NDIRECT('Reference look up'!$A$10&amp;"["&amp;'Reference look up'!R$10&amp;"]")),"")</f>
        <v/>
      </c>
      <c r="S814" s="359" t="str" cm="1">
        <f t="array" aca="1" ref="S814" ca="1">IF($B814&lt;&gt;0,_xlfn.XLOOKUP($C814,INDIRECT('Reference look up'!$A$10&amp;"["&amp;'Reference look up'!$C$10&amp;"]"),INDIRECT('Reference look up'!$A$10&amp;"["&amp;'Reference look up'!S$10&amp;"]")),"")</f>
        <v/>
      </c>
      <c r="T814" s="359" t="str" cm="1">
        <f t="array" aca="1" ref="T814" ca="1">IF($B814&lt;&gt;0,_xlfn.XLOOKUP($C814,INDIRECT('Reference look up'!$A$10&amp;"["&amp;'Reference look up'!$C$10&amp;"]"),INDIRECT('Reference look up'!$A$10&amp;"["&amp;'Reference look up'!T$10&amp;"]")),"")</f>
        <v/>
      </c>
      <c r="U814" s="359" t="str" cm="1">
        <f t="array" aca="1" ref="U814" ca="1">IF($B814&lt;&gt;0,_xlfn.XLOOKUP($C814,INDIRECT('Reference look up'!$A$10&amp;"["&amp;'Reference look up'!$C$10&amp;"]"),INDIRECT('Reference look up'!$A$10&amp;"["&amp;'Reference look up'!U$10&amp;"]")),"")</f>
        <v/>
      </c>
      <c r="V814" s="359" t="str" cm="1">
        <f t="array" aca="1" ref="V814" ca="1">IF($B814&lt;&gt;0,_xlfn.XLOOKUP($C814,INDIRECT('Reference look up'!$A$10&amp;"["&amp;'Reference look up'!$C$10&amp;"]"),INDIRECT('Reference look up'!$A$10&amp;"["&amp;'Reference look up'!V$10&amp;"]")),"")</f>
        <v/>
      </c>
      <c r="W814" s="359" t="str" cm="1">
        <f t="array" aca="1" ref="W814" ca="1">IF($B814&lt;&gt;0,_xlfn.XLOOKUP($C814,INDIRECT('Reference look up'!$A$10&amp;"["&amp;'Reference look up'!$C$10&amp;"]"),INDIRECT('Reference look up'!$A$10&amp;"["&amp;'Reference look up'!W$10&amp;"]")),"")</f>
        <v/>
      </c>
      <c r="X814" s="359" t="str" cm="1">
        <f t="array" aca="1" ref="X814" ca="1">IF($B814&lt;&gt;0,_xlfn.XLOOKUP($C814,INDIRECT('Reference look up'!$A$10&amp;"["&amp;'Reference look up'!$C$10&amp;"]"),INDIRECT('Reference look up'!$A$10&amp;"["&amp;'Reference look up'!X$10&amp;"]")),"")</f>
        <v/>
      </c>
      <c r="Y814" s="359" t="str" cm="1">
        <f t="array" aca="1" ref="Y814" ca="1">IF($B814&lt;&gt;0,_xlfn.XLOOKUP($C814,INDIRECT('Reference look up'!$A$10&amp;"["&amp;'Reference look up'!$C$10&amp;"]"),INDIRECT('Reference look up'!$A$10&amp;"["&amp;'Reference look up'!Y$10&amp;"]")),"")</f>
        <v/>
      </c>
      <c r="Z814" s="359" t="str" cm="1">
        <f t="array" aca="1" ref="Z814" ca="1">IF($B814&lt;&gt;0,_xlfn.XLOOKUP($C814,INDIRECT('Reference look up'!$A$10&amp;"["&amp;'Reference look up'!$C$10&amp;"]"),INDIRECT('Reference look up'!$A$10&amp;"["&amp;'Reference look up'!Z$10&amp;"]")),"")</f>
        <v/>
      </c>
      <c r="AA814" s="359" t="str" cm="1">
        <f t="array" aca="1" ref="AA814" ca="1">IF($B814&lt;&gt;0,_xlfn.XLOOKUP($C814,INDIRECT('Reference look up'!$A$10&amp;"["&amp;'Reference look up'!$C$10&amp;"]"),INDIRECT('Reference look up'!$A$10&amp;"["&amp;'Reference look up'!AA$10&amp;"]")),"")</f>
        <v/>
      </c>
      <c r="AB814" s="359" t="str" cm="1">
        <f t="array" aca="1" ref="AB814" ca="1">IF($B814&lt;&gt;0,_xlfn.XLOOKUP($C814,INDIRECT('Reference look up'!$A$10&amp;"["&amp;'Reference look up'!$C$10&amp;"]"),INDIRECT('Reference look up'!$A$10&amp;"["&amp;'Reference look up'!AB$10&amp;"]")),"")</f>
        <v/>
      </c>
      <c r="AC814" s="359" t="str" cm="1">
        <f t="array" aca="1" ref="AC814" ca="1">IF($B814&lt;&gt;0,_xlfn.XLOOKUP($C814,INDIRECT('Reference look up'!$A$10&amp;"["&amp;'Reference look up'!$C$10&amp;"]"),INDIRECT('Reference look up'!$A$10&amp;"["&amp;'Reference look up'!AC$10&amp;"]")),"")</f>
        <v/>
      </c>
      <c r="AD814" s="359" t="str" cm="1">
        <f t="array" aca="1" ref="AD814" ca="1">IF($B814&lt;&gt;0,_xlfn.XLOOKUP($C814,INDIRECT('Reference look up'!$A$10&amp;"["&amp;'Reference look up'!$C$10&amp;"]"),INDIRECT('Reference look up'!$A$10&amp;"["&amp;'Reference look up'!AD$10&amp;"]")),"")</f>
        <v/>
      </c>
      <c r="AE814" s="359" t="str" cm="1">
        <f t="array" aca="1" ref="AE814" ca="1">IF($B814&lt;&gt;0,_xlfn.XLOOKUP($C814,INDIRECT('Reference look up'!$A$10&amp;"["&amp;'Reference look up'!$C$10&amp;"]"),INDIRECT('Reference look up'!$A$10&amp;"["&amp;'Reference look up'!AE$10&amp;"]")),"")</f>
        <v/>
      </c>
      <c r="AF814" s="359" t="str" cm="1">
        <f t="array" aca="1" ref="AF814" ca="1">IF($B814&lt;&gt;0,_xlfn.XLOOKUP($C814,INDIRECT('Reference look up'!$A$10&amp;"["&amp;'Reference look up'!$C$10&amp;"]"),INDIRECT('Reference look up'!$A$10&amp;"["&amp;'Reference look up'!AF$10&amp;"]")),"")</f>
        <v/>
      </c>
      <c r="AG814" s="359" t="str" cm="1">
        <f t="array" aca="1" ref="AG814" ca="1">IF($B814&lt;&gt;0,_xlfn.XLOOKUP($C814,INDIRECT('Reference look up'!$A$10&amp;"["&amp;'Reference look up'!$C$10&amp;"]"),INDIRECT('Reference look up'!$A$10&amp;"["&amp;'Reference look up'!AG$10&amp;"]")),"")</f>
        <v/>
      </c>
      <c r="AH814" s="359" t="str" cm="1">
        <f t="array" aca="1" ref="AH814" ca="1">IF($B814&lt;&gt;0,_xlfn.XLOOKUP($C814,INDIRECT('Reference look up'!$A$10&amp;"["&amp;'Reference look up'!$C$10&amp;"]"),INDIRECT('Reference look up'!$A$10&amp;"["&amp;'Reference look up'!AH$10&amp;"]")),"")</f>
        <v/>
      </c>
      <c r="AI814" s="359" t="str" cm="1">
        <f t="array" aca="1" ref="AI814" ca="1">IF($B814&lt;&gt;0,_xlfn.XLOOKUP($C814,INDIRECT('Reference look up'!$A$10&amp;"["&amp;'Reference look up'!$C$10&amp;"]"),INDIRECT('Reference look up'!$A$10&amp;"["&amp;'Reference look up'!AI$10&amp;"]")),"")</f>
        <v/>
      </c>
      <c r="AJ814" s="359" t="str" cm="1">
        <f t="array" aca="1" ref="AJ814" ca="1">IF($B814&lt;&gt;0,_xlfn.XLOOKUP($C814,INDIRECT('Reference look up'!$A$10&amp;"["&amp;'Reference look up'!$C$10&amp;"]"),INDIRECT('Reference look up'!$A$10&amp;"["&amp;'Reference look up'!AJ$10&amp;"]")),"")</f>
        <v/>
      </c>
      <c r="AK814" s="359" t="str" cm="1">
        <f t="array" aca="1" ref="AK814" ca="1">IF($B814&lt;&gt;0,_xlfn.XLOOKUP($C814,INDIRECT('Reference look up'!$A$10&amp;"["&amp;'Reference look up'!$C$10&amp;"]"),INDIRECT('Reference look up'!$A$10&amp;"["&amp;'Reference look up'!AK$10&amp;"]")),"")</f>
        <v/>
      </c>
      <c r="AL814" s="359" t="str" cm="1">
        <f t="array" aca="1" ref="AL814" ca="1">IF($B814&lt;&gt;0,_xlfn.XLOOKUP($C814,INDIRECT('Reference look up'!$A$10&amp;"["&amp;'Reference look up'!$C$10&amp;"]"),INDIRECT('Reference look up'!$A$10&amp;"["&amp;'Reference look up'!AL$10&amp;"]")),"")</f>
        <v/>
      </c>
      <c r="AM814" s="359" t="str" cm="1">
        <f t="array" aca="1" ref="AM814" ca="1">IF($B814&lt;&gt;0,_xlfn.XLOOKUP($C814,INDIRECT('Reference look up'!$A$10&amp;"["&amp;'Reference look up'!$C$10&amp;"]"),INDIRECT('Reference look up'!$A$10&amp;"["&amp;'Reference look up'!AM$10&amp;"]")),"")</f>
        <v/>
      </c>
      <c r="AN814" s="359" t="str" cm="1">
        <f t="array" aca="1" ref="AN814" ca="1">IF($B814&lt;&gt;0,_xlfn.XLOOKUP($C814,INDIRECT('Reference look up'!$A$10&amp;"["&amp;'Reference look up'!$C$10&amp;"]"),INDIRECT('Reference look up'!$A$10&amp;"["&amp;'Reference look up'!AN$10&amp;"]")),"")</f>
        <v/>
      </c>
      <c r="AO814" s="359" t="str" cm="1">
        <f t="array" aca="1" ref="AO814" ca="1">IF($B814&lt;&gt;0,_xlfn.XLOOKUP($C814,INDIRECT('Reference look up'!$A$10&amp;"["&amp;'Reference look up'!$C$10&amp;"]"),INDIRECT('Reference look up'!$A$10&amp;"["&amp;'Reference look up'!AO$10&amp;"]")),"")</f>
        <v/>
      </c>
      <c r="AP814" s="359" t="str" cm="1">
        <f t="array" aca="1" ref="AP814" ca="1">IF($B814&lt;&gt;0,_xlfn.XLOOKUP($C814,INDIRECT('Reference look up'!$A$10&amp;"["&amp;'Reference look up'!$C$10&amp;"]"),INDIRECT('Reference look up'!$A$10&amp;"["&amp;'Reference look up'!AP$10&amp;"]")),"")</f>
        <v/>
      </c>
      <c r="AQ814" s="359" t="str" cm="1">
        <f t="array" aca="1" ref="AQ814" ca="1">IF($B814&lt;&gt;0,_xlfn.XLOOKUP($C814,INDIRECT('Reference look up'!$A$10&amp;"["&amp;'Reference look up'!$C$10&amp;"]"),INDIRECT('Reference look up'!$A$10&amp;"["&amp;'Reference look up'!AQ$10&amp;"]")),"")</f>
        <v/>
      </c>
      <c r="AR814" s="359" t="str" cm="1">
        <f t="array" aca="1" ref="AR814" ca="1">IF($B814&lt;&gt;0,_xlfn.XLOOKUP($C814,INDIRECT('Reference look up'!$A$10&amp;"["&amp;'Reference look up'!$C$10&amp;"]"),INDIRECT('Reference look up'!$A$10&amp;"["&amp;'Reference look up'!AR$10&amp;"]")),"")</f>
        <v/>
      </c>
      <c r="AS814" s="359" t="str" cm="1">
        <f t="array" aca="1" ref="AS814" ca="1">IF($B814&lt;&gt;0,_xlfn.XLOOKUP($C814,INDIRECT('Reference look up'!$A$10&amp;"["&amp;'Reference look up'!$C$10&amp;"]"),INDIRECT('Reference look up'!$A$10&amp;"["&amp;'Reference look up'!AS$10&amp;"]")),"")</f>
        <v/>
      </c>
    </row>
    <row r="815" spans="1:45" x14ac:dyDescent="0.35">
      <c r="A815" s="358" t="str">
        <f>App_Mapping_All_region[[#This Row],[CMDB ID]]</f>
        <v>CMDB.149</v>
      </c>
      <c r="B815" s="358">
        <f>App_Mapping_All_region[[#This Row],[Capy''s File.CAP ID]]</f>
        <v>0</v>
      </c>
      <c r="C815" s="358">
        <f>App_Mapping_All_region[[#This Row],[Capy''s File.Application Name]]</f>
        <v>0</v>
      </c>
      <c r="D815" s="358" t="s">
        <v>12379</v>
      </c>
      <c r="M815" s="359" t="str" cm="1">
        <f t="array" aca="1" ref="M815" ca="1">IF($B815&lt;&gt;0,_xlfn.XLOOKUP($C815,INDIRECT('Reference look up'!$A$10&amp;"["&amp;'Reference look up'!$C$10&amp;"]"),INDIRECT('Reference look up'!$A$10&amp;"["&amp;'Reference look up'!M$10&amp;"]")),"")</f>
        <v/>
      </c>
      <c r="N815" s="359" t="str" cm="1">
        <f t="array" aca="1" ref="N815" ca="1">IF($B815&lt;&gt;0,_xlfn.XLOOKUP($C815,INDIRECT('Reference look up'!$A$10&amp;"["&amp;'Reference look up'!$C$10&amp;"]"),INDIRECT('Reference look up'!$A$10&amp;"["&amp;'Reference look up'!N$10&amp;"]")),"")</f>
        <v/>
      </c>
      <c r="O815" s="359" t="str" cm="1">
        <f t="array" aca="1" ref="O815" ca="1">IF($B815&lt;&gt;0,_xlfn.XLOOKUP($C815,INDIRECT('Reference look up'!$A$10&amp;"["&amp;'Reference look up'!$C$10&amp;"]"),INDIRECT('Reference look up'!$A$10&amp;"["&amp;'Reference look up'!O$10&amp;"]")),"")</f>
        <v/>
      </c>
      <c r="P815" s="359" t="str" cm="1">
        <f t="array" aca="1" ref="P815" ca="1">IF($B815&lt;&gt;0,_xlfn.XLOOKUP($C815,INDIRECT('Reference look up'!$A$10&amp;"["&amp;'Reference look up'!$C$10&amp;"]"),INDIRECT('Reference look up'!$A$10&amp;"["&amp;'Reference look up'!P$10&amp;"]")),"")</f>
        <v/>
      </c>
      <c r="Q815" s="359" t="str" cm="1">
        <f t="array" aca="1" ref="Q815" ca="1">IF($B815&lt;&gt;0,_xlfn.XLOOKUP($C815,INDIRECT('Reference look up'!$A$10&amp;"["&amp;'Reference look up'!$C$10&amp;"]"),INDIRECT('Reference look up'!$A$10&amp;"["&amp;'Reference look up'!Q$10&amp;"]")),"")</f>
        <v/>
      </c>
      <c r="R815" s="359" t="str" cm="1">
        <f t="array" aca="1" ref="R815" ca="1">IF($B815&lt;&gt;0,_xlfn.XLOOKUP($C815,INDIRECT('Reference look up'!$A$10&amp;"["&amp;'Reference look up'!$C$10&amp;"]"),INDIRECT('Reference look up'!$A$10&amp;"["&amp;'Reference look up'!R$10&amp;"]")),"")</f>
        <v/>
      </c>
      <c r="S815" s="359" t="str" cm="1">
        <f t="array" aca="1" ref="S815" ca="1">IF($B815&lt;&gt;0,_xlfn.XLOOKUP($C815,INDIRECT('Reference look up'!$A$10&amp;"["&amp;'Reference look up'!$C$10&amp;"]"),INDIRECT('Reference look up'!$A$10&amp;"["&amp;'Reference look up'!S$10&amp;"]")),"")</f>
        <v/>
      </c>
      <c r="T815" s="359" t="str" cm="1">
        <f t="array" aca="1" ref="T815" ca="1">IF($B815&lt;&gt;0,_xlfn.XLOOKUP($C815,INDIRECT('Reference look up'!$A$10&amp;"["&amp;'Reference look up'!$C$10&amp;"]"),INDIRECT('Reference look up'!$A$10&amp;"["&amp;'Reference look up'!T$10&amp;"]")),"")</f>
        <v/>
      </c>
      <c r="U815" s="359" t="str" cm="1">
        <f t="array" aca="1" ref="U815" ca="1">IF($B815&lt;&gt;0,_xlfn.XLOOKUP($C815,INDIRECT('Reference look up'!$A$10&amp;"["&amp;'Reference look up'!$C$10&amp;"]"),INDIRECT('Reference look up'!$A$10&amp;"["&amp;'Reference look up'!U$10&amp;"]")),"")</f>
        <v/>
      </c>
      <c r="V815" s="359" t="str" cm="1">
        <f t="array" aca="1" ref="V815" ca="1">IF($B815&lt;&gt;0,_xlfn.XLOOKUP($C815,INDIRECT('Reference look up'!$A$10&amp;"["&amp;'Reference look up'!$C$10&amp;"]"),INDIRECT('Reference look up'!$A$10&amp;"["&amp;'Reference look up'!V$10&amp;"]")),"")</f>
        <v/>
      </c>
      <c r="W815" s="359" t="str" cm="1">
        <f t="array" aca="1" ref="W815" ca="1">IF($B815&lt;&gt;0,_xlfn.XLOOKUP($C815,INDIRECT('Reference look up'!$A$10&amp;"["&amp;'Reference look up'!$C$10&amp;"]"),INDIRECT('Reference look up'!$A$10&amp;"["&amp;'Reference look up'!W$10&amp;"]")),"")</f>
        <v/>
      </c>
      <c r="X815" s="359" t="str" cm="1">
        <f t="array" aca="1" ref="X815" ca="1">IF($B815&lt;&gt;0,_xlfn.XLOOKUP($C815,INDIRECT('Reference look up'!$A$10&amp;"["&amp;'Reference look up'!$C$10&amp;"]"),INDIRECT('Reference look up'!$A$10&amp;"["&amp;'Reference look up'!X$10&amp;"]")),"")</f>
        <v/>
      </c>
      <c r="Y815" s="359" t="str" cm="1">
        <f t="array" aca="1" ref="Y815" ca="1">IF($B815&lt;&gt;0,_xlfn.XLOOKUP($C815,INDIRECT('Reference look up'!$A$10&amp;"["&amp;'Reference look up'!$C$10&amp;"]"),INDIRECT('Reference look up'!$A$10&amp;"["&amp;'Reference look up'!Y$10&amp;"]")),"")</f>
        <v/>
      </c>
      <c r="Z815" s="359" t="str" cm="1">
        <f t="array" aca="1" ref="Z815" ca="1">IF($B815&lt;&gt;0,_xlfn.XLOOKUP($C815,INDIRECT('Reference look up'!$A$10&amp;"["&amp;'Reference look up'!$C$10&amp;"]"),INDIRECT('Reference look up'!$A$10&amp;"["&amp;'Reference look up'!Z$10&amp;"]")),"")</f>
        <v/>
      </c>
      <c r="AA815" s="359" t="str" cm="1">
        <f t="array" aca="1" ref="AA815" ca="1">IF($B815&lt;&gt;0,_xlfn.XLOOKUP($C815,INDIRECT('Reference look up'!$A$10&amp;"["&amp;'Reference look up'!$C$10&amp;"]"),INDIRECT('Reference look up'!$A$10&amp;"["&amp;'Reference look up'!AA$10&amp;"]")),"")</f>
        <v/>
      </c>
      <c r="AB815" s="359" t="str" cm="1">
        <f t="array" aca="1" ref="AB815" ca="1">IF($B815&lt;&gt;0,_xlfn.XLOOKUP($C815,INDIRECT('Reference look up'!$A$10&amp;"["&amp;'Reference look up'!$C$10&amp;"]"),INDIRECT('Reference look up'!$A$10&amp;"["&amp;'Reference look up'!AB$10&amp;"]")),"")</f>
        <v/>
      </c>
      <c r="AC815" s="359" t="str" cm="1">
        <f t="array" aca="1" ref="AC815" ca="1">IF($B815&lt;&gt;0,_xlfn.XLOOKUP($C815,INDIRECT('Reference look up'!$A$10&amp;"["&amp;'Reference look up'!$C$10&amp;"]"),INDIRECT('Reference look up'!$A$10&amp;"["&amp;'Reference look up'!AC$10&amp;"]")),"")</f>
        <v/>
      </c>
      <c r="AD815" s="359" t="str" cm="1">
        <f t="array" aca="1" ref="AD815" ca="1">IF($B815&lt;&gt;0,_xlfn.XLOOKUP($C815,INDIRECT('Reference look up'!$A$10&amp;"["&amp;'Reference look up'!$C$10&amp;"]"),INDIRECT('Reference look up'!$A$10&amp;"["&amp;'Reference look up'!AD$10&amp;"]")),"")</f>
        <v/>
      </c>
      <c r="AE815" s="359" t="str" cm="1">
        <f t="array" aca="1" ref="AE815" ca="1">IF($B815&lt;&gt;0,_xlfn.XLOOKUP($C815,INDIRECT('Reference look up'!$A$10&amp;"["&amp;'Reference look up'!$C$10&amp;"]"),INDIRECT('Reference look up'!$A$10&amp;"["&amp;'Reference look up'!AE$10&amp;"]")),"")</f>
        <v/>
      </c>
      <c r="AF815" s="359" t="str" cm="1">
        <f t="array" aca="1" ref="AF815" ca="1">IF($B815&lt;&gt;0,_xlfn.XLOOKUP($C815,INDIRECT('Reference look up'!$A$10&amp;"["&amp;'Reference look up'!$C$10&amp;"]"),INDIRECT('Reference look up'!$A$10&amp;"["&amp;'Reference look up'!AF$10&amp;"]")),"")</f>
        <v/>
      </c>
      <c r="AG815" s="359" t="str" cm="1">
        <f t="array" aca="1" ref="AG815" ca="1">IF($B815&lt;&gt;0,_xlfn.XLOOKUP($C815,INDIRECT('Reference look up'!$A$10&amp;"["&amp;'Reference look up'!$C$10&amp;"]"),INDIRECT('Reference look up'!$A$10&amp;"["&amp;'Reference look up'!AG$10&amp;"]")),"")</f>
        <v/>
      </c>
      <c r="AH815" s="359" t="str" cm="1">
        <f t="array" aca="1" ref="AH815" ca="1">IF($B815&lt;&gt;0,_xlfn.XLOOKUP($C815,INDIRECT('Reference look up'!$A$10&amp;"["&amp;'Reference look up'!$C$10&amp;"]"),INDIRECT('Reference look up'!$A$10&amp;"["&amp;'Reference look up'!AH$10&amp;"]")),"")</f>
        <v/>
      </c>
      <c r="AI815" s="359" t="str" cm="1">
        <f t="array" aca="1" ref="AI815" ca="1">IF($B815&lt;&gt;0,_xlfn.XLOOKUP($C815,INDIRECT('Reference look up'!$A$10&amp;"["&amp;'Reference look up'!$C$10&amp;"]"),INDIRECT('Reference look up'!$A$10&amp;"["&amp;'Reference look up'!AI$10&amp;"]")),"")</f>
        <v/>
      </c>
      <c r="AJ815" s="359" t="str" cm="1">
        <f t="array" aca="1" ref="AJ815" ca="1">IF($B815&lt;&gt;0,_xlfn.XLOOKUP($C815,INDIRECT('Reference look up'!$A$10&amp;"["&amp;'Reference look up'!$C$10&amp;"]"),INDIRECT('Reference look up'!$A$10&amp;"["&amp;'Reference look up'!AJ$10&amp;"]")),"")</f>
        <v/>
      </c>
      <c r="AK815" s="359" t="str" cm="1">
        <f t="array" aca="1" ref="AK815" ca="1">IF($B815&lt;&gt;0,_xlfn.XLOOKUP($C815,INDIRECT('Reference look up'!$A$10&amp;"["&amp;'Reference look up'!$C$10&amp;"]"),INDIRECT('Reference look up'!$A$10&amp;"["&amp;'Reference look up'!AK$10&amp;"]")),"")</f>
        <v/>
      </c>
      <c r="AL815" s="359" t="str" cm="1">
        <f t="array" aca="1" ref="AL815" ca="1">IF($B815&lt;&gt;0,_xlfn.XLOOKUP($C815,INDIRECT('Reference look up'!$A$10&amp;"["&amp;'Reference look up'!$C$10&amp;"]"),INDIRECT('Reference look up'!$A$10&amp;"["&amp;'Reference look up'!AL$10&amp;"]")),"")</f>
        <v/>
      </c>
      <c r="AM815" s="359" t="str" cm="1">
        <f t="array" aca="1" ref="AM815" ca="1">IF($B815&lt;&gt;0,_xlfn.XLOOKUP($C815,INDIRECT('Reference look up'!$A$10&amp;"["&amp;'Reference look up'!$C$10&amp;"]"),INDIRECT('Reference look up'!$A$10&amp;"["&amp;'Reference look up'!AM$10&amp;"]")),"")</f>
        <v/>
      </c>
      <c r="AN815" s="359" t="str" cm="1">
        <f t="array" aca="1" ref="AN815" ca="1">IF($B815&lt;&gt;0,_xlfn.XLOOKUP($C815,INDIRECT('Reference look up'!$A$10&amp;"["&amp;'Reference look up'!$C$10&amp;"]"),INDIRECT('Reference look up'!$A$10&amp;"["&amp;'Reference look up'!AN$10&amp;"]")),"")</f>
        <v/>
      </c>
      <c r="AO815" s="359" t="str" cm="1">
        <f t="array" aca="1" ref="AO815" ca="1">IF($B815&lt;&gt;0,_xlfn.XLOOKUP($C815,INDIRECT('Reference look up'!$A$10&amp;"["&amp;'Reference look up'!$C$10&amp;"]"),INDIRECT('Reference look up'!$A$10&amp;"["&amp;'Reference look up'!AO$10&amp;"]")),"")</f>
        <v/>
      </c>
      <c r="AP815" s="359" t="str" cm="1">
        <f t="array" aca="1" ref="AP815" ca="1">IF($B815&lt;&gt;0,_xlfn.XLOOKUP($C815,INDIRECT('Reference look up'!$A$10&amp;"["&amp;'Reference look up'!$C$10&amp;"]"),INDIRECT('Reference look up'!$A$10&amp;"["&amp;'Reference look up'!AP$10&amp;"]")),"")</f>
        <v/>
      </c>
      <c r="AQ815" s="359" t="str" cm="1">
        <f t="array" aca="1" ref="AQ815" ca="1">IF($B815&lt;&gt;0,_xlfn.XLOOKUP($C815,INDIRECT('Reference look up'!$A$10&amp;"["&amp;'Reference look up'!$C$10&amp;"]"),INDIRECT('Reference look up'!$A$10&amp;"["&amp;'Reference look up'!AQ$10&amp;"]")),"")</f>
        <v/>
      </c>
      <c r="AR815" s="359" t="str" cm="1">
        <f t="array" aca="1" ref="AR815" ca="1">IF($B815&lt;&gt;0,_xlfn.XLOOKUP($C815,INDIRECT('Reference look up'!$A$10&amp;"["&amp;'Reference look up'!$C$10&amp;"]"),INDIRECT('Reference look up'!$A$10&amp;"["&amp;'Reference look up'!AR$10&amp;"]")),"")</f>
        <v/>
      </c>
      <c r="AS815" s="359" t="str" cm="1">
        <f t="array" aca="1" ref="AS815" ca="1">IF($B815&lt;&gt;0,_xlfn.XLOOKUP($C815,INDIRECT('Reference look up'!$A$10&amp;"["&amp;'Reference look up'!$C$10&amp;"]"),INDIRECT('Reference look up'!$A$10&amp;"["&amp;'Reference look up'!AS$10&amp;"]")),"")</f>
        <v/>
      </c>
    </row>
    <row r="816" spans="1:45" x14ac:dyDescent="0.35">
      <c r="A816" s="358" t="str">
        <f>App_Mapping_All_region[[#This Row],[CMDB ID]]</f>
        <v>CMDB.151</v>
      </c>
      <c r="B816" s="358">
        <f>App_Mapping_All_region[[#This Row],[Capy''s File.CAP ID]]</f>
        <v>0</v>
      </c>
      <c r="C816" s="358">
        <f>App_Mapping_All_region[[#This Row],[Capy''s File.Application Name]]</f>
        <v>0</v>
      </c>
      <c r="D816" s="358" t="s">
        <v>12379</v>
      </c>
      <c r="M816" s="359" t="str" cm="1">
        <f t="array" aca="1" ref="M816" ca="1">IF($B816&lt;&gt;0,_xlfn.XLOOKUP($C816,INDIRECT('Reference look up'!$A$10&amp;"["&amp;'Reference look up'!$C$10&amp;"]"),INDIRECT('Reference look up'!$A$10&amp;"["&amp;'Reference look up'!M$10&amp;"]")),"")</f>
        <v/>
      </c>
      <c r="N816" s="359" t="str" cm="1">
        <f t="array" aca="1" ref="N816" ca="1">IF($B816&lt;&gt;0,_xlfn.XLOOKUP($C816,INDIRECT('Reference look up'!$A$10&amp;"["&amp;'Reference look up'!$C$10&amp;"]"),INDIRECT('Reference look up'!$A$10&amp;"["&amp;'Reference look up'!N$10&amp;"]")),"")</f>
        <v/>
      </c>
      <c r="O816" s="359" t="str" cm="1">
        <f t="array" aca="1" ref="O816" ca="1">IF($B816&lt;&gt;0,_xlfn.XLOOKUP($C816,INDIRECT('Reference look up'!$A$10&amp;"["&amp;'Reference look up'!$C$10&amp;"]"),INDIRECT('Reference look up'!$A$10&amp;"["&amp;'Reference look up'!O$10&amp;"]")),"")</f>
        <v/>
      </c>
      <c r="P816" s="359" t="str" cm="1">
        <f t="array" aca="1" ref="P816" ca="1">IF($B816&lt;&gt;0,_xlfn.XLOOKUP($C816,INDIRECT('Reference look up'!$A$10&amp;"["&amp;'Reference look up'!$C$10&amp;"]"),INDIRECT('Reference look up'!$A$10&amp;"["&amp;'Reference look up'!P$10&amp;"]")),"")</f>
        <v/>
      </c>
      <c r="Q816" s="359" t="str" cm="1">
        <f t="array" aca="1" ref="Q816" ca="1">IF($B816&lt;&gt;0,_xlfn.XLOOKUP($C816,INDIRECT('Reference look up'!$A$10&amp;"["&amp;'Reference look up'!$C$10&amp;"]"),INDIRECT('Reference look up'!$A$10&amp;"["&amp;'Reference look up'!Q$10&amp;"]")),"")</f>
        <v/>
      </c>
      <c r="R816" s="359" t="str" cm="1">
        <f t="array" aca="1" ref="R816" ca="1">IF($B816&lt;&gt;0,_xlfn.XLOOKUP($C816,INDIRECT('Reference look up'!$A$10&amp;"["&amp;'Reference look up'!$C$10&amp;"]"),INDIRECT('Reference look up'!$A$10&amp;"["&amp;'Reference look up'!R$10&amp;"]")),"")</f>
        <v/>
      </c>
      <c r="S816" s="359" t="str" cm="1">
        <f t="array" aca="1" ref="S816" ca="1">IF($B816&lt;&gt;0,_xlfn.XLOOKUP($C816,INDIRECT('Reference look up'!$A$10&amp;"["&amp;'Reference look up'!$C$10&amp;"]"),INDIRECT('Reference look up'!$A$10&amp;"["&amp;'Reference look up'!S$10&amp;"]")),"")</f>
        <v/>
      </c>
      <c r="T816" s="359" t="str" cm="1">
        <f t="array" aca="1" ref="T816" ca="1">IF($B816&lt;&gt;0,_xlfn.XLOOKUP($C816,INDIRECT('Reference look up'!$A$10&amp;"["&amp;'Reference look up'!$C$10&amp;"]"),INDIRECT('Reference look up'!$A$10&amp;"["&amp;'Reference look up'!T$10&amp;"]")),"")</f>
        <v/>
      </c>
      <c r="U816" s="359" t="str" cm="1">
        <f t="array" aca="1" ref="U816" ca="1">IF($B816&lt;&gt;0,_xlfn.XLOOKUP($C816,INDIRECT('Reference look up'!$A$10&amp;"["&amp;'Reference look up'!$C$10&amp;"]"),INDIRECT('Reference look up'!$A$10&amp;"["&amp;'Reference look up'!U$10&amp;"]")),"")</f>
        <v/>
      </c>
      <c r="V816" s="359" t="str" cm="1">
        <f t="array" aca="1" ref="V816" ca="1">IF($B816&lt;&gt;0,_xlfn.XLOOKUP($C816,INDIRECT('Reference look up'!$A$10&amp;"["&amp;'Reference look up'!$C$10&amp;"]"),INDIRECT('Reference look up'!$A$10&amp;"["&amp;'Reference look up'!V$10&amp;"]")),"")</f>
        <v/>
      </c>
      <c r="W816" s="359" t="str" cm="1">
        <f t="array" aca="1" ref="W816" ca="1">IF($B816&lt;&gt;0,_xlfn.XLOOKUP($C816,INDIRECT('Reference look up'!$A$10&amp;"["&amp;'Reference look up'!$C$10&amp;"]"),INDIRECT('Reference look up'!$A$10&amp;"["&amp;'Reference look up'!W$10&amp;"]")),"")</f>
        <v/>
      </c>
      <c r="X816" s="359" t="str" cm="1">
        <f t="array" aca="1" ref="X816" ca="1">IF($B816&lt;&gt;0,_xlfn.XLOOKUP($C816,INDIRECT('Reference look up'!$A$10&amp;"["&amp;'Reference look up'!$C$10&amp;"]"),INDIRECT('Reference look up'!$A$10&amp;"["&amp;'Reference look up'!X$10&amp;"]")),"")</f>
        <v/>
      </c>
      <c r="Y816" s="359" t="str" cm="1">
        <f t="array" aca="1" ref="Y816" ca="1">IF($B816&lt;&gt;0,_xlfn.XLOOKUP($C816,INDIRECT('Reference look up'!$A$10&amp;"["&amp;'Reference look up'!$C$10&amp;"]"),INDIRECT('Reference look up'!$A$10&amp;"["&amp;'Reference look up'!Y$10&amp;"]")),"")</f>
        <v/>
      </c>
      <c r="Z816" s="359" t="str" cm="1">
        <f t="array" aca="1" ref="Z816" ca="1">IF($B816&lt;&gt;0,_xlfn.XLOOKUP($C816,INDIRECT('Reference look up'!$A$10&amp;"["&amp;'Reference look up'!$C$10&amp;"]"),INDIRECT('Reference look up'!$A$10&amp;"["&amp;'Reference look up'!Z$10&amp;"]")),"")</f>
        <v/>
      </c>
      <c r="AA816" s="359" t="str" cm="1">
        <f t="array" aca="1" ref="AA816" ca="1">IF($B816&lt;&gt;0,_xlfn.XLOOKUP($C816,INDIRECT('Reference look up'!$A$10&amp;"["&amp;'Reference look up'!$C$10&amp;"]"),INDIRECT('Reference look up'!$A$10&amp;"["&amp;'Reference look up'!AA$10&amp;"]")),"")</f>
        <v/>
      </c>
      <c r="AB816" s="359" t="str" cm="1">
        <f t="array" aca="1" ref="AB816" ca="1">IF($B816&lt;&gt;0,_xlfn.XLOOKUP($C816,INDIRECT('Reference look up'!$A$10&amp;"["&amp;'Reference look up'!$C$10&amp;"]"),INDIRECT('Reference look up'!$A$10&amp;"["&amp;'Reference look up'!AB$10&amp;"]")),"")</f>
        <v/>
      </c>
      <c r="AC816" s="359" t="str" cm="1">
        <f t="array" aca="1" ref="AC816" ca="1">IF($B816&lt;&gt;0,_xlfn.XLOOKUP($C816,INDIRECT('Reference look up'!$A$10&amp;"["&amp;'Reference look up'!$C$10&amp;"]"),INDIRECT('Reference look up'!$A$10&amp;"["&amp;'Reference look up'!AC$10&amp;"]")),"")</f>
        <v/>
      </c>
      <c r="AD816" s="359" t="str" cm="1">
        <f t="array" aca="1" ref="AD816" ca="1">IF($B816&lt;&gt;0,_xlfn.XLOOKUP($C816,INDIRECT('Reference look up'!$A$10&amp;"["&amp;'Reference look up'!$C$10&amp;"]"),INDIRECT('Reference look up'!$A$10&amp;"["&amp;'Reference look up'!AD$10&amp;"]")),"")</f>
        <v/>
      </c>
      <c r="AE816" s="359" t="str" cm="1">
        <f t="array" aca="1" ref="AE816" ca="1">IF($B816&lt;&gt;0,_xlfn.XLOOKUP($C816,INDIRECT('Reference look up'!$A$10&amp;"["&amp;'Reference look up'!$C$10&amp;"]"),INDIRECT('Reference look up'!$A$10&amp;"["&amp;'Reference look up'!AE$10&amp;"]")),"")</f>
        <v/>
      </c>
      <c r="AF816" s="359" t="str" cm="1">
        <f t="array" aca="1" ref="AF816" ca="1">IF($B816&lt;&gt;0,_xlfn.XLOOKUP($C816,INDIRECT('Reference look up'!$A$10&amp;"["&amp;'Reference look up'!$C$10&amp;"]"),INDIRECT('Reference look up'!$A$10&amp;"["&amp;'Reference look up'!AF$10&amp;"]")),"")</f>
        <v/>
      </c>
      <c r="AG816" s="359" t="str" cm="1">
        <f t="array" aca="1" ref="AG816" ca="1">IF($B816&lt;&gt;0,_xlfn.XLOOKUP($C816,INDIRECT('Reference look up'!$A$10&amp;"["&amp;'Reference look up'!$C$10&amp;"]"),INDIRECT('Reference look up'!$A$10&amp;"["&amp;'Reference look up'!AG$10&amp;"]")),"")</f>
        <v/>
      </c>
      <c r="AH816" s="359" t="str" cm="1">
        <f t="array" aca="1" ref="AH816" ca="1">IF($B816&lt;&gt;0,_xlfn.XLOOKUP($C816,INDIRECT('Reference look up'!$A$10&amp;"["&amp;'Reference look up'!$C$10&amp;"]"),INDIRECT('Reference look up'!$A$10&amp;"["&amp;'Reference look up'!AH$10&amp;"]")),"")</f>
        <v/>
      </c>
      <c r="AI816" s="359" t="str" cm="1">
        <f t="array" aca="1" ref="AI816" ca="1">IF($B816&lt;&gt;0,_xlfn.XLOOKUP($C816,INDIRECT('Reference look up'!$A$10&amp;"["&amp;'Reference look up'!$C$10&amp;"]"),INDIRECT('Reference look up'!$A$10&amp;"["&amp;'Reference look up'!AI$10&amp;"]")),"")</f>
        <v/>
      </c>
      <c r="AJ816" s="359" t="str" cm="1">
        <f t="array" aca="1" ref="AJ816" ca="1">IF($B816&lt;&gt;0,_xlfn.XLOOKUP($C816,INDIRECT('Reference look up'!$A$10&amp;"["&amp;'Reference look up'!$C$10&amp;"]"),INDIRECT('Reference look up'!$A$10&amp;"["&amp;'Reference look up'!AJ$10&amp;"]")),"")</f>
        <v/>
      </c>
      <c r="AK816" s="359" t="str" cm="1">
        <f t="array" aca="1" ref="AK816" ca="1">IF($B816&lt;&gt;0,_xlfn.XLOOKUP($C816,INDIRECT('Reference look up'!$A$10&amp;"["&amp;'Reference look up'!$C$10&amp;"]"),INDIRECT('Reference look up'!$A$10&amp;"["&amp;'Reference look up'!AK$10&amp;"]")),"")</f>
        <v/>
      </c>
      <c r="AL816" s="359" t="str" cm="1">
        <f t="array" aca="1" ref="AL816" ca="1">IF($B816&lt;&gt;0,_xlfn.XLOOKUP($C816,INDIRECT('Reference look up'!$A$10&amp;"["&amp;'Reference look up'!$C$10&amp;"]"),INDIRECT('Reference look up'!$A$10&amp;"["&amp;'Reference look up'!AL$10&amp;"]")),"")</f>
        <v/>
      </c>
      <c r="AM816" s="359" t="str" cm="1">
        <f t="array" aca="1" ref="AM816" ca="1">IF($B816&lt;&gt;0,_xlfn.XLOOKUP($C816,INDIRECT('Reference look up'!$A$10&amp;"["&amp;'Reference look up'!$C$10&amp;"]"),INDIRECT('Reference look up'!$A$10&amp;"["&amp;'Reference look up'!AM$10&amp;"]")),"")</f>
        <v/>
      </c>
      <c r="AN816" s="359" t="str" cm="1">
        <f t="array" aca="1" ref="AN816" ca="1">IF($B816&lt;&gt;0,_xlfn.XLOOKUP($C816,INDIRECT('Reference look up'!$A$10&amp;"["&amp;'Reference look up'!$C$10&amp;"]"),INDIRECT('Reference look up'!$A$10&amp;"["&amp;'Reference look up'!AN$10&amp;"]")),"")</f>
        <v/>
      </c>
      <c r="AO816" s="359" t="str" cm="1">
        <f t="array" aca="1" ref="AO816" ca="1">IF($B816&lt;&gt;0,_xlfn.XLOOKUP($C816,INDIRECT('Reference look up'!$A$10&amp;"["&amp;'Reference look up'!$C$10&amp;"]"),INDIRECT('Reference look up'!$A$10&amp;"["&amp;'Reference look up'!AO$10&amp;"]")),"")</f>
        <v/>
      </c>
      <c r="AP816" s="359" t="str" cm="1">
        <f t="array" aca="1" ref="AP816" ca="1">IF($B816&lt;&gt;0,_xlfn.XLOOKUP($C816,INDIRECT('Reference look up'!$A$10&amp;"["&amp;'Reference look up'!$C$10&amp;"]"),INDIRECT('Reference look up'!$A$10&amp;"["&amp;'Reference look up'!AP$10&amp;"]")),"")</f>
        <v/>
      </c>
      <c r="AQ816" s="359" t="str" cm="1">
        <f t="array" aca="1" ref="AQ816" ca="1">IF($B816&lt;&gt;0,_xlfn.XLOOKUP($C816,INDIRECT('Reference look up'!$A$10&amp;"["&amp;'Reference look up'!$C$10&amp;"]"),INDIRECT('Reference look up'!$A$10&amp;"["&amp;'Reference look up'!AQ$10&amp;"]")),"")</f>
        <v/>
      </c>
      <c r="AR816" s="359" t="str" cm="1">
        <f t="array" aca="1" ref="AR816" ca="1">IF($B816&lt;&gt;0,_xlfn.XLOOKUP($C816,INDIRECT('Reference look up'!$A$10&amp;"["&amp;'Reference look up'!$C$10&amp;"]"),INDIRECT('Reference look up'!$A$10&amp;"["&amp;'Reference look up'!AR$10&amp;"]")),"")</f>
        <v/>
      </c>
      <c r="AS816" s="359" t="str" cm="1">
        <f t="array" aca="1" ref="AS816" ca="1">IF($B816&lt;&gt;0,_xlfn.XLOOKUP($C816,INDIRECT('Reference look up'!$A$10&amp;"["&amp;'Reference look up'!$C$10&amp;"]"),INDIRECT('Reference look up'!$A$10&amp;"["&amp;'Reference look up'!AS$10&amp;"]")),"")</f>
        <v/>
      </c>
    </row>
    <row r="817" spans="1:45" x14ac:dyDescent="0.35">
      <c r="A817" s="358" t="str">
        <f>App_Mapping_All_region[[#This Row],[CMDB ID]]</f>
        <v>CMDB.167</v>
      </c>
      <c r="B817" s="358">
        <f>App_Mapping_All_region[[#This Row],[Capy''s File.CAP ID]]</f>
        <v>0</v>
      </c>
      <c r="C817" s="358">
        <f>App_Mapping_All_region[[#This Row],[Capy''s File.Application Name]]</f>
        <v>0</v>
      </c>
      <c r="D817" s="358" t="s">
        <v>12379</v>
      </c>
      <c r="M817" s="359" t="str" cm="1">
        <f t="array" aca="1" ref="M817" ca="1">IF($B817&lt;&gt;0,_xlfn.XLOOKUP($C817,INDIRECT('Reference look up'!$A$10&amp;"["&amp;'Reference look up'!$C$10&amp;"]"),INDIRECT('Reference look up'!$A$10&amp;"["&amp;'Reference look up'!M$10&amp;"]")),"")</f>
        <v/>
      </c>
      <c r="N817" s="359" t="str" cm="1">
        <f t="array" aca="1" ref="N817" ca="1">IF($B817&lt;&gt;0,_xlfn.XLOOKUP($C817,INDIRECT('Reference look up'!$A$10&amp;"["&amp;'Reference look up'!$C$10&amp;"]"),INDIRECT('Reference look up'!$A$10&amp;"["&amp;'Reference look up'!N$10&amp;"]")),"")</f>
        <v/>
      </c>
      <c r="O817" s="359" t="str" cm="1">
        <f t="array" aca="1" ref="O817" ca="1">IF($B817&lt;&gt;0,_xlfn.XLOOKUP($C817,INDIRECT('Reference look up'!$A$10&amp;"["&amp;'Reference look up'!$C$10&amp;"]"),INDIRECT('Reference look up'!$A$10&amp;"["&amp;'Reference look up'!O$10&amp;"]")),"")</f>
        <v/>
      </c>
      <c r="P817" s="359" t="str" cm="1">
        <f t="array" aca="1" ref="P817" ca="1">IF($B817&lt;&gt;0,_xlfn.XLOOKUP($C817,INDIRECT('Reference look up'!$A$10&amp;"["&amp;'Reference look up'!$C$10&amp;"]"),INDIRECT('Reference look up'!$A$10&amp;"["&amp;'Reference look up'!P$10&amp;"]")),"")</f>
        <v/>
      </c>
      <c r="Q817" s="359" t="str" cm="1">
        <f t="array" aca="1" ref="Q817" ca="1">IF($B817&lt;&gt;0,_xlfn.XLOOKUP($C817,INDIRECT('Reference look up'!$A$10&amp;"["&amp;'Reference look up'!$C$10&amp;"]"),INDIRECT('Reference look up'!$A$10&amp;"["&amp;'Reference look up'!Q$10&amp;"]")),"")</f>
        <v/>
      </c>
      <c r="R817" s="359" t="str" cm="1">
        <f t="array" aca="1" ref="R817" ca="1">IF($B817&lt;&gt;0,_xlfn.XLOOKUP($C817,INDIRECT('Reference look up'!$A$10&amp;"["&amp;'Reference look up'!$C$10&amp;"]"),INDIRECT('Reference look up'!$A$10&amp;"["&amp;'Reference look up'!R$10&amp;"]")),"")</f>
        <v/>
      </c>
      <c r="S817" s="359" t="str" cm="1">
        <f t="array" aca="1" ref="S817" ca="1">IF($B817&lt;&gt;0,_xlfn.XLOOKUP($C817,INDIRECT('Reference look up'!$A$10&amp;"["&amp;'Reference look up'!$C$10&amp;"]"),INDIRECT('Reference look up'!$A$10&amp;"["&amp;'Reference look up'!S$10&amp;"]")),"")</f>
        <v/>
      </c>
      <c r="T817" s="359" t="str" cm="1">
        <f t="array" aca="1" ref="T817" ca="1">IF($B817&lt;&gt;0,_xlfn.XLOOKUP($C817,INDIRECT('Reference look up'!$A$10&amp;"["&amp;'Reference look up'!$C$10&amp;"]"),INDIRECT('Reference look up'!$A$10&amp;"["&amp;'Reference look up'!T$10&amp;"]")),"")</f>
        <v/>
      </c>
      <c r="U817" s="359" t="str" cm="1">
        <f t="array" aca="1" ref="U817" ca="1">IF($B817&lt;&gt;0,_xlfn.XLOOKUP($C817,INDIRECT('Reference look up'!$A$10&amp;"["&amp;'Reference look up'!$C$10&amp;"]"),INDIRECT('Reference look up'!$A$10&amp;"["&amp;'Reference look up'!U$10&amp;"]")),"")</f>
        <v/>
      </c>
      <c r="V817" s="359" t="str" cm="1">
        <f t="array" aca="1" ref="V817" ca="1">IF($B817&lt;&gt;0,_xlfn.XLOOKUP($C817,INDIRECT('Reference look up'!$A$10&amp;"["&amp;'Reference look up'!$C$10&amp;"]"),INDIRECT('Reference look up'!$A$10&amp;"["&amp;'Reference look up'!V$10&amp;"]")),"")</f>
        <v/>
      </c>
      <c r="W817" s="359" t="str" cm="1">
        <f t="array" aca="1" ref="W817" ca="1">IF($B817&lt;&gt;0,_xlfn.XLOOKUP($C817,INDIRECT('Reference look up'!$A$10&amp;"["&amp;'Reference look up'!$C$10&amp;"]"),INDIRECT('Reference look up'!$A$10&amp;"["&amp;'Reference look up'!W$10&amp;"]")),"")</f>
        <v/>
      </c>
      <c r="X817" s="359" t="str" cm="1">
        <f t="array" aca="1" ref="X817" ca="1">IF($B817&lt;&gt;0,_xlfn.XLOOKUP($C817,INDIRECT('Reference look up'!$A$10&amp;"["&amp;'Reference look up'!$C$10&amp;"]"),INDIRECT('Reference look up'!$A$10&amp;"["&amp;'Reference look up'!X$10&amp;"]")),"")</f>
        <v/>
      </c>
      <c r="Y817" s="359" t="str" cm="1">
        <f t="array" aca="1" ref="Y817" ca="1">IF($B817&lt;&gt;0,_xlfn.XLOOKUP($C817,INDIRECT('Reference look up'!$A$10&amp;"["&amp;'Reference look up'!$C$10&amp;"]"),INDIRECT('Reference look up'!$A$10&amp;"["&amp;'Reference look up'!Y$10&amp;"]")),"")</f>
        <v/>
      </c>
      <c r="Z817" s="359" t="str" cm="1">
        <f t="array" aca="1" ref="Z817" ca="1">IF($B817&lt;&gt;0,_xlfn.XLOOKUP($C817,INDIRECT('Reference look up'!$A$10&amp;"["&amp;'Reference look up'!$C$10&amp;"]"),INDIRECT('Reference look up'!$A$10&amp;"["&amp;'Reference look up'!Z$10&amp;"]")),"")</f>
        <v/>
      </c>
      <c r="AA817" s="359" t="str" cm="1">
        <f t="array" aca="1" ref="AA817" ca="1">IF($B817&lt;&gt;0,_xlfn.XLOOKUP($C817,INDIRECT('Reference look up'!$A$10&amp;"["&amp;'Reference look up'!$C$10&amp;"]"),INDIRECT('Reference look up'!$A$10&amp;"["&amp;'Reference look up'!AA$10&amp;"]")),"")</f>
        <v/>
      </c>
      <c r="AB817" s="359" t="str" cm="1">
        <f t="array" aca="1" ref="AB817" ca="1">IF($B817&lt;&gt;0,_xlfn.XLOOKUP($C817,INDIRECT('Reference look up'!$A$10&amp;"["&amp;'Reference look up'!$C$10&amp;"]"),INDIRECT('Reference look up'!$A$10&amp;"["&amp;'Reference look up'!AB$10&amp;"]")),"")</f>
        <v/>
      </c>
      <c r="AC817" s="359" t="str" cm="1">
        <f t="array" aca="1" ref="AC817" ca="1">IF($B817&lt;&gt;0,_xlfn.XLOOKUP($C817,INDIRECT('Reference look up'!$A$10&amp;"["&amp;'Reference look up'!$C$10&amp;"]"),INDIRECT('Reference look up'!$A$10&amp;"["&amp;'Reference look up'!AC$10&amp;"]")),"")</f>
        <v/>
      </c>
      <c r="AD817" s="359" t="str" cm="1">
        <f t="array" aca="1" ref="AD817" ca="1">IF($B817&lt;&gt;0,_xlfn.XLOOKUP($C817,INDIRECT('Reference look up'!$A$10&amp;"["&amp;'Reference look up'!$C$10&amp;"]"),INDIRECT('Reference look up'!$A$10&amp;"["&amp;'Reference look up'!AD$10&amp;"]")),"")</f>
        <v/>
      </c>
      <c r="AE817" s="359" t="str" cm="1">
        <f t="array" aca="1" ref="AE817" ca="1">IF($B817&lt;&gt;0,_xlfn.XLOOKUP($C817,INDIRECT('Reference look up'!$A$10&amp;"["&amp;'Reference look up'!$C$10&amp;"]"),INDIRECT('Reference look up'!$A$10&amp;"["&amp;'Reference look up'!AE$10&amp;"]")),"")</f>
        <v/>
      </c>
      <c r="AF817" s="359" t="str" cm="1">
        <f t="array" aca="1" ref="AF817" ca="1">IF($B817&lt;&gt;0,_xlfn.XLOOKUP($C817,INDIRECT('Reference look up'!$A$10&amp;"["&amp;'Reference look up'!$C$10&amp;"]"),INDIRECT('Reference look up'!$A$10&amp;"["&amp;'Reference look up'!AF$10&amp;"]")),"")</f>
        <v/>
      </c>
      <c r="AG817" s="359" t="str" cm="1">
        <f t="array" aca="1" ref="AG817" ca="1">IF($B817&lt;&gt;0,_xlfn.XLOOKUP($C817,INDIRECT('Reference look up'!$A$10&amp;"["&amp;'Reference look up'!$C$10&amp;"]"),INDIRECT('Reference look up'!$A$10&amp;"["&amp;'Reference look up'!AG$10&amp;"]")),"")</f>
        <v/>
      </c>
      <c r="AH817" s="359" t="str" cm="1">
        <f t="array" aca="1" ref="AH817" ca="1">IF($B817&lt;&gt;0,_xlfn.XLOOKUP($C817,INDIRECT('Reference look up'!$A$10&amp;"["&amp;'Reference look up'!$C$10&amp;"]"),INDIRECT('Reference look up'!$A$10&amp;"["&amp;'Reference look up'!AH$10&amp;"]")),"")</f>
        <v/>
      </c>
      <c r="AI817" s="359" t="str" cm="1">
        <f t="array" aca="1" ref="AI817" ca="1">IF($B817&lt;&gt;0,_xlfn.XLOOKUP($C817,INDIRECT('Reference look up'!$A$10&amp;"["&amp;'Reference look up'!$C$10&amp;"]"),INDIRECT('Reference look up'!$A$10&amp;"["&amp;'Reference look up'!AI$10&amp;"]")),"")</f>
        <v/>
      </c>
      <c r="AJ817" s="359" t="str" cm="1">
        <f t="array" aca="1" ref="AJ817" ca="1">IF($B817&lt;&gt;0,_xlfn.XLOOKUP($C817,INDIRECT('Reference look up'!$A$10&amp;"["&amp;'Reference look up'!$C$10&amp;"]"),INDIRECT('Reference look up'!$A$10&amp;"["&amp;'Reference look up'!AJ$10&amp;"]")),"")</f>
        <v/>
      </c>
      <c r="AK817" s="359" t="str" cm="1">
        <f t="array" aca="1" ref="AK817" ca="1">IF($B817&lt;&gt;0,_xlfn.XLOOKUP($C817,INDIRECT('Reference look up'!$A$10&amp;"["&amp;'Reference look up'!$C$10&amp;"]"),INDIRECT('Reference look up'!$A$10&amp;"["&amp;'Reference look up'!AK$10&amp;"]")),"")</f>
        <v/>
      </c>
      <c r="AL817" s="359" t="str" cm="1">
        <f t="array" aca="1" ref="AL817" ca="1">IF($B817&lt;&gt;0,_xlfn.XLOOKUP($C817,INDIRECT('Reference look up'!$A$10&amp;"["&amp;'Reference look up'!$C$10&amp;"]"),INDIRECT('Reference look up'!$A$10&amp;"["&amp;'Reference look up'!AL$10&amp;"]")),"")</f>
        <v/>
      </c>
      <c r="AM817" s="359" t="str" cm="1">
        <f t="array" aca="1" ref="AM817" ca="1">IF($B817&lt;&gt;0,_xlfn.XLOOKUP($C817,INDIRECT('Reference look up'!$A$10&amp;"["&amp;'Reference look up'!$C$10&amp;"]"),INDIRECT('Reference look up'!$A$10&amp;"["&amp;'Reference look up'!AM$10&amp;"]")),"")</f>
        <v/>
      </c>
      <c r="AN817" s="359" t="str" cm="1">
        <f t="array" aca="1" ref="AN817" ca="1">IF($B817&lt;&gt;0,_xlfn.XLOOKUP($C817,INDIRECT('Reference look up'!$A$10&amp;"["&amp;'Reference look up'!$C$10&amp;"]"),INDIRECT('Reference look up'!$A$10&amp;"["&amp;'Reference look up'!AN$10&amp;"]")),"")</f>
        <v/>
      </c>
      <c r="AO817" s="359" t="str" cm="1">
        <f t="array" aca="1" ref="AO817" ca="1">IF($B817&lt;&gt;0,_xlfn.XLOOKUP($C817,INDIRECT('Reference look up'!$A$10&amp;"["&amp;'Reference look up'!$C$10&amp;"]"),INDIRECT('Reference look up'!$A$10&amp;"["&amp;'Reference look up'!AO$10&amp;"]")),"")</f>
        <v/>
      </c>
      <c r="AP817" s="359" t="str" cm="1">
        <f t="array" aca="1" ref="AP817" ca="1">IF($B817&lt;&gt;0,_xlfn.XLOOKUP($C817,INDIRECT('Reference look up'!$A$10&amp;"["&amp;'Reference look up'!$C$10&amp;"]"),INDIRECT('Reference look up'!$A$10&amp;"["&amp;'Reference look up'!AP$10&amp;"]")),"")</f>
        <v/>
      </c>
      <c r="AQ817" s="359" t="str" cm="1">
        <f t="array" aca="1" ref="AQ817" ca="1">IF($B817&lt;&gt;0,_xlfn.XLOOKUP($C817,INDIRECT('Reference look up'!$A$10&amp;"["&amp;'Reference look up'!$C$10&amp;"]"),INDIRECT('Reference look up'!$A$10&amp;"["&amp;'Reference look up'!AQ$10&amp;"]")),"")</f>
        <v/>
      </c>
      <c r="AR817" s="359" t="str" cm="1">
        <f t="array" aca="1" ref="AR817" ca="1">IF($B817&lt;&gt;0,_xlfn.XLOOKUP($C817,INDIRECT('Reference look up'!$A$10&amp;"["&amp;'Reference look up'!$C$10&amp;"]"),INDIRECT('Reference look up'!$A$10&amp;"["&amp;'Reference look up'!AR$10&amp;"]")),"")</f>
        <v/>
      </c>
      <c r="AS817" s="359" t="str" cm="1">
        <f t="array" aca="1" ref="AS817" ca="1">IF($B817&lt;&gt;0,_xlfn.XLOOKUP($C817,INDIRECT('Reference look up'!$A$10&amp;"["&amp;'Reference look up'!$C$10&amp;"]"),INDIRECT('Reference look up'!$A$10&amp;"["&amp;'Reference look up'!AS$10&amp;"]")),"")</f>
        <v/>
      </c>
    </row>
    <row r="818" spans="1:45" x14ac:dyDescent="0.35">
      <c r="A818" s="358" t="str">
        <f>App_Mapping_All_region[[#This Row],[CMDB ID]]</f>
        <v>CMDB.168</v>
      </c>
      <c r="B818" s="358">
        <f>App_Mapping_All_region[[#This Row],[Capy''s File.CAP ID]]</f>
        <v>0</v>
      </c>
      <c r="C818" s="358">
        <f>App_Mapping_All_region[[#This Row],[Capy''s File.Application Name]]</f>
        <v>0</v>
      </c>
      <c r="D818" s="358" t="s">
        <v>12379</v>
      </c>
      <c r="M818" s="359" t="str" cm="1">
        <f t="array" aca="1" ref="M818" ca="1">IF($B818&lt;&gt;0,_xlfn.XLOOKUP($C818,INDIRECT('Reference look up'!$A$10&amp;"["&amp;'Reference look up'!$C$10&amp;"]"),INDIRECT('Reference look up'!$A$10&amp;"["&amp;'Reference look up'!M$10&amp;"]")),"")</f>
        <v/>
      </c>
      <c r="N818" s="359" t="str" cm="1">
        <f t="array" aca="1" ref="N818" ca="1">IF($B818&lt;&gt;0,_xlfn.XLOOKUP($C818,INDIRECT('Reference look up'!$A$10&amp;"["&amp;'Reference look up'!$C$10&amp;"]"),INDIRECT('Reference look up'!$A$10&amp;"["&amp;'Reference look up'!N$10&amp;"]")),"")</f>
        <v/>
      </c>
      <c r="O818" s="359" t="str" cm="1">
        <f t="array" aca="1" ref="O818" ca="1">IF($B818&lt;&gt;0,_xlfn.XLOOKUP($C818,INDIRECT('Reference look up'!$A$10&amp;"["&amp;'Reference look up'!$C$10&amp;"]"),INDIRECT('Reference look up'!$A$10&amp;"["&amp;'Reference look up'!O$10&amp;"]")),"")</f>
        <v/>
      </c>
      <c r="P818" s="359" t="str" cm="1">
        <f t="array" aca="1" ref="P818" ca="1">IF($B818&lt;&gt;0,_xlfn.XLOOKUP($C818,INDIRECT('Reference look up'!$A$10&amp;"["&amp;'Reference look up'!$C$10&amp;"]"),INDIRECT('Reference look up'!$A$10&amp;"["&amp;'Reference look up'!P$10&amp;"]")),"")</f>
        <v/>
      </c>
      <c r="Q818" s="359" t="str" cm="1">
        <f t="array" aca="1" ref="Q818" ca="1">IF($B818&lt;&gt;0,_xlfn.XLOOKUP($C818,INDIRECT('Reference look up'!$A$10&amp;"["&amp;'Reference look up'!$C$10&amp;"]"),INDIRECT('Reference look up'!$A$10&amp;"["&amp;'Reference look up'!Q$10&amp;"]")),"")</f>
        <v/>
      </c>
      <c r="R818" s="359" t="str" cm="1">
        <f t="array" aca="1" ref="R818" ca="1">IF($B818&lt;&gt;0,_xlfn.XLOOKUP($C818,INDIRECT('Reference look up'!$A$10&amp;"["&amp;'Reference look up'!$C$10&amp;"]"),INDIRECT('Reference look up'!$A$10&amp;"["&amp;'Reference look up'!R$10&amp;"]")),"")</f>
        <v/>
      </c>
      <c r="S818" s="359" t="str" cm="1">
        <f t="array" aca="1" ref="S818" ca="1">IF($B818&lt;&gt;0,_xlfn.XLOOKUP($C818,INDIRECT('Reference look up'!$A$10&amp;"["&amp;'Reference look up'!$C$10&amp;"]"),INDIRECT('Reference look up'!$A$10&amp;"["&amp;'Reference look up'!S$10&amp;"]")),"")</f>
        <v/>
      </c>
      <c r="T818" s="359" t="str" cm="1">
        <f t="array" aca="1" ref="T818" ca="1">IF($B818&lt;&gt;0,_xlfn.XLOOKUP($C818,INDIRECT('Reference look up'!$A$10&amp;"["&amp;'Reference look up'!$C$10&amp;"]"),INDIRECT('Reference look up'!$A$10&amp;"["&amp;'Reference look up'!T$10&amp;"]")),"")</f>
        <v/>
      </c>
      <c r="U818" s="359" t="str" cm="1">
        <f t="array" aca="1" ref="U818" ca="1">IF($B818&lt;&gt;0,_xlfn.XLOOKUP($C818,INDIRECT('Reference look up'!$A$10&amp;"["&amp;'Reference look up'!$C$10&amp;"]"),INDIRECT('Reference look up'!$A$10&amp;"["&amp;'Reference look up'!U$10&amp;"]")),"")</f>
        <v/>
      </c>
      <c r="V818" s="359" t="str" cm="1">
        <f t="array" aca="1" ref="V818" ca="1">IF($B818&lt;&gt;0,_xlfn.XLOOKUP($C818,INDIRECT('Reference look up'!$A$10&amp;"["&amp;'Reference look up'!$C$10&amp;"]"),INDIRECT('Reference look up'!$A$10&amp;"["&amp;'Reference look up'!V$10&amp;"]")),"")</f>
        <v/>
      </c>
      <c r="W818" s="359" t="str" cm="1">
        <f t="array" aca="1" ref="W818" ca="1">IF($B818&lt;&gt;0,_xlfn.XLOOKUP($C818,INDIRECT('Reference look up'!$A$10&amp;"["&amp;'Reference look up'!$C$10&amp;"]"),INDIRECT('Reference look up'!$A$10&amp;"["&amp;'Reference look up'!W$10&amp;"]")),"")</f>
        <v/>
      </c>
      <c r="X818" s="359" t="str" cm="1">
        <f t="array" aca="1" ref="X818" ca="1">IF($B818&lt;&gt;0,_xlfn.XLOOKUP($C818,INDIRECT('Reference look up'!$A$10&amp;"["&amp;'Reference look up'!$C$10&amp;"]"),INDIRECT('Reference look up'!$A$10&amp;"["&amp;'Reference look up'!X$10&amp;"]")),"")</f>
        <v/>
      </c>
      <c r="Y818" s="359" t="str" cm="1">
        <f t="array" aca="1" ref="Y818" ca="1">IF($B818&lt;&gt;0,_xlfn.XLOOKUP($C818,INDIRECT('Reference look up'!$A$10&amp;"["&amp;'Reference look up'!$C$10&amp;"]"),INDIRECT('Reference look up'!$A$10&amp;"["&amp;'Reference look up'!Y$10&amp;"]")),"")</f>
        <v/>
      </c>
      <c r="Z818" s="359" t="str" cm="1">
        <f t="array" aca="1" ref="Z818" ca="1">IF($B818&lt;&gt;0,_xlfn.XLOOKUP($C818,INDIRECT('Reference look up'!$A$10&amp;"["&amp;'Reference look up'!$C$10&amp;"]"),INDIRECT('Reference look up'!$A$10&amp;"["&amp;'Reference look up'!Z$10&amp;"]")),"")</f>
        <v/>
      </c>
      <c r="AA818" s="359" t="str" cm="1">
        <f t="array" aca="1" ref="AA818" ca="1">IF($B818&lt;&gt;0,_xlfn.XLOOKUP($C818,INDIRECT('Reference look up'!$A$10&amp;"["&amp;'Reference look up'!$C$10&amp;"]"),INDIRECT('Reference look up'!$A$10&amp;"["&amp;'Reference look up'!AA$10&amp;"]")),"")</f>
        <v/>
      </c>
      <c r="AB818" s="359" t="str" cm="1">
        <f t="array" aca="1" ref="AB818" ca="1">IF($B818&lt;&gt;0,_xlfn.XLOOKUP($C818,INDIRECT('Reference look up'!$A$10&amp;"["&amp;'Reference look up'!$C$10&amp;"]"),INDIRECT('Reference look up'!$A$10&amp;"["&amp;'Reference look up'!AB$10&amp;"]")),"")</f>
        <v/>
      </c>
      <c r="AC818" s="359" t="str" cm="1">
        <f t="array" aca="1" ref="AC818" ca="1">IF($B818&lt;&gt;0,_xlfn.XLOOKUP($C818,INDIRECT('Reference look up'!$A$10&amp;"["&amp;'Reference look up'!$C$10&amp;"]"),INDIRECT('Reference look up'!$A$10&amp;"["&amp;'Reference look up'!AC$10&amp;"]")),"")</f>
        <v/>
      </c>
      <c r="AD818" s="359" t="str" cm="1">
        <f t="array" aca="1" ref="AD818" ca="1">IF($B818&lt;&gt;0,_xlfn.XLOOKUP($C818,INDIRECT('Reference look up'!$A$10&amp;"["&amp;'Reference look up'!$C$10&amp;"]"),INDIRECT('Reference look up'!$A$10&amp;"["&amp;'Reference look up'!AD$10&amp;"]")),"")</f>
        <v/>
      </c>
      <c r="AE818" s="359" t="str" cm="1">
        <f t="array" aca="1" ref="AE818" ca="1">IF($B818&lt;&gt;0,_xlfn.XLOOKUP($C818,INDIRECT('Reference look up'!$A$10&amp;"["&amp;'Reference look up'!$C$10&amp;"]"),INDIRECT('Reference look up'!$A$10&amp;"["&amp;'Reference look up'!AE$10&amp;"]")),"")</f>
        <v/>
      </c>
      <c r="AF818" s="359" t="str" cm="1">
        <f t="array" aca="1" ref="AF818" ca="1">IF($B818&lt;&gt;0,_xlfn.XLOOKUP($C818,INDIRECT('Reference look up'!$A$10&amp;"["&amp;'Reference look up'!$C$10&amp;"]"),INDIRECT('Reference look up'!$A$10&amp;"["&amp;'Reference look up'!AF$10&amp;"]")),"")</f>
        <v/>
      </c>
      <c r="AG818" s="359" t="str" cm="1">
        <f t="array" aca="1" ref="AG818" ca="1">IF($B818&lt;&gt;0,_xlfn.XLOOKUP($C818,INDIRECT('Reference look up'!$A$10&amp;"["&amp;'Reference look up'!$C$10&amp;"]"),INDIRECT('Reference look up'!$A$10&amp;"["&amp;'Reference look up'!AG$10&amp;"]")),"")</f>
        <v/>
      </c>
      <c r="AH818" s="359" t="str" cm="1">
        <f t="array" aca="1" ref="AH818" ca="1">IF($B818&lt;&gt;0,_xlfn.XLOOKUP($C818,INDIRECT('Reference look up'!$A$10&amp;"["&amp;'Reference look up'!$C$10&amp;"]"),INDIRECT('Reference look up'!$A$10&amp;"["&amp;'Reference look up'!AH$10&amp;"]")),"")</f>
        <v/>
      </c>
      <c r="AI818" s="359" t="str" cm="1">
        <f t="array" aca="1" ref="AI818" ca="1">IF($B818&lt;&gt;0,_xlfn.XLOOKUP($C818,INDIRECT('Reference look up'!$A$10&amp;"["&amp;'Reference look up'!$C$10&amp;"]"),INDIRECT('Reference look up'!$A$10&amp;"["&amp;'Reference look up'!AI$10&amp;"]")),"")</f>
        <v/>
      </c>
      <c r="AJ818" s="359" t="str" cm="1">
        <f t="array" aca="1" ref="AJ818" ca="1">IF($B818&lt;&gt;0,_xlfn.XLOOKUP($C818,INDIRECT('Reference look up'!$A$10&amp;"["&amp;'Reference look up'!$C$10&amp;"]"),INDIRECT('Reference look up'!$A$10&amp;"["&amp;'Reference look up'!AJ$10&amp;"]")),"")</f>
        <v/>
      </c>
      <c r="AK818" s="359" t="str" cm="1">
        <f t="array" aca="1" ref="AK818" ca="1">IF($B818&lt;&gt;0,_xlfn.XLOOKUP($C818,INDIRECT('Reference look up'!$A$10&amp;"["&amp;'Reference look up'!$C$10&amp;"]"),INDIRECT('Reference look up'!$A$10&amp;"["&amp;'Reference look up'!AK$10&amp;"]")),"")</f>
        <v/>
      </c>
      <c r="AL818" s="359" t="str" cm="1">
        <f t="array" aca="1" ref="AL818" ca="1">IF($B818&lt;&gt;0,_xlfn.XLOOKUP($C818,INDIRECT('Reference look up'!$A$10&amp;"["&amp;'Reference look up'!$C$10&amp;"]"),INDIRECT('Reference look up'!$A$10&amp;"["&amp;'Reference look up'!AL$10&amp;"]")),"")</f>
        <v/>
      </c>
      <c r="AM818" s="359" t="str" cm="1">
        <f t="array" aca="1" ref="AM818" ca="1">IF($B818&lt;&gt;0,_xlfn.XLOOKUP($C818,INDIRECT('Reference look up'!$A$10&amp;"["&amp;'Reference look up'!$C$10&amp;"]"),INDIRECT('Reference look up'!$A$10&amp;"["&amp;'Reference look up'!AM$10&amp;"]")),"")</f>
        <v/>
      </c>
      <c r="AN818" s="359" t="str" cm="1">
        <f t="array" aca="1" ref="AN818" ca="1">IF($B818&lt;&gt;0,_xlfn.XLOOKUP($C818,INDIRECT('Reference look up'!$A$10&amp;"["&amp;'Reference look up'!$C$10&amp;"]"),INDIRECT('Reference look up'!$A$10&amp;"["&amp;'Reference look up'!AN$10&amp;"]")),"")</f>
        <v/>
      </c>
      <c r="AO818" s="359" t="str" cm="1">
        <f t="array" aca="1" ref="AO818" ca="1">IF($B818&lt;&gt;0,_xlfn.XLOOKUP($C818,INDIRECT('Reference look up'!$A$10&amp;"["&amp;'Reference look up'!$C$10&amp;"]"),INDIRECT('Reference look up'!$A$10&amp;"["&amp;'Reference look up'!AO$10&amp;"]")),"")</f>
        <v/>
      </c>
      <c r="AP818" s="359" t="str" cm="1">
        <f t="array" aca="1" ref="AP818" ca="1">IF($B818&lt;&gt;0,_xlfn.XLOOKUP($C818,INDIRECT('Reference look up'!$A$10&amp;"["&amp;'Reference look up'!$C$10&amp;"]"),INDIRECT('Reference look up'!$A$10&amp;"["&amp;'Reference look up'!AP$10&amp;"]")),"")</f>
        <v/>
      </c>
      <c r="AQ818" s="359" t="str" cm="1">
        <f t="array" aca="1" ref="AQ818" ca="1">IF($B818&lt;&gt;0,_xlfn.XLOOKUP($C818,INDIRECT('Reference look up'!$A$10&amp;"["&amp;'Reference look up'!$C$10&amp;"]"),INDIRECT('Reference look up'!$A$10&amp;"["&amp;'Reference look up'!AQ$10&amp;"]")),"")</f>
        <v/>
      </c>
      <c r="AR818" s="359" t="str" cm="1">
        <f t="array" aca="1" ref="AR818" ca="1">IF($B818&lt;&gt;0,_xlfn.XLOOKUP($C818,INDIRECT('Reference look up'!$A$10&amp;"["&amp;'Reference look up'!$C$10&amp;"]"),INDIRECT('Reference look up'!$A$10&amp;"["&amp;'Reference look up'!AR$10&amp;"]")),"")</f>
        <v/>
      </c>
      <c r="AS818" s="359" t="str" cm="1">
        <f t="array" aca="1" ref="AS818" ca="1">IF($B818&lt;&gt;0,_xlfn.XLOOKUP($C818,INDIRECT('Reference look up'!$A$10&amp;"["&amp;'Reference look up'!$C$10&amp;"]"),INDIRECT('Reference look up'!$A$10&amp;"["&amp;'Reference look up'!AS$10&amp;"]")),"")</f>
        <v/>
      </c>
    </row>
    <row r="819" spans="1:45" x14ac:dyDescent="0.35">
      <c r="A819" s="358" t="str">
        <f>App_Mapping_All_region[[#This Row],[CMDB ID]]</f>
        <v>CMDB.169</v>
      </c>
      <c r="B819" s="358">
        <f>App_Mapping_All_region[[#This Row],[Capy''s File.CAP ID]]</f>
        <v>0</v>
      </c>
      <c r="C819" s="358">
        <f>App_Mapping_All_region[[#This Row],[Capy''s File.Application Name]]</f>
        <v>0</v>
      </c>
      <c r="D819" s="358" t="s">
        <v>12379</v>
      </c>
      <c r="M819" s="359" t="str" cm="1">
        <f t="array" aca="1" ref="M819" ca="1">IF($B819&lt;&gt;0,_xlfn.XLOOKUP($C819,INDIRECT('Reference look up'!$A$10&amp;"["&amp;'Reference look up'!$C$10&amp;"]"),INDIRECT('Reference look up'!$A$10&amp;"["&amp;'Reference look up'!M$10&amp;"]")),"")</f>
        <v/>
      </c>
      <c r="N819" s="359" t="str" cm="1">
        <f t="array" aca="1" ref="N819" ca="1">IF($B819&lt;&gt;0,_xlfn.XLOOKUP($C819,INDIRECT('Reference look up'!$A$10&amp;"["&amp;'Reference look up'!$C$10&amp;"]"),INDIRECT('Reference look up'!$A$10&amp;"["&amp;'Reference look up'!N$10&amp;"]")),"")</f>
        <v/>
      </c>
      <c r="O819" s="359" t="str" cm="1">
        <f t="array" aca="1" ref="O819" ca="1">IF($B819&lt;&gt;0,_xlfn.XLOOKUP($C819,INDIRECT('Reference look up'!$A$10&amp;"["&amp;'Reference look up'!$C$10&amp;"]"),INDIRECT('Reference look up'!$A$10&amp;"["&amp;'Reference look up'!O$10&amp;"]")),"")</f>
        <v/>
      </c>
      <c r="P819" s="359" t="str" cm="1">
        <f t="array" aca="1" ref="P819" ca="1">IF($B819&lt;&gt;0,_xlfn.XLOOKUP($C819,INDIRECT('Reference look up'!$A$10&amp;"["&amp;'Reference look up'!$C$10&amp;"]"),INDIRECT('Reference look up'!$A$10&amp;"["&amp;'Reference look up'!P$10&amp;"]")),"")</f>
        <v/>
      </c>
      <c r="Q819" s="359" t="str" cm="1">
        <f t="array" aca="1" ref="Q819" ca="1">IF($B819&lt;&gt;0,_xlfn.XLOOKUP($C819,INDIRECT('Reference look up'!$A$10&amp;"["&amp;'Reference look up'!$C$10&amp;"]"),INDIRECT('Reference look up'!$A$10&amp;"["&amp;'Reference look up'!Q$10&amp;"]")),"")</f>
        <v/>
      </c>
      <c r="R819" s="359" t="str" cm="1">
        <f t="array" aca="1" ref="R819" ca="1">IF($B819&lt;&gt;0,_xlfn.XLOOKUP($C819,INDIRECT('Reference look up'!$A$10&amp;"["&amp;'Reference look up'!$C$10&amp;"]"),INDIRECT('Reference look up'!$A$10&amp;"["&amp;'Reference look up'!R$10&amp;"]")),"")</f>
        <v/>
      </c>
      <c r="S819" s="359" t="str" cm="1">
        <f t="array" aca="1" ref="S819" ca="1">IF($B819&lt;&gt;0,_xlfn.XLOOKUP($C819,INDIRECT('Reference look up'!$A$10&amp;"["&amp;'Reference look up'!$C$10&amp;"]"),INDIRECT('Reference look up'!$A$10&amp;"["&amp;'Reference look up'!S$10&amp;"]")),"")</f>
        <v/>
      </c>
      <c r="T819" s="359" t="str" cm="1">
        <f t="array" aca="1" ref="T819" ca="1">IF($B819&lt;&gt;0,_xlfn.XLOOKUP($C819,INDIRECT('Reference look up'!$A$10&amp;"["&amp;'Reference look up'!$C$10&amp;"]"),INDIRECT('Reference look up'!$A$10&amp;"["&amp;'Reference look up'!T$10&amp;"]")),"")</f>
        <v/>
      </c>
      <c r="U819" s="359" t="str" cm="1">
        <f t="array" aca="1" ref="U819" ca="1">IF($B819&lt;&gt;0,_xlfn.XLOOKUP($C819,INDIRECT('Reference look up'!$A$10&amp;"["&amp;'Reference look up'!$C$10&amp;"]"),INDIRECT('Reference look up'!$A$10&amp;"["&amp;'Reference look up'!U$10&amp;"]")),"")</f>
        <v/>
      </c>
      <c r="V819" s="359" t="str" cm="1">
        <f t="array" aca="1" ref="V819" ca="1">IF($B819&lt;&gt;0,_xlfn.XLOOKUP($C819,INDIRECT('Reference look up'!$A$10&amp;"["&amp;'Reference look up'!$C$10&amp;"]"),INDIRECT('Reference look up'!$A$10&amp;"["&amp;'Reference look up'!V$10&amp;"]")),"")</f>
        <v/>
      </c>
      <c r="W819" s="359" t="str" cm="1">
        <f t="array" aca="1" ref="W819" ca="1">IF($B819&lt;&gt;0,_xlfn.XLOOKUP($C819,INDIRECT('Reference look up'!$A$10&amp;"["&amp;'Reference look up'!$C$10&amp;"]"),INDIRECT('Reference look up'!$A$10&amp;"["&amp;'Reference look up'!W$10&amp;"]")),"")</f>
        <v/>
      </c>
      <c r="X819" s="359" t="str" cm="1">
        <f t="array" aca="1" ref="X819" ca="1">IF($B819&lt;&gt;0,_xlfn.XLOOKUP($C819,INDIRECT('Reference look up'!$A$10&amp;"["&amp;'Reference look up'!$C$10&amp;"]"),INDIRECT('Reference look up'!$A$10&amp;"["&amp;'Reference look up'!X$10&amp;"]")),"")</f>
        <v/>
      </c>
      <c r="Y819" s="359" t="str" cm="1">
        <f t="array" aca="1" ref="Y819" ca="1">IF($B819&lt;&gt;0,_xlfn.XLOOKUP($C819,INDIRECT('Reference look up'!$A$10&amp;"["&amp;'Reference look up'!$C$10&amp;"]"),INDIRECT('Reference look up'!$A$10&amp;"["&amp;'Reference look up'!Y$10&amp;"]")),"")</f>
        <v/>
      </c>
      <c r="Z819" s="359" t="str" cm="1">
        <f t="array" aca="1" ref="Z819" ca="1">IF($B819&lt;&gt;0,_xlfn.XLOOKUP($C819,INDIRECT('Reference look up'!$A$10&amp;"["&amp;'Reference look up'!$C$10&amp;"]"),INDIRECT('Reference look up'!$A$10&amp;"["&amp;'Reference look up'!Z$10&amp;"]")),"")</f>
        <v/>
      </c>
      <c r="AA819" s="359" t="str" cm="1">
        <f t="array" aca="1" ref="AA819" ca="1">IF($B819&lt;&gt;0,_xlfn.XLOOKUP($C819,INDIRECT('Reference look up'!$A$10&amp;"["&amp;'Reference look up'!$C$10&amp;"]"),INDIRECT('Reference look up'!$A$10&amp;"["&amp;'Reference look up'!AA$10&amp;"]")),"")</f>
        <v/>
      </c>
      <c r="AB819" s="359" t="str" cm="1">
        <f t="array" aca="1" ref="AB819" ca="1">IF($B819&lt;&gt;0,_xlfn.XLOOKUP($C819,INDIRECT('Reference look up'!$A$10&amp;"["&amp;'Reference look up'!$C$10&amp;"]"),INDIRECT('Reference look up'!$A$10&amp;"["&amp;'Reference look up'!AB$10&amp;"]")),"")</f>
        <v/>
      </c>
      <c r="AC819" s="359" t="str" cm="1">
        <f t="array" aca="1" ref="AC819" ca="1">IF($B819&lt;&gt;0,_xlfn.XLOOKUP($C819,INDIRECT('Reference look up'!$A$10&amp;"["&amp;'Reference look up'!$C$10&amp;"]"),INDIRECT('Reference look up'!$A$10&amp;"["&amp;'Reference look up'!AC$10&amp;"]")),"")</f>
        <v/>
      </c>
      <c r="AD819" s="359" t="str" cm="1">
        <f t="array" aca="1" ref="AD819" ca="1">IF($B819&lt;&gt;0,_xlfn.XLOOKUP($C819,INDIRECT('Reference look up'!$A$10&amp;"["&amp;'Reference look up'!$C$10&amp;"]"),INDIRECT('Reference look up'!$A$10&amp;"["&amp;'Reference look up'!AD$10&amp;"]")),"")</f>
        <v/>
      </c>
      <c r="AE819" s="359" t="str" cm="1">
        <f t="array" aca="1" ref="AE819" ca="1">IF($B819&lt;&gt;0,_xlfn.XLOOKUP($C819,INDIRECT('Reference look up'!$A$10&amp;"["&amp;'Reference look up'!$C$10&amp;"]"),INDIRECT('Reference look up'!$A$10&amp;"["&amp;'Reference look up'!AE$10&amp;"]")),"")</f>
        <v/>
      </c>
      <c r="AF819" s="359" t="str" cm="1">
        <f t="array" aca="1" ref="AF819" ca="1">IF($B819&lt;&gt;0,_xlfn.XLOOKUP($C819,INDIRECT('Reference look up'!$A$10&amp;"["&amp;'Reference look up'!$C$10&amp;"]"),INDIRECT('Reference look up'!$A$10&amp;"["&amp;'Reference look up'!AF$10&amp;"]")),"")</f>
        <v/>
      </c>
      <c r="AG819" s="359" t="str" cm="1">
        <f t="array" aca="1" ref="AG819" ca="1">IF($B819&lt;&gt;0,_xlfn.XLOOKUP($C819,INDIRECT('Reference look up'!$A$10&amp;"["&amp;'Reference look up'!$C$10&amp;"]"),INDIRECT('Reference look up'!$A$10&amp;"["&amp;'Reference look up'!AG$10&amp;"]")),"")</f>
        <v/>
      </c>
      <c r="AH819" s="359" t="str" cm="1">
        <f t="array" aca="1" ref="AH819" ca="1">IF($B819&lt;&gt;0,_xlfn.XLOOKUP($C819,INDIRECT('Reference look up'!$A$10&amp;"["&amp;'Reference look up'!$C$10&amp;"]"),INDIRECT('Reference look up'!$A$10&amp;"["&amp;'Reference look up'!AH$10&amp;"]")),"")</f>
        <v/>
      </c>
      <c r="AI819" s="359" t="str" cm="1">
        <f t="array" aca="1" ref="AI819" ca="1">IF($B819&lt;&gt;0,_xlfn.XLOOKUP($C819,INDIRECT('Reference look up'!$A$10&amp;"["&amp;'Reference look up'!$C$10&amp;"]"),INDIRECT('Reference look up'!$A$10&amp;"["&amp;'Reference look up'!AI$10&amp;"]")),"")</f>
        <v/>
      </c>
      <c r="AJ819" s="359" t="str" cm="1">
        <f t="array" aca="1" ref="AJ819" ca="1">IF($B819&lt;&gt;0,_xlfn.XLOOKUP($C819,INDIRECT('Reference look up'!$A$10&amp;"["&amp;'Reference look up'!$C$10&amp;"]"),INDIRECT('Reference look up'!$A$10&amp;"["&amp;'Reference look up'!AJ$10&amp;"]")),"")</f>
        <v/>
      </c>
      <c r="AK819" s="359" t="str" cm="1">
        <f t="array" aca="1" ref="AK819" ca="1">IF($B819&lt;&gt;0,_xlfn.XLOOKUP($C819,INDIRECT('Reference look up'!$A$10&amp;"["&amp;'Reference look up'!$C$10&amp;"]"),INDIRECT('Reference look up'!$A$10&amp;"["&amp;'Reference look up'!AK$10&amp;"]")),"")</f>
        <v/>
      </c>
      <c r="AL819" s="359" t="str" cm="1">
        <f t="array" aca="1" ref="AL819" ca="1">IF($B819&lt;&gt;0,_xlfn.XLOOKUP($C819,INDIRECT('Reference look up'!$A$10&amp;"["&amp;'Reference look up'!$C$10&amp;"]"),INDIRECT('Reference look up'!$A$10&amp;"["&amp;'Reference look up'!AL$10&amp;"]")),"")</f>
        <v/>
      </c>
      <c r="AM819" s="359" t="str" cm="1">
        <f t="array" aca="1" ref="AM819" ca="1">IF($B819&lt;&gt;0,_xlfn.XLOOKUP($C819,INDIRECT('Reference look up'!$A$10&amp;"["&amp;'Reference look up'!$C$10&amp;"]"),INDIRECT('Reference look up'!$A$10&amp;"["&amp;'Reference look up'!AM$10&amp;"]")),"")</f>
        <v/>
      </c>
      <c r="AN819" s="359" t="str" cm="1">
        <f t="array" aca="1" ref="AN819" ca="1">IF($B819&lt;&gt;0,_xlfn.XLOOKUP($C819,INDIRECT('Reference look up'!$A$10&amp;"["&amp;'Reference look up'!$C$10&amp;"]"),INDIRECT('Reference look up'!$A$10&amp;"["&amp;'Reference look up'!AN$10&amp;"]")),"")</f>
        <v/>
      </c>
      <c r="AO819" s="359" t="str" cm="1">
        <f t="array" aca="1" ref="AO819" ca="1">IF($B819&lt;&gt;0,_xlfn.XLOOKUP($C819,INDIRECT('Reference look up'!$A$10&amp;"["&amp;'Reference look up'!$C$10&amp;"]"),INDIRECT('Reference look up'!$A$10&amp;"["&amp;'Reference look up'!AO$10&amp;"]")),"")</f>
        <v/>
      </c>
      <c r="AP819" s="359" t="str" cm="1">
        <f t="array" aca="1" ref="AP819" ca="1">IF($B819&lt;&gt;0,_xlfn.XLOOKUP($C819,INDIRECT('Reference look up'!$A$10&amp;"["&amp;'Reference look up'!$C$10&amp;"]"),INDIRECT('Reference look up'!$A$10&amp;"["&amp;'Reference look up'!AP$10&amp;"]")),"")</f>
        <v/>
      </c>
      <c r="AQ819" s="359" t="str" cm="1">
        <f t="array" aca="1" ref="AQ819" ca="1">IF($B819&lt;&gt;0,_xlfn.XLOOKUP($C819,INDIRECT('Reference look up'!$A$10&amp;"["&amp;'Reference look up'!$C$10&amp;"]"),INDIRECT('Reference look up'!$A$10&amp;"["&amp;'Reference look up'!AQ$10&amp;"]")),"")</f>
        <v/>
      </c>
      <c r="AR819" s="359" t="str" cm="1">
        <f t="array" aca="1" ref="AR819" ca="1">IF($B819&lt;&gt;0,_xlfn.XLOOKUP($C819,INDIRECT('Reference look up'!$A$10&amp;"["&amp;'Reference look up'!$C$10&amp;"]"),INDIRECT('Reference look up'!$A$10&amp;"["&amp;'Reference look up'!AR$10&amp;"]")),"")</f>
        <v/>
      </c>
      <c r="AS819" s="359" t="str" cm="1">
        <f t="array" aca="1" ref="AS819" ca="1">IF($B819&lt;&gt;0,_xlfn.XLOOKUP($C819,INDIRECT('Reference look up'!$A$10&amp;"["&amp;'Reference look up'!$C$10&amp;"]"),INDIRECT('Reference look up'!$A$10&amp;"["&amp;'Reference look up'!AS$10&amp;"]")),"")</f>
        <v/>
      </c>
    </row>
    <row r="820" spans="1:45" x14ac:dyDescent="0.35">
      <c r="A820" s="358" t="str">
        <f>App_Mapping_All_region[[#This Row],[CMDB ID]]</f>
        <v>CMDB.170</v>
      </c>
      <c r="B820" s="358">
        <f>App_Mapping_All_region[[#This Row],[Capy''s File.CAP ID]]</f>
        <v>0</v>
      </c>
      <c r="C820" s="358">
        <f>App_Mapping_All_region[[#This Row],[Capy''s File.Application Name]]</f>
        <v>0</v>
      </c>
      <c r="D820" s="358" t="s">
        <v>12379</v>
      </c>
      <c r="M820" s="359" t="str" cm="1">
        <f t="array" aca="1" ref="M820" ca="1">IF($B820&lt;&gt;0,_xlfn.XLOOKUP($C820,INDIRECT('Reference look up'!$A$10&amp;"["&amp;'Reference look up'!$C$10&amp;"]"),INDIRECT('Reference look up'!$A$10&amp;"["&amp;'Reference look up'!M$10&amp;"]")),"")</f>
        <v/>
      </c>
      <c r="N820" s="359" t="str" cm="1">
        <f t="array" aca="1" ref="N820" ca="1">IF($B820&lt;&gt;0,_xlfn.XLOOKUP($C820,INDIRECT('Reference look up'!$A$10&amp;"["&amp;'Reference look up'!$C$10&amp;"]"),INDIRECT('Reference look up'!$A$10&amp;"["&amp;'Reference look up'!N$10&amp;"]")),"")</f>
        <v/>
      </c>
      <c r="O820" s="359" t="str" cm="1">
        <f t="array" aca="1" ref="O820" ca="1">IF($B820&lt;&gt;0,_xlfn.XLOOKUP($C820,INDIRECT('Reference look up'!$A$10&amp;"["&amp;'Reference look up'!$C$10&amp;"]"),INDIRECT('Reference look up'!$A$10&amp;"["&amp;'Reference look up'!O$10&amp;"]")),"")</f>
        <v/>
      </c>
      <c r="P820" s="359" t="str" cm="1">
        <f t="array" aca="1" ref="P820" ca="1">IF($B820&lt;&gt;0,_xlfn.XLOOKUP($C820,INDIRECT('Reference look up'!$A$10&amp;"["&amp;'Reference look up'!$C$10&amp;"]"),INDIRECT('Reference look up'!$A$10&amp;"["&amp;'Reference look up'!P$10&amp;"]")),"")</f>
        <v/>
      </c>
      <c r="Q820" s="359" t="str" cm="1">
        <f t="array" aca="1" ref="Q820" ca="1">IF($B820&lt;&gt;0,_xlfn.XLOOKUP($C820,INDIRECT('Reference look up'!$A$10&amp;"["&amp;'Reference look up'!$C$10&amp;"]"),INDIRECT('Reference look up'!$A$10&amp;"["&amp;'Reference look up'!Q$10&amp;"]")),"")</f>
        <v/>
      </c>
      <c r="R820" s="359" t="str" cm="1">
        <f t="array" aca="1" ref="R820" ca="1">IF($B820&lt;&gt;0,_xlfn.XLOOKUP($C820,INDIRECT('Reference look up'!$A$10&amp;"["&amp;'Reference look up'!$C$10&amp;"]"),INDIRECT('Reference look up'!$A$10&amp;"["&amp;'Reference look up'!R$10&amp;"]")),"")</f>
        <v/>
      </c>
      <c r="S820" s="359" t="str" cm="1">
        <f t="array" aca="1" ref="S820" ca="1">IF($B820&lt;&gt;0,_xlfn.XLOOKUP($C820,INDIRECT('Reference look up'!$A$10&amp;"["&amp;'Reference look up'!$C$10&amp;"]"),INDIRECT('Reference look up'!$A$10&amp;"["&amp;'Reference look up'!S$10&amp;"]")),"")</f>
        <v/>
      </c>
      <c r="T820" s="359" t="str" cm="1">
        <f t="array" aca="1" ref="T820" ca="1">IF($B820&lt;&gt;0,_xlfn.XLOOKUP($C820,INDIRECT('Reference look up'!$A$10&amp;"["&amp;'Reference look up'!$C$10&amp;"]"),INDIRECT('Reference look up'!$A$10&amp;"["&amp;'Reference look up'!T$10&amp;"]")),"")</f>
        <v/>
      </c>
      <c r="U820" s="359" t="str" cm="1">
        <f t="array" aca="1" ref="U820" ca="1">IF($B820&lt;&gt;0,_xlfn.XLOOKUP($C820,INDIRECT('Reference look up'!$A$10&amp;"["&amp;'Reference look up'!$C$10&amp;"]"),INDIRECT('Reference look up'!$A$10&amp;"["&amp;'Reference look up'!U$10&amp;"]")),"")</f>
        <v/>
      </c>
      <c r="V820" s="359" t="str" cm="1">
        <f t="array" aca="1" ref="V820" ca="1">IF($B820&lt;&gt;0,_xlfn.XLOOKUP($C820,INDIRECT('Reference look up'!$A$10&amp;"["&amp;'Reference look up'!$C$10&amp;"]"),INDIRECT('Reference look up'!$A$10&amp;"["&amp;'Reference look up'!V$10&amp;"]")),"")</f>
        <v/>
      </c>
      <c r="W820" s="359" t="str" cm="1">
        <f t="array" aca="1" ref="W820" ca="1">IF($B820&lt;&gt;0,_xlfn.XLOOKUP($C820,INDIRECT('Reference look up'!$A$10&amp;"["&amp;'Reference look up'!$C$10&amp;"]"),INDIRECT('Reference look up'!$A$10&amp;"["&amp;'Reference look up'!W$10&amp;"]")),"")</f>
        <v/>
      </c>
      <c r="X820" s="359" t="str" cm="1">
        <f t="array" aca="1" ref="X820" ca="1">IF($B820&lt;&gt;0,_xlfn.XLOOKUP($C820,INDIRECT('Reference look up'!$A$10&amp;"["&amp;'Reference look up'!$C$10&amp;"]"),INDIRECT('Reference look up'!$A$10&amp;"["&amp;'Reference look up'!X$10&amp;"]")),"")</f>
        <v/>
      </c>
      <c r="Y820" s="359" t="str" cm="1">
        <f t="array" aca="1" ref="Y820" ca="1">IF($B820&lt;&gt;0,_xlfn.XLOOKUP($C820,INDIRECT('Reference look up'!$A$10&amp;"["&amp;'Reference look up'!$C$10&amp;"]"),INDIRECT('Reference look up'!$A$10&amp;"["&amp;'Reference look up'!Y$10&amp;"]")),"")</f>
        <v/>
      </c>
      <c r="Z820" s="359" t="str" cm="1">
        <f t="array" aca="1" ref="Z820" ca="1">IF($B820&lt;&gt;0,_xlfn.XLOOKUP($C820,INDIRECT('Reference look up'!$A$10&amp;"["&amp;'Reference look up'!$C$10&amp;"]"),INDIRECT('Reference look up'!$A$10&amp;"["&amp;'Reference look up'!Z$10&amp;"]")),"")</f>
        <v/>
      </c>
      <c r="AA820" s="359" t="str" cm="1">
        <f t="array" aca="1" ref="AA820" ca="1">IF($B820&lt;&gt;0,_xlfn.XLOOKUP($C820,INDIRECT('Reference look up'!$A$10&amp;"["&amp;'Reference look up'!$C$10&amp;"]"),INDIRECT('Reference look up'!$A$10&amp;"["&amp;'Reference look up'!AA$10&amp;"]")),"")</f>
        <v/>
      </c>
      <c r="AB820" s="359" t="str" cm="1">
        <f t="array" aca="1" ref="AB820" ca="1">IF($B820&lt;&gt;0,_xlfn.XLOOKUP($C820,INDIRECT('Reference look up'!$A$10&amp;"["&amp;'Reference look up'!$C$10&amp;"]"),INDIRECT('Reference look up'!$A$10&amp;"["&amp;'Reference look up'!AB$10&amp;"]")),"")</f>
        <v/>
      </c>
      <c r="AC820" s="359" t="str" cm="1">
        <f t="array" aca="1" ref="AC820" ca="1">IF($B820&lt;&gt;0,_xlfn.XLOOKUP($C820,INDIRECT('Reference look up'!$A$10&amp;"["&amp;'Reference look up'!$C$10&amp;"]"),INDIRECT('Reference look up'!$A$10&amp;"["&amp;'Reference look up'!AC$10&amp;"]")),"")</f>
        <v/>
      </c>
      <c r="AD820" s="359" t="str" cm="1">
        <f t="array" aca="1" ref="AD820" ca="1">IF($B820&lt;&gt;0,_xlfn.XLOOKUP($C820,INDIRECT('Reference look up'!$A$10&amp;"["&amp;'Reference look up'!$C$10&amp;"]"),INDIRECT('Reference look up'!$A$10&amp;"["&amp;'Reference look up'!AD$10&amp;"]")),"")</f>
        <v/>
      </c>
      <c r="AE820" s="359" t="str" cm="1">
        <f t="array" aca="1" ref="AE820" ca="1">IF($B820&lt;&gt;0,_xlfn.XLOOKUP($C820,INDIRECT('Reference look up'!$A$10&amp;"["&amp;'Reference look up'!$C$10&amp;"]"),INDIRECT('Reference look up'!$A$10&amp;"["&amp;'Reference look up'!AE$10&amp;"]")),"")</f>
        <v/>
      </c>
      <c r="AF820" s="359" t="str" cm="1">
        <f t="array" aca="1" ref="AF820" ca="1">IF($B820&lt;&gt;0,_xlfn.XLOOKUP($C820,INDIRECT('Reference look up'!$A$10&amp;"["&amp;'Reference look up'!$C$10&amp;"]"),INDIRECT('Reference look up'!$A$10&amp;"["&amp;'Reference look up'!AF$10&amp;"]")),"")</f>
        <v/>
      </c>
      <c r="AG820" s="359" t="str" cm="1">
        <f t="array" aca="1" ref="AG820" ca="1">IF($B820&lt;&gt;0,_xlfn.XLOOKUP($C820,INDIRECT('Reference look up'!$A$10&amp;"["&amp;'Reference look up'!$C$10&amp;"]"),INDIRECT('Reference look up'!$A$10&amp;"["&amp;'Reference look up'!AG$10&amp;"]")),"")</f>
        <v/>
      </c>
      <c r="AH820" s="359" t="str" cm="1">
        <f t="array" aca="1" ref="AH820" ca="1">IF($B820&lt;&gt;0,_xlfn.XLOOKUP($C820,INDIRECT('Reference look up'!$A$10&amp;"["&amp;'Reference look up'!$C$10&amp;"]"),INDIRECT('Reference look up'!$A$10&amp;"["&amp;'Reference look up'!AH$10&amp;"]")),"")</f>
        <v/>
      </c>
      <c r="AI820" s="359" t="str" cm="1">
        <f t="array" aca="1" ref="AI820" ca="1">IF($B820&lt;&gt;0,_xlfn.XLOOKUP($C820,INDIRECT('Reference look up'!$A$10&amp;"["&amp;'Reference look up'!$C$10&amp;"]"),INDIRECT('Reference look up'!$A$10&amp;"["&amp;'Reference look up'!AI$10&amp;"]")),"")</f>
        <v/>
      </c>
      <c r="AJ820" s="359" t="str" cm="1">
        <f t="array" aca="1" ref="AJ820" ca="1">IF($B820&lt;&gt;0,_xlfn.XLOOKUP($C820,INDIRECT('Reference look up'!$A$10&amp;"["&amp;'Reference look up'!$C$10&amp;"]"),INDIRECT('Reference look up'!$A$10&amp;"["&amp;'Reference look up'!AJ$10&amp;"]")),"")</f>
        <v/>
      </c>
      <c r="AK820" s="359" t="str" cm="1">
        <f t="array" aca="1" ref="AK820" ca="1">IF($B820&lt;&gt;0,_xlfn.XLOOKUP($C820,INDIRECT('Reference look up'!$A$10&amp;"["&amp;'Reference look up'!$C$10&amp;"]"),INDIRECT('Reference look up'!$A$10&amp;"["&amp;'Reference look up'!AK$10&amp;"]")),"")</f>
        <v/>
      </c>
      <c r="AL820" s="359" t="str" cm="1">
        <f t="array" aca="1" ref="AL820" ca="1">IF($B820&lt;&gt;0,_xlfn.XLOOKUP($C820,INDIRECT('Reference look up'!$A$10&amp;"["&amp;'Reference look up'!$C$10&amp;"]"),INDIRECT('Reference look up'!$A$10&amp;"["&amp;'Reference look up'!AL$10&amp;"]")),"")</f>
        <v/>
      </c>
      <c r="AM820" s="359" t="str" cm="1">
        <f t="array" aca="1" ref="AM820" ca="1">IF($B820&lt;&gt;0,_xlfn.XLOOKUP($C820,INDIRECT('Reference look up'!$A$10&amp;"["&amp;'Reference look up'!$C$10&amp;"]"),INDIRECT('Reference look up'!$A$10&amp;"["&amp;'Reference look up'!AM$10&amp;"]")),"")</f>
        <v/>
      </c>
      <c r="AN820" s="359" t="str" cm="1">
        <f t="array" aca="1" ref="AN820" ca="1">IF($B820&lt;&gt;0,_xlfn.XLOOKUP($C820,INDIRECT('Reference look up'!$A$10&amp;"["&amp;'Reference look up'!$C$10&amp;"]"),INDIRECT('Reference look up'!$A$10&amp;"["&amp;'Reference look up'!AN$10&amp;"]")),"")</f>
        <v/>
      </c>
      <c r="AO820" s="359" t="str" cm="1">
        <f t="array" aca="1" ref="AO820" ca="1">IF($B820&lt;&gt;0,_xlfn.XLOOKUP($C820,INDIRECT('Reference look up'!$A$10&amp;"["&amp;'Reference look up'!$C$10&amp;"]"),INDIRECT('Reference look up'!$A$10&amp;"["&amp;'Reference look up'!AO$10&amp;"]")),"")</f>
        <v/>
      </c>
      <c r="AP820" s="359" t="str" cm="1">
        <f t="array" aca="1" ref="AP820" ca="1">IF($B820&lt;&gt;0,_xlfn.XLOOKUP($C820,INDIRECT('Reference look up'!$A$10&amp;"["&amp;'Reference look up'!$C$10&amp;"]"),INDIRECT('Reference look up'!$A$10&amp;"["&amp;'Reference look up'!AP$10&amp;"]")),"")</f>
        <v/>
      </c>
      <c r="AQ820" s="359" t="str" cm="1">
        <f t="array" aca="1" ref="AQ820" ca="1">IF($B820&lt;&gt;0,_xlfn.XLOOKUP($C820,INDIRECT('Reference look up'!$A$10&amp;"["&amp;'Reference look up'!$C$10&amp;"]"),INDIRECT('Reference look up'!$A$10&amp;"["&amp;'Reference look up'!AQ$10&amp;"]")),"")</f>
        <v/>
      </c>
      <c r="AR820" s="359" t="str" cm="1">
        <f t="array" aca="1" ref="AR820" ca="1">IF($B820&lt;&gt;0,_xlfn.XLOOKUP($C820,INDIRECT('Reference look up'!$A$10&amp;"["&amp;'Reference look up'!$C$10&amp;"]"),INDIRECT('Reference look up'!$A$10&amp;"["&amp;'Reference look up'!AR$10&amp;"]")),"")</f>
        <v/>
      </c>
      <c r="AS820" s="359" t="str" cm="1">
        <f t="array" aca="1" ref="AS820" ca="1">IF($B820&lt;&gt;0,_xlfn.XLOOKUP($C820,INDIRECT('Reference look up'!$A$10&amp;"["&amp;'Reference look up'!$C$10&amp;"]"),INDIRECT('Reference look up'!$A$10&amp;"["&amp;'Reference look up'!AS$10&amp;"]")),"")</f>
        <v/>
      </c>
    </row>
    <row r="821" spans="1:45" x14ac:dyDescent="0.35">
      <c r="A821" s="358" t="str">
        <f>App_Mapping_All_region[[#This Row],[CMDB ID]]</f>
        <v>CMDB.171</v>
      </c>
      <c r="B821" s="358">
        <f>App_Mapping_All_region[[#This Row],[Capy''s File.CAP ID]]</f>
        <v>0</v>
      </c>
      <c r="C821" s="358">
        <f>App_Mapping_All_region[[#This Row],[Capy''s File.Application Name]]</f>
        <v>0</v>
      </c>
      <c r="D821" s="358" t="s">
        <v>12379</v>
      </c>
      <c r="M821" s="359" t="str" cm="1">
        <f t="array" aca="1" ref="M821" ca="1">IF($B821&lt;&gt;0,_xlfn.XLOOKUP($C821,INDIRECT('Reference look up'!$A$10&amp;"["&amp;'Reference look up'!$C$10&amp;"]"),INDIRECT('Reference look up'!$A$10&amp;"["&amp;'Reference look up'!M$10&amp;"]")),"")</f>
        <v/>
      </c>
      <c r="N821" s="359" t="str" cm="1">
        <f t="array" aca="1" ref="N821" ca="1">IF($B821&lt;&gt;0,_xlfn.XLOOKUP($C821,INDIRECT('Reference look up'!$A$10&amp;"["&amp;'Reference look up'!$C$10&amp;"]"),INDIRECT('Reference look up'!$A$10&amp;"["&amp;'Reference look up'!N$10&amp;"]")),"")</f>
        <v/>
      </c>
      <c r="O821" s="359" t="str" cm="1">
        <f t="array" aca="1" ref="O821" ca="1">IF($B821&lt;&gt;0,_xlfn.XLOOKUP($C821,INDIRECT('Reference look up'!$A$10&amp;"["&amp;'Reference look up'!$C$10&amp;"]"),INDIRECT('Reference look up'!$A$10&amp;"["&amp;'Reference look up'!O$10&amp;"]")),"")</f>
        <v/>
      </c>
      <c r="P821" s="359" t="str" cm="1">
        <f t="array" aca="1" ref="P821" ca="1">IF($B821&lt;&gt;0,_xlfn.XLOOKUP($C821,INDIRECT('Reference look up'!$A$10&amp;"["&amp;'Reference look up'!$C$10&amp;"]"),INDIRECT('Reference look up'!$A$10&amp;"["&amp;'Reference look up'!P$10&amp;"]")),"")</f>
        <v/>
      </c>
      <c r="Q821" s="359" t="str" cm="1">
        <f t="array" aca="1" ref="Q821" ca="1">IF($B821&lt;&gt;0,_xlfn.XLOOKUP($C821,INDIRECT('Reference look up'!$A$10&amp;"["&amp;'Reference look up'!$C$10&amp;"]"),INDIRECT('Reference look up'!$A$10&amp;"["&amp;'Reference look up'!Q$10&amp;"]")),"")</f>
        <v/>
      </c>
      <c r="R821" s="359" t="str" cm="1">
        <f t="array" aca="1" ref="R821" ca="1">IF($B821&lt;&gt;0,_xlfn.XLOOKUP($C821,INDIRECT('Reference look up'!$A$10&amp;"["&amp;'Reference look up'!$C$10&amp;"]"),INDIRECT('Reference look up'!$A$10&amp;"["&amp;'Reference look up'!R$10&amp;"]")),"")</f>
        <v/>
      </c>
      <c r="S821" s="359" t="str" cm="1">
        <f t="array" aca="1" ref="S821" ca="1">IF($B821&lt;&gt;0,_xlfn.XLOOKUP($C821,INDIRECT('Reference look up'!$A$10&amp;"["&amp;'Reference look up'!$C$10&amp;"]"),INDIRECT('Reference look up'!$A$10&amp;"["&amp;'Reference look up'!S$10&amp;"]")),"")</f>
        <v/>
      </c>
      <c r="T821" s="359" t="str" cm="1">
        <f t="array" aca="1" ref="T821" ca="1">IF($B821&lt;&gt;0,_xlfn.XLOOKUP($C821,INDIRECT('Reference look up'!$A$10&amp;"["&amp;'Reference look up'!$C$10&amp;"]"),INDIRECT('Reference look up'!$A$10&amp;"["&amp;'Reference look up'!T$10&amp;"]")),"")</f>
        <v/>
      </c>
      <c r="U821" s="359" t="str" cm="1">
        <f t="array" aca="1" ref="U821" ca="1">IF($B821&lt;&gt;0,_xlfn.XLOOKUP($C821,INDIRECT('Reference look up'!$A$10&amp;"["&amp;'Reference look up'!$C$10&amp;"]"),INDIRECT('Reference look up'!$A$10&amp;"["&amp;'Reference look up'!U$10&amp;"]")),"")</f>
        <v/>
      </c>
      <c r="V821" s="359" t="str" cm="1">
        <f t="array" aca="1" ref="V821" ca="1">IF($B821&lt;&gt;0,_xlfn.XLOOKUP($C821,INDIRECT('Reference look up'!$A$10&amp;"["&amp;'Reference look up'!$C$10&amp;"]"),INDIRECT('Reference look up'!$A$10&amp;"["&amp;'Reference look up'!V$10&amp;"]")),"")</f>
        <v/>
      </c>
      <c r="W821" s="359" t="str" cm="1">
        <f t="array" aca="1" ref="W821" ca="1">IF($B821&lt;&gt;0,_xlfn.XLOOKUP($C821,INDIRECT('Reference look up'!$A$10&amp;"["&amp;'Reference look up'!$C$10&amp;"]"),INDIRECT('Reference look up'!$A$10&amp;"["&amp;'Reference look up'!W$10&amp;"]")),"")</f>
        <v/>
      </c>
      <c r="X821" s="359" t="str" cm="1">
        <f t="array" aca="1" ref="X821" ca="1">IF($B821&lt;&gt;0,_xlfn.XLOOKUP($C821,INDIRECT('Reference look up'!$A$10&amp;"["&amp;'Reference look up'!$C$10&amp;"]"),INDIRECT('Reference look up'!$A$10&amp;"["&amp;'Reference look up'!X$10&amp;"]")),"")</f>
        <v/>
      </c>
      <c r="Y821" s="359" t="str" cm="1">
        <f t="array" aca="1" ref="Y821" ca="1">IF($B821&lt;&gt;0,_xlfn.XLOOKUP($C821,INDIRECT('Reference look up'!$A$10&amp;"["&amp;'Reference look up'!$C$10&amp;"]"),INDIRECT('Reference look up'!$A$10&amp;"["&amp;'Reference look up'!Y$10&amp;"]")),"")</f>
        <v/>
      </c>
      <c r="Z821" s="359" t="str" cm="1">
        <f t="array" aca="1" ref="Z821" ca="1">IF($B821&lt;&gt;0,_xlfn.XLOOKUP($C821,INDIRECT('Reference look up'!$A$10&amp;"["&amp;'Reference look up'!$C$10&amp;"]"),INDIRECT('Reference look up'!$A$10&amp;"["&amp;'Reference look up'!Z$10&amp;"]")),"")</f>
        <v/>
      </c>
      <c r="AA821" s="359" t="str" cm="1">
        <f t="array" aca="1" ref="AA821" ca="1">IF($B821&lt;&gt;0,_xlfn.XLOOKUP($C821,INDIRECT('Reference look up'!$A$10&amp;"["&amp;'Reference look up'!$C$10&amp;"]"),INDIRECT('Reference look up'!$A$10&amp;"["&amp;'Reference look up'!AA$10&amp;"]")),"")</f>
        <v/>
      </c>
      <c r="AB821" s="359" t="str" cm="1">
        <f t="array" aca="1" ref="AB821" ca="1">IF($B821&lt;&gt;0,_xlfn.XLOOKUP($C821,INDIRECT('Reference look up'!$A$10&amp;"["&amp;'Reference look up'!$C$10&amp;"]"),INDIRECT('Reference look up'!$A$10&amp;"["&amp;'Reference look up'!AB$10&amp;"]")),"")</f>
        <v/>
      </c>
      <c r="AC821" s="359" t="str" cm="1">
        <f t="array" aca="1" ref="AC821" ca="1">IF($B821&lt;&gt;0,_xlfn.XLOOKUP($C821,INDIRECT('Reference look up'!$A$10&amp;"["&amp;'Reference look up'!$C$10&amp;"]"),INDIRECT('Reference look up'!$A$10&amp;"["&amp;'Reference look up'!AC$10&amp;"]")),"")</f>
        <v/>
      </c>
      <c r="AD821" s="359" t="str" cm="1">
        <f t="array" aca="1" ref="AD821" ca="1">IF($B821&lt;&gt;0,_xlfn.XLOOKUP($C821,INDIRECT('Reference look up'!$A$10&amp;"["&amp;'Reference look up'!$C$10&amp;"]"),INDIRECT('Reference look up'!$A$10&amp;"["&amp;'Reference look up'!AD$10&amp;"]")),"")</f>
        <v/>
      </c>
      <c r="AE821" s="359" t="str" cm="1">
        <f t="array" aca="1" ref="AE821" ca="1">IF($B821&lt;&gt;0,_xlfn.XLOOKUP($C821,INDIRECT('Reference look up'!$A$10&amp;"["&amp;'Reference look up'!$C$10&amp;"]"),INDIRECT('Reference look up'!$A$10&amp;"["&amp;'Reference look up'!AE$10&amp;"]")),"")</f>
        <v/>
      </c>
      <c r="AF821" s="359" t="str" cm="1">
        <f t="array" aca="1" ref="AF821" ca="1">IF($B821&lt;&gt;0,_xlfn.XLOOKUP($C821,INDIRECT('Reference look up'!$A$10&amp;"["&amp;'Reference look up'!$C$10&amp;"]"),INDIRECT('Reference look up'!$A$10&amp;"["&amp;'Reference look up'!AF$10&amp;"]")),"")</f>
        <v/>
      </c>
      <c r="AG821" s="359" t="str" cm="1">
        <f t="array" aca="1" ref="AG821" ca="1">IF($B821&lt;&gt;0,_xlfn.XLOOKUP($C821,INDIRECT('Reference look up'!$A$10&amp;"["&amp;'Reference look up'!$C$10&amp;"]"),INDIRECT('Reference look up'!$A$10&amp;"["&amp;'Reference look up'!AG$10&amp;"]")),"")</f>
        <v/>
      </c>
      <c r="AH821" s="359" t="str" cm="1">
        <f t="array" aca="1" ref="AH821" ca="1">IF($B821&lt;&gt;0,_xlfn.XLOOKUP($C821,INDIRECT('Reference look up'!$A$10&amp;"["&amp;'Reference look up'!$C$10&amp;"]"),INDIRECT('Reference look up'!$A$10&amp;"["&amp;'Reference look up'!AH$10&amp;"]")),"")</f>
        <v/>
      </c>
      <c r="AI821" s="359" t="str" cm="1">
        <f t="array" aca="1" ref="AI821" ca="1">IF($B821&lt;&gt;0,_xlfn.XLOOKUP($C821,INDIRECT('Reference look up'!$A$10&amp;"["&amp;'Reference look up'!$C$10&amp;"]"),INDIRECT('Reference look up'!$A$10&amp;"["&amp;'Reference look up'!AI$10&amp;"]")),"")</f>
        <v/>
      </c>
      <c r="AJ821" s="359" t="str" cm="1">
        <f t="array" aca="1" ref="AJ821" ca="1">IF($B821&lt;&gt;0,_xlfn.XLOOKUP($C821,INDIRECT('Reference look up'!$A$10&amp;"["&amp;'Reference look up'!$C$10&amp;"]"),INDIRECT('Reference look up'!$A$10&amp;"["&amp;'Reference look up'!AJ$10&amp;"]")),"")</f>
        <v/>
      </c>
      <c r="AK821" s="359" t="str" cm="1">
        <f t="array" aca="1" ref="AK821" ca="1">IF($B821&lt;&gt;0,_xlfn.XLOOKUP($C821,INDIRECT('Reference look up'!$A$10&amp;"["&amp;'Reference look up'!$C$10&amp;"]"),INDIRECT('Reference look up'!$A$10&amp;"["&amp;'Reference look up'!AK$10&amp;"]")),"")</f>
        <v/>
      </c>
      <c r="AL821" s="359" t="str" cm="1">
        <f t="array" aca="1" ref="AL821" ca="1">IF($B821&lt;&gt;0,_xlfn.XLOOKUP($C821,INDIRECT('Reference look up'!$A$10&amp;"["&amp;'Reference look up'!$C$10&amp;"]"),INDIRECT('Reference look up'!$A$10&amp;"["&amp;'Reference look up'!AL$10&amp;"]")),"")</f>
        <v/>
      </c>
      <c r="AM821" s="359" t="str" cm="1">
        <f t="array" aca="1" ref="AM821" ca="1">IF($B821&lt;&gt;0,_xlfn.XLOOKUP($C821,INDIRECT('Reference look up'!$A$10&amp;"["&amp;'Reference look up'!$C$10&amp;"]"),INDIRECT('Reference look up'!$A$10&amp;"["&amp;'Reference look up'!AM$10&amp;"]")),"")</f>
        <v/>
      </c>
      <c r="AN821" s="359" t="str" cm="1">
        <f t="array" aca="1" ref="AN821" ca="1">IF($B821&lt;&gt;0,_xlfn.XLOOKUP($C821,INDIRECT('Reference look up'!$A$10&amp;"["&amp;'Reference look up'!$C$10&amp;"]"),INDIRECT('Reference look up'!$A$10&amp;"["&amp;'Reference look up'!AN$10&amp;"]")),"")</f>
        <v/>
      </c>
      <c r="AO821" s="359" t="str" cm="1">
        <f t="array" aca="1" ref="AO821" ca="1">IF($B821&lt;&gt;0,_xlfn.XLOOKUP($C821,INDIRECT('Reference look up'!$A$10&amp;"["&amp;'Reference look up'!$C$10&amp;"]"),INDIRECT('Reference look up'!$A$10&amp;"["&amp;'Reference look up'!AO$10&amp;"]")),"")</f>
        <v/>
      </c>
      <c r="AP821" s="359" t="str" cm="1">
        <f t="array" aca="1" ref="AP821" ca="1">IF($B821&lt;&gt;0,_xlfn.XLOOKUP($C821,INDIRECT('Reference look up'!$A$10&amp;"["&amp;'Reference look up'!$C$10&amp;"]"),INDIRECT('Reference look up'!$A$10&amp;"["&amp;'Reference look up'!AP$10&amp;"]")),"")</f>
        <v/>
      </c>
      <c r="AQ821" s="359" t="str" cm="1">
        <f t="array" aca="1" ref="AQ821" ca="1">IF($B821&lt;&gt;0,_xlfn.XLOOKUP($C821,INDIRECT('Reference look up'!$A$10&amp;"["&amp;'Reference look up'!$C$10&amp;"]"),INDIRECT('Reference look up'!$A$10&amp;"["&amp;'Reference look up'!AQ$10&amp;"]")),"")</f>
        <v/>
      </c>
      <c r="AR821" s="359" t="str" cm="1">
        <f t="array" aca="1" ref="AR821" ca="1">IF($B821&lt;&gt;0,_xlfn.XLOOKUP($C821,INDIRECT('Reference look up'!$A$10&amp;"["&amp;'Reference look up'!$C$10&amp;"]"),INDIRECT('Reference look up'!$A$10&amp;"["&amp;'Reference look up'!AR$10&amp;"]")),"")</f>
        <v/>
      </c>
      <c r="AS821" s="359" t="str" cm="1">
        <f t="array" aca="1" ref="AS821" ca="1">IF($B821&lt;&gt;0,_xlfn.XLOOKUP($C821,INDIRECT('Reference look up'!$A$10&amp;"["&amp;'Reference look up'!$C$10&amp;"]"),INDIRECT('Reference look up'!$A$10&amp;"["&amp;'Reference look up'!AS$10&amp;"]")),"")</f>
        <v/>
      </c>
    </row>
    <row r="822" spans="1:45" x14ac:dyDescent="0.35">
      <c r="A822" s="358" t="str">
        <f>App_Mapping_All_region[[#This Row],[CMDB ID]]</f>
        <v>CMDB.174</v>
      </c>
      <c r="B822" s="358">
        <f>App_Mapping_All_region[[#This Row],[Capy''s File.CAP ID]]</f>
        <v>0</v>
      </c>
      <c r="C822" s="358">
        <f>App_Mapping_All_region[[#This Row],[Capy''s File.Application Name]]</f>
        <v>0</v>
      </c>
      <c r="D822" s="358" t="s">
        <v>12379</v>
      </c>
      <c r="M822" s="359" t="str" cm="1">
        <f t="array" aca="1" ref="M822" ca="1">IF($B822&lt;&gt;0,_xlfn.XLOOKUP($C822,INDIRECT('Reference look up'!$A$10&amp;"["&amp;'Reference look up'!$C$10&amp;"]"),INDIRECT('Reference look up'!$A$10&amp;"["&amp;'Reference look up'!M$10&amp;"]")),"")</f>
        <v/>
      </c>
      <c r="N822" s="359" t="str" cm="1">
        <f t="array" aca="1" ref="N822" ca="1">IF($B822&lt;&gt;0,_xlfn.XLOOKUP($C822,INDIRECT('Reference look up'!$A$10&amp;"["&amp;'Reference look up'!$C$10&amp;"]"),INDIRECT('Reference look up'!$A$10&amp;"["&amp;'Reference look up'!N$10&amp;"]")),"")</f>
        <v/>
      </c>
      <c r="O822" s="359" t="str" cm="1">
        <f t="array" aca="1" ref="O822" ca="1">IF($B822&lt;&gt;0,_xlfn.XLOOKUP($C822,INDIRECT('Reference look up'!$A$10&amp;"["&amp;'Reference look up'!$C$10&amp;"]"),INDIRECT('Reference look up'!$A$10&amp;"["&amp;'Reference look up'!O$10&amp;"]")),"")</f>
        <v/>
      </c>
      <c r="P822" s="359" t="str" cm="1">
        <f t="array" aca="1" ref="P822" ca="1">IF($B822&lt;&gt;0,_xlfn.XLOOKUP($C822,INDIRECT('Reference look up'!$A$10&amp;"["&amp;'Reference look up'!$C$10&amp;"]"),INDIRECT('Reference look up'!$A$10&amp;"["&amp;'Reference look up'!P$10&amp;"]")),"")</f>
        <v/>
      </c>
      <c r="Q822" s="359" t="str" cm="1">
        <f t="array" aca="1" ref="Q822" ca="1">IF($B822&lt;&gt;0,_xlfn.XLOOKUP($C822,INDIRECT('Reference look up'!$A$10&amp;"["&amp;'Reference look up'!$C$10&amp;"]"),INDIRECT('Reference look up'!$A$10&amp;"["&amp;'Reference look up'!Q$10&amp;"]")),"")</f>
        <v/>
      </c>
      <c r="R822" s="359" t="str" cm="1">
        <f t="array" aca="1" ref="R822" ca="1">IF($B822&lt;&gt;0,_xlfn.XLOOKUP($C822,INDIRECT('Reference look up'!$A$10&amp;"["&amp;'Reference look up'!$C$10&amp;"]"),INDIRECT('Reference look up'!$A$10&amp;"["&amp;'Reference look up'!R$10&amp;"]")),"")</f>
        <v/>
      </c>
      <c r="S822" s="359" t="str" cm="1">
        <f t="array" aca="1" ref="S822" ca="1">IF($B822&lt;&gt;0,_xlfn.XLOOKUP($C822,INDIRECT('Reference look up'!$A$10&amp;"["&amp;'Reference look up'!$C$10&amp;"]"),INDIRECT('Reference look up'!$A$10&amp;"["&amp;'Reference look up'!S$10&amp;"]")),"")</f>
        <v/>
      </c>
      <c r="T822" s="359" t="str" cm="1">
        <f t="array" aca="1" ref="T822" ca="1">IF($B822&lt;&gt;0,_xlfn.XLOOKUP($C822,INDIRECT('Reference look up'!$A$10&amp;"["&amp;'Reference look up'!$C$10&amp;"]"),INDIRECT('Reference look up'!$A$10&amp;"["&amp;'Reference look up'!T$10&amp;"]")),"")</f>
        <v/>
      </c>
      <c r="U822" s="359" t="str" cm="1">
        <f t="array" aca="1" ref="U822" ca="1">IF($B822&lt;&gt;0,_xlfn.XLOOKUP($C822,INDIRECT('Reference look up'!$A$10&amp;"["&amp;'Reference look up'!$C$10&amp;"]"),INDIRECT('Reference look up'!$A$10&amp;"["&amp;'Reference look up'!U$10&amp;"]")),"")</f>
        <v/>
      </c>
      <c r="V822" s="359" t="str" cm="1">
        <f t="array" aca="1" ref="V822" ca="1">IF($B822&lt;&gt;0,_xlfn.XLOOKUP($C822,INDIRECT('Reference look up'!$A$10&amp;"["&amp;'Reference look up'!$C$10&amp;"]"),INDIRECT('Reference look up'!$A$10&amp;"["&amp;'Reference look up'!V$10&amp;"]")),"")</f>
        <v/>
      </c>
      <c r="W822" s="359" t="str" cm="1">
        <f t="array" aca="1" ref="W822" ca="1">IF($B822&lt;&gt;0,_xlfn.XLOOKUP($C822,INDIRECT('Reference look up'!$A$10&amp;"["&amp;'Reference look up'!$C$10&amp;"]"),INDIRECT('Reference look up'!$A$10&amp;"["&amp;'Reference look up'!W$10&amp;"]")),"")</f>
        <v/>
      </c>
      <c r="X822" s="359" t="str" cm="1">
        <f t="array" aca="1" ref="X822" ca="1">IF($B822&lt;&gt;0,_xlfn.XLOOKUP($C822,INDIRECT('Reference look up'!$A$10&amp;"["&amp;'Reference look up'!$C$10&amp;"]"),INDIRECT('Reference look up'!$A$10&amp;"["&amp;'Reference look up'!X$10&amp;"]")),"")</f>
        <v/>
      </c>
      <c r="Y822" s="359" t="str" cm="1">
        <f t="array" aca="1" ref="Y822" ca="1">IF($B822&lt;&gt;0,_xlfn.XLOOKUP($C822,INDIRECT('Reference look up'!$A$10&amp;"["&amp;'Reference look up'!$C$10&amp;"]"),INDIRECT('Reference look up'!$A$10&amp;"["&amp;'Reference look up'!Y$10&amp;"]")),"")</f>
        <v/>
      </c>
      <c r="Z822" s="359" t="str" cm="1">
        <f t="array" aca="1" ref="Z822" ca="1">IF($B822&lt;&gt;0,_xlfn.XLOOKUP($C822,INDIRECT('Reference look up'!$A$10&amp;"["&amp;'Reference look up'!$C$10&amp;"]"),INDIRECT('Reference look up'!$A$10&amp;"["&amp;'Reference look up'!Z$10&amp;"]")),"")</f>
        <v/>
      </c>
      <c r="AA822" s="359" t="str" cm="1">
        <f t="array" aca="1" ref="AA822" ca="1">IF($B822&lt;&gt;0,_xlfn.XLOOKUP($C822,INDIRECT('Reference look up'!$A$10&amp;"["&amp;'Reference look up'!$C$10&amp;"]"),INDIRECT('Reference look up'!$A$10&amp;"["&amp;'Reference look up'!AA$10&amp;"]")),"")</f>
        <v/>
      </c>
      <c r="AB822" s="359" t="str" cm="1">
        <f t="array" aca="1" ref="AB822" ca="1">IF($B822&lt;&gt;0,_xlfn.XLOOKUP($C822,INDIRECT('Reference look up'!$A$10&amp;"["&amp;'Reference look up'!$C$10&amp;"]"),INDIRECT('Reference look up'!$A$10&amp;"["&amp;'Reference look up'!AB$10&amp;"]")),"")</f>
        <v/>
      </c>
      <c r="AC822" s="359" t="str" cm="1">
        <f t="array" aca="1" ref="AC822" ca="1">IF($B822&lt;&gt;0,_xlfn.XLOOKUP($C822,INDIRECT('Reference look up'!$A$10&amp;"["&amp;'Reference look up'!$C$10&amp;"]"),INDIRECT('Reference look up'!$A$10&amp;"["&amp;'Reference look up'!AC$10&amp;"]")),"")</f>
        <v/>
      </c>
      <c r="AD822" s="359" t="str" cm="1">
        <f t="array" aca="1" ref="AD822" ca="1">IF($B822&lt;&gt;0,_xlfn.XLOOKUP($C822,INDIRECT('Reference look up'!$A$10&amp;"["&amp;'Reference look up'!$C$10&amp;"]"),INDIRECT('Reference look up'!$A$10&amp;"["&amp;'Reference look up'!AD$10&amp;"]")),"")</f>
        <v/>
      </c>
      <c r="AE822" s="359" t="str" cm="1">
        <f t="array" aca="1" ref="AE822" ca="1">IF($B822&lt;&gt;0,_xlfn.XLOOKUP($C822,INDIRECT('Reference look up'!$A$10&amp;"["&amp;'Reference look up'!$C$10&amp;"]"),INDIRECT('Reference look up'!$A$10&amp;"["&amp;'Reference look up'!AE$10&amp;"]")),"")</f>
        <v/>
      </c>
      <c r="AF822" s="359" t="str" cm="1">
        <f t="array" aca="1" ref="AF822" ca="1">IF($B822&lt;&gt;0,_xlfn.XLOOKUP($C822,INDIRECT('Reference look up'!$A$10&amp;"["&amp;'Reference look up'!$C$10&amp;"]"),INDIRECT('Reference look up'!$A$10&amp;"["&amp;'Reference look up'!AF$10&amp;"]")),"")</f>
        <v/>
      </c>
      <c r="AG822" s="359" t="str" cm="1">
        <f t="array" aca="1" ref="AG822" ca="1">IF($B822&lt;&gt;0,_xlfn.XLOOKUP($C822,INDIRECT('Reference look up'!$A$10&amp;"["&amp;'Reference look up'!$C$10&amp;"]"),INDIRECT('Reference look up'!$A$10&amp;"["&amp;'Reference look up'!AG$10&amp;"]")),"")</f>
        <v/>
      </c>
      <c r="AH822" s="359" t="str" cm="1">
        <f t="array" aca="1" ref="AH822" ca="1">IF($B822&lt;&gt;0,_xlfn.XLOOKUP($C822,INDIRECT('Reference look up'!$A$10&amp;"["&amp;'Reference look up'!$C$10&amp;"]"),INDIRECT('Reference look up'!$A$10&amp;"["&amp;'Reference look up'!AH$10&amp;"]")),"")</f>
        <v/>
      </c>
      <c r="AI822" s="359" t="str" cm="1">
        <f t="array" aca="1" ref="AI822" ca="1">IF($B822&lt;&gt;0,_xlfn.XLOOKUP($C822,INDIRECT('Reference look up'!$A$10&amp;"["&amp;'Reference look up'!$C$10&amp;"]"),INDIRECT('Reference look up'!$A$10&amp;"["&amp;'Reference look up'!AI$10&amp;"]")),"")</f>
        <v/>
      </c>
      <c r="AJ822" s="359" t="str" cm="1">
        <f t="array" aca="1" ref="AJ822" ca="1">IF($B822&lt;&gt;0,_xlfn.XLOOKUP($C822,INDIRECT('Reference look up'!$A$10&amp;"["&amp;'Reference look up'!$C$10&amp;"]"),INDIRECT('Reference look up'!$A$10&amp;"["&amp;'Reference look up'!AJ$10&amp;"]")),"")</f>
        <v/>
      </c>
      <c r="AK822" s="359" t="str" cm="1">
        <f t="array" aca="1" ref="AK822" ca="1">IF($B822&lt;&gt;0,_xlfn.XLOOKUP($C822,INDIRECT('Reference look up'!$A$10&amp;"["&amp;'Reference look up'!$C$10&amp;"]"),INDIRECT('Reference look up'!$A$10&amp;"["&amp;'Reference look up'!AK$10&amp;"]")),"")</f>
        <v/>
      </c>
      <c r="AL822" s="359" t="str" cm="1">
        <f t="array" aca="1" ref="AL822" ca="1">IF($B822&lt;&gt;0,_xlfn.XLOOKUP($C822,INDIRECT('Reference look up'!$A$10&amp;"["&amp;'Reference look up'!$C$10&amp;"]"),INDIRECT('Reference look up'!$A$10&amp;"["&amp;'Reference look up'!AL$10&amp;"]")),"")</f>
        <v/>
      </c>
      <c r="AM822" s="359" t="str" cm="1">
        <f t="array" aca="1" ref="AM822" ca="1">IF($B822&lt;&gt;0,_xlfn.XLOOKUP($C822,INDIRECT('Reference look up'!$A$10&amp;"["&amp;'Reference look up'!$C$10&amp;"]"),INDIRECT('Reference look up'!$A$10&amp;"["&amp;'Reference look up'!AM$10&amp;"]")),"")</f>
        <v/>
      </c>
      <c r="AN822" s="359" t="str" cm="1">
        <f t="array" aca="1" ref="AN822" ca="1">IF($B822&lt;&gt;0,_xlfn.XLOOKUP($C822,INDIRECT('Reference look up'!$A$10&amp;"["&amp;'Reference look up'!$C$10&amp;"]"),INDIRECT('Reference look up'!$A$10&amp;"["&amp;'Reference look up'!AN$10&amp;"]")),"")</f>
        <v/>
      </c>
      <c r="AO822" s="359" t="str" cm="1">
        <f t="array" aca="1" ref="AO822" ca="1">IF($B822&lt;&gt;0,_xlfn.XLOOKUP($C822,INDIRECT('Reference look up'!$A$10&amp;"["&amp;'Reference look up'!$C$10&amp;"]"),INDIRECT('Reference look up'!$A$10&amp;"["&amp;'Reference look up'!AO$10&amp;"]")),"")</f>
        <v/>
      </c>
      <c r="AP822" s="359" t="str" cm="1">
        <f t="array" aca="1" ref="AP822" ca="1">IF($B822&lt;&gt;0,_xlfn.XLOOKUP($C822,INDIRECT('Reference look up'!$A$10&amp;"["&amp;'Reference look up'!$C$10&amp;"]"),INDIRECT('Reference look up'!$A$10&amp;"["&amp;'Reference look up'!AP$10&amp;"]")),"")</f>
        <v/>
      </c>
      <c r="AQ822" s="359" t="str" cm="1">
        <f t="array" aca="1" ref="AQ822" ca="1">IF($B822&lt;&gt;0,_xlfn.XLOOKUP($C822,INDIRECT('Reference look up'!$A$10&amp;"["&amp;'Reference look up'!$C$10&amp;"]"),INDIRECT('Reference look up'!$A$10&amp;"["&amp;'Reference look up'!AQ$10&amp;"]")),"")</f>
        <v/>
      </c>
      <c r="AR822" s="359" t="str" cm="1">
        <f t="array" aca="1" ref="AR822" ca="1">IF($B822&lt;&gt;0,_xlfn.XLOOKUP($C822,INDIRECT('Reference look up'!$A$10&amp;"["&amp;'Reference look up'!$C$10&amp;"]"),INDIRECT('Reference look up'!$A$10&amp;"["&amp;'Reference look up'!AR$10&amp;"]")),"")</f>
        <v/>
      </c>
      <c r="AS822" s="359" t="str" cm="1">
        <f t="array" aca="1" ref="AS822" ca="1">IF($B822&lt;&gt;0,_xlfn.XLOOKUP($C822,INDIRECT('Reference look up'!$A$10&amp;"["&amp;'Reference look up'!$C$10&amp;"]"),INDIRECT('Reference look up'!$A$10&amp;"["&amp;'Reference look up'!AS$10&amp;"]")),"")</f>
        <v/>
      </c>
    </row>
    <row r="823" spans="1:45" x14ac:dyDescent="0.35">
      <c r="A823" s="358" t="str">
        <f>App_Mapping_All_region[[#This Row],[CMDB ID]]</f>
        <v>CMDB.177</v>
      </c>
      <c r="B823" s="358">
        <f>App_Mapping_All_region[[#This Row],[Capy''s File.CAP ID]]</f>
        <v>0</v>
      </c>
      <c r="C823" s="358">
        <f>App_Mapping_All_region[[#This Row],[Capy''s File.Application Name]]</f>
        <v>0</v>
      </c>
      <c r="D823" s="358" t="s">
        <v>12379</v>
      </c>
      <c r="M823" s="359" t="str" cm="1">
        <f t="array" aca="1" ref="M823" ca="1">IF($B823&lt;&gt;0,_xlfn.XLOOKUP($C823,INDIRECT('Reference look up'!$A$10&amp;"["&amp;'Reference look up'!$C$10&amp;"]"),INDIRECT('Reference look up'!$A$10&amp;"["&amp;'Reference look up'!M$10&amp;"]")),"")</f>
        <v/>
      </c>
      <c r="N823" s="359" t="str" cm="1">
        <f t="array" aca="1" ref="N823" ca="1">IF($B823&lt;&gt;0,_xlfn.XLOOKUP($C823,INDIRECT('Reference look up'!$A$10&amp;"["&amp;'Reference look up'!$C$10&amp;"]"),INDIRECT('Reference look up'!$A$10&amp;"["&amp;'Reference look up'!N$10&amp;"]")),"")</f>
        <v/>
      </c>
      <c r="O823" s="359" t="str" cm="1">
        <f t="array" aca="1" ref="O823" ca="1">IF($B823&lt;&gt;0,_xlfn.XLOOKUP($C823,INDIRECT('Reference look up'!$A$10&amp;"["&amp;'Reference look up'!$C$10&amp;"]"),INDIRECT('Reference look up'!$A$10&amp;"["&amp;'Reference look up'!O$10&amp;"]")),"")</f>
        <v/>
      </c>
      <c r="P823" s="359" t="str" cm="1">
        <f t="array" aca="1" ref="P823" ca="1">IF($B823&lt;&gt;0,_xlfn.XLOOKUP($C823,INDIRECT('Reference look up'!$A$10&amp;"["&amp;'Reference look up'!$C$10&amp;"]"),INDIRECT('Reference look up'!$A$10&amp;"["&amp;'Reference look up'!P$10&amp;"]")),"")</f>
        <v/>
      </c>
      <c r="Q823" s="359" t="str" cm="1">
        <f t="array" aca="1" ref="Q823" ca="1">IF($B823&lt;&gt;0,_xlfn.XLOOKUP($C823,INDIRECT('Reference look up'!$A$10&amp;"["&amp;'Reference look up'!$C$10&amp;"]"),INDIRECT('Reference look up'!$A$10&amp;"["&amp;'Reference look up'!Q$10&amp;"]")),"")</f>
        <v/>
      </c>
      <c r="R823" s="359" t="str" cm="1">
        <f t="array" aca="1" ref="R823" ca="1">IF($B823&lt;&gt;0,_xlfn.XLOOKUP($C823,INDIRECT('Reference look up'!$A$10&amp;"["&amp;'Reference look up'!$C$10&amp;"]"),INDIRECT('Reference look up'!$A$10&amp;"["&amp;'Reference look up'!R$10&amp;"]")),"")</f>
        <v/>
      </c>
      <c r="S823" s="359" t="str" cm="1">
        <f t="array" aca="1" ref="S823" ca="1">IF($B823&lt;&gt;0,_xlfn.XLOOKUP($C823,INDIRECT('Reference look up'!$A$10&amp;"["&amp;'Reference look up'!$C$10&amp;"]"),INDIRECT('Reference look up'!$A$10&amp;"["&amp;'Reference look up'!S$10&amp;"]")),"")</f>
        <v/>
      </c>
      <c r="T823" s="359" t="str" cm="1">
        <f t="array" aca="1" ref="T823" ca="1">IF($B823&lt;&gt;0,_xlfn.XLOOKUP($C823,INDIRECT('Reference look up'!$A$10&amp;"["&amp;'Reference look up'!$C$10&amp;"]"),INDIRECT('Reference look up'!$A$10&amp;"["&amp;'Reference look up'!T$10&amp;"]")),"")</f>
        <v/>
      </c>
      <c r="U823" s="359" t="str" cm="1">
        <f t="array" aca="1" ref="U823" ca="1">IF($B823&lt;&gt;0,_xlfn.XLOOKUP($C823,INDIRECT('Reference look up'!$A$10&amp;"["&amp;'Reference look up'!$C$10&amp;"]"),INDIRECT('Reference look up'!$A$10&amp;"["&amp;'Reference look up'!U$10&amp;"]")),"")</f>
        <v/>
      </c>
      <c r="V823" s="359" t="str" cm="1">
        <f t="array" aca="1" ref="V823" ca="1">IF($B823&lt;&gt;0,_xlfn.XLOOKUP($C823,INDIRECT('Reference look up'!$A$10&amp;"["&amp;'Reference look up'!$C$10&amp;"]"),INDIRECT('Reference look up'!$A$10&amp;"["&amp;'Reference look up'!V$10&amp;"]")),"")</f>
        <v/>
      </c>
      <c r="W823" s="359" t="str" cm="1">
        <f t="array" aca="1" ref="W823" ca="1">IF($B823&lt;&gt;0,_xlfn.XLOOKUP($C823,INDIRECT('Reference look up'!$A$10&amp;"["&amp;'Reference look up'!$C$10&amp;"]"),INDIRECT('Reference look up'!$A$10&amp;"["&amp;'Reference look up'!W$10&amp;"]")),"")</f>
        <v/>
      </c>
      <c r="X823" s="359" t="str" cm="1">
        <f t="array" aca="1" ref="X823" ca="1">IF($B823&lt;&gt;0,_xlfn.XLOOKUP($C823,INDIRECT('Reference look up'!$A$10&amp;"["&amp;'Reference look up'!$C$10&amp;"]"),INDIRECT('Reference look up'!$A$10&amp;"["&amp;'Reference look up'!X$10&amp;"]")),"")</f>
        <v/>
      </c>
      <c r="Y823" s="359" t="str" cm="1">
        <f t="array" aca="1" ref="Y823" ca="1">IF($B823&lt;&gt;0,_xlfn.XLOOKUP($C823,INDIRECT('Reference look up'!$A$10&amp;"["&amp;'Reference look up'!$C$10&amp;"]"),INDIRECT('Reference look up'!$A$10&amp;"["&amp;'Reference look up'!Y$10&amp;"]")),"")</f>
        <v/>
      </c>
      <c r="Z823" s="359" t="str" cm="1">
        <f t="array" aca="1" ref="Z823" ca="1">IF($B823&lt;&gt;0,_xlfn.XLOOKUP($C823,INDIRECT('Reference look up'!$A$10&amp;"["&amp;'Reference look up'!$C$10&amp;"]"),INDIRECT('Reference look up'!$A$10&amp;"["&amp;'Reference look up'!Z$10&amp;"]")),"")</f>
        <v/>
      </c>
      <c r="AA823" s="359" t="str" cm="1">
        <f t="array" aca="1" ref="AA823" ca="1">IF($B823&lt;&gt;0,_xlfn.XLOOKUP($C823,INDIRECT('Reference look up'!$A$10&amp;"["&amp;'Reference look up'!$C$10&amp;"]"),INDIRECT('Reference look up'!$A$10&amp;"["&amp;'Reference look up'!AA$10&amp;"]")),"")</f>
        <v/>
      </c>
      <c r="AB823" s="359" t="str" cm="1">
        <f t="array" aca="1" ref="AB823" ca="1">IF($B823&lt;&gt;0,_xlfn.XLOOKUP($C823,INDIRECT('Reference look up'!$A$10&amp;"["&amp;'Reference look up'!$C$10&amp;"]"),INDIRECT('Reference look up'!$A$10&amp;"["&amp;'Reference look up'!AB$10&amp;"]")),"")</f>
        <v/>
      </c>
      <c r="AC823" s="359" t="str" cm="1">
        <f t="array" aca="1" ref="AC823" ca="1">IF($B823&lt;&gt;0,_xlfn.XLOOKUP($C823,INDIRECT('Reference look up'!$A$10&amp;"["&amp;'Reference look up'!$C$10&amp;"]"),INDIRECT('Reference look up'!$A$10&amp;"["&amp;'Reference look up'!AC$10&amp;"]")),"")</f>
        <v/>
      </c>
      <c r="AD823" s="359" t="str" cm="1">
        <f t="array" aca="1" ref="AD823" ca="1">IF($B823&lt;&gt;0,_xlfn.XLOOKUP($C823,INDIRECT('Reference look up'!$A$10&amp;"["&amp;'Reference look up'!$C$10&amp;"]"),INDIRECT('Reference look up'!$A$10&amp;"["&amp;'Reference look up'!AD$10&amp;"]")),"")</f>
        <v/>
      </c>
      <c r="AE823" s="359" t="str" cm="1">
        <f t="array" aca="1" ref="AE823" ca="1">IF($B823&lt;&gt;0,_xlfn.XLOOKUP($C823,INDIRECT('Reference look up'!$A$10&amp;"["&amp;'Reference look up'!$C$10&amp;"]"),INDIRECT('Reference look up'!$A$10&amp;"["&amp;'Reference look up'!AE$10&amp;"]")),"")</f>
        <v/>
      </c>
      <c r="AF823" s="359" t="str" cm="1">
        <f t="array" aca="1" ref="AF823" ca="1">IF($B823&lt;&gt;0,_xlfn.XLOOKUP($C823,INDIRECT('Reference look up'!$A$10&amp;"["&amp;'Reference look up'!$C$10&amp;"]"),INDIRECT('Reference look up'!$A$10&amp;"["&amp;'Reference look up'!AF$10&amp;"]")),"")</f>
        <v/>
      </c>
      <c r="AG823" s="359" t="str" cm="1">
        <f t="array" aca="1" ref="AG823" ca="1">IF($B823&lt;&gt;0,_xlfn.XLOOKUP($C823,INDIRECT('Reference look up'!$A$10&amp;"["&amp;'Reference look up'!$C$10&amp;"]"),INDIRECT('Reference look up'!$A$10&amp;"["&amp;'Reference look up'!AG$10&amp;"]")),"")</f>
        <v/>
      </c>
      <c r="AH823" s="359" t="str" cm="1">
        <f t="array" aca="1" ref="AH823" ca="1">IF($B823&lt;&gt;0,_xlfn.XLOOKUP($C823,INDIRECT('Reference look up'!$A$10&amp;"["&amp;'Reference look up'!$C$10&amp;"]"),INDIRECT('Reference look up'!$A$10&amp;"["&amp;'Reference look up'!AH$10&amp;"]")),"")</f>
        <v/>
      </c>
      <c r="AI823" s="359" t="str" cm="1">
        <f t="array" aca="1" ref="AI823" ca="1">IF($B823&lt;&gt;0,_xlfn.XLOOKUP($C823,INDIRECT('Reference look up'!$A$10&amp;"["&amp;'Reference look up'!$C$10&amp;"]"),INDIRECT('Reference look up'!$A$10&amp;"["&amp;'Reference look up'!AI$10&amp;"]")),"")</f>
        <v/>
      </c>
      <c r="AJ823" s="359" t="str" cm="1">
        <f t="array" aca="1" ref="AJ823" ca="1">IF($B823&lt;&gt;0,_xlfn.XLOOKUP($C823,INDIRECT('Reference look up'!$A$10&amp;"["&amp;'Reference look up'!$C$10&amp;"]"),INDIRECT('Reference look up'!$A$10&amp;"["&amp;'Reference look up'!AJ$10&amp;"]")),"")</f>
        <v/>
      </c>
      <c r="AK823" s="359" t="str" cm="1">
        <f t="array" aca="1" ref="AK823" ca="1">IF($B823&lt;&gt;0,_xlfn.XLOOKUP($C823,INDIRECT('Reference look up'!$A$10&amp;"["&amp;'Reference look up'!$C$10&amp;"]"),INDIRECT('Reference look up'!$A$10&amp;"["&amp;'Reference look up'!AK$10&amp;"]")),"")</f>
        <v/>
      </c>
      <c r="AL823" s="359" t="str" cm="1">
        <f t="array" aca="1" ref="AL823" ca="1">IF($B823&lt;&gt;0,_xlfn.XLOOKUP($C823,INDIRECT('Reference look up'!$A$10&amp;"["&amp;'Reference look up'!$C$10&amp;"]"),INDIRECT('Reference look up'!$A$10&amp;"["&amp;'Reference look up'!AL$10&amp;"]")),"")</f>
        <v/>
      </c>
      <c r="AM823" s="359" t="str" cm="1">
        <f t="array" aca="1" ref="AM823" ca="1">IF($B823&lt;&gt;0,_xlfn.XLOOKUP($C823,INDIRECT('Reference look up'!$A$10&amp;"["&amp;'Reference look up'!$C$10&amp;"]"),INDIRECT('Reference look up'!$A$10&amp;"["&amp;'Reference look up'!AM$10&amp;"]")),"")</f>
        <v/>
      </c>
      <c r="AN823" s="359" t="str" cm="1">
        <f t="array" aca="1" ref="AN823" ca="1">IF($B823&lt;&gt;0,_xlfn.XLOOKUP($C823,INDIRECT('Reference look up'!$A$10&amp;"["&amp;'Reference look up'!$C$10&amp;"]"),INDIRECT('Reference look up'!$A$10&amp;"["&amp;'Reference look up'!AN$10&amp;"]")),"")</f>
        <v/>
      </c>
      <c r="AO823" s="359" t="str" cm="1">
        <f t="array" aca="1" ref="AO823" ca="1">IF($B823&lt;&gt;0,_xlfn.XLOOKUP($C823,INDIRECT('Reference look up'!$A$10&amp;"["&amp;'Reference look up'!$C$10&amp;"]"),INDIRECT('Reference look up'!$A$10&amp;"["&amp;'Reference look up'!AO$10&amp;"]")),"")</f>
        <v/>
      </c>
      <c r="AP823" s="359" t="str" cm="1">
        <f t="array" aca="1" ref="AP823" ca="1">IF($B823&lt;&gt;0,_xlfn.XLOOKUP($C823,INDIRECT('Reference look up'!$A$10&amp;"["&amp;'Reference look up'!$C$10&amp;"]"),INDIRECT('Reference look up'!$A$10&amp;"["&amp;'Reference look up'!AP$10&amp;"]")),"")</f>
        <v/>
      </c>
      <c r="AQ823" s="359" t="str" cm="1">
        <f t="array" aca="1" ref="AQ823" ca="1">IF($B823&lt;&gt;0,_xlfn.XLOOKUP($C823,INDIRECT('Reference look up'!$A$10&amp;"["&amp;'Reference look up'!$C$10&amp;"]"),INDIRECT('Reference look up'!$A$10&amp;"["&amp;'Reference look up'!AQ$10&amp;"]")),"")</f>
        <v/>
      </c>
      <c r="AR823" s="359" t="str" cm="1">
        <f t="array" aca="1" ref="AR823" ca="1">IF($B823&lt;&gt;0,_xlfn.XLOOKUP($C823,INDIRECT('Reference look up'!$A$10&amp;"["&amp;'Reference look up'!$C$10&amp;"]"),INDIRECT('Reference look up'!$A$10&amp;"["&amp;'Reference look up'!AR$10&amp;"]")),"")</f>
        <v/>
      </c>
      <c r="AS823" s="359" t="str" cm="1">
        <f t="array" aca="1" ref="AS823" ca="1">IF($B823&lt;&gt;0,_xlfn.XLOOKUP($C823,INDIRECT('Reference look up'!$A$10&amp;"["&amp;'Reference look up'!$C$10&amp;"]"),INDIRECT('Reference look up'!$A$10&amp;"["&amp;'Reference look up'!AS$10&amp;"]")),"")</f>
        <v/>
      </c>
    </row>
    <row r="824" spans="1:45" x14ac:dyDescent="0.35">
      <c r="A824" s="358" t="str">
        <f>App_Mapping_All_region[[#This Row],[CMDB ID]]</f>
        <v>CMDB.178</v>
      </c>
      <c r="B824" s="358">
        <f>App_Mapping_All_region[[#This Row],[Capy''s File.CAP ID]]</f>
        <v>0</v>
      </c>
      <c r="C824" s="358">
        <f>App_Mapping_All_region[[#This Row],[Capy''s File.Application Name]]</f>
        <v>0</v>
      </c>
      <c r="D824" s="358" t="s">
        <v>12379</v>
      </c>
      <c r="M824" s="359" t="str" cm="1">
        <f t="array" aca="1" ref="M824" ca="1">IF($B824&lt;&gt;0,_xlfn.XLOOKUP($C824,INDIRECT('Reference look up'!$A$10&amp;"["&amp;'Reference look up'!$C$10&amp;"]"),INDIRECT('Reference look up'!$A$10&amp;"["&amp;'Reference look up'!M$10&amp;"]")),"")</f>
        <v/>
      </c>
      <c r="N824" s="359" t="str" cm="1">
        <f t="array" aca="1" ref="N824" ca="1">IF($B824&lt;&gt;0,_xlfn.XLOOKUP($C824,INDIRECT('Reference look up'!$A$10&amp;"["&amp;'Reference look up'!$C$10&amp;"]"),INDIRECT('Reference look up'!$A$10&amp;"["&amp;'Reference look up'!N$10&amp;"]")),"")</f>
        <v/>
      </c>
      <c r="O824" s="359" t="str" cm="1">
        <f t="array" aca="1" ref="O824" ca="1">IF($B824&lt;&gt;0,_xlfn.XLOOKUP($C824,INDIRECT('Reference look up'!$A$10&amp;"["&amp;'Reference look up'!$C$10&amp;"]"),INDIRECT('Reference look up'!$A$10&amp;"["&amp;'Reference look up'!O$10&amp;"]")),"")</f>
        <v/>
      </c>
      <c r="P824" s="359" t="str" cm="1">
        <f t="array" aca="1" ref="P824" ca="1">IF($B824&lt;&gt;0,_xlfn.XLOOKUP($C824,INDIRECT('Reference look up'!$A$10&amp;"["&amp;'Reference look up'!$C$10&amp;"]"),INDIRECT('Reference look up'!$A$10&amp;"["&amp;'Reference look up'!P$10&amp;"]")),"")</f>
        <v/>
      </c>
      <c r="Q824" s="359" t="str" cm="1">
        <f t="array" aca="1" ref="Q824" ca="1">IF($B824&lt;&gt;0,_xlfn.XLOOKUP($C824,INDIRECT('Reference look up'!$A$10&amp;"["&amp;'Reference look up'!$C$10&amp;"]"),INDIRECT('Reference look up'!$A$10&amp;"["&amp;'Reference look up'!Q$10&amp;"]")),"")</f>
        <v/>
      </c>
      <c r="R824" s="359" t="str" cm="1">
        <f t="array" aca="1" ref="R824" ca="1">IF($B824&lt;&gt;0,_xlfn.XLOOKUP($C824,INDIRECT('Reference look up'!$A$10&amp;"["&amp;'Reference look up'!$C$10&amp;"]"),INDIRECT('Reference look up'!$A$10&amp;"["&amp;'Reference look up'!R$10&amp;"]")),"")</f>
        <v/>
      </c>
      <c r="S824" s="359" t="str" cm="1">
        <f t="array" aca="1" ref="S824" ca="1">IF($B824&lt;&gt;0,_xlfn.XLOOKUP($C824,INDIRECT('Reference look up'!$A$10&amp;"["&amp;'Reference look up'!$C$10&amp;"]"),INDIRECT('Reference look up'!$A$10&amp;"["&amp;'Reference look up'!S$10&amp;"]")),"")</f>
        <v/>
      </c>
      <c r="T824" s="359" t="str" cm="1">
        <f t="array" aca="1" ref="T824" ca="1">IF($B824&lt;&gt;0,_xlfn.XLOOKUP($C824,INDIRECT('Reference look up'!$A$10&amp;"["&amp;'Reference look up'!$C$10&amp;"]"),INDIRECT('Reference look up'!$A$10&amp;"["&amp;'Reference look up'!T$10&amp;"]")),"")</f>
        <v/>
      </c>
      <c r="U824" s="359" t="str" cm="1">
        <f t="array" aca="1" ref="U824" ca="1">IF($B824&lt;&gt;0,_xlfn.XLOOKUP($C824,INDIRECT('Reference look up'!$A$10&amp;"["&amp;'Reference look up'!$C$10&amp;"]"),INDIRECT('Reference look up'!$A$10&amp;"["&amp;'Reference look up'!U$10&amp;"]")),"")</f>
        <v/>
      </c>
      <c r="V824" s="359" t="str" cm="1">
        <f t="array" aca="1" ref="V824" ca="1">IF($B824&lt;&gt;0,_xlfn.XLOOKUP($C824,INDIRECT('Reference look up'!$A$10&amp;"["&amp;'Reference look up'!$C$10&amp;"]"),INDIRECT('Reference look up'!$A$10&amp;"["&amp;'Reference look up'!V$10&amp;"]")),"")</f>
        <v/>
      </c>
      <c r="W824" s="359" t="str" cm="1">
        <f t="array" aca="1" ref="W824" ca="1">IF($B824&lt;&gt;0,_xlfn.XLOOKUP($C824,INDIRECT('Reference look up'!$A$10&amp;"["&amp;'Reference look up'!$C$10&amp;"]"),INDIRECT('Reference look up'!$A$10&amp;"["&amp;'Reference look up'!W$10&amp;"]")),"")</f>
        <v/>
      </c>
      <c r="X824" s="359" t="str" cm="1">
        <f t="array" aca="1" ref="X824" ca="1">IF($B824&lt;&gt;0,_xlfn.XLOOKUP($C824,INDIRECT('Reference look up'!$A$10&amp;"["&amp;'Reference look up'!$C$10&amp;"]"),INDIRECT('Reference look up'!$A$10&amp;"["&amp;'Reference look up'!X$10&amp;"]")),"")</f>
        <v/>
      </c>
      <c r="Y824" s="359" t="str" cm="1">
        <f t="array" aca="1" ref="Y824" ca="1">IF($B824&lt;&gt;0,_xlfn.XLOOKUP($C824,INDIRECT('Reference look up'!$A$10&amp;"["&amp;'Reference look up'!$C$10&amp;"]"),INDIRECT('Reference look up'!$A$10&amp;"["&amp;'Reference look up'!Y$10&amp;"]")),"")</f>
        <v/>
      </c>
      <c r="Z824" s="359" t="str" cm="1">
        <f t="array" aca="1" ref="Z824" ca="1">IF($B824&lt;&gt;0,_xlfn.XLOOKUP($C824,INDIRECT('Reference look up'!$A$10&amp;"["&amp;'Reference look up'!$C$10&amp;"]"),INDIRECT('Reference look up'!$A$10&amp;"["&amp;'Reference look up'!Z$10&amp;"]")),"")</f>
        <v/>
      </c>
      <c r="AA824" s="359" t="str" cm="1">
        <f t="array" aca="1" ref="AA824" ca="1">IF($B824&lt;&gt;0,_xlfn.XLOOKUP($C824,INDIRECT('Reference look up'!$A$10&amp;"["&amp;'Reference look up'!$C$10&amp;"]"),INDIRECT('Reference look up'!$A$10&amp;"["&amp;'Reference look up'!AA$10&amp;"]")),"")</f>
        <v/>
      </c>
      <c r="AB824" s="359" t="str" cm="1">
        <f t="array" aca="1" ref="AB824" ca="1">IF($B824&lt;&gt;0,_xlfn.XLOOKUP($C824,INDIRECT('Reference look up'!$A$10&amp;"["&amp;'Reference look up'!$C$10&amp;"]"),INDIRECT('Reference look up'!$A$10&amp;"["&amp;'Reference look up'!AB$10&amp;"]")),"")</f>
        <v/>
      </c>
      <c r="AC824" s="359" t="str" cm="1">
        <f t="array" aca="1" ref="AC824" ca="1">IF($B824&lt;&gt;0,_xlfn.XLOOKUP($C824,INDIRECT('Reference look up'!$A$10&amp;"["&amp;'Reference look up'!$C$10&amp;"]"),INDIRECT('Reference look up'!$A$10&amp;"["&amp;'Reference look up'!AC$10&amp;"]")),"")</f>
        <v/>
      </c>
      <c r="AD824" s="359" t="str" cm="1">
        <f t="array" aca="1" ref="AD824" ca="1">IF($B824&lt;&gt;0,_xlfn.XLOOKUP($C824,INDIRECT('Reference look up'!$A$10&amp;"["&amp;'Reference look up'!$C$10&amp;"]"),INDIRECT('Reference look up'!$A$10&amp;"["&amp;'Reference look up'!AD$10&amp;"]")),"")</f>
        <v/>
      </c>
      <c r="AE824" s="359" t="str" cm="1">
        <f t="array" aca="1" ref="AE824" ca="1">IF($B824&lt;&gt;0,_xlfn.XLOOKUP($C824,INDIRECT('Reference look up'!$A$10&amp;"["&amp;'Reference look up'!$C$10&amp;"]"),INDIRECT('Reference look up'!$A$10&amp;"["&amp;'Reference look up'!AE$10&amp;"]")),"")</f>
        <v/>
      </c>
      <c r="AF824" s="359" t="str" cm="1">
        <f t="array" aca="1" ref="AF824" ca="1">IF($B824&lt;&gt;0,_xlfn.XLOOKUP($C824,INDIRECT('Reference look up'!$A$10&amp;"["&amp;'Reference look up'!$C$10&amp;"]"),INDIRECT('Reference look up'!$A$10&amp;"["&amp;'Reference look up'!AF$10&amp;"]")),"")</f>
        <v/>
      </c>
      <c r="AG824" s="359" t="str" cm="1">
        <f t="array" aca="1" ref="AG824" ca="1">IF($B824&lt;&gt;0,_xlfn.XLOOKUP($C824,INDIRECT('Reference look up'!$A$10&amp;"["&amp;'Reference look up'!$C$10&amp;"]"),INDIRECT('Reference look up'!$A$10&amp;"["&amp;'Reference look up'!AG$10&amp;"]")),"")</f>
        <v/>
      </c>
      <c r="AH824" s="359" t="str" cm="1">
        <f t="array" aca="1" ref="AH824" ca="1">IF($B824&lt;&gt;0,_xlfn.XLOOKUP($C824,INDIRECT('Reference look up'!$A$10&amp;"["&amp;'Reference look up'!$C$10&amp;"]"),INDIRECT('Reference look up'!$A$10&amp;"["&amp;'Reference look up'!AH$10&amp;"]")),"")</f>
        <v/>
      </c>
      <c r="AI824" s="359" t="str" cm="1">
        <f t="array" aca="1" ref="AI824" ca="1">IF($B824&lt;&gt;0,_xlfn.XLOOKUP($C824,INDIRECT('Reference look up'!$A$10&amp;"["&amp;'Reference look up'!$C$10&amp;"]"),INDIRECT('Reference look up'!$A$10&amp;"["&amp;'Reference look up'!AI$10&amp;"]")),"")</f>
        <v/>
      </c>
      <c r="AJ824" s="359" t="str" cm="1">
        <f t="array" aca="1" ref="AJ824" ca="1">IF($B824&lt;&gt;0,_xlfn.XLOOKUP($C824,INDIRECT('Reference look up'!$A$10&amp;"["&amp;'Reference look up'!$C$10&amp;"]"),INDIRECT('Reference look up'!$A$10&amp;"["&amp;'Reference look up'!AJ$10&amp;"]")),"")</f>
        <v/>
      </c>
      <c r="AK824" s="359" t="str" cm="1">
        <f t="array" aca="1" ref="AK824" ca="1">IF($B824&lt;&gt;0,_xlfn.XLOOKUP($C824,INDIRECT('Reference look up'!$A$10&amp;"["&amp;'Reference look up'!$C$10&amp;"]"),INDIRECT('Reference look up'!$A$10&amp;"["&amp;'Reference look up'!AK$10&amp;"]")),"")</f>
        <v/>
      </c>
      <c r="AL824" s="359" t="str" cm="1">
        <f t="array" aca="1" ref="AL824" ca="1">IF($B824&lt;&gt;0,_xlfn.XLOOKUP($C824,INDIRECT('Reference look up'!$A$10&amp;"["&amp;'Reference look up'!$C$10&amp;"]"),INDIRECT('Reference look up'!$A$10&amp;"["&amp;'Reference look up'!AL$10&amp;"]")),"")</f>
        <v/>
      </c>
      <c r="AM824" s="359" t="str" cm="1">
        <f t="array" aca="1" ref="AM824" ca="1">IF($B824&lt;&gt;0,_xlfn.XLOOKUP($C824,INDIRECT('Reference look up'!$A$10&amp;"["&amp;'Reference look up'!$C$10&amp;"]"),INDIRECT('Reference look up'!$A$10&amp;"["&amp;'Reference look up'!AM$10&amp;"]")),"")</f>
        <v/>
      </c>
      <c r="AN824" s="359" t="str" cm="1">
        <f t="array" aca="1" ref="AN824" ca="1">IF($B824&lt;&gt;0,_xlfn.XLOOKUP($C824,INDIRECT('Reference look up'!$A$10&amp;"["&amp;'Reference look up'!$C$10&amp;"]"),INDIRECT('Reference look up'!$A$10&amp;"["&amp;'Reference look up'!AN$10&amp;"]")),"")</f>
        <v/>
      </c>
      <c r="AO824" s="359" t="str" cm="1">
        <f t="array" aca="1" ref="AO824" ca="1">IF($B824&lt;&gt;0,_xlfn.XLOOKUP($C824,INDIRECT('Reference look up'!$A$10&amp;"["&amp;'Reference look up'!$C$10&amp;"]"),INDIRECT('Reference look up'!$A$10&amp;"["&amp;'Reference look up'!AO$10&amp;"]")),"")</f>
        <v/>
      </c>
      <c r="AP824" s="359" t="str" cm="1">
        <f t="array" aca="1" ref="AP824" ca="1">IF($B824&lt;&gt;0,_xlfn.XLOOKUP($C824,INDIRECT('Reference look up'!$A$10&amp;"["&amp;'Reference look up'!$C$10&amp;"]"),INDIRECT('Reference look up'!$A$10&amp;"["&amp;'Reference look up'!AP$10&amp;"]")),"")</f>
        <v/>
      </c>
      <c r="AQ824" s="359" t="str" cm="1">
        <f t="array" aca="1" ref="AQ824" ca="1">IF($B824&lt;&gt;0,_xlfn.XLOOKUP($C824,INDIRECT('Reference look up'!$A$10&amp;"["&amp;'Reference look up'!$C$10&amp;"]"),INDIRECT('Reference look up'!$A$10&amp;"["&amp;'Reference look up'!AQ$10&amp;"]")),"")</f>
        <v/>
      </c>
      <c r="AR824" s="359" t="str" cm="1">
        <f t="array" aca="1" ref="AR824" ca="1">IF($B824&lt;&gt;0,_xlfn.XLOOKUP($C824,INDIRECT('Reference look up'!$A$10&amp;"["&amp;'Reference look up'!$C$10&amp;"]"),INDIRECT('Reference look up'!$A$10&amp;"["&amp;'Reference look up'!AR$10&amp;"]")),"")</f>
        <v/>
      </c>
      <c r="AS824" s="359" t="str" cm="1">
        <f t="array" aca="1" ref="AS824" ca="1">IF($B824&lt;&gt;0,_xlfn.XLOOKUP($C824,INDIRECT('Reference look up'!$A$10&amp;"["&amp;'Reference look up'!$C$10&amp;"]"),INDIRECT('Reference look up'!$A$10&amp;"["&amp;'Reference look up'!AS$10&amp;"]")),"")</f>
        <v/>
      </c>
    </row>
    <row r="825" spans="1:45" x14ac:dyDescent="0.35">
      <c r="A825" s="358" t="str">
        <f>App_Mapping_All_region[[#This Row],[CMDB ID]]</f>
        <v>CMDB.179</v>
      </c>
      <c r="B825" s="358">
        <f>App_Mapping_All_region[[#This Row],[Capy''s File.CAP ID]]</f>
        <v>0</v>
      </c>
      <c r="C825" s="358">
        <f>App_Mapping_All_region[[#This Row],[Capy''s File.Application Name]]</f>
        <v>0</v>
      </c>
      <c r="D825" s="358" t="s">
        <v>12379</v>
      </c>
      <c r="M825" s="359" t="str" cm="1">
        <f t="array" aca="1" ref="M825" ca="1">IF($B825&lt;&gt;0,_xlfn.XLOOKUP($C825,INDIRECT('Reference look up'!$A$10&amp;"["&amp;'Reference look up'!$C$10&amp;"]"),INDIRECT('Reference look up'!$A$10&amp;"["&amp;'Reference look up'!M$10&amp;"]")),"")</f>
        <v/>
      </c>
      <c r="N825" s="359" t="str" cm="1">
        <f t="array" aca="1" ref="N825" ca="1">IF($B825&lt;&gt;0,_xlfn.XLOOKUP($C825,INDIRECT('Reference look up'!$A$10&amp;"["&amp;'Reference look up'!$C$10&amp;"]"),INDIRECT('Reference look up'!$A$10&amp;"["&amp;'Reference look up'!N$10&amp;"]")),"")</f>
        <v/>
      </c>
      <c r="O825" s="359" t="str" cm="1">
        <f t="array" aca="1" ref="O825" ca="1">IF($B825&lt;&gt;0,_xlfn.XLOOKUP($C825,INDIRECT('Reference look up'!$A$10&amp;"["&amp;'Reference look up'!$C$10&amp;"]"),INDIRECT('Reference look up'!$A$10&amp;"["&amp;'Reference look up'!O$10&amp;"]")),"")</f>
        <v/>
      </c>
      <c r="P825" s="359" t="str" cm="1">
        <f t="array" aca="1" ref="P825" ca="1">IF($B825&lt;&gt;0,_xlfn.XLOOKUP($C825,INDIRECT('Reference look up'!$A$10&amp;"["&amp;'Reference look up'!$C$10&amp;"]"),INDIRECT('Reference look up'!$A$10&amp;"["&amp;'Reference look up'!P$10&amp;"]")),"")</f>
        <v/>
      </c>
      <c r="Q825" s="359" t="str" cm="1">
        <f t="array" aca="1" ref="Q825" ca="1">IF($B825&lt;&gt;0,_xlfn.XLOOKUP($C825,INDIRECT('Reference look up'!$A$10&amp;"["&amp;'Reference look up'!$C$10&amp;"]"),INDIRECT('Reference look up'!$A$10&amp;"["&amp;'Reference look up'!Q$10&amp;"]")),"")</f>
        <v/>
      </c>
      <c r="R825" s="359" t="str" cm="1">
        <f t="array" aca="1" ref="R825" ca="1">IF($B825&lt;&gt;0,_xlfn.XLOOKUP($C825,INDIRECT('Reference look up'!$A$10&amp;"["&amp;'Reference look up'!$C$10&amp;"]"),INDIRECT('Reference look up'!$A$10&amp;"["&amp;'Reference look up'!R$10&amp;"]")),"")</f>
        <v/>
      </c>
      <c r="S825" s="359" t="str" cm="1">
        <f t="array" aca="1" ref="S825" ca="1">IF($B825&lt;&gt;0,_xlfn.XLOOKUP($C825,INDIRECT('Reference look up'!$A$10&amp;"["&amp;'Reference look up'!$C$10&amp;"]"),INDIRECT('Reference look up'!$A$10&amp;"["&amp;'Reference look up'!S$10&amp;"]")),"")</f>
        <v/>
      </c>
      <c r="T825" s="359" t="str" cm="1">
        <f t="array" aca="1" ref="T825" ca="1">IF($B825&lt;&gt;0,_xlfn.XLOOKUP($C825,INDIRECT('Reference look up'!$A$10&amp;"["&amp;'Reference look up'!$C$10&amp;"]"),INDIRECT('Reference look up'!$A$10&amp;"["&amp;'Reference look up'!T$10&amp;"]")),"")</f>
        <v/>
      </c>
      <c r="U825" s="359" t="str" cm="1">
        <f t="array" aca="1" ref="U825" ca="1">IF($B825&lt;&gt;0,_xlfn.XLOOKUP($C825,INDIRECT('Reference look up'!$A$10&amp;"["&amp;'Reference look up'!$C$10&amp;"]"),INDIRECT('Reference look up'!$A$10&amp;"["&amp;'Reference look up'!U$10&amp;"]")),"")</f>
        <v/>
      </c>
      <c r="V825" s="359" t="str" cm="1">
        <f t="array" aca="1" ref="V825" ca="1">IF($B825&lt;&gt;0,_xlfn.XLOOKUP($C825,INDIRECT('Reference look up'!$A$10&amp;"["&amp;'Reference look up'!$C$10&amp;"]"),INDIRECT('Reference look up'!$A$10&amp;"["&amp;'Reference look up'!V$10&amp;"]")),"")</f>
        <v/>
      </c>
      <c r="W825" s="359" t="str" cm="1">
        <f t="array" aca="1" ref="W825" ca="1">IF($B825&lt;&gt;0,_xlfn.XLOOKUP($C825,INDIRECT('Reference look up'!$A$10&amp;"["&amp;'Reference look up'!$C$10&amp;"]"),INDIRECT('Reference look up'!$A$10&amp;"["&amp;'Reference look up'!W$10&amp;"]")),"")</f>
        <v/>
      </c>
      <c r="X825" s="359" t="str" cm="1">
        <f t="array" aca="1" ref="X825" ca="1">IF($B825&lt;&gt;0,_xlfn.XLOOKUP($C825,INDIRECT('Reference look up'!$A$10&amp;"["&amp;'Reference look up'!$C$10&amp;"]"),INDIRECT('Reference look up'!$A$10&amp;"["&amp;'Reference look up'!X$10&amp;"]")),"")</f>
        <v/>
      </c>
      <c r="Y825" s="359" t="str" cm="1">
        <f t="array" aca="1" ref="Y825" ca="1">IF($B825&lt;&gt;0,_xlfn.XLOOKUP($C825,INDIRECT('Reference look up'!$A$10&amp;"["&amp;'Reference look up'!$C$10&amp;"]"),INDIRECT('Reference look up'!$A$10&amp;"["&amp;'Reference look up'!Y$10&amp;"]")),"")</f>
        <v/>
      </c>
      <c r="Z825" s="359" t="str" cm="1">
        <f t="array" aca="1" ref="Z825" ca="1">IF($B825&lt;&gt;0,_xlfn.XLOOKUP($C825,INDIRECT('Reference look up'!$A$10&amp;"["&amp;'Reference look up'!$C$10&amp;"]"),INDIRECT('Reference look up'!$A$10&amp;"["&amp;'Reference look up'!Z$10&amp;"]")),"")</f>
        <v/>
      </c>
      <c r="AA825" s="359" t="str" cm="1">
        <f t="array" aca="1" ref="AA825" ca="1">IF($B825&lt;&gt;0,_xlfn.XLOOKUP($C825,INDIRECT('Reference look up'!$A$10&amp;"["&amp;'Reference look up'!$C$10&amp;"]"),INDIRECT('Reference look up'!$A$10&amp;"["&amp;'Reference look up'!AA$10&amp;"]")),"")</f>
        <v/>
      </c>
      <c r="AB825" s="359" t="str" cm="1">
        <f t="array" aca="1" ref="AB825" ca="1">IF($B825&lt;&gt;0,_xlfn.XLOOKUP($C825,INDIRECT('Reference look up'!$A$10&amp;"["&amp;'Reference look up'!$C$10&amp;"]"),INDIRECT('Reference look up'!$A$10&amp;"["&amp;'Reference look up'!AB$10&amp;"]")),"")</f>
        <v/>
      </c>
      <c r="AC825" s="359" t="str" cm="1">
        <f t="array" aca="1" ref="AC825" ca="1">IF($B825&lt;&gt;0,_xlfn.XLOOKUP($C825,INDIRECT('Reference look up'!$A$10&amp;"["&amp;'Reference look up'!$C$10&amp;"]"),INDIRECT('Reference look up'!$A$10&amp;"["&amp;'Reference look up'!AC$10&amp;"]")),"")</f>
        <v/>
      </c>
      <c r="AD825" s="359" t="str" cm="1">
        <f t="array" aca="1" ref="AD825" ca="1">IF($B825&lt;&gt;0,_xlfn.XLOOKUP($C825,INDIRECT('Reference look up'!$A$10&amp;"["&amp;'Reference look up'!$C$10&amp;"]"),INDIRECT('Reference look up'!$A$10&amp;"["&amp;'Reference look up'!AD$10&amp;"]")),"")</f>
        <v/>
      </c>
      <c r="AE825" s="359" t="str" cm="1">
        <f t="array" aca="1" ref="AE825" ca="1">IF($B825&lt;&gt;0,_xlfn.XLOOKUP($C825,INDIRECT('Reference look up'!$A$10&amp;"["&amp;'Reference look up'!$C$10&amp;"]"),INDIRECT('Reference look up'!$A$10&amp;"["&amp;'Reference look up'!AE$10&amp;"]")),"")</f>
        <v/>
      </c>
      <c r="AF825" s="359" t="str" cm="1">
        <f t="array" aca="1" ref="AF825" ca="1">IF($B825&lt;&gt;0,_xlfn.XLOOKUP($C825,INDIRECT('Reference look up'!$A$10&amp;"["&amp;'Reference look up'!$C$10&amp;"]"),INDIRECT('Reference look up'!$A$10&amp;"["&amp;'Reference look up'!AF$10&amp;"]")),"")</f>
        <v/>
      </c>
      <c r="AG825" s="359" t="str" cm="1">
        <f t="array" aca="1" ref="AG825" ca="1">IF($B825&lt;&gt;0,_xlfn.XLOOKUP($C825,INDIRECT('Reference look up'!$A$10&amp;"["&amp;'Reference look up'!$C$10&amp;"]"),INDIRECT('Reference look up'!$A$10&amp;"["&amp;'Reference look up'!AG$10&amp;"]")),"")</f>
        <v/>
      </c>
      <c r="AH825" s="359" t="str" cm="1">
        <f t="array" aca="1" ref="AH825" ca="1">IF($B825&lt;&gt;0,_xlfn.XLOOKUP($C825,INDIRECT('Reference look up'!$A$10&amp;"["&amp;'Reference look up'!$C$10&amp;"]"),INDIRECT('Reference look up'!$A$10&amp;"["&amp;'Reference look up'!AH$10&amp;"]")),"")</f>
        <v/>
      </c>
      <c r="AI825" s="359" t="str" cm="1">
        <f t="array" aca="1" ref="AI825" ca="1">IF($B825&lt;&gt;0,_xlfn.XLOOKUP($C825,INDIRECT('Reference look up'!$A$10&amp;"["&amp;'Reference look up'!$C$10&amp;"]"),INDIRECT('Reference look up'!$A$10&amp;"["&amp;'Reference look up'!AI$10&amp;"]")),"")</f>
        <v/>
      </c>
      <c r="AJ825" s="359" t="str" cm="1">
        <f t="array" aca="1" ref="AJ825" ca="1">IF($B825&lt;&gt;0,_xlfn.XLOOKUP($C825,INDIRECT('Reference look up'!$A$10&amp;"["&amp;'Reference look up'!$C$10&amp;"]"),INDIRECT('Reference look up'!$A$10&amp;"["&amp;'Reference look up'!AJ$10&amp;"]")),"")</f>
        <v/>
      </c>
      <c r="AK825" s="359" t="str" cm="1">
        <f t="array" aca="1" ref="AK825" ca="1">IF($B825&lt;&gt;0,_xlfn.XLOOKUP($C825,INDIRECT('Reference look up'!$A$10&amp;"["&amp;'Reference look up'!$C$10&amp;"]"),INDIRECT('Reference look up'!$A$10&amp;"["&amp;'Reference look up'!AK$10&amp;"]")),"")</f>
        <v/>
      </c>
      <c r="AL825" s="359" t="str" cm="1">
        <f t="array" aca="1" ref="AL825" ca="1">IF($B825&lt;&gt;0,_xlfn.XLOOKUP($C825,INDIRECT('Reference look up'!$A$10&amp;"["&amp;'Reference look up'!$C$10&amp;"]"),INDIRECT('Reference look up'!$A$10&amp;"["&amp;'Reference look up'!AL$10&amp;"]")),"")</f>
        <v/>
      </c>
      <c r="AM825" s="359" t="str" cm="1">
        <f t="array" aca="1" ref="AM825" ca="1">IF($B825&lt;&gt;0,_xlfn.XLOOKUP($C825,INDIRECT('Reference look up'!$A$10&amp;"["&amp;'Reference look up'!$C$10&amp;"]"),INDIRECT('Reference look up'!$A$10&amp;"["&amp;'Reference look up'!AM$10&amp;"]")),"")</f>
        <v/>
      </c>
      <c r="AN825" s="359" t="str" cm="1">
        <f t="array" aca="1" ref="AN825" ca="1">IF($B825&lt;&gt;0,_xlfn.XLOOKUP($C825,INDIRECT('Reference look up'!$A$10&amp;"["&amp;'Reference look up'!$C$10&amp;"]"),INDIRECT('Reference look up'!$A$10&amp;"["&amp;'Reference look up'!AN$10&amp;"]")),"")</f>
        <v/>
      </c>
      <c r="AO825" s="359" t="str" cm="1">
        <f t="array" aca="1" ref="AO825" ca="1">IF($B825&lt;&gt;0,_xlfn.XLOOKUP($C825,INDIRECT('Reference look up'!$A$10&amp;"["&amp;'Reference look up'!$C$10&amp;"]"),INDIRECT('Reference look up'!$A$10&amp;"["&amp;'Reference look up'!AO$10&amp;"]")),"")</f>
        <v/>
      </c>
      <c r="AP825" s="359" t="str" cm="1">
        <f t="array" aca="1" ref="AP825" ca="1">IF($B825&lt;&gt;0,_xlfn.XLOOKUP($C825,INDIRECT('Reference look up'!$A$10&amp;"["&amp;'Reference look up'!$C$10&amp;"]"),INDIRECT('Reference look up'!$A$10&amp;"["&amp;'Reference look up'!AP$10&amp;"]")),"")</f>
        <v/>
      </c>
      <c r="AQ825" s="359" t="str" cm="1">
        <f t="array" aca="1" ref="AQ825" ca="1">IF($B825&lt;&gt;0,_xlfn.XLOOKUP($C825,INDIRECT('Reference look up'!$A$10&amp;"["&amp;'Reference look up'!$C$10&amp;"]"),INDIRECT('Reference look up'!$A$10&amp;"["&amp;'Reference look up'!AQ$10&amp;"]")),"")</f>
        <v/>
      </c>
      <c r="AR825" s="359" t="str" cm="1">
        <f t="array" aca="1" ref="AR825" ca="1">IF($B825&lt;&gt;0,_xlfn.XLOOKUP($C825,INDIRECT('Reference look up'!$A$10&amp;"["&amp;'Reference look up'!$C$10&amp;"]"),INDIRECT('Reference look up'!$A$10&amp;"["&amp;'Reference look up'!AR$10&amp;"]")),"")</f>
        <v/>
      </c>
      <c r="AS825" s="359" t="str" cm="1">
        <f t="array" aca="1" ref="AS825" ca="1">IF($B825&lt;&gt;0,_xlfn.XLOOKUP($C825,INDIRECT('Reference look up'!$A$10&amp;"["&amp;'Reference look up'!$C$10&amp;"]"),INDIRECT('Reference look up'!$A$10&amp;"["&amp;'Reference look up'!AS$10&amp;"]")),"")</f>
        <v/>
      </c>
    </row>
    <row r="826" spans="1:45" x14ac:dyDescent="0.35">
      <c r="A826" s="358" t="str">
        <f>App_Mapping_All_region[[#This Row],[CMDB ID]]</f>
        <v>CMDB.180</v>
      </c>
      <c r="B826" s="358">
        <f>App_Mapping_All_region[[#This Row],[Capy''s File.CAP ID]]</f>
        <v>0</v>
      </c>
      <c r="C826" s="358">
        <f>App_Mapping_All_region[[#This Row],[Capy''s File.Application Name]]</f>
        <v>0</v>
      </c>
      <c r="D826" s="358" t="s">
        <v>12379</v>
      </c>
      <c r="M826" s="359" t="str" cm="1">
        <f t="array" aca="1" ref="M826" ca="1">IF($B826&lt;&gt;0,_xlfn.XLOOKUP($C826,INDIRECT('Reference look up'!$A$10&amp;"["&amp;'Reference look up'!$C$10&amp;"]"),INDIRECT('Reference look up'!$A$10&amp;"["&amp;'Reference look up'!M$10&amp;"]")),"")</f>
        <v/>
      </c>
      <c r="N826" s="359" t="str" cm="1">
        <f t="array" aca="1" ref="N826" ca="1">IF($B826&lt;&gt;0,_xlfn.XLOOKUP($C826,INDIRECT('Reference look up'!$A$10&amp;"["&amp;'Reference look up'!$C$10&amp;"]"),INDIRECT('Reference look up'!$A$10&amp;"["&amp;'Reference look up'!N$10&amp;"]")),"")</f>
        <v/>
      </c>
      <c r="O826" s="359" t="str" cm="1">
        <f t="array" aca="1" ref="O826" ca="1">IF($B826&lt;&gt;0,_xlfn.XLOOKUP($C826,INDIRECT('Reference look up'!$A$10&amp;"["&amp;'Reference look up'!$C$10&amp;"]"),INDIRECT('Reference look up'!$A$10&amp;"["&amp;'Reference look up'!O$10&amp;"]")),"")</f>
        <v/>
      </c>
      <c r="P826" s="359" t="str" cm="1">
        <f t="array" aca="1" ref="P826" ca="1">IF($B826&lt;&gt;0,_xlfn.XLOOKUP($C826,INDIRECT('Reference look up'!$A$10&amp;"["&amp;'Reference look up'!$C$10&amp;"]"),INDIRECT('Reference look up'!$A$10&amp;"["&amp;'Reference look up'!P$10&amp;"]")),"")</f>
        <v/>
      </c>
      <c r="Q826" s="359" t="str" cm="1">
        <f t="array" aca="1" ref="Q826" ca="1">IF($B826&lt;&gt;0,_xlfn.XLOOKUP($C826,INDIRECT('Reference look up'!$A$10&amp;"["&amp;'Reference look up'!$C$10&amp;"]"),INDIRECT('Reference look up'!$A$10&amp;"["&amp;'Reference look up'!Q$10&amp;"]")),"")</f>
        <v/>
      </c>
      <c r="R826" s="359" t="str" cm="1">
        <f t="array" aca="1" ref="R826" ca="1">IF($B826&lt;&gt;0,_xlfn.XLOOKUP($C826,INDIRECT('Reference look up'!$A$10&amp;"["&amp;'Reference look up'!$C$10&amp;"]"),INDIRECT('Reference look up'!$A$10&amp;"["&amp;'Reference look up'!R$10&amp;"]")),"")</f>
        <v/>
      </c>
      <c r="S826" s="359" t="str" cm="1">
        <f t="array" aca="1" ref="S826" ca="1">IF($B826&lt;&gt;0,_xlfn.XLOOKUP($C826,INDIRECT('Reference look up'!$A$10&amp;"["&amp;'Reference look up'!$C$10&amp;"]"),INDIRECT('Reference look up'!$A$10&amp;"["&amp;'Reference look up'!S$10&amp;"]")),"")</f>
        <v/>
      </c>
      <c r="T826" s="359" t="str" cm="1">
        <f t="array" aca="1" ref="T826" ca="1">IF($B826&lt;&gt;0,_xlfn.XLOOKUP($C826,INDIRECT('Reference look up'!$A$10&amp;"["&amp;'Reference look up'!$C$10&amp;"]"),INDIRECT('Reference look up'!$A$10&amp;"["&amp;'Reference look up'!T$10&amp;"]")),"")</f>
        <v/>
      </c>
      <c r="U826" s="359" t="str" cm="1">
        <f t="array" aca="1" ref="U826" ca="1">IF($B826&lt;&gt;0,_xlfn.XLOOKUP($C826,INDIRECT('Reference look up'!$A$10&amp;"["&amp;'Reference look up'!$C$10&amp;"]"),INDIRECT('Reference look up'!$A$10&amp;"["&amp;'Reference look up'!U$10&amp;"]")),"")</f>
        <v/>
      </c>
      <c r="V826" s="359" t="str" cm="1">
        <f t="array" aca="1" ref="V826" ca="1">IF($B826&lt;&gt;0,_xlfn.XLOOKUP($C826,INDIRECT('Reference look up'!$A$10&amp;"["&amp;'Reference look up'!$C$10&amp;"]"),INDIRECT('Reference look up'!$A$10&amp;"["&amp;'Reference look up'!V$10&amp;"]")),"")</f>
        <v/>
      </c>
      <c r="W826" s="359" t="str" cm="1">
        <f t="array" aca="1" ref="W826" ca="1">IF($B826&lt;&gt;0,_xlfn.XLOOKUP($C826,INDIRECT('Reference look up'!$A$10&amp;"["&amp;'Reference look up'!$C$10&amp;"]"),INDIRECT('Reference look up'!$A$10&amp;"["&amp;'Reference look up'!W$10&amp;"]")),"")</f>
        <v/>
      </c>
      <c r="X826" s="359" t="str" cm="1">
        <f t="array" aca="1" ref="X826" ca="1">IF($B826&lt;&gt;0,_xlfn.XLOOKUP($C826,INDIRECT('Reference look up'!$A$10&amp;"["&amp;'Reference look up'!$C$10&amp;"]"),INDIRECT('Reference look up'!$A$10&amp;"["&amp;'Reference look up'!X$10&amp;"]")),"")</f>
        <v/>
      </c>
      <c r="Y826" s="359" t="str" cm="1">
        <f t="array" aca="1" ref="Y826" ca="1">IF($B826&lt;&gt;0,_xlfn.XLOOKUP($C826,INDIRECT('Reference look up'!$A$10&amp;"["&amp;'Reference look up'!$C$10&amp;"]"),INDIRECT('Reference look up'!$A$10&amp;"["&amp;'Reference look up'!Y$10&amp;"]")),"")</f>
        <v/>
      </c>
      <c r="Z826" s="359" t="str" cm="1">
        <f t="array" aca="1" ref="Z826" ca="1">IF($B826&lt;&gt;0,_xlfn.XLOOKUP($C826,INDIRECT('Reference look up'!$A$10&amp;"["&amp;'Reference look up'!$C$10&amp;"]"),INDIRECT('Reference look up'!$A$10&amp;"["&amp;'Reference look up'!Z$10&amp;"]")),"")</f>
        <v/>
      </c>
      <c r="AA826" s="359" t="str" cm="1">
        <f t="array" aca="1" ref="AA826" ca="1">IF($B826&lt;&gt;0,_xlfn.XLOOKUP($C826,INDIRECT('Reference look up'!$A$10&amp;"["&amp;'Reference look up'!$C$10&amp;"]"),INDIRECT('Reference look up'!$A$10&amp;"["&amp;'Reference look up'!AA$10&amp;"]")),"")</f>
        <v/>
      </c>
      <c r="AB826" s="359" t="str" cm="1">
        <f t="array" aca="1" ref="AB826" ca="1">IF($B826&lt;&gt;0,_xlfn.XLOOKUP($C826,INDIRECT('Reference look up'!$A$10&amp;"["&amp;'Reference look up'!$C$10&amp;"]"),INDIRECT('Reference look up'!$A$10&amp;"["&amp;'Reference look up'!AB$10&amp;"]")),"")</f>
        <v/>
      </c>
      <c r="AC826" s="359" t="str" cm="1">
        <f t="array" aca="1" ref="AC826" ca="1">IF($B826&lt;&gt;0,_xlfn.XLOOKUP($C826,INDIRECT('Reference look up'!$A$10&amp;"["&amp;'Reference look up'!$C$10&amp;"]"),INDIRECT('Reference look up'!$A$10&amp;"["&amp;'Reference look up'!AC$10&amp;"]")),"")</f>
        <v/>
      </c>
      <c r="AD826" s="359" t="str" cm="1">
        <f t="array" aca="1" ref="AD826" ca="1">IF($B826&lt;&gt;0,_xlfn.XLOOKUP($C826,INDIRECT('Reference look up'!$A$10&amp;"["&amp;'Reference look up'!$C$10&amp;"]"),INDIRECT('Reference look up'!$A$10&amp;"["&amp;'Reference look up'!AD$10&amp;"]")),"")</f>
        <v/>
      </c>
      <c r="AE826" s="359" t="str" cm="1">
        <f t="array" aca="1" ref="AE826" ca="1">IF($B826&lt;&gt;0,_xlfn.XLOOKUP($C826,INDIRECT('Reference look up'!$A$10&amp;"["&amp;'Reference look up'!$C$10&amp;"]"),INDIRECT('Reference look up'!$A$10&amp;"["&amp;'Reference look up'!AE$10&amp;"]")),"")</f>
        <v/>
      </c>
      <c r="AF826" s="359" t="str" cm="1">
        <f t="array" aca="1" ref="AF826" ca="1">IF($B826&lt;&gt;0,_xlfn.XLOOKUP($C826,INDIRECT('Reference look up'!$A$10&amp;"["&amp;'Reference look up'!$C$10&amp;"]"),INDIRECT('Reference look up'!$A$10&amp;"["&amp;'Reference look up'!AF$10&amp;"]")),"")</f>
        <v/>
      </c>
      <c r="AG826" s="359" t="str" cm="1">
        <f t="array" aca="1" ref="AG826" ca="1">IF($B826&lt;&gt;0,_xlfn.XLOOKUP($C826,INDIRECT('Reference look up'!$A$10&amp;"["&amp;'Reference look up'!$C$10&amp;"]"),INDIRECT('Reference look up'!$A$10&amp;"["&amp;'Reference look up'!AG$10&amp;"]")),"")</f>
        <v/>
      </c>
      <c r="AH826" s="359" t="str" cm="1">
        <f t="array" aca="1" ref="AH826" ca="1">IF($B826&lt;&gt;0,_xlfn.XLOOKUP($C826,INDIRECT('Reference look up'!$A$10&amp;"["&amp;'Reference look up'!$C$10&amp;"]"),INDIRECT('Reference look up'!$A$10&amp;"["&amp;'Reference look up'!AH$10&amp;"]")),"")</f>
        <v/>
      </c>
      <c r="AI826" s="359" t="str" cm="1">
        <f t="array" aca="1" ref="AI826" ca="1">IF($B826&lt;&gt;0,_xlfn.XLOOKUP($C826,INDIRECT('Reference look up'!$A$10&amp;"["&amp;'Reference look up'!$C$10&amp;"]"),INDIRECT('Reference look up'!$A$10&amp;"["&amp;'Reference look up'!AI$10&amp;"]")),"")</f>
        <v/>
      </c>
      <c r="AJ826" s="359" t="str" cm="1">
        <f t="array" aca="1" ref="AJ826" ca="1">IF($B826&lt;&gt;0,_xlfn.XLOOKUP($C826,INDIRECT('Reference look up'!$A$10&amp;"["&amp;'Reference look up'!$C$10&amp;"]"),INDIRECT('Reference look up'!$A$10&amp;"["&amp;'Reference look up'!AJ$10&amp;"]")),"")</f>
        <v/>
      </c>
      <c r="AK826" s="359" t="str" cm="1">
        <f t="array" aca="1" ref="AK826" ca="1">IF($B826&lt;&gt;0,_xlfn.XLOOKUP($C826,INDIRECT('Reference look up'!$A$10&amp;"["&amp;'Reference look up'!$C$10&amp;"]"),INDIRECT('Reference look up'!$A$10&amp;"["&amp;'Reference look up'!AK$10&amp;"]")),"")</f>
        <v/>
      </c>
      <c r="AL826" s="359" t="str" cm="1">
        <f t="array" aca="1" ref="AL826" ca="1">IF($B826&lt;&gt;0,_xlfn.XLOOKUP($C826,INDIRECT('Reference look up'!$A$10&amp;"["&amp;'Reference look up'!$C$10&amp;"]"),INDIRECT('Reference look up'!$A$10&amp;"["&amp;'Reference look up'!AL$10&amp;"]")),"")</f>
        <v/>
      </c>
      <c r="AM826" s="359" t="str" cm="1">
        <f t="array" aca="1" ref="AM826" ca="1">IF($B826&lt;&gt;0,_xlfn.XLOOKUP($C826,INDIRECT('Reference look up'!$A$10&amp;"["&amp;'Reference look up'!$C$10&amp;"]"),INDIRECT('Reference look up'!$A$10&amp;"["&amp;'Reference look up'!AM$10&amp;"]")),"")</f>
        <v/>
      </c>
      <c r="AN826" s="359" t="str" cm="1">
        <f t="array" aca="1" ref="AN826" ca="1">IF($B826&lt;&gt;0,_xlfn.XLOOKUP($C826,INDIRECT('Reference look up'!$A$10&amp;"["&amp;'Reference look up'!$C$10&amp;"]"),INDIRECT('Reference look up'!$A$10&amp;"["&amp;'Reference look up'!AN$10&amp;"]")),"")</f>
        <v/>
      </c>
      <c r="AO826" s="359" t="str" cm="1">
        <f t="array" aca="1" ref="AO826" ca="1">IF($B826&lt;&gt;0,_xlfn.XLOOKUP($C826,INDIRECT('Reference look up'!$A$10&amp;"["&amp;'Reference look up'!$C$10&amp;"]"),INDIRECT('Reference look up'!$A$10&amp;"["&amp;'Reference look up'!AO$10&amp;"]")),"")</f>
        <v/>
      </c>
      <c r="AP826" s="359" t="str" cm="1">
        <f t="array" aca="1" ref="AP826" ca="1">IF($B826&lt;&gt;0,_xlfn.XLOOKUP($C826,INDIRECT('Reference look up'!$A$10&amp;"["&amp;'Reference look up'!$C$10&amp;"]"),INDIRECT('Reference look up'!$A$10&amp;"["&amp;'Reference look up'!AP$10&amp;"]")),"")</f>
        <v/>
      </c>
      <c r="AQ826" s="359" t="str" cm="1">
        <f t="array" aca="1" ref="AQ826" ca="1">IF($B826&lt;&gt;0,_xlfn.XLOOKUP($C826,INDIRECT('Reference look up'!$A$10&amp;"["&amp;'Reference look up'!$C$10&amp;"]"),INDIRECT('Reference look up'!$A$10&amp;"["&amp;'Reference look up'!AQ$10&amp;"]")),"")</f>
        <v/>
      </c>
      <c r="AR826" s="359" t="str" cm="1">
        <f t="array" aca="1" ref="AR826" ca="1">IF($B826&lt;&gt;0,_xlfn.XLOOKUP($C826,INDIRECT('Reference look up'!$A$10&amp;"["&amp;'Reference look up'!$C$10&amp;"]"),INDIRECT('Reference look up'!$A$10&amp;"["&amp;'Reference look up'!AR$10&amp;"]")),"")</f>
        <v/>
      </c>
      <c r="AS826" s="359" t="str" cm="1">
        <f t="array" aca="1" ref="AS826" ca="1">IF($B826&lt;&gt;0,_xlfn.XLOOKUP($C826,INDIRECT('Reference look up'!$A$10&amp;"["&amp;'Reference look up'!$C$10&amp;"]"),INDIRECT('Reference look up'!$A$10&amp;"["&amp;'Reference look up'!AS$10&amp;"]")),"")</f>
        <v/>
      </c>
    </row>
    <row r="827" spans="1:45" x14ac:dyDescent="0.35">
      <c r="A827" s="358" t="str">
        <f>App_Mapping_All_region[[#This Row],[CMDB ID]]</f>
        <v>CMDB.181</v>
      </c>
      <c r="B827" s="358">
        <f>App_Mapping_All_region[[#This Row],[Capy''s File.CAP ID]]</f>
        <v>0</v>
      </c>
      <c r="C827" s="358">
        <f>App_Mapping_All_region[[#This Row],[Capy''s File.Application Name]]</f>
        <v>0</v>
      </c>
      <c r="D827" s="358" t="s">
        <v>12379</v>
      </c>
      <c r="M827" s="359" t="str" cm="1">
        <f t="array" aca="1" ref="M827" ca="1">IF($B827&lt;&gt;0,_xlfn.XLOOKUP($C827,INDIRECT('Reference look up'!$A$10&amp;"["&amp;'Reference look up'!$C$10&amp;"]"),INDIRECT('Reference look up'!$A$10&amp;"["&amp;'Reference look up'!M$10&amp;"]")),"")</f>
        <v/>
      </c>
      <c r="N827" s="359" t="str" cm="1">
        <f t="array" aca="1" ref="N827" ca="1">IF($B827&lt;&gt;0,_xlfn.XLOOKUP($C827,INDIRECT('Reference look up'!$A$10&amp;"["&amp;'Reference look up'!$C$10&amp;"]"),INDIRECT('Reference look up'!$A$10&amp;"["&amp;'Reference look up'!N$10&amp;"]")),"")</f>
        <v/>
      </c>
      <c r="O827" s="359" t="str" cm="1">
        <f t="array" aca="1" ref="O827" ca="1">IF($B827&lt;&gt;0,_xlfn.XLOOKUP($C827,INDIRECT('Reference look up'!$A$10&amp;"["&amp;'Reference look up'!$C$10&amp;"]"),INDIRECT('Reference look up'!$A$10&amp;"["&amp;'Reference look up'!O$10&amp;"]")),"")</f>
        <v/>
      </c>
      <c r="P827" s="359" t="str" cm="1">
        <f t="array" aca="1" ref="P827" ca="1">IF($B827&lt;&gt;0,_xlfn.XLOOKUP($C827,INDIRECT('Reference look up'!$A$10&amp;"["&amp;'Reference look up'!$C$10&amp;"]"),INDIRECT('Reference look up'!$A$10&amp;"["&amp;'Reference look up'!P$10&amp;"]")),"")</f>
        <v/>
      </c>
      <c r="Q827" s="359" t="str" cm="1">
        <f t="array" aca="1" ref="Q827" ca="1">IF($B827&lt;&gt;0,_xlfn.XLOOKUP($C827,INDIRECT('Reference look up'!$A$10&amp;"["&amp;'Reference look up'!$C$10&amp;"]"),INDIRECT('Reference look up'!$A$10&amp;"["&amp;'Reference look up'!Q$10&amp;"]")),"")</f>
        <v/>
      </c>
      <c r="R827" s="359" t="str" cm="1">
        <f t="array" aca="1" ref="R827" ca="1">IF($B827&lt;&gt;0,_xlfn.XLOOKUP($C827,INDIRECT('Reference look up'!$A$10&amp;"["&amp;'Reference look up'!$C$10&amp;"]"),INDIRECT('Reference look up'!$A$10&amp;"["&amp;'Reference look up'!R$10&amp;"]")),"")</f>
        <v/>
      </c>
      <c r="S827" s="359" t="str" cm="1">
        <f t="array" aca="1" ref="S827" ca="1">IF($B827&lt;&gt;0,_xlfn.XLOOKUP($C827,INDIRECT('Reference look up'!$A$10&amp;"["&amp;'Reference look up'!$C$10&amp;"]"),INDIRECT('Reference look up'!$A$10&amp;"["&amp;'Reference look up'!S$10&amp;"]")),"")</f>
        <v/>
      </c>
      <c r="T827" s="359" t="str" cm="1">
        <f t="array" aca="1" ref="T827" ca="1">IF($B827&lt;&gt;0,_xlfn.XLOOKUP($C827,INDIRECT('Reference look up'!$A$10&amp;"["&amp;'Reference look up'!$C$10&amp;"]"),INDIRECT('Reference look up'!$A$10&amp;"["&amp;'Reference look up'!T$10&amp;"]")),"")</f>
        <v/>
      </c>
      <c r="U827" s="359" t="str" cm="1">
        <f t="array" aca="1" ref="U827" ca="1">IF($B827&lt;&gt;0,_xlfn.XLOOKUP($C827,INDIRECT('Reference look up'!$A$10&amp;"["&amp;'Reference look up'!$C$10&amp;"]"),INDIRECT('Reference look up'!$A$10&amp;"["&amp;'Reference look up'!U$10&amp;"]")),"")</f>
        <v/>
      </c>
      <c r="V827" s="359" t="str" cm="1">
        <f t="array" aca="1" ref="V827" ca="1">IF($B827&lt;&gt;0,_xlfn.XLOOKUP($C827,INDIRECT('Reference look up'!$A$10&amp;"["&amp;'Reference look up'!$C$10&amp;"]"),INDIRECT('Reference look up'!$A$10&amp;"["&amp;'Reference look up'!V$10&amp;"]")),"")</f>
        <v/>
      </c>
      <c r="W827" s="359" t="str" cm="1">
        <f t="array" aca="1" ref="W827" ca="1">IF($B827&lt;&gt;0,_xlfn.XLOOKUP($C827,INDIRECT('Reference look up'!$A$10&amp;"["&amp;'Reference look up'!$C$10&amp;"]"),INDIRECT('Reference look up'!$A$10&amp;"["&amp;'Reference look up'!W$10&amp;"]")),"")</f>
        <v/>
      </c>
      <c r="X827" s="359" t="str" cm="1">
        <f t="array" aca="1" ref="X827" ca="1">IF($B827&lt;&gt;0,_xlfn.XLOOKUP($C827,INDIRECT('Reference look up'!$A$10&amp;"["&amp;'Reference look up'!$C$10&amp;"]"),INDIRECT('Reference look up'!$A$10&amp;"["&amp;'Reference look up'!X$10&amp;"]")),"")</f>
        <v/>
      </c>
      <c r="Y827" s="359" t="str" cm="1">
        <f t="array" aca="1" ref="Y827" ca="1">IF($B827&lt;&gt;0,_xlfn.XLOOKUP($C827,INDIRECT('Reference look up'!$A$10&amp;"["&amp;'Reference look up'!$C$10&amp;"]"),INDIRECT('Reference look up'!$A$10&amp;"["&amp;'Reference look up'!Y$10&amp;"]")),"")</f>
        <v/>
      </c>
      <c r="Z827" s="359" t="str" cm="1">
        <f t="array" aca="1" ref="Z827" ca="1">IF($B827&lt;&gt;0,_xlfn.XLOOKUP($C827,INDIRECT('Reference look up'!$A$10&amp;"["&amp;'Reference look up'!$C$10&amp;"]"),INDIRECT('Reference look up'!$A$10&amp;"["&amp;'Reference look up'!Z$10&amp;"]")),"")</f>
        <v/>
      </c>
      <c r="AA827" s="359" t="str" cm="1">
        <f t="array" aca="1" ref="AA827" ca="1">IF($B827&lt;&gt;0,_xlfn.XLOOKUP($C827,INDIRECT('Reference look up'!$A$10&amp;"["&amp;'Reference look up'!$C$10&amp;"]"),INDIRECT('Reference look up'!$A$10&amp;"["&amp;'Reference look up'!AA$10&amp;"]")),"")</f>
        <v/>
      </c>
      <c r="AB827" s="359" t="str" cm="1">
        <f t="array" aca="1" ref="AB827" ca="1">IF($B827&lt;&gt;0,_xlfn.XLOOKUP($C827,INDIRECT('Reference look up'!$A$10&amp;"["&amp;'Reference look up'!$C$10&amp;"]"),INDIRECT('Reference look up'!$A$10&amp;"["&amp;'Reference look up'!AB$10&amp;"]")),"")</f>
        <v/>
      </c>
      <c r="AC827" s="359" t="str" cm="1">
        <f t="array" aca="1" ref="AC827" ca="1">IF($B827&lt;&gt;0,_xlfn.XLOOKUP($C827,INDIRECT('Reference look up'!$A$10&amp;"["&amp;'Reference look up'!$C$10&amp;"]"),INDIRECT('Reference look up'!$A$10&amp;"["&amp;'Reference look up'!AC$10&amp;"]")),"")</f>
        <v/>
      </c>
      <c r="AD827" s="359" t="str" cm="1">
        <f t="array" aca="1" ref="AD827" ca="1">IF($B827&lt;&gt;0,_xlfn.XLOOKUP($C827,INDIRECT('Reference look up'!$A$10&amp;"["&amp;'Reference look up'!$C$10&amp;"]"),INDIRECT('Reference look up'!$A$10&amp;"["&amp;'Reference look up'!AD$10&amp;"]")),"")</f>
        <v/>
      </c>
      <c r="AE827" s="359" t="str" cm="1">
        <f t="array" aca="1" ref="AE827" ca="1">IF($B827&lt;&gt;0,_xlfn.XLOOKUP($C827,INDIRECT('Reference look up'!$A$10&amp;"["&amp;'Reference look up'!$C$10&amp;"]"),INDIRECT('Reference look up'!$A$10&amp;"["&amp;'Reference look up'!AE$10&amp;"]")),"")</f>
        <v/>
      </c>
      <c r="AF827" s="359" t="str" cm="1">
        <f t="array" aca="1" ref="AF827" ca="1">IF($B827&lt;&gt;0,_xlfn.XLOOKUP($C827,INDIRECT('Reference look up'!$A$10&amp;"["&amp;'Reference look up'!$C$10&amp;"]"),INDIRECT('Reference look up'!$A$10&amp;"["&amp;'Reference look up'!AF$10&amp;"]")),"")</f>
        <v/>
      </c>
      <c r="AG827" s="359" t="str" cm="1">
        <f t="array" aca="1" ref="AG827" ca="1">IF($B827&lt;&gt;0,_xlfn.XLOOKUP($C827,INDIRECT('Reference look up'!$A$10&amp;"["&amp;'Reference look up'!$C$10&amp;"]"),INDIRECT('Reference look up'!$A$10&amp;"["&amp;'Reference look up'!AG$10&amp;"]")),"")</f>
        <v/>
      </c>
      <c r="AH827" s="359" t="str" cm="1">
        <f t="array" aca="1" ref="AH827" ca="1">IF($B827&lt;&gt;0,_xlfn.XLOOKUP($C827,INDIRECT('Reference look up'!$A$10&amp;"["&amp;'Reference look up'!$C$10&amp;"]"),INDIRECT('Reference look up'!$A$10&amp;"["&amp;'Reference look up'!AH$10&amp;"]")),"")</f>
        <v/>
      </c>
      <c r="AI827" s="359" t="str" cm="1">
        <f t="array" aca="1" ref="AI827" ca="1">IF($B827&lt;&gt;0,_xlfn.XLOOKUP($C827,INDIRECT('Reference look up'!$A$10&amp;"["&amp;'Reference look up'!$C$10&amp;"]"),INDIRECT('Reference look up'!$A$10&amp;"["&amp;'Reference look up'!AI$10&amp;"]")),"")</f>
        <v/>
      </c>
      <c r="AJ827" s="359" t="str" cm="1">
        <f t="array" aca="1" ref="AJ827" ca="1">IF($B827&lt;&gt;0,_xlfn.XLOOKUP($C827,INDIRECT('Reference look up'!$A$10&amp;"["&amp;'Reference look up'!$C$10&amp;"]"),INDIRECT('Reference look up'!$A$10&amp;"["&amp;'Reference look up'!AJ$10&amp;"]")),"")</f>
        <v/>
      </c>
      <c r="AK827" s="359" t="str" cm="1">
        <f t="array" aca="1" ref="AK827" ca="1">IF($B827&lt;&gt;0,_xlfn.XLOOKUP($C827,INDIRECT('Reference look up'!$A$10&amp;"["&amp;'Reference look up'!$C$10&amp;"]"),INDIRECT('Reference look up'!$A$10&amp;"["&amp;'Reference look up'!AK$10&amp;"]")),"")</f>
        <v/>
      </c>
      <c r="AL827" s="359" t="str" cm="1">
        <f t="array" aca="1" ref="AL827" ca="1">IF($B827&lt;&gt;0,_xlfn.XLOOKUP($C827,INDIRECT('Reference look up'!$A$10&amp;"["&amp;'Reference look up'!$C$10&amp;"]"),INDIRECT('Reference look up'!$A$10&amp;"["&amp;'Reference look up'!AL$10&amp;"]")),"")</f>
        <v/>
      </c>
      <c r="AM827" s="359" t="str" cm="1">
        <f t="array" aca="1" ref="AM827" ca="1">IF($B827&lt;&gt;0,_xlfn.XLOOKUP($C827,INDIRECT('Reference look up'!$A$10&amp;"["&amp;'Reference look up'!$C$10&amp;"]"),INDIRECT('Reference look up'!$A$10&amp;"["&amp;'Reference look up'!AM$10&amp;"]")),"")</f>
        <v/>
      </c>
      <c r="AN827" s="359" t="str" cm="1">
        <f t="array" aca="1" ref="AN827" ca="1">IF($B827&lt;&gt;0,_xlfn.XLOOKUP($C827,INDIRECT('Reference look up'!$A$10&amp;"["&amp;'Reference look up'!$C$10&amp;"]"),INDIRECT('Reference look up'!$A$10&amp;"["&amp;'Reference look up'!AN$10&amp;"]")),"")</f>
        <v/>
      </c>
      <c r="AO827" s="359" t="str" cm="1">
        <f t="array" aca="1" ref="AO827" ca="1">IF($B827&lt;&gt;0,_xlfn.XLOOKUP($C827,INDIRECT('Reference look up'!$A$10&amp;"["&amp;'Reference look up'!$C$10&amp;"]"),INDIRECT('Reference look up'!$A$10&amp;"["&amp;'Reference look up'!AO$10&amp;"]")),"")</f>
        <v/>
      </c>
      <c r="AP827" s="359" t="str" cm="1">
        <f t="array" aca="1" ref="AP827" ca="1">IF($B827&lt;&gt;0,_xlfn.XLOOKUP($C827,INDIRECT('Reference look up'!$A$10&amp;"["&amp;'Reference look up'!$C$10&amp;"]"),INDIRECT('Reference look up'!$A$10&amp;"["&amp;'Reference look up'!AP$10&amp;"]")),"")</f>
        <v/>
      </c>
      <c r="AQ827" s="359" t="str" cm="1">
        <f t="array" aca="1" ref="AQ827" ca="1">IF($B827&lt;&gt;0,_xlfn.XLOOKUP($C827,INDIRECT('Reference look up'!$A$10&amp;"["&amp;'Reference look up'!$C$10&amp;"]"),INDIRECT('Reference look up'!$A$10&amp;"["&amp;'Reference look up'!AQ$10&amp;"]")),"")</f>
        <v/>
      </c>
      <c r="AR827" s="359" t="str" cm="1">
        <f t="array" aca="1" ref="AR827" ca="1">IF($B827&lt;&gt;0,_xlfn.XLOOKUP($C827,INDIRECT('Reference look up'!$A$10&amp;"["&amp;'Reference look up'!$C$10&amp;"]"),INDIRECT('Reference look up'!$A$10&amp;"["&amp;'Reference look up'!AR$10&amp;"]")),"")</f>
        <v/>
      </c>
      <c r="AS827" s="359" t="str" cm="1">
        <f t="array" aca="1" ref="AS827" ca="1">IF($B827&lt;&gt;0,_xlfn.XLOOKUP($C827,INDIRECT('Reference look up'!$A$10&amp;"["&amp;'Reference look up'!$C$10&amp;"]"),INDIRECT('Reference look up'!$A$10&amp;"["&amp;'Reference look up'!AS$10&amp;"]")),"")</f>
        <v/>
      </c>
    </row>
    <row r="828" spans="1:45" x14ac:dyDescent="0.35">
      <c r="A828" s="358" t="str">
        <f>App_Mapping_All_region[[#This Row],[CMDB ID]]</f>
        <v>CMDB.183</v>
      </c>
      <c r="B828" s="358">
        <f>App_Mapping_All_region[[#This Row],[Capy''s File.CAP ID]]</f>
        <v>0</v>
      </c>
      <c r="C828" s="358">
        <f>App_Mapping_All_region[[#This Row],[Capy''s File.Application Name]]</f>
        <v>0</v>
      </c>
      <c r="D828" s="358" t="s">
        <v>12379</v>
      </c>
      <c r="M828" s="359" t="str" cm="1">
        <f t="array" aca="1" ref="M828" ca="1">IF($B828&lt;&gt;0,_xlfn.XLOOKUP($C828,INDIRECT('Reference look up'!$A$10&amp;"["&amp;'Reference look up'!$C$10&amp;"]"),INDIRECT('Reference look up'!$A$10&amp;"["&amp;'Reference look up'!M$10&amp;"]")),"")</f>
        <v/>
      </c>
      <c r="N828" s="359" t="str" cm="1">
        <f t="array" aca="1" ref="N828" ca="1">IF($B828&lt;&gt;0,_xlfn.XLOOKUP($C828,INDIRECT('Reference look up'!$A$10&amp;"["&amp;'Reference look up'!$C$10&amp;"]"),INDIRECT('Reference look up'!$A$10&amp;"["&amp;'Reference look up'!N$10&amp;"]")),"")</f>
        <v/>
      </c>
      <c r="O828" s="359" t="str" cm="1">
        <f t="array" aca="1" ref="O828" ca="1">IF($B828&lt;&gt;0,_xlfn.XLOOKUP($C828,INDIRECT('Reference look up'!$A$10&amp;"["&amp;'Reference look up'!$C$10&amp;"]"),INDIRECT('Reference look up'!$A$10&amp;"["&amp;'Reference look up'!O$10&amp;"]")),"")</f>
        <v/>
      </c>
      <c r="P828" s="359" t="str" cm="1">
        <f t="array" aca="1" ref="P828" ca="1">IF($B828&lt;&gt;0,_xlfn.XLOOKUP($C828,INDIRECT('Reference look up'!$A$10&amp;"["&amp;'Reference look up'!$C$10&amp;"]"),INDIRECT('Reference look up'!$A$10&amp;"["&amp;'Reference look up'!P$10&amp;"]")),"")</f>
        <v/>
      </c>
      <c r="Q828" s="359" t="str" cm="1">
        <f t="array" aca="1" ref="Q828" ca="1">IF($B828&lt;&gt;0,_xlfn.XLOOKUP($C828,INDIRECT('Reference look up'!$A$10&amp;"["&amp;'Reference look up'!$C$10&amp;"]"),INDIRECT('Reference look up'!$A$10&amp;"["&amp;'Reference look up'!Q$10&amp;"]")),"")</f>
        <v/>
      </c>
      <c r="R828" s="359" t="str" cm="1">
        <f t="array" aca="1" ref="R828" ca="1">IF($B828&lt;&gt;0,_xlfn.XLOOKUP($C828,INDIRECT('Reference look up'!$A$10&amp;"["&amp;'Reference look up'!$C$10&amp;"]"),INDIRECT('Reference look up'!$A$10&amp;"["&amp;'Reference look up'!R$10&amp;"]")),"")</f>
        <v/>
      </c>
      <c r="S828" s="359" t="str" cm="1">
        <f t="array" aca="1" ref="S828" ca="1">IF($B828&lt;&gt;0,_xlfn.XLOOKUP($C828,INDIRECT('Reference look up'!$A$10&amp;"["&amp;'Reference look up'!$C$10&amp;"]"),INDIRECT('Reference look up'!$A$10&amp;"["&amp;'Reference look up'!S$10&amp;"]")),"")</f>
        <v/>
      </c>
      <c r="T828" s="359" t="str" cm="1">
        <f t="array" aca="1" ref="T828" ca="1">IF($B828&lt;&gt;0,_xlfn.XLOOKUP($C828,INDIRECT('Reference look up'!$A$10&amp;"["&amp;'Reference look up'!$C$10&amp;"]"),INDIRECT('Reference look up'!$A$10&amp;"["&amp;'Reference look up'!T$10&amp;"]")),"")</f>
        <v/>
      </c>
      <c r="U828" s="359" t="str" cm="1">
        <f t="array" aca="1" ref="U828" ca="1">IF($B828&lt;&gt;0,_xlfn.XLOOKUP($C828,INDIRECT('Reference look up'!$A$10&amp;"["&amp;'Reference look up'!$C$10&amp;"]"),INDIRECT('Reference look up'!$A$10&amp;"["&amp;'Reference look up'!U$10&amp;"]")),"")</f>
        <v/>
      </c>
      <c r="V828" s="359" t="str" cm="1">
        <f t="array" aca="1" ref="V828" ca="1">IF($B828&lt;&gt;0,_xlfn.XLOOKUP($C828,INDIRECT('Reference look up'!$A$10&amp;"["&amp;'Reference look up'!$C$10&amp;"]"),INDIRECT('Reference look up'!$A$10&amp;"["&amp;'Reference look up'!V$10&amp;"]")),"")</f>
        <v/>
      </c>
      <c r="W828" s="359" t="str" cm="1">
        <f t="array" aca="1" ref="W828" ca="1">IF($B828&lt;&gt;0,_xlfn.XLOOKUP($C828,INDIRECT('Reference look up'!$A$10&amp;"["&amp;'Reference look up'!$C$10&amp;"]"),INDIRECT('Reference look up'!$A$10&amp;"["&amp;'Reference look up'!W$10&amp;"]")),"")</f>
        <v/>
      </c>
      <c r="X828" s="359" t="str" cm="1">
        <f t="array" aca="1" ref="X828" ca="1">IF($B828&lt;&gt;0,_xlfn.XLOOKUP($C828,INDIRECT('Reference look up'!$A$10&amp;"["&amp;'Reference look up'!$C$10&amp;"]"),INDIRECT('Reference look up'!$A$10&amp;"["&amp;'Reference look up'!X$10&amp;"]")),"")</f>
        <v/>
      </c>
      <c r="Y828" s="359" t="str" cm="1">
        <f t="array" aca="1" ref="Y828" ca="1">IF($B828&lt;&gt;0,_xlfn.XLOOKUP($C828,INDIRECT('Reference look up'!$A$10&amp;"["&amp;'Reference look up'!$C$10&amp;"]"),INDIRECT('Reference look up'!$A$10&amp;"["&amp;'Reference look up'!Y$10&amp;"]")),"")</f>
        <v/>
      </c>
      <c r="Z828" s="359" t="str" cm="1">
        <f t="array" aca="1" ref="Z828" ca="1">IF($B828&lt;&gt;0,_xlfn.XLOOKUP($C828,INDIRECT('Reference look up'!$A$10&amp;"["&amp;'Reference look up'!$C$10&amp;"]"),INDIRECT('Reference look up'!$A$10&amp;"["&amp;'Reference look up'!Z$10&amp;"]")),"")</f>
        <v/>
      </c>
      <c r="AA828" s="359" t="str" cm="1">
        <f t="array" aca="1" ref="AA828" ca="1">IF($B828&lt;&gt;0,_xlfn.XLOOKUP($C828,INDIRECT('Reference look up'!$A$10&amp;"["&amp;'Reference look up'!$C$10&amp;"]"),INDIRECT('Reference look up'!$A$10&amp;"["&amp;'Reference look up'!AA$10&amp;"]")),"")</f>
        <v/>
      </c>
      <c r="AB828" s="359" t="str" cm="1">
        <f t="array" aca="1" ref="AB828" ca="1">IF($B828&lt;&gt;0,_xlfn.XLOOKUP($C828,INDIRECT('Reference look up'!$A$10&amp;"["&amp;'Reference look up'!$C$10&amp;"]"),INDIRECT('Reference look up'!$A$10&amp;"["&amp;'Reference look up'!AB$10&amp;"]")),"")</f>
        <v/>
      </c>
      <c r="AC828" s="359" t="str" cm="1">
        <f t="array" aca="1" ref="AC828" ca="1">IF($B828&lt;&gt;0,_xlfn.XLOOKUP($C828,INDIRECT('Reference look up'!$A$10&amp;"["&amp;'Reference look up'!$C$10&amp;"]"),INDIRECT('Reference look up'!$A$10&amp;"["&amp;'Reference look up'!AC$10&amp;"]")),"")</f>
        <v/>
      </c>
      <c r="AD828" s="359" t="str" cm="1">
        <f t="array" aca="1" ref="AD828" ca="1">IF($B828&lt;&gt;0,_xlfn.XLOOKUP($C828,INDIRECT('Reference look up'!$A$10&amp;"["&amp;'Reference look up'!$C$10&amp;"]"),INDIRECT('Reference look up'!$A$10&amp;"["&amp;'Reference look up'!AD$10&amp;"]")),"")</f>
        <v/>
      </c>
      <c r="AE828" s="359" t="str" cm="1">
        <f t="array" aca="1" ref="AE828" ca="1">IF($B828&lt;&gt;0,_xlfn.XLOOKUP($C828,INDIRECT('Reference look up'!$A$10&amp;"["&amp;'Reference look up'!$C$10&amp;"]"),INDIRECT('Reference look up'!$A$10&amp;"["&amp;'Reference look up'!AE$10&amp;"]")),"")</f>
        <v/>
      </c>
      <c r="AF828" s="359" t="str" cm="1">
        <f t="array" aca="1" ref="AF828" ca="1">IF($B828&lt;&gt;0,_xlfn.XLOOKUP($C828,INDIRECT('Reference look up'!$A$10&amp;"["&amp;'Reference look up'!$C$10&amp;"]"),INDIRECT('Reference look up'!$A$10&amp;"["&amp;'Reference look up'!AF$10&amp;"]")),"")</f>
        <v/>
      </c>
      <c r="AG828" s="359" t="str" cm="1">
        <f t="array" aca="1" ref="AG828" ca="1">IF($B828&lt;&gt;0,_xlfn.XLOOKUP($C828,INDIRECT('Reference look up'!$A$10&amp;"["&amp;'Reference look up'!$C$10&amp;"]"),INDIRECT('Reference look up'!$A$10&amp;"["&amp;'Reference look up'!AG$10&amp;"]")),"")</f>
        <v/>
      </c>
      <c r="AH828" s="359" t="str" cm="1">
        <f t="array" aca="1" ref="AH828" ca="1">IF($B828&lt;&gt;0,_xlfn.XLOOKUP($C828,INDIRECT('Reference look up'!$A$10&amp;"["&amp;'Reference look up'!$C$10&amp;"]"),INDIRECT('Reference look up'!$A$10&amp;"["&amp;'Reference look up'!AH$10&amp;"]")),"")</f>
        <v/>
      </c>
      <c r="AI828" s="359" t="str" cm="1">
        <f t="array" aca="1" ref="AI828" ca="1">IF($B828&lt;&gt;0,_xlfn.XLOOKUP($C828,INDIRECT('Reference look up'!$A$10&amp;"["&amp;'Reference look up'!$C$10&amp;"]"),INDIRECT('Reference look up'!$A$10&amp;"["&amp;'Reference look up'!AI$10&amp;"]")),"")</f>
        <v/>
      </c>
      <c r="AJ828" s="359" t="str" cm="1">
        <f t="array" aca="1" ref="AJ828" ca="1">IF($B828&lt;&gt;0,_xlfn.XLOOKUP($C828,INDIRECT('Reference look up'!$A$10&amp;"["&amp;'Reference look up'!$C$10&amp;"]"),INDIRECT('Reference look up'!$A$10&amp;"["&amp;'Reference look up'!AJ$10&amp;"]")),"")</f>
        <v/>
      </c>
      <c r="AK828" s="359" t="str" cm="1">
        <f t="array" aca="1" ref="AK828" ca="1">IF($B828&lt;&gt;0,_xlfn.XLOOKUP($C828,INDIRECT('Reference look up'!$A$10&amp;"["&amp;'Reference look up'!$C$10&amp;"]"),INDIRECT('Reference look up'!$A$10&amp;"["&amp;'Reference look up'!AK$10&amp;"]")),"")</f>
        <v/>
      </c>
      <c r="AL828" s="359" t="str" cm="1">
        <f t="array" aca="1" ref="AL828" ca="1">IF($B828&lt;&gt;0,_xlfn.XLOOKUP($C828,INDIRECT('Reference look up'!$A$10&amp;"["&amp;'Reference look up'!$C$10&amp;"]"),INDIRECT('Reference look up'!$A$10&amp;"["&amp;'Reference look up'!AL$10&amp;"]")),"")</f>
        <v/>
      </c>
      <c r="AM828" s="359" t="str" cm="1">
        <f t="array" aca="1" ref="AM828" ca="1">IF($B828&lt;&gt;0,_xlfn.XLOOKUP($C828,INDIRECT('Reference look up'!$A$10&amp;"["&amp;'Reference look up'!$C$10&amp;"]"),INDIRECT('Reference look up'!$A$10&amp;"["&amp;'Reference look up'!AM$10&amp;"]")),"")</f>
        <v/>
      </c>
      <c r="AN828" s="359" t="str" cm="1">
        <f t="array" aca="1" ref="AN828" ca="1">IF($B828&lt;&gt;0,_xlfn.XLOOKUP($C828,INDIRECT('Reference look up'!$A$10&amp;"["&amp;'Reference look up'!$C$10&amp;"]"),INDIRECT('Reference look up'!$A$10&amp;"["&amp;'Reference look up'!AN$10&amp;"]")),"")</f>
        <v/>
      </c>
      <c r="AO828" s="359" t="str" cm="1">
        <f t="array" aca="1" ref="AO828" ca="1">IF($B828&lt;&gt;0,_xlfn.XLOOKUP($C828,INDIRECT('Reference look up'!$A$10&amp;"["&amp;'Reference look up'!$C$10&amp;"]"),INDIRECT('Reference look up'!$A$10&amp;"["&amp;'Reference look up'!AO$10&amp;"]")),"")</f>
        <v/>
      </c>
      <c r="AP828" s="359" t="str" cm="1">
        <f t="array" aca="1" ref="AP828" ca="1">IF($B828&lt;&gt;0,_xlfn.XLOOKUP($C828,INDIRECT('Reference look up'!$A$10&amp;"["&amp;'Reference look up'!$C$10&amp;"]"),INDIRECT('Reference look up'!$A$10&amp;"["&amp;'Reference look up'!AP$10&amp;"]")),"")</f>
        <v/>
      </c>
      <c r="AQ828" s="359" t="str" cm="1">
        <f t="array" aca="1" ref="AQ828" ca="1">IF($B828&lt;&gt;0,_xlfn.XLOOKUP($C828,INDIRECT('Reference look up'!$A$10&amp;"["&amp;'Reference look up'!$C$10&amp;"]"),INDIRECT('Reference look up'!$A$10&amp;"["&amp;'Reference look up'!AQ$10&amp;"]")),"")</f>
        <v/>
      </c>
      <c r="AR828" s="359" t="str" cm="1">
        <f t="array" aca="1" ref="AR828" ca="1">IF($B828&lt;&gt;0,_xlfn.XLOOKUP($C828,INDIRECT('Reference look up'!$A$10&amp;"["&amp;'Reference look up'!$C$10&amp;"]"),INDIRECT('Reference look up'!$A$10&amp;"["&amp;'Reference look up'!AR$10&amp;"]")),"")</f>
        <v/>
      </c>
      <c r="AS828" s="359" t="str" cm="1">
        <f t="array" aca="1" ref="AS828" ca="1">IF($B828&lt;&gt;0,_xlfn.XLOOKUP($C828,INDIRECT('Reference look up'!$A$10&amp;"["&amp;'Reference look up'!$C$10&amp;"]"),INDIRECT('Reference look up'!$A$10&amp;"["&amp;'Reference look up'!AS$10&amp;"]")),"")</f>
        <v/>
      </c>
    </row>
    <row r="829" spans="1:45" x14ac:dyDescent="0.35">
      <c r="A829" s="358" t="str">
        <f>App_Mapping_All_region[[#This Row],[CMDB ID]]</f>
        <v>CMDB.185</v>
      </c>
      <c r="B829" s="358">
        <f>App_Mapping_All_region[[#This Row],[Capy''s File.CAP ID]]</f>
        <v>0</v>
      </c>
      <c r="C829" s="358">
        <f>App_Mapping_All_region[[#This Row],[Capy''s File.Application Name]]</f>
        <v>0</v>
      </c>
      <c r="D829" s="358" t="s">
        <v>12379</v>
      </c>
      <c r="M829" s="359" t="str" cm="1">
        <f t="array" aca="1" ref="M829" ca="1">IF($B829&lt;&gt;0,_xlfn.XLOOKUP($C829,INDIRECT('Reference look up'!$A$10&amp;"["&amp;'Reference look up'!$C$10&amp;"]"),INDIRECT('Reference look up'!$A$10&amp;"["&amp;'Reference look up'!M$10&amp;"]")),"")</f>
        <v/>
      </c>
      <c r="N829" s="359" t="str" cm="1">
        <f t="array" aca="1" ref="N829" ca="1">IF($B829&lt;&gt;0,_xlfn.XLOOKUP($C829,INDIRECT('Reference look up'!$A$10&amp;"["&amp;'Reference look up'!$C$10&amp;"]"),INDIRECT('Reference look up'!$A$10&amp;"["&amp;'Reference look up'!N$10&amp;"]")),"")</f>
        <v/>
      </c>
      <c r="O829" s="359" t="str" cm="1">
        <f t="array" aca="1" ref="O829" ca="1">IF($B829&lt;&gt;0,_xlfn.XLOOKUP($C829,INDIRECT('Reference look up'!$A$10&amp;"["&amp;'Reference look up'!$C$10&amp;"]"),INDIRECT('Reference look up'!$A$10&amp;"["&amp;'Reference look up'!O$10&amp;"]")),"")</f>
        <v/>
      </c>
      <c r="P829" s="359" t="str" cm="1">
        <f t="array" aca="1" ref="P829" ca="1">IF($B829&lt;&gt;0,_xlfn.XLOOKUP($C829,INDIRECT('Reference look up'!$A$10&amp;"["&amp;'Reference look up'!$C$10&amp;"]"),INDIRECT('Reference look up'!$A$10&amp;"["&amp;'Reference look up'!P$10&amp;"]")),"")</f>
        <v/>
      </c>
      <c r="Q829" s="359" t="str" cm="1">
        <f t="array" aca="1" ref="Q829" ca="1">IF($B829&lt;&gt;0,_xlfn.XLOOKUP($C829,INDIRECT('Reference look up'!$A$10&amp;"["&amp;'Reference look up'!$C$10&amp;"]"),INDIRECT('Reference look up'!$A$10&amp;"["&amp;'Reference look up'!Q$10&amp;"]")),"")</f>
        <v/>
      </c>
      <c r="R829" s="359" t="str" cm="1">
        <f t="array" aca="1" ref="R829" ca="1">IF($B829&lt;&gt;0,_xlfn.XLOOKUP($C829,INDIRECT('Reference look up'!$A$10&amp;"["&amp;'Reference look up'!$C$10&amp;"]"),INDIRECT('Reference look up'!$A$10&amp;"["&amp;'Reference look up'!R$10&amp;"]")),"")</f>
        <v/>
      </c>
      <c r="S829" s="359" t="str" cm="1">
        <f t="array" aca="1" ref="S829" ca="1">IF($B829&lt;&gt;0,_xlfn.XLOOKUP($C829,INDIRECT('Reference look up'!$A$10&amp;"["&amp;'Reference look up'!$C$10&amp;"]"),INDIRECT('Reference look up'!$A$10&amp;"["&amp;'Reference look up'!S$10&amp;"]")),"")</f>
        <v/>
      </c>
      <c r="T829" s="359" t="str" cm="1">
        <f t="array" aca="1" ref="T829" ca="1">IF($B829&lt;&gt;0,_xlfn.XLOOKUP($C829,INDIRECT('Reference look up'!$A$10&amp;"["&amp;'Reference look up'!$C$10&amp;"]"),INDIRECT('Reference look up'!$A$10&amp;"["&amp;'Reference look up'!T$10&amp;"]")),"")</f>
        <v/>
      </c>
      <c r="U829" s="359" t="str" cm="1">
        <f t="array" aca="1" ref="U829" ca="1">IF($B829&lt;&gt;0,_xlfn.XLOOKUP($C829,INDIRECT('Reference look up'!$A$10&amp;"["&amp;'Reference look up'!$C$10&amp;"]"),INDIRECT('Reference look up'!$A$10&amp;"["&amp;'Reference look up'!U$10&amp;"]")),"")</f>
        <v/>
      </c>
      <c r="V829" s="359" t="str" cm="1">
        <f t="array" aca="1" ref="V829" ca="1">IF($B829&lt;&gt;0,_xlfn.XLOOKUP($C829,INDIRECT('Reference look up'!$A$10&amp;"["&amp;'Reference look up'!$C$10&amp;"]"),INDIRECT('Reference look up'!$A$10&amp;"["&amp;'Reference look up'!V$10&amp;"]")),"")</f>
        <v/>
      </c>
      <c r="W829" s="359" t="str" cm="1">
        <f t="array" aca="1" ref="W829" ca="1">IF($B829&lt;&gt;0,_xlfn.XLOOKUP($C829,INDIRECT('Reference look up'!$A$10&amp;"["&amp;'Reference look up'!$C$10&amp;"]"),INDIRECT('Reference look up'!$A$10&amp;"["&amp;'Reference look up'!W$10&amp;"]")),"")</f>
        <v/>
      </c>
      <c r="X829" s="359" t="str" cm="1">
        <f t="array" aca="1" ref="X829" ca="1">IF($B829&lt;&gt;0,_xlfn.XLOOKUP($C829,INDIRECT('Reference look up'!$A$10&amp;"["&amp;'Reference look up'!$C$10&amp;"]"),INDIRECT('Reference look up'!$A$10&amp;"["&amp;'Reference look up'!X$10&amp;"]")),"")</f>
        <v/>
      </c>
      <c r="Y829" s="359" t="str" cm="1">
        <f t="array" aca="1" ref="Y829" ca="1">IF($B829&lt;&gt;0,_xlfn.XLOOKUP($C829,INDIRECT('Reference look up'!$A$10&amp;"["&amp;'Reference look up'!$C$10&amp;"]"),INDIRECT('Reference look up'!$A$10&amp;"["&amp;'Reference look up'!Y$10&amp;"]")),"")</f>
        <v/>
      </c>
      <c r="Z829" s="359" t="str" cm="1">
        <f t="array" aca="1" ref="Z829" ca="1">IF($B829&lt;&gt;0,_xlfn.XLOOKUP($C829,INDIRECT('Reference look up'!$A$10&amp;"["&amp;'Reference look up'!$C$10&amp;"]"),INDIRECT('Reference look up'!$A$10&amp;"["&amp;'Reference look up'!Z$10&amp;"]")),"")</f>
        <v/>
      </c>
      <c r="AA829" s="359" t="str" cm="1">
        <f t="array" aca="1" ref="AA829" ca="1">IF($B829&lt;&gt;0,_xlfn.XLOOKUP($C829,INDIRECT('Reference look up'!$A$10&amp;"["&amp;'Reference look up'!$C$10&amp;"]"),INDIRECT('Reference look up'!$A$10&amp;"["&amp;'Reference look up'!AA$10&amp;"]")),"")</f>
        <v/>
      </c>
      <c r="AB829" s="359" t="str" cm="1">
        <f t="array" aca="1" ref="AB829" ca="1">IF($B829&lt;&gt;0,_xlfn.XLOOKUP($C829,INDIRECT('Reference look up'!$A$10&amp;"["&amp;'Reference look up'!$C$10&amp;"]"),INDIRECT('Reference look up'!$A$10&amp;"["&amp;'Reference look up'!AB$10&amp;"]")),"")</f>
        <v/>
      </c>
      <c r="AC829" s="359" t="str" cm="1">
        <f t="array" aca="1" ref="AC829" ca="1">IF($B829&lt;&gt;0,_xlfn.XLOOKUP($C829,INDIRECT('Reference look up'!$A$10&amp;"["&amp;'Reference look up'!$C$10&amp;"]"),INDIRECT('Reference look up'!$A$10&amp;"["&amp;'Reference look up'!AC$10&amp;"]")),"")</f>
        <v/>
      </c>
      <c r="AD829" s="359" t="str" cm="1">
        <f t="array" aca="1" ref="AD829" ca="1">IF($B829&lt;&gt;0,_xlfn.XLOOKUP($C829,INDIRECT('Reference look up'!$A$10&amp;"["&amp;'Reference look up'!$C$10&amp;"]"),INDIRECT('Reference look up'!$A$10&amp;"["&amp;'Reference look up'!AD$10&amp;"]")),"")</f>
        <v/>
      </c>
      <c r="AE829" s="359" t="str" cm="1">
        <f t="array" aca="1" ref="AE829" ca="1">IF($B829&lt;&gt;0,_xlfn.XLOOKUP($C829,INDIRECT('Reference look up'!$A$10&amp;"["&amp;'Reference look up'!$C$10&amp;"]"),INDIRECT('Reference look up'!$A$10&amp;"["&amp;'Reference look up'!AE$10&amp;"]")),"")</f>
        <v/>
      </c>
      <c r="AF829" s="359" t="str" cm="1">
        <f t="array" aca="1" ref="AF829" ca="1">IF($B829&lt;&gt;0,_xlfn.XLOOKUP($C829,INDIRECT('Reference look up'!$A$10&amp;"["&amp;'Reference look up'!$C$10&amp;"]"),INDIRECT('Reference look up'!$A$10&amp;"["&amp;'Reference look up'!AF$10&amp;"]")),"")</f>
        <v/>
      </c>
      <c r="AG829" s="359" t="str" cm="1">
        <f t="array" aca="1" ref="AG829" ca="1">IF($B829&lt;&gt;0,_xlfn.XLOOKUP($C829,INDIRECT('Reference look up'!$A$10&amp;"["&amp;'Reference look up'!$C$10&amp;"]"),INDIRECT('Reference look up'!$A$10&amp;"["&amp;'Reference look up'!AG$10&amp;"]")),"")</f>
        <v/>
      </c>
      <c r="AH829" s="359" t="str" cm="1">
        <f t="array" aca="1" ref="AH829" ca="1">IF($B829&lt;&gt;0,_xlfn.XLOOKUP($C829,INDIRECT('Reference look up'!$A$10&amp;"["&amp;'Reference look up'!$C$10&amp;"]"),INDIRECT('Reference look up'!$A$10&amp;"["&amp;'Reference look up'!AH$10&amp;"]")),"")</f>
        <v/>
      </c>
      <c r="AI829" s="359" t="str" cm="1">
        <f t="array" aca="1" ref="AI829" ca="1">IF($B829&lt;&gt;0,_xlfn.XLOOKUP($C829,INDIRECT('Reference look up'!$A$10&amp;"["&amp;'Reference look up'!$C$10&amp;"]"),INDIRECT('Reference look up'!$A$10&amp;"["&amp;'Reference look up'!AI$10&amp;"]")),"")</f>
        <v/>
      </c>
      <c r="AJ829" s="359" t="str" cm="1">
        <f t="array" aca="1" ref="AJ829" ca="1">IF($B829&lt;&gt;0,_xlfn.XLOOKUP($C829,INDIRECT('Reference look up'!$A$10&amp;"["&amp;'Reference look up'!$C$10&amp;"]"),INDIRECT('Reference look up'!$A$10&amp;"["&amp;'Reference look up'!AJ$10&amp;"]")),"")</f>
        <v/>
      </c>
      <c r="AK829" s="359" t="str" cm="1">
        <f t="array" aca="1" ref="AK829" ca="1">IF($B829&lt;&gt;0,_xlfn.XLOOKUP($C829,INDIRECT('Reference look up'!$A$10&amp;"["&amp;'Reference look up'!$C$10&amp;"]"),INDIRECT('Reference look up'!$A$10&amp;"["&amp;'Reference look up'!AK$10&amp;"]")),"")</f>
        <v/>
      </c>
      <c r="AL829" s="359" t="str" cm="1">
        <f t="array" aca="1" ref="AL829" ca="1">IF($B829&lt;&gt;0,_xlfn.XLOOKUP($C829,INDIRECT('Reference look up'!$A$10&amp;"["&amp;'Reference look up'!$C$10&amp;"]"),INDIRECT('Reference look up'!$A$10&amp;"["&amp;'Reference look up'!AL$10&amp;"]")),"")</f>
        <v/>
      </c>
      <c r="AM829" s="359" t="str" cm="1">
        <f t="array" aca="1" ref="AM829" ca="1">IF($B829&lt;&gt;0,_xlfn.XLOOKUP($C829,INDIRECT('Reference look up'!$A$10&amp;"["&amp;'Reference look up'!$C$10&amp;"]"),INDIRECT('Reference look up'!$A$10&amp;"["&amp;'Reference look up'!AM$10&amp;"]")),"")</f>
        <v/>
      </c>
      <c r="AN829" s="359" t="str" cm="1">
        <f t="array" aca="1" ref="AN829" ca="1">IF($B829&lt;&gt;0,_xlfn.XLOOKUP($C829,INDIRECT('Reference look up'!$A$10&amp;"["&amp;'Reference look up'!$C$10&amp;"]"),INDIRECT('Reference look up'!$A$10&amp;"["&amp;'Reference look up'!AN$10&amp;"]")),"")</f>
        <v/>
      </c>
      <c r="AO829" s="359" t="str" cm="1">
        <f t="array" aca="1" ref="AO829" ca="1">IF($B829&lt;&gt;0,_xlfn.XLOOKUP($C829,INDIRECT('Reference look up'!$A$10&amp;"["&amp;'Reference look up'!$C$10&amp;"]"),INDIRECT('Reference look up'!$A$10&amp;"["&amp;'Reference look up'!AO$10&amp;"]")),"")</f>
        <v/>
      </c>
      <c r="AP829" s="359" t="str" cm="1">
        <f t="array" aca="1" ref="AP829" ca="1">IF($B829&lt;&gt;0,_xlfn.XLOOKUP($C829,INDIRECT('Reference look up'!$A$10&amp;"["&amp;'Reference look up'!$C$10&amp;"]"),INDIRECT('Reference look up'!$A$10&amp;"["&amp;'Reference look up'!AP$10&amp;"]")),"")</f>
        <v/>
      </c>
      <c r="AQ829" s="359" t="str" cm="1">
        <f t="array" aca="1" ref="AQ829" ca="1">IF($B829&lt;&gt;0,_xlfn.XLOOKUP($C829,INDIRECT('Reference look up'!$A$10&amp;"["&amp;'Reference look up'!$C$10&amp;"]"),INDIRECT('Reference look up'!$A$10&amp;"["&amp;'Reference look up'!AQ$10&amp;"]")),"")</f>
        <v/>
      </c>
      <c r="AR829" s="359" t="str" cm="1">
        <f t="array" aca="1" ref="AR829" ca="1">IF($B829&lt;&gt;0,_xlfn.XLOOKUP($C829,INDIRECT('Reference look up'!$A$10&amp;"["&amp;'Reference look up'!$C$10&amp;"]"),INDIRECT('Reference look up'!$A$10&amp;"["&amp;'Reference look up'!AR$10&amp;"]")),"")</f>
        <v/>
      </c>
      <c r="AS829" s="359" t="str" cm="1">
        <f t="array" aca="1" ref="AS829" ca="1">IF($B829&lt;&gt;0,_xlfn.XLOOKUP($C829,INDIRECT('Reference look up'!$A$10&amp;"["&amp;'Reference look up'!$C$10&amp;"]"),INDIRECT('Reference look up'!$A$10&amp;"["&amp;'Reference look up'!AS$10&amp;"]")),"")</f>
        <v/>
      </c>
    </row>
    <row r="830" spans="1:45" x14ac:dyDescent="0.35">
      <c r="A830" s="358" t="str">
        <f>App_Mapping_All_region[[#This Row],[CMDB ID]]</f>
        <v>CMDB.186</v>
      </c>
      <c r="B830" s="358">
        <f>App_Mapping_All_region[[#This Row],[Capy''s File.CAP ID]]</f>
        <v>0</v>
      </c>
      <c r="C830" s="358">
        <f>App_Mapping_All_region[[#This Row],[Capy''s File.Application Name]]</f>
        <v>0</v>
      </c>
      <c r="D830" s="358" t="s">
        <v>12379</v>
      </c>
      <c r="M830" s="359" t="str" cm="1">
        <f t="array" aca="1" ref="M830" ca="1">IF($B830&lt;&gt;0,_xlfn.XLOOKUP($C830,INDIRECT('Reference look up'!$A$10&amp;"["&amp;'Reference look up'!$C$10&amp;"]"),INDIRECT('Reference look up'!$A$10&amp;"["&amp;'Reference look up'!M$10&amp;"]")),"")</f>
        <v/>
      </c>
      <c r="N830" s="359" t="str" cm="1">
        <f t="array" aca="1" ref="N830" ca="1">IF($B830&lt;&gt;0,_xlfn.XLOOKUP($C830,INDIRECT('Reference look up'!$A$10&amp;"["&amp;'Reference look up'!$C$10&amp;"]"),INDIRECT('Reference look up'!$A$10&amp;"["&amp;'Reference look up'!N$10&amp;"]")),"")</f>
        <v/>
      </c>
      <c r="O830" s="359" t="str" cm="1">
        <f t="array" aca="1" ref="O830" ca="1">IF($B830&lt;&gt;0,_xlfn.XLOOKUP($C830,INDIRECT('Reference look up'!$A$10&amp;"["&amp;'Reference look up'!$C$10&amp;"]"),INDIRECT('Reference look up'!$A$10&amp;"["&amp;'Reference look up'!O$10&amp;"]")),"")</f>
        <v/>
      </c>
      <c r="P830" s="359" t="str" cm="1">
        <f t="array" aca="1" ref="P830" ca="1">IF($B830&lt;&gt;0,_xlfn.XLOOKUP($C830,INDIRECT('Reference look up'!$A$10&amp;"["&amp;'Reference look up'!$C$10&amp;"]"),INDIRECT('Reference look up'!$A$10&amp;"["&amp;'Reference look up'!P$10&amp;"]")),"")</f>
        <v/>
      </c>
      <c r="Q830" s="359" t="str" cm="1">
        <f t="array" aca="1" ref="Q830" ca="1">IF($B830&lt;&gt;0,_xlfn.XLOOKUP($C830,INDIRECT('Reference look up'!$A$10&amp;"["&amp;'Reference look up'!$C$10&amp;"]"),INDIRECT('Reference look up'!$A$10&amp;"["&amp;'Reference look up'!Q$10&amp;"]")),"")</f>
        <v/>
      </c>
      <c r="R830" s="359" t="str" cm="1">
        <f t="array" aca="1" ref="R830" ca="1">IF($B830&lt;&gt;0,_xlfn.XLOOKUP($C830,INDIRECT('Reference look up'!$A$10&amp;"["&amp;'Reference look up'!$C$10&amp;"]"),INDIRECT('Reference look up'!$A$10&amp;"["&amp;'Reference look up'!R$10&amp;"]")),"")</f>
        <v/>
      </c>
      <c r="S830" s="359" t="str" cm="1">
        <f t="array" aca="1" ref="S830" ca="1">IF($B830&lt;&gt;0,_xlfn.XLOOKUP($C830,INDIRECT('Reference look up'!$A$10&amp;"["&amp;'Reference look up'!$C$10&amp;"]"),INDIRECT('Reference look up'!$A$10&amp;"["&amp;'Reference look up'!S$10&amp;"]")),"")</f>
        <v/>
      </c>
      <c r="T830" s="359" t="str" cm="1">
        <f t="array" aca="1" ref="T830" ca="1">IF($B830&lt;&gt;0,_xlfn.XLOOKUP($C830,INDIRECT('Reference look up'!$A$10&amp;"["&amp;'Reference look up'!$C$10&amp;"]"),INDIRECT('Reference look up'!$A$10&amp;"["&amp;'Reference look up'!T$10&amp;"]")),"")</f>
        <v/>
      </c>
      <c r="U830" s="359" t="str" cm="1">
        <f t="array" aca="1" ref="U830" ca="1">IF($B830&lt;&gt;0,_xlfn.XLOOKUP($C830,INDIRECT('Reference look up'!$A$10&amp;"["&amp;'Reference look up'!$C$10&amp;"]"),INDIRECT('Reference look up'!$A$10&amp;"["&amp;'Reference look up'!U$10&amp;"]")),"")</f>
        <v/>
      </c>
      <c r="V830" s="359" t="str" cm="1">
        <f t="array" aca="1" ref="V830" ca="1">IF($B830&lt;&gt;0,_xlfn.XLOOKUP($C830,INDIRECT('Reference look up'!$A$10&amp;"["&amp;'Reference look up'!$C$10&amp;"]"),INDIRECT('Reference look up'!$A$10&amp;"["&amp;'Reference look up'!V$10&amp;"]")),"")</f>
        <v/>
      </c>
      <c r="W830" s="359" t="str" cm="1">
        <f t="array" aca="1" ref="W830" ca="1">IF($B830&lt;&gt;0,_xlfn.XLOOKUP($C830,INDIRECT('Reference look up'!$A$10&amp;"["&amp;'Reference look up'!$C$10&amp;"]"),INDIRECT('Reference look up'!$A$10&amp;"["&amp;'Reference look up'!W$10&amp;"]")),"")</f>
        <v/>
      </c>
      <c r="X830" s="359" t="str" cm="1">
        <f t="array" aca="1" ref="X830" ca="1">IF($B830&lt;&gt;0,_xlfn.XLOOKUP($C830,INDIRECT('Reference look up'!$A$10&amp;"["&amp;'Reference look up'!$C$10&amp;"]"),INDIRECT('Reference look up'!$A$10&amp;"["&amp;'Reference look up'!X$10&amp;"]")),"")</f>
        <v/>
      </c>
      <c r="Y830" s="359" t="str" cm="1">
        <f t="array" aca="1" ref="Y830" ca="1">IF($B830&lt;&gt;0,_xlfn.XLOOKUP($C830,INDIRECT('Reference look up'!$A$10&amp;"["&amp;'Reference look up'!$C$10&amp;"]"),INDIRECT('Reference look up'!$A$10&amp;"["&amp;'Reference look up'!Y$10&amp;"]")),"")</f>
        <v/>
      </c>
      <c r="Z830" s="359" t="str" cm="1">
        <f t="array" aca="1" ref="Z830" ca="1">IF($B830&lt;&gt;0,_xlfn.XLOOKUP($C830,INDIRECT('Reference look up'!$A$10&amp;"["&amp;'Reference look up'!$C$10&amp;"]"),INDIRECT('Reference look up'!$A$10&amp;"["&amp;'Reference look up'!Z$10&amp;"]")),"")</f>
        <v/>
      </c>
      <c r="AA830" s="359" t="str" cm="1">
        <f t="array" aca="1" ref="AA830" ca="1">IF($B830&lt;&gt;0,_xlfn.XLOOKUP($C830,INDIRECT('Reference look up'!$A$10&amp;"["&amp;'Reference look up'!$C$10&amp;"]"),INDIRECT('Reference look up'!$A$10&amp;"["&amp;'Reference look up'!AA$10&amp;"]")),"")</f>
        <v/>
      </c>
      <c r="AB830" s="359" t="str" cm="1">
        <f t="array" aca="1" ref="AB830" ca="1">IF($B830&lt;&gt;0,_xlfn.XLOOKUP($C830,INDIRECT('Reference look up'!$A$10&amp;"["&amp;'Reference look up'!$C$10&amp;"]"),INDIRECT('Reference look up'!$A$10&amp;"["&amp;'Reference look up'!AB$10&amp;"]")),"")</f>
        <v/>
      </c>
      <c r="AC830" s="359" t="str" cm="1">
        <f t="array" aca="1" ref="AC830" ca="1">IF($B830&lt;&gt;0,_xlfn.XLOOKUP($C830,INDIRECT('Reference look up'!$A$10&amp;"["&amp;'Reference look up'!$C$10&amp;"]"),INDIRECT('Reference look up'!$A$10&amp;"["&amp;'Reference look up'!AC$10&amp;"]")),"")</f>
        <v/>
      </c>
      <c r="AD830" s="359" t="str" cm="1">
        <f t="array" aca="1" ref="AD830" ca="1">IF($B830&lt;&gt;0,_xlfn.XLOOKUP($C830,INDIRECT('Reference look up'!$A$10&amp;"["&amp;'Reference look up'!$C$10&amp;"]"),INDIRECT('Reference look up'!$A$10&amp;"["&amp;'Reference look up'!AD$10&amp;"]")),"")</f>
        <v/>
      </c>
      <c r="AE830" s="359" t="str" cm="1">
        <f t="array" aca="1" ref="AE830" ca="1">IF($B830&lt;&gt;0,_xlfn.XLOOKUP($C830,INDIRECT('Reference look up'!$A$10&amp;"["&amp;'Reference look up'!$C$10&amp;"]"),INDIRECT('Reference look up'!$A$10&amp;"["&amp;'Reference look up'!AE$10&amp;"]")),"")</f>
        <v/>
      </c>
      <c r="AF830" s="359" t="str" cm="1">
        <f t="array" aca="1" ref="AF830" ca="1">IF($B830&lt;&gt;0,_xlfn.XLOOKUP($C830,INDIRECT('Reference look up'!$A$10&amp;"["&amp;'Reference look up'!$C$10&amp;"]"),INDIRECT('Reference look up'!$A$10&amp;"["&amp;'Reference look up'!AF$10&amp;"]")),"")</f>
        <v/>
      </c>
      <c r="AG830" s="359" t="str" cm="1">
        <f t="array" aca="1" ref="AG830" ca="1">IF($B830&lt;&gt;0,_xlfn.XLOOKUP($C830,INDIRECT('Reference look up'!$A$10&amp;"["&amp;'Reference look up'!$C$10&amp;"]"),INDIRECT('Reference look up'!$A$10&amp;"["&amp;'Reference look up'!AG$10&amp;"]")),"")</f>
        <v/>
      </c>
      <c r="AH830" s="359" t="str" cm="1">
        <f t="array" aca="1" ref="AH830" ca="1">IF($B830&lt;&gt;0,_xlfn.XLOOKUP($C830,INDIRECT('Reference look up'!$A$10&amp;"["&amp;'Reference look up'!$C$10&amp;"]"),INDIRECT('Reference look up'!$A$10&amp;"["&amp;'Reference look up'!AH$10&amp;"]")),"")</f>
        <v/>
      </c>
      <c r="AI830" s="359" t="str" cm="1">
        <f t="array" aca="1" ref="AI830" ca="1">IF($B830&lt;&gt;0,_xlfn.XLOOKUP($C830,INDIRECT('Reference look up'!$A$10&amp;"["&amp;'Reference look up'!$C$10&amp;"]"),INDIRECT('Reference look up'!$A$10&amp;"["&amp;'Reference look up'!AI$10&amp;"]")),"")</f>
        <v/>
      </c>
      <c r="AJ830" s="359" t="str" cm="1">
        <f t="array" aca="1" ref="AJ830" ca="1">IF($B830&lt;&gt;0,_xlfn.XLOOKUP($C830,INDIRECT('Reference look up'!$A$10&amp;"["&amp;'Reference look up'!$C$10&amp;"]"),INDIRECT('Reference look up'!$A$10&amp;"["&amp;'Reference look up'!AJ$10&amp;"]")),"")</f>
        <v/>
      </c>
      <c r="AK830" s="359" t="str" cm="1">
        <f t="array" aca="1" ref="AK830" ca="1">IF($B830&lt;&gt;0,_xlfn.XLOOKUP($C830,INDIRECT('Reference look up'!$A$10&amp;"["&amp;'Reference look up'!$C$10&amp;"]"),INDIRECT('Reference look up'!$A$10&amp;"["&amp;'Reference look up'!AK$10&amp;"]")),"")</f>
        <v/>
      </c>
      <c r="AL830" s="359" t="str" cm="1">
        <f t="array" aca="1" ref="AL830" ca="1">IF($B830&lt;&gt;0,_xlfn.XLOOKUP($C830,INDIRECT('Reference look up'!$A$10&amp;"["&amp;'Reference look up'!$C$10&amp;"]"),INDIRECT('Reference look up'!$A$10&amp;"["&amp;'Reference look up'!AL$10&amp;"]")),"")</f>
        <v/>
      </c>
      <c r="AM830" s="359" t="str" cm="1">
        <f t="array" aca="1" ref="AM830" ca="1">IF($B830&lt;&gt;0,_xlfn.XLOOKUP($C830,INDIRECT('Reference look up'!$A$10&amp;"["&amp;'Reference look up'!$C$10&amp;"]"),INDIRECT('Reference look up'!$A$10&amp;"["&amp;'Reference look up'!AM$10&amp;"]")),"")</f>
        <v/>
      </c>
      <c r="AN830" s="359" t="str" cm="1">
        <f t="array" aca="1" ref="AN830" ca="1">IF($B830&lt;&gt;0,_xlfn.XLOOKUP($C830,INDIRECT('Reference look up'!$A$10&amp;"["&amp;'Reference look up'!$C$10&amp;"]"),INDIRECT('Reference look up'!$A$10&amp;"["&amp;'Reference look up'!AN$10&amp;"]")),"")</f>
        <v/>
      </c>
      <c r="AO830" s="359" t="str" cm="1">
        <f t="array" aca="1" ref="AO830" ca="1">IF($B830&lt;&gt;0,_xlfn.XLOOKUP($C830,INDIRECT('Reference look up'!$A$10&amp;"["&amp;'Reference look up'!$C$10&amp;"]"),INDIRECT('Reference look up'!$A$10&amp;"["&amp;'Reference look up'!AO$10&amp;"]")),"")</f>
        <v/>
      </c>
      <c r="AP830" s="359" t="str" cm="1">
        <f t="array" aca="1" ref="AP830" ca="1">IF($B830&lt;&gt;0,_xlfn.XLOOKUP($C830,INDIRECT('Reference look up'!$A$10&amp;"["&amp;'Reference look up'!$C$10&amp;"]"),INDIRECT('Reference look up'!$A$10&amp;"["&amp;'Reference look up'!AP$10&amp;"]")),"")</f>
        <v/>
      </c>
      <c r="AQ830" s="359" t="str" cm="1">
        <f t="array" aca="1" ref="AQ830" ca="1">IF($B830&lt;&gt;0,_xlfn.XLOOKUP($C830,INDIRECT('Reference look up'!$A$10&amp;"["&amp;'Reference look up'!$C$10&amp;"]"),INDIRECT('Reference look up'!$A$10&amp;"["&amp;'Reference look up'!AQ$10&amp;"]")),"")</f>
        <v/>
      </c>
      <c r="AR830" s="359" t="str" cm="1">
        <f t="array" aca="1" ref="AR830" ca="1">IF($B830&lt;&gt;0,_xlfn.XLOOKUP($C830,INDIRECT('Reference look up'!$A$10&amp;"["&amp;'Reference look up'!$C$10&amp;"]"),INDIRECT('Reference look up'!$A$10&amp;"["&amp;'Reference look up'!AR$10&amp;"]")),"")</f>
        <v/>
      </c>
      <c r="AS830" s="359" t="str" cm="1">
        <f t="array" aca="1" ref="AS830" ca="1">IF($B830&lt;&gt;0,_xlfn.XLOOKUP($C830,INDIRECT('Reference look up'!$A$10&amp;"["&amp;'Reference look up'!$C$10&amp;"]"),INDIRECT('Reference look up'!$A$10&amp;"["&amp;'Reference look up'!AS$10&amp;"]")),"")</f>
        <v/>
      </c>
    </row>
    <row r="831" spans="1:45" x14ac:dyDescent="0.35">
      <c r="A831" s="358" t="str">
        <f>App_Mapping_All_region[[#This Row],[CMDB ID]]</f>
        <v>CMDB.187</v>
      </c>
      <c r="B831" s="358">
        <f>App_Mapping_All_region[[#This Row],[Capy''s File.CAP ID]]</f>
        <v>0</v>
      </c>
      <c r="C831" s="358">
        <f>App_Mapping_All_region[[#This Row],[Capy''s File.Application Name]]</f>
        <v>0</v>
      </c>
      <c r="D831" s="358" t="s">
        <v>12379</v>
      </c>
      <c r="M831" s="359" t="str" cm="1">
        <f t="array" aca="1" ref="M831" ca="1">IF($B831&lt;&gt;0,_xlfn.XLOOKUP($C831,INDIRECT('Reference look up'!$A$10&amp;"["&amp;'Reference look up'!$C$10&amp;"]"),INDIRECT('Reference look up'!$A$10&amp;"["&amp;'Reference look up'!M$10&amp;"]")),"")</f>
        <v/>
      </c>
      <c r="N831" s="359" t="str" cm="1">
        <f t="array" aca="1" ref="N831" ca="1">IF($B831&lt;&gt;0,_xlfn.XLOOKUP($C831,INDIRECT('Reference look up'!$A$10&amp;"["&amp;'Reference look up'!$C$10&amp;"]"),INDIRECT('Reference look up'!$A$10&amp;"["&amp;'Reference look up'!N$10&amp;"]")),"")</f>
        <v/>
      </c>
      <c r="O831" s="359" t="str" cm="1">
        <f t="array" aca="1" ref="O831" ca="1">IF($B831&lt;&gt;0,_xlfn.XLOOKUP($C831,INDIRECT('Reference look up'!$A$10&amp;"["&amp;'Reference look up'!$C$10&amp;"]"),INDIRECT('Reference look up'!$A$10&amp;"["&amp;'Reference look up'!O$10&amp;"]")),"")</f>
        <v/>
      </c>
      <c r="P831" s="359" t="str" cm="1">
        <f t="array" aca="1" ref="P831" ca="1">IF($B831&lt;&gt;0,_xlfn.XLOOKUP($C831,INDIRECT('Reference look up'!$A$10&amp;"["&amp;'Reference look up'!$C$10&amp;"]"),INDIRECT('Reference look up'!$A$10&amp;"["&amp;'Reference look up'!P$10&amp;"]")),"")</f>
        <v/>
      </c>
      <c r="Q831" s="359" t="str" cm="1">
        <f t="array" aca="1" ref="Q831" ca="1">IF($B831&lt;&gt;0,_xlfn.XLOOKUP($C831,INDIRECT('Reference look up'!$A$10&amp;"["&amp;'Reference look up'!$C$10&amp;"]"),INDIRECT('Reference look up'!$A$10&amp;"["&amp;'Reference look up'!Q$10&amp;"]")),"")</f>
        <v/>
      </c>
      <c r="R831" s="359" t="str" cm="1">
        <f t="array" aca="1" ref="R831" ca="1">IF($B831&lt;&gt;0,_xlfn.XLOOKUP($C831,INDIRECT('Reference look up'!$A$10&amp;"["&amp;'Reference look up'!$C$10&amp;"]"),INDIRECT('Reference look up'!$A$10&amp;"["&amp;'Reference look up'!R$10&amp;"]")),"")</f>
        <v/>
      </c>
      <c r="S831" s="359" t="str" cm="1">
        <f t="array" aca="1" ref="S831" ca="1">IF($B831&lt;&gt;0,_xlfn.XLOOKUP($C831,INDIRECT('Reference look up'!$A$10&amp;"["&amp;'Reference look up'!$C$10&amp;"]"),INDIRECT('Reference look up'!$A$10&amp;"["&amp;'Reference look up'!S$10&amp;"]")),"")</f>
        <v/>
      </c>
      <c r="T831" s="359" t="str" cm="1">
        <f t="array" aca="1" ref="T831" ca="1">IF($B831&lt;&gt;0,_xlfn.XLOOKUP($C831,INDIRECT('Reference look up'!$A$10&amp;"["&amp;'Reference look up'!$C$10&amp;"]"),INDIRECT('Reference look up'!$A$10&amp;"["&amp;'Reference look up'!T$10&amp;"]")),"")</f>
        <v/>
      </c>
      <c r="U831" s="359" t="str" cm="1">
        <f t="array" aca="1" ref="U831" ca="1">IF($B831&lt;&gt;0,_xlfn.XLOOKUP($C831,INDIRECT('Reference look up'!$A$10&amp;"["&amp;'Reference look up'!$C$10&amp;"]"),INDIRECT('Reference look up'!$A$10&amp;"["&amp;'Reference look up'!U$10&amp;"]")),"")</f>
        <v/>
      </c>
      <c r="V831" s="359" t="str" cm="1">
        <f t="array" aca="1" ref="V831" ca="1">IF($B831&lt;&gt;0,_xlfn.XLOOKUP($C831,INDIRECT('Reference look up'!$A$10&amp;"["&amp;'Reference look up'!$C$10&amp;"]"),INDIRECT('Reference look up'!$A$10&amp;"["&amp;'Reference look up'!V$10&amp;"]")),"")</f>
        <v/>
      </c>
      <c r="W831" s="359" t="str" cm="1">
        <f t="array" aca="1" ref="W831" ca="1">IF($B831&lt;&gt;0,_xlfn.XLOOKUP($C831,INDIRECT('Reference look up'!$A$10&amp;"["&amp;'Reference look up'!$C$10&amp;"]"),INDIRECT('Reference look up'!$A$10&amp;"["&amp;'Reference look up'!W$10&amp;"]")),"")</f>
        <v/>
      </c>
      <c r="X831" s="359" t="str" cm="1">
        <f t="array" aca="1" ref="X831" ca="1">IF($B831&lt;&gt;0,_xlfn.XLOOKUP($C831,INDIRECT('Reference look up'!$A$10&amp;"["&amp;'Reference look up'!$C$10&amp;"]"),INDIRECT('Reference look up'!$A$10&amp;"["&amp;'Reference look up'!X$10&amp;"]")),"")</f>
        <v/>
      </c>
      <c r="Y831" s="359" t="str" cm="1">
        <f t="array" aca="1" ref="Y831" ca="1">IF($B831&lt;&gt;0,_xlfn.XLOOKUP($C831,INDIRECT('Reference look up'!$A$10&amp;"["&amp;'Reference look up'!$C$10&amp;"]"),INDIRECT('Reference look up'!$A$10&amp;"["&amp;'Reference look up'!Y$10&amp;"]")),"")</f>
        <v/>
      </c>
      <c r="Z831" s="359" t="str" cm="1">
        <f t="array" aca="1" ref="Z831" ca="1">IF($B831&lt;&gt;0,_xlfn.XLOOKUP($C831,INDIRECT('Reference look up'!$A$10&amp;"["&amp;'Reference look up'!$C$10&amp;"]"),INDIRECT('Reference look up'!$A$10&amp;"["&amp;'Reference look up'!Z$10&amp;"]")),"")</f>
        <v/>
      </c>
      <c r="AA831" s="359" t="str" cm="1">
        <f t="array" aca="1" ref="AA831" ca="1">IF($B831&lt;&gt;0,_xlfn.XLOOKUP($C831,INDIRECT('Reference look up'!$A$10&amp;"["&amp;'Reference look up'!$C$10&amp;"]"),INDIRECT('Reference look up'!$A$10&amp;"["&amp;'Reference look up'!AA$10&amp;"]")),"")</f>
        <v/>
      </c>
      <c r="AB831" s="359" t="str" cm="1">
        <f t="array" aca="1" ref="AB831" ca="1">IF($B831&lt;&gt;0,_xlfn.XLOOKUP($C831,INDIRECT('Reference look up'!$A$10&amp;"["&amp;'Reference look up'!$C$10&amp;"]"),INDIRECT('Reference look up'!$A$10&amp;"["&amp;'Reference look up'!AB$10&amp;"]")),"")</f>
        <v/>
      </c>
      <c r="AC831" s="359" t="str" cm="1">
        <f t="array" aca="1" ref="AC831" ca="1">IF($B831&lt;&gt;0,_xlfn.XLOOKUP($C831,INDIRECT('Reference look up'!$A$10&amp;"["&amp;'Reference look up'!$C$10&amp;"]"),INDIRECT('Reference look up'!$A$10&amp;"["&amp;'Reference look up'!AC$10&amp;"]")),"")</f>
        <v/>
      </c>
      <c r="AD831" s="359" t="str" cm="1">
        <f t="array" aca="1" ref="AD831" ca="1">IF($B831&lt;&gt;0,_xlfn.XLOOKUP($C831,INDIRECT('Reference look up'!$A$10&amp;"["&amp;'Reference look up'!$C$10&amp;"]"),INDIRECT('Reference look up'!$A$10&amp;"["&amp;'Reference look up'!AD$10&amp;"]")),"")</f>
        <v/>
      </c>
      <c r="AE831" s="359" t="str" cm="1">
        <f t="array" aca="1" ref="AE831" ca="1">IF($B831&lt;&gt;0,_xlfn.XLOOKUP($C831,INDIRECT('Reference look up'!$A$10&amp;"["&amp;'Reference look up'!$C$10&amp;"]"),INDIRECT('Reference look up'!$A$10&amp;"["&amp;'Reference look up'!AE$10&amp;"]")),"")</f>
        <v/>
      </c>
      <c r="AF831" s="359" t="str" cm="1">
        <f t="array" aca="1" ref="AF831" ca="1">IF($B831&lt;&gt;0,_xlfn.XLOOKUP($C831,INDIRECT('Reference look up'!$A$10&amp;"["&amp;'Reference look up'!$C$10&amp;"]"),INDIRECT('Reference look up'!$A$10&amp;"["&amp;'Reference look up'!AF$10&amp;"]")),"")</f>
        <v/>
      </c>
      <c r="AG831" s="359" t="str" cm="1">
        <f t="array" aca="1" ref="AG831" ca="1">IF($B831&lt;&gt;0,_xlfn.XLOOKUP($C831,INDIRECT('Reference look up'!$A$10&amp;"["&amp;'Reference look up'!$C$10&amp;"]"),INDIRECT('Reference look up'!$A$10&amp;"["&amp;'Reference look up'!AG$10&amp;"]")),"")</f>
        <v/>
      </c>
      <c r="AH831" s="359" t="str" cm="1">
        <f t="array" aca="1" ref="AH831" ca="1">IF($B831&lt;&gt;0,_xlfn.XLOOKUP($C831,INDIRECT('Reference look up'!$A$10&amp;"["&amp;'Reference look up'!$C$10&amp;"]"),INDIRECT('Reference look up'!$A$10&amp;"["&amp;'Reference look up'!AH$10&amp;"]")),"")</f>
        <v/>
      </c>
      <c r="AI831" s="359" t="str" cm="1">
        <f t="array" aca="1" ref="AI831" ca="1">IF($B831&lt;&gt;0,_xlfn.XLOOKUP($C831,INDIRECT('Reference look up'!$A$10&amp;"["&amp;'Reference look up'!$C$10&amp;"]"),INDIRECT('Reference look up'!$A$10&amp;"["&amp;'Reference look up'!AI$10&amp;"]")),"")</f>
        <v/>
      </c>
      <c r="AJ831" s="359" t="str" cm="1">
        <f t="array" aca="1" ref="AJ831" ca="1">IF($B831&lt;&gt;0,_xlfn.XLOOKUP($C831,INDIRECT('Reference look up'!$A$10&amp;"["&amp;'Reference look up'!$C$10&amp;"]"),INDIRECT('Reference look up'!$A$10&amp;"["&amp;'Reference look up'!AJ$10&amp;"]")),"")</f>
        <v/>
      </c>
      <c r="AK831" s="359" t="str" cm="1">
        <f t="array" aca="1" ref="AK831" ca="1">IF($B831&lt;&gt;0,_xlfn.XLOOKUP($C831,INDIRECT('Reference look up'!$A$10&amp;"["&amp;'Reference look up'!$C$10&amp;"]"),INDIRECT('Reference look up'!$A$10&amp;"["&amp;'Reference look up'!AK$10&amp;"]")),"")</f>
        <v/>
      </c>
      <c r="AL831" s="359" t="str" cm="1">
        <f t="array" aca="1" ref="AL831" ca="1">IF($B831&lt;&gt;0,_xlfn.XLOOKUP($C831,INDIRECT('Reference look up'!$A$10&amp;"["&amp;'Reference look up'!$C$10&amp;"]"),INDIRECT('Reference look up'!$A$10&amp;"["&amp;'Reference look up'!AL$10&amp;"]")),"")</f>
        <v/>
      </c>
      <c r="AM831" s="359" t="str" cm="1">
        <f t="array" aca="1" ref="AM831" ca="1">IF($B831&lt;&gt;0,_xlfn.XLOOKUP($C831,INDIRECT('Reference look up'!$A$10&amp;"["&amp;'Reference look up'!$C$10&amp;"]"),INDIRECT('Reference look up'!$A$10&amp;"["&amp;'Reference look up'!AM$10&amp;"]")),"")</f>
        <v/>
      </c>
      <c r="AN831" s="359" t="str" cm="1">
        <f t="array" aca="1" ref="AN831" ca="1">IF($B831&lt;&gt;0,_xlfn.XLOOKUP($C831,INDIRECT('Reference look up'!$A$10&amp;"["&amp;'Reference look up'!$C$10&amp;"]"),INDIRECT('Reference look up'!$A$10&amp;"["&amp;'Reference look up'!AN$10&amp;"]")),"")</f>
        <v/>
      </c>
      <c r="AO831" s="359" t="str" cm="1">
        <f t="array" aca="1" ref="AO831" ca="1">IF($B831&lt;&gt;0,_xlfn.XLOOKUP($C831,INDIRECT('Reference look up'!$A$10&amp;"["&amp;'Reference look up'!$C$10&amp;"]"),INDIRECT('Reference look up'!$A$10&amp;"["&amp;'Reference look up'!AO$10&amp;"]")),"")</f>
        <v/>
      </c>
      <c r="AP831" s="359" t="str" cm="1">
        <f t="array" aca="1" ref="AP831" ca="1">IF($B831&lt;&gt;0,_xlfn.XLOOKUP($C831,INDIRECT('Reference look up'!$A$10&amp;"["&amp;'Reference look up'!$C$10&amp;"]"),INDIRECT('Reference look up'!$A$10&amp;"["&amp;'Reference look up'!AP$10&amp;"]")),"")</f>
        <v/>
      </c>
      <c r="AQ831" s="359" t="str" cm="1">
        <f t="array" aca="1" ref="AQ831" ca="1">IF($B831&lt;&gt;0,_xlfn.XLOOKUP($C831,INDIRECT('Reference look up'!$A$10&amp;"["&amp;'Reference look up'!$C$10&amp;"]"),INDIRECT('Reference look up'!$A$10&amp;"["&amp;'Reference look up'!AQ$10&amp;"]")),"")</f>
        <v/>
      </c>
      <c r="AR831" s="359" t="str" cm="1">
        <f t="array" aca="1" ref="AR831" ca="1">IF($B831&lt;&gt;0,_xlfn.XLOOKUP($C831,INDIRECT('Reference look up'!$A$10&amp;"["&amp;'Reference look up'!$C$10&amp;"]"),INDIRECT('Reference look up'!$A$10&amp;"["&amp;'Reference look up'!AR$10&amp;"]")),"")</f>
        <v/>
      </c>
      <c r="AS831" s="359" t="str" cm="1">
        <f t="array" aca="1" ref="AS831" ca="1">IF($B831&lt;&gt;0,_xlfn.XLOOKUP($C831,INDIRECT('Reference look up'!$A$10&amp;"["&amp;'Reference look up'!$C$10&amp;"]"),INDIRECT('Reference look up'!$A$10&amp;"["&amp;'Reference look up'!AS$10&amp;"]")),"")</f>
        <v/>
      </c>
    </row>
    <row r="832" spans="1:45" x14ac:dyDescent="0.35">
      <c r="A832" s="358" t="str">
        <f>App_Mapping_All_region[[#This Row],[CMDB ID]]</f>
        <v>CMDB.188</v>
      </c>
      <c r="B832" s="358">
        <f>App_Mapping_All_region[[#This Row],[Capy''s File.CAP ID]]</f>
        <v>0</v>
      </c>
      <c r="C832" s="358">
        <f>App_Mapping_All_region[[#This Row],[Capy''s File.Application Name]]</f>
        <v>0</v>
      </c>
      <c r="D832" s="358" t="s">
        <v>12379</v>
      </c>
      <c r="M832" s="359" t="str" cm="1">
        <f t="array" aca="1" ref="M832" ca="1">IF($B832&lt;&gt;0,_xlfn.XLOOKUP($C832,INDIRECT('Reference look up'!$A$10&amp;"["&amp;'Reference look up'!$C$10&amp;"]"),INDIRECT('Reference look up'!$A$10&amp;"["&amp;'Reference look up'!M$10&amp;"]")),"")</f>
        <v/>
      </c>
      <c r="N832" s="359" t="str" cm="1">
        <f t="array" aca="1" ref="N832" ca="1">IF($B832&lt;&gt;0,_xlfn.XLOOKUP($C832,INDIRECT('Reference look up'!$A$10&amp;"["&amp;'Reference look up'!$C$10&amp;"]"),INDIRECT('Reference look up'!$A$10&amp;"["&amp;'Reference look up'!N$10&amp;"]")),"")</f>
        <v/>
      </c>
      <c r="O832" s="359" t="str" cm="1">
        <f t="array" aca="1" ref="O832" ca="1">IF($B832&lt;&gt;0,_xlfn.XLOOKUP($C832,INDIRECT('Reference look up'!$A$10&amp;"["&amp;'Reference look up'!$C$10&amp;"]"),INDIRECT('Reference look up'!$A$10&amp;"["&amp;'Reference look up'!O$10&amp;"]")),"")</f>
        <v/>
      </c>
      <c r="P832" s="359" t="str" cm="1">
        <f t="array" aca="1" ref="P832" ca="1">IF($B832&lt;&gt;0,_xlfn.XLOOKUP($C832,INDIRECT('Reference look up'!$A$10&amp;"["&amp;'Reference look up'!$C$10&amp;"]"),INDIRECT('Reference look up'!$A$10&amp;"["&amp;'Reference look up'!P$10&amp;"]")),"")</f>
        <v/>
      </c>
      <c r="Q832" s="359" t="str" cm="1">
        <f t="array" aca="1" ref="Q832" ca="1">IF($B832&lt;&gt;0,_xlfn.XLOOKUP($C832,INDIRECT('Reference look up'!$A$10&amp;"["&amp;'Reference look up'!$C$10&amp;"]"),INDIRECT('Reference look up'!$A$10&amp;"["&amp;'Reference look up'!Q$10&amp;"]")),"")</f>
        <v/>
      </c>
      <c r="R832" s="359" t="str" cm="1">
        <f t="array" aca="1" ref="R832" ca="1">IF($B832&lt;&gt;0,_xlfn.XLOOKUP($C832,INDIRECT('Reference look up'!$A$10&amp;"["&amp;'Reference look up'!$C$10&amp;"]"),INDIRECT('Reference look up'!$A$10&amp;"["&amp;'Reference look up'!R$10&amp;"]")),"")</f>
        <v/>
      </c>
      <c r="S832" s="359" t="str" cm="1">
        <f t="array" aca="1" ref="S832" ca="1">IF($B832&lt;&gt;0,_xlfn.XLOOKUP($C832,INDIRECT('Reference look up'!$A$10&amp;"["&amp;'Reference look up'!$C$10&amp;"]"),INDIRECT('Reference look up'!$A$10&amp;"["&amp;'Reference look up'!S$10&amp;"]")),"")</f>
        <v/>
      </c>
      <c r="T832" s="359" t="str" cm="1">
        <f t="array" aca="1" ref="T832" ca="1">IF($B832&lt;&gt;0,_xlfn.XLOOKUP($C832,INDIRECT('Reference look up'!$A$10&amp;"["&amp;'Reference look up'!$C$10&amp;"]"),INDIRECT('Reference look up'!$A$10&amp;"["&amp;'Reference look up'!T$10&amp;"]")),"")</f>
        <v/>
      </c>
      <c r="U832" s="359" t="str" cm="1">
        <f t="array" aca="1" ref="U832" ca="1">IF($B832&lt;&gt;0,_xlfn.XLOOKUP($C832,INDIRECT('Reference look up'!$A$10&amp;"["&amp;'Reference look up'!$C$10&amp;"]"),INDIRECT('Reference look up'!$A$10&amp;"["&amp;'Reference look up'!U$10&amp;"]")),"")</f>
        <v/>
      </c>
      <c r="V832" s="359" t="str" cm="1">
        <f t="array" aca="1" ref="V832" ca="1">IF($B832&lt;&gt;0,_xlfn.XLOOKUP($C832,INDIRECT('Reference look up'!$A$10&amp;"["&amp;'Reference look up'!$C$10&amp;"]"),INDIRECT('Reference look up'!$A$10&amp;"["&amp;'Reference look up'!V$10&amp;"]")),"")</f>
        <v/>
      </c>
      <c r="W832" s="359" t="str" cm="1">
        <f t="array" aca="1" ref="W832" ca="1">IF($B832&lt;&gt;0,_xlfn.XLOOKUP($C832,INDIRECT('Reference look up'!$A$10&amp;"["&amp;'Reference look up'!$C$10&amp;"]"),INDIRECT('Reference look up'!$A$10&amp;"["&amp;'Reference look up'!W$10&amp;"]")),"")</f>
        <v/>
      </c>
      <c r="X832" s="359" t="str" cm="1">
        <f t="array" aca="1" ref="X832" ca="1">IF($B832&lt;&gt;0,_xlfn.XLOOKUP($C832,INDIRECT('Reference look up'!$A$10&amp;"["&amp;'Reference look up'!$C$10&amp;"]"),INDIRECT('Reference look up'!$A$10&amp;"["&amp;'Reference look up'!X$10&amp;"]")),"")</f>
        <v/>
      </c>
      <c r="Y832" s="359" t="str" cm="1">
        <f t="array" aca="1" ref="Y832" ca="1">IF($B832&lt;&gt;0,_xlfn.XLOOKUP($C832,INDIRECT('Reference look up'!$A$10&amp;"["&amp;'Reference look up'!$C$10&amp;"]"),INDIRECT('Reference look up'!$A$10&amp;"["&amp;'Reference look up'!Y$10&amp;"]")),"")</f>
        <v/>
      </c>
      <c r="Z832" s="359" t="str" cm="1">
        <f t="array" aca="1" ref="Z832" ca="1">IF($B832&lt;&gt;0,_xlfn.XLOOKUP($C832,INDIRECT('Reference look up'!$A$10&amp;"["&amp;'Reference look up'!$C$10&amp;"]"),INDIRECT('Reference look up'!$A$10&amp;"["&amp;'Reference look up'!Z$10&amp;"]")),"")</f>
        <v/>
      </c>
      <c r="AA832" s="359" t="str" cm="1">
        <f t="array" aca="1" ref="AA832" ca="1">IF($B832&lt;&gt;0,_xlfn.XLOOKUP($C832,INDIRECT('Reference look up'!$A$10&amp;"["&amp;'Reference look up'!$C$10&amp;"]"),INDIRECT('Reference look up'!$A$10&amp;"["&amp;'Reference look up'!AA$10&amp;"]")),"")</f>
        <v/>
      </c>
      <c r="AB832" s="359" t="str" cm="1">
        <f t="array" aca="1" ref="AB832" ca="1">IF($B832&lt;&gt;0,_xlfn.XLOOKUP($C832,INDIRECT('Reference look up'!$A$10&amp;"["&amp;'Reference look up'!$C$10&amp;"]"),INDIRECT('Reference look up'!$A$10&amp;"["&amp;'Reference look up'!AB$10&amp;"]")),"")</f>
        <v/>
      </c>
      <c r="AC832" s="359" t="str" cm="1">
        <f t="array" aca="1" ref="AC832" ca="1">IF($B832&lt;&gt;0,_xlfn.XLOOKUP($C832,INDIRECT('Reference look up'!$A$10&amp;"["&amp;'Reference look up'!$C$10&amp;"]"),INDIRECT('Reference look up'!$A$10&amp;"["&amp;'Reference look up'!AC$10&amp;"]")),"")</f>
        <v/>
      </c>
      <c r="AD832" s="359" t="str" cm="1">
        <f t="array" aca="1" ref="AD832" ca="1">IF($B832&lt;&gt;0,_xlfn.XLOOKUP($C832,INDIRECT('Reference look up'!$A$10&amp;"["&amp;'Reference look up'!$C$10&amp;"]"),INDIRECT('Reference look up'!$A$10&amp;"["&amp;'Reference look up'!AD$10&amp;"]")),"")</f>
        <v/>
      </c>
      <c r="AE832" s="359" t="str" cm="1">
        <f t="array" aca="1" ref="AE832" ca="1">IF($B832&lt;&gt;0,_xlfn.XLOOKUP($C832,INDIRECT('Reference look up'!$A$10&amp;"["&amp;'Reference look up'!$C$10&amp;"]"),INDIRECT('Reference look up'!$A$10&amp;"["&amp;'Reference look up'!AE$10&amp;"]")),"")</f>
        <v/>
      </c>
      <c r="AF832" s="359" t="str" cm="1">
        <f t="array" aca="1" ref="AF832" ca="1">IF($B832&lt;&gt;0,_xlfn.XLOOKUP($C832,INDIRECT('Reference look up'!$A$10&amp;"["&amp;'Reference look up'!$C$10&amp;"]"),INDIRECT('Reference look up'!$A$10&amp;"["&amp;'Reference look up'!AF$10&amp;"]")),"")</f>
        <v/>
      </c>
      <c r="AG832" s="359" t="str" cm="1">
        <f t="array" aca="1" ref="AG832" ca="1">IF($B832&lt;&gt;0,_xlfn.XLOOKUP($C832,INDIRECT('Reference look up'!$A$10&amp;"["&amp;'Reference look up'!$C$10&amp;"]"),INDIRECT('Reference look up'!$A$10&amp;"["&amp;'Reference look up'!AG$10&amp;"]")),"")</f>
        <v/>
      </c>
      <c r="AH832" s="359" t="str" cm="1">
        <f t="array" aca="1" ref="AH832" ca="1">IF($B832&lt;&gt;0,_xlfn.XLOOKUP($C832,INDIRECT('Reference look up'!$A$10&amp;"["&amp;'Reference look up'!$C$10&amp;"]"),INDIRECT('Reference look up'!$A$10&amp;"["&amp;'Reference look up'!AH$10&amp;"]")),"")</f>
        <v/>
      </c>
      <c r="AI832" s="359" t="str" cm="1">
        <f t="array" aca="1" ref="AI832" ca="1">IF($B832&lt;&gt;0,_xlfn.XLOOKUP($C832,INDIRECT('Reference look up'!$A$10&amp;"["&amp;'Reference look up'!$C$10&amp;"]"),INDIRECT('Reference look up'!$A$10&amp;"["&amp;'Reference look up'!AI$10&amp;"]")),"")</f>
        <v/>
      </c>
      <c r="AJ832" s="359" t="str" cm="1">
        <f t="array" aca="1" ref="AJ832" ca="1">IF($B832&lt;&gt;0,_xlfn.XLOOKUP($C832,INDIRECT('Reference look up'!$A$10&amp;"["&amp;'Reference look up'!$C$10&amp;"]"),INDIRECT('Reference look up'!$A$10&amp;"["&amp;'Reference look up'!AJ$10&amp;"]")),"")</f>
        <v/>
      </c>
      <c r="AK832" s="359" t="str" cm="1">
        <f t="array" aca="1" ref="AK832" ca="1">IF($B832&lt;&gt;0,_xlfn.XLOOKUP($C832,INDIRECT('Reference look up'!$A$10&amp;"["&amp;'Reference look up'!$C$10&amp;"]"),INDIRECT('Reference look up'!$A$10&amp;"["&amp;'Reference look up'!AK$10&amp;"]")),"")</f>
        <v/>
      </c>
      <c r="AL832" s="359" t="str" cm="1">
        <f t="array" aca="1" ref="AL832" ca="1">IF($B832&lt;&gt;0,_xlfn.XLOOKUP($C832,INDIRECT('Reference look up'!$A$10&amp;"["&amp;'Reference look up'!$C$10&amp;"]"),INDIRECT('Reference look up'!$A$10&amp;"["&amp;'Reference look up'!AL$10&amp;"]")),"")</f>
        <v/>
      </c>
      <c r="AM832" s="359" t="str" cm="1">
        <f t="array" aca="1" ref="AM832" ca="1">IF($B832&lt;&gt;0,_xlfn.XLOOKUP($C832,INDIRECT('Reference look up'!$A$10&amp;"["&amp;'Reference look up'!$C$10&amp;"]"),INDIRECT('Reference look up'!$A$10&amp;"["&amp;'Reference look up'!AM$10&amp;"]")),"")</f>
        <v/>
      </c>
      <c r="AN832" s="359" t="str" cm="1">
        <f t="array" aca="1" ref="AN832" ca="1">IF($B832&lt;&gt;0,_xlfn.XLOOKUP($C832,INDIRECT('Reference look up'!$A$10&amp;"["&amp;'Reference look up'!$C$10&amp;"]"),INDIRECT('Reference look up'!$A$10&amp;"["&amp;'Reference look up'!AN$10&amp;"]")),"")</f>
        <v/>
      </c>
      <c r="AO832" s="359" t="str" cm="1">
        <f t="array" aca="1" ref="AO832" ca="1">IF($B832&lt;&gt;0,_xlfn.XLOOKUP($C832,INDIRECT('Reference look up'!$A$10&amp;"["&amp;'Reference look up'!$C$10&amp;"]"),INDIRECT('Reference look up'!$A$10&amp;"["&amp;'Reference look up'!AO$10&amp;"]")),"")</f>
        <v/>
      </c>
      <c r="AP832" s="359" t="str" cm="1">
        <f t="array" aca="1" ref="AP832" ca="1">IF($B832&lt;&gt;0,_xlfn.XLOOKUP($C832,INDIRECT('Reference look up'!$A$10&amp;"["&amp;'Reference look up'!$C$10&amp;"]"),INDIRECT('Reference look up'!$A$10&amp;"["&amp;'Reference look up'!AP$10&amp;"]")),"")</f>
        <v/>
      </c>
      <c r="AQ832" s="359" t="str" cm="1">
        <f t="array" aca="1" ref="AQ832" ca="1">IF($B832&lt;&gt;0,_xlfn.XLOOKUP($C832,INDIRECT('Reference look up'!$A$10&amp;"["&amp;'Reference look up'!$C$10&amp;"]"),INDIRECT('Reference look up'!$A$10&amp;"["&amp;'Reference look up'!AQ$10&amp;"]")),"")</f>
        <v/>
      </c>
      <c r="AR832" s="359" t="str" cm="1">
        <f t="array" aca="1" ref="AR832" ca="1">IF($B832&lt;&gt;0,_xlfn.XLOOKUP($C832,INDIRECT('Reference look up'!$A$10&amp;"["&amp;'Reference look up'!$C$10&amp;"]"),INDIRECT('Reference look up'!$A$10&amp;"["&amp;'Reference look up'!AR$10&amp;"]")),"")</f>
        <v/>
      </c>
      <c r="AS832" s="359" t="str" cm="1">
        <f t="array" aca="1" ref="AS832" ca="1">IF($B832&lt;&gt;0,_xlfn.XLOOKUP($C832,INDIRECT('Reference look up'!$A$10&amp;"["&amp;'Reference look up'!$C$10&amp;"]"),INDIRECT('Reference look up'!$A$10&amp;"["&amp;'Reference look up'!AS$10&amp;"]")),"")</f>
        <v/>
      </c>
    </row>
    <row r="833" spans="1:45" x14ac:dyDescent="0.35">
      <c r="A833" s="358" t="str">
        <f>App_Mapping_All_region[[#This Row],[CMDB ID]]</f>
        <v>CMDB.189</v>
      </c>
      <c r="B833" s="358">
        <f>App_Mapping_All_region[[#This Row],[Capy''s File.CAP ID]]</f>
        <v>0</v>
      </c>
      <c r="C833" s="358">
        <f>App_Mapping_All_region[[#This Row],[Capy''s File.Application Name]]</f>
        <v>0</v>
      </c>
      <c r="D833" s="358" t="s">
        <v>12379</v>
      </c>
      <c r="M833" s="359" t="str" cm="1">
        <f t="array" aca="1" ref="M833" ca="1">IF($B833&lt;&gt;0,_xlfn.XLOOKUP($C833,INDIRECT('Reference look up'!$A$10&amp;"["&amp;'Reference look up'!$C$10&amp;"]"),INDIRECT('Reference look up'!$A$10&amp;"["&amp;'Reference look up'!M$10&amp;"]")),"")</f>
        <v/>
      </c>
      <c r="N833" s="359" t="str" cm="1">
        <f t="array" aca="1" ref="N833" ca="1">IF($B833&lt;&gt;0,_xlfn.XLOOKUP($C833,INDIRECT('Reference look up'!$A$10&amp;"["&amp;'Reference look up'!$C$10&amp;"]"),INDIRECT('Reference look up'!$A$10&amp;"["&amp;'Reference look up'!N$10&amp;"]")),"")</f>
        <v/>
      </c>
      <c r="O833" s="359" t="str" cm="1">
        <f t="array" aca="1" ref="O833" ca="1">IF($B833&lt;&gt;0,_xlfn.XLOOKUP($C833,INDIRECT('Reference look up'!$A$10&amp;"["&amp;'Reference look up'!$C$10&amp;"]"),INDIRECT('Reference look up'!$A$10&amp;"["&amp;'Reference look up'!O$10&amp;"]")),"")</f>
        <v/>
      </c>
      <c r="P833" s="359" t="str" cm="1">
        <f t="array" aca="1" ref="P833" ca="1">IF($B833&lt;&gt;0,_xlfn.XLOOKUP($C833,INDIRECT('Reference look up'!$A$10&amp;"["&amp;'Reference look up'!$C$10&amp;"]"),INDIRECT('Reference look up'!$A$10&amp;"["&amp;'Reference look up'!P$10&amp;"]")),"")</f>
        <v/>
      </c>
      <c r="Q833" s="359" t="str" cm="1">
        <f t="array" aca="1" ref="Q833" ca="1">IF($B833&lt;&gt;0,_xlfn.XLOOKUP($C833,INDIRECT('Reference look up'!$A$10&amp;"["&amp;'Reference look up'!$C$10&amp;"]"),INDIRECT('Reference look up'!$A$10&amp;"["&amp;'Reference look up'!Q$10&amp;"]")),"")</f>
        <v/>
      </c>
      <c r="R833" s="359" t="str" cm="1">
        <f t="array" aca="1" ref="R833" ca="1">IF($B833&lt;&gt;0,_xlfn.XLOOKUP($C833,INDIRECT('Reference look up'!$A$10&amp;"["&amp;'Reference look up'!$C$10&amp;"]"),INDIRECT('Reference look up'!$A$10&amp;"["&amp;'Reference look up'!R$10&amp;"]")),"")</f>
        <v/>
      </c>
      <c r="S833" s="359" t="str" cm="1">
        <f t="array" aca="1" ref="S833" ca="1">IF($B833&lt;&gt;0,_xlfn.XLOOKUP($C833,INDIRECT('Reference look up'!$A$10&amp;"["&amp;'Reference look up'!$C$10&amp;"]"),INDIRECT('Reference look up'!$A$10&amp;"["&amp;'Reference look up'!S$10&amp;"]")),"")</f>
        <v/>
      </c>
      <c r="T833" s="359" t="str" cm="1">
        <f t="array" aca="1" ref="T833" ca="1">IF($B833&lt;&gt;0,_xlfn.XLOOKUP($C833,INDIRECT('Reference look up'!$A$10&amp;"["&amp;'Reference look up'!$C$10&amp;"]"),INDIRECT('Reference look up'!$A$10&amp;"["&amp;'Reference look up'!T$10&amp;"]")),"")</f>
        <v/>
      </c>
      <c r="U833" s="359" t="str" cm="1">
        <f t="array" aca="1" ref="U833" ca="1">IF($B833&lt;&gt;0,_xlfn.XLOOKUP($C833,INDIRECT('Reference look up'!$A$10&amp;"["&amp;'Reference look up'!$C$10&amp;"]"),INDIRECT('Reference look up'!$A$10&amp;"["&amp;'Reference look up'!U$10&amp;"]")),"")</f>
        <v/>
      </c>
      <c r="V833" s="359" t="str" cm="1">
        <f t="array" aca="1" ref="V833" ca="1">IF($B833&lt;&gt;0,_xlfn.XLOOKUP($C833,INDIRECT('Reference look up'!$A$10&amp;"["&amp;'Reference look up'!$C$10&amp;"]"),INDIRECT('Reference look up'!$A$10&amp;"["&amp;'Reference look up'!V$10&amp;"]")),"")</f>
        <v/>
      </c>
      <c r="W833" s="359" t="str" cm="1">
        <f t="array" aca="1" ref="W833" ca="1">IF($B833&lt;&gt;0,_xlfn.XLOOKUP($C833,INDIRECT('Reference look up'!$A$10&amp;"["&amp;'Reference look up'!$C$10&amp;"]"),INDIRECT('Reference look up'!$A$10&amp;"["&amp;'Reference look up'!W$10&amp;"]")),"")</f>
        <v/>
      </c>
      <c r="X833" s="359" t="str" cm="1">
        <f t="array" aca="1" ref="X833" ca="1">IF($B833&lt;&gt;0,_xlfn.XLOOKUP($C833,INDIRECT('Reference look up'!$A$10&amp;"["&amp;'Reference look up'!$C$10&amp;"]"),INDIRECT('Reference look up'!$A$10&amp;"["&amp;'Reference look up'!X$10&amp;"]")),"")</f>
        <v/>
      </c>
      <c r="Y833" s="359" t="str" cm="1">
        <f t="array" aca="1" ref="Y833" ca="1">IF($B833&lt;&gt;0,_xlfn.XLOOKUP($C833,INDIRECT('Reference look up'!$A$10&amp;"["&amp;'Reference look up'!$C$10&amp;"]"),INDIRECT('Reference look up'!$A$10&amp;"["&amp;'Reference look up'!Y$10&amp;"]")),"")</f>
        <v/>
      </c>
      <c r="Z833" s="359" t="str" cm="1">
        <f t="array" aca="1" ref="Z833" ca="1">IF($B833&lt;&gt;0,_xlfn.XLOOKUP($C833,INDIRECT('Reference look up'!$A$10&amp;"["&amp;'Reference look up'!$C$10&amp;"]"),INDIRECT('Reference look up'!$A$10&amp;"["&amp;'Reference look up'!Z$10&amp;"]")),"")</f>
        <v/>
      </c>
      <c r="AA833" s="359" t="str" cm="1">
        <f t="array" aca="1" ref="AA833" ca="1">IF($B833&lt;&gt;0,_xlfn.XLOOKUP($C833,INDIRECT('Reference look up'!$A$10&amp;"["&amp;'Reference look up'!$C$10&amp;"]"),INDIRECT('Reference look up'!$A$10&amp;"["&amp;'Reference look up'!AA$10&amp;"]")),"")</f>
        <v/>
      </c>
      <c r="AB833" s="359" t="str" cm="1">
        <f t="array" aca="1" ref="AB833" ca="1">IF($B833&lt;&gt;0,_xlfn.XLOOKUP($C833,INDIRECT('Reference look up'!$A$10&amp;"["&amp;'Reference look up'!$C$10&amp;"]"),INDIRECT('Reference look up'!$A$10&amp;"["&amp;'Reference look up'!AB$10&amp;"]")),"")</f>
        <v/>
      </c>
      <c r="AC833" s="359" t="str" cm="1">
        <f t="array" aca="1" ref="AC833" ca="1">IF($B833&lt;&gt;0,_xlfn.XLOOKUP($C833,INDIRECT('Reference look up'!$A$10&amp;"["&amp;'Reference look up'!$C$10&amp;"]"),INDIRECT('Reference look up'!$A$10&amp;"["&amp;'Reference look up'!AC$10&amp;"]")),"")</f>
        <v/>
      </c>
      <c r="AD833" s="359" t="str" cm="1">
        <f t="array" aca="1" ref="AD833" ca="1">IF($B833&lt;&gt;0,_xlfn.XLOOKUP($C833,INDIRECT('Reference look up'!$A$10&amp;"["&amp;'Reference look up'!$C$10&amp;"]"),INDIRECT('Reference look up'!$A$10&amp;"["&amp;'Reference look up'!AD$10&amp;"]")),"")</f>
        <v/>
      </c>
      <c r="AE833" s="359" t="str" cm="1">
        <f t="array" aca="1" ref="AE833" ca="1">IF($B833&lt;&gt;0,_xlfn.XLOOKUP($C833,INDIRECT('Reference look up'!$A$10&amp;"["&amp;'Reference look up'!$C$10&amp;"]"),INDIRECT('Reference look up'!$A$10&amp;"["&amp;'Reference look up'!AE$10&amp;"]")),"")</f>
        <v/>
      </c>
      <c r="AF833" s="359" t="str" cm="1">
        <f t="array" aca="1" ref="AF833" ca="1">IF($B833&lt;&gt;0,_xlfn.XLOOKUP($C833,INDIRECT('Reference look up'!$A$10&amp;"["&amp;'Reference look up'!$C$10&amp;"]"),INDIRECT('Reference look up'!$A$10&amp;"["&amp;'Reference look up'!AF$10&amp;"]")),"")</f>
        <v/>
      </c>
      <c r="AG833" s="359" t="str" cm="1">
        <f t="array" aca="1" ref="AG833" ca="1">IF($B833&lt;&gt;0,_xlfn.XLOOKUP($C833,INDIRECT('Reference look up'!$A$10&amp;"["&amp;'Reference look up'!$C$10&amp;"]"),INDIRECT('Reference look up'!$A$10&amp;"["&amp;'Reference look up'!AG$10&amp;"]")),"")</f>
        <v/>
      </c>
      <c r="AH833" s="359" t="str" cm="1">
        <f t="array" aca="1" ref="AH833" ca="1">IF($B833&lt;&gt;0,_xlfn.XLOOKUP($C833,INDIRECT('Reference look up'!$A$10&amp;"["&amp;'Reference look up'!$C$10&amp;"]"),INDIRECT('Reference look up'!$A$10&amp;"["&amp;'Reference look up'!AH$10&amp;"]")),"")</f>
        <v/>
      </c>
      <c r="AI833" s="359" t="str" cm="1">
        <f t="array" aca="1" ref="AI833" ca="1">IF($B833&lt;&gt;0,_xlfn.XLOOKUP($C833,INDIRECT('Reference look up'!$A$10&amp;"["&amp;'Reference look up'!$C$10&amp;"]"),INDIRECT('Reference look up'!$A$10&amp;"["&amp;'Reference look up'!AI$10&amp;"]")),"")</f>
        <v/>
      </c>
      <c r="AJ833" s="359" t="str" cm="1">
        <f t="array" aca="1" ref="AJ833" ca="1">IF($B833&lt;&gt;0,_xlfn.XLOOKUP($C833,INDIRECT('Reference look up'!$A$10&amp;"["&amp;'Reference look up'!$C$10&amp;"]"),INDIRECT('Reference look up'!$A$10&amp;"["&amp;'Reference look up'!AJ$10&amp;"]")),"")</f>
        <v/>
      </c>
      <c r="AK833" s="359" t="str" cm="1">
        <f t="array" aca="1" ref="AK833" ca="1">IF($B833&lt;&gt;0,_xlfn.XLOOKUP($C833,INDIRECT('Reference look up'!$A$10&amp;"["&amp;'Reference look up'!$C$10&amp;"]"),INDIRECT('Reference look up'!$A$10&amp;"["&amp;'Reference look up'!AK$10&amp;"]")),"")</f>
        <v/>
      </c>
      <c r="AL833" s="359" t="str" cm="1">
        <f t="array" aca="1" ref="AL833" ca="1">IF($B833&lt;&gt;0,_xlfn.XLOOKUP($C833,INDIRECT('Reference look up'!$A$10&amp;"["&amp;'Reference look up'!$C$10&amp;"]"),INDIRECT('Reference look up'!$A$10&amp;"["&amp;'Reference look up'!AL$10&amp;"]")),"")</f>
        <v/>
      </c>
      <c r="AM833" s="359" t="str" cm="1">
        <f t="array" aca="1" ref="AM833" ca="1">IF($B833&lt;&gt;0,_xlfn.XLOOKUP($C833,INDIRECT('Reference look up'!$A$10&amp;"["&amp;'Reference look up'!$C$10&amp;"]"),INDIRECT('Reference look up'!$A$10&amp;"["&amp;'Reference look up'!AM$10&amp;"]")),"")</f>
        <v/>
      </c>
      <c r="AN833" s="359" t="str" cm="1">
        <f t="array" aca="1" ref="AN833" ca="1">IF($B833&lt;&gt;0,_xlfn.XLOOKUP($C833,INDIRECT('Reference look up'!$A$10&amp;"["&amp;'Reference look up'!$C$10&amp;"]"),INDIRECT('Reference look up'!$A$10&amp;"["&amp;'Reference look up'!AN$10&amp;"]")),"")</f>
        <v/>
      </c>
      <c r="AO833" s="359" t="str" cm="1">
        <f t="array" aca="1" ref="AO833" ca="1">IF($B833&lt;&gt;0,_xlfn.XLOOKUP($C833,INDIRECT('Reference look up'!$A$10&amp;"["&amp;'Reference look up'!$C$10&amp;"]"),INDIRECT('Reference look up'!$A$10&amp;"["&amp;'Reference look up'!AO$10&amp;"]")),"")</f>
        <v/>
      </c>
      <c r="AP833" s="359" t="str" cm="1">
        <f t="array" aca="1" ref="AP833" ca="1">IF($B833&lt;&gt;0,_xlfn.XLOOKUP($C833,INDIRECT('Reference look up'!$A$10&amp;"["&amp;'Reference look up'!$C$10&amp;"]"),INDIRECT('Reference look up'!$A$10&amp;"["&amp;'Reference look up'!AP$10&amp;"]")),"")</f>
        <v/>
      </c>
      <c r="AQ833" s="359" t="str" cm="1">
        <f t="array" aca="1" ref="AQ833" ca="1">IF($B833&lt;&gt;0,_xlfn.XLOOKUP($C833,INDIRECT('Reference look up'!$A$10&amp;"["&amp;'Reference look up'!$C$10&amp;"]"),INDIRECT('Reference look up'!$A$10&amp;"["&amp;'Reference look up'!AQ$10&amp;"]")),"")</f>
        <v/>
      </c>
      <c r="AR833" s="359" t="str" cm="1">
        <f t="array" aca="1" ref="AR833" ca="1">IF($B833&lt;&gt;0,_xlfn.XLOOKUP($C833,INDIRECT('Reference look up'!$A$10&amp;"["&amp;'Reference look up'!$C$10&amp;"]"),INDIRECT('Reference look up'!$A$10&amp;"["&amp;'Reference look up'!AR$10&amp;"]")),"")</f>
        <v/>
      </c>
      <c r="AS833" s="359" t="str" cm="1">
        <f t="array" aca="1" ref="AS833" ca="1">IF($B833&lt;&gt;0,_xlfn.XLOOKUP($C833,INDIRECT('Reference look up'!$A$10&amp;"["&amp;'Reference look up'!$C$10&amp;"]"),INDIRECT('Reference look up'!$A$10&amp;"["&amp;'Reference look up'!AS$10&amp;"]")),"")</f>
        <v/>
      </c>
    </row>
    <row r="834" spans="1:45" x14ac:dyDescent="0.35">
      <c r="A834" s="358" t="str">
        <f>App_Mapping_All_region[[#This Row],[CMDB ID]]</f>
        <v>CMDB.19</v>
      </c>
      <c r="B834" s="358">
        <f>App_Mapping_All_region[[#This Row],[Capy''s File.CAP ID]]</f>
        <v>0</v>
      </c>
      <c r="C834" s="358">
        <f>App_Mapping_All_region[[#This Row],[Capy''s File.Application Name]]</f>
        <v>0</v>
      </c>
      <c r="D834" s="358" t="s">
        <v>12379</v>
      </c>
      <c r="M834" s="359" t="str" cm="1">
        <f t="array" aca="1" ref="M834" ca="1">IF($B834&lt;&gt;0,_xlfn.XLOOKUP($C834,INDIRECT('Reference look up'!$A$10&amp;"["&amp;'Reference look up'!$C$10&amp;"]"),INDIRECT('Reference look up'!$A$10&amp;"["&amp;'Reference look up'!M$10&amp;"]")),"")</f>
        <v/>
      </c>
      <c r="N834" s="359" t="str" cm="1">
        <f t="array" aca="1" ref="N834" ca="1">IF($B834&lt;&gt;0,_xlfn.XLOOKUP($C834,INDIRECT('Reference look up'!$A$10&amp;"["&amp;'Reference look up'!$C$10&amp;"]"),INDIRECT('Reference look up'!$A$10&amp;"["&amp;'Reference look up'!N$10&amp;"]")),"")</f>
        <v/>
      </c>
      <c r="O834" s="359" t="str" cm="1">
        <f t="array" aca="1" ref="O834" ca="1">IF($B834&lt;&gt;0,_xlfn.XLOOKUP($C834,INDIRECT('Reference look up'!$A$10&amp;"["&amp;'Reference look up'!$C$10&amp;"]"),INDIRECT('Reference look up'!$A$10&amp;"["&amp;'Reference look up'!O$10&amp;"]")),"")</f>
        <v/>
      </c>
      <c r="P834" s="359" t="str" cm="1">
        <f t="array" aca="1" ref="P834" ca="1">IF($B834&lt;&gt;0,_xlfn.XLOOKUP($C834,INDIRECT('Reference look up'!$A$10&amp;"["&amp;'Reference look up'!$C$10&amp;"]"),INDIRECT('Reference look up'!$A$10&amp;"["&amp;'Reference look up'!P$10&amp;"]")),"")</f>
        <v/>
      </c>
      <c r="Q834" s="359" t="str" cm="1">
        <f t="array" aca="1" ref="Q834" ca="1">IF($B834&lt;&gt;0,_xlfn.XLOOKUP($C834,INDIRECT('Reference look up'!$A$10&amp;"["&amp;'Reference look up'!$C$10&amp;"]"),INDIRECT('Reference look up'!$A$10&amp;"["&amp;'Reference look up'!Q$10&amp;"]")),"")</f>
        <v/>
      </c>
      <c r="R834" s="359" t="str" cm="1">
        <f t="array" aca="1" ref="R834" ca="1">IF($B834&lt;&gt;0,_xlfn.XLOOKUP($C834,INDIRECT('Reference look up'!$A$10&amp;"["&amp;'Reference look up'!$C$10&amp;"]"),INDIRECT('Reference look up'!$A$10&amp;"["&amp;'Reference look up'!R$10&amp;"]")),"")</f>
        <v/>
      </c>
      <c r="S834" s="359" t="str" cm="1">
        <f t="array" aca="1" ref="S834" ca="1">IF($B834&lt;&gt;0,_xlfn.XLOOKUP($C834,INDIRECT('Reference look up'!$A$10&amp;"["&amp;'Reference look up'!$C$10&amp;"]"),INDIRECT('Reference look up'!$A$10&amp;"["&amp;'Reference look up'!S$10&amp;"]")),"")</f>
        <v/>
      </c>
      <c r="T834" s="359" t="str" cm="1">
        <f t="array" aca="1" ref="T834" ca="1">IF($B834&lt;&gt;0,_xlfn.XLOOKUP($C834,INDIRECT('Reference look up'!$A$10&amp;"["&amp;'Reference look up'!$C$10&amp;"]"),INDIRECT('Reference look up'!$A$10&amp;"["&amp;'Reference look up'!T$10&amp;"]")),"")</f>
        <v/>
      </c>
      <c r="U834" s="359" t="str" cm="1">
        <f t="array" aca="1" ref="U834" ca="1">IF($B834&lt;&gt;0,_xlfn.XLOOKUP($C834,INDIRECT('Reference look up'!$A$10&amp;"["&amp;'Reference look up'!$C$10&amp;"]"),INDIRECT('Reference look up'!$A$10&amp;"["&amp;'Reference look up'!U$10&amp;"]")),"")</f>
        <v/>
      </c>
      <c r="V834" s="359" t="str" cm="1">
        <f t="array" aca="1" ref="V834" ca="1">IF($B834&lt;&gt;0,_xlfn.XLOOKUP($C834,INDIRECT('Reference look up'!$A$10&amp;"["&amp;'Reference look up'!$C$10&amp;"]"),INDIRECT('Reference look up'!$A$10&amp;"["&amp;'Reference look up'!V$10&amp;"]")),"")</f>
        <v/>
      </c>
      <c r="W834" s="359" t="str" cm="1">
        <f t="array" aca="1" ref="W834" ca="1">IF($B834&lt;&gt;0,_xlfn.XLOOKUP($C834,INDIRECT('Reference look up'!$A$10&amp;"["&amp;'Reference look up'!$C$10&amp;"]"),INDIRECT('Reference look up'!$A$10&amp;"["&amp;'Reference look up'!W$10&amp;"]")),"")</f>
        <v/>
      </c>
      <c r="X834" s="359" t="str" cm="1">
        <f t="array" aca="1" ref="X834" ca="1">IF($B834&lt;&gt;0,_xlfn.XLOOKUP($C834,INDIRECT('Reference look up'!$A$10&amp;"["&amp;'Reference look up'!$C$10&amp;"]"),INDIRECT('Reference look up'!$A$10&amp;"["&amp;'Reference look up'!X$10&amp;"]")),"")</f>
        <v/>
      </c>
      <c r="Y834" s="359" t="str" cm="1">
        <f t="array" aca="1" ref="Y834" ca="1">IF($B834&lt;&gt;0,_xlfn.XLOOKUP($C834,INDIRECT('Reference look up'!$A$10&amp;"["&amp;'Reference look up'!$C$10&amp;"]"),INDIRECT('Reference look up'!$A$10&amp;"["&amp;'Reference look up'!Y$10&amp;"]")),"")</f>
        <v/>
      </c>
      <c r="Z834" s="359" t="str" cm="1">
        <f t="array" aca="1" ref="Z834" ca="1">IF($B834&lt;&gt;0,_xlfn.XLOOKUP($C834,INDIRECT('Reference look up'!$A$10&amp;"["&amp;'Reference look up'!$C$10&amp;"]"),INDIRECT('Reference look up'!$A$10&amp;"["&amp;'Reference look up'!Z$10&amp;"]")),"")</f>
        <v/>
      </c>
      <c r="AA834" s="359" t="str" cm="1">
        <f t="array" aca="1" ref="AA834" ca="1">IF($B834&lt;&gt;0,_xlfn.XLOOKUP($C834,INDIRECT('Reference look up'!$A$10&amp;"["&amp;'Reference look up'!$C$10&amp;"]"),INDIRECT('Reference look up'!$A$10&amp;"["&amp;'Reference look up'!AA$10&amp;"]")),"")</f>
        <v/>
      </c>
      <c r="AB834" s="359" t="str" cm="1">
        <f t="array" aca="1" ref="AB834" ca="1">IF($B834&lt;&gt;0,_xlfn.XLOOKUP($C834,INDIRECT('Reference look up'!$A$10&amp;"["&amp;'Reference look up'!$C$10&amp;"]"),INDIRECT('Reference look up'!$A$10&amp;"["&amp;'Reference look up'!AB$10&amp;"]")),"")</f>
        <v/>
      </c>
      <c r="AC834" s="359" t="str" cm="1">
        <f t="array" aca="1" ref="AC834" ca="1">IF($B834&lt;&gt;0,_xlfn.XLOOKUP($C834,INDIRECT('Reference look up'!$A$10&amp;"["&amp;'Reference look up'!$C$10&amp;"]"),INDIRECT('Reference look up'!$A$10&amp;"["&amp;'Reference look up'!AC$10&amp;"]")),"")</f>
        <v/>
      </c>
      <c r="AD834" s="359" t="str" cm="1">
        <f t="array" aca="1" ref="AD834" ca="1">IF($B834&lt;&gt;0,_xlfn.XLOOKUP($C834,INDIRECT('Reference look up'!$A$10&amp;"["&amp;'Reference look up'!$C$10&amp;"]"),INDIRECT('Reference look up'!$A$10&amp;"["&amp;'Reference look up'!AD$10&amp;"]")),"")</f>
        <v/>
      </c>
      <c r="AE834" s="359" t="str" cm="1">
        <f t="array" aca="1" ref="AE834" ca="1">IF($B834&lt;&gt;0,_xlfn.XLOOKUP($C834,INDIRECT('Reference look up'!$A$10&amp;"["&amp;'Reference look up'!$C$10&amp;"]"),INDIRECT('Reference look up'!$A$10&amp;"["&amp;'Reference look up'!AE$10&amp;"]")),"")</f>
        <v/>
      </c>
      <c r="AF834" s="359" t="str" cm="1">
        <f t="array" aca="1" ref="AF834" ca="1">IF($B834&lt;&gt;0,_xlfn.XLOOKUP($C834,INDIRECT('Reference look up'!$A$10&amp;"["&amp;'Reference look up'!$C$10&amp;"]"),INDIRECT('Reference look up'!$A$10&amp;"["&amp;'Reference look up'!AF$10&amp;"]")),"")</f>
        <v/>
      </c>
      <c r="AG834" s="359" t="str" cm="1">
        <f t="array" aca="1" ref="AG834" ca="1">IF($B834&lt;&gt;0,_xlfn.XLOOKUP($C834,INDIRECT('Reference look up'!$A$10&amp;"["&amp;'Reference look up'!$C$10&amp;"]"),INDIRECT('Reference look up'!$A$10&amp;"["&amp;'Reference look up'!AG$10&amp;"]")),"")</f>
        <v/>
      </c>
      <c r="AH834" s="359" t="str" cm="1">
        <f t="array" aca="1" ref="AH834" ca="1">IF($B834&lt;&gt;0,_xlfn.XLOOKUP($C834,INDIRECT('Reference look up'!$A$10&amp;"["&amp;'Reference look up'!$C$10&amp;"]"),INDIRECT('Reference look up'!$A$10&amp;"["&amp;'Reference look up'!AH$10&amp;"]")),"")</f>
        <v/>
      </c>
      <c r="AI834" s="359" t="str" cm="1">
        <f t="array" aca="1" ref="AI834" ca="1">IF($B834&lt;&gt;0,_xlfn.XLOOKUP($C834,INDIRECT('Reference look up'!$A$10&amp;"["&amp;'Reference look up'!$C$10&amp;"]"),INDIRECT('Reference look up'!$A$10&amp;"["&amp;'Reference look up'!AI$10&amp;"]")),"")</f>
        <v/>
      </c>
      <c r="AJ834" s="359" t="str" cm="1">
        <f t="array" aca="1" ref="AJ834" ca="1">IF($B834&lt;&gt;0,_xlfn.XLOOKUP($C834,INDIRECT('Reference look up'!$A$10&amp;"["&amp;'Reference look up'!$C$10&amp;"]"),INDIRECT('Reference look up'!$A$10&amp;"["&amp;'Reference look up'!AJ$10&amp;"]")),"")</f>
        <v/>
      </c>
      <c r="AK834" s="359" t="str" cm="1">
        <f t="array" aca="1" ref="AK834" ca="1">IF($B834&lt;&gt;0,_xlfn.XLOOKUP($C834,INDIRECT('Reference look up'!$A$10&amp;"["&amp;'Reference look up'!$C$10&amp;"]"),INDIRECT('Reference look up'!$A$10&amp;"["&amp;'Reference look up'!AK$10&amp;"]")),"")</f>
        <v/>
      </c>
      <c r="AL834" s="359" t="str" cm="1">
        <f t="array" aca="1" ref="AL834" ca="1">IF($B834&lt;&gt;0,_xlfn.XLOOKUP($C834,INDIRECT('Reference look up'!$A$10&amp;"["&amp;'Reference look up'!$C$10&amp;"]"),INDIRECT('Reference look up'!$A$10&amp;"["&amp;'Reference look up'!AL$10&amp;"]")),"")</f>
        <v/>
      </c>
      <c r="AM834" s="359" t="str" cm="1">
        <f t="array" aca="1" ref="AM834" ca="1">IF($B834&lt;&gt;0,_xlfn.XLOOKUP($C834,INDIRECT('Reference look up'!$A$10&amp;"["&amp;'Reference look up'!$C$10&amp;"]"),INDIRECT('Reference look up'!$A$10&amp;"["&amp;'Reference look up'!AM$10&amp;"]")),"")</f>
        <v/>
      </c>
      <c r="AN834" s="359" t="str" cm="1">
        <f t="array" aca="1" ref="AN834" ca="1">IF($B834&lt;&gt;0,_xlfn.XLOOKUP($C834,INDIRECT('Reference look up'!$A$10&amp;"["&amp;'Reference look up'!$C$10&amp;"]"),INDIRECT('Reference look up'!$A$10&amp;"["&amp;'Reference look up'!AN$10&amp;"]")),"")</f>
        <v/>
      </c>
      <c r="AO834" s="359" t="str" cm="1">
        <f t="array" aca="1" ref="AO834" ca="1">IF($B834&lt;&gt;0,_xlfn.XLOOKUP($C834,INDIRECT('Reference look up'!$A$10&amp;"["&amp;'Reference look up'!$C$10&amp;"]"),INDIRECT('Reference look up'!$A$10&amp;"["&amp;'Reference look up'!AO$10&amp;"]")),"")</f>
        <v/>
      </c>
      <c r="AP834" s="359" t="str" cm="1">
        <f t="array" aca="1" ref="AP834" ca="1">IF($B834&lt;&gt;0,_xlfn.XLOOKUP($C834,INDIRECT('Reference look up'!$A$10&amp;"["&amp;'Reference look up'!$C$10&amp;"]"),INDIRECT('Reference look up'!$A$10&amp;"["&amp;'Reference look up'!AP$10&amp;"]")),"")</f>
        <v/>
      </c>
      <c r="AQ834" s="359" t="str" cm="1">
        <f t="array" aca="1" ref="AQ834" ca="1">IF($B834&lt;&gt;0,_xlfn.XLOOKUP($C834,INDIRECT('Reference look up'!$A$10&amp;"["&amp;'Reference look up'!$C$10&amp;"]"),INDIRECT('Reference look up'!$A$10&amp;"["&amp;'Reference look up'!AQ$10&amp;"]")),"")</f>
        <v/>
      </c>
      <c r="AR834" s="359" t="str" cm="1">
        <f t="array" aca="1" ref="AR834" ca="1">IF($B834&lt;&gt;0,_xlfn.XLOOKUP($C834,INDIRECT('Reference look up'!$A$10&amp;"["&amp;'Reference look up'!$C$10&amp;"]"),INDIRECT('Reference look up'!$A$10&amp;"["&amp;'Reference look up'!AR$10&amp;"]")),"")</f>
        <v/>
      </c>
      <c r="AS834" s="359" t="str" cm="1">
        <f t="array" aca="1" ref="AS834" ca="1">IF($B834&lt;&gt;0,_xlfn.XLOOKUP($C834,INDIRECT('Reference look up'!$A$10&amp;"["&amp;'Reference look up'!$C$10&amp;"]"),INDIRECT('Reference look up'!$A$10&amp;"["&amp;'Reference look up'!AS$10&amp;"]")),"")</f>
        <v/>
      </c>
    </row>
    <row r="835" spans="1:45" x14ac:dyDescent="0.35">
      <c r="A835" s="358" t="str">
        <f>App_Mapping_All_region[[#This Row],[CMDB ID]]</f>
        <v>CMDB.190</v>
      </c>
      <c r="B835" s="358">
        <f>App_Mapping_All_region[[#This Row],[Capy''s File.CAP ID]]</f>
        <v>0</v>
      </c>
      <c r="C835" s="358">
        <f>App_Mapping_All_region[[#This Row],[Capy''s File.Application Name]]</f>
        <v>0</v>
      </c>
      <c r="D835" s="358" t="s">
        <v>12379</v>
      </c>
      <c r="M835" s="359" t="str" cm="1">
        <f t="array" aca="1" ref="M835" ca="1">IF($B835&lt;&gt;0,_xlfn.XLOOKUP($C835,INDIRECT('Reference look up'!$A$10&amp;"["&amp;'Reference look up'!$C$10&amp;"]"),INDIRECT('Reference look up'!$A$10&amp;"["&amp;'Reference look up'!M$10&amp;"]")),"")</f>
        <v/>
      </c>
      <c r="N835" s="359" t="str" cm="1">
        <f t="array" aca="1" ref="N835" ca="1">IF($B835&lt;&gt;0,_xlfn.XLOOKUP($C835,INDIRECT('Reference look up'!$A$10&amp;"["&amp;'Reference look up'!$C$10&amp;"]"),INDIRECT('Reference look up'!$A$10&amp;"["&amp;'Reference look up'!N$10&amp;"]")),"")</f>
        <v/>
      </c>
      <c r="O835" s="359" t="str" cm="1">
        <f t="array" aca="1" ref="O835" ca="1">IF($B835&lt;&gt;0,_xlfn.XLOOKUP($C835,INDIRECT('Reference look up'!$A$10&amp;"["&amp;'Reference look up'!$C$10&amp;"]"),INDIRECT('Reference look up'!$A$10&amp;"["&amp;'Reference look up'!O$10&amp;"]")),"")</f>
        <v/>
      </c>
      <c r="P835" s="359" t="str" cm="1">
        <f t="array" aca="1" ref="P835" ca="1">IF($B835&lt;&gt;0,_xlfn.XLOOKUP($C835,INDIRECT('Reference look up'!$A$10&amp;"["&amp;'Reference look up'!$C$10&amp;"]"),INDIRECT('Reference look up'!$A$10&amp;"["&amp;'Reference look up'!P$10&amp;"]")),"")</f>
        <v/>
      </c>
      <c r="Q835" s="359" t="str" cm="1">
        <f t="array" aca="1" ref="Q835" ca="1">IF($B835&lt;&gt;0,_xlfn.XLOOKUP($C835,INDIRECT('Reference look up'!$A$10&amp;"["&amp;'Reference look up'!$C$10&amp;"]"),INDIRECT('Reference look up'!$A$10&amp;"["&amp;'Reference look up'!Q$10&amp;"]")),"")</f>
        <v/>
      </c>
      <c r="R835" s="359" t="str" cm="1">
        <f t="array" aca="1" ref="R835" ca="1">IF($B835&lt;&gt;0,_xlfn.XLOOKUP($C835,INDIRECT('Reference look up'!$A$10&amp;"["&amp;'Reference look up'!$C$10&amp;"]"),INDIRECT('Reference look up'!$A$10&amp;"["&amp;'Reference look up'!R$10&amp;"]")),"")</f>
        <v/>
      </c>
      <c r="S835" s="359" t="str" cm="1">
        <f t="array" aca="1" ref="S835" ca="1">IF($B835&lt;&gt;0,_xlfn.XLOOKUP($C835,INDIRECT('Reference look up'!$A$10&amp;"["&amp;'Reference look up'!$C$10&amp;"]"),INDIRECT('Reference look up'!$A$10&amp;"["&amp;'Reference look up'!S$10&amp;"]")),"")</f>
        <v/>
      </c>
      <c r="T835" s="359" t="str" cm="1">
        <f t="array" aca="1" ref="T835" ca="1">IF($B835&lt;&gt;0,_xlfn.XLOOKUP($C835,INDIRECT('Reference look up'!$A$10&amp;"["&amp;'Reference look up'!$C$10&amp;"]"),INDIRECT('Reference look up'!$A$10&amp;"["&amp;'Reference look up'!T$10&amp;"]")),"")</f>
        <v/>
      </c>
      <c r="U835" s="359" t="str" cm="1">
        <f t="array" aca="1" ref="U835" ca="1">IF($B835&lt;&gt;0,_xlfn.XLOOKUP($C835,INDIRECT('Reference look up'!$A$10&amp;"["&amp;'Reference look up'!$C$10&amp;"]"),INDIRECT('Reference look up'!$A$10&amp;"["&amp;'Reference look up'!U$10&amp;"]")),"")</f>
        <v/>
      </c>
      <c r="V835" s="359" t="str" cm="1">
        <f t="array" aca="1" ref="V835" ca="1">IF($B835&lt;&gt;0,_xlfn.XLOOKUP($C835,INDIRECT('Reference look up'!$A$10&amp;"["&amp;'Reference look up'!$C$10&amp;"]"),INDIRECT('Reference look up'!$A$10&amp;"["&amp;'Reference look up'!V$10&amp;"]")),"")</f>
        <v/>
      </c>
      <c r="W835" s="359" t="str" cm="1">
        <f t="array" aca="1" ref="W835" ca="1">IF($B835&lt;&gt;0,_xlfn.XLOOKUP($C835,INDIRECT('Reference look up'!$A$10&amp;"["&amp;'Reference look up'!$C$10&amp;"]"),INDIRECT('Reference look up'!$A$10&amp;"["&amp;'Reference look up'!W$10&amp;"]")),"")</f>
        <v/>
      </c>
      <c r="X835" s="359" t="str" cm="1">
        <f t="array" aca="1" ref="X835" ca="1">IF($B835&lt;&gt;0,_xlfn.XLOOKUP($C835,INDIRECT('Reference look up'!$A$10&amp;"["&amp;'Reference look up'!$C$10&amp;"]"),INDIRECT('Reference look up'!$A$10&amp;"["&amp;'Reference look up'!X$10&amp;"]")),"")</f>
        <v/>
      </c>
      <c r="Y835" s="359" t="str" cm="1">
        <f t="array" aca="1" ref="Y835" ca="1">IF($B835&lt;&gt;0,_xlfn.XLOOKUP($C835,INDIRECT('Reference look up'!$A$10&amp;"["&amp;'Reference look up'!$C$10&amp;"]"),INDIRECT('Reference look up'!$A$10&amp;"["&amp;'Reference look up'!Y$10&amp;"]")),"")</f>
        <v/>
      </c>
      <c r="Z835" s="359" t="str" cm="1">
        <f t="array" aca="1" ref="Z835" ca="1">IF($B835&lt;&gt;0,_xlfn.XLOOKUP($C835,INDIRECT('Reference look up'!$A$10&amp;"["&amp;'Reference look up'!$C$10&amp;"]"),INDIRECT('Reference look up'!$A$10&amp;"["&amp;'Reference look up'!Z$10&amp;"]")),"")</f>
        <v/>
      </c>
      <c r="AA835" s="359" t="str" cm="1">
        <f t="array" aca="1" ref="AA835" ca="1">IF($B835&lt;&gt;0,_xlfn.XLOOKUP($C835,INDIRECT('Reference look up'!$A$10&amp;"["&amp;'Reference look up'!$C$10&amp;"]"),INDIRECT('Reference look up'!$A$10&amp;"["&amp;'Reference look up'!AA$10&amp;"]")),"")</f>
        <v/>
      </c>
      <c r="AB835" s="359" t="str" cm="1">
        <f t="array" aca="1" ref="AB835" ca="1">IF($B835&lt;&gt;0,_xlfn.XLOOKUP($C835,INDIRECT('Reference look up'!$A$10&amp;"["&amp;'Reference look up'!$C$10&amp;"]"),INDIRECT('Reference look up'!$A$10&amp;"["&amp;'Reference look up'!AB$10&amp;"]")),"")</f>
        <v/>
      </c>
      <c r="AC835" s="359" t="str" cm="1">
        <f t="array" aca="1" ref="AC835" ca="1">IF($B835&lt;&gt;0,_xlfn.XLOOKUP($C835,INDIRECT('Reference look up'!$A$10&amp;"["&amp;'Reference look up'!$C$10&amp;"]"),INDIRECT('Reference look up'!$A$10&amp;"["&amp;'Reference look up'!AC$10&amp;"]")),"")</f>
        <v/>
      </c>
      <c r="AD835" s="359" t="str" cm="1">
        <f t="array" aca="1" ref="AD835" ca="1">IF($B835&lt;&gt;0,_xlfn.XLOOKUP($C835,INDIRECT('Reference look up'!$A$10&amp;"["&amp;'Reference look up'!$C$10&amp;"]"),INDIRECT('Reference look up'!$A$10&amp;"["&amp;'Reference look up'!AD$10&amp;"]")),"")</f>
        <v/>
      </c>
      <c r="AE835" s="359" t="str" cm="1">
        <f t="array" aca="1" ref="AE835" ca="1">IF($B835&lt;&gt;0,_xlfn.XLOOKUP($C835,INDIRECT('Reference look up'!$A$10&amp;"["&amp;'Reference look up'!$C$10&amp;"]"),INDIRECT('Reference look up'!$A$10&amp;"["&amp;'Reference look up'!AE$10&amp;"]")),"")</f>
        <v/>
      </c>
      <c r="AF835" s="359" t="str" cm="1">
        <f t="array" aca="1" ref="AF835" ca="1">IF($B835&lt;&gt;0,_xlfn.XLOOKUP($C835,INDIRECT('Reference look up'!$A$10&amp;"["&amp;'Reference look up'!$C$10&amp;"]"),INDIRECT('Reference look up'!$A$10&amp;"["&amp;'Reference look up'!AF$10&amp;"]")),"")</f>
        <v/>
      </c>
      <c r="AG835" s="359" t="str" cm="1">
        <f t="array" aca="1" ref="AG835" ca="1">IF($B835&lt;&gt;0,_xlfn.XLOOKUP($C835,INDIRECT('Reference look up'!$A$10&amp;"["&amp;'Reference look up'!$C$10&amp;"]"),INDIRECT('Reference look up'!$A$10&amp;"["&amp;'Reference look up'!AG$10&amp;"]")),"")</f>
        <v/>
      </c>
      <c r="AH835" s="359" t="str" cm="1">
        <f t="array" aca="1" ref="AH835" ca="1">IF($B835&lt;&gt;0,_xlfn.XLOOKUP($C835,INDIRECT('Reference look up'!$A$10&amp;"["&amp;'Reference look up'!$C$10&amp;"]"),INDIRECT('Reference look up'!$A$10&amp;"["&amp;'Reference look up'!AH$10&amp;"]")),"")</f>
        <v/>
      </c>
      <c r="AI835" s="359" t="str" cm="1">
        <f t="array" aca="1" ref="AI835" ca="1">IF($B835&lt;&gt;0,_xlfn.XLOOKUP($C835,INDIRECT('Reference look up'!$A$10&amp;"["&amp;'Reference look up'!$C$10&amp;"]"),INDIRECT('Reference look up'!$A$10&amp;"["&amp;'Reference look up'!AI$10&amp;"]")),"")</f>
        <v/>
      </c>
      <c r="AJ835" s="359" t="str" cm="1">
        <f t="array" aca="1" ref="AJ835" ca="1">IF($B835&lt;&gt;0,_xlfn.XLOOKUP($C835,INDIRECT('Reference look up'!$A$10&amp;"["&amp;'Reference look up'!$C$10&amp;"]"),INDIRECT('Reference look up'!$A$10&amp;"["&amp;'Reference look up'!AJ$10&amp;"]")),"")</f>
        <v/>
      </c>
      <c r="AK835" s="359" t="str" cm="1">
        <f t="array" aca="1" ref="AK835" ca="1">IF($B835&lt;&gt;0,_xlfn.XLOOKUP($C835,INDIRECT('Reference look up'!$A$10&amp;"["&amp;'Reference look up'!$C$10&amp;"]"),INDIRECT('Reference look up'!$A$10&amp;"["&amp;'Reference look up'!AK$10&amp;"]")),"")</f>
        <v/>
      </c>
      <c r="AL835" s="359" t="str" cm="1">
        <f t="array" aca="1" ref="AL835" ca="1">IF($B835&lt;&gt;0,_xlfn.XLOOKUP($C835,INDIRECT('Reference look up'!$A$10&amp;"["&amp;'Reference look up'!$C$10&amp;"]"),INDIRECT('Reference look up'!$A$10&amp;"["&amp;'Reference look up'!AL$10&amp;"]")),"")</f>
        <v/>
      </c>
      <c r="AM835" s="359" t="str" cm="1">
        <f t="array" aca="1" ref="AM835" ca="1">IF($B835&lt;&gt;0,_xlfn.XLOOKUP($C835,INDIRECT('Reference look up'!$A$10&amp;"["&amp;'Reference look up'!$C$10&amp;"]"),INDIRECT('Reference look up'!$A$10&amp;"["&amp;'Reference look up'!AM$10&amp;"]")),"")</f>
        <v/>
      </c>
      <c r="AN835" s="359" t="str" cm="1">
        <f t="array" aca="1" ref="AN835" ca="1">IF($B835&lt;&gt;0,_xlfn.XLOOKUP($C835,INDIRECT('Reference look up'!$A$10&amp;"["&amp;'Reference look up'!$C$10&amp;"]"),INDIRECT('Reference look up'!$A$10&amp;"["&amp;'Reference look up'!AN$10&amp;"]")),"")</f>
        <v/>
      </c>
      <c r="AO835" s="359" t="str" cm="1">
        <f t="array" aca="1" ref="AO835" ca="1">IF($B835&lt;&gt;0,_xlfn.XLOOKUP($C835,INDIRECT('Reference look up'!$A$10&amp;"["&amp;'Reference look up'!$C$10&amp;"]"),INDIRECT('Reference look up'!$A$10&amp;"["&amp;'Reference look up'!AO$10&amp;"]")),"")</f>
        <v/>
      </c>
      <c r="AP835" s="359" t="str" cm="1">
        <f t="array" aca="1" ref="AP835" ca="1">IF($B835&lt;&gt;0,_xlfn.XLOOKUP($C835,INDIRECT('Reference look up'!$A$10&amp;"["&amp;'Reference look up'!$C$10&amp;"]"),INDIRECT('Reference look up'!$A$10&amp;"["&amp;'Reference look up'!AP$10&amp;"]")),"")</f>
        <v/>
      </c>
      <c r="AQ835" s="359" t="str" cm="1">
        <f t="array" aca="1" ref="AQ835" ca="1">IF($B835&lt;&gt;0,_xlfn.XLOOKUP($C835,INDIRECT('Reference look up'!$A$10&amp;"["&amp;'Reference look up'!$C$10&amp;"]"),INDIRECT('Reference look up'!$A$10&amp;"["&amp;'Reference look up'!AQ$10&amp;"]")),"")</f>
        <v/>
      </c>
      <c r="AR835" s="359" t="str" cm="1">
        <f t="array" aca="1" ref="AR835" ca="1">IF($B835&lt;&gt;0,_xlfn.XLOOKUP($C835,INDIRECT('Reference look up'!$A$10&amp;"["&amp;'Reference look up'!$C$10&amp;"]"),INDIRECT('Reference look up'!$A$10&amp;"["&amp;'Reference look up'!AR$10&amp;"]")),"")</f>
        <v/>
      </c>
      <c r="AS835" s="359" t="str" cm="1">
        <f t="array" aca="1" ref="AS835" ca="1">IF($B835&lt;&gt;0,_xlfn.XLOOKUP($C835,INDIRECT('Reference look up'!$A$10&amp;"["&amp;'Reference look up'!$C$10&amp;"]"),INDIRECT('Reference look up'!$A$10&amp;"["&amp;'Reference look up'!AS$10&amp;"]")),"")</f>
        <v/>
      </c>
    </row>
    <row r="836" spans="1:45" x14ac:dyDescent="0.35">
      <c r="A836" s="358" t="str">
        <f>App_Mapping_All_region[[#This Row],[CMDB ID]]</f>
        <v>CMDB.191</v>
      </c>
      <c r="B836" s="358">
        <f>App_Mapping_All_region[[#This Row],[Capy''s File.CAP ID]]</f>
        <v>0</v>
      </c>
      <c r="C836" s="358">
        <f>App_Mapping_All_region[[#This Row],[Capy''s File.Application Name]]</f>
        <v>0</v>
      </c>
      <c r="D836" s="358" t="s">
        <v>12379</v>
      </c>
      <c r="M836" s="359" t="str" cm="1">
        <f t="array" aca="1" ref="M836" ca="1">IF($B836&lt;&gt;0,_xlfn.XLOOKUP($C836,INDIRECT('Reference look up'!$A$10&amp;"["&amp;'Reference look up'!$C$10&amp;"]"),INDIRECT('Reference look up'!$A$10&amp;"["&amp;'Reference look up'!M$10&amp;"]")),"")</f>
        <v/>
      </c>
      <c r="N836" s="359" t="str" cm="1">
        <f t="array" aca="1" ref="N836" ca="1">IF($B836&lt;&gt;0,_xlfn.XLOOKUP($C836,INDIRECT('Reference look up'!$A$10&amp;"["&amp;'Reference look up'!$C$10&amp;"]"),INDIRECT('Reference look up'!$A$10&amp;"["&amp;'Reference look up'!N$10&amp;"]")),"")</f>
        <v/>
      </c>
      <c r="O836" s="359" t="str" cm="1">
        <f t="array" aca="1" ref="O836" ca="1">IF($B836&lt;&gt;0,_xlfn.XLOOKUP($C836,INDIRECT('Reference look up'!$A$10&amp;"["&amp;'Reference look up'!$C$10&amp;"]"),INDIRECT('Reference look up'!$A$10&amp;"["&amp;'Reference look up'!O$10&amp;"]")),"")</f>
        <v/>
      </c>
      <c r="P836" s="359" t="str" cm="1">
        <f t="array" aca="1" ref="P836" ca="1">IF($B836&lt;&gt;0,_xlfn.XLOOKUP($C836,INDIRECT('Reference look up'!$A$10&amp;"["&amp;'Reference look up'!$C$10&amp;"]"),INDIRECT('Reference look up'!$A$10&amp;"["&amp;'Reference look up'!P$10&amp;"]")),"")</f>
        <v/>
      </c>
      <c r="Q836" s="359" t="str" cm="1">
        <f t="array" aca="1" ref="Q836" ca="1">IF($B836&lt;&gt;0,_xlfn.XLOOKUP($C836,INDIRECT('Reference look up'!$A$10&amp;"["&amp;'Reference look up'!$C$10&amp;"]"),INDIRECT('Reference look up'!$A$10&amp;"["&amp;'Reference look up'!Q$10&amp;"]")),"")</f>
        <v/>
      </c>
      <c r="R836" s="359" t="str" cm="1">
        <f t="array" aca="1" ref="R836" ca="1">IF($B836&lt;&gt;0,_xlfn.XLOOKUP($C836,INDIRECT('Reference look up'!$A$10&amp;"["&amp;'Reference look up'!$C$10&amp;"]"),INDIRECT('Reference look up'!$A$10&amp;"["&amp;'Reference look up'!R$10&amp;"]")),"")</f>
        <v/>
      </c>
      <c r="S836" s="359" t="str" cm="1">
        <f t="array" aca="1" ref="S836" ca="1">IF($B836&lt;&gt;0,_xlfn.XLOOKUP($C836,INDIRECT('Reference look up'!$A$10&amp;"["&amp;'Reference look up'!$C$10&amp;"]"),INDIRECT('Reference look up'!$A$10&amp;"["&amp;'Reference look up'!S$10&amp;"]")),"")</f>
        <v/>
      </c>
      <c r="T836" s="359" t="str" cm="1">
        <f t="array" aca="1" ref="T836" ca="1">IF($B836&lt;&gt;0,_xlfn.XLOOKUP($C836,INDIRECT('Reference look up'!$A$10&amp;"["&amp;'Reference look up'!$C$10&amp;"]"),INDIRECT('Reference look up'!$A$10&amp;"["&amp;'Reference look up'!T$10&amp;"]")),"")</f>
        <v/>
      </c>
      <c r="U836" s="359" t="str" cm="1">
        <f t="array" aca="1" ref="U836" ca="1">IF($B836&lt;&gt;0,_xlfn.XLOOKUP($C836,INDIRECT('Reference look up'!$A$10&amp;"["&amp;'Reference look up'!$C$10&amp;"]"),INDIRECT('Reference look up'!$A$10&amp;"["&amp;'Reference look up'!U$10&amp;"]")),"")</f>
        <v/>
      </c>
      <c r="V836" s="359" t="str" cm="1">
        <f t="array" aca="1" ref="V836" ca="1">IF($B836&lt;&gt;0,_xlfn.XLOOKUP($C836,INDIRECT('Reference look up'!$A$10&amp;"["&amp;'Reference look up'!$C$10&amp;"]"),INDIRECT('Reference look up'!$A$10&amp;"["&amp;'Reference look up'!V$10&amp;"]")),"")</f>
        <v/>
      </c>
      <c r="W836" s="359" t="str" cm="1">
        <f t="array" aca="1" ref="W836" ca="1">IF($B836&lt;&gt;0,_xlfn.XLOOKUP($C836,INDIRECT('Reference look up'!$A$10&amp;"["&amp;'Reference look up'!$C$10&amp;"]"),INDIRECT('Reference look up'!$A$10&amp;"["&amp;'Reference look up'!W$10&amp;"]")),"")</f>
        <v/>
      </c>
      <c r="X836" s="359" t="str" cm="1">
        <f t="array" aca="1" ref="X836" ca="1">IF($B836&lt;&gt;0,_xlfn.XLOOKUP($C836,INDIRECT('Reference look up'!$A$10&amp;"["&amp;'Reference look up'!$C$10&amp;"]"),INDIRECT('Reference look up'!$A$10&amp;"["&amp;'Reference look up'!X$10&amp;"]")),"")</f>
        <v/>
      </c>
      <c r="Y836" s="359" t="str" cm="1">
        <f t="array" aca="1" ref="Y836" ca="1">IF($B836&lt;&gt;0,_xlfn.XLOOKUP($C836,INDIRECT('Reference look up'!$A$10&amp;"["&amp;'Reference look up'!$C$10&amp;"]"),INDIRECT('Reference look up'!$A$10&amp;"["&amp;'Reference look up'!Y$10&amp;"]")),"")</f>
        <v/>
      </c>
      <c r="Z836" s="359" t="str" cm="1">
        <f t="array" aca="1" ref="Z836" ca="1">IF($B836&lt;&gt;0,_xlfn.XLOOKUP($C836,INDIRECT('Reference look up'!$A$10&amp;"["&amp;'Reference look up'!$C$10&amp;"]"),INDIRECT('Reference look up'!$A$10&amp;"["&amp;'Reference look up'!Z$10&amp;"]")),"")</f>
        <v/>
      </c>
      <c r="AA836" s="359" t="str" cm="1">
        <f t="array" aca="1" ref="AA836" ca="1">IF($B836&lt;&gt;0,_xlfn.XLOOKUP($C836,INDIRECT('Reference look up'!$A$10&amp;"["&amp;'Reference look up'!$C$10&amp;"]"),INDIRECT('Reference look up'!$A$10&amp;"["&amp;'Reference look up'!AA$10&amp;"]")),"")</f>
        <v/>
      </c>
      <c r="AB836" s="359" t="str" cm="1">
        <f t="array" aca="1" ref="AB836" ca="1">IF($B836&lt;&gt;0,_xlfn.XLOOKUP($C836,INDIRECT('Reference look up'!$A$10&amp;"["&amp;'Reference look up'!$C$10&amp;"]"),INDIRECT('Reference look up'!$A$10&amp;"["&amp;'Reference look up'!AB$10&amp;"]")),"")</f>
        <v/>
      </c>
      <c r="AC836" s="359" t="str" cm="1">
        <f t="array" aca="1" ref="AC836" ca="1">IF($B836&lt;&gt;0,_xlfn.XLOOKUP($C836,INDIRECT('Reference look up'!$A$10&amp;"["&amp;'Reference look up'!$C$10&amp;"]"),INDIRECT('Reference look up'!$A$10&amp;"["&amp;'Reference look up'!AC$10&amp;"]")),"")</f>
        <v/>
      </c>
      <c r="AD836" s="359" t="str" cm="1">
        <f t="array" aca="1" ref="AD836" ca="1">IF($B836&lt;&gt;0,_xlfn.XLOOKUP($C836,INDIRECT('Reference look up'!$A$10&amp;"["&amp;'Reference look up'!$C$10&amp;"]"),INDIRECT('Reference look up'!$A$10&amp;"["&amp;'Reference look up'!AD$10&amp;"]")),"")</f>
        <v/>
      </c>
      <c r="AE836" s="359" t="str" cm="1">
        <f t="array" aca="1" ref="AE836" ca="1">IF($B836&lt;&gt;0,_xlfn.XLOOKUP($C836,INDIRECT('Reference look up'!$A$10&amp;"["&amp;'Reference look up'!$C$10&amp;"]"),INDIRECT('Reference look up'!$A$10&amp;"["&amp;'Reference look up'!AE$10&amp;"]")),"")</f>
        <v/>
      </c>
      <c r="AF836" s="359" t="str" cm="1">
        <f t="array" aca="1" ref="AF836" ca="1">IF($B836&lt;&gt;0,_xlfn.XLOOKUP($C836,INDIRECT('Reference look up'!$A$10&amp;"["&amp;'Reference look up'!$C$10&amp;"]"),INDIRECT('Reference look up'!$A$10&amp;"["&amp;'Reference look up'!AF$10&amp;"]")),"")</f>
        <v/>
      </c>
      <c r="AG836" s="359" t="str" cm="1">
        <f t="array" aca="1" ref="AG836" ca="1">IF($B836&lt;&gt;0,_xlfn.XLOOKUP($C836,INDIRECT('Reference look up'!$A$10&amp;"["&amp;'Reference look up'!$C$10&amp;"]"),INDIRECT('Reference look up'!$A$10&amp;"["&amp;'Reference look up'!AG$10&amp;"]")),"")</f>
        <v/>
      </c>
      <c r="AH836" s="359" t="str" cm="1">
        <f t="array" aca="1" ref="AH836" ca="1">IF($B836&lt;&gt;0,_xlfn.XLOOKUP($C836,INDIRECT('Reference look up'!$A$10&amp;"["&amp;'Reference look up'!$C$10&amp;"]"),INDIRECT('Reference look up'!$A$10&amp;"["&amp;'Reference look up'!AH$10&amp;"]")),"")</f>
        <v/>
      </c>
      <c r="AI836" s="359" t="str" cm="1">
        <f t="array" aca="1" ref="AI836" ca="1">IF($B836&lt;&gt;0,_xlfn.XLOOKUP($C836,INDIRECT('Reference look up'!$A$10&amp;"["&amp;'Reference look up'!$C$10&amp;"]"),INDIRECT('Reference look up'!$A$10&amp;"["&amp;'Reference look up'!AI$10&amp;"]")),"")</f>
        <v/>
      </c>
      <c r="AJ836" s="359" t="str" cm="1">
        <f t="array" aca="1" ref="AJ836" ca="1">IF($B836&lt;&gt;0,_xlfn.XLOOKUP($C836,INDIRECT('Reference look up'!$A$10&amp;"["&amp;'Reference look up'!$C$10&amp;"]"),INDIRECT('Reference look up'!$A$10&amp;"["&amp;'Reference look up'!AJ$10&amp;"]")),"")</f>
        <v/>
      </c>
      <c r="AK836" s="359" t="str" cm="1">
        <f t="array" aca="1" ref="AK836" ca="1">IF($B836&lt;&gt;0,_xlfn.XLOOKUP($C836,INDIRECT('Reference look up'!$A$10&amp;"["&amp;'Reference look up'!$C$10&amp;"]"),INDIRECT('Reference look up'!$A$10&amp;"["&amp;'Reference look up'!AK$10&amp;"]")),"")</f>
        <v/>
      </c>
      <c r="AL836" s="359" t="str" cm="1">
        <f t="array" aca="1" ref="AL836" ca="1">IF($B836&lt;&gt;0,_xlfn.XLOOKUP($C836,INDIRECT('Reference look up'!$A$10&amp;"["&amp;'Reference look up'!$C$10&amp;"]"),INDIRECT('Reference look up'!$A$10&amp;"["&amp;'Reference look up'!AL$10&amp;"]")),"")</f>
        <v/>
      </c>
      <c r="AM836" s="359" t="str" cm="1">
        <f t="array" aca="1" ref="AM836" ca="1">IF($B836&lt;&gt;0,_xlfn.XLOOKUP($C836,INDIRECT('Reference look up'!$A$10&amp;"["&amp;'Reference look up'!$C$10&amp;"]"),INDIRECT('Reference look up'!$A$10&amp;"["&amp;'Reference look up'!AM$10&amp;"]")),"")</f>
        <v/>
      </c>
      <c r="AN836" s="359" t="str" cm="1">
        <f t="array" aca="1" ref="AN836" ca="1">IF($B836&lt;&gt;0,_xlfn.XLOOKUP($C836,INDIRECT('Reference look up'!$A$10&amp;"["&amp;'Reference look up'!$C$10&amp;"]"),INDIRECT('Reference look up'!$A$10&amp;"["&amp;'Reference look up'!AN$10&amp;"]")),"")</f>
        <v/>
      </c>
      <c r="AO836" s="359" t="str" cm="1">
        <f t="array" aca="1" ref="AO836" ca="1">IF($B836&lt;&gt;0,_xlfn.XLOOKUP($C836,INDIRECT('Reference look up'!$A$10&amp;"["&amp;'Reference look up'!$C$10&amp;"]"),INDIRECT('Reference look up'!$A$10&amp;"["&amp;'Reference look up'!AO$10&amp;"]")),"")</f>
        <v/>
      </c>
      <c r="AP836" s="359" t="str" cm="1">
        <f t="array" aca="1" ref="AP836" ca="1">IF($B836&lt;&gt;0,_xlfn.XLOOKUP($C836,INDIRECT('Reference look up'!$A$10&amp;"["&amp;'Reference look up'!$C$10&amp;"]"),INDIRECT('Reference look up'!$A$10&amp;"["&amp;'Reference look up'!AP$10&amp;"]")),"")</f>
        <v/>
      </c>
      <c r="AQ836" s="359" t="str" cm="1">
        <f t="array" aca="1" ref="AQ836" ca="1">IF($B836&lt;&gt;0,_xlfn.XLOOKUP($C836,INDIRECT('Reference look up'!$A$10&amp;"["&amp;'Reference look up'!$C$10&amp;"]"),INDIRECT('Reference look up'!$A$10&amp;"["&amp;'Reference look up'!AQ$10&amp;"]")),"")</f>
        <v/>
      </c>
      <c r="AR836" s="359" t="str" cm="1">
        <f t="array" aca="1" ref="AR836" ca="1">IF($B836&lt;&gt;0,_xlfn.XLOOKUP($C836,INDIRECT('Reference look up'!$A$10&amp;"["&amp;'Reference look up'!$C$10&amp;"]"),INDIRECT('Reference look up'!$A$10&amp;"["&amp;'Reference look up'!AR$10&amp;"]")),"")</f>
        <v/>
      </c>
      <c r="AS836" s="359" t="str" cm="1">
        <f t="array" aca="1" ref="AS836" ca="1">IF($B836&lt;&gt;0,_xlfn.XLOOKUP($C836,INDIRECT('Reference look up'!$A$10&amp;"["&amp;'Reference look up'!$C$10&amp;"]"),INDIRECT('Reference look up'!$A$10&amp;"["&amp;'Reference look up'!AS$10&amp;"]")),"")</f>
        <v/>
      </c>
    </row>
    <row r="837" spans="1:45" x14ac:dyDescent="0.35">
      <c r="A837" s="358" t="str">
        <f>App_Mapping_All_region[[#This Row],[CMDB ID]]</f>
        <v>CMDB.193</v>
      </c>
      <c r="B837" s="358">
        <f>App_Mapping_All_region[[#This Row],[Capy''s File.CAP ID]]</f>
        <v>0</v>
      </c>
      <c r="C837" s="358">
        <f>App_Mapping_All_region[[#This Row],[Capy''s File.Application Name]]</f>
        <v>0</v>
      </c>
      <c r="D837" s="358" t="s">
        <v>12379</v>
      </c>
      <c r="M837" s="359" t="str" cm="1">
        <f t="array" aca="1" ref="M837" ca="1">IF($B837&lt;&gt;0,_xlfn.XLOOKUP($C837,INDIRECT('Reference look up'!$A$10&amp;"["&amp;'Reference look up'!$C$10&amp;"]"),INDIRECT('Reference look up'!$A$10&amp;"["&amp;'Reference look up'!M$10&amp;"]")),"")</f>
        <v/>
      </c>
      <c r="N837" s="359" t="str" cm="1">
        <f t="array" aca="1" ref="N837" ca="1">IF($B837&lt;&gt;0,_xlfn.XLOOKUP($C837,INDIRECT('Reference look up'!$A$10&amp;"["&amp;'Reference look up'!$C$10&amp;"]"),INDIRECT('Reference look up'!$A$10&amp;"["&amp;'Reference look up'!N$10&amp;"]")),"")</f>
        <v/>
      </c>
      <c r="O837" s="359" t="str" cm="1">
        <f t="array" aca="1" ref="O837" ca="1">IF($B837&lt;&gt;0,_xlfn.XLOOKUP($C837,INDIRECT('Reference look up'!$A$10&amp;"["&amp;'Reference look up'!$C$10&amp;"]"),INDIRECT('Reference look up'!$A$10&amp;"["&amp;'Reference look up'!O$10&amp;"]")),"")</f>
        <v/>
      </c>
      <c r="P837" s="359" t="str" cm="1">
        <f t="array" aca="1" ref="P837" ca="1">IF($B837&lt;&gt;0,_xlfn.XLOOKUP($C837,INDIRECT('Reference look up'!$A$10&amp;"["&amp;'Reference look up'!$C$10&amp;"]"),INDIRECT('Reference look up'!$A$10&amp;"["&amp;'Reference look up'!P$10&amp;"]")),"")</f>
        <v/>
      </c>
      <c r="Q837" s="359" t="str" cm="1">
        <f t="array" aca="1" ref="Q837" ca="1">IF($B837&lt;&gt;0,_xlfn.XLOOKUP($C837,INDIRECT('Reference look up'!$A$10&amp;"["&amp;'Reference look up'!$C$10&amp;"]"),INDIRECT('Reference look up'!$A$10&amp;"["&amp;'Reference look up'!Q$10&amp;"]")),"")</f>
        <v/>
      </c>
      <c r="R837" s="359" t="str" cm="1">
        <f t="array" aca="1" ref="R837" ca="1">IF($B837&lt;&gt;0,_xlfn.XLOOKUP($C837,INDIRECT('Reference look up'!$A$10&amp;"["&amp;'Reference look up'!$C$10&amp;"]"),INDIRECT('Reference look up'!$A$10&amp;"["&amp;'Reference look up'!R$10&amp;"]")),"")</f>
        <v/>
      </c>
      <c r="S837" s="359" t="str" cm="1">
        <f t="array" aca="1" ref="S837" ca="1">IF($B837&lt;&gt;0,_xlfn.XLOOKUP($C837,INDIRECT('Reference look up'!$A$10&amp;"["&amp;'Reference look up'!$C$10&amp;"]"),INDIRECT('Reference look up'!$A$10&amp;"["&amp;'Reference look up'!S$10&amp;"]")),"")</f>
        <v/>
      </c>
      <c r="T837" s="359" t="str" cm="1">
        <f t="array" aca="1" ref="T837" ca="1">IF($B837&lt;&gt;0,_xlfn.XLOOKUP($C837,INDIRECT('Reference look up'!$A$10&amp;"["&amp;'Reference look up'!$C$10&amp;"]"),INDIRECT('Reference look up'!$A$10&amp;"["&amp;'Reference look up'!T$10&amp;"]")),"")</f>
        <v/>
      </c>
      <c r="U837" s="359" t="str" cm="1">
        <f t="array" aca="1" ref="U837" ca="1">IF($B837&lt;&gt;0,_xlfn.XLOOKUP($C837,INDIRECT('Reference look up'!$A$10&amp;"["&amp;'Reference look up'!$C$10&amp;"]"),INDIRECT('Reference look up'!$A$10&amp;"["&amp;'Reference look up'!U$10&amp;"]")),"")</f>
        <v/>
      </c>
      <c r="V837" s="359" t="str" cm="1">
        <f t="array" aca="1" ref="V837" ca="1">IF($B837&lt;&gt;0,_xlfn.XLOOKUP($C837,INDIRECT('Reference look up'!$A$10&amp;"["&amp;'Reference look up'!$C$10&amp;"]"),INDIRECT('Reference look up'!$A$10&amp;"["&amp;'Reference look up'!V$10&amp;"]")),"")</f>
        <v/>
      </c>
      <c r="W837" s="359" t="str" cm="1">
        <f t="array" aca="1" ref="W837" ca="1">IF($B837&lt;&gt;0,_xlfn.XLOOKUP($C837,INDIRECT('Reference look up'!$A$10&amp;"["&amp;'Reference look up'!$C$10&amp;"]"),INDIRECT('Reference look up'!$A$10&amp;"["&amp;'Reference look up'!W$10&amp;"]")),"")</f>
        <v/>
      </c>
      <c r="X837" s="359" t="str" cm="1">
        <f t="array" aca="1" ref="X837" ca="1">IF($B837&lt;&gt;0,_xlfn.XLOOKUP($C837,INDIRECT('Reference look up'!$A$10&amp;"["&amp;'Reference look up'!$C$10&amp;"]"),INDIRECT('Reference look up'!$A$10&amp;"["&amp;'Reference look up'!X$10&amp;"]")),"")</f>
        <v/>
      </c>
      <c r="Y837" s="359" t="str" cm="1">
        <f t="array" aca="1" ref="Y837" ca="1">IF($B837&lt;&gt;0,_xlfn.XLOOKUP($C837,INDIRECT('Reference look up'!$A$10&amp;"["&amp;'Reference look up'!$C$10&amp;"]"),INDIRECT('Reference look up'!$A$10&amp;"["&amp;'Reference look up'!Y$10&amp;"]")),"")</f>
        <v/>
      </c>
      <c r="Z837" s="359" t="str" cm="1">
        <f t="array" aca="1" ref="Z837" ca="1">IF($B837&lt;&gt;0,_xlfn.XLOOKUP($C837,INDIRECT('Reference look up'!$A$10&amp;"["&amp;'Reference look up'!$C$10&amp;"]"),INDIRECT('Reference look up'!$A$10&amp;"["&amp;'Reference look up'!Z$10&amp;"]")),"")</f>
        <v/>
      </c>
      <c r="AA837" s="359" t="str" cm="1">
        <f t="array" aca="1" ref="AA837" ca="1">IF($B837&lt;&gt;0,_xlfn.XLOOKUP($C837,INDIRECT('Reference look up'!$A$10&amp;"["&amp;'Reference look up'!$C$10&amp;"]"),INDIRECT('Reference look up'!$A$10&amp;"["&amp;'Reference look up'!AA$10&amp;"]")),"")</f>
        <v/>
      </c>
      <c r="AB837" s="359" t="str" cm="1">
        <f t="array" aca="1" ref="AB837" ca="1">IF($B837&lt;&gt;0,_xlfn.XLOOKUP($C837,INDIRECT('Reference look up'!$A$10&amp;"["&amp;'Reference look up'!$C$10&amp;"]"),INDIRECT('Reference look up'!$A$10&amp;"["&amp;'Reference look up'!AB$10&amp;"]")),"")</f>
        <v/>
      </c>
      <c r="AC837" s="359" t="str" cm="1">
        <f t="array" aca="1" ref="AC837" ca="1">IF($B837&lt;&gt;0,_xlfn.XLOOKUP($C837,INDIRECT('Reference look up'!$A$10&amp;"["&amp;'Reference look up'!$C$10&amp;"]"),INDIRECT('Reference look up'!$A$10&amp;"["&amp;'Reference look up'!AC$10&amp;"]")),"")</f>
        <v/>
      </c>
      <c r="AD837" s="359" t="str" cm="1">
        <f t="array" aca="1" ref="AD837" ca="1">IF($B837&lt;&gt;0,_xlfn.XLOOKUP($C837,INDIRECT('Reference look up'!$A$10&amp;"["&amp;'Reference look up'!$C$10&amp;"]"),INDIRECT('Reference look up'!$A$10&amp;"["&amp;'Reference look up'!AD$10&amp;"]")),"")</f>
        <v/>
      </c>
      <c r="AE837" s="359" t="str" cm="1">
        <f t="array" aca="1" ref="AE837" ca="1">IF($B837&lt;&gt;0,_xlfn.XLOOKUP($C837,INDIRECT('Reference look up'!$A$10&amp;"["&amp;'Reference look up'!$C$10&amp;"]"),INDIRECT('Reference look up'!$A$10&amp;"["&amp;'Reference look up'!AE$10&amp;"]")),"")</f>
        <v/>
      </c>
      <c r="AF837" s="359" t="str" cm="1">
        <f t="array" aca="1" ref="AF837" ca="1">IF($B837&lt;&gt;0,_xlfn.XLOOKUP($C837,INDIRECT('Reference look up'!$A$10&amp;"["&amp;'Reference look up'!$C$10&amp;"]"),INDIRECT('Reference look up'!$A$10&amp;"["&amp;'Reference look up'!AF$10&amp;"]")),"")</f>
        <v/>
      </c>
      <c r="AG837" s="359" t="str" cm="1">
        <f t="array" aca="1" ref="AG837" ca="1">IF($B837&lt;&gt;0,_xlfn.XLOOKUP($C837,INDIRECT('Reference look up'!$A$10&amp;"["&amp;'Reference look up'!$C$10&amp;"]"),INDIRECT('Reference look up'!$A$10&amp;"["&amp;'Reference look up'!AG$10&amp;"]")),"")</f>
        <v/>
      </c>
      <c r="AH837" s="359" t="str" cm="1">
        <f t="array" aca="1" ref="AH837" ca="1">IF($B837&lt;&gt;0,_xlfn.XLOOKUP($C837,INDIRECT('Reference look up'!$A$10&amp;"["&amp;'Reference look up'!$C$10&amp;"]"),INDIRECT('Reference look up'!$A$10&amp;"["&amp;'Reference look up'!AH$10&amp;"]")),"")</f>
        <v/>
      </c>
      <c r="AI837" s="359" t="str" cm="1">
        <f t="array" aca="1" ref="AI837" ca="1">IF($B837&lt;&gt;0,_xlfn.XLOOKUP($C837,INDIRECT('Reference look up'!$A$10&amp;"["&amp;'Reference look up'!$C$10&amp;"]"),INDIRECT('Reference look up'!$A$10&amp;"["&amp;'Reference look up'!AI$10&amp;"]")),"")</f>
        <v/>
      </c>
      <c r="AJ837" s="359" t="str" cm="1">
        <f t="array" aca="1" ref="AJ837" ca="1">IF($B837&lt;&gt;0,_xlfn.XLOOKUP($C837,INDIRECT('Reference look up'!$A$10&amp;"["&amp;'Reference look up'!$C$10&amp;"]"),INDIRECT('Reference look up'!$A$10&amp;"["&amp;'Reference look up'!AJ$10&amp;"]")),"")</f>
        <v/>
      </c>
      <c r="AK837" s="359" t="str" cm="1">
        <f t="array" aca="1" ref="AK837" ca="1">IF($B837&lt;&gt;0,_xlfn.XLOOKUP($C837,INDIRECT('Reference look up'!$A$10&amp;"["&amp;'Reference look up'!$C$10&amp;"]"),INDIRECT('Reference look up'!$A$10&amp;"["&amp;'Reference look up'!AK$10&amp;"]")),"")</f>
        <v/>
      </c>
      <c r="AL837" s="359" t="str" cm="1">
        <f t="array" aca="1" ref="AL837" ca="1">IF($B837&lt;&gt;0,_xlfn.XLOOKUP($C837,INDIRECT('Reference look up'!$A$10&amp;"["&amp;'Reference look up'!$C$10&amp;"]"),INDIRECT('Reference look up'!$A$10&amp;"["&amp;'Reference look up'!AL$10&amp;"]")),"")</f>
        <v/>
      </c>
      <c r="AM837" s="359" t="str" cm="1">
        <f t="array" aca="1" ref="AM837" ca="1">IF($B837&lt;&gt;0,_xlfn.XLOOKUP($C837,INDIRECT('Reference look up'!$A$10&amp;"["&amp;'Reference look up'!$C$10&amp;"]"),INDIRECT('Reference look up'!$A$10&amp;"["&amp;'Reference look up'!AM$10&amp;"]")),"")</f>
        <v/>
      </c>
      <c r="AN837" s="359" t="str" cm="1">
        <f t="array" aca="1" ref="AN837" ca="1">IF($B837&lt;&gt;0,_xlfn.XLOOKUP($C837,INDIRECT('Reference look up'!$A$10&amp;"["&amp;'Reference look up'!$C$10&amp;"]"),INDIRECT('Reference look up'!$A$10&amp;"["&amp;'Reference look up'!AN$10&amp;"]")),"")</f>
        <v/>
      </c>
      <c r="AO837" s="359" t="str" cm="1">
        <f t="array" aca="1" ref="AO837" ca="1">IF($B837&lt;&gt;0,_xlfn.XLOOKUP($C837,INDIRECT('Reference look up'!$A$10&amp;"["&amp;'Reference look up'!$C$10&amp;"]"),INDIRECT('Reference look up'!$A$10&amp;"["&amp;'Reference look up'!AO$10&amp;"]")),"")</f>
        <v/>
      </c>
      <c r="AP837" s="359" t="str" cm="1">
        <f t="array" aca="1" ref="AP837" ca="1">IF($B837&lt;&gt;0,_xlfn.XLOOKUP($C837,INDIRECT('Reference look up'!$A$10&amp;"["&amp;'Reference look up'!$C$10&amp;"]"),INDIRECT('Reference look up'!$A$10&amp;"["&amp;'Reference look up'!AP$10&amp;"]")),"")</f>
        <v/>
      </c>
      <c r="AQ837" s="359" t="str" cm="1">
        <f t="array" aca="1" ref="AQ837" ca="1">IF($B837&lt;&gt;0,_xlfn.XLOOKUP($C837,INDIRECT('Reference look up'!$A$10&amp;"["&amp;'Reference look up'!$C$10&amp;"]"),INDIRECT('Reference look up'!$A$10&amp;"["&amp;'Reference look up'!AQ$10&amp;"]")),"")</f>
        <v/>
      </c>
      <c r="AR837" s="359" t="str" cm="1">
        <f t="array" aca="1" ref="AR837" ca="1">IF($B837&lt;&gt;0,_xlfn.XLOOKUP($C837,INDIRECT('Reference look up'!$A$10&amp;"["&amp;'Reference look up'!$C$10&amp;"]"),INDIRECT('Reference look up'!$A$10&amp;"["&amp;'Reference look up'!AR$10&amp;"]")),"")</f>
        <v/>
      </c>
      <c r="AS837" s="359" t="str" cm="1">
        <f t="array" aca="1" ref="AS837" ca="1">IF($B837&lt;&gt;0,_xlfn.XLOOKUP($C837,INDIRECT('Reference look up'!$A$10&amp;"["&amp;'Reference look up'!$C$10&amp;"]"),INDIRECT('Reference look up'!$A$10&amp;"["&amp;'Reference look up'!AS$10&amp;"]")),"")</f>
        <v/>
      </c>
    </row>
    <row r="838" spans="1:45" x14ac:dyDescent="0.35">
      <c r="A838" s="358" t="str">
        <f>App_Mapping_All_region[[#This Row],[CMDB ID]]</f>
        <v>CMDB.194</v>
      </c>
      <c r="B838" s="358">
        <f>App_Mapping_All_region[[#This Row],[Capy''s File.CAP ID]]</f>
        <v>0</v>
      </c>
      <c r="C838" s="358">
        <f>App_Mapping_All_region[[#This Row],[Capy''s File.Application Name]]</f>
        <v>0</v>
      </c>
      <c r="D838" s="358" t="s">
        <v>12379</v>
      </c>
      <c r="M838" s="359" t="str" cm="1">
        <f t="array" aca="1" ref="M838" ca="1">IF($B838&lt;&gt;0,_xlfn.XLOOKUP($C838,INDIRECT('Reference look up'!$A$10&amp;"["&amp;'Reference look up'!$C$10&amp;"]"),INDIRECT('Reference look up'!$A$10&amp;"["&amp;'Reference look up'!M$10&amp;"]")),"")</f>
        <v/>
      </c>
      <c r="N838" s="359" t="str" cm="1">
        <f t="array" aca="1" ref="N838" ca="1">IF($B838&lt;&gt;0,_xlfn.XLOOKUP($C838,INDIRECT('Reference look up'!$A$10&amp;"["&amp;'Reference look up'!$C$10&amp;"]"),INDIRECT('Reference look up'!$A$10&amp;"["&amp;'Reference look up'!N$10&amp;"]")),"")</f>
        <v/>
      </c>
      <c r="O838" s="359" t="str" cm="1">
        <f t="array" aca="1" ref="O838" ca="1">IF($B838&lt;&gt;0,_xlfn.XLOOKUP($C838,INDIRECT('Reference look up'!$A$10&amp;"["&amp;'Reference look up'!$C$10&amp;"]"),INDIRECT('Reference look up'!$A$10&amp;"["&amp;'Reference look up'!O$10&amp;"]")),"")</f>
        <v/>
      </c>
      <c r="P838" s="359" t="str" cm="1">
        <f t="array" aca="1" ref="P838" ca="1">IF($B838&lt;&gt;0,_xlfn.XLOOKUP($C838,INDIRECT('Reference look up'!$A$10&amp;"["&amp;'Reference look up'!$C$10&amp;"]"),INDIRECT('Reference look up'!$A$10&amp;"["&amp;'Reference look up'!P$10&amp;"]")),"")</f>
        <v/>
      </c>
      <c r="Q838" s="359" t="str" cm="1">
        <f t="array" aca="1" ref="Q838" ca="1">IF($B838&lt;&gt;0,_xlfn.XLOOKUP($C838,INDIRECT('Reference look up'!$A$10&amp;"["&amp;'Reference look up'!$C$10&amp;"]"),INDIRECT('Reference look up'!$A$10&amp;"["&amp;'Reference look up'!Q$10&amp;"]")),"")</f>
        <v/>
      </c>
      <c r="R838" s="359" t="str" cm="1">
        <f t="array" aca="1" ref="R838" ca="1">IF($B838&lt;&gt;0,_xlfn.XLOOKUP($C838,INDIRECT('Reference look up'!$A$10&amp;"["&amp;'Reference look up'!$C$10&amp;"]"),INDIRECT('Reference look up'!$A$10&amp;"["&amp;'Reference look up'!R$10&amp;"]")),"")</f>
        <v/>
      </c>
      <c r="S838" s="359" t="str" cm="1">
        <f t="array" aca="1" ref="S838" ca="1">IF($B838&lt;&gt;0,_xlfn.XLOOKUP($C838,INDIRECT('Reference look up'!$A$10&amp;"["&amp;'Reference look up'!$C$10&amp;"]"),INDIRECT('Reference look up'!$A$10&amp;"["&amp;'Reference look up'!S$10&amp;"]")),"")</f>
        <v/>
      </c>
      <c r="T838" s="359" t="str" cm="1">
        <f t="array" aca="1" ref="T838" ca="1">IF($B838&lt;&gt;0,_xlfn.XLOOKUP($C838,INDIRECT('Reference look up'!$A$10&amp;"["&amp;'Reference look up'!$C$10&amp;"]"),INDIRECT('Reference look up'!$A$10&amp;"["&amp;'Reference look up'!T$10&amp;"]")),"")</f>
        <v/>
      </c>
      <c r="U838" s="359" t="str" cm="1">
        <f t="array" aca="1" ref="U838" ca="1">IF($B838&lt;&gt;0,_xlfn.XLOOKUP($C838,INDIRECT('Reference look up'!$A$10&amp;"["&amp;'Reference look up'!$C$10&amp;"]"),INDIRECT('Reference look up'!$A$10&amp;"["&amp;'Reference look up'!U$10&amp;"]")),"")</f>
        <v/>
      </c>
      <c r="V838" s="359" t="str" cm="1">
        <f t="array" aca="1" ref="V838" ca="1">IF($B838&lt;&gt;0,_xlfn.XLOOKUP($C838,INDIRECT('Reference look up'!$A$10&amp;"["&amp;'Reference look up'!$C$10&amp;"]"),INDIRECT('Reference look up'!$A$10&amp;"["&amp;'Reference look up'!V$10&amp;"]")),"")</f>
        <v/>
      </c>
      <c r="W838" s="359" t="str" cm="1">
        <f t="array" aca="1" ref="W838" ca="1">IF($B838&lt;&gt;0,_xlfn.XLOOKUP($C838,INDIRECT('Reference look up'!$A$10&amp;"["&amp;'Reference look up'!$C$10&amp;"]"),INDIRECT('Reference look up'!$A$10&amp;"["&amp;'Reference look up'!W$10&amp;"]")),"")</f>
        <v/>
      </c>
      <c r="X838" s="359" t="str" cm="1">
        <f t="array" aca="1" ref="X838" ca="1">IF($B838&lt;&gt;0,_xlfn.XLOOKUP($C838,INDIRECT('Reference look up'!$A$10&amp;"["&amp;'Reference look up'!$C$10&amp;"]"),INDIRECT('Reference look up'!$A$10&amp;"["&amp;'Reference look up'!X$10&amp;"]")),"")</f>
        <v/>
      </c>
      <c r="Y838" s="359" t="str" cm="1">
        <f t="array" aca="1" ref="Y838" ca="1">IF($B838&lt;&gt;0,_xlfn.XLOOKUP($C838,INDIRECT('Reference look up'!$A$10&amp;"["&amp;'Reference look up'!$C$10&amp;"]"),INDIRECT('Reference look up'!$A$10&amp;"["&amp;'Reference look up'!Y$10&amp;"]")),"")</f>
        <v/>
      </c>
      <c r="Z838" s="359" t="str" cm="1">
        <f t="array" aca="1" ref="Z838" ca="1">IF($B838&lt;&gt;0,_xlfn.XLOOKUP($C838,INDIRECT('Reference look up'!$A$10&amp;"["&amp;'Reference look up'!$C$10&amp;"]"),INDIRECT('Reference look up'!$A$10&amp;"["&amp;'Reference look up'!Z$10&amp;"]")),"")</f>
        <v/>
      </c>
      <c r="AA838" s="359" t="str" cm="1">
        <f t="array" aca="1" ref="AA838" ca="1">IF($B838&lt;&gt;0,_xlfn.XLOOKUP($C838,INDIRECT('Reference look up'!$A$10&amp;"["&amp;'Reference look up'!$C$10&amp;"]"),INDIRECT('Reference look up'!$A$10&amp;"["&amp;'Reference look up'!AA$10&amp;"]")),"")</f>
        <v/>
      </c>
      <c r="AB838" s="359" t="str" cm="1">
        <f t="array" aca="1" ref="AB838" ca="1">IF($B838&lt;&gt;0,_xlfn.XLOOKUP($C838,INDIRECT('Reference look up'!$A$10&amp;"["&amp;'Reference look up'!$C$10&amp;"]"),INDIRECT('Reference look up'!$A$10&amp;"["&amp;'Reference look up'!AB$10&amp;"]")),"")</f>
        <v/>
      </c>
      <c r="AC838" s="359" t="str" cm="1">
        <f t="array" aca="1" ref="AC838" ca="1">IF($B838&lt;&gt;0,_xlfn.XLOOKUP($C838,INDIRECT('Reference look up'!$A$10&amp;"["&amp;'Reference look up'!$C$10&amp;"]"),INDIRECT('Reference look up'!$A$10&amp;"["&amp;'Reference look up'!AC$10&amp;"]")),"")</f>
        <v/>
      </c>
      <c r="AD838" s="359" t="str" cm="1">
        <f t="array" aca="1" ref="AD838" ca="1">IF($B838&lt;&gt;0,_xlfn.XLOOKUP($C838,INDIRECT('Reference look up'!$A$10&amp;"["&amp;'Reference look up'!$C$10&amp;"]"),INDIRECT('Reference look up'!$A$10&amp;"["&amp;'Reference look up'!AD$10&amp;"]")),"")</f>
        <v/>
      </c>
      <c r="AE838" s="359" t="str" cm="1">
        <f t="array" aca="1" ref="AE838" ca="1">IF($B838&lt;&gt;0,_xlfn.XLOOKUP($C838,INDIRECT('Reference look up'!$A$10&amp;"["&amp;'Reference look up'!$C$10&amp;"]"),INDIRECT('Reference look up'!$A$10&amp;"["&amp;'Reference look up'!AE$10&amp;"]")),"")</f>
        <v/>
      </c>
      <c r="AF838" s="359" t="str" cm="1">
        <f t="array" aca="1" ref="AF838" ca="1">IF($B838&lt;&gt;0,_xlfn.XLOOKUP($C838,INDIRECT('Reference look up'!$A$10&amp;"["&amp;'Reference look up'!$C$10&amp;"]"),INDIRECT('Reference look up'!$A$10&amp;"["&amp;'Reference look up'!AF$10&amp;"]")),"")</f>
        <v/>
      </c>
      <c r="AG838" s="359" t="str" cm="1">
        <f t="array" aca="1" ref="AG838" ca="1">IF($B838&lt;&gt;0,_xlfn.XLOOKUP($C838,INDIRECT('Reference look up'!$A$10&amp;"["&amp;'Reference look up'!$C$10&amp;"]"),INDIRECT('Reference look up'!$A$10&amp;"["&amp;'Reference look up'!AG$10&amp;"]")),"")</f>
        <v/>
      </c>
      <c r="AH838" s="359" t="str" cm="1">
        <f t="array" aca="1" ref="AH838" ca="1">IF($B838&lt;&gt;0,_xlfn.XLOOKUP($C838,INDIRECT('Reference look up'!$A$10&amp;"["&amp;'Reference look up'!$C$10&amp;"]"),INDIRECT('Reference look up'!$A$10&amp;"["&amp;'Reference look up'!AH$10&amp;"]")),"")</f>
        <v/>
      </c>
      <c r="AI838" s="359" t="str" cm="1">
        <f t="array" aca="1" ref="AI838" ca="1">IF($B838&lt;&gt;0,_xlfn.XLOOKUP($C838,INDIRECT('Reference look up'!$A$10&amp;"["&amp;'Reference look up'!$C$10&amp;"]"),INDIRECT('Reference look up'!$A$10&amp;"["&amp;'Reference look up'!AI$10&amp;"]")),"")</f>
        <v/>
      </c>
      <c r="AJ838" s="359" t="str" cm="1">
        <f t="array" aca="1" ref="AJ838" ca="1">IF($B838&lt;&gt;0,_xlfn.XLOOKUP($C838,INDIRECT('Reference look up'!$A$10&amp;"["&amp;'Reference look up'!$C$10&amp;"]"),INDIRECT('Reference look up'!$A$10&amp;"["&amp;'Reference look up'!AJ$10&amp;"]")),"")</f>
        <v/>
      </c>
      <c r="AK838" s="359" t="str" cm="1">
        <f t="array" aca="1" ref="AK838" ca="1">IF($B838&lt;&gt;0,_xlfn.XLOOKUP($C838,INDIRECT('Reference look up'!$A$10&amp;"["&amp;'Reference look up'!$C$10&amp;"]"),INDIRECT('Reference look up'!$A$10&amp;"["&amp;'Reference look up'!AK$10&amp;"]")),"")</f>
        <v/>
      </c>
      <c r="AL838" s="359" t="str" cm="1">
        <f t="array" aca="1" ref="AL838" ca="1">IF($B838&lt;&gt;0,_xlfn.XLOOKUP($C838,INDIRECT('Reference look up'!$A$10&amp;"["&amp;'Reference look up'!$C$10&amp;"]"),INDIRECT('Reference look up'!$A$10&amp;"["&amp;'Reference look up'!AL$10&amp;"]")),"")</f>
        <v/>
      </c>
      <c r="AM838" s="359" t="str" cm="1">
        <f t="array" aca="1" ref="AM838" ca="1">IF($B838&lt;&gt;0,_xlfn.XLOOKUP($C838,INDIRECT('Reference look up'!$A$10&amp;"["&amp;'Reference look up'!$C$10&amp;"]"),INDIRECT('Reference look up'!$A$10&amp;"["&amp;'Reference look up'!AM$10&amp;"]")),"")</f>
        <v/>
      </c>
      <c r="AN838" s="359" t="str" cm="1">
        <f t="array" aca="1" ref="AN838" ca="1">IF($B838&lt;&gt;0,_xlfn.XLOOKUP($C838,INDIRECT('Reference look up'!$A$10&amp;"["&amp;'Reference look up'!$C$10&amp;"]"),INDIRECT('Reference look up'!$A$10&amp;"["&amp;'Reference look up'!AN$10&amp;"]")),"")</f>
        <v/>
      </c>
      <c r="AO838" s="359" t="str" cm="1">
        <f t="array" aca="1" ref="AO838" ca="1">IF($B838&lt;&gt;0,_xlfn.XLOOKUP($C838,INDIRECT('Reference look up'!$A$10&amp;"["&amp;'Reference look up'!$C$10&amp;"]"),INDIRECT('Reference look up'!$A$10&amp;"["&amp;'Reference look up'!AO$10&amp;"]")),"")</f>
        <v/>
      </c>
      <c r="AP838" s="359" t="str" cm="1">
        <f t="array" aca="1" ref="AP838" ca="1">IF($B838&lt;&gt;0,_xlfn.XLOOKUP($C838,INDIRECT('Reference look up'!$A$10&amp;"["&amp;'Reference look up'!$C$10&amp;"]"),INDIRECT('Reference look up'!$A$10&amp;"["&amp;'Reference look up'!AP$10&amp;"]")),"")</f>
        <v/>
      </c>
      <c r="AQ838" s="359" t="str" cm="1">
        <f t="array" aca="1" ref="AQ838" ca="1">IF($B838&lt;&gt;0,_xlfn.XLOOKUP($C838,INDIRECT('Reference look up'!$A$10&amp;"["&amp;'Reference look up'!$C$10&amp;"]"),INDIRECT('Reference look up'!$A$10&amp;"["&amp;'Reference look up'!AQ$10&amp;"]")),"")</f>
        <v/>
      </c>
      <c r="AR838" s="359" t="str" cm="1">
        <f t="array" aca="1" ref="AR838" ca="1">IF($B838&lt;&gt;0,_xlfn.XLOOKUP($C838,INDIRECT('Reference look up'!$A$10&amp;"["&amp;'Reference look up'!$C$10&amp;"]"),INDIRECT('Reference look up'!$A$10&amp;"["&amp;'Reference look up'!AR$10&amp;"]")),"")</f>
        <v/>
      </c>
      <c r="AS838" s="359" t="str" cm="1">
        <f t="array" aca="1" ref="AS838" ca="1">IF($B838&lt;&gt;0,_xlfn.XLOOKUP($C838,INDIRECT('Reference look up'!$A$10&amp;"["&amp;'Reference look up'!$C$10&amp;"]"),INDIRECT('Reference look up'!$A$10&amp;"["&amp;'Reference look up'!AS$10&amp;"]")),"")</f>
        <v/>
      </c>
    </row>
    <row r="839" spans="1:45" x14ac:dyDescent="0.35">
      <c r="A839" s="358" t="str">
        <f>App_Mapping_All_region[[#This Row],[CMDB ID]]</f>
        <v>CMDB.195</v>
      </c>
      <c r="B839" s="358">
        <f>App_Mapping_All_region[[#This Row],[Capy''s File.CAP ID]]</f>
        <v>0</v>
      </c>
      <c r="C839" s="358">
        <f>App_Mapping_All_region[[#This Row],[Capy''s File.Application Name]]</f>
        <v>0</v>
      </c>
      <c r="D839" s="358" t="s">
        <v>12379</v>
      </c>
      <c r="M839" s="359" t="str" cm="1">
        <f t="array" aca="1" ref="M839" ca="1">IF($B839&lt;&gt;0,_xlfn.XLOOKUP($C839,INDIRECT('Reference look up'!$A$10&amp;"["&amp;'Reference look up'!$C$10&amp;"]"),INDIRECT('Reference look up'!$A$10&amp;"["&amp;'Reference look up'!M$10&amp;"]")),"")</f>
        <v/>
      </c>
      <c r="N839" s="359" t="str" cm="1">
        <f t="array" aca="1" ref="N839" ca="1">IF($B839&lt;&gt;0,_xlfn.XLOOKUP($C839,INDIRECT('Reference look up'!$A$10&amp;"["&amp;'Reference look up'!$C$10&amp;"]"),INDIRECT('Reference look up'!$A$10&amp;"["&amp;'Reference look up'!N$10&amp;"]")),"")</f>
        <v/>
      </c>
      <c r="O839" s="359" t="str" cm="1">
        <f t="array" aca="1" ref="O839" ca="1">IF($B839&lt;&gt;0,_xlfn.XLOOKUP($C839,INDIRECT('Reference look up'!$A$10&amp;"["&amp;'Reference look up'!$C$10&amp;"]"),INDIRECT('Reference look up'!$A$10&amp;"["&amp;'Reference look up'!O$10&amp;"]")),"")</f>
        <v/>
      </c>
      <c r="P839" s="359" t="str" cm="1">
        <f t="array" aca="1" ref="P839" ca="1">IF($B839&lt;&gt;0,_xlfn.XLOOKUP($C839,INDIRECT('Reference look up'!$A$10&amp;"["&amp;'Reference look up'!$C$10&amp;"]"),INDIRECT('Reference look up'!$A$10&amp;"["&amp;'Reference look up'!P$10&amp;"]")),"")</f>
        <v/>
      </c>
      <c r="Q839" s="359" t="str" cm="1">
        <f t="array" aca="1" ref="Q839" ca="1">IF($B839&lt;&gt;0,_xlfn.XLOOKUP($C839,INDIRECT('Reference look up'!$A$10&amp;"["&amp;'Reference look up'!$C$10&amp;"]"),INDIRECT('Reference look up'!$A$10&amp;"["&amp;'Reference look up'!Q$10&amp;"]")),"")</f>
        <v/>
      </c>
      <c r="R839" s="359" t="str" cm="1">
        <f t="array" aca="1" ref="R839" ca="1">IF($B839&lt;&gt;0,_xlfn.XLOOKUP($C839,INDIRECT('Reference look up'!$A$10&amp;"["&amp;'Reference look up'!$C$10&amp;"]"),INDIRECT('Reference look up'!$A$10&amp;"["&amp;'Reference look up'!R$10&amp;"]")),"")</f>
        <v/>
      </c>
      <c r="S839" s="359" t="str" cm="1">
        <f t="array" aca="1" ref="S839" ca="1">IF($B839&lt;&gt;0,_xlfn.XLOOKUP($C839,INDIRECT('Reference look up'!$A$10&amp;"["&amp;'Reference look up'!$C$10&amp;"]"),INDIRECT('Reference look up'!$A$10&amp;"["&amp;'Reference look up'!S$10&amp;"]")),"")</f>
        <v/>
      </c>
      <c r="T839" s="359" t="str" cm="1">
        <f t="array" aca="1" ref="T839" ca="1">IF($B839&lt;&gt;0,_xlfn.XLOOKUP($C839,INDIRECT('Reference look up'!$A$10&amp;"["&amp;'Reference look up'!$C$10&amp;"]"),INDIRECT('Reference look up'!$A$10&amp;"["&amp;'Reference look up'!T$10&amp;"]")),"")</f>
        <v/>
      </c>
      <c r="U839" s="359" t="str" cm="1">
        <f t="array" aca="1" ref="U839" ca="1">IF($B839&lt;&gt;0,_xlfn.XLOOKUP($C839,INDIRECT('Reference look up'!$A$10&amp;"["&amp;'Reference look up'!$C$10&amp;"]"),INDIRECT('Reference look up'!$A$10&amp;"["&amp;'Reference look up'!U$10&amp;"]")),"")</f>
        <v/>
      </c>
      <c r="V839" s="359" t="str" cm="1">
        <f t="array" aca="1" ref="V839" ca="1">IF($B839&lt;&gt;0,_xlfn.XLOOKUP($C839,INDIRECT('Reference look up'!$A$10&amp;"["&amp;'Reference look up'!$C$10&amp;"]"),INDIRECT('Reference look up'!$A$10&amp;"["&amp;'Reference look up'!V$10&amp;"]")),"")</f>
        <v/>
      </c>
      <c r="W839" s="359" t="str" cm="1">
        <f t="array" aca="1" ref="W839" ca="1">IF($B839&lt;&gt;0,_xlfn.XLOOKUP($C839,INDIRECT('Reference look up'!$A$10&amp;"["&amp;'Reference look up'!$C$10&amp;"]"),INDIRECT('Reference look up'!$A$10&amp;"["&amp;'Reference look up'!W$10&amp;"]")),"")</f>
        <v/>
      </c>
      <c r="X839" s="359" t="str" cm="1">
        <f t="array" aca="1" ref="X839" ca="1">IF($B839&lt;&gt;0,_xlfn.XLOOKUP($C839,INDIRECT('Reference look up'!$A$10&amp;"["&amp;'Reference look up'!$C$10&amp;"]"),INDIRECT('Reference look up'!$A$10&amp;"["&amp;'Reference look up'!X$10&amp;"]")),"")</f>
        <v/>
      </c>
      <c r="Y839" s="359" t="str" cm="1">
        <f t="array" aca="1" ref="Y839" ca="1">IF($B839&lt;&gt;0,_xlfn.XLOOKUP($C839,INDIRECT('Reference look up'!$A$10&amp;"["&amp;'Reference look up'!$C$10&amp;"]"),INDIRECT('Reference look up'!$A$10&amp;"["&amp;'Reference look up'!Y$10&amp;"]")),"")</f>
        <v/>
      </c>
      <c r="Z839" s="359" t="str" cm="1">
        <f t="array" aca="1" ref="Z839" ca="1">IF($B839&lt;&gt;0,_xlfn.XLOOKUP($C839,INDIRECT('Reference look up'!$A$10&amp;"["&amp;'Reference look up'!$C$10&amp;"]"),INDIRECT('Reference look up'!$A$10&amp;"["&amp;'Reference look up'!Z$10&amp;"]")),"")</f>
        <v/>
      </c>
      <c r="AA839" s="359" t="str" cm="1">
        <f t="array" aca="1" ref="AA839" ca="1">IF($B839&lt;&gt;0,_xlfn.XLOOKUP($C839,INDIRECT('Reference look up'!$A$10&amp;"["&amp;'Reference look up'!$C$10&amp;"]"),INDIRECT('Reference look up'!$A$10&amp;"["&amp;'Reference look up'!AA$10&amp;"]")),"")</f>
        <v/>
      </c>
      <c r="AB839" s="359" t="str" cm="1">
        <f t="array" aca="1" ref="AB839" ca="1">IF($B839&lt;&gt;0,_xlfn.XLOOKUP($C839,INDIRECT('Reference look up'!$A$10&amp;"["&amp;'Reference look up'!$C$10&amp;"]"),INDIRECT('Reference look up'!$A$10&amp;"["&amp;'Reference look up'!AB$10&amp;"]")),"")</f>
        <v/>
      </c>
      <c r="AC839" s="359" t="str" cm="1">
        <f t="array" aca="1" ref="AC839" ca="1">IF($B839&lt;&gt;0,_xlfn.XLOOKUP($C839,INDIRECT('Reference look up'!$A$10&amp;"["&amp;'Reference look up'!$C$10&amp;"]"),INDIRECT('Reference look up'!$A$10&amp;"["&amp;'Reference look up'!AC$10&amp;"]")),"")</f>
        <v/>
      </c>
      <c r="AD839" s="359" t="str" cm="1">
        <f t="array" aca="1" ref="AD839" ca="1">IF($B839&lt;&gt;0,_xlfn.XLOOKUP($C839,INDIRECT('Reference look up'!$A$10&amp;"["&amp;'Reference look up'!$C$10&amp;"]"),INDIRECT('Reference look up'!$A$10&amp;"["&amp;'Reference look up'!AD$10&amp;"]")),"")</f>
        <v/>
      </c>
      <c r="AE839" s="359" t="str" cm="1">
        <f t="array" aca="1" ref="AE839" ca="1">IF($B839&lt;&gt;0,_xlfn.XLOOKUP($C839,INDIRECT('Reference look up'!$A$10&amp;"["&amp;'Reference look up'!$C$10&amp;"]"),INDIRECT('Reference look up'!$A$10&amp;"["&amp;'Reference look up'!AE$10&amp;"]")),"")</f>
        <v/>
      </c>
      <c r="AF839" s="359" t="str" cm="1">
        <f t="array" aca="1" ref="AF839" ca="1">IF($B839&lt;&gt;0,_xlfn.XLOOKUP($C839,INDIRECT('Reference look up'!$A$10&amp;"["&amp;'Reference look up'!$C$10&amp;"]"),INDIRECT('Reference look up'!$A$10&amp;"["&amp;'Reference look up'!AF$10&amp;"]")),"")</f>
        <v/>
      </c>
      <c r="AG839" s="359" t="str" cm="1">
        <f t="array" aca="1" ref="AG839" ca="1">IF($B839&lt;&gt;0,_xlfn.XLOOKUP($C839,INDIRECT('Reference look up'!$A$10&amp;"["&amp;'Reference look up'!$C$10&amp;"]"),INDIRECT('Reference look up'!$A$10&amp;"["&amp;'Reference look up'!AG$10&amp;"]")),"")</f>
        <v/>
      </c>
      <c r="AH839" s="359" t="str" cm="1">
        <f t="array" aca="1" ref="AH839" ca="1">IF($B839&lt;&gt;0,_xlfn.XLOOKUP($C839,INDIRECT('Reference look up'!$A$10&amp;"["&amp;'Reference look up'!$C$10&amp;"]"),INDIRECT('Reference look up'!$A$10&amp;"["&amp;'Reference look up'!AH$10&amp;"]")),"")</f>
        <v/>
      </c>
      <c r="AI839" s="359" t="str" cm="1">
        <f t="array" aca="1" ref="AI839" ca="1">IF($B839&lt;&gt;0,_xlfn.XLOOKUP($C839,INDIRECT('Reference look up'!$A$10&amp;"["&amp;'Reference look up'!$C$10&amp;"]"),INDIRECT('Reference look up'!$A$10&amp;"["&amp;'Reference look up'!AI$10&amp;"]")),"")</f>
        <v/>
      </c>
      <c r="AJ839" s="359" t="str" cm="1">
        <f t="array" aca="1" ref="AJ839" ca="1">IF($B839&lt;&gt;0,_xlfn.XLOOKUP($C839,INDIRECT('Reference look up'!$A$10&amp;"["&amp;'Reference look up'!$C$10&amp;"]"),INDIRECT('Reference look up'!$A$10&amp;"["&amp;'Reference look up'!AJ$10&amp;"]")),"")</f>
        <v/>
      </c>
      <c r="AK839" s="359" t="str" cm="1">
        <f t="array" aca="1" ref="AK839" ca="1">IF($B839&lt;&gt;0,_xlfn.XLOOKUP($C839,INDIRECT('Reference look up'!$A$10&amp;"["&amp;'Reference look up'!$C$10&amp;"]"),INDIRECT('Reference look up'!$A$10&amp;"["&amp;'Reference look up'!AK$10&amp;"]")),"")</f>
        <v/>
      </c>
      <c r="AL839" s="359" t="str" cm="1">
        <f t="array" aca="1" ref="AL839" ca="1">IF($B839&lt;&gt;0,_xlfn.XLOOKUP($C839,INDIRECT('Reference look up'!$A$10&amp;"["&amp;'Reference look up'!$C$10&amp;"]"),INDIRECT('Reference look up'!$A$10&amp;"["&amp;'Reference look up'!AL$10&amp;"]")),"")</f>
        <v/>
      </c>
      <c r="AM839" s="359" t="str" cm="1">
        <f t="array" aca="1" ref="AM839" ca="1">IF($B839&lt;&gt;0,_xlfn.XLOOKUP($C839,INDIRECT('Reference look up'!$A$10&amp;"["&amp;'Reference look up'!$C$10&amp;"]"),INDIRECT('Reference look up'!$A$10&amp;"["&amp;'Reference look up'!AM$10&amp;"]")),"")</f>
        <v/>
      </c>
      <c r="AN839" s="359" t="str" cm="1">
        <f t="array" aca="1" ref="AN839" ca="1">IF($B839&lt;&gt;0,_xlfn.XLOOKUP($C839,INDIRECT('Reference look up'!$A$10&amp;"["&amp;'Reference look up'!$C$10&amp;"]"),INDIRECT('Reference look up'!$A$10&amp;"["&amp;'Reference look up'!AN$10&amp;"]")),"")</f>
        <v/>
      </c>
      <c r="AO839" s="359" t="str" cm="1">
        <f t="array" aca="1" ref="AO839" ca="1">IF($B839&lt;&gt;0,_xlfn.XLOOKUP($C839,INDIRECT('Reference look up'!$A$10&amp;"["&amp;'Reference look up'!$C$10&amp;"]"),INDIRECT('Reference look up'!$A$10&amp;"["&amp;'Reference look up'!AO$10&amp;"]")),"")</f>
        <v/>
      </c>
      <c r="AP839" s="359" t="str" cm="1">
        <f t="array" aca="1" ref="AP839" ca="1">IF($B839&lt;&gt;0,_xlfn.XLOOKUP($C839,INDIRECT('Reference look up'!$A$10&amp;"["&amp;'Reference look up'!$C$10&amp;"]"),INDIRECT('Reference look up'!$A$10&amp;"["&amp;'Reference look up'!AP$10&amp;"]")),"")</f>
        <v/>
      </c>
      <c r="AQ839" s="359" t="str" cm="1">
        <f t="array" aca="1" ref="AQ839" ca="1">IF($B839&lt;&gt;0,_xlfn.XLOOKUP($C839,INDIRECT('Reference look up'!$A$10&amp;"["&amp;'Reference look up'!$C$10&amp;"]"),INDIRECT('Reference look up'!$A$10&amp;"["&amp;'Reference look up'!AQ$10&amp;"]")),"")</f>
        <v/>
      </c>
      <c r="AR839" s="359" t="str" cm="1">
        <f t="array" aca="1" ref="AR839" ca="1">IF($B839&lt;&gt;0,_xlfn.XLOOKUP($C839,INDIRECT('Reference look up'!$A$10&amp;"["&amp;'Reference look up'!$C$10&amp;"]"),INDIRECT('Reference look up'!$A$10&amp;"["&amp;'Reference look up'!AR$10&amp;"]")),"")</f>
        <v/>
      </c>
      <c r="AS839" s="359" t="str" cm="1">
        <f t="array" aca="1" ref="AS839" ca="1">IF($B839&lt;&gt;0,_xlfn.XLOOKUP($C839,INDIRECT('Reference look up'!$A$10&amp;"["&amp;'Reference look up'!$C$10&amp;"]"),INDIRECT('Reference look up'!$A$10&amp;"["&amp;'Reference look up'!AS$10&amp;"]")),"")</f>
        <v/>
      </c>
    </row>
    <row r="840" spans="1:45" x14ac:dyDescent="0.35">
      <c r="A840" s="358" t="str">
        <f>App_Mapping_All_region[[#This Row],[CMDB ID]]</f>
        <v>CMDB.196</v>
      </c>
      <c r="B840" s="358">
        <f>App_Mapping_All_region[[#This Row],[Capy''s File.CAP ID]]</f>
        <v>0</v>
      </c>
      <c r="C840" s="358">
        <f>App_Mapping_All_region[[#This Row],[Capy''s File.Application Name]]</f>
        <v>0</v>
      </c>
      <c r="D840" s="358" t="s">
        <v>12379</v>
      </c>
      <c r="M840" s="359" t="str" cm="1">
        <f t="array" aca="1" ref="M840" ca="1">IF($B840&lt;&gt;0,_xlfn.XLOOKUP($C840,INDIRECT('Reference look up'!$A$10&amp;"["&amp;'Reference look up'!$C$10&amp;"]"),INDIRECT('Reference look up'!$A$10&amp;"["&amp;'Reference look up'!M$10&amp;"]")),"")</f>
        <v/>
      </c>
      <c r="N840" s="359" t="str" cm="1">
        <f t="array" aca="1" ref="N840" ca="1">IF($B840&lt;&gt;0,_xlfn.XLOOKUP($C840,INDIRECT('Reference look up'!$A$10&amp;"["&amp;'Reference look up'!$C$10&amp;"]"),INDIRECT('Reference look up'!$A$10&amp;"["&amp;'Reference look up'!N$10&amp;"]")),"")</f>
        <v/>
      </c>
      <c r="O840" s="359" t="str" cm="1">
        <f t="array" aca="1" ref="O840" ca="1">IF($B840&lt;&gt;0,_xlfn.XLOOKUP($C840,INDIRECT('Reference look up'!$A$10&amp;"["&amp;'Reference look up'!$C$10&amp;"]"),INDIRECT('Reference look up'!$A$10&amp;"["&amp;'Reference look up'!O$10&amp;"]")),"")</f>
        <v/>
      </c>
      <c r="P840" s="359" t="str" cm="1">
        <f t="array" aca="1" ref="P840" ca="1">IF($B840&lt;&gt;0,_xlfn.XLOOKUP($C840,INDIRECT('Reference look up'!$A$10&amp;"["&amp;'Reference look up'!$C$10&amp;"]"),INDIRECT('Reference look up'!$A$10&amp;"["&amp;'Reference look up'!P$10&amp;"]")),"")</f>
        <v/>
      </c>
      <c r="Q840" s="359" t="str" cm="1">
        <f t="array" aca="1" ref="Q840" ca="1">IF($B840&lt;&gt;0,_xlfn.XLOOKUP($C840,INDIRECT('Reference look up'!$A$10&amp;"["&amp;'Reference look up'!$C$10&amp;"]"),INDIRECT('Reference look up'!$A$10&amp;"["&amp;'Reference look up'!Q$10&amp;"]")),"")</f>
        <v/>
      </c>
      <c r="R840" s="359" t="str" cm="1">
        <f t="array" aca="1" ref="R840" ca="1">IF($B840&lt;&gt;0,_xlfn.XLOOKUP($C840,INDIRECT('Reference look up'!$A$10&amp;"["&amp;'Reference look up'!$C$10&amp;"]"),INDIRECT('Reference look up'!$A$10&amp;"["&amp;'Reference look up'!R$10&amp;"]")),"")</f>
        <v/>
      </c>
      <c r="S840" s="359" t="str" cm="1">
        <f t="array" aca="1" ref="S840" ca="1">IF($B840&lt;&gt;0,_xlfn.XLOOKUP($C840,INDIRECT('Reference look up'!$A$10&amp;"["&amp;'Reference look up'!$C$10&amp;"]"),INDIRECT('Reference look up'!$A$10&amp;"["&amp;'Reference look up'!S$10&amp;"]")),"")</f>
        <v/>
      </c>
      <c r="T840" s="359" t="str" cm="1">
        <f t="array" aca="1" ref="T840" ca="1">IF($B840&lt;&gt;0,_xlfn.XLOOKUP($C840,INDIRECT('Reference look up'!$A$10&amp;"["&amp;'Reference look up'!$C$10&amp;"]"),INDIRECT('Reference look up'!$A$10&amp;"["&amp;'Reference look up'!T$10&amp;"]")),"")</f>
        <v/>
      </c>
      <c r="U840" s="359" t="str" cm="1">
        <f t="array" aca="1" ref="U840" ca="1">IF($B840&lt;&gt;0,_xlfn.XLOOKUP($C840,INDIRECT('Reference look up'!$A$10&amp;"["&amp;'Reference look up'!$C$10&amp;"]"),INDIRECT('Reference look up'!$A$10&amp;"["&amp;'Reference look up'!U$10&amp;"]")),"")</f>
        <v/>
      </c>
      <c r="V840" s="359" t="str" cm="1">
        <f t="array" aca="1" ref="V840" ca="1">IF($B840&lt;&gt;0,_xlfn.XLOOKUP($C840,INDIRECT('Reference look up'!$A$10&amp;"["&amp;'Reference look up'!$C$10&amp;"]"),INDIRECT('Reference look up'!$A$10&amp;"["&amp;'Reference look up'!V$10&amp;"]")),"")</f>
        <v/>
      </c>
      <c r="W840" s="359" t="str" cm="1">
        <f t="array" aca="1" ref="W840" ca="1">IF($B840&lt;&gt;0,_xlfn.XLOOKUP($C840,INDIRECT('Reference look up'!$A$10&amp;"["&amp;'Reference look up'!$C$10&amp;"]"),INDIRECT('Reference look up'!$A$10&amp;"["&amp;'Reference look up'!W$10&amp;"]")),"")</f>
        <v/>
      </c>
      <c r="X840" s="359" t="str" cm="1">
        <f t="array" aca="1" ref="X840" ca="1">IF($B840&lt;&gt;0,_xlfn.XLOOKUP($C840,INDIRECT('Reference look up'!$A$10&amp;"["&amp;'Reference look up'!$C$10&amp;"]"),INDIRECT('Reference look up'!$A$10&amp;"["&amp;'Reference look up'!X$10&amp;"]")),"")</f>
        <v/>
      </c>
      <c r="Y840" s="359" t="str" cm="1">
        <f t="array" aca="1" ref="Y840" ca="1">IF($B840&lt;&gt;0,_xlfn.XLOOKUP($C840,INDIRECT('Reference look up'!$A$10&amp;"["&amp;'Reference look up'!$C$10&amp;"]"),INDIRECT('Reference look up'!$A$10&amp;"["&amp;'Reference look up'!Y$10&amp;"]")),"")</f>
        <v/>
      </c>
      <c r="Z840" s="359" t="str" cm="1">
        <f t="array" aca="1" ref="Z840" ca="1">IF($B840&lt;&gt;0,_xlfn.XLOOKUP($C840,INDIRECT('Reference look up'!$A$10&amp;"["&amp;'Reference look up'!$C$10&amp;"]"),INDIRECT('Reference look up'!$A$10&amp;"["&amp;'Reference look up'!Z$10&amp;"]")),"")</f>
        <v/>
      </c>
      <c r="AA840" s="359" t="str" cm="1">
        <f t="array" aca="1" ref="AA840" ca="1">IF($B840&lt;&gt;0,_xlfn.XLOOKUP($C840,INDIRECT('Reference look up'!$A$10&amp;"["&amp;'Reference look up'!$C$10&amp;"]"),INDIRECT('Reference look up'!$A$10&amp;"["&amp;'Reference look up'!AA$10&amp;"]")),"")</f>
        <v/>
      </c>
      <c r="AB840" s="359" t="str" cm="1">
        <f t="array" aca="1" ref="AB840" ca="1">IF($B840&lt;&gt;0,_xlfn.XLOOKUP($C840,INDIRECT('Reference look up'!$A$10&amp;"["&amp;'Reference look up'!$C$10&amp;"]"),INDIRECT('Reference look up'!$A$10&amp;"["&amp;'Reference look up'!AB$10&amp;"]")),"")</f>
        <v/>
      </c>
      <c r="AC840" s="359" t="str" cm="1">
        <f t="array" aca="1" ref="AC840" ca="1">IF($B840&lt;&gt;0,_xlfn.XLOOKUP($C840,INDIRECT('Reference look up'!$A$10&amp;"["&amp;'Reference look up'!$C$10&amp;"]"),INDIRECT('Reference look up'!$A$10&amp;"["&amp;'Reference look up'!AC$10&amp;"]")),"")</f>
        <v/>
      </c>
      <c r="AD840" s="359" t="str" cm="1">
        <f t="array" aca="1" ref="AD840" ca="1">IF($B840&lt;&gt;0,_xlfn.XLOOKUP($C840,INDIRECT('Reference look up'!$A$10&amp;"["&amp;'Reference look up'!$C$10&amp;"]"),INDIRECT('Reference look up'!$A$10&amp;"["&amp;'Reference look up'!AD$10&amp;"]")),"")</f>
        <v/>
      </c>
      <c r="AE840" s="359" t="str" cm="1">
        <f t="array" aca="1" ref="AE840" ca="1">IF($B840&lt;&gt;0,_xlfn.XLOOKUP($C840,INDIRECT('Reference look up'!$A$10&amp;"["&amp;'Reference look up'!$C$10&amp;"]"),INDIRECT('Reference look up'!$A$10&amp;"["&amp;'Reference look up'!AE$10&amp;"]")),"")</f>
        <v/>
      </c>
      <c r="AF840" s="359" t="str" cm="1">
        <f t="array" aca="1" ref="AF840" ca="1">IF($B840&lt;&gt;0,_xlfn.XLOOKUP($C840,INDIRECT('Reference look up'!$A$10&amp;"["&amp;'Reference look up'!$C$10&amp;"]"),INDIRECT('Reference look up'!$A$10&amp;"["&amp;'Reference look up'!AF$10&amp;"]")),"")</f>
        <v/>
      </c>
      <c r="AG840" s="359" t="str" cm="1">
        <f t="array" aca="1" ref="AG840" ca="1">IF($B840&lt;&gt;0,_xlfn.XLOOKUP($C840,INDIRECT('Reference look up'!$A$10&amp;"["&amp;'Reference look up'!$C$10&amp;"]"),INDIRECT('Reference look up'!$A$10&amp;"["&amp;'Reference look up'!AG$10&amp;"]")),"")</f>
        <v/>
      </c>
      <c r="AH840" s="359" t="str" cm="1">
        <f t="array" aca="1" ref="AH840" ca="1">IF($B840&lt;&gt;0,_xlfn.XLOOKUP($C840,INDIRECT('Reference look up'!$A$10&amp;"["&amp;'Reference look up'!$C$10&amp;"]"),INDIRECT('Reference look up'!$A$10&amp;"["&amp;'Reference look up'!AH$10&amp;"]")),"")</f>
        <v/>
      </c>
      <c r="AI840" s="359" t="str" cm="1">
        <f t="array" aca="1" ref="AI840" ca="1">IF($B840&lt;&gt;0,_xlfn.XLOOKUP($C840,INDIRECT('Reference look up'!$A$10&amp;"["&amp;'Reference look up'!$C$10&amp;"]"),INDIRECT('Reference look up'!$A$10&amp;"["&amp;'Reference look up'!AI$10&amp;"]")),"")</f>
        <v/>
      </c>
      <c r="AJ840" s="359" t="str" cm="1">
        <f t="array" aca="1" ref="AJ840" ca="1">IF($B840&lt;&gt;0,_xlfn.XLOOKUP($C840,INDIRECT('Reference look up'!$A$10&amp;"["&amp;'Reference look up'!$C$10&amp;"]"),INDIRECT('Reference look up'!$A$10&amp;"["&amp;'Reference look up'!AJ$10&amp;"]")),"")</f>
        <v/>
      </c>
      <c r="AK840" s="359" t="str" cm="1">
        <f t="array" aca="1" ref="AK840" ca="1">IF($B840&lt;&gt;0,_xlfn.XLOOKUP($C840,INDIRECT('Reference look up'!$A$10&amp;"["&amp;'Reference look up'!$C$10&amp;"]"),INDIRECT('Reference look up'!$A$10&amp;"["&amp;'Reference look up'!AK$10&amp;"]")),"")</f>
        <v/>
      </c>
      <c r="AL840" s="359" t="str" cm="1">
        <f t="array" aca="1" ref="AL840" ca="1">IF($B840&lt;&gt;0,_xlfn.XLOOKUP($C840,INDIRECT('Reference look up'!$A$10&amp;"["&amp;'Reference look up'!$C$10&amp;"]"),INDIRECT('Reference look up'!$A$10&amp;"["&amp;'Reference look up'!AL$10&amp;"]")),"")</f>
        <v/>
      </c>
      <c r="AM840" s="359" t="str" cm="1">
        <f t="array" aca="1" ref="AM840" ca="1">IF($B840&lt;&gt;0,_xlfn.XLOOKUP($C840,INDIRECT('Reference look up'!$A$10&amp;"["&amp;'Reference look up'!$C$10&amp;"]"),INDIRECT('Reference look up'!$A$10&amp;"["&amp;'Reference look up'!AM$10&amp;"]")),"")</f>
        <v/>
      </c>
      <c r="AN840" s="359" t="str" cm="1">
        <f t="array" aca="1" ref="AN840" ca="1">IF($B840&lt;&gt;0,_xlfn.XLOOKUP($C840,INDIRECT('Reference look up'!$A$10&amp;"["&amp;'Reference look up'!$C$10&amp;"]"),INDIRECT('Reference look up'!$A$10&amp;"["&amp;'Reference look up'!AN$10&amp;"]")),"")</f>
        <v/>
      </c>
      <c r="AO840" s="359" t="str" cm="1">
        <f t="array" aca="1" ref="AO840" ca="1">IF($B840&lt;&gt;0,_xlfn.XLOOKUP($C840,INDIRECT('Reference look up'!$A$10&amp;"["&amp;'Reference look up'!$C$10&amp;"]"),INDIRECT('Reference look up'!$A$10&amp;"["&amp;'Reference look up'!AO$10&amp;"]")),"")</f>
        <v/>
      </c>
      <c r="AP840" s="359" t="str" cm="1">
        <f t="array" aca="1" ref="AP840" ca="1">IF($B840&lt;&gt;0,_xlfn.XLOOKUP($C840,INDIRECT('Reference look up'!$A$10&amp;"["&amp;'Reference look up'!$C$10&amp;"]"),INDIRECT('Reference look up'!$A$10&amp;"["&amp;'Reference look up'!AP$10&amp;"]")),"")</f>
        <v/>
      </c>
      <c r="AQ840" s="359" t="str" cm="1">
        <f t="array" aca="1" ref="AQ840" ca="1">IF($B840&lt;&gt;0,_xlfn.XLOOKUP($C840,INDIRECT('Reference look up'!$A$10&amp;"["&amp;'Reference look up'!$C$10&amp;"]"),INDIRECT('Reference look up'!$A$10&amp;"["&amp;'Reference look up'!AQ$10&amp;"]")),"")</f>
        <v/>
      </c>
      <c r="AR840" s="359" t="str" cm="1">
        <f t="array" aca="1" ref="AR840" ca="1">IF($B840&lt;&gt;0,_xlfn.XLOOKUP($C840,INDIRECT('Reference look up'!$A$10&amp;"["&amp;'Reference look up'!$C$10&amp;"]"),INDIRECT('Reference look up'!$A$10&amp;"["&amp;'Reference look up'!AR$10&amp;"]")),"")</f>
        <v/>
      </c>
      <c r="AS840" s="359" t="str" cm="1">
        <f t="array" aca="1" ref="AS840" ca="1">IF($B840&lt;&gt;0,_xlfn.XLOOKUP($C840,INDIRECT('Reference look up'!$A$10&amp;"["&amp;'Reference look up'!$C$10&amp;"]"),INDIRECT('Reference look up'!$A$10&amp;"["&amp;'Reference look up'!AS$10&amp;"]")),"")</f>
        <v/>
      </c>
    </row>
    <row r="841" spans="1:45" x14ac:dyDescent="0.35">
      <c r="A841" s="358" t="str">
        <f>App_Mapping_All_region[[#This Row],[CMDB ID]]</f>
        <v>CMDB.197</v>
      </c>
      <c r="B841" s="358">
        <f>App_Mapping_All_region[[#This Row],[Capy''s File.CAP ID]]</f>
        <v>0</v>
      </c>
      <c r="C841" s="358">
        <f>App_Mapping_All_region[[#This Row],[Capy''s File.Application Name]]</f>
        <v>0</v>
      </c>
      <c r="D841" s="358" t="s">
        <v>12379</v>
      </c>
      <c r="M841" s="359" t="str" cm="1">
        <f t="array" aca="1" ref="M841" ca="1">IF($B841&lt;&gt;0,_xlfn.XLOOKUP($C841,INDIRECT('Reference look up'!$A$10&amp;"["&amp;'Reference look up'!$C$10&amp;"]"),INDIRECT('Reference look up'!$A$10&amp;"["&amp;'Reference look up'!M$10&amp;"]")),"")</f>
        <v/>
      </c>
      <c r="N841" s="359" t="str" cm="1">
        <f t="array" aca="1" ref="N841" ca="1">IF($B841&lt;&gt;0,_xlfn.XLOOKUP($C841,INDIRECT('Reference look up'!$A$10&amp;"["&amp;'Reference look up'!$C$10&amp;"]"),INDIRECT('Reference look up'!$A$10&amp;"["&amp;'Reference look up'!N$10&amp;"]")),"")</f>
        <v/>
      </c>
      <c r="O841" s="359" t="str" cm="1">
        <f t="array" aca="1" ref="O841" ca="1">IF($B841&lt;&gt;0,_xlfn.XLOOKUP($C841,INDIRECT('Reference look up'!$A$10&amp;"["&amp;'Reference look up'!$C$10&amp;"]"),INDIRECT('Reference look up'!$A$10&amp;"["&amp;'Reference look up'!O$10&amp;"]")),"")</f>
        <v/>
      </c>
      <c r="P841" s="359" t="str" cm="1">
        <f t="array" aca="1" ref="P841" ca="1">IF($B841&lt;&gt;0,_xlfn.XLOOKUP($C841,INDIRECT('Reference look up'!$A$10&amp;"["&amp;'Reference look up'!$C$10&amp;"]"),INDIRECT('Reference look up'!$A$10&amp;"["&amp;'Reference look up'!P$10&amp;"]")),"")</f>
        <v/>
      </c>
      <c r="Q841" s="359" t="str" cm="1">
        <f t="array" aca="1" ref="Q841" ca="1">IF($B841&lt;&gt;0,_xlfn.XLOOKUP($C841,INDIRECT('Reference look up'!$A$10&amp;"["&amp;'Reference look up'!$C$10&amp;"]"),INDIRECT('Reference look up'!$A$10&amp;"["&amp;'Reference look up'!Q$10&amp;"]")),"")</f>
        <v/>
      </c>
      <c r="R841" s="359" t="str" cm="1">
        <f t="array" aca="1" ref="R841" ca="1">IF($B841&lt;&gt;0,_xlfn.XLOOKUP($C841,INDIRECT('Reference look up'!$A$10&amp;"["&amp;'Reference look up'!$C$10&amp;"]"),INDIRECT('Reference look up'!$A$10&amp;"["&amp;'Reference look up'!R$10&amp;"]")),"")</f>
        <v/>
      </c>
      <c r="S841" s="359" t="str" cm="1">
        <f t="array" aca="1" ref="S841" ca="1">IF($B841&lt;&gt;0,_xlfn.XLOOKUP($C841,INDIRECT('Reference look up'!$A$10&amp;"["&amp;'Reference look up'!$C$10&amp;"]"),INDIRECT('Reference look up'!$A$10&amp;"["&amp;'Reference look up'!S$10&amp;"]")),"")</f>
        <v/>
      </c>
      <c r="T841" s="359" t="str" cm="1">
        <f t="array" aca="1" ref="T841" ca="1">IF($B841&lt;&gt;0,_xlfn.XLOOKUP($C841,INDIRECT('Reference look up'!$A$10&amp;"["&amp;'Reference look up'!$C$10&amp;"]"),INDIRECT('Reference look up'!$A$10&amp;"["&amp;'Reference look up'!T$10&amp;"]")),"")</f>
        <v/>
      </c>
      <c r="U841" s="359" t="str" cm="1">
        <f t="array" aca="1" ref="U841" ca="1">IF($B841&lt;&gt;0,_xlfn.XLOOKUP($C841,INDIRECT('Reference look up'!$A$10&amp;"["&amp;'Reference look up'!$C$10&amp;"]"),INDIRECT('Reference look up'!$A$10&amp;"["&amp;'Reference look up'!U$10&amp;"]")),"")</f>
        <v/>
      </c>
      <c r="V841" s="359" t="str" cm="1">
        <f t="array" aca="1" ref="V841" ca="1">IF($B841&lt;&gt;0,_xlfn.XLOOKUP($C841,INDIRECT('Reference look up'!$A$10&amp;"["&amp;'Reference look up'!$C$10&amp;"]"),INDIRECT('Reference look up'!$A$10&amp;"["&amp;'Reference look up'!V$10&amp;"]")),"")</f>
        <v/>
      </c>
      <c r="W841" s="359" t="str" cm="1">
        <f t="array" aca="1" ref="W841" ca="1">IF($B841&lt;&gt;0,_xlfn.XLOOKUP($C841,INDIRECT('Reference look up'!$A$10&amp;"["&amp;'Reference look up'!$C$10&amp;"]"),INDIRECT('Reference look up'!$A$10&amp;"["&amp;'Reference look up'!W$10&amp;"]")),"")</f>
        <v/>
      </c>
      <c r="X841" s="359" t="str" cm="1">
        <f t="array" aca="1" ref="X841" ca="1">IF($B841&lt;&gt;0,_xlfn.XLOOKUP($C841,INDIRECT('Reference look up'!$A$10&amp;"["&amp;'Reference look up'!$C$10&amp;"]"),INDIRECT('Reference look up'!$A$10&amp;"["&amp;'Reference look up'!X$10&amp;"]")),"")</f>
        <v/>
      </c>
      <c r="Y841" s="359" t="str" cm="1">
        <f t="array" aca="1" ref="Y841" ca="1">IF($B841&lt;&gt;0,_xlfn.XLOOKUP($C841,INDIRECT('Reference look up'!$A$10&amp;"["&amp;'Reference look up'!$C$10&amp;"]"),INDIRECT('Reference look up'!$A$10&amp;"["&amp;'Reference look up'!Y$10&amp;"]")),"")</f>
        <v/>
      </c>
      <c r="Z841" s="359" t="str" cm="1">
        <f t="array" aca="1" ref="Z841" ca="1">IF($B841&lt;&gt;0,_xlfn.XLOOKUP($C841,INDIRECT('Reference look up'!$A$10&amp;"["&amp;'Reference look up'!$C$10&amp;"]"),INDIRECT('Reference look up'!$A$10&amp;"["&amp;'Reference look up'!Z$10&amp;"]")),"")</f>
        <v/>
      </c>
      <c r="AA841" s="359" t="str" cm="1">
        <f t="array" aca="1" ref="AA841" ca="1">IF($B841&lt;&gt;0,_xlfn.XLOOKUP($C841,INDIRECT('Reference look up'!$A$10&amp;"["&amp;'Reference look up'!$C$10&amp;"]"),INDIRECT('Reference look up'!$A$10&amp;"["&amp;'Reference look up'!AA$10&amp;"]")),"")</f>
        <v/>
      </c>
      <c r="AB841" s="359" t="str" cm="1">
        <f t="array" aca="1" ref="AB841" ca="1">IF($B841&lt;&gt;0,_xlfn.XLOOKUP($C841,INDIRECT('Reference look up'!$A$10&amp;"["&amp;'Reference look up'!$C$10&amp;"]"),INDIRECT('Reference look up'!$A$10&amp;"["&amp;'Reference look up'!AB$10&amp;"]")),"")</f>
        <v/>
      </c>
      <c r="AC841" s="359" t="str" cm="1">
        <f t="array" aca="1" ref="AC841" ca="1">IF($B841&lt;&gt;0,_xlfn.XLOOKUP($C841,INDIRECT('Reference look up'!$A$10&amp;"["&amp;'Reference look up'!$C$10&amp;"]"),INDIRECT('Reference look up'!$A$10&amp;"["&amp;'Reference look up'!AC$10&amp;"]")),"")</f>
        <v/>
      </c>
      <c r="AD841" s="359" t="str" cm="1">
        <f t="array" aca="1" ref="AD841" ca="1">IF($B841&lt;&gt;0,_xlfn.XLOOKUP($C841,INDIRECT('Reference look up'!$A$10&amp;"["&amp;'Reference look up'!$C$10&amp;"]"),INDIRECT('Reference look up'!$A$10&amp;"["&amp;'Reference look up'!AD$10&amp;"]")),"")</f>
        <v/>
      </c>
      <c r="AE841" s="359" t="str" cm="1">
        <f t="array" aca="1" ref="AE841" ca="1">IF($B841&lt;&gt;0,_xlfn.XLOOKUP($C841,INDIRECT('Reference look up'!$A$10&amp;"["&amp;'Reference look up'!$C$10&amp;"]"),INDIRECT('Reference look up'!$A$10&amp;"["&amp;'Reference look up'!AE$10&amp;"]")),"")</f>
        <v/>
      </c>
      <c r="AF841" s="359" t="str" cm="1">
        <f t="array" aca="1" ref="AF841" ca="1">IF($B841&lt;&gt;0,_xlfn.XLOOKUP($C841,INDIRECT('Reference look up'!$A$10&amp;"["&amp;'Reference look up'!$C$10&amp;"]"),INDIRECT('Reference look up'!$A$10&amp;"["&amp;'Reference look up'!AF$10&amp;"]")),"")</f>
        <v/>
      </c>
      <c r="AG841" s="359" t="str" cm="1">
        <f t="array" aca="1" ref="AG841" ca="1">IF($B841&lt;&gt;0,_xlfn.XLOOKUP($C841,INDIRECT('Reference look up'!$A$10&amp;"["&amp;'Reference look up'!$C$10&amp;"]"),INDIRECT('Reference look up'!$A$10&amp;"["&amp;'Reference look up'!AG$10&amp;"]")),"")</f>
        <v/>
      </c>
      <c r="AH841" s="359" t="str" cm="1">
        <f t="array" aca="1" ref="AH841" ca="1">IF($B841&lt;&gt;0,_xlfn.XLOOKUP($C841,INDIRECT('Reference look up'!$A$10&amp;"["&amp;'Reference look up'!$C$10&amp;"]"),INDIRECT('Reference look up'!$A$10&amp;"["&amp;'Reference look up'!AH$10&amp;"]")),"")</f>
        <v/>
      </c>
      <c r="AI841" s="359" t="str" cm="1">
        <f t="array" aca="1" ref="AI841" ca="1">IF($B841&lt;&gt;0,_xlfn.XLOOKUP($C841,INDIRECT('Reference look up'!$A$10&amp;"["&amp;'Reference look up'!$C$10&amp;"]"),INDIRECT('Reference look up'!$A$10&amp;"["&amp;'Reference look up'!AI$10&amp;"]")),"")</f>
        <v/>
      </c>
      <c r="AJ841" s="359" t="str" cm="1">
        <f t="array" aca="1" ref="AJ841" ca="1">IF($B841&lt;&gt;0,_xlfn.XLOOKUP($C841,INDIRECT('Reference look up'!$A$10&amp;"["&amp;'Reference look up'!$C$10&amp;"]"),INDIRECT('Reference look up'!$A$10&amp;"["&amp;'Reference look up'!AJ$10&amp;"]")),"")</f>
        <v/>
      </c>
      <c r="AK841" s="359" t="str" cm="1">
        <f t="array" aca="1" ref="AK841" ca="1">IF($B841&lt;&gt;0,_xlfn.XLOOKUP($C841,INDIRECT('Reference look up'!$A$10&amp;"["&amp;'Reference look up'!$C$10&amp;"]"),INDIRECT('Reference look up'!$A$10&amp;"["&amp;'Reference look up'!AK$10&amp;"]")),"")</f>
        <v/>
      </c>
      <c r="AL841" s="359" t="str" cm="1">
        <f t="array" aca="1" ref="AL841" ca="1">IF($B841&lt;&gt;0,_xlfn.XLOOKUP($C841,INDIRECT('Reference look up'!$A$10&amp;"["&amp;'Reference look up'!$C$10&amp;"]"),INDIRECT('Reference look up'!$A$10&amp;"["&amp;'Reference look up'!AL$10&amp;"]")),"")</f>
        <v/>
      </c>
      <c r="AM841" s="359" t="str" cm="1">
        <f t="array" aca="1" ref="AM841" ca="1">IF($B841&lt;&gt;0,_xlfn.XLOOKUP($C841,INDIRECT('Reference look up'!$A$10&amp;"["&amp;'Reference look up'!$C$10&amp;"]"),INDIRECT('Reference look up'!$A$10&amp;"["&amp;'Reference look up'!AM$10&amp;"]")),"")</f>
        <v/>
      </c>
      <c r="AN841" s="359" t="str" cm="1">
        <f t="array" aca="1" ref="AN841" ca="1">IF($B841&lt;&gt;0,_xlfn.XLOOKUP($C841,INDIRECT('Reference look up'!$A$10&amp;"["&amp;'Reference look up'!$C$10&amp;"]"),INDIRECT('Reference look up'!$A$10&amp;"["&amp;'Reference look up'!AN$10&amp;"]")),"")</f>
        <v/>
      </c>
      <c r="AO841" s="359" t="str" cm="1">
        <f t="array" aca="1" ref="AO841" ca="1">IF($B841&lt;&gt;0,_xlfn.XLOOKUP($C841,INDIRECT('Reference look up'!$A$10&amp;"["&amp;'Reference look up'!$C$10&amp;"]"),INDIRECT('Reference look up'!$A$10&amp;"["&amp;'Reference look up'!AO$10&amp;"]")),"")</f>
        <v/>
      </c>
      <c r="AP841" s="359" t="str" cm="1">
        <f t="array" aca="1" ref="AP841" ca="1">IF($B841&lt;&gt;0,_xlfn.XLOOKUP($C841,INDIRECT('Reference look up'!$A$10&amp;"["&amp;'Reference look up'!$C$10&amp;"]"),INDIRECT('Reference look up'!$A$10&amp;"["&amp;'Reference look up'!AP$10&amp;"]")),"")</f>
        <v/>
      </c>
      <c r="AQ841" s="359" t="str" cm="1">
        <f t="array" aca="1" ref="AQ841" ca="1">IF($B841&lt;&gt;0,_xlfn.XLOOKUP($C841,INDIRECT('Reference look up'!$A$10&amp;"["&amp;'Reference look up'!$C$10&amp;"]"),INDIRECT('Reference look up'!$A$10&amp;"["&amp;'Reference look up'!AQ$10&amp;"]")),"")</f>
        <v/>
      </c>
      <c r="AR841" s="359" t="str" cm="1">
        <f t="array" aca="1" ref="AR841" ca="1">IF($B841&lt;&gt;0,_xlfn.XLOOKUP($C841,INDIRECT('Reference look up'!$A$10&amp;"["&amp;'Reference look up'!$C$10&amp;"]"),INDIRECT('Reference look up'!$A$10&amp;"["&amp;'Reference look up'!AR$10&amp;"]")),"")</f>
        <v/>
      </c>
      <c r="AS841" s="359" t="str" cm="1">
        <f t="array" aca="1" ref="AS841" ca="1">IF($B841&lt;&gt;0,_xlfn.XLOOKUP($C841,INDIRECT('Reference look up'!$A$10&amp;"["&amp;'Reference look up'!$C$10&amp;"]"),INDIRECT('Reference look up'!$A$10&amp;"["&amp;'Reference look up'!AS$10&amp;"]")),"")</f>
        <v/>
      </c>
    </row>
    <row r="842" spans="1:45" x14ac:dyDescent="0.35">
      <c r="A842" s="358" t="str">
        <f>App_Mapping_All_region[[#This Row],[CMDB ID]]</f>
        <v>CMDB.198</v>
      </c>
      <c r="B842" s="358">
        <f>App_Mapping_All_region[[#This Row],[Capy''s File.CAP ID]]</f>
        <v>0</v>
      </c>
      <c r="C842" s="358">
        <f>App_Mapping_All_region[[#This Row],[Capy''s File.Application Name]]</f>
        <v>0</v>
      </c>
      <c r="D842" s="358" t="s">
        <v>12379</v>
      </c>
      <c r="M842" s="359" t="str" cm="1">
        <f t="array" aca="1" ref="M842" ca="1">IF($B842&lt;&gt;0,_xlfn.XLOOKUP($C842,INDIRECT('Reference look up'!$A$10&amp;"["&amp;'Reference look up'!$C$10&amp;"]"),INDIRECT('Reference look up'!$A$10&amp;"["&amp;'Reference look up'!M$10&amp;"]")),"")</f>
        <v/>
      </c>
      <c r="N842" s="359" t="str" cm="1">
        <f t="array" aca="1" ref="N842" ca="1">IF($B842&lt;&gt;0,_xlfn.XLOOKUP($C842,INDIRECT('Reference look up'!$A$10&amp;"["&amp;'Reference look up'!$C$10&amp;"]"),INDIRECT('Reference look up'!$A$10&amp;"["&amp;'Reference look up'!N$10&amp;"]")),"")</f>
        <v/>
      </c>
      <c r="O842" s="359" t="str" cm="1">
        <f t="array" aca="1" ref="O842" ca="1">IF($B842&lt;&gt;0,_xlfn.XLOOKUP($C842,INDIRECT('Reference look up'!$A$10&amp;"["&amp;'Reference look up'!$C$10&amp;"]"),INDIRECT('Reference look up'!$A$10&amp;"["&amp;'Reference look up'!O$10&amp;"]")),"")</f>
        <v/>
      </c>
      <c r="P842" s="359" t="str" cm="1">
        <f t="array" aca="1" ref="P842" ca="1">IF($B842&lt;&gt;0,_xlfn.XLOOKUP($C842,INDIRECT('Reference look up'!$A$10&amp;"["&amp;'Reference look up'!$C$10&amp;"]"),INDIRECT('Reference look up'!$A$10&amp;"["&amp;'Reference look up'!P$10&amp;"]")),"")</f>
        <v/>
      </c>
      <c r="Q842" s="359" t="str" cm="1">
        <f t="array" aca="1" ref="Q842" ca="1">IF($B842&lt;&gt;0,_xlfn.XLOOKUP($C842,INDIRECT('Reference look up'!$A$10&amp;"["&amp;'Reference look up'!$C$10&amp;"]"),INDIRECT('Reference look up'!$A$10&amp;"["&amp;'Reference look up'!Q$10&amp;"]")),"")</f>
        <v/>
      </c>
      <c r="R842" s="359" t="str" cm="1">
        <f t="array" aca="1" ref="R842" ca="1">IF($B842&lt;&gt;0,_xlfn.XLOOKUP($C842,INDIRECT('Reference look up'!$A$10&amp;"["&amp;'Reference look up'!$C$10&amp;"]"),INDIRECT('Reference look up'!$A$10&amp;"["&amp;'Reference look up'!R$10&amp;"]")),"")</f>
        <v/>
      </c>
      <c r="S842" s="359" t="str" cm="1">
        <f t="array" aca="1" ref="S842" ca="1">IF($B842&lt;&gt;0,_xlfn.XLOOKUP($C842,INDIRECT('Reference look up'!$A$10&amp;"["&amp;'Reference look up'!$C$10&amp;"]"),INDIRECT('Reference look up'!$A$10&amp;"["&amp;'Reference look up'!S$10&amp;"]")),"")</f>
        <v/>
      </c>
      <c r="T842" s="359" t="str" cm="1">
        <f t="array" aca="1" ref="T842" ca="1">IF($B842&lt;&gt;0,_xlfn.XLOOKUP($C842,INDIRECT('Reference look up'!$A$10&amp;"["&amp;'Reference look up'!$C$10&amp;"]"),INDIRECT('Reference look up'!$A$10&amp;"["&amp;'Reference look up'!T$10&amp;"]")),"")</f>
        <v/>
      </c>
      <c r="U842" s="359" t="str" cm="1">
        <f t="array" aca="1" ref="U842" ca="1">IF($B842&lt;&gt;0,_xlfn.XLOOKUP($C842,INDIRECT('Reference look up'!$A$10&amp;"["&amp;'Reference look up'!$C$10&amp;"]"),INDIRECT('Reference look up'!$A$10&amp;"["&amp;'Reference look up'!U$10&amp;"]")),"")</f>
        <v/>
      </c>
      <c r="V842" s="359" t="str" cm="1">
        <f t="array" aca="1" ref="V842" ca="1">IF($B842&lt;&gt;0,_xlfn.XLOOKUP($C842,INDIRECT('Reference look up'!$A$10&amp;"["&amp;'Reference look up'!$C$10&amp;"]"),INDIRECT('Reference look up'!$A$10&amp;"["&amp;'Reference look up'!V$10&amp;"]")),"")</f>
        <v/>
      </c>
      <c r="W842" s="359" t="str" cm="1">
        <f t="array" aca="1" ref="W842" ca="1">IF($B842&lt;&gt;0,_xlfn.XLOOKUP($C842,INDIRECT('Reference look up'!$A$10&amp;"["&amp;'Reference look up'!$C$10&amp;"]"),INDIRECT('Reference look up'!$A$10&amp;"["&amp;'Reference look up'!W$10&amp;"]")),"")</f>
        <v/>
      </c>
      <c r="X842" s="359" t="str" cm="1">
        <f t="array" aca="1" ref="X842" ca="1">IF($B842&lt;&gt;0,_xlfn.XLOOKUP($C842,INDIRECT('Reference look up'!$A$10&amp;"["&amp;'Reference look up'!$C$10&amp;"]"),INDIRECT('Reference look up'!$A$10&amp;"["&amp;'Reference look up'!X$10&amp;"]")),"")</f>
        <v/>
      </c>
      <c r="Y842" s="359" t="str" cm="1">
        <f t="array" aca="1" ref="Y842" ca="1">IF($B842&lt;&gt;0,_xlfn.XLOOKUP($C842,INDIRECT('Reference look up'!$A$10&amp;"["&amp;'Reference look up'!$C$10&amp;"]"),INDIRECT('Reference look up'!$A$10&amp;"["&amp;'Reference look up'!Y$10&amp;"]")),"")</f>
        <v/>
      </c>
      <c r="Z842" s="359" t="str" cm="1">
        <f t="array" aca="1" ref="Z842" ca="1">IF($B842&lt;&gt;0,_xlfn.XLOOKUP($C842,INDIRECT('Reference look up'!$A$10&amp;"["&amp;'Reference look up'!$C$10&amp;"]"),INDIRECT('Reference look up'!$A$10&amp;"["&amp;'Reference look up'!Z$10&amp;"]")),"")</f>
        <v/>
      </c>
      <c r="AA842" s="359" t="str" cm="1">
        <f t="array" aca="1" ref="AA842" ca="1">IF($B842&lt;&gt;0,_xlfn.XLOOKUP($C842,INDIRECT('Reference look up'!$A$10&amp;"["&amp;'Reference look up'!$C$10&amp;"]"),INDIRECT('Reference look up'!$A$10&amp;"["&amp;'Reference look up'!AA$10&amp;"]")),"")</f>
        <v/>
      </c>
      <c r="AB842" s="359" t="str" cm="1">
        <f t="array" aca="1" ref="AB842" ca="1">IF($B842&lt;&gt;0,_xlfn.XLOOKUP($C842,INDIRECT('Reference look up'!$A$10&amp;"["&amp;'Reference look up'!$C$10&amp;"]"),INDIRECT('Reference look up'!$A$10&amp;"["&amp;'Reference look up'!AB$10&amp;"]")),"")</f>
        <v/>
      </c>
      <c r="AC842" s="359" t="str" cm="1">
        <f t="array" aca="1" ref="AC842" ca="1">IF($B842&lt;&gt;0,_xlfn.XLOOKUP($C842,INDIRECT('Reference look up'!$A$10&amp;"["&amp;'Reference look up'!$C$10&amp;"]"),INDIRECT('Reference look up'!$A$10&amp;"["&amp;'Reference look up'!AC$10&amp;"]")),"")</f>
        <v/>
      </c>
      <c r="AD842" s="359" t="str" cm="1">
        <f t="array" aca="1" ref="AD842" ca="1">IF($B842&lt;&gt;0,_xlfn.XLOOKUP($C842,INDIRECT('Reference look up'!$A$10&amp;"["&amp;'Reference look up'!$C$10&amp;"]"),INDIRECT('Reference look up'!$A$10&amp;"["&amp;'Reference look up'!AD$10&amp;"]")),"")</f>
        <v/>
      </c>
      <c r="AE842" s="359" t="str" cm="1">
        <f t="array" aca="1" ref="AE842" ca="1">IF($B842&lt;&gt;0,_xlfn.XLOOKUP($C842,INDIRECT('Reference look up'!$A$10&amp;"["&amp;'Reference look up'!$C$10&amp;"]"),INDIRECT('Reference look up'!$A$10&amp;"["&amp;'Reference look up'!AE$10&amp;"]")),"")</f>
        <v/>
      </c>
      <c r="AF842" s="359" t="str" cm="1">
        <f t="array" aca="1" ref="AF842" ca="1">IF($B842&lt;&gt;0,_xlfn.XLOOKUP($C842,INDIRECT('Reference look up'!$A$10&amp;"["&amp;'Reference look up'!$C$10&amp;"]"),INDIRECT('Reference look up'!$A$10&amp;"["&amp;'Reference look up'!AF$10&amp;"]")),"")</f>
        <v/>
      </c>
      <c r="AG842" s="359" t="str" cm="1">
        <f t="array" aca="1" ref="AG842" ca="1">IF($B842&lt;&gt;0,_xlfn.XLOOKUP($C842,INDIRECT('Reference look up'!$A$10&amp;"["&amp;'Reference look up'!$C$10&amp;"]"),INDIRECT('Reference look up'!$A$10&amp;"["&amp;'Reference look up'!AG$10&amp;"]")),"")</f>
        <v/>
      </c>
      <c r="AH842" s="359" t="str" cm="1">
        <f t="array" aca="1" ref="AH842" ca="1">IF($B842&lt;&gt;0,_xlfn.XLOOKUP($C842,INDIRECT('Reference look up'!$A$10&amp;"["&amp;'Reference look up'!$C$10&amp;"]"),INDIRECT('Reference look up'!$A$10&amp;"["&amp;'Reference look up'!AH$10&amp;"]")),"")</f>
        <v/>
      </c>
      <c r="AI842" s="359" t="str" cm="1">
        <f t="array" aca="1" ref="AI842" ca="1">IF($B842&lt;&gt;0,_xlfn.XLOOKUP($C842,INDIRECT('Reference look up'!$A$10&amp;"["&amp;'Reference look up'!$C$10&amp;"]"),INDIRECT('Reference look up'!$A$10&amp;"["&amp;'Reference look up'!AI$10&amp;"]")),"")</f>
        <v/>
      </c>
      <c r="AJ842" s="359" t="str" cm="1">
        <f t="array" aca="1" ref="AJ842" ca="1">IF($B842&lt;&gt;0,_xlfn.XLOOKUP($C842,INDIRECT('Reference look up'!$A$10&amp;"["&amp;'Reference look up'!$C$10&amp;"]"),INDIRECT('Reference look up'!$A$10&amp;"["&amp;'Reference look up'!AJ$10&amp;"]")),"")</f>
        <v/>
      </c>
      <c r="AK842" s="359" t="str" cm="1">
        <f t="array" aca="1" ref="AK842" ca="1">IF($B842&lt;&gt;0,_xlfn.XLOOKUP($C842,INDIRECT('Reference look up'!$A$10&amp;"["&amp;'Reference look up'!$C$10&amp;"]"),INDIRECT('Reference look up'!$A$10&amp;"["&amp;'Reference look up'!AK$10&amp;"]")),"")</f>
        <v/>
      </c>
      <c r="AL842" s="359" t="str" cm="1">
        <f t="array" aca="1" ref="AL842" ca="1">IF($B842&lt;&gt;0,_xlfn.XLOOKUP($C842,INDIRECT('Reference look up'!$A$10&amp;"["&amp;'Reference look up'!$C$10&amp;"]"),INDIRECT('Reference look up'!$A$10&amp;"["&amp;'Reference look up'!AL$10&amp;"]")),"")</f>
        <v/>
      </c>
      <c r="AM842" s="359" t="str" cm="1">
        <f t="array" aca="1" ref="AM842" ca="1">IF($B842&lt;&gt;0,_xlfn.XLOOKUP($C842,INDIRECT('Reference look up'!$A$10&amp;"["&amp;'Reference look up'!$C$10&amp;"]"),INDIRECT('Reference look up'!$A$10&amp;"["&amp;'Reference look up'!AM$10&amp;"]")),"")</f>
        <v/>
      </c>
      <c r="AN842" s="359" t="str" cm="1">
        <f t="array" aca="1" ref="AN842" ca="1">IF($B842&lt;&gt;0,_xlfn.XLOOKUP($C842,INDIRECT('Reference look up'!$A$10&amp;"["&amp;'Reference look up'!$C$10&amp;"]"),INDIRECT('Reference look up'!$A$10&amp;"["&amp;'Reference look up'!AN$10&amp;"]")),"")</f>
        <v/>
      </c>
      <c r="AO842" s="359" t="str" cm="1">
        <f t="array" aca="1" ref="AO842" ca="1">IF($B842&lt;&gt;0,_xlfn.XLOOKUP($C842,INDIRECT('Reference look up'!$A$10&amp;"["&amp;'Reference look up'!$C$10&amp;"]"),INDIRECT('Reference look up'!$A$10&amp;"["&amp;'Reference look up'!AO$10&amp;"]")),"")</f>
        <v/>
      </c>
      <c r="AP842" s="359" t="str" cm="1">
        <f t="array" aca="1" ref="AP842" ca="1">IF($B842&lt;&gt;0,_xlfn.XLOOKUP($C842,INDIRECT('Reference look up'!$A$10&amp;"["&amp;'Reference look up'!$C$10&amp;"]"),INDIRECT('Reference look up'!$A$10&amp;"["&amp;'Reference look up'!AP$10&amp;"]")),"")</f>
        <v/>
      </c>
      <c r="AQ842" s="359" t="str" cm="1">
        <f t="array" aca="1" ref="AQ842" ca="1">IF($B842&lt;&gt;0,_xlfn.XLOOKUP($C842,INDIRECT('Reference look up'!$A$10&amp;"["&amp;'Reference look up'!$C$10&amp;"]"),INDIRECT('Reference look up'!$A$10&amp;"["&amp;'Reference look up'!AQ$10&amp;"]")),"")</f>
        <v/>
      </c>
      <c r="AR842" s="359" t="str" cm="1">
        <f t="array" aca="1" ref="AR842" ca="1">IF($B842&lt;&gt;0,_xlfn.XLOOKUP($C842,INDIRECT('Reference look up'!$A$10&amp;"["&amp;'Reference look up'!$C$10&amp;"]"),INDIRECT('Reference look up'!$A$10&amp;"["&amp;'Reference look up'!AR$10&amp;"]")),"")</f>
        <v/>
      </c>
      <c r="AS842" s="359" t="str" cm="1">
        <f t="array" aca="1" ref="AS842" ca="1">IF($B842&lt;&gt;0,_xlfn.XLOOKUP($C842,INDIRECT('Reference look up'!$A$10&amp;"["&amp;'Reference look up'!$C$10&amp;"]"),INDIRECT('Reference look up'!$A$10&amp;"["&amp;'Reference look up'!AS$10&amp;"]")),"")</f>
        <v/>
      </c>
    </row>
    <row r="843" spans="1:45" x14ac:dyDescent="0.35">
      <c r="A843" s="358" t="str">
        <f>App_Mapping_All_region[[#This Row],[CMDB ID]]</f>
        <v>CMDB.20</v>
      </c>
      <c r="B843" s="358">
        <f>App_Mapping_All_region[[#This Row],[Capy''s File.CAP ID]]</f>
        <v>0</v>
      </c>
      <c r="C843" s="358">
        <f>App_Mapping_All_region[[#This Row],[Capy''s File.Application Name]]</f>
        <v>0</v>
      </c>
      <c r="D843" s="358" t="s">
        <v>12379</v>
      </c>
      <c r="M843" s="359" t="str" cm="1">
        <f t="array" aca="1" ref="M843" ca="1">IF($B843&lt;&gt;0,_xlfn.XLOOKUP($C843,INDIRECT('Reference look up'!$A$10&amp;"["&amp;'Reference look up'!$C$10&amp;"]"),INDIRECT('Reference look up'!$A$10&amp;"["&amp;'Reference look up'!M$10&amp;"]")),"")</f>
        <v/>
      </c>
      <c r="N843" s="359" t="str" cm="1">
        <f t="array" aca="1" ref="N843" ca="1">IF($B843&lt;&gt;0,_xlfn.XLOOKUP($C843,INDIRECT('Reference look up'!$A$10&amp;"["&amp;'Reference look up'!$C$10&amp;"]"),INDIRECT('Reference look up'!$A$10&amp;"["&amp;'Reference look up'!N$10&amp;"]")),"")</f>
        <v/>
      </c>
      <c r="O843" s="359" t="str" cm="1">
        <f t="array" aca="1" ref="O843" ca="1">IF($B843&lt;&gt;0,_xlfn.XLOOKUP($C843,INDIRECT('Reference look up'!$A$10&amp;"["&amp;'Reference look up'!$C$10&amp;"]"),INDIRECT('Reference look up'!$A$10&amp;"["&amp;'Reference look up'!O$10&amp;"]")),"")</f>
        <v/>
      </c>
      <c r="P843" s="359" t="str" cm="1">
        <f t="array" aca="1" ref="P843" ca="1">IF($B843&lt;&gt;0,_xlfn.XLOOKUP($C843,INDIRECT('Reference look up'!$A$10&amp;"["&amp;'Reference look up'!$C$10&amp;"]"),INDIRECT('Reference look up'!$A$10&amp;"["&amp;'Reference look up'!P$10&amp;"]")),"")</f>
        <v/>
      </c>
      <c r="Q843" s="359" t="str" cm="1">
        <f t="array" aca="1" ref="Q843" ca="1">IF($B843&lt;&gt;0,_xlfn.XLOOKUP($C843,INDIRECT('Reference look up'!$A$10&amp;"["&amp;'Reference look up'!$C$10&amp;"]"),INDIRECT('Reference look up'!$A$10&amp;"["&amp;'Reference look up'!Q$10&amp;"]")),"")</f>
        <v/>
      </c>
      <c r="R843" s="359" t="str" cm="1">
        <f t="array" aca="1" ref="R843" ca="1">IF($B843&lt;&gt;0,_xlfn.XLOOKUP($C843,INDIRECT('Reference look up'!$A$10&amp;"["&amp;'Reference look up'!$C$10&amp;"]"),INDIRECT('Reference look up'!$A$10&amp;"["&amp;'Reference look up'!R$10&amp;"]")),"")</f>
        <v/>
      </c>
      <c r="S843" s="359" t="str" cm="1">
        <f t="array" aca="1" ref="S843" ca="1">IF($B843&lt;&gt;0,_xlfn.XLOOKUP($C843,INDIRECT('Reference look up'!$A$10&amp;"["&amp;'Reference look up'!$C$10&amp;"]"),INDIRECT('Reference look up'!$A$10&amp;"["&amp;'Reference look up'!S$10&amp;"]")),"")</f>
        <v/>
      </c>
      <c r="T843" s="359" t="str" cm="1">
        <f t="array" aca="1" ref="T843" ca="1">IF($B843&lt;&gt;0,_xlfn.XLOOKUP($C843,INDIRECT('Reference look up'!$A$10&amp;"["&amp;'Reference look up'!$C$10&amp;"]"),INDIRECT('Reference look up'!$A$10&amp;"["&amp;'Reference look up'!T$10&amp;"]")),"")</f>
        <v/>
      </c>
      <c r="U843" s="359" t="str" cm="1">
        <f t="array" aca="1" ref="U843" ca="1">IF($B843&lt;&gt;0,_xlfn.XLOOKUP($C843,INDIRECT('Reference look up'!$A$10&amp;"["&amp;'Reference look up'!$C$10&amp;"]"),INDIRECT('Reference look up'!$A$10&amp;"["&amp;'Reference look up'!U$10&amp;"]")),"")</f>
        <v/>
      </c>
      <c r="V843" s="359" t="str" cm="1">
        <f t="array" aca="1" ref="V843" ca="1">IF($B843&lt;&gt;0,_xlfn.XLOOKUP($C843,INDIRECT('Reference look up'!$A$10&amp;"["&amp;'Reference look up'!$C$10&amp;"]"),INDIRECT('Reference look up'!$A$10&amp;"["&amp;'Reference look up'!V$10&amp;"]")),"")</f>
        <v/>
      </c>
      <c r="W843" s="359" t="str" cm="1">
        <f t="array" aca="1" ref="W843" ca="1">IF($B843&lt;&gt;0,_xlfn.XLOOKUP($C843,INDIRECT('Reference look up'!$A$10&amp;"["&amp;'Reference look up'!$C$10&amp;"]"),INDIRECT('Reference look up'!$A$10&amp;"["&amp;'Reference look up'!W$10&amp;"]")),"")</f>
        <v/>
      </c>
      <c r="X843" s="359" t="str" cm="1">
        <f t="array" aca="1" ref="X843" ca="1">IF($B843&lt;&gt;0,_xlfn.XLOOKUP($C843,INDIRECT('Reference look up'!$A$10&amp;"["&amp;'Reference look up'!$C$10&amp;"]"),INDIRECT('Reference look up'!$A$10&amp;"["&amp;'Reference look up'!X$10&amp;"]")),"")</f>
        <v/>
      </c>
      <c r="Y843" s="359" t="str" cm="1">
        <f t="array" aca="1" ref="Y843" ca="1">IF($B843&lt;&gt;0,_xlfn.XLOOKUP($C843,INDIRECT('Reference look up'!$A$10&amp;"["&amp;'Reference look up'!$C$10&amp;"]"),INDIRECT('Reference look up'!$A$10&amp;"["&amp;'Reference look up'!Y$10&amp;"]")),"")</f>
        <v/>
      </c>
      <c r="Z843" s="359" t="str" cm="1">
        <f t="array" aca="1" ref="Z843" ca="1">IF($B843&lt;&gt;0,_xlfn.XLOOKUP($C843,INDIRECT('Reference look up'!$A$10&amp;"["&amp;'Reference look up'!$C$10&amp;"]"),INDIRECT('Reference look up'!$A$10&amp;"["&amp;'Reference look up'!Z$10&amp;"]")),"")</f>
        <v/>
      </c>
      <c r="AA843" s="359" t="str" cm="1">
        <f t="array" aca="1" ref="AA843" ca="1">IF($B843&lt;&gt;0,_xlfn.XLOOKUP($C843,INDIRECT('Reference look up'!$A$10&amp;"["&amp;'Reference look up'!$C$10&amp;"]"),INDIRECT('Reference look up'!$A$10&amp;"["&amp;'Reference look up'!AA$10&amp;"]")),"")</f>
        <v/>
      </c>
      <c r="AB843" s="359" t="str" cm="1">
        <f t="array" aca="1" ref="AB843" ca="1">IF($B843&lt;&gt;0,_xlfn.XLOOKUP($C843,INDIRECT('Reference look up'!$A$10&amp;"["&amp;'Reference look up'!$C$10&amp;"]"),INDIRECT('Reference look up'!$A$10&amp;"["&amp;'Reference look up'!AB$10&amp;"]")),"")</f>
        <v/>
      </c>
      <c r="AC843" s="359" t="str" cm="1">
        <f t="array" aca="1" ref="AC843" ca="1">IF($B843&lt;&gt;0,_xlfn.XLOOKUP($C843,INDIRECT('Reference look up'!$A$10&amp;"["&amp;'Reference look up'!$C$10&amp;"]"),INDIRECT('Reference look up'!$A$10&amp;"["&amp;'Reference look up'!AC$10&amp;"]")),"")</f>
        <v/>
      </c>
      <c r="AD843" s="359" t="str" cm="1">
        <f t="array" aca="1" ref="AD843" ca="1">IF($B843&lt;&gt;0,_xlfn.XLOOKUP($C843,INDIRECT('Reference look up'!$A$10&amp;"["&amp;'Reference look up'!$C$10&amp;"]"),INDIRECT('Reference look up'!$A$10&amp;"["&amp;'Reference look up'!AD$10&amp;"]")),"")</f>
        <v/>
      </c>
      <c r="AE843" s="359" t="str" cm="1">
        <f t="array" aca="1" ref="AE843" ca="1">IF($B843&lt;&gt;0,_xlfn.XLOOKUP($C843,INDIRECT('Reference look up'!$A$10&amp;"["&amp;'Reference look up'!$C$10&amp;"]"),INDIRECT('Reference look up'!$A$10&amp;"["&amp;'Reference look up'!AE$10&amp;"]")),"")</f>
        <v/>
      </c>
      <c r="AF843" s="359" t="str" cm="1">
        <f t="array" aca="1" ref="AF843" ca="1">IF($B843&lt;&gt;0,_xlfn.XLOOKUP($C843,INDIRECT('Reference look up'!$A$10&amp;"["&amp;'Reference look up'!$C$10&amp;"]"),INDIRECT('Reference look up'!$A$10&amp;"["&amp;'Reference look up'!AF$10&amp;"]")),"")</f>
        <v/>
      </c>
      <c r="AG843" s="359" t="str" cm="1">
        <f t="array" aca="1" ref="AG843" ca="1">IF($B843&lt;&gt;0,_xlfn.XLOOKUP($C843,INDIRECT('Reference look up'!$A$10&amp;"["&amp;'Reference look up'!$C$10&amp;"]"),INDIRECT('Reference look up'!$A$10&amp;"["&amp;'Reference look up'!AG$10&amp;"]")),"")</f>
        <v/>
      </c>
      <c r="AH843" s="359" t="str" cm="1">
        <f t="array" aca="1" ref="AH843" ca="1">IF($B843&lt;&gt;0,_xlfn.XLOOKUP($C843,INDIRECT('Reference look up'!$A$10&amp;"["&amp;'Reference look up'!$C$10&amp;"]"),INDIRECT('Reference look up'!$A$10&amp;"["&amp;'Reference look up'!AH$10&amp;"]")),"")</f>
        <v/>
      </c>
      <c r="AI843" s="359" t="str" cm="1">
        <f t="array" aca="1" ref="AI843" ca="1">IF($B843&lt;&gt;0,_xlfn.XLOOKUP($C843,INDIRECT('Reference look up'!$A$10&amp;"["&amp;'Reference look up'!$C$10&amp;"]"),INDIRECT('Reference look up'!$A$10&amp;"["&amp;'Reference look up'!AI$10&amp;"]")),"")</f>
        <v/>
      </c>
      <c r="AJ843" s="359" t="str" cm="1">
        <f t="array" aca="1" ref="AJ843" ca="1">IF($B843&lt;&gt;0,_xlfn.XLOOKUP($C843,INDIRECT('Reference look up'!$A$10&amp;"["&amp;'Reference look up'!$C$10&amp;"]"),INDIRECT('Reference look up'!$A$10&amp;"["&amp;'Reference look up'!AJ$10&amp;"]")),"")</f>
        <v/>
      </c>
      <c r="AK843" s="359" t="str" cm="1">
        <f t="array" aca="1" ref="AK843" ca="1">IF($B843&lt;&gt;0,_xlfn.XLOOKUP($C843,INDIRECT('Reference look up'!$A$10&amp;"["&amp;'Reference look up'!$C$10&amp;"]"),INDIRECT('Reference look up'!$A$10&amp;"["&amp;'Reference look up'!AK$10&amp;"]")),"")</f>
        <v/>
      </c>
      <c r="AL843" s="359" t="str" cm="1">
        <f t="array" aca="1" ref="AL843" ca="1">IF($B843&lt;&gt;0,_xlfn.XLOOKUP($C843,INDIRECT('Reference look up'!$A$10&amp;"["&amp;'Reference look up'!$C$10&amp;"]"),INDIRECT('Reference look up'!$A$10&amp;"["&amp;'Reference look up'!AL$10&amp;"]")),"")</f>
        <v/>
      </c>
      <c r="AM843" s="359" t="str" cm="1">
        <f t="array" aca="1" ref="AM843" ca="1">IF($B843&lt;&gt;0,_xlfn.XLOOKUP($C843,INDIRECT('Reference look up'!$A$10&amp;"["&amp;'Reference look up'!$C$10&amp;"]"),INDIRECT('Reference look up'!$A$10&amp;"["&amp;'Reference look up'!AM$10&amp;"]")),"")</f>
        <v/>
      </c>
      <c r="AN843" s="359" t="str" cm="1">
        <f t="array" aca="1" ref="AN843" ca="1">IF($B843&lt;&gt;0,_xlfn.XLOOKUP($C843,INDIRECT('Reference look up'!$A$10&amp;"["&amp;'Reference look up'!$C$10&amp;"]"),INDIRECT('Reference look up'!$A$10&amp;"["&amp;'Reference look up'!AN$10&amp;"]")),"")</f>
        <v/>
      </c>
      <c r="AO843" s="359" t="str" cm="1">
        <f t="array" aca="1" ref="AO843" ca="1">IF($B843&lt;&gt;0,_xlfn.XLOOKUP($C843,INDIRECT('Reference look up'!$A$10&amp;"["&amp;'Reference look up'!$C$10&amp;"]"),INDIRECT('Reference look up'!$A$10&amp;"["&amp;'Reference look up'!AO$10&amp;"]")),"")</f>
        <v/>
      </c>
      <c r="AP843" s="359" t="str" cm="1">
        <f t="array" aca="1" ref="AP843" ca="1">IF($B843&lt;&gt;0,_xlfn.XLOOKUP($C843,INDIRECT('Reference look up'!$A$10&amp;"["&amp;'Reference look up'!$C$10&amp;"]"),INDIRECT('Reference look up'!$A$10&amp;"["&amp;'Reference look up'!AP$10&amp;"]")),"")</f>
        <v/>
      </c>
      <c r="AQ843" s="359" t="str" cm="1">
        <f t="array" aca="1" ref="AQ843" ca="1">IF($B843&lt;&gt;0,_xlfn.XLOOKUP($C843,INDIRECT('Reference look up'!$A$10&amp;"["&amp;'Reference look up'!$C$10&amp;"]"),INDIRECT('Reference look up'!$A$10&amp;"["&amp;'Reference look up'!AQ$10&amp;"]")),"")</f>
        <v/>
      </c>
      <c r="AR843" s="359" t="str" cm="1">
        <f t="array" aca="1" ref="AR843" ca="1">IF($B843&lt;&gt;0,_xlfn.XLOOKUP($C843,INDIRECT('Reference look up'!$A$10&amp;"["&amp;'Reference look up'!$C$10&amp;"]"),INDIRECT('Reference look up'!$A$10&amp;"["&amp;'Reference look up'!AR$10&amp;"]")),"")</f>
        <v/>
      </c>
      <c r="AS843" s="359" t="str" cm="1">
        <f t="array" aca="1" ref="AS843" ca="1">IF($B843&lt;&gt;0,_xlfn.XLOOKUP($C843,INDIRECT('Reference look up'!$A$10&amp;"["&amp;'Reference look up'!$C$10&amp;"]"),INDIRECT('Reference look up'!$A$10&amp;"["&amp;'Reference look up'!AS$10&amp;"]")),"")</f>
        <v/>
      </c>
    </row>
    <row r="844" spans="1:45" x14ac:dyDescent="0.35">
      <c r="A844" s="358" t="str">
        <f>App_Mapping_All_region[[#This Row],[CMDB ID]]</f>
        <v>CMDB.201</v>
      </c>
      <c r="B844" s="358">
        <f>App_Mapping_All_region[[#This Row],[Capy''s File.CAP ID]]</f>
        <v>0</v>
      </c>
      <c r="C844" s="358">
        <f>App_Mapping_All_region[[#This Row],[Capy''s File.Application Name]]</f>
        <v>0</v>
      </c>
      <c r="D844" s="358" t="s">
        <v>12379</v>
      </c>
      <c r="M844" s="359" t="str" cm="1">
        <f t="array" aca="1" ref="M844" ca="1">IF($B844&lt;&gt;0,_xlfn.XLOOKUP($C844,INDIRECT('Reference look up'!$A$10&amp;"["&amp;'Reference look up'!$C$10&amp;"]"),INDIRECT('Reference look up'!$A$10&amp;"["&amp;'Reference look up'!M$10&amp;"]")),"")</f>
        <v/>
      </c>
      <c r="N844" s="359" t="str" cm="1">
        <f t="array" aca="1" ref="N844" ca="1">IF($B844&lt;&gt;0,_xlfn.XLOOKUP($C844,INDIRECT('Reference look up'!$A$10&amp;"["&amp;'Reference look up'!$C$10&amp;"]"),INDIRECT('Reference look up'!$A$10&amp;"["&amp;'Reference look up'!N$10&amp;"]")),"")</f>
        <v/>
      </c>
      <c r="O844" s="359" t="str" cm="1">
        <f t="array" aca="1" ref="O844" ca="1">IF($B844&lt;&gt;0,_xlfn.XLOOKUP($C844,INDIRECT('Reference look up'!$A$10&amp;"["&amp;'Reference look up'!$C$10&amp;"]"),INDIRECT('Reference look up'!$A$10&amp;"["&amp;'Reference look up'!O$10&amp;"]")),"")</f>
        <v/>
      </c>
      <c r="P844" s="359" t="str" cm="1">
        <f t="array" aca="1" ref="P844" ca="1">IF($B844&lt;&gt;0,_xlfn.XLOOKUP($C844,INDIRECT('Reference look up'!$A$10&amp;"["&amp;'Reference look up'!$C$10&amp;"]"),INDIRECT('Reference look up'!$A$10&amp;"["&amp;'Reference look up'!P$10&amp;"]")),"")</f>
        <v/>
      </c>
      <c r="Q844" s="359" t="str" cm="1">
        <f t="array" aca="1" ref="Q844" ca="1">IF($B844&lt;&gt;0,_xlfn.XLOOKUP($C844,INDIRECT('Reference look up'!$A$10&amp;"["&amp;'Reference look up'!$C$10&amp;"]"),INDIRECT('Reference look up'!$A$10&amp;"["&amp;'Reference look up'!Q$10&amp;"]")),"")</f>
        <v/>
      </c>
      <c r="R844" s="359" t="str" cm="1">
        <f t="array" aca="1" ref="R844" ca="1">IF($B844&lt;&gt;0,_xlfn.XLOOKUP($C844,INDIRECT('Reference look up'!$A$10&amp;"["&amp;'Reference look up'!$C$10&amp;"]"),INDIRECT('Reference look up'!$A$10&amp;"["&amp;'Reference look up'!R$10&amp;"]")),"")</f>
        <v/>
      </c>
      <c r="S844" s="359" t="str" cm="1">
        <f t="array" aca="1" ref="S844" ca="1">IF($B844&lt;&gt;0,_xlfn.XLOOKUP($C844,INDIRECT('Reference look up'!$A$10&amp;"["&amp;'Reference look up'!$C$10&amp;"]"),INDIRECT('Reference look up'!$A$10&amp;"["&amp;'Reference look up'!S$10&amp;"]")),"")</f>
        <v/>
      </c>
      <c r="T844" s="359" t="str" cm="1">
        <f t="array" aca="1" ref="T844" ca="1">IF($B844&lt;&gt;0,_xlfn.XLOOKUP($C844,INDIRECT('Reference look up'!$A$10&amp;"["&amp;'Reference look up'!$C$10&amp;"]"),INDIRECT('Reference look up'!$A$10&amp;"["&amp;'Reference look up'!T$10&amp;"]")),"")</f>
        <v/>
      </c>
      <c r="U844" s="359" t="str" cm="1">
        <f t="array" aca="1" ref="U844" ca="1">IF($B844&lt;&gt;0,_xlfn.XLOOKUP($C844,INDIRECT('Reference look up'!$A$10&amp;"["&amp;'Reference look up'!$C$10&amp;"]"),INDIRECT('Reference look up'!$A$10&amp;"["&amp;'Reference look up'!U$10&amp;"]")),"")</f>
        <v/>
      </c>
      <c r="V844" s="359" t="str" cm="1">
        <f t="array" aca="1" ref="V844" ca="1">IF($B844&lt;&gt;0,_xlfn.XLOOKUP($C844,INDIRECT('Reference look up'!$A$10&amp;"["&amp;'Reference look up'!$C$10&amp;"]"),INDIRECT('Reference look up'!$A$10&amp;"["&amp;'Reference look up'!V$10&amp;"]")),"")</f>
        <v/>
      </c>
      <c r="W844" s="359" t="str" cm="1">
        <f t="array" aca="1" ref="W844" ca="1">IF($B844&lt;&gt;0,_xlfn.XLOOKUP($C844,INDIRECT('Reference look up'!$A$10&amp;"["&amp;'Reference look up'!$C$10&amp;"]"),INDIRECT('Reference look up'!$A$10&amp;"["&amp;'Reference look up'!W$10&amp;"]")),"")</f>
        <v/>
      </c>
      <c r="X844" s="359" t="str" cm="1">
        <f t="array" aca="1" ref="X844" ca="1">IF($B844&lt;&gt;0,_xlfn.XLOOKUP($C844,INDIRECT('Reference look up'!$A$10&amp;"["&amp;'Reference look up'!$C$10&amp;"]"),INDIRECT('Reference look up'!$A$10&amp;"["&amp;'Reference look up'!X$10&amp;"]")),"")</f>
        <v/>
      </c>
      <c r="Y844" s="359" t="str" cm="1">
        <f t="array" aca="1" ref="Y844" ca="1">IF($B844&lt;&gt;0,_xlfn.XLOOKUP($C844,INDIRECT('Reference look up'!$A$10&amp;"["&amp;'Reference look up'!$C$10&amp;"]"),INDIRECT('Reference look up'!$A$10&amp;"["&amp;'Reference look up'!Y$10&amp;"]")),"")</f>
        <v/>
      </c>
      <c r="Z844" s="359" t="str" cm="1">
        <f t="array" aca="1" ref="Z844" ca="1">IF($B844&lt;&gt;0,_xlfn.XLOOKUP($C844,INDIRECT('Reference look up'!$A$10&amp;"["&amp;'Reference look up'!$C$10&amp;"]"),INDIRECT('Reference look up'!$A$10&amp;"["&amp;'Reference look up'!Z$10&amp;"]")),"")</f>
        <v/>
      </c>
      <c r="AA844" s="359" t="str" cm="1">
        <f t="array" aca="1" ref="AA844" ca="1">IF($B844&lt;&gt;0,_xlfn.XLOOKUP($C844,INDIRECT('Reference look up'!$A$10&amp;"["&amp;'Reference look up'!$C$10&amp;"]"),INDIRECT('Reference look up'!$A$10&amp;"["&amp;'Reference look up'!AA$10&amp;"]")),"")</f>
        <v/>
      </c>
      <c r="AB844" s="359" t="str" cm="1">
        <f t="array" aca="1" ref="AB844" ca="1">IF($B844&lt;&gt;0,_xlfn.XLOOKUP($C844,INDIRECT('Reference look up'!$A$10&amp;"["&amp;'Reference look up'!$C$10&amp;"]"),INDIRECT('Reference look up'!$A$10&amp;"["&amp;'Reference look up'!AB$10&amp;"]")),"")</f>
        <v/>
      </c>
      <c r="AC844" s="359" t="str" cm="1">
        <f t="array" aca="1" ref="AC844" ca="1">IF($B844&lt;&gt;0,_xlfn.XLOOKUP($C844,INDIRECT('Reference look up'!$A$10&amp;"["&amp;'Reference look up'!$C$10&amp;"]"),INDIRECT('Reference look up'!$A$10&amp;"["&amp;'Reference look up'!AC$10&amp;"]")),"")</f>
        <v/>
      </c>
      <c r="AD844" s="359" t="str" cm="1">
        <f t="array" aca="1" ref="AD844" ca="1">IF($B844&lt;&gt;0,_xlfn.XLOOKUP($C844,INDIRECT('Reference look up'!$A$10&amp;"["&amp;'Reference look up'!$C$10&amp;"]"),INDIRECT('Reference look up'!$A$10&amp;"["&amp;'Reference look up'!AD$10&amp;"]")),"")</f>
        <v/>
      </c>
      <c r="AE844" s="359" t="str" cm="1">
        <f t="array" aca="1" ref="AE844" ca="1">IF($B844&lt;&gt;0,_xlfn.XLOOKUP($C844,INDIRECT('Reference look up'!$A$10&amp;"["&amp;'Reference look up'!$C$10&amp;"]"),INDIRECT('Reference look up'!$A$10&amp;"["&amp;'Reference look up'!AE$10&amp;"]")),"")</f>
        <v/>
      </c>
      <c r="AF844" s="359" t="str" cm="1">
        <f t="array" aca="1" ref="AF844" ca="1">IF($B844&lt;&gt;0,_xlfn.XLOOKUP($C844,INDIRECT('Reference look up'!$A$10&amp;"["&amp;'Reference look up'!$C$10&amp;"]"),INDIRECT('Reference look up'!$A$10&amp;"["&amp;'Reference look up'!AF$10&amp;"]")),"")</f>
        <v/>
      </c>
      <c r="AG844" s="359" t="str" cm="1">
        <f t="array" aca="1" ref="AG844" ca="1">IF($B844&lt;&gt;0,_xlfn.XLOOKUP($C844,INDIRECT('Reference look up'!$A$10&amp;"["&amp;'Reference look up'!$C$10&amp;"]"),INDIRECT('Reference look up'!$A$10&amp;"["&amp;'Reference look up'!AG$10&amp;"]")),"")</f>
        <v/>
      </c>
      <c r="AH844" s="359" t="str" cm="1">
        <f t="array" aca="1" ref="AH844" ca="1">IF($B844&lt;&gt;0,_xlfn.XLOOKUP($C844,INDIRECT('Reference look up'!$A$10&amp;"["&amp;'Reference look up'!$C$10&amp;"]"),INDIRECT('Reference look up'!$A$10&amp;"["&amp;'Reference look up'!AH$10&amp;"]")),"")</f>
        <v/>
      </c>
      <c r="AI844" s="359" t="str" cm="1">
        <f t="array" aca="1" ref="AI844" ca="1">IF($B844&lt;&gt;0,_xlfn.XLOOKUP($C844,INDIRECT('Reference look up'!$A$10&amp;"["&amp;'Reference look up'!$C$10&amp;"]"),INDIRECT('Reference look up'!$A$10&amp;"["&amp;'Reference look up'!AI$10&amp;"]")),"")</f>
        <v/>
      </c>
      <c r="AJ844" s="359" t="str" cm="1">
        <f t="array" aca="1" ref="AJ844" ca="1">IF($B844&lt;&gt;0,_xlfn.XLOOKUP($C844,INDIRECT('Reference look up'!$A$10&amp;"["&amp;'Reference look up'!$C$10&amp;"]"),INDIRECT('Reference look up'!$A$10&amp;"["&amp;'Reference look up'!AJ$10&amp;"]")),"")</f>
        <v/>
      </c>
      <c r="AK844" s="359" t="str" cm="1">
        <f t="array" aca="1" ref="AK844" ca="1">IF($B844&lt;&gt;0,_xlfn.XLOOKUP($C844,INDIRECT('Reference look up'!$A$10&amp;"["&amp;'Reference look up'!$C$10&amp;"]"),INDIRECT('Reference look up'!$A$10&amp;"["&amp;'Reference look up'!AK$10&amp;"]")),"")</f>
        <v/>
      </c>
      <c r="AL844" s="359" t="str" cm="1">
        <f t="array" aca="1" ref="AL844" ca="1">IF($B844&lt;&gt;0,_xlfn.XLOOKUP($C844,INDIRECT('Reference look up'!$A$10&amp;"["&amp;'Reference look up'!$C$10&amp;"]"),INDIRECT('Reference look up'!$A$10&amp;"["&amp;'Reference look up'!AL$10&amp;"]")),"")</f>
        <v/>
      </c>
      <c r="AM844" s="359" t="str" cm="1">
        <f t="array" aca="1" ref="AM844" ca="1">IF($B844&lt;&gt;0,_xlfn.XLOOKUP($C844,INDIRECT('Reference look up'!$A$10&amp;"["&amp;'Reference look up'!$C$10&amp;"]"),INDIRECT('Reference look up'!$A$10&amp;"["&amp;'Reference look up'!AM$10&amp;"]")),"")</f>
        <v/>
      </c>
      <c r="AN844" s="359" t="str" cm="1">
        <f t="array" aca="1" ref="AN844" ca="1">IF($B844&lt;&gt;0,_xlfn.XLOOKUP($C844,INDIRECT('Reference look up'!$A$10&amp;"["&amp;'Reference look up'!$C$10&amp;"]"),INDIRECT('Reference look up'!$A$10&amp;"["&amp;'Reference look up'!AN$10&amp;"]")),"")</f>
        <v/>
      </c>
      <c r="AO844" s="359" t="str" cm="1">
        <f t="array" aca="1" ref="AO844" ca="1">IF($B844&lt;&gt;0,_xlfn.XLOOKUP($C844,INDIRECT('Reference look up'!$A$10&amp;"["&amp;'Reference look up'!$C$10&amp;"]"),INDIRECT('Reference look up'!$A$10&amp;"["&amp;'Reference look up'!AO$10&amp;"]")),"")</f>
        <v/>
      </c>
      <c r="AP844" s="359" t="str" cm="1">
        <f t="array" aca="1" ref="AP844" ca="1">IF($B844&lt;&gt;0,_xlfn.XLOOKUP($C844,INDIRECT('Reference look up'!$A$10&amp;"["&amp;'Reference look up'!$C$10&amp;"]"),INDIRECT('Reference look up'!$A$10&amp;"["&amp;'Reference look up'!AP$10&amp;"]")),"")</f>
        <v/>
      </c>
      <c r="AQ844" s="359" t="str" cm="1">
        <f t="array" aca="1" ref="AQ844" ca="1">IF($B844&lt;&gt;0,_xlfn.XLOOKUP($C844,INDIRECT('Reference look up'!$A$10&amp;"["&amp;'Reference look up'!$C$10&amp;"]"),INDIRECT('Reference look up'!$A$10&amp;"["&amp;'Reference look up'!AQ$10&amp;"]")),"")</f>
        <v/>
      </c>
      <c r="AR844" s="359" t="str" cm="1">
        <f t="array" aca="1" ref="AR844" ca="1">IF($B844&lt;&gt;0,_xlfn.XLOOKUP($C844,INDIRECT('Reference look up'!$A$10&amp;"["&amp;'Reference look up'!$C$10&amp;"]"),INDIRECT('Reference look up'!$A$10&amp;"["&amp;'Reference look up'!AR$10&amp;"]")),"")</f>
        <v/>
      </c>
      <c r="AS844" s="359" t="str" cm="1">
        <f t="array" aca="1" ref="AS844" ca="1">IF($B844&lt;&gt;0,_xlfn.XLOOKUP($C844,INDIRECT('Reference look up'!$A$10&amp;"["&amp;'Reference look up'!$C$10&amp;"]"),INDIRECT('Reference look up'!$A$10&amp;"["&amp;'Reference look up'!AS$10&amp;"]")),"")</f>
        <v/>
      </c>
    </row>
    <row r="845" spans="1:45" x14ac:dyDescent="0.35">
      <c r="A845" s="358" t="str">
        <f>App_Mapping_All_region[[#This Row],[CMDB ID]]</f>
        <v>CMDB.202</v>
      </c>
      <c r="B845" s="358">
        <f>App_Mapping_All_region[[#This Row],[Capy''s File.CAP ID]]</f>
        <v>0</v>
      </c>
      <c r="C845" s="358">
        <f>App_Mapping_All_region[[#This Row],[Capy''s File.Application Name]]</f>
        <v>0</v>
      </c>
      <c r="D845" s="358" t="s">
        <v>12379</v>
      </c>
      <c r="M845" s="359" t="str" cm="1">
        <f t="array" aca="1" ref="M845" ca="1">IF($B845&lt;&gt;0,_xlfn.XLOOKUP($C845,INDIRECT('Reference look up'!$A$10&amp;"["&amp;'Reference look up'!$C$10&amp;"]"),INDIRECT('Reference look up'!$A$10&amp;"["&amp;'Reference look up'!M$10&amp;"]")),"")</f>
        <v/>
      </c>
      <c r="N845" s="359" t="str" cm="1">
        <f t="array" aca="1" ref="N845" ca="1">IF($B845&lt;&gt;0,_xlfn.XLOOKUP($C845,INDIRECT('Reference look up'!$A$10&amp;"["&amp;'Reference look up'!$C$10&amp;"]"),INDIRECT('Reference look up'!$A$10&amp;"["&amp;'Reference look up'!N$10&amp;"]")),"")</f>
        <v/>
      </c>
      <c r="O845" s="359" t="str" cm="1">
        <f t="array" aca="1" ref="O845" ca="1">IF($B845&lt;&gt;0,_xlfn.XLOOKUP($C845,INDIRECT('Reference look up'!$A$10&amp;"["&amp;'Reference look up'!$C$10&amp;"]"),INDIRECT('Reference look up'!$A$10&amp;"["&amp;'Reference look up'!O$10&amp;"]")),"")</f>
        <v/>
      </c>
      <c r="P845" s="359" t="str" cm="1">
        <f t="array" aca="1" ref="P845" ca="1">IF($B845&lt;&gt;0,_xlfn.XLOOKUP($C845,INDIRECT('Reference look up'!$A$10&amp;"["&amp;'Reference look up'!$C$10&amp;"]"),INDIRECT('Reference look up'!$A$10&amp;"["&amp;'Reference look up'!P$10&amp;"]")),"")</f>
        <v/>
      </c>
      <c r="Q845" s="359" t="str" cm="1">
        <f t="array" aca="1" ref="Q845" ca="1">IF($B845&lt;&gt;0,_xlfn.XLOOKUP($C845,INDIRECT('Reference look up'!$A$10&amp;"["&amp;'Reference look up'!$C$10&amp;"]"),INDIRECT('Reference look up'!$A$10&amp;"["&amp;'Reference look up'!Q$10&amp;"]")),"")</f>
        <v/>
      </c>
      <c r="R845" s="359" t="str" cm="1">
        <f t="array" aca="1" ref="R845" ca="1">IF($B845&lt;&gt;0,_xlfn.XLOOKUP($C845,INDIRECT('Reference look up'!$A$10&amp;"["&amp;'Reference look up'!$C$10&amp;"]"),INDIRECT('Reference look up'!$A$10&amp;"["&amp;'Reference look up'!R$10&amp;"]")),"")</f>
        <v/>
      </c>
      <c r="S845" s="359" t="str" cm="1">
        <f t="array" aca="1" ref="S845" ca="1">IF($B845&lt;&gt;0,_xlfn.XLOOKUP($C845,INDIRECT('Reference look up'!$A$10&amp;"["&amp;'Reference look up'!$C$10&amp;"]"),INDIRECT('Reference look up'!$A$10&amp;"["&amp;'Reference look up'!S$10&amp;"]")),"")</f>
        <v/>
      </c>
      <c r="T845" s="359" t="str" cm="1">
        <f t="array" aca="1" ref="T845" ca="1">IF($B845&lt;&gt;0,_xlfn.XLOOKUP($C845,INDIRECT('Reference look up'!$A$10&amp;"["&amp;'Reference look up'!$C$10&amp;"]"),INDIRECT('Reference look up'!$A$10&amp;"["&amp;'Reference look up'!T$10&amp;"]")),"")</f>
        <v/>
      </c>
      <c r="U845" s="359" t="str" cm="1">
        <f t="array" aca="1" ref="U845" ca="1">IF($B845&lt;&gt;0,_xlfn.XLOOKUP($C845,INDIRECT('Reference look up'!$A$10&amp;"["&amp;'Reference look up'!$C$10&amp;"]"),INDIRECT('Reference look up'!$A$10&amp;"["&amp;'Reference look up'!U$10&amp;"]")),"")</f>
        <v/>
      </c>
      <c r="V845" s="359" t="str" cm="1">
        <f t="array" aca="1" ref="V845" ca="1">IF($B845&lt;&gt;0,_xlfn.XLOOKUP($C845,INDIRECT('Reference look up'!$A$10&amp;"["&amp;'Reference look up'!$C$10&amp;"]"),INDIRECT('Reference look up'!$A$10&amp;"["&amp;'Reference look up'!V$10&amp;"]")),"")</f>
        <v/>
      </c>
      <c r="W845" s="359" t="str" cm="1">
        <f t="array" aca="1" ref="W845" ca="1">IF($B845&lt;&gt;0,_xlfn.XLOOKUP($C845,INDIRECT('Reference look up'!$A$10&amp;"["&amp;'Reference look up'!$C$10&amp;"]"),INDIRECT('Reference look up'!$A$10&amp;"["&amp;'Reference look up'!W$10&amp;"]")),"")</f>
        <v/>
      </c>
      <c r="X845" s="359" t="str" cm="1">
        <f t="array" aca="1" ref="X845" ca="1">IF($B845&lt;&gt;0,_xlfn.XLOOKUP($C845,INDIRECT('Reference look up'!$A$10&amp;"["&amp;'Reference look up'!$C$10&amp;"]"),INDIRECT('Reference look up'!$A$10&amp;"["&amp;'Reference look up'!X$10&amp;"]")),"")</f>
        <v/>
      </c>
      <c r="Y845" s="359" t="str" cm="1">
        <f t="array" aca="1" ref="Y845" ca="1">IF($B845&lt;&gt;0,_xlfn.XLOOKUP($C845,INDIRECT('Reference look up'!$A$10&amp;"["&amp;'Reference look up'!$C$10&amp;"]"),INDIRECT('Reference look up'!$A$10&amp;"["&amp;'Reference look up'!Y$10&amp;"]")),"")</f>
        <v/>
      </c>
      <c r="Z845" s="359" t="str" cm="1">
        <f t="array" aca="1" ref="Z845" ca="1">IF($B845&lt;&gt;0,_xlfn.XLOOKUP($C845,INDIRECT('Reference look up'!$A$10&amp;"["&amp;'Reference look up'!$C$10&amp;"]"),INDIRECT('Reference look up'!$A$10&amp;"["&amp;'Reference look up'!Z$10&amp;"]")),"")</f>
        <v/>
      </c>
      <c r="AA845" s="359" t="str" cm="1">
        <f t="array" aca="1" ref="AA845" ca="1">IF($B845&lt;&gt;0,_xlfn.XLOOKUP($C845,INDIRECT('Reference look up'!$A$10&amp;"["&amp;'Reference look up'!$C$10&amp;"]"),INDIRECT('Reference look up'!$A$10&amp;"["&amp;'Reference look up'!AA$10&amp;"]")),"")</f>
        <v/>
      </c>
      <c r="AB845" s="359" t="str" cm="1">
        <f t="array" aca="1" ref="AB845" ca="1">IF($B845&lt;&gt;0,_xlfn.XLOOKUP($C845,INDIRECT('Reference look up'!$A$10&amp;"["&amp;'Reference look up'!$C$10&amp;"]"),INDIRECT('Reference look up'!$A$10&amp;"["&amp;'Reference look up'!AB$10&amp;"]")),"")</f>
        <v/>
      </c>
      <c r="AC845" s="359" t="str" cm="1">
        <f t="array" aca="1" ref="AC845" ca="1">IF($B845&lt;&gt;0,_xlfn.XLOOKUP($C845,INDIRECT('Reference look up'!$A$10&amp;"["&amp;'Reference look up'!$C$10&amp;"]"),INDIRECT('Reference look up'!$A$10&amp;"["&amp;'Reference look up'!AC$10&amp;"]")),"")</f>
        <v/>
      </c>
      <c r="AD845" s="359" t="str" cm="1">
        <f t="array" aca="1" ref="AD845" ca="1">IF($B845&lt;&gt;0,_xlfn.XLOOKUP($C845,INDIRECT('Reference look up'!$A$10&amp;"["&amp;'Reference look up'!$C$10&amp;"]"),INDIRECT('Reference look up'!$A$10&amp;"["&amp;'Reference look up'!AD$10&amp;"]")),"")</f>
        <v/>
      </c>
      <c r="AE845" s="359" t="str" cm="1">
        <f t="array" aca="1" ref="AE845" ca="1">IF($B845&lt;&gt;0,_xlfn.XLOOKUP($C845,INDIRECT('Reference look up'!$A$10&amp;"["&amp;'Reference look up'!$C$10&amp;"]"),INDIRECT('Reference look up'!$A$10&amp;"["&amp;'Reference look up'!AE$10&amp;"]")),"")</f>
        <v/>
      </c>
      <c r="AF845" s="359" t="str" cm="1">
        <f t="array" aca="1" ref="AF845" ca="1">IF($B845&lt;&gt;0,_xlfn.XLOOKUP($C845,INDIRECT('Reference look up'!$A$10&amp;"["&amp;'Reference look up'!$C$10&amp;"]"),INDIRECT('Reference look up'!$A$10&amp;"["&amp;'Reference look up'!AF$10&amp;"]")),"")</f>
        <v/>
      </c>
      <c r="AG845" s="359" t="str" cm="1">
        <f t="array" aca="1" ref="AG845" ca="1">IF($B845&lt;&gt;0,_xlfn.XLOOKUP($C845,INDIRECT('Reference look up'!$A$10&amp;"["&amp;'Reference look up'!$C$10&amp;"]"),INDIRECT('Reference look up'!$A$10&amp;"["&amp;'Reference look up'!AG$10&amp;"]")),"")</f>
        <v/>
      </c>
      <c r="AH845" s="359" t="str" cm="1">
        <f t="array" aca="1" ref="AH845" ca="1">IF($B845&lt;&gt;0,_xlfn.XLOOKUP($C845,INDIRECT('Reference look up'!$A$10&amp;"["&amp;'Reference look up'!$C$10&amp;"]"),INDIRECT('Reference look up'!$A$10&amp;"["&amp;'Reference look up'!AH$10&amp;"]")),"")</f>
        <v/>
      </c>
      <c r="AI845" s="359" t="str" cm="1">
        <f t="array" aca="1" ref="AI845" ca="1">IF($B845&lt;&gt;0,_xlfn.XLOOKUP($C845,INDIRECT('Reference look up'!$A$10&amp;"["&amp;'Reference look up'!$C$10&amp;"]"),INDIRECT('Reference look up'!$A$10&amp;"["&amp;'Reference look up'!AI$10&amp;"]")),"")</f>
        <v/>
      </c>
      <c r="AJ845" s="359" t="str" cm="1">
        <f t="array" aca="1" ref="AJ845" ca="1">IF($B845&lt;&gt;0,_xlfn.XLOOKUP($C845,INDIRECT('Reference look up'!$A$10&amp;"["&amp;'Reference look up'!$C$10&amp;"]"),INDIRECT('Reference look up'!$A$10&amp;"["&amp;'Reference look up'!AJ$10&amp;"]")),"")</f>
        <v/>
      </c>
      <c r="AK845" s="359" t="str" cm="1">
        <f t="array" aca="1" ref="AK845" ca="1">IF($B845&lt;&gt;0,_xlfn.XLOOKUP($C845,INDIRECT('Reference look up'!$A$10&amp;"["&amp;'Reference look up'!$C$10&amp;"]"),INDIRECT('Reference look up'!$A$10&amp;"["&amp;'Reference look up'!AK$10&amp;"]")),"")</f>
        <v/>
      </c>
      <c r="AL845" s="359" t="str" cm="1">
        <f t="array" aca="1" ref="AL845" ca="1">IF($B845&lt;&gt;0,_xlfn.XLOOKUP($C845,INDIRECT('Reference look up'!$A$10&amp;"["&amp;'Reference look up'!$C$10&amp;"]"),INDIRECT('Reference look up'!$A$10&amp;"["&amp;'Reference look up'!AL$10&amp;"]")),"")</f>
        <v/>
      </c>
      <c r="AM845" s="359" t="str" cm="1">
        <f t="array" aca="1" ref="AM845" ca="1">IF($B845&lt;&gt;0,_xlfn.XLOOKUP($C845,INDIRECT('Reference look up'!$A$10&amp;"["&amp;'Reference look up'!$C$10&amp;"]"),INDIRECT('Reference look up'!$A$10&amp;"["&amp;'Reference look up'!AM$10&amp;"]")),"")</f>
        <v/>
      </c>
      <c r="AN845" s="359" t="str" cm="1">
        <f t="array" aca="1" ref="AN845" ca="1">IF($B845&lt;&gt;0,_xlfn.XLOOKUP($C845,INDIRECT('Reference look up'!$A$10&amp;"["&amp;'Reference look up'!$C$10&amp;"]"),INDIRECT('Reference look up'!$A$10&amp;"["&amp;'Reference look up'!AN$10&amp;"]")),"")</f>
        <v/>
      </c>
      <c r="AO845" s="359" t="str" cm="1">
        <f t="array" aca="1" ref="AO845" ca="1">IF($B845&lt;&gt;0,_xlfn.XLOOKUP($C845,INDIRECT('Reference look up'!$A$10&amp;"["&amp;'Reference look up'!$C$10&amp;"]"),INDIRECT('Reference look up'!$A$10&amp;"["&amp;'Reference look up'!AO$10&amp;"]")),"")</f>
        <v/>
      </c>
      <c r="AP845" s="359" t="str" cm="1">
        <f t="array" aca="1" ref="AP845" ca="1">IF($B845&lt;&gt;0,_xlfn.XLOOKUP($C845,INDIRECT('Reference look up'!$A$10&amp;"["&amp;'Reference look up'!$C$10&amp;"]"),INDIRECT('Reference look up'!$A$10&amp;"["&amp;'Reference look up'!AP$10&amp;"]")),"")</f>
        <v/>
      </c>
      <c r="AQ845" s="359" t="str" cm="1">
        <f t="array" aca="1" ref="AQ845" ca="1">IF($B845&lt;&gt;0,_xlfn.XLOOKUP($C845,INDIRECT('Reference look up'!$A$10&amp;"["&amp;'Reference look up'!$C$10&amp;"]"),INDIRECT('Reference look up'!$A$10&amp;"["&amp;'Reference look up'!AQ$10&amp;"]")),"")</f>
        <v/>
      </c>
      <c r="AR845" s="359" t="str" cm="1">
        <f t="array" aca="1" ref="AR845" ca="1">IF($B845&lt;&gt;0,_xlfn.XLOOKUP($C845,INDIRECT('Reference look up'!$A$10&amp;"["&amp;'Reference look up'!$C$10&amp;"]"),INDIRECT('Reference look up'!$A$10&amp;"["&amp;'Reference look up'!AR$10&amp;"]")),"")</f>
        <v/>
      </c>
      <c r="AS845" s="359" t="str" cm="1">
        <f t="array" aca="1" ref="AS845" ca="1">IF($B845&lt;&gt;0,_xlfn.XLOOKUP($C845,INDIRECT('Reference look up'!$A$10&amp;"["&amp;'Reference look up'!$C$10&amp;"]"),INDIRECT('Reference look up'!$A$10&amp;"["&amp;'Reference look up'!AS$10&amp;"]")),"")</f>
        <v/>
      </c>
    </row>
    <row r="846" spans="1:45" x14ac:dyDescent="0.35">
      <c r="A846" s="358" t="str">
        <f>App_Mapping_All_region[[#This Row],[CMDB ID]]</f>
        <v>CMDB.204</v>
      </c>
      <c r="B846" s="358">
        <f>App_Mapping_All_region[[#This Row],[Capy''s File.CAP ID]]</f>
        <v>0</v>
      </c>
      <c r="C846" s="358">
        <f>App_Mapping_All_region[[#This Row],[Capy''s File.Application Name]]</f>
        <v>0</v>
      </c>
      <c r="D846" s="358" t="s">
        <v>12379</v>
      </c>
      <c r="M846" s="359" t="str" cm="1">
        <f t="array" aca="1" ref="M846" ca="1">IF($B846&lt;&gt;0,_xlfn.XLOOKUP($C846,INDIRECT('Reference look up'!$A$10&amp;"["&amp;'Reference look up'!$C$10&amp;"]"),INDIRECT('Reference look up'!$A$10&amp;"["&amp;'Reference look up'!M$10&amp;"]")),"")</f>
        <v/>
      </c>
      <c r="N846" s="359" t="str" cm="1">
        <f t="array" aca="1" ref="N846" ca="1">IF($B846&lt;&gt;0,_xlfn.XLOOKUP($C846,INDIRECT('Reference look up'!$A$10&amp;"["&amp;'Reference look up'!$C$10&amp;"]"),INDIRECT('Reference look up'!$A$10&amp;"["&amp;'Reference look up'!N$10&amp;"]")),"")</f>
        <v/>
      </c>
      <c r="O846" s="359" t="str" cm="1">
        <f t="array" aca="1" ref="O846" ca="1">IF($B846&lt;&gt;0,_xlfn.XLOOKUP($C846,INDIRECT('Reference look up'!$A$10&amp;"["&amp;'Reference look up'!$C$10&amp;"]"),INDIRECT('Reference look up'!$A$10&amp;"["&amp;'Reference look up'!O$10&amp;"]")),"")</f>
        <v/>
      </c>
      <c r="P846" s="359" t="str" cm="1">
        <f t="array" aca="1" ref="P846" ca="1">IF($B846&lt;&gt;0,_xlfn.XLOOKUP($C846,INDIRECT('Reference look up'!$A$10&amp;"["&amp;'Reference look up'!$C$10&amp;"]"),INDIRECT('Reference look up'!$A$10&amp;"["&amp;'Reference look up'!P$10&amp;"]")),"")</f>
        <v/>
      </c>
      <c r="Q846" s="359" t="str" cm="1">
        <f t="array" aca="1" ref="Q846" ca="1">IF($B846&lt;&gt;0,_xlfn.XLOOKUP($C846,INDIRECT('Reference look up'!$A$10&amp;"["&amp;'Reference look up'!$C$10&amp;"]"),INDIRECT('Reference look up'!$A$10&amp;"["&amp;'Reference look up'!Q$10&amp;"]")),"")</f>
        <v/>
      </c>
      <c r="R846" s="359" t="str" cm="1">
        <f t="array" aca="1" ref="R846" ca="1">IF($B846&lt;&gt;0,_xlfn.XLOOKUP($C846,INDIRECT('Reference look up'!$A$10&amp;"["&amp;'Reference look up'!$C$10&amp;"]"),INDIRECT('Reference look up'!$A$10&amp;"["&amp;'Reference look up'!R$10&amp;"]")),"")</f>
        <v/>
      </c>
      <c r="S846" s="359" t="str" cm="1">
        <f t="array" aca="1" ref="S846" ca="1">IF($B846&lt;&gt;0,_xlfn.XLOOKUP($C846,INDIRECT('Reference look up'!$A$10&amp;"["&amp;'Reference look up'!$C$10&amp;"]"),INDIRECT('Reference look up'!$A$10&amp;"["&amp;'Reference look up'!S$10&amp;"]")),"")</f>
        <v/>
      </c>
      <c r="T846" s="359" t="str" cm="1">
        <f t="array" aca="1" ref="T846" ca="1">IF($B846&lt;&gt;0,_xlfn.XLOOKUP($C846,INDIRECT('Reference look up'!$A$10&amp;"["&amp;'Reference look up'!$C$10&amp;"]"),INDIRECT('Reference look up'!$A$10&amp;"["&amp;'Reference look up'!T$10&amp;"]")),"")</f>
        <v/>
      </c>
      <c r="U846" s="359" t="str" cm="1">
        <f t="array" aca="1" ref="U846" ca="1">IF($B846&lt;&gt;0,_xlfn.XLOOKUP($C846,INDIRECT('Reference look up'!$A$10&amp;"["&amp;'Reference look up'!$C$10&amp;"]"),INDIRECT('Reference look up'!$A$10&amp;"["&amp;'Reference look up'!U$10&amp;"]")),"")</f>
        <v/>
      </c>
      <c r="V846" s="359" t="str" cm="1">
        <f t="array" aca="1" ref="V846" ca="1">IF($B846&lt;&gt;0,_xlfn.XLOOKUP($C846,INDIRECT('Reference look up'!$A$10&amp;"["&amp;'Reference look up'!$C$10&amp;"]"),INDIRECT('Reference look up'!$A$10&amp;"["&amp;'Reference look up'!V$10&amp;"]")),"")</f>
        <v/>
      </c>
      <c r="W846" s="359" t="str" cm="1">
        <f t="array" aca="1" ref="W846" ca="1">IF($B846&lt;&gt;0,_xlfn.XLOOKUP($C846,INDIRECT('Reference look up'!$A$10&amp;"["&amp;'Reference look up'!$C$10&amp;"]"),INDIRECT('Reference look up'!$A$10&amp;"["&amp;'Reference look up'!W$10&amp;"]")),"")</f>
        <v/>
      </c>
      <c r="X846" s="359" t="str" cm="1">
        <f t="array" aca="1" ref="X846" ca="1">IF($B846&lt;&gt;0,_xlfn.XLOOKUP($C846,INDIRECT('Reference look up'!$A$10&amp;"["&amp;'Reference look up'!$C$10&amp;"]"),INDIRECT('Reference look up'!$A$10&amp;"["&amp;'Reference look up'!X$10&amp;"]")),"")</f>
        <v/>
      </c>
      <c r="Y846" s="359" t="str" cm="1">
        <f t="array" aca="1" ref="Y846" ca="1">IF($B846&lt;&gt;0,_xlfn.XLOOKUP($C846,INDIRECT('Reference look up'!$A$10&amp;"["&amp;'Reference look up'!$C$10&amp;"]"),INDIRECT('Reference look up'!$A$10&amp;"["&amp;'Reference look up'!Y$10&amp;"]")),"")</f>
        <v/>
      </c>
      <c r="Z846" s="359" t="str" cm="1">
        <f t="array" aca="1" ref="Z846" ca="1">IF($B846&lt;&gt;0,_xlfn.XLOOKUP($C846,INDIRECT('Reference look up'!$A$10&amp;"["&amp;'Reference look up'!$C$10&amp;"]"),INDIRECT('Reference look up'!$A$10&amp;"["&amp;'Reference look up'!Z$10&amp;"]")),"")</f>
        <v/>
      </c>
      <c r="AA846" s="359" t="str" cm="1">
        <f t="array" aca="1" ref="AA846" ca="1">IF($B846&lt;&gt;0,_xlfn.XLOOKUP($C846,INDIRECT('Reference look up'!$A$10&amp;"["&amp;'Reference look up'!$C$10&amp;"]"),INDIRECT('Reference look up'!$A$10&amp;"["&amp;'Reference look up'!AA$10&amp;"]")),"")</f>
        <v/>
      </c>
      <c r="AB846" s="359" t="str" cm="1">
        <f t="array" aca="1" ref="AB846" ca="1">IF($B846&lt;&gt;0,_xlfn.XLOOKUP($C846,INDIRECT('Reference look up'!$A$10&amp;"["&amp;'Reference look up'!$C$10&amp;"]"),INDIRECT('Reference look up'!$A$10&amp;"["&amp;'Reference look up'!AB$10&amp;"]")),"")</f>
        <v/>
      </c>
      <c r="AC846" s="359" t="str" cm="1">
        <f t="array" aca="1" ref="AC846" ca="1">IF($B846&lt;&gt;0,_xlfn.XLOOKUP($C846,INDIRECT('Reference look up'!$A$10&amp;"["&amp;'Reference look up'!$C$10&amp;"]"),INDIRECT('Reference look up'!$A$10&amp;"["&amp;'Reference look up'!AC$10&amp;"]")),"")</f>
        <v/>
      </c>
      <c r="AD846" s="359" t="str" cm="1">
        <f t="array" aca="1" ref="AD846" ca="1">IF($B846&lt;&gt;0,_xlfn.XLOOKUP($C846,INDIRECT('Reference look up'!$A$10&amp;"["&amp;'Reference look up'!$C$10&amp;"]"),INDIRECT('Reference look up'!$A$10&amp;"["&amp;'Reference look up'!AD$10&amp;"]")),"")</f>
        <v/>
      </c>
      <c r="AE846" s="359" t="str" cm="1">
        <f t="array" aca="1" ref="AE846" ca="1">IF($B846&lt;&gt;0,_xlfn.XLOOKUP($C846,INDIRECT('Reference look up'!$A$10&amp;"["&amp;'Reference look up'!$C$10&amp;"]"),INDIRECT('Reference look up'!$A$10&amp;"["&amp;'Reference look up'!AE$10&amp;"]")),"")</f>
        <v/>
      </c>
      <c r="AF846" s="359" t="str" cm="1">
        <f t="array" aca="1" ref="AF846" ca="1">IF($B846&lt;&gt;0,_xlfn.XLOOKUP($C846,INDIRECT('Reference look up'!$A$10&amp;"["&amp;'Reference look up'!$C$10&amp;"]"),INDIRECT('Reference look up'!$A$10&amp;"["&amp;'Reference look up'!AF$10&amp;"]")),"")</f>
        <v/>
      </c>
      <c r="AG846" s="359" t="str" cm="1">
        <f t="array" aca="1" ref="AG846" ca="1">IF($B846&lt;&gt;0,_xlfn.XLOOKUP($C846,INDIRECT('Reference look up'!$A$10&amp;"["&amp;'Reference look up'!$C$10&amp;"]"),INDIRECT('Reference look up'!$A$10&amp;"["&amp;'Reference look up'!AG$10&amp;"]")),"")</f>
        <v/>
      </c>
      <c r="AH846" s="359" t="str" cm="1">
        <f t="array" aca="1" ref="AH846" ca="1">IF($B846&lt;&gt;0,_xlfn.XLOOKUP($C846,INDIRECT('Reference look up'!$A$10&amp;"["&amp;'Reference look up'!$C$10&amp;"]"),INDIRECT('Reference look up'!$A$10&amp;"["&amp;'Reference look up'!AH$10&amp;"]")),"")</f>
        <v/>
      </c>
      <c r="AI846" s="359" t="str" cm="1">
        <f t="array" aca="1" ref="AI846" ca="1">IF($B846&lt;&gt;0,_xlfn.XLOOKUP($C846,INDIRECT('Reference look up'!$A$10&amp;"["&amp;'Reference look up'!$C$10&amp;"]"),INDIRECT('Reference look up'!$A$10&amp;"["&amp;'Reference look up'!AI$10&amp;"]")),"")</f>
        <v/>
      </c>
      <c r="AJ846" s="359" t="str" cm="1">
        <f t="array" aca="1" ref="AJ846" ca="1">IF($B846&lt;&gt;0,_xlfn.XLOOKUP($C846,INDIRECT('Reference look up'!$A$10&amp;"["&amp;'Reference look up'!$C$10&amp;"]"),INDIRECT('Reference look up'!$A$10&amp;"["&amp;'Reference look up'!AJ$10&amp;"]")),"")</f>
        <v/>
      </c>
      <c r="AK846" s="359" t="str" cm="1">
        <f t="array" aca="1" ref="AK846" ca="1">IF($B846&lt;&gt;0,_xlfn.XLOOKUP($C846,INDIRECT('Reference look up'!$A$10&amp;"["&amp;'Reference look up'!$C$10&amp;"]"),INDIRECT('Reference look up'!$A$10&amp;"["&amp;'Reference look up'!AK$10&amp;"]")),"")</f>
        <v/>
      </c>
      <c r="AL846" s="359" t="str" cm="1">
        <f t="array" aca="1" ref="AL846" ca="1">IF($B846&lt;&gt;0,_xlfn.XLOOKUP($C846,INDIRECT('Reference look up'!$A$10&amp;"["&amp;'Reference look up'!$C$10&amp;"]"),INDIRECT('Reference look up'!$A$10&amp;"["&amp;'Reference look up'!AL$10&amp;"]")),"")</f>
        <v/>
      </c>
      <c r="AM846" s="359" t="str" cm="1">
        <f t="array" aca="1" ref="AM846" ca="1">IF($B846&lt;&gt;0,_xlfn.XLOOKUP($C846,INDIRECT('Reference look up'!$A$10&amp;"["&amp;'Reference look up'!$C$10&amp;"]"),INDIRECT('Reference look up'!$A$10&amp;"["&amp;'Reference look up'!AM$10&amp;"]")),"")</f>
        <v/>
      </c>
      <c r="AN846" s="359" t="str" cm="1">
        <f t="array" aca="1" ref="AN846" ca="1">IF($B846&lt;&gt;0,_xlfn.XLOOKUP($C846,INDIRECT('Reference look up'!$A$10&amp;"["&amp;'Reference look up'!$C$10&amp;"]"),INDIRECT('Reference look up'!$A$10&amp;"["&amp;'Reference look up'!AN$10&amp;"]")),"")</f>
        <v/>
      </c>
      <c r="AO846" s="359" t="str" cm="1">
        <f t="array" aca="1" ref="AO846" ca="1">IF($B846&lt;&gt;0,_xlfn.XLOOKUP($C846,INDIRECT('Reference look up'!$A$10&amp;"["&amp;'Reference look up'!$C$10&amp;"]"),INDIRECT('Reference look up'!$A$10&amp;"["&amp;'Reference look up'!AO$10&amp;"]")),"")</f>
        <v/>
      </c>
      <c r="AP846" s="359" t="str" cm="1">
        <f t="array" aca="1" ref="AP846" ca="1">IF($B846&lt;&gt;0,_xlfn.XLOOKUP($C846,INDIRECT('Reference look up'!$A$10&amp;"["&amp;'Reference look up'!$C$10&amp;"]"),INDIRECT('Reference look up'!$A$10&amp;"["&amp;'Reference look up'!AP$10&amp;"]")),"")</f>
        <v/>
      </c>
      <c r="AQ846" s="359" t="str" cm="1">
        <f t="array" aca="1" ref="AQ846" ca="1">IF($B846&lt;&gt;0,_xlfn.XLOOKUP($C846,INDIRECT('Reference look up'!$A$10&amp;"["&amp;'Reference look up'!$C$10&amp;"]"),INDIRECT('Reference look up'!$A$10&amp;"["&amp;'Reference look up'!AQ$10&amp;"]")),"")</f>
        <v/>
      </c>
      <c r="AR846" s="359" t="str" cm="1">
        <f t="array" aca="1" ref="AR846" ca="1">IF($B846&lt;&gt;0,_xlfn.XLOOKUP($C846,INDIRECT('Reference look up'!$A$10&amp;"["&amp;'Reference look up'!$C$10&amp;"]"),INDIRECT('Reference look up'!$A$10&amp;"["&amp;'Reference look up'!AR$10&amp;"]")),"")</f>
        <v/>
      </c>
      <c r="AS846" s="359" t="str" cm="1">
        <f t="array" aca="1" ref="AS846" ca="1">IF($B846&lt;&gt;0,_xlfn.XLOOKUP($C846,INDIRECT('Reference look up'!$A$10&amp;"["&amp;'Reference look up'!$C$10&amp;"]"),INDIRECT('Reference look up'!$A$10&amp;"["&amp;'Reference look up'!AS$10&amp;"]")),"")</f>
        <v/>
      </c>
    </row>
    <row r="847" spans="1:45" x14ac:dyDescent="0.35">
      <c r="A847" s="358" t="str">
        <f>App_Mapping_All_region[[#This Row],[CMDB ID]]</f>
        <v>CMDB.208</v>
      </c>
      <c r="B847" s="358">
        <f>App_Mapping_All_region[[#This Row],[Capy''s File.CAP ID]]</f>
        <v>0</v>
      </c>
      <c r="C847" s="358">
        <f>App_Mapping_All_region[[#This Row],[Capy''s File.Application Name]]</f>
        <v>0</v>
      </c>
      <c r="D847" s="358" t="s">
        <v>12379</v>
      </c>
      <c r="M847" s="359" t="str" cm="1">
        <f t="array" aca="1" ref="M847" ca="1">IF($B847&lt;&gt;0,_xlfn.XLOOKUP($C847,INDIRECT('Reference look up'!$A$10&amp;"["&amp;'Reference look up'!$C$10&amp;"]"),INDIRECT('Reference look up'!$A$10&amp;"["&amp;'Reference look up'!M$10&amp;"]")),"")</f>
        <v/>
      </c>
      <c r="N847" s="359" t="str" cm="1">
        <f t="array" aca="1" ref="N847" ca="1">IF($B847&lt;&gt;0,_xlfn.XLOOKUP($C847,INDIRECT('Reference look up'!$A$10&amp;"["&amp;'Reference look up'!$C$10&amp;"]"),INDIRECT('Reference look up'!$A$10&amp;"["&amp;'Reference look up'!N$10&amp;"]")),"")</f>
        <v/>
      </c>
      <c r="O847" s="359" t="str" cm="1">
        <f t="array" aca="1" ref="O847" ca="1">IF($B847&lt;&gt;0,_xlfn.XLOOKUP($C847,INDIRECT('Reference look up'!$A$10&amp;"["&amp;'Reference look up'!$C$10&amp;"]"),INDIRECT('Reference look up'!$A$10&amp;"["&amp;'Reference look up'!O$10&amp;"]")),"")</f>
        <v/>
      </c>
      <c r="P847" s="359" t="str" cm="1">
        <f t="array" aca="1" ref="P847" ca="1">IF($B847&lt;&gt;0,_xlfn.XLOOKUP($C847,INDIRECT('Reference look up'!$A$10&amp;"["&amp;'Reference look up'!$C$10&amp;"]"),INDIRECT('Reference look up'!$A$10&amp;"["&amp;'Reference look up'!P$10&amp;"]")),"")</f>
        <v/>
      </c>
      <c r="Q847" s="359" t="str" cm="1">
        <f t="array" aca="1" ref="Q847" ca="1">IF($B847&lt;&gt;0,_xlfn.XLOOKUP($C847,INDIRECT('Reference look up'!$A$10&amp;"["&amp;'Reference look up'!$C$10&amp;"]"),INDIRECT('Reference look up'!$A$10&amp;"["&amp;'Reference look up'!Q$10&amp;"]")),"")</f>
        <v/>
      </c>
      <c r="R847" s="359" t="str" cm="1">
        <f t="array" aca="1" ref="R847" ca="1">IF($B847&lt;&gt;0,_xlfn.XLOOKUP($C847,INDIRECT('Reference look up'!$A$10&amp;"["&amp;'Reference look up'!$C$10&amp;"]"),INDIRECT('Reference look up'!$A$10&amp;"["&amp;'Reference look up'!R$10&amp;"]")),"")</f>
        <v/>
      </c>
      <c r="S847" s="359" t="str" cm="1">
        <f t="array" aca="1" ref="S847" ca="1">IF($B847&lt;&gt;0,_xlfn.XLOOKUP($C847,INDIRECT('Reference look up'!$A$10&amp;"["&amp;'Reference look up'!$C$10&amp;"]"),INDIRECT('Reference look up'!$A$10&amp;"["&amp;'Reference look up'!S$10&amp;"]")),"")</f>
        <v/>
      </c>
      <c r="T847" s="359" t="str" cm="1">
        <f t="array" aca="1" ref="T847" ca="1">IF($B847&lt;&gt;0,_xlfn.XLOOKUP($C847,INDIRECT('Reference look up'!$A$10&amp;"["&amp;'Reference look up'!$C$10&amp;"]"),INDIRECT('Reference look up'!$A$10&amp;"["&amp;'Reference look up'!T$10&amp;"]")),"")</f>
        <v/>
      </c>
      <c r="U847" s="359" t="str" cm="1">
        <f t="array" aca="1" ref="U847" ca="1">IF($B847&lt;&gt;0,_xlfn.XLOOKUP($C847,INDIRECT('Reference look up'!$A$10&amp;"["&amp;'Reference look up'!$C$10&amp;"]"),INDIRECT('Reference look up'!$A$10&amp;"["&amp;'Reference look up'!U$10&amp;"]")),"")</f>
        <v/>
      </c>
      <c r="V847" s="359" t="str" cm="1">
        <f t="array" aca="1" ref="V847" ca="1">IF($B847&lt;&gt;0,_xlfn.XLOOKUP($C847,INDIRECT('Reference look up'!$A$10&amp;"["&amp;'Reference look up'!$C$10&amp;"]"),INDIRECT('Reference look up'!$A$10&amp;"["&amp;'Reference look up'!V$10&amp;"]")),"")</f>
        <v/>
      </c>
      <c r="W847" s="359" t="str" cm="1">
        <f t="array" aca="1" ref="W847" ca="1">IF($B847&lt;&gt;0,_xlfn.XLOOKUP($C847,INDIRECT('Reference look up'!$A$10&amp;"["&amp;'Reference look up'!$C$10&amp;"]"),INDIRECT('Reference look up'!$A$10&amp;"["&amp;'Reference look up'!W$10&amp;"]")),"")</f>
        <v/>
      </c>
      <c r="X847" s="359" t="str" cm="1">
        <f t="array" aca="1" ref="X847" ca="1">IF($B847&lt;&gt;0,_xlfn.XLOOKUP($C847,INDIRECT('Reference look up'!$A$10&amp;"["&amp;'Reference look up'!$C$10&amp;"]"),INDIRECT('Reference look up'!$A$10&amp;"["&amp;'Reference look up'!X$10&amp;"]")),"")</f>
        <v/>
      </c>
      <c r="Y847" s="359" t="str" cm="1">
        <f t="array" aca="1" ref="Y847" ca="1">IF($B847&lt;&gt;0,_xlfn.XLOOKUP($C847,INDIRECT('Reference look up'!$A$10&amp;"["&amp;'Reference look up'!$C$10&amp;"]"),INDIRECT('Reference look up'!$A$10&amp;"["&amp;'Reference look up'!Y$10&amp;"]")),"")</f>
        <v/>
      </c>
      <c r="Z847" s="359" t="str" cm="1">
        <f t="array" aca="1" ref="Z847" ca="1">IF($B847&lt;&gt;0,_xlfn.XLOOKUP($C847,INDIRECT('Reference look up'!$A$10&amp;"["&amp;'Reference look up'!$C$10&amp;"]"),INDIRECT('Reference look up'!$A$10&amp;"["&amp;'Reference look up'!Z$10&amp;"]")),"")</f>
        <v/>
      </c>
      <c r="AA847" s="359" t="str" cm="1">
        <f t="array" aca="1" ref="AA847" ca="1">IF($B847&lt;&gt;0,_xlfn.XLOOKUP($C847,INDIRECT('Reference look up'!$A$10&amp;"["&amp;'Reference look up'!$C$10&amp;"]"),INDIRECT('Reference look up'!$A$10&amp;"["&amp;'Reference look up'!AA$10&amp;"]")),"")</f>
        <v/>
      </c>
      <c r="AB847" s="359" t="str" cm="1">
        <f t="array" aca="1" ref="AB847" ca="1">IF($B847&lt;&gt;0,_xlfn.XLOOKUP($C847,INDIRECT('Reference look up'!$A$10&amp;"["&amp;'Reference look up'!$C$10&amp;"]"),INDIRECT('Reference look up'!$A$10&amp;"["&amp;'Reference look up'!AB$10&amp;"]")),"")</f>
        <v/>
      </c>
      <c r="AC847" s="359" t="str" cm="1">
        <f t="array" aca="1" ref="AC847" ca="1">IF($B847&lt;&gt;0,_xlfn.XLOOKUP($C847,INDIRECT('Reference look up'!$A$10&amp;"["&amp;'Reference look up'!$C$10&amp;"]"),INDIRECT('Reference look up'!$A$10&amp;"["&amp;'Reference look up'!AC$10&amp;"]")),"")</f>
        <v/>
      </c>
      <c r="AD847" s="359" t="str" cm="1">
        <f t="array" aca="1" ref="AD847" ca="1">IF($B847&lt;&gt;0,_xlfn.XLOOKUP($C847,INDIRECT('Reference look up'!$A$10&amp;"["&amp;'Reference look up'!$C$10&amp;"]"),INDIRECT('Reference look up'!$A$10&amp;"["&amp;'Reference look up'!AD$10&amp;"]")),"")</f>
        <v/>
      </c>
      <c r="AE847" s="359" t="str" cm="1">
        <f t="array" aca="1" ref="AE847" ca="1">IF($B847&lt;&gt;0,_xlfn.XLOOKUP($C847,INDIRECT('Reference look up'!$A$10&amp;"["&amp;'Reference look up'!$C$10&amp;"]"),INDIRECT('Reference look up'!$A$10&amp;"["&amp;'Reference look up'!AE$10&amp;"]")),"")</f>
        <v/>
      </c>
      <c r="AF847" s="359" t="str" cm="1">
        <f t="array" aca="1" ref="AF847" ca="1">IF($B847&lt;&gt;0,_xlfn.XLOOKUP($C847,INDIRECT('Reference look up'!$A$10&amp;"["&amp;'Reference look up'!$C$10&amp;"]"),INDIRECT('Reference look up'!$A$10&amp;"["&amp;'Reference look up'!AF$10&amp;"]")),"")</f>
        <v/>
      </c>
      <c r="AG847" s="359" t="str" cm="1">
        <f t="array" aca="1" ref="AG847" ca="1">IF($B847&lt;&gt;0,_xlfn.XLOOKUP($C847,INDIRECT('Reference look up'!$A$10&amp;"["&amp;'Reference look up'!$C$10&amp;"]"),INDIRECT('Reference look up'!$A$10&amp;"["&amp;'Reference look up'!AG$10&amp;"]")),"")</f>
        <v/>
      </c>
      <c r="AH847" s="359" t="str" cm="1">
        <f t="array" aca="1" ref="AH847" ca="1">IF($B847&lt;&gt;0,_xlfn.XLOOKUP($C847,INDIRECT('Reference look up'!$A$10&amp;"["&amp;'Reference look up'!$C$10&amp;"]"),INDIRECT('Reference look up'!$A$10&amp;"["&amp;'Reference look up'!AH$10&amp;"]")),"")</f>
        <v/>
      </c>
      <c r="AI847" s="359" t="str" cm="1">
        <f t="array" aca="1" ref="AI847" ca="1">IF($B847&lt;&gt;0,_xlfn.XLOOKUP($C847,INDIRECT('Reference look up'!$A$10&amp;"["&amp;'Reference look up'!$C$10&amp;"]"),INDIRECT('Reference look up'!$A$10&amp;"["&amp;'Reference look up'!AI$10&amp;"]")),"")</f>
        <v/>
      </c>
      <c r="AJ847" s="359" t="str" cm="1">
        <f t="array" aca="1" ref="AJ847" ca="1">IF($B847&lt;&gt;0,_xlfn.XLOOKUP($C847,INDIRECT('Reference look up'!$A$10&amp;"["&amp;'Reference look up'!$C$10&amp;"]"),INDIRECT('Reference look up'!$A$10&amp;"["&amp;'Reference look up'!AJ$10&amp;"]")),"")</f>
        <v/>
      </c>
      <c r="AK847" s="359" t="str" cm="1">
        <f t="array" aca="1" ref="AK847" ca="1">IF($B847&lt;&gt;0,_xlfn.XLOOKUP($C847,INDIRECT('Reference look up'!$A$10&amp;"["&amp;'Reference look up'!$C$10&amp;"]"),INDIRECT('Reference look up'!$A$10&amp;"["&amp;'Reference look up'!AK$10&amp;"]")),"")</f>
        <v/>
      </c>
      <c r="AL847" s="359" t="str" cm="1">
        <f t="array" aca="1" ref="AL847" ca="1">IF($B847&lt;&gt;0,_xlfn.XLOOKUP($C847,INDIRECT('Reference look up'!$A$10&amp;"["&amp;'Reference look up'!$C$10&amp;"]"),INDIRECT('Reference look up'!$A$10&amp;"["&amp;'Reference look up'!AL$10&amp;"]")),"")</f>
        <v/>
      </c>
      <c r="AM847" s="359" t="str" cm="1">
        <f t="array" aca="1" ref="AM847" ca="1">IF($B847&lt;&gt;0,_xlfn.XLOOKUP($C847,INDIRECT('Reference look up'!$A$10&amp;"["&amp;'Reference look up'!$C$10&amp;"]"),INDIRECT('Reference look up'!$A$10&amp;"["&amp;'Reference look up'!AM$10&amp;"]")),"")</f>
        <v/>
      </c>
      <c r="AN847" s="359" t="str" cm="1">
        <f t="array" aca="1" ref="AN847" ca="1">IF($B847&lt;&gt;0,_xlfn.XLOOKUP($C847,INDIRECT('Reference look up'!$A$10&amp;"["&amp;'Reference look up'!$C$10&amp;"]"),INDIRECT('Reference look up'!$A$10&amp;"["&amp;'Reference look up'!AN$10&amp;"]")),"")</f>
        <v/>
      </c>
      <c r="AO847" s="359" t="str" cm="1">
        <f t="array" aca="1" ref="AO847" ca="1">IF($B847&lt;&gt;0,_xlfn.XLOOKUP($C847,INDIRECT('Reference look up'!$A$10&amp;"["&amp;'Reference look up'!$C$10&amp;"]"),INDIRECT('Reference look up'!$A$10&amp;"["&amp;'Reference look up'!AO$10&amp;"]")),"")</f>
        <v/>
      </c>
      <c r="AP847" s="359" t="str" cm="1">
        <f t="array" aca="1" ref="AP847" ca="1">IF($B847&lt;&gt;0,_xlfn.XLOOKUP($C847,INDIRECT('Reference look up'!$A$10&amp;"["&amp;'Reference look up'!$C$10&amp;"]"),INDIRECT('Reference look up'!$A$10&amp;"["&amp;'Reference look up'!AP$10&amp;"]")),"")</f>
        <v/>
      </c>
      <c r="AQ847" s="359" t="str" cm="1">
        <f t="array" aca="1" ref="AQ847" ca="1">IF($B847&lt;&gt;0,_xlfn.XLOOKUP($C847,INDIRECT('Reference look up'!$A$10&amp;"["&amp;'Reference look up'!$C$10&amp;"]"),INDIRECT('Reference look up'!$A$10&amp;"["&amp;'Reference look up'!AQ$10&amp;"]")),"")</f>
        <v/>
      </c>
      <c r="AR847" s="359" t="str" cm="1">
        <f t="array" aca="1" ref="AR847" ca="1">IF($B847&lt;&gt;0,_xlfn.XLOOKUP($C847,INDIRECT('Reference look up'!$A$10&amp;"["&amp;'Reference look up'!$C$10&amp;"]"),INDIRECT('Reference look up'!$A$10&amp;"["&amp;'Reference look up'!AR$10&amp;"]")),"")</f>
        <v/>
      </c>
      <c r="AS847" s="359" t="str" cm="1">
        <f t="array" aca="1" ref="AS847" ca="1">IF($B847&lt;&gt;0,_xlfn.XLOOKUP($C847,INDIRECT('Reference look up'!$A$10&amp;"["&amp;'Reference look up'!$C$10&amp;"]"),INDIRECT('Reference look up'!$A$10&amp;"["&amp;'Reference look up'!AS$10&amp;"]")),"")</f>
        <v/>
      </c>
    </row>
    <row r="848" spans="1:45" x14ac:dyDescent="0.35">
      <c r="A848" s="358" t="str">
        <f>App_Mapping_All_region[[#This Row],[CMDB ID]]</f>
        <v>CMDB.209</v>
      </c>
      <c r="B848" s="358">
        <f>App_Mapping_All_region[[#This Row],[Capy''s File.CAP ID]]</f>
        <v>0</v>
      </c>
      <c r="C848" s="358">
        <f>App_Mapping_All_region[[#This Row],[Capy''s File.Application Name]]</f>
        <v>0</v>
      </c>
      <c r="D848" s="358" t="s">
        <v>12379</v>
      </c>
      <c r="M848" s="359" t="str" cm="1">
        <f t="array" aca="1" ref="M848" ca="1">IF($B848&lt;&gt;0,_xlfn.XLOOKUP($C848,INDIRECT('Reference look up'!$A$10&amp;"["&amp;'Reference look up'!$C$10&amp;"]"),INDIRECT('Reference look up'!$A$10&amp;"["&amp;'Reference look up'!M$10&amp;"]")),"")</f>
        <v/>
      </c>
      <c r="N848" s="359" t="str" cm="1">
        <f t="array" aca="1" ref="N848" ca="1">IF($B848&lt;&gt;0,_xlfn.XLOOKUP($C848,INDIRECT('Reference look up'!$A$10&amp;"["&amp;'Reference look up'!$C$10&amp;"]"),INDIRECT('Reference look up'!$A$10&amp;"["&amp;'Reference look up'!N$10&amp;"]")),"")</f>
        <v/>
      </c>
      <c r="O848" s="359" t="str" cm="1">
        <f t="array" aca="1" ref="O848" ca="1">IF($B848&lt;&gt;0,_xlfn.XLOOKUP($C848,INDIRECT('Reference look up'!$A$10&amp;"["&amp;'Reference look up'!$C$10&amp;"]"),INDIRECT('Reference look up'!$A$10&amp;"["&amp;'Reference look up'!O$10&amp;"]")),"")</f>
        <v/>
      </c>
      <c r="P848" s="359" t="str" cm="1">
        <f t="array" aca="1" ref="P848" ca="1">IF($B848&lt;&gt;0,_xlfn.XLOOKUP($C848,INDIRECT('Reference look up'!$A$10&amp;"["&amp;'Reference look up'!$C$10&amp;"]"),INDIRECT('Reference look up'!$A$10&amp;"["&amp;'Reference look up'!P$10&amp;"]")),"")</f>
        <v/>
      </c>
      <c r="Q848" s="359" t="str" cm="1">
        <f t="array" aca="1" ref="Q848" ca="1">IF($B848&lt;&gt;0,_xlfn.XLOOKUP($C848,INDIRECT('Reference look up'!$A$10&amp;"["&amp;'Reference look up'!$C$10&amp;"]"),INDIRECT('Reference look up'!$A$10&amp;"["&amp;'Reference look up'!Q$10&amp;"]")),"")</f>
        <v/>
      </c>
      <c r="R848" s="359" t="str" cm="1">
        <f t="array" aca="1" ref="R848" ca="1">IF($B848&lt;&gt;0,_xlfn.XLOOKUP($C848,INDIRECT('Reference look up'!$A$10&amp;"["&amp;'Reference look up'!$C$10&amp;"]"),INDIRECT('Reference look up'!$A$10&amp;"["&amp;'Reference look up'!R$10&amp;"]")),"")</f>
        <v/>
      </c>
      <c r="S848" s="359" t="str" cm="1">
        <f t="array" aca="1" ref="S848" ca="1">IF($B848&lt;&gt;0,_xlfn.XLOOKUP($C848,INDIRECT('Reference look up'!$A$10&amp;"["&amp;'Reference look up'!$C$10&amp;"]"),INDIRECT('Reference look up'!$A$10&amp;"["&amp;'Reference look up'!S$10&amp;"]")),"")</f>
        <v/>
      </c>
      <c r="T848" s="359" t="str" cm="1">
        <f t="array" aca="1" ref="T848" ca="1">IF($B848&lt;&gt;0,_xlfn.XLOOKUP($C848,INDIRECT('Reference look up'!$A$10&amp;"["&amp;'Reference look up'!$C$10&amp;"]"),INDIRECT('Reference look up'!$A$10&amp;"["&amp;'Reference look up'!T$10&amp;"]")),"")</f>
        <v/>
      </c>
      <c r="U848" s="359" t="str" cm="1">
        <f t="array" aca="1" ref="U848" ca="1">IF($B848&lt;&gt;0,_xlfn.XLOOKUP($C848,INDIRECT('Reference look up'!$A$10&amp;"["&amp;'Reference look up'!$C$10&amp;"]"),INDIRECT('Reference look up'!$A$10&amp;"["&amp;'Reference look up'!U$10&amp;"]")),"")</f>
        <v/>
      </c>
      <c r="V848" s="359" t="str" cm="1">
        <f t="array" aca="1" ref="V848" ca="1">IF($B848&lt;&gt;0,_xlfn.XLOOKUP($C848,INDIRECT('Reference look up'!$A$10&amp;"["&amp;'Reference look up'!$C$10&amp;"]"),INDIRECT('Reference look up'!$A$10&amp;"["&amp;'Reference look up'!V$10&amp;"]")),"")</f>
        <v/>
      </c>
      <c r="W848" s="359" t="str" cm="1">
        <f t="array" aca="1" ref="W848" ca="1">IF($B848&lt;&gt;0,_xlfn.XLOOKUP($C848,INDIRECT('Reference look up'!$A$10&amp;"["&amp;'Reference look up'!$C$10&amp;"]"),INDIRECT('Reference look up'!$A$10&amp;"["&amp;'Reference look up'!W$10&amp;"]")),"")</f>
        <v/>
      </c>
      <c r="X848" s="359" t="str" cm="1">
        <f t="array" aca="1" ref="X848" ca="1">IF($B848&lt;&gt;0,_xlfn.XLOOKUP($C848,INDIRECT('Reference look up'!$A$10&amp;"["&amp;'Reference look up'!$C$10&amp;"]"),INDIRECT('Reference look up'!$A$10&amp;"["&amp;'Reference look up'!X$10&amp;"]")),"")</f>
        <v/>
      </c>
      <c r="Y848" s="359" t="str" cm="1">
        <f t="array" aca="1" ref="Y848" ca="1">IF($B848&lt;&gt;0,_xlfn.XLOOKUP($C848,INDIRECT('Reference look up'!$A$10&amp;"["&amp;'Reference look up'!$C$10&amp;"]"),INDIRECT('Reference look up'!$A$10&amp;"["&amp;'Reference look up'!Y$10&amp;"]")),"")</f>
        <v/>
      </c>
      <c r="Z848" s="359" t="str" cm="1">
        <f t="array" aca="1" ref="Z848" ca="1">IF($B848&lt;&gt;0,_xlfn.XLOOKUP($C848,INDIRECT('Reference look up'!$A$10&amp;"["&amp;'Reference look up'!$C$10&amp;"]"),INDIRECT('Reference look up'!$A$10&amp;"["&amp;'Reference look up'!Z$10&amp;"]")),"")</f>
        <v/>
      </c>
      <c r="AA848" s="359" t="str" cm="1">
        <f t="array" aca="1" ref="AA848" ca="1">IF($B848&lt;&gt;0,_xlfn.XLOOKUP($C848,INDIRECT('Reference look up'!$A$10&amp;"["&amp;'Reference look up'!$C$10&amp;"]"),INDIRECT('Reference look up'!$A$10&amp;"["&amp;'Reference look up'!AA$10&amp;"]")),"")</f>
        <v/>
      </c>
      <c r="AB848" s="359" t="str" cm="1">
        <f t="array" aca="1" ref="AB848" ca="1">IF($B848&lt;&gt;0,_xlfn.XLOOKUP($C848,INDIRECT('Reference look up'!$A$10&amp;"["&amp;'Reference look up'!$C$10&amp;"]"),INDIRECT('Reference look up'!$A$10&amp;"["&amp;'Reference look up'!AB$10&amp;"]")),"")</f>
        <v/>
      </c>
      <c r="AC848" s="359" t="str" cm="1">
        <f t="array" aca="1" ref="AC848" ca="1">IF($B848&lt;&gt;0,_xlfn.XLOOKUP($C848,INDIRECT('Reference look up'!$A$10&amp;"["&amp;'Reference look up'!$C$10&amp;"]"),INDIRECT('Reference look up'!$A$10&amp;"["&amp;'Reference look up'!AC$10&amp;"]")),"")</f>
        <v/>
      </c>
      <c r="AD848" s="359" t="str" cm="1">
        <f t="array" aca="1" ref="AD848" ca="1">IF($B848&lt;&gt;0,_xlfn.XLOOKUP($C848,INDIRECT('Reference look up'!$A$10&amp;"["&amp;'Reference look up'!$C$10&amp;"]"),INDIRECT('Reference look up'!$A$10&amp;"["&amp;'Reference look up'!AD$10&amp;"]")),"")</f>
        <v/>
      </c>
      <c r="AE848" s="359" t="str" cm="1">
        <f t="array" aca="1" ref="AE848" ca="1">IF($B848&lt;&gt;0,_xlfn.XLOOKUP($C848,INDIRECT('Reference look up'!$A$10&amp;"["&amp;'Reference look up'!$C$10&amp;"]"),INDIRECT('Reference look up'!$A$10&amp;"["&amp;'Reference look up'!AE$10&amp;"]")),"")</f>
        <v/>
      </c>
      <c r="AF848" s="359" t="str" cm="1">
        <f t="array" aca="1" ref="AF848" ca="1">IF($B848&lt;&gt;0,_xlfn.XLOOKUP($C848,INDIRECT('Reference look up'!$A$10&amp;"["&amp;'Reference look up'!$C$10&amp;"]"),INDIRECT('Reference look up'!$A$10&amp;"["&amp;'Reference look up'!AF$10&amp;"]")),"")</f>
        <v/>
      </c>
      <c r="AG848" s="359" t="str" cm="1">
        <f t="array" aca="1" ref="AG848" ca="1">IF($B848&lt;&gt;0,_xlfn.XLOOKUP($C848,INDIRECT('Reference look up'!$A$10&amp;"["&amp;'Reference look up'!$C$10&amp;"]"),INDIRECT('Reference look up'!$A$10&amp;"["&amp;'Reference look up'!AG$10&amp;"]")),"")</f>
        <v/>
      </c>
      <c r="AH848" s="359" t="str" cm="1">
        <f t="array" aca="1" ref="AH848" ca="1">IF($B848&lt;&gt;0,_xlfn.XLOOKUP($C848,INDIRECT('Reference look up'!$A$10&amp;"["&amp;'Reference look up'!$C$10&amp;"]"),INDIRECT('Reference look up'!$A$10&amp;"["&amp;'Reference look up'!AH$10&amp;"]")),"")</f>
        <v/>
      </c>
      <c r="AI848" s="359" t="str" cm="1">
        <f t="array" aca="1" ref="AI848" ca="1">IF($B848&lt;&gt;0,_xlfn.XLOOKUP($C848,INDIRECT('Reference look up'!$A$10&amp;"["&amp;'Reference look up'!$C$10&amp;"]"),INDIRECT('Reference look up'!$A$10&amp;"["&amp;'Reference look up'!AI$10&amp;"]")),"")</f>
        <v/>
      </c>
      <c r="AJ848" s="359" t="str" cm="1">
        <f t="array" aca="1" ref="AJ848" ca="1">IF($B848&lt;&gt;0,_xlfn.XLOOKUP($C848,INDIRECT('Reference look up'!$A$10&amp;"["&amp;'Reference look up'!$C$10&amp;"]"),INDIRECT('Reference look up'!$A$10&amp;"["&amp;'Reference look up'!AJ$10&amp;"]")),"")</f>
        <v/>
      </c>
      <c r="AK848" s="359" t="str" cm="1">
        <f t="array" aca="1" ref="AK848" ca="1">IF($B848&lt;&gt;0,_xlfn.XLOOKUP($C848,INDIRECT('Reference look up'!$A$10&amp;"["&amp;'Reference look up'!$C$10&amp;"]"),INDIRECT('Reference look up'!$A$10&amp;"["&amp;'Reference look up'!AK$10&amp;"]")),"")</f>
        <v/>
      </c>
      <c r="AL848" s="359" t="str" cm="1">
        <f t="array" aca="1" ref="AL848" ca="1">IF($B848&lt;&gt;0,_xlfn.XLOOKUP($C848,INDIRECT('Reference look up'!$A$10&amp;"["&amp;'Reference look up'!$C$10&amp;"]"),INDIRECT('Reference look up'!$A$10&amp;"["&amp;'Reference look up'!AL$10&amp;"]")),"")</f>
        <v/>
      </c>
      <c r="AM848" s="359" t="str" cm="1">
        <f t="array" aca="1" ref="AM848" ca="1">IF($B848&lt;&gt;0,_xlfn.XLOOKUP($C848,INDIRECT('Reference look up'!$A$10&amp;"["&amp;'Reference look up'!$C$10&amp;"]"),INDIRECT('Reference look up'!$A$10&amp;"["&amp;'Reference look up'!AM$10&amp;"]")),"")</f>
        <v/>
      </c>
      <c r="AN848" s="359" t="str" cm="1">
        <f t="array" aca="1" ref="AN848" ca="1">IF($B848&lt;&gt;0,_xlfn.XLOOKUP($C848,INDIRECT('Reference look up'!$A$10&amp;"["&amp;'Reference look up'!$C$10&amp;"]"),INDIRECT('Reference look up'!$A$10&amp;"["&amp;'Reference look up'!AN$10&amp;"]")),"")</f>
        <v/>
      </c>
      <c r="AO848" s="359" t="str" cm="1">
        <f t="array" aca="1" ref="AO848" ca="1">IF($B848&lt;&gt;0,_xlfn.XLOOKUP($C848,INDIRECT('Reference look up'!$A$10&amp;"["&amp;'Reference look up'!$C$10&amp;"]"),INDIRECT('Reference look up'!$A$10&amp;"["&amp;'Reference look up'!AO$10&amp;"]")),"")</f>
        <v/>
      </c>
      <c r="AP848" s="359" t="str" cm="1">
        <f t="array" aca="1" ref="AP848" ca="1">IF($B848&lt;&gt;0,_xlfn.XLOOKUP($C848,INDIRECT('Reference look up'!$A$10&amp;"["&amp;'Reference look up'!$C$10&amp;"]"),INDIRECT('Reference look up'!$A$10&amp;"["&amp;'Reference look up'!AP$10&amp;"]")),"")</f>
        <v/>
      </c>
      <c r="AQ848" s="359" t="str" cm="1">
        <f t="array" aca="1" ref="AQ848" ca="1">IF($B848&lt;&gt;0,_xlfn.XLOOKUP($C848,INDIRECT('Reference look up'!$A$10&amp;"["&amp;'Reference look up'!$C$10&amp;"]"),INDIRECT('Reference look up'!$A$10&amp;"["&amp;'Reference look up'!AQ$10&amp;"]")),"")</f>
        <v/>
      </c>
      <c r="AR848" s="359" t="str" cm="1">
        <f t="array" aca="1" ref="AR848" ca="1">IF($B848&lt;&gt;0,_xlfn.XLOOKUP($C848,INDIRECT('Reference look up'!$A$10&amp;"["&amp;'Reference look up'!$C$10&amp;"]"),INDIRECT('Reference look up'!$A$10&amp;"["&amp;'Reference look up'!AR$10&amp;"]")),"")</f>
        <v/>
      </c>
      <c r="AS848" s="359" t="str" cm="1">
        <f t="array" aca="1" ref="AS848" ca="1">IF($B848&lt;&gt;0,_xlfn.XLOOKUP($C848,INDIRECT('Reference look up'!$A$10&amp;"["&amp;'Reference look up'!$C$10&amp;"]"),INDIRECT('Reference look up'!$A$10&amp;"["&amp;'Reference look up'!AS$10&amp;"]")),"")</f>
        <v/>
      </c>
    </row>
    <row r="849" spans="1:45" x14ac:dyDescent="0.35">
      <c r="A849" s="358" t="str">
        <f>App_Mapping_All_region[[#This Row],[CMDB ID]]</f>
        <v>CMDB.211</v>
      </c>
      <c r="B849" s="358">
        <f>App_Mapping_All_region[[#This Row],[Capy''s File.CAP ID]]</f>
        <v>0</v>
      </c>
      <c r="C849" s="358">
        <f>App_Mapping_All_region[[#This Row],[Capy''s File.Application Name]]</f>
        <v>0</v>
      </c>
      <c r="D849" s="358" t="s">
        <v>12379</v>
      </c>
      <c r="M849" s="359" t="str" cm="1">
        <f t="array" aca="1" ref="M849" ca="1">IF($B849&lt;&gt;0,_xlfn.XLOOKUP($C849,INDIRECT('Reference look up'!$A$10&amp;"["&amp;'Reference look up'!$C$10&amp;"]"),INDIRECT('Reference look up'!$A$10&amp;"["&amp;'Reference look up'!M$10&amp;"]")),"")</f>
        <v/>
      </c>
      <c r="N849" s="359" t="str" cm="1">
        <f t="array" aca="1" ref="N849" ca="1">IF($B849&lt;&gt;0,_xlfn.XLOOKUP($C849,INDIRECT('Reference look up'!$A$10&amp;"["&amp;'Reference look up'!$C$10&amp;"]"),INDIRECT('Reference look up'!$A$10&amp;"["&amp;'Reference look up'!N$10&amp;"]")),"")</f>
        <v/>
      </c>
      <c r="O849" s="359" t="str" cm="1">
        <f t="array" aca="1" ref="O849" ca="1">IF($B849&lt;&gt;0,_xlfn.XLOOKUP($C849,INDIRECT('Reference look up'!$A$10&amp;"["&amp;'Reference look up'!$C$10&amp;"]"),INDIRECT('Reference look up'!$A$10&amp;"["&amp;'Reference look up'!O$10&amp;"]")),"")</f>
        <v/>
      </c>
      <c r="P849" s="359" t="str" cm="1">
        <f t="array" aca="1" ref="P849" ca="1">IF($B849&lt;&gt;0,_xlfn.XLOOKUP($C849,INDIRECT('Reference look up'!$A$10&amp;"["&amp;'Reference look up'!$C$10&amp;"]"),INDIRECT('Reference look up'!$A$10&amp;"["&amp;'Reference look up'!P$10&amp;"]")),"")</f>
        <v/>
      </c>
      <c r="Q849" s="359" t="str" cm="1">
        <f t="array" aca="1" ref="Q849" ca="1">IF($B849&lt;&gt;0,_xlfn.XLOOKUP($C849,INDIRECT('Reference look up'!$A$10&amp;"["&amp;'Reference look up'!$C$10&amp;"]"),INDIRECT('Reference look up'!$A$10&amp;"["&amp;'Reference look up'!Q$10&amp;"]")),"")</f>
        <v/>
      </c>
      <c r="R849" s="359" t="str" cm="1">
        <f t="array" aca="1" ref="R849" ca="1">IF($B849&lt;&gt;0,_xlfn.XLOOKUP($C849,INDIRECT('Reference look up'!$A$10&amp;"["&amp;'Reference look up'!$C$10&amp;"]"),INDIRECT('Reference look up'!$A$10&amp;"["&amp;'Reference look up'!R$10&amp;"]")),"")</f>
        <v/>
      </c>
      <c r="S849" s="359" t="str" cm="1">
        <f t="array" aca="1" ref="S849" ca="1">IF($B849&lt;&gt;0,_xlfn.XLOOKUP($C849,INDIRECT('Reference look up'!$A$10&amp;"["&amp;'Reference look up'!$C$10&amp;"]"),INDIRECT('Reference look up'!$A$10&amp;"["&amp;'Reference look up'!S$10&amp;"]")),"")</f>
        <v/>
      </c>
      <c r="T849" s="359" t="str" cm="1">
        <f t="array" aca="1" ref="T849" ca="1">IF($B849&lt;&gt;0,_xlfn.XLOOKUP($C849,INDIRECT('Reference look up'!$A$10&amp;"["&amp;'Reference look up'!$C$10&amp;"]"),INDIRECT('Reference look up'!$A$10&amp;"["&amp;'Reference look up'!T$10&amp;"]")),"")</f>
        <v/>
      </c>
      <c r="U849" s="359" t="str" cm="1">
        <f t="array" aca="1" ref="U849" ca="1">IF($B849&lt;&gt;0,_xlfn.XLOOKUP($C849,INDIRECT('Reference look up'!$A$10&amp;"["&amp;'Reference look up'!$C$10&amp;"]"),INDIRECT('Reference look up'!$A$10&amp;"["&amp;'Reference look up'!U$10&amp;"]")),"")</f>
        <v/>
      </c>
      <c r="V849" s="359" t="str" cm="1">
        <f t="array" aca="1" ref="V849" ca="1">IF($B849&lt;&gt;0,_xlfn.XLOOKUP($C849,INDIRECT('Reference look up'!$A$10&amp;"["&amp;'Reference look up'!$C$10&amp;"]"),INDIRECT('Reference look up'!$A$10&amp;"["&amp;'Reference look up'!V$10&amp;"]")),"")</f>
        <v/>
      </c>
      <c r="W849" s="359" t="str" cm="1">
        <f t="array" aca="1" ref="W849" ca="1">IF($B849&lt;&gt;0,_xlfn.XLOOKUP($C849,INDIRECT('Reference look up'!$A$10&amp;"["&amp;'Reference look up'!$C$10&amp;"]"),INDIRECT('Reference look up'!$A$10&amp;"["&amp;'Reference look up'!W$10&amp;"]")),"")</f>
        <v/>
      </c>
      <c r="X849" s="359" t="str" cm="1">
        <f t="array" aca="1" ref="X849" ca="1">IF($B849&lt;&gt;0,_xlfn.XLOOKUP($C849,INDIRECT('Reference look up'!$A$10&amp;"["&amp;'Reference look up'!$C$10&amp;"]"),INDIRECT('Reference look up'!$A$10&amp;"["&amp;'Reference look up'!X$10&amp;"]")),"")</f>
        <v/>
      </c>
      <c r="Y849" s="359" t="str" cm="1">
        <f t="array" aca="1" ref="Y849" ca="1">IF($B849&lt;&gt;0,_xlfn.XLOOKUP($C849,INDIRECT('Reference look up'!$A$10&amp;"["&amp;'Reference look up'!$C$10&amp;"]"),INDIRECT('Reference look up'!$A$10&amp;"["&amp;'Reference look up'!Y$10&amp;"]")),"")</f>
        <v/>
      </c>
      <c r="Z849" s="359" t="str" cm="1">
        <f t="array" aca="1" ref="Z849" ca="1">IF($B849&lt;&gt;0,_xlfn.XLOOKUP($C849,INDIRECT('Reference look up'!$A$10&amp;"["&amp;'Reference look up'!$C$10&amp;"]"),INDIRECT('Reference look up'!$A$10&amp;"["&amp;'Reference look up'!Z$10&amp;"]")),"")</f>
        <v/>
      </c>
      <c r="AA849" s="359" t="str" cm="1">
        <f t="array" aca="1" ref="AA849" ca="1">IF($B849&lt;&gt;0,_xlfn.XLOOKUP($C849,INDIRECT('Reference look up'!$A$10&amp;"["&amp;'Reference look up'!$C$10&amp;"]"),INDIRECT('Reference look up'!$A$10&amp;"["&amp;'Reference look up'!AA$10&amp;"]")),"")</f>
        <v/>
      </c>
      <c r="AB849" s="359" t="str" cm="1">
        <f t="array" aca="1" ref="AB849" ca="1">IF($B849&lt;&gt;0,_xlfn.XLOOKUP($C849,INDIRECT('Reference look up'!$A$10&amp;"["&amp;'Reference look up'!$C$10&amp;"]"),INDIRECT('Reference look up'!$A$10&amp;"["&amp;'Reference look up'!AB$10&amp;"]")),"")</f>
        <v/>
      </c>
      <c r="AC849" s="359" t="str" cm="1">
        <f t="array" aca="1" ref="AC849" ca="1">IF($B849&lt;&gt;0,_xlfn.XLOOKUP($C849,INDIRECT('Reference look up'!$A$10&amp;"["&amp;'Reference look up'!$C$10&amp;"]"),INDIRECT('Reference look up'!$A$10&amp;"["&amp;'Reference look up'!AC$10&amp;"]")),"")</f>
        <v/>
      </c>
      <c r="AD849" s="359" t="str" cm="1">
        <f t="array" aca="1" ref="AD849" ca="1">IF($B849&lt;&gt;0,_xlfn.XLOOKUP($C849,INDIRECT('Reference look up'!$A$10&amp;"["&amp;'Reference look up'!$C$10&amp;"]"),INDIRECT('Reference look up'!$A$10&amp;"["&amp;'Reference look up'!AD$10&amp;"]")),"")</f>
        <v/>
      </c>
      <c r="AE849" s="359" t="str" cm="1">
        <f t="array" aca="1" ref="AE849" ca="1">IF($B849&lt;&gt;0,_xlfn.XLOOKUP($C849,INDIRECT('Reference look up'!$A$10&amp;"["&amp;'Reference look up'!$C$10&amp;"]"),INDIRECT('Reference look up'!$A$10&amp;"["&amp;'Reference look up'!AE$10&amp;"]")),"")</f>
        <v/>
      </c>
      <c r="AF849" s="359" t="str" cm="1">
        <f t="array" aca="1" ref="AF849" ca="1">IF($B849&lt;&gt;0,_xlfn.XLOOKUP($C849,INDIRECT('Reference look up'!$A$10&amp;"["&amp;'Reference look up'!$C$10&amp;"]"),INDIRECT('Reference look up'!$A$10&amp;"["&amp;'Reference look up'!AF$10&amp;"]")),"")</f>
        <v/>
      </c>
      <c r="AG849" s="359" t="str" cm="1">
        <f t="array" aca="1" ref="AG849" ca="1">IF($B849&lt;&gt;0,_xlfn.XLOOKUP($C849,INDIRECT('Reference look up'!$A$10&amp;"["&amp;'Reference look up'!$C$10&amp;"]"),INDIRECT('Reference look up'!$A$10&amp;"["&amp;'Reference look up'!AG$10&amp;"]")),"")</f>
        <v/>
      </c>
      <c r="AH849" s="359" t="str" cm="1">
        <f t="array" aca="1" ref="AH849" ca="1">IF($B849&lt;&gt;0,_xlfn.XLOOKUP($C849,INDIRECT('Reference look up'!$A$10&amp;"["&amp;'Reference look up'!$C$10&amp;"]"),INDIRECT('Reference look up'!$A$10&amp;"["&amp;'Reference look up'!AH$10&amp;"]")),"")</f>
        <v/>
      </c>
      <c r="AI849" s="359" t="str" cm="1">
        <f t="array" aca="1" ref="AI849" ca="1">IF($B849&lt;&gt;0,_xlfn.XLOOKUP($C849,INDIRECT('Reference look up'!$A$10&amp;"["&amp;'Reference look up'!$C$10&amp;"]"),INDIRECT('Reference look up'!$A$10&amp;"["&amp;'Reference look up'!AI$10&amp;"]")),"")</f>
        <v/>
      </c>
      <c r="AJ849" s="359" t="str" cm="1">
        <f t="array" aca="1" ref="AJ849" ca="1">IF($B849&lt;&gt;0,_xlfn.XLOOKUP($C849,INDIRECT('Reference look up'!$A$10&amp;"["&amp;'Reference look up'!$C$10&amp;"]"),INDIRECT('Reference look up'!$A$10&amp;"["&amp;'Reference look up'!AJ$10&amp;"]")),"")</f>
        <v/>
      </c>
      <c r="AK849" s="359" t="str" cm="1">
        <f t="array" aca="1" ref="AK849" ca="1">IF($B849&lt;&gt;0,_xlfn.XLOOKUP($C849,INDIRECT('Reference look up'!$A$10&amp;"["&amp;'Reference look up'!$C$10&amp;"]"),INDIRECT('Reference look up'!$A$10&amp;"["&amp;'Reference look up'!AK$10&amp;"]")),"")</f>
        <v/>
      </c>
      <c r="AL849" s="359" t="str" cm="1">
        <f t="array" aca="1" ref="AL849" ca="1">IF($B849&lt;&gt;0,_xlfn.XLOOKUP($C849,INDIRECT('Reference look up'!$A$10&amp;"["&amp;'Reference look up'!$C$10&amp;"]"),INDIRECT('Reference look up'!$A$10&amp;"["&amp;'Reference look up'!AL$10&amp;"]")),"")</f>
        <v/>
      </c>
      <c r="AM849" s="359" t="str" cm="1">
        <f t="array" aca="1" ref="AM849" ca="1">IF($B849&lt;&gt;0,_xlfn.XLOOKUP($C849,INDIRECT('Reference look up'!$A$10&amp;"["&amp;'Reference look up'!$C$10&amp;"]"),INDIRECT('Reference look up'!$A$10&amp;"["&amp;'Reference look up'!AM$10&amp;"]")),"")</f>
        <v/>
      </c>
      <c r="AN849" s="359" t="str" cm="1">
        <f t="array" aca="1" ref="AN849" ca="1">IF($B849&lt;&gt;0,_xlfn.XLOOKUP($C849,INDIRECT('Reference look up'!$A$10&amp;"["&amp;'Reference look up'!$C$10&amp;"]"),INDIRECT('Reference look up'!$A$10&amp;"["&amp;'Reference look up'!AN$10&amp;"]")),"")</f>
        <v/>
      </c>
      <c r="AO849" s="359" t="str" cm="1">
        <f t="array" aca="1" ref="AO849" ca="1">IF($B849&lt;&gt;0,_xlfn.XLOOKUP($C849,INDIRECT('Reference look up'!$A$10&amp;"["&amp;'Reference look up'!$C$10&amp;"]"),INDIRECT('Reference look up'!$A$10&amp;"["&amp;'Reference look up'!AO$10&amp;"]")),"")</f>
        <v/>
      </c>
      <c r="AP849" s="359" t="str" cm="1">
        <f t="array" aca="1" ref="AP849" ca="1">IF($B849&lt;&gt;0,_xlfn.XLOOKUP($C849,INDIRECT('Reference look up'!$A$10&amp;"["&amp;'Reference look up'!$C$10&amp;"]"),INDIRECT('Reference look up'!$A$10&amp;"["&amp;'Reference look up'!AP$10&amp;"]")),"")</f>
        <v/>
      </c>
      <c r="AQ849" s="359" t="str" cm="1">
        <f t="array" aca="1" ref="AQ849" ca="1">IF($B849&lt;&gt;0,_xlfn.XLOOKUP($C849,INDIRECT('Reference look up'!$A$10&amp;"["&amp;'Reference look up'!$C$10&amp;"]"),INDIRECT('Reference look up'!$A$10&amp;"["&amp;'Reference look up'!AQ$10&amp;"]")),"")</f>
        <v/>
      </c>
      <c r="AR849" s="359" t="str" cm="1">
        <f t="array" aca="1" ref="AR849" ca="1">IF($B849&lt;&gt;0,_xlfn.XLOOKUP($C849,INDIRECT('Reference look up'!$A$10&amp;"["&amp;'Reference look up'!$C$10&amp;"]"),INDIRECT('Reference look up'!$A$10&amp;"["&amp;'Reference look up'!AR$10&amp;"]")),"")</f>
        <v/>
      </c>
      <c r="AS849" s="359" t="str" cm="1">
        <f t="array" aca="1" ref="AS849" ca="1">IF($B849&lt;&gt;0,_xlfn.XLOOKUP($C849,INDIRECT('Reference look up'!$A$10&amp;"["&amp;'Reference look up'!$C$10&amp;"]"),INDIRECT('Reference look up'!$A$10&amp;"["&amp;'Reference look up'!AS$10&amp;"]")),"")</f>
        <v/>
      </c>
    </row>
    <row r="850" spans="1:45" x14ac:dyDescent="0.35">
      <c r="A850" s="358" t="str">
        <f>App_Mapping_All_region[[#This Row],[CMDB ID]]</f>
        <v>CMDB.212</v>
      </c>
      <c r="B850" s="358">
        <f>App_Mapping_All_region[[#This Row],[Capy''s File.CAP ID]]</f>
        <v>0</v>
      </c>
      <c r="C850" s="358">
        <f>App_Mapping_All_region[[#This Row],[Capy''s File.Application Name]]</f>
        <v>0</v>
      </c>
      <c r="D850" s="358" t="s">
        <v>12379</v>
      </c>
      <c r="M850" s="359" t="str" cm="1">
        <f t="array" aca="1" ref="M850" ca="1">IF($B850&lt;&gt;0,_xlfn.XLOOKUP($C850,INDIRECT('Reference look up'!$A$10&amp;"["&amp;'Reference look up'!$C$10&amp;"]"),INDIRECT('Reference look up'!$A$10&amp;"["&amp;'Reference look up'!M$10&amp;"]")),"")</f>
        <v/>
      </c>
      <c r="N850" s="359" t="str" cm="1">
        <f t="array" aca="1" ref="N850" ca="1">IF($B850&lt;&gt;0,_xlfn.XLOOKUP($C850,INDIRECT('Reference look up'!$A$10&amp;"["&amp;'Reference look up'!$C$10&amp;"]"),INDIRECT('Reference look up'!$A$10&amp;"["&amp;'Reference look up'!N$10&amp;"]")),"")</f>
        <v/>
      </c>
      <c r="O850" s="359" t="str" cm="1">
        <f t="array" aca="1" ref="O850" ca="1">IF($B850&lt;&gt;0,_xlfn.XLOOKUP($C850,INDIRECT('Reference look up'!$A$10&amp;"["&amp;'Reference look up'!$C$10&amp;"]"),INDIRECT('Reference look up'!$A$10&amp;"["&amp;'Reference look up'!O$10&amp;"]")),"")</f>
        <v/>
      </c>
      <c r="P850" s="359" t="str" cm="1">
        <f t="array" aca="1" ref="P850" ca="1">IF($B850&lt;&gt;0,_xlfn.XLOOKUP($C850,INDIRECT('Reference look up'!$A$10&amp;"["&amp;'Reference look up'!$C$10&amp;"]"),INDIRECT('Reference look up'!$A$10&amp;"["&amp;'Reference look up'!P$10&amp;"]")),"")</f>
        <v/>
      </c>
      <c r="Q850" s="359" t="str" cm="1">
        <f t="array" aca="1" ref="Q850" ca="1">IF($B850&lt;&gt;0,_xlfn.XLOOKUP($C850,INDIRECT('Reference look up'!$A$10&amp;"["&amp;'Reference look up'!$C$10&amp;"]"),INDIRECT('Reference look up'!$A$10&amp;"["&amp;'Reference look up'!Q$10&amp;"]")),"")</f>
        <v/>
      </c>
      <c r="R850" s="359" t="str" cm="1">
        <f t="array" aca="1" ref="R850" ca="1">IF($B850&lt;&gt;0,_xlfn.XLOOKUP($C850,INDIRECT('Reference look up'!$A$10&amp;"["&amp;'Reference look up'!$C$10&amp;"]"),INDIRECT('Reference look up'!$A$10&amp;"["&amp;'Reference look up'!R$10&amp;"]")),"")</f>
        <v/>
      </c>
      <c r="S850" s="359" t="str" cm="1">
        <f t="array" aca="1" ref="S850" ca="1">IF($B850&lt;&gt;0,_xlfn.XLOOKUP($C850,INDIRECT('Reference look up'!$A$10&amp;"["&amp;'Reference look up'!$C$10&amp;"]"),INDIRECT('Reference look up'!$A$10&amp;"["&amp;'Reference look up'!S$10&amp;"]")),"")</f>
        <v/>
      </c>
      <c r="T850" s="359" t="str" cm="1">
        <f t="array" aca="1" ref="T850" ca="1">IF($B850&lt;&gt;0,_xlfn.XLOOKUP($C850,INDIRECT('Reference look up'!$A$10&amp;"["&amp;'Reference look up'!$C$10&amp;"]"),INDIRECT('Reference look up'!$A$10&amp;"["&amp;'Reference look up'!T$10&amp;"]")),"")</f>
        <v/>
      </c>
      <c r="U850" s="359" t="str" cm="1">
        <f t="array" aca="1" ref="U850" ca="1">IF($B850&lt;&gt;0,_xlfn.XLOOKUP($C850,INDIRECT('Reference look up'!$A$10&amp;"["&amp;'Reference look up'!$C$10&amp;"]"),INDIRECT('Reference look up'!$A$10&amp;"["&amp;'Reference look up'!U$10&amp;"]")),"")</f>
        <v/>
      </c>
      <c r="V850" s="359" t="str" cm="1">
        <f t="array" aca="1" ref="V850" ca="1">IF($B850&lt;&gt;0,_xlfn.XLOOKUP($C850,INDIRECT('Reference look up'!$A$10&amp;"["&amp;'Reference look up'!$C$10&amp;"]"),INDIRECT('Reference look up'!$A$10&amp;"["&amp;'Reference look up'!V$10&amp;"]")),"")</f>
        <v/>
      </c>
      <c r="W850" s="359" t="str" cm="1">
        <f t="array" aca="1" ref="W850" ca="1">IF($B850&lt;&gt;0,_xlfn.XLOOKUP($C850,INDIRECT('Reference look up'!$A$10&amp;"["&amp;'Reference look up'!$C$10&amp;"]"),INDIRECT('Reference look up'!$A$10&amp;"["&amp;'Reference look up'!W$10&amp;"]")),"")</f>
        <v/>
      </c>
      <c r="X850" s="359" t="str" cm="1">
        <f t="array" aca="1" ref="X850" ca="1">IF($B850&lt;&gt;0,_xlfn.XLOOKUP($C850,INDIRECT('Reference look up'!$A$10&amp;"["&amp;'Reference look up'!$C$10&amp;"]"),INDIRECT('Reference look up'!$A$10&amp;"["&amp;'Reference look up'!X$10&amp;"]")),"")</f>
        <v/>
      </c>
      <c r="Y850" s="359" t="str" cm="1">
        <f t="array" aca="1" ref="Y850" ca="1">IF($B850&lt;&gt;0,_xlfn.XLOOKUP($C850,INDIRECT('Reference look up'!$A$10&amp;"["&amp;'Reference look up'!$C$10&amp;"]"),INDIRECT('Reference look up'!$A$10&amp;"["&amp;'Reference look up'!Y$10&amp;"]")),"")</f>
        <v/>
      </c>
      <c r="Z850" s="359" t="str" cm="1">
        <f t="array" aca="1" ref="Z850" ca="1">IF($B850&lt;&gt;0,_xlfn.XLOOKUP($C850,INDIRECT('Reference look up'!$A$10&amp;"["&amp;'Reference look up'!$C$10&amp;"]"),INDIRECT('Reference look up'!$A$10&amp;"["&amp;'Reference look up'!Z$10&amp;"]")),"")</f>
        <v/>
      </c>
      <c r="AA850" s="359" t="str" cm="1">
        <f t="array" aca="1" ref="AA850" ca="1">IF($B850&lt;&gt;0,_xlfn.XLOOKUP($C850,INDIRECT('Reference look up'!$A$10&amp;"["&amp;'Reference look up'!$C$10&amp;"]"),INDIRECT('Reference look up'!$A$10&amp;"["&amp;'Reference look up'!AA$10&amp;"]")),"")</f>
        <v/>
      </c>
      <c r="AB850" s="359" t="str" cm="1">
        <f t="array" aca="1" ref="AB850" ca="1">IF($B850&lt;&gt;0,_xlfn.XLOOKUP($C850,INDIRECT('Reference look up'!$A$10&amp;"["&amp;'Reference look up'!$C$10&amp;"]"),INDIRECT('Reference look up'!$A$10&amp;"["&amp;'Reference look up'!AB$10&amp;"]")),"")</f>
        <v/>
      </c>
      <c r="AC850" s="359" t="str" cm="1">
        <f t="array" aca="1" ref="AC850" ca="1">IF($B850&lt;&gt;0,_xlfn.XLOOKUP($C850,INDIRECT('Reference look up'!$A$10&amp;"["&amp;'Reference look up'!$C$10&amp;"]"),INDIRECT('Reference look up'!$A$10&amp;"["&amp;'Reference look up'!AC$10&amp;"]")),"")</f>
        <v/>
      </c>
      <c r="AD850" s="359" t="str" cm="1">
        <f t="array" aca="1" ref="AD850" ca="1">IF($B850&lt;&gt;0,_xlfn.XLOOKUP($C850,INDIRECT('Reference look up'!$A$10&amp;"["&amp;'Reference look up'!$C$10&amp;"]"),INDIRECT('Reference look up'!$A$10&amp;"["&amp;'Reference look up'!AD$10&amp;"]")),"")</f>
        <v/>
      </c>
      <c r="AE850" s="359" t="str" cm="1">
        <f t="array" aca="1" ref="AE850" ca="1">IF($B850&lt;&gt;0,_xlfn.XLOOKUP($C850,INDIRECT('Reference look up'!$A$10&amp;"["&amp;'Reference look up'!$C$10&amp;"]"),INDIRECT('Reference look up'!$A$10&amp;"["&amp;'Reference look up'!AE$10&amp;"]")),"")</f>
        <v/>
      </c>
      <c r="AF850" s="359" t="str" cm="1">
        <f t="array" aca="1" ref="AF850" ca="1">IF($B850&lt;&gt;0,_xlfn.XLOOKUP($C850,INDIRECT('Reference look up'!$A$10&amp;"["&amp;'Reference look up'!$C$10&amp;"]"),INDIRECT('Reference look up'!$A$10&amp;"["&amp;'Reference look up'!AF$10&amp;"]")),"")</f>
        <v/>
      </c>
      <c r="AG850" s="359" t="str" cm="1">
        <f t="array" aca="1" ref="AG850" ca="1">IF($B850&lt;&gt;0,_xlfn.XLOOKUP($C850,INDIRECT('Reference look up'!$A$10&amp;"["&amp;'Reference look up'!$C$10&amp;"]"),INDIRECT('Reference look up'!$A$10&amp;"["&amp;'Reference look up'!AG$10&amp;"]")),"")</f>
        <v/>
      </c>
      <c r="AH850" s="359" t="str" cm="1">
        <f t="array" aca="1" ref="AH850" ca="1">IF($B850&lt;&gt;0,_xlfn.XLOOKUP($C850,INDIRECT('Reference look up'!$A$10&amp;"["&amp;'Reference look up'!$C$10&amp;"]"),INDIRECT('Reference look up'!$A$10&amp;"["&amp;'Reference look up'!AH$10&amp;"]")),"")</f>
        <v/>
      </c>
      <c r="AI850" s="359" t="str" cm="1">
        <f t="array" aca="1" ref="AI850" ca="1">IF($B850&lt;&gt;0,_xlfn.XLOOKUP($C850,INDIRECT('Reference look up'!$A$10&amp;"["&amp;'Reference look up'!$C$10&amp;"]"),INDIRECT('Reference look up'!$A$10&amp;"["&amp;'Reference look up'!AI$10&amp;"]")),"")</f>
        <v/>
      </c>
      <c r="AJ850" s="359" t="str" cm="1">
        <f t="array" aca="1" ref="AJ850" ca="1">IF($B850&lt;&gt;0,_xlfn.XLOOKUP($C850,INDIRECT('Reference look up'!$A$10&amp;"["&amp;'Reference look up'!$C$10&amp;"]"),INDIRECT('Reference look up'!$A$10&amp;"["&amp;'Reference look up'!AJ$10&amp;"]")),"")</f>
        <v/>
      </c>
      <c r="AK850" s="359" t="str" cm="1">
        <f t="array" aca="1" ref="AK850" ca="1">IF($B850&lt;&gt;0,_xlfn.XLOOKUP($C850,INDIRECT('Reference look up'!$A$10&amp;"["&amp;'Reference look up'!$C$10&amp;"]"),INDIRECT('Reference look up'!$A$10&amp;"["&amp;'Reference look up'!AK$10&amp;"]")),"")</f>
        <v/>
      </c>
      <c r="AL850" s="359" t="str" cm="1">
        <f t="array" aca="1" ref="AL850" ca="1">IF($B850&lt;&gt;0,_xlfn.XLOOKUP($C850,INDIRECT('Reference look up'!$A$10&amp;"["&amp;'Reference look up'!$C$10&amp;"]"),INDIRECT('Reference look up'!$A$10&amp;"["&amp;'Reference look up'!AL$10&amp;"]")),"")</f>
        <v/>
      </c>
      <c r="AM850" s="359" t="str" cm="1">
        <f t="array" aca="1" ref="AM850" ca="1">IF($B850&lt;&gt;0,_xlfn.XLOOKUP($C850,INDIRECT('Reference look up'!$A$10&amp;"["&amp;'Reference look up'!$C$10&amp;"]"),INDIRECT('Reference look up'!$A$10&amp;"["&amp;'Reference look up'!AM$10&amp;"]")),"")</f>
        <v/>
      </c>
      <c r="AN850" s="359" t="str" cm="1">
        <f t="array" aca="1" ref="AN850" ca="1">IF($B850&lt;&gt;0,_xlfn.XLOOKUP($C850,INDIRECT('Reference look up'!$A$10&amp;"["&amp;'Reference look up'!$C$10&amp;"]"),INDIRECT('Reference look up'!$A$10&amp;"["&amp;'Reference look up'!AN$10&amp;"]")),"")</f>
        <v/>
      </c>
      <c r="AO850" s="359" t="str" cm="1">
        <f t="array" aca="1" ref="AO850" ca="1">IF($B850&lt;&gt;0,_xlfn.XLOOKUP($C850,INDIRECT('Reference look up'!$A$10&amp;"["&amp;'Reference look up'!$C$10&amp;"]"),INDIRECT('Reference look up'!$A$10&amp;"["&amp;'Reference look up'!AO$10&amp;"]")),"")</f>
        <v/>
      </c>
      <c r="AP850" s="359" t="str" cm="1">
        <f t="array" aca="1" ref="AP850" ca="1">IF($B850&lt;&gt;0,_xlfn.XLOOKUP($C850,INDIRECT('Reference look up'!$A$10&amp;"["&amp;'Reference look up'!$C$10&amp;"]"),INDIRECT('Reference look up'!$A$10&amp;"["&amp;'Reference look up'!AP$10&amp;"]")),"")</f>
        <v/>
      </c>
      <c r="AQ850" s="359" t="str" cm="1">
        <f t="array" aca="1" ref="AQ850" ca="1">IF($B850&lt;&gt;0,_xlfn.XLOOKUP($C850,INDIRECT('Reference look up'!$A$10&amp;"["&amp;'Reference look up'!$C$10&amp;"]"),INDIRECT('Reference look up'!$A$10&amp;"["&amp;'Reference look up'!AQ$10&amp;"]")),"")</f>
        <v/>
      </c>
      <c r="AR850" s="359" t="str" cm="1">
        <f t="array" aca="1" ref="AR850" ca="1">IF($B850&lt;&gt;0,_xlfn.XLOOKUP($C850,INDIRECT('Reference look up'!$A$10&amp;"["&amp;'Reference look up'!$C$10&amp;"]"),INDIRECT('Reference look up'!$A$10&amp;"["&amp;'Reference look up'!AR$10&amp;"]")),"")</f>
        <v/>
      </c>
      <c r="AS850" s="359" t="str" cm="1">
        <f t="array" aca="1" ref="AS850" ca="1">IF($B850&lt;&gt;0,_xlfn.XLOOKUP($C850,INDIRECT('Reference look up'!$A$10&amp;"["&amp;'Reference look up'!$C$10&amp;"]"),INDIRECT('Reference look up'!$A$10&amp;"["&amp;'Reference look up'!AS$10&amp;"]")),"")</f>
        <v/>
      </c>
    </row>
    <row r="851" spans="1:45" x14ac:dyDescent="0.35">
      <c r="A851" s="358" t="str">
        <f>App_Mapping_All_region[[#This Row],[CMDB ID]]</f>
        <v>CMDB.214</v>
      </c>
      <c r="B851" s="358">
        <f>App_Mapping_All_region[[#This Row],[Capy''s File.CAP ID]]</f>
        <v>0</v>
      </c>
      <c r="C851" s="358">
        <f>App_Mapping_All_region[[#This Row],[Capy''s File.Application Name]]</f>
        <v>0</v>
      </c>
      <c r="D851" s="358" t="s">
        <v>12379</v>
      </c>
      <c r="M851" s="359" t="str" cm="1">
        <f t="array" aca="1" ref="M851" ca="1">IF($B851&lt;&gt;0,_xlfn.XLOOKUP($C851,INDIRECT('Reference look up'!$A$10&amp;"["&amp;'Reference look up'!$C$10&amp;"]"),INDIRECT('Reference look up'!$A$10&amp;"["&amp;'Reference look up'!M$10&amp;"]")),"")</f>
        <v/>
      </c>
      <c r="N851" s="359" t="str" cm="1">
        <f t="array" aca="1" ref="N851" ca="1">IF($B851&lt;&gt;0,_xlfn.XLOOKUP($C851,INDIRECT('Reference look up'!$A$10&amp;"["&amp;'Reference look up'!$C$10&amp;"]"),INDIRECT('Reference look up'!$A$10&amp;"["&amp;'Reference look up'!N$10&amp;"]")),"")</f>
        <v/>
      </c>
      <c r="O851" s="359" t="str" cm="1">
        <f t="array" aca="1" ref="O851" ca="1">IF($B851&lt;&gt;0,_xlfn.XLOOKUP($C851,INDIRECT('Reference look up'!$A$10&amp;"["&amp;'Reference look up'!$C$10&amp;"]"),INDIRECT('Reference look up'!$A$10&amp;"["&amp;'Reference look up'!O$10&amp;"]")),"")</f>
        <v/>
      </c>
      <c r="P851" s="359" t="str" cm="1">
        <f t="array" aca="1" ref="P851" ca="1">IF($B851&lt;&gt;0,_xlfn.XLOOKUP($C851,INDIRECT('Reference look up'!$A$10&amp;"["&amp;'Reference look up'!$C$10&amp;"]"),INDIRECT('Reference look up'!$A$10&amp;"["&amp;'Reference look up'!P$10&amp;"]")),"")</f>
        <v/>
      </c>
      <c r="Q851" s="359" t="str" cm="1">
        <f t="array" aca="1" ref="Q851" ca="1">IF($B851&lt;&gt;0,_xlfn.XLOOKUP($C851,INDIRECT('Reference look up'!$A$10&amp;"["&amp;'Reference look up'!$C$10&amp;"]"),INDIRECT('Reference look up'!$A$10&amp;"["&amp;'Reference look up'!Q$10&amp;"]")),"")</f>
        <v/>
      </c>
      <c r="R851" s="359" t="str" cm="1">
        <f t="array" aca="1" ref="R851" ca="1">IF($B851&lt;&gt;0,_xlfn.XLOOKUP($C851,INDIRECT('Reference look up'!$A$10&amp;"["&amp;'Reference look up'!$C$10&amp;"]"),INDIRECT('Reference look up'!$A$10&amp;"["&amp;'Reference look up'!R$10&amp;"]")),"")</f>
        <v/>
      </c>
      <c r="S851" s="359" t="str" cm="1">
        <f t="array" aca="1" ref="S851" ca="1">IF($B851&lt;&gt;0,_xlfn.XLOOKUP($C851,INDIRECT('Reference look up'!$A$10&amp;"["&amp;'Reference look up'!$C$10&amp;"]"),INDIRECT('Reference look up'!$A$10&amp;"["&amp;'Reference look up'!S$10&amp;"]")),"")</f>
        <v/>
      </c>
      <c r="T851" s="359" t="str" cm="1">
        <f t="array" aca="1" ref="T851" ca="1">IF($B851&lt;&gt;0,_xlfn.XLOOKUP($C851,INDIRECT('Reference look up'!$A$10&amp;"["&amp;'Reference look up'!$C$10&amp;"]"),INDIRECT('Reference look up'!$A$10&amp;"["&amp;'Reference look up'!T$10&amp;"]")),"")</f>
        <v/>
      </c>
      <c r="U851" s="359" t="str" cm="1">
        <f t="array" aca="1" ref="U851" ca="1">IF($B851&lt;&gt;0,_xlfn.XLOOKUP($C851,INDIRECT('Reference look up'!$A$10&amp;"["&amp;'Reference look up'!$C$10&amp;"]"),INDIRECT('Reference look up'!$A$10&amp;"["&amp;'Reference look up'!U$10&amp;"]")),"")</f>
        <v/>
      </c>
      <c r="V851" s="359" t="str" cm="1">
        <f t="array" aca="1" ref="V851" ca="1">IF($B851&lt;&gt;0,_xlfn.XLOOKUP($C851,INDIRECT('Reference look up'!$A$10&amp;"["&amp;'Reference look up'!$C$10&amp;"]"),INDIRECT('Reference look up'!$A$10&amp;"["&amp;'Reference look up'!V$10&amp;"]")),"")</f>
        <v/>
      </c>
      <c r="W851" s="359" t="str" cm="1">
        <f t="array" aca="1" ref="W851" ca="1">IF($B851&lt;&gt;0,_xlfn.XLOOKUP($C851,INDIRECT('Reference look up'!$A$10&amp;"["&amp;'Reference look up'!$C$10&amp;"]"),INDIRECT('Reference look up'!$A$10&amp;"["&amp;'Reference look up'!W$10&amp;"]")),"")</f>
        <v/>
      </c>
      <c r="X851" s="359" t="str" cm="1">
        <f t="array" aca="1" ref="X851" ca="1">IF($B851&lt;&gt;0,_xlfn.XLOOKUP($C851,INDIRECT('Reference look up'!$A$10&amp;"["&amp;'Reference look up'!$C$10&amp;"]"),INDIRECT('Reference look up'!$A$10&amp;"["&amp;'Reference look up'!X$10&amp;"]")),"")</f>
        <v/>
      </c>
      <c r="Y851" s="359" t="str" cm="1">
        <f t="array" aca="1" ref="Y851" ca="1">IF($B851&lt;&gt;0,_xlfn.XLOOKUP($C851,INDIRECT('Reference look up'!$A$10&amp;"["&amp;'Reference look up'!$C$10&amp;"]"),INDIRECT('Reference look up'!$A$10&amp;"["&amp;'Reference look up'!Y$10&amp;"]")),"")</f>
        <v/>
      </c>
      <c r="Z851" s="359" t="str" cm="1">
        <f t="array" aca="1" ref="Z851" ca="1">IF($B851&lt;&gt;0,_xlfn.XLOOKUP($C851,INDIRECT('Reference look up'!$A$10&amp;"["&amp;'Reference look up'!$C$10&amp;"]"),INDIRECT('Reference look up'!$A$10&amp;"["&amp;'Reference look up'!Z$10&amp;"]")),"")</f>
        <v/>
      </c>
      <c r="AA851" s="359" t="str" cm="1">
        <f t="array" aca="1" ref="AA851" ca="1">IF($B851&lt;&gt;0,_xlfn.XLOOKUP($C851,INDIRECT('Reference look up'!$A$10&amp;"["&amp;'Reference look up'!$C$10&amp;"]"),INDIRECT('Reference look up'!$A$10&amp;"["&amp;'Reference look up'!AA$10&amp;"]")),"")</f>
        <v/>
      </c>
      <c r="AB851" s="359" t="str" cm="1">
        <f t="array" aca="1" ref="AB851" ca="1">IF($B851&lt;&gt;0,_xlfn.XLOOKUP($C851,INDIRECT('Reference look up'!$A$10&amp;"["&amp;'Reference look up'!$C$10&amp;"]"),INDIRECT('Reference look up'!$A$10&amp;"["&amp;'Reference look up'!AB$10&amp;"]")),"")</f>
        <v/>
      </c>
      <c r="AC851" s="359" t="str" cm="1">
        <f t="array" aca="1" ref="AC851" ca="1">IF($B851&lt;&gt;0,_xlfn.XLOOKUP($C851,INDIRECT('Reference look up'!$A$10&amp;"["&amp;'Reference look up'!$C$10&amp;"]"),INDIRECT('Reference look up'!$A$10&amp;"["&amp;'Reference look up'!AC$10&amp;"]")),"")</f>
        <v/>
      </c>
      <c r="AD851" s="359" t="str" cm="1">
        <f t="array" aca="1" ref="AD851" ca="1">IF($B851&lt;&gt;0,_xlfn.XLOOKUP($C851,INDIRECT('Reference look up'!$A$10&amp;"["&amp;'Reference look up'!$C$10&amp;"]"),INDIRECT('Reference look up'!$A$10&amp;"["&amp;'Reference look up'!AD$10&amp;"]")),"")</f>
        <v/>
      </c>
      <c r="AE851" s="359" t="str" cm="1">
        <f t="array" aca="1" ref="AE851" ca="1">IF($B851&lt;&gt;0,_xlfn.XLOOKUP($C851,INDIRECT('Reference look up'!$A$10&amp;"["&amp;'Reference look up'!$C$10&amp;"]"),INDIRECT('Reference look up'!$A$10&amp;"["&amp;'Reference look up'!AE$10&amp;"]")),"")</f>
        <v/>
      </c>
      <c r="AF851" s="359" t="str" cm="1">
        <f t="array" aca="1" ref="AF851" ca="1">IF($B851&lt;&gt;0,_xlfn.XLOOKUP($C851,INDIRECT('Reference look up'!$A$10&amp;"["&amp;'Reference look up'!$C$10&amp;"]"),INDIRECT('Reference look up'!$A$10&amp;"["&amp;'Reference look up'!AF$10&amp;"]")),"")</f>
        <v/>
      </c>
      <c r="AG851" s="359" t="str" cm="1">
        <f t="array" aca="1" ref="AG851" ca="1">IF($B851&lt;&gt;0,_xlfn.XLOOKUP($C851,INDIRECT('Reference look up'!$A$10&amp;"["&amp;'Reference look up'!$C$10&amp;"]"),INDIRECT('Reference look up'!$A$10&amp;"["&amp;'Reference look up'!AG$10&amp;"]")),"")</f>
        <v/>
      </c>
      <c r="AH851" s="359" t="str" cm="1">
        <f t="array" aca="1" ref="AH851" ca="1">IF($B851&lt;&gt;0,_xlfn.XLOOKUP($C851,INDIRECT('Reference look up'!$A$10&amp;"["&amp;'Reference look up'!$C$10&amp;"]"),INDIRECT('Reference look up'!$A$10&amp;"["&amp;'Reference look up'!AH$10&amp;"]")),"")</f>
        <v/>
      </c>
      <c r="AI851" s="359" t="str" cm="1">
        <f t="array" aca="1" ref="AI851" ca="1">IF($B851&lt;&gt;0,_xlfn.XLOOKUP($C851,INDIRECT('Reference look up'!$A$10&amp;"["&amp;'Reference look up'!$C$10&amp;"]"),INDIRECT('Reference look up'!$A$10&amp;"["&amp;'Reference look up'!AI$10&amp;"]")),"")</f>
        <v/>
      </c>
      <c r="AJ851" s="359" t="str" cm="1">
        <f t="array" aca="1" ref="AJ851" ca="1">IF($B851&lt;&gt;0,_xlfn.XLOOKUP($C851,INDIRECT('Reference look up'!$A$10&amp;"["&amp;'Reference look up'!$C$10&amp;"]"),INDIRECT('Reference look up'!$A$10&amp;"["&amp;'Reference look up'!AJ$10&amp;"]")),"")</f>
        <v/>
      </c>
      <c r="AK851" s="359" t="str" cm="1">
        <f t="array" aca="1" ref="AK851" ca="1">IF($B851&lt;&gt;0,_xlfn.XLOOKUP($C851,INDIRECT('Reference look up'!$A$10&amp;"["&amp;'Reference look up'!$C$10&amp;"]"),INDIRECT('Reference look up'!$A$10&amp;"["&amp;'Reference look up'!AK$10&amp;"]")),"")</f>
        <v/>
      </c>
      <c r="AL851" s="359" t="str" cm="1">
        <f t="array" aca="1" ref="AL851" ca="1">IF($B851&lt;&gt;0,_xlfn.XLOOKUP($C851,INDIRECT('Reference look up'!$A$10&amp;"["&amp;'Reference look up'!$C$10&amp;"]"),INDIRECT('Reference look up'!$A$10&amp;"["&amp;'Reference look up'!AL$10&amp;"]")),"")</f>
        <v/>
      </c>
      <c r="AM851" s="359" t="str" cm="1">
        <f t="array" aca="1" ref="AM851" ca="1">IF($B851&lt;&gt;0,_xlfn.XLOOKUP($C851,INDIRECT('Reference look up'!$A$10&amp;"["&amp;'Reference look up'!$C$10&amp;"]"),INDIRECT('Reference look up'!$A$10&amp;"["&amp;'Reference look up'!AM$10&amp;"]")),"")</f>
        <v/>
      </c>
      <c r="AN851" s="359" t="str" cm="1">
        <f t="array" aca="1" ref="AN851" ca="1">IF($B851&lt;&gt;0,_xlfn.XLOOKUP($C851,INDIRECT('Reference look up'!$A$10&amp;"["&amp;'Reference look up'!$C$10&amp;"]"),INDIRECT('Reference look up'!$A$10&amp;"["&amp;'Reference look up'!AN$10&amp;"]")),"")</f>
        <v/>
      </c>
      <c r="AO851" s="359" t="str" cm="1">
        <f t="array" aca="1" ref="AO851" ca="1">IF($B851&lt;&gt;0,_xlfn.XLOOKUP($C851,INDIRECT('Reference look up'!$A$10&amp;"["&amp;'Reference look up'!$C$10&amp;"]"),INDIRECT('Reference look up'!$A$10&amp;"["&amp;'Reference look up'!AO$10&amp;"]")),"")</f>
        <v/>
      </c>
      <c r="AP851" s="359" t="str" cm="1">
        <f t="array" aca="1" ref="AP851" ca="1">IF($B851&lt;&gt;0,_xlfn.XLOOKUP($C851,INDIRECT('Reference look up'!$A$10&amp;"["&amp;'Reference look up'!$C$10&amp;"]"),INDIRECT('Reference look up'!$A$10&amp;"["&amp;'Reference look up'!AP$10&amp;"]")),"")</f>
        <v/>
      </c>
      <c r="AQ851" s="359" t="str" cm="1">
        <f t="array" aca="1" ref="AQ851" ca="1">IF($B851&lt;&gt;0,_xlfn.XLOOKUP($C851,INDIRECT('Reference look up'!$A$10&amp;"["&amp;'Reference look up'!$C$10&amp;"]"),INDIRECT('Reference look up'!$A$10&amp;"["&amp;'Reference look up'!AQ$10&amp;"]")),"")</f>
        <v/>
      </c>
      <c r="AR851" s="359" t="str" cm="1">
        <f t="array" aca="1" ref="AR851" ca="1">IF($B851&lt;&gt;0,_xlfn.XLOOKUP($C851,INDIRECT('Reference look up'!$A$10&amp;"["&amp;'Reference look up'!$C$10&amp;"]"),INDIRECT('Reference look up'!$A$10&amp;"["&amp;'Reference look up'!AR$10&amp;"]")),"")</f>
        <v/>
      </c>
      <c r="AS851" s="359" t="str" cm="1">
        <f t="array" aca="1" ref="AS851" ca="1">IF($B851&lt;&gt;0,_xlfn.XLOOKUP($C851,INDIRECT('Reference look up'!$A$10&amp;"["&amp;'Reference look up'!$C$10&amp;"]"),INDIRECT('Reference look up'!$A$10&amp;"["&amp;'Reference look up'!AS$10&amp;"]")),"")</f>
        <v/>
      </c>
    </row>
    <row r="852" spans="1:45" x14ac:dyDescent="0.35">
      <c r="A852" s="358" t="str">
        <f>App_Mapping_All_region[[#This Row],[CMDB ID]]</f>
        <v>CMDB.216</v>
      </c>
      <c r="B852" s="358">
        <f>App_Mapping_All_region[[#This Row],[Capy''s File.CAP ID]]</f>
        <v>0</v>
      </c>
      <c r="C852" s="358">
        <f>App_Mapping_All_region[[#This Row],[Capy''s File.Application Name]]</f>
        <v>0</v>
      </c>
      <c r="D852" s="358" t="s">
        <v>12379</v>
      </c>
      <c r="M852" s="359" t="str" cm="1">
        <f t="array" aca="1" ref="M852" ca="1">IF($B852&lt;&gt;0,_xlfn.XLOOKUP($C852,INDIRECT('Reference look up'!$A$10&amp;"["&amp;'Reference look up'!$C$10&amp;"]"),INDIRECT('Reference look up'!$A$10&amp;"["&amp;'Reference look up'!M$10&amp;"]")),"")</f>
        <v/>
      </c>
      <c r="N852" s="359" t="str" cm="1">
        <f t="array" aca="1" ref="N852" ca="1">IF($B852&lt;&gt;0,_xlfn.XLOOKUP($C852,INDIRECT('Reference look up'!$A$10&amp;"["&amp;'Reference look up'!$C$10&amp;"]"),INDIRECT('Reference look up'!$A$10&amp;"["&amp;'Reference look up'!N$10&amp;"]")),"")</f>
        <v/>
      </c>
      <c r="O852" s="359" t="str" cm="1">
        <f t="array" aca="1" ref="O852" ca="1">IF($B852&lt;&gt;0,_xlfn.XLOOKUP($C852,INDIRECT('Reference look up'!$A$10&amp;"["&amp;'Reference look up'!$C$10&amp;"]"),INDIRECT('Reference look up'!$A$10&amp;"["&amp;'Reference look up'!O$10&amp;"]")),"")</f>
        <v/>
      </c>
      <c r="P852" s="359" t="str" cm="1">
        <f t="array" aca="1" ref="P852" ca="1">IF($B852&lt;&gt;0,_xlfn.XLOOKUP($C852,INDIRECT('Reference look up'!$A$10&amp;"["&amp;'Reference look up'!$C$10&amp;"]"),INDIRECT('Reference look up'!$A$10&amp;"["&amp;'Reference look up'!P$10&amp;"]")),"")</f>
        <v/>
      </c>
      <c r="Q852" s="359" t="str" cm="1">
        <f t="array" aca="1" ref="Q852" ca="1">IF($B852&lt;&gt;0,_xlfn.XLOOKUP($C852,INDIRECT('Reference look up'!$A$10&amp;"["&amp;'Reference look up'!$C$10&amp;"]"),INDIRECT('Reference look up'!$A$10&amp;"["&amp;'Reference look up'!Q$10&amp;"]")),"")</f>
        <v/>
      </c>
      <c r="R852" s="359" t="str" cm="1">
        <f t="array" aca="1" ref="R852" ca="1">IF($B852&lt;&gt;0,_xlfn.XLOOKUP($C852,INDIRECT('Reference look up'!$A$10&amp;"["&amp;'Reference look up'!$C$10&amp;"]"),INDIRECT('Reference look up'!$A$10&amp;"["&amp;'Reference look up'!R$10&amp;"]")),"")</f>
        <v/>
      </c>
      <c r="S852" s="359" t="str" cm="1">
        <f t="array" aca="1" ref="S852" ca="1">IF($B852&lt;&gt;0,_xlfn.XLOOKUP($C852,INDIRECT('Reference look up'!$A$10&amp;"["&amp;'Reference look up'!$C$10&amp;"]"),INDIRECT('Reference look up'!$A$10&amp;"["&amp;'Reference look up'!S$10&amp;"]")),"")</f>
        <v/>
      </c>
      <c r="T852" s="359" t="str" cm="1">
        <f t="array" aca="1" ref="T852" ca="1">IF($B852&lt;&gt;0,_xlfn.XLOOKUP($C852,INDIRECT('Reference look up'!$A$10&amp;"["&amp;'Reference look up'!$C$10&amp;"]"),INDIRECT('Reference look up'!$A$10&amp;"["&amp;'Reference look up'!T$10&amp;"]")),"")</f>
        <v/>
      </c>
      <c r="U852" s="359" t="str" cm="1">
        <f t="array" aca="1" ref="U852" ca="1">IF($B852&lt;&gt;0,_xlfn.XLOOKUP($C852,INDIRECT('Reference look up'!$A$10&amp;"["&amp;'Reference look up'!$C$10&amp;"]"),INDIRECT('Reference look up'!$A$10&amp;"["&amp;'Reference look up'!U$10&amp;"]")),"")</f>
        <v/>
      </c>
      <c r="V852" s="359" t="str" cm="1">
        <f t="array" aca="1" ref="V852" ca="1">IF($B852&lt;&gt;0,_xlfn.XLOOKUP($C852,INDIRECT('Reference look up'!$A$10&amp;"["&amp;'Reference look up'!$C$10&amp;"]"),INDIRECT('Reference look up'!$A$10&amp;"["&amp;'Reference look up'!V$10&amp;"]")),"")</f>
        <v/>
      </c>
      <c r="W852" s="359" t="str" cm="1">
        <f t="array" aca="1" ref="W852" ca="1">IF($B852&lt;&gt;0,_xlfn.XLOOKUP($C852,INDIRECT('Reference look up'!$A$10&amp;"["&amp;'Reference look up'!$C$10&amp;"]"),INDIRECT('Reference look up'!$A$10&amp;"["&amp;'Reference look up'!W$10&amp;"]")),"")</f>
        <v/>
      </c>
      <c r="X852" s="359" t="str" cm="1">
        <f t="array" aca="1" ref="X852" ca="1">IF($B852&lt;&gt;0,_xlfn.XLOOKUP($C852,INDIRECT('Reference look up'!$A$10&amp;"["&amp;'Reference look up'!$C$10&amp;"]"),INDIRECT('Reference look up'!$A$10&amp;"["&amp;'Reference look up'!X$10&amp;"]")),"")</f>
        <v/>
      </c>
      <c r="Y852" s="359" t="str" cm="1">
        <f t="array" aca="1" ref="Y852" ca="1">IF($B852&lt;&gt;0,_xlfn.XLOOKUP($C852,INDIRECT('Reference look up'!$A$10&amp;"["&amp;'Reference look up'!$C$10&amp;"]"),INDIRECT('Reference look up'!$A$10&amp;"["&amp;'Reference look up'!Y$10&amp;"]")),"")</f>
        <v/>
      </c>
      <c r="Z852" s="359" t="str" cm="1">
        <f t="array" aca="1" ref="Z852" ca="1">IF($B852&lt;&gt;0,_xlfn.XLOOKUP($C852,INDIRECT('Reference look up'!$A$10&amp;"["&amp;'Reference look up'!$C$10&amp;"]"),INDIRECT('Reference look up'!$A$10&amp;"["&amp;'Reference look up'!Z$10&amp;"]")),"")</f>
        <v/>
      </c>
      <c r="AA852" s="359" t="str" cm="1">
        <f t="array" aca="1" ref="AA852" ca="1">IF($B852&lt;&gt;0,_xlfn.XLOOKUP($C852,INDIRECT('Reference look up'!$A$10&amp;"["&amp;'Reference look up'!$C$10&amp;"]"),INDIRECT('Reference look up'!$A$10&amp;"["&amp;'Reference look up'!AA$10&amp;"]")),"")</f>
        <v/>
      </c>
      <c r="AB852" s="359" t="str" cm="1">
        <f t="array" aca="1" ref="AB852" ca="1">IF($B852&lt;&gt;0,_xlfn.XLOOKUP($C852,INDIRECT('Reference look up'!$A$10&amp;"["&amp;'Reference look up'!$C$10&amp;"]"),INDIRECT('Reference look up'!$A$10&amp;"["&amp;'Reference look up'!AB$10&amp;"]")),"")</f>
        <v/>
      </c>
      <c r="AC852" s="359" t="str" cm="1">
        <f t="array" aca="1" ref="AC852" ca="1">IF($B852&lt;&gt;0,_xlfn.XLOOKUP($C852,INDIRECT('Reference look up'!$A$10&amp;"["&amp;'Reference look up'!$C$10&amp;"]"),INDIRECT('Reference look up'!$A$10&amp;"["&amp;'Reference look up'!AC$10&amp;"]")),"")</f>
        <v/>
      </c>
      <c r="AD852" s="359" t="str" cm="1">
        <f t="array" aca="1" ref="AD852" ca="1">IF($B852&lt;&gt;0,_xlfn.XLOOKUP($C852,INDIRECT('Reference look up'!$A$10&amp;"["&amp;'Reference look up'!$C$10&amp;"]"),INDIRECT('Reference look up'!$A$10&amp;"["&amp;'Reference look up'!AD$10&amp;"]")),"")</f>
        <v/>
      </c>
      <c r="AE852" s="359" t="str" cm="1">
        <f t="array" aca="1" ref="AE852" ca="1">IF($B852&lt;&gt;0,_xlfn.XLOOKUP($C852,INDIRECT('Reference look up'!$A$10&amp;"["&amp;'Reference look up'!$C$10&amp;"]"),INDIRECT('Reference look up'!$A$10&amp;"["&amp;'Reference look up'!AE$10&amp;"]")),"")</f>
        <v/>
      </c>
      <c r="AF852" s="359" t="str" cm="1">
        <f t="array" aca="1" ref="AF852" ca="1">IF($B852&lt;&gt;0,_xlfn.XLOOKUP($C852,INDIRECT('Reference look up'!$A$10&amp;"["&amp;'Reference look up'!$C$10&amp;"]"),INDIRECT('Reference look up'!$A$10&amp;"["&amp;'Reference look up'!AF$10&amp;"]")),"")</f>
        <v/>
      </c>
      <c r="AG852" s="359" t="str" cm="1">
        <f t="array" aca="1" ref="AG852" ca="1">IF($B852&lt;&gt;0,_xlfn.XLOOKUP($C852,INDIRECT('Reference look up'!$A$10&amp;"["&amp;'Reference look up'!$C$10&amp;"]"),INDIRECT('Reference look up'!$A$10&amp;"["&amp;'Reference look up'!AG$10&amp;"]")),"")</f>
        <v/>
      </c>
      <c r="AH852" s="359" t="str" cm="1">
        <f t="array" aca="1" ref="AH852" ca="1">IF($B852&lt;&gt;0,_xlfn.XLOOKUP($C852,INDIRECT('Reference look up'!$A$10&amp;"["&amp;'Reference look up'!$C$10&amp;"]"),INDIRECT('Reference look up'!$A$10&amp;"["&amp;'Reference look up'!AH$10&amp;"]")),"")</f>
        <v/>
      </c>
      <c r="AI852" s="359" t="str" cm="1">
        <f t="array" aca="1" ref="AI852" ca="1">IF($B852&lt;&gt;0,_xlfn.XLOOKUP($C852,INDIRECT('Reference look up'!$A$10&amp;"["&amp;'Reference look up'!$C$10&amp;"]"),INDIRECT('Reference look up'!$A$10&amp;"["&amp;'Reference look up'!AI$10&amp;"]")),"")</f>
        <v/>
      </c>
      <c r="AJ852" s="359" t="str" cm="1">
        <f t="array" aca="1" ref="AJ852" ca="1">IF($B852&lt;&gt;0,_xlfn.XLOOKUP($C852,INDIRECT('Reference look up'!$A$10&amp;"["&amp;'Reference look up'!$C$10&amp;"]"),INDIRECT('Reference look up'!$A$10&amp;"["&amp;'Reference look up'!AJ$10&amp;"]")),"")</f>
        <v/>
      </c>
      <c r="AK852" s="359" t="str" cm="1">
        <f t="array" aca="1" ref="AK852" ca="1">IF($B852&lt;&gt;0,_xlfn.XLOOKUP($C852,INDIRECT('Reference look up'!$A$10&amp;"["&amp;'Reference look up'!$C$10&amp;"]"),INDIRECT('Reference look up'!$A$10&amp;"["&amp;'Reference look up'!AK$10&amp;"]")),"")</f>
        <v/>
      </c>
      <c r="AL852" s="359" t="str" cm="1">
        <f t="array" aca="1" ref="AL852" ca="1">IF($B852&lt;&gt;0,_xlfn.XLOOKUP($C852,INDIRECT('Reference look up'!$A$10&amp;"["&amp;'Reference look up'!$C$10&amp;"]"),INDIRECT('Reference look up'!$A$10&amp;"["&amp;'Reference look up'!AL$10&amp;"]")),"")</f>
        <v/>
      </c>
      <c r="AM852" s="359" t="str" cm="1">
        <f t="array" aca="1" ref="AM852" ca="1">IF($B852&lt;&gt;0,_xlfn.XLOOKUP($C852,INDIRECT('Reference look up'!$A$10&amp;"["&amp;'Reference look up'!$C$10&amp;"]"),INDIRECT('Reference look up'!$A$10&amp;"["&amp;'Reference look up'!AM$10&amp;"]")),"")</f>
        <v/>
      </c>
      <c r="AN852" s="359" t="str" cm="1">
        <f t="array" aca="1" ref="AN852" ca="1">IF($B852&lt;&gt;0,_xlfn.XLOOKUP($C852,INDIRECT('Reference look up'!$A$10&amp;"["&amp;'Reference look up'!$C$10&amp;"]"),INDIRECT('Reference look up'!$A$10&amp;"["&amp;'Reference look up'!AN$10&amp;"]")),"")</f>
        <v/>
      </c>
      <c r="AO852" s="359" t="str" cm="1">
        <f t="array" aca="1" ref="AO852" ca="1">IF($B852&lt;&gt;0,_xlfn.XLOOKUP($C852,INDIRECT('Reference look up'!$A$10&amp;"["&amp;'Reference look up'!$C$10&amp;"]"),INDIRECT('Reference look up'!$A$10&amp;"["&amp;'Reference look up'!AO$10&amp;"]")),"")</f>
        <v/>
      </c>
      <c r="AP852" s="359" t="str" cm="1">
        <f t="array" aca="1" ref="AP852" ca="1">IF($B852&lt;&gt;0,_xlfn.XLOOKUP($C852,INDIRECT('Reference look up'!$A$10&amp;"["&amp;'Reference look up'!$C$10&amp;"]"),INDIRECT('Reference look up'!$A$10&amp;"["&amp;'Reference look up'!AP$10&amp;"]")),"")</f>
        <v/>
      </c>
      <c r="AQ852" s="359" t="str" cm="1">
        <f t="array" aca="1" ref="AQ852" ca="1">IF($B852&lt;&gt;0,_xlfn.XLOOKUP($C852,INDIRECT('Reference look up'!$A$10&amp;"["&amp;'Reference look up'!$C$10&amp;"]"),INDIRECT('Reference look up'!$A$10&amp;"["&amp;'Reference look up'!AQ$10&amp;"]")),"")</f>
        <v/>
      </c>
      <c r="AR852" s="359" t="str" cm="1">
        <f t="array" aca="1" ref="AR852" ca="1">IF($B852&lt;&gt;0,_xlfn.XLOOKUP($C852,INDIRECT('Reference look up'!$A$10&amp;"["&amp;'Reference look up'!$C$10&amp;"]"),INDIRECT('Reference look up'!$A$10&amp;"["&amp;'Reference look up'!AR$10&amp;"]")),"")</f>
        <v/>
      </c>
      <c r="AS852" s="359" t="str" cm="1">
        <f t="array" aca="1" ref="AS852" ca="1">IF($B852&lt;&gt;0,_xlfn.XLOOKUP($C852,INDIRECT('Reference look up'!$A$10&amp;"["&amp;'Reference look up'!$C$10&amp;"]"),INDIRECT('Reference look up'!$A$10&amp;"["&amp;'Reference look up'!AS$10&amp;"]")),"")</f>
        <v/>
      </c>
    </row>
    <row r="853" spans="1:45" x14ac:dyDescent="0.35">
      <c r="A853" s="358" t="str">
        <f>App_Mapping_All_region[[#This Row],[CMDB ID]]</f>
        <v>CMDB.217</v>
      </c>
      <c r="B853" s="358">
        <f>App_Mapping_All_region[[#This Row],[Capy''s File.CAP ID]]</f>
        <v>0</v>
      </c>
      <c r="C853" s="358">
        <f>App_Mapping_All_region[[#This Row],[Capy''s File.Application Name]]</f>
        <v>0</v>
      </c>
      <c r="D853" s="358" t="s">
        <v>12379</v>
      </c>
      <c r="M853" s="359" t="str" cm="1">
        <f t="array" aca="1" ref="M853" ca="1">IF($B853&lt;&gt;0,_xlfn.XLOOKUP($C853,INDIRECT('Reference look up'!$A$10&amp;"["&amp;'Reference look up'!$C$10&amp;"]"),INDIRECT('Reference look up'!$A$10&amp;"["&amp;'Reference look up'!M$10&amp;"]")),"")</f>
        <v/>
      </c>
      <c r="N853" s="359" t="str" cm="1">
        <f t="array" aca="1" ref="N853" ca="1">IF($B853&lt;&gt;0,_xlfn.XLOOKUP($C853,INDIRECT('Reference look up'!$A$10&amp;"["&amp;'Reference look up'!$C$10&amp;"]"),INDIRECT('Reference look up'!$A$10&amp;"["&amp;'Reference look up'!N$10&amp;"]")),"")</f>
        <v/>
      </c>
      <c r="O853" s="359" t="str" cm="1">
        <f t="array" aca="1" ref="O853" ca="1">IF($B853&lt;&gt;0,_xlfn.XLOOKUP($C853,INDIRECT('Reference look up'!$A$10&amp;"["&amp;'Reference look up'!$C$10&amp;"]"),INDIRECT('Reference look up'!$A$10&amp;"["&amp;'Reference look up'!O$10&amp;"]")),"")</f>
        <v/>
      </c>
      <c r="P853" s="359" t="str" cm="1">
        <f t="array" aca="1" ref="P853" ca="1">IF($B853&lt;&gt;0,_xlfn.XLOOKUP($C853,INDIRECT('Reference look up'!$A$10&amp;"["&amp;'Reference look up'!$C$10&amp;"]"),INDIRECT('Reference look up'!$A$10&amp;"["&amp;'Reference look up'!P$10&amp;"]")),"")</f>
        <v/>
      </c>
      <c r="Q853" s="359" t="str" cm="1">
        <f t="array" aca="1" ref="Q853" ca="1">IF($B853&lt;&gt;0,_xlfn.XLOOKUP($C853,INDIRECT('Reference look up'!$A$10&amp;"["&amp;'Reference look up'!$C$10&amp;"]"),INDIRECT('Reference look up'!$A$10&amp;"["&amp;'Reference look up'!Q$10&amp;"]")),"")</f>
        <v/>
      </c>
      <c r="R853" s="359" t="str" cm="1">
        <f t="array" aca="1" ref="R853" ca="1">IF($B853&lt;&gt;0,_xlfn.XLOOKUP($C853,INDIRECT('Reference look up'!$A$10&amp;"["&amp;'Reference look up'!$C$10&amp;"]"),INDIRECT('Reference look up'!$A$10&amp;"["&amp;'Reference look up'!R$10&amp;"]")),"")</f>
        <v/>
      </c>
      <c r="S853" s="359" t="str" cm="1">
        <f t="array" aca="1" ref="S853" ca="1">IF($B853&lt;&gt;0,_xlfn.XLOOKUP($C853,INDIRECT('Reference look up'!$A$10&amp;"["&amp;'Reference look up'!$C$10&amp;"]"),INDIRECT('Reference look up'!$A$10&amp;"["&amp;'Reference look up'!S$10&amp;"]")),"")</f>
        <v/>
      </c>
      <c r="T853" s="359" t="str" cm="1">
        <f t="array" aca="1" ref="T853" ca="1">IF($B853&lt;&gt;0,_xlfn.XLOOKUP($C853,INDIRECT('Reference look up'!$A$10&amp;"["&amp;'Reference look up'!$C$10&amp;"]"),INDIRECT('Reference look up'!$A$10&amp;"["&amp;'Reference look up'!T$10&amp;"]")),"")</f>
        <v/>
      </c>
      <c r="U853" s="359" t="str" cm="1">
        <f t="array" aca="1" ref="U853" ca="1">IF($B853&lt;&gt;0,_xlfn.XLOOKUP($C853,INDIRECT('Reference look up'!$A$10&amp;"["&amp;'Reference look up'!$C$10&amp;"]"),INDIRECT('Reference look up'!$A$10&amp;"["&amp;'Reference look up'!U$10&amp;"]")),"")</f>
        <v/>
      </c>
      <c r="V853" s="359" t="str" cm="1">
        <f t="array" aca="1" ref="V853" ca="1">IF($B853&lt;&gt;0,_xlfn.XLOOKUP($C853,INDIRECT('Reference look up'!$A$10&amp;"["&amp;'Reference look up'!$C$10&amp;"]"),INDIRECT('Reference look up'!$A$10&amp;"["&amp;'Reference look up'!V$10&amp;"]")),"")</f>
        <v/>
      </c>
      <c r="W853" s="359" t="str" cm="1">
        <f t="array" aca="1" ref="W853" ca="1">IF($B853&lt;&gt;0,_xlfn.XLOOKUP($C853,INDIRECT('Reference look up'!$A$10&amp;"["&amp;'Reference look up'!$C$10&amp;"]"),INDIRECT('Reference look up'!$A$10&amp;"["&amp;'Reference look up'!W$10&amp;"]")),"")</f>
        <v/>
      </c>
      <c r="X853" s="359" t="str" cm="1">
        <f t="array" aca="1" ref="X853" ca="1">IF($B853&lt;&gt;0,_xlfn.XLOOKUP($C853,INDIRECT('Reference look up'!$A$10&amp;"["&amp;'Reference look up'!$C$10&amp;"]"),INDIRECT('Reference look up'!$A$10&amp;"["&amp;'Reference look up'!X$10&amp;"]")),"")</f>
        <v/>
      </c>
      <c r="Y853" s="359" t="str" cm="1">
        <f t="array" aca="1" ref="Y853" ca="1">IF($B853&lt;&gt;0,_xlfn.XLOOKUP($C853,INDIRECT('Reference look up'!$A$10&amp;"["&amp;'Reference look up'!$C$10&amp;"]"),INDIRECT('Reference look up'!$A$10&amp;"["&amp;'Reference look up'!Y$10&amp;"]")),"")</f>
        <v/>
      </c>
      <c r="Z853" s="359" t="str" cm="1">
        <f t="array" aca="1" ref="Z853" ca="1">IF($B853&lt;&gt;0,_xlfn.XLOOKUP($C853,INDIRECT('Reference look up'!$A$10&amp;"["&amp;'Reference look up'!$C$10&amp;"]"),INDIRECT('Reference look up'!$A$10&amp;"["&amp;'Reference look up'!Z$10&amp;"]")),"")</f>
        <v/>
      </c>
      <c r="AA853" s="359" t="str" cm="1">
        <f t="array" aca="1" ref="AA853" ca="1">IF($B853&lt;&gt;0,_xlfn.XLOOKUP($C853,INDIRECT('Reference look up'!$A$10&amp;"["&amp;'Reference look up'!$C$10&amp;"]"),INDIRECT('Reference look up'!$A$10&amp;"["&amp;'Reference look up'!AA$10&amp;"]")),"")</f>
        <v/>
      </c>
      <c r="AB853" s="359" t="str" cm="1">
        <f t="array" aca="1" ref="AB853" ca="1">IF($B853&lt;&gt;0,_xlfn.XLOOKUP($C853,INDIRECT('Reference look up'!$A$10&amp;"["&amp;'Reference look up'!$C$10&amp;"]"),INDIRECT('Reference look up'!$A$10&amp;"["&amp;'Reference look up'!AB$10&amp;"]")),"")</f>
        <v/>
      </c>
      <c r="AC853" s="359" t="str" cm="1">
        <f t="array" aca="1" ref="AC853" ca="1">IF($B853&lt;&gt;0,_xlfn.XLOOKUP($C853,INDIRECT('Reference look up'!$A$10&amp;"["&amp;'Reference look up'!$C$10&amp;"]"),INDIRECT('Reference look up'!$A$10&amp;"["&amp;'Reference look up'!AC$10&amp;"]")),"")</f>
        <v/>
      </c>
      <c r="AD853" s="359" t="str" cm="1">
        <f t="array" aca="1" ref="AD853" ca="1">IF($B853&lt;&gt;0,_xlfn.XLOOKUP($C853,INDIRECT('Reference look up'!$A$10&amp;"["&amp;'Reference look up'!$C$10&amp;"]"),INDIRECT('Reference look up'!$A$10&amp;"["&amp;'Reference look up'!AD$10&amp;"]")),"")</f>
        <v/>
      </c>
      <c r="AE853" s="359" t="str" cm="1">
        <f t="array" aca="1" ref="AE853" ca="1">IF($B853&lt;&gt;0,_xlfn.XLOOKUP($C853,INDIRECT('Reference look up'!$A$10&amp;"["&amp;'Reference look up'!$C$10&amp;"]"),INDIRECT('Reference look up'!$A$10&amp;"["&amp;'Reference look up'!AE$10&amp;"]")),"")</f>
        <v/>
      </c>
      <c r="AF853" s="359" t="str" cm="1">
        <f t="array" aca="1" ref="AF853" ca="1">IF($B853&lt;&gt;0,_xlfn.XLOOKUP($C853,INDIRECT('Reference look up'!$A$10&amp;"["&amp;'Reference look up'!$C$10&amp;"]"),INDIRECT('Reference look up'!$A$10&amp;"["&amp;'Reference look up'!AF$10&amp;"]")),"")</f>
        <v/>
      </c>
      <c r="AG853" s="359" t="str" cm="1">
        <f t="array" aca="1" ref="AG853" ca="1">IF($B853&lt;&gt;0,_xlfn.XLOOKUP($C853,INDIRECT('Reference look up'!$A$10&amp;"["&amp;'Reference look up'!$C$10&amp;"]"),INDIRECT('Reference look up'!$A$10&amp;"["&amp;'Reference look up'!AG$10&amp;"]")),"")</f>
        <v/>
      </c>
      <c r="AH853" s="359" t="str" cm="1">
        <f t="array" aca="1" ref="AH853" ca="1">IF($B853&lt;&gt;0,_xlfn.XLOOKUP($C853,INDIRECT('Reference look up'!$A$10&amp;"["&amp;'Reference look up'!$C$10&amp;"]"),INDIRECT('Reference look up'!$A$10&amp;"["&amp;'Reference look up'!AH$10&amp;"]")),"")</f>
        <v/>
      </c>
      <c r="AI853" s="359" t="str" cm="1">
        <f t="array" aca="1" ref="AI853" ca="1">IF($B853&lt;&gt;0,_xlfn.XLOOKUP($C853,INDIRECT('Reference look up'!$A$10&amp;"["&amp;'Reference look up'!$C$10&amp;"]"),INDIRECT('Reference look up'!$A$10&amp;"["&amp;'Reference look up'!AI$10&amp;"]")),"")</f>
        <v/>
      </c>
      <c r="AJ853" s="359" t="str" cm="1">
        <f t="array" aca="1" ref="AJ853" ca="1">IF($B853&lt;&gt;0,_xlfn.XLOOKUP($C853,INDIRECT('Reference look up'!$A$10&amp;"["&amp;'Reference look up'!$C$10&amp;"]"),INDIRECT('Reference look up'!$A$10&amp;"["&amp;'Reference look up'!AJ$10&amp;"]")),"")</f>
        <v/>
      </c>
      <c r="AK853" s="359" t="str" cm="1">
        <f t="array" aca="1" ref="AK853" ca="1">IF($B853&lt;&gt;0,_xlfn.XLOOKUP($C853,INDIRECT('Reference look up'!$A$10&amp;"["&amp;'Reference look up'!$C$10&amp;"]"),INDIRECT('Reference look up'!$A$10&amp;"["&amp;'Reference look up'!AK$10&amp;"]")),"")</f>
        <v/>
      </c>
      <c r="AL853" s="359" t="str" cm="1">
        <f t="array" aca="1" ref="AL853" ca="1">IF($B853&lt;&gt;0,_xlfn.XLOOKUP($C853,INDIRECT('Reference look up'!$A$10&amp;"["&amp;'Reference look up'!$C$10&amp;"]"),INDIRECT('Reference look up'!$A$10&amp;"["&amp;'Reference look up'!AL$10&amp;"]")),"")</f>
        <v/>
      </c>
      <c r="AM853" s="359" t="str" cm="1">
        <f t="array" aca="1" ref="AM853" ca="1">IF($B853&lt;&gt;0,_xlfn.XLOOKUP($C853,INDIRECT('Reference look up'!$A$10&amp;"["&amp;'Reference look up'!$C$10&amp;"]"),INDIRECT('Reference look up'!$A$10&amp;"["&amp;'Reference look up'!AM$10&amp;"]")),"")</f>
        <v/>
      </c>
      <c r="AN853" s="359" t="str" cm="1">
        <f t="array" aca="1" ref="AN853" ca="1">IF($B853&lt;&gt;0,_xlfn.XLOOKUP($C853,INDIRECT('Reference look up'!$A$10&amp;"["&amp;'Reference look up'!$C$10&amp;"]"),INDIRECT('Reference look up'!$A$10&amp;"["&amp;'Reference look up'!AN$10&amp;"]")),"")</f>
        <v/>
      </c>
      <c r="AO853" s="359" t="str" cm="1">
        <f t="array" aca="1" ref="AO853" ca="1">IF($B853&lt;&gt;0,_xlfn.XLOOKUP($C853,INDIRECT('Reference look up'!$A$10&amp;"["&amp;'Reference look up'!$C$10&amp;"]"),INDIRECT('Reference look up'!$A$10&amp;"["&amp;'Reference look up'!AO$10&amp;"]")),"")</f>
        <v/>
      </c>
      <c r="AP853" s="359" t="str" cm="1">
        <f t="array" aca="1" ref="AP853" ca="1">IF($B853&lt;&gt;0,_xlfn.XLOOKUP($C853,INDIRECT('Reference look up'!$A$10&amp;"["&amp;'Reference look up'!$C$10&amp;"]"),INDIRECT('Reference look up'!$A$10&amp;"["&amp;'Reference look up'!AP$10&amp;"]")),"")</f>
        <v/>
      </c>
      <c r="AQ853" s="359" t="str" cm="1">
        <f t="array" aca="1" ref="AQ853" ca="1">IF($B853&lt;&gt;0,_xlfn.XLOOKUP($C853,INDIRECT('Reference look up'!$A$10&amp;"["&amp;'Reference look up'!$C$10&amp;"]"),INDIRECT('Reference look up'!$A$10&amp;"["&amp;'Reference look up'!AQ$10&amp;"]")),"")</f>
        <v/>
      </c>
      <c r="AR853" s="359" t="str" cm="1">
        <f t="array" aca="1" ref="AR853" ca="1">IF($B853&lt;&gt;0,_xlfn.XLOOKUP($C853,INDIRECT('Reference look up'!$A$10&amp;"["&amp;'Reference look up'!$C$10&amp;"]"),INDIRECT('Reference look up'!$A$10&amp;"["&amp;'Reference look up'!AR$10&amp;"]")),"")</f>
        <v/>
      </c>
      <c r="AS853" s="359" t="str" cm="1">
        <f t="array" aca="1" ref="AS853" ca="1">IF($B853&lt;&gt;0,_xlfn.XLOOKUP($C853,INDIRECT('Reference look up'!$A$10&amp;"["&amp;'Reference look up'!$C$10&amp;"]"),INDIRECT('Reference look up'!$A$10&amp;"["&amp;'Reference look up'!AS$10&amp;"]")),"")</f>
        <v/>
      </c>
    </row>
    <row r="854" spans="1:45" x14ac:dyDescent="0.35">
      <c r="A854" s="358" t="str">
        <f>App_Mapping_All_region[[#This Row],[CMDB ID]]</f>
        <v>CMDB.218</v>
      </c>
      <c r="B854" s="358">
        <f>App_Mapping_All_region[[#This Row],[Capy''s File.CAP ID]]</f>
        <v>0</v>
      </c>
      <c r="C854" s="358">
        <f>App_Mapping_All_region[[#This Row],[Capy''s File.Application Name]]</f>
        <v>0</v>
      </c>
      <c r="D854" s="358" t="s">
        <v>12379</v>
      </c>
      <c r="M854" s="359" t="str" cm="1">
        <f t="array" aca="1" ref="M854" ca="1">IF($B854&lt;&gt;0,_xlfn.XLOOKUP($C854,INDIRECT('Reference look up'!$A$10&amp;"["&amp;'Reference look up'!$C$10&amp;"]"),INDIRECT('Reference look up'!$A$10&amp;"["&amp;'Reference look up'!M$10&amp;"]")),"")</f>
        <v/>
      </c>
      <c r="N854" s="359" t="str" cm="1">
        <f t="array" aca="1" ref="N854" ca="1">IF($B854&lt;&gt;0,_xlfn.XLOOKUP($C854,INDIRECT('Reference look up'!$A$10&amp;"["&amp;'Reference look up'!$C$10&amp;"]"),INDIRECT('Reference look up'!$A$10&amp;"["&amp;'Reference look up'!N$10&amp;"]")),"")</f>
        <v/>
      </c>
      <c r="O854" s="359" t="str" cm="1">
        <f t="array" aca="1" ref="O854" ca="1">IF($B854&lt;&gt;0,_xlfn.XLOOKUP($C854,INDIRECT('Reference look up'!$A$10&amp;"["&amp;'Reference look up'!$C$10&amp;"]"),INDIRECT('Reference look up'!$A$10&amp;"["&amp;'Reference look up'!O$10&amp;"]")),"")</f>
        <v/>
      </c>
      <c r="P854" s="359" t="str" cm="1">
        <f t="array" aca="1" ref="P854" ca="1">IF($B854&lt;&gt;0,_xlfn.XLOOKUP($C854,INDIRECT('Reference look up'!$A$10&amp;"["&amp;'Reference look up'!$C$10&amp;"]"),INDIRECT('Reference look up'!$A$10&amp;"["&amp;'Reference look up'!P$10&amp;"]")),"")</f>
        <v/>
      </c>
      <c r="Q854" s="359" t="str" cm="1">
        <f t="array" aca="1" ref="Q854" ca="1">IF($B854&lt;&gt;0,_xlfn.XLOOKUP($C854,INDIRECT('Reference look up'!$A$10&amp;"["&amp;'Reference look up'!$C$10&amp;"]"),INDIRECT('Reference look up'!$A$10&amp;"["&amp;'Reference look up'!Q$10&amp;"]")),"")</f>
        <v/>
      </c>
      <c r="R854" s="359" t="str" cm="1">
        <f t="array" aca="1" ref="R854" ca="1">IF($B854&lt;&gt;0,_xlfn.XLOOKUP($C854,INDIRECT('Reference look up'!$A$10&amp;"["&amp;'Reference look up'!$C$10&amp;"]"),INDIRECT('Reference look up'!$A$10&amp;"["&amp;'Reference look up'!R$10&amp;"]")),"")</f>
        <v/>
      </c>
      <c r="S854" s="359" t="str" cm="1">
        <f t="array" aca="1" ref="S854" ca="1">IF($B854&lt;&gt;0,_xlfn.XLOOKUP($C854,INDIRECT('Reference look up'!$A$10&amp;"["&amp;'Reference look up'!$C$10&amp;"]"),INDIRECT('Reference look up'!$A$10&amp;"["&amp;'Reference look up'!S$10&amp;"]")),"")</f>
        <v/>
      </c>
      <c r="T854" s="359" t="str" cm="1">
        <f t="array" aca="1" ref="T854" ca="1">IF($B854&lt;&gt;0,_xlfn.XLOOKUP($C854,INDIRECT('Reference look up'!$A$10&amp;"["&amp;'Reference look up'!$C$10&amp;"]"),INDIRECT('Reference look up'!$A$10&amp;"["&amp;'Reference look up'!T$10&amp;"]")),"")</f>
        <v/>
      </c>
      <c r="U854" s="359" t="str" cm="1">
        <f t="array" aca="1" ref="U854" ca="1">IF($B854&lt;&gt;0,_xlfn.XLOOKUP($C854,INDIRECT('Reference look up'!$A$10&amp;"["&amp;'Reference look up'!$C$10&amp;"]"),INDIRECT('Reference look up'!$A$10&amp;"["&amp;'Reference look up'!U$10&amp;"]")),"")</f>
        <v/>
      </c>
      <c r="V854" s="359" t="str" cm="1">
        <f t="array" aca="1" ref="V854" ca="1">IF($B854&lt;&gt;0,_xlfn.XLOOKUP($C854,INDIRECT('Reference look up'!$A$10&amp;"["&amp;'Reference look up'!$C$10&amp;"]"),INDIRECT('Reference look up'!$A$10&amp;"["&amp;'Reference look up'!V$10&amp;"]")),"")</f>
        <v/>
      </c>
      <c r="W854" s="359" t="str" cm="1">
        <f t="array" aca="1" ref="W854" ca="1">IF($B854&lt;&gt;0,_xlfn.XLOOKUP($C854,INDIRECT('Reference look up'!$A$10&amp;"["&amp;'Reference look up'!$C$10&amp;"]"),INDIRECT('Reference look up'!$A$10&amp;"["&amp;'Reference look up'!W$10&amp;"]")),"")</f>
        <v/>
      </c>
      <c r="X854" s="359" t="str" cm="1">
        <f t="array" aca="1" ref="X854" ca="1">IF($B854&lt;&gt;0,_xlfn.XLOOKUP($C854,INDIRECT('Reference look up'!$A$10&amp;"["&amp;'Reference look up'!$C$10&amp;"]"),INDIRECT('Reference look up'!$A$10&amp;"["&amp;'Reference look up'!X$10&amp;"]")),"")</f>
        <v/>
      </c>
      <c r="Y854" s="359" t="str" cm="1">
        <f t="array" aca="1" ref="Y854" ca="1">IF($B854&lt;&gt;0,_xlfn.XLOOKUP($C854,INDIRECT('Reference look up'!$A$10&amp;"["&amp;'Reference look up'!$C$10&amp;"]"),INDIRECT('Reference look up'!$A$10&amp;"["&amp;'Reference look up'!Y$10&amp;"]")),"")</f>
        <v/>
      </c>
      <c r="Z854" s="359" t="str" cm="1">
        <f t="array" aca="1" ref="Z854" ca="1">IF($B854&lt;&gt;0,_xlfn.XLOOKUP($C854,INDIRECT('Reference look up'!$A$10&amp;"["&amp;'Reference look up'!$C$10&amp;"]"),INDIRECT('Reference look up'!$A$10&amp;"["&amp;'Reference look up'!Z$10&amp;"]")),"")</f>
        <v/>
      </c>
      <c r="AA854" s="359" t="str" cm="1">
        <f t="array" aca="1" ref="AA854" ca="1">IF($B854&lt;&gt;0,_xlfn.XLOOKUP($C854,INDIRECT('Reference look up'!$A$10&amp;"["&amp;'Reference look up'!$C$10&amp;"]"),INDIRECT('Reference look up'!$A$10&amp;"["&amp;'Reference look up'!AA$10&amp;"]")),"")</f>
        <v/>
      </c>
      <c r="AB854" s="359" t="str" cm="1">
        <f t="array" aca="1" ref="AB854" ca="1">IF($B854&lt;&gt;0,_xlfn.XLOOKUP($C854,INDIRECT('Reference look up'!$A$10&amp;"["&amp;'Reference look up'!$C$10&amp;"]"),INDIRECT('Reference look up'!$A$10&amp;"["&amp;'Reference look up'!AB$10&amp;"]")),"")</f>
        <v/>
      </c>
      <c r="AC854" s="359" t="str" cm="1">
        <f t="array" aca="1" ref="AC854" ca="1">IF($B854&lt;&gt;0,_xlfn.XLOOKUP($C854,INDIRECT('Reference look up'!$A$10&amp;"["&amp;'Reference look up'!$C$10&amp;"]"),INDIRECT('Reference look up'!$A$10&amp;"["&amp;'Reference look up'!AC$10&amp;"]")),"")</f>
        <v/>
      </c>
      <c r="AD854" s="359" t="str" cm="1">
        <f t="array" aca="1" ref="AD854" ca="1">IF($B854&lt;&gt;0,_xlfn.XLOOKUP($C854,INDIRECT('Reference look up'!$A$10&amp;"["&amp;'Reference look up'!$C$10&amp;"]"),INDIRECT('Reference look up'!$A$10&amp;"["&amp;'Reference look up'!AD$10&amp;"]")),"")</f>
        <v/>
      </c>
      <c r="AE854" s="359" t="str" cm="1">
        <f t="array" aca="1" ref="AE854" ca="1">IF($B854&lt;&gt;0,_xlfn.XLOOKUP($C854,INDIRECT('Reference look up'!$A$10&amp;"["&amp;'Reference look up'!$C$10&amp;"]"),INDIRECT('Reference look up'!$A$10&amp;"["&amp;'Reference look up'!AE$10&amp;"]")),"")</f>
        <v/>
      </c>
      <c r="AF854" s="359" t="str" cm="1">
        <f t="array" aca="1" ref="AF854" ca="1">IF($B854&lt;&gt;0,_xlfn.XLOOKUP($C854,INDIRECT('Reference look up'!$A$10&amp;"["&amp;'Reference look up'!$C$10&amp;"]"),INDIRECT('Reference look up'!$A$10&amp;"["&amp;'Reference look up'!AF$10&amp;"]")),"")</f>
        <v/>
      </c>
      <c r="AG854" s="359" t="str" cm="1">
        <f t="array" aca="1" ref="AG854" ca="1">IF($B854&lt;&gt;0,_xlfn.XLOOKUP($C854,INDIRECT('Reference look up'!$A$10&amp;"["&amp;'Reference look up'!$C$10&amp;"]"),INDIRECT('Reference look up'!$A$10&amp;"["&amp;'Reference look up'!AG$10&amp;"]")),"")</f>
        <v/>
      </c>
      <c r="AH854" s="359" t="str" cm="1">
        <f t="array" aca="1" ref="AH854" ca="1">IF($B854&lt;&gt;0,_xlfn.XLOOKUP($C854,INDIRECT('Reference look up'!$A$10&amp;"["&amp;'Reference look up'!$C$10&amp;"]"),INDIRECT('Reference look up'!$A$10&amp;"["&amp;'Reference look up'!AH$10&amp;"]")),"")</f>
        <v/>
      </c>
      <c r="AI854" s="359" t="str" cm="1">
        <f t="array" aca="1" ref="AI854" ca="1">IF($B854&lt;&gt;0,_xlfn.XLOOKUP($C854,INDIRECT('Reference look up'!$A$10&amp;"["&amp;'Reference look up'!$C$10&amp;"]"),INDIRECT('Reference look up'!$A$10&amp;"["&amp;'Reference look up'!AI$10&amp;"]")),"")</f>
        <v/>
      </c>
      <c r="AJ854" s="359" t="str" cm="1">
        <f t="array" aca="1" ref="AJ854" ca="1">IF($B854&lt;&gt;0,_xlfn.XLOOKUP($C854,INDIRECT('Reference look up'!$A$10&amp;"["&amp;'Reference look up'!$C$10&amp;"]"),INDIRECT('Reference look up'!$A$10&amp;"["&amp;'Reference look up'!AJ$10&amp;"]")),"")</f>
        <v/>
      </c>
      <c r="AK854" s="359" t="str" cm="1">
        <f t="array" aca="1" ref="AK854" ca="1">IF($B854&lt;&gt;0,_xlfn.XLOOKUP($C854,INDIRECT('Reference look up'!$A$10&amp;"["&amp;'Reference look up'!$C$10&amp;"]"),INDIRECT('Reference look up'!$A$10&amp;"["&amp;'Reference look up'!AK$10&amp;"]")),"")</f>
        <v/>
      </c>
      <c r="AL854" s="359" t="str" cm="1">
        <f t="array" aca="1" ref="AL854" ca="1">IF($B854&lt;&gt;0,_xlfn.XLOOKUP($C854,INDIRECT('Reference look up'!$A$10&amp;"["&amp;'Reference look up'!$C$10&amp;"]"),INDIRECT('Reference look up'!$A$10&amp;"["&amp;'Reference look up'!AL$10&amp;"]")),"")</f>
        <v/>
      </c>
      <c r="AM854" s="359" t="str" cm="1">
        <f t="array" aca="1" ref="AM854" ca="1">IF($B854&lt;&gt;0,_xlfn.XLOOKUP($C854,INDIRECT('Reference look up'!$A$10&amp;"["&amp;'Reference look up'!$C$10&amp;"]"),INDIRECT('Reference look up'!$A$10&amp;"["&amp;'Reference look up'!AM$10&amp;"]")),"")</f>
        <v/>
      </c>
      <c r="AN854" s="359" t="str" cm="1">
        <f t="array" aca="1" ref="AN854" ca="1">IF($B854&lt;&gt;0,_xlfn.XLOOKUP($C854,INDIRECT('Reference look up'!$A$10&amp;"["&amp;'Reference look up'!$C$10&amp;"]"),INDIRECT('Reference look up'!$A$10&amp;"["&amp;'Reference look up'!AN$10&amp;"]")),"")</f>
        <v/>
      </c>
      <c r="AO854" s="359" t="str" cm="1">
        <f t="array" aca="1" ref="AO854" ca="1">IF($B854&lt;&gt;0,_xlfn.XLOOKUP($C854,INDIRECT('Reference look up'!$A$10&amp;"["&amp;'Reference look up'!$C$10&amp;"]"),INDIRECT('Reference look up'!$A$10&amp;"["&amp;'Reference look up'!AO$10&amp;"]")),"")</f>
        <v/>
      </c>
      <c r="AP854" s="359" t="str" cm="1">
        <f t="array" aca="1" ref="AP854" ca="1">IF($B854&lt;&gt;0,_xlfn.XLOOKUP($C854,INDIRECT('Reference look up'!$A$10&amp;"["&amp;'Reference look up'!$C$10&amp;"]"),INDIRECT('Reference look up'!$A$10&amp;"["&amp;'Reference look up'!AP$10&amp;"]")),"")</f>
        <v/>
      </c>
      <c r="AQ854" s="359" t="str" cm="1">
        <f t="array" aca="1" ref="AQ854" ca="1">IF($B854&lt;&gt;0,_xlfn.XLOOKUP($C854,INDIRECT('Reference look up'!$A$10&amp;"["&amp;'Reference look up'!$C$10&amp;"]"),INDIRECT('Reference look up'!$A$10&amp;"["&amp;'Reference look up'!AQ$10&amp;"]")),"")</f>
        <v/>
      </c>
      <c r="AR854" s="359" t="str" cm="1">
        <f t="array" aca="1" ref="AR854" ca="1">IF($B854&lt;&gt;0,_xlfn.XLOOKUP($C854,INDIRECT('Reference look up'!$A$10&amp;"["&amp;'Reference look up'!$C$10&amp;"]"),INDIRECT('Reference look up'!$A$10&amp;"["&amp;'Reference look up'!AR$10&amp;"]")),"")</f>
        <v/>
      </c>
      <c r="AS854" s="359" t="str" cm="1">
        <f t="array" aca="1" ref="AS854" ca="1">IF($B854&lt;&gt;0,_xlfn.XLOOKUP($C854,INDIRECT('Reference look up'!$A$10&amp;"["&amp;'Reference look up'!$C$10&amp;"]"),INDIRECT('Reference look up'!$A$10&amp;"["&amp;'Reference look up'!AS$10&amp;"]")),"")</f>
        <v/>
      </c>
    </row>
    <row r="855" spans="1:45" x14ac:dyDescent="0.35">
      <c r="A855" s="358" t="str">
        <f>App_Mapping_All_region[[#This Row],[CMDB ID]]</f>
        <v>CMDB.22</v>
      </c>
      <c r="B855" s="358">
        <f>App_Mapping_All_region[[#This Row],[Capy''s File.CAP ID]]</f>
        <v>0</v>
      </c>
      <c r="C855" s="358">
        <f>App_Mapping_All_region[[#This Row],[Capy''s File.Application Name]]</f>
        <v>0</v>
      </c>
      <c r="D855" s="358" t="s">
        <v>12379</v>
      </c>
      <c r="M855" s="359" t="str" cm="1">
        <f t="array" aca="1" ref="M855" ca="1">IF($B855&lt;&gt;0,_xlfn.XLOOKUP($C855,INDIRECT('Reference look up'!$A$10&amp;"["&amp;'Reference look up'!$C$10&amp;"]"),INDIRECT('Reference look up'!$A$10&amp;"["&amp;'Reference look up'!M$10&amp;"]")),"")</f>
        <v/>
      </c>
      <c r="N855" s="359" t="str" cm="1">
        <f t="array" aca="1" ref="N855" ca="1">IF($B855&lt;&gt;0,_xlfn.XLOOKUP($C855,INDIRECT('Reference look up'!$A$10&amp;"["&amp;'Reference look up'!$C$10&amp;"]"),INDIRECT('Reference look up'!$A$10&amp;"["&amp;'Reference look up'!N$10&amp;"]")),"")</f>
        <v/>
      </c>
      <c r="O855" s="359" t="str" cm="1">
        <f t="array" aca="1" ref="O855" ca="1">IF($B855&lt;&gt;0,_xlfn.XLOOKUP($C855,INDIRECT('Reference look up'!$A$10&amp;"["&amp;'Reference look up'!$C$10&amp;"]"),INDIRECT('Reference look up'!$A$10&amp;"["&amp;'Reference look up'!O$10&amp;"]")),"")</f>
        <v/>
      </c>
      <c r="P855" s="359" t="str" cm="1">
        <f t="array" aca="1" ref="P855" ca="1">IF($B855&lt;&gt;0,_xlfn.XLOOKUP($C855,INDIRECT('Reference look up'!$A$10&amp;"["&amp;'Reference look up'!$C$10&amp;"]"),INDIRECT('Reference look up'!$A$10&amp;"["&amp;'Reference look up'!P$10&amp;"]")),"")</f>
        <v/>
      </c>
      <c r="Q855" s="359" t="str" cm="1">
        <f t="array" aca="1" ref="Q855" ca="1">IF($B855&lt;&gt;0,_xlfn.XLOOKUP($C855,INDIRECT('Reference look up'!$A$10&amp;"["&amp;'Reference look up'!$C$10&amp;"]"),INDIRECT('Reference look up'!$A$10&amp;"["&amp;'Reference look up'!Q$10&amp;"]")),"")</f>
        <v/>
      </c>
      <c r="R855" s="359" t="str" cm="1">
        <f t="array" aca="1" ref="R855" ca="1">IF($B855&lt;&gt;0,_xlfn.XLOOKUP($C855,INDIRECT('Reference look up'!$A$10&amp;"["&amp;'Reference look up'!$C$10&amp;"]"),INDIRECT('Reference look up'!$A$10&amp;"["&amp;'Reference look up'!R$10&amp;"]")),"")</f>
        <v/>
      </c>
      <c r="S855" s="359" t="str" cm="1">
        <f t="array" aca="1" ref="S855" ca="1">IF($B855&lt;&gt;0,_xlfn.XLOOKUP($C855,INDIRECT('Reference look up'!$A$10&amp;"["&amp;'Reference look up'!$C$10&amp;"]"),INDIRECT('Reference look up'!$A$10&amp;"["&amp;'Reference look up'!S$10&amp;"]")),"")</f>
        <v/>
      </c>
      <c r="T855" s="359" t="str" cm="1">
        <f t="array" aca="1" ref="T855" ca="1">IF($B855&lt;&gt;0,_xlfn.XLOOKUP($C855,INDIRECT('Reference look up'!$A$10&amp;"["&amp;'Reference look up'!$C$10&amp;"]"),INDIRECT('Reference look up'!$A$10&amp;"["&amp;'Reference look up'!T$10&amp;"]")),"")</f>
        <v/>
      </c>
      <c r="U855" s="359" t="str" cm="1">
        <f t="array" aca="1" ref="U855" ca="1">IF($B855&lt;&gt;0,_xlfn.XLOOKUP($C855,INDIRECT('Reference look up'!$A$10&amp;"["&amp;'Reference look up'!$C$10&amp;"]"),INDIRECT('Reference look up'!$A$10&amp;"["&amp;'Reference look up'!U$10&amp;"]")),"")</f>
        <v/>
      </c>
      <c r="V855" s="359" t="str" cm="1">
        <f t="array" aca="1" ref="V855" ca="1">IF($B855&lt;&gt;0,_xlfn.XLOOKUP($C855,INDIRECT('Reference look up'!$A$10&amp;"["&amp;'Reference look up'!$C$10&amp;"]"),INDIRECT('Reference look up'!$A$10&amp;"["&amp;'Reference look up'!V$10&amp;"]")),"")</f>
        <v/>
      </c>
      <c r="W855" s="359" t="str" cm="1">
        <f t="array" aca="1" ref="W855" ca="1">IF($B855&lt;&gt;0,_xlfn.XLOOKUP($C855,INDIRECT('Reference look up'!$A$10&amp;"["&amp;'Reference look up'!$C$10&amp;"]"),INDIRECT('Reference look up'!$A$10&amp;"["&amp;'Reference look up'!W$10&amp;"]")),"")</f>
        <v/>
      </c>
      <c r="X855" s="359" t="str" cm="1">
        <f t="array" aca="1" ref="X855" ca="1">IF($B855&lt;&gt;0,_xlfn.XLOOKUP($C855,INDIRECT('Reference look up'!$A$10&amp;"["&amp;'Reference look up'!$C$10&amp;"]"),INDIRECT('Reference look up'!$A$10&amp;"["&amp;'Reference look up'!X$10&amp;"]")),"")</f>
        <v/>
      </c>
      <c r="Y855" s="359" t="str" cm="1">
        <f t="array" aca="1" ref="Y855" ca="1">IF($B855&lt;&gt;0,_xlfn.XLOOKUP($C855,INDIRECT('Reference look up'!$A$10&amp;"["&amp;'Reference look up'!$C$10&amp;"]"),INDIRECT('Reference look up'!$A$10&amp;"["&amp;'Reference look up'!Y$10&amp;"]")),"")</f>
        <v/>
      </c>
      <c r="Z855" s="359" t="str" cm="1">
        <f t="array" aca="1" ref="Z855" ca="1">IF($B855&lt;&gt;0,_xlfn.XLOOKUP($C855,INDIRECT('Reference look up'!$A$10&amp;"["&amp;'Reference look up'!$C$10&amp;"]"),INDIRECT('Reference look up'!$A$10&amp;"["&amp;'Reference look up'!Z$10&amp;"]")),"")</f>
        <v/>
      </c>
      <c r="AA855" s="359" t="str" cm="1">
        <f t="array" aca="1" ref="AA855" ca="1">IF($B855&lt;&gt;0,_xlfn.XLOOKUP($C855,INDIRECT('Reference look up'!$A$10&amp;"["&amp;'Reference look up'!$C$10&amp;"]"),INDIRECT('Reference look up'!$A$10&amp;"["&amp;'Reference look up'!AA$10&amp;"]")),"")</f>
        <v/>
      </c>
      <c r="AB855" s="359" t="str" cm="1">
        <f t="array" aca="1" ref="AB855" ca="1">IF($B855&lt;&gt;0,_xlfn.XLOOKUP($C855,INDIRECT('Reference look up'!$A$10&amp;"["&amp;'Reference look up'!$C$10&amp;"]"),INDIRECT('Reference look up'!$A$10&amp;"["&amp;'Reference look up'!AB$10&amp;"]")),"")</f>
        <v/>
      </c>
      <c r="AC855" s="359" t="str" cm="1">
        <f t="array" aca="1" ref="AC855" ca="1">IF($B855&lt;&gt;0,_xlfn.XLOOKUP($C855,INDIRECT('Reference look up'!$A$10&amp;"["&amp;'Reference look up'!$C$10&amp;"]"),INDIRECT('Reference look up'!$A$10&amp;"["&amp;'Reference look up'!AC$10&amp;"]")),"")</f>
        <v/>
      </c>
      <c r="AD855" s="359" t="str" cm="1">
        <f t="array" aca="1" ref="AD855" ca="1">IF($B855&lt;&gt;0,_xlfn.XLOOKUP($C855,INDIRECT('Reference look up'!$A$10&amp;"["&amp;'Reference look up'!$C$10&amp;"]"),INDIRECT('Reference look up'!$A$10&amp;"["&amp;'Reference look up'!AD$10&amp;"]")),"")</f>
        <v/>
      </c>
      <c r="AE855" s="359" t="str" cm="1">
        <f t="array" aca="1" ref="AE855" ca="1">IF($B855&lt;&gt;0,_xlfn.XLOOKUP($C855,INDIRECT('Reference look up'!$A$10&amp;"["&amp;'Reference look up'!$C$10&amp;"]"),INDIRECT('Reference look up'!$A$10&amp;"["&amp;'Reference look up'!AE$10&amp;"]")),"")</f>
        <v/>
      </c>
      <c r="AF855" s="359" t="str" cm="1">
        <f t="array" aca="1" ref="AF855" ca="1">IF($B855&lt;&gt;0,_xlfn.XLOOKUP($C855,INDIRECT('Reference look up'!$A$10&amp;"["&amp;'Reference look up'!$C$10&amp;"]"),INDIRECT('Reference look up'!$A$10&amp;"["&amp;'Reference look up'!AF$10&amp;"]")),"")</f>
        <v/>
      </c>
      <c r="AG855" s="359" t="str" cm="1">
        <f t="array" aca="1" ref="AG855" ca="1">IF($B855&lt;&gt;0,_xlfn.XLOOKUP($C855,INDIRECT('Reference look up'!$A$10&amp;"["&amp;'Reference look up'!$C$10&amp;"]"),INDIRECT('Reference look up'!$A$10&amp;"["&amp;'Reference look up'!AG$10&amp;"]")),"")</f>
        <v/>
      </c>
      <c r="AH855" s="359" t="str" cm="1">
        <f t="array" aca="1" ref="AH855" ca="1">IF($B855&lt;&gt;0,_xlfn.XLOOKUP($C855,INDIRECT('Reference look up'!$A$10&amp;"["&amp;'Reference look up'!$C$10&amp;"]"),INDIRECT('Reference look up'!$A$10&amp;"["&amp;'Reference look up'!AH$10&amp;"]")),"")</f>
        <v/>
      </c>
      <c r="AI855" s="359" t="str" cm="1">
        <f t="array" aca="1" ref="AI855" ca="1">IF($B855&lt;&gt;0,_xlfn.XLOOKUP($C855,INDIRECT('Reference look up'!$A$10&amp;"["&amp;'Reference look up'!$C$10&amp;"]"),INDIRECT('Reference look up'!$A$10&amp;"["&amp;'Reference look up'!AI$10&amp;"]")),"")</f>
        <v/>
      </c>
      <c r="AJ855" s="359" t="str" cm="1">
        <f t="array" aca="1" ref="AJ855" ca="1">IF($B855&lt;&gt;0,_xlfn.XLOOKUP($C855,INDIRECT('Reference look up'!$A$10&amp;"["&amp;'Reference look up'!$C$10&amp;"]"),INDIRECT('Reference look up'!$A$10&amp;"["&amp;'Reference look up'!AJ$10&amp;"]")),"")</f>
        <v/>
      </c>
      <c r="AK855" s="359" t="str" cm="1">
        <f t="array" aca="1" ref="AK855" ca="1">IF($B855&lt;&gt;0,_xlfn.XLOOKUP($C855,INDIRECT('Reference look up'!$A$10&amp;"["&amp;'Reference look up'!$C$10&amp;"]"),INDIRECT('Reference look up'!$A$10&amp;"["&amp;'Reference look up'!AK$10&amp;"]")),"")</f>
        <v/>
      </c>
      <c r="AL855" s="359" t="str" cm="1">
        <f t="array" aca="1" ref="AL855" ca="1">IF($B855&lt;&gt;0,_xlfn.XLOOKUP($C855,INDIRECT('Reference look up'!$A$10&amp;"["&amp;'Reference look up'!$C$10&amp;"]"),INDIRECT('Reference look up'!$A$10&amp;"["&amp;'Reference look up'!AL$10&amp;"]")),"")</f>
        <v/>
      </c>
      <c r="AM855" s="359" t="str" cm="1">
        <f t="array" aca="1" ref="AM855" ca="1">IF($B855&lt;&gt;0,_xlfn.XLOOKUP($C855,INDIRECT('Reference look up'!$A$10&amp;"["&amp;'Reference look up'!$C$10&amp;"]"),INDIRECT('Reference look up'!$A$10&amp;"["&amp;'Reference look up'!AM$10&amp;"]")),"")</f>
        <v/>
      </c>
      <c r="AN855" s="359" t="str" cm="1">
        <f t="array" aca="1" ref="AN855" ca="1">IF($B855&lt;&gt;0,_xlfn.XLOOKUP($C855,INDIRECT('Reference look up'!$A$10&amp;"["&amp;'Reference look up'!$C$10&amp;"]"),INDIRECT('Reference look up'!$A$10&amp;"["&amp;'Reference look up'!AN$10&amp;"]")),"")</f>
        <v/>
      </c>
      <c r="AO855" s="359" t="str" cm="1">
        <f t="array" aca="1" ref="AO855" ca="1">IF($B855&lt;&gt;0,_xlfn.XLOOKUP($C855,INDIRECT('Reference look up'!$A$10&amp;"["&amp;'Reference look up'!$C$10&amp;"]"),INDIRECT('Reference look up'!$A$10&amp;"["&amp;'Reference look up'!AO$10&amp;"]")),"")</f>
        <v/>
      </c>
      <c r="AP855" s="359" t="str" cm="1">
        <f t="array" aca="1" ref="AP855" ca="1">IF($B855&lt;&gt;0,_xlfn.XLOOKUP($C855,INDIRECT('Reference look up'!$A$10&amp;"["&amp;'Reference look up'!$C$10&amp;"]"),INDIRECT('Reference look up'!$A$10&amp;"["&amp;'Reference look up'!AP$10&amp;"]")),"")</f>
        <v/>
      </c>
      <c r="AQ855" s="359" t="str" cm="1">
        <f t="array" aca="1" ref="AQ855" ca="1">IF($B855&lt;&gt;0,_xlfn.XLOOKUP($C855,INDIRECT('Reference look up'!$A$10&amp;"["&amp;'Reference look up'!$C$10&amp;"]"),INDIRECT('Reference look up'!$A$10&amp;"["&amp;'Reference look up'!AQ$10&amp;"]")),"")</f>
        <v/>
      </c>
      <c r="AR855" s="359" t="str" cm="1">
        <f t="array" aca="1" ref="AR855" ca="1">IF($B855&lt;&gt;0,_xlfn.XLOOKUP($C855,INDIRECT('Reference look up'!$A$10&amp;"["&amp;'Reference look up'!$C$10&amp;"]"),INDIRECT('Reference look up'!$A$10&amp;"["&amp;'Reference look up'!AR$10&amp;"]")),"")</f>
        <v/>
      </c>
      <c r="AS855" s="359" t="str" cm="1">
        <f t="array" aca="1" ref="AS855" ca="1">IF($B855&lt;&gt;0,_xlfn.XLOOKUP($C855,INDIRECT('Reference look up'!$A$10&amp;"["&amp;'Reference look up'!$C$10&amp;"]"),INDIRECT('Reference look up'!$A$10&amp;"["&amp;'Reference look up'!AS$10&amp;"]")),"")</f>
        <v/>
      </c>
    </row>
    <row r="856" spans="1:45" x14ac:dyDescent="0.35">
      <c r="A856" s="358" t="str">
        <f>App_Mapping_All_region[[#This Row],[CMDB ID]]</f>
        <v>CMDB.220</v>
      </c>
      <c r="B856" s="358">
        <f>App_Mapping_All_region[[#This Row],[Capy''s File.CAP ID]]</f>
        <v>0</v>
      </c>
      <c r="C856" s="358">
        <f>App_Mapping_All_region[[#This Row],[Capy''s File.Application Name]]</f>
        <v>0</v>
      </c>
      <c r="D856" s="358" t="s">
        <v>12379</v>
      </c>
      <c r="M856" s="359" t="str" cm="1">
        <f t="array" aca="1" ref="M856" ca="1">IF($B856&lt;&gt;0,_xlfn.XLOOKUP($C856,INDIRECT('Reference look up'!$A$10&amp;"["&amp;'Reference look up'!$C$10&amp;"]"),INDIRECT('Reference look up'!$A$10&amp;"["&amp;'Reference look up'!M$10&amp;"]")),"")</f>
        <v/>
      </c>
      <c r="N856" s="359" t="str" cm="1">
        <f t="array" aca="1" ref="N856" ca="1">IF($B856&lt;&gt;0,_xlfn.XLOOKUP($C856,INDIRECT('Reference look up'!$A$10&amp;"["&amp;'Reference look up'!$C$10&amp;"]"),INDIRECT('Reference look up'!$A$10&amp;"["&amp;'Reference look up'!N$10&amp;"]")),"")</f>
        <v/>
      </c>
      <c r="O856" s="359" t="str" cm="1">
        <f t="array" aca="1" ref="O856" ca="1">IF($B856&lt;&gt;0,_xlfn.XLOOKUP($C856,INDIRECT('Reference look up'!$A$10&amp;"["&amp;'Reference look up'!$C$10&amp;"]"),INDIRECT('Reference look up'!$A$10&amp;"["&amp;'Reference look up'!O$10&amp;"]")),"")</f>
        <v/>
      </c>
      <c r="P856" s="359" t="str" cm="1">
        <f t="array" aca="1" ref="P856" ca="1">IF($B856&lt;&gt;0,_xlfn.XLOOKUP($C856,INDIRECT('Reference look up'!$A$10&amp;"["&amp;'Reference look up'!$C$10&amp;"]"),INDIRECT('Reference look up'!$A$10&amp;"["&amp;'Reference look up'!P$10&amp;"]")),"")</f>
        <v/>
      </c>
      <c r="Q856" s="359" t="str" cm="1">
        <f t="array" aca="1" ref="Q856" ca="1">IF($B856&lt;&gt;0,_xlfn.XLOOKUP($C856,INDIRECT('Reference look up'!$A$10&amp;"["&amp;'Reference look up'!$C$10&amp;"]"),INDIRECT('Reference look up'!$A$10&amp;"["&amp;'Reference look up'!Q$10&amp;"]")),"")</f>
        <v/>
      </c>
      <c r="R856" s="359" t="str" cm="1">
        <f t="array" aca="1" ref="R856" ca="1">IF($B856&lt;&gt;0,_xlfn.XLOOKUP($C856,INDIRECT('Reference look up'!$A$10&amp;"["&amp;'Reference look up'!$C$10&amp;"]"),INDIRECT('Reference look up'!$A$10&amp;"["&amp;'Reference look up'!R$10&amp;"]")),"")</f>
        <v/>
      </c>
      <c r="S856" s="359" t="str" cm="1">
        <f t="array" aca="1" ref="S856" ca="1">IF($B856&lt;&gt;0,_xlfn.XLOOKUP($C856,INDIRECT('Reference look up'!$A$10&amp;"["&amp;'Reference look up'!$C$10&amp;"]"),INDIRECT('Reference look up'!$A$10&amp;"["&amp;'Reference look up'!S$10&amp;"]")),"")</f>
        <v/>
      </c>
      <c r="T856" s="359" t="str" cm="1">
        <f t="array" aca="1" ref="T856" ca="1">IF($B856&lt;&gt;0,_xlfn.XLOOKUP($C856,INDIRECT('Reference look up'!$A$10&amp;"["&amp;'Reference look up'!$C$10&amp;"]"),INDIRECT('Reference look up'!$A$10&amp;"["&amp;'Reference look up'!T$10&amp;"]")),"")</f>
        <v/>
      </c>
      <c r="U856" s="359" t="str" cm="1">
        <f t="array" aca="1" ref="U856" ca="1">IF($B856&lt;&gt;0,_xlfn.XLOOKUP($C856,INDIRECT('Reference look up'!$A$10&amp;"["&amp;'Reference look up'!$C$10&amp;"]"),INDIRECT('Reference look up'!$A$10&amp;"["&amp;'Reference look up'!U$10&amp;"]")),"")</f>
        <v/>
      </c>
      <c r="V856" s="359" t="str" cm="1">
        <f t="array" aca="1" ref="V856" ca="1">IF($B856&lt;&gt;0,_xlfn.XLOOKUP($C856,INDIRECT('Reference look up'!$A$10&amp;"["&amp;'Reference look up'!$C$10&amp;"]"),INDIRECT('Reference look up'!$A$10&amp;"["&amp;'Reference look up'!V$10&amp;"]")),"")</f>
        <v/>
      </c>
      <c r="W856" s="359" t="str" cm="1">
        <f t="array" aca="1" ref="W856" ca="1">IF($B856&lt;&gt;0,_xlfn.XLOOKUP($C856,INDIRECT('Reference look up'!$A$10&amp;"["&amp;'Reference look up'!$C$10&amp;"]"),INDIRECT('Reference look up'!$A$10&amp;"["&amp;'Reference look up'!W$10&amp;"]")),"")</f>
        <v/>
      </c>
      <c r="X856" s="359" t="str" cm="1">
        <f t="array" aca="1" ref="X856" ca="1">IF($B856&lt;&gt;0,_xlfn.XLOOKUP($C856,INDIRECT('Reference look up'!$A$10&amp;"["&amp;'Reference look up'!$C$10&amp;"]"),INDIRECT('Reference look up'!$A$10&amp;"["&amp;'Reference look up'!X$10&amp;"]")),"")</f>
        <v/>
      </c>
      <c r="Y856" s="359" t="str" cm="1">
        <f t="array" aca="1" ref="Y856" ca="1">IF($B856&lt;&gt;0,_xlfn.XLOOKUP($C856,INDIRECT('Reference look up'!$A$10&amp;"["&amp;'Reference look up'!$C$10&amp;"]"),INDIRECT('Reference look up'!$A$10&amp;"["&amp;'Reference look up'!Y$10&amp;"]")),"")</f>
        <v/>
      </c>
      <c r="Z856" s="359" t="str" cm="1">
        <f t="array" aca="1" ref="Z856" ca="1">IF($B856&lt;&gt;0,_xlfn.XLOOKUP($C856,INDIRECT('Reference look up'!$A$10&amp;"["&amp;'Reference look up'!$C$10&amp;"]"),INDIRECT('Reference look up'!$A$10&amp;"["&amp;'Reference look up'!Z$10&amp;"]")),"")</f>
        <v/>
      </c>
      <c r="AA856" s="359" t="str" cm="1">
        <f t="array" aca="1" ref="AA856" ca="1">IF($B856&lt;&gt;0,_xlfn.XLOOKUP($C856,INDIRECT('Reference look up'!$A$10&amp;"["&amp;'Reference look up'!$C$10&amp;"]"),INDIRECT('Reference look up'!$A$10&amp;"["&amp;'Reference look up'!AA$10&amp;"]")),"")</f>
        <v/>
      </c>
      <c r="AB856" s="359" t="str" cm="1">
        <f t="array" aca="1" ref="AB856" ca="1">IF($B856&lt;&gt;0,_xlfn.XLOOKUP($C856,INDIRECT('Reference look up'!$A$10&amp;"["&amp;'Reference look up'!$C$10&amp;"]"),INDIRECT('Reference look up'!$A$10&amp;"["&amp;'Reference look up'!AB$10&amp;"]")),"")</f>
        <v/>
      </c>
      <c r="AC856" s="359" t="str" cm="1">
        <f t="array" aca="1" ref="AC856" ca="1">IF($B856&lt;&gt;0,_xlfn.XLOOKUP($C856,INDIRECT('Reference look up'!$A$10&amp;"["&amp;'Reference look up'!$C$10&amp;"]"),INDIRECT('Reference look up'!$A$10&amp;"["&amp;'Reference look up'!AC$10&amp;"]")),"")</f>
        <v/>
      </c>
      <c r="AD856" s="359" t="str" cm="1">
        <f t="array" aca="1" ref="AD856" ca="1">IF($B856&lt;&gt;0,_xlfn.XLOOKUP($C856,INDIRECT('Reference look up'!$A$10&amp;"["&amp;'Reference look up'!$C$10&amp;"]"),INDIRECT('Reference look up'!$A$10&amp;"["&amp;'Reference look up'!AD$10&amp;"]")),"")</f>
        <v/>
      </c>
      <c r="AE856" s="359" t="str" cm="1">
        <f t="array" aca="1" ref="AE856" ca="1">IF($B856&lt;&gt;0,_xlfn.XLOOKUP($C856,INDIRECT('Reference look up'!$A$10&amp;"["&amp;'Reference look up'!$C$10&amp;"]"),INDIRECT('Reference look up'!$A$10&amp;"["&amp;'Reference look up'!AE$10&amp;"]")),"")</f>
        <v/>
      </c>
      <c r="AF856" s="359" t="str" cm="1">
        <f t="array" aca="1" ref="AF856" ca="1">IF($B856&lt;&gt;0,_xlfn.XLOOKUP($C856,INDIRECT('Reference look up'!$A$10&amp;"["&amp;'Reference look up'!$C$10&amp;"]"),INDIRECT('Reference look up'!$A$10&amp;"["&amp;'Reference look up'!AF$10&amp;"]")),"")</f>
        <v/>
      </c>
      <c r="AG856" s="359" t="str" cm="1">
        <f t="array" aca="1" ref="AG856" ca="1">IF($B856&lt;&gt;0,_xlfn.XLOOKUP($C856,INDIRECT('Reference look up'!$A$10&amp;"["&amp;'Reference look up'!$C$10&amp;"]"),INDIRECT('Reference look up'!$A$10&amp;"["&amp;'Reference look up'!AG$10&amp;"]")),"")</f>
        <v/>
      </c>
      <c r="AH856" s="359" t="str" cm="1">
        <f t="array" aca="1" ref="AH856" ca="1">IF($B856&lt;&gt;0,_xlfn.XLOOKUP($C856,INDIRECT('Reference look up'!$A$10&amp;"["&amp;'Reference look up'!$C$10&amp;"]"),INDIRECT('Reference look up'!$A$10&amp;"["&amp;'Reference look up'!AH$10&amp;"]")),"")</f>
        <v/>
      </c>
      <c r="AI856" s="359" t="str" cm="1">
        <f t="array" aca="1" ref="AI856" ca="1">IF($B856&lt;&gt;0,_xlfn.XLOOKUP($C856,INDIRECT('Reference look up'!$A$10&amp;"["&amp;'Reference look up'!$C$10&amp;"]"),INDIRECT('Reference look up'!$A$10&amp;"["&amp;'Reference look up'!AI$10&amp;"]")),"")</f>
        <v/>
      </c>
      <c r="AJ856" s="359" t="str" cm="1">
        <f t="array" aca="1" ref="AJ856" ca="1">IF($B856&lt;&gt;0,_xlfn.XLOOKUP($C856,INDIRECT('Reference look up'!$A$10&amp;"["&amp;'Reference look up'!$C$10&amp;"]"),INDIRECT('Reference look up'!$A$10&amp;"["&amp;'Reference look up'!AJ$10&amp;"]")),"")</f>
        <v/>
      </c>
      <c r="AK856" s="359" t="str" cm="1">
        <f t="array" aca="1" ref="AK856" ca="1">IF($B856&lt;&gt;0,_xlfn.XLOOKUP($C856,INDIRECT('Reference look up'!$A$10&amp;"["&amp;'Reference look up'!$C$10&amp;"]"),INDIRECT('Reference look up'!$A$10&amp;"["&amp;'Reference look up'!AK$10&amp;"]")),"")</f>
        <v/>
      </c>
      <c r="AL856" s="359" t="str" cm="1">
        <f t="array" aca="1" ref="AL856" ca="1">IF($B856&lt;&gt;0,_xlfn.XLOOKUP($C856,INDIRECT('Reference look up'!$A$10&amp;"["&amp;'Reference look up'!$C$10&amp;"]"),INDIRECT('Reference look up'!$A$10&amp;"["&amp;'Reference look up'!AL$10&amp;"]")),"")</f>
        <v/>
      </c>
      <c r="AM856" s="359" t="str" cm="1">
        <f t="array" aca="1" ref="AM856" ca="1">IF($B856&lt;&gt;0,_xlfn.XLOOKUP($C856,INDIRECT('Reference look up'!$A$10&amp;"["&amp;'Reference look up'!$C$10&amp;"]"),INDIRECT('Reference look up'!$A$10&amp;"["&amp;'Reference look up'!AM$10&amp;"]")),"")</f>
        <v/>
      </c>
      <c r="AN856" s="359" t="str" cm="1">
        <f t="array" aca="1" ref="AN856" ca="1">IF($B856&lt;&gt;0,_xlfn.XLOOKUP($C856,INDIRECT('Reference look up'!$A$10&amp;"["&amp;'Reference look up'!$C$10&amp;"]"),INDIRECT('Reference look up'!$A$10&amp;"["&amp;'Reference look up'!AN$10&amp;"]")),"")</f>
        <v/>
      </c>
      <c r="AO856" s="359" t="str" cm="1">
        <f t="array" aca="1" ref="AO856" ca="1">IF($B856&lt;&gt;0,_xlfn.XLOOKUP($C856,INDIRECT('Reference look up'!$A$10&amp;"["&amp;'Reference look up'!$C$10&amp;"]"),INDIRECT('Reference look up'!$A$10&amp;"["&amp;'Reference look up'!AO$10&amp;"]")),"")</f>
        <v/>
      </c>
      <c r="AP856" s="359" t="str" cm="1">
        <f t="array" aca="1" ref="AP856" ca="1">IF($B856&lt;&gt;0,_xlfn.XLOOKUP($C856,INDIRECT('Reference look up'!$A$10&amp;"["&amp;'Reference look up'!$C$10&amp;"]"),INDIRECT('Reference look up'!$A$10&amp;"["&amp;'Reference look up'!AP$10&amp;"]")),"")</f>
        <v/>
      </c>
      <c r="AQ856" s="359" t="str" cm="1">
        <f t="array" aca="1" ref="AQ856" ca="1">IF($B856&lt;&gt;0,_xlfn.XLOOKUP($C856,INDIRECT('Reference look up'!$A$10&amp;"["&amp;'Reference look up'!$C$10&amp;"]"),INDIRECT('Reference look up'!$A$10&amp;"["&amp;'Reference look up'!AQ$10&amp;"]")),"")</f>
        <v/>
      </c>
      <c r="AR856" s="359" t="str" cm="1">
        <f t="array" aca="1" ref="AR856" ca="1">IF($B856&lt;&gt;0,_xlfn.XLOOKUP($C856,INDIRECT('Reference look up'!$A$10&amp;"["&amp;'Reference look up'!$C$10&amp;"]"),INDIRECT('Reference look up'!$A$10&amp;"["&amp;'Reference look up'!AR$10&amp;"]")),"")</f>
        <v/>
      </c>
      <c r="AS856" s="359" t="str" cm="1">
        <f t="array" aca="1" ref="AS856" ca="1">IF($B856&lt;&gt;0,_xlfn.XLOOKUP($C856,INDIRECT('Reference look up'!$A$10&amp;"["&amp;'Reference look up'!$C$10&amp;"]"),INDIRECT('Reference look up'!$A$10&amp;"["&amp;'Reference look up'!AS$10&amp;"]")),"")</f>
        <v/>
      </c>
    </row>
    <row r="857" spans="1:45" x14ac:dyDescent="0.35">
      <c r="A857" s="358" t="str">
        <f>App_Mapping_All_region[[#This Row],[CMDB ID]]</f>
        <v>CMDB.221</v>
      </c>
      <c r="B857" s="358">
        <f>App_Mapping_All_region[[#This Row],[Capy''s File.CAP ID]]</f>
        <v>0</v>
      </c>
      <c r="C857" s="358">
        <f>App_Mapping_All_region[[#This Row],[Capy''s File.Application Name]]</f>
        <v>0</v>
      </c>
      <c r="D857" s="358" t="s">
        <v>12379</v>
      </c>
      <c r="M857" s="359" t="str" cm="1">
        <f t="array" aca="1" ref="M857" ca="1">IF($B857&lt;&gt;0,_xlfn.XLOOKUP($C857,INDIRECT('Reference look up'!$A$10&amp;"["&amp;'Reference look up'!$C$10&amp;"]"),INDIRECT('Reference look up'!$A$10&amp;"["&amp;'Reference look up'!M$10&amp;"]")),"")</f>
        <v/>
      </c>
      <c r="N857" s="359" t="str" cm="1">
        <f t="array" aca="1" ref="N857" ca="1">IF($B857&lt;&gt;0,_xlfn.XLOOKUP($C857,INDIRECT('Reference look up'!$A$10&amp;"["&amp;'Reference look up'!$C$10&amp;"]"),INDIRECT('Reference look up'!$A$10&amp;"["&amp;'Reference look up'!N$10&amp;"]")),"")</f>
        <v/>
      </c>
      <c r="O857" s="359" t="str" cm="1">
        <f t="array" aca="1" ref="O857" ca="1">IF($B857&lt;&gt;0,_xlfn.XLOOKUP($C857,INDIRECT('Reference look up'!$A$10&amp;"["&amp;'Reference look up'!$C$10&amp;"]"),INDIRECT('Reference look up'!$A$10&amp;"["&amp;'Reference look up'!O$10&amp;"]")),"")</f>
        <v/>
      </c>
      <c r="P857" s="359" t="str" cm="1">
        <f t="array" aca="1" ref="P857" ca="1">IF($B857&lt;&gt;0,_xlfn.XLOOKUP($C857,INDIRECT('Reference look up'!$A$10&amp;"["&amp;'Reference look up'!$C$10&amp;"]"),INDIRECT('Reference look up'!$A$10&amp;"["&amp;'Reference look up'!P$10&amp;"]")),"")</f>
        <v/>
      </c>
      <c r="Q857" s="359" t="str" cm="1">
        <f t="array" aca="1" ref="Q857" ca="1">IF($B857&lt;&gt;0,_xlfn.XLOOKUP($C857,INDIRECT('Reference look up'!$A$10&amp;"["&amp;'Reference look up'!$C$10&amp;"]"),INDIRECT('Reference look up'!$A$10&amp;"["&amp;'Reference look up'!Q$10&amp;"]")),"")</f>
        <v/>
      </c>
      <c r="R857" s="359" t="str" cm="1">
        <f t="array" aca="1" ref="R857" ca="1">IF($B857&lt;&gt;0,_xlfn.XLOOKUP($C857,INDIRECT('Reference look up'!$A$10&amp;"["&amp;'Reference look up'!$C$10&amp;"]"),INDIRECT('Reference look up'!$A$10&amp;"["&amp;'Reference look up'!R$10&amp;"]")),"")</f>
        <v/>
      </c>
      <c r="S857" s="359" t="str" cm="1">
        <f t="array" aca="1" ref="S857" ca="1">IF($B857&lt;&gt;0,_xlfn.XLOOKUP($C857,INDIRECT('Reference look up'!$A$10&amp;"["&amp;'Reference look up'!$C$10&amp;"]"),INDIRECT('Reference look up'!$A$10&amp;"["&amp;'Reference look up'!S$10&amp;"]")),"")</f>
        <v/>
      </c>
      <c r="T857" s="359" t="str" cm="1">
        <f t="array" aca="1" ref="T857" ca="1">IF($B857&lt;&gt;0,_xlfn.XLOOKUP($C857,INDIRECT('Reference look up'!$A$10&amp;"["&amp;'Reference look up'!$C$10&amp;"]"),INDIRECT('Reference look up'!$A$10&amp;"["&amp;'Reference look up'!T$10&amp;"]")),"")</f>
        <v/>
      </c>
      <c r="U857" s="359" t="str" cm="1">
        <f t="array" aca="1" ref="U857" ca="1">IF($B857&lt;&gt;0,_xlfn.XLOOKUP($C857,INDIRECT('Reference look up'!$A$10&amp;"["&amp;'Reference look up'!$C$10&amp;"]"),INDIRECT('Reference look up'!$A$10&amp;"["&amp;'Reference look up'!U$10&amp;"]")),"")</f>
        <v/>
      </c>
      <c r="V857" s="359" t="str" cm="1">
        <f t="array" aca="1" ref="V857" ca="1">IF($B857&lt;&gt;0,_xlfn.XLOOKUP($C857,INDIRECT('Reference look up'!$A$10&amp;"["&amp;'Reference look up'!$C$10&amp;"]"),INDIRECT('Reference look up'!$A$10&amp;"["&amp;'Reference look up'!V$10&amp;"]")),"")</f>
        <v/>
      </c>
      <c r="W857" s="359" t="str" cm="1">
        <f t="array" aca="1" ref="W857" ca="1">IF($B857&lt;&gt;0,_xlfn.XLOOKUP($C857,INDIRECT('Reference look up'!$A$10&amp;"["&amp;'Reference look up'!$C$10&amp;"]"),INDIRECT('Reference look up'!$A$10&amp;"["&amp;'Reference look up'!W$10&amp;"]")),"")</f>
        <v/>
      </c>
      <c r="X857" s="359" t="str" cm="1">
        <f t="array" aca="1" ref="X857" ca="1">IF($B857&lt;&gt;0,_xlfn.XLOOKUP($C857,INDIRECT('Reference look up'!$A$10&amp;"["&amp;'Reference look up'!$C$10&amp;"]"),INDIRECT('Reference look up'!$A$10&amp;"["&amp;'Reference look up'!X$10&amp;"]")),"")</f>
        <v/>
      </c>
      <c r="Y857" s="359" t="str" cm="1">
        <f t="array" aca="1" ref="Y857" ca="1">IF($B857&lt;&gt;0,_xlfn.XLOOKUP($C857,INDIRECT('Reference look up'!$A$10&amp;"["&amp;'Reference look up'!$C$10&amp;"]"),INDIRECT('Reference look up'!$A$10&amp;"["&amp;'Reference look up'!Y$10&amp;"]")),"")</f>
        <v/>
      </c>
      <c r="Z857" s="359" t="str" cm="1">
        <f t="array" aca="1" ref="Z857" ca="1">IF($B857&lt;&gt;0,_xlfn.XLOOKUP($C857,INDIRECT('Reference look up'!$A$10&amp;"["&amp;'Reference look up'!$C$10&amp;"]"),INDIRECT('Reference look up'!$A$10&amp;"["&amp;'Reference look up'!Z$10&amp;"]")),"")</f>
        <v/>
      </c>
      <c r="AA857" s="359" t="str" cm="1">
        <f t="array" aca="1" ref="AA857" ca="1">IF($B857&lt;&gt;0,_xlfn.XLOOKUP($C857,INDIRECT('Reference look up'!$A$10&amp;"["&amp;'Reference look up'!$C$10&amp;"]"),INDIRECT('Reference look up'!$A$10&amp;"["&amp;'Reference look up'!AA$10&amp;"]")),"")</f>
        <v/>
      </c>
      <c r="AB857" s="359" t="str" cm="1">
        <f t="array" aca="1" ref="AB857" ca="1">IF($B857&lt;&gt;0,_xlfn.XLOOKUP($C857,INDIRECT('Reference look up'!$A$10&amp;"["&amp;'Reference look up'!$C$10&amp;"]"),INDIRECT('Reference look up'!$A$10&amp;"["&amp;'Reference look up'!AB$10&amp;"]")),"")</f>
        <v/>
      </c>
      <c r="AC857" s="359" t="str" cm="1">
        <f t="array" aca="1" ref="AC857" ca="1">IF($B857&lt;&gt;0,_xlfn.XLOOKUP($C857,INDIRECT('Reference look up'!$A$10&amp;"["&amp;'Reference look up'!$C$10&amp;"]"),INDIRECT('Reference look up'!$A$10&amp;"["&amp;'Reference look up'!AC$10&amp;"]")),"")</f>
        <v/>
      </c>
      <c r="AD857" s="359" t="str" cm="1">
        <f t="array" aca="1" ref="AD857" ca="1">IF($B857&lt;&gt;0,_xlfn.XLOOKUP($C857,INDIRECT('Reference look up'!$A$10&amp;"["&amp;'Reference look up'!$C$10&amp;"]"),INDIRECT('Reference look up'!$A$10&amp;"["&amp;'Reference look up'!AD$10&amp;"]")),"")</f>
        <v/>
      </c>
      <c r="AE857" s="359" t="str" cm="1">
        <f t="array" aca="1" ref="AE857" ca="1">IF($B857&lt;&gt;0,_xlfn.XLOOKUP($C857,INDIRECT('Reference look up'!$A$10&amp;"["&amp;'Reference look up'!$C$10&amp;"]"),INDIRECT('Reference look up'!$A$10&amp;"["&amp;'Reference look up'!AE$10&amp;"]")),"")</f>
        <v/>
      </c>
      <c r="AF857" s="359" t="str" cm="1">
        <f t="array" aca="1" ref="AF857" ca="1">IF($B857&lt;&gt;0,_xlfn.XLOOKUP($C857,INDIRECT('Reference look up'!$A$10&amp;"["&amp;'Reference look up'!$C$10&amp;"]"),INDIRECT('Reference look up'!$A$10&amp;"["&amp;'Reference look up'!AF$10&amp;"]")),"")</f>
        <v/>
      </c>
      <c r="AG857" s="359" t="str" cm="1">
        <f t="array" aca="1" ref="AG857" ca="1">IF($B857&lt;&gt;0,_xlfn.XLOOKUP($C857,INDIRECT('Reference look up'!$A$10&amp;"["&amp;'Reference look up'!$C$10&amp;"]"),INDIRECT('Reference look up'!$A$10&amp;"["&amp;'Reference look up'!AG$10&amp;"]")),"")</f>
        <v/>
      </c>
      <c r="AH857" s="359" t="str" cm="1">
        <f t="array" aca="1" ref="AH857" ca="1">IF($B857&lt;&gt;0,_xlfn.XLOOKUP($C857,INDIRECT('Reference look up'!$A$10&amp;"["&amp;'Reference look up'!$C$10&amp;"]"),INDIRECT('Reference look up'!$A$10&amp;"["&amp;'Reference look up'!AH$10&amp;"]")),"")</f>
        <v/>
      </c>
      <c r="AI857" s="359" t="str" cm="1">
        <f t="array" aca="1" ref="AI857" ca="1">IF($B857&lt;&gt;0,_xlfn.XLOOKUP($C857,INDIRECT('Reference look up'!$A$10&amp;"["&amp;'Reference look up'!$C$10&amp;"]"),INDIRECT('Reference look up'!$A$10&amp;"["&amp;'Reference look up'!AI$10&amp;"]")),"")</f>
        <v/>
      </c>
      <c r="AJ857" s="359" t="str" cm="1">
        <f t="array" aca="1" ref="AJ857" ca="1">IF($B857&lt;&gt;0,_xlfn.XLOOKUP($C857,INDIRECT('Reference look up'!$A$10&amp;"["&amp;'Reference look up'!$C$10&amp;"]"),INDIRECT('Reference look up'!$A$10&amp;"["&amp;'Reference look up'!AJ$10&amp;"]")),"")</f>
        <v/>
      </c>
      <c r="AK857" s="359" t="str" cm="1">
        <f t="array" aca="1" ref="AK857" ca="1">IF($B857&lt;&gt;0,_xlfn.XLOOKUP($C857,INDIRECT('Reference look up'!$A$10&amp;"["&amp;'Reference look up'!$C$10&amp;"]"),INDIRECT('Reference look up'!$A$10&amp;"["&amp;'Reference look up'!AK$10&amp;"]")),"")</f>
        <v/>
      </c>
      <c r="AL857" s="359" t="str" cm="1">
        <f t="array" aca="1" ref="AL857" ca="1">IF($B857&lt;&gt;0,_xlfn.XLOOKUP($C857,INDIRECT('Reference look up'!$A$10&amp;"["&amp;'Reference look up'!$C$10&amp;"]"),INDIRECT('Reference look up'!$A$10&amp;"["&amp;'Reference look up'!AL$10&amp;"]")),"")</f>
        <v/>
      </c>
      <c r="AM857" s="359" t="str" cm="1">
        <f t="array" aca="1" ref="AM857" ca="1">IF($B857&lt;&gt;0,_xlfn.XLOOKUP($C857,INDIRECT('Reference look up'!$A$10&amp;"["&amp;'Reference look up'!$C$10&amp;"]"),INDIRECT('Reference look up'!$A$10&amp;"["&amp;'Reference look up'!AM$10&amp;"]")),"")</f>
        <v/>
      </c>
      <c r="AN857" s="359" t="str" cm="1">
        <f t="array" aca="1" ref="AN857" ca="1">IF($B857&lt;&gt;0,_xlfn.XLOOKUP($C857,INDIRECT('Reference look up'!$A$10&amp;"["&amp;'Reference look up'!$C$10&amp;"]"),INDIRECT('Reference look up'!$A$10&amp;"["&amp;'Reference look up'!AN$10&amp;"]")),"")</f>
        <v/>
      </c>
      <c r="AO857" s="359" t="str" cm="1">
        <f t="array" aca="1" ref="AO857" ca="1">IF($B857&lt;&gt;0,_xlfn.XLOOKUP($C857,INDIRECT('Reference look up'!$A$10&amp;"["&amp;'Reference look up'!$C$10&amp;"]"),INDIRECT('Reference look up'!$A$10&amp;"["&amp;'Reference look up'!AO$10&amp;"]")),"")</f>
        <v/>
      </c>
      <c r="AP857" s="359" t="str" cm="1">
        <f t="array" aca="1" ref="AP857" ca="1">IF($B857&lt;&gt;0,_xlfn.XLOOKUP($C857,INDIRECT('Reference look up'!$A$10&amp;"["&amp;'Reference look up'!$C$10&amp;"]"),INDIRECT('Reference look up'!$A$10&amp;"["&amp;'Reference look up'!AP$10&amp;"]")),"")</f>
        <v/>
      </c>
      <c r="AQ857" s="359" t="str" cm="1">
        <f t="array" aca="1" ref="AQ857" ca="1">IF($B857&lt;&gt;0,_xlfn.XLOOKUP($C857,INDIRECT('Reference look up'!$A$10&amp;"["&amp;'Reference look up'!$C$10&amp;"]"),INDIRECT('Reference look up'!$A$10&amp;"["&amp;'Reference look up'!AQ$10&amp;"]")),"")</f>
        <v/>
      </c>
      <c r="AR857" s="359" t="str" cm="1">
        <f t="array" aca="1" ref="AR857" ca="1">IF($B857&lt;&gt;0,_xlfn.XLOOKUP($C857,INDIRECT('Reference look up'!$A$10&amp;"["&amp;'Reference look up'!$C$10&amp;"]"),INDIRECT('Reference look up'!$A$10&amp;"["&amp;'Reference look up'!AR$10&amp;"]")),"")</f>
        <v/>
      </c>
      <c r="AS857" s="359" t="str" cm="1">
        <f t="array" aca="1" ref="AS857" ca="1">IF($B857&lt;&gt;0,_xlfn.XLOOKUP($C857,INDIRECT('Reference look up'!$A$10&amp;"["&amp;'Reference look up'!$C$10&amp;"]"),INDIRECT('Reference look up'!$A$10&amp;"["&amp;'Reference look up'!AS$10&amp;"]")),"")</f>
        <v/>
      </c>
    </row>
    <row r="858" spans="1:45" x14ac:dyDescent="0.35">
      <c r="A858" s="358" t="str">
        <f>App_Mapping_All_region[[#This Row],[CMDB ID]]</f>
        <v>CMDB.225</v>
      </c>
      <c r="B858" s="358">
        <f>App_Mapping_All_region[[#This Row],[Capy''s File.CAP ID]]</f>
        <v>0</v>
      </c>
      <c r="C858" s="358">
        <f>App_Mapping_All_region[[#This Row],[Capy''s File.Application Name]]</f>
        <v>0</v>
      </c>
      <c r="D858" s="358" t="s">
        <v>12379</v>
      </c>
      <c r="M858" s="359" t="str" cm="1">
        <f t="array" aca="1" ref="M858" ca="1">IF($B858&lt;&gt;0,_xlfn.XLOOKUP($C858,INDIRECT('Reference look up'!$A$10&amp;"["&amp;'Reference look up'!$C$10&amp;"]"),INDIRECT('Reference look up'!$A$10&amp;"["&amp;'Reference look up'!M$10&amp;"]")),"")</f>
        <v/>
      </c>
      <c r="N858" s="359" t="str" cm="1">
        <f t="array" aca="1" ref="N858" ca="1">IF($B858&lt;&gt;0,_xlfn.XLOOKUP($C858,INDIRECT('Reference look up'!$A$10&amp;"["&amp;'Reference look up'!$C$10&amp;"]"),INDIRECT('Reference look up'!$A$10&amp;"["&amp;'Reference look up'!N$10&amp;"]")),"")</f>
        <v/>
      </c>
      <c r="O858" s="359" t="str" cm="1">
        <f t="array" aca="1" ref="O858" ca="1">IF($B858&lt;&gt;0,_xlfn.XLOOKUP($C858,INDIRECT('Reference look up'!$A$10&amp;"["&amp;'Reference look up'!$C$10&amp;"]"),INDIRECT('Reference look up'!$A$10&amp;"["&amp;'Reference look up'!O$10&amp;"]")),"")</f>
        <v/>
      </c>
      <c r="P858" s="359" t="str" cm="1">
        <f t="array" aca="1" ref="P858" ca="1">IF($B858&lt;&gt;0,_xlfn.XLOOKUP($C858,INDIRECT('Reference look up'!$A$10&amp;"["&amp;'Reference look up'!$C$10&amp;"]"),INDIRECT('Reference look up'!$A$10&amp;"["&amp;'Reference look up'!P$10&amp;"]")),"")</f>
        <v/>
      </c>
      <c r="Q858" s="359" t="str" cm="1">
        <f t="array" aca="1" ref="Q858" ca="1">IF($B858&lt;&gt;0,_xlfn.XLOOKUP($C858,INDIRECT('Reference look up'!$A$10&amp;"["&amp;'Reference look up'!$C$10&amp;"]"),INDIRECT('Reference look up'!$A$10&amp;"["&amp;'Reference look up'!Q$10&amp;"]")),"")</f>
        <v/>
      </c>
      <c r="R858" s="359" t="str" cm="1">
        <f t="array" aca="1" ref="R858" ca="1">IF($B858&lt;&gt;0,_xlfn.XLOOKUP($C858,INDIRECT('Reference look up'!$A$10&amp;"["&amp;'Reference look up'!$C$10&amp;"]"),INDIRECT('Reference look up'!$A$10&amp;"["&amp;'Reference look up'!R$10&amp;"]")),"")</f>
        <v/>
      </c>
      <c r="S858" s="359" t="str" cm="1">
        <f t="array" aca="1" ref="S858" ca="1">IF($B858&lt;&gt;0,_xlfn.XLOOKUP($C858,INDIRECT('Reference look up'!$A$10&amp;"["&amp;'Reference look up'!$C$10&amp;"]"),INDIRECT('Reference look up'!$A$10&amp;"["&amp;'Reference look up'!S$10&amp;"]")),"")</f>
        <v/>
      </c>
      <c r="T858" s="359" t="str" cm="1">
        <f t="array" aca="1" ref="T858" ca="1">IF($B858&lt;&gt;0,_xlfn.XLOOKUP($C858,INDIRECT('Reference look up'!$A$10&amp;"["&amp;'Reference look up'!$C$10&amp;"]"),INDIRECT('Reference look up'!$A$10&amp;"["&amp;'Reference look up'!T$10&amp;"]")),"")</f>
        <v/>
      </c>
      <c r="U858" s="359" t="str" cm="1">
        <f t="array" aca="1" ref="U858" ca="1">IF($B858&lt;&gt;0,_xlfn.XLOOKUP($C858,INDIRECT('Reference look up'!$A$10&amp;"["&amp;'Reference look up'!$C$10&amp;"]"),INDIRECT('Reference look up'!$A$10&amp;"["&amp;'Reference look up'!U$10&amp;"]")),"")</f>
        <v/>
      </c>
      <c r="V858" s="359" t="str" cm="1">
        <f t="array" aca="1" ref="V858" ca="1">IF($B858&lt;&gt;0,_xlfn.XLOOKUP($C858,INDIRECT('Reference look up'!$A$10&amp;"["&amp;'Reference look up'!$C$10&amp;"]"),INDIRECT('Reference look up'!$A$10&amp;"["&amp;'Reference look up'!V$10&amp;"]")),"")</f>
        <v/>
      </c>
      <c r="W858" s="359" t="str" cm="1">
        <f t="array" aca="1" ref="W858" ca="1">IF($B858&lt;&gt;0,_xlfn.XLOOKUP($C858,INDIRECT('Reference look up'!$A$10&amp;"["&amp;'Reference look up'!$C$10&amp;"]"),INDIRECT('Reference look up'!$A$10&amp;"["&amp;'Reference look up'!W$10&amp;"]")),"")</f>
        <v/>
      </c>
      <c r="X858" s="359" t="str" cm="1">
        <f t="array" aca="1" ref="X858" ca="1">IF($B858&lt;&gt;0,_xlfn.XLOOKUP($C858,INDIRECT('Reference look up'!$A$10&amp;"["&amp;'Reference look up'!$C$10&amp;"]"),INDIRECT('Reference look up'!$A$10&amp;"["&amp;'Reference look up'!X$10&amp;"]")),"")</f>
        <v/>
      </c>
      <c r="Y858" s="359" t="str" cm="1">
        <f t="array" aca="1" ref="Y858" ca="1">IF($B858&lt;&gt;0,_xlfn.XLOOKUP($C858,INDIRECT('Reference look up'!$A$10&amp;"["&amp;'Reference look up'!$C$10&amp;"]"),INDIRECT('Reference look up'!$A$10&amp;"["&amp;'Reference look up'!Y$10&amp;"]")),"")</f>
        <v/>
      </c>
      <c r="Z858" s="359" t="str" cm="1">
        <f t="array" aca="1" ref="Z858" ca="1">IF($B858&lt;&gt;0,_xlfn.XLOOKUP($C858,INDIRECT('Reference look up'!$A$10&amp;"["&amp;'Reference look up'!$C$10&amp;"]"),INDIRECT('Reference look up'!$A$10&amp;"["&amp;'Reference look up'!Z$10&amp;"]")),"")</f>
        <v/>
      </c>
      <c r="AA858" s="359" t="str" cm="1">
        <f t="array" aca="1" ref="AA858" ca="1">IF($B858&lt;&gt;0,_xlfn.XLOOKUP($C858,INDIRECT('Reference look up'!$A$10&amp;"["&amp;'Reference look up'!$C$10&amp;"]"),INDIRECT('Reference look up'!$A$10&amp;"["&amp;'Reference look up'!AA$10&amp;"]")),"")</f>
        <v/>
      </c>
      <c r="AB858" s="359" t="str" cm="1">
        <f t="array" aca="1" ref="AB858" ca="1">IF($B858&lt;&gt;0,_xlfn.XLOOKUP($C858,INDIRECT('Reference look up'!$A$10&amp;"["&amp;'Reference look up'!$C$10&amp;"]"),INDIRECT('Reference look up'!$A$10&amp;"["&amp;'Reference look up'!AB$10&amp;"]")),"")</f>
        <v/>
      </c>
      <c r="AC858" s="359" t="str" cm="1">
        <f t="array" aca="1" ref="AC858" ca="1">IF($B858&lt;&gt;0,_xlfn.XLOOKUP($C858,INDIRECT('Reference look up'!$A$10&amp;"["&amp;'Reference look up'!$C$10&amp;"]"),INDIRECT('Reference look up'!$A$10&amp;"["&amp;'Reference look up'!AC$10&amp;"]")),"")</f>
        <v/>
      </c>
      <c r="AD858" s="359" t="str" cm="1">
        <f t="array" aca="1" ref="AD858" ca="1">IF($B858&lt;&gt;0,_xlfn.XLOOKUP($C858,INDIRECT('Reference look up'!$A$10&amp;"["&amp;'Reference look up'!$C$10&amp;"]"),INDIRECT('Reference look up'!$A$10&amp;"["&amp;'Reference look up'!AD$10&amp;"]")),"")</f>
        <v/>
      </c>
      <c r="AE858" s="359" t="str" cm="1">
        <f t="array" aca="1" ref="AE858" ca="1">IF($B858&lt;&gt;0,_xlfn.XLOOKUP($C858,INDIRECT('Reference look up'!$A$10&amp;"["&amp;'Reference look up'!$C$10&amp;"]"),INDIRECT('Reference look up'!$A$10&amp;"["&amp;'Reference look up'!AE$10&amp;"]")),"")</f>
        <v/>
      </c>
      <c r="AF858" s="359" t="str" cm="1">
        <f t="array" aca="1" ref="AF858" ca="1">IF($B858&lt;&gt;0,_xlfn.XLOOKUP($C858,INDIRECT('Reference look up'!$A$10&amp;"["&amp;'Reference look up'!$C$10&amp;"]"),INDIRECT('Reference look up'!$A$10&amp;"["&amp;'Reference look up'!AF$10&amp;"]")),"")</f>
        <v/>
      </c>
      <c r="AG858" s="359" t="str" cm="1">
        <f t="array" aca="1" ref="AG858" ca="1">IF($B858&lt;&gt;0,_xlfn.XLOOKUP($C858,INDIRECT('Reference look up'!$A$10&amp;"["&amp;'Reference look up'!$C$10&amp;"]"),INDIRECT('Reference look up'!$A$10&amp;"["&amp;'Reference look up'!AG$10&amp;"]")),"")</f>
        <v/>
      </c>
      <c r="AH858" s="359" t="str" cm="1">
        <f t="array" aca="1" ref="AH858" ca="1">IF($B858&lt;&gt;0,_xlfn.XLOOKUP($C858,INDIRECT('Reference look up'!$A$10&amp;"["&amp;'Reference look up'!$C$10&amp;"]"),INDIRECT('Reference look up'!$A$10&amp;"["&amp;'Reference look up'!AH$10&amp;"]")),"")</f>
        <v/>
      </c>
      <c r="AI858" s="359" t="str" cm="1">
        <f t="array" aca="1" ref="AI858" ca="1">IF($B858&lt;&gt;0,_xlfn.XLOOKUP($C858,INDIRECT('Reference look up'!$A$10&amp;"["&amp;'Reference look up'!$C$10&amp;"]"),INDIRECT('Reference look up'!$A$10&amp;"["&amp;'Reference look up'!AI$10&amp;"]")),"")</f>
        <v/>
      </c>
      <c r="AJ858" s="359" t="str" cm="1">
        <f t="array" aca="1" ref="AJ858" ca="1">IF($B858&lt;&gt;0,_xlfn.XLOOKUP($C858,INDIRECT('Reference look up'!$A$10&amp;"["&amp;'Reference look up'!$C$10&amp;"]"),INDIRECT('Reference look up'!$A$10&amp;"["&amp;'Reference look up'!AJ$10&amp;"]")),"")</f>
        <v/>
      </c>
      <c r="AK858" s="359" t="str" cm="1">
        <f t="array" aca="1" ref="AK858" ca="1">IF($B858&lt;&gt;0,_xlfn.XLOOKUP($C858,INDIRECT('Reference look up'!$A$10&amp;"["&amp;'Reference look up'!$C$10&amp;"]"),INDIRECT('Reference look up'!$A$10&amp;"["&amp;'Reference look up'!AK$10&amp;"]")),"")</f>
        <v/>
      </c>
      <c r="AL858" s="359" t="str" cm="1">
        <f t="array" aca="1" ref="AL858" ca="1">IF($B858&lt;&gt;0,_xlfn.XLOOKUP($C858,INDIRECT('Reference look up'!$A$10&amp;"["&amp;'Reference look up'!$C$10&amp;"]"),INDIRECT('Reference look up'!$A$10&amp;"["&amp;'Reference look up'!AL$10&amp;"]")),"")</f>
        <v/>
      </c>
      <c r="AM858" s="359" t="str" cm="1">
        <f t="array" aca="1" ref="AM858" ca="1">IF($B858&lt;&gt;0,_xlfn.XLOOKUP($C858,INDIRECT('Reference look up'!$A$10&amp;"["&amp;'Reference look up'!$C$10&amp;"]"),INDIRECT('Reference look up'!$A$10&amp;"["&amp;'Reference look up'!AM$10&amp;"]")),"")</f>
        <v/>
      </c>
      <c r="AN858" s="359" t="str" cm="1">
        <f t="array" aca="1" ref="AN858" ca="1">IF($B858&lt;&gt;0,_xlfn.XLOOKUP($C858,INDIRECT('Reference look up'!$A$10&amp;"["&amp;'Reference look up'!$C$10&amp;"]"),INDIRECT('Reference look up'!$A$10&amp;"["&amp;'Reference look up'!AN$10&amp;"]")),"")</f>
        <v/>
      </c>
      <c r="AO858" s="359" t="str" cm="1">
        <f t="array" aca="1" ref="AO858" ca="1">IF($B858&lt;&gt;0,_xlfn.XLOOKUP($C858,INDIRECT('Reference look up'!$A$10&amp;"["&amp;'Reference look up'!$C$10&amp;"]"),INDIRECT('Reference look up'!$A$10&amp;"["&amp;'Reference look up'!AO$10&amp;"]")),"")</f>
        <v/>
      </c>
      <c r="AP858" s="359" t="str" cm="1">
        <f t="array" aca="1" ref="AP858" ca="1">IF($B858&lt;&gt;0,_xlfn.XLOOKUP($C858,INDIRECT('Reference look up'!$A$10&amp;"["&amp;'Reference look up'!$C$10&amp;"]"),INDIRECT('Reference look up'!$A$10&amp;"["&amp;'Reference look up'!AP$10&amp;"]")),"")</f>
        <v/>
      </c>
      <c r="AQ858" s="359" t="str" cm="1">
        <f t="array" aca="1" ref="AQ858" ca="1">IF($B858&lt;&gt;0,_xlfn.XLOOKUP($C858,INDIRECT('Reference look up'!$A$10&amp;"["&amp;'Reference look up'!$C$10&amp;"]"),INDIRECT('Reference look up'!$A$10&amp;"["&amp;'Reference look up'!AQ$10&amp;"]")),"")</f>
        <v/>
      </c>
      <c r="AR858" s="359" t="str" cm="1">
        <f t="array" aca="1" ref="AR858" ca="1">IF($B858&lt;&gt;0,_xlfn.XLOOKUP($C858,INDIRECT('Reference look up'!$A$10&amp;"["&amp;'Reference look up'!$C$10&amp;"]"),INDIRECT('Reference look up'!$A$10&amp;"["&amp;'Reference look up'!AR$10&amp;"]")),"")</f>
        <v/>
      </c>
      <c r="AS858" s="359" t="str" cm="1">
        <f t="array" aca="1" ref="AS858" ca="1">IF($B858&lt;&gt;0,_xlfn.XLOOKUP($C858,INDIRECT('Reference look up'!$A$10&amp;"["&amp;'Reference look up'!$C$10&amp;"]"),INDIRECT('Reference look up'!$A$10&amp;"["&amp;'Reference look up'!AS$10&amp;"]")),"")</f>
        <v/>
      </c>
    </row>
    <row r="859" spans="1:45" x14ac:dyDescent="0.35">
      <c r="A859" s="358" t="str">
        <f>App_Mapping_All_region[[#This Row],[CMDB ID]]</f>
        <v>CMDB.226</v>
      </c>
      <c r="B859" s="358">
        <f>App_Mapping_All_region[[#This Row],[Capy''s File.CAP ID]]</f>
        <v>0</v>
      </c>
      <c r="C859" s="358">
        <f>App_Mapping_All_region[[#This Row],[Capy''s File.Application Name]]</f>
        <v>0</v>
      </c>
      <c r="D859" s="358" t="s">
        <v>12379</v>
      </c>
      <c r="M859" s="359" t="str" cm="1">
        <f t="array" aca="1" ref="M859" ca="1">IF($B859&lt;&gt;0,_xlfn.XLOOKUP($C859,INDIRECT('Reference look up'!$A$10&amp;"["&amp;'Reference look up'!$C$10&amp;"]"),INDIRECT('Reference look up'!$A$10&amp;"["&amp;'Reference look up'!M$10&amp;"]")),"")</f>
        <v/>
      </c>
      <c r="N859" s="359" t="str" cm="1">
        <f t="array" aca="1" ref="N859" ca="1">IF($B859&lt;&gt;0,_xlfn.XLOOKUP($C859,INDIRECT('Reference look up'!$A$10&amp;"["&amp;'Reference look up'!$C$10&amp;"]"),INDIRECT('Reference look up'!$A$10&amp;"["&amp;'Reference look up'!N$10&amp;"]")),"")</f>
        <v/>
      </c>
      <c r="O859" s="359" t="str" cm="1">
        <f t="array" aca="1" ref="O859" ca="1">IF($B859&lt;&gt;0,_xlfn.XLOOKUP($C859,INDIRECT('Reference look up'!$A$10&amp;"["&amp;'Reference look up'!$C$10&amp;"]"),INDIRECT('Reference look up'!$A$10&amp;"["&amp;'Reference look up'!O$10&amp;"]")),"")</f>
        <v/>
      </c>
      <c r="P859" s="359" t="str" cm="1">
        <f t="array" aca="1" ref="P859" ca="1">IF($B859&lt;&gt;0,_xlfn.XLOOKUP($C859,INDIRECT('Reference look up'!$A$10&amp;"["&amp;'Reference look up'!$C$10&amp;"]"),INDIRECT('Reference look up'!$A$10&amp;"["&amp;'Reference look up'!P$10&amp;"]")),"")</f>
        <v/>
      </c>
      <c r="Q859" s="359" t="str" cm="1">
        <f t="array" aca="1" ref="Q859" ca="1">IF($B859&lt;&gt;0,_xlfn.XLOOKUP($C859,INDIRECT('Reference look up'!$A$10&amp;"["&amp;'Reference look up'!$C$10&amp;"]"),INDIRECT('Reference look up'!$A$10&amp;"["&amp;'Reference look up'!Q$10&amp;"]")),"")</f>
        <v/>
      </c>
      <c r="R859" s="359" t="str" cm="1">
        <f t="array" aca="1" ref="R859" ca="1">IF($B859&lt;&gt;0,_xlfn.XLOOKUP($C859,INDIRECT('Reference look up'!$A$10&amp;"["&amp;'Reference look up'!$C$10&amp;"]"),INDIRECT('Reference look up'!$A$10&amp;"["&amp;'Reference look up'!R$10&amp;"]")),"")</f>
        <v/>
      </c>
      <c r="S859" s="359" t="str" cm="1">
        <f t="array" aca="1" ref="S859" ca="1">IF($B859&lt;&gt;0,_xlfn.XLOOKUP($C859,INDIRECT('Reference look up'!$A$10&amp;"["&amp;'Reference look up'!$C$10&amp;"]"),INDIRECT('Reference look up'!$A$10&amp;"["&amp;'Reference look up'!S$10&amp;"]")),"")</f>
        <v/>
      </c>
      <c r="T859" s="359" t="str" cm="1">
        <f t="array" aca="1" ref="T859" ca="1">IF($B859&lt;&gt;0,_xlfn.XLOOKUP($C859,INDIRECT('Reference look up'!$A$10&amp;"["&amp;'Reference look up'!$C$10&amp;"]"),INDIRECT('Reference look up'!$A$10&amp;"["&amp;'Reference look up'!T$10&amp;"]")),"")</f>
        <v/>
      </c>
      <c r="U859" s="359" t="str" cm="1">
        <f t="array" aca="1" ref="U859" ca="1">IF($B859&lt;&gt;0,_xlfn.XLOOKUP($C859,INDIRECT('Reference look up'!$A$10&amp;"["&amp;'Reference look up'!$C$10&amp;"]"),INDIRECT('Reference look up'!$A$10&amp;"["&amp;'Reference look up'!U$10&amp;"]")),"")</f>
        <v/>
      </c>
      <c r="V859" s="359" t="str" cm="1">
        <f t="array" aca="1" ref="V859" ca="1">IF($B859&lt;&gt;0,_xlfn.XLOOKUP($C859,INDIRECT('Reference look up'!$A$10&amp;"["&amp;'Reference look up'!$C$10&amp;"]"),INDIRECT('Reference look up'!$A$10&amp;"["&amp;'Reference look up'!V$10&amp;"]")),"")</f>
        <v/>
      </c>
      <c r="W859" s="359" t="str" cm="1">
        <f t="array" aca="1" ref="W859" ca="1">IF($B859&lt;&gt;0,_xlfn.XLOOKUP($C859,INDIRECT('Reference look up'!$A$10&amp;"["&amp;'Reference look up'!$C$10&amp;"]"),INDIRECT('Reference look up'!$A$10&amp;"["&amp;'Reference look up'!W$10&amp;"]")),"")</f>
        <v/>
      </c>
      <c r="X859" s="359" t="str" cm="1">
        <f t="array" aca="1" ref="X859" ca="1">IF($B859&lt;&gt;0,_xlfn.XLOOKUP($C859,INDIRECT('Reference look up'!$A$10&amp;"["&amp;'Reference look up'!$C$10&amp;"]"),INDIRECT('Reference look up'!$A$10&amp;"["&amp;'Reference look up'!X$10&amp;"]")),"")</f>
        <v/>
      </c>
      <c r="Y859" s="359" t="str" cm="1">
        <f t="array" aca="1" ref="Y859" ca="1">IF($B859&lt;&gt;0,_xlfn.XLOOKUP($C859,INDIRECT('Reference look up'!$A$10&amp;"["&amp;'Reference look up'!$C$10&amp;"]"),INDIRECT('Reference look up'!$A$10&amp;"["&amp;'Reference look up'!Y$10&amp;"]")),"")</f>
        <v/>
      </c>
      <c r="Z859" s="359" t="str" cm="1">
        <f t="array" aca="1" ref="Z859" ca="1">IF($B859&lt;&gt;0,_xlfn.XLOOKUP($C859,INDIRECT('Reference look up'!$A$10&amp;"["&amp;'Reference look up'!$C$10&amp;"]"),INDIRECT('Reference look up'!$A$10&amp;"["&amp;'Reference look up'!Z$10&amp;"]")),"")</f>
        <v/>
      </c>
      <c r="AA859" s="359" t="str" cm="1">
        <f t="array" aca="1" ref="AA859" ca="1">IF($B859&lt;&gt;0,_xlfn.XLOOKUP($C859,INDIRECT('Reference look up'!$A$10&amp;"["&amp;'Reference look up'!$C$10&amp;"]"),INDIRECT('Reference look up'!$A$10&amp;"["&amp;'Reference look up'!AA$10&amp;"]")),"")</f>
        <v/>
      </c>
      <c r="AB859" s="359" t="str" cm="1">
        <f t="array" aca="1" ref="AB859" ca="1">IF($B859&lt;&gt;0,_xlfn.XLOOKUP($C859,INDIRECT('Reference look up'!$A$10&amp;"["&amp;'Reference look up'!$C$10&amp;"]"),INDIRECT('Reference look up'!$A$10&amp;"["&amp;'Reference look up'!AB$10&amp;"]")),"")</f>
        <v/>
      </c>
      <c r="AC859" s="359" t="str" cm="1">
        <f t="array" aca="1" ref="AC859" ca="1">IF($B859&lt;&gt;0,_xlfn.XLOOKUP($C859,INDIRECT('Reference look up'!$A$10&amp;"["&amp;'Reference look up'!$C$10&amp;"]"),INDIRECT('Reference look up'!$A$10&amp;"["&amp;'Reference look up'!AC$10&amp;"]")),"")</f>
        <v/>
      </c>
      <c r="AD859" s="359" t="str" cm="1">
        <f t="array" aca="1" ref="AD859" ca="1">IF($B859&lt;&gt;0,_xlfn.XLOOKUP($C859,INDIRECT('Reference look up'!$A$10&amp;"["&amp;'Reference look up'!$C$10&amp;"]"),INDIRECT('Reference look up'!$A$10&amp;"["&amp;'Reference look up'!AD$10&amp;"]")),"")</f>
        <v/>
      </c>
      <c r="AE859" s="359" t="str" cm="1">
        <f t="array" aca="1" ref="AE859" ca="1">IF($B859&lt;&gt;0,_xlfn.XLOOKUP($C859,INDIRECT('Reference look up'!$A$10&amp;"["&amp;'Reference look up'!$C$10&amp;"]"),INDIRECT('Reference look up'!$A$10&amp;"["&amp;'Reference look up'!AE$10&amp;"]")),"")</f>
        <v/>
      </c>
      <c r="AF859" s="359" t="str" cm="1">
        <f t="array" aca="1" ref="AF859" ca="1">IF($B859&lt;&gt;0,_xlfn.XLOOKUP($C859,INDIRECT('Reference look up'!$A$10&amp;"["&amp;'Reference look up'!$C$10&amp;"]"),INDIRECT('Reference look up'!$A$10&amp;"["&amp;'Reference look up'!AF$10&amp;"]")),"")</f>
        <v/>
      </c>
      <c r="AG859" s="359" t="str" cm="1">
        <f t="array" aca="1" ref="AG859" ca="1">IF($B859&lt;&gt;0,_xlfn.XLOOKUP($C859,INDIRECT('Reference look up'!$A$10&amp;"["&amp;'Reference look up'!$C$10&amp;"]"),INDIRECT('Reference look up'!$A$10&amp;"["&amp;'Reference look up'!AG$10&amp;"]")),"")</f>
        <v/>
      </c>
      <c r="AH859" s="359" t="str" cm="1">
        <f t="array" aca="1" ref="AH859" ca="1">IF($B859&lt;&gt;0,_xlfn.XLOOKUP($C859,INDIRECT('Reference look up'!$A$10&amp;"["&amp;'Reference look up'!$C$10&amp;"]"),INDIRECT('Reference look up'!$A$10&amp;"["&amp;'Reference look up'!AH$10&amp;"]")),"")</f>
        <v/>
      </c>
      <c r="AI859" s="359" t="str" cm="1">
        <f t="array" aca="1" ref="AI859" ca="1">IF($B859&lt;&gt;0,_xlfn.XLOOKUP($C859,INDIRECT('Reference look up'!$A$10&amp;"["&amp;'Reference look up'!$C$10&amp;"]"),INDIRECT('Reference look up'!$A$10&amp;"["&amp;'Reference look up'!AI$10&amp;"]")),"")</f>
        <v/>
      </c>
      <c r="AJ859" s="359" t="str" cm="1">
        <f t="array" aca="1" ref="AJ859" ca="1">IF($B859&lt;&gt;0,_xlfn.XLOOKUP($C859,INDIRECT('Reference look up'!$A$10&amp;"["&amp;'Reference look up'!$C$10&amp;"]"),INDIRECT('Reference look up'!$A$10&amp;"["&amp;'Reference look up'!AJ$10&amp;"]")),"")</f>
        <v/>
      </c>
      <c r="AK859" s="359" t="str" cm="1">
        <f t="array" aca="1" ref="AK859" ca="1">IF($B859&lt;&gt;0,_xlfn.XLOOKUP($C859,INDIRECT('Reference look up'!$A$10&amp;"["&amp;'Reference look up'!$C$10&amp;"]"),INDIRECT('Reference look up'!$A$10&amp;"["&amp;'Reference look up'!AK$10&amp;"]")),"")</f>
        <v/>
      </c>
      <c r="AL859" s="359" t="str" cm="1">
        <f t="array" aca="1" ref="AL859" ca="1">IF($B859&lt;&gt;0,_xlfn.XLOOKUP($C859,INDIRECT('Reference look up'!$A$10&amp;"["&amp;'Reference look up'!$C$10&amp;"]"),INDIRECT('Reference look up'!$A$10&amp;"["&amp;'Reference look up'!AL$10&amp;"]")),"")</f>
        <v/>
      </c>
      <c r="AM859" s="359" t="str" cm="1">
        <f t="array" aca="1" ref="AM859" ca="1">IF($B859&lt;&gt;0,_xlfn.XLOOKUP($C859,INDIRECT('Reference look up'!$A$10&amp;"["&amp;'Reference look up'!$C$10&amp;"]"),INDIRECT('Reference look up'!$A$10&amp;"["&amp;'Reference look up'!AM$10&amp;"]")),"")</f>
        <v/>
      </c>
      <c r="AN859" s="359" t="str" cm="1">
        <f t="array" aca="1" ref="AN859" ca="1">IF($B859&lt;&gt;0,_xlfn.XLOOKUP($C859,INDIRECT('Reference look up'!$A$10&amp;"["&amp;'Reference look up'!$C$10&amp;"]"),INDIRECT('Reference look up'!$A$10&amp;"["&amp;'Reference look up'!AN$10&amp;"]")),"")</f>
        <v/>
      </c>
      <c r="AO859" s="359" t="str" cm="1">
        <f t="array" aca="1" ref="AO859" ca="1">IF($B859&lt;&gt;0,_xlfn.XLOOKUP($C859,INDIRECT('Reference look up'!$A$10&amp;"["&amp;'Reference look up'!$C$10&amp;"]"),INDIRECT('Reference look up'!$A$10&amp;"["&amp;'Reference look up'!AO$10&amp;"]")),"")</f>
        <v/>
      </c>
      <c r="AP859" s="359" t="str" cm="1">
        <f t="array" aca="1" ref="AP859" ca="1">IF($B859&lt;&gt;0,_xlfn.XLOOKUP($C859,INDIRECT('Reference look up'!$A$10&amp;"["&amp;'Reference look up'!$C$10&amp;"]"),INDIRECT('Reference look up'!$A$10&amp;"["&amp;'Reference look up'!AP$10&amp;"]")),"")</f>
        <v/>
      </c>
      <c r="AQ859" s="359" t="str" cm="1">
        <f t="array" aca="1" ref="AQ859" ca="1">IF($B859&lt;&gt;0,_xlfn.XLOOKUP($C859,INDIRECT('Reference look up'!$A$10&amp;"["&amp;'Reference look up'!$C$10&amp;"]"),INDIRECT('Reference look up'!$A$10&amp;"["&amp;'Reference look up'!AQ$10&amp;"]")),"")</f>
        <v/>
      </c>
      <c r="AR859" s="359" t="str" cm="1">
        <f t="array" aca="1" ref="AR859" ca="1">IF($B859&lt;&gt;0,_xlfn.XLOOKUP($C859,INDIRECT('Reference look up'!$A$10&amp;"["&amp;'Reference look up'!$C$10&amp;"]"),INDIRECT('Reference look up'!$A$10&amp;"["&amp;'Reference look up'!AR$10&amp;"]")),"")</f>
        <v/>
      </c>
      <c r="AS859" s="359" t="str" cm="1">
        <f t="array" aca="1" ref="AS859" ca="1">IF($B859&lt;&gt;0,_xlfn.XLOOKUP($C859,INDIRECT('Reference look up'!$A$10&amp;"["&amp;'Reference look up'!$C$10&amp;"]"),INDIRECT('Reference look up'!$A$10&amp;"["&amp;'Reference look up'!AS$10&amp;"]")),"")</f>
        <v/>
      </c>
    </row>
    <row r="860" spans="1:45" x14ac:dyDescent="0.35">
      <c r="A860" s="358" t="str">
        <f>App_Mapping_All_region[[#This Row],[CMDB ID]]</f>
        <v>CMDB.227</v>
      </c>
      <c r="B860" s="358">
        <f>App_Mapping_All_region[[#This Row],[Capy''s File.CAP ID]]</f>
        <v>0</v>
      </c>
      <c r="C860" s="358">
        <f>App_Mapping_All_region[[#This Row],[Capy''s File.Application Name]]</f>
        <v>0</v>
      </c>
      <c r="D860" s="358" t="s">
        <v>12379</v>
      </c>
      <c r="M860" s="359" t="str" cm="1">
        <f t="array" aca="1" ref="M860" ca="1">IF($B860&lt;&gt;0,_xlfn.XLOOKUP($C860,INDIRECT('Reference look up'!$A$10&amp;"["&amp;'Reference look up'!$C$10&amp;"]"),INDIRECT('Reference look up'!$A$10&amp;"["&amp;'Reference look up'!M$10&amp;"]")),"")</f>
        <v/>
      </c>
      <c r="N860" s="359" t="str" cm="1">
        <f t="array" aca="1" ref="N860" ca="1">IF($B860&lt;&gt;0,_xlfn.XLOOKUP($C860,INDIRECT('Reference look up'!$A$10&amp;"["&amp;'Reference look up'!$C$10&amp;"]"),INDIRECT('Reference look up'!$A$10&amp;"["&amp;'Reference look up'!N$10&amp;"]")),"")</f>
        <v/>
      </c>
      <c r="O860" s="359" t="str" cm="1">
        <f t="array" aca="1" ref="O860" ca="1">IF($B860&lt;&gt;0,_xlfn.XLOOKUP($C860,INDIRECT('Reference look up'!$A$10&amp;"["&amp;'Reference look up'!$C$10&amp;"]"),INDIRECT('Reference look up'!$A$10&amp;"["&amp;'Reference look up'!O$10&amp;"]")),"")</f>
        <v/>
      </c>
      <c r="P860" s="359" t="str" cm="1">
        <f t="array" aca="1" ref="P860" ca="1">IF($B860&lt;&gt;0,_xlfn.XLOOKUP($C860,INDIRECT('Reference look up'!$A$10&amp;"["&amp;'Reference look up'!$C$10&amp;"]"),INDIRECT('Reference look up'!$A$10&amp;"["&amp;'Reference look up'!P$10&amp;"]")),"")</f>
        <v/>
      </c>
      <c r="Q860" s="359" t="str" cm="1">
        <f t="array" aca="1" ref="Q860" ca="1">IF($B860&lt;&gt;0,_xlfn.XLOOKUP($C860,INDIRECT('Reference look up'!$A$10&amp;"["&amp;'Reference look up'!$C$10&amp;"]"),INDIRECT('Reference look up'!$A$10&amp;"["&amp;'Reference look up'!Q$10&amp;"]")),"")</f>
        <v/>
      </c>
      <c r="R860" s="359" t="str" cm="1">
        <f t="array" aca="1" ref="R860" ca="1">IF($B860&lt;&gt;0,_xlfn.XLOOKUP($C860,INDIRECT('Reference look up'!$A$10&amp;"["&amp;'Reference look up'!$C$10&amp;"]"),INDIRECT('Reference look up'!$A$10&amp;"["&amp;'Reference look up'!R$10&amp;"]")),"")</f>
        <v/>
      </c>
      <c r="S860" s="359" t="str" cm="1">
        <f t="array" aca="1" ref="S860" ca="1">IF($B860&lt;&gt;0,_xlfn.XLOOKUP($C860,INDIRECT('Reference look up'!$A$10&amp;"["&amp;'Reference look up'!$C$10&amp;"]"),INDIRECT('Reference look up'!$A$10&amp;"["&amp;'Reference look up'!S$10&amp;"]")),"")</f>
        <v/>
      </c>
      <c r="T860" s="359" t="str" cm="1">
        <f t="array" aca="1" ref="T860" ca="1">IF($B860&lt;&gt;0,_xlfn.XLOOKUP($C860,INDIRECT('Reference look up'!$A$10&amp;"["&amp;'Reference look up'!$C$10&amp;"]"),INDIRECT('Reference look up'!$A$10&amp;"["&amp;'Reference look up'!T$10&amp;"]")),"")</f>
        <v/>
      </c>
      <c r="U860" s="359" t="str" cm="1">
        <f t="array" aca="1" ref="U860" ca="1">IF($B860&lt;&gt;0,_xlfn.XLOOKUP($C860,INDIRECT('Reference look up'!$A$10&amp;"["&amp;'Reference look up'!$C$10&amp;"]"),INDIRECT('Reference look up'!$A$10&amp;"["&amp;'Reference look up'!U$10&amp;"]")),"")</f>
        <v/>
      </c>
      <c r="V860" s="359" t="str" cm="1">
        <f t="array" aca="1" ref="V860" ca="1">IF($B860&lt;&gt;0,_xlfn.XLOOKUP($C860,INDIRECT('Reference look up'!$A$10&amp;"["&amp;'Reference look up'!$C$10&amp;"]"),INDIRECT('Reference look up'!$A$10&amp;"["&amp;'Reference look up'!V$10&amp;"]")),"")</f>
        <v/>
      </c>
      <c r="W860" s="359" t="str" cm="1">
        <f t="array" aca="1" ref="W860" ca="1">IF($B860&lt;&gt;0,_xlfn.XLOOKUP($C860,INDIRECT('Reference look up'!$A$10&amp;"["&amp;'Reference look up'!$C$10&amp;"]"),INDIRECT('Reference look up'!$A$10&amp;"["&amp;'Reference look up'!W$10&amp;"]")),"")</f>
        <v/>
      </c>
      <c r="X860" s="359" t="str" cm="1">
        <f t="array" aca="1" ref="X860" ca="1">IF($B860&lt;&gt;0,_xlfn.XLOOKUP($C860,INDIRECT('Reference look up'!$A$10&amp;"["&amp;'Reference look up'!$C$10&amp;"]"),INDIRECT('Reference look up'!$A$10&amp;"["&amp;'Reference look up'!X$10&amp;"]")),"")</f>
        <v/>
      </c>
      <c r="Y860" s="359" t="str" cm="1">
        <f t="array" aca="1" ref="Y860" ca="1">IF($B860&lt;&gt;0,_xlfn.XLOOKUP($C860,INDIRECT('Reference look up'!$A$10&amp;"["&amp;'Reference look up'!$C$10&amp;"]"),INDIRECT('Reference look up'!$A$10&amp;"["&amp;'Reference look up'!Y$10&amp;"]")),"")</f>
        <v/>
      </c>
      <c r="Z860" s="359" t="str" cm="1">
        <f t="array" aca="1" ref="Z860" ca="1">IF($B860&lt;&gt;0,_xlfn.XLOOKUP($C860,INDIRECT('Reference look up'!$A$10&amp;"["&amp;'Reference look up'!$C$10&amp;"]"),INDIRECT('Reference look up'!$A$10&amp;"["&amp;'Reference look up'!Z$10&amp;"]")),"")</f>
        <v/>
      </c>
      <c r="AA860" s="359" t="str" cm="1">
        <f t="array" aca="1" ref="AA860" ca="1">IF($B860&lt;&gt;0,_xlfn.XLOOKUP($C860,INDIRECT('Reference look up'!$A$10&amp;"["&amp;'Reference look up'!$C$10&amp;"]"),INDIRECT('Reference look up'!$A$10&amp;"["&amp;'Reference look up'!AA$10&amp;"]")),"")</f>
        <v/>
      </c>
      <c r="AB860" s="359" t="str" cm="1">
        <f t="array" aca="1" ref="AB860" ca="1">IF($B860&lt;&gt;0,_xlfn.XLOOKUP($C860,INDIRECT('Reference look up'!$A$10&amp;"["&amp;'Reference look up'!$C$10&amp;"]"),INDIRECT('Reference look up'!$A$10&amp;"["&amp;'Reference look up'!AB$10&amp;"]")),"")</f>
        <v/>
      </c>
      <c r="AC860" s="359" t="str" cm="1">
        <f t="array" aca="1" ref="AC860" ca="1">IF($B860&lt;&gt;0,_xlfn.XLOOKUP($C860,INDIRECT('Reference look up'!$A$10&amp;"["&amp;'Reference look up'!$C$10&amp;"]"),INDIRECT('Reference look up'!$A$10&amp;"["&amp;'Reference look up'!AC$10&amp;"]")),"")</f>
        <v/>
      </c>
      <c r="AD860" s="359" t="str" cm="1">
        <f t="array" aca="1" ref="AD860" ca="1">IF($B860&lt;&gt;0,_xlfn.XLOOKUP($C860,INDIRECT('Reference look up'!$A$10&amp;"["&amp;'Reference look up'!$C$10&amp;"]"),INDIRECT('Reference look up'!$A$10&amp;"["&amp;'Reference look up'!AD$10&amp;"]")),"")</f>
        <v/>
      </c>
      <c r="AE860" s="359" t="str" cm="1">
        <f t="array" aca="1" ref="AE860" ca="1">IF($B860&lt;&gt;0,_xlfn.XLOOKUP($C860,INDIRECT('Reference look up'!$A$10&amp;"["&amp;'Reference look up'!$C$10&amp;"]"),INDIRECT('Reference look up'!$A$10&amp;"["&amp;'Reference look up'!AE$10&amp;"]")),"")</f>
        <v/>
      </c>
      <c r="AF860" s="359" t="str" cm="1">
        <f t="array" aca="1" ref="AF860" ca="1">IF($B860&lt;&gt;0,_xlfn.XLOOKUP($C860,INDIRECT('Reference look up'!$A$10&amp;"["&amp;'Reference look up'!$C$10&amp;"]"),INDIRECT('Reference look up'!$A$10&amp;"["&amp;'Reference look up'!AF$10&amp;"]")),"")</f>
        <v/>
      </c>
      <c r="AG860" s="359" t="str" cm="1">
        <f t="array" aca="1" ref="AG860" ca="1">IF($B860&lt;&gt;0,_xlfn.XLOOKUP($C860,INDIRECT('Reference look up'!$A$10&amp;"["&amp;'Reference look up'!$C$10&amp;"]"),INDIRECT('Reference look up'!$A$10&amp;"["&amp;'Reference look up'!AG$10&amp;"]")),"")</f>
        <v/>
      </c>
      <c r="AH860" s="359" t="str" cm="1">
        <f t="array" aca="1" ref="AH860" ca="1">IF($B860&lt;&gt;0,_xlfn.XLOOKUP($C860,INDIRECT('Reference look up'!$A$10&amp;"["&amp;'Reference look up'!$C$10&amp;"]"),INDIRECT('Reference look up'!$A$10&amp;"["&amp;'Reference look up'!AH$10&amp;"]")),"")</f>
        <v/>
      </c>
      <c r="AI860" s="359" t="str" cm="1">
        <f t="array" aca="1" ref="AI860" ca="1">IF($B860&lt;&gt;0,_xlfn.XLOOKUP($C860,INDIRECT('Reference look up'!$A$10&amp;"["&amp;'Reference look up'!$C$10&amp;"]"),INDIRECT('Reference look up'!$A$10&amp;"["&amp;'Reference look up'!AI$10&amp;"]")),"")</f>
        <v/>
      </c>
      <c r="AJ860" s="359" t="str" cm="1">
        <f t="array" aca="1" ref="AJ860" ca="1">IF($B860&lt;&gt;0,_xlfn.XLOOKUP($C860,INDIRECT('Reference look up'!$A$10&amp;"["&amp;'Reference look up'!$C$10&amp;"]"),INDIRECT('Reference look up'!$A$10&amp;"["&amp;'Reference look up'!AJ$10&amp;"]")),"")</f>
        <v/>
      </c>
      <c r="AK860" s="359" t="str" cm="1">
        <f t="array" aca="1" ref="AK860" ca="1">IF($B860&lt;&gt;0,_xlfn.XLOOKUP($C860,INDIRECT('Reference look up'!$A$10&amp;"["&amp;'Reference look up'!$C$10&amp;"]"),INDIRECT('Reference look up'!$A$10&amp;"["&amp;'Reference look up'!AK$10&amp;"]")),"")</f>
        <v/>
      </c>
      <c r="AL860" s="359" t="str" cm="1">
        <f t="array" aca="1" ref="AL860" ca="1">IF($B860&lt;&gt;0,_xlfn.XLOOKUP($C860,INDIRECT('Reference look up'!$A$10&amp;"["&amp;'Reference look up'!$C$10&amp;"]"),INDIRECT('Reference look up'!$A$10&amp;"["&amp;'Reference look up'!AL$10&amp;"]")),"")</f>
        <v/>
      </c>
      <c r="AM860" s="359" t="str" cm="1">
        <f t="array" aca="1" ref="AM860" ca="1">IF($B860&lt;&gt;0,_xlfn.XLOOKUP($C860,INDIRECT('Reference look up'!$A$10&amp;"["&amp;'Reference look up'!$C$10&amp;"]"),INDIRECT('Reference look up'!$A$10&amp;"["&amp;'Reference look up'!AM$10&amp;"]")),"")</f>
        <v/>
      </c>
      <c r="AN860" s="359" t="str" cm="1">
        <f t="array" aca="1" ref="AN860" ca="1">IF($B860&lt;&gt;0,_xlfn.XLOOKUP($C860,INDIRECT('Reference look up'!$A$10&amp;"["&amp;'Reference look up'!$C$10&amp;"]"),INDIRECT('Reference look up'!$A$10&amp;"["&amp;'Reference look up'!AN$10&amp;"]")),"")</f>
        <v/>
      </c>
      <c r="AO860" s="359" t="str" cm="1">
        <f t="array" aca="1" ref="AO860" ca="1">IF($B860&lt;&gt;0,_xlfn.XLOOKUP($C860,INDIRECT('Reference look up'!$A$10&amp;"["&amp;'Reference look up'!$C$10&amp;"]"),INDIRECT('Reference look up'!$A$10&amp;"["&amp;'Reference look up'!AO$10&amp;"]")),"")</f>
        <v/>
      </c>
      <c r="AP860" s="359" t="str" cm="1">
        <f t="array" aca="1" ref="AP860" ca="1">IF($B860&lt;&gt;0,_xlfn.XLOOKUP($C860,INDIRECT('Reference look up'!$A$10&amp;"["&amp;'Reference look up'!$C$10&amp;"]"),INDIRECT('Reference look up'!$A$10&amp;"["&amp;'Reference look up'!AP$10&amp;"]")),"")</f>
        <v/>
      </c>
      <c r="AQ860" s="359" t="str" cm="1">
        <f t="array" aca="1" ref="AQ860" ca="1">IF($B860&lt;&gt;0,_xlfn.XLOOKUP($C860,INDIRECT('Reference look up'!$A$10&amp;"["&amp;'Reference look up'!$C$10&amp;"]"),INDIRECT('Reference look up'!$A$10&amp;"["&amp;'Reference look up'!AQ$10&amp;"]")),"")</f>
        <v/>
      </c>
      <c r="AR860" s="359" t="str" cm="1">
        <f t="array" aca="1" ref="AR860" ca="1">IF($B860&lt;&gt;0,_xlfn.XLOOKUP($C860,INDIRECT('Reference look up'!$A$10&amp;"["&amp;'Reference look up'!$C$10&amp;"]"),INDIRECT('Reference look up'!$A$10&amp;"["&amp;'Reference look up'!AR$10&amp;"]")),"")</f>
        <v/>
      </c>
      <c r="AS860" s="359" t="str" cm="1">
        <f t="array" aca="1" ref="AS860" ca="1">IF($B860&lt;&gt;0,_xlfn.XLOOKUP($C860,INDIRECT('Reference look up'!$A$10&amp;"["&amp;'Reference look up'!$C$10&amp;"]"),INDIRECT('Reference look up'!$A$10&amp;"["&amp;'Reference look up'!AS$10&amp;"]")),"")</f>
        <v/>
      </c>
    </row>
    <row r="861" spans="1:45" x14ac:dyDescent="0.35">
      <c r="A861" s="358" t="str">
        <f>App_Mapping_All_region[[#This Row],[CMDB ID]]</f>
        <v>CMDB.23</v>
      </c>
      <c r="B861" s="358">
        <f>App_Mapping_All_region[[#This Row],[Capy''s File.CAP ID]]</f>
        <v>0</v>
      </c>
      <c r="C861" s="358">
        <f>App_Mapping_All_region[[#This Row],[Capy''s File.Application Name]]</f>
        <v>0</v>
      </c>
      <c r="D861" s="358" t="s">
        <v>12379</v>
      </c>
      <c r="M861" s="359" t="str" cm="1">
        <f t="array" aca="1" ref="M861" ca="1">IF($B861&lt;&gt;0,_xlfn.XLOOKUP($C861,INDIRECT('Reference look up'!$A$10&amp;"["&amp;'Reference look up'!$C$10&amp;"]"),INDIRECT('Reference look up'!$A$10&amp;"["&amp;'Reference look up'!M$10&amp;"]")),"")</f>
        <v/>
      </c>
      <c r="N861" s="359" t="str" cm="1">
        <f t="array" aca="1" ref="N861" ca="1">IF($B861&lt;&gt;0,_xlfn.XLOOKUP($C861,INDIRECT('Reference look up'!$A$10&amp;"["&amp;'Reference look up'!$C$10&amp;"]"),INDIRECT('Reference look up'!$A$10&amp;"["&amp;'Reference look up'!N$10&amp;"]")),"")</f>
        <v/>
      </c>
      <c r="O861" s="359" t="str" cm="1">
        <f t="array" aca="1" ref="O861" ca="1">IF($B861&lt;&gt;0,_xlfn.XLOOKUP($C861,INDIRECT('Reference look up'!$A$10&amp;"["&amp;'Reference look up'!$C$10&amp;"]"),INDIRECT('Reference look up'!$A$10&amp;"["&amp;'Reference look up'!O$10&amp;"]")),"")</f>
        <v/>
      </c>
      <c r="P861" s="359" t="str" cm="1">
        <f t="array" aca="1" ref="P861" ca="1">IF($B861&lt;&gt;0,_xlfn.XLOOKUP($C861,INDIRECT('Reference look up'!$A$10&amp;"["&amp;'Reference look up'!$C$10&amp;"]"),INDIRECT('Reference look up'!$A$10&amp;"["&amp;'Reference look up'!P$10&amp;"]")),"")</f>
        <v/>
      </c>
      <c r="Q861" s="359" t="str" cm="1">
        <f t="array" aca="1" ref="Q861" ca="1">IF($B861&lt;&gt;0,_xlfn.XLOOKUP($C861,INDIRECT('Reference look up'!$A$10&amp;"["&amp;'Reference look up'!$C$10&amp;"]"),INDIRECT('Reference look up'!$A$10&amp;"["&amp;'Reference look up'!Q$10&amp;"]")),"")</f>
        <v/>
      </c>
      <c r="R861" s="359" t="str" cm="1">
        <f t="array" aca="1" ref="R861" ca="1">IF($B861&lt;&gt;0,_xlfn.XLOOKUP($C861,INDIRECT('Reference look up'!$A$10&amp;"["&amp;'Reference look up'!$C$10&amp;"]"),INDIRECT('Reference look up'!$A$10&amp;"["&amp;'Reference look up'!R$10&amp;"]")),"")</f>
        <v/>
      </c>
      <c r="S861" s="359" t="str" cm="1">
        <f t="array" aca="1" ref="S861" ca="1">IF($B861&lt;&gt;0,_xlfn.XLOOKUP($C861,INDIRECT('Reference look up'!$A$10&amp;"["&amp;'Reference look up'!$C$10&amp;"]"),INDIRECT('Reference look up'!$A$10&amp;"["&amp;'Reference look up'!S$10&amp;"]")),"")</f>
        <v/>
      </c>
      <c r="T861" s="359" t="str" cm="1">
        <f t="array" aca="1" ref="T861" ca="1">IF($B861&lt;&gt;0,_xlfn.XLOOKUP($C861,INDIRECT('Reference look up'!$A$10&amp;"["&amp;'Reference look up'!$C$10&amp;"]"),INDIRECT('Reference look up'!$A$10&amp;"["&amp;'Reference look up'!T$10&amp;"]")),"")</f>
        <v/>
      </c>
      <c r="U861" s="359" t="str" cm="1">
        <f t="array" aca="1" ref="U861" ca="1">IF($B861&lt;&gt;0,_xlfn.XLOOKUP($C861,INDIRECT('Reference look up'!$A$10&amp;"["&amp;'Reference look up'!$C$10&amp;"]"),INDIRECT('Reference look up'!$A$10&amp;"["&amp;'Reference look up'!U$10&amp;"]")),"")</f>
        <v/>
      </c>
      <c r="V861" s="359" t="str" cm="1">
        <f t="array" aca="1" ref="V861" ca="1">IF($B861&lt;&gt;0,_xlfn.XLOOKUP($C861,INDIRECT('Reference look up'!$A$10&amp;"["&amp;'Reference look up'!$C$10&amp;"]"),INDIRECT('Reference look up'!$A$10&amp;"["&amp;'Reference look up'!V$10&amp;"]")),"")</f>
        <v/>
      </c>
      <c r="W861" s="359" t="str" cm="1">
        <f t="array" aca="1" ref="W861" ca="1">IF($B861&lt;&gt;0,_xlfn.XLOOKUP($C861,INDIRECT('Reference look up'!$A$10&amp;"["&amp;'Reference look up'!$C$10&amp;"]"),INDIRECT('Reference look up'!$A$10&amp;"["&amp;'Reference look up'!W$10&amp;"]")),"")</f>
        <v/>
      </c>
      <c r="X861" s="359" t="str" cm="1">
        <f t="array" aca="1" ref="X861" ca="1">IF($B861&lt;&gt;0,_xlfn.XLOOKUP($C861,INDIRECT('Reference look up'!$A$10&amp;"["&amp;'Reference look up'!$C$10&amp;"]"),INDIRECT('Reference look up'!$A$10&amp;"["&amp;'Reference look up'!X$10&amp;"]")),"")</f>
        <v/>
      </c>
      <c r="Y861" s="359" t="str" cm="1">
        <f t="array" aca="1" ref="Y861" ca="1">IF($B861&lt;&gt;0,_xlfn.XLOOKUP($C861,INDIRECT('Reference look up'!$A$10&amp;"["&amp;'Reference look up'!$C$10&amp;"]"),INDIRECT('Reference look up'!$A$10&amp;"["&amp;'Reference look up'!Y$10&amp;"]")),"")</f>
        <v/>
      </c>
      <c r="Z861" s="359" t="str" cm="1">
        <f t="array" aca="1" ref="Z861" ca="1">IF($B861&lt;&gt;0,_xlfn.XLOOKUP($C861,INDIRECT('Reference look up'!$A$10&amp;"["&amp;'Reference look up'!$C$10&amp;"]"),INDIRECT('Reference look up'!$A$10&amp;"["&amp;'Reference look up'!Z$10&amp;"]")),"")</f>
        <v/>
      </c>
      <c r="AA861" s="359" t="str" cm="1">
        <f t="array" aca="1" ref="AA861" ca="1">IF($B861&lt;&gt;0,_xlfn.XLOOKUP($C861,INDIRECT('Reference look up'!$A$10&amp;"["&amp;'Reference look up'!$C$10&amp;"]"),INDIRECT('Reference look up'!$A$10&amp;"["&amp;'Reference look up'!AA$10&amp;"]")),"")</f>
        <v/>
      </c>
      <c r="AB861" s="359" t="str" cm="1">
        <f t="array" aca="1" ref="AB861" ca="1">IF($B861&lt;&gt;0,_xlfn.XLOOKUP($C861,INDIRECT('Reference look up'!$A$10&amp;"["&amp;'Reference look up'!$C$10&amp;"]"),INDIRECT('Reference look up'!$A$10&amp;"["&amp;'Reference look up'!AB$10&amp;"]")),"")</f>
        <v/>
      </c>
      <c r="AC861" s="359" t="str" cm="1">
        <f t="array" aca="1" ref="AC861" ca="1">IF($B861&lt;&gt;0,_xlfn.XLOOKUP($C861,INDIRECT('Reference look up'!$A$10&amp;"["&amp;'Reference look up'!$C$10&amp;"]"),INDIRECT('Reference look up'!$A$10&amp;"["&amp;'Reference look up'!AC$10&amp;"]")),"")</f>
        <v/>
      </c>
      <c r="AD861" s="359" t="str" cm="1">
        <f t="array" aca="1" ref="AD861" ca="1">IF($B861&lt;&gt;0,_xlfn.XLOOKUP($C861,INDIRECT('Reference look up'!$A$10&amp;"["&amp;'Reference look up'!$C$10&amp;"]"),INDIRECT('Reference look up'!$A$10&amp;"["&amp;'Reference look up'!AD$10&amp;"]")),"")</f>
        <v/>
      </c>
      <c r="AE861" s="359" t="str" cm="1">
        <f t="array" aca="1" ref="AE861" ca="1">IF($B861&lt;&gt;0,_xlfn.XLOOKUP($C861,INDIRECT('Reference look up'!$A$10&amp;"["&amp;'Reference look up'!$C$10&amp;"]"),INDIRECT('Reference look up'!$A$10&amp;"["&amp;'Reference look up'!AE$10&amp;"]")),"")</f>
        <v/>
      </c>
      <c r="AF861" s="359" t="str" cm="1">
        <f t="array" aca="1" ref="AF861" ca="1">IF($B861&lt;&gt;0,_xlfn.XLOOKUP($C861,INDIRECT('Reference look up'!$A$10&amp;"["&amp;'Reference look up'!$C$10&amp;"]"),INDIRECT('Reference look up'!$A$10&amp;"["&amp;'Reference look up'!AF$10&amp;"]")),"")</f>
        <v/>
      </c>
      <c r="AG861" s="359" t="str" cm="1">
        <f t="array" aca="1" ref="AG861" ca="1">IF($B861&lt;&gt;0,_xlfn.XLOOKUP($C861,INDIRECT('Reference look up'!$A$10&amp;"["&amp;'Reference look up'!$C$10&amp;"]"),INDIRECT('Reference look up'!$A$10&amp;"["&amp;'Reference look up'!AG$10&amp;"]")),"")</f>
        <v/>
      </c>
      <c r="AH861" s="359" t="str" cm="1">
        <f t="array" aca="1" ref="AH861" ca="1">IF($B861&lt;&gt;0,_xlfn.XLOOKUP($C861,INDIRECT('Reference look up'!$A$10&amp;"["&amp;'Reference look up'!$C$10&amp;"]"),INDIRECT('Reference look up'!$A$10&amp;"["&amp;'Reference look up'!AH$10&amp;"]")),"")</f>
        <v/>
      </c>
      <c r="AI861" s="359" t="str" cm="1">
        <f t="array" aca="1" ref="AI861" ca="1">IF($B861&lt;&gt;0,_xlfn.XLOOKUP($C861,INDIRECT('Reference look up'!$A$10&amp;"["&amp;'Reference look up'!$C$10&amp;"]"),INDIRECT('Reference look up'!$A$10&amp;"["&amp;'Reference look up'!AI$10&amp;"]")),"")</f>
        <v/>
      </c>
      <c r="AJ861" s="359" t="str" cm="1">
        <f t="array" aca="1" ref="AJ861" ca="1">IF($B861&lt;&gt;0,_xlfn.XLOOKUP($C861,INDIRECT('Reference look up'!$A$10&amp;"["&amp;'Reference look up'!$C$10&amp;"]"),INDIRECT('Reference look up'!$A$10&amp;"["&amp;'Reference look up'!AJ$10&amp;"]")),"")</f>
        <v/>
      </c>
      <c r="AK861" s="359" t="str" cm="1">
        <f t="array" aca="1" ref="AK861" ca="1">IF($B861&lt;&gt;0,_xlfn.XLOOKUP($C861,INDIRECT('Reference look up'!$A$10&amp;"["&amp;'Reference look up'!$C$10&amp;"]"),INDIRECT('Reference look up'!$A$10&amp;"["&amp;'Reference look up'!AK$10&amp;"]")),"")</f>
        <v/>
      </c>
      <c r="AL861" s="359" t="str" cm="1">
        <f t="array" aca="1" ref="AL861" ca="1">IF($B861&lt;&gt;0,_xlfn.XLOOKUP($C861,INDIRECT('Reference look up'!$A$10&amp;"["&amp;'Reference look up'!$C$10&amp;"]"),INDIRECT('Reference look up'!$A$10&amp;"["&amp;'Reference look up'!AL$10&amp;"]")),"")</f>
        <v/>
      </c>
      <c r="AM861" s="359" t="str" cm="1">
        <f t="array" aca="1" ref="AM861" ca="1">IF($B861&lt;&gt;0,_xlfn.XLOOKUP($C861,INDIRECT('Reference look up'!$A$10&amp;"["&amp;'Reference look up'!$C$10&amp;"]"),INDIRECT('Reference look up'!$A$10&amp;"["&amp;'Reference look up'!AM$10&amp;"]")),"")</f>
        <v/>
      </c>
      <c r="AN861" s="359" t="str" cm="1">
        <f t="array" aca="1" ref="AN861" ca="1">IF($B861&lt;&gt;0,_xlfn.XLOOKUP($C861,INDIRECT('Reference look up'!$A$10&amp;"["&amp;'Reference look up'!$C$10&amp;"]"),INDIRECT('Reference look up'!$A$10&amp;"["&amp;'Reference look up'!AN$10&amp;"]")),"")</f>
        <v/>
      </c>
      <c r="AO861" s="359" t="str" cm="1">
        <f t="array" aca="1" ref="AO861" ca="1">IF($B861&lt;&gt;0,_xlfn.XLOOKUP($C861,INDIRECT('Reference look up'!$A$10&amp;"["&amp;'Reference look up'!$C$10&amp;"]"),INDIRECT('Reference look up'!$A$10&amp;"["&amp;'Reference look up'!AO$10&amp;"]")),"")</f>
        <v/>
      </c>
      <c r="AP861" s="359" t="str" cm="1">
        <f t="array" aca="1" ref="AP861" ca="1">IF($B861&lt;&gt;0,_xlfn.XLOOKUP($C861,INDIRECT('Reference look up'!$A$10&amp;"["&amp;'Reference look up'!$C$10&amp;"]"),INDIRECT('Reference look up'!$A$10&amp;"["&amp;'Reference look up'!AP$10&amp;"]")),"")</f>
        <v/>
      </c>
      <c r="AQ861" s="359" t="str" cm="1">
        <f t="array" aca="1" ref="AQ861" ca="1">IF($B861&lt;&gt;0,_xlfn.XLOOKUP($C861,INDIRECT('Reference look up'!$A$10&amp;"["&amp;'Reference look up'!$C$10&amp;"]"),INDIRECT('Reference look up'!$A$10&amp;"["&amp;'Reference look up'!AQ$10&amp;"]")),"")</f>
        <v/>
      </c>
      <c r="AR861" s="359" t="str" cm="1">
        <f t="array" aca="1" ref="AR861" ca="1">IF($B861&lt;&gt;0,_xlfn.XLOOKUP($C861,INDIRECT('Reference look up'!$A$10&amp;"["&amp;'Reference look up'!$C$10&amp;"]"),INDIRECT('Reference look up'!$A$10&amp;"["&amp;'Reference look up'!AR$10&amp;"]")),"")</f>
        <v/>
      </c>
      <c r="AS861" s="359" t="str" cm="1">
        <f t="array" aca="1" ref="AS861" ca="1">IF($B861&lt;&gt;0,_xlfn.XLOOKUP($C861,INDIRECT('Reference look up'!$A$10&amp;"["&amp;'Reference look up'!$C$10&amp;"]"),INDIRECT('Reference look up'!$A$10&amp;"["&amp;'Reference look up'!AS$10&amp;"]")),"")</f>
        <v/>
      </c>
    </row>
    <row r="862" spans="1:45" x14ac:dyDescent="0.35">
      <c r="A862" s="358" t="str">
        <f>App_Mapping_All_region[[#This Row],[CMDB ID]]</f>
        <v>CMDB.237</v>
      </c>
      <c r="B862" s="358">
        <f>App_Mapping_All_region[[#This Row],[Capy''s File.CAP ID]]</f>
        <v>0</v>
      </c>
      <c r="C862" s="358">
        <f>App_Mapping_All_region[[#This Row],[Capy''s File.Application Name]]</f>
        <v>0</v>
      </c>
      <c r="D862" s="358" t="s">
        <v>12379</v>
      </c>
      <c r="M862" s="359" t="str" cm="1">
        <f t="array" aca="1" ref="M862" ca="1">IF($B862&lt;&gt;0,_xlfn.XLOOKUP($C862,INDIRECT('Reference look up'!$A$10&amp;"["&amp;'Reference look up'!$C$10&amp;"]"),INDIRECT('Reference look up'!$A$10&amp;"["&amp;'Reference look up'!M$10&amp;"]")),"")</f>
        <v/>
      </c>
      <c r="N862" s="359" t="str" cm="1">
        <f t="array" aca="1" ref="N862" ca="1">IF($B862&lt;&gt;0,_xlfn.XLOOKUP($C862,INDIRECT('Reference look up'!$A$10&amp;"["&amp;'Reference look up'!$C$10&amp;"]"),INDIRECT('Reference look up'!$A$10&amp;"["&amp;'Reference look up'!N$10&amp;"]")),"")</f>
        <v/>
      </c>
      <c r="O862" s="359" t="str" cm="1">
        <f t="array" aca="1" ref="O862" ca="1">IF($B862&lt;&gt;0,_xlfn.XLOOKUP($C862,INDIRECT('Reference look up'!$A$10&amp;"["&amp;'Reference look up'!$C$10&amp;"]"),INDIRECT('Reference look up'!$A$10&amp;"["&amp;'Reference look up'!O$10&amp;"]")),"")</f>
        <v/>
      </c>
      <c r="P862" s="359" t="str" cm="1">
        <f t="array" aca="1" ref="P862" ca="1">IF($B862&lt;&gt;0,_xlfn.XLOOKUP($C862,INDIRECT('Reference look up'!$A$10&amp;"["&amp;'Reference look up'!$C$10&amp;"]"),INDIRECT('Reference look up'!$A$10&amp;"["&amp;'Reference look up'!P$10&amp;"]")),"")</f>
        <v/>
      </c>
      <c r="Q862" s="359" t="str" cm="1">
        <f t="array" aca="1" ref="Q862" ca="1">IF($B862&lt;&gt;0,_xlfn.XLOOKUP($C862,INDIRECT('Reference look up'!$A$10&amp;"["&amp;'Reference look up'!$C$10&amp;"]"),INDIRECT('Reference look up'!$A$10&amp;"["&amp;'Reference look up'!Q$10&amp;"]")),"")</f>
        <v/>
      </c>
      <c r="R862" s="359" t="str" cm="1">
        <f t="array" aca="1" ref="R862" ca="1">IF($B862&lt;&gt;0,_xlfn.XLOOKUP($C862,INDIRECT('Reference look up'!$A$10&amp;"["&amp;'Reference look up'!$C$10&amp;"]"),INDIRECT('Reference look up'!$A$10&amp;"["&amp;'Reference look up'!R$10&amp;"]")),"")</f>
        <v/>
      </c>
      <c r="S862" s="359" t="str" cm="1">
        <f t="array" aca="1" ref="S862" ca="1">IF($B862&lt;&gt;0,_xlfn.XLOOKUP($C862,INDIRECT('Reference look up'!$A$10&amp;"["&amp;'Reference look up'!$C$10&amp;"]"),INDIRECT('Reference look up'!$A$10&amp;"["&amp;'Reference look up'!S$10&amp;"]")),"")</f>
        <v/>
      </c>
      <c r="T862" s="359" t="str" cm="1">
        <f t="array" aca="1" ref="T862" ca="1">IF($B862&lt;&gt;0,_xlfn.XLOOKUP($C862,INDIRECT('Reference look up'!$A$10&amp;"["&amp;'Reference look up'!$C$10&amp;"]"),INDIRECT('Reference look up'!$A$10&amp;"["&amp;'Reference look up'!T$10&amp;"]")),"")</f>
        <v/>
      </c>
      <c r="U862" s="359" t="str" cm="1">
        <f t="array" aca="1" ref="U862" ca="1">IF($B862&lt;&gt;0,_xlfn.XLOOKUP($C862,INDIRECT('Reference look up'!$A$10&amp;"["&amp;'Reference look up'!$C$10&amp;"]"),INDIRECT('Reference look up'!$A$10&amp;"["&amp;'Reference look up'!U$10&amp;"]")),"")</f>
        <v/>
      </c>
      <c r="V862" s="359" t="str" cm="1">
        <f t="array" aca="1" ref="V862" ca="1">IF($B862&lt;&gt;0,_xlfn.XLOOKUP($C862,INDIRECT('Reference look up'!$A$10&amp;"["&amp;'Reference look up'!$C$10&amp;"]"),INDIRECT('Reference look up'!$A$10&amp;"["&amp;'Reference look up'!V$10&amp;"]")),"")</f>
        <v/>
      </c>
      <c r="W862" s="359" t="str" cm="1">
        <f t="array" aca="1" ref="W862" ca="1">IF($B862&lt;&gt;0,_xlfn.XLOOKUP($C862,INDIRECT('Reference look up'!$A$10&amp;"["&amp;'Reference look up'!$C$10&amp;"]"),INDIRECT('Reference look up'!$A$10&amp;"["&amp;'Reference look up'!W$10&amp;"]")),"")</f>
        <v/>
      </c>
      <c r="X862" s="359" t="str" cm="1">
        <f t="array" aca="1" ref="X862" ca="1">IF($B862&lt;&gt;0,_xlfn.XLOOKUP($C862,INDIRECT('Reference look up'!$A$10&amp;"["&amp;'Reference look up'!$C$10&amp;"]"),INDIRECT('Reference look up'!$A$10&amp;"["&amp;'Reference look up'!X$10&amp;"]")),"")</f>
        <v/>
      </c>
      <c r="Y862" s="359" t="str" cm="1">
        <f t="array" aca="1" ref="Y862" ca="1">IF($B862&lt;&gt;0,_xlfn.XLOOKUP($C862,INDIRECT('Reference look up'!$A$10&amp;"["&amp;'Reference look up'!$C$10&amp;"]"),INDIRECT('Reference look up'!$A$10&amp;"["&amp;'Reference look up'!Y$10&amp;"]")),"")</f>
        <v/>
      </c>
      <c r="Z862" s="359" t="str" cm="1">
        <f t="array" aca="1" ref="Z862" ca="1">IF($B862&lt;&gt;0,_xlfn.XLOOKUP($C862,INDIRECT('Reference look up'!$A$10&amp;"["&amp;'Reference look up'!$C$10&amp;"]"),INDIRECT('Reference look up'!$A$10&amp;"["&amp;'Reference look up'!Z$10&amp;"]")),"")</f>
        <v/>
      </c>
      <c r="AA862" s="359" t="str" cm="1">
        <f t="array" aca="1" ref="AA862" ca="1">IF($B862&lt;&gt;0,_xlfn.XLOOKUP($C862,INDIRECT('Reference look up'!$A$10&amp;"["&amp;'Reference look up'!$C$10&amp;"]"),INDIRECT('Reference look up'!$A$10&amp;"["&amp;'Reference look up'!AA$10&amp;"]")),"")</f>
        <v/>
      </c>
      <c r="AB862" s="359" t="str" cm="1">
        <f t="array" aca="1" ref="AB862" ca="1">IF($B862&lt;&gt;0,_xlfn.XLOOKUP($C862,INDIRECT('Reference look up'!$A$10&amp;"["&amp;'Reference look up'!$C$10&amp;"]"),INDIRECT('Reference look up'!$A$10&amp;"["&amp;'Reference look up'!AB$10&amp;"]")),"")</f>
        <v/>
      </c>
      <c r="AC862" s="359" t="str" cm="1">
        <f t="array" aca="1" ref="AC862" ca="1">IF($B862&lt;&gt;0,_xlfn.XLOOKUP($C862,INDIRECT('Reference look up'!$A$10&amp;"["&amp;'Reference look up'!$C$10&amp;"]"),INDIRECT('Reference look up'!$A$10&amp;"["&amp;'Reference look up'!AC$10&amp;"]")),"")</f>
        <v/>
      </c>
      <c r="AD862" s="359" t="str" cm="1">
        <f t="array" aca="1" ref="AD862" ca="1">IF($B862&lt;&gt;0,_xlfn.XLOOKUP($C862,INDIRECT('Reference look up'!$A$10&amp;"["&amp;'Reference look up'!$C$10&amp;"]"),INDIRECT('Reference look up'!$A$10&amp;"["&amp;'Reference look up'!AD$10&amp;"]")),"")</f>
        <v/>
      </c>
      <c r="AE862" s="359" t="str" cm="1">
        <f t="array" aca="1" ref="AE862" ca="1">IF($B862&lt;&gt;0,_xlfn.XLOOKUP($C862,INDIRECT('Reference look up'!$A$10&amp;"["&amp;'Reference look up'!$C$10&amp;"]"),INDIRECT('Reference look up'!$A$10&amp;"["&amp;'Reference look up'!AE$10&amp;"]")),"")</f>
        <v/>
      </c>
      <c r="AF862" s="359" t="str" cm="1">
        <f t="array" aca="1" ref="AF862" ca="1">IF($B862&lt;&gt;0,_xlfn.XLOOKUP($C862,INDIRECT('Reference look up'!$A$10&amp;"["&amp;'Reference look up'!$C$10&amp;"]"),INDIRECT('Reference look up'!$A$10&amp;"["&amp;'Reference look up'!AF$10&amp;"]")),"")</f>
        <v/>
      </c>
      <c r="AG862" s="359" t="str" cm="1">
        <f t="array" aca="1" ref="AG862" ca="1">IF($B862&lt;&gt;0,_xlfn.XLOOKUP($C862,INDIRECT('Reference look up'!$A$10&amp;"["&amp;'Reference look up'!$C$10&amp;"]"),INDIRECT('Reference look up'!$A$10&amp;"["&amp;'Reference look up'!AG$10&amp;"]")),"")</f>
        <v/>
      </c>
      <c r="AH862" s="359" t="str" cm="1">
        <f t="array" aca="1" ref="AH862" ca="1">IF($B862&lt;&gt;0,_xlfn.XLOOKUP($C862,INDIRECT('Reference look up'!$A$10&amp;"["&amp;'Reference look up'!$C$10&amp;"]"),INDIRECT('Reference look up'!$A$10&amp;"["&amp;'Reference look up'!AH$10&amp;"]")),"")</f>
        <v/>
      </c>
      <c r="AI862" s="359" t="str" cm="1">
        <f t="array" aca="1" ref="AI862" ca="1">IF($B862&lt;&gt;0,_xlfn.XLOOKUP($C862,INDIRECT('Reference look up'!$A$10&amp;"["&amp;'Reference look up'!$C$10&amp;"]"),INDIRECT('Reference look up'!$A$10&amp;"["&amp;'Reference look up'!AI$10&amp;"]")),"")</f>
        <v/>
      </c>
      <c r="AJ862" s="359" t="str" cm="1">
        <f t="array" aca="1" ref="AJ862" ca="1">IF($B862&lt;&gt;0,_xlfn.XLOOKUP($C862,INDIRECT('Reference look up'!$A$10&amp;"["&amp;'Reference look up'!$C$10&amp;"]"),INDIRECT('Reference look up'!$A$10&amp;"["&amp;'Reference look up'!AJ$10&amp;"]")),"")</f>
        <v/>
      </c>
      <c r="AK862" s="359" t="str" cm="1">
        <f t="array" aca="1" ref="AK862" ca="1">IF($B862&lt;&gt;0,_xlfn.XLOOKUP($C862,INDIRECT('Reference look up'!$A$10&amp;"["&amp;'Reference look up'!$C$10&amp;"]"),INDIRECT('Reference look up'!$A$10&amp;"["&amp;'Reference look up'!AK$10&amp;"]")),"")</f>
        <v/>
      </c>
      <c r="AL862" s="359" t="str" cm="1">
        <f t="array" aca="1" ref="AL862" ca="1">IF($B862&lt;&gt;0,_xlfn.XLOOKUP($C862,INDIRECT('Reference look up'!$A$10&amp;"["&amp;'Reference look up'!$C$10&amp;"]"),INDIRECT('Reference look up'!$A$10&amp;"["&amp;'Reference look up'!AL$10&amp;"]")),"")</f>
        <v/>
      </c>
      <c r="AM862" s="359" t="str" cm="1">
        <f t="array" aca="1" ref="AM862" ca="1">IF($B862&lt;&gt;0,_xlfn.XLOOKUP($C862,INDIRECT('Reference look up'!$A$10&amp;"["&amp;'Reference look up'!$C$10&amp;"]"),INDIRECT('Reference look up'!$A$10&amp;"["&amp;'Reference look up'!AM$10&amp;"]")),"")</f>
        <v/>
      </c>
      <c r="AN862" s="359" t="str" cm="1">
        <f t="array" aca="1" ref="AN862" ca="1">IF($B862&lt;&gt;0,_xlfn.XLOOKUP($C862,INDIRECT('Reference look up'!$A$10&amp;"["&amp;'Reference look up'!$C$10&amp;"]"),INDIRECT('Reference look up'!$A$10&amp;"["&amp;'Reference look up'!AN$10&amp;"]")),"")</f>
        <v/>
      </c>
      <c r="AO862" s="359" t="str" cm="1">
        <f t="array" aca="1" ref="AO862" ca="1">IF($B862&lt;&gt;0,_xlfn.XLOOKUP($C862,INDIRECT('Reference look up'!$A$10&amp;"["&amp;'Reference look up'!$C$10&amp;"]"),INDIRECT('Reference look up'!$A$10&amp;"["&amp;'Reference look up'!AO$10&amp;"]")),"")</f>
        <v/>
      </c>
      <c r="AP862" s="359" t="str" cm="1">
        <f t="array" aca="1" ref="AP862" ca="1">IF($B862&lt;&gt;0,_xlfn.XLOOKUP($C862,INDIRECT('Reference look up'!$A$10&amp;"["&amp;'Reference look up'!$C$10&amp;"]"),INDIRECT('Reference look up'!$A$10&amp;"["&amp;'Reference look up'!AP$10&amp;"]")),"")</f>
        <v/>
      </c>
      <c r="AQ862" s="359" t="str" cm="1">
        <f t="array" aca="1" ref="AQ862" ca="1">IF($B862&lt;&gt;0,_xlfn.XLOOKUP($C862,INDIRECT('Reference look up'!$A$10&amp;"["&amp;'Reference look up'!$C$10&amp;"]"),INDIRECT('Reference look up'!$A$10&amp;"["&amp;'Reference look up'!AQ$10&amp;"]")),"")</f>
        <v/>
      </c>
      <c r="AR862" s="359" t="str" cm="1">
        <f t="array" aca="1" ref="AR862" ca="1">IF($B862&lt;&gt;0,_xlfn.XLOOKUP($C862,INDIRECT('Reference look up'!$A$10&amp;"["&amp;'Reference look up'!$C$10&amp;"]"),INDIRECT('Reference look up'!$A$10&amp;"["&amp;'Reference look up'!AR$10&amp;"]")),"")</f>
        <v/>
      </c>
      <c r="AS862" s="359" t="str" cm="1">
        <f t="array" aca="1" ref="AS862" ca="1">IF($B862&lt;&gt;0,_xlfn.XLOOKUP($C862,INDIRECT('Reference look up'!$A$10&amp;"["&amp;'Reference look up'!$C$10&amp;"]"),INDIRECT('Reference look up'!$A$10&amp;"["&amp;'Reference look up'!AS$10&amp;"]")),"")</f>
        <v/>
      </c>
    </row>
    <row r="863" spans="1:45" x14ac:dyDescent="0.35">
      <c r="A863" s="358" t="str">
        <f>App_Mapping_All_region[[#This Row],[CMDB ID]]</f>
        <v>CMDB.238</v>
      </c>
      <c r="B863" s="358">
        <f>App_Mapping_All_region[[#This Row],[Capy''s File.CAP ID]]</f>
        <v>0</v>
      </c>
      <c r="C863" s="358">
        <f>App_Mapping_All_region[[#This Row],[Capy''s File.Application Name]]</f>
        <v>0</v>
      </c>
      <c r="D863" s="358" t="s">
        <v>12379</v>
      </c>
      <c r="M863" s="359" t="str" cm="1">
        <f t="array" aca="1" ref="M863" ca="1">IF($B863&lt;&gt;0,_xlfn.XLOOKUP($C863,INDIRECT('Reference look up'!$A$10&amp;"["&amp;'Reference look up'!$C$10&amp;"]"),INDIRECT('Reference look up'!$A$10&amp;"["&amp;'Reference look up'!M$10&amp;"]")),"")</f>
        <v/>
      </c>
      <c r="N863" s="359" t="str" cm="1">
        <f t="array" aca="1" ref="N863" ca="1">IF($B863&lt;&gt;0,_xlfn.XLOOKUP($C863,INDIRECT('Reference look up'!$A$10&amp;"["&amp;'Reference look up'!$C$10&amp;"]"),INDIRECT('Reference look up'!$A$10&amp;"["&amp;'Reference look up'!N$10&amp;"]")),"")</f>
        <v/>
      </c>
      <c r="O863" s="359" t="str" cm="1">
        <f t="array" aca="1" ref="O863" ca="1">IF($B863&lt;&gt;0,_xlfn.XLOOKUP($C863,INDIRECT('Reference look up'!$A$10&amp;"["&amp;'Reference look up'!$C$10&amp;"]"),INDIRECT('Reference look up'!$A$10&amp;"["&amp;'Reference look up'!O$10&amp;"]")),"")</f>
        <v/>
      </c>
      <c r="P863" s="359" t="str" cm="1">
        <f t="array" aca="1" ref="P863" ca="1">IF($B863&lt;&gt;0,_xlfn.XLOOKUP($C863,INDIRECT('Reference look up'!$A$10&amp;"["&amp;'Reference look up'!$C$10&amp;"]"),INDIRECT('Reference look up'!$A$10&amp;"["&amp;'Reference look up'!P$10&amp;"]")),"")</f>
        <v/>
      </c>
      <c r="Q863" s="359" t="str" cm="1">
        <f t="array" aca="1" ref="Q863" ca="1">IF($B863&lt;&gt;0,_xlfn.XLOOKUP($C863,INDIRECT('Reference look up'!$A$10&amp;"["&amp;'Reference look up'!$C$10&amp;"]"),INDIRECT('Reference look up'!$A$10&amp;"["&amp;'Reference look up'!Q$10&amp;"]")),"")</f>
        <v/>
      </c>
      <c r="R863" s="359" t="str" cm="1">
        <f t="array" aca="1" ref="R863" ca="1">IF($B863&lt;&gt;0,_xlfn.XLOOKUP($C863,INDIRECT('Reference look up'!$A$10&amp;"["&amp;'Reference look up'!$C$10&amp;"]"),INDIRECT('Reference look up'!$A$10&amp;"["&amp;'Reference look up'!R$10&amp;"]")),"")</f>
        <v/>
      </c>
      <c r="S863" s="359" t="str" cm="1">
        <f t="array" aca="1" ref="S863" ca="1">IF($B863&lt;&gt;0,_xlfn.XLOOKUP($C863,INDIRECT('Reference look up'!$A$10&amp;"["&amp;'Reference look up'!$C$10&amp;"]"),INDIRECT('Reference look up'!$A$10&amp;"["&amp;'Reference look up'!S$10&amp;"]")),"")</f>
        <v/>
      </c>
      <c r="T863" s="359" t="str" cm="1">
        <f t="array" aca="1" ref="T863" ca="1">IF($B863&lt;&gt;0,_xlfn.XLOOKUP($C863,INDIRECT('Reference look up'!$A$10&amp;"["&amp;'Reference look up'!$C$10&amp;"]"),INDIRECT('Reference look up'!$A$10&amp;"["&amp;'Reference look up'!T$10&amp;"]")),"")</f>
        <v/>
      </c>
      <c r="U863" s="359" t="str" cm="1">
        <f t="array" aca="1" ref="U863" ca="1">IF($B863&lt;&gt;0,_xlfn.XLOOKUP($C863,INDIRECT('Reference look up'!$A$10&amp;"["&amp;'Reference look up'!$C$10&amp;"]"),INDIRECT('Reference look up'!$A$10&amp;"["&amp;'Reference look up'!U$10&amp;"]")),"")</f>
        <v/>
      </c>
      <c r="V863" s="359" t="str" cm="1">
        <f t="array" aca="1" ref="V863" ca="1">IF($B863&lt;&gt;0,_xlfn.XLOOKUP($C863,INDIRECT('Reference look up'!$A$10&amp;"["&amp;'Reference look up'!$C$10&amp;"]"),INDIRECT('Reference look up'!$A$10&amp;"["&amp;'Reference look up'!V$10&amp;"]")),"")</f>
        <v/>
      </c>
      <c r="W863" s="359" t="str" cm="1">
        <f t="array" aca="1" ref="W863" ca="1">IF($B863&lt;&gt;0,_xlfn.XLOOKUP($C863,INDIRECT('Reference look up'!$A$10&amp;"["&amp;'Reference look up'!$C$10&amp;"]"),INDIRECT('Reference look up'!$A$10&amp;"["&amp;'Reference look up'!W$10&amp;"]")),"")</f>
        <v/>
      </c>
      <c r="X863" s="359" t="str" cm="1">
        <f t="array" aca="1" ref="X863" ca="1">IF($B863&lt;&gt;0,_xlfn.XLOOKUP($C863,INDIRECT('Reference look up'!$A$10&amp;"["&amp;'Reference look up'!$C$10&amp;"]"),INDIRECT('Reference look up'!$A$10&amp;"["&amp;'Reference look up'!X$10&amp;"]")),"")</f>
        <v/>
      </c>
      <c r="Y863" s="359" t="str" cm="1">
        <f t="array" aca="1" ref="Y863" ca="1">IF($B863&lt;&gt;0,_xlfn.XLOOKUP($C863,INDIRECT('Reference look up'!$A$10&amp;"["&amp;'Reference look up'!$C$10&amp;"]"),INDIRECT('Reference look up'!$A$10&amp;"["&amp;'Reference look up'!Y$10&amp;"]")),"")</f>
        <v/>
      </c>
      <c r="Z863" s="359" t="str" cm="1">
        <f t="array" aca="1" ref="Z863" ca="1">IF($B863&lt;&gt;0,_xlfn.XLOOKUP($C863,INDIRECT('Reference look up'!$A$10&amp;"["&amp;'Reference look up'!$C$10&amp;"]"),INDIRECT('Reference look up'!$A$10&amp;"["&amp;'Reference look up'!Z$10&amp;"]")),"")</f>
        <v/>
      </c>
      <c r="AA863" s="359" t="str" cm="1">
        <f t="array" aca="1" ref="AA863" ca="1">IF($B863&lt;&gt;0,_xlfn.XLOOKUP($C863,INDIRECT('Reference look up'!$A$10&amp;"["&amp;'Reference look up'!$C$10&amp;"]"),INDIRECT('Reference look up'!$A$10&amp;"["&amp;'Reference look up'!AA$10&amp;"]")),"")</f>
        <v/>
      </c>
      <c r="AB863" s="359" t="str" cm="1">
        <f t="array" aca="1" ref="AB863" ca="1">IF($B863&lt;&gt;0,_xlfn.XLOOKUP($C863,INDIRECT('Reference look up'!$A$10&amp;"["&amp;'Reference look up'!$C$10&amp;"]"),INDIRECT('Reference look up'!$A$10&amp;"["&amp;'Reference look up'!AB$10&amp;"]")),"")</f>
        <v/>
      </c>
      <c r="AC863" s="359" t="str" cm="1">
        <f t="array" aca="1" ref="AC863" ca="1">IF($B863&lt;&gt;0,_xlfn.XLOOKUP($C863,INDIRECT('Reference look up'!$A$10&amp;"["&amp;'Reference look up'!$C$10&amp;"]"),INDIRECT('Reference look up'!$A$10&amp;"["&amp;'Reference look up'!AC$10&amp;"]")),"")</f>
        <v/>
      </c>
      <c r="AD863" s="359" t="str" cm="1">
        <f t="array" aca="1" ref="AD863" ca="1">IF($B863&lt;&gt;0,_xlfn.XLOOKUP($C863,INDIRECT('Reference look up'!$A$10&amp;"["&amp;'Reference look up'!$C$10&amp;"]"),INDIRECT('Reference look up'!$A$10&amp;"["&amp;'Reference look up'!AD$10&amp;"]")),"")</f>
        <v/>
      </c>
      <c r="AE863" s="359" t="str" cm="1">
        <f t="array" aca="1" ref="AE863" ca="1">IF($B863&lt;&gt;0,_xlfn.XLOOKUP($C863,INDIRECT('Reference look up'!$A$10&amp;"["&amp;'Reference look up'!$C$10&amp;"]"),INDIRECT('Reference look up'!$A$10&amp;"["&amp;'Reference look up'!AE$10&amp;"]")),"")</f>
        <v/>
      </c>
      <c r="AF863" s="359" t="str" cm="1">
        <f t="array" aca="1" ref="AF863" ca="1">IF($B863&lt;&gt;0,_xlfn.XLOOKUP($C863,INDIRECT('Reference look up'!$A$10&amp;"["&amp;'Reference look up'!$C$10&amp;"]"),INDIRECT('Reference look up'!$A$10&amp;"["&amp;'Reference look up'!AF$10&amp;"]")),"")</f>
        <v/>
      </c>
      <c r="AG863" s="359" t="str" cm="1">
        <f t="array" aca="1" ref="AG863" ca="1">IF($B863&lt;&gt;0,_xlfn.XLOOKUP($C863,INDIRECT('Reference look up'!$A$10&amp;"["&amp;'Reference look up'!$C$10&amp;"]"),INDIRECT('Reference look up'!$A$10&amp;"["&amp;'Reference look up'!AG$10&amp;"]")),"")</f>
        <v/>
      </c>
      <c r="AH863" s="359" t="str" cm="1">
        <f t="array" aca="1" ref="AH863" ca="1">IF($B863&lt;&gt;0,_xlfn.XLOOKUP($C863,INDIRECT('Reference look up'!$A$10&amp;"["&amp;'Reference look up'!$C$10&amp;"]"),INDIRECT('Reference look up'!$A$10&amp;"["&amp;'Reference look up'!AH$10&amp;"]")),"")</f>
        <v/>
      </c>
      <c r="AI863" s="359" t="str" cm="1">
        <f t="array" aca="1" ref="AI863" ca="1">IF($B863&lt;&gt;0,_xlfn.XLOOKUP($C863,INDIRECT('Reference look up'!$A$10&amp;"["&amp;'Reference look up'!$C$10&amp;"]"),INDIRECT('Reference look up'!$A$10&amp;"["&amp;'Reference look up'!AI$10&amp;"]")),"")</f>
        <v/>
      </c>
      <c r="AJ863" s="359" t="str" cm="1">
        <f t="array" aca="1" ref="AJ863" ca="1">IF($B863&lt;&gt;0,_xlfn.XLOOKUP($C863,INDIRECT('Reference look up'!$A$10&amp;"["&amp;'Reference look up'!$C$10&amp;"]"),INDIRECT('Reference look up'!$A$10&amp;"["&amp;'Reference look up'!AJ$10&amp;"]")),"")</f>
        <v/>
      </c>
      <c r="AK863" s="359" t="str" cm="1">
        <f t="array" aca="1" ref="AK863" ca="1">IF($B863&lt;&gt;0,_xlfn.XLOOKUP($C863,INDIRECT('Reference look up'!$A$10&amp;"["&amp;'Reference look up'!$C$10&amp;"]"),INDIRECT('Reference look up'!$A$10&amp;"["&amp;'Reference look up'!AK$10&amp;"]")),"")</f>
        <v/>
      </c>
      <c r="AL863" s="359" t="str" cm="1">
        <f t="array" aca="1" ref="AL863" ca="1">IF($B863&lt;&gt;0,_xlfn.XLOOKUP($C863,INDIRECT('Reference look up'!$A$10&amp;"["&amp;'Reference look up'!$C$10&amp;"]"),INDIRECT('Reference look up'!$A$10&amp;"["&amp;'Reference look up'!AL$10&amp;"]")),"")</f>
        <v/>
      </c>
      <c r="AM863" s="359" t="str" cm="1">
        <f t="array" aca="1" ref="AM863" ca="1">IF($B863&lt;&gt;0,_xlfn.XLOOKUP($C863,INDIRECT('Reference look up'!$A$10&amp;"["&amp;'Reference look up'!$C$10&amp;"]"),INDIRECT('Reference look up'!$A$10&amp;"["&amp;'Reference look up'!AM$10&amp;"]")),"")</f>
        <v/>
      </c>
      <c r="AN863" s="359" t="str" cm="1">
        <f t="array" aca="1" ref="AN863" ca="1">IF($B863&lt;&gt;0,_xlfn.XLOOKUP($C863,INDIRECT('Reference look up'!$A$10&amp;"["&amp;'Reference look up'!$C$10&amp;"]"),INDIRECT('Reference look up'!$A$10&amp;"["&amp;'Reference look up'!AN$10&amp;"]")),"")</f>
        <v/>
      </c>
      <c r="AO863" s="359" t="str" cm="1">
        <f t="array" aca="1" ref="AO863" ca="1">IF($B863&lt;&gt;0,_xlfn.XLOOKUP($C863,INDIRECT('Reference look up'!$A$10&amp;"["&amp;'Reference look up'!$C$10&amp;"]"),INDIRECT('Reference look up'!$A$10&amp;"["&amp;'Reference look up'!AO$10&amp;"]")),"")</f>
        <v/>
      </c>
      <c r="AP863" s="359" t="str" cm="1">
        <f t="array" aca="1" ref="AP863" ca="1">IF($B863&lt;&gt;0,_xlfn.XLOOKUP($C863,INDIRECT('Reference look up'!$A$10&amp;"["&amp;'Reference look up'!$C$10&amp;"]"),INDIRECT('Reference look up'!$A$10&amp;"["&amp;'Reference look up'!AP$10&amp;"]")),"")</f>
        <v/>
      </c>
      <c r="AQ863" s="359" t="str" cm="1">
        <f t="array" aca="1" ref="AQ863" ca="1">IF($B863&lt;&gt;0,_xlfn.XLOOKUP($C863,INDIRECT('Reference look up'!$A$10&amp;"["&amp;'Reference look up'!$C$10&amp;"]"),INDIRECT('Reference look up'!$A$10&amp;"["&amp;'Reference look up'!AQ$10&amp;"]")),"")</f>
        <v/>
      </c>
      <c r="AR863" s="359" t="str" cm="1">
        <f t="array" aca="1" ref="AR863" ca="1">IF($B863&lt;&gt;0,_xlfn.XLOOKUP($C863,INDIRECT('Reference look up'!$A$10&amp;"["&amp;'Reference look up'!$C$10&amp;"]"),INDIRECT('Reference look up'!$A$10&amp;"["&amp;'Reference look up'!AR$10&amp;"]")),"")</f>
        <v/>
      </c>
      <c r="AS863" s="359" t="str" cm="1">
        <f t="array" aca="1" ref="AS863" ca="1">IF($B863&lt;&gt;0,_xlfn.XLOOKUP($C863,INDIRECT('Reference look up'!$A$10&amp;"["&amp;'Reference look up'!$C$10&amp;"]"),INDIRECT('Reference look up'!$A$10&amp;"["&amp;'Reference look up'!AS$10&amp;"]")),"")</f>
        <v/>
      </c>
    </row>
    <row r="864" spans="1:45" x14ac:dyDescent="0.35">
      <c r="A864" s="358" t="str">
        <f>App_Mapping_All_region[[#This Row],[CMDB ID]]</f>
        <v>CMDB.239</v>
      </c>
      <c r="B864" s="358">
        <f>App_Mapping_All_region[[#This Row],[Capy''s File.CAP ID]]</f>
        <v>0</v>
      </c>
      <c r="C864" s="358">
        <f>App_Mapping_All_region[[#This Row],[Capy''s File.Application Name]]</f>
        <v>0</v>
      </c>
      <c r="D864" s="358" t="s">
        <v>12379</v>
      </c>
      <c r="M864" s="359" t="str" cm="1">
        <f t="array" aca="1" ref="M864" ca="1">IF($B864&lt;&gt;0,_xlfn.XLOOKUP($C864,INDIRECT('Reference look up'!$A$10&amp;"["&amp;'Reference look up'!$C$10&amp;"]"),INDIRECT('Reference look up'!$A$10&amp;"["&amp;'Reference look up'!M$10&amp;"]")),"")</f>
        <v/>
      </c>
      <c r="N864" s="359" t="str" cm="1">
        <f t="array" aca="1" ref="N864" ca="1">IF($B864&lt;&gt;0,_xlfn.XLOOKUP($C864,INDIRECT('Reference look up'!$A$10&amp;"["&amp;'Reference look up'!$C$10&amp;"]"),INDIRECT('Reference look up'!$A$10&amp;"["&amp;'Reference look up'!N$10&amp;"]")),"")</f>
        <v/>
      </c>
      <c r="O864" s="359" t="str" cm="1">
        <f t="array" aca="1" ref="O864" ca="1">IF($B864&lt;&gt;0,_xlfn.XLOOKUP($C864,INDIRECT('Reference look up'!$A$10&amp;"["&amp;'Reference look up'!$C$10&amp;"]"),INDIRECT('Reference look up'!$A$10&amp;"["&amp;'Reference look up'!O$10&amp;"]")),"")</f>
        <v/>
      </c>
      <c r="P864" s="359" t="str" cm="1">
        <f t="array" aca="1" ref="P864" ca="1">IF($B864&lt;&gt;0,_xlfn.XLOOKUP($C864,INDIRECT('Reference look up'!$A$10&amp;"["&amp;'Reference look up'!$C$10&amp;"]"),INDIRECT('Reference look up'!$A$10&amp;"["&amp;'Reference look up'!P$10&amp;"]")),"")</f>
        <v/>
      </c>
      <c r="Q864" s="359" t="str" cm="1">
        <f t="array" aca="1" ref="Q864" ca="1">IF($B864&lt;&gt;0,_xlfn.XLOOKUP($C864,INDIRECT('Reference look up'!$A$10&amp;"["&amp;'Reference look up'!$C$10&amp;"]"),INDIRECT('Reference look up'!$A$10&amp;"["&amp;'Reference look up'!Q$10&amp;"]")),"")</f>
        <v/>
      </c>
      <c r="R864" s="359" t="str" cm="1">
        <f t="array" aca="1" ref="R864" ca="1">IF($B864&lt;&gt;0,_xlfn.XLOOKUP($C864,INDIRECT('Reference look up'!$A$10&amp;"["&amp;'Reference look up'!$C$10&amp;"]"),INDIRECT('Reference look up'!$A$10&amp;"["&amp;'Reference look up'!R$10&amp;"]")),"")</f>
        <v/>
      </c>
      <c r="S864" s="359" t="str" cm="1">
        <f t="array" aca="1" ref="S864" ca="1">IF($B864&lt;&gt;0,_xlfn.XLOOKUP($C864,INDIRECT('Reference look up'!$A$10&amp;"["&amp;'Reference look up'!$C$10&amp;"]"),INDIRECT('Reference look up'!$A$10&amp;"["&amp;'Reference look up'!S$10&amp;"]")),"")</f>
        <v/>
      </c>
      <c r="T864" s="359" t="str" cm="1">
        <f t="array" aca="1" ref="T864" ca="1">IF($B864&lt;&gt;0,_xlfn.XLOOKUP($C864,INDIRECT('Reference look up'!$A$10&amp;"["&amp;'Reference look up'!$C$10&amp;"]"),INDIRECT('Reference look up'!$A$10&amp;"["&amp;'Reference look up'!T$10&amp;"]")),"")</f>
        <v/>
      </c>
      <c r="U864" s="359" t="str" cm="1">
        <f t="array" aca="1" ref="U864" ca="1">IF($B864&lt;&gt;0,_xlfn.XLOOKUP($C864,INDIRECT('Reference look up'!$A$10&amp;"["&amp;'Reference look up'!$C$10&amp;"]"),INDIRECT('Reference look up'!$A$10&amp;"["&amp;'Reference look up'!U$10&amp;"]")),"")</f>
        <v/>
      </c>
      <c r="V864" s="359" t="str" cm="1">
        <f t="array" aca="1" ref="V864" ca="1">IF($B864&lt;&gt;0,_xlfn.XLOOKUP($C864,INDIRECT('Reference look up'!$A$10&amp;"["&amp;'Reference look up'!$C$10&amp;"]"),INDIRECT('Reference look up'!$A$10&amp;"["&amp;'Reference look up'!V$10&amp;"]")),"")</f>
        <v/>
      </c>
      <c r="W864" s="359" t="str" cm="1">
        <f t="array" aca="1" ref="W864" ca="1">IF($B864&lt;&gt;0,_xlfn.XLOOKUP($C864,INDIRECT('Reference look up'!$A$10&amp;"["&amp;'Reference look up'!$C$10&amp;"]"),INDIRECT('Reference look up'!$A$10&amp;"["&amp;'Reference look up'!W$10&amp;"]")),"")</f>
        <v/>
      </c>
      <c r="X864" s="359" t="str" cm="1">
        <f t="array" aca="1" ref="X864" ca="1">IF($B864&lt;&gt;0,_xlfn.XLOOKUP($C864,INDIRECT('Reference look up'!$A$10&amp;"["&amp;'Reference look up'!$C$10&amp;"]"),INDIRECT('Reference look up'!$A$10&amp;"["&amp;'Reference look up'!X$10&amp;"]")),"")</f>
        <v/>
      </c>
      <c r="Y864" s="359" t="str" cm="1">
        <f t="array" aca="1" ref="Y864" ca="1">IF($B864&lt;&gt;0,_xlfn.XLOOKUP($C864,INDIRECT('Reference look up'!$A$10&amp;"["&amp;'Reference look up'!$C$10&amp;"]"),INDIRECT('Reference look up'!$A$10&amp;"["&amp;'Reference look up'!Y$10&amp;"]")),"")</f>
        <v/>
      </c>
      <c r="Z864" s="359" t="str" cm="1">
        <f t="array" aca="1" ref="Z864" ca="1">IF($B864&lt;&gt;0,_xlfn.XLOOKUP($C864,INDIRECT('Reference look up'!$A$10&amp;"["&amp;'Reference look up'!$C$10&amp;"]"),INDIRECT('Reference look up'!$A$10&amp;"["&amp;'Reference look up'!Z$10&amp;"]")),"")</f>
        <v/>
      </c>
      <c r="AA864" s="359" t="str" cm="1">
        <f t="array" aca="1" ref="AA864" ca="1">IF($B864&lt;&gt;0,_xlfn.XLOOKUP($C864,INDIRECT('Reference look up'!$A$10&amp;"["&amp;'Reference look up'!$C$10&amp;"]"),INDIRECT('Reference look up'!$A$10&amp;"["&amp;'Reference look up'!AA$10&amp;"]")),"")</f>
        <v/>
      </c>
      <c r="AB864" s="359" t="str" cm="1">
        <f t="array" aca="1" ref="AB864" ca="1">IF($B864&lt;&gt;0,_xlfn.XLOOKUP($C864,INDIRECT('Reference look up'!$A$10&amp;"["&amp;'Reference look up'!$C$10&amp;"]"),INDIRECT('Reference look up'!$A$10&amp;"["&amp;'Reference look up'!AB$10&amp;"]")),"")</f>
        <v/>
      </c>
      <c r="AC864" s="359" t="str" cm="1">
        <f t="array" aca="1" ref="AC864" ca="1">IF($B864&lt;&gt;0,_xlfn.XLOOKUP($C864,INDIRECT('Reference look up'!$A$10&amp;"["&amp;'Reference look up'!$C$10&amp;"]"),INDIRECT('Reference look up'!$A$10&amp;"["&amp;'Reference look up'!AC$10&amp;"]")),"")</f>
        <v/>
      </c>
      <c r="AD864" s="359" t="str" cm="1">
        <f t="array" aca="1" ref="AD864" ca="1">IF($B864&lt;&gt;0,_xlfn.XLOOKUP($C864,INDIRECT('Reference look up'!$A$10&amp;"["&amp;'Reference look up'!$C$10&amp;"]"),INDIRECT('Reference look up'!$A$10&amp;"["&amp;'Reference look up'!AD$10&amp;"]")),"")</f>
        <v/>
      </c>
      <c r="AE864" s="359" t="str" cm="1">
        <f t="array" aca="1" ref="AE864" ca="1">IF($B864&lt;&gt;0,_xlfn.XLOOKUP($C864,INDIRECT('Reference look up'!$A$10&amp;"["&amp;'Reference look up'!$C$10&amp;"]"),INDIRECT('Reference look up'!$A$10&amp;"["&amp;'Reference look up'!AE$10&amp;"]")),"")</f>
        <v/>
      </c>
      <c r="AF864" s="359" t="str" cm="1">
        <f t="array" aca="1" ref="AF864" ca="1">IF($B864&lt;&gt;0,_xlfn.XLOOKUP($C864,INDIRECT('Reference look up'!$A$10&amp;"["&amp;'Reference look up'!$C$10&amp;"]"),INDIRECT('Reference look up'!$A$10&amp;"["&amp;'Reference look up'!AF$10&amp;"]")),"")</f>
        <v/>
      </c>
      <c r="AG864" s="359" t="str" cm="1">
        <f t="array" aca="1" ref="AG864" ca="1">IF($B864&lt;&gt;0,_xlfn.XLOOKUP($C864,INDIRECT('Reference look up'!$A$10&amp;"["&amp;'Reference look up'!$C$10&amp;"]"),INDIRECT('Reference look up'!$A$10&amp;"["&amp;'Reference look up'!AG$10&amp;"]")),"")</f>
        <v/>
      </c>
      <c r="AH864" s="359" t="str" cm="1">
        <f t="array" aca="1" ref="AH864" ca="1">IF($B864&lt;&gt;0,_xlfn.XLOOKUP($C864,INDIRECT('Reference look up'!$A$10&amp;"["&amp;'Reference look up'!$C$10&amp;"]"),INDIRECT('Reference look up'!$A$10&amp;"["&amp;'Reference look up'!AH$10&amp;"]")),"")</f>
        <v/>
      </c>
      <c r="AI864" s="359" t="str" cm="1">
        <f t="array" aca="1" ref="AI864" ca="1">IF($B864&lt;&gt;0,_xlfn.XLOOKUP($C864,INDIRECT('Reference look up'!$A$10&amp;"["&amp;'Reference look up'!$C$10&amp;"]"),INDIRECT('Reference look up'!$A$10&amp;"["&amp;'Reference look up'!AI$10&amp;"]")),"")</f>
        <v/>
      </c>
      <c r="AJ864" s="359" t="str" cm="1">
        <f t="array" aca="1" ref="AJ864" ca="1">IF($B864&lt;&gt;0,_xlfn.XLOOKUP($C864,INDIRECT('Reference look up'!$A$10&amp;"["&amp;'Reference look up'!$C$10&amp;"]"),INDIRECT('Reference look up'!$A$10&amp;"["&amp;'Reference look up'!AJ$10&amp;"]")),"")</f>
        <v/>
      </c>
      <c r="AK864" s="359" t="str" cm="1">
        <f t="array" aca="1" ref="AK864" ca="1">IF($B864&lt;&gt;0,_xlfn.XLOOKUP($C864,INDIRECT('Reference look up'!$A$10&amp;"["&amp;'Reference look up'!$C$10&amp;"]"),INDIRECT('Reference look up'!$A$10&amp;"["&amp;'Reference look up'!AK$10&amp;"]")),"")</f>
        <v/>
      </c>
      <c r="AL864" s="359" t="str" cm="1">
        <f t="array" aca="1" ref="AL864" ca="1">IF($B864&lt;&gt;0,_xlfn.XLOOKUP($C864,INDIRECT('Reference look up'!$A$10&amp;"["&amp;'Reference look up'!$C$10&amp;"]"),INDIRECT('Reference look up'!$A$10&amp;"["&amp;'Reference look up'!AL$10&amp;"]")),"")</f>
        <v/>
      </c>
      <c r="AM864" s="359" t="str" cm="1">
        <f t="array" aca="1" ref="AM864" ca="1">IF($B864&lt;&gt;0,_xlfn.XLOOKUP($C864,INDIRECT('Reference look up'!$A$10&amp;"["&amp;'Reference look up'!$C$10&amp;"]"),INDIRECT('Reference look up'!$A$10&amp;"["&amp;'Reference look up'!AM$10&amp;"]")),"")</f>
        <v/>
      </c>
      <c r="AN864" s="359" t="str" cm="1">
        <f t="array" aca="1" ref="AN864" ca="1">IF($B864&lt;&gt;0,_xlfn.XLOOKUP($C864,INDIRECT('Reference look up'!$A$10&amp;"["&amp;'Reference look up'!$C$10&amp;"]"),INDIRECT('Reference look up'!$A$10&amp;"["&amp;'Reference look up'!AN$10&amp;"]")),"")</f>
        <v/>
      </c>
      <c r="AO864" s="359" t="str" cm="1">
        <f t="array" aca="1" ref="AO864" ca="1">IF($B864&lt;&gt;0,_xlfn.XLOOKUP($C864,INDIRECT('Reference look up'!$A$10&amp;"["&amp;'Reference look up'!$C$10&amp;"]"),INDIRECT('Reference look up'!$A$10&amp;"["&amp;'Reference look up'!AO$10&amp;"]")),"")</f>
        <v/>
      </c>
      <c r="AP864" s="359" t="str" cm="1">
        <f t="array" aca="1" ref="AP864" ca="1">IF($B864&lt;&gt;0,_xlfn.XLOOKUP($C864,INDIRECT('Reference look up'!$A$10&amp;"["&amp;'Reference look up'!$C$10&amp;"]"),INDIRECT('Reference look up'!$A$10&amp;"["&amp;'Reference look up'!AP$10&amp;"]")),"")</f>
        <v/>
      </c>
      <c r="AQ864" s="359" t="str" cm="1">
        <f t="array" aca="1" ref="AQ864" ca="1">IF($B864&lt;&gt;0,_xlfn.XLOOKUP($C864,INDIRECT('Reference look up'!$A$10&amp;"["&amp;'Reference look up'!$C$10&amp;"]"),INDIRECT('Reference look up'!$A$10&amp;"["&amp;'Reference look up'!AQ$10&amp;"]")),"")</f>
        <v/>
      </c>
      <c r="AR864" s="359" t="str" cm="1">
        <f t="array" aca="1" ref="AR864" ca="1">IF($B864&lt;&gt;0,_xlfn.XLOOKUP($C864,INDIRECT('Reference look up'!$A$10&amp;"["&amp;'Reference look up'!$C$10&amp;"]"),INDIRECT('Reference look up'!$A$10&amp;"["&amp;'Reference look up'!AR$10&amp;"]")),"")</f>
        <v/>
      </c>
      <c r="AS864" s="359" t="str" cm="1">
        <f t="array" aca="1" ref="AS864" ca="1">IF($B864&lt;&gt;0,_xlfn.XLOOKUP($C864,INDIRECT('Reference look up'!$A$10&amp;"["&amp;'Reference look up'!$C$10&amp;"]"),INDIRECT('Reference look up'!$A$10&amp;"["&amp;'Reference look up'!AS$10&amp;"]")),"")</f>
        <v/>
      </c>
    </row>
    <row r="865" spans="1:45" x14ac:dyDescent="0.35">
      <c r="A865" s="358" t="str">
        <f>App_Mapping_All_region[[#This Row],[CMDB ID]]</f>
        <v>CMDB.242</v>
      </c>
      <c r="B865" s="358">
        <f>App_Mapping_All_region[[#This Row],[Capy''s File.CAP ID]]</f>
        <v>0</v>
      </c>
      <c r="C865" s="358">
        <f>App_Mapping_All_region[[#This Row],[Capy''s File.Application Name]]</f>
        <v>0</v>
      </c>
      <c r="D865" s="358" t="s">
        <v>12379</v>
      </c>
      <c r="M865" s="359" t="str" cm="1">
        <f t="array" aca="1" ref="M865" ca="1">IF($B865&lt;&gt;0,_xlfn.XLOOKUP($C865,INDIRECT('Reference look up'!$A$10&amp;"["&amp;'Reference look up'!$C$10&amp;"]"),INDIRECT('Reference look up'!$A$10&amp;"["&amp;'Reference look up'!M$10&amp;"]")),"")</f>
        <v/>
      </c>
      <c r="N865" s="359" t="str" cm="1">
        <f t="array" aca="1" ref="N865" ca="1">IF($B865&lt;&gt;0,_xlfn.XLOOKUP($C865,INDIRECT('Reference look up'!$A$10&amp;"["&amp;'Reference look up'!$C$10&amp;"]"),INDIRECT('Reference look up'!$A$10&amp;"["&amp;'Reference look up'!N$10&amp;"]")),"")</f>
        <v/>
      </c>
      <c r="O865" s="359" t="str" cm="1">
        <f t="array" aca="1" ref="O865" ca="1">IF($B865&lt;&gt;0,_xlfn.XLOOKUP($C865,INDIRECT('Reference look up'!$A$10&amp;"["&amp;'Reference look up'!$C$10&amp;"]"),INDIRECT('Reference look up'!$A$10&amp;"["&amp;'Reference look up'!O$10&amp;"]")),"")</f>
        <v/>
      </c>
      <c r="P865" s="359" t="str" cm="1">
        <f t="array" aca="1" ref="P865" ca="1">IF($B865&lt;&gt;0,_xlfn.XLOOKUP($C865,INDIRECT('Reference look up'!$A$10&amp;"["&amp;'Reference look up'!$C$10&amp;"]"),INDIRECT('Reference look up'!$A$10&amp;"["&amp;'Reference look up'!P$10&amp;"]")),"")</f>
        <v/>
      </c>
      <c r="Q865" s="359" t="str" cm="1">
        <f t="array" aca="1" ref="Q865" ca="1">IF($B865&lt;&gt;0,_xlfn.XLOOKUP($C865,INDIRECT('Reference look up'!$A$10&amp;"["&amp;'Reference look up'!$C$10&amp;"]"),INDIRECT('Reference look up'!$A$10&amp;"["&amp;'Reference look up'!Q$10&amp;"]")),"")</f>
        <v/>
      </c>
      <c r="R865" s="359" t="str" cm="1">
        <f t="array" aca="1" ref="R865" ca="1">IF($B865&lt;&gt;0,_xlfn.XLOOKUP($C865,INDIRECT('Reference look up'!$A$10&amp;"["&amp;'Reference look up'!$C$10&amp;"]"),INDIRECT('Reference look up'!$A$10&amp;"["&amp;'Reference look up'!R$10&amp;"]")),"")</f>
        <v/>
      </c>
      <c r="S865" s="359" t="str" cm="1">
        <f t="array" aca="1" ref="S865" ca="1">IF($B865&lt;&gt;0,_xlfn.XLOOKUP($C865,INDIRECT('Reference look up'!$A$10&amp;"["&amp;'Reference look up'!$C$10&amp;"]"),INDIRECT('Reference look up'!$A$10&amp;"["&amp;'Reference look up'!S$10&amp;"]")),"")</f>
        <v/>
      </c>
      <c r="T865" s="359" t="str" cm="1">
        <f t="array" aca="1" ref="T865" ca="1">IF($B865&lt;&gt;0,_xlfn.XLOOKUP($C865,INDIRECT('Reference look up'!$A$10&amp;"["&amp;'Reference look up'!$C$10&amp;"]"),INDIRECT('Reference look up'!$A$10&amp;"["&amp;'Reference look up'!T$10&amp;"]")),"")</f>
        <v/>
      </c>
      <c r="U865" s="359" t="str" cm="1">
        <f t="array" aca="1" ref="U865" ca="1">IF($B865&lt;&gt;0,_xlfn.XLOOKUP($C865,INDIRECT('Reference look up'!$A$10&amp;"["&amp;'Reference look up'!$C$10&amp;"]"),INDIRECT('Reference look up'!$A$10&amp;"["&amp;'Reference look up'!U$10&amp;"]")),"")</f>
        <v/>
      </c>
      <c r="V865" s="359" t="str" cm="1">
        <f t="array" aca="1" ref="V865" ca="1">IF($B865&lt;&gt;0,_xlfn.XLOOKUP($C865,INDIRECT('Reference look up'!$A$10&amp;"["&amp;'Reference look up'!$C$10&amp;"]"),INDIRECT('Reference look up'!$A$10&amp;"["&amp;'Reference look up'!V$10&amp;"]")),"")</f>
        <v/>
      </c>
      <c r="W865" s="359" t="str" cm="1">
        <f t="array" aca="1" ref="W865" ca="1">IF($B865&lt;&gt;0,_xlfn.XLOOKUP($C865,INDIRECT('Reference look up'!$A$10&amp;"["&amp;'Reference look up'!$C$10&amp;"]"),INDIRECT('Reference look up'!$A$10&amp;"["&amp;'Reference look up'!W$10&amp;"]")),"")</f>
        <v/>
      </c>
      <c r="X865" s="359" t="str" cm="1">
        <f t="array" aca="1" ref="X865" ca="1">IF($B865&lt;&gt;0,_xlfn.XLOOKUP($C865,INDIRECT('Reference look up'!$A$10&amp;"["&amp;'Reference look up'!$C$10&amp;"]"),INDIRECT('Reference look up'!$A$10&amp;"["&amp;'Reference look up'!X$10&amp;"]")),"")</f>
        <v/>
      </c>
      <c r="Y865" s="359" t="str" cm="1">
        <f t="array" aca="1" ref="Y865" ca="1">IF($B865&lt;&gt;0,_xlfn.XLOOKUP($C865,INDIRECT('Reference look up'!$A$10&amp;"["&amp;'Reference look up'!$C$10&amp;"]"),INDIRECT('Reference look up'!$A$10&amp;"["&amp;'Reference look up'!Y$10&amp;"]")),"")</f>
        <v/>
      </c>
      <c r="Z865" s="359" t="str" cm="1">
        <f t="array" aca="1" ref="Z865" ca="1">IF($B865&lt;&gt;0,_xlfn.XLOOKUP($C865,INDIRECT('Reference look up'!$A$10&amp;"["&amp;'Reference look up'!$C$10&amp;"]"),INDIRECT('Reference look up'!$A$10&amp;"["&amp;'Reference look up'!Z$10&amp;"]")),"")</f>
        <v/>
      </c>
      <c r="AA865" s="359" t="str" cm="1">
        <f t="array" aca="1" ref="AA865" ca="1">IF($B865&lt;&gt;0,_xlfn.XLOOKUP($C865,INDIRECT('Reference look up'!$A$10&amp;"["&amp;'Reference look up'!$C$10&amp;"]"),INDIRECT('Reference look up'!$A$10&amp;"["&amp;'Reference look up'!AA$10&amp;"]")),"")</f>
        <v/>
      </c>
      <c r="AB865" s="359" t="str" cm="1">
        <f t="array" aca="1" ref="AB865" ca="1">IF($B865&lt;&gt;0,_xlfn.XLOOKUP($C865,INDIRECT('Reference look up'!$A$10&amp;"["&amp;'Reference look up'!$C$10&amp;"]"),INDIRECT('Reference look up'!$A$10&amp;"["&amp;'Reference look up'!AB$10&amp;"]")),"")</f>
        <v/>
      </c>
      <c r="AC865" s="359" t="str" cm="1">
        <f t="array" aca="1" ref="AC865" ca="1">IF($B865&lt;&gt;0,_xlfn.XLOOKUP($C865,INDIRECT('Reference look up'!$A$10&amp;"["&amp;'Reference look up'!$C$10&amp;"]"),INDIRECT('Reference look up'!$A$10&amp;"["&amp;'Reference look up'!AC$10&amp;"]")),"")</f>
        <v/>
      </c>
      <c r="AD865" s="359" t="str" cm="1">
        <f t="array" aca="1" ref="AD865" ca="1">IF($B865&lt;&gt;0,_xlfn.XLOOKUP($C865,INDIRECT('Reference look up'!$A$10&amp;"["&amp;'Reference look up'!$C$10&amp;"]"),INDIRECT('Reference look up'!$A$10&amp;"["&amp;'Reference look up'!AD$10&amp;"]")),"")</f>
        <v/>
      </c>
      <c r="AE865" s="359" t="str" cm="1">
        <f t="array" aca="1" ref="AE865" ca="1">IF($B865&lt;&gt;0,_xlfn.XLOOKUP($C865,INDIRECT('Reference look up'!$A$10&amp;"["&amp;'Reference look up'!$C$10&amp;"]"),INDIRECT('Reference look up'!$A$10&amp;"["&amp;'Reference look up'!AE$10&amp;"]")),"")</f>
        <v/>
      </c>
      <c r="AF865" s="359" t="str" cm="1">
        <f t="array" aca="1" ref="AF865" ca="1">IF($B865&lt;&gt;0,_xlfn.XLOOKUP($C865,INDIRECT('Reference look up'!$A$10&amp;"["&amp;'Reference look up'!$C$10&amp;"]"),INDIRECT('Reference look up'!$A$10&amp;"["&amp;'Reference look up'!AF$10&amp;"]")),"")</f>
        <v/>
      </c>
      <c r="AG865" s="359" t="str" cm="1">
        <f t="array" aca="1" ref="AG865" ca="1">IF($B865&lt;&gt;0,_xlfn.XLOOKUP($C865,INDIRECT('Reference look up'!$A$10&amp;"["&amp;'Reference look up'!$C$10&amp;"]"),INDIRECT('Reference look up'!$A$10&amp;"["&amp;'Reference look up'!AG$10&amp;"]")),"")</f>
        <v/>
      </c>
      <c r="AH865" s="359" t="str" cm="1">
        <f t="array" aca="1" ref="AH865" ca="1">IF($B865&lt;&gt;0,_xlfn.XLOOKUP($C865,INDIRECT('Reference look up'!$A$10&amp;"["&amp;'Reference look up'!$C$10&amp;"]"),INDIRECT('Reference look up'!$A$10&amp;"["&amp;'Reference look up'!AH$10&amp;"]")),"")</f>
        <v/>
      </c>
      <c r="AI865" s="359" t="str" cm="1">
        <f t="array" aca="1" ref="AI865" ca="1">IF($B865&lt;&gt;0,_xlfn.XLOOKUP($C865,INDIRECT('Reference look up'!$A$10&amp;"["&amp;'Reference look up'!$C$10&amp;"]"),INDIRECT('Reference look up'!$A$10&amp;"["&amp;'Reference look up'!AI$10&amp;"]")),"")</f>
        <v/>
      </c>
      <c r="AJ865" s="359" t="str" cm="1">
        <f t="array" aca="1" ref="AJ865" ca="1">IF($B865&lt;&gt;0,_xlfn.XLOOKUP($C865,INDIRECT('Reference look up'!$A$10&amp;"["&amp;'Reference look up'!$C$10&amp;"]"),INDIRECT('Reference look up'!$A$10&amp;"["&amp;'Reference look up'!AJ$10&amp;"]")),"")</f>
        <v/>
      </c>
      <c r="AK865" s="359" t="str" cm="1">
        <f t="array" aca="1" ref="AK865" ca="1">IF($B865&lt;&gt;0,_xlfn.XLOOKUP($C865,INDIRECT('Reference look up'!$A$10&amp;"["&amp;'Reference look up'!$C$10&amp;"]"),INDIRECT('Reference look up'!$A$10&amp;"["&amp;'Reference look up'!AK$10&amp;"]")),"")</f>
        <v/>
      </c>
      <c r="AL865" s="359" t="str" cm="1">
        <f t="array" aca="1" ref="AL865" ca="1">IF($B865&lt;&gt;0,_xlfn.XLOOKUP($C865,INDIRECT('Reference look up'!$A$10&amp;"["&amp;'Reference look up'!$C$10&amp;"]"),INDIRECT('Reference look up'!$A$10&amp;"["&amp;'Reference look up'!AL$10&amp;"]")),"")</f>
        <v/>
      </c>
      <c r="AM865" s="359" t="str" cm="1">
        <f t="array" aca="1" ref="AM865" ca="1">IF($B865&lt;&gt;0,_xlfn.XLOOKUP($C865,INDIRECT('Reference look up'!$A$10&amp;"["&amp;'Reference look up'!$C$10&amp;"]"),INDIRECT('Reference look up'!$A$10&amp;"["&amp;'Reference look up'!AM$10&amp;"]")),"")</f>
        <v/>
      </c>
      <c r="AN865" s="359" t="str" cm="1">
        <f t="array" aca="1" ref="AN865" ca="1">IF($B865&lt;&gt;0,_xlfn.XLOOKUP($C865,INDIRECT('Reference look up'!$A$10&amp;"["&amp;'Reference look up'!$C$10&amp;"]"),INDIRECT('Reference look up'!$A$10&amp;"["&amp;'Reference look up'!AN$10&amp;"]")),"")</f>
        <v/>
      </c>
      <c r="AO865" s="359" t="str" cm="1">
        <f t="array" aca="1" ref="AO865" ca="1">IF($B865&lt;&gt;0,_xlfn.XLOOKUP($C865,INDIRECT('Reference look up'!$A$10&amp;"["&amp;'Reference look up'!$C$10&amp;"]"),INDIRECT('Reference look up'!$A$10&amp;"["&amp;'Reference look up'!AO$10&amp;"]")),"")</f>
        <v/>
      </c>
      <c r="AP865" s="359" t="str" cm="1">
        <f t="array" aca="1" ref="AP865" ca="1">IF($B865&lt;&gt;0,_xlfn.XLOOKUP($C865,INDIRECT('Reference look up'!$A$10&amp;"["&amp;'Reference look up'!$C$10&amp;"]"),INDIRECT('Reference look up'!$A$10&amp;"["&amp;'Reference look up'!AP$10&amp;"]")),"")</f>
        <v/>
      </c>
      <c r="AQ865" s="359" t="str" cm="1">
        <f t="array" aca="1" ref="AQ865" ca="1">IF($B865&lt;&gt;0,_xlfn.XLOOKUP($C865,INDIRECT('Reference look up'!$A$10&amp;"["&amp;'Reference look up'!$C$10&amp;"]"),INDIRECT('Reference look up'!$A$10&amp;"["&amp;'Reference look up'!AQ$10&amp;"]")),"")</f>
        <v/>
      </c>
      <c r="AR865" s="359" t="str" cm="1">
        <f t="array" aca="1" ref="AR865" ca="1">IF($B865&lt;&gt;0,_xlfn.XLOOKUP($C865,INDIRECT('Reference look up'!$A$10&amp;"["&amp;'Reference look up'!$C$10&amp;"]"),INDIRECT('Reference look up'!$A$10&amp;"["&amp;'Reference look up'!AR$10&amp;"]")),"")</f>
        <v/>
      </c>
      <c r="AS865" s="359" t="str" cm="1">
        <f t="array" aca="1" ref="AS865" ca="1">IF($B865&lt;&gt;0,_xlfn.XLOOKUP($C865,INDIRECT('Reference look up'!$A$10&amp;"["&amp;'Reference look up'!$C$10&amp;"]"),INDIRECT('Reference look up'!$A$10&amp;"["&amp;'Reference look up'!AS$10&amp;"]")),"")</f>
        <v/>
      </c>
    </row>
    <row r="866" spans="1:45" x14ac:dyDescent="0.35">
      <c r="A866" s="358" t="str">
        <f>App_Mapping_All_region[[#This Row],[CMDB ID]]</f>
        <v>CMDB.243</v>
      </c>
      <c r="B866" s="358">
        <f>App_Mapping_All_region[[#This Row],[Capy''s File.CAP ID]]</f>
        <v>0</v>
      </c>
      <c r="C866" s="358">
        <f>App_Mapping_All_region[[#This Row],[Capy''s File.Application Name]]</f>
        <v>0</v>
      </c>
      <c r="D866" s="358" t="s">
        <v>12379</v>
      </c>
      <c r="M866" s="359" t="str" cm="1">
        <f t="array" aca="1" ref="M866" ca="1">IF($B866&lt;&gt;0,_xlfn.XLOOKUP($C866,INDIRECT('Reference look up'!$A$10&amp;"["&amp;'Reference look up'!$C$10&amp;"]"),INDIRECT('Reference look up'!$A$10&amp;"["&amp;'Reference look up'!M$10&amp;"]")),"")</f>
        <v/>
      </c>
      <c r="N866" s="359" t="str" cm="1">
        <f t="array" aca="1" ref="N866" ca="1">IF($B866&lt;&gt;0,_xlfn.XLOOKUP($C866,INDIRECT('Reference look up'!$A$10&amp;"["&amp;'Reference look up'!$C$10&amp;"]"),INDIRECT('Reference look up'!$A$10&amp;"["&amp;'Reference look up'!N$10&amp;"]")),"")</f>
        <v/>
      </c>
      <c r="O866" s="359" t="str" cm="1">
        <f t="array" aca="1" ref="O866" ca="1">IF($B866&lt;&gt;0,_xlfn.XLOOKUP($C866,INDIRECT('Reference look up'!$A$10&amp;"["&amp;'Reference look up'!$C$10&amp;"]"),INDIRECT('Reference look up'!$A$10&amp;"["&amp;'Reference look up'!O$10&amp;"]")),"")</f>
        <v/>
      </c>
      <c r="P866" s="359" t="str" cm="1">
        <f t="array" aca="1" ref="P866" ca="1">IF($B866&lt;&gt;0,_xlfn.XLOOKUP($C866,INDIRECT('Reference look up'!$A$10&amp;"["&amp;'Reference look up'!$C$10&amp;"]"),INDIRECT('Reference look up'!$A$10&amp;"["&amp;'Reference look up'!P$10&amp;"]")),"")</f>
        <v/>
      </c>
      <c r="Q866" s="359" t="str" cm="1">
        <f t="array" aca="1" ref="Q866" ca="1">IF($B866&lt;&gt;0,_xlfn.XLOOKUP($C866,INDIRECT('Reference look up'!$A$10&amp;"["&amp;'Reference look up'!$C$10&amp;"]"),INDIRECT('Reference look up'!$A$10&amp;"["&amp;'Reference look up'!Q$10&amp;"]")),"")</f>
        <v/>
      </c>
      <c r="R866" s="359" t="str" cm="1">
        <f t="array" aca="1" ref="R866" ca="1">IF($B866&lt;&gt;0,_xlfn.XLOOKUP($C866,INDIRECT('Reference look up'!$A$10&amp;"["&amp;'Reference look up'!$C$10&amp;"]"),INDIRECT('Reference look up'!$A$10&amp;"["&amp;'Reference look up'!R$10&amp;"]")),"")</f>
        <v/>
      </c>
      <c r="S866" s="359" t="str" cm="1">
        <f t="array" aca="1" ref="S866" ca="1">IF($B866&lt;&gt;0,_xlfn.XLOOKUP($C866,INDIRECT('Reference look up'!$A$10&amp;"["&amp;'Reference look up'!$C$10&amp;"]"),INDIRECT('Reference look up'!$A$10&amp;"["&amp;'Reference look up'!S$10&amp;"]")),"")</f>
        <v/>
      </c>
      <c r="T866" s="359" t="str" cm="1">
        <f t="array" aca="1" ref="T866" ca="1">IF($B866&lt;&gt;0,_xlfn.XLOOKUP($C866,INDIRECT('Reference look up'!$A$10&amp;"["&amp;'Reference look up'!$C$10&amp;"]"),INDIRECT('Reference look up'!$A$10&amp;"["&amp;'Reference look up'!T$10&amp;"]")),"")</f>
        <v/>
      </c>
      <c r="U866" s="359" t="str" cm="1">
        <f t="array" aca="1" ref="U866" ca="1">IF($B866&lt;&gt;0,_xlfn.XLOOKUP($C866,INDIRECT('Reference look up'!$A$10&amp;"["&amp;'Reference look up'!$C$10&amp;"]"),INDIRECT('Reference look up'!$A$10&amp;"["&amp;'Reference look up'!U$10&amp;"]")),"")</f>
        <v/>
      </c>
      <c r="V866" s="359" t="str" cm="1">
        <f t="array" aca="1" ref="V866" ca="1">IF($B866&lt;&gt;0,_xlfn.XLOOKUP($C866,INDIRECT('Reference look up'!$A$10&amp;"["&amp;'Reference look up'!$C$10&amp;"]"),INDIRECT('Reference look up'!$A$10&amp;"["&amp;'Reference look up'!V$10&amp;"]")),"")</f>
        <v/>
      </c>
      <c r="W866" s="359" t="str" cm="1">
        <f t="array" aca="1" ref="W866" ca="1">IF($B866&lt;&gt;0,_xlfn.XLOOKUP($C866,INDIRECT('Reference look up'!$A$10&amp;"["&amp;'Reference look up'!$C$10&amp;"]"),INDIRECT('Reference look up'!$A$10&amp;"["&amp;'Reference look up'!W$10&amp;"]")),"")</f>
        <v/>
      </c>
      <c r="X866" s="359" t="str" cm="1">
        <f t="array" aca="1" ref="X866" ca="1">IF($B866&lt;&gt;0,_xlfn.XLOOKUP($C866,INDIRECT('Reference look up'!$A$10&amp;"["&amp;'Reference look up'!$C$10&amp;"]"),INDIRECT('Reference look up'!$A$10&amp;"["&amp;'Reference look up'!X$10&amp;"]")),"")</f>
        <v/>
      </c>
      <c r="Y866" s="359" t="str" cm="1">
        <f t="array" aca="1" ref="Y866" ca="1">IF($B866&lt;&gt;0,_xlfn.XLOOKUP($C866,INDIRECT('Reference look up'!$A$10&amp;"["&amp;'Reference look up'!$C$10&amp;"]"),INDIRECT('Reference look up'!$A$10&amp;"["&amp;'Reference look up'!Y$10&amp;"]")),"")</f>
        <v/>
      </c>
      <c r="Z866" s="359" t="str" cm="1">
        <f t="array" aca="1" ref="Z866" ca="1">IF($B866&lt;&gt;0,_xlfn.XLOOKUP($C866,INDIRECT('Reference look up'!$A$10&amp;"["&amp;'Reference look up'!$C$10&amp;"]"),INDIRECT('Reference look up'!$A$10&amp;"["&amp;'Reference look up'!Z$10&amp;"]")),"")</f>
        <v/>
      </c>
      <c r="AA866" s="359" t="str" cm="1">
        <f t="array" aca="1" ref="AA866" ca="1">IF($B866&lt;&gt;0,_xlfn.XLOOKUP($C866,INDIRECT('Reference look up'!$A$10&amp;"["&amp;'Reference look up'!$C$10&amp;"]"),INDIRECT('Reference look up'!$A$10&amp;"["&amp;'Reference look up'!AA$10&amp;"]")),"")</f>
        <v/>
      </c>
      <c r="AB866" s="359" t="str" cm="1">
        <f t="array" aca="1" ref="AB866" ca="1">IF($B866&lt;&gt;0,_xlfn.XLOOKUP($C866,INDIRECT('Reference look up'!$A$10&amp;"["&amp;'Reference look up'!$C$10&amp;"]"),INDIRECT('Reference look up'!$A$10&amp;"["&amp;'Reference look up'!AB$10&amp;"]")),"")</f>
        <v/>
      </c>
      <c r="AC866" s="359" t="str" cm="1">
        <f t="array" aca="1" ref="AC866" ca="1">IF($B866&lt;&gt;0,_xlfn.XLOOKUP($C866,INDIRECT('Reference look up'!$A$10&amp;"["&amp;'Reference look up'!$C$10&amp;"]"),INDIRECT('Reference look up'!$A$10&amp;"["&amp;'Reference look up'!AC$10&amp;"]")),"")</f>
        <v/>
      </c>
      <c r="AD866" s="359" t="str" cm="1">
        <f t="array" aca="1" ref="AD866" ca="1">IF($B866&lt;&gt;0,_xlfn.XLOOKUP($C866,INDIRECT('Reference look up'!$A$10&amp;"["&amp;'Reference look up'!$C$10&amp;"]"),INDIRECT('Reference look up'!$A$10&amp;"["&amp;'Reference look up'!AD$10&amp;"]")),"")</f>
        <v/>
      </c>
      <c r="AE866" s="359" t="str" cm="1">
        <f t="array" aca="1" ref="AE866" ca="1">IF($B866&lt;&gt;0,_xlfn.XLOOKUP($C866,INDIRECT('Reference look up'!$A$10&amp;"["&amp;'Reference look up'!$C$10&amp;"]"),INDIRECT('Reference look up'!$A$10&amp;"["&amp;'Reference look up'!AE$10&amp;"]")),"")</f>
        <v/>
      </c>
      <c r="AF866" s="359" t="str" cm="1">
        <f t="array" aca="1" ref="AF866" ca="1">IF($B866&lt;&gt;0,_xlfn.XLOOKUP($C866,INDIRECT('Reference look up'!$A$10&amp;"["&amp;'Reference look up'!$C$10&amp;"]"),INDIRECT('Reference look up'!$A$10&amp;"["&amp;'Reference look up'!AF$10&amp;"]")),"")</f>
        <v/>
      </c>
      <c r="AG866" s="359" t="str" cm="1">
        <f t="array" aca="1" ref="AG866" ca="1">IF($B866&lt;&gt;0,_xlfn.XLOOKUP($C866,INDIRECT('Reference look up'!$A$10&amp;"["&amp;'Reference look up'!$C$10&amp;"]"),INDIRECT('Reference look up'!$A$10&amp;"["&amp;'Reference look up'!AG$10&amp;"]")),"")</f>
        <v/>
      </c>
      <c r="AH866" s="359" t="str" cm="1">
        <f t="array" aca="1" ref="AH866" ca="1">IF($B866&lt;&gt;0,_xlfn.XLOOKUP($C866,INDIRECT('Reference look up'!$A$10&amp;"["&amp;'Reference look up'!$C$10&amp;"]"),INDIRECT('Reference look up'!$A$10&amp;"["&amp;'Reference look up'!AH$10&amp;"]")),"")</f>
        <v/>
      </c>
      <c r="AI866" s="359" t="str" cm="1">
        <f t="array" aca="1" ref="AI866" ca="1">IF($B866&lt;&gt;0,_xlfn.XLOOKUP($C866,INDIRECT('Reference look up'!$A$10&amp;"["&amp;'Reference look up'!$C$10&amp;"]"),INDIRECT('Reference look up'!$A$10&amp;"["&amp;'Reference look up'!AI$10&amp;"]")),"")</f>
        <v/>
      </c>
      <c r="AJ866" s="359" t="str" cm="1">
        <f t="array" aca="1" ref="AJ866" ca="1">IF($B866&lt;&gt;0,_xlfn.XLOOKUP($C866,INDIRECT('Reference look up'!$A$10&amp;"["&amp;'Reference look up'!$C$10&amp;"]"),INDIRECT('Reference look up'!$A$10&amp;"["&amp;'Reference look up'!AJ$10&amp;"]")),"")</f>
        <v/>
      </c>
      <c r="AK866" s="359" t="str" cm="1">
        <f t="array" aca="1" ref="AK866" ca="1">IF($B866&lt;&gt;0,_xlfn.XLOOKUP($C866,INDIRECT('Reference look up'!$A$10&amp;"["&amp;'Reference look up'!$C$10&amp;"]"),INDIRECT('Reference look up'!$A$10&amp;"["&amp;'Reference look up'!AK$10&amp;"]")),"")</f>
        <v/>
      </c>
      <c r="AL866" s="359" t="str" cm="1">
        <f t="array" aca="1" ref="AL866" ca="1">IF($B866&lt;&gt;0,_xlfn.XLOOKUP($C866,INDIRECT('Reference look up'!$A$10&amp;"["&amp;'Reference look up'!$C$10&amp;"]"),INDIRECT('Reference look up'!$A$10&amp;"["&amp;'Reference look up'!AL$10&amp;"]")),"")</f>
        <v/>
      </c>
      <c r="AM866" s="359" t="str" cm="1">
        <f t="array" aca="1" ref="AM866" ca="1">IF($B866&lt;&gt;0,_xlfn.XLOOKUP($C866,INDIRECT('Reference look up'!$A$10&amp;"["&amp;'Reference look up'!$C$10&amp;"]"),INDIRECT('Reference look up'!$A$10&amp;"["&amp;'Reference look up'!AM$10&amp;"]")),"")</f>
        <v/>
      </c>
      <c r="AN866" s="359" t="str" cm="1">
        <f t="array" aca="1" ref="AN866" ca="1">IF($B866&lt;&gt;0,_xlfn.XLOOKUP($C866,INDIRECT('Reference look up'!$A$10&amp;"["&amp;'Reference look up'!$C$10&amp;"]"),INDIRECT('Reference look up'!$A$10&amp;"["&amp;'Reference look up'!AN$10&amp;"]")),"")</f>
        <v/>
      </c>
      <c r="AO866" s="359" t="str" cm="1">
        <f t="array" aca="1" ref="AO866" ca="1">IF($B866&lt;&gt;0,_xlfn.XLOOKUP($C866,INDIRECT('Reference look up'!$A$10&amp;"["&amp;'Reference look up'!$C$10&amp;"]"),INDIRECT('Reference look up'!$A$10&amp;"["&amp;'Reference look up'!AO$10&amp;"]")),"")</f>
        <v/>
      </c>
      <c r="AP866" s="359" t="str" cm="1">
        <f t="array" aca="1" ref="AP866" ca="1">IF($B866&lt;&gt;0,_xlfn.XLOOKUP($C866,INDIRECT('Reference look up'!$A$10&amp;"["&amp;'Reference look up'!$C$10&amp;"]"),INDIRECT('Reference look up'!$A$10&amp;"["&amp;'Reference look up'!AP$10&amp;"]")),"")</f>
        <v/>
      </c>
      <c r="AQ866" s="359" t="str" cm="1">
        <f t="array" aca="1" ref="AQ866" ca="1">IF($B866&lt;&gt;0,_xlfn.XLOOKUP($C866,INDIRECT('Reference look up'!$A$10&amp;"["&amp;'Reference look up'!$C$10&amp;"]"),INDIRECT('Reference look up'!$A$10&amp;"["&amp;'Reference look up'!AQ$10&amp;"]")),"")</f>
        <v/>
      </c>
      <c r="AR866" s="359" t="str" cm="1">
        <f t="array" aca="1" ref="AR866" ca="1">IF($B866&lt;&gt;0,_xlfn.XLOOKUP($C866,INDIRECT('Reference look up'!$A$10&amp;"["&amp;'Reference look up'!$C$10&amp;"]"),INDIRECT('Reference look up'!$A$10&amp;"["&amp;'Reference look up'!AR$10&amp;"]")),"")</f>
        <v/>
      </c>
      <c r="AS866" s="359" t="str" cm="1">
        <f t="array" aca="1" ref="AS866" ca="1">IF($B866&lt;&gt;0,_xlfn.XLOOKUP($C866,INDIRECT('Reference look up'!$A$10&amp;"["&amp;'Reference look up'!$C$10&amp;"]"),INDIRECT('Reference look up'!$A$10&amp;"["&amp;'Reference look up'!AS$10&amp;"]")),"")</f>
        <v/>
      </c>
    </row>
    <row r="867" spans="1:45" x14ac:dyDescent="0.35">
      <c r="A867" s="358" t="str">
        <f>App_Mapping_All_region[[#This Row],[CMDB ID]]</f>
        <v>CMDB.244</v>
      </c>
      <c r="B867" s="358">
        <f>App_Mapping_All_region[[#This Row],[Capy''s File.CAP ID]]</f>
        <v>0</v>
      </c>
      <c r="C867" s="358">
        <f>App_Mapping_All_region[[#This Row],[Capy''s File.Application Name]]</f>
        <v>0</v>
      </c>
      <c r="D867" s="358" t="s">
        <v>12379</v>
      </c>
      <c r="M867" s="359" t="str" cm="1">
        <f t="array" aca="1" ref="M867" ca="1">IF($B867&lt;&gt;0,_xlfn.XLOOKUP($C867,INDIRECT('Reference look up'!$A$10&amp;"["&amp;'Reference look up'!$C$10&amp;"]"),INDIRECT('Reference look up'!$A$10&amp;"["&amp;'Reference look up'!M$10&amp;"]")),"")</f>
        <v/>
      </c>
      <c r="N867" s="359" t="str" cm="1">
        <f t="array" aca="1" ref="N867" ca="1">IF($B867&lt;&gt;0,_xlfn.XLOOKUP($C867,INDIRECT('Reference look up'!$A$10&amp;"["&amp;'Reference look up'!$C$10&amp;"]"),INDIRECT('Reference look up'!$A$10&amp;"["&amp;'Reference look up'!N$10&amp;"]")),"")</f>
        <v/>
      </c>
      <c r="O867" s="359" t="str" cm="1">
        <f t="array" aca="1" ref="O867" ca="1">IF($B867&lt;&gt;0,_xlfn.XLOOKUP($C867,INDIRECT('Reference look up'!$A$10&amp;"["&amp;'Reference look up'!$C$10&amp;"]"),INDIRECT('Reference look up'!$A$10&amp;"["&amp;'Reference look up'!O$10&amp;"]")),"")</f>
        <v/>
      </c>
      <c r="P867" s="359" t="str" cm="1">
        <f t="array" aca="1" ref="P867" ca="1">IF($B867&lt;&gt;0,_xlfn.XLOOKUP($C867,INDIRECT('Reference look up'!$A$10&amp;"["&amp;'Reference look up'!$C$10&amp;"]"),INDIRECT('Reference look up'!$A$10&amp;"["&amp;'Reference look up'!P$10&amp;"]")),"")</f>
        <v/>
      </c>
      <c r="Q867" s="359" t="str" cm="1">
        <f t="array" aca="1" ref="Q867" ca="1">IF($B867&lt;&gt;0,_xlfn.XLOOKUP($C867,INDIRECT('Reference look up'!$A$10&amp;"["&amp;'Reference look up'!$C$10&amp;"]"),INDIRECT('Reference look up'!$A$10&amp;"["&amp;'Reference look up'!Q$10&amp;"]")),"")</f>
        <v/>
      </c>
      <c r="R867" s="359" t="str" cm="1">
        <f t="array" aca="1" ref="R867" ca="1">IF($B867&lt;&gt;0,_xlfn.XLOOKUP($C867,INDIRECT('Reference look up'!$A$10&amp;"["&amp;'Reference look up'!$C$10&amp;"]"),INDIRECT('Reference look up'!$A$10&amp;"["&amp;'Reference look up'!R$10&amp;"]")),"")</f>
        <v/>
      </c>
      <c r="S867" s="359" t="str" cm="1">
        <f t="array" aca="1" ref="S867" ca="1">IF($B867&lt;&gt;0,_xlfn.XLOOKUP($C867,INDIRECT('Reference look up'!$A$10&amp;"["&amp;'Reference look up'!$C$10&amp;"]"),INDIRECT('Reference look up'!$A$10&amp;"["&amp;'Reference look up'!S$10&amp;"]")),"")</f>
        <v/>
      </c>
      <c r="T867" s="359" t="str" cm="1">
        <f t="array" aca="1" ref="T867" ca="1">IF($B867&lt;&gt;0,_xlfn.XLOOKUP($C867,INDIRECT('Reference look up'!$A$10&amp;"["&amp;'Reference look up'!$C$10&amp;"]"),INDIRECT('Reference look up'!$A$10&amp;"["&amp;'Reference look up'!T$10&amp;"]")),"")</f>
        <v/>
      </c>
      <c r="U867" s="359" t="str" cm="1">
        <f t="array" aca="1" ref="U867" ca="1">IF($B867&lt;&gt;0,_xlfn.XLOOKUP($C867,INDIRECT('Reference look up'!$A$10&amp;"["&amp;'Reference look up'!$C$10&amp;"]"),INDIRECT('Reference look up'!$A$10&amp;"["&amp;'Reference look up'!U$10&amp;"]")),"")</f>
        <v/>
      </c>
      <c r="V867" s="359" t="str" cm="1">
        <f t="array" aca="1" ref="V867" ca="1">IF($B867&lt;&gt;0,_xlfn.XLOOKUP($C867,INDIRECT('Reference look up'!$A$10&amp;"["&amp;'Reference look up'!$C$10&amp;"]"),INDIRECT('Reference look up'!$A$10&amp;"["&amp;'Reference look up'!V$10&amp;"]")),"")</f>
        <v/>
      </c>
      <c r="W867" s="359" t="str" cm="1">
        <f t="array" aca="1" ref="W867" ca="1">IF($B867&lt;&gt;0,_xlfn.XLOOKUP($C867,INDIRECT('Reference look up'!$A$10&amp;"["&amp;'Reference look up'!$C$10&amp;"]"),INDIRECT('Reference look up'!$A$10&amp;"["&amp;'Reference look up'!W$10&amp;"]")),"")</f>
        <v/>
      </c>
      <c r="X867" s="359" t="str" cm="1">
        <f t="array" aca="1" ref="X867" ca="1">IF($B867&lt;&gt;0,_xlfn.XLOOKUP($C867,INDIRECT('Reference look up'!$A$10&amp;"["&amp;'Reference look up'!$C$10&amp;"]"),INDIRECT('Reference look up'!$A$10&amp;"["&amp;'Reference look up'!X$10&amp;"]")),"")</f>
        <v/>
      </c>
      <c r="Y867" s="359" t="str" cm="1">
        <f t="array" aca="1" ref="Y867" ca="1">IF($B867&lt;&gt;0,_xlfn.XLOOKUP($C867,INDIRECT('Reference look up'!$A$10&amp;"["&amp;'Reference look up'!$C$10&amp;"]"),INDIRECT('Reference look up'!$A$10&amp;"["&amp;'Reference look up'!Y$10&amp;"]")),"")</f>
        <v/>
      </c>
      <c r="Z867" s="359" t="str" cm="1">
        <f t="array" aca="1" ref="Z867" ca="1">IF($B867&lt;&gt;0,_xlfn.XLOOKUP($C867,INDIRECT('Reference look up'!$A$10&amp;"["&amp;'Reference look up'!$C$10&amp;"]"),INDIRECT('Reference look up'!$A$10&amp;"["&amp;'Reference look up'!Z$10&amp;"]")),"")</f>
        <v/>
      </c>
      <c r="AA867" s="359" t="str" cm="1">
        <f t="array" aca="1" ref="AA867" ca="1">IF($B867&lt;&gt;0,_xlfn.XLOOKUP($C867,INDIRECT('Reference look up'!$A$10&amp;"["&amp;'Reference look up'!$C$10&amp;"]"),INDIRECT('Reference look up'!$A$10&amp;"["&amp;'Reference look up'!AA$10&amp;"]")),"")</f>
        <v/>
      </c>
      <c r="AB867" s="359" t="str" cm="1">
        <f t="array" aca="1" ref="AB867" ca="1">IF($B867&lt;&gt;0,_xlfn.XLOOKUP($C867,INDIRECT('Reference look up'!$A$10&amp;"["&amp;'Reference look up'!$C$10&amp;"]"),INDIRECT('Reference look up'!$A$10&amp;"["&amp;'Reference look up'!AB$10&amp;"]")),"")</f>
        <v/>
      </c>
      <c r="AC867" s="359" t="str" cm="1">
        <f t="array" aca="1" ref="AC867" ca="1">IF($B867&lt;&gt;0,_xlfn.XLOOKUP($C867,INDIRECT('Reference look up'!$A$10&amp;"["&amp;'Reference look up'!$C$10&amp;"]"),INDIRECT('Reference look up'!$A$10&amp;"["&amp;'Reference look up'!AC$10&amp;"]")),"")</f>
        <v/>
      </c>
      <c r="AD867" s="359" t="str" cm="1">
        <f t="array" aca="1" ref="AD867" ca="1">IF($B867&lt;&gt;0,_xlfn.XLOOKUP($C867,INDIRECT('Reference look up'!$A$10&amp;"["&amp;'Reference look up'!$C$10&amp;"]"),INDIRECT('Reference look up'!$A$10&amp;"["&amp;'Reference look up'!AD$10&amp;"]")),"")</f>
        <v/>
      </c>
      <c r="AE867" s="359" t="str" cm="1">
        <f t="array" aca="1" ref="AE867" ca="1">IF($B867&lt;&gt;0,_xlfn.XLOOKUP($C867,INDIRECT('Reference look up'!$A$10&amp;"["&amp;'Reference look up'!$C$10&amp;"]"),INDIRECT('Reference look up'!$A$10&amp;"["&amp;'Reference look up'!AE$10&amp;"]")),"")</f>
        <v/>
      </c>
      <c r="AF867" s="359" t="str" cm="1">
        <f t="array" aca="1" ref="AF867" ca="1">IF($B867&lt;&gt;0,_xlfn.XLOOKUP($C867,INDIRECT('Reference look up'!$A$10&amp;"["&amp;'Reference look up'!$C$10&amp;"]"),INDIRECT('Reference look up'!$A$10&amp;"["&amp;'Reference look up'!AF$10&amp;"]")),"")</f>
        <v/>
      </c>
      <c r="AG867" s="359" t="str" cm="1">
        <f t="array" aca="1" ref="AG867" ca="1">IF($B867&lt;&gt;0,_xlfn.XLOOKUP($C867,INDIRECT('Reference look up'!$A$10&amp;"["&amp;'Reference look up'!$C$10&amp;"]"),INDIRECT('Reference look up'!$A$10&amp;"["&amp;'Reference look up'!AG$10&amp;"]")),"")</f>
        <v/>
      </c>
      <c r="AH867" s="359" t="str" cm="1">
        <f t="array" aca="1" ref="AH867" ca="1">IF($B867&lt;&gt;0,_xlfn.XLOOKUP($C867,INDIRECT('Reference look up'!$A$10&amp;"["&amp;'Reference look up'!$C$10&amp;"]"),INDIRECT('Reference look up'!$A$10&amp;"["&amp;'Reference look up'!AH$10&amp;"]")),"")</f>
        <v/>
      </c>
      <c r="AI867" s="359" t="str" cm="1">
        <f t="array" aca="1" ref="AI867" ca="1">IF($B867&lt;&gt;0,_xlfn.XLOOKUP($C867,INDIRECT('Reference look up'!$A$10&amp;"["&amp;'Reference look up'!$C$10&amp;"]"),INDIRECT('Reference look up'!$A$10&amp;"["&amp;'Reference look up'!AI$10&amp;"]")),"")</f>
        <v/>
      </c>
      <c r="AJ867" s="359" t="str" cm="1">
        <f t="array" aca="1" ref="AJ867" ca="1">IF($B867&lt;&gt;0,_xlfn.XLOOKUP($C867,INDIRECT('Reference look up'!$A$10&amp;"["&amp;'Reference look up'!$C$10&amp;"]"),INDIRECT('Reference look up'!$A$10&amp;"["&amp;'Reference look up'!AJ$10&amp;"]")),"")</f>
        <v/>
      </c>
      <c r="AK867" s="359" t="str" cm="1">
        <f t="array" aca="1" ref="AK867" ca="1">IF($B867&lt;&gt;0,_xlfn.XLOOKUP($C867,INDIRECT('Reference look up'!$A$10&amp;"["&amp;'Reference look up'!$C$10&amp;"]"),INDIRECT('Reference look up'!$A$10&amp;"["&amp;'Reference look up'!AK$10&amp;"]")),"")</f>
        <v/>
      </c>
      <c r="AL867" s="359" t="str" cm="1">
        <f t="array" aca="1" ref="AL867" ca="1">IF($B867&lt;&gt;0,_xlfn.XLOOKUP($C867,INDIRECT('Reference look up'!$A$10&amp;"["&amp;'Reference look up'!$C$10&amp;"]"),INDIRECT('Reference look up'!$A$10&amp;"["&amp;'Reference look up'!AL$10&amp;"]")),"")</f>
        <v/>
      </c>
      <c r="AM867" s="359" t="str" cm="1">
        <f t="array" aca="1" ref="AM867" ca="1">IF($B867&lt;&gt;0,_xlfn.XLOOKUP($C867,INDIRECT('Reference look up'!$A$10&amp;"["&amp;'Reference look up'!$C$10&amp;"]"),INDIRECT('Reference look up'!$A$10&amp;"["&amp;'Reference look up'!AM$10&amp;"]")),"")</f>
        <v/>
      </c>
      <c r="AN867" s="359" t="str" cm="1">
        <f t="array" aca="1" ref="AN867" ca="1">IF($B867&lt;&gt;0,_xlfn.XLOOKUP($C867,INDIRECT('Reference look up'!$A$10&amp;"["&amp;'Reference look up'!$C$10&amp;"]"),INDIRECT('Reference look up'!$A$10&amp;"["&amp;'Reference look up'!AN$10&amp;"]")),"")</f>
        <v/>
      </c>
      <c r="AO867" s="359" t="str" cm="1">
        <f t="array" aca="1" ref="AO867" ca="1">IF($B867&lt;&gt;0,_xlfn.XLOOKUP($C867,INDIRECT('Reference look up'!$A$10&amp;"["&amp;'Reference look up'!$C$10&amp;"]"),INDIRECT('Reference look up'!$A$10&amp;"["&amp;'Reference look up'!AO$10&amp;"]")),"")</f>
        <v/>
      </c>
      <c r="AP867" s="359" t="str" cm="1">
        <f t="array" aca="1" ref="AP867" ca="1">IF($B867&lt;&gt;0,_xlfn.XLOOKUP($C867,INDIRECT('Reference look up'!$A$10&amp;"["&amp;'Reference look up'!$C$10&amp;"]"),INDIRECT('Reference look up'!$A$10&amp;"["&amp;'Reference look up'!AP$10&amp;"]")),"")</f>
        <v/>
      </c>
      <c r="AQ867" s="359" t="str" cm="1">
        <f t="array" aca="1" ref="AQ867" ca="1">IF($B867&lt;&gt;0,_xlfn.XLOOKUP($C867,INDIRECT('Reference look up'!$A$10&amp;"["&amp;'Reference look up'!$C$10&amp;"]"),INDIRECT('Reference look up'!$A$10&amp;"["&amp;'Reference look up'!AQ$10&amp;"]")),"")</f>
        <v/>
      </c>
      <c r="AR867" s="359" t="str" cm="1">
        <f t="array" aca="1" ref="AR867" ca="1">IF($B867&lt;&gt;0,_xlfn.XLOOKUP($C867,INDIRECT('Reference look up'!$A$10&amp;"["&amp;'Reference look up'!$C$10&amp;"]"),INDIRECT('Reference look up'!$A$10&amp;"["&amp;'Reference look up'!AR$10&amp;"]")),"")</f>
        <v/>
      </c>
      <c r="AS867" s="359" t="str" cm="1">
        <f t="array" aca="1" ref="AS867" ca="1">IF($B867&lt;&gt;0,_xlfn.XLOOKUP($C867,INDIRECT('Reference look up'!$A$10&amp;"["&amp;'Reference look up'!$C$10&amp;"]"),INDIRECT('Reference look up'!$A$10&amp;"["&amp;'Reference look up'!AS$10&amp;"]")),"")</f>
        <v/>
      </c>
    </row>
    <row r="868" spans="1:45" x14ac:dyDescent="0.35">
      <c r="A868" s="358" t="str">
        <f>App_Mapping_All_region[[#This Row],[CMDB ID]]</f>
        <v>CMDB.245</v>
      </c>
      <c r="B868" s="358">
        <f>App_Mapping_All_region[[#This Row],[Capy''s File.CAP ID]]</f>
        <v>0</v>
      </c>
      <c r="C868" s="358">
        <f>App_Mapping_All_region[[#This Row],[Capy''s File.Application Name]]</f>
        <v>0</v>
      </c>
      <c r="D868" s="358" t="s">
        <v>12379</v>
      </c>
      <c r="M868" s="359" t="str" cm="1">
        <f t="array" aca="1" ref="M868" ca="1">IF($B868&lt;&gt;0,_xlfn.XLOOKUP($C868,INDIRECT('Reference look up'!$A$10&amp;"["&amp;'Reference look up'!$C$10&amp;"]"),INDIRECT('Reference look up'!$A$10&amp;"["&amp;'Reference look up'!M$10&amp;"]")),"")</f>
        <v/>
      </c>
      <c r="N868" s="359" t="str" cm="1">
        <f t="array" aca="1" ref="N868" ca="1">IF($B868&lt;&gt;0,_xlfn.XLOOKUP($C868,INDIRECT('Reference look up'!$A$10&amp;"["&amp;'Reference look up'!$C$10&amp;"]"),INDIRECT('Reference look up'!$A$10&amp;"["&amp;'Reference look up'!N$10&amp;"]")),"")</f>
        <v/>
      </c>
      <c r="O868" s="359" t="str" cm="1">
        <f t="array" aca="1" ref="O868" ca="1">IF($B868&lt;&gt;0,_xlfn.XLOOKUP($C868,INDIRECT('Reference look up'!$A$10&amp;"["&amp;'Reference look up'!$C$10&amp;"]"),INDIRECT('Reference look up'!$A$10&amp;"["&amp;'Reference look up'!O$10&amp;"]")),"")</f>
        <v/>
      </c>
      <c r="P868" s="359" t="str" cm="1">
        <f t="array" aca="1" ref="P868" ca="1">IF($B868&lt;&gt;0,_xlfn.XLOOKUP($C868,INDIRECT('Reference look up'!$A$10&amp;"["&amp;'Reference look up'!$C$10&amp;"]"),INDIRECT('Reference look up'!$A$10&amp;"["&amp;'Reference look up'!P$10&amp;"]")),"")</f>
        <v/>
      </c>
      <c r="Q868" s="359" t="str" cm="1">
        <f t="array" aca="1" ref="Q868" ca="1">IF($B868&lt;&gt;0,_xlfn.XLOOKUP($C868,INDIRECT('Reference look up'!$A$10&amp;"["&amp;'Reference look up'!$C$10&amp;"]"),INDIRECT('Reference look up'!$A$10&amp;"["&amp;'Reference look up'!Q$10&amp;"]")),"")</f>
        <v/>
      </c>
      <c r="R868" s="359" t="str" cm="1">
        <f t="array" aca="1" ref="R868" ca="1">IF($B868&lt;&gt;0,_xlfn.XLOOKUP($C868,INDIRECT('Reference look up'!$A$10&amp;"["&amp;'Reference look up'!$C$10&amp;"]"),INDIRECT('Reference look up'!$A$10&amp;"["&amp;'Reference look up'!R$10&amp;"]")),"")</f>
        <v/>
      </c>
      <c r="S868" s="359" t="str" cm="1">
        <f t="array" aca="1" ref="S868" ca="1">IF($B868&lt;&gt;0,_xlfn.XLOOKUP($C868,INDIRECT('Reference look up'!$A$10&amp;"["&amp;'Reference look up'!$C$10&amp;"]"),INDIRECT('Reference look up'!$A$10&amp;"["&amp;'Reference look up'!S$10&amp;"]")),"")</f>
        <v/>
      </c>
      <c r="T868" s="359" t="str" cm="1">
        <f t="array" aca="1" ref="T868" ca="1">IF($B868&lt;&gt;0,_xlfn.XLOOKUP($C868,INDIRECT('Reference look up'!$A$10&amp;"["&amp;'Reference look up'!$C$10&amp;"]"),INDIRECT('Reference look up'!$A$10&amp;"["&amp;'Reference look up'!T$10&amp;"]")),"")</f>
        <v/>
      </c>
      <c r="U868" s="359" t="str" cm="1">
        <f t="array" aca="1" ref="U868" ca="1">IF($B868&lt;&gt;0,_xlfn.XLOOKUP($C868,INDIRECT('Reference look up'!$A$10&amp;"["&amp;'Reference look up'!$C$10&amp;"]"),INDIRECT('Reference look up'!$A$10&amp;"["&amp;'Reference look up'!U$10&amp;"]")),"")</f>
        <v/>
      </c>
      <c r="V868" s="359" t="str" cm="1">
        <f t="array" aca="1" ref="V868" ca="1">IF($B868&lt;&gt;0,_xlfn.XLOOKUP($C868,INDIRECT('Reference look up'!$A$10&amp;"["&amp;'Reference look up'!$C$10&amp;"]"),INDIRECT('Reference look up'!$A$10&amp;"["&amp;'Reference look up'!V$10&amp;"]")),"")</f>
        <v/>
      </c>
      <c r="W868" s="359" t="str" cm="1">
        <f t="array" aca="1" ref="W868" ca="1">IF($B868&lt;&gt;0,_xlfn.XLOOKUP($C868,INDIRECT('Reference look up'!$A$10&amp;"["&amp;'Reference look up'!$C$10&amp;"]"),INDIRECT('Reference look up'!$A$10&amp;"["&amp;'Reference look up'!W$10&amp;"]")),"")</f>
        <v/>
      </c>
      <c r="X868" s="359" t="str" cm="1">
        <f t="array" aca="1" ref="X868" ca="1">IF($B868&lt;&gt;0,_xlfn.XLOOKUP($C868,INDIRECT('Reference look up'!$A$10&amp;"["&amp;'Reference look up'!$C$10&amp;"]"),INDIRECT('Reference look up'!$A$10&amp;"["&amp;'Reference look up'!X$10&amp;"]")),"")</f>
        <v/>
      </c>
      <c r="Y868" s="359" t="str" cm="1">
        <f t="array" aca="1" ref="Y868" ca="1">IF($B868&lt;&gt;0,_xlfn.XLOOKUP($C868,INDIRECT('Reference look up'!$A$10&amp;"["&amp;'Reference look up'!$C$10&amp;"]"),INDIRECT('Reference look up'!$A$10&amp;"["&amp;'Reference look up'!Y$10&amp;"]")),"")</f>
        <v/>
      </c>
      <c r="Z868" s="359" t="str" cm="1">
        <f t="array" aca="1" ref="Z868" ca="1">IF($B868&lt;&gt;0,_xlfn.XLOOKUP($C868,INDIRECT('Reference look up'!$A$10&amp;"["&amp;'Reference look up'!$C$10&amp;"]"),INDIRECT('Reference look up'!$A$10&amp;"["&amp;'Reference look up'!Z$10&amp;"]")),"")</f>
        <v/>
      </c>
      <c r="AA868" s="359" t="str" cm="1">
        <f t="array" aca="1" ref="AA868" ca="1">IF($B868&lt;&gt;0,_xlfn.XLOOKUP($C868,INDIRECT('Reference look up'!$A$10&amp;"["&amp;'Reference look up'!$C$10&amp;"]"),INDIRECT('Reference look up'!$A$10&amp;"["&amp;'Reference look up'!AA$10&amp;"]")),"")</f>
        <v/>
      </c>
      <c r="AB868" s="359" t="str" cm="1">
        <f t="array" aca="1" ref="AB868" ca="1">IF($B868&lt;&gt;0,_xlfn.XLOOKUP($C868,INDIRECT('Reference look up'!$A$10&amp;"["&amp;'Reference look up'!$C$10&amp;"]"),INDIRECT('Reference look up'!$A$10&amp;"["&amp;'Reference look up'!AB$10&amp;"]")),"")</f>
        <v/>
      </c>
      <c r="AC868" s="359" t="str" cm="1">
        <f t="array" aca="1" ref="AC868" ca="1">IF($B868&lt;&gt;0,_xlfn.XLOOKUP($C868,INDIRECT('Reference look up'!$A$10&amp;"["&amp;'Reference look up'!$C$10&amp;"]"),INDIRECT('Reference look up'!$A$10&amp;"["&amp;'Reference look up'!AC$10&amp;"]")),"")</f>
        <v/>
      </c>
      <c r="AD868" s="359" t="str" cm="1">
        <f t="array" aca="1" ref="AD868" ca="1">IF($B868&lt;&gt;0,_xlfn.XLOOKUP($C868,INDIRECT('Reference look up'!$A$10&amp;"["&amp;'Reference look up'!$C$10&amp;"]"),INDIRECT('Reference look up'!$A$10&amp;"["&amp;'Reference look up'!AD$10&amp;"]")),"")</f>
        <v/>
      </c>
      <c r="AE868" s="359" t="str" cm="1">
        <f t="array" aca="1" ref="AE868" ca="1">IF($B868&lt;&gt;0,_xlfn.XLOOKUP($C868,INDIRECT('Reference look up'!$A$10&amp;"["&amp;'Reference look up'!$C$10&amp;"]"),INDIRECT('Reference look up'!$A$10&amp;"["&amp;'Reference look up'!AE$10&amp;"]")),"")</f>
        <v/>
      </c>
      <c r="AF868" s="359" t="str" cm="1">
        <f t="array" aca="1" ref="AF868" ca="1">IF($B868&lt;&gt;0,_xlfn.XLOOKUP($C868,INDIRECT('Reference look up'!$A$10&amp;"["&amp;'Reference look up'!$C$10&amp;"]"),INDIRECT('Reference look up'!$A$10&amp;"["&amp;'Reference look up'!AF$10&amp;"]")),"")</f>
        <v/>
      </c>
      <c r="AG868" s="359" t="str" cm="1">
        <f t="array" aca="1" ref="AG868" ca="1">IF($B868&lt;&gt;0,_xlfn.XLOOKUP($C868,INDIRECT('Reference look up'!$A$10&amp;"["&amp;'Reference look up'!$C$10&amp;"]"),INDIRECT('Reference look up'!$A$10&amp;"["&amp;'Reference look up'!AG$10&amp;"]")),"")</f>
        <v/>
      </c>
      <c r="AH868" s="359" t="str" cm="1">
        <f t="array" aca="1" ref="AH868" ca="1">IF($B868&lt;&gt;0,_xlfn.XLOOKUP($C868,INDIRECT('Reference look up'!$A$10&amp;"["&amp;'Reference look up'!$C$10&amp;"]"),INDIRECT('Reference look up'!$A$10&amp;"["&amp;'Reference look up'!AH$10&amp;"]")),"")</f>
        <v/>
      </c>
      <c r="AI868" s="359" t="str" cm="1">
        <f t="array" aca="1" ref="AI868" ca="1">IF($B868&lt;&gt;0,_xlfn.XLOOKUP($C868,INDIRECT('Reference look up'!$A$10&amp;"["&amp;'Reference look up'!$C$10&amp;"]"),INDIRECT('Reference look up'!$A$10&amp;"["&amp;'Reference look up'!AI$10&amp;"]")),"")</f>
        <v/>
      </c>
      <c r="AJ868" s="359" t="str" cm="1">
        <f t="array" aca="1" ref="AJ868" ca="1">IF($B868&lt;&gt;0,_xlfn.XLOOKUP($C868,INDIRECT('Reference look up'!$A$10&amp;"["&amp;'Reference look up'!$C$10&amp;"]"),INDIRECT('Reference look up'!$A$10&amp;"["&amp;'Reference look up'!AJ$10&amp;"]")),"")</f>
        <v/>
      </c>
      <c r="AK868" s="359" t="str" cm="1">
        <f t="array" aca="1" ref="AK868" ca="1">IF($B868&lt;&gt;0,_xlfn.XLOOKUP($C868,INDIRECT('Reference look up'!$A$10&amp;"["&amp;'Reference look up'!$C$10&amp;"]"),INDIRECT('Reference look up'!$A$10&amp;"["&amp;'Reference look up'!AK$10&amp;"]")),"")</f>
        <v/>
      </c>
      <c r="AL868" s="359" t="str" cm="1">
        <f t="array" aca="1" ref="AL868" ca="1">IF($B868&lt;&gt;0,_xlfn.XLOOKUP($C868,INDIRECT('Reference look up'!$A$10&amp;"["&amp;'Reference look up'!$C$10&amp;"]"),INDIRECT('Reference look up'!$A$10&amp;"["&amp;'Reference look up'!AL$10&amp;"]")),"")</f>
        <v/>
      </c>
      <c r="AM868" s="359" t="str" cm="1">
        <f t="array" aca="1" ref="AM868" ca="1">IF($B868&lt;&gt;0,_xlfn.XLOOKUP($C868,INDIRECT('Reference look up'!$A$10&amp;"["&amp;'Reference look up'!$C$10&amp;"]"),INDIRECT('Reference look up'!$A$10&amp;"["&amp;'Reference look up'!AM$10&amp;"]")),"")</f>
        <v/>
      </c>
      <c r="AN868" s="359" t="str" cm="1">
        <f t="array" aca="1" ref="AN868" ca="1">IF($B868&lt;&gt;0,_xlfn.XLOOKUP($C868,INDIRECT('Reference look up'!$A$10&amp;"["&amp;'Reference look up'!$C$10&amp;"]"),INDIRECT('Reference look up'!$A$10&amp;"["&amp;'Reference look up'!AN$10&amp;"]")),"")</f>
        <v/>
      </c>
      <c r="AO868" s="359" t="str" cm="1">
        <f t="array" aca="1" ref="AO868" ca="1">IF($B868&lt;&gt;0,_xlfn.XLOOKUP($C868,INDIRECT('Reference look up'!$A$10&amp;"["&amp;'Reference look up'!$C$10&amp;"]"),INDIRECT('Reference look up'!$A$10&amp;"["&amp;'Reference look up'!AO$10&amp;"]")),"")</f>
        <v/>
      </c>
      <c r="AP868" s="359" t="str" cm="1">
        <f t="array" aca="1" ref="AP868" ca="1">IF($B868&lt;&gt;0,_xlfn.XLOOKUP($C868,INDIRECT('Reference look up'!$A$10&amp;"["&amp;'Reference look up'!$C$10&amp;"]"),INDIRECT('Reference look up'!$A$10&amp;"["&amp;'Reference look up'!AP$10&amp;"]")),"")</f>
        <v/>
      </c>
      <c r="AQ868" s="359" t="str" cm="1">
        <f t="array" aca="1" ref="AQ868" ca="1">IF($B868&lt;&gt;0,_xlfn.XLOOKUP($C868,INDIRECT('Reference look up'!$A$10&amp;"["&amp;'Reference look up'!$C$10&amp;"]"),INDIRECT('Reference look up'!$A$10&amp;"["&amp;'Reference look up'!AQ$10&amp;"]")),"")</f>
        <v/>
      </c>
      <c r="AR868" s="359" t="str" cm="1">
        <f t="array" aca="1" ref="AR868" ca="1">IF($B868&lt;&gt;0,_xlfn.XLOOKUP($C868,INDIRECT('Reference look up'!$A$10&amp;"["&amp;'Reference look up'!$C$10&amp;"]"),INDIRECT('Reference look up'!$A$10&amp;"["&amp;'Reference look up'!AR$10&amp;"]")),"")</f>
        <v/>
      </c>
      <c r="AS868" s="359" t="str" cm="1">
        <f t="array" aca="1" ref="AS868" ca="1">IF($B868&lt;&gt;0,_xlfn.XLOOKUP($C868,INDIRECT('Reference look up'!$A$10&amp;"["&amp;'Reference look up'!$C$10&amp;"]"),INDIRECT('Reference look up'!$A$10&amp;"["&amp;'Reference look up'!AS$10&amp;"]")),"")</f>
        <v/>
      </c>
    </row>
    <row r="869" spans="1:45" x14ac:dyDescent="0.35">
      <c r="A869" s="358" t="str">
        <f>App_Mapping_All_region[[#This Row],[CMDB ID]]</f>
        <v>CMDB.246</v>
      </c>
      <c r="B869" s="358">
        <f>App_Mapping_All_region[[#This Row],[Capy''s File.CAP ID]]</f>
        <v>0</v>
      </c>
      <c r="C869" s="358">
        <f>App_Mapping_All_region[[#This Row],[Capy''s File.Application Name]]</f>
        <v>0</v>
      </c>
      <c r="D869" s="358" t="s">
        <v>12379</v>
      </c>
      <c r="M869" s="359" t="str" cm="1">
        <f t="array" aca="1" ref="M869" ca="1">IF($B869&lt;&gt;0,_xlfn.XLOOKUP($C869,INDIRECT('Reference look up'!$A$10&amp;"["&amp;'Reference look up'!$C$10&amp;"]"),INDIRECT('Reference look up'!$A$10&amp;"["&amp;'Reference look up'!M$10&amp;"]")),"")</f>
        <v/>
      </c>
      <c r="N869" s="359" t="str" cm="1">
        <f t="array" aca="1" ref="N869" ca="1">IF($B869&lt;&gt;0,_xlfn.XLOOKUP($C869,INDIRECT('Reference look up'!$A$10&amp;"["&amp;'Reference look up'!$C$10&amp;"]"),INDIRECT('Reference look up'!$A$10&amp;"["&amp;'Reference look up'!N$10&amp;"]")),"")</f>
        <v/>
      </c>
      <c r="O869" s="359" t="str" cm="1">
        <f t="array" aca="1" ref="O869" ca="1">IF($B869&lt;&gt;0,_xlfn.XLOOKUP($C869,INDIRECT('Reference look up'!$A$10&amp;"["&amp;'Reference look up'!$C$10&amp;"]"),INDIRECT('Reference look up'!$A$10&amp;"["&amp;'Reference look up'!O$10&amp;"]")),"")</f>
        <v/>
      </c>
      <c r="P869" s="359" t="str" cm="1">
        <f t="array" aca="1" ref="P869" ca="1">IF($B869&lt;&gt;0,_xlfn.XLOOKUP($C869,INDIRECT('Reference look up'!$A$10&amp;"["&amp;'Reference look up'!$C$10&amp;"]"),INDIRECT('Reference look up'!$A$10&amp;"["&amp;'Reference look up'!P$10&amp;"]")),"")</f>
        <v/>
      </c>
      <c r="Q869" s="359" t="str" cm="1">
        <f t="array" aca="1" ref="Q869" ca="1">IF($B869&lt;&gt;0,_xlfn.XLOOKUP($C869,INDIRECT('Reference look up'!$A$10&amp;"["&amp;'Reference look up'!$C$10&amp;"]"),INDIRECT('Reference look up'!$A$10&amp;"["&amp;'Reference look up'!Q$10&amp;"]")),"")</f>
        <v/>
      </c>
      <c r="R869" s="359" t="str" cm="1">
        <f t="array" aca="1" ref="R869" ca="1">IF($B869&lt;&gt;0,_xlfn.XLOOKUP($C869,INDIRECT('Reference look up'!$A$10&amp;"["&amp;'Reference look up'!$C$10&amp;"]"),INDIRECT('Reference look up'!$A$10&amp;"["&amp;'Reference look up'!R$10&amp;"]")),"")</f>
        <v/>
      </c>
      <c r="S869" s="359" t="str" cm="1">
        <f t="array" aca="1" ref="S869" ca="1">IF($B869&lt;&gt;0,_xlfn.XLOOKUP($C869,INDIRECT('Reference look up'!$A$10&amp;"["&amp;'Reference look up'!$C$10&amp;"]"),INDIRECT('Reference look up'!$A$10&amp;"["&amp;'Reference look up'!S$10&amp;"]")),"")</f>
        <v/>
      </c>
      <c r="T869" s="359" t="str" cm="1">
        <f t="array" aca="1" ref="T869" ca="1">IF($B869&lt;&gt;0,_xlfn.XLOOKUP($C869,INDIRECT('Reference look up'!$A$10&amp;"["&amp;'Reference look up'!$C$10&amp;"]"),INDIRECT('Reference look up'!$A$10&amp;"["&amp;'Reference look up'!T$10&amp;"]")),"")</f>
        <v/>
      </c>
      <c r="U869" s="359" t="str" cm="1">
        <f t="array" aca="1" ref="U869" ca="1">IF($B869&lt;&gt;0,_xlfn.XLOOKUP($C869,INDIRECT('Reference look up'!$A$10&amp;"["&amp;'Reference look up'!$C$10&amp;"]"),INDIRECT('Reference look up'!$A$10&amp;"["&amp;'Reference look up'!U$10&amp;"]")),"")</f>
        <v/>
      </c>
      <c r="V869" s="359" t="str" cm="1">
        <f t="array" aca="1" ref="V869" ca="1">IF($B869&lt;&gt;0,_xlfn.XLOOKUP($C869,INDIRECT('Reference look up'!$A$10&amp;"["&amp;'Reference look up'!$C$10&amp;"]"),INDIRECT('Reference look up'!$A$10&amp;"["&amp;'Reference look up'!V$10&amp;"]")),"")</f>
        <v/>
      </c>
      <c r="W869" s="359" t="str" cm="1">
        <f t="array" aca="1" ref="W869" ca="1">IF($B869&lt;&gt;0,_xlfn.XLOOKUP($C869,INDIRECT('Reference look up'!$A$10&amp;"["&amp;'Reference look up'!$C$10&amp;"]"),INDIRECT('Reference look up'!$A$10&amp;"["&amp;'Reference look up'!W$10&amp;"]")),"")</f>
        <v/>
      </c>
      <c r="X869" s="359" t="str" cm="1">
        <f t="array" aca="1" ref="X869" ca="1">IF($B869&lt;&gt;0,_xlfn.XLOOKUP($C869,INDIRECT('Reference look up'!$A$10&amp;"["&amp;'Reference look up'!$C$10&amp;"]"),INDIRECT('Reference look up'!$A$10&amp;"["&amp;'Reference look up'!X$10&amp;"]")),"")</f>
        <v/>
      </c>
      <c r="Y869" s="359" t="str" cm="1">
        <f t="array" aca="1" ref="Y869" ca="1">IF($B869&lt;&gt;0,_xlfn.XLOOKUP($C869,INDIRECT('Reference look up'!$A$10&amp;"["&amp;'Reference look up'!$C$10&amp;"]"),INDIRECT('Reference look up'!$A$10&amp;"["&amp;'Reference look up'!Y$10&amp;"]")),"")</f>
        <v/>
      </c>
      <c r="Z869" s="359" t="str" cm="1">
        <f t="array" aca="1" ref="Z869" ca="1">IF($B869&lt;&gt;0,_xlfn.XLOOKUP($C869,INDIRECT('Reference look up'!$A$10&amp;"["&amp;'Reference look up'!$C$10&amp;"]"),INDIRECT('Reference look up'!$A$10&amp;"["&amp;'Reference look up'!Z$10&amp;"]")),"")</f>
        <v/>
      </c>
      <c r="AA869" s="359" t="str" cm="1">
        <f t="array" aca="1" ref="AA869" ca="1">IF($B869&lt;&gt;0,_xlfn.XLOOKUP($C869,INDIRECT('Reference look up'!$A$10&amp;"["&amp;'Reference look up'!$C$10&amp;"]"),INDIRECT('Reference look up'!$A$10&amp;"["&amp;'Reference look up'!AA$10&amp;"]")),"")</f>
        <v/>
      </c>
      <c r="AB869" s="359" t="str" cm="1">
        <f t="array" aca="1" ref="AB869" ca="1">IF($B869&lt;&gt;0,_xlfn.XLOOKUP($C869,INDIRECT('Reference look up'!$A$10&amp;"["&amp;'Reference look up'!$C$10&amp;"]"),INDIRECT('Reference look up'!$A$10&amp;"["&amp;'Reference look up'!AB$10&amp;"]")),"")</f>
        <v/>
      </c>
      <c r="AC869" s="359" t="str" cm="1">
        <f t="array" aca="1" ref="AC869" ca="1">IF($B869&lt;&gt;0,_xlfn.XLOOKUP($C869,INDIRECT('Reference look up'!$A$10&amp;"["&amp;'Reference look up'!$C$10&amp;"]"),INDIRECT('Reference look up'!$A$10&amp;"["&amp;'Reference look up'!AC$10&amp;"]")),"")</f>
        <v/>
      </c>
      <c r="AD869" s="359" t="str" cm="1">
        <f t="array" aca="1" ref="AD869" ca="1">IF($B869&lt;&gt;0,_xlfn.XLOOKUP($C869,INDIRECT('Reference look up'!$A$10&amp;"["&amp;'Reference look up'!$C$10&amp;"]"),INDIRECT('Reference look up'!$A$10&amp;"["&amp;'Reference look up'!AD$10&amp;"]")),"")</f>
        <v/>
      </c>
      <c r="AE869" s="359" t="str" cm="1">
        <f t="array" aca="1" ref="AE869" ca="1">IF($B869&lt;&gt;0,_xlfn.XLOOKUP($C869,INDIRECT('Reference look up'!$A$10&amp;"["&amp;'Reference look up'!$C$10&amp;"]"),INDIRECT('Reference look up'!$A$10&amp;"["&amp;'Reference look up'!AE$10&amp;"]")),"")</f>
        <v/>
      </c>
      <c r="AF869" s="359" t="str" cm="1">
        <f t="array" aca="1" ref="AF869" ca="1">IF($B869&lt;&gt;0,_xlfn.XLOOKUP($C869,INDIRECT('Reference look up'!$A$10&amp;"["&amp;'Reference look up'!$C$10&amp;"]"),INDIRECT('Reference look up'!$A$10&amp;"["&amp;'Reference look up'!AF$10&amp;"]")),"")</f>
        <v/>
      </c>
      <c r="AG869" s="359" t="str" cm="1">
        <f t="array" aca="1" ref="AG869" ca="1">IF($B869&lt;&gt;0,_xlfn.XLOOKUP($C869,INDIRECT('Reference look up'!$A$10&amp;"["&amp;'Reference look up'!$C$10&amp;"]"),INDIRECT('Reference look up'!$A$10&amp;"["&amp;'Reference look up'!AG$10&amp;"]")),"")</f>
        <v/>
      </c>
      <c r="AH869" s="359" t="str" cm="1">
        <f t="array" aca="1" ref="AH869" ca="1">IF($B869&lt;&gt;0,_xlfn.XLOOKUP($C869,INDIRECT('Reference look up'!$A$10&amp;"["&amp;'Reference look up'!$C$10&amp;"]"),INDIRECT('Reference look up'!$A$10&amp;"["&amp;'Reference look up'!AH$10&amp;"]")),"")</f>
        <v/>
      </c>
      <c r="AI869" s="359" t="str" cm="1">
        <f t="array" aca="1" ref="AI869" ca="1">IF($B869&lt;&gt;0,_xlfn.XLOOKUP($C869,INDIRECT('Reference look up'!$A$10&amp;"["&amp;'Reference look up'!$C$10&amp;"]"),INDIRECT('Reference look up'!$A$10&amp;"["&amp;'Reference look up'!AI$10&amp;"]")),"")</f>
        <v/>
      </c>
      <c r="AJ869" s="359" t="str" cm="1">
        <f t="array" aca="1" ref="AJ869" ca="1">IF($B869&lt;&gt;0,_xlfn.XLOOKUP($C869,INDIRECT('Reference look up'!$A$10&amp;"["&amp;'Reference look up'!$C$10&amp;"]"),INDIRECT('Reference look up'!$A$10&amp;"["&amp;'Reference look up'!AJ$10&amp;"]")),"")</f>
        <v/>
      </c>
      <c r="AK869" s="359" t="str" cm="1">
        <f t="array" aca="1" ref="AK869" ca="1">IF($B869&lt;&gt;0,_xlfn.XLOOKUP($C869,INDIRECT('Reference look up'!$A$10&amp;"["&amp;'Reference look up'!$C$10&amp;"]"),INDIRECT('Reference look up'!$A$10&amp;"["&amp;'Reference look up'!AK$10&amp;"]")),"")</f>
        <v/>
      </c>
      <c r="AL869" s="359" t="str" cm="1">
        <f t="array" aca="1" ref="AL869" ca="1">IF($B869&lt;&gt;0,_xlfn.XLOOKUP($C869,INDIRECT('Reference look up'!$A$10&amp;"["&amp;'Reference look up'!$C$10&amp;"]"),INDIRECT('Reference look up'!$A$10&amp;"["&amp;'Reference look up'!AL$10&amp;"]")),"")</f>
        <v/>
      </c>
      <c r="AM869" s="359" t="str" cm="1">
        <f t="array" aca="1" ref="AM869" ca="1">IF($B869&lt;&gt;0,_xlfn.XLOOKUP($C869,INDIRECT('Reference look up'!$A$10&amp;"["&amp;'Reference look up'!$C$10&amp;"]"),INDIRECT('Reference look up'!$A$10&amp;"["&amp;'Reference look up'!AM$10&amp;"]")),"")</f>
        <v/>
      </c>
      <c r="AN869" s="359" t="str" cm="1">
        <f t="array" aca="1" ref="AN869" ca="1">IF($B869&lt;&gt;0,_xlfn.XLOOKUP($C869,INDIRECT('Reference look up'!$A$10&amp;"["&amp;'Reference look up'!$C$10&amp;"]"),INDIRECT('Reference look up'!$A$10&amp;"["&amp;'Reference look up'!AN$10&amp;"]")),"")</f>
        <v/>
      </c>
      <c r="AO869" s="359" t="str" cm="1">
        <f t="array" aca="1" ref="AO869" ca="1">IF($B869&lt;&gt;0,_xlfn.XLOOKUP($C869,INDIRECT('Reference look up'!$A$10&amp;"["&amp;'Reference look up'!$C$10&amp;"]"),INDIRECT('Reference look up'!$A$10&amp;"["&amp;'Reference look up'!AO$10&amp;"]")),"")</f>
        <v/>
      </c>
      <c r="AP869" s="359" t="str" cm="1">
        <f t="array" aca="1" ref="AP869" ca="1">IF($B869&lt;&gt;0,_xlfn.XLOOKUP($C869,INDIRECT('Reference look up'!$A$10&amp;"["&amp;'Reference look up'!$C$10&amp;"]"),INDIRECT('Reference look up'!$A$10&amp;"["&amp;'Reference look up'!AP$10&amp;"]")),"")</f>
        <v/>
      </c>
      <c r="AQ869" s="359" t="str" cm="1">
        <f t="array" aca="1" ref="AQ869" ca="1">IF($B869&lt;&gt;0,_xlfn.XLOOKUP($C869,INDIRECT('Reference look up'!$A$10&amp;"["&amp;'Reference look up'!$C$10&amp;"]"),INDIRECT('Reference look up'!$A$10&amp;"["&amp;'Reference look up'!AQ$10&amp;"]")),"")</f>
        <v/>
      </c>
      <c r="AR869" s="359" t="str" cm="1">
        <f t="array" aca="1" ref="AR869" ca="1">IF($B869&lt;&gt;0,_xlfn.XLOOKUP($C869,INDIRECT('Reference look up'!$A$10&amp;"["&amp;'Reference look up'!$C$10&amp;"]"),INDIRECT('Reference look up'!$A$10&amp;"["&amp;'Reference look up'!AR$10&amp;"]")),"")</f>
        <v/>
      </c>
      <c r="AS869" s="359" t="str" cm="1">
        <f t="array" aca="1" ref="AS869" ca="1">IF($B869&lt;&gt;0,_xlfn.XLOOKUP($C869,INDIRECT('Reference look up'!$A$10&amp;"["&amp;'Reference look up'!$C$10&amp;"]"),INDIRECT('Reference look up'!$A$10&amp;"["&amp;'Reference look up'!AS$10&amp;"]")),"")</f>
        <v/>
      </c>
    </row>
    <row r="870" spans="1:45" x14ac:dyDescent="0.35">
      <c r="A870" s="358" t="str">
        <f>App_Mapping_All_region[[#This Row],[CMDB ID]]</f>
        <v>CMDB.247</v>
      </c>
      <c r="B870" s="358">
        <f>App_Mapping_All_region[[#This Row],[Capy''s File.CAP ID]]</f>
        <v>0</v>
      </c>
      <c r="C870" s="358">
        <f>App_Mapping_All_region[[#This Row],[Capy''s File.Application Name]]</f>
        <v>0</v>
      </c>
      <c r="D870" s="358" t="s">
        <v>12379</v>
      </c>
      <c r="M870" s="359" t="str" cm="1">
        <f t="array" aca="1" ref="M870" ca="1">IF($B870&lt;&gt;0,_xlfn.XLOOKUP($C870,INDIRECT('Reference look up'!$A$10&amp;"["&amp;'Reference look up'!$C$10&amp;"]"),INDIRECT('Reference look up'!$A$10&amp;"["&amp;'Reference look up'!M$10&amp;"]")),"")</f>
        <v/>
      </c>
      <c r="N870" s="359" t="str" cm="1">
        <f t="array" aca="1" ref="N870" ca="1">IF($B870&lt;&gt;0,_xlfn.XLOOKUP($C870,INDIRECT('Reference look up'!$A$10&amp;"["&amp;'Reference look up'!$C$10&amp;"]"),INDIRECT('Reference look up'!$A$10&amp;"["&amp;'Reference look up'!N$10&amp;"]")),"")</f>
        <v/>
      </c>
      <c r="O870" s="359" t="str" cm="1">
        <f t="array" aca="1" ref="O870" ca="1">IF($B870&lt;&gt;0,_xlfn.XLOOKUP($C870,INDIRECT('Reference look up'!$A$10&amp;"["&amp;'Reference look up'!$C$10&amp;"]"),INDIRECT('Reference look up'!$A$10&amp;"["&amp;'Reference look up'!O$10&amp;"]")),"")</f>
        <v/>
      </c>
      <c r="P870" s="359" t="str" cm="1">
        <f t="array" aca="1" ref="P870" ca="1">IF($B870&lt;&gt;0,_xlfn.XLOOKUP($C870,INDIRECT('Reference look up'!$A$10&amp;"["&amp;'Reference look up'!$C$10&amp;"]"),INDIRECT('Reference look up'!$A$10&amp;"["&amp;'Reference look up'!P$10&amp;"]")),"")</f>
        <v/>
      </c>
      <c r="Q870" s="359" t="str" cm="1">
        <f t="array" aca="1" ref="Q870" ca="1">IF($B870&lt;&gt;0,_xlfn.XLOOKUP($C870,INDIRECT('Reference look up'!$A$10&amp;"["&amp;'Reference look up'!$C$10&amp;"]"),INDIRECT('Reference look up'!$A$10&amp;"["&amp;'Reference look up'!Q$10&amp;"]")),"")</f>
        <v/>
      </c>
      <c r="R870" s="359" t="str" cm="1">
        <f t="array" aca="1" ref="R870" ca="1">IF($B870&lt;&gt;0,_xlfn.XLOOKUP($C870,INDIRECT('Reference look up'!$A$10&amp;"["&amp;'Reference look up'!$C$10&amp;"]"),INDIRECT('Reference look up'!$A$10&amp;"["&amp;'Reference look up'!R$10&amp;"]")),"")</f>
        <v/>
      </c>
      <c r="S870" s="359" t="str" cm="1">
        <f t="array" aca="1" ref="S870" ca="1">IF($B870&lt;&gt;0,_xlfn.XLOOKUP($C870,INDIRECT('Reference look up'!$A$10&amp;"["&amp;'Reference look up'!$C$10&amp;"]"),INDIRECT('Reference look up'!$A$10&amp;"["&amp;'Reference look up'!S$10&amp;"]")),"")</f>
        <v/>
      </c>
      <c r="T870" s="359" t="str" cm="1">
        <f t="array" aca="1" ref="T870" ca="1">IF($B870&lt;&gt;0,_xlfn.XLOOKUP($C870,INDIRECT('Reference look up'!$A$10&amp;"["&amp;'Reference look up'!$C$10&amp;"]"),INDIRECT('Reference look up'!$A$10&amp;"["&amp;'Reference look up'!T$10&amp;"]")),"")</f>
        <v/>
      </c>
      <c r="U870" s="359" t="str" cm="1">
        <f t="array" aca="1" ref="U870" ca="1">IF($B870&lt;&gt;0,_xlfn.XLOOKUP($C870,INDIRECT('Reference look up'!$A$10&amp;"["&amp;'Reference look up'!$C$10&amp;"]"),INDIRECT('Reference look up'!$A$10&amp;"["&amp;'Reference look up'!U$10&amp;"]")),"")</f>
        <v/>
      </c>
      <c r="V870" s="359" t="str" cm="1">
        <f t="array" aca="1" ref="V870" ca="1">IF($B870&lt;&gt;0,_xlfn.XLOOKUP($C870,INDIRECT('Reference look up'!$A$10&amp;"["&amp;'Reference look up'!$C$10&amp;"]"),INDIRECT('Reference look up'!$A$10&amp;"["&amp;'Reference look up'!V$10&amp;"]")),"")</f>
        <v/>
      </c>
      <c r="W870" s="359" t="str" cm="1">
        <f t="array" aca="1" ref="W870" ca="1">IF($B870&lt;&gt;0,_xlfn.XLOOKUP($C870,INDIRECT('Reference look up'!$A$10&amp;"["&amp;'Reference look up'!$C$10&amp;"]"),INDIRECT('Reference look up'!$A$10&amp;"["&amp;'Reference look up'!W$10&amp;"]")),"")</f>
        <v/>
      </c>
      <c r="X870" s="359" t="str" cm="1">
        <f t="array" aca="1" ref="X870" ca="1">IF($B870&lt;&gt;0,_xlfn.XLOOKUP($C870,INDIRECT('Reference look up'!$A$10&amp;"["&amp;'Reference look up'!$C$10&amp;"]"),INDIRECT('Reference look up'!$A$10&amp;"["&amp;'Reference look up'!X$10&amp;"]")),"")</f>
        <v/>
      </c>
      <c r="Y870" s="359" t="str" cm="1">
        <f t="array" aca="1" ref="Y870" ca="1">IF($B870&lt;&gt;0,_xlfn.XLOOKUP($C870,INDIRECT('Reference look up'!$A$10&amp;"["&amp;'Reference look up'!$C$10&amp;"]"),INDIRECT('Reference look up'!$A$10&amp;"["&amp;'Reference look up'!Y$10&amp;"]")),"")</f>
        <v/>
      </c>
      <c r="Z870" s="359" t="str" cm="1">
        <f t="array" aca="1" ref="Z870" ca="1">IF($B870&lt;&gt;0,_xlfn.XLOOKUP($C870,INDIRECT('Reference look up'!$A$10&amp;"["&amp;'Reference look up'!$C$10&amp;"]"),INDIRECT('Reference look up'!$A$10&amp;"["&amp;'Reference look up'!Z$10&amp;"]")),"")</f>
        <v/>
      </c>
      <c r="AA870" s="359" t="str" cm="1">
        <f t="array" aca="1" ref="AA870" ca="1">IF($B870&lt;&gt;0,_xlfn.XLOOKUP($C870,INDIRECT('Reference look up'!$A$10&amp;"["&amp;'Reference look up'!$C$10&amp;"]"),INDIRECT('Reference look up'!$A$10&amp;"["&amp;'Reference look up'!AA$10&amp;"]")),"")</f>
        <v/>
      </c>
      <c r="AB870" s="359" t="str" cm="1">
        <f t="array" aca="1" ref="AB870" ca="1">IF($B870&lt;&gt;0,_xlfn.XLOOKUP($C870,INDIRECT('Reference look up'!$A$10&amp;"["&amp;'Reference look up'!$C$10&amp;"]"),INDIRECT('Reference look up'!$A$10&amp;"["&amp;'Reference look up'!AB$10&amp;"]")),"")</f>
        <v/>
      </c>
      <c r="AC870" s="359" t="str" cm="1">
        <f t="array" aca="1" ref="AC870" ca="1">IF($B870&lt;&gt;0,_xlfn.XLOOKUP($C870,INDIRECT('Reference look up'!$A$10&amp;"["&amp;'Reference look up'!$C$10&amp;"]"),INDIRECT('Reference look up'!$A$10&amp;"["&amp;'Reference look up'!AC$10&amp;"]")),"")</f>
        <v/>
      </c>
      <c r="AD870" s="359" t="str" cm="1">
        <f t="array" aca="1" ref="AD870" ca="1">IF($B870&lt;&gt;0,_xlfn.XLOOKUP($C870,INDIRECT('Reference look up'!$A$10&amp;"["&amp;'Reference look up'!$C$10&amp;"]"),INDIRECT('Reference look up'!$A$10&amp;"["&amp;'Reference look up'!AD$10&amp;"]")),"")</f>
        <v/>
      </c>
      <c r="AE870" s="359" t="str" cm="1">
        <f t="array" aca="1" ref="AE870" ca="1">IF($B870&lt;&gt;0,_xlfn.XLOOKUP($C870,INDIRECT('Reference look up'!$A$10&amp;"["&amp;'Reference look up'!$C$10&amp;"]"),INDIRECT('Reference look up'!$A$10&amp;"["&amp;'Reference look up'!AE$10&amp;"]")),"")</f>
        <v/>
      </c>
      <c r="AF870" s="359" t="str" cm="1">
        <f t="array" aca="1" ref="AF870" ca="1">IF($B870&lt;&gt;0,_xlfn.XLOOKUP($C870,INDIRECT('Reference look up'!$A$10&amp;"["&amp;'Reference look up'!$C$10&amp;"]"),INDIRECT('Reference look up'!$A$10&amp;"["&amp;'Reference look up'!AF$10&amp;"]")),"")</f>
        <v/>
      </c>
      <c r="AG870" s="359" t="str" cm="1">
        <f t="array" aca="1" ref="AG870" ca="1">IF($B870&lt;&gt;0,_xlfn.XLOOKUP($C870,INDIRECT('Reference look up'!$A$10&amp;"["&amp;'Reference look up'!$C$10&amp;"]"),INDIRECT('Reference look up'!$A$10&amp;"["&amp;'Reference look up'!AG$10&amp;"]")),"")</f>
        <v/>
      </c>
      <c r="AH870" s="359" t="str" cm="1">
        <f t="array" aca="1" ref="AH870" ca="1">IF($B870&lt;&gt;0,_xlfn.XLOOKUP($C870,INDIRECT('Reference look up'!$A$10&amp;"["&amp;'Reference look up'!$C$10&amp;"]"),INDIRECT('Reference look up'!$A$10&amp;"["&amp;'Reference look up'!AH$10&amp;"]")),"")</f>
        <v/>
      </c>
      <c r="AI870" s="359" t="str" cm="1">
        <f t="array" aca="1" ref="AI870" ca="1">IF($B870&lt;&gt;0,_xlfn.XLOOKUP($C870,INDIRECT('Reference look up'!$A$10&amp;"["&amp;'Reference look up'!$C$10&amp;"]"),INDIRECT('Reference look up'!$A$10&amp;"["&amp;'Reference look up'!AI$10&amp;"]")),"")</f>
        <v/>
      </c>
      <c r="AJ870" s="359" t="str" cm="1">
        <f t="array" aca="1" ref="AJ870" ca="1">IF($B870&lt;&gt;0,_xlfn.XLOOKUP($C870,INDIRECT('Reference look up'!$A$10&amp;"["&amp;'Reference look up'!$C$10&amp;"]"),INDIRECT('Reference look up'!$A$10&amp;"["&amp;'Reference look up'!AJ$10&amp;"]")),"")</f>
        <v/>
      </c>
      <c r="AK870" s="359" t="str" cm="1">
        <f t="array" aca="1" ref="AK870" ca="1">IF($B870&lt;&gt;0,_xlfn.XLOOKUP($C870,INDIRECT('Reference look up'!$A$10&amp;"["&amp;'Reference look up'!$C$10&amp;"]"),INDIRECT('Reference look up'!$A$10&amp;"["&amp;'Reference look up'!AK$10&amp;"]")),"")</f>
        <v/>
      </c>
      <c r="AL870" s="359" t="str" cm="1">
        <f t="array" aca="1" ref="AL870" ca="1">IF($B870&lt;&gt;0,_xlfn.XLOOKUP($C870,INDIRECT('Reference look up'!$A$10&amp;"["&amp;'Reference look up'!$C$10&amp;"]"),INDIRECT('Reference look up'!$A$10&amp;"["&amp;'Reference look up'!AL$10&amp;"]")),"")</f>
        <v/>
      </c>
      <c r="AM870" s="359" t="str" cm="1">
        <f t="array" aca="1" ref="AM870" ca="1">IF($B870&lt;&gt;0,_xlfn.XLOOKUP($C870,INDIRECT('Reference look up'!$A$10&amp;"["&amp;'Reference look up'!$C$10&amp;"]"),INDIRECT('Reference look up'!$A$10&amp;"["&amp;'Reference look up'!AM$10&amp;"]")),"")</f>
        <v/>
      </c>
      <c r="AN870" s="359" t="str" cm="1">
        <f t="array" aca="1" ref="AN870" ca="1">IF($B870&lt;&gt;0,_xlfn.XLOOKUP($C870,INDIRECT('Reference look up'!$A$10&amp;"["&amp;'Reference look up'!$C$10&amp;"]"),INDIRECT('Reference look up'!$A$10&amp;"["&amp;'Reference look up'!AN$10&amp;"]")),"")</f>
        <v/>
      </c>
      <c r="AO870" s="359" t="str" cm="1">
        <f t="array" aca="1" ref="AO870" ca="1">IF($B870&lt;&gt;0,_xlfn.XLOOKUP($C870,INDIRECT('Reference look up'!$A$10&amp;"["&amp;'Reference look up'!$C$10&amp;"]"),INDIRECT('Reference look up'!$A$10&amp;"["&amp;'Reference look up'!AO$10&amp;"]")),"")</f>
        <v/>
      </c>
      <c r="AP870" s="359" t="str" cm="1">
        <f t="array" aca="1" ref="AP870" ca="1">IF($B870&lt;&gt;0,_xlfn.XLOOKUP($C870,INDIRECT('Reference look up'!$A$10&amp;"["&amp;'Reference look up'!$C$10&amp;"]"),INDIRECT('Reference look up'!$A$10&amp;"["&amp;'Reference look up'!AP$10&amp;"]")),"")</f>
        <v/>
      </c>
      <c r="AQ870" s="359" t="str" cm="1">
        <f t="array" aca="1" ref="AQ870" ca="1">IF($B870&lt;&gt;0,_xlfn.XLOOKUP($C870,INDIRECT('Reference look up'!$A$10&amp;"["&amp;'Reference look up'!$C$10&amp;"]"),INDIRECT('Reference look up'!$A$10&amp;"["&amp;'Reference look up'!AQ$10&amp;"]")),"")</f>
        <v/>
      </c>
      <c r="AR870" s="359" t="str" cm="1">
        <f t="array" aca="1" ref="AR870" ca="1">IF($B870&lt;&gt;0,_xlfn.XLOOKUP($C870,INDIRECT('Reference look up'!$A$10&amp;"["&amp;'Reference look up'!$C$10&amp;"]"),INDIRECT('Reference look up'!$A$10&amp;"["&amp;'Reference look up'!AR$10&amp;"]")),"")</f>
        <v/>
      </c>
      <c r="AS870" s="359" t="str" cm="1">
        <f t="array" aca="1" ref="AS870" ca="1">IF($B870&lt;&gt;0,_xlfn.XLOOKUP($C870,INDIRECT('Reference look up'!$A$10&amp;"["&amp;'Reference look up'!$C$10&amp;"]"),INDIRECT('Reference look up'!$A$10&amp;"["&amp;'Reference look up'!AS$10&amp;"]")),"")</f>
        <v/>
      </c>
    </row>
    <row r="871" spans="1:45" x14ac:dyDescent="0.35">
      <c r="A871" s="358" t="str">
        <f>App_Mapping_All_region[[#This Row],[CMDB ID]]</f>
        <v>CMDB.248</v>
      </c>
      <c r="B871" s="358">
        <f>App_Mapping_All_region[[#This Row],[Capy''s File.CAP ID]]</f>
        <v>0</v>
      </c>
      <c r="C871" s="358">
        <f>App_Mapping_All_region[[#This Row],[Capy''s File.Application Name]]</f>
        <v>0</v>
      </c>
      <c r="D871" s="358" t="s">
        <v>12379</v>
      </c>
      <c r="M871" s="359" t="str" cm="1">
        <f t="array" aca="1" ref="M871" ca="1">IF($B871&lt;&gt;0,_xlfn.XLOOKUP($C871,INDIRECT('Reference look up'!$A$10&amp;"["&amp;'Reference look up'!$C$10&amp;"]"),INDIRECT('Reference look up'!$A$10&amp;"["&amp;'Reference look up'!M$10&amp;"]")),"")</f>
        <v/>
      </c>
      <c r="N871" s="359" t="str" cm="1">
        <f t="array" aca="1" ref="N871" ca="1">IF($B871&lt;&gt;0,_xlfn.XLOOKUP($C871,INDIRECT('Reference look up'!$A$10&amp;"["&amp;'Reference look up'!$C$10&amp;"]"),INDIRECT('Reference look up'!$A$10&amp;"["&amp;'Reference look up'!N$10&amp;"]")),"")</f>
        <v/>
      </c>
      <c r="O871" s="359" t="str" cm="1">
        <f t="array" aca="1" ref="O871" ca="1">IF($B871&lt;&gt;0,_xlfn.XLOOKUP($C871,INDIRECT('Reference look up'!$A$10&amp;"["&amp;'Reference look up'!$C$10&amp;"]"),INDIRECT('Reference look up'!$A$10&amp;"["&amp;'Reference look up'!O$10&amp;"]")),"")</f>
        <v/>
      </c>
      <c r="P871" s="359" t="str" cm="1">
        <f t="array" aca="1" ref="P871" ca="1">IF($B871&lt;&gt;0,_xlfn.XLOOKUP($C871,INDIRECT('Reference look up'!$A$10&amp;"["&amp;'Reference look up'!$C$10&amp;"]"),INDIRECT('Reference look up'!$A$10&amp;"["&amp;'Reference look up'!P$10&amp;"]")),"")</f>
        <v/>
      </c>
      <c r="Q871" s="359" t="str" cm="1">
        <f t="array" aca="1" ref="Q871" ca="1">IF($B871&lt;&gt;0,_xlfn.XLOOKUP($C871,INDIRECT('Reference look up'!$A$10&amp;"["&amp;'Reference look up'!$C$10&amp;"]"),INDIRECT('Reference look up'!$A$10&amp;"["&amp;'Reference look up'!Q$10&amp;"]")),"")</f>
        <v/>
      </c>
      <c r="R871" s="359" t="str" cm="1">
        <f t="array" aca="1" ref="R871" ca="1">IF($B871&lt;&gt;0,_xlfn.XLOOKUP($C871,INDIRECT('Reference look up'!$A$10&amp;"["&amp;'Reference look up'!$C$10&amp;"]"),INDIRECT('Reference look up'!$A$10&amp;"["&amp;'Reference look up'!R$10&amp;"]")),"")</f>
        <v/>
      </c>
      <c r="S871" s="359" t="str" cm="1">
        <f t="array" aca="1" ref="S871" ca="1">IF($B871&lt;&gt;0,_xlfn.XLOOKUP($C871,INDIRECT('Reference look up'!$A$10&amp;"["&amp;'Reference look up'!$C$10&amp;"]"),INDIRECT('Reference look up'!$A$10&amp;"["&amp;'Reference look up'!S$10&amp;"]")),"")</f>
        <v/>
      </c>
      <c r="T871" s="359" t="str" cm="1">
        <f t="array" aca="1" ref="T871" ca="1">IF($B871&lt;&gt;0,_xlfn.XLOOKUP($C871,INDIRECT('Reference look up'!$A$10&amp;"["&amp;'Reference look up'!$C$10&amp;"]"),INDIRECT('Reference look up'!$A$10&amp;"["&amp;'Reference look up'!T$10&amp;"]")),"")</f>
        <v/>
      </c>
      <c r="U871" s="359" t="str" cm="1">
        <f t="array" aca="1" ref="U871" ca="1">IF($B871&lt;&gt;0,_xlfn.XLOOKUP($C871,INDIRECT('Reference look up'!$A$10&amp;"["&amp;'Reference look up'!$C$10&amp;"]"),INDIRECT('Reference look up'!$A$10&amp;"["&amp;'Reference look up'!U$10&amp;"]")),"")</f>
        <v/>
      </c>
      <c r="V871" s="359" t="str" cm="1">
        <f t="array" aca="1" ref="V871" ca="1">IF($B871&lt;&gt;0,_xlfn.XLOOKUP($C871,INDIRECT('Reference look up'!$A$10&amp;"["&amp;'Reference look up'!$C$10&amp;"]"),INDIRECT('Reference look up'!$A$10&amp;"["&amp;'Reference look up'!V$10&amp;"]")),"")</f>
        <v/>
      </c>
      <c r="W871" s="359" t="str" cm="1">
        <f t="array" aca="1" ref="W871" ca="1">IF($B871&lt;&gt;0,_xlfn.XLOOKUP($C871,INDIRECT('Reference look up'!$A$10&amp;"["&amp;'Reference look up'!$C$10&amp;"]"),INDIRECT('Reference look up'!$A$10&amp;"["&amp;'Reference look up'!W$10&amp;"]")),"")</f>
        <v/>
      </c>
      <c r="X871" s="359" t="str" cm="1">
        <f t="array" aca="1" ref="X871" ca="1">IF($B871&lt;&gt;0,_xlfn.XLOOKUP($C871,INDIRECT('Reference look up'!$A$10&amp;"["&amp;'Reference look up'!$C$10&amp;"]"),INDIRECT('Reference look up'!$A$10&amp;"["&amp;'Reference look up'!X$10&amp;"]")),"")</f>
        <v/>
      </c>
      <c r="Y871" s="359" t="str" cm="1">
        <f t="array" aca="1" ref="Y871" ca="1">IF($B871&lt;&gt;0,_xlfn.XLOOKUP($C871,INDIRECT('Reference look up'!$A$10&amp;"["&amp;'Reference look up'!$C$10&amp;"]"),INDIRECT('Reference look up'!$A$10&amp;"["&amp;'Reference look up'!Y$10&amp;"]")),"")</f>
        <v/>
      </c>
      <c r="Z871" s="359" t="str" cm="1">
        <f t="array" aca="1" ref="Z871" ca="1">IF($B871&lt;&gt;0,_xlfn.XLOOKUP($C871,INDIRECT('Reference look up'!$A$10&amp;"["&amp;'Reference look up'!$C$10&amp;"]"),INDIRECT('Reference look up'!$A$10&amp;"["&amp;'Reference look up'!Z$10&amp;"]")),"")</f>
        <v/>
      </c>
      <c r="AA871" s="359" t="str" cm="1">
        <f t="array" aca="1" ref="AA871" ca="1">IF($B871&lt;&gt;0,_xlfn.XLOOKUP($C871,INDIRECT('Reference look up'!$A$10&amp;"["&amp;'Reference look up'!$C$10&amp;"]"),INDIRECT('Reference look up'!$A$10&amp;"["&amp;'Reference look up'!AA$10&amp;"]")),"")</f>
        <v/>
      </c>
      <c r="AB871" s="359" t="str" cm="1">
        <f t="array" aca="1" ref="AB871" ca="1">IF($B871&lt;&gt;0,_xlfn.XLOOKUP($C871,INDIRECT('Reference look up'!$A$10&amp;"["&amp;'Reference look up'!$C$10&amp;"]"),INDIRECT('Reference look up'!$A$10&amp;"["&amp;'Reference look up'!AB$10&amp;"]")),"")</f>
        <v/>
      </c>
      <c r="AC871" s="359" t="str" cm="1">
        <f t="array" aca="1" ref="AC871" ca="1">IF($B871&lt;&gt;0,_xlfn.XLOOKUP($C871,INDIRECT('Reference look up'!$A$10&amp;"["&amp;'Reference look up'!$C$10&amp;"]"),INDIRECT('Reference look up'!$A$10&amp;"["&amp;'Reference look up'!AC$10&amp;"]")),"")</f>
        <v/>
      </c>
      <c r="AD871" s="359" t="str" cm="1">
        <f t="array" aca="1" ref="AD871" ca="1">IF($B871&lt;&gt;0,_xlfn.XLOOKUP($C871,INDIRECT('Reference look up'!$A$10&amp;"["&amp;'Reference look up'!$C$10&amp;"]"),INDIRECT('Reference look up'!$A$10&amp;"["&amp;'Reference look up'!AD$10&amp;"]")),"")</f>
        <v/>
      </c>
      <c r="AE871" s="359" t="str" cm="1">
        <f t="array" aca="1" ref="AE871" ca="1">IF($B871&lt;&gt;0,_xlfn.XLOOKUP($C871,INDIRECT('Reference look up'!$A$10&amp;"["&amp;'Reference look up'!$C$10&amp;"]"),INDIRECT('Reference look up'!$A$10&amp;"["&amp;'Reference look up'!AE$10&amp;"]")),"")</f>
        <v/>
      </c>
      <c r="AF871" s="359" t="str" cm="1">
        <f t="array" aca="1" ref="AF871" ca="1">IF($B871&lt;&gt;0,_xlfn.XLOOKUP($C871,INDIRECT('Reference look up'!$A$10&amp;"["&amp;'Reference look up'!$C$10&amp;"]"),INDIRECT('Reference look up'!$A$10&amp;"["&amp;'Reference look up'!AF$10&amp;"]")),"")</f>
        <v/>
      </c>
      <c r="AG871" s="359" t="str" cm="1">
        <f t="array" aca="1" ref="AG871" ca="1">IF($B871&lt;&gt;0,_xlfn.XLOOKUP($C871,INDIRECT('Reference look up'!$A$10&amp;"["&amp;'Reference look up'!$C$10&amp;"]"),INDIRECT('Reference look up'!$A$10&amp;"["&amp;'Reference look up'!AG$10&amp;"]")),"")</f>
        <v/>
      </c>
      <c r="AH871" s="359" t="str" cm="1">
        <f t="array" aca="1" ref="AH871" ca="1">IF($B871&lt;&gt;0,_xlfn.XLOOKUP($C871,INDIRECT('Reference look up'!$A$10&amp;"["&amp;'Reference look up'!$C$10&amp;"]"),INDIRECT('Reference look up'!$A$10&amp;"["&amp;'Reference look up'!AH$10&amp;"]")),"")</f>
        <v/>
      </c>
      <c r="AI871" s="359" t="str" cm="1">
        <f t="array" aca="1" ref="AI871" ca="1">IF($B871&lt;&gt;0,_xlfn.XLOOKUP($C871,INDIRECT('Reference look up'!$A$10&amp;"["&amp;'Reference look up'!$C$10&amp;"]"),INDIRECT('Reference look up'!$A$10&amp;"["&amp;'Reference look up'!AI$10&amp;"]")),"")</f>
        <v/>
      </c>
      <c r="AJ871" s="359" t="str" cm="1">
        <f t="array" aca="1" ref="AJ871" ca="1">IF($B871&lt;&gt;0,_xlfn.XLOOKUP($C871,INDIRECT('Reference look up'!$A$10&amp;"["&amp;'Reference look up'!$C$10&amp;"]"),INDIRECT('Reference look up'!$A$10&amp;"["&amp;'Reference look up'!AJ$10&amp;"]")),"")</f>
        <v/>
      </c>
      <c r="AK871" s="359" t="str" cm="1">
        <f t="array" aca="1" ref="AK871" ca="1">IF($B871&lt;&gt;0,_xlfn.XLOOKUP($C871,INDIRECT('Reference look up'!$A$10&amp;"["&amp;'Reference look up'!$C$10&amp;"]"),INDIRECT('Reference look up'!$A$10&amp;"["&amp;'Reference look up'!AK$10&amp;"]")),"")</f>
        <v/>
      </c>
      <c r="AL871" s="359" t="str" cm="1">
        <f t="array" aca="1" ref="AL871" ca="1">IF($B871&lt;&gt;0,_xlfn.XLOOKUP($C871,INDIRECT('Reference look up'!$A$10&amp;"["&amp;'Reference look up'!$C$10&amp;"]"),INDIRECT('Reference look up'!$A$10&amp;"["&amp;'Reference look up'!AL$10&amp;"]")),"")</f>
        <v/>
      </c>
      <c r="AM871" s="359" t="str" cm="1">
        <f t="array" aca="1" ref="AM871" ca="1">IF($B871&lt;&gt;0,_xlfn.XLOOKUP($C871,INDIRECT('Reference look up'!$A$10&amp;"["&amp;'Reference look up'!$C$10&amp;"]"),INDIRECT('Reference look up'!$A$10&amp;"["&amp;'Reference look up'!AM$10&amp;"]")),"")</f>
        <v/>
      </c>
      <c r="AN871" s="359" t="str" cm="1">
        <f t="array" aca="1" ref="AN871" ca="1">IF($B871&lt;&gt;0,_xlfn.XLOOKUP($C871,INDIRECT('Reference look up'!$A$10&amp;"["&amp;'Reference look up'!$C$10&amp;"]"),INDIRECT('Reference look up'!$A$10&amp;"["&amp;'Reference look up'!AN$10&amp;"]")),"")</f>
        <v/>
      </c>
      <c r="AO871" s="359" t="str" cm="1">
        <f t="array" aca="1" ref="AO871" ca="1">IF($B871&lt;&gt;0,_xlfn.XLOOKUP($C871,INDIRECT('Reference look up'!$A$10&amp;"["&amp;'Reference look up'!$C$10&amp;"]"),INDIRECT('Reference look up'!$A$10&amp;"["&amp;'Reference look up'!AO$10&amp;"]")),"")</f>
        <v/>
      </c>
      <c r="AP871" s="359" t="str" cm="1">
        <f t="array" aca="1" ref="AP871" ca="1">IF($B871&lt;&gt;0,_xlfn.XLOOKUP($C871,INDIRECT('Reference look up'!$A$10&amp;"["&amp;'Reference look up'!$C$10&amp;"]"),INDIRECT('Reference look up'!$A$10&amp;"["&amp;'Reference look up'!AP$10&amp;"]")),"")</f>
        <v/>
      </c>
      <c r="AQ871" s="359" t="str" cm="1">
        <f t="array" aca="1" ref="AQ871" ca="1">IF($B871&lt;&gt;0,_xlfn.XLOOKUP($C871,INDIRECT('Reference look up'!$A$10&amp;"["&amp;'Reference look up'!$C$10&amp;"]"),INDIRECT('Reference look up'!$A$10&amp;"["&amp;'Reference look up'!AQ$10&amp;"]")),"")</f>
        <v/>
      </c>
      <c r="AR871" s="359" t="str" cm="1">
        <f t="array" aca="1" ref="AR871" ca="1">IF($B871&lt;&gt;0,_xlfn.XLOOKUP($C871,INDIRECT('Reference look up'!$A$10&amp;"["&amp;'Reference look up'!$C$10&amp;"]"),INDIRECT('Reference look up'!$A$10&amp;"["&amp;'Reference look up'!AR$10&amp;"]")),"")</f>
        <v/>
      </c>
      <c r="AS871" s="359" t="str" cm="1">
        <f t="array" aca="1" ref="AS871" ca="1">IF($B871&lt;&gt;0,_xlfn.XLOOKUP($C871,INDIRECT('Reference look up'!$A$10&amp;"["&amp;'Reference look up'!$C$10&amp;"]"),INDIRECT('Reference look up'!$A$10&amp;"["&amp;'Reference look up'!AS$10&amp;"]")),"")</f>
        <v/>
      </c>
    </row>
    <row r="872" spans="1:45" x14ac:dyDescent="0.35">
      <c r="A872" s="358" t="str">
        <f>App_Mapping_All_region[[#This Row],[CMDB ID]]</f>
        <v>CMDB.249</v>
      </c>
      <c r="B872" s="358">
        <f>App_Mapping_All_region[[#This Row],[Capy''s File.CAP ID]]</f>
        <v>0</v>
      </c>
      <c r="C872" s="358">
        <f>App_Mapping_All_region[[#This Row],[Capy''s File.Application Name]]</f>
        <v>0</v>
      </c>
      <c r="D872" s="358" t="s">
        <v>12379</v>
      </c>
      <c r="M872" s="359" t="str" cm="1">
        <f t="array" aca="1" ref="M872" ca="1">IF($B872&lt;&gt;0,_xlfn.XLOOKUP($C872,INDIRECT('Reference look up'!$A$10&amp;"["&amp;'Reference look up'!$C$10&amp;"]"),INDIRECT('Reference look up'!$A$10&amp;"["&amp;'Reference look up'!M$10&amp;"]")),"")</f>
        <v/>
      </c>
      <c r="N872" s="359" t="str" cm="1">
        <f t="array" aca="1" ref="N872" ca="1">IF($B872&lt;&gt;0,_xlfn.XLOOKUP($C872,INDIRECT('Reference look up'!$A$10&amp;"["&amp;'Reference look up'!$C$10&amp;"]"),INDIRECT('Reference look up'!$A$10&amp;"["&amp;'Reference look up'!N$10&amp;"]")),"")</f>
        <v/>
      </c>
      <c r="O872" s="359" t="str" cm="1">
        <f t="array" aca="1" ref="O872" ca="1">IF($B872&lt;&gt;0,_xlfn.XLOOKUP($C872,INDIRECT('Reference look up'!$A$10&amp;"["&amp;'Reference look up'!$C$10&amp;"]"),INDIRECT('Reference look up'!$A$10&amp;"["&amp;'Reference look up'!O$10&amp;"]")),"")</f>
        <v/>
      </c>
      <c r="P872" s="359" t="str" cm="1">
        <f t="array" aca="1" ref="P872" ca="1">IF($B872&lt;&gt;0,_xlfn.XLOOKUP($C872,INDIRECT('Reference look up'!$A$10&amp;"["&amp;'Reference look up'!$C$10&amp;"]"),INDIRECT('Reference look up'!$A$10&amp;"["&amp;'Reference look up'!P$10&amp;"]")),"")</f>
        <v/>
      </c>
      <c r="Q872" s="359" t="str" cm="1">
        <f t="array" aca="1" ref="Q872" ca="1">IF($B872&lt;&gt;0,_xlfn.XLOOKUP($C872,INDIRECT('Reference look up'!$A$10&amp;"["&amp;'Reference look up'!$C$10&amp;"]"),INDIRECT('Reference look up'!$A$10&amp;"["&amp;'Reference look up'!Q$10&amp;"]")),"")</f>
        <v/>
      </c>
      <c r="R872" s="359" t="str" cm="1">
        <f t="array" aca="1" ref="R872" ca="1">IF($B872&lt;&gt;0,_xlfn.XLOOKUP($C872,INDIRECT('Reference look up'!$A$10&amp;"["&amp;'Reference look up'!$C$10&amp;"]"),INDIRECT('Reference look up'!$A$10&amp;"["&amp;'Reference look up'!R$10&amp;"]")),"")</f>
        <v/>
      </c>
      <c r="S872" s="359" t="str" cm="1">
        <f t="array" aca="1" ref="S872" ca="1">IF($B872&lt;&gt;0,_xlfn.XLOOKUP($C872,INDIRECT('Reference look up'!$A$10&amp;"["&amp;'Reference look up'!$C$10&amp;"]"),INDIRECT('Reference look up'!$A$10&amp;"["&amp;'Reference look up'!S$10&amp;"]")),"")</f>
        <v/>
      </c>
      <c r="T872" s="359" t="str" cm="1">
        <f t="array" aca="1" ref="T872" ca="1">IF($B872&lt;&gt;0,_xlfn.XLOOKUP($C872,INDIRECT('Reference look up'!$A$10&amp;"["&amp;'Reference look up'!$C$10&amp;"]"),INDIRECT('Reference look up'!$A$10&amp;"["&amp;'Reference look up'!T$10&amp;"]")),"")</f>
        <v/>
      </c>
      <c r="U872" s="359" t="str" cm="1">
        <f t="array" aca="1" ref="U872" ca="1">IF($B872&lt;&gt;0,_xlfn.XLOOKUP($C872,INDIRECT('Reference look up'!$A$10&amp;"["&amp;'Reference look up'!$C$10&amp;"]"),INDIRECT('Reference look up'!$A$10&amp;"["&amp;'Reference look up'!U$10&amp;"]")),"")</f>
        <v/>
      </c>
      <c r="V872" s="359" t="str" cm="1">
        <f t="array" aca="1" ref="V872" ca="1">IF($B872&lt;&gt;0,_xlfn.XLOOKUP($C872,INDIRECT('Reference look up'!$A$10&amp;"["&amp;'Reference look up'!$C$10&amp;"]"),INDIRECT('Reference look up'!$A$10&amp;"["&amp;'Reference look up'!V$10&amp;"]")),"")</f>
        <v/>
      </c>
      <c r="W872" s="359" t="str" cm="1">
        <f t="array" aca="1" ref="W872" ca="1">IF($B872&lt;&gt;0,_xlfn.XLOOKUP($C872,INDIRECT('Reference look up'!$A$10&amp;"["&amp;'Reference look up'!$C$10&amp;"]"),INDIRECT('Reference look up'!$A$10&amp;"["&amp;'Reference look up'!W$10&amp;"]")),"")</f>
        <v/>
      </c>
      <c r="X872" s="359" t="str" cm="1">
        <f t="array" aca="1" ref="X872" ca="1">IF($B872&lt;&gt;0,_xlfn.XLOOKUP($C872,INDIRECT('Reference look up'!$A$10&amp;"["&amp;'Reference look up'!$C$10&amp;"]"),INDIRECT('Reference look up'!$A$10&amp;"["&amp;'Reference look up'!X$10&amp;"]")),"")</f>
        <v/>
      </c>
      <c r="Y872" s="359" t="str" cm="1">
        <f t="array" aca="1" ref="Y872" ca="1">IF($B872&lt;&gt;0,_xlfn.XLOOKUP($C872,INDIRECT('Reference look up'!$A$10&amp;"["&amp;'Reference look up'!$C$10&amp;"]"),INDIRECT('Reference look up'!$A$10&amp;"["&amp;'Reference look up'!Y$10&amp;"]")),"")</f>
        <v/>
      </c>
      <c r="Z872" s="359" t="str" cm="1">
        <f t="array" aca="1" ref="Z872" ca="1">IF($B872&lt;&gt;0,_xlfn.XLOOKUP($C872,INDIRECT('Reference look up'!$A$10&amp;"["&amp;'Reference look up'!$C$10&amp;"]"),INDIRECT('Reference look up'!$A$10&amp;"["&amp;'Reference look up'!Z$10&amp;"]")),"")</f>
        <v/>
      </c>
      <c r="AA872" s="359" t="str" cm="1">
        <f t="array" aca="1" ref="AA872" ca="1">IF($B872&lt;&gt;0,_xlfn.XLOOKUP($C872,INDIRECT('Reference look up'!$A$10&amp;"["&amp;'Reference look up'!$C$10&amp;"]"),INDIRECT('Reference look up'!$A$10&amp;"["&amp;'Reference look up'!AA$10&amp;"]")),"")</f>
        <v/>
      </c>
      <c r="AB872" s="359" t="str" cm="1">
        <f t="array" aca="1" ref="AB872" ca="1">IF($B872&lt;&gt;0,_xlfn.XLOOKUP($C872,INDIRECT('Reference look up'!$A$10&amp;"["&amp;'Reference look up'!$C$10&amp;"]"),INDIRECT('Reference look up'!$A$10&amp;"["&amp;'Reference look up'!AB$10&amp;"]")),"")</f>
        <v/>
      </c>
      <c r="AC872" s="359" t="str" cm="1">
        <f t="array" aca="1" ref="AC872" ca="1">IF($B872&lt;&gt;0,_xlfn.XLOOKUP($C872,INDIRECT('Reference look up'!$A$10&amp;"["&amp;'Reference look up'!$C$10&amp;"]"),INDIRECT('Reference look up'!$A$10&amp;"["&amp;'Reference look up'!AC$10&amp;"]")),"")</f>
        <v/>
      </c>
      <c r="AD872" s="359" t="str" cm="1">
        <f t="array" aca="1" ref="AD872" ca="1">IF($B872&lt;&gt;0,_xlfn.XLOOKUP($C872,INDIRECT('Reference look up'!$A$10&amp;"["&amp;'Reference look up'!$C$10&amp;"]"),INDIRECT('Reference look up'!$A$10&amp;"["&amp;'Reference look up'!AD$10&amp;"]")),"")</f>
        <v/>
      </c>
      <c r="AE872" s="359" t="str" cm="1">
        <f t="array" aca="1" ref="AE872" ca="1">IF($B872&lt;&gt;0,_xlfn.XLOOKUP($C872,INDIRECT('Reference look up'!$A$10&amp;"["&amp;'Reference look up'!$C$10&amp;"]"),INDIRECT('Reference look up'!$A$10&amp;"["&amp;'Reference look up'!AE$10&amp;"]")),"")</f>
        <v/>
      </c>
      <c r="AF872" s="359" t="str" cm="1">
        <f t="array" aca="1" ref="AF872" ca="1">IF($B872&lt;&gt;0,_xlfn.XLOOKUP($C872,INDIRECT('Reference look up'!$A$10&amp;"["&amp;'Reference look up'!$C$10&amp;"]"),INDIRECT('Reference look up'!$A$10&amp;"["&amp;'Reference look up'!AF$10&amp;"]")),"")</f>
        <v/>
      </c>
      <c r="AG872" s="359" t="str" cm="1">
        <f t="array" aca="1" ref="AG872" ca="1">IF($B872&lt;&gt;0,_xlfn.XLOOKUP($C872,INDIRECT('Reference look up'!$A$10&amp;"["&amp;'Reference look up'!$C$10&amp;"]"),INDIRECT('Reference look up'!$A$10&amp;"["&amp;'Reference look up'!AG$10&amp;"]")),"")</f>
        <v/>
      </c>
      <c r="AH872" s="359" t="str" cm="1">
        <f t="array" aca="1" ref="AH872" ca="1">IF($B872&lt;&gt;0,_xlfn.XLOOKUP($C872,INDIRECT('Reference look up'!$A$10&amp;"["&amp;'Reference look up'!$C$10&amp;"]"),INDIRECT('Reference look up'!$A$10&amp;"["&amp;'Reference look up'!AH$10&amp;"]")),"")</f>
        <v/>
      </c>
      <c r="AI872" s="359" t="str" cm="1">
        <f t="array" aca="1" ref="AI872" ca="1">IF($B872&lt;&gt;0,_xlfn.XLOOKUP($C872,INDIRECT('Reference look up'!$A$10&amp;"["&amp;'Reference look up'!$C$10&amp;"]"),INDIRECT('Reference look up'!$A$10&amp;"["&amp;'Reference look up'!AI$10&amp;"]")),"")</f>
        <v/>
      </c>
      <c r="AJ872" s="359" t="str" cm="1">
        <f t="array" aca="1" ref="AJ872" ca="1">IF($B872&lt;&gt;0,_xlfn.XLOOKUP($C872,INDIRECT('Reference look up'!$A$10&amp;"["&amp;'Reference look up'!$C$10&amp;"]"),INDIRECT('Reference look up'!$A$10&amp;"["&amp;'Reference look up'!AJ$10&amp;"]")),"")</f>
        <v/>
      </c>
      <c r="AK872" s="359" t="str" cm="1">
        <f t="array" aca="1" ref="AK872" ca="1">IF($B872&lt;&gt;0,_xlfn.XLOOKUP($C872,INDIRECT('Reference look up'!$A$10&amp;"["&amp;'Reference look up'!$C$10&amp;"]"),INDIRECT('Reference look up'!$A$10&amp;"["&amp;'Reference look up'!AK$10&amp;"]")),"")</f>
        <v/>
      </c>
      <c r="AL872" s="359" t="str" cm="1">
        <f t="array" aca="1" ref="AL872" ca="1">IF($B872&lt;&gt;0,_xlfn.XLOOKUP($C872,INDIRECT('Reference look up'!$A$10&amp;"["&amp;'Reference look up'!$C$10&amp;"]"),INDIRECT('Reference look up'!$A$10&amp;"["&amp;'Reference look up'!AL$10&amp;"]")),"")</f>
        <v/>
      </c>
      <c r="AM872" s="359" t="str" cm="1">
        <f t="array" aca="1" ref="AM872" ca="1">IF($B872&lt;&gt;0,_xlfn.XLOOKUP($C872,INDIRECT('Reference look up'!$A$10&amp;"["&amp;'Reference look up'!$C$10&amp;"]"),INDIRECT('Reference look up'!$A$10&amp;"["&amp;'Reference look up'!AM$10&amp;"]")),"")</f>
        <v/>
      </c>
      <c r="AN872" s="359" t="str" cm="1">
        <f t="array" aca="1" ref="AN872" ca="1">IF($B872&lt;&gt;0,_xlfn.XLOOKUP($C872,INDIRECT('Reference look up'!$A$10&amp;"["&amp;'Reference look up'!$C$10&amp;"]"),INDIRECT('Reference look up'!$A$10&amp;"["&amp;'Reference look up'!AN$10&amp;"]")),"")</f>
        <v/>
      </c>
      <c r="AO872" s="359" t="str" cm="1">
        <f t="array" aca="1" ref="AO872" ca="1">IF($B872&lt;&gt;0,_xlfn.XLOOKUP($C872,INDIRECT('Reference look up'!$A$10&amp;"["&amp;'Reference look up'!$C$10&amp;"]"),INDIRECT('Reference look up'!$A$10&amp;"["&amp;'Reference look up'!AO$10&amp;"]")),"")</f>
        <v/>
      </c>
      <c r="AP872" s="359" t="str" cm="1">
        <f t="array" aca="1" ref="AP872" ca="1">IF($B872&lt;&gt;0,_xlfn.XLOOKUP($C872,INDIRECT('Reference look up'!$A$10&amp;"["&amp;'Reference look up'!$C$10&amp;"]"),INDIRECT('Reference look up'!$A$10&amp;"["&amp;'Reference look up'!AP$10&amp;"]")),"")</f>
        <v/>
      </c>
      <c r="AQ872" s="359" t="str" cm="1">
        <f t="array" aca="1" ref="AQ872" ca="1">IF($B872&lt;&gt;0,_xlfn.XLOOKUP($C872,INDIRECT('Reference look up'!$A$10&amp;"["&amp;'Reference look up'!$C$10&amp;"]"),INDIRECT('Reference look up'!$A$10&amp;"["&amp;'Reference look up'!AQ$10&amp;"]")),"")</f>
        <v/>
      </c>
      <c r="AR872" s="359" t="str" cm="1">
        <f t="array" aca="1" ref="AR872" ca="1">IF($B872&lt;&gt;0,_xlfn.XLOOKUP($C872,INDIRECT('Reference look up'!$A$10&amp;"["&amp;'Reference look up'!$C$10&amp;"]"),INDIRECT('Reference look up'!$A$10&amp;"["&amp;'Reference look up'!AR$10&amp;"]")),"")</f>
        <v/>
      </c>
      <c r="AS872" s="359" t="str" cm="1">
        <f t="array" aca="1" ref="AS872" ca="1">IF($B872&lt;&gt;0,_xlfn.XLOOKUP($C872,INDIRECT('Reference look up'!$A$10&amp;"["&amp;'Reference look up'!$C$10&amp;"]"),INDIRECT('Reference look up'!$A$10&amp;"["&amp;'Reference look up'!AS$10&amp;"]")),"")</f>
        <v/>
      </c>
    </row>
    <row r="873" spans="1:45" x14ac:dyDescent="0.35">
      <c r="A873" s="358" t="str">
        <f>App_Mapping_All_region[[#This Row],[CMDB ID]]</f>
        <v>CMDB.250</v>
      </c>
      <c r="B873" s="358">
        <f>App_Mapping_All_region[[#This Row],[Capy''s File.CAP ID]]</f>
        <v>0</v>
      </c>
      <c r="C873" s="358">
        <f>App_Mapping_All_region[[#This Row],[Capy''s File.Application Name]]</f>
        <v>0</v>
      </c>
      <c r="D873" s="358" t="s">
        <v>12379</v>
      </c>
      <c r="M873" s="359" t="str" cm="1">
        <f t="array" aca="1" ref="M873" ca="1">IF($B873&lt;&gt;0,_xlfn.XLOOKUP($C873,INDIRECT('Reference look up'!$A$10&amp;"["&amp;'Reference look up'!$C$10&amp;"]"),INDIRECT('Reference look up'!$A$10&amp;"["&amp;'Reference look up'!M$10&amp;"]")),"")</f>
        <v/>
      </c>
      <c r="N873" s="359" t="str" cm="1">
        <f t="array" aca="1" ref="N873" ca="1">IF($B873&lt;&gt;0,_xlfn.XLOOKUP($C873,INDIRECT('Reference look up'!$A$10&amp;"["&amp;'Reference look up'!$C$10&amp;"]"),INDIRECT('Reference look up'!$A$10&amp;"["&amp;'Reference look up'!N$10&amp;"]")),"")</f>
        <v/>
      </c>
      <c r="O873" s="359" t="str" cm="1">
        <f t="array" aca="1" ref="O873" ca="1">IF($B873&lt;&gt;0,_xlfn.XLOOKUP($C873,INDIRECT('Reference look up'!$A$10&amp;"["&amp;'Reference look up'!$C$10&amp;"]"),INDIRECT('Reference look up'!$A$10&amp;"["&amp;'Reference look up'!O$10&amp;"]")),"")</f>
        <v/>
      </c>
      <c r="P873" s="359" t="str" cm="1">
        <f t="array" aca="1" ref="P873" ca="1">IF($B873&lt;&gt;0,_xlfn.XLOOKUP($C873,INDIRECT('Reference look up'!$A$10&amp;"["&amp;'Reference look up'!$C$10&amp;"]"),INDIRECT('Reference look up'!$A$10&amp;"["&amp;'Reference look up'!P$10&amp;"]")),"")</f>
        <v/>
      </c>
      <c r="Q873" s="359" t="str" cm="1">
        <f t="array" aca="1" ref="Q873" ca="1">IF($B873&lt;&gt;0,_xlfn.XLOOKUP($C873,INDIRECT('Reference look up'!$A$10&amp;"["&amp;'Reference look up'!$C$10&amp;"]"),INDIRECT('Reference look up'!$A$10&amp;"["&amp;'Reference look up'!Q$10&amp;"]")),"")</f>
        <v/>
      </c>
      <c r="R873" s="359" t="str" cm="1">
        <f t="array" aca="1" ref="R873" ca="1">IF($B873&lt;&gt;0,_xlfn.XLOOKUP($C873,INDIRECT('Reference look up'!$A$10&amp;"["&amp;'Reference look up'!$C$10&amp;"]"),INDIRECT('Reference look up'!$A$10&amp;"["&amp;'Reference look up'!R$10&amp;"]")),"")</f>
        <v/>
      </c>
      <c r="S873" s="359" t="str" cm="1">
        <f t="array" aca="1" ref="S873" ca="1">IF($B873&lt;&gt;0,_xlfn.XLOOKUP($C873,INDIRECT('Reference look up'!$A$10&amp;"["&amp;'Reference look up'!$C$10&amp;"]"),INDIRECT('Reference look up'!$A$10&amp;"["&amp;'Reference look up'!S$10&amp;"]")),"")</f>
        <v/>
      </c>
      <c r="T873" s="359" t="str" cm="1">
        <f t="array" aca="1" ref="T873" ca="1">IF($B873&lt;&gt;0,_xlfn.XLOOKUP($C873,INDIRECT('Reference look up'!$A$10&amp;"["&amp;'Reference look up'!$C$10&amp;"]"),INDIRECT('Reference look up'!$A$10&amp;"["&amp;'Reference look up'!T$10&amp;"]")),"")</f>
        <v/>
      </c>
      <c r="U873" s="359" t="str" cm="1">
        <f t="array" aca="1" ref="U873" ca="1">IF($B873&lt;&gt;0,_xlfn.XLOOKUP($C873,INDIRECT('Reference look up'!$A$10&amp;"["&amp;'Reference look up'!$C$10&amp;"]"),INDIRECT('Reference look up'!$A$10&amp;"["&amp;'Reference look up'!U$10&amp;"]")),"")</f>
        <v/>
      </c>
      <c r="V873" s="359" t="str" cm="1">
        <f t="array" aca="1" ref="V873" ca="1">IF($B873&lt;&gt;0,_xlfn.XLOOKUP($C873,INDIRECT('Reference look up'!$A$10&amp;"["&amp;'Reference look up'!$C$10&amp;"]"),INDIRECT('Reference look up'!$A$10&amp;"["&amp;'Reference look up'!V$10&amp;"]")),"")</f>
        <v/>
      </c>
      <c r="W873" s="359" t="str" cm="1">
        <f t="array" aca="1" ref="W873" ca="1">IF($B873&lt;&gt;0,_xlfn.XLOOKUP($C873,INDIRECT('Reference look up'!$A$10&amp;"["&amp;'Reference look up'!$C$10&amp;"]"),INDIRECT('Reference look up'!$A$10&amp;"["&amp;'Reference look up'!W$10&amp;"]")),"")</f>
        <v/>
      </c>
      <c r="X873" s="359" t="str" cm="1">
        <f t="array" aca="1" ref="X873" ca="1">IF($B873&lt;&gt;0,_xlfn.XLOOKUP($C873,INDIRECT('Reference look up'!$A$10&amp;"["&amp;'Reference look up'!$C$10&amp;"]"),INDIRECT('Reference look up'!$A$10&amp;"["&amp;'Reference look up'!X$10&amp;"]")),"")</f>
        <v/>
      </c>
      <c r="Y873" s="359" t="str" cm="1">
        <f t="array" aca="1" ref="Y873" ca="1">IF($B873&lt;&gt;0,_xlfn.XLOOKUP($C873,INDIRECT('Reference look up'!$A$10&amp;"["&amp;'Reference look up'!$C$10&amp;"]"),INDIRECT('Reference look up'!$A$10&amp;"["&amp;'Reference look up'!Y$10&amp;"]")),"")</f>
        <v/>
      </c>
      <c r="Z873" s="359" t="str" cm="1">
        <f t="array" aca="1" ref="Z873" ca="1">IF($B873&lt;&gt;0,_xlfn.XLOOKUP($C873,INDIRECT('Reference look up'!$A$10&amp;"["&amp;'Reference look up'!$C$10&amp;"]"),INDIRECT('Reference look up'!$A$10&amp;"["&amp;'Reference look up'!Z$10&amp;"]")),"")</f>
        <v/>
      </c>
      <c r="AA873" s="359" t="str" cm="1">
        <f t="array" aca="1" ref="AA873" ca="1">IF($B873&lt;&gt;0,_xlfn.XLOOKUP($C873,INDIRECT('Reference look up'!$A$10&amp;"["&amp;'Reference look up'!$C$10&amp;"]"),INDIRECT('Reference look up'!$A$10&amp;"["&amp;'Reference look up'!AA$10&amp;"]")),"")</f>
        <v/>
      </c>
      <c r="AB873" s="359" t="str" cm="1">
        <f t="array" aca="1" ref="AB873" ca="1">IF($B873&lt;&gt;0,_xlfn.XLOOKUP($C873,INDIRECT('Reference look up'!$A$10&amp;"["&amp;'Reference look up'!$C$10&amp;"]"),INDIRECT('Reference look up'!$A$10&amp;"["&amp;'Reference look up'!AB$10&amp;"]")),"")</f>
        <v/>
      </c>
      <c r="AC873" s="359" t="str" cm="1">
        <f t="array" aca="1" ref="AC873" ca="1">IF($B873&lt;&gt;0,_xlfn.XLOOKUP($C873,INDIRECT('Reference look up'!$A$10&amp;"["&amp;'Reference look up'!$C$10&amp;"]"),INDIRECT('Reference look up'!$A$10&amp;"["&amp;'Reference look up'!AC$10&amp;"]")),"")</f>
        <v/>
      </c>
      <c r="AD873" s="359" t="str" cm="1">
        <f t="array" aca="1" ref="AD873" ca="1">IF($B873&lt;&gt;0,_xlfn.XLOOKUP($C873,INDIRECT('Reference look up'!$A$10&amp;"["&amp;'Reference look up'!$C$10&amp;"]"),INDIRECT('Reference look up'!$A$10&amp;"["&amp;'Reference look up'!AD$10&amp;"]")),"")</f>
        <v/>
      </c>
      <c r="AE873" s="359" t="str" cm="1">
        <f t="array" aca="1" ref="AE873" ca="1">IF($B873&lt;&gt;0,_xlfn.XLOOKUP($C873,INDIRECT('Reference look up'!$A$10&amp;"["&amp;'Reference look up'!$C$10&amp;"]"),INDIRECT('Reference look up'!$A$10&amp;"["&amp;'Reference look up'!AE$10&amp;"]")),"")</f>
        <v/>
      </c>
      <c r="AF873" s="359" t="str" cm="1">
        <f t="array" aca="1" ref="AF873" ca="1">IF($B873&lt;&gt;0,_xlfn.XLOOKUP($C873,INDIRECT('Reference look up'!$A$10&amp;"["&amp;'Reference look up'!$C$10&amp;"]"),INDIRECT('Reference look up'!$A$10&amp;"["&amp;'Reference look up'!AF$10&amp;"]")),"")</f>
        <v/>
      </c>
      <c r="AG873" s="359" t="str" cm="1">
        <f t="array" aca="1" ref="AG873" ca="1">IF($B873&lt;&gt;0,_xlfn.XLOOKUP($C873,INDIRECT('Reference look up'!$A$10&amp;"["&amp;'Reference look up'!$C$10&amp;"]"),INDIRECT('Reference look up'!$A$10&amp;"["&amp;'Reference look up'!AG$10&amp;"]")),"")</f>
        <v/>
      </c>
      <c r="AH873" s="359" t="str" cm="1">
        <f t="array" aca="1" ref="AH873" ca="1">IF($B873&lt;&gt;0,_xlfn.XLOOKUP($C873,INDIRECT('Reference look up'!$A$10&amp;"["&amp;'Reference look up'!$C$10&amp;"]"),INDIRECT('Reference look up'!$A$10&amp;"["&amp;'Reference look up'!AH$10&amp;"]")),"")</f>
        <v/>
      </c>
      <c r="AI873" s="359" t="str" cm="1">
        <f t="array" aca="1" ref="AI873" ca="1">IF($B873&lt;&gt;0,_xlfn.XLOOKUP($C873,INDIRECT('Reference look up'!$A$10&amp;"["&amp;'Reference look up'!$C$10&amp;"]"),INDIRECT('Reference look up'!$A$10&amp;"["&amp;'Reference look up'!AI$10&amp;"]")),"")</f>
        <v/>
      </c>
      <c r="AJ873" s="359" t="str" cm="1">
        <f t="array" aca="1" ref="AJ873" ca="1">IF($B873&lt;&gt;0,_xlfn.XLOOKUP($C873,INDIRECT('Reference look up'!$A$10&amp;"["&amp;'Reference look up'!$C$10&amp;"]"),INDIRECT('Reference look up'!$A$10&amp;"["&amp;'Reference look up'!AJ$10&amp;"]")),"")</f>
        <v/>
      </c>
      <c r="AK873" s="359" t="str" cm="1">
        <f t="array" aca="1" ref="AK873" ca="1">IF($B873&lt;&gt;0,_xlfn.XLOOKUP($C873,INDIRECT('Reference look up'!$A$10&amp;"["&amp;'Reference look up'!$C$10&amp;"]"),INDIRECT('Reference look up'!$A$10&amp;"["&amp;'Reference look up'!AK$10&amp;"]")),"")</f>
        <v/>
      </c>
      <c r="AL873" s="359" t="str" cm="1">
        <f t="array" aca="1" ref="AL873" ca="1">IF($B873&lt;&gt;0,_xlfn.XLOOKUP($C873,INDIRECT('Reference look up'!$A$10&amp;"["&amp;'Reference look up'!$C$10&amp;"]"),INDIRECT('Reference look up'!$A$10&amp;"["&amp;'Reference look up'!AL$10&amp;"]")),"")</f>
        <v/>
      </c>
      <c r="AM873" s="359" t="str" cm="1">
        <f t="array" aca="1" ref="AM873" ca="1">IF($B873&lt;&gt;0,_xlfn.XLOOKUP($C873,INDIRECT('Reference look up'!$A$10&amp;"["&amp;'Reference look up'!$C$10&amp;"]"),INDIRECT('Reference look up'!$A$10&amp;"["&amp;'Reference look up'!AM$10&amp;"]")),"")</f>
        <v/>
      </c>
      <c r="AN873" s="359" t="str" cm="1">
        <f t="array" aca="1" ref="AN873" ca="1">IF($B873&lt;&gt;0,_xlfn.XLOOKUP($C873,INDIRECT('Reference look up'!$A$10&amp;"["&amp;'Reference look up'!$C$10&amp;"]"),INDIRECT('Reference look up'!$A$10&amp;"["&amp;'Reference look up'!AN$10&amp;"]")),"")</f>
        <v/>
      </c>
      <c r="AO873" s="359" t="str" cm="1">
        <f t="array" aca="1" ref="AO873" ca="1">IF($B873&lt;&gt;0,_xlfn.XLOOKUP($C873,INDIRECT('Reference look up'!$A$10&amp;"["&amp;'Reference look up'!$C$10&amp;"]"),INDIRECT('Reference look up'!$A$10&amp;"["&amp;'Reference look up'!AO$10&amp;"]")),"")</f>
        <v/>
      </c>
      <c r="AP873" s="359" t="str" cm="1">
        <f t="array" aca="1" ref="AP873" ca="1">IF($B873&lt;&gt;0,_xlfn.XLOOKUP($C873,INDIRECT('Reference look up'!$A$10&amp;"["&amp;'Reference look up'!$C$10&amp;"]"),INDIRECT('Reference look up'!$A$10&amp;"["&amp;'Reference look up'!AP$10&amp;"]")),"")</f>
        <v/>
      </c>
      <c r="AQ873" s="359" t="str" cm="1">
        <f t="array" aca="1" ref="AQ873" ca="1">IF($B873&lt;&gt;0,_xlfn.XLOOKUP($C873,INDIRECT('Reference look up'!$A$10&amp;"["&amp;'Reference look up'!$C$10&amp;"]"),INDIRECT('Reference look up'!$A$10&amp;"["&amp;'Reference look up'!AQ$10&amp;"]")),"")</f>
        <v/>
      </c>
      <c r="AR873" s="359" t="str" cm="1">
        <f t="array" aca="1" ref="AR873" ca="1">IF($B873&lt;&gt;0,_xlfn.XLOOKUP($C873,INDIRECT('Reference look up'!$A$10&amp;"["&amp;'Reference look up'!$C$10&amp;"]"),INDIRECT('Reference look up'!$A$10&amp;"["&amp;'Reference look up'!AR$10&amp;"]")),"")</f>
        <v/>
      </c>
      <c r="AS873" s="359" t="str" cm="1">
        <f t="array" aca="1" ref="AS873" ca="1">IF($B873&lt;&gt;0,_xlfn.XLOOKUP($C873,INDIRECT('Reference look up'!$A$10&amp;"["&amp;'Reference look up'!$C$10&amp;"]"),INDIRECT('Reference look up'!$A$10&amp;"["&amp;'Reference look up'!AS$10&amp;"]")),"")</f>
        <v/>
      </c>
    </row>
    <row r="874" spans="1:45" x14ac:dyDescent="0.35">
      <c r="A874" s="358" t="str">
        <f>App_Mapping_All_region[[#This Row],[CMDB ID]]</f>
        <v>CMDB.251</v>
      </c>
      <c r="B874" s="358">
        <f>App_Mapping_All_region[[#This Row],[Capy''s File.CAP ID]]</f>
        <v>0</v>
      </c>
      <c r="C874" s="358">
        <f>App_Mapping_All_region[[#This Row],[Capy''s File.Application Name]]</f>
        <v>0</v>
      </c>
      <c r="D874" s="358" t="s">
        <v>12379</v>
      </c>
      <c r="M874" s="359" t="str" cm="1">
        <f t="array" aca="1" ref="M874" ca="1">IF($B874&lt;&gt;0,_xlfn.XLOOKUP($C874,INDIRECT('Reference look up'!$A$10&amp;"["&amp;'Reference look up'!$C$10&amp;"]"),INDIRECT('Reference look up'!$A$10&amp;"["&amp;'Reference look up'!M$10&amp;"]")),"")</f>
        <v/>
      </c>
      <c r="N874" s="359" t="str" cm="1">
        <f t="array" aca="1" ref="N874" ca="1">IF($B874&lt;&gt;0,_xlfn.XLOOKUP($C874,INDIRECT('Reference look up'!$A$10&amp;"["&amp;'Reference look up'!$C$10&amp;"]"),INDIRECT('Reference look up'!$A$10&amp;"["&amp;'Reference look up'!N$10&amp;"]")),"")</f>
        <v/>
      </c>
      <c r="O874" s="359" t="str" cm="1">
        <f t="array" aca="1" ref="O874" ca="1">IF($B874&lt;&gt;0,_xlfn.XLOOKUP($C874,INDIRECT('Reference look up'!$A$10&amp;"["&amp;'Reference look up'!$C$10&amp;"]"),INDIRECT('Reference look up'!$A$10&amp;"["&amp;'Reference look up'!O$10&amp;"]")),"")</f>
        <v/>
      </c>
      <c r="P874" s="359" t="str" cm="1">
        <f t="array" aca="1" ref="P874" ca="1">IF($B874&lt;&gt;0,_xlfn.XLOOKUP($C874,INDIRECT('Reference look up'!$A$10&amp;"["&amp;'Reference look up'!$C$10&amp;"]"),INDIRECT('Reference look up'!$A$10&amp;"["&amp;'Reference look up'!P$10&amp;"]")),"")</f>
        <v/>
      </c>
      <c r="Q874" s="359" t="str" cm="1">
        <f t="array" aca="1" ref="Q874" ca="1">IF($B874&lt;&gt;0,_xlfn.XLOOKUP($C874,INDIRECT('Reference look up'!$A$10&amp;"["&amp;'Reference look up'!$C$10&amp;"]"),INDIRECT('Reference look up'!$A$10&amp;"["&amp;'Reference look up'!Q$10&amp;"]")),"")</f>
        <v/>
      </c>
      <c r="R874" s="359" t="str" cm="1">
        <f t="array" aca="1" ref="R874" ca="1">IF($B874&lt;&gt;0,_xlfn.XLOOKUP($C874,INDIRECT('Reference look up'!$A$10&amp;"["&amp;'Reference look up'!$C$10&amp;"]"),INDIRECT('Reference look up'!$A$10&amp;"["&amp;'Reference look up'!R$10&amp;"]")),"")</f>
        <v/>
      </c>
      <c r="S874" s="359" t="str" cm="1">
        <f t="array" aca="1" ref="S874" ca="1">IF($B874&lt;&gt;0,_xlfn.XLOOKUP($C874,INDIRECT('Reference look up'!$A$10&amp;"["&amp;'Reference look up'!$C$10&amp;"]"),INDIRECT('Reference look up'!$A$10&amp;"["&amp;'Reference look up'!S$10&amp;"]")),"")</f>
        <v/>
      </c>
      <c r="T874" s="359" t="str" cm="1">
        <f t="array" aca="1" ref="T874" ca="1">IF($B874&lt;&gt;0,_xlfn.XLOOKUP($C874,INDIRECT('Reference look up'!$A$10&amp;"["&amp;'Reference look up'!$C$10&amp;"]"),INDIRECT('Reference look up'!$A$10&amp;"["&amp;'Reference look up'!T$10&amp;"]")),"")</f>
        <v/>
      </c>
      <c r="U874" s="359" t="str" cm="1">
        <f t="array" aca="1" ref="U874" ca="1">IF($B874&lt;&gt;0,_xlfn.XLOOKUP($C874,INDIRECT('Reference look up'!$A$10&amp;"["&amp;'Reference look up'!$C$10&amp;"]"),INDIRECT('Reference look up'!$A$10&amp;"["&amp;'Reference look up'!U$10&amp;"]")),"")</f>
        <v/>
      </c>
      <c r="V874" s="359" t="str" cm="1">
        <f t="array" aca="1" ref="V874" ca="1">IF($B874&lt;&gt;0,_xlfn.XLOOKUP($C874,INDIRECT('Reference look up'!$A$10&amp;"["&amp;'Reference look up'!$C$10&amp;"]"),INDIRECT('Reference look up'!$A$10&amp;"["&amp;'Reference look up'!V$10&amp;"]")),"")</f>
        <v/>
      </c>
      <c r="W874" s="359" t="str" cm="1">
        <f t="array" aca="1" ref="W874" ca="1">IF($B874&lt;&gt;0,_xlfn.XLOOKUP($C874,INDIRECT('Reference look up'!$A$10&amp;"["&amp;'Reference look up'!$C$10&amp;"]"),INDIRECT('Reference look up'!$A$10&amp;"["&amp;'Reference look up'!W$10&amp;"]")),"")</f>
        <v/>
      </c>
      <c r="X874" s="359" t="str" cm="1">
        <f t="array" aca="1" ref="X874" ca="1">IF($B874&lt;&gt;0,_xlfn.XLOOKUP($C874,INDIRECT('Reference look up'!$A$10&amp;"["&amp;'Reference look up'!$C$10&amp;"]"),INDIRECT('Reference look up'!$A$10&amp;"["&amp;'Reference look up'!X$10&amp;"]")),"")</f>
        <v/>
      </c>
      <c r="Y874" s="359" t="str" cm="1">
        <f t="array" aca="1" ref="Y874" ca="1">IF($B874&lt;&gt;0,_xlfn.XLOOKUP($C874,INDIRECT('Reference look up'!$A$10&amp;"["&amp;'Reference look up'!$C$10&amp;"]"),INDIRECT('Reference look up'!$A$10&amp;"["&amp;'Reference look up'!Y$10&amp;"]")),"")</f>
        <v/>
      </c>
      <c r="Z874" s="359" t="str" cm="1">
        <f t="array" aca="1" ref="Z874" ca="1">IF($B874&lt;&gt;0,_xlfn.XLOOKUP($C874,INDIRECT('Reference look up'!$A$10&amp;"["&amp;'Reference look up'!$C$10&amp;"]"),INDIRECT('Reference look up'!$A$10&amp;"["&amp;'Reference look up'!Z$10&amp;"]")),"")</f>
        <v/>
      </c>
      <c r="AA874" s="359" t="str" cm="1">
        <f t="array" aca="1" ref="AA874" ca="1">IF($B874&lt;&gt;0,_xlfn.XLOOKUP($C874,INDIRECT('Reference look up'!$A$10&amp;"["&amp;'Reference look up'!$C$10&amp;"]"),INDIRECT('Reference look up'!$A$10&amp;"["&amp;'Reference look up'!AA$10&amp;"]")),"")</f>
        <v/>
      </c>
      <c r="AB874" s="359" t="str" cm="1">
        <f t="array" aca="1" ref="AB874" ca="1">IF($B874&lt;&gt;0,_xlfn.XLOOKUP($C874,INDIRECT('Reference look up'!$A$10&amp;"["&amp;'Reference look up'!$C$10&amp;"]"),INDIRECT('Reference look up'!$A$10&amp;"["&amp;'Reference look up'!AB$10&amp;"]")),"")</f>
        <v/>
      </c>
      <c r="AC874" s="359" t="str" cm="1">
        <f t="array" aca="1" ref="AC874" ca="1">IF($B874&lt;&gt;0,_xlfn.XLOOKUP($C874,INDIRECT('Reference look up'!$A$10&amp;"["&amp;'Reference look up'!$C$10&amp;"]"),INDIRECT('Reference look up'!$A$10&amp;"["&amp;'Reference look up'!AC$10&amp;"]")),"")</f>
        <v/>
      </c>
      <c r="AD874" s="359" t="str" cm="1">
        <f t="array" aca="1" ref="AD874" ca="1">IF($B874&lt;&gt;0,_xlfn.XLOOKUP($C874,INDIRECT('Reference look up'!$A$10&amp;"["&amp;'Reference look up'!$C$10&amp;"]"),INDIRECT('Reference look up'!$A$10&amp;"["&amp;'Reference look up'!AD$10&amp;"]")),"")</f>
        <v/>
      </c>
      <c r="AE874" s="359" t="str" cm="1">
        <f t="array" aca="1" ref="AE874" ca="1">IF($B874&lt;&gt;0,_xlfn.XLOOKUP($C874,INDIRECT('Reference look up'!$A$10&amp;"["&amp;'Reference look up'!$C$10&amp;"]"),INDIRECT('Reference look up'!$A$10&amp;"["&amp;'Reference look up'!AE$10&amp;"]")),"")</f>
        <v/>
      </c>
      <c r="AF874" s="359" t="str" cm="1">
        <f t="array" aca="1" ref="AF874" ca="1">IF($B874&lt;&gt;0,_xlfn.XLOOKUP($C874,INDIRECT('Reference look up'!$A$10&amp;"["&amp;'Reference look up'!$C$10&amp;"]"),INDIRECT('Reference look up'!$A$10&amp;"["&amp;'Reference look up'!AF$10&amp;"]")),"")</f>
        <v/>
      </c>
      <c r="AG874" s="359" t="str" cm="1">
        <f t="array" aca="1" ref="AG874" ca="1">IF($B874&lt;&gt;0,_xlfn.XLOOKUP($C874,INDIRECT('Reference look up'!$A$10&amp;"["&amp;'Reference look up'!$C$10&amp;"]"),INDIRECT('Reference look up'!$A$10&amp;"["&amp;'Reference look up'!AG$10&amp;"]")),"")</f>
        <v/>
      </c>
      <c r="AH874" s="359" t="str" cm="1">
        <f t="array" aca="1" ref="AH874" ca="1">IF($B874&lt;&gt;0,_xlfn.XLOOKUP($C874,INDIRECT('Reference look up'!$A$10&amp;"["&amp;'Reference look up'!$C$10&amp;"]"),INDIRECT('Reference look up'!$A$10&amp;"["&amp;'Reference look up'!AH$10&amp;"]")),"")</f>
        <v/>
      </c>
      <c r="AI874" s="359" t="str" cm="1">
        <f t="array" aca="1" ref="AI874" ca="1">IF($B874&lt;&gt;0,_xlfn.XLOOKUP($C874,INDIRECT('Reference look up'!$A$10&amp;"["&amp;'Reference look up'!$C$10&amp;"]"),INDIRECT('Reference look up'!$A$10&amp;"["&amp;'Reference look up'!AI$10&amp;"]")),"")</f>
        <v/>
      </c>
      <c r="AJ874" s="359" t="str" cm="1">
        <f t="array" aca="1" ref="AJ874" ca="1">IF($B874&lt;&gt;0,_xlfn.XLOOKUP($C874,INDIRECT('Reference look up'!$A$10&amp;"["&amp;'Reference look up'!$C$10&amp;"]"),INDIRECT('Reference look up'!$A$10&amp;"["&amp;'Reference look up'!AJ$10&amp;"]")),"")</f>
        <v/>
      </c>
      <c r="AK874" s="359" t="str" cm="1">
        <f t="array" aca="1" ref="AK874" ca="1">IF($B874&lt;&gt;0,_xlfn.XLOOKUP($C874,INDIRECT('Reference look up'!$A$10&amp;"["&amp;'Reference look up'!$C$10&amp;"]"),INDIRECT('Reference look up'!$A$10&amp;"["&amp;'Reference look up'!AK$10&amp;"]")),"")</f>
        <v/>
      </c>
      <c r="AL874" s="359" t="str" cm="1">
        <f t="array" aca="1" ref="AL874" ca="1">IF($B874&lt;&gt;0,_xlfn.XLOOKUP($C874,INDIRECT('Reference look up'!$A$10&amp;"["&amp;'Reference look up'!$C$10&amp;"]"),INDIRECT('Reference look up'!$A$10&amp;"["&amp;'Reference look up'!AL$10&amp;"]")),"")</f>
        <v/>
      </c>
      <c r="AM874" s="359" t="str" cm="1">
        <f t="array" aca="1" ref="AM874" ca="1">IF($B874&lt;&gt;0,_xlfn.XLOOKUP($C874,INDIRECT('Reference look up'!$A$10&amp;"["&amp;'Reference look up'!$C$10&amp;"]"),INDIRECT('Reference look up'!$A$10&amp;"["&amp;'Reference look up'!AM$10&amp;"]")),"")</f>
        <v/>
      </c>
      <c r="AN874" s="359" t="str" cm="1">
        <f t="array" aca="1" ref="AN874" ca="1">IF($B874&lt;&gt;0,_xlfn.XLOOKUP($C874,INDIRECT('Reference look up'!$A$10&amp;"["&amp;'Reference look up'!$C$10&amp;"]"),INDIRECT('Reference look up'!$A$10&amp;"["&amp;'Reference look up'!AN$10&amp;"]")),"")</f>
        <v/>
      </c>
      <c r="AO874" s="359" t="str" cm="1">
        <f t="array" aca="1" ref="AO874" ca="1">IF($B874&lt;&gt;0,_xlfn.XLOOKUP($C874,INDIRECT('Reference look up'!$A$10&amp;"["&amp;'Reference look up'!$C$10&amp;"]"),INDIRECT('Reference look up'!$A$10&amp;"["&amp;'Reference look up'!AO$10&amp;"]")),"")</f>
        <v/>
      </c>
      <c r="AP874" s="359" t="str" cm="1">
        <f t="array" aca="1" ref="AP874" ca="1">IF($B874&lt;&gt;0,_xlfn.XLOOKUP($C874,INDIRECT('Reference look up'!$A$10&amp;"["&amp;'Reference look up'!$C$10&amp;"]"),INDIRECT('Reference look up'!$A$10&amp;"["&amp;'Reference look up'!AP$10&amp;"]")),"")</f>
        <v/>
      </c>
      <c r="AQ874" s="359" t="str" cm="1">
        <f t="array" aca="1" ref="AQ874" ca="1">IF($B874&lt;&gt;0,_xlfn.XLOOKUP($C874,INDIRECT('Reference look up'!$A$10&amp;"["&amp;'Reference look up'!$C$10&amp;"]"),INDIRECT('Reference look up'!$A$10&amp;"["&amp;'Reference look up'!AQ$10&amp;"]")),"")</f>
        <v/>
      </c>
      <c r="AR874" s="359" t="str" cm="1">
        <f t="array" aca="1" ref="AR874" ca="1">IF($B874&lt;&gt;0,_xlfn.XLOOKUP($C874,INDIRECT('Reference look up'!$A$10&amp;"["&amp;'Reference look up'!$C$10&amp;"]"),INDIRECT('Reference look up'!$A$10&amp;"["&amp;'Reference look up'!AR$10&amp;"]")),"")</f>
        <v/>
      </c>
      <c r="AS874" s="359" t="str" cm="1">
        <f t="array" aca="1" ref="AS874" ca="1">IF($B874&lt;&gt;0,_xlfn.XLOOKUP($C874,INDIRECT('Reference look up'!$A$10&amp;"["&amp;'Reference look up'!$C$10&amp;"]"),INDIRECT('Reference look up'!$A$10&amp;"["&amp;'Reference look up'!AS$10&amp;"]")),"")</f>
        <v/>
      </c>
    </row>
    <row r="875" spans="1:45" x14ac:dyDescent="0.35">
      <c r="A875" s="358" t="str">
        <f>App_Mapping_All_region[[#This Row],[CMDB ID]]</f>
        <v>CMDB.252</v>
      </c>
      <c r="B875" s="358">
        <f>App_Mapping_All_region[[#This Row],[Capy''s File.CAP ID]]</f>
        <v>0</v>
      </c>
      <c r="C875" s="358">
        <f>App_Mapping_All_region[[#This Row],[Capy''s File.Application Name]]</f>
        <v>0</v>
      </c>
      <c r="D875" s="358" t="s">
        <v>12379</v>
      </c>
      <c r="M875" s="359" t="str" cm="1">
        <f t="array" aca="1" ref="M875" ca="1">IF($B875&lt;&gt;0,_xlfn.XLOOKUP($C875,INDIRECT('Reference look up'!$A$10&amp;"["&amp;'Reference look up'!$C$10&amp;"]"),INDIRECT('Reference look up'!$A$10&amp;"["&amp;'Reference look up'!M$10&amp;"]")),"")</f>
        <v/>
      </c>
      <c r="N875" s="359" t="str" cm="1">
        <f t="array" aca="1" ref="N875" ca="1">IF($B875&lt;&gt;0,_xlfn.XLOOKUP($C875,INDIRECT('Reference look up'!$A$10&amp;"["&amp;'Reference look up'!$C$10&amp;"]"),INDIRECT('Reference look up'!$A$10&amp;"["&amp;'Reference look up'!N$10&amp;"]")),"")</f>
        <v/>
      </c>
      <c r="O875" s="359" t="str" cm="1">
        <f t="array" aca="1" ref="O875" ca="1">IF($B875&lt;&gt;0,_xlfn.XLOOKUP($C875,INDIRECT('Reference look up'!$A$10&amp;"["&amp;'Reference look up'!$C$10&amp;"]"),INDIRECT('Reference look up'!$A$10&amp;"["&amp;'Reference look up'!O$10&amp;"]")),"")</f>
        <v/>
      </c>
      <c r="P875" s="359" t="str" cm="1">
        <f t="array" aca="1" ref="P875" ca="1">IF($B875&lt;&gt;0,_xlfn.XLOOKUP($C875,INDIRECT('Reference look up'!$A$10&amp;"["&amp;'Reference look up'!$C$10&amp;"]"),INDIRECT('Reference look up'!$A$10&amp;"["&amp;'Reference look up'!P$10&amp;"]")),"")</f>
        <v/>
      </c>
      <c r="Q875" s="359" t="str" cm="1">
        <f t="array" aca="1" ref="Q875" ca="1">IF($B875&lt;&gt;0,_xlfn.XLOOKUP($C875,INDIRECT('Reference look up'!$A$10&amp;"["&amp;'Reference look up'!$C$10&amp;"]"),INDIRECT('Reference look up'!$A$10&amp;"["&amp;'Reference look up'!Q$10&amp;"]")),"")</f>
        <v/>
      </c>
      <c r="R875" s="359" t="str" cm="1">
        <f t="array" aca="1" ref="R875" ca="1">IF($B875&lt;&gt;0,_xlfn.XLOOKUP($C875,INDIRECT('Reference look up'!$A$10&amp;"["&amp;'Reference look up'!$C$10&amp;"]"),INDIRECT('Reference look up'!$A$10&amp;"["&amp;'Reference look up'!R$10&amp;"]")),"")</f>
        <v/>
      </c>
      <c r="S875" s="359" t="str" cm="1">
        <f t="array" aca="1" ref="S875" ca="1">IF($B875&lt;&gt;0,_xlfn.XLOOKUP($C875,INDIRECT('Reference look up'!$A$10&amp;"["&amp;'Reference look up'!$C$10&amp;"]"),INDIRECT('Reference look up'!$A$10&amp;"["&amp;'Reference look up'!S$10&amp;"]")),"")</f>
        <v/>
      </c>
      <c r="T875" s="359" t="str" cm="1">
        <f t="array" aca="1" ref="T875" ca="1">IF($B875&lt;&gt;0,_xlfn.XLOOKUP($C875,INDIRECT('Reference look up'!$A$10&amp;"["&amp;'Reference look up'!$C$10&amp;"]"),INDIRECT('Reference look up'!$A$10&amp;"["&amp;'Reference look up'!T$10&amp;"]")),"")</f>
        <v/>
      </c>
      <c r="U875" s="359" t="str" cm="1">
        <f t="array" aca="1" ref="U875" ca="1">IF($B875&lt;&gt;0,_xlfn.XLOOKUP($C875,INDIRECT('Reference look up'!$A$10&amp;"["&amp;'Reference look up'!$C$10&amp;"]"),INDIRECT('Reference look up'!$A$10&amp;"["&amp;'Reference look up'!U$10&amp;"]")),"")</f>
        <v/>
      </c>
      <c r="V875" s="359" t="str" cm="1">
        <f t="array" aca="1" ref="V875" ca="1">IF($B875&lt;&gt;0,_xlfn.XLOOKUP($C875,INDIRECT('Reference look up'!$A$10&amp;"["&amp;'Reference look up'!$C$10&amp;"]"),INDIRECT('Reference look up'!$A$10&amp;"["&amp;'Reference look up'!V$10&amp;"]")),"")</f>
        <v/>
      </c>
      <c r="W875" s="359" t="str" cm="1">
        <f t="array" aca="1" ref="W875" ca="1">IF($B875&lt;&gt;0,_xlfn.XLOOKUP($C875,INDIRECT('Reference look up'!$A$10&amp;"["&amp;'Reference look up'!$C$10&amp;"]"),INDIRECT('Reference look up'!$A$10&amp;"["&amp;'Reference look up'!W$10&amp;"]")),"")</f>
        <v/>
      </c>
      <c r="X875" s="359" t="str" cm="1">
        <f t="array" aca="1" ref="X875" ca="1">IF($B875&lt;&gt;0,_xlfn.XLOOKUP($C875,INDIRECT('Reference look up'!$A$10&amp;"["&amp;'Reference look up'!$C$10&amp;"]"),INDIRECT('Reference look up'!$A$10&amp;"["&amp;'Reference look up'!X$10&amp;"]")),"")</f>
        <v/>
      </c>
      <c r="Y875" s="359" t="str" cm="1">
        <f t="array" aca="1" ref="Y875" ca="1">IF($B875&lt;&gt;0,_xlfn.XLOOKUP($C875,INDIRECT('Reference look up'!$A$10&amp;"["&amp;'Reference look up'!$C$10&amp;"]"),INDIRECT('Reference look up'!$A$10&amp;"["&amp;'Reference look up'!Y$10&amp;"]")),"")</f>
        <v/>
      </c>
      <c r="Z875" s="359" t="str" cm="1">
        <f t="array" aca="1" ref="Z875" ca="1">IF($B875&lt;&gt;0,_xlfn.XLOOKUP($C875,INDIRECT('Reference look up'!$A$10&amp;"["&amp;'Reference look up'!$C$10&amp;"]"),INDIRECT('Reference look up'!$A$10&amp;"["&amp;'Reference look up'!Z$10&amp;"]")),"")</f>
        <v/>
      </c>
      <c r="AA875" s="359" t="str" cm="1">
        <f t="array" aca="1" ref="AA875" ca="1">IF($B875&lt;&gt;0,_xlfn.XLOOKUP($C875,INDIRECT('Reference look up'!$A$10&amp;"["&amp;'Reference look up'!$C$10&amp;"]"),INDIRECT('Reference look up'!$A$10&amp;"["&amp;'Reference look up'!AA$10&amp;"]")),"")</f>
        <v/>
      </c>
      <c r="AB875" s="359" t="str" cm="1">
        <f t="array" aca="1" ref="AB875" ca="1">IF($B875&lt;&gt;0,_xlfn.XLOOKUP($C875,INDIRECT('Reference look up'!$A$10&amp;"["&amp;'Reference look up'!$C$10&amp;"]"),INDIRECT('Reference look up'!$A$10&amp;"["&amp;'Reference look up'!AB$10&amp;"]")),"")</f>
        <v/>
      </c>
      <c r="AC875" s="359" t="str" cm="1">
        <f t="array" aca="1" ref="AC875" ca="1">IF($B875&lt;&gt;0,_xlfn.XLOOKUP($C875,INDIRECT('Reference look up'!$A$10&amp;"["&amp;'Reference look up'!$C$10&amp;"]"),INDIRECT('Reference look up'!$A$10&amp;"["&amp;'Reference look up'!AC$10&amp;"]")),"")</f>
        <v/>
      </c>
      <c r="AD875" s="359" t="str" cm="1">
        <f t="array" aca="1" ref="AD875" ca="1">IF($B875&lt;&gt;0,_xlfn.XLOOKUP($C875,INDIRECT('Reference look up'!$A$10&amp;"["&amp;'Reference look up'!$C$10&amp;"]"),INDIRECT('Reference look up'!$A$10&amp;"["&amp;'Reference look up'!AD$10&amp;"]")),"")</f>
        <v/>
      </c>
      <c r="AE875" s="359" t="str" cm="1">
        <f t="array" aca="1" ref="AE875" ca="1">IF($B875&lt;&gt;0,_xlfn.XLOOKUP($C875,INDIRECT('Reference look up'!$A$10&amp;"["&amp;'Reference look up'!$C$10&amp;"]"),INDIRECT('Reference look up'!$A$10&amp;"["&amp;'Reference look up'!AE$10&amp;"]")),"")</f>
        <v/>
      </c>
      <c r="AF875" s="359" t="str" cm="1">
        <f t="array" aca="1" ref="AF875" ca="1">IF($B875&lt;&gt;0,_xlfn.XLOOKUP($C875,INDIRECT('Reference look up'!$A$10&amp;"["&amp;'Reference look up'!$C$10&amp;"]"),INDIRECT('Reference look up'!$A$10&amp;"["&amp;'Reference look up'!AF$10&amp;"]")),"")</f>
        <v/>
      </c>
      <c r="AG875" s="359" t="str" cm="1">
        <f t="array" aca="1" ref="AG875" ca="1">IF($B875&lt;&gt;0,_xlfn.XLOOKUP($C875,INDIRECT('Reference look up'!$A$10&amp;"["&amp;'Reference look up'!$C$10&amp;"]"),INDIRECT('Reference look up'!$A$10&amp;"["&amp;'Reference look up'!AG$10&amp;"]")),"")</f>
        <v/>
      </c>
      <c r="AH875" s="359" t="str" cm="1">
        <f t="array" aca="1" ref="AH875" ca="1">IF($B875&lt;&gt;0,_xlfn.XLOOKUP($C875,INDIRECT('Reference look up'!$A$10&amp;"["&amp;'Reference look up'!$C$10&amp;"]"),INDIRECT('Reference look up'!$A$10&amp;"["&amp;'Reference look up'!AH$10&amp;"]")),"")</f>
        <v/>
      </c>
      <c r="AI875" s="359" t="str" cm="1">
        <f t="array" aca="1" ref="AI875" ca="1">IF($B875&lt;&gt;0,_xlfn.XLOOKUP($C875,INDIRECT('Reference look up'!$A$10&amp;"["&amp;'Reference look up'!$C$10&amp;"]"),INDIRECT('Reference look up'!$A$10&amp;"["&amp;'Reference look up'!AI$10&amp;"]")),"")</f>
        <v/>
      </c>
      <c r="AJ875" s="359" t="str" cm="1">
        <f t="array" aca="1" ref="AJ875" ca="1">IF($B875&lt;&gt;0,_xlfn.XLOOKUP($C875,INDIRECT('Reference look up'!$A$10&amp;"["&amp;'Reference look up'!$C$10&amp;"]"),INDIRECT('Reference look up'!$A$10&amp;"["&amp;'Reference look up'!AJ$10&amp;"]")),"")</f>
        <v/>
      </c>
      <c r="AK875" s="359" t="str" cm="1">
        <f t="array" aca="1" ref="AK875" ca="1">IF($B875&lt;&gt;0,_xlfn.XLOOKUP($C875,INDIRECT('Reference look up'!$A$10&amp;"["&amp;'Reference look up'!$C$10&amp;"]"),INDIRECT('Reference look up'!$A$10&amp;"["&amp;'Reference look up'!AK$10&amp;"]")),"")</f>
        <v/>
      </c>
      <c r="AL875" s="359" t="str" cm="1">
        <f t="array" aca="1" ref="AL875" ca="1">IF($B875&lt;&gt;0,_xlfn.XLOOKUP($C875,INDIRECT('Reference look up'!$A$10&amp;"["&amp;'Reference look up'!$C$10&amp;"]"),INDIRECT('Reference look up'!$A$10&amp;"["&amp;'Reference look up'!AL$10&amp;"]")),"")</f>
        <v/>
      </c>
      <c r="AM875" s="359" t="str" cm="1">
        <f t="array" aca="1" ref="AM875" ca="1">IF($B875&lt;&gt;0,_xlfn.XLOOKUP($C875,INDIRECT('Reference look up'!$A$10&amp;"["&amp;'Reference look up'!$C$10&amp;"]"),INDIRECT('Reference look up'!$A$10&amp;"["&amp;'Reference look up'!AM$10&amp;"]")),"")</f>
        <v/>
      </c>
      <c r="AN875" s="359" t="str" cm="1">
        <f t="array" aca="1" ref="AN875" ca="1">IF($B875&lt;&gt;0,_xlfn.XLOOKUP($C875,INDIRECT('Reference look up'!$A$10&amp;"["&amp;'Reference look up'!$C$10&amp;"]"),INDIRECT('Reference look up'!$A$10&amp;"["&amp;'Reference look up'!AN$10&amp;"]")),"")</f>
        <v/>
      </c>
      <c r="AO875" s="359" t="str" cm="1">
        <f t="array" aca="1" ref="AO875" ca="1">IF($B875&lt;&gt;0,_xlfn.XLOOKUP($C875,INDIRECT('Reference look up'!$A$10&amp;"["&amp;'Reference look up'!$C$10&amp;"]"),INDIRECT('Reference look up'!$A$10&amp;"["&amp;'Reference look up'!AO$10&amp;"]")),"")</f>
        <v/>
      </c>
      <c r="AP875" s="359" t="str" cm="1">
        <f t="array" aca="1" ref="AP875" ca="1">IF($B875&lt;&gt;0,_xlfn.XLOOKUP($C875,INDIRECT('Reference look up'!$A$10&amp;"["&amp;'Reference look up'!$C$10&amp;"]"),INDIRECT('Reference look up'!$A$10&amp;"["&amp;'Reference look up'!AP$10&amp;"]")),"")</f>
        <v/>
      </c>
      <c r="AQ875" s="359" t="str" cm="1">
        <f t="array" aca="1" ref="AQ875" ca="1">IF($B875&lt;&gt;0,_xlfn.XLOOKUP($C875,INDIRECT('Reference look up'!$A$10&amp;"["&amp;'Reference look up'!$C$10&amp;"]"),INDIRECT('Reference look up'!$A$10&amp;"["&amp;'Reference look up'!AQ$10&amp;"]")),"")</f>
        <v/>
      </c>
      <c r="AR875" s="359" t="str" cm="1">
        <f t="array" aca="1" ref="AR875" ca="1">IF($B875&lt;&gt;0,_xlfn.XLOOKUP($C875,INDIRECT('Reference look up'!$A$10&amp;"["&amp;'Reference look up'!$C$10&amp;"]"),INDIRECT('Reference look up'!$A$10&amp;"["&amp;'Reference look up'!AR$10&amp;"]")),"")</f>
        <v/>
      </c>
      <c r="AS875" s="359" t="str" cm="1">
        <f t="array" aca="1" ref="AS875" ca="1">IF($B875&lt;&gt;0,_xlfn.XLOOKUP($C875,INDIRECT('Reference look up'!$A$10&amp;"["&amp;'Reference look up'!$C$10&amp;"]"),INDIRECT('Reference look up'!$A$10&amp;"["&amp;'Reference look up'!AS$10&amp;"]")),"")</f>
        <v/>
      </c>
    </row>
    <row r="876" spans="1:45" x14ac:dyDescent="0.35">
      <c r="A876" s="358" t="str">
        <f>App_Mapping_All_region[[#This Row],[CMDB ID]]</f>
        <v>CMDB.253</v>
      </c>
      <c r="B876" s="358">
        <f>App_Mapping_All_region[[#This Row],[Capy''s File.CAP ID]]</f>
        <v>0</v>
      </c>
      <c r="C876" s="358">
        <f>App_Mapping_All_region[[#This Row],[Capy''s File.Application Name]]</f>
        <v>0</v>
      </c>
      <c r="D876" s="358" t="s">
        <v>12379</v>
      </c>
      <c r="M876" s="359" t="str" cm="1">
        <f t="array" aca="1" ref="M876" ca="1">IF($B876&lt;&gt;0,_xlfn.XLOOKUP($C876,INDIRECT('Reference look up'!$A$10&amp;"["&amp;'Reference look up'!$C$10&amp;"]"),INDIRECT('Reference look up'!$A$10&amp;"["&amp;'Reference look up'!M$10&amp;"]")),"")</f>
        <v/>
      </c>
      <c r="N876" s="359" t="str" cm="1">
        <f t="array" aca="1" ref="N876" ca="1">IF($B876&lt;&gt;0,_xlfn.XLOOKUP($C876,INDIRECT('Reference look up'!$A$10&amp;"["&amp;'Reference look up'!$C$10&amp;"]"),INDIRECT('Reference look up'!$A$10&amp;"["&amp;'Reference look up'!N$10&amp;"]")),"")</f>
        <v/>
      </c>
      <c r="O876" s="359" t="str" cm="1">
        <f t="array" aca="1" ref="O876" ca="1">IF($B876&lt;&gt;0,_xlfn.XLOOKUP($C876,INDIRECT('Reference look up'!$A$10&amp;"["&amp;'Reference look up'!$C$10&amp;"]"),INDIRECT('Reference look up'!$A$10&amp;"["&amp;'Reference look up'!O$10&amp;"]")),"")</f>
        <v/>
      </c>
      <c r="P876" s="359" t="str" cm="1">
        <f t="array" aca="1" ref="P876" ca="1">IF($B876&lt;&gt;0,_xlfn.XLOOKUP($C876,INDIRECT('Reference look up'!$A$10&amp;"["&amp;'Reference look up'!$C$10&amp;"]"),INDIRECT('Reference look up'!$A$10&amp;"["&amp;'Reference look up'!P$10&amp;"]")),"")</f>
        <v/>
      </c>
      <c r="Q876" s="359" t="str" cm="1">
        <f t="array" aca="1" ref="Q876" ca="1">IF($B876&lt;&gt;0,_xlfn.XLOOKUP($C876,INDIRECT('Reference look up'!$A$10&amp;"["&amp;'Reference look up'!$C$10&amp;"]"),INDIRECT('Reference look up'!$A$10&amp;"["&amp;'Reference look up'!Q$10&amp;"]")),"")</f>
        <v/>
      </c>
      <c r="R876" s="359" t="str" cm="1">
        <f t="array" aca="1" ref="R876" ca="1">IF($B876&lt;&gt;0,_xlfn.XLOOKUP($C876,INDIRECT('Reference look up'!$A$10&amp;"["&amp;'Reference look up'!$C$10&amp;"]"),INDIRECT('Reference look up'!$A$10&amp;"["&amp;'Reference look up'!R$10&amp;"]")),"")</f>
        <v/>
      </c>
      <c r="S876" s="359" t="str" cm="1">
        <f t="array" aca="1" ref="S876" ca="1">IF($B876&lt;&gt;0,_xlfn.XLOOKUP($C876,INDIRECT('Reference look up'!$A$10&amp;"["&amp;'Reference look up'!$C$10&amp;"]"),INDIRECT('Reference look up'!$A$10&amp;"["&amp;'Reference look up'!S$10&amp;"]")),"")</f>
        <v/>
      </c>
      <c r="T876" s="359" t="str" cm="1">
        <f t="array" aca="1" ref="T876" ca="1">IF($B876&lt;&gt;0,_xlfn.XLOOKUP($C876,INDIRECT('Reference look up'!$A$10&amp;"["&amp;'Reference look up'!$C$10&amp;"]"),INDIRECT('Reference look up'!$A$10&amp;"["&amp;'Reference look up'!T$10&amp;"]")),"")</f>
        <v/>
      </c>
      <c r="U876" s="359" t="str" cm="1">
        <f t="array" aca="1" ref="U876" ca="1">IF($B876&lt;&gt;0,_xlfn.XLOOKUP($C876,INDIRECT('Reference look up'!$A$10&amp;"["&amp;'Reference look up'!$C$10&amp;"]"),INDIRECT('Reference look up'!$A$10&amp;"["&amp;'Reference look up'!U$10&amp;"]")),"")</f>
        <v/>
      </c>
      <c r="V876" s="359" t="str" cm="1">
        <f t="array" aca="1" ref="V876" ca="1">IF($B876&lt;&gt;0,_xlfn.XLOOKUP($C876,INDIRECT('Reference look up'!$A$10&amp;"["&amp;'Reference look up'!$C$10&amp;"]"),INDIRECT('Reference look up'!$A$10&amp;"["&amp;'Reference look up'!V$10&amp;"]")),"")</f>
        <v/>
      </c>
      <c r="W876" s="359" t="str" cm="1">
        <f t="array" aca="1" ref="W876" ca="1">IF($B876&lt;&gt;0,_xlfn.XLOOKUP($C876,INDIRECT('Reference look up'!$A$10&amp;"["&amp;'Reference look up'!$C$10&amp;"]"),INDIRECT('Reference look up'!$A$10&amp;"["&amp;'Reference look up'!W$10&amp;"]")),"")</f>
        <v/>
      </c>
      <c r="X876" s="359" t="str" cm="1">
        <f t="array" aca="1" ref="X876" ca="1">IF($B876&lt;&gt;0,_xlfn.XLOOKUP($C876,INDIRECT('Reference look up'!$A$10&amp;"["&amp;'Reference look up'!$C$10&amp;"]"),INDIRECT('Reference look up'!$A$10&amp;"["&amp;'Reference look up'!X$10&amp;"]")),"")</f>
        <v/>
      </c>
      <c r="Y876" s="359" t="str" cm="1">
        <f t="array" aca="1" ref="Y876" ca="1">IF($B876&lt;&gt;0,_xlfn.XLOOKUP($C876,INDIRECT('Reference look up'!$A$10&amp;"["&amp;'Reference look up'!$C$10&amp;"]"),INDIRECT('Reference look up'!$A$10&amp;"["&amp;'Reference look up'!Y$10&amp;"]")),"")</f>
        <v/>
      </c>
      <c r="Z876" s="359" t="str" cm="1">
        <f t="array" aca="1" ref="Z876" ca="1">IF($B876&lt;&gt;0,_xlfn.XLOOKUP($C876,INDIRECT('Reference look up'!$A$10&amp;"["&amp;'Reference look up'!$C$10&amp;"]"),INDIRECT('Reference look up'!$A$10&amp;"["&amp;'Reference look up'!Z$10&amp;"]")),"")</f>
        <v/>
      </c>
      <c r="AA876" s="359" t="str" cm="1">
        <f t="array" aca="1" ref="AA876" ca="1">IF($B876&lt;&gt;0,_xlfn.XLOOKUP($C876,INDIRECT('Reference look up'!$A$10&amp;"["&amp;'Reference look up'!$C$10&amp;"]"),INDIRECT('Reference look up'!$A$10&amp;"["&amp;'Reference look up'!AA$10&amp;"]")),"")</f>
        <v/>
      </c>
      <c r="AB876" s="359" t="str" cm="1">
        <f t="array" aca="1" ref="AB876" ca="1">IF($B876&lt;&gt;0,_xlfn.XLOOKUP($C876,INDIRECT('Reference look up'!$A$10&amp;"["&amp;'Reference look up'!$C$10&amp;"]"),INDIRECT('Reference look up'!$A$10&amp;"["&amp;'Reference look up'!AB$10&amp;"]")),"")</f>
        <v/>
      </c>
      <c r="AC876" s="359" t="str" cm="1">
        <f t="array" aca="1" ref="AC876" ca="1">IF($B876&lt;&gt;0,_xlfn.XLOOKUP($C876,INDIRECT('Reference look up'!$A$10&amp;"["&amp;'Reference look up'!$C$10&amp;"]"),INDIRECT('Reference look up'!$A$10&amp;"["&amp;'Reference look up'!AC$10&amp;"]")),"")</f>
        <v/>
      </c>
      <c r="AD876" s="359" t="str" cm="1">
        <f t="array" aca="1" ref="AD876" ca="1">IF($B876&lt;&gt;0,_xlfn.XLOOKUP($C876,INDIRECT('Reference look up'!$A$10&amp;"["&amp;'Reference look up'!$C$10&amp;"]"),INDIRECT('Reference look up'!$A$10&amp;"["&amp;'Reference look up'!AD$10&amp;"]")),"")</f>
        <v/>
      </c>
      <c r="AE876" s="359" t="str" cm="1">
        <f t="array" aca="1" ref="AE876" ca="1">IF($B876&lt;&gt;0,_xlfn.XLOOKUP($C876,INDIRECT('Reference look up'!$A$10&amp;"["&amp;'Reference look up'!$C$10&amp;"]"),INDIRECT('Reference look up'!$A$10&amp;"["&amp;'Reference look up'!AE$10&amp;"]")),"")</f>
        <v/>
      </c>
      <c r="AF876" s="359" t="str" cm="1">
        <f t="array" aca="1" ref="AF876" ca="1">IF($B876&lt;&gt;0,_xlfn.XLOOKUP($C876,INDIRECT('Reference look up'!$A$10&amp;"["&amp;'Reference look up'!$C$10&amp;"]"),INDIRECT('Reference look up'!$A$10&amp;"["&amp;'Reference look up'!AF$10&amp;"]")),"")</f>
        <v/>
      </c>
      <c r="AG876" s="359" t="str" cm="1">
        <f t="array" aca="1" ref="AG876" ca="1">IF($B876&lt;&gt;0,_xlfn.XLOOKUP($C876,INDIRECT('Reference look up'!$A$10&amp;"["&amp;'Reference look up'!$C$10&amp;"]"),INDIRECT('Reference look up'!$A$10&amp;"["&amp;'Reference look up'!AG$10&amp;"]")),"")</f>
        <v/>
      </c>
      <c r="AH876" s="359" t="str" cm="1">
        <f t="array" aca="1" ref="AH876" ca="1">IF($B876&lt;&gt;0,_xlfn.XLOOKUP($C876,INDIRECT('Reference look up'!$A$10&amp;"["&amp;'Reference look up'!$C$10&amp;"]"),INDIRECT('Reference look up'!$A$10&amp;"["&amp;'Reference look up'!AH$10&amp;"]")),"")</f>
        <v/>
      </c>
      <c r="AI876" s="359" t="str" cm="1">
        <f t="array" aca="1" ref="AI876" ca="1">IF($B876&lt;&gt;0,_xlfn.XLOOKUP($C876,INDIRECT('Reference look up'!$A$10&amp;"["&amp;'Reference look up'!$C$10&amp;"]"),INDIRECT('Reference look up'!$A$10&amp;"["&amp;'Reference look up'!AI$10&amp;"]")),"")</f>
        <v/>
      </c>
      <c r="AJ876" s="359" t="str" cm="1">
        <f t="array" aca="1" ref="AJ876" ca="1">IF($B876&lt;&gt;0,_xlfn.XLOOKUP($C876,INDIRECT('Reference look up'!$A$10&amp;"["&amp;'Reference look up'!$C$10&amp;"]"),INDIRECT('Reference look up'!$A$10&amp;"["&amp;'Reference look up'!AJ$10&amp;"]")),"")</f>
        <v/>
      </c>
      <c r="AK876" s="359" t="str" cm="1">
        <f t="array" aca="1" ref="AK876" ca="1">IF($B876&lt;&gt;0,_xlfn.XLOOKUP($C876,INDIRECT('Reference look up'!$A$10&amp;"["&amp;'Reference look up'!$C$10&amp;"]"),INDIRECT('Reference look up'!$A$10&amp;"["&amp;'Reference look up'!AK$10&amp;"]")),"")</f>
        <v/>
      </c>
      <c r="AL876" s="359" t="str" cm="1">
        <f t="array" aca="1" ref="AL876" ca="1">IF($B876&lt;&gt;0,_xlfn.XLOOKUP($C876,INDIRECT('Reference look up'!$A$10&amp;"["&amp;'Reference look up'!$C$10&amp;"]"),INDIRECT('Reference look up'!$A$10&amp;"["&amp;'Reference look up'!AL$10&amp;"]")),"")</f>
        <v/>
      </c>
      <c r="AM876" s="359" t="str" cm="1">
        <f t="array" aca="1" ref="AM876" ca="1">IF($B876&lt;&gt;0,_xlfn.XLOOKUP($C876,INDIRECT('Reference look up'!$A$10&amp;"["&amp;'Reference look up'!$C$10&amp;"]"),INDIRECT('Reference look up'!$A$10&amp;"["&amp;'Reference look up'!AM$10&amp;"]")),"")</f>
        <v/>
      </c>
      <c r="AN876" s="359" t="str" cm="1">
        <f t="array" aca="1" ref="AN876" ca="1">IF($B876&lt;&gt;0,_xlfn.XLOOKUP($C876,INDIRECT('Reference look up'!$A$10&amp;"["&amp;'Reference look up'!$C$10&amp;"]"),INDIRECT('Reference look up'!$A$10&amp;"["&amp;'Reference look up'!AN$10&amp;"]")),"")</f>
        <v/>
      </c>
      <c r="AO876" s="359" t="str" cm="1">
        <f t="array" aca="1" ref="AO876" ca="1">IF($B876&lt;&gt;0,_xlfn.XLOOKUP($C876,INDIRECT('Reference look up'!$A$10&amp;"["&amp;'Reference look up'!$C$10&amp;"]"),INDIRECT('Reference look up'!$A$10&amp;"["&amp;'Reference look up'!AO$10&amp;"]")),"")</f>
        <v/>
      </c>
      <c r="AP876" s="359" t="str" cm="1">
        <f t="array" aca="1" ref="AP876" ca="1">IF($B876&lt;&gt;0,_xlfn.XLOOKUP($C876,INDIRECT('Reference look up'!$A$10&amp;"["&amp;'Reference look up'!$C$10&amp;"]"),INDIRECT('Reference look up'!$A$10&amp;"["&amp;'Reference look up'!AP$10&amp;"]")),"")</f>
        <v/>
      </c>
      <c r="AQ876" s="359" t="str" cm="1">
        <f t="array" aca="1" ref="AQ876" ca="1">IF($B876&lt;&gt;0,_xlfn.XLOOKUP($C876,INDIRECT('Reference look up'!$A$10&amp;"["&amp;'Reference look up'!$C$10&amp;"]"),INDIRECT('Reference look up'!$A$10&amp;"["&amp;'Reference look up'!AQ$10&amp;"]")),"")</f>
        <v/>
      </c>
      <c r="AR876" s="359" t="str" cm="1">
        <f t="array" aca="1" ref="AR876" ca="1">IF($B876&lt;&gt;0,_xlfn.XLOOKUP($C876,INDIRECT('Reference look up'!$A$10&amp;"["&amp;'Reference look up'!$C$10&amp;"]"),INDIRECT('Reference look up'!$A$10&amp;"["&amp;'Reference look up'!AR$10&amp;"]")),"")</f>
        <v/>
      </c>
      <c r="AS876" s="359" t="str" cm="1">
        <f t="array" aca="1" ref="AS876" ca="1">IF($B876&lt;&gt;0,_xlfn.XLOOKUP($C876,INDIRECT('Reference look up'!$A$10&amp;"["&amp;'Reference look up'!$C$10&amp;"]"),INDIRECT('Reference look up'!$A$10&amp;"["&amp;'Reference look up'!AS$10&amp;"]")),"")</f>
        <v/>
      </c>
    </row>
    <row r="877" spans="1:45" x14ac:dyDescent="0.35">
      <c r="A877" s="358" t="str">
        <f>App_Mapping_All_region[[#This Row],[CMDB ID]]</f>
        <v>CMDB.255</v>
      </c>
      <c r="B877" s="358">
        <f>App_Mapping_All_region[[#This Row],[Capy''s File.CAP ID]]</f>
        <v>0</v>
      </c>
      <c r="C877" s="358">
        <f>App_Mapping_All_region[[#This Row],[Capy''s File.Application Name]]</f>
        <v>0</v>
      </c>
      <c r="D877" s="358" t="s">
        <v>12379</v>
      </c>
      <c r="M877" s="359" t="str" cm="1">
        <f t="array" aca="1" ref="M877" ca="1">IF($B877&lt;&gt;0,_xlfn.XLOOKUP($C877,INDIRECT('Reference look up'!$A$10&amp;"["&amp;'Reference look up'!$C$10&amp;"]"),INDIRECT('Reference look up'!$A$10&amp;"["&amp;'Reference look up'!M$10&amp;"]")),"")</f>
        <v/>
      </c>
      <c r="N877" s="359" t="str" cm="1">
        <f t="array" aca="1" ref="N877" ca="1">IF($B877&lt;&gt;0,_xlfn.XLOOKUP($C877,INDIRECT('Reference look up'!$A$10&amp;"["&amp;'Reference look up'!$C$10&amp;"]"),INDIRECT('Reference look up'!$A$10&amp;"["&amp;'Reference look up'!N$10&amp;"]")),"")</f>
        <v/>
      </c>
      <c r="O877" s="359" t="str" cm="1">
        <f t="array" aca="1" ref="O877" ca="1">IF($B877&lt;&gt;0,_xlfn.XLOOKUP($C877,INDIRECT('Reference look up'!$A$10&amp;"["&amp;'Reference look up'!$C$10&amp;"]"),INDIRECT('Reference look up'!$A$10&amp;"["&amp;'Reference look up'!O$10&amp;"]")),"")</f>
        <v/>
      </c>
      <c r="P877" s="359" t="str" cm="1">
        <f t="array" aca="1" ref="P877" ca="1">IF($B877&lt;&gt;0,_xlfn.XLOOKUP($C877,INDIRECT('Reference look up'!$A$10&amp;"["&amp;'Reference look up'!$C$10&amp;"]"),INDIRECT('Reference look up'!$A$10&amp;"["&amp;'Reference look up'!P$10&amp;"]")),"")</f>
        <v/>
      </c>
      <c r="Q877" s="359" t="str" cm="1">
        <f t="array" aca="1" ref="Q877" ca="1">IF($B877&lt;&gt;0,_xlfn.XLOOKUP($C877,INDIRECT('Reference look up'!$A$10&amp;"["&amp;'Reference look up'!$C$10&amp;"]"),INDIRECT('Reference look up'!$A$10&amp;"["&amp;'Reference look up'!Q$10&amp;"]")),"")</f>
        <v/>
      </c>
      <c r="R877" s="359" t="str" cm="1">
        <f t="array" aca="1" ref="R877" ca="1">IF($B877&lt;&gt;0,_xlfn.XLOOKUP($C877,INDIRECT('Reference look up'!$A$10&amp;"["&amp;'Reference look up'!$C$10&amp;"]"),INDIRECT('Reference look up'!$A$10&amp;"["&amp;'Reference look up'!R$10&amp;"]")),"")</f>
        <v/>
      </c>
      <c r="S877" s="359" t="str" cm="1">
        <f t="array" aca="1" ref="S877" ca="1">IF($B877&lt;&gt;0,_xlfn.XLOOKUP($C877,INDIRECT('Reference look up'!$A$10&amp;"["&amp;'Reference look up'!$C$10&amp;"]"),INDIRECT('Reference look up'!$A$10&amp;"["&amp;'Reference look up'!S$10&amp;"]")),"")</f>
        <v/>
      </c>
      <c r="T877" s="359" t="str" cm="1">
        <f t="array" aca="1" ref="T877" ca="1">IF($B877&lt;&gt;0,_xlfn.XLOOKUP($C877,INDIRECT('Reference look up'!$A$10&amp;"["&amp;'Reference look up'!$C$10&amp;"]"),INDIRECT('Reference look up'!$A$10&amp;"["&amp;'Reference look up'!T$10&amp;"]")),"")</f>
        <v/>
      </c>
      <c r="U877" s="359" t="str" cm="1">
        <f t="array" aca="1" ref="U877" ca="1">IF($B877&lt;&gt;0,_xlfn.XLOOKUP($C877,INDIRECT('Reference look up'!$A$10&amp;"["&amp;'Reference look up'!$C$10&amp;"]"),INDIRECT('Reference look up'!$A$10&amp;"["&amp;'Reference look up'!U$10&amp;"]")),"")</f>
        <v/>
      </c>
      <c r="V877" s="359" t="str" cm="1">
        <f t="array" aca="1" ref="V877" ca="1">IF($B877&lt;&gt;0,_xlfn.XLOOKUP($C877,INDIRECT('Reference look up'!$A$10&amp;"["&amp;'Reference look up'!$C$10&amp;"]"),INDIRECT('Reference look up'!$A$10&amp;"["&amp;'Reference look up'!V$10&amp;"]")),"")</f>
        <v/>
      </c>
      <c r="W877" s="359" t="str" cm="1">
        <f t="array" aca="1" ref="W877" ca="1">IF($B877&lt;&gt;0,_xlfn.XLOOKUP($C877,INDIRECT('Reference look up'!$A$10&amp;"["&amp;'Reference look up'!$C$10&amp;"]"),INDIRECT('Reference look up'!$A$10&amp;"["&amp;'Reference look up'!W$10&amp;"]")),"")</f>
        <v/>
      </c>
      <c r="X877" s="359" t="str" cm="1">
        <f t="array" aca="1" ref="X877" ca="1">IF($B877&lt;&gt;0,_xlfn.XLOOKUP($C877,INDIRECT('Reference look up'!$A$10&amp;"["&amp;'Reference look up'!$C$10&amp;"]"),INDIRECT('Reference look up'!$A$10&amp;"["&amp;'Reference look up'!X$10&amp;"]")),"")</f>
        <v/>
      </c>
      <c r="Y877" s="359" t="str" cm="1">
        <f t="array" aca="1" ref="Y877" ca="1">IF($B877&lt;&gt;0,_xlfn.XLOOKUP($C877,INDIRECT('Reference look up'!$A$10&amp;"["&amp;'Reference look up'!$C$10&amp;"]"),INDIRECT('Reference look up'!$A$10&amp;"["&amp;'Reference look up'!Y$10&amp;"]")),"")</f>
        <v/>
      </c>
      <c r="Z877" s="359" t="str" cm="1">
        <f t="array" aca="1" ref="Z877" ca="1">IF($B877&lt;&gt;0,_xlfn.XLOOKUP($C877,INDIRECT('Reference look up'!$A$10&amp;"["&amp;'Reference look up'!$C$10&amp;"]"),INDIRECT('Reference look up'!$A$10&amp;"["&amp;'Reference look up'!Z$10&amp;"]")),"")</f>
        <v/>
      </c>
      <c r="AA877" s="359" t="str" cm="1">
        <f t="array" aca="1" ref="AA877" ca="1">IF($B877&lt;&gt;0,_xlfn.XLOOKUP($C877,INDIRECT('Reference look up'!$A$10&amp;"["&amp;'Reference look up'!$C$10&amp;"]"),INDIRECT('Reference look up'!$A$10&amp;"["&amp;'Reference look up'!AA$10&amp;"]")),"")</f>
        <v/>
      </c>
      <c r="AB877" s="359" t="str" cm="1">
        <f t="array" aca="1" ref="AB877" ca="1">IF($B877&lt;&gt;0,_xlfn.XLOOKUP($C877,INDIRECT('Reference look up'!$A$10&amp;"["&amp;'Reference look up'!$C$10&amp;"]"),INDIRECT('Reference look up'!$A$10&amp;"["&amp;'Reference look up'!AB$10&amp;"]")),"")</f>
        <v/>
      </c>
      <c r="AC877" s="359" t="str" cm="1">
        <f t="array" aca="1" ref="AC877" ca="1">IF($B877&lt;&gt;0,_xlfn.XLOOKUP($C877,INDIRECT('Reference look up'!$A$10&amp;"["&amp;'Reference look up'!$C$10&amp;"]"),INDIRECT('Reference look up'!$A$10&amp;"["&amp;'Reference look up'!AC$10&amp;"]")),"")</f>
        <v/>
      </c>
      <c r="AD877" s="359" t="str" cm="1">
        <f t="array" aca="1" ref="AD877" ca="1">IF($B877&lt;&gt;0,_xlfn.XLOOKUP($C877,INDIRECT('Reference look up'!$A$10&amp;"["&amp;'Reference look up'!$C$10&amp;"]"),INDIRECT('Reference look up'!$A$10&amp;"["&amp;'Reference look up'!AD$10&amp;"]")),"")</f>
        <v/>
      </c>
      <c r="AE877" s="359" t="str" cm="1">
        <f t="array" aca="1" ref="AE877" ca="1">IF($B877&lt;&gt;0,_xlfn.XLOOKUP($C877,INDIRECT('Reference look up'!$A$10&amp;"["&amp;'Reference look up'!$C$10&amp;"]"),INDIRECT('Reference look up'!$A$10&amp;"["&amp;'Reference look up'!AE$10&amp;"]")),"")</f>
        <v/>
      </c>
      <c r="AF877" s="359" t="str" cm="1">
        <f t="array" aca="1" ref="AF877" ca="1">IF($B877&lt;&gt;0,_xlfn.XLOOKUP($C877,INDIRECT('Reference look up'!$A$10&amp;"["&amp;'Reference look up'!$C$10&amp;"]"),INDIRECT('Reference look up'!$A$10&amp;"["&amp;'Reference look up'!AF$10&amp;"]")),"")</f>
        <v/>
      </c>
      <c r="AG877" s="359" t="str" cm="1">
        <f t="array" aca="1" ref="AG877" ca="1">IF($B877&lt;&gt;0,_xlfn.XLOOKUP($C877,INDIRECT('Reference look up'!$A$10&amp;"["&amp;'Reference look up'!$C$10&amp;"]"),INDIRECT('Reference look up'!$A$10&amp;"["&amp;'Reference look up'!AG$10&amp;"]")),"")</f>
        <v/>
      </c>
      <c r="AH877" s="359" t="str" cm="1">
        <f t="array" aca="1" ref="AH877" ca="1">IF($B877&lt;&gt;0,_xlfn.XLOOKUP($C877,INDIRECT('Reference look up'!$A$10&amp;"["&amp;'Reference look up'!$C$10&amp;"]"),INDIRECT('Reference look up'!$A$10&amp;"["&amp;'Reference look up'!AH$10&amp;"]")),"")</f>
        <v/>
      </c>
      <c r="AI877" s="359" t="str" cm="1">
        <f t="array" aca="1" ref="AI877" ca="1">IF($B877&lt;&gt;0,_xlfn.XLOOKUP($C877,INDIRECT('Reference look up'!$A$10&amp;"["&amp;'Reference look up'!$C$10&amp;"]"),INDIRECT('Reference look up'!$A$10&amp;"["&amp;'Reference look up'!AI$10&amp;"]")),"")</f>
        <v/>
      </c>
      <c r="AJ877" s="359" t="str" cm="1">
        <f t="array" aca="1" ref="AJ877" ca="1">IF($B877&lt;&gt;0,_xlfn.XLOOKUP($C877,INDIRECT('Reference look up'!$A$10&amp;"["&amp;'Reference look up'!$C$10&amp;"]"),INDIRECT('Reference look up'!$A$10&amp;"["&amp;'Reference look up'!AJ$10&amp;"]")),"")</f>
        <v/>
      </c>
      <c r="AK877" s="359" t="str" cm="1">
        <f t="array" aca="1" ref="AK877" ca="1">IF($B877&lt;&gt;0,_xlfn.XLOOKUP($C877,INDIRECT('Reference look up'!$A$10&amp;"["&amp;'Reference look up'!$C$10&amp;"]"),INDIRECT('Reference look up'!$A$10&amp;"["&amp;'Reference look up'!AK$10&amp;"]")),"")</f>
        <v/>
      </c>
      <c r="AL877" s="359" t="str" cm="1">
        <f t="array" aca="1" ref="AL877" ca="1">IF($B877&lt;&gt;0,_xlfn.XLOOKUP($C877,INDIRECT('Reference look up'!$A$10&amp;"["&amp;'Reference look up'!$C$10&amp;"]"),INDIRECT('Reference look up'!$A$10&amp;"["&amp;'Reference look up'!AL$10&amp;"]")),"")</f>
        <v/>
      </c>
      <c r="AM877" s="359" t="str" cm="1">
        <f t="array" aca="1" ref="AM877" ca="1">IF($B877&lt;&gt;0,_xlfn.XLOOKUP($C877,INDIRECT('Reference look up'!$A$10&amp;"["&amp;'Reference look up'!$C$10&amp;"]"),INDIRECT('Reference look up'!$A$10&amp;"["&amp;'Reference look up'!AM$10&amp;"]")),"")</f>
        <v/>
      </c>
      <c r="AN877" s="359" t="str" cm="1">
        <f t="array" aca="1" ref="AN877" ca="1">IF($B877&lt;&gt;0,_xlfn.XLOOKUP($C877,INDIRECT('Reference look up'!$A$10&amp;"["&amp;'Reference look up'!$C$10&amp;"]"),INDIRECT('Reference look up'!$A$10&amp;"["&amp;'Reference look up'!AN$10&amp;"]")),"")</f>
        <v/>
      </c>
      <c r="AO877" s="359" t="str" cm="1">
        <f t="array" aca="1" ref="AO877" ca="1">IF($B877&lt;&gt;0,_xlfn.XLOOKUP($C877,INDIRECT('Reference look up'!$A$10&amp;"["&amp;'Reference look up'!$C$10&amp;"]"),INDIRECT('Reference look up'!$A$10&amp;"["&amp;'Reference look up'!AO$10&amp;"]")),"")</f>
        <v/>
      </c>
      <c r="AP877" s="359" t="str" cm="1">
        <f t="array" aca="1" ref="AP877" ca="1">IF($B877&lt;&gt;0,_xlfn.XLOOKUP($C877,INDIRECT('Reference look up'!$A$10&amp;"["&amp;'Reference look up'!$C$10&amp;"]"),INDIRECT('Reference look up'!$A$10&amp;"["&amp;'Reference look up'!AP$10&amp;"]")),"")</f>
        <v/>
      </c>
      <c r="AQ877" s="359" t="str" cm="1">
        <f t="array" aca="1" ref="AQ877" ca="1">IF($B877&lt;&gt;0,_xlfn.XLOOKUP($C877,INDIRECT('Reference look up'!$A$10&amp;"["&amp;'Reference look up'!$C$10&amp;"]"),INDIRECT('Reference look up'!$A$10&amp;"["&amp;'Reference look up'!AQ$10&amp;"]")),"")</f>
        <v/>
      </c>
      <c r="AR877" s="359" t="str" cm="1">
        <f t="array" aca="1" ref="AR877" ca="1">IF($B877&lt;&gt;0,_xlfn.XLOOKUP($C877,INDIRECT('Reference look up'!$A$10&amp;"["&amp;'Reference look up'!$C$10&amp;"]"),INDIRECT('Reference look up'!$A$10&amp;"["&amp;'Reference look up'!AR$10&amp;"]")),"")</f>
        <v/>
      </c>
      <c r="AS877" s="359" t="str" cm="1">
        <f t="array" aca="1" ref="AS877" ca="1">IF($B877&lt;&gt;0,_xlfn.XLOOKUP($C877,INDIRECT('Reference look up'!$A$10&amp;"["&amp;'Reference look up'!$C$10&amp;"]"),INDIRECT('Reference look up'!$A$10&amp;"["&amp;'Reference look up'!AS$10&amp;"]")),"")</f>
        <v/>
      </c>
    </row>
    <row r="878" spans="1:45" x14ac:dyDescent="0.35">
      <c r="A878" s="358" t="str">
        <f>App_Mapping_All_region[[#This Row],[CMDB ID]]</f>
        <v>CMDB.257</v>
      </c>
      <c r="B878" s="358">
        <f>App_Mapping_All_region[[#This Row],[Capy''s File.CAP ID]]</f>
        <v>0</v>
      </c>
      <c r="C878" s="358">
        <f>App_Mapping_All_region[[#This Row],[Capy''s File.Application Name]]</f>
        <v>0</v>
      </c>
      <c r="D878" s="358" t="s">
        <v>12379</v>
      </c>
      <c r="M878" s="359" t="str" cm="1">
        <f t="array" aca="1" ref="M878" ca="1">IF($B878&lt;&gt;0,_xlfn.XLOOKUP($C878,INDIRECT('Reference look up'!$A$10&amp;"["&amp;'Reference look up'!$C$10&amp;"]"),INDIRECT('Reference look up'!$A$10&amp;"["&amp;'Reference look up'!M$10&amp;"]")),"")</f>
        <v/>
      </c>
      <c r="N878" s="359" t="str" cm="1">
        <f t="array" aca="1" ref="N878" ca="1">IF($B878&lt;&gt;0,_xlfn.XLOOKUP($C878,INDIRECT('Reference look up'!$A$10&amp;"["&amp;'Reference look up'!$C$10&amp;"]"),INDIRECT('Reference look up'!$A$10&amp;"["&amp;'Reference look up'!N$10&amp;"]")),"")</f>
        <v/>
      </c>
      <c r="O878" s="359" t="str" cm="1">
        <f t="array" aca="1" ref="O878" ca="1">IF($B878&lt;&gt;0,_xlfn.XLOOKUP($C878,INDIRECT('Reference look up'!$A$10&amp;"["&amp;'Reference look up'!$C$10&amp;"]"),INDIRECT('Reference look up'!$A$10&amp;"["&amp;'Reference look up'!O$10&amp;"]")),"")</f>
        <v/>
      </c>
      <c r="P878" s="359" t="str" cm="1">
        <f t="array" aca="1" ref="P878" ca="1">IF($B878&lt;&gt;0,_xlfn.XLOOKUP($C878,INDIRECT('Reference look up'!$A$10&amp;"["&amp;'Reference look up'!$C$10&amp;"]"),INDIRECT('Reference look up'!$A$10&amp;"["&amp;'Reference look up'!P$10&amp;"]")),"")</f>
        <v/>
      </c>
      <c r="Q878" s="359" t="str" cm="1">
        <f t="array" aca="1" ref="Q878" ca="1">IF($B878&lt;&gt;0,_xlfn.XLOOKUP($C878,INDIRECT('Reference look up'!$A$10&amp;"["&amp;'Reference look up'!$C$10&amp;"]"),INDIRECT('Reference look up'!$A$10&amp;"["&amp;'Reference look up'!Q$10&amp;"]")),"")</f>
        <v/>
      </c>
      <c r="R878" s="359" t="str" cm="1">
        <f t="array" aca="1" ref="R878" ca="1">IF($B878&lt;&gt;0,_xlfn.XLOOKUP($C878,INDIRECT('Reference look up'!$A$10&amp;"["&amp;'Reference look up'!$C$10&amp;"]"),INDIRECT('Reference look up'!$A$10&amp;"["&amp;'Reference look up'!R$10&amp;"]")),"")</f>
        <v/>
      </c>
      <c r="S878" s="359" t="str" cm="1">
        <f t="array" aca="1" ref="S878" ca="1">IF($B878&lt;&gt;0,_xlfn.XLOOKUP($C878,INDIRECT('Reference look up'!$A$10&amp;"["&amp;'Reference look up'!$C$10&amp;"]"),INDIRECT('Reference look up'!$A$10&amp;"["&amp;'Reference look up'!S$10&amp;"]")),"")</f>
        <v/>
      </c>
      <c r="T878" s="359" t="str" cm="1">
        <f t="array" aca="1" ref="T878" ca="1">IF($B878&lt;&gt;0,_xlfn.XLOOKUP($C878,INDIRECT('Reference look up'!$A$10&amp;"["&amp;'Reference look up'!$C$10&amp;"]"),INDIRECT('Reference look up'!$A$10&amp;"["&amp;'Reference look up'!T$10&amp;"]")),"")</f>
        <v/>
      </c>
      <c r="U878" s="359" t="str" cm="1">
        <f t="array" aca="1" ref="U878" ca="1">IF($B878&lt;&gt;0,_xlfn.XLOOKUP($C878,INDIRECT('Reference look up'!$A$10&amp;"["&amp;'Reference look up'!$C$10&amp;"]"),INDIRECT('Reference look up'!$A$10&amp;"["&amp;'Reference look up'!U$10&amp;"]")),"")</f>
        <v/>
      </c>
      <c r="V878" s="359" t="str" cm="1">
        <f t="array" aca="1" ref="V878" ca="1">IF($B878&lt;&gt;0,_xlfn.XLOOKUP($C878,INDIRECT('Reference look up'!$A$10&amp;"["&amp;'Reference look up'!$C$10&amp;"]"),INDIRECT('Reference look up'!$A$10&amp;"["&amp;'Reference look up'!V$10&amp;"]")),"")</f>
        <v/>
      </c>
      <c r="W878" s="359" t="str" cm="1">
        <f t="array" aca="1" ref="W878" ca="1">IF($B878&lt;&gt;0,_xlfn.XLOOKUP($C878,INDIRECT('Reference look up'!$A$10&amp;"["&amp;'Reference look up'!$C$10&amp;"]"),INDIRECT('Reference look up'!$A$10&amp;"["&amp;'Reference look up'!W$10&amp;"]")),"")</f>
        <v/>
      </c>
      <c r="X878" s="359" t="str" cm="1">
        <f t="array" aca="1" ref="X878" ca="1">IF($B878&lt;&gt;0,_xlfn.XLOOKUP($C878,INDIRECT('Reference look up'!$A$10&amp;"["&amp;'Reference look up'!$C$10&amp;"]"),INDIRECT('Reference look up'!$A$10&amp;"["&amp;'Reference look up'!X$10&amp;"]")),"")</f>
        <v/>
      </c>
      <c r="Y878" s="359" t="str" cm="1">
        <f t="array" aca="1" ref="Y878" ca="1">IF($B878&lt;&gt;0,_xlfn.XLOOKUP($C878,INDIRECT('Reference look up'!$A$10&amp;"["&amp;'Reference look up'!$C$10&amp;"]"),INDIRECT('Reference look up'!$A$10&amp;"["&amp;'Reference look up'!Y$10&amp;"]")),"")</f>
        <v/>
      </c>
      <c r="Z878" s="359" t="str" cm="1">
        <f t="array" aca="1" ref="Z878" ca="1">IF($B878&lt;&gt;0,_xlfn.XLOOKUP($C878,INDIRECT('Reference look up'!$A$10&amp;"["&amp;'Reference look up'!$C$10&amp;"]"),INDIRECT('Reference look up'!$A$10&amp;"["&amp;'Reference look up'!Z$10&amp;"]")),"")</f>
        <v/>
      </c>
      <c r="AA878" s="359" t="str" cm="1">
        <f t="array" aca="1" ref="AA878" ca="1">IF($B878&lt;&gt;0,_xlfn.XLOOKUP($C878,INDIRECT('Reference look up'!$A$10&amp;"["&amp;'Reference look up'!$C$10&amp;"]"),INDIRECT('Reference look up'!$A$10&amp;"["&amp;'Reference look up'!AA$10&amp;"]")),"")</f>
        <v/>
      </c>
      <c r="AB878" s="359" t="str" cm="1">
        <f t="array" aca="1" ref="AB878" ca="1">IF($B878&lt;&gt;0,_xlfn.XLOOKUP($C878,INDIRECT('Reference look up'!$A$10&amp;"["&amp;'Reference look up'!$C$10&amp;"]"),INDIRECT('Reference look up'!$A$10&amp;"["&amp;'Reference look up'!AB$10&amp;"]")),"")</f>
        <v/>
      </c>
      <c r="AC878" s="359" t="str" cm="1">
        <f t="array" aca="1" ref="AC878" ca="1">IF($B878&lt;&gt;0,_xlfn.XLOOKUP($C878,INDIRECT('Reference look up'!$A$10&amp;"["&amp;'Reference look up'!$C$10&amp;"]"),INDIRECT('Reference look up'!$A$10&amp;"["&amp;'Reference look up'!AC$10&amp;"]")),"")</f>
        <v/>
      </c>
      <c r="AD878" s="359" t="str" cm="1">
        <f t="array" aca="1" ref="AD878" ca="1">IF($B878&lt;&gt;0,_xlfn.XLOOKUP($C878,INDIRECT('Reference look up'!$A$10&amp;"["&amp;'Reference look up'!$C$10&amp;"]"),INDIRECT('Reference look up'!$A$10&amp;"["&amp;'Reference look up'!AD$10&amp;"]")),"")</f>
        <v/>
      </c>
      <c r="AE878" s="359" t="str" cm="1">
        <f t="array" aca="1" ref="AE878" ca="1">IF($B878&lt;&gt;0,_xlfn.XLOOKUP($C878,INDIRECT('Reference look up'!$A$10&amp;"["&amp;'Reference look up'!$C$10&amp;"]"),INDIRECT('Reference look up'!$A$10&amp;"["&amp;'Reference look up'!AE$10&amp;"]")),"")</f>
        <v/>
      </c>
      <c r="AF878" s="359" t="str" cm="1">
        <f t="array" aca="1" ref="AF878" ca="1">IF($B878&lt;&gt;0,_xlfn.XLOOKUP($C878,INDIRECT('Reference look up'!$A$10&amp;"["&amp;'Reference look up'!$C$10&amp;"]"),INDIRECT('Reference look up'!$A$10&amp;"["&amp;'Reference look up'!AF$10&amp;"]")),"")</f>
        <v/>
      </c>
      <c r="AG878" s="359" t="str" cm="1">
        <f t="array" aca="1" ref="AG878" ca="1">IF($B878&lt;&gt;0,_xlfn.XLOOKUP($C878,INDIRECT('Reference look up'!$A$10&amp;"["&amp;'Reference look up'!$C$10&amp;"]"),INDIRECT('Reference look up'!$A$10&amp;"["&amp;'Reference look up'!AG$10&amp;"]")),"")</f>
        <v/>
      </c>
      <c r="AH878" s="359" t="str" cm="1">
        <f t="array" aca="1" ref="AH878" ca="1">IF($B878&lt;&gt;0,_xlfn.XLOOKUP($C878,INDIRECT('Reference look up'!$A$10&amp;"["&amp;'Reference look up'!$C$10&amp;"]"),INDIRECT('Reference look up'!$A$10&amp;"["&amp;'Reference look up'!AH$10&amp;"]")),"")</f>
        <v/>
      </c>
      <c r="AI878" s="359" t="str" cm="1">
        <f t="array" aca="1" ref="AI878" ca="1">IF($B878&lt;&gt;0,_xlfn.XLOOKUP($C878,INDIRECT('Reference look up'!$A$10&amp;"["&amp;'Reference look up'!$C$10&amp;"]"),INDIRECT('Reference look up'!$A$10&amp;"["&amp;'Reference look up'!AI$10&amp;"]")),"")</f>
        <v/>
      </c>
      <c r="AJ878" s="359" t="str" cm="1">
        <f t="array" aca="1" ref="AJ878" ca="1">IF($B878&lt;&gt;0,_xlfn.XLOOKUP($C878,INDIRECT('Reference look up'!$A$10&amp;"["&amp;'Reference look up'!$C$10&amp;"]"),INDIRECT('Reference look up'!$A$10&amp;"["&amp;'Reference look up'!AJ$10&amp;"]")),"")</f>
        <v/>
      </c>
      <c r="AK878" s="359" t="str" cm="1">
        <f t="array" aca="1" ref="AK878" ca="1">IF($B878&lt;&gt;0,_xlfn.XLOOKUP($C878,INDIRECT('Reference look up'!$A$10&amp;"["&amp;'Reference look up'!$C$10&amp;"]"),INDIRECT('Reference look up'!$A$10&amp;"["&amp;'Reference look up'!AK$10&amp;"]")),"")</f>
        <v/>
      </c>
      <c r="AL878" s="359" t="str" cm="1">
        <f t="array" aca="1" ref="AL878" ca="1">IF($B878&lt;&gt;0,_xlfn.XLOOKUP($C878,INDIRECT('Reference look up'!$A$10&amp;"["&amp;'Reference look up'!$C$10&amp;"]"),INDIRECT('Reference look up'!$A$10&amp;"["&amp;'Reference look up'!AL$10&amp;"]")),"")</f>
        <v/>
      </c>
      <c r="AM878" s="359" t="str" cm="1">
        <f t="array" aca="1" ref="AM878" ca="1">IF($B878&lt;&gt;0,_xlfn.XLOOKUP($C878,INDIRECT('Reference look up'!$A$10&amp;"["&amp;'Reference look up'!$C$10&amp;"]"),INDIRECT('Reference look up'!$A$10&amp;"["&amp;'Reference look up'!AM$10&amp;"]")),"")</f>
        <v/>
      </c>
      <c r="AN878" s="359" t="str" cm="1">
        <f t="array" aca="1" ref="AN878" ca="1">IF($B878&lt;&gt;0,_xlfn.XLOOKUP($C878,INDIRECT('Reference look up'!$A$10&amp;"["&amp;'Reference look up'!$C$10&amp;"]"),INDIRECT('Reference look up'!$A$10&amp;"["&amp;'Reference look up'!AN$10&amp;"]")),"")</f>
        <v/>
      </c>
      <c r="AO878" s="359" t="str" cm="1">
        <f t="array" aca="1" ref="AO878" ca="1">IF($B878&lt;&gt;0,_xlfn.XLOOKUP($C878,INDIRECT('Reference look up'!$A$10&amp;"["&amp;'Reference look up'!$C$10&amp;"]"),INDIRECT('Reference look up'!$A$10&amp;"["&amp;'Reference look up'!AO$10&amp;"]")),"")</f>
        <v/>
      </c>
      <c r="AP878" s="359" t="str" cm="1">
        <f t="array" aca="1" ref="AP878" ca="1">IF($B878&lt;&gt;0,_xlfn.XLOOKUP($C878,INDIRECT('Reference look up'!$A$10&amp;"["&amp;'Reference look up'!$C$10&amp;"]"),INDIRECT('Reference look up'!$A$10&amp;"["&amp;'Reference look up'!AP$10&amp;"]")),"")</f>
        <v/>
      </c>
      <c r="AQ878" s="359" t="str" cm="1">
        <f t="array" aca="1" ref="AQ878" ca="1">IF($B878&lt;&gt;0,_xlfn.XLOOKUP($C878,INDIRECT('Reference look up'!$A$10&amp;"["&amp;'Reference look up'!$C$10&amp;"]"),INDIRECT('Reference look up'!$A$10&amp;"["&amp;'Reference look up'!AQ$10&amp;"]")),"")</f>
        <v/>
      </c>
      <c r="AR878" s="359" t="str" cm="1">
        <f t="array" aca="1" ref="AR878" ca="1">IF($B878&lt;&gt;0,_xlfn.XLOOKUP($C878,INDIRECT('Reference look up'!$A$10&amp;"["&amp;'Reference look up'!$C$10&amp;"]"),INDIRECT('Reference look up'!$A$10&amp;"["&amp;'Reference look up'!AR$10&amp;"]")),"")</f>
        <v/>
      </c>
      <c r="AS878" s="359" t="str" cm="1">
        <f t="array" aca="1" ref="AS878" ca="1">IF($B878&lt;&gt;0,_xlfn.XLOOKUP($C878,INDIRECT('Reference look up'!$A$10&amp;"["&amp;'Reference look up'!$C$10&amp;"]"),INDIRECT('Reference look up'!$A$10&amp;"["&amp;'Reference look up'!AS$10&amp;"]")),"")</f>
        <v/>
      </c>
    </row>
    <row r="879" spans="1:45" x14ac:dyDescent="0.35">
      <c r="A879" s="358" t="str">
        <f>App_Mapping_All_region[[#This Row],[CMDB ID]]</f>
        <v>CMDB.258</v>
      </c>
      <c r="B879" s="358">
        <f>App_Mapping_All_region[[#This Row],[Capy''s File.CAP ID]]</f>
        <v>0</v>
      </c>
      <c r="C879" s="358">
        <f>App_Mapping_All_region[[#This Row],[Capy''s File.Application Name]]</f>
        <v>0</v>
      </c>
      <c r="D879" s="358" t="s">
        <v>12379</v>
      </c>
      <c r="M879" s="359" t="str" cm="1">
        <f t="array" aca="1" ref="M879" ca="1">IF($B879&lt;&gt;0,_xlfn.XLOOKUP($C879,INDIRECT('Reference look up'!$A$10&amp;"["&amp;'Reference look up'!$C$10&amp;"]"),INDIRECT('Reference look up'!$A$10&amp;"["&amp;'Reference look up'!M$10&amp;"]")),"")</f>
        <v/>
      </c>
      <c r="N879" s="359" t="str" cm="1">
        <f t="array" aca="1" ref="N879" ca="1">IF($B879&lt;&gt;0,_xlfn.XLOOKUP($C879,INDIRECT('Reference look up'!$A$10&amp;"["&amp;'Reference look up'!$C$10&amp;"]"),INDIRECT('Reference look up'!$A$10&amp;"["&amp;'Reference look up'!N$10&amp;"]")),"")</f>
        <v/>
      </c>
      <c r="O879" s="359" t="str" cm="1">
        <f t="array" aca="1" ref="O879" ca="1">IF($B879&lt;&gt;0,_xlfn.XLOOKUP($C879,INDIRECT('Reference look up'!$A$10&amp;"["&amp;'Reference look up'!$C$10&amp;"]"),INDIRECT('Reference look up'!$A$10&amp;"["&amp;'Reference look up'!O$10&amp;"]")),"")</f>
        <v/>
      </c>
      <c r="P879" s="359" t="str" cm="1">
        <f t="array" aca="1" ref="P879" ca="1">IF($B879&lt;&gt;0,_xlfn.XLOOKUP($C879,INDIRECT('Reference look up'!$A$10&amp;"["&amp;'Reference look up'!$C$10&amp;"]"),INDIRECT('Reference look up'!$A$10&amp;"["&amp;'Reference look up'!P$10&amp;"]")),"")</f>
        <v/>
      </c>
      <c r="Q879" s="359" t="str" cm="1">
        <f t="array" aca="1" ref="Q879" ca="1">IF($B879&lt;&gt;0,_xlfn.XLOOKUP($C879,INDIRECT('Reference look up'!$A$10&amp;"["&amp;'Reference look up'!$C$10&amp;"]"),INDIRECT('Reference look up'!$A$10&amp;"["&amp;'Reference look up'!Q$10&amp;"]")),"")</f>
        <v/>
      </c>
      <c r="R879" s="359" t="str" cm="1">
        <f t="array" aca="1" ref="R879" ca="1">IF($B879&lt;&gt;0,_xlfn.XLOOKUP($C879,INDIRECT('Reference look up'!$A$10&amp;"["&amp;'Reference look up'!$C$10&amp;"]"),INDIRECT('Reference look up'!$A$10&amp;"["&amp;'Reference look up'!R$10&amp;"]")),"")</f>
        <v/>
      </c>
      <c r="S879" s="359" t="str" cm="1">
        <f t="array" aca="1" ref="S879" ca="1">IF($B879&lt;&gt;0,_xlfn.XLOOKUP($C879,INDIRECT('Reference look up'!$A$10&amp;"["&amp;'Reference look up'!$C$10&amp;"]"),INDIRECT('Reference look up'!$A$10&amp;"["&amp;'Reference look up'!S$10&amp;"]")),"")</f>
        <v/>
      </c>
      <c r="T879" s="359" t="str" cm="1">
        <f t="array" aca="1" ref="T879" ca="1">IF($B879&lt;&gt;0,_xlfn.XLOOKUP($C879,INDIRECT('Reference look up'!$A$10&amp;"["&amp;'Reference look up'!$C$10&amp;"]"),INDIRECT('Reference look up'!$A$10&amp;"["&amp;'Reference look up'!T$10&amp;"]")),"")</f>
        <v/>
      </c>
      <c r="U879" s="359" t="str" cm="1">
        <f t="array" aca="1" ref="U879" ca="1">IF($B879&lt;&gt;0,_xlfn.XLOOKUP($C879,INDIRECT('Reference look up'!$A$10&amp;"["&amp;'Reference look up'!$C$10&amp;"]"),INDIRECT('Reference look up'!$A$10&amp;"["&amp;'Reference look up'!U$10&amp;"]")),"")</f>
        <v/>
      </c>
      <c r="V879" s="359" t="str" cm="1">
        <f t="array" aca="1" ref="V879" ca="1">IF($B879&lt;&gt;0,_xlfn.XLOOKUP($C879,INDIRECT('Reference look up'!$A$10&amp;"["&amp;'Reference look up'!$C$10&amp;"]"),INDIRECT('Reference look up'!$A$10&amp;"["&amp;'Reference look up'!V$10&amp;"]")),"")</f>
        <v/>
      </c>
      <c r="W879" s="359" t="str" cm="1">
        <f t="array" aca="1" ref="W879" ca="1">IF($B879&lt;&gt;0,_xlfn.XLOOKUP($C879,INDIRECT('Reference look up'!$A$10&amp;"["&amp;'Reference look up'!$C$10&amp;"]"),INDIRECT('Reference look up'!$A$10&amp;"["&amp;'Reference look up'!W$10&amp;"]")),"")</f>
        <v/>
      </c>
      <c r="X879" s="359" t="str" cm="1">
        <f t="array" aca="1" ref="X879" ca="1">IF($B879&lt;&gt;0,_xlfn.XLOOKUP($C879,INDIRECT('Reference look up'!$A$10&amp;"["&amp;'Reference look up'!$C$10&amp;"]"),INDIRECT('Reference look up'!$A$10&amp;"["&amp;'Reference look up'!X$10&amp;"]")),"")</f>
        <v/>
      </c>
      <c r="Y879" s="359" t="str" cm="1">
        <f t="array" aca="1" ref="Y879" ca="1">IF($B879&lt;&gt;0,_xlfn.XLOOKUP($C879,INDIRECT('Reference look up'!$A$10&amp;"["&amp;'Reference look up'!$C$10&amp;"]"),INDIRECT('Reference look up'!$A$10&amp;"["&amp;'Reference look up'!Y$10&amp;"]")),"")</f>
        <v/>
      </c>
      <c r="Z879" s="359" t="str" cm="1">
        <f t="array" aca="1" ref="Z879" ca="1">IF($B879&lt;&gt;0,_xlfn.XLOOKUP($C879,INDIRECT('Reference look up'!$A$10&amp;"["&amp;'Reference look up'!$C$10&amp;"]"),INDIRECT('Reference look up'!$A$10&amp;"["&amp;'Reference look up'!Z$10&amp;"]")),"")</f>
        <v/>
      </c>
      <c r="AA879" s="359" t="str" cm="1">
        <f t="array" aca="1" ref="AA879" ca="1">IF($B879&lt;&gt;0,_xlfn.XLOOKUP($C879,INDIRECT('Reference look up'!$A$10&amp;"["&amp;'Reference look up'!$C$10&amp;"]"),INDIRECT('Reference look up'!$A$10&amp;"["&amp;'Reference look up'!AA$10&amp;"]")),"")</f>
        <v/>
      </c>
      <c r="AB879" s="359" t="str" cm="1">
        <f t="array" aca="1" ref="AB879" ca="1">IF($B879&lt;&gt;0,_xlfn.XLOOKUP($C879,INDIRECT('Reference look up'!$A$10&amp;"["&amp;'Reference look up'!$C$10&amp;"]"),INDIRECT('Reference look up'!$A$10&amp;"["&amp;'Reference look up'!AB$10&amp;"]")),"")</f>
        <v/>
      </c>
      <c r="AC879" s="359" t="str" cm="1">
        <f t="array" aca="1" ref="AC879" ca="1">IF($B879&lt;&gt;0,_xlfn.XLOOKUP($C879,INDIRECT('Reference look up'!$A$10&amp;"["&amp;'Reference look up'!$C$10&amp;"]"),INDIRECT('Reference look up'!$A$10&amp;"["&amp;'Reference look up'!AC$10&amp;"]")),"")</f>
        <v/>
      </c>
      <c r="AD879" s="359" t="str" cm="1">
        <f t="array" aca="1" ref="AD879" ca="1">IF($B879&lt;&gt;0,_xlfn.XLOOKUP($C879,INDIRECT('Reference look up'!$A$10&amp;"["&amp;'Reference look up'!$C$10&amp;"]"),INDIRECT('Reference look up'!$A$10&amp;"["&amp;'Reference look up'!AD$10&amp;"]")),"")</f>
        <v/>
      </c>
      <c r="AE879" s="359" t="str" cm="1">
        <f t="array" aca="1" ref="AE879" ca="1">IF($B879&lt;&gt;0,_xlfn.XLOOKUP($C879,INDIRECT('Reference look up'!$A$10&amp;"["&amp;'Reference look up'!$C$10&amp;"]"),INDIRECT('Reference look up'!$A$10&amp;"["&amp;'Reference look up'!AE$10&amp;"]")),"")</f>
        <v/>
      </c>
      <c r="AF879" s="359" t="str" cm="1">
        <f t="array" aca="1" ref="AF879" ca="1">IF($B879&lt;&gt;0,_xlfn.XLOOKUP($C879,INDIRECT('Reference look up'!$A$10&amp;"["&amp;'Reference look up'!$C$10&amp;"]"),INDIRECT('Reference look up'!$A$10&amp;"["&amp;'Reference look up'!AF$10&amp;"]")),"")</f>
        <v/>
      </c>
      <c r="AG879" s="359" t="str" cm="1">
        <f t="array" aca="1" ref="AG879" ca="1">IF($B879&lt;&gt;0,_xlfn.XLOOKUP($C879,INDIRECT('Reference look up'!$A$10&amp;"["&amp;'Reference look up'!$C$10&amp;"]"),INDIRECT('Reference look up'!$A$10&amp;"["&amp;'Reference look up'!AG$10&amp;"]")),"")</f>
        <v/>
      </c>
      <c r="AH879" s="359" t="str" cm="1">
        <f t="array" aca="1" ref="AH879" ca="1">IF($B879&lt;&gt;0,_xlfn.XLOOKUP($C879,INDIRECT('Reference look up'!$A$10&amp;"["&amp;'Reference look up'!$C$10&amp;"]"),INDIRECT('Reference look up'!$A$10&amp;"["&amp;'Reference look up'!AH$10&amp;"]")),"")</f>
        <v/>
      </c>
      <c r="AI879" s="359" t="str" cm="1">
        <f t="array" aca="1" ref="AI879" ca="1">IF($B879&lt;&gt;0,_xlfn.XLOOKUP($C879,INDIRECT('Reference look up'!$A$10&amp;"["&amp;'Reference look up'!$C$10&amp;"]"),INDIRECT('Reference look up'!$A$10&amp;"["&amp;'Reference look up'!AI$10&amp;"]")),"")</f>
        <v/>
      </c>
      <c r="AJ879" s="359" t="str" cm="1">
        <f t="array" aca="1" ref="AJ879" ca="1">IF($B879&lt;&gt;0,_xlfn.XLOOKUP($C879,INDIRECT('Reference look up'!$A$10&amp;"["&amp;'Reference look up'!$C$10&amp;"]"),INDIRECT('Reference look up'!$A$10&amp;"["&amp;'Reference look up'!AJ$10&amp;"]")),"")</f>
        <v/>
      </c>
      <c r="AK879" s="359" t="str" cm="1">
        <f t="array" aca="1" ref="AK879" ca="1">IF($B879&lt;&gt;0,_xlfn.XLOOKUP($C879,INDIRECT('Reference look up'!$A$10&amp;"["&amp;'Reference look up'!$C$10&amp;"]"),INDIRECT('Reference look up'!$A$10&amp;"["&amp;'Reference look up'!AK$10&amp;"]")),"")</f>
        <v/>
      </c>
      <c r="AL879" s="359" t="str" cm="1">
        <f t="array" aca="1" ref="AL879" ca="1">IF($B879&lt;&gt;0,_xlfn.XLOOKUP($C879,INDIRECT('Reference look up'!$A$10&amp;"["&amp;'Reference look up'!$C$10&amp;"]"),INDIRECT('Reference look up'!$A$10&amp;"["&amp;'Reference look up'!AL$10&amp;"]")),"")</f>
        <v/>
      </c>
      <c r="AM879" s="359" t="str" cm="1">
        <f t="array" aca="1" ref="AM879" ca="1">IF($B879&lt;&gt;0,_xlfn.XLOOKUP($C879,INDIRECT('Reference look up'!$A$10&amp;"["&amp;'Reference look up'!$C$10&amp;"]"),INDIRECT('Reference look up'!$A$10&amp;"["&amp;'Reference look up'!AM$10&amp;"]")),"")</f>
        <v/>
      </c>
      <c r="AN879" s="359" t="str" cm="1">
        <f t="array" aca="1" ref="AN879" ca="1">IF($B879&lt;&gt;0,_xlfn.XLOOKUP($C879,INDIRECT('Reference look up'!$A$10&amp;"["&amp;'Reference look up'!$C$10&amp;"]"),INDIRECT('Reference look up'!$A$10&amp;"["&amp;'Reference look up'!AN$10&amp;"]")),"")</f>
        <v/>
      </c>
      <c r="AO879" s="359" t="str" cm="1">
        <f t="array" aca="1" ref="AO879" ca="1">IF($B879&lt;&gt;0,_xlfn.XLOOKUP($C879,INDIRECT('Reference look up'!$A$10&amp;"["&amp;'Reference look up'!$C$10&amp;"]"),INDIRECT('Reference look up'!$A$10&amp;"["&amp;'Reference look up'!AO$10&amp;"]")),"")</f>
        <v/>
      </c>
      <c r="AP879" s="359" t="str" cm="1">
        <f t="array" aca="1" ref="AP879" ca="1">IF($B879&lt;&gt;0,_xlfn.XLOOKUP($C879,INDIRECT('Reference look up'!$A$10&amp;"["&amp;'Reference look up'!$C$10&amp;"]"),INDIRECT('Reference look up'!$A$10&amp;"["&amp;'Reference look up'!AP$10&amp;"]")),"")</f>
        <v/>
      </c>
      <c r="AQ879" s="359" t="str" cm="1">
        <f t="array" aca="1" ref="AQ879" ca="1">IF($B879&lt;&gt;0,_xlfn.XLOOKUP($C879,INDIRECT('Reference look up'!$A$10&amp;"["&amp;'Reference look up'!$C$10&amp;"]"),INDIRECT('Reference look up'!$A$10&amp;"["&amp;'Reference look up'!AQ$10&amp;"]")),"")</f>
        <v/>
      </c>
      <c r="AR879" s="359" t="str" cm="1">
        <f t="array" aca="1" ref="AR879" ca="1">IF($B879&lt;&gt;0,_xlfn.XLOOKUP($C879,INDIRECT('Reference look up'!$A$10&amp;"["&amp;'Reference look up'!$C$10&amp;"]"),INDIRECT('Reference look up'!$A$10&amp;"["&amp;'Reference look up'!AR$10&amp;"]")),"")</f>
        <v/>
      </c>
      <c r="AS879" s="359" t="str" cm="1">
        <f t="array" aca="1" ref="AS879" ca="1">IF($B879&lt;&gt;0,_xlfn.XLOOKUP($C879,INDIRECT('Reference look up'!$A$10&amp;"["&amp;'Reference look up'!$C$10&amp;"]"),INDIRECT('Reference look up'!$A$10&amp;"["&amp;'Reference look up'!AS$10&amp;"]")),"")</f>
        <v/>
      </c>
    </row>
    <row r="880" spans="1:45" x14ac:dyDescent="0.35">
      <c r="A880" s="358" t="str">
        <f>App_Mapping_All_region[[#This Row],[CMDB ID]]</f>
        <v>CMDB.259</v>
      </c>
      <c r="B880" s="358">
        <f>App_Mapping_All_region[[#This Row],[Capy''s File.CAP ID]]</f>
        <v>0</v>
      </c>
      <c r="C880" s="358">
        <f>App_Mapping_All_region[[#This Row],[Capy''s File.Application Name]]</f>
        <v>0</v>
      </c>
      <c r="D880" s="358" t="s">
        <v>12379</v>
      </c>
      <c r="M880" s="359" t="str" cm="1">
        <f t="array" aca="1" ref="M880" ca="1">IF($B880&lt;&gt;0,_xlfn.XLOOKUP($C880,INDIRECT('Reference look up'!$A$10&amp;"["&amp;'Reference look up'!$C$10&amp;"]"),INDIRECT('Reference look up'!$A$10&amp;"["&amp;'Reference look up'!M$10&amp;"]")),"")</f>
        <v/>
      </c>
      <c r="N880" s="359" t="str" cm="1">
        <f t="array" aca="1" ref="N880" ca="1">IF($B880&lt;&gt;0,_xlfn.XLOOKUP($C880,INDIRECT('Reference look up'!$A$10&amp;"["&amp;'Reference look up'!$C$10&amp;"]"),INDIRECT('Reference look up'!$A$10&amp;"["&amp;'Reference look up'!N$10&amp;"]")),"")</f>
        <v/>
      </c>
      <c r="O880" s="359" t="str" cm="1">
        <f t="array" aca="1" ref="O880" ca="1">IF($B880&lt;&gt;0,_xlfn.XLOOKUP($C880,INDIRECT('Reference look up'!$A$10&amp;"["&amp;'Reference look up'!$C$10&amp;"]"),INDIRECT('Reference look up'!$A$10&amp;"["&amp;'Reference look up'!O$10&amp;"]")),"")</f>
        <v/>
      </c>
      <c r="P880" s="359" t="str" cm="1">
        <f t="array" aca="1" ref="P880" ca="1">IF($B880&lt;&gt;0,_xlfn.XLOOKUP($C880,INDIRECT('Reference look up'!$A$10&amp;"["&amp;'Reference look up'!$C$10&amp;"]"),INDIRECT('Reference look up'!$A$10&amp;"["&amp;'Reference look up'!P$10&amp;"]")),"")</f>
        <v/>
      </c>
      <c r="Q880" s="359" t="str" cm="1">
        <f t="array" aca="1" ref="Q880" ca="1">IF($B880&lt;&gt;0,_xlfn.XLOOKUP($C880,INDIRECT('Reference look up'!$A$10&amp;"["&amp;'Reference look up'!$C$10&amp;"]"),INDIRECT('Reference look up'!$A$10&amp;"["&amp;'Reference look up'!Q$10&amp;"]")),"")</f>
        <v/>
      </c>
      <c r="R880" s="359" t="str" cm="1">
        <f t="array" aca="1" ref="R880" ca="1">IF($B880&lt;&gt;0,_xlfn.XLOOKUP($C880,INDIRECT('Reference look up'!$A$10&amp;"["&amp;'Reference look up'!$C$10&amp;"]"),INDIRECT('Reference look up'!$A$10&amp;"["&amp;'Reference look up'!R$10&amp;"]")),"")</f>
        <v/>
      </c>
      <c r="S880" s="359" t="str" cm="1">
        <f t="array" aca="1" ref="S880" ca="1">IF($B880&lt;&gt;0,_xlfn.XLOOKUP($C880,INDIRECT('Reference look up'!$A$10&amp;"["&amp;'Reference look up'!$C$10&amp;"]"),INDIRECT('Reference look up'!$A$10&amp;"["&amp;'Reference look up'!S$10&amp;"]")),"")</f>
        <v/>
      </c>
      <c r="T880" s="359" t="str" cm="1">
        <f t="array" aca="1" ref="T880" ca="1">IF($B880&lt;&gt;0,_xlfn.XLOOKUP($C880,INDIRECT('Reference look up'!$A$10&amp;"["&amp;'Reference look up'!$C$10&amp;"]"),INDIRECT('Reference look up'!$A$10&amp;"["&amp;'Reference look up'!T$10&amp;"]")),"")</f>
        <v/>
      </c>
      <c r="U880" s="359" t="str" cm="1">
        <f t="array" aca="1" ref="U880" ca="1">IF($B880&lt;&gt;0,_xlfn.XLOOKUP($C880,INDIRECT('Reference look up'!$A$10&amp;"["&amp;'Reference look up'!$C$10&amp;"]"),INDIRECT('Reference look up'!$A$10&amp;"["&amp;'Reference look up'!U$10&amp;"]")),"")</f>
        <v/>
      </c>
      <c r="V880" s="359" t="str" cm="1">
        <f t="array" aca="1" ref="V880" ca="1">IF($B880&lt;&gt;0,_xlfn.XLOOKUP($C880,INDIRECT('Reference look up'!$A$10&amp;"["&amp;'Reference look up'!$C$10&amp;"]"),INDIRECT('Reference look up'!$A$10&amp;"["&amp;'Reference look up'!V$10&amp;"]")),"")</f>
        <v/>
      </c>
      <c r="W880" s="359" t="str" cm="1">
        <f t="array" aca="1" ref="W880" ca="1">IF($B880&lt;&gt;0,_xlfn.XLOOKUP($C880,INDIRECT('Reference look up'!$A$10&amp;"["&amp;'Reference look up'!$C$10&amp;"]"),INDIRECT('Reference look up'!$A$10&amp;"["&amp;'Reference look up'!W$10&amp;"]")),"")</f>
        <v/>
      </c>
      <c r="X880" s="359" t="str" cm="1">
        <f t="array" aca="1" ref="X880" ca="1">IF($B880&lt;&gt;0,_xlfn.XLOOKUP($C880,INDIRECT('Reference look up'!$A$10&amp;"["&amp;'Reference look up'!$C$10&amp;"]"),INDIRECT('Reference look up'!$A$10&amp;"["&amp;'Reference look up'!X$10&amp;"]")),"")</f>
        <v/>
      </c>
      <c r="Y880" s="359" t="str" cm="1">
        <f t="array" aca="1" ref="Y880" ca="1">IF($B880&lt;&gt;0,_xlfn.XLOOKUP($C880,INDIRECT('Reference look up'!$A$10&amp;"["&amp;'Reference look up'!$C$10&amp;"]"),INDIRECT('Reference look up'!$A$10&amp;"["&amp;'Reference look up'!Y$10&amp;"]")),"")</f>
        <v/>
      </c>
      <c r="Z880" s="359" t="str" cm="1">
        <f t="array" aca="1" ref="Z880" ca="1">IF($B880&lt;&gt;0,_xlfn.XLOOKUP($C880,INDIRECT('Reference look up'!$A$10&amp;"["&amp;'Reference look up'!$C$10&amp;"]"),INDIRECT('Reference look up'!$A$10&amp;"["&amp;'Reference look up'!Z$10&amp;"]")),"")</f>
        <v/>
      </c>
      <c r="AA880" s="359" t="str" cm="1">
        <f t="array" aca="1" ref="AA880" ca="1">IF($B880&lt;&gt;0,_xlfn.XLOOKUP($C880,INDIRECT('Reference look up'!$A$10&amp;"["&amp;'Reference look up'!$C$10&amp;"]"),INDIRECT('Reference look up'!$A$10&amp;"["&amp;'Reference look up'!AA$10&amp;"]")),"")</f>
        <v/>
      </c>
      <c r="AB880" s="359" t="str" cm="1">
        <f t="array" aca="1" ref="AB880" ca="1">IF($B880&lt;&gt;0,_xlfn.XLOOKUP($C880,INDIRECT('Reference look up'!$A$10&amp;"["&amp;'Reference look up'!$C$10&amp;"]"),INDIRECT('Reference look up'!$A$10&amp;"["&amp;'Reference look up'!AB$10&amp;"]")),"")</f>
        <v/>
      </c>
      <c r="AC880" s="359" t="str" cm="1">
        <f t="array" aca="1" ref="AC880" ca="1">IF($B880&lt;&gt;0,_xlfn.XLOOKUP($C880,INDIRECT('Reference look up'!$A$10&amp;"["&amp;'Reference look up'!$C$10&amp;"]"),INDIRECT('Reference look up'!$A$10&amp;"["&amp;'Reference look up'!AC$10&amp;"]")),"")</f>
        <v/>
      </c>
      <c r="AD880" s="359" t="str" cm="1">
        <f t="array" aca="1" ref="AD880" ca="1">IF($B880&lt;&gt;0,_xlfn.XLOOKUP($C880,INDIRECT('Reference look up'!$A$10&amp;"["&amp;'Reference look up'!$C$10&amp;"]"),INDIRECT('Reference look up'!$A$10&amp;"["&amp;'Reference look up'!AD$10&amp;"]")),"")</f>
        <v/>
      </c>
      <c r="AE880" s="359" t="str" cm="1">
        <f t="array" aca="1" ref="AE880" ca="1">IF($B880&lt;&gt;0,_xlfn.XLOOKUP($C880,INDIRECT('Reference look up'!$A$10&amp;"["&amp;'Reference look up'!$C$10&amp;"]"),INDIRECT('Reference look up'!$A$10&amp;"["&amp;'Reference look up'!AE$10&amp;"]")),"")</f>
        <v/>
      </c>
      <c r="AF880" s="359" t="str" cm="1">
        <f t="array" aca="1" ref="AF880" ca="1">IF($B880&lt;&gt;0,_xlfn.XLOOKUP($C880,INDIRECT('Reference look up'!$A$10&amp;"["&amp;'Reference look up'!$C$10&amp;"]"),INDIRECT('Reference look up'!$A$10&amp;"["&amp;'Reference look up'!AF$10&amp;"]")),"")</f>
        <v/>
      </c>
      <c r="AG880" s="359" t="str" cm="1">
        <f t="array" aca="1" ref="AG880" ca="1">IF($B880&lt;&gt;0,_xlfn.XLOOKUP($C880,INDIRECT('Reference look up'!$A$10&amp;"["&amp;'Reference look up'!$C$10&amp;"]"),INDIRECT('Reference look up'!$A$10&amp;"["&amp;'Reference look up'!AG$10&amp;"]")),"")</f>
        <v/>
      </c>
      <c r="AH880" s="359" t="str" cm="1">
        <f t="array" aca="1" ref="AH880" ca="1">IF($B880&lt;&gt;0,_xlfn.XLOOKUP($C880,INDIRECT('Reference look up'!$A$10&amp;"["&amp;'Reference look up'!$C$10&amp;"]"),INDIRECT('Reference look up'!$A$10&amp;"["&amp;'Reference look up'!AH$10&amp;"]")),"")</f>
        <v/>
      </c>
      <c r="AI880" s="359" t="str" cm="1">
        <f t="array" aca="1" ref="AI880" ca="1">IF($B880&lt;&gt;0,_xlfn.XLOOKUP($C880,INDIRECT('Reference look up'!$A$10&amp;"["&amp;'Reference look up'!$C$10&amp;"]"),INDIRECT('Reference look up'!$A$10&amp;"["&amp;'Reference look up'!AI$10&amp;"]")),"")</f>
        <v/>
      </c>
      <c r="AJ880" s="359" t="str" cm="1">
        <f t="array" aca="1" ref="AJ880" ca="1">IF($B880&lt;&gt;0,_xlfn.XLOOKUP($C880,INDIRECT('Reference look up'!$A$10&amp;"["&amp;'Reference look up'!$C$10&amp;"]"),INDIRECT('Reference look up'!$A$10&amp;"["&amp;'Reference look up'!AJ$10&amp;"]")),"")</f>
        <v/>
      </c>
      <c r="AK880" s="359" t="str" cm="1">
        <f t="array" aca="1" ref="AK880" ca="1">IF($B880&lt;&gt;0,_xlfn.XLOOKUP($C880,INDIRECT('Reference look up'!$A$10&amp;"["&amp;'Reference look up'!$C$10&amp;"]"),INDIRECT('Reference look up'!$A$10&amp;"["&amp;'Reference look up'!AK$10&amp;"]")),"")</f>
        <v/>
      </c>
      <c r="AL880" s="359" t="str" cm="1">
        <f t="array" aca="1" ref="AL880" ca="1">IF($B880&lt;&gt;0,_xlfn.XLOOKUP($C880,INDIRECT('Reference look up'!$A$10&amp;"["&amp;'Reference look up'!$C$10&amp;"]"),INDIRECT('Reference look up'!$A$10&amp;"["&amp;'Reference look up'!AL$10&amp;"]")),"")</f>
        <v/>
      </c>
      <c r="AM880" s="359" t="str" cm="1">
        <f t="array" aca="1" ref="AM880" ca="1">IF($B880&lt;&gt;0,_xlfn.XLOOKUP($C880,INDIRECT('Reference look up'!$A$10&amp;"["&amp;'Reference look up'!$C$10&amp;"]"),INDIRECT('Reference look up'!$A$10&amp;"["&amp;'Reference look up'!AM$10&amp;"]")),"")</f>
        <v/>
      </c>
      <c r="AN880" s="359" t="str" cm="1">
        <f t="array" aca="1" ref="AN880" ca="1">IF($B880&lt;&gt;0,_xlfn.XLOOKUP($C880,INDIRECT('Reference look up'!$A$10&amp;"["&amp;'Reference look up'!$C$10&amp;"]"),INDIRECT('Reference look up'!$A$10&amp;"["&amp;'Reference look up'!AN$10&amp;"]")),"")</f>
        <v/>
      </c>
      <c r="AO880" s="359" t="str" cm="1">
        <f t="array" aca="1" ref="AO880" ca="1">IF($B880&lt;&gt;0,_xlfn.XLOOKUP($C880,INDIRECT('Reference look up'!$A$10&amp;"["&amp;'Reference look up'!$C$10&amp;"]"),INDIRECT('Reference look up'!$A$10&amp;"["&amp;'Reference look up'!AO$10&amp;"]")),"")</f>
        <v/>
      </c>
      <c r="AP880" s="359" t="str" cm="1">
        <f t="array" aca="1" ref="AP880" ca="1">IF($B880&lt;&gt;0,_xlfn.XLOOKUP($C880,INDIRECT('Reference look up'!$A$10&amp;"["&amp;'Reference look up'!$C$10&amp;"]"),INDIRECT('Reference look up'!$A$10&amp;"["&amp;'Reference look up'!AP$10&amp;"]")),"")</f>
        <v/>
      </c>
      <c r="AQ880" s="359" t="str" cm="1">
        <f t="array" aca="1" ref="AQ880" ca="1">IF($B880&lt;&gt;0,_xlfn.XLOOKUP($C880,INDIRECT('Reference look up'!$A$10&amp;"["&amp;'Reference look up'!$C$10&amp;"]"),INDIRECT('Reference look up'!$A$10&amp;"["&amp;'Reference look up'!AQ$10&amp;"]")),"")</f>
        <v/>
      </c>
      <c r="AR880" s="359" t="str" cm="1">
        <f t="array" aca="1" ref="AR880" ca="1">IF($B880&lt;&gt;0,_xlfn.XLOOKUP($C880,INDIRECT('Reference look up'!$A$10&amp;"["&amp;'Reference look up'!$C$10&amp;"]"),INDIRECT('Reference look up'!$A$10&amp;"["&amp;'Reference look up'!AR$10&amp;"]")),"")</f>
        <v/>
      </c>
      <c r="AS880" s="359" t="str" cm="1">
        <f t="array" aca="1" ref="AS880" ca="1">IF($B880&lt;&gt;0,_xlfn.XLOOKUP($C880,INDIRECT('Reference look up'!$A$10&amp;"["&amp;'Reference look up'!$C$10&amp;"]"),INDIRECT('Reference look up'!$A$10&amp;"["&amp;'Reference look up'!AS$10&amp;"]")),"")</f>
        <v/>
      </c>
    </row>
    <row r="881" spans="1:45" x14ac:dyDescent="0.35">
      <c r="A881" s="358" t="str">
        <f>App_Mapping_All_region[[#This Row],[CMDB ID]]</f>
        <v>CMDB.260</v>
      </c>
      <c r="B881" s="358">
        <f>App_Mapping_All_region[[#This Row],[Capy''s File.CAP ID]]</f>
        <v>0</v>
      </c>
      <c r="C881" s="358">
        <f>App_Mapping_All_region[[#This Row],[Capy''s File.Application Name]]</f>
        <v>0</v>
      </c>
      <c r="D881" s="358" t="s">
        <v>12379</v>
      </c>
      <c r="M881" s="359" t="str" cm="1">
        <f t="array" aca="1" ref="M881" ca="1">IF($B881&lt;&gt;0,_xlfn.XLOOKUP($C881,INDIRECT('Reference look up'!$A$10&amp;"["&amp;'Reference look up'!$C$10&amp;"]"),INDIRECT('Reference look up'!$A$10&amp;"["&amp;'Reference look up'!M$10&amp;"]")),"")</f>
        <v/>
      </c>
      <c r="N881" s="359" t="str" cm="1">
        <f t="array" aca="1" ref="N881" ca="1">IF($B881&lt;&gt;0,_xlfn.XLOOKUP($C881,INDIRECT('Reference look up'!$A$10&amp;"["&amp;'Reference look up'!$C$10&amp;"]"),INDIRECT('Reference look up'!$A$10&amp;"["&amp;'Reference look up'!N$10&amp;"]")),"")</f>
        <v/>
      </c>
      <c r="O881" s="359" t="str" cm="1">
        <f t="array" aca="1" ref="O881" ca="1">IF($B881&lt;&gt;0,_xlfn.XLOOKUP($C881,INDIRECT('Reference look up'!$A$10&amp;"["&amp;'Reference look up'!$C$10&amp;"]"),INDIRECT('Reference look up'!$A$10&amp;"["&amp;'Reference look up'!O$10&amp;"]")),"")</f>
        <v/>
      </c>
      <c r="P881" s="359" t="str" cm="1">
        <f t="array" aca="1" ref="P881" ca="1">IF($B881&lt;&gt;0,_xlfn.XLOOKUP($C881,INDIRECT('Reference look up'!$A$10&amp;"["&amp;'Reference look up'!$C$10&amp;"]"),INDIRECT('Reference look up'!$A$10&amp;"["&amp;'Reference look up'!P$10&amp;"]")),"")</f>
        <v/>
      </c>
      <c r="Q881" s="359" t="str" cm="1">
        <f t="array" aca="1" ref="Q881" ca="1">IF($B881&lt;&gt;0,_xlfn.XLOOKUP($C881,INDIRECT('Reference look up'!$A$10&amp;"["&amp;'Reference look up'!$C$10&amp;"]"),INDIRECT('Reference look up'!$A$10&amp;"["&amp;'Reference look up'!Q$10&amp;"]")),"")</f>
        <v/>
      </c>
      <c r="R881" s="359" t="str" cm="1">
        <f t="array" aca="1" ref="R881" ca="1">IF($B881&lt;&gt;0,_xlfn.XLOOKUP($C881,INDIRECT('Reference look up'!$A$10&amp;"["&amp;'Reference look up'!$C$10&amp;"]"),INDIRECT('Reference look up'!$A$10&amp;"["&amp;'Reference look up'!R$10&amp;"]")),"")</f>
        <v/>
      </c>
      <c r="S881" s="359" t="str" cm="1">
        <f t="array" aca="1" ref="S881" ca="1">IF($B881&lt;&gt;0,_xlfn.XLOOKUP($C881,INDIRECT('Reference look up'!$A$10&amp;"["&amp;'Reference look up'!$C$10&amp;"]"),INDIRECT('Reference look up'!$A$10&amp;"["&amp;'Reference look up'!S$10&amp;"]")),"")</f>
        <v/>
      </c>
      <c r="T881" s="359" t="str" cm="1">
        <f t="array" aca="1" ref="T881" ca="1">IF($B881&lt;&gt;0,_xlfn.XLOOKUP($C881,INDIRECT('Reference look up'!$A$10&amp;"["&amp;'Reference look up'!$C$10&amp;"]"),INDIRECT('Reference look up'!$A$10&amp;"["&amp;'Reference look up'!T$10&amp;"]")),"")</f>
        <v/>
      </c>
      <c r="U881" s="359" t="str" cm="1">
        <f t="array" aca="1" ref="U881" ca="1">IF($B881&lt;&gt;0,_xlfn.XLOOKUP($C881,INDIRECT('Reference look up'!$A$10&amp;"["&amp;'Reference look up'!$C$10&amp;"]"),INDIRECT('Reference look up'!$A$10&amp;"["&amp;'Reference look up'!U$10&amp;"]")),"")</f>
        <v/>
      </c>
      <c r="V881" s="359" t="str" cm="1">
        <f t="array" aca="1" ref="V881" ca="1">IF($B881&lt;&gt;0,_xlfn.XLOOKUP($C881,INDIRECT('Reference look up'!$A$10&amp;"["&amp;'Reference look up'!$C$10&amp;"]"),INDIRECT('Reference look up'!$A$10&amp;"["&amp;'Reference look up'!V$10&amp;"]")),"")</f>
        <v/>
      </c>
      <c r="W881" s="359" t="str" cm="1">
        <f t="array" aca="1" ref="W881" ca="1">IF($B881&lt;&gt;0,_xlfn.XLOOKUP($C881,INDIRECT('Reference look up'!$A$10&amp;"["&amp;'Reference look up'!$C$10&amp;"]"),INDIRECT('Reference look up'!$A$10&amp;"["&amp;'Reference look up'!W$10&amp;"]")),"")</f>
        <v/>
      </c>
      <c r="X881" s="359" t="str" cm="1">
        <f t="array" aca="1" ref="X881" ca="1">IF($B881&lt;&gt;0,_xlfn.XLOOKUP($C881,INDIRECT('Reference look up'!$A$10&amp;"["&amp;'Reference look up'!$C$10&amp;"]"),INDIRECT('Reference look up'!$A$10&amp;"["&amp;'Reference look up'!X$10&amp;"]")),"")</f>
        <v/>
      </c>
      <c r="Y881" s="359" t="str" cm="1">
        <f t="array" aca="1" ref="Y881" ca="1">IF($B881&lt;&gt;0,_xlfn.XLOOKUP($C881,INDIRECT('Reference look up'!$A$10&amp;"["&amp;'Reference look up'!$C$10&amp;"]"),INDIRECT('Reference look up'!$A$10&amp;"["&amp;'Reference look up'!Y$10&amp;"]")),"")</f>
        <v/>
      </c>
      <c r="Z881" s="359" t="str" cm="1">
        <f t="array" aca="1" ref="Z881" ca="1">IF($B881&lt;&gt;0,_xlfn.XLOOKUP($C881,INDIRECT('Reference look up'!$A$10&amp;"["&amp;'Reference look up'!$C$10&amp;"]"),INDIRECT('Reference look up'!$A$10&amp;"["&amp;'Reference look up'!Z$10&amp;"]")),"")</f>
        <v/>
      </c>
      <c r="AA881" s="359" t="str" cm="1">
        <f t="array" aca="1" ref="AA881" ca="1">IF($B881&lt;&gt;0,_xlfn.XLOOKUP($C881,INDIRECT('Reference look up'!$A$10&amp;"["&amp;'Reference look up'!$C$10&amp;"]"),INDIRECT('Reference look up'!$A$10&amp;"["&amp;'Reference look up'!AA$10&amp;"]")),"")</f>
        <v/>
      </c>
      <c r="AB881" s="359" t="str" cm="1">
        <f t="array" aca="1" ref="AB881" ca="1">IF($B881&lt;&gt;0,_xlfn.XLOOKUP($C881,INDIRECT('Reference look up'!$A$10&amp;"["&amp;'Reference look up'!$C$10&amp;"]"),INDIRECT('Reference look up'!$A$10&amp;"["&amp;'Reference look up'!AB$10&amp;"]")),"")</f>
        <v/>
      </c>
      <c r="AC881" s="359" t="str" cm="1">
        <f t="array" aca="1" ref="AC881" ca="1">IF($B881&lt;&gt;0,_xlfn.XLOOKUP($C881,INDIRECT('Reference look up'!$A$10&amp;"["&amp;'Reference look up'!$C$10&amp;"]"),INDIRECT('Reference look up'!$A$10&amp;"["&amp;'Reference look up'!AC$10&amp;"]")),"")</f>
        <v/>
      </c>
      <c r="AD881" s="359" t="str" cm="1">
        <f t="array" aca="1" ref="AD881" ca="1">IF($B881&lt;&gt;0,_xlfn.XLOOKUP($C881,INDIRECT('Reference look up'!$A$10&amp;"["&amp;'Reference look up'!$C$10&amp;"]"),INDIRECT('Reference look up'!$A$10&amp;"["&amp;'Reference look up'!AD$10&amp;"]")),"")</f>
        <v/>
      </c>
      <c r="AE881" s="359" t="str" cm="1">
        <f t="array" aca="1" ref="AE881" ca="1">IF($B881&lt;&gt;0,_xlfn.XLOOKUP($C881,INDIRECT('Reference look up'!$A$10&amp;"["&amp;'Reference look up'!$C$10&amp;"]"),INDIRECT('Reference look up'!$A$10&amp;"["&amp;'Reference look up'!AE$10&amp;"]")),"")</f>
        <v/>
      </c>
      <c r="AF881" s="359" t="str" cm="1">
        <f t="array" aca="1" ref="AF881" ca="1">IF($B881&lt;&gt;0,_xlfn.XLOOKUP($C881,INDIRECT('Reference look up'!$A$10&amp;"["&amp;'Reference look up'!$C$10&amp;"]"),INDIRECT('Reference look up'!$A$10&amp;"["&amp;'Reference look up'!AF$10&amp;"]")),"")</f>
        <v/>
      </c>
      <c r="AG881" s="359" t="str" cm="1">
        <f t="array" aca="1" ref="AG881" ca="1">IF($B881&lt;&gt;0,_xlfn.XLOOKUP($C881,INDIRECT('Reference look up'!$A$10&amp;"["&amp;'Reference look up'!$C$10&amp;"]"),INDIRECT('Reference look up'!$A$10&amp;"["&amp;'Reference look up'!AG$10&amp;"]")),"")</f>
        <v/>
      </c>
      <c r="AH881" s="359" t="str" cm="1">
        <f t="array" aca="1" ref="AH881" ca="1">IF($B881&lt;&gt;0,_xlfn.XLOOKUP($C881,INDIRECT('Reference look up'!$A$10&amp;"["&amp;'Reference look up'!$C$10&amp;"]"),INDIRECT('Reference look up'!$A$10&amp;"["&amp;'Reference look up'!AH$10&amp;"]")),"")</f>
        <v/>
      </c>
      <c r="AI881" s="359" t="str" cm="1">
        <f t="array" aca="1" ref="AI881" ca="1">IF($B881&lt;&gt;0,_xlfn.XLOOKUP($C881,INDIRECT('Reference look up'!$A$10&amp;"["&amp;'Reference look up'!$C$10&amp;"]"),INDIRECT('Reference look up'!$A$10&amp;"["&amp;'Reference look up'!AI$10&amp;"]")),"")</f>
        <v/>
      </c>
      <c r="AJ881" s="359" t="str" cm="1">
        <f t="array" aca="1" ref="AJ881" ca="1">IF($B881&lt;&gt;0,_xlfn.XLOOKUP($C881,INDIRECT('Reference look up'!$A$10&amp;"["&amp;'Reference look up'!$C$10&amp;"]"),INDIRECT('Reference look up'!$A$10&amp;"["&amp;'Reference look up'!AJ$10&amp;"]")),"")</f>
        <v/>
      </c>
      <c r="AK881" s="359" t="str" cm="1">
        <f t="array" aca="1" ref="AK881" ca="1">IF($B881&lt;&gt;0,_xlfn.XLOOKUP($C881,INDIRECT('Reference look up'!$A$10&amp;"["&amp;'Reference look up'!$C$10&amp;"]"),INDIRECT('Reference look up'!$A$10&amp;"["&amp;'Reference look up'!AK$10&amp;"]")),"")</f>
        <v/>
      </c>
      <c r="AL881" s="359" t="str" cm="1">
        <f t="array" aca="1" ref="AL881" ca="1">IF($B881&lt;&gt;0,_xlfn.XLOOKUP($C881,INDIRECT('Reference look up'!$A$10&amp;"["&amp;'Reference look up'!$C$10&amp;"]"),INDIRECT('Reference look up'!$A$10&amp;"["&amp;'Reference look up'!AL$10&amp;"]")),"")</f>
        <v/>
      </c>
      <c r="AM881" s="359" t="str" cm="1">
        <f t="array" aca="1" ref="AM881" ca="1">IF($B881&lt;&gt;0,_xlfn.XLOOKUP($C881,INDIRECT('Reference look up'!$A$10&amp;"["&amp;'Reference look up'!$C$10&amp;"]"),INDIRECT('Reference look up'!$A$10&amp;"["&amp;'Reference look up'!AM$10&amp;"]")),"")</f>
        <v/>
      </c>
      <c r="AN881" s="359" t="str" cm="1">
        <f t="array" aca="1" ref="AN881" ca="1">IF($B881&lt;&gt;0,_xlfn.XLOOKUP($C881,INDIRECT('Reference look up'!$A$10&amp;"["&amp;'Reference look up'!$C$10&amp;"]"),INDIRECT('Reference look up'!$A$10&amp;"["&amp;'Reference look up'!AN$10&amp;"]")),"")</f>
        <v/>
      </c>
      <c r="AO881" s="359" t="str" cm="1">
        <f t="array" aca="1" ref="AO881" ca="1">IF($B881&lt;&gt;0,_xlfn.XLOOKUP($C881,INDIRECT('Reference look up'!$A$10&amp;"["&amp;'Reference look up'!$C$10&amp;"]"),INDIRECT('Reference look up'!$A$10&amp;"["&amp;'Reference look up'!AO$10&amp;"]")),"")</f>
        <v/>
      </c>
      <c r="AP881" s="359" t="str" cm="1">
        <f t="array" aca="1" ref="AP881" ca="1">IF($B881&lt;&gt;0,_xlfn.XLOOKUP($C881,INDIRECT('Reference look up'!$A$10&amp;"["&amp;'Reference look up'!$C$10&amp;"]"),INDIRECT('Reference look up'!$A$10&amp;"["&amp;'Reference look up'!AP$10&amp;"]")),"")</f>
        <v/>
      </c>
      <c r="AQ881" s="359" t="str" cm="1">
        <f t="array" aca="1" ref="AQ881" ca="1">IF($B881&lt;&gt;0,_xlfn.XLOOKUP($C881,INDIRECT('Reference look up'!$A$10&amp;"["&amp;'Reference look up'!$C$10&amp;"]"),INDIRECT('Reference look up'!$A$10&amp;"["&amp;'Reference look up'!AQ$10&amp;"]")),"")</f>
        <v/>
      </c>
      <c r="AR881" s="359" t="str" cm="1">
        <f t="array" aca="1" ref="AR881" ca="1">IF($B881&lt;&gt;0,_xlfn.XLOOKUP($C881,INDIRECT('Reference look up'!$A$10&amp;"["&amp;'Reference look up'!$C$10&amp;"]"),INDIRECT('Reference look up'!$A$10&amp;"["&amp;'Reference look up'!AR$10&amp;"]")),"")</f>
        <v/>
      </c>
      <c r="AS881" s="359" t="str" cm="1">
        <f t="array" aca="1" ref="AS881" ca="1">IF($B881&lt;&gt;0,_xlfn.XLOOKUP($C881,INDIRECT('Reference look up'!$A$10&amp;"["&amp;'Reference look up'!$C$10&amp;"]"),INDIRECT('Reference look up'!$A$10&amp;"["&amp;'Reference look up'!AS$10&amp;"]")),"")</f>
        <v/>
      </c>
    </row>
    <row r="882" spans="1:45" x14ac:dyDescent="0.35">
      <c r="A882" s="358" t="str">
        <f>App_Mapping_All_region[[#This Row],[CMDB ID]]</f>
        <v>CMDB.263</v>
      </c>
      <c r="B882" s="358">
        <f>App_Mapping_All_region[[#This Row],[Capy''s File.CAP ID]]</f>
        <v>0</v>
      </c>
      <c r="C882" s="358">
        <f>App_Mapping_All_region[[#This Row],[Capy''s File.Application Name]]</f>
        <v>0</v>
      </c>
      <c r="D882" s="358" t="s">
        <v>12379</v>
      </c>
      <c r="M882" s="359" t="str" cm="1">
        <f t="array" aca="1" ref="M882" ca="1">IF($B882&lt;&gt;0,_xlfn.XLOOKUP($C882,INDIRECT('Reference look up'!$A$10&amp;"["&amp;'Reference look up'!$C$10&amp;"]"),INDIRECT('Reference look up'!$A$10&amp;"["&amp;'Reference look up'!M$10&amp;"]")),"")</f>
        <v/>
      </c>
      <c r="N882" s="359" t="str" cm="1">
        <f t="array" aca="1" ref="N882" ca="1">IF($B882&lt;&gt;0,_xlfn.XLOOKUP($C882,INDIRECT('Reference look up'!$A$10&amp;"["&amp;'Reference look up'!$C$10&amp;"]"),INDIRECT('Reference look up'!$A$10&amp;"["&amp;'Reference look up'!N$10&amp;"]")),"")</f>
        <v/>
      </c>
      <c r="O882" s="359" t="str" cm="1">
        <f t="array" aca="1" ref="O882" ca="1">IF($B882&lt;&gt;0,_xlfn.XLOOKUP($C882,INDIRECT('Reference look up'!$A$10&amp;"["&amp;'Reference look up'!$C$10&amp;"]"),INDIRECT('Reference look up'!$A$10&amp;"["&amp;'Reference look up'!O$10&amp;"]")),"")</f>
        <v/>
      </c>
      <c r="P882" s="359" t="str" cm="1">
        <f t="array" aca="1" ref="P882" ca="1">IF($B882&lt;&gt;0,_xlfn.XLOOKUP($C882,INDIRECT('Reference look up'!$A$10&amp;"["&amp;'Reference look up'!$C$10&amp;"]"),INDIRECT('Reference look up'!$A$10&amp;"["&amp;'Reference look up'!P$10&amp;"]")),"")</f>
        <v/>
      </c>
      <c r="Q882" s="359" t="str" cm="1">
        <f t="array" aca="1" ref="Q882" ca="1">IF($B882&lt;&gt;0,_xlfn.XLOOKUP($C882,INDIRECT('Reference look up'!$A$10&amp;"["&amp;'Reference look up'!$C$10&amp;"]"),INDIRECT('Reference look up'!$A$10&amp;"["&amp;'Reference look up'!Q$10&amp;"]")),"")</f>
        <v/>
      </c>
      <c r="R882" s="359" t="str" cm="1">
        <f t="array" aca="1" ref="R882" ca="1">IF($B882&lt;&gt;0,_xlfn.XLOOKUP($C882,INDIRECT('Reference look up'!$A$10&amp;"["&amp;'Reference look up'!$C$10&amp;"]"),INDIRECT('Reference look up'!$A$10&amp;"["&amp;'Reference look up'!R$10&amp;"]")),"")</f>
        <v/>
      </c>
      <c r="S882" s="359" t="str" cm="1">
        <f t="array" aca="1" ref="S882" ca="1">IF($B882&lt;&gt;0,_xlfn.XLOOKUP($C882,INDIRECT('Reference look up'!$A$10&amp;"["&amp;'Reference look up'!$C$10&amp;"]"),INDIRECT('Reference look up'!$A$10&amp;"["&amp;'Reference look up'!S$10&amp;"]")),"")</f>
        <v/>
      </c>
      <c r="T882" s="359" t="str" cm="1">
        <f t="array" aca="1" ref="T882" ca="1">IF($B882&lt;&gt;0,_xlfn.XLOOKUP($C882,INDIRECT('Reference look up'!$A$10&amp;"["&amp;'Reference look up'!$C$10&amp;"]"),INDIRECT('Reference look up'!$A$10&amp;"["&amp;'Reference look up'!T$10&amp;"]")),"")</f>
        <v/>
      </c>
      <c r="U882" s="359" t="str" cm="1">
        <f t="array" aca="1" ref="U882" ca="1">IF($B882&lt;&gt;0,_xlfn.XLOOKUP($C882,INDIRECT('Reference look up'!$A$10&amp;"["&amp;'Reference look up'!$C$10&amp;"]"),INDIRECT('Reference look up'!$A$10&amp;"["&amp;'Reference look up'!U$10&amp;"]")),"")</f>
        <v/>
      </c>
      <c r="V882" s="359" t="str" cm="1">
        <f t="array" aca="1" ref="V882" ca="1">IF($B882&lt;&gt;0,_xlfn.XLOOKUP($C882,INDIRECT('Reference look up'!$A$10&amp;"["&amp;'Reference look up'!$C$10&amp;"]"),INDIRECT('Reference look up'!$A$10&amp;"["&amp;'Reference look up'!V$10&amp;"]")),"")</f>
        <v/>
      </c>
      <c r="W882" s="359" t="str" cm="1">
        <f t="array" aca="1" ref="W882" ca="1">IF($B882&lt;&gt;0,_xlfn.XLOOKUP($C882,INDIRECT('Reference look up'!$A$10&amp;"["&amp;'Reference look up'!$C$10&amp;"]"),INDIRECT('Reference look up'!$A$10&amp;"["&amp;'Reference look up'!W$10&amp;"]")),"")</f>
        <v/>
      </c>
      <c r="X882" s="359" t="str" cm="1">
        <f t="array" aca="1" ref="X882" ca="1">IF($B882&lt;&gt;0,_xlfn.XLOOKUP($C882,INDIRECT('Reference look up'!$A$10&amp;"["&amp;'Reference look up'!$C$10&amp;"]"),INDIRECT('Reference look up'!$A$10&amp;"["&amp;'Reference look up'!X$10&amp;"]")),"")</f>
        <v/>
      </c>
      <c r="Y882" s="359" t="str" cm="1">
        <f t="array" aca="1" ref="Y882" ca="1">IF($B882&lt;&gt;0,_xlfn.XLOOKUP($C882,INDIRECT('Reference look up'!$A$10&amp;"["&amp;'Reference look up'!$C$10&amp;"]"),INDIRECT('Reference look up'!$A$10&amp;"["&amp;'Reference look up'!Y$10&amp;"]")),"")</f>
        <v/>
      </c>
      <c r="Z882" s="359" t="str" cm="1">
        <f t="array" aca="1" ref="Z882" ca="1">IF($B882&lt;&gt;0,_xlfn.XLOOKUP($C882,INDIRECT('Reference look up'!$A$10&amp;"["&amp;'Reference look up'!$C$10&amp;"]"),INDIRECT('Reference look up'!$A$10&amp;"["&amp;'Reference look up'!Z$10&amp;"]")),"")</f>
        <v/>
      </c>
      <c r="AA882" s="359" t="str" cm="1">
        <f t="array" aca="1" ref="AA882" ca="1">IF($B882&lt;&gt;0,_xlfn.XLOOKUP($C882,INDIRECT('Reference look up'!$A$10&amp;"["&amp;'Reference look up'!$C$10&amp;"]"),INDIRECT('Reference look up'!$A$10&amp;"["&amp;'Reference look up'!AA$10&amp;"]")),"")</f>
        <v/>
      </c>
      <c r="AB882" s="359" t="str" cm="1">
        <f t="array" aca="1" ref="AB882" ca="1">IF($B882&lt;&gt;0,_xlfn.XLOOKUP($C882,INDIRECT('Reference look up'!$A$10&amp;"["&amp;'Reference look up'!$C$10&amp;"]"),INDIRECT('Reference look up'!$A$10&amp;"["&amp;'Reference look up'!AB$10&amp;"]")),"")</f>
        <v/>
      </c>
      <c r="AC882" s="359" t="str" cm="1">
        <f t="array" aca="1" ref="AC882" ca="1">IF($B882&lt;&gt;0,_xlfn.XLOOKUP($C882,INDIRECT('Reference look up'!$A$10&amp;"["&amp;'Reference look up'!$C$10&amp;"]"),INDIRECT('Reference look up'!$A$10&amp;"["&amp;'Reference look up'!AC$10&amp;"]")),"")</f>
        <v/>
      </c>
      <c r="AD882" s="359" t="str" cm="1">
        <f t="array" aca="1" ref="AD882" ca="1">IF($B882&lt;&gt;0,_xlfn.XLOOKUP($C882,INDIRECT('Reference look up'!$A$10&amp;"["&amp;'Reference look up'!$C$10&amp;"]"),INDIRECT('Reference look up'!$A$10&amp;"["&amp;'Reference look up'!AD$10&amp;"]")),"")</f>
        <v/>
      </c>
      <c r="AE882" s="359" t="str" cm="1">
        <f t="array" aca="1" ref="AE882" ca="1">IF($B882&lt;&gt;0,_xlfn.XLOOKUP($C882,INDIRECT('Reference look up'!$A$10&amp;"["&amp;'Reference look up'!$C$10&amp;"]"),INDIRECT('Reference look up'!$A$10&amp;"["&amp;'Reference look up'!AE$10&amp;"]")),"")</f>
        <v/>
      </c>
      <c r="AF882" s="359" t="str" cm="1">
        <f t="array" aca="1" ref="AF882" ca="1">IF($B882&lt;&gt;0,_xlfn.XLOOKUP($C882,INDIRECT('Reference look up'!$A$10&amp;"["&amp;'Reference look up'!$C$10&amp;"]"),INDIRECT('Reference look up'!$A$10&amp;"["&amp;'Reference look up'!AF$10&amp;"]")),"")</f>
        <v/>
      </c>
      <c r="AG882" s="359" t="str" cm="1">
        <f t="array" aca="1" ref="AG882" ca="1">IF($B882&lt;&gt;0,_xlfn.XLOOKUP($C882,INDIRECT('Reference look up'!$A$10&amp;"["&amp;'Reference look up'!$C$10&amp;"]"),INDIRECT('Reference look up'!$A$10&amp;"["&amp;'Reference look up'!AG$10&amp;"]")),"")</f>
        <v/>
      </c>
      <c r="AH882" s="359" t="str" cm="1">
        <f t="array" aca="1" ref="AH882" ca="1">IF($B882&lt;&gt;0,_xlfn.XLOOKUP($C882,INDIRECT('Reference look up'!$A$10&amp;"["&amp;'Reference look up'!$C$10&amp;"]"),INDIRECT('Reference look up'!$A$10&amp;"["&amp;'Reference look up'!AH$10&amp;"]")),"")</f>
        <v/>
      </c>
      <c r="AI882" s="359" t="str" cm="1">
        <f t="array" aca="1" ref="AI882" ca="1">IF($B882&lt;&gt;0,_xlfn.XLOOKUP($C882,INDIRECT('Reference look up'!$A$10&amp;"["&amp;'Reference look up'!$C$10&amp;"]"),INDIRECT('Reference look up'!$A$10&amp;"["&amp;'Reference look up'!AI$10&amp;"]")),"")</f>
        <v/>
      </c>
      <c r="AJ882" s="359" t="str" cm="1">
        <f t="array" aca="1" ref="AJ882" ca="1">IF($B882&lt;&gt;0,_xlfn.XLOOKUP($C882,INDIRECT('Reference look up'!$A$10&amp;"["&amp;'Reference look up'!$C$10&amp;"]"),INDIRECT('Reference look up'!$A$10&amp;"["&amp;'Reference look up'!AJ$10&amp;"]")),"")</f>
        <v/>
      </c>
      <c r="AK882" s="359" t="str" cm="1">
        <f t="array" aca="1" ref="AK882" ca="1">IF($B882&lt;&gt;0,_xlfn.XLOOKUP($C882,INDIRECT('Reference look up'!$A$10&amp;"["&amp;'Reference look up'!$C$10&amp;"]"),INDIRECT('Reference look up'!$A$10&amp;"["&amp;'Reference look up'!AK$10&amp;"]")),"")</f>
        <v/>
      </c>
      <c r="AL882" s="359" t="str" cm="1">
        <f t="array" aca="1" ref="AL882" ca="1">IF($B882&lt;&gt;0,_xlfn.XLOOKUP($C882,INDIRECT('Reference look up'!$A$10&amp;"["&amp;'Reference look up'!$C$10&amp;"]"),INDIRECT('Reference look up'!$A$10&amp;"["&amp;'Reference look up'!AL$10&amp;"]")),"")</f>
        <v/>
      </c>
      <c r="AM882" s="359" t="str" cm="1">
        <f t="array" aca="1" ref="AM882" ca="1">IF($B882&lt;&gt;0,_xlfn.XLOOKUP($C882,INDIRECT('Reference look up'!$A$10&amp;"["&amp;'Reference look up'!$C$10&amp;"]"),INDIRECT('Reference look up'!$A$10&amp;"["&amp;'Reference look up'!AM$10&amp;"]")),"")</f>
        <v/>
      </c>
      <c r="AN882" s="359" t="str" cm="1">
        <f t="array" aca="1" ref="AN882" ca="1">IF($B882&lt;&gt;0,_xlfn.XLOOKUP($C882,INDIRECT('Reference look up'!$A$10&amp;"["&amp;'Reference look up'!$C$10&amp;"]"),INDIRECT('Reference look up'!$A$10&amp;"["&amp;'Reference look up'!AN$10&amp;"]")),"")</f>
        <v/>
      </c>
      <c r="AO882" s="359" t="str" cm="1">
        <f t="array" aca="1" ref="AO882" ca="1">IF($B882&lt;&gt;0,_xlfn.XLOOKUP($C882,INDIRECT('Reference look up'!$A$10&amp;"["&amp;'Reference look up'!$C$10&amp;"]"),INDIRECT('Reference look up'!$A$10&amp;"["&amp;'Reference look up'!AO$10&amp;"]")),"")</f>
        <v/>
      </c>
      <c r="AP882" s="359" t="str" cm="1">
        <f t="array" aca="1" ref="AP882" ca="1">IF($B882&lt;&gt;0,_xlfn.XLOOKUP($C882,INDIRECT('Reference look up'!$A$10&amp;"["&amp;'Reference look up'!$C$10&amp;"]"),INDIRECT('Reference look up'!$A$10&amp;"["&amp;'Reference look up'!AP$10&amp;"]")),"")</f>
        <v/>
      </c>
      <c r="AQ882" s="359" t="str" cm="1">
        <f t="array" aca="1" ref="AQ882" ca="1">IF($B882&lt;&gt;0,_xlfn.XLOOKUP($C882,INDIRECT('Reference look up'!$A$10&amp;"["&amp;'Reference look up'!$C$10&amp;"]"),INDIRECT('Reference look up'!$A$10&amp;"["&amp;'Reference look up'!AQ$10&amp;"]")),"")</f>
        <v/>
      </c>
      <c r="AR882" s="359" t="str" cm="1">
        <f t="array" aca="1" ref="AR882" ca="1">IF($B882&lt;&gt;0,_xlfn.XLOOKUP($C882,INDIRECT('Reference look up'!$A$10&amp;"["&amp;'Reference look up'!$C$10&amp;"]"),INDIRECT('Reference look up'!$A$10&amp;"["&amp;'Reference look up'!AR$10&amp;"]")),"")</f>
        <v/>
      </c>
      <c r="AS882" s="359" t="str" cm="1">
        <f t="array" aca="1" ref="AS882" ca="1">IF($B882&lt;&gt;0,_xlfn.XLOOKUP($C882,INDIRECT('Reference look up'!$A$10&amp;"["&amp;'Reference look up'!$C$10&amp;"]"),INDIRECT('Reference look up'!$A$10&amp;"["&amp;'Reference look up'!AS$10&amp;"]")),"")</f>
        <v/>
      </c>
    </row>
    <row r="883" spans="1:45" x14ac:dyDescent="0.35">
      <c r="A883" s="358" t="str">
        <f>App_Mapping_All_region[[#This Row],[CMDB ID]]</f>
        <v>CMDB.264</v>
      </c>
      <c r="B883" s="358">
        <f>App_Mapping_All_region[[#This Row],[Capy''s File.CAP ID]]</f>
        <v>0</v>
      </c>
      <c r="C883" s="358">
        <f>App_Mapping_All_region[[#This Row],[Capy''s File.Application Name]]</f>
        <v>0</v>
      </c>
      <c r="D883" s="358" t="s">
        <v>12379</v>
      </c>
      <c r="M883" s="359" t="str" cm="1">
        <f t="array" aca="1" ref="M883" ca="1">IF($B883&lt;&gt;0,_xlfn.XLOOKUP($C883,INDIRECT('Reference look up'!$A$10&amp;"["&amp;'Reference look up'!$C$10&amp;"]"),INDIRECT('Reference look up'!$A$10&amp;"["&amp;'Reference look up'!M$10&amp;"]")),"")</f>
        <v/>
      </c>
      <c r="N883" s="359" t="str" cm="1">
        <f t="array" aca="1" ref="N883" ca="1">IF($B883&lt;&gt;0,_xlfn.XLOOKUP($C883,INDIRECT('Reference look up'!$A$10&amp;"["&amp;'Reference look up'!$C$10&amp;"]"),INDIRECT('Reference look up'!$A$10&amp;"["&amp;'Reference look up'!N$10&amp;"]")),"")</f>
        <v/>
      </c>
      <c r="O883" s="359" t="str" cm="1">
        <f t="array" aca="1" ref="O883" ca="1">IF($B883&lt;&gt;0,_xlfn.XLOOKUP($C883,INDIRECT('Reference look up'!$A$10&amp;"["&amp;'Reference look up'!$C$10&amp;"]"),INDIRECT('Reference look up'!$A$10&amp;"["&amp;'Reference look up'!O$10&amp;"]")),"")</f>
        <v/>
      </c>
      <c r="P883" s="359" t="str" cm="1">
        <f t="array" aca="1" ref="P883" ca="1">IF($B883&lt;&gt;0,_xlfn.XLOOKUP($C883,INDIRECT('Reference look up'!$A$10&amp;"["&amp;'Reference look up'!$C$10&amp;"]"),INDIRECT('Reference look up'!$A$10&amp;"["&amp;'Reference look up'!P$10&amp;"]")),"")</f>
        <v/>
      </c>
      <c r="Q883" s="359" t="str" cm="1">
        <f t="array" aca="1" ref="Q883" ca="1">IF($B883&lt;&gt;0,_xlfn.XLOOKUP($C883,INDIRECT('Reference look up'!$A$10&amp;"["&amp;'Reference look up'!$C$10&amp;"]"),INDIRECT('Reference look up'!$A$10&amp;"["&amp;'Reference look up'!Q$10&amp;"]")),"")</f>
        <v/>
      </c>
      <c r="R883" s="359" t="str" cm="1">
        <f t="array" aca="1" ref="R883" ca="1">IF($B883&lt;&gt;0,_xlfn.XLOOKUP($C883,INDIRECT('Reference look up'!$A$10&amp;"["&amp;'Reference look up'!$C$10&amp;"]"),INDIRECT('Reference look up'!$A$10&amp;"["&amp;'Reference look up'!R$10&amp;"]")),"")</f>
        <v/>
      </c>
      <c r="S883" s="359" t="str" cm="1">
        <f t="array" aca="1" ref="S883" ca="1">IF($B883&lt;&gt;0,_xlfn.XLOOKUP($C883,INDIRECT('Reference look up'!$A$10&amp;"["&amp;'Reference look up'!$C$10&amp;"]"),INDIRECT('Reference look up'!$A$10&amp;"["&amp;'Reference look up'!S$10&amp;"]")),"")</f>
        <v/>
      </c>
      <c r="T883" s="359" t="str" cm="1">
        <f t="array" aca="1" ref="T883" ca="1">IF($B883&lt;&gt;0,_xlfn.XLOOKUP($C883,INDIRECT('Reference look up'!$A$10&amp;"["&amp;'Reference look up'!$C$10&amp;"]"),INDIRECT('Reference look up'!$A$10&amp;"["&amp;'Reference look up'!T$10&amp;"]")),"")</f>
        <v/>
      </c>
      <c r="U883" s="359" t="str" cm="1">
        <f t="array" aca="1" ref="U883" ca="1">IF($B883&lt;&gt;0,_xlfn.XLOOKUP($C883,INDIRECT('Reference look up'!$A$10&amp;"["&amp;'Reference look up'!$C$10&amp;"]"),INDIRECT('Reference look up'!$A$10&amp;"["&amp;'Reference look up'!U$10&amp;"]")),"")</f>
        <v/>
      </c>
      <c r="V883" s="359" t="str" cm="1">
        <f t="array" aca="1" ref="V883" ca="1">IF($B883&lt;&gt;0,_xlfn.XLOOKUP($C883,INDIRECT('Reference look up'!$A$10&amp;"["&amp;'Reference look up'!$C$10&amp;"]"),INDIRECT('Reference look up'!$A$10&amp;"["&amp;'Reference look up'!V$10&amp;"]")),"")</f>
        <v/>
      </c>
      <c r="W883" s="359" t="str" cm="1">
        <f t="array" aca="1" ref="W883" ca="1">IF($B883&lt;&gt;0,_xlfn.XLOOKUP($C883,INDIRECT('Reference look up'!$A$10&amp;"["&amp;'Reference look up'!$C$10&amp;"]"),INDIRECT('Reference look up'!$A$10&amp;"["&amp;'Reference look up'!W$10&amp;"]")),"")</f>
        <v/>
      </c>
      <c r="X883" s="359" t="str" cm="1">
        <f t="array" aca="1" ref="X883" ca="1">IF($B883&lt;&gt;0,_xlfn.XLOOKUP($C883,INDIRECT('Reference look up'!$A$10&amp;"["&amp;'Reference look up'!$C$10&amp;"]"),INDIRECT('Reference look up'!$A$10&amp;"["&amp;'Reference look up'!X$10&amp;"]")),"")</f>
        <v/>
      </c>
      <c r="Y883" s="359" t="str" cm="1">
        <f t="array" aca="1" ref="Y883" ca="1">IF($B883&lt;&gt;0,_xlfn.XLOOKUP($C883,INDIRECT('Reference look up'!$A$10&amp;"["&amp;'Reference look up'!$C$10&amp;"]"),INDIRECT('Reference look up'!$A$10&amp;"["&amp;'Reference look up'!Y$10&amp;"]")),"")</f>
        <v/>
      </c>
      <c r="Z883" s="359" t="str" cm="1">
        <f t="array" aca="1" ref="Z883" ca="1">IF($B883&lt;&gt;0,_xlfn.XLOOKUP($C883,INDIRECT('Reference look up'!$A$10&amp;"["&amp;'Reference look up'!$C$10&amp;"]"),INDIRECT('Reference look up'!$A$10&amp;"["&amp;'Reference look up'!Z$10&amp;"]")),"")</f>
        <v/>
      </c>
      <c r="AA883" s="359" t="str" cm="1">
        <f t="array" aca="1" ref="AA883" ca="1">IF($B883&lt;&gt;0,_xlfn.XLOOKUP($C883,INDIRECT('Reference look up'!$A$10&amp;"["&amp;'Reference look up'!$C$10&amp;"]"),INDIRECT('Reference look up'!$A$10&amp;"["&amp;'Reference look up'!AA$10&amp;"]")),"")</f>
        <v/>
      </c>
      <c r="AB883" s="359" t="str" cm="1">
        <f t="array" aca="1" ref="AB883" ca="1">IF($B883&lt;&gt;0,_xlfn.XLOOKUP($C883,INDIRECT('Reference look up'!$A$10&amp;"["&amp;'Reference look up'!$C$10&amp;"]"),INDIRECT('Reference look up'!$A$10&amp;"["&amp;'Reference look up'!AB$10&amp;"]")),"")</f>
        <v/>
      </c>
      <c r="AC883" s="359" t="str" cm="1">
        <f t="array" aca="1" ref="AC883" ca="1">IF($B883&lt;&gt;0,_xlfn.XLOOKUP($C883,INDIRECT('Reference look up'!$A$10&amp;"["&amp;'Reference look up'!$C$10&amp;"]"),INDIRECT('Reference look up'!$A$10&amp;"["&amp;'Reference look up'!AC$10&amp;"]")),"")</f>
        <v/>
      </c>
      <c r="AD883" s="359" t="str" cm="1">
        <f t="array" aca="1" ref="AD883" ca="1">IF($B883&lt;&gt;0,_xlfn.XLOOKUP($C883,INDIRECT('Reference look up'!$A$10&amp;"["&amp;'Reference look up'!$C$10&amp;"]"),INDIRECT('Reference look up'!$A$10&amp;"["&amp;'Reference look up'!AD$10&amp;"]")),"")</f>
        <v/>
      </c>
      <c r="AE883" s="359" t="str" cm="1">
        <f t="array" aca="1" ref="AE883" ca="1">IF($B883&lt;&gt;0,_xlfn.XLOOKUP($C883,INDIRECT('Reference look up'!$A$10&amp;"["&amp;'Reference look up'!$C$10&amp;"]"),INDIRECT('Reference look up'!$A$10&amp;"["&amp;'Reference look up'!AE$10&amp;"]")),"")</f>
        <v/>
      </c>
      <c r="AF883" s="359" t="str" cm="1">
        <f t="array" aca="1" ref="AF883" ca="1">IF($B883&lt;&gt;0,_xlfn.XLOOKUP($C883,INDIRECT('Reference look up'!$A$10&amp;"["&amp;'Reference look up'!$C$10&amp;"]"),INDIRECT('Reference look up'!$A$10&amp;"["&amp;'Reference look up'!AF$10&amp;"]")),"")</f>
        <v/>
      </c>
      <c r="AG883" s="359" t="str" cm="1">
        <f t="array" aca="1" ref="AG883" ca="1">IF($B883&lt;&gt;0,_xlfn.XLOOKUP($C883,INDIRECT('Reference look up'!$A$10&amp;"["&amp;'Reference look up'!$C$10&amp;"]"),INDIRECT('Reference look up'!$A$10&amp;"["&amp;'Reference look up'!AG$10&amp;"]")),"")</f>
        <v/>
      </c>
      <c r="AH883" s="359" t="str" cm="1">
        <f t="array" aca="1" ref="AH883" ca="1">IF($B883&lt;&gt;0,_xlfn.XLOOKUP($C883,INDIRECT('Reference look up'!$A$10&amp;"["&amp;'Reference look up'!$C$10&amp;"]"),INDIRECT('Reference look up'!$A$10&amp;"["&amp;'Reference look up'!AH$10&amp;"]")),"")</f>
        <v/>
      </c>
      <c r="AI883" s="359" t="str" cm="1">
        <f t="array" aca="1" ref="AI883" ca="1">IF($B883&lt;&gt;0,_xlfn.XLOOKUP($C883,INDIRECT('Reference look up'!$A$10&amp;"["&amp;'Reference look up'!$C$10&amp;"]"),INDIRECT('Reference look up'!$A$10&amp;"["&amp;'Reference look up'!AI$10&amp;"]")),"")</f>
        <v/>
      </c>
      <c r="AJ883" s="359" t="str" cm="1">
        <f t="array" aca="1" ref="AJ883" ca="1">IF($B883&lt;&gt;0,_xlfn.XLOOKUP($C883,INDIRECT('Reference look up'!$A$10&amp;"["&amp;'Reference look up'!$C$10&amp;"]"),INDIRECT('Reference look up'!$A$10&amp;"["&amp;'Reference look up'!AJ$10&amp;"]")),"")</f>
        <v/>
      </c>
      <c r="AK883" s="359" t="str" cm="1">
        <f t="array" aca="1" ref="AK883" ca="1">IF($B883&lt;&gt;0,_xlfn.XLOOKUP($C883,INDIRECT('Reference look up'!$A$10&amp;"["&amp;'Reference look up'!$C$10&amp;"]"),INDIRECT('Reference look up'!$A$10&amp;"["&amp;'Reference look up'!AK$10&amp;"]")),"")</f>
        <v/>
      </c>
      <c r="AL883" s="359" t="str" cm="1">
        <f t="array" aca="1" ref="AL883" ca="1">IF($B883&lt;&gt;0,_xlfn.XLOOKUP($C883,INDIRECT('Reference look up'!$A$10&amp;"["&amp;'Reference look up'!$C$10&amp;"]"),INDIRECT('Reference look up'!$A$10&amp;"["&amp;'Reference look up'!AL$10&amp;"]")),"")</f>
        <v/>
      </c>
      <c r="AM883" s="359" t="str" cm="1">
        <f t="array" aca="1" ref="AM883" ca="1">IF($B883&lt;&gt;0,_xlfn.XLOOKUP($C883,INDIRECT('Reference look up'!$A$10&amp;"["&amp;'Reference look up'!$C$10&amp;"]"),INDIRECT('Reference look up'!$A$10&amp;"["&amp;'Reference look up'!AM$10&amp;"]")),"")</f>
        <v/>
      </c>
      <c r="AN883" s="359" t="str" cm="1">
        <f t="array" aca="1" ref="AN883" ca="1">IF($B883&lt;&gt;0,_xlfn.XLOOKUP($C883,INDIRECT('Reference look up'!$A$10&amp;"["&amp;'Reference look up'!$C$10&amp;"]"),INDIRECT('Reference look up'!$A$10&amp;"["&amp;'Reference look up'!AN$10&amp;"]")),"")</f>
        <v/>
      </c>
      <c r="AO883" s="359" t="str" cm="1">
        <f t="array" aca="1" ref="AO883" ca="1">IF($B883&lt;&gt;0,_xlfn.XLOOKUP($C883,INDIRECT('Reference look up'!$A$10&amp;"["&amp;'Reference look up'!$C$10&amp;"]"),INDIRECT('Reference look up'!$A$10&amp;"["&amp;'Reference look up'!AO$10&amp;"]")),"")</f>
        <v/>
      </c>
      <c r="AP883" s="359" t="str" cm="1">
        <f t="array" aca="1" ref="AP883" ca="1">IF($B883&lt;&gt;0,_xlfn.XLOOKUP($C883,INDIRECT('Reference look up'!$A$10&amp;"["&amp;'Reference look up'!$C$10&amp;"]"),INDIRECT('Reference look up'!$A$10&amp;"["&amp;'Reference look up'!AP$10&amp;"]")),"")</f>
        <v/>
      </c>
      <c r="AQ883" s="359" t="str" cm="1">
        <f t="array" aca="1" ref="AQ883" ca="1">IF($B883&lt;&gt;0,_xlfn.XLOOKUP($C883,INDIRECT('Reference look up'!$A$10&amp;"["&amp;'Reference look up'!$C$10&amp;"]"),INDIRECT('Reference look up'!$A$10&amp;"["&amp;'Reference look up'!AQ$10&amp;"]")),"")</f>
        <v/>
      </c>
      <c r="AR883" s="359" t="str" cm="1">
        <f t="array" aca="1" ref="AR883" ca="1">IF($B883&lt;&gt;0,_xlfn.XLOOKUP($C883,INDIRECT('Reference look up'!$A$10&amp;"["&amp;'Reference look up'!$C$10&amp;"]"),INDIRECT('Reference look up'!$A$10&amp;"["&amp;'Reference look up'!AR$10&amp;"]")),"")</f>
        <v/>
      </c>
      <c r="AS883" s="359" t="str" cm="1">
        <f t="array" aca="1" ref="AS883" ca="1">IF($B883&lt;&gt;0,_xlfn.XLOOKUP($C883,INDIRECT('Reference look up'!$A$10&amp;"["&amp;'Reference look up'!$C$10&amp;"]"),INDIRECT('Reference look up'!$A$10&amp;"["&amp;'Reference look up'!AS$10&amp;"]")),"")</f>
        <v/>
      </c>
    </row>
    <row r="884" spans="1:45" x14ac:dyDescent="0.35">
      <c r="A884" s="358" t="str">
        <f>App_Mapping_All_region[[#This Row],[CMDB ID]]</f>
        <v>CMDB.265</v>
      </c>
      <c r="B884" s="358">
        <f>App_Mapping_All_region[[#This Row],[Capy''s File.CAP ID]]</f>
        <v>0</v>
      </c>
      <c r="C884" s="358">
        <f>App_Mapping_All_region[[#This Row],[Capy''s File.Application Name]]</f>
        <v>0</v>
      </c>
      <c r="D884" s="358" t="s">
        <v>12379</v>
      </c>
      <c r="M884" s="359" t="str" cm="1">
        <f t="array" aca="1" ref="M884" ca="1">IF($B884&lt;&gt;0,_xlfn.XLOOKUP($C884,INDIRECT('Reference look up'!$A$10&amp;"["&amp;'Reference look up'!$C$10&amp;"]"),INDIRECT('Reference look up'!$A$10&amp;"["&amp;'Reference look up'!M$10&amp;"]")),"")</f>
        <v/>
      </c>
      <c r="N884" s="359" t="str" cm="1">
        <f t="array" aca="1" ref="N884" ca="1">IF($B884&lt;&gt;0,_xlfn.XLOOKUP($C884,INDIRECT('Reference look up'!$A$10&amp;"["&amp;'Reference look up'!$C$10&amp;"]"),INDIRECT('Reference look up'!$A$10&amp;"["&amp;'Reference look up'!N$10&amp;"]")),"")</f>
        <v/>
      </c>
      <c r="O884" s="359" t="str" cm="1">
        <f t="array" aca="1" ref="O884" ca="1">IF($B884&lt;&gt;0,_xlfn.XLOOKUP($C884,INDIRECT('Reference look up'!$A$10&amp;"["&amp;'Reference look up'!$C$10&amp;"]"),INDIRECT('Reference look up'!$A$10&amp;"["&amp;'Reference look up'!O$10&amp;"]")),"")</f>
        <v/>
      </c>
      <c r="P884" s="359" t="str" cm="1">
        <f t="array" aca="1" ref="P884" ca="1">IF($B884&lt;&gt;0,_xlfn.XLOOKUP($C884,INDIRECT('Reference look up'!$A$10&amp;"["&amp;'Reference look up'!$C$10&amp;"]"),INDIRECT('Reference look up'!$A$10&amp;"["&amp;'Reference look up'!P$10&amp;"]")),"")</f>
        <v/>
      </c>
      <c r="Q884" s="359" t="str" cm="1">
        <f t="array" aca="1" ref="Q884" ca="1">IF($B884&lt;&gt;0,_xlfn.XLOOKUP($C884,INDIRECT('Reference look up'!$A$10&amp;"["&amp;'Reference look up'!$C$10&amp;"]"),INDIRECT('Reference look up'!$A$10&amp;"["&amp;'Reference look up'!Q$10&amp;"]")),"")</f>
        <v/>
      </c>
      <c r="R884" s="359" t="str" cm="1">
        <f t="array" aca="1" ref="R884" ca="1">IF($B884&lt;&gt;0,_xlfn.XLOOKUP($C884,INDIRECT('Reference look up'!$A$10&amp;"["&amp;'Reference look up'!$C$10&amp;"]"),INDIRECT('Reference look up'!$A$10&amp;"["&amp;'Reference look up'!R$10&amp;"]")),"")</f>
        <v/>
      </c>
      <c r="S884" s="359" t="str" cm="1">
        <f t="array" aca="1" ref="S884" ca="1">IF($B884&lt;&gt;0,_xlfn.XLOOKUP($C884,INDIRECT('Reference look up'!$A$10&amp;"["&amp;'Reference look up'!$C$10&amp;"]"),INDIRECT('Reference look up'!$A$10&amp;"["&amp;'Reference look up'!S$10&amp;"]")),"")</f>
        <v/>
      </c>
      <c r="T884" s="359" t="str" cm="1">
        <f t="array" aca="1" ref="T884" ca="1">IF($B884&lt;&gt;0,_xlfn.XLOOKUP($C884,INDIRECT('Reference look up'!$A$10&amp;"["&amp;'Reference look up'!$C$10&amp;"]"),INDIRECT('Reference look up'!$A$10&amp;"["&amp;'Reference look up'!T$10&amp;"]")),"")</f>
        <v/>
      </c>
      <c r="U884" s="359" t="str" cm="1">
        <f t="array" aca="1" ref="U884" ca="1">IF($B884&lt;&gt;0,_xlfn.XLOOKUP($C884,INDIRECT('Reference look up'!$A$10&amp;"["&amp;'Reference look up'!$C$10&amp;"]"),INDIRECT('Reference look up'!$A$10&amp;"["&amp;'Reference look up'!U$10&amp;"]")),"")</f>
        <v/>
      </c>
      <c r="V884" s="359" t="str" cm="1">
        <f t="array" aca="1" ref="V884" ca="1">IF($B884&lt;&gt;0,_xlfn.XLOOKUP($C884,INDIRECT('Reference look up'!$A$10&amp;"["&amp;'Reference look up'!$C$10&amp;"]"),INDIRECT('Reference look up'!$A$10&amp;"["&amp;'Reference look up'!V$10&amp;"]")),"")</f>
        <v/>
      </c>
      <c r="W884" s="359" t="str" cm="1">
        <f t="array" aca="1" ref="W884" ca="1">IF($B884&lt;&gt;0,_xlfn.XLOOKUP($C884,INDIRECT('Reference look up'!$A$10&amp;"["&amp;'Reference look up'!$C$10&amp;"]"),INDIRECT('Reference look up'!$A$10&amp;"["&amp;'Reference look up'!W$10&amp;"]")),"")</f>
        <v/>
      </c>
      <c r="X884" s="359" t="str" cm="1">
        <f t="array" aca="1" ref="X884" ca="1">IF($B884&lt;&gt;0,_xlfn.XLOOKUP($C884,INDIRECT('Reference look up'!$A$10&amp;"["&amp;'Reference look up'!$C$10&amp;"]"),INDIRECT('Reference look up'!$A$10&amp;"["&amp;'Reference look up'!X$10&amp;"]")),"")</f>
        <v/>
      </c>
      <c r="Y884" s="359" t="str" cm="1">
        <f t="array" aca="1" ref="Y884" ca="1">IF($B884&lt;&gt;0,_xlfn.XLOOKUP($C884,INDIRECT('Reference look up'!$A$10&amp;"["&amp;'Reference look up'!$C$10&amp;"]"),INDIRECT('Reference look up'!$A$10&amp;"["&amp;'Reference look up'!Y$10&amp;"]")),"")</f>
        <v/>
      </c>
      <c r="Z884" s="359" t="str" cm="1">
        <f t="array" aca="1" ref="Z884" ca="1">IF($B884&lt;&gt;0,_xlfn.XLOOKUP($C884,INDIRECT('Reference look up'!$A$10&amp;"["&amp;'Reference look up'!$C$10&amp;"]"),INDIRECT('Reference look up'!$A$10&amp;"["&amp;'Reference look up'!Z$10&amp;"]")),"")</f>
        <v/>
      </c>
      <c r="AA884" s="359" t="str" cm="1">
        <f t="array" aca="1" ref="AA884" ca="1">IF($B884&lt;&gt;0,_xlfn.XLOOKUP($C884,INDIRECT('Reference look up'!$A$10&amp;"["&amp;'Reference look up'!$C$10&amp;"]"),INDIRECT('Reference look up'!$A$10&amp;"["&amp;'Reference look up'!AA$10&amp;"]")),"")</f>
        <v/>
      </c>
      <c r="AB884" s="359" t="str" cm="1">
        <f t="array" aca="1" ref="AB884" ca="1">IF($B884&lt;&gt;0,_xlfn.XLOOKUP($C884,INDIRECT('Reference look up'!$A$10&amp;"["&amp;'Reference look up'!$C$10&amp;"]"),INDIRECT('Reference look up'!$A$10&amp;"["&amp;'Reference look up'!AB$10&amp;"]")),"")</f>
        <v/>
      </c>
      <c r="AC884" s="359" t="str" cm="1">
        <f t="array" aca="1" ref="AC884" ca="1">IF($B884&lt;&gt;0,_xlfn.XLOOKUP($C884,INDIRECT('Reference look up'!$A$10&amp;"["&amp;'Reference look up'!$C$10&amp;"]"),INDIRECT('Reference look up'!$A$10&amp;"["&amp;'Reference look up'!AC$10&amp;"]")),"")</f>
        <v/>
      </c>
      <c r="AD884" s="359" t="str" cm="1">
        <f t="array" aca="1" ref="AD884" ca="1">IF($B884&lt;&gt;0,_xlfn.XLOOKUP($C884,INDIRECT('Reference look up'!$A$10&amp;"["&amp;'Reference look up'!$C$10&amp;"]"),INDIRECT('Reference look up'!$A$10&amp;"["&amp;'Reference look up'!AD$10&amp;"]")),"")</f>
        <v/>
      </c>
      <c r="AE884" s="359" t="str" cm="1">
        <f t="array" aca="1" ref="AE884" ca="1">IF($B884&lt;&gt;0,_xlfn.XLOOKUP($C884,INDIRECT('Reference look up'!$A$10&amp;"["&amp;'Reference look up'!$C$10&amp;"]"),INDIRECT('Reference look up'!$A$10&amp;"["&amp;'Reference look up'!AE$10&amp;"]")),"")</f>
        <v/>
      </c>
      <c r="AF884" s="359" t="str" cm="1">
        <f t="array" aca="1" ref="AF884" ca="1">IF($B884&lt;&gt;0,_xlfn.XLOOKUP($C884,INDIRECT('Reference look up'!$A$10&amp;"["&amp;'Reference look up'!$C$10&amp;"]"),INDIRECT('Reference look up'!$A$10&amp;"["&amp;'Reference look up'!AF$10&amp;"]")),"")</f>
        <v/>
      </c>
      <c r="AG884" s="359" t="str" cm="1">
        <f t="array" aca="1" ref="AG884" ca="1">IF($B884&lt;&gt;0,_xlfn.XLOOKUP($C884,INDIRECT('Reference look up'!$A$10&amp;"["&amp;'Reference look up'!$C$10&amp;"]"),INDIRECT('Reference look up'!$A$10&amp;"["&amp;'Reference look up'!AG$10&amp;"]")),"")</f>
        <v/>
      </c>
      <c r="AH884" s="359" t="str" cm="1">
        <f t="array" aca="1" ref="AH884" ca="1">IF($B884&lt;&gt;0,_xlfn.XLOOKUP($C884,INDIRECT('Reference look up'!$A$10&amp;"["&amp;'Reference look up'!$C$10&amp;"]"),INDIRECT('Reference look up'!$A$10&amp;"["&amp;'Reference look up'!AH$10&amp;"]")),"")</f>
        <v/>
      </c>
      <c r="AI884" s="359" t="str" cm="1">
        <f t="array" aca="1" ref="AI884" ca="1">IF($B884&lt;&gt;0,_xlfn.XLOOKUP($C884,INDIRECT('Reference look up'!$A$10&amp;"["&amp;'Reference look up'!$C$10&amp;"]"),INDIRECT('Reference look up'!$A$10&amp;"["&amp;'Reference look up'!AI$10&amp;"]")),"")</f>
        <v/>
      </c>
      <c r="AJ884" s="359" t="str" cm="1">
        <f t="array" aca="1" ref="AJ884" ca="1">IF($B884&lt;&gt;0,_xlfn.XLOOKUP($C884,INDIRECT('Reference look up'!$A$10&amp;"["&amp;'Reference look up'!$C$10&amp;"]"),INDIRECT('Reference look up'!$A$10&amp;"["&amp;'Reference look up'!AJ$10&amp;"]")),"")</f>
        <v/>
      </c>
      <c r="AK884" s="359" t="str" cm="1">
        <f t="array" aca="1" ref="AK884" ca="1">IF($B884&lt;&gt;0,_xlfn.XLOOKUP($C884,INDIRECT('Reference look up'!$A$10&amp;"["&amp;'Reference look up'!$C$10&amp;"]"),INDIRECT('Reference look up'!$A$10&amp;"["&amp;'Reference look up'!AK$10&amp;"]")),"")</f>
        <v/>
      </c>
      <c r="AL884" s="359" t="str" cm="1">
        <f t="array" aca="1" ref="AL884" ca="1">IF($B884&lt;&gt;0,_xlfn.XLOOKUP($C884,INDIRECT('Reference look up'!$A$10&amp;"["&amp;'Reference look up'!$C$10&amp;"]"),INDIRECT('Reference look up'!$A$10&amp;"["&amp;'Reference look up'!AL$10&amp;"]")),"")</f>
        <v/>
      </c>
      <c r="AM884" s="359" t="str" cm="1">
        <f t="array" aca="1" ref="AM884" ca="1">IF($B884&lt;&gt;0,_xlfn.XLOOKUP($C884,INDIRECT('Reference look up'!$A$10&amp;"["&amp;'Reference look up'!$C$10&amp;"]"),INDIRECT('Reference look up'!$A$10&amp;"["&amp;'Reference look up'!AM$10&amp;"]")),"")</f>
        <v/>
      </c>
      <c r="AN884" s="359" t="str" cm="1">
        <f t="array" aca="1" ref="AN884" ca="1">IF($B884&lt;&gt;0,_xlfn.XLOOKUP($C884,INDIRECT('Reference look up'!$A$10&amp;"["&amp;'Reference look up'!$C$10&amp;"]"),INDIRECT('Reference look up'!$A$10&amp;"["&amp;'Reference look up'!AN$10&amp;"]")),"")</f>
        <v/>
      </c>
      <c r="AO884" s="359" t="str" cm="1">
        <f t="array" aca="1" ref="AO884" ca="1">IF($B884&lt;&gt;0,_xlfn.XLOOKUP($C884,INDIRECT('Reference look up'!$A$10&amp;"["&amp;'Reference look up'!$C$10&amp;"]"),INDIRECT('Reference look up'!$A$10&amp;"["&amp;'Reference look up'!AO$10&amp;"]")),"")</f>
        <v/>
      </c>
      <c r="AP884" s="359" t="str" cm="1">
        <f t="array" aca="1" ref="AP884" ca="1">IF($B884&lt;&gt;0,_xlfn.XLOOKUP($C884,INDIRECT('Reference look up'!$A$10&amp;"["&amp;'Reference look up'!$C$10&amp;"]"),INDIRECT('Reference look up'!$A$10&amp;"["&amp;'Reference look up'!AP$10&amp;"]")),"")</f>
        <v/>
      </c>
      <c r="AQ884" s="359" t="str" cm="1">
        <f t="array" aca="1" ref="AQ884" ca="1">IF($B884&lt;&gt;0,_xlfn.XLOOKUP($C884,INDIRECT('Reference look up'!$A$10&amp;"["&amp;'Reference look up'!$C$10&amp;"]"),INDIRECT('Reference look up'!$A$10&amp;"["&amp;'Reference look up'!AQ$10&amp;"]")),"")</f>
        <v/>
      </c>
      <c r="AR884" s="359" t="str" cm="1">
        <f t="array" aca="1" ref="AR884" ca="1">IF($B884&lt;&gt;0,_xlfn.XLOOKUP($C884,INDIRECT('Reference look up'!$A$10&amp;"["&amp;'Reference look up'!$C$10&amp;"]"),INDIRECT('Reference look up'!$A$10&amp;"["&amp;'Reference look up'!AR$10&amp;"]")),"")</f>
        <v/>
      </c>
      <c r="AS884" s="359" t="str" cm="1">
        <f t="array" aca="1" ref="AS884" ca="1">IF($B884&lt;&gt;0,_xlfn.XLOOKUP($C884,INDIRECT('Reference look up'!$A$10&amp;"["&amp;'Reference look up'!$C$10&amp;"]"),INDIRECT('Reference look up'!$A$10&amp;"["&amp;'Reference look up'!AS$10&amp;"]")),"")</f>
        <v/>
      </c>
    </row>
    <row r="885" spans="1:45" x14ac:dyDescent="0.35">
      <c r="A885" s="358" t="str">
        <f>App_Mapping_All_region[[#This Row],[CMDB ID]]</f>
        <v>CMDB.266</v>
      </c>
      <c r="B885" s="358">
        <f>App_Mapping_All_region[[#This Row],[Capy''s File.CAP ID]]</f>
        <v>0</v>
      </c>
      <c r="C885" s="358">
        <f>App_Mapping_All_region[[#This Row],[Capy''s File.Application Name]]</f>
        <v>0</v>
      </c>
      <c r="D885" s="358" t="s">
        <v>12379</v>
      </c>
      <c r="M885" s="359" t="str" cm="1">
        <f t="array" aca="1" ref="M885" ca="1">IF($B885&lt;&gt;0,_xlfn.XLOOKUP($C885,INDIRECT('Reference look up'!$A$10&amp;"["&amp;'Reference look up'!$C$10&amp;"]"),INDIRECT('Reference look up'!$A$10&amp;"["&amp;'Reference look up'!M$10&amp;"]")),"")</f>
        <v/>
      </c>
      <c r="N885" s="359" t="str" cm="1">
        <f t="array" aca="1" ref="N885" ca="1">IF($B885&lt;&gt;0,_xlfn.XLOOKUP($C885,INDIRECT('Reference look up'!$A$10&amp;"["&amp;'Reference look up'!$C$10&amp;"]"),INDIRECT('Reference look up'!$A$10&amp;"["&amp;'Reference look up'!N$10&amp;"]")),"")</f>
        <v/>
      </c>
      <c r="O885" s="359" t="str" cm="1">
        <f t="array" aca="1" ref="O885" ca="1">IF($B885&lt;&gt;0,_xlfn.XLOOKUP($C885,INDIRECT('Reference look up'!$A$10&amp;"["&amp;'Reference look up'!$C$10&amp;"]"),INDIRECT('Reference look up'!$A$10&amp;"["&amp;'Reference look up'!O$10&amp;"]")),"")</f>
        <v/>
      </c>
      <c r="P885" s="359" t="str" cm="1">
        <f t="array" aca="1" ref="P885" ca="1">IF($B885&lt;&gt;0,_xlfn.XLOOKUP($C885,INDIRECT('Reference look up'!$A$10&amp;"["&amp;'Reference look up'!$C$10&amp;"]"),INDIRECT('Reference look up'!$A$10&amp;"["&amp;'Reference look up'!P$10&amp;"]")),"")</f>
        <v/>
      </c>
      <c r="Q885" s="359" t="str" cm="1">
        <f t="array" aca="1" ref="Q885" ca="1">IF($B885&lt;&gt;0,_xlfn.XLOOKUP($C885,INDIRECT('Reference look up'!$A$10&amp;"["&amp;'Reference look up'!$C$10&amp;"]"),INDIRECT('Reference look up'!$A$10&amp;"["&amp;'Reference look up'!Q$10&amp;"]")),"")</f>
        <v/>
      </c>
      <c r="R885" s="359" t="str" cm="1">
        <f t="array" aca="1" ref="R885" ca="1">IF($B885&lt;&gt;0,_xlfn.XLOOKUP($C885,INDIRECT('Reference look up'!$A$10&amp;"["&amp;'Reference look up'!$C$10&amp;"]"),INDIRECT('Reference look up'!$A$10&amp;"["&amp;'Reference look up'!R$10&amp;"]")),"")</f>
        <v/>
      </c>
      <c r="S885" s="359" t="str" cm="1">
        <f t="array" aca="1" ref="S885" ca="1">IF($B885&lt;&gt;0,_xlfn.XLOOKUP($C885,INDIRECT('Reference look up'!$A$10&amp;"["&amp;'Reference look up'!$C$10&amp;"]"),INDIRECT('Reference look up'!$A$10&amp;"["&amp;'Reference look up'!S$10&amp;"]")),"")</f>
        <v/>
      </c>
      <c r="T885" s="359" t="str" cm="1">
        <f t="array" aca="1" ref="T885" ca="1">IF($B885&lt;&gt;0,_xlfn.XLOOKUP($C885,INDIRECT('Reference look up'!$A$10&amp;"["&amp;'Reference look up'!$C$10&amp;"]"),INDIRECT('Reference look up'!$A$10&amp;"["&amp;'Reference look up'!T$10&amp;"]")),"")</f>
        <v/>
      </c>
      <c r="U885" s="359" t="str" cm="1">
        <f t="array" aca="1" ref="U885" ca="1">IF($B885&lt;&gt;0,_xlfn.XLOOKUP($C885,INDIRECT('Reference look up'!$A$10&amp;"["&amp;'Reference look up'!$C$10&amp;"]"),INDIRECT('Reference look up'!$A$10&amp;"["&amp;'Reference look up'!U$10&amp;"]")),"")</f>
        <v/>
      </c>
      <c r="V885" s="359" t="str" cm="1">
        <f t="array" aca="1" ref="V885" ca="1">IF($B885&lt;&gt;0,_xlfn.XLOOKUP($C885,INDIRECT('Reference look up'!$A$10&amp;"["&amp;'Reference look up'!$C$10&amp;"]"),INDIRECT('Reference look up'!$A$10&amp;"["&amp;'Reference look up'!V$10&amp;"]")),"")</f>
        <v/>
      </c>
      <c r="W885" s="359" t="str" cm="1">
        <f t="array" aca="1" ref="W885" ca="1">IF($B885&lt;&gt;0,_xlfn.XLOOKUP($C885,INDIRECT('Reference look up'!$A$10&amp;"["&amp;'Reference look up'!$C$10&amp;"]"),INDIRECT('Reference look up'!$A$10&amp;"["&amp;'Reference look up'!W$10&amp;"]")),"")</f>
        <v/>
      </c>
      <c r="X885" s="359" t="str" cm="1">
        <f t="array" aca="1" ref="X885" ca="1">IF($B885&lt;&gt;0,_xlfn.XLOOKUP($C885,INDIRECT('Reference look up'!$A$10&amp;"["&amp;'Reference look up'!$C$10&amp;"]"),INDIRECT('Reference look up'!$A$10&amp;"["&amp;'Reference look up'!X$10&amp;"]")),"")</f>
        <v/>
      </c>
      <c r="Y885" s="359" t="str" cm="1">
        <f t="array" aca="1" ref="Y885" ca="1">IF($B885&lt;&gt;0,_xlfn.XLOOKUP($C885,INDIRECT('Reference look up'!$A$10&amp;"["&amp;'Reference look up'!$C$10&amp;"]"),INDIRECT('Reference look up'!$A$10&amp;"["&amp;'Reference look up'!Y$10&amp;"]")),"")</f>
        <v/>
      </c>
      <c r="Z885" s="359" t="str" cm="1">
        <f t="array" aca="1" ref="Z885" ca="1">IF($B885&lt;&gt;0,_xlfn.XLOOKUP($C885,INDIRECT('Reference look up'!$A$10&amp;"["&amp;'Reference look up'!$C$10&amp;"]"),INDIRECT('Reference look up'!$A$10&amp;"["&amp;'Reference look up'!Z$10&amp;"]")),"")</f>
        <v/>
      </c>
      <c r="AA885" s="359" t="str" cm="1">
        <f t="array" aca="1" ref="AA885" ca="1">IF($B885&lt;&gt;0,_xlfn.XLOOKUP($C885,INDIRECT('Reference look up'!$A$10&amp;"["&amp;'Reference look up'!$C$10&amp;"]"),INDIRECT('Reference look up'!$A$10&amp;"["&amp;'Reference look up'!AA$10&amp;"]")),"")</f>
        <v/>
      </c>
      <c r="AB885" s="359" t="str" cm="1">
        <f t="array" aca="1" ref="AB885" ca="1">IF($B885&lt;&gt;0,_xlfn.XLOOKUP($C885,INDIRECT('Reference look up'!$A$10&amp;"["&amp;'Reference look up'!$C$10&amp;"]"),INDIRECT('Reference look up'!$A$10&amp;"["&amp;'Reference look up'!AB$10&amp;"]")),"")</f>
        <v/>
      </c>
      <c r="AC885" s="359" t="str" cm="1">
        <f t="array" aca="1" ref="AC885" ca="1">IF($B885&lt;&gt;0,_xlfn.XLOOKUP($C885,INDIRECT('Reference look up'!$A$10&amp;"["&amp;'Reference look up'!$C$10&amp;"]"),INDIRECT('Reference look up'!$A$10&amp;"["&amp;'Reference look up'!AC$10&amp;"]")),"")</f>
        <v/>
      </c>
      <c r="AD885" s="359" t="str" cm="1">
        <f t="array" aca="1" ref="AD885" ca="1">IF($B885&lt;&gt;0,_xlfn.XLOOKUP($C885,INDIRECT('Reference look up'!$A$10&amp;"["&amp;'Reference look up'!$C$10&amp;"]"),INDIRECT('Reference look up'!$A$10&amp;"["&amp;'Reference look up'!AD$10&amp;"]")),"")</f>
        <v/>
      </c>
      <c r="AE885" s="359" t="str" cm="1">
        <f t="array" aca="1" ref="AE885" ca="1">IF($B885&lt;&gt;0,_xlfn.XLOOKUP($C885,INDIRECT('Reference look up'!$A$10&amp;"["&amp;'Reference look up'!$C$10&amp;"]"),INDIRECT('Reference look up'!$A$10&amp;"["&amp;'Reference look up'!AE$10&amp;"]")),"")</f>
        <v/>
      </c>
      <c r="AF885" s="359" t="str" cm="1">
        <f t="array" aca="1" ref="AF885" ca="1">IF($B885&lt;&gt;0,_xlfn.XLOOKUP($C885,INDIRECT('Reference look up'!$A$10&amp;"["&amp;'Reference look up'!$C$10&amp;"]"),INDIRECT('Reference look up'!$A$10&amp;"["&amp;'Reference look up'!AF$10&amp;"]")),"")</f>
        <v/>
      </c>
      <c r="AG885" s="359" t="str" cm="1">
        <f t="array" aca="1" ref="AG885" ca="1">IF($B885&lt;&gt;0,_xlfn.XLOOKUP($C885,INDIRECT('Reference look up'!$A$10&amp;"["&amp;'Reference look up'!$C$10&amp;"]"),INDIRECT('Reference look up'!$A$10&amp;"["&amp;'Reference look up'!AG$10&amp;"]")),"")</f>
        <v/>
      </c>
      <c r="AH885" s="359" t="str" cm="1">
        <f t="array" aca="1" ref="AH885" ca="1">IF($B885&lt;&gt;0,_xlfn.XLOOKUP($C885,INDIRECT('Reference look up'!$A$10&amp;"["&amp;'Reference look up'!$C$10&amp;"]"),INDIRECT('Reference look up'!$A$10&amp;"["&amp;'Reference look up'!AH$10&amp;"]")),"")</f>
        <v/>
      </c>
      <c r="AI885" s="359" t="str" cm="1">
        <f t="array" aca="1" ref="AI885" ca="1">IF($B885&lt;&gt;0,_xlfn.XLOOKUP($C885,INDIRECT('Reference look up'!$A$10&amp;"["&amp;'Reference look up'!$C$10&amp;"]"),INDIRECT('Reference look up'!$A$10&amp;"["&amp;'Reference look up'!AI$10&amp;"]")),"")</f>
        <v/>
      </c>
      <c r="AJ885" s="359" t="str" cm="1">
        <f t="array" aca="1" ref="AJ885" ca="1">IF($B885&lt;&gt;0,_xlfn.XLOOKUP($C885,INDIRECT('Reference look up'!$A$10&amp;"["&amp;'Reference look up'!$C$10&amp;"]"),INDIRECT('Reference look up'!$A$10&amp;"["&amp;'Reference look up'!AJ$10&amp;"]")),"")</f>
        <v/>
      </c>
      <c r="AK885" s="359" t="str" cm="1">
        <f t="array" aca="1" ref="AK885" ca="1">IF($B885&lt;&gt;0,_xlfn.XLOOKUP($C885,INDIRECT('Reference look up'!$A$10&amp;"["&amp;'Reference look up'!$C$10&amp;"]"),INDIRECT('Reference look up'!$A$10&amp;"["&amp;'Reference look up'!AK$10&amp;"]")),"")</f>
        <v/>
      </c>
      <c r="AL885" s="359" t="str" cm="1">
        <f t="array" aca="1" ref="AL885" ca="1">IF($B885&lt;&gt;0,_xlfn.XLOOKUP($C885,INDIRECT('Reference look up'!$A$10&amp;"["&amp;'Reference look up'!$C$10&amp;"]"),INDIRECT('Reference look up'!$A$10&amp;"["&amp;'Reference look up'!AL$10&amp;"]")),"")</f>
        <v/>
      </c>
      <c r="AM885" s="359" t="str" cm="1">
        <f t="array" aca="1" ref="AM885" ca="1">IF($B885&lt;&gt;0,_xlfn.XLOOKUP($C885,INDIRECT('Reference look up'!$A$10&amp;"["&amp;'Reference look up'!$C$10&amp;"]"),INDIRECT('Reference look up'!$A$10&amp;"["&amp;'Reference look up'!AM$10&amp;"]")),"")</f>
        <v/>
      </c>
      <c r="AN885" s="359" t="str" cm="1">
        <f t="array" aca="1" ref="AN885" ca="1">IF($B885&lt;&gt;0,_xlfn.XLOOKUP($C885,INDIRECT('Reference look up'!$A$10&amp;"["&amp;'Reference look up'!$C$10&amp;"]"),INDIRECT('Reference look up'!$A$10&amp;"["&amp;'Reference look up'!AN$10&amp;"]")),"")</f>
        <v/>
      </c>
      <c r="AO885" s="359" t="str" cm="1">
        <f t="array" aca="1" ref="AO885" ca="1">IF($B885&lt;&gt;0,_xlfn.XLOOKUP($C885,INDIRECT('Reference look up'!$A$10&amp;"["&amp;'Reference look up'!$C$10&amp;"]"),INDIRECT('Reference look up'!$A$10&amp;"["&amp;'Reference look up'!AO$10&amp;"]")),"")</f>
        <v/>
      </c>
      <c r="AP885" s="359" t="str" cm="1">
        <f t="array" aca="1" ref="AP885" ca="1">IF($B885&lt;&gt;0,_xlfn.XLOOKUP($C885,INDIRECT('Reference look up'!$A$10&amp;"["&amp;'Reference look up'!$C$10&amp;"]"),INDIRECT('Reference look up'!$A$10&amp;"["&amp;'Reference look up'!AP$10&amp;"]")),"")</f>
        <v/>
      </c>
      <c r="AQ885" s="359" t="str" cm="1">
        <f t="array" aca="1" ref="AQ885" ca="1">IF($B885&lt;&gt;0,_xlfn.XLOOKUP($C885,INDIRECT('Reference look up'!$A$10&amp;"["&amp;'Reference look up'!$C$10&amp;"]"),INDIRECT('Reference look up'!$A$10&amp;"["&amp;'Reference look up'!AQ$10&amp;"]")),"")</f>
        <v/>
      </c>
      <c r="AR885" s="359" t="str" cm="1">
        <f t="array" aca="1" ref="AR885" ca="1">IF($B885&lt;&gt;0,_xlfn.XLOOKUP($C885,INDIRECT('Reference look up'!$A$10&amp;"["&amp;'Reference look up'!$C$10&amp;"]"),INDIRECT('Reference look up'!$A$10&amp;"["&amp;'Reference look up'!AR$10&amp;"]")),"")</f>
        <v/>
      </c>
      <c r="AS885" s="359" t="str" cm="1">
        <f t="array" aca="1" ref="AS885" ca="1">IF($B885&lt;&gt;0,_xlfn.XLOOKUP($C885,INDIRECT('Reference look up'!$A$10&amp;"["&amp;'Reference look up'!$C$10&amp;"]"),INDIRECT('Reference look up'!$A$10&amp;"["&amp;'Reference look up'!AS$10&amp;"]")),"")</f>
        <v/>
      </c>
    </row>
    <row r="886" spans="1:45" x14ac:dyDescent="0.35">
      <c r="A886" s="358" t="str">
        <f>App_Mapping_All_region[[#This Row],[CMDB ID]]</f>
        <v>CMDB.267</v>
      </c>
      <c r="B886" s="358">
        <f>App_Mapping_All_region[[#This Row],[Capy''s File.CAP ID]]</f>
        <v>0</v>
      </c>
      <c r="C886" s="358">
        <f>App_Mapping_All_region[[#This Row],[Capy''s File.Application Name]]</f>
        <v>0</v>
      </c>
      <c r="D886" s="358" t="s">
        <v>12379</v>
      </c>
      <c r="M886" s="359" t="str" cm="1">
        <f t="array" aca="1" ref="M886" ca="1">IF($B886&lt;&gt;0,_xlfn.XLOOKUP($C886,INDIRECT('Reference look up'!$A$10&amp;"["&amp;'Reference look up'!$C$10&amp;"]"),INDIRECT('Reference look up'!$A$10&amp;"["&amp;'Reference look up'!M$10&amp;"]")),"")</f>
        <v/>
      </c>
      <c r="N886" s="359" t="str" cm="1">
        <f t="array" aca="1" ref="N886" ca="1">IF($B886&lt;&gt;0,_xlfn.XLOOKUP($C886,INDIRECT('Reference look up'!$A$10&amp;"["&amp;'Reference look up'!$C$10&amp;"]"),INDIRECT('Reference look up'!$A$10&amp;"["&amp;'Reference look up'!N$10&amp;"]")),"")</f>
        <v/>
      </c>
      <c r="O886" s="359" t="str" cm="1">
        <f t="array" aca="1" ref="O886" ca="1">IF($B886&lt;&gt;0,_xlfn.XLOOKUP($C886,INDIRECT('Reference look up'!$A$10&amp;"["&amp;'Reference look up'!$C$10&amp;"]"),INDIRECT('Reference look up'!$A$10&amp;"["&amp;'Reference look up'!O$10&amp;"]")),"")</f>
        <v/>
      </c>
      <c r="P886" s="359" t="str" cm="1">
        <f t="array" aca="1" ref="P886" ca="1">IF($B886&lt;&gt;0,_xlfn.XLOOKUP($C886,INDIRECT('Reference look up'!$A$10&amp;"["&amp;'Reference look up'!$C$10&amp;"]"),INDIRECT('Reference look up'!$A$10&amp;"["&amp;'Reference look up'!P$10&amp;"]")),"")</f>
        <v/>
      </c>
      <c r="Q886" s="359" t="str" cm="1">
        <f t="array" aca="1" ref="Q886" ca="1">IF($B886&lt;&gt;0,_xlfn.XLOOKUP($C886,INDIRECT('Reference look up'!$A$10&amp;"["&amp;'Reference look up'!$C$10&amp;"]"),INDIRECT('Reference look up'!$A$10&amp;"["&amp;'Reference look up'!Q$10&amp;"]")),"")</f>
        <v/>
      </c>
      <c r="R886" s="359" t="str" cm="1">
        <f t="array" aca="1" ref="R886" ca="1">IF($B886&lt;&gt;0,_xlfn.XLOOKUP($C886,INDIRECT('Reference look up'!$A$10&amp;"["&amp;'Reference look up'!$C$10&amp;"]"),INDIRECT('Reference look up'!$A$10&amp;"["&amp;'Reference look up'!R$10&amp;"]")),"")</f>
        <v/>
      </c>
      <c r="S886" s="359" t="str" cm="1">
        <f t="array" aca="1" ref="S886" ca="1">IF($B886&lt;&gt;0,_xlfn.XLOOKUP($C886,INDIRECT('Reference look up'!$A$10&amp;"["&amp;'Reference look up'!$C$10&amp;"]"),INDIRECT('Reference look up'!$A$10&amp;"["&amp;'Reference look up'!S$10&amp;"]")),"")</f>
        <v/>
      </c>
      <c r="T886" s="359" t="str" cm="1">
        <f t="array" aca="1" ref="T886" ca="1">IF($B886&lt;&gt;0,_xlfn.XLOOKUP($C886,INDIRECT('Reference look up'!$A$10&amp;"["&amp;'Reference look up'!$C$10&amp;"]"),INDIRECT('Reference look up'!$A$10&amp;"["&amp;'Reference look up'!T$10&amp;"]")),"")</f>
        <v/>
      </c>
      <c r="U886" s="359" t="str" cm="1">
        <f t="array" aca="1" ref="U886" ca="1">IF($B886&lt;&gt;0,_xlfn.XLOOKUP($C886,INDIRECT('Reference look up'!$A$10&amp;"["&amp;'Reference look up'!$C$10&amp;"]"),INDIRECT('Reference look up'!$A$10&amp;"["&amp;'Reference look up'!U$10&amp;"]")),"")</f>
        <v/>
      </c>
      <c r="V886" s="359" t="str" cm="1">
        <f t="array" aca="1" ref="V886" ca="1">IF($B886&lt;&gt;0,_xlfn.XLOOKUP($C886,INDIRECT('Reference look up'!$A$10&amp;"["&amp;'Reference look up'!$C$10&amp;"]"),INDIRECT('Reference look up'!$A$10&amp;"["&amp;'Reference look up'!V$10&amp;"]")),"")</f>
        <v/>
      </c>
      <c r="W886" s="359" t="str" cm="1">
        <f t="array" aca="1" ref="W886" ca="1">IF($B886&lt;&gt;0,_xlfn.XLOOKUP($C886,INDIRECT('Reference look up'!$A$10&amp;"["&amp;'Reference look up'!$C$10&amp;"]"),INDIRECT('Reference look up'!$A$10&amp;"["&amp;'Reference look up'!W$10&amp;"]")),"")</f>
        <v/>
      </c>
      <c r="X886" s="359" t="str" cm="1">
        <f t="array" aca="1" ref="X886" ca="1">IF($B886&lt;&gt;0,_xlfn.XLOOKUP($C886,INDIRECT('Reference look up'!$A$10&amp;"["&amp;'Reference look up'!$C$10&amp;"]"),INDIRECT('Reference look up'!$A$10&amp;"["&amp;'Reference look up'!X$10&amp;"]")),"")</f>
        <v/>
      </c>
      <c r="Y886" s="359" t="str" cm="1">
        <f t="array" aca="1" ref="Y886" ca="1">IF($B886&lt;&gt;0,_xlfn.XLOOKUP($C886,INDIRECT('Reference look up'!$A$10&amp;"["&amp;'Reference look up'!$C$10&amp;"]"),INDIRECT('Reference look up'!$A$10&amp;"["&amp;'Reference look up'!Y$10&amp;"]")),"")</f>
        <v/>
      </c>
      <c r="Z886" s="359" t="str" cm="1">
        <f t="array" aca="1" ref="Z886" ca="1">IF($B886&lt;&gt;0,_xlfn.XLOOKUP($C886,INDIRECT('Reference look up'!$A$10&amp;"["&amp;'Reference look up'!$C$10&amp;"]"),INDIRECT('Reference look up'!$A$10&amp;"["&amp;'Reference look up'!Z$10&amp;"]")),"")</f>
        <v/>
      </c>
      <c r="AA886" s="359" t="str" cm="1">
        <f t="array" aca="1" ref="AA886" ca="1">IF($B886&lt;&gt;0,_xlfn.XLOOKUP($C886,INDIRECT('Reference look up'!$A$10&amp;"["&amp;'Reference look up'!$C$10&amp;"]"),INDIRECT('Reference look up'!$A$10&amp;"["&amp;'Reference look up'!AA$10&amp;"]")),"")</f>
        <v/>
      </c>
      <c r="AB886" s="359" t="str" cm="1">
        <f t="array" aca="1" ref="AB886" ca="1">IF($B886&lt;&gt;0,_xlfn.XLOOKUP($C886,INDIRECT('Reference look up'!$A$10&amp;"["&amp;'Reference look up'!$C$10&amp;"]"),INDIRECT('Reference look up'!$A$10&amp;"["&amp;'Reference look up'!AB$10&amp;"]")),"")</f>
        <v/>
      </c>
      <c r="AC886" s="359" t="str" cm="1">
        <f t="array" aca="1" ref="AC886" ca="1">IF($B886&lt;&gt;0,_xlfn.XLOOKUP($C886,INDIRECT('Reference look up'!$A$10&amp;"["&amp;'Reference look up'!$C$10&amp;"]"),INDIRECT('Reference look up'!$A$10&amp;"["&amp;'Reference look up'!AC$10&amp;"]")),"")</f>
        <v/>
      </c>
      <c r="AD886" s="359" t="str" cm="1">
        <f t="array" aca="1" ref="AD886" ca="1">IF($B886&lt;&gt;0,_xlfn.XLOOKUP($C886,INDIRECT('Reference look up'!$A$10&amp;"["&amp;'Reference look up'!$C$10&amp;"]"),INDIRECT('Reference look up'!$A$10&amp;"["&amp;'Reference look up'!AD$10&amp;"]")),"")</f>
        <v/>
      </c>
      <c r="AE886" s="359" t="str" cm="1">
        <f t="array" aca="1" ref="AE886" ca="1">IF($B886&lt;&gt;0,_xlfn.XLOOKUP($C886,INDIRECT('Reference look up'!$A$10&amp;"["&amp;'Reference look up'!$C$10&amp;"]"),INDIRECT('Reference look up'!$A$10&amp;"["&amp;'Reference look up'!AE$10&amp;"]")),"")</f>
        <v/>
      </c>
      <c r="AF886" s="359" t="str" cm="1">
        <f t="array" aca="1" ref="AF886" ca="1">IF($B886&lt;&gt;0,_xlfn.XLOOKUP($C886,INDIRECT('Reference look up'!$A$10&amp;"["&amp;'Reference look up'!$C$10&amp;"]"),INDIRECT('Reference look up'!$A$10&amp;"["&amp;'Reference look up'!AF$10&amp;"]")),"")</f>
        <v/>
      </c>
      <c r="AG886" s="359" t="str" cm="1">
        <f t="array" aca="1" ref="AG886" ca="1">IF($B886&lt;&gt;0,_xlfn.XLOOKUP($C886,INDIRECT('Reference look up'!$A$10&amp;"["&amp;'Reference look up'!$C$10&amp;"]"),INDIRECT('Reference look up'!$A$10&amp;"["&amp;'Reference look up'!AG$10&amp;"]")),"")</f>
        <v/>
      </c>
      <c r="AH886" s="359" t="str" cm="1">
        <f t="array" aca="1" ref="AH886" ca="1">IF($B886&lt;&gt;0,_xlfn.XLOOKUP($C886,INDIRECT('Reference look up'!$A$10&amp;"["&amp;'Reference look up'!$C$10&amp;"]"),INDIRECT('Reference look up'!$A$10&amp;"["&amp;'Reference look up'!AH$10&amp;"]")),"")</f>
        <v/>
      </c>
      <c r="AI886" s="359" t="str" cm="1">
        <f t="array" aca="1" ref="AI886" ca="1">IF($B886&lt;&gt;0,_xlfn.XLOOKUP($C886,INDIRECT('Reference look up'!$A$10&amp;"["&amp;'Reference look up'!$C$10&amp;"]"),INDIRECT('Reference look up'!$A$10&amp;"["&amp;'Reference look up'!AI$10&amp;"]")),"")</f>
        <v/>
      </c>
      <c r="AJ886" s="359" t="str" cm="1">
        <f t="array" aca="1" ref="AJ886" ca="1">IF($B886&lt;&gt;0,_xlfn.XLOOKUP($C886,INDIRECT('Reference look up'!$A$10&amp;"["&amp;'Reference look up'!$C$10&amp;"]"),INDIRECT('Reference look up'!$A$10&amp;"["&amp;'Reference look up'!AJ$10&amp;"]")),"")</f>
        <v/>
      </c>
      <c r="AK886" s="359" t="str" cm="1">
        <f t="array" aca="1" ref="AK886" ca="1">IF($B886&lt;&gt;0,_xlfn.XLOOKUP($C886,INDIRECT('Reference look up'!$A$10&amp;"["&amp;'Reference look up'!$C$10&amp;"]"),INDIRECT('Reference look up'!$A$10&amp;"["&amp;'Reference look up'!AK$10&amp;"]")),"")</f>
        <v/>
      </c>
      <c r="AL886" s="359" t="str" cm="1">
        <f t="array" aca="1" ref="AL886" ca="1">IF($B886&lt;&gt;0,_xlfn.XLOOKUP($C886,INDIRECT('Reference look up'!$A$10&amp;"["&amp;'Reference look up'!$C$10&amp;"]"),INDIRECT('Reference look up'!$A$10&amp;"["&amp;'Reference look up'!AL$10&amp;"]")),"")</f>
        <v/>
      </c>
      <c r="AM886" s="359" t="str" cm="1">
        <f t="array" aca="1" ref="AM886" ca="1">IF($B886&lt;&gt;0,_xlfn.XLOOKUP($C886,INDIRECT('Reference look up'!$A$10&amp;"["&amp;'Reference look up'!$C$10&amp;"]"),INDIRECT('Reference look up'!$A$10&amp;"["&amp;'Reference look up'!AM$10&amp;"]")),"")</f>
        <v/>
      </c>
      <c r="AN886" s="359" t="str" cm="1">
        <f t="array" aca="1" ref="AN886" ca="1">IF($B886&lt;&gt;0,_xlfn.XLOOKUP($C886,INDIRECT('Reference look up'!$A$10&amp;"["&amp;'Reference look up'!$C$10&amp;"]"),INDIRECT('Reference look up'!$A$10&amp;"["&amp;'Reference look up'!AN$10&amp;"]")),"")</f>
        <v/>
      </c>
      <c r="AO886" s="359" t="str" cm="1">
        <f t="array" aca="1" ref="AO886" ca="1">IF($B886&lt;&gt;0,_xlfn.XLOOKUP($C886,INDIRECT('Reference look up'!$A$10&amp;"["&amp;'Reference look up'!$C$10&amp;"]"),INDIRECT('Reference look up'!$A$10&amp;"["&amp;'Reference look up'!AO$10&amp;"]")),"")</f>
        <v/>
      </c>
      <c r="AP886" s="359" t="str" cm="1">
        <f t="array" aca="1" ref="AP886" ca="1">IF($B886&lt;&gt;0,_xlfn.XLOOKUP($C886,INDIRECT('Reference look up'!$A$10&amp;"["&amp;'Reference look up'!$C$10&amp;"]"),INDIRECT('Reference look up'!$A$10&amp;"["&amp;'Reference look up'!AP$10&amp;"]")),"")</f>
        <v/>
      </c>
      <c r="AQ886" s="359" t="str" cm="1">
        <f t="array" aca="1" ref="AQ886" ca="1">IF($B886&lt;&gt;0,_xlfn.XLOOKUP($C886,INDIRECT('Reference look up'!$A$10&amp;"["&amp;'Reference look up'!$C$10&amp;"]"),INDIRECT('Reference look up'!$A$10&amp;"["&amp;'Reference look up'!AQ$10&amp;"]")),"")</f>
        <v/>
      </c>
      <c r="AR886" s="359" t="str" cm="1">
        <f t="array" aca="1" ref="AR886" ca="1">IF($B886&lt;&gt;0,_xlfn.XLOOKUP($C886,INDIRECT('Reference look up'!$A$10&amp;"["&amp;'Reference look up'!$C$10&amp;"]"),INDIRECT('Reference look up'!$A$10&amp;"["&amp;'Reference look up'!AR$10&amp;"]")),"")</f>
        <v/>
      </c>
      <c r="AS886" s="359" t="str" cm="1">
        <f t="array" aca="1" ref="AS886" ca="1">IF($B886&lt;&gt;0,_xlfn.XLOOKUP($C886,INDIRECT('Reference look up'!$A$10&amp;"["&amp;'Reference look up'!$C$10&amp;"]"),INDIRECT('Reference look up'!$A$10&amp;"["&amp;'Reference look up'!AS$10&amp;"]")),"")</f>
        <v/>
      </c>
    </row>
    <row r="887" spans="1:45" x14ac:dyDescent="0.35">
      <c r="A887" s="358" t="str">
        <f>App_Mapping_All_region[[#This Row],[CMDB ID]]</f>
        <v>CMDB.268</v>
      </c>
      <c r="B887" s="358">
        <f>App_Mapping_All_region[[#This Row],[Capy''s File.CAP ID]]</f>
        <v>0</v>
      </c>
      <c r="C887" s="358">
        <f>App_Mapping_All_region[[#This Row],[Capy''s File.Application Name]]</f>
        <v>0</v>
      </c>
      <c r="D887" s="358" t="s">
        <v>12379</v>
      </c>
      <c r="M887" s="359" t="str" cm="1">
        <f t="array" aca="1" ref="M887" ca="1">IF($B887&lt;&gt;0,_xlfn.XLOOKUP($C887,INDIRECT('Reference look up'!$A$10&amp;"["&amp;'Reference look up'!$C$10&amp;"]"),INDIRECT('Reference look up'!$A$10&amp;"["&amp;'Reference look up'!M$10&amp;"]")),"")</f>
        <v/>
      </c>
      <c r="N887" s="359" t="str" cm="1">
        <f t="array" aca="1" ref="N887" ca="1">IF($B887&lt;&gt;0,_xlfn.XLOOKUP($C887,INDIRECT('Reference look up'!$A$10&amp;"["&amp;'Reference look up'!$C$10&amp;"]"),INDIRECT('Reference look up'!$A$10&amp;"["&amp;'Reference look up'!N$10&amp;"]")),"")</f>
        <v/>
      </c>
      <c r="O887" s="359" t="str" cm="1">
        <f t="array" aca="1" ref="O887" ca="1">IF($B887&lt;&gt;0,_xlfn.XLOOKUP($C887,INDIRECT('Reference look up'!$A$10&amp;"["&amp;'Reference look up'!$C$10&amp;"]"),INDIRECT('Reference look up'!$A$10&amp;"["&amp;'Reference look up'!O$10&amp;"]")),"")</f>
        <v/>
      </c>
      <c r="P887" s="359" t="str" cm="1">
        <f t="array" aca="1" ref="P887" ca="1">IF($B887&lt;&gt;0,_xlfn.XLOOKUP($C887,INDIRECT('Reference look up'!$A$10&amp;"["&amp;'Reference look up'!$C$10&amp;"]"),INDIRECT('Reference look up'!$A$10&amp;"["&amp;'Reference look up'!P$10&amp;"]")),"")</f>
        <v/>
      </c>
      <c r="Q887" s="359" t="str" cm="1">
        <f t="array" aca="1" ref="Q887" ca="1">IF($B887&lt;&gt;0,_xlfn.XLOOKUP($C887,INDIRECT('Reference look up'!$A$10&amp;"["&amp;'Reference look up'!$C$10&amp;"]"),INDIRECT('Reference look up'!$A$10&amp;"["&amp;'Reference look up'!Q$10&amp;"]")),"")</f>
        <v/>
      </c>
      <c r="R887" s="359" t="str" cm="1">
        <f t="array" aca="1" ref="R887" ca="1">IF($B887&lt;&gt;0,_xlfn.XLOOKUP($C887,INDIRECT('Reference look up'!$A$10&amp;"["&amp;'Reference look up'!$C$10&amp;"]"),INDIRECT('Reference look up'!$A$10&amp;"["&amp;'Reference look up'!R$10&amp;"]")),"")</f>
        <v/>
      </c>
      <c r="S887" s="359" t="str" cm="1">
        <f t="array" aca="1" ref="S887" ca="1">IF($B887&lt;&gt;0,_xlfn.XLOOKUP($C887,INDIRECT('Reference look up'!$A$10&amp;"["&amp;'Reference look up'!$C$10&amp;"]"),INDIRECT('Reference look up'!$A$10&amp;"["&amp;'Reference look up'!S$10&amp;"]")),"")</f>
        <v/>
      </c>
      <c r="T887" s="359" t="str" cm="1">
        <f t="array" aca="1" ref="T887" ca="1">IF($B887&lt;&gt;0,_xlfn.XLOOKUP($C887,INDIRECT('Reference look up'!$A$10&amp;"["&amp;'Reference look up'!$C$10&amp;"]"),INDIRECT('Reference look up'!$A$10&amp;"["&amp;'Reference look up'!T$10&amp;"]")),"")</f>
        <v/>
      </c>
      <c r="U887" s="359" t="str" cm="1">
        <f t="array" aca="1" ref="U887" ca="1">IF($B887&lt;&gt;0,_xlfn.XLOOKUP($C887,INDIRECT('Reference look up'!$A$10&amp;"["&amp;'Reference look up'!$C$10&amp;"]"),INDIRECT('Reference look up'!$A$10&amp;"["&amp;'Reference look up'!U$10&amp;"]")),"")</f>
        <v/>
      </c>
      <c r="V887" s="359" t="str" cm="1">
        <f t="array" aca="1" ref="V887" ca="1">IF($B887&lt;&gt;0,_xlfn.XLOOKUP($C887,INDIRECT('Reference look up'!$A$10&amp;"["&amp;'Reference look up'!$C$10&amp;"]"),INDIRECT('Reference look up'!$A$10&amp;"["&amp;'Reference look up'!V$10&amp;"]")),"")</f>
        <v/>
      </c>
      <c r="W887" s="359" t="str" cm="1">
        <f t="array" aca="1" ref="W887" ca="1">IF($B887&lt;&gt;0,_xlfn.XLOOKUP($C887,INDIRECT('Reference look up'!$A$10&amp;"["&amp;'Reference look up'!$C$10&amp;"]"),INDIRECT('Reference look up'!$A$10&amp;"["&amp;'Reference look up'!W$10&amp;"]")),"")</f>
        <v/>
      </c>
      <c r="X887" s="359" t="str" cm="1">
        <f t="array" aca="1" ref="X887" ca="1">IF($B887&lt;&gt;0,_xlfn.XLOOKUP($C887,INDIRECT('Reference look up'!$A$10&amp;"["&amp;'Reference look up'!$C$10&amp;"]"),INDIRECT('Reference look up'!$A$10&amp;"["&amp;'Reference look up'!X$10&amp;"]")),"")</f>
        <v/>
      </c>
      <c r="Y887" s="359" t="str" cm="1">
        <f t="array" aca="1" ref="Y887" ca="1">IF($B887&lt;&gt;0,_xlfn.XLOOKUP($C887,INDIRECT('Reference look up'!$A$10&amp;"["&amp;'Reference look up'!$C$10&amp;"]"),INDIRECT('Reference look up'!$A$10&amp;"["&amp;'Reference look up'!Y$10&amp;"]")),"")</f>
        <v/>
      </c>
      <c r="Z887" s="359" t="str" cm="1">
        <f t="array" aca="1" ref="Z887" ca="1">IF($B887&lt;&gt;0,_xlfn.XLOOKUP($C887,INDIRECT('Reference look up'!$A$10&amp;"["&amp;'Reference look up'!$C$10&amp;"]"),INDIRECT('Reference look up'!$A$10&amp;"["&amp;'Reference look up'!Z$10&amp;"]")),"")</f>
        <v/>
      </c>
      <c r="AA887" s="359" t="str" cm="1">
        <f t="array" aca="1" ref="AA887" ca="1">IF($B887&lt;&gt;0,_xlfn.XLOOKUP($C887,INDIRECT('Reference look up'!$A$10&amp;"["&amp;'Reference look up'!$C$10&amp;"]"),INDIRECT('Reference look up'!$A$10&amp;"["&amp;'Reference look up'!AA$10&amp;"]")),"")</f>
        <v/>
      </c>
      <c r="AB887" s="359" t="str" cm="1">
        <f t="array" aca="1" ref="AB887" ca="1">IF($B887&lt;&gt;0,_xlfn.XLOOKUP($C887,INDIRECT('Reference look up'!$A$10&amp;"["&amp;'Reference look up'!$C$10&amp;"]"),INDIRECT('Reference look up'!$A$10&amp;"["&amp;'Reference look up'!AB$10&amp;"]")),"")</f>
        <v/>
      </c>
      <c r="AC887" s="359" t="str" cm="1">
        <f t="array" aca="1" ref="AC887" ca="1">IF($B887&lt;&gt;0,_xlfn.XLOOKUP($C887,INDIRECT('Reference look up'!$A$10&amp;"["&amp;'Reference look up'!$C$10&amp;"]"),INDIRECT('Reference look up'!$A$10&amp;"["&amp;'Reference look up'!AC$10&amp;"]")),"")</f>
        <v/>
      </c>
      <c r="AD887" s="359" t="str" cm="1">
        <f t="array" aca="1" ref="AD887" ca="1">IF($B887&lt;&gt;0,_xlfn.XLOOKUP($C887,INDIRECT('Reference look up'!$A$10&amp;"["&amp;'Reference look up'!$C$10&amp;"]"),INDIRECT('Reference look up'!$A$10&amp;"["&amp;'Reference look up'!AD$10&amp;"]")),"")</f>
        <v/>
      </c>
      <c r="AE887" s="359" t="str" cm="1">
        <f t="array" aca="1" ref="AE887" ca="1">IF($B887&lt;&gt;0,_xlfn.XLOOKUP($C887,INDIRECT('Reference look up'!$A$10&amp;"["&amp;'Reference look up'!$C$10&amp;"]"),INDIRECT('Reference look up'!$A$10&amp;"["&amp;'Reference look up'!AE$10&amp;"]")),"")</f>
        <v/>
      </c>
      <c r="AF887" s="359" t="str" cm="1">
        <f t="array" aca="1" ref="AF887" ca="1">IF($B887&lt;&gt;0,_xlfn.XLOOKUP($C887,INDIRECT('Reference look up'!$A$10&amp;"["&amp;'Reference look up'!$C$10&amp;"]"),INDIRECT('Reference look up'!$A$10&amp;"["&amp;'Reference look up'!AF$10&amp;"]")),"")</f>
        <v/>
      </c>
      <c r="AG887" s="359" t="str" cm="1">
        <f t="array" aca="1" ref="AG887" ca="1">IF($B887&lt;&gt;0,_xlfn.XLOOKUP($C887,INDIRECT('Reference look up'!$A$10&amp;"["&amp;'Reference look up'!$C$10&amp;"]"),INDIRECT('Reference look up'!$A$10&amp;"["&amp;'Reference look up'!AG$10&amp;"]")),"")</f>
        <v/>
      </c>
      <c r="AH887" s="359" t="str" cm="1">
        <f t="array" aca="1" ref="AH887" ca="1">IF($B887&lt;&gt;0,_xlfn.XLOOKUP($C887,INDIRECT('Reference look up'!$A$10&amp;"["&amp;'Reference look up'!$C$10&amp;"]"),INDIRECT('Reference look up'!$A$10&amp;"["&amp;'Reference look up'!AH$10&amp;"]")),"")</f>
        <v/>
      </c>
      <c r="AI887" s="359" t="str" cm="1">
        <f t="array" aca="1" ref="AI887" ca="1">IF($B887&lt;&gt;0,_xlfn.XLOOKUP($C887,INDIRECT('Reference look up'!$A$10&amp;"["&amp;'Reference look up'!$C$10&amp;"]"),INDIRECT('Reference look up'!$A$10&amp;"["&amp;'Reference look up'!AI$10&amp;"]")),"")</f>
        <v/>
      </c>
      <c r="AJ887" s="359" t="str" cm="1">
        <f t="array" aca="1" ref="AJ887" ca="1">IF($B887&lt;&gt;0,_xlfn.XLOOKUP($C887,INDIRECT('Reference look up'!$A$10&amp;"["&amp;'Reference look up'!$C$10&amp;"]"),INDIRECT('Reference look up'!$A$10&amp;"["&amp;'Reference look up'!AJ$10&amp;"]")),"")</f>
        <v/>
      </c>
      <c r="AK887" s="359" t="str" cm="1">
        <f t="array" aca="1" ref="AK887" ca="1">IF($B887&lt;&gt;0,_xlfn.XLOOKUP($C887,INDIRECT('Reference look up'!$A$10&amp;"["&amp;'Reference look up'!$C$10&amp;"]"),INDIRECT('Reference look up'!$A$10&amp;"["&amp;'Reference look up'!AK$10&amp;"]")),"")</f>
        <v/>
      </c>
      <c r="AL887" s="359" t="str" cm="1">
        <f t="array" aca="1" ref="AL887" ca="1">IF($B887&lt;&gt;0,_xlfn.XLOOKUP($C887,INDIRECT('Reference look up'!$A$10&amp;"["&amp;'Reference look up'!$C$10&amp;"]"),INDIRECT('Reference look up'!$A$10&amp;"["&amp;'Reference look up'!AL$10&amp;"]")),"")</f>
        <v/>
      </c>
      <c r="AM887" s="359" t="str" cm="1">
        <f t="array" aca="1" ref="AM887" ca="1">IF($B887&lt;&gt;0,_xlfn.XLOOKUP($C887,INDIRECT('Reference look up'!$A$10&amp;"["&amp;'Reference look up'!$C$10&amp;"]"),INDIRECT('Reference look up'!$A$10&amp;"["&amp;'Reference look up'!AM$10&amp;"]")),"")</f>
        <v/>
      </c>
      <c r="AN887" s="359" t="str" cm="1">
        <f t="array" aca="1" ref="AN887" ca="1">IF($B887&lt;&gt;0,_xlfn.XLOOKUP($C887,INDIRECT('Reference look up'!$A$10&amp;"["&amp;'Reference look up'!$C$10&amp;"]"),INDIRECT('Reference look up'!$A$10&amp;"["&amp;'Reference look up'!AN$10&amp;"]")),"")</f>
        <v/>
      </c>
      <c r="AO887" s="359" t="str" cm="1">
        <f t="array" aca="1" ref="AO887" ca="1">IF($B887&lt;&gt;0,_xlfn.XLOOKUP($C887,INDIRECT('Reference look up'!$A$10&amp;"["&amp;'Reference look up'!$C$10&amp;"]"),INDIRECT('Reference look up'!$A$10&amp;"["&amp;'Reference look up'!AO$10&amp;"]")),"")</f>
        <v/>
      </c>
      <c r="AP887" s="359" t="str" cm="1">
        <f t="array" aca="1" ref="AP887" ca="1">IF($B887&lt;&gt;0,_xlfn.XLOOKUP($C887,INDIRECT('Reference look up'!$A$10&amp;"["&amp;'Reference look up'!$C$10&amp;"]"),INDIRECT('Reference look up'!$A$10&amp;"["&amp;'Reference look up'!AP$10&amp;"]")),"")</f>
        <v/>
      </c>
      <c r="AQ887" s="359" t="str" cm="1">
        <f t="array" aca="1" ref="AQ887" ca="1">IF($B887&lt;&gt;0,_xlfn.XLOOKUP($C887,INDIRECT('Reference look up'!$A$10&amp;"["&amp;'Reference look up'!$C$10&amp;"]"),INDIRECT('Reference look up'!$A$10&amp;"["&amp;'Reference look up'!AQ$10&amp;"]")),"")</f>
        <v/>
      </c>
      <c r="AR887" s="359" t="str" cm="1">
        <f t="array" aca="1" ref="AR887" ca="1">IF($B887&lt;&gt;0,_xlfn.XLOOKUP($C887,INDIRECT('Reference look up'!$A$10&amp;"["&amp;'Reference look up'!$C$10&amp;"]"),INDIRECT('Reference look up'!$A$10&amp;"["&amp;'Reference look up'!AR$10&amp;"]")),"")</f>
        <v/>
      </c>
      <c r="AS887" s="359" t="str" cm="1">
        <f t="array" aca="1" ref="AS887" ca="1">IF($B887&lt;&gt;0,_xlfn.XLOOKUP($C887,INDIRECT('Reference look up'!$A$10&amp;"["&amp;'Reference look up'!$C$10&amp;"]"),INDIRECT('Reference look up'!$A$10&amp;"["&amp;'Reference look up'!AS$10&amp;"]")),"")</f>
        <v/>
      </c>
    </row>
    <row r="888" spans="1:45" x14ac:dyDescent="0.35">
      <c r="A888" s="358" t="str">
        <f>App_Mapping_All_region[[#This Row],[CMDB ID]]</f>
        <v>CMDB.269</v>
      </c>
      <c r="B888" s="358">
        <f>App_Mapping_All_region[[#This Row],[Capy''s File.CAP ID]]</f>
        <v>0</v>
      </c>
      <c r="C888" s="358">
        <f>App_Mapping_All_region[[#This Row],[Capy''s File.Application Name]]</f>
        <v>0</v>
      </c>
      <c r="D888" s="358" t="s">
        <v>12379</v>
      </c>
      <c r="M888" s="359" t="str" cm="1">
        <f t="array" aca="1" ref="M888" ca="1">IF($B888&lt;&gt;0,_xlfn.XLOOKUP($C888,INDIRECT('Reference look up'!$A$10&amp;"["&amp;'Reference look up'!$C$10&amp;"]"),INDIRECT('Reference look up'!$A$10&amp;"["&amp;'Reference look up'!M$10&amp;"]")),"")</f>
        <v/>
      </c>
      <c r="N888" s="359" t="str" cm="1">
        <f t="array" aca="1" ref="N888" ca="1">IF($B888&lt;&gt;0,_xlfn.XLOOKUP($C888,INDIRECT('Reference look up'!$A$10&amp;"["&amp;'Reference look up'!$C$10&amp;"]"),INDIRECT('Reference look up'!$A$10&amp;"["&amp;'Reference look up'!N$10&amp;"]")),"")</f>
        <v/>
      </c>
      <c r="O888" s="359" t="str" cm="1">
        <f t="array" aca="1" ref="O888" ca="1">IF($B888&lt;&gt;0,_xlfn.XLOOKUP($C888,INDIRECT('Reference look up'!$A$10&amp;"["&amp;'Reference look up'!$C$10&amp;"]"),INDIRECT('Reference look up'!$A$10&amp;"["&amp;'Reference look up'!O$10&amp;"]")),"")</f>
        <v/>
      </c>
      <c r="P888" s="359" t="str" cm="1">
        <f t="array" aca="1" ref="P888" ca="1">IF($B888&lt;&gt;0,_xlfn.XLOOKUP($C888,INDIRECT('Reference look up'!$A$10&amp;"["&amp;'Reference look up'!$C$10&amp;"]"),INDIRECT('Reference look up'!$A$10&amp;"["&amp;'Reference look up'!P$10&amp;"]")),"")</f>
        <v/>
      </c>
      <c r="Q888" s="359" t="str" cm="1">
        <f t="array" aca="1" ref="Q888" ca="1">IF($B888&lt;&gt;0,_xlfn.XLOOKUP($C888,INDIRECT('Reference look up'!$A$10&amp;"["&amp;'Reference look up'!$C$10&amp;"]"),INDIRECT('Reference look up'!$A$10&amp;"["&amp;'Reference look up'!Q$10&amp;"]")),"")</f>
        <v/>
      </c>
      <c r="R888" s="359" t="str" cm="1">
        <f t="array" aca="1" ref="R888" ca="1">IF($B888&lt;&gt;0,_xlfn.XLOOKUP($C888,INDIRECT('Reference look up'!$A$10&amp;"["&amp;'Reference look up'!$C$10&amp;"]"),INDIRECT('Reference look up'!$A$10&amp;"["&amp;'Reference look up'!R$10&amp;"]")),"")</f>
        <v/>
      </c>
      <c r="S888" s="359" t="str" cm="1">
        <f t="array" aca="1" ref="S888" ca="1">IF($B888&lt;&gt;0,_xlfn.XLOOKUP($C888,INDIRECT('Reference look up'!$A$10&amp;"["&amp;'Reference look up'!$C$10&amp;"]"),INDIRECT('Reference look up'!$A$10&amp;"["&amp;'Reference look up'!S$10&amp;"]")),"")</f>
        <v/>
      </c>
      <c r="T888" s="359" t="str" cm="1">
        <f t="array" aca="1" ref="T888" ca="1">IF($B888&lt;&gt;0,_xlfn.XLOOKUP($C888,INDIRECT('Reference look up'!$A$10&amp;"["&amp;'Reference look up'!$C$10&amp;"]"),INDIRECT('Reference look up'!$A$10&amp;"["&amp;'Reference look up'!T$10&amp;"]")),"")</f>
        <v/>
      </c>
      <c r="U888" s="359" t="str" cm="1">
        <f t="array" aca="1" ref="U888" ca="1">IF($B888&lt;&gt;0,_xlfn.XLOOKUP($C888,INDIRECT('Reference look up'!$A$10&amp;"["&amp;'Reference look up'!$C$10&amp;"]"),INDIRECT('Reference look up'!$A$10&amp;"["&amp;'Reference look up'!U$10&amp;"]")),"")</f>
        <v/>
      </c>
      <c r="V888" s="359" t="str" cm="1">
        <f t="array" aca="1" ref="V888" ca="1">IF($B888&lt;&gt;0,_xlfn.XLOOKUP($C888,INDIRECT('Reference look up'!$A$10&amp;"["&amp;'Reference look up'!$C$10&amp;"]"),INDIRECT('Reference look up'!$A$10&amp;"["&amp;'Reference look up'!V$10&amp;"]")),"")</f>
        <v/>
      </c>
      <c r="W888" s="359" t="str" cm="1">
        <f t="array" aca="1" ref="W888" ca="1">IF($B888&lt;&gt;0,_xlfn.XLOOKUP($C888,INDIRECT('Reference look up'!$A$10&amp;"["&amp;'Reference look up'!$C$10&amp;"]"),INDIRECT('Reference look up'!$A$10&amp;"["&amp;'Reference look up'!W$10&amp;"]")),"")</f>
        <v/>
      </c>
      <c r="X888" s="359" t="str" cm="1">
        <f t="array" aca="1" ref="X888" ca="1">IF($B888&lt;&gt;0,_xlfn.XLOOKUP($C888,INDIRECT('Reference look up'!$A$10&amp;"["&amp;'Reference look up'!$C$10&amp;"]"),INDIRECT('Reference look up'!$A$10&amp;"["&amp;'Reference look up'!X$10&amp;"]")),"")</f>
        <v/>
      </c>
      <c r="Y888" s="359" t="str" cm="1">
        <f t="array" aca="1" ref="Y888" ca="1">IF($B888&lt;&gt;0,_xlfn.XLOOKUP($C888,INDIRECT('Reference look up'!$A$10&amp;"["&amp;'Reference look up'!$C$10&amp;"]"),INDIRECT('Reference look up'!$A$10&amp;"["&amp;'Reference look up'!Y$10&amp;"]")),"")</f>
        <v/>
      </c>
      <c r="Z888" s="359" t="str" cm="1">
        <f t="array" aca="1" ref="Z888" ca="1">IF($B888&lt;&gt;0,_xlfn.XLOOKUP($C888,INDIRECT('Reference look up'!$A$10&amp;"["&amp;'Reference look up'!$C$10&amp;"]"),INDIRECT('Reference look up'!$A$10&amp;"["&amp;'Reference look up'!Z$10&amp;"]")),"")</f>
        <v/>
      </c>
      <c r="AA888" s="359" t="str" cm="1">
        <f t="array" aca="1" ref="AA888" ca="1">IF($B888&lt;&gt;0,_xlfn.XLOOKUP($C888,INDIRECT('Reference look up'!$A$10&amp;"["&amp;'Reference look up'!$C$10&amp;"]"),INDIRECT('Reference look up'!$A$10&amp;"["&amp;'Reference look up'!AA$10&amp;"]")),"")</f>
        <v/>
      </c>
      <c r="AB888" s="359" t="str" cm="1">
        <f t="array" aca="1" ref="AB888" ca="1">IF($B888&lt;&gt;0,_xlfn.XLOOKUP($C888,INDIRECT('Reference look up'!$A$10&amp;"["&amp;'Reference look up'!$C$10&amp;"]"),INDIRECT('Reference look up'!$A$10&amp;"["&amp;'Reference look up'!AB$10&amp;"]")),"")</f>
        <v/>
      </c>
      <c r="AC888" s="359" t="str" cm="1">
        <f t="array" aca="1" ref="AC888" ca="1">IF($B888&lt;&gt;0,_xlfn.XLOOKUP($C888,INDIRECT('Reference look up'!$A$10&amp;"["&amp;'Reference look up'!$C$10&amp;"]"),INDIRECT('Reference look up'!$A$10&amp;"["&amp;'Reference look up'!AC$10&amp;"]")),"")</f>
        <v/>
      </c>
      <c r="AD888" s="359" t="str" cm="1">
        <f t="array" aca="1" ref="AD888" ca="1">IF($B888&lt;&gt;0,_xlfn.XLOOKUP($C888,INDIRECT('Reference look up'!$A$10&amp;"["&amp;'Reference look up'!$C$10&amp;"]"),INDIRECT('Reference look up'!$A$10&amp;"["&amp;'Reference look up'!AD$10&amp;"]")),"")</f>
        <v/>
      </c>
      <c r="AE888" s="359" t="str" cm="1">
        <f t="array" aca="1" ref="AE888" ca="1">IF($B888&lt;&gt;0,_xlfn.XLOOKUP($C888,INDIRECT('Reference look up'!$A$10&amp;"["&amp;'Reference look up'!$C$10&amp;"]"),INDIRECT('Reference look up'!$A$10&amp;"["&amp;'Reference look up'!AE$10&amp;"]")),"")</f>
        <v/>
      </c>
      <c r="AF888" s="359" t="str" cm="1">
        <f t="array" aca="1" ref="AF888" ca="1">IF($B888&lt;&gt;0,_xlfn.XLOOKUP($C888,INDIRECT('Reference look up'!$A$10&amp;"["&amp;'Reference look up'!$C$10&amp;"]"),INDIRECT('Reference look up'!$A$10&amp;"["&amp;'Reference look up'!AF$10&amp;"]")),"")</f>
        <v/>
      </c>
      <c r="AG888" s="359" t="str" cm="1">
        <f t="array" aca="1" ref="AG888" ca="1">IF($B888&lt;&gt;0,_xlfn.XLOOKUP($C888,INDIRECT('Reference look up'!$A$10&amp;"["&amp;'Reference look up'!$C$10&amp;"]"),INDIRECT('Reference look up'!$A$10&amp;"["&amp;'Reference look up'!AG$10&amp;"]")),"")</f>
        <v/>
      </c>
      <c r="AH888" s="359" t="str" cm="1">
        <f t="array" aca="1" ref="AH888" ca="1">IF($B888&lt;&gt;0,_xlfn.XLOOKUP($C888,INDIRECT('Reference look up'!$A$10&amp;"["&amp;'Reference look up'!$C$10&amp;"]"),INDIRECT('Reference look up'!$A$10&amp;"["&amp;'Reference look up'!AH$10&amp;"]")),"")</f>
        <v/>
      </c>
      <c r="AI888" s="359" t="str" cm="1">
        <f t="array" aca="1" ref="AI888" ca="1">IF($B888&lt;&gt;0,_xlfn.XLOOKUP($C888,INDIRECT('Reference look up'!$A$10&amp;"["&amp;'Reference look up'!$C$10&amp;"]"),INDIRECT('Reference look up'!$A$10&amp;"["&amp;'Reference look up'!AI$10&amp;"]")),"")</f>
        <v/>
      </c>
      <c r="AJ888" s="359" t="str" cm="1">
        <f t="array" aca="1" ref="AJ888" ca="1">IF($B888&lt;&gt;0,_xlfn.XLOOKUP($C888,INDIRECT('Reference look up'!$A$10&amp;"["&amp;'Reference look up'!$C$10&amp;"]"),INDIRECT('Reference look up'!$A$10&amp;"["&amp;'Reference look up'!AJ$10&amp;"]")),"")</f>
        <v/>
      </c>
      <c r="AK888" s="359" t="str" cm="1">
        <f t="array" aca="1" ref="AK888" ca="1">IF($B888&lt;&gt;0,_xlfn.XLOOKUP($C888,INDIRECT('Reference look up'!$A$10&amp;"["&amp;'Reference look up'!$C$10&amp;"]"),INDIRECT('Reference look up'!$A$10&amp;"["&amp;'Reference look up'!AK$10&amp;"]")),"")</f>
        <v/>
      </c>
      <c r="AL888" s="359" t="str" cm="1">
        <f t="array" aca="1" ref="AL888" ca="1">IF($B888&lt;&gt;0,_xlfn.XLOOKUP($C888,INDIRECT('Reference look up'!$A$10&amp;"["&amp;'Reference look up'!$C$10&amp;"]"),INDIRECT('Reference look up'!$A$10&amp;"["&amp;'Reference look up'!AL$10&amp;"]")),"")</f>
        <v/>
      </c>
      <c r="AM888" s="359" t="str" cm="1">
        <f t="array" aca="1" ref="AM888" ca="1">IF($B888&lt;&gt;0,_xlfn.XLOOKUP($C888,INDIRECT('Reference look up'!$A$10&amp;"["&amp;'Reference look up'!$C$10&amp;"]"),INDIRECT('Reference look up'!$A$10&amp;"["&amp;'Reference look up'!AM$10&amp;"]")),"")</f>
        <v/>
      </c>
      <c r="AN888" s="359" t="str" cm="1">
        <f t="array" aca="1" ref="AN888" ca="1">IF($B888&lt;&gt;0,_xlfn.XLOOKUP($C888,INDIRECT('Reference look up'!$A$10&amp;"["&amp;'Reference look up'!$C$10&amp;"]"),INDIRECT('Reference look up'!$A$10&amp;"["&amp;'Reference look up'!AN$10&amp;"]")),"")</f>
        <v/>
      </c>
      <c r="AO888" s="359" t="str" cm="1">
        <f t="array" aca="1" ref="AO888" ca="1">IF($B888&lt;&gt;0,_xlfn.XLOOKUP($C888,INDIRECT('Reference look up'!$A$10&amp;"["&amp;'Reference look up'!$C$10&amp;"]"),INDIRECT('Reference look up'!$A$10&amp;"["&amp;'Reference look up'!AO$10&amp;"]")),"")</f>
        <v/>
      </c>
      <c r="AP888" s="359" t="str" cm="1">
        <f t="array" aca="1" ref="AP888" ca="1">IF($B888&lt;&gt;0,_xlfn.XLOOKUP($C888,INDIRECT('Reference look up'!$A$10&amp;"["&amp;'Reference look up'!$C$10&amp;"]"),INDIRECT('Reference look up'!$A$10&amp;"["&amp;'Reference look up'!AP$10&amp;"]")),"")</f>
        <v/>
      </c>
      <c r="AQ888" s="359" t="str" cm="1">
        <f t="array" aca="1" ref="AQ888" ca="1">IF($B888&lt;&gt;0,_xlfn.XLOOKUP($C888,INDIRECT('Reference look up'!$A$10&amp;"["&amp;'Reference look up'!$C$10&amp;"]"),INDIRECT('Reference look up'!$A$10&amp;"["&amp;'Reference look up'!AQ$10&amp;"]")),"")</f>
        <v/>
      </c>
      <c r="AR888" s="359" t="str" cm="1">
        <f t="array" aca="1" ref="AR888" ca="1">IF($B888&lt;&gt;0,_xlfn.XLOOKUP($C888,INDIRECT('Reference look up'!$A$10&amp;"["&amp;'Reference look up'!$C$10&amp;"]"),INDIRECT('Reference look up'!$A$10&amp;"["&amp;'Reference look up'!AR$10&amp;"]")),"")</f>
        <v/>
      </c>
      <c r="AS888" s="359" t="str" cm="1">
        <f t="array" aca="1" ref="AS888" ca="1">IF($B888&lt;&gt;0,_xlfn.XLOOKUP($C888,INDIRECT('Reference look up'!$A$10&amp;"["&amp;'Reference look up'!$C$10&amp;"]"),INDIRECT('Reference look up'!$A$10&amp;"["&amp;'Reference look up'!AS$10&amp;"]")),"")</f>
        <v/>
      </c>
    </row>
    <row r="889" spans="1:45" x14ac:dyDescent="0.35">
      <c r="A889" s="358" t="str">
        <f>App_Mapping_All_region[[#This Row],[CMDB ID]]</f>
        <v>CMDB.27</v>
      </c>
      <c r="B889" s="358">
        <f>App_Mapping_All_region[[#This Row],[Capy''s File.CAP ID]]</f>
        <v>0</v>
      </c>
      <c r="C889" s="358">
        <f>App_Mapping_All_region[[#This Row],[Capy''s File.Application Name]]</f>
        <v>0</v>
      </c>
      <c r="D889" s="358" t="s">
        <v>12379</v>
      </c>
      <c r="M889" s="359" t="str" cm="1">
        <f t="array" aca="1" ref="M889" ca="1">IF($B889&lt;&gt;0,_xlfn.XLOOKUP($C889,INDIRECT('Reference look up'!$A$10&amp;"["&amp;'Reference look up'!$C$10&amp;"]"),INDIRECT('Reference look up'!$A$10&amp;"["&amp;'Reference look up'!M$10&amp;"]")),"")</f>
        <v/>
      </c>
      <c r="N889" s="359" t="str" cm="1">
        <f t="array" aca="1" ref="N889" ca="1">IF($B889&lt;&gt;0,_xlfn.XLOOKUP($C889,INDIRECT('Reference look up'!$A$10&amp;"["&amp;'Reference look up'!$C$10&amp;"]"),INDIRECT('Reference look up'!$A$10&amp;"["&amp;'Reference look up'!N$10&amp;"]")),"")</f>
        <v/>
      </c>
      <c r="O889" s="359" t="str" cm="1">
        <f t="array" aca="1" ref="O889" ca="1">IF($B889&lt;&gt;0,_xlfn.XLOOKUP($C889,INDIRECT('Reference look up'!$A$10&amp;"["&amp;'Reference look up'!$C$10&amp;"]"),INDIRECT('Reference look up'!$A$10&amp;"["&amp;'Reference look up'!O$10&amp;"]")),"")</f>
        <v/>
      </c>
      <c r="P889" s="359" t="str" cm="1">
        <f t="array" aca="1" ref="P889" ca="1">IF($B889&lt;&gt;0,_xlfn.XLOOKUP($C889,INDIRECT('Reference look up'!$A$10&amp;"["&amp;'Reference look up'!$C$10&amp;"]"),INDIRECT('Reference look up'!$A$10&amp;"["&amp;'Reference look up'!P$10&amp;"]")),"")</f>
        <v/>
      </c>
      <c r="Q889" s="359" t="str" cm="1">
        <f t="array" aca="1" ref="Q889" ca="1">IF($B889&lt;&gt;0,_xlfn.XLOOKUP($C889,INDIRECT('Reference look up'!$A$10&amp;"["&amp;'Reference look up'!$C$10&amp;"]"),INDIRECT('Reference look up'!$A$10&amp;"["&amp;'Reference look up'!Q$10&amp;"]")),"")</f>
        <v/>
      </c>
      <c r="R889" s="359" t="str" cm="1">
        <f t="array" aca="1" ref="R889" ca="1">IF($B889&lt;&gt;0,_xlfn.XLOOKUP($C889,INDIRECT('Reference look up'!$A$10&amp;"["&amp;'Reference look up'!$C$10&amp;"]"),INDIRECT('Reference look up'!$A$10&amp;"["&amp;'Reference look up'!R$10&amp;"]")),"")</f>
        <v/>
      </c>
      <c r="S889" s="359" t="str" cm="1">
        <f t="array" aca="1" ref="S889" ca="1">IF($B889&lt;&gt;0,_xlfn.XLOOKUP($C889,INDIRECT('Reference look up'!$A$10&amp;"["&amp;'Reference look up'!$C$10&amp;"]"),INDIRECT('Reference look up'!$A$10&amp;"["&amp;'Reference look up'!S$10&amp;"]")),"")</f>
        <v/>
      </c>
      <c r="T889" s="359" t="str" cm="1">
        <f t="array" aca="1" ref="T889" ca="1">IF($B889&lt;&gt;0,_xlfn.XLOOKUP($C889,INDIRECT('Reference look up'!$A$10&amp;"["&amp;'Reference look up'!$C$10&amp;"]"),INDIRECT('Reference look up'!$A$10&amp;"["&amp;'Reference look up'!T$10&amp;"]")),"")</f>
        <v/>
      </c>
      <c r="U889" s="359" t="str" cm="1">
        <f t="array" aca="1" ref="U889" ca="1">IF($B889&lt;&gt;0,_xlfn.XLOOKUP($C889,INDIRECT('Reference look up'!$A$10&amp;"["&amp;'Reference look up'!$C$10&amp;"]"),INDIRECT('Reference look up'!$A$10&amp;"["&amp;'Reference look up'!U$10&amp;"]")),"")</f>
        <v/>
      </c>
      <c r="V889" s="359" t="str" cm="1">
        <f t="array" aca="1" ref="V889" ca="1">IF($B889&lt;&gt;0,_xlfn.XLOOKUP($C889,INDIRECT('Reference look up'!$A$10&amp;"["&amp;'Reference look up'!$C$10&amp;"]"),INDIRECT('Reference look up'!$A$10&amp;"["&amp;'Reference look up'!V$10&amp;"]")),"")</f>
        <v/>
      </c>
      <c r="W889" s="359" t="str" cm="1">
        <f t="array" aca="1" ref="W889" ca="1">IF($B889&lt;&gt;0,_xlfn.XLOOKUP($C889,INDIRECT('Reference look up'!$A$10&amp;"["&amp;'Reference look up'!$C$10&amp;"]"),INDIRECT('Reference look up'!$A$10&amp;"["&amp;'Reference look up'!W$10&amp;"]")),"")</f>
        <v/>
      </c>
      <c r="X889" s="359" t="str" cm="1">
        <f t="array" aca="1" ref="X889" ca="1">IF($B889&lt;&gt;0,_xlfn.XLOOKUP($C889,INDIRECT('Reference look up'!$A$10&amp;"["&amp;'Reference look up'!$C$10&amp;"]"),INDIRECT('Reference look up'!$A$10&amp;"["&amp;'Reference look up'!X$10&amp;"]")),"")</f>
        <v/>
      </c>
      <c r="Y889" s="359" t="str" cm="1">
        <f t="array" aca="1" ref="Y889" ca="1">IF($B889&lt;&gt;0,_xlfn.XLOOKUP($C889,INDIRECT('Reference look up'!$A$10&amp;"["&amp;'Reference look up'!$C$10&amp;"]"),INDIRECT('Reference look up'!$A$10&amp;"["&amp;'Reference look up'!Y$10&amp;"]")),"")</f>
        <v/>
      </c>
      <c r="Z889" s="359" t="str" cm="1">
        <f t="array" aca="1" ref="Z889" ca="1">IF($B889&lt;&gt;0,_xlfn.XLOOKUP($C889,INDIRECT('Reference look up'!$A$10&amp;"["&amp;'Reference look up'!$C$10&amp;"]"),INDIRECT('Reference look up'!$A$10&amp;"["&amp;'Reference look up'!Z$10&amp;"]")),"")</f>
        <v/>
      </c>
      <c r="AA889" s="359" t="str" cm="1">
        <f t="array" aca="1" ref="AA889" ca="1">IF($B889&lt;&gt;0,_xlfn.XLOOKUP($C889,INDIRECT('Reference look up'!$A$10&amp;"["&amp;'Reference look up'!$C$10&amp;"]"),INDIRECT('Reference look up'!$A$10&amp;"["&amp;'Reference look up'!AA$10&amp;"]")),"")</f>
        <v/>
      </c>
      <c r="AB889" s="359" t="str" cm="1">
        <f t="array" aca="1" ref="AB889" ca="1">IF($B889&lt;&gt;0,_xlfn.XLOOKUP($C889,INDIRECT('Reference look up'!$A$10&amp;"["&amp;'Reference look up'!$C$10&amp;"]"),INDIRECT('Reference look up'!$A$10&amp;"["&amp;'Reference look up'!AB$10&amp;"]")),"")</f>
        <v/>
      </c>
      <c r="AC889" s="359" t="str" cm="1">
        <f t="array" aca="1" ref="AC889" ca="1">IF($B889&lt;&gt;0,_xlfn.XLOOKUP($C889,INDIRECT('Reference look up'!$A$10&amp;"["&amp;'Reference look up'!$C$10&amp;"]"),INDIRECT('Reference look up'!$A$10&amp;"["&amp;'Reference look up'!AC$10&amp;"]")),"")</f>
        <v/>
      </c>
      <c r="AD889" s="359" t="str" cm="1">
        <f t="array" aca="1" ref="AD889" ca="1">IF($B889&lt;&gt;0,_xlfn.XLOOKUP($C889,INDIRECT('Reference look up'!$A$10&amp;"["&amp;'Reference look up'!$C$10&amp;"]"),INDIRECT('Reference look up'!$A$10&amp;"["&amp;'Reference look up'!AD$10&amp;"]")),"")</f>
        <v/>
      </c>
      <c r="AE889" s="359" t="str" cm="1">
        <f t="array" aca="1" ref="AE889" ca="1">IF($B889&lt;&gt;0,_xlfn.XLOOKUP($C889,INDIRECT('Reference look up'!$A$10&amp;"["&amp;'Reference look up'!$C$10&amp;"]"),INDIRECT('Reference look up'!$A$10&amp;"["&amp;'Reference look up'!AE$10&amp;"]")),"")</f>
        <v/>
      </c>
      <c r="AF889" s="359" t="str" cm="1">
        <f t="array" aca="1" ref="AF889" ca="1">IF($B889&lt;&gt;0,_xlfn.XLOOKUP($C889,INDIRECT('Reference look up'!$A$10&amp;"["&amp;'Reference look up'!$C$10&amp;"]"),INDIRECT('Reference look up'!$A$10&amp;"["&amp;'Reference look up'!AF$10&amp;"]")),"")</f>
        <v/>
      </c>
      <c r="AG889" s="359" t="str" cm="1">
        <f t="array" aca="1" ref="AG889" ca="1">IF($B889&lt;&gt;0,_xlfn.XLOOKUP($C889,INDIRECT('Reference look up'!$A$10&amp;"["&amp;'Reference look up'!$C$10&amp;"]"),INDIRECT('Reference look up'!$A$10&amp;"["&amp;'Reference look up'!AG$10&amp;"]")),"")</f>
        <v/>
      </c>
      <c r="AH889" s="359" t="str" cm="1">
        <f t="array" aca="1" ref="AH889" ca="1">IF($B889&lt;&gt;0,_xlfn.XLOOKUP($C889,INDIRECT('Reference look up'!$A$10&amp;"["&amp;'Reference look up'!$C$10&amp;"]"),INDIRECT('Reference look up'!$A$10&amp;"["&amp;'Reference look up'!AH$10&amp;"]")),"")</f>
        <v/>
      </c>
      <c r="AI889" s="359" t="str" cm="1">
        <f t="array" aca="1" ref="AI889" ca="1">IF($B889&lt;&gt;0,_xlfn.XLOOKUP($C889,INDIRECT('Reference look up'!$A$10&amp;"["&amp;'Reference look up'!$C$10&amp;"]"),INDIRECT('Reference look up'!$A$10&amp;"["&amp;'Reference look up'!AI$10&amp;"]")),"")</f>
        <v/>
      </c>
      <c r="AJ889" s="359" t="str" cm="1">
        <f t="array" aca="1" ref="AJ889" ca="1">IF($B889&lt;&gt;0,_xlfn.XLOOKUP($C889,INDIRECT('Reference look up'!$A$10&amp;"["&amp;'Reference look up'!$C$10&amp;"]"),INDIRECT('Reference look up'!$A$10&amp;"["&amp;'Reference look up'!AJ$10&amp;"]")),"")</f>
        <v/>
      </c>
      <c r="AK889" s="359" t="str" cm="1">
        <f t="array" aca="1" ref="AK889" ca="1">IF($B889&lt;&gt;0,_xlfn.XLOOKUP($C889,INDIRECT('Reference look up'!$A$10&amp;"["&amp;'Reference look up'!$C$10&amp;"]"),INDIRECT('Reference look up'!$A$10&amp;"["&amp;'Reference look up'!AK$10&amp;"]")),"")</f>
        <v/>
      </c>
      <c r="AL889" s="359" t="str" cm="1">
        <f t="array" aca="1" ref="AL889" ca="1">IF($B889&lt;&gt;0,_xlfn.XLOOKUP($C889,INDIRECT('Reference look up'!$A$10&amp;"["&amp;'Reference look up'!$C$10&amp;"]"),INDIRECT('Reference look up'!$A$10&amp;"["&amp;'Reference look up'!AL$10&amp;"]")),"")</f>
        <v/>
      </c>
      <c r="AM889" s="359" t="str" cm="1">
        <f t="array" aca="1" ref="AM889" ca="1">IF($B889&lt;&gt;0,_xlfn.XLOOKUP($C889,INDIRECT('Reference look up'!$A$10&amp;"["&amp;'Reference look up'!$C$10&amp;"]"),INDIRECT('Reference look up'!$A$10&amp;"["&amp;'Reference look up'!AM$10&amp;"]")),"")</f>
        <v/>
      </c>
      <c r="AN889" s="359" t="str" cm="1">
        <f t="array" aca="1" ref="AN889" ca="1">IF($B889&lt;&gt;0,_xlfn.XLOOKUP($C889,INDIRECT('Reference look up'!$A$10&amp;"["&amp;'Reference look up'!$C$10&amp;"]"),INDIRECT('Reference look up'!$A$10&amp;"["&amp;'Reference look up'!AN$10&amp;"]")),"")</f>
        <v/>
      </c>
      <c r="AO889" s="359" t="str" cm="1">
        <f t="array" aca="1" ref="AO889" ca="1">IF($B889&lt;&gt;0,_xlfn.XLOOKUP($C889,INDIRECT('Reference look up'!$A$10&amp;"["&amp;'Reference look up'!$C$10&amp;"]"),INDIRECT('Reference look up'!$A$10&amp;"["&amp;'Reference look up'!AO$10&amp;"]")),"")</f>
        <v/>
      </c>
      <c r="AP889" s="359" t="str" cm="1">
        <f t="array" aca="1" ref="AP889" ca="1">IF($B889&lt;&gt;0,_xlfn.XLOOKUP($C889,INDIRECT('Reference look up'!$A$10&amp;"["&amp;'Reference look up'!$C$10&amp;"]"),INDIRECT('Reference look up'!$A$10&amp;"["&amp;'Reference look up'!AP$10&amp;"]")),"")</f>
        <v/>
      </c>
      <c r="AQ889" s="359" t="str" cm="1">
        <f t="array" aca="1" ref="AQ889" ca="1">IF($B889&lt;&gt;0,_xlfn.XLOOKUP($C889,INDIRECT('Reference look up'!$A$10&amp;"["&amp;'Reference look up'!$C$10&amp;"]"),INDIRECT('Reference look up'!$A$10&amp;"["&amp;'Reference look up'!AQ$10&amp;"]")),"")</f>
        <v/>
      </c>
      <c r="AR889" s="359" t="str" cm="1">
        <f t="array" aca="1" ref="AR889" ca="1">IF($B889&lt;&gt;0,_xlfn.XLOOKUP($C889,INDIRECT('Reference look up'!$A$10&amp;"["&amp;'Reference look up'!$C$10&amp;"]"),INDIRECT('Reference look up'!$A$10&amp;"["&amp;'Reference look up'!AR$10&amp;"]")),"")</f>
        <v/>
      </c>
      <c r="AS889" s="359" t="str" cm="1">
        <f t="array" aca="1" ref="AS889" ca="1">IF($B889&lt;&gt;0,_xlfn.XLOOKUP($C889,INDIRECT('Reference look up'!$A$10&amp;"["&amp;'Reference look up'!$C$10&amp;"]"),INDIRECT('Reference look up'!$A$10&amp;"["&amp;'Reference look up'!AS$10&amp;"]")),"")</f>
        <v/>
      </c>
    </row>
    <row r="890" spans="1:45" x14ac:dyDescent="0.35">
      <c r="A890" s="358" t="str">
        <f>App_Mapping_All_region[[#This Row],[CMDB ID]]</f>
        <v>CMDB.270</v>
      </c>
      <c r="B890" s="358">
        <f>App_Mapping_All_region[[#This Row],[Capy''s File.CAP ID]]</f>
        <v>0</v>
      </c>
      <c r="C890" s="358">
        <f>App_Mapping_All_region[[#This Row],[Capy''s File.Application Name]]</f>
        <v>0</v>
      </c>
      <c r="D890" s="358" t="s">
        <v>12379</v>
      </c>
      <c r="M890" s="359" t="str" cm="1">
        <f t="array" aca="1" ref="M890" ca="1">IF($B890&lt;&gt;0,_xlfn.XLOOKUP($C890,INDIRECT('Reference look up'!$A$10&amp;"["&amp;'Reference look up'!$C$10&amp;"]"),INDIRECT('Reference look up'!$A$10&amp;"["&amp;'Reference look up'!M$10&amp;"]")),"")</f>
        <v/>
      </c>
      <c r="N890" s="359" t="str" cm="1">
        <f t="array" aca="1" ref="N890" ca="1">IF($B890&lt;&gt;0,_xlfn.XLOOKUP($C890,INDIRECT('Reference look up'!$A$10&amp;"["&amp;'Reference look up'!$C$10&amp;"]"),INDIRECT('Reference look up'!$A$10&amp;"["&amp;'Reference look up'!N$10&amp;"]")),"")</f>
        <v/>
      </c>
      <c r="O890" s="359" t="str" cm="1">
        <f t="array" aca="1" ref="O890" ca="1">IF($B890&lt;&gt;0,_xlfn.XLOOKUP($C890,INDIRECT('Reference look up'!$A$10&amp;"["&amp;'Reference look up'!$C$10&amp;"]"),INDIRECT('Reference look up'!$A$10&amp;"["&amp;'Reference look up'!O$10&amp;"]")),"")</f>
        <v/>
      </c>
      <c r="P890" s="359" t="str" cm="1">
        <f t="array" aca="1" ref="P890" ca="1">IF($B890&lt;&gt;0,_xlfn.XLOOKUP($C890,INDIRECT('Reference look up'!$A$10&amp;"["&amp;'Reference look up'!$C$10&amp;"]"),INDIRECT('Reference look up'!$A$10&amp;"["&amp;'Reference look up'!P$10&amp;"]")),"")</f>
        <v/>
      </c>
      <c r="Q890" s="359" t="str" cm="1">
        <f t="array" aca="1" ref="Q890" ca="1">IF($B890&lt;&gt;0,_xlfn.XLOOKUP($C890,INDIRECT('Reference look up'!$A$10&amp;"["&amp;'Reference look up'!$C$10&amp;"]"),INDIRECT('Reference look up'!$A$10&amp;"["&amp;'Reference look up'!Q$10&amp;"]")),"")</f>
        <v/>
      </c>
      <c r="R890" s="359" t="str" cm="1">
        <f t="array" aca="1" ref="R890" ca="1">IF($B890&lt;&gt;0,_xlfn.XLOOKUP($C890,INDIRECT('Reference look up'!$A$10&amp;"["&amp;'Reference look up'!$C$10&amp;"]"),INDIRECT('Reference look up'!$A$10&amp;"["&amp;'Reference look up'!R$10&amp;"]")),"")</f>
        <v/>
      </c>
      <c r="S890" s="359" t="str" cm="1">
        <f t="array" aca="1" ref="S890" ca="1">IF($B890&lt;&gt;0,_xlfn.XLOOKUP($C890,INDIRECT('Reference look up'!$A$10&amp;"["&amp;'Reference look up'!$C$10&amp;"]"),INDIRECT('Reference look up'!$A$10&amp;"["&amp;'Reference look up'!S$10&amp;"]")),"")</f>
        <v/>
      </c>
      <c r="T890" s="359" t="str" cm="1">
        <f t="array" aca="1" ref="T890" ca="1">IF($B890&lt;&gt;0,_xlfn.XLOOKUP($C890,INDIRECT('Reference look up'!$A$10&amp;"["&amp;'Reference look up'!$C$10&amp;"]"),INDIRECT('Reference look up'!$A$10&amp;"["&amp;'Reference look up'!T$10&amp;"]")),"")</f>
        <v/>
      </c>
      <c r="U890" s="359" t="str" cm="1">
        <f t="array" aca="1" ref="U890" ca="1">IF($B890&lt;&gt;0,_xlfn.XLOOKUP($C890,INDIRECT('Reference look up'!$A$10&amp;"["&amp;'Reference look up'!$C$10&amp;"]"),INDIRECT('Reference look up'!$A$10&amp;"["&amp;'Reference look up'!U$10&amp;"]")),"")</f>
        <v/>
      </c>
      <c r="V890" s="359" t="str" cm="1">
        <f t="array" aca="1" ref="V890" ca="1">IF($B890&lt;&gt;0,_xlfn.XLOOKUP($C890,INDIRECT('Reference look up'!$A$10&amp;"["&amp;'Reference look up'!$C$10&amp;"]"),INDIRECT('Reference look up'!$A$10&amp;"["&amp;'Reference look up'!V$10&amp;"]")),"")</f>
        <v/>
      </c>
      <c r="W890" s="359" t="str" cm="1">
        <f t="array" aca="1" ref="W890" ca="1">IF($B890&lt;&gt;0,_xlfn.XLOOKUP($C890,INDIRECT('Reference look up'!$A$10&amp;"["&amp;'Reference look up'!$C$10&amp;"]"),INDIRECT('Reference look up'!$A$10&amp;"["&amp;'Reference look up'!W$10&amp;"]")),"")</f>
        <v/>
      </c>
      <c r="X890" s="359" t="str" cm="1">
        <f t="array" aca="1" ref="X890" ca="1">IF($B890&lt;&gt;0,_xlfn.XLOOKUP($C890,INDIRECT('Reference look up'!$A$10&amp;"["&amp;'Reference look up'!$C$10&amp;"]"),INDIRECT('Reference look up'!$A$10&amp;"["&amp;'Reference look up'!X$10&amp;"]")),"")</f>
        <v/>
      </c>
      <c r="Y890" s="359" t="str" cm="1">
        <f t="array" aca="1" ref="Y890" ca="1">IF($B890&lt;&gt;0,_xlfn.XLOOKUP($C890,INDIRECT('Reference look up'!$A$10&amp;"["&amp;'Reference look up'!$C$10&amp;"]"),INDIRECT('Reference look up'!$A$10&amp;"["&amp;'Reference look up'!Y$10&amp;"]")),"")</f>
        <v/>
      </c>
      <c r="Z890" s="359" t="str" cm="1">
        <f t="array" aca="1" ref="Z890" ca="1">IF($B890&lt;&gt;0,_xlfn.XLOOKUP($C890,INDIRECT('Reference look up'!$A$10&amp;"["&amp;'Reference look up'!$C$10&amp;"]"),INDIRECT('Reference look up'!$A$10&amp;"["&amp;'Reference look up'!Z$10&amp;"]")),"")</f>
        <v/>
      </c>
      <c r="AA890" s="359" t="str" cm="1">
        <f t="array" aca="1" ref="AA890" ca="1">IF($B890&lt;&gt;0,_xlfn.XLOOKUP($C890,INDIRECT('Reference look up'!$A$10&amp;"["&amp;'Reference look up'!$C$10&amp;"]"),INDIRECT('Reference look up'!$A$10&amp;"["&amp;'Reference look up'!AA$10&amp;"]")),"")</f>
        <v/>
      </c>
      <c r="AB890" s="359" t="str" cm="1">
        <f t="array" aca="1" ref="AB890" ca="1">IF($B890&lt;&gt;0,_xlfn.XLOOKUP($C890,INDIRECT('Reference look up'!$A$10&amp;"["&amp;'Reference look up'!$C$10&amp;"]"),INDIRECT('Reference look up'!$A$10&amp;"["&amp;'Reference look up'!AB$10&amp;"]")),"")</f>
        <v/>
      </c>
      <c r="AC890" s="359" t="str" cm="1">
        <f t="array" aca="1" ref="AC890" ca="1">IF($B890&lt;&gt;0,_xlfn.XLOOKUP($C890,INDIRECT('Reference look up'!$A$10&amp;"["&amp;'Reference look up'!$C$10&amp;"]"),INDIRECT('Reference look up'!$A$10&amp;"["&amp;'Reference look up'!AC$10&amp;"]")),"")</f>
        <v/>
      </c>
      <c r="AD890" s="359" t="str" cm="1">
        <f t="array" aca="1" ref="AD890" ca="1">IF($B890&lt;&gt;0,_xlfn.XLOOKUP($C890,INDIRECT('Reference look up'!$A$10&amp;"["&amp;'Reference look up'!$C$10&amp;"]"),INDIRECT('Reference look up'!$A$10&amp;"["&amp;'Reference look up'!AD$10&amp;"]")),"")</f>
        <v/>
      </c>
      <c r="AE890" s="359" t="str" cm="1">
        <f t="array" aca="1" ref="AE890" ca="1">IF($B890&lt;&gt;0,_xlfn.XLOOKUP($C890,INDIRECT('Reference look up'!$A$10&amp;"["&amp;'Reference look up'!$C$10&amp;"]"),INDIRECT('Reference look up'!$A$10&amp;"["&amp;'Reference look up'!AE$10&amp;"]")),"")</f>
        <v/>
      </c>
      <c r="AF890" s="359" t="str" cm="1">
        <f t="array" aca="1" ref="AF890" ca="1">IF($B890&lt;&gt;0,_xlfn.XLOOKUP($C890,INDIRECT('Reference look up'!$A$10&amp;"["&amp;'Reference look up'!$C$10&amp;"]"),INDIRECT('Reference look up'!$A$10&amp;"["&amp;'Reference look up'!AF$10&amp;"]")),"")</f>
        <v/>
      </c>
      <c r="AG890" s="359" t="str" cm="1">
        <f t="array" aca="1" ref="AG890" ca="1">IF($B890&lt;&gt;0,_xlfn.XLOOKUP($C890,INDIRECT('Reference look up'!$A$10&amp;"["&amp;'Reference look up'!$C$10&amp;"]"),INDIRECT('Reference look up'!$A$10&amp;"["&amp;'Reference look up'!AG$10&amp;"]")),"")</f>
        <v/>
      </c>
      <c r="AH890" s="359" t="str" cm="1">
        <f t="array" aca="1" ref="AH890" ca="1">IF($B890&lt;&gt;0,_xlfn.XLOOKUP($C890,INDIRECT('Reference look up'!$A$10&amp;"["&amp;'Reference look up'!$C$10&amp;"]"),INDIRECT('Reference look up'!$A$10&amp;"["&amp;'Reference look up'!AH$10&amp;"]")),"")</f>
        <v/>
      </c>
      <c r="AI890" s="359" t="str" cm="1">
        <f t="array" aca="1" ref="AI890" ca="1">IF($B890&lt;&gt;0,_xlfn.XLOOKUP($C890,INDIRECT('Reference look up'!$A$10&amp;"["&amp;'Reference look up'!$C$10&amp;"]"),INDIRECT('Reference look up'!$A$10&amp;"["&amp;'Reference look up'!AI$10&amp;"]")),"")</f>
        <v/>
      </c>
      <c r="AJ890" s="359" t="str" cm="1">
        <f t="array" aca="1" ref="AJ890" ca="1">IF($B890&lt;&gt;0,_xlfn.XLOOKUP($C890,INDIRECT('Reference look up'!$A$10&amp;"["&amp;'Reference look up'!$C$10&amp;"]"),INDIRECT('Reference look up'!$A$10&amp;"["&amp;'Reference look up'!AJ$10&amp;"]")),"")</f>
        <v/>
      </c>
      <c r="AK890" s="359" t="str" cm="1">
        <f t="array" aca="1" ref="AK890" ca="1">IF($B890&lt;&gt;0,_xlfn.XLOOKUP($C890,INDIRECT('Reference look up'!$A$10&amp;"["&amp;'Reference look up'!$C$10&amp;"]"),INDIRECT('Reference look up'!$A$10&amp;"["&amp;'Reference look up'!AK$10&amp;"]")),"")</f>
        <v/>
      </c>
      <c r="AL890" s="359" t="str" cm="1">
        <f t="array" aca="1" ref="AL890" ca="1">IF($B890&lt;&gt;0,_xlfn.XLOOKUP($C890,INDIRECT('Reference look up'!$A$10&amp;"["&amp;'Reference look up'!$C$10&amp;"]"),INDIRECT('Reference look up'!$A$10&amp;"["&amp;'Reference look up'!AL$10&amp;"]")),"")</f>
        <v/>
      </c>
      <c r="AM890" s="359" t="str" cm="1">
        <f t="array" aca="1" ref="AM890" ca="1">IF($B890&lt;&gt;0,_xlfn.XLOOKUP($C890,INDIRECT('Reference look up'!$A$10&amp;"["&amp;'Reference look up'!$C$10&amp;"]"),INDIRECT('Reference look up'!$A$10&amp;"["&amp;'Reference look up'!AM$10&amp;"]")),"")</f>
        <v/>
      </c>
      <c r="AN890" s="359" t="str" cm="1">
        <f t="array" aca="1" ref="AN890" ca="1">IF($B890&lt;&gt;0,_xlfn.XLOOKUP($C890,INDIRECT('Reference look up'!$A$10&amp;"["&amp;'Reference look up'!$C$10&amp;"]"),INDIRECT('Reference look up'!$A$10&amp;"["&amp;'Reference look up'!AN$10&amp;"]")),"")</f>
        <v/>
      </c>
      <c r="AO890" s="359" t="str" cm="1">
        <f t="array" aca="1" ref="AO890" ca="1">IF($B890&lt;&gt;0,_xlfn.XLOOKUP($C890,INDIRECT('Reference look up'!$A$10&amp;"["&amp;'Reference look up'!$C$10&amp;"]"),INDIRECT('Reference look up'!$A$10&amp;"["&amp;'Reference look up'!AO$10&amp;"]")),"")</f>
        <v/>
      </c>
      <c r="AP890" s="359" t="str" cm="1">
        <f t="array" aca="1" ref="AP890" ca="1">IF($B890&lt;&gt;0,_xlfn.XLOOKUP($C890,INDIRECT('Reference look up'!$A$10&amp;"["&amp;'Reference look up'!$C$10&amp;"]"),INDIRECT('Reference look up'!$A$10&amp;"["&amp;'Reference look up'!AP$10&amp;"]")),"")</f>
        <v/>
      </c>
      <c r="AQ890" s="359" t="str" cm="1">
        <f t="array" aca="1" ref="AQ890" ca="1">IF($B890&lt;&gt;0,_xlfn.XLOOKUP($C890,INDIRECT('Reference look up'!$A$10&amp;"["&amp;'Reference look up'!$C$10&amp;"]"),INDIRECT('Reference look up'!$A$10&amp;"["&amp;'Reference look up'!AQ$10&amp;"]")),"")</f>
        <v/>
      </c>
      <c r="AR890" s="359" t="str" cm="1">
        <f t="array" aca="1" ref="AR890" ca="1">IF($B890&lt;&gt;0,_xlfn.XLOOKUP($C890,INDIRECT('Reference look up'!$A$10&amp;"["&amp;'Reference look up'!$C$10&amp;"]"),INDIRECT('Reference look up'!$A$10&amp;"["&amp;'Reference look up'!AR$10&amp;"]")),"")</f>
        <v/>
      </c>
      <c r="AS890" s="359" t="str" cm="1">
        <f t="array" aca="1" ref="AS890" ca="1">IF($B890&lt;&gt;0,_xlfn.XLOOKUP($C890,INDIRECT('Reference look up'!$A$10&amp;"["&amp;'Reference look up'!$C$10&amp;"]"),INDIRECT('Reference look up'!$A$10&amp;"["&amp;'Reference look up'!AS$10&amp;"]")),"")</f>
        <v/>
      </c>
    </row>
    <row r="891" spans="1:45" x14ac:dyDescent="0.35">
      <c r="A891" s="358" t="str">
        <f>App_Mapping_All_region[[#This Row],[CMDB ID]]</f>
        <v>CMDB.271</v>
      </c>
      <c r="B891" s="358">
        <f>App_Mapping_All_region[[#This Row],[Capy''s File.CAP ID]]</f>
        <v>0</v>
      </c>
      <c r="C891" s="358">
        <f>App_Mapping_All_region[[#This Row],[Capy''s File.Application Name]]</f>
        <v>0</v>
      </c>
      <c r="D891" s="358" t="s">
        <v>12379</v>
      </c>
      <c r="M891" s="359" t="str" cm="1">
        <f t="array" aca="1" ref="M891" ca="1">IF($B891&lt;&gt;0,_xlfn.XLOOKUP($C891,INDIRECT('Reference look up'!$A$10&amp;"["&amp;'Reference look up'!$C$10&amp;"]"),INDIRECT('Reference look up'!$A$10&amp;"["&amp;'Reference look up'!M$10&amp;"]")),"")</f>
        <v/>
      </c>
      <c r="N891" s="359" t="str" cm="1">
        <f t="array" aca="1" ref="N891" ca="1">IF($B891&lt;&gt;0,_xlfn.XLOOKUP($C891,INDIRECT('Reference look up'!$A$10&amp;"["&amp;'Reference look up'!$C$10&amp;"]"),INDIRECT('Reference look up'!$A$10&amp;"["&amp;'Reference look up'!N$10&amp;"]")),"")</f>
        <v/>
      </c>
      <c r="O891" s="359" t="str" cm="1">
        <f t="array" aca="1" ref="O891" ca="1">IF($B891&lt;&gt;0,_xlfn.XLOOKUP($C891,INDIRECT('Reference look up'!$A$10&amp;"["&amp;'Reference look up'!$C$10&amp;"]"),INDIRECT('Reference look up'!$A$10&amp;"["&amp;'Reference look up'!O$10&amp;"]")),"")</f>
        <v/>
      </c>
      <c r="P891" s="359" t="str" cm="1">
        <f t="array" aca="1" ref="P891" ca="1">IF($B891&lt;&gt;0,_xlfn.XLOOKUP($C891,INDIRECT('Reference look up'!$A$10&amp;"["&amp;'Reference look up'!$C$10&amp;"]"),INDIRECT('Reference look up'!$A$10&amp;"["&amp;'Reference look up'!P$10&amp;"]")),"")</f>
        <v/>
      </c>
      <c r="Q891" s="359" t="str" cm="1">
        <f t="array" aca="1" ref="Q891" ca="1">IF($B891&lt;&gt;0,_xlfn.XLOOKUP($C891,INDIRECT('Reference look up'!$A$10&amp;"["&amp;'Reference look up'!$C$10&amp;"]"),INDIRECT('Reference look up'!$A$10&amp;"["&amp;'Reference look up'!Q$10&amp;"]")),"")</f>
        <v/>
      </c>
      <c r="R891" s="359" t="str" cm="1">
        <f t="array" aca="1" ref="R891" ca="1">IF($B891&lt;&gt;0,_xlfn.XLOOKUP($C891,INDIRECT('Reference look up'!$A$10&amp;"["&amp;'Reference look up'!$C$10&amp;"]"),INDIRECT('Reference look up'!$A$10&amp;"["&amp;'Reference look up'!R$10&amp;"]")),"")</f>
        <v/>
      </c>
      <c r="S891" s="359" t="str" cm="1">
        <f t="array" aca="1" ref="S891" ca="1">IF($B891&lt;&gt;0,_xlfn.XLOOKUP($C891,INDIRECT('Reference look up'!$A$10&amp;"["&amp;'Reference look up'!$C$10&amp;"]"),INDIRECT('Reference look up'!$A$10&amp;"["&amp;'Reference look up'!S$10&amp;"]")),"")</f>
        <v/>
      </c>
      <c r="T891" s="359" t="str" cm="1">
        <f t="array" aca="1" ref="T891" ca="1">IF($B891&lt;&gt;0,_xlfn.XLOOKUP($C891,INDIRECT('Reference look up'!$A$10&amp;"["&amp;'Reference look up'!$C$10&amp;"]"),INDIRECT('Reference look up'!$A$10&amp;"["&amp;'Reference look up'!T$10&amp;"]")),"")</f>
        <v/>
      </c>
      <c r="U891" s="359" t="str" cm="1">
        <f t="array" aca="1" ref="U891" ca="1">IF($B891&lt;&gt;0,_xlfn.XLOOKUP($C891,INDIRECT('Reference look up'!$A$10&amp;"["&amp;'Reference look up'!$C$10&amp;"]"),INDIRECT('Reference look up'!$A$10&amp;"["&amp;'Reference look up'!U$10&amp;"]")),"")</f>
        <v/>
      </c>
      <c r="V891" s="359" t="str" cm="1">
        <f t="array" aca="1" ref="V891" ca="1">IF($B891&lt;&gt;0,_xlfn.XLOOKUP($C891,INDIRECT('Reference look up'!$A$10&amp;"["&amp;'Reference look up'!$C$10&amp;"]"),INDIRECT('Reference look up'!$A$10&amp;"["&amp;'Reference look up'!V$10&amp;"]")),"")</f>
        <v/>
      </c>
      <c r="W891" s="359" t="str" cm="1">
        <f t="array" aca="1" ref="W891" ca="1">IF($B891&lt;&gt;0,_xlfn.XLOOKUP($C891,INDIRECT('Reference look up'!$A$10&amp;"["&amp;'Reference look up'!$C$10&amp;"]"),INDIRECT('Reference look up'!$A$10&amp;"["&amp;'Reference look up'!W$10&amp;"]")),"")</f>
        <v/>
      </c>
      <c r="X891" s="359" t="str" cm="1">
        <f t="array" aca="1" ref="X891" ca="1">IF($B891&lt;&gt;0,_xlfn.XLOOKUP($C891,INDIRECT('Reference look up'!$A$10&amp;"["&amp;'Reference look up'!$C$10&amp;"]"),INDIRECT('Reference look up'!$A$10&amp;"["&amp;'Reference look up'!X$10&amp;"]")),"")</f>
        <v/>
      </c>
      <c r="Y891" s="359" t="str" cm="1">
        <f t="array" aca="1" ref="Y891" ca="1">IF($B891&lt;&gt;0,_xlfn.XLOOKUP($C891,INDIRECT('Reference look up'!$A$10&amp;"["&amp;'Reference look up'!$C$10&amp;"]"),INDIRECT('Reference look up'!$A$10&amp;"["&amp;'Reference look up'!Y$10&amp;"]")),"")</f>
        <v/>
      </c>
      <c r="Z891" s="359" t="str" cm="1">
        <f t="array" aca="1" ref="Z891" ca="1">IF($B891&lt;&gt;0,_xlfn.XLOOKUP($C891,INDIRECT('Reference look up'!$A$10&amp;"["&amp;'Reference look up'!$C$10&amp;"]"),INDIRECT('Reference look up'!$A$10&amp;"["&amp;'Reference look up'!Z$10&amp;"]")),"")</f>
        <v/>
      </c>
      <c r="AA891" s="359" t="str" cm="1">
        <f t="array" aca="1" ref="AA891" ca="1">IF($B891&lt;&gt;0,_xlfn.XLOOKUP($C891,INDIRECT('Reference look up'!$A$10&amp;"["&amp;'Reference look up'!$C$10&amp;"]"),INDIRECT('Reference look up'!$A$10&amp;"["&amp;'Reference look up'!AA$10&amp;"]")),"")</f>
        <v/>
      </c>
      <c r="AB891" s="359" t="str" cm="1">
        <f t="array" aca="1" ref="AB891" ca="1">IF($B891&lt;&gt;0,_xlfn.XLOOKUP($C891,INDIRECT('Reference look up'!$A$10&amp;"["&amp;'Reference look up'!$C$10&amp;"]"),INDIRECT('Reference look up'!$A$10&amp;"["&amp;'Reference look up'!AB$10&amp;"]")),"")</f>
        <v/>
      </c>
      <c r="AC891" s="359" t="str" cm="1">
        <f t="array" aca="1" ref="AC891" ca="1">IF($B891&lt;&gt;0,_xlfn.XLOOKUP($C891,INDIRECT('Reference look up'!$A$10&amp;"["&amp;'Reference look up'!$C$10&amp;"]"),INDIRECT('Reference look up'!$A$10&amp;"["&amp;'Reference look up'!AC$10&amp;"]")),"")</f>
        <v/>
      </c>
      <c r="AD891" s="359" t="str" cm="1">
        <f t="array" aca="1" ref="AD891" ca="1">IF($B891&lt;&gt;0,_xlfn.XLOOKUP($C891,INDIRECT('Reference look up'!$A$10&amp;"["&amp;'Reference look up'!$C$10&amp;"]"),INDIRECT('Reference look up'!$A$10&amp;"["&amp;'Reference look up'!AD$10&amp;"]")),"")</f>
        <v/>
      </c>
      <c r="AE891" s="359" t="str" cm="1">
        <f t="array" aca="1" ref="AE891" ca="1">IF($B891&lt;&gt;0,_xlfn.XLOOKUP($C891,INDIRECT('Reference look up'!$A$10&amp;"["&amp;'Reference look up'!$C$10&amp;"]"),INDIRECT('Reference look up'!$A$10&amp;"["&amp;'Reference look up'!AE$10&amp;"]")),"")</f>
        <v/>
      </c>
      <c r="AF891" s="359" t="str" cm="1">
        <f t="array" aca="1" ref="AF891" ca="1">IF($B891&lt;&gt;0,_xlfn.XLOOKUP($C891,INDIRECT('Reference look up'!$A$10&amp;"["&amp;'Reference look up'!$C$10&amp;"]"),INDIRECT('Reference look up'!$A$10&amp;"["&amp;'Reference look up'!AF$10&amp;"]")),"")</f>
        <v/>
      </c>
      <c r="AG891" s="359" t="str" cm="1">
        <f t="array" aca="1" ref="AG891" ca="1">IF($B891&lt;&gt;0,_xlfn.XLOOKUP($C891,INDIRECT('Reference look up'!$A$10&amp;"["&amp;'Reference look up'!$C$10&amp;"]"),INDIRECT('Reference look up'!$A$10&amp;"["&amp;'Reference look up'!AG$10&amp;"]")),"")</f>
        <v/>
      </c>
      <c r="AH891" s="359" t="str" cm="1">
        <f t="array" aca="1" ref="AH891" ca="1">IF($B891&lt;&gt;0,_xlfn.XLOOKUP($C891,INDIRECT('Reference look up'!$A$10&amp;"["&amp;'Reference look up'!$C$10&amp;"]"),INDIRECT('Reference look up'!$A$10&amp;"["&amp;'Reference look up'!AH$10&amp;"]")),"")</f>
        <v/>
      </c>
      <c r="AI891" s="359" t="str" cm="1">
        <f t="array" aca="1" ref="AI891" ca="1">IF($B891&lt;&gt;0,_xlfn.XLOOKUP($C891,INDIRECT('Reference look up'!$A$10&amp;"["&amp;'Reference look up'!$C$10&amp;"]"),INDIRECT('Reference look up'!$A$10&amp;"["&amp;'Reference look up'!AI$10&amp;"]")),"")</f>
        <v/>
      </c>
      <c r="AJ891" s="359" t="str" cm="1">
        <f t="array" aca="1" ref="AJ891" ca="1">IF($B891&lt;&gt;0,_xlfn.XLOOKUP($C891,INDIRECT('Reference look up'!$A$10&amp;"["&amp;'Reference look up'!$C$10&amp;"]"),INDIRECT('Reference look up'!$A$10&amp;"["&amp;'Reference look up'!AJ$10&amp;"]")),"")</f>
        <v/>
      </c>
      <c r="AK891" s="359" t="str" cm="1">
        <f t="array" aca="1" ref="AK891" ca="1">IF($B891&lt;&gt;0,_xlfn.XLOOKUP($C891,INDIRECT('Reference look up'!$A$10&amp;"["&amp;'Reference look up'!$C$10&amp;"]"),INDIRECT('Reference look up'!$A$10&amp;"["&amp;'Reference look up'!AK$10&amp;"]")),"")</f>
        <v/>
      </c>
      <c r="AL891" s="359" t="str" cm="1">
        <f t="array" aca="1" ref="AL891" ca="1">IF($B891&lt;&gt;0,_xlfn.XLOOKUP($C891,INDIRECT('Reference look up'!$A$10&amp;"["&amp;'Reference look up'!$C$10&amp;"]"),INDIRECT('Reference look up'!$A$10&amp;"["&amp;'Reference look up'!AL$10&amp;"]")),"")</f>
        <v/>
      </c>
      <c r="AM891" s="359" t="str" cm="1">
        <f t="array" aca="1" ref="AM891" ca="1">IF($B891&lt;&gt;0,_xlfn.XLOOKUP($C891,INDIRECT('Reference look up'!$A$10&amp;"["&amp;'Reference look up'!$C$10&amp;"]"),INDIRECT('Reference look up'!$A$10&amp;"["&amp;'Reference look up'!AM$10&amp;"]")),"")</f>
        <v/>
      </c>
      <c r="AN891" s="359" t="str" cm="1">
        <f t="array" aca="1" ref="AN891" ca="1">IF($B891&lt;&gt;0,_xlfn.XLOOKUP($C891,INDIRECT('Reference look up'!$A$10&amp;"["&amp;'Reference look up'!$C$10&amp;"]"),INDIRECT('Reference look up'!$A$10&amp;"["&amp;'Reference look up'!AN$10&amp;"]")),"")</f>
        <v/>
      </c>
      <c r="AO891" s="359" t="str" cm="1">
        <f t="array" aca="1" ref="AO891" ca="1">IF($B891&lt;&gt;0,_xlfn.XLOOKUP($C891,INDIRECT('Reference look up'!$A$10&amp;"["&amp;'Reference look up'!$C$10&amp;"]"),INDIRECT('Reference look up'!$A$10&amp;"["&amp;'Reference look up'!AO$10&amp;"]")),"")</f>
        <v/>
      </c>
      <c r="AP891" s="359" t="str" cm="1">
        <f t="array" aca="1" ref="AP891" ca="1">IF($B891&lt;&gt;0,_xlfn.XLOOKUP($C891,INDIRECT('Reference look up'!$A$10&amp;"["&amp;'Reference look up'!$C$10&amp;"]"),INDIRECT('Reference look up'!$A$10&amp;"["&amp;'Reference look up'!AP$10&amp;"]")),"")</f>
        <v/>
      </c>
      <c r="AQ891" s="359" t="str" cm="1">
        <f t="array" aca="1" ref="AQ891" ca="1">IF($B891&lt;&gt;0,_xlfn.XLOOKUP($C891,INDIRECT('Reference look up'!$A$10&amp;"["&amp;'Reference look up'!$C$10&amp;"]"),INDIRECT('Reference look up'!$A$10&amp;"["&amp;'Reference look up'!AQ$10&amp;"]")),"")</f>
        <v/>
      </c>
      <c r="AR891" s="359" t="str" cm="1">
        <f t="array" aca="1" ref="AR891" ca="1">IF($B891&lt;&gt;0,_xlfn.XLOOKUP($C891,INDIRECT('Reference look up'!$A$10&amp;"["&amp;'Reference look up'!$C$10&amp;"]"),INDIRECT('Reference look up'!$A$10&amp;"["&amp;'Reference look up'!AR$10&amp;"]")),"")</f>
        <v/>
      </c>
      <c r="AS891" s="359" t="str" cm="1">
        <f t="array" aca="1" ref="AS891" ca="1">IF($B891&lt;&gt;0,_xlfn.XLOOKUP($C891,INDIRECT('Reference look up'!$A$10&amp;"["&amp;'Reference look up'!$C$10&amp;"]"),INDIRECT('Reference look up'!$A$10&amp;"["&amp;'Reference look up'!AS$10&amp;"]")),"")</f>
        <v/>
      </c>
    </row>
    <row r="892" spans="1:45" x14ac:dyDescent="0.35">
      <c r="A892" s="358" t="str">
        <f>App_Mapping_All_region[[#This Row],[CMDB ID]]</f>
        <v>CMDB.272</v>
      </c>
      <c r="B892" s="358">
        <f>App_Mapping_All_region[[#This Row],[Capy''s File.CAP ID]]</f>
        <v>0</v>
      </c>
      <c r="C892" s="358">
        <f>App_Mapping_All_region[[#This Row],[Capy''s File.Application Name]]</f>
        <v>0</v>
      </c>
      <c r="D892" s="358" t="s">
        <v>12379</v>
      </c>
      <c r="M892" s="359" t="str" cm="1">
        <f t="array" aca="1" ref="M892" ca="1">IF($B892&lt;&gt;0,_xlfn.XLOOKUP($C892,INDIRECT('Reference look up'!$A$10&amp;"["&amp;'Reference look up'!$C$10&amp;"]"),INDIRECT('Reference look up'!$A$10&amp;"["&amp;'Reference look up'!M$10&amp;"]")),"")</f>
        <v/>
      </c>
      <c r="N892" s="359" t="str" cm="1">
        <f t="array" aca="1" ref="N892" ca="1">IF($B892&lt;&gt;0,_xlfn.XLOOKUP($C892,INDIRECT('Reference look up'!$A$10&amp;"["&amp;'Reference look up'!$C$10&amp;"]"),INDIRECT('Reference look up'!$A$10&amp;"["&amp;'Reference look up'!N$10&amp;"]")),"")</f>
        <v/>
      </c>
      <c r="O892" s="359" t="str" cm="1">
        <f t="array" aca="1" ref="O892" ca="1">IF($B892&lt;&gt;0,_xlfn.XLOOKUP($C892,INDIRECT('Reference look up'!$A$10&amp;"["&amp;'Reference look up'!$C$10&amp;"]"),INDIRECT('Reference look up'!$A$10&amp;"["&amp;'Reference look up'!O$10&amp;"]")),"")</f>
        <v/>
      </c>
      <c r="P892" s="359" t="str" cm="1">
        <f t="array" aca="1" ref="P892" ca="1">IF($B892&lt;&gt;0,_xlfn.XLOOKUP($C892,INDIRECT('Reference look up'!$A$10&amp;"["&amp;'Reference look up'!$C$10&amp;"]"),INDIRECT('Reference look up'!$A$10&amp;"["&amp;'Reference look up'!P$10&amp;"]")),"")</f>
        <v/>
      </c>
      <c r="Q892" s="359" t="str" cm="1">
        <f t="array" aca="1" ref="Q892" ca="1">IF($B892&lt;&gt;0,_xlfn.XLOOKUP($C892,INDIRECT('Reference look up'!$A$10&amp;"["&amp;'Reference look up'!$C$10&amp;"]"),INDIRECT('Reference look up'!$A$10&amp;"["&amp;'Reference look up'!Q$10&amp;"]")),"")</f>
        <v/>
      </c>
      <c r="R892" s="359" t="str" cm="1">
        <f t="array" aca="1" ref="R892" ca="1">IF($B892&lt;&gt;0,_xlfn.XLOOKUP($C892,INDIRECT('Reference look up'!$A$10&amp;"["&amp;'Reference look up'!$C$10&amp;"]"),INDIRECT('Reference look up'!$A$10&amp;"["&amp;'Reference look up'!R$10&amp;"]")),"")</f>
        <v/>
      </c>
      <c r="S892" s="359" t="str" cm="1">
        <f t="array" aca="1" ref="S892" ca="1">IF($B892&lt;&gt;0,_xlfn.XLOOKUP($C892,INDIRECT('Reference look up'!$A$10&amp;"["&amp;'Reference look up'!$C$10&amp;"]"),INDIRECT('Reference look up'!$A$10&amp;"["&amp;'Reference look up'!S$10&amp;"]")),"")</f>
        <v/>
      </c>
      <c r="T892" s="359" t="str" cm="1">
        <f t="array" aca="1" ref="T892" ca="1">IF($B892&lt;&gt;0,_xlfn.XLOOKUP($C892,INDIRECT('Reference look up'!$A$10&amp;"["&amp;'Reference look up'!$C$10&amp;"]"),INDIRECT('Reference look up'!$A$10&amp;"["&amp;'Reference look up'!T$10&amp;"]")),"")</f>
        <v/>
      </c>
      <c r="U892" s="359" t="str" cm="1">
        <f t="array" aca="1" ref="U892" ca="1">IF($B892&lt;&gt;0,_xlfn.XLOOKUP($C892,INDIRECT('Reference look up'!$A$10&amp;"["&amp;'Reference look up'!$C$10&amp;"]"),INDIRECT('Reference look up'!$A$10&amp;"["&amp;'Reference look up'!U$10&amp;"]")),"")</f>
        <v/>
      </c>
      <c r="V892" s="359" t="str" cm="1">
        <f t="array" aca="1" ref="V892" ca="1">IF($B892&lt;&gt;0,_xlfn.XLOOKUP($C892,INDIRECT('Reference look up'!$A$10&amp;"["&amp;'Reference look up'!$C$10&amp;"]"),INDIRECT('Reference look up'!$A$10&amp;"["&amp;'Reference look up'!V$10&amp;"]")),"")</f>
        <v/>
      </c>
      <c r="W892" s="359" t="str" cm="1">
        <f t="array" aca="1" ref="W892" ca="1">IF($B892&lt;&gt;0,_xlfn.XLOOKUP($C892,INDIRECT('Reference look up'!$A$10&amp;"["&amp;'Reference look up'!$C$10&amp;"]"),INDIRECT('Reference look up'!$A$10&amp;"["&amp;'Reference look up'!W$10&amp;"]")),"")</f>
        <v/>
      </c>
      <c r="X892" s="359" t="str" cm="1">
        <f t="array" aca="1" ref="X892" ca="1">IF($B892&lt;&gt;0,_xlfn.XLOOKUP($C892,INDIRECT('Reference look up'!$A$10&amp;"["&amp;'Reference look up'!$C$10&amp;"]"),INDIRECT('Reference look up'!$A$10&amp;"["&amp;'Reference look up'!X$10&amp;"]")),"")</f>
        <v/>
      </c>
      <c r="Y892" s="359" t="str" cm="1">
        <f t="array" aca="1" ref="Y892" ca="1">IF($B892&lt;&gt;0,_xlfn.XLOOKUP($C892,INDIRECT('Reference look up'!$A$10&amp;"["&amp;'Reference look up'!$C$10&amp;"]"),INDIRECT('Reference look up'!$A$10&amp;"["&amp;'Reference look up'!Y$10&amp;"]")),"")</f>
        <v/>
      </c>
      <c r="Z892" s="359" t="str" cm="1">
        <f t="array" aca="1" ref="Z892" ca="1">IF($B892&lt;&gt;0,_xlfn.XLOOKUP($C892,INDIRECT('Reference look up'!$A$10&amp;"["&amp;'Reference look up'!$C$10&amp;"]"),INDIRECT('Reference look up'!$A$10&amp;"["&amp;'Reference look up'!Z$10&amp;"]")),"")</f>
        <v/>
      </c>
      <c r="AA892" s="359" t="str" cm="1">
        <f t="array" aca="1" ref="AA892" ca="1">IF($B892&lt;&gt;0,_xlfn.XLOOKUP($C892,INDIRECT('Reference look up'!$A$10&amp;"["&amp;'Reference look up'!$C$10&amp;"]"),INDIRECT('Reference look up'!$A$10&amp;"["&amp;'Reference look up'!AA$10&amp;"]")),"")</f>
        <v/>
      </c>
      <c r="AB892" s="359" t="str" cm="1">
        <f t="array" aca="1" ref="AB892" ca="1">IF($B892&lt;&gt;0,_xlfn.XLOOKUP($C892,INDIRECT('Reference look up'!$A$10&amp;"["&amp;'Reference look up'!$C$10&amp;"]"),INDIRECT('Reference look up'!$A$10&amp;"["&amp;'Reference look up'!AB$10&amp;"]")),"")</f>
        <v/>
      </c>
      <c r="AC892" s="359" t="str" cm="1">
        <f t="array" aca="1" ref="AC892" ca="1">IF($B892&lt;&gt;0,_xlfn.XLOOKUP($C892,INDIRECT('Reference look up'!$A$10&amp;"["&amp;'Reference look up'!$C$10&amp;"]"),INDIRECT('Reference look up'!$A$10&amp;"["&amp;'Reference look up'!AC$10&amp;"]")),"")</f>
        <v/>
      </c>
      <c r="AD892" s="359" t="str" cm="1">
        <f t="array" aca="1" ref="AD892" ca="1">IF($B892&lt;&gt;0,_xlfn.XLOOKUP($C892,INDIRECT('Reference look up'!$A$10&amp;"["&amp;'Reference look up'!$C$10&amp;"]"),INDIRECT('Reference look up'!$A$10&amp;"["&amp;'Reference look up'!AD$10&amp;"]")),"")</f>
        <v/>
      </c>
      <c r="AE892" s="359" t="str" cm="1">
        <f t="array" aca="1" ref="AE892" ca="1">IF($B892&lt;&gt;0,_xlfn.XLOOKUP($C892,INDIRECT('Reference look up'!$A$10&amp;"["&amp;'Reference look up'!$C$10&amp;"]"),INDIRECT('Reference look up'!$A$10&amp;"["&amp;'Reference look up'!AE$10&amp;"]")),"")</f>
        <v/>
      </c>
      <c r="AF892" s="359" t="str" cm="1">
        <f t="array" aca="1" ref="AF892" ca="1">IF($B892&lt;&gt;0,_xlfn.XLOOKUP($C892,INDIRECT('Reference look up'!$A$10&amp;"["&amp;'Reference look up'!$C$10&amp;"]"),INDIRECT('Reference look up'!$A$10&amp;"["&amp;'Reference look up'!AF$10&amp;"]")),"")</f>
        <v/>
      </c>
      <c r="AG892" s="359" t="str" cm="1">
        <f t="array" aca="1" ref="AG892" ca="1">IF($B892&lt;&gt;0,_xlfn.XLOOKUP($C892,INDIRECT('Reference look up'!$A$10&amp;"["&amp;'Reference look up'!$C$10&amp;"]"),INDIRECT('Reference look up'!$A$10&amp;"["&amp;'Reference look up'!AG$10&amp;"]")),"")</f>
        <v/>
      </c>
      <c r="AH892" s="359" t="str" cm="1">
        <f t="array" aca="1" ref="AH892" ca="1">IF($B892&lt;&gt;0,_xlfn.XLOOKUP($C892,INDIRECT('Reference look up'!$A$10&amp;"["&amp;'Reference look up'!$C$10&amp;"]"),INDIRECT('Reference look up'!$A$10&amp;"["&amp;'Reference look up'!AH$10&amp;"]")),"")</f>
        <v/>
      </c>
      <c r="AI892" s="359" t="str" cm="1">
        <f t="array" aca="1" ref="AI892" ca="1">IF($B892&lt;&gt;0,_xlfn.XLOOKUP($C892,INDIRECT('Reference look up'!$A$10&amp;"["&amp;'Reference look up'!$C$10&amp;"]"),INDIRECT('Reference look up'!$A$10&amp;"["&amp;'Reference look up'!AI$10&amp;"]")),"")</f>
        <v/>
      </c>
      <c r="AJ892" s="359" t="str" cm="1">
        <f t="array" aca="1" ref="AJ892" ca="1">IF($B892&lt;&gt;0,_xlfn.XLOOKUP($C892,INDIRECT('Reference look up'!$A$10&amp;"["&amp;'Reference look up'!$C$10&amp;"]"),INDIRECT('Reference look up'!$A$10&amp;"["&amp;'Reference look up'!AJ$10&amp;"]")),"")</f>
        <v/>
      </c>
      <c r="AK892" s="359" t="str" cm="1">
        <f t="array" aca="1" ref="AK892" ca="1">IF($B892&lt;&gt;0,_xlfn.XLOOKUP($C892,INDIRECT('Reference look up'!$A$10&amp;"["&amp;'Reference look up'!$C$10&amp;"]"),INDIRECT('Reference look up'!$A$10&amp;"["&amp;'Reference look up'!AK$10&amp;"]")),"")</f>
        <v/>
      </c>
      <c r="AL892" s="359" t="str" cm="1">
        <f t="array" aca="1" ref="AL892" ca="1">IF($B892&lt;&gt;0,_xlfn.XLOOKUP($C892,INDIRECT('Reference look up'!$A$10&amp;"["&amp;'Reference look up'!$C$10&amp;"]"),INDIRECT('Reference look up'!$A$10&amp;"["&amp;'Reference look up'!AL$10&amp;"]")),"")</f>
        <v/>
      </c>
      <c r="AM892" s="359" t="str" cm="1">
        <f t="array" aca="1" ref="AM892" ca="1">IF($B892&lt;&gt;0,_xlfn.XLOOKUP($C892,INDIRECT('Reference look up'!$A$10&amp;"["&amp;'Reference look up'!$C$10&amp;"]"),INDIRECT('Reference look up'!$A$10&amp;"["&amp;'Reference look up'!AM$10&amp;"]")),"")</f>
        <v/>
      </c>
      <c r="AN892" s="359" t="str" cm="1">
        <f t="array" aca="1" ref="AN892" ca="1">IF($B892&lt;&gt;0,_xlfn.XLOOKUP($C892,INDIRECT('Reference look up'!$A$10&amp;"["&amp;'Reference look up'!$C$10&amp;"]"),INDIRECT('Reference look up'!$A$10&amp;"["&amp;'Reference look up'!AN$10&amp;"]")),"")</f>
        <v/>
      </c>
      <c r="AO892" s="359" t="str" cm="1">
        <f t="array" aca="1" ref="AO892" ca="1">IF($B892&lt;&gt;0,_xlfn.XLOOKUP($C892,INDIRECT('Reference look up'!$A$10&amp;"["&amp;'Reference look up'!$C$10&amp;"]"),INDIRECT('Reference look up'!$A$10&amp;"["&amp;'Reference look up'!AO$10&amp;"]")),"")</f>
        <v/>
      </c>
      <c r="AP892" s="359" t="str" cm="1">
        <f t="array" aca="1" ref="AP892" ca="1">IF($B892&lt;&gt;0,_xlfn.XLOOKUP($C892,INDIRECT('Reference look up'!$A$10&amp;"["&amp;'Reference look up'!$C$10&amp;"]"),INDIRECT('Reference look up'!$A$10&amp;"["&amp;'Reference look up'!AP$10&amp;"]")),"")</f>
        <v/>
      </c>
      <c r="AQ892" s="359" t="str" cm="1">
        <f t="array" aca="1" ref="AQ892" ca="1">IF($B892&lt;&gt;0,_xlfn.XLOOKUP($C892,INDIRECT('Reference look up'!$A$10&amp;"["&amp;'Reference look up'!$C$10&amp;"]"),INDIRECT('Reference look up'!$A$10&amp;"["&amp;'Reference look up'!AQ$10&amp;"]")),"")</f>
        <v/>
      </c>
      <c r="AR892" s="359" t="str" cm="1">
        <f t="array" aca="1" ref="AR892" ca="1">IF($B892&lt;&gt;0,_xlfn.XLOOKUP($C892,INDIRECT('Reference look up'!$A$10&amp;"["&amp;'Reference look up'!$C$10&amp;"]"),INDIRECT('Reference look up'!$A$10&amp;"["&amp;'Reference look up'!AR$10&amp;"]")),"")</f>
        <v/>
      </c>
      <c r="AS892" s="359" t="str" cm="1">
        <f t="array" aca="1" ref="AS892" ca="1">IF($B892&lt;&gt;0,_xlfn.XLOOKUP($C892,INDIRECT('Reference look up'!$A$10&amp;"["&amp;'Reference look up'!$C$10&amp;"]"),INDIRECT('Reference look up'!$A$10&amp;"["&amp;'Reference look up'!AS$10&amp;"]")),"")</f>
        <v/>
      </c>
    </row>
    <row r="893" spans="1:45" x14ac:dyDescent="0.35">
      <c r="A893" s="358" t="str">
        <f>App_Mapping_All_region[[#This Row],[CMDB ID]]</f>
        <v>CMDB.274</v>
      </c>
      <c r="B893" s="358">
        <f>App_Mapping_All_region[[#This Row],[Capy''s File.CAP ID]]</f>
        <v>0</v>
      </c>
      <c r="C893" s="358">
        <f>App_Mapping_All_region[[#This Row],[Capy''s File.Application Name]]</f>
        <v>0</v>
      </c>
      <c r="D893" s="358" t="s">
        <v>12379</v>
      </c>
      <c r="M893" s="359" t="str" cm="1">
        <f t="array" aca="1" ref="M893" ca="1">IF($B893&lt;&gt;0,_xlfn.XLOOKUP($C893,INDIRECT('Reference look up'!$A$10&amp;"["&amp;'Reference look up'!$C$10&amp;"]"),INDIRECT('Reference look up'!$A$10&amp;"["&amp;'Reference look up'!M$10&amp;"]")),"")</f>
        <v/>
      </c>
      <c r="N893" s="359" t="str" cm="1">
        <f t="array" aca="1" ref="N893" ca="1">IF($B893&lt;&gt;0,_xlfn.XLOOKUP($C893,INDIRECT('Reference look up'!$A$10&amp;"["&amp;'Reference look up'!$C$10&amp;"]"),INDIRECT('Reference look up'!$A$10&amp;"["&amp;'Reference look up'!N$10&amp;"]")),"")</f>
        <v/>
      </c>
      <c r="O893" s="359" t="str" cm="1">
        <f t="array" aca="1" ref="O893" ca="1">IF($B893&lt;&gt;0,_xlfn.XLOOKUP($C893,INDIRECT('Reference look up'!$A$10&amp;"["&amp;'Reference look up'!$C$10&amp;"]"),INDIRECT('Reference look up'!$A$10&amp;"["&amp;'Reference look up'!O$10&amp;"]")),"")</f>
        <v/>
      </c>
      <c r="P893" s="359" t="str" cm="1">
        <f t="array" aca="1" ref="P893" ca="1">IF($B893&lt;&gt;0,_xlfn.XLOOKUP($C893,INDIRECT('Reference look up'!$A$10&amp;"["&amp;'Reference look up'!$C$10&amp;"]"),INDIRECT('Reference look up'!$A$10&amp;"["&amp;'Reference look up'!P$10&amp;"]")),"")</f>
        <v/>
      </c>
      <c r="Q893" s="359" t="str" cm="1">
        <f t="array" aca="1" ref="Q893" ca="1">IF($B893&lt;&gt;0,_xlfn.XLOOKUP($C893,INDIRECT('Reference look up'!$A$10&amp;"["&amp;'Reference look up'!$C$10&amp;"]"),INDIRECT('Reference look up'!$A$10&amp;"["&amp;'Reference look up'!Q$10&amp;"]")),"")</f>
        <v/>
      </c>
      <c r="R893" s="359" t="str" cm="1">
        <f t="array" aca="1" ref="R893" ca="1">IF($B893&lt;&gt;0,_xlfn.XLOOKUP($C893,INDIRECT('Reference look up'!$A$10&amp;"["&amp;'Reference look up'!$C$10&amp;"]"),INDIRECT('Reference look up'!$A$10&amp;"["&amp;'Reference look up'!R$10&amp;"]")),"")</f>
        <v/>
      </c>
      <c r="S893" s="359" t="str" cm="1">
        <f t="array" aca="1" ref="S893" ca="1">IF($B893&lt;&gt;0,_xlfn.XLOOKUP($C893,INDIRECT('Reference look up'!$A$10&amp;"["&amp;'Reference look up'!$C$10&amp;"]"),INDIRECT('Reference look up'!$A$10&amp;"["&amp;'Reference look up'!S$10&amp;"]")),"")</f>
        <v/>
      </c>
      <c r="T893" s="359" t="str" cm="1">
        <f t="array" aca="1" ref="T893" ca="1">IF($B893&lt;&gt;0,_xlfn.XLOOKUP($C893,INDIRECT('Reference look up'!$A$10&amp;"["&amp;'Reference look up'!$C$10&amp;"]"),INDIRECT('Reference look up'!$A$10&amp;"["&amp;'Reference look up'!T$10&amp;"]")),"")</f>
        <v/>
      </c>
      <c r="U893" s="359" t="str" cm="1">
        <f t="array" aca="1" ref="U893" ca="1">IF($B893&lt;&gt;0,_xlfn.XLOOKUP($C893,INDIRECT('Reference look up'!$A$10&amp;"["&amp;'Reference look up'!$C$10&amp;"]"),INDIRECT('Reference look up'!$A$10&amp;"["&amp;'Reference look up'!U$10&amp;"]")),"")</f>
        <v/>
      </c>
      <c r="V893" s="359" t="str" cm="1">
        <f t="array" aca="1" ref="V893" ca="1">IF($B893&lt;&gt;0,_xlfn.XLOOKUP($C893,INDIRECT('Reference look up'!$A$10&amp;"["&amp;'Reference look up'!$C$10&amp;"]"),INDIRECT('Reference look up'!$A$10&amp;"["&amp;'Reference look up'!V$10&amp;"]")),"")</f>
        <v/>
      </c>
      <c r="W893" s="359" t="str" cm="1">
        <f t="array" aca="1" ref="W893" ca="1">IF($B893&lt;&gt;0,_xlfn.XLOOKUP($C893,INDIRECT('Reference look up'!$A$10&amp;"["&amp;'Reference look up'!$C$10&amp;"]"),INDIRECT('Reference look up'!$A$10&amp;"["&amp;'Reference look up'!W$10&amp;"]")),"")</f>
        <v/>
      </c>
      <c r="X893" s="359" t="str" cm="1">
        <f t="array" aca="1" ref="X893" ca="1">IF($B893&lt;&gt;0,_xlfn.XLOOKUP($C893,INDIRECT('Reference look up'!$A$10&amp;"["&amp;'Reference look up'!$C$10&amp;"]"),INDIRECT('Reference look up'!$A$10&amp;"["&amp;'Reference look up'!X$10&amp;"]")),"")</f>
        <v/>
      </c>
      <c r="Y893" s="359" t="str" cm="1">
        <f t="array" aca="1" ref="Y893" ca="1">IF($B893&lt;&gt;0,_xlfn.XLOOKUP($C893,INDIRECT('Reference look up'!$A$10&amp;"["&amp;'Reference look up'!$C$10&amp;"]"),INDIRECT('Reference look up'!$A$10&amp;"["&amp;'Reference look up'!Y$10&amp;"]")),"")</f>
        <v/>
      </c>
      <c r="Z893" s="359" t="str" cm="1">
        <f t="array" aca="1" ref="Z893" ca="1">IF($B893&lt;&gt;0,_xlfn.XLOOKUP($C893,INDIRECT('Reference look up'!$A$10&amp;"["&amp;'Reference look up'!$C$10&amp;"]"),INDIRECT('Reference look up'!$A$10&amp;"["&amp;'Reference look up'!Z$10&amp;"]")),"")</f>
        <v/>
      </c>
      <c r="AA893" s="359" t="str" cm="1">
        <f t="array" aca="1" ref="AA893" ca="1">IF($B893&lt;&gt;0,_xlfn.XLOOKUP($C893,INDIRECT('Reference look up'!$A$10&amp;"["&amp;'Reference look up'!$C$10&amp;"]"),INDIRECT('Reference look up'!$A$10&amp;"["&amp;'Reference look up'!AA$10&amp;"]")),"")</f>
        <v/>
      </c>
      <c r="AB893" s="359" t="str" cm="1">
        <f t="array" aca="1" ref="AB893" ca="1">IF($B893&lt;&gt;0,_xlfn.XLOOKUP($C893,INDIRECT('Reference look up'!$A$10&amp;"["&amp;'Reference look up'!$C$10&amp;"]"),INDIRECT('Reference look up'!$A$10&amp;"["&amp;'Reference look up'!AB$10&amp;"]")),"")</f>
        <v/>
      </c>
      <c r="AC893" s="359" t="str" cm="1">
        <f t="array" aca="1" ref="AC893" ca="1">IF($B893&lt;&gt;0,_xlfn.XLOOKUP($C893,INDIRECT('Reference look up'!$A$10&amp;"["&amp;'Reference look up'!$C$10&amp;"]"),INDIRECT('Reference look up'!$A$10&amp;"["&amp;'Reference look up'!AC$10&amp;"]")),"")</f>
        <v/>
      </c>
      <c r="AD893" s="359" t="str" cm="1">
        <f t="array" aca="1" ref="AD893" ca="1">IF($B893&lt;&gt;0,_xlfn.XLOOKUP($C893,INDIRECT('Reference look up'!$A$10&amp;"["&amp;'Reference look up'!$C$10&amp;"]"),INDIRECT('Reference look up'!$A$10&amp;"["&amp;'Reference look up'!AD$10&amp;"]")),"")</f>
        <v/>
      </c>
      <c r="AE893" s="359" t="str" cm="1">
        <f t="array" aca="1" ref="AE893" ca="1">IF($B893&lt;&gt;0,_xlfn.XLOOKUP($C893,INDIRECT('Reference look up'!$A$10&amp;"["&amp;'Reference look up'!$C$10&amp;"]"),INDIRECT('Reference look up'!$A$10&amp;"["&amp;'Reference look up'!AE$10&amp;"]")),"")</f>
        <v/>
      </c>
      <c r="AF893" s="359" t="str" cm="1">
        <f t="array" aca="1" ref="AF893" ca="1">IF($B893&lt;&gt;0,_xlfn.XLOOKUP($C893,INDIRECT('Reference look up'!$A$10&amp;"["&amp;'Reference look up'!$C$10&amp;"]"),INDIRECT('Reference look up'!$A$10&amp;"["&amp;'Reference look up'!AF$10&amp;"]")),"")</f>
        <v/>
      </c>
      <c r="AG893" s="359" t="str" cm="1">
        <f t="array" aca="1" ref="AG893" ca="1">IF($B893&lt;&gt;0,_xlfn.XLOOKUP($C893,INDIRECT('Reference look up'!$A$10&amp;"["&amp;'Reference look up'!$C$10&amp;"]"),INDIRECT('Reference look up'!$A$10&amp;"["&amp;'Reference look up'!AG$10&amp;"]")),"")</f>
        <v/>
      </c>
      <c r="AH893" s="359" t="str" cm="1">
        <f t="array" aca="1" ref="AH893" ca="1">IF($B893&lt;&gt;0,_xlfn.XLOOKUP($C893,INDIRECT('Reference look up'!$A$10&amp;"["&amp;'Reference look up'!$C$10&amp;"]"),INDIRECT('Reference look up'!$A$10&amp;"["&amp;'Reference look up'!AH$10&amp;"]")),"")</f>
        <v/>
      </c>
      <c r="AI893" s="359" t="str" cm="1">
        <f t="array" aca="1" ref="AI893" ca="1">IF($B893&lt;&gt;0,_xlfn.XLOOKUP($C893,INDIRECT('Reference look up'!$A$10&amp;"["&amp;'Reference look up'!$C$10&amp;"]"),INDIRECT('Reference look up'!$A$10&amp;"["&amp;'Reference look up'!AI$10&amp;"]")),"")</f>
        <v/>
      </c>
      <c r="AJ893" s="359" t="str" cm="1">
        <f t="array" aca="1" ref="AJ893" ca="1">IF($B893&lt;&gt;0,_xlfn.XLOOKUP($C893,INDIRECT('Reference look up'!$A$10&amp;"["&amp;'Reference look up'!$C$10&amp;"]"),INDIRECT('Reference look up'!$A$10&amp;"["&amp;'Reference look up'!AJ$10&amp;"]")),"")</f>
        <v/>
      </c>
      <c r="AK893" s="359" t="str" cm="1">
        <f t="array" aca="1" ref="AK893" ca="1">IF($B893&lt;&gt;0,_xlfn.XLOOKUP($C893,INDIRECT('Reference look up'!$A$10&amp;"["&amp;'Reference look up'!$C$10&amp;"]"),INDIRECT('Reference look up'!$A$10&amp;"["&amp;'Reference look up'!AK$10&amp;"]")),"")</f>
        <v/>
      </c>
      <c r="AL893" s="359" t="str" cm="1">
        <f t="array" aca="1" ref="AL893" ca="1">IF($B893&lt;&gt;0,_xlfn.XLOOKUP($C893,INDIRECT('Reference look up'!$A$10&amp;"["&amp;'Reference look up'!$C$10&amp;"]"),INDIRECT('Reference look up'!$A$10&amp;"["&amp;'Reference look up'!AL$10&amp;"]")),"")</f>
        <v/>
      </c>
      <c r="AM893" s="359" t="str" cm="1">
        <f t="array" aca="1" ref="AM893" ca="1">IF($B893&lt;&gt;0,_xlfn.XLOOKUP($C893,INDIRECT('Reference look up'!$A$10&amp;"["&amp;'Reference look up'!$C$10&amp;"]"),INDIRECT('Reference look up'!$A$10&amp;"["&amp;'Reference look up'!AM$10&amp;"]")),"")</f>
        <v/>
      </c>
      <c r="AN893" s="359" t="str" cm="1">
        <f t="array" aca="1" ref="AN893" ca="1">IF($B893&lt;&gt;0,_xlfn.XLOOKUP($C893,INDIRECT('Reference look up'!$A$10&amp;"["&amp;'Reference look up'!$C$10&amp;"]"),INDIRECT('Reference look up'!$A$10&amp;"["&amp;'Reference look up'!AN$10&amp;"]")),"")</f>
        <v/>
      </c>
      <c r="AO893" s="359" t="str" cm="1">
        <f t="array" aca="1" ref="AO893" ca="1">IF($B893&lt;&gt;0,_xlfn.XLOOKUP($C893,INDIRECT('Reference look up'!$A$10&amp;"["&amp;'Reference look up'!$C$10&amp;"]"),INDIRECT('Reference look up'!$A$10&amp;"["&amp;'Reference look up'!AO$10&amp;"]")),"")</f>
        <v/>
      </c>
      <c r="AP893" s="359" t="str" cm="1">
        <f t="array" aca="1" ref="AP893" ca="1">IF($B893&lt;&gt;0,_xlfn.XLOOKUP($C893,INDIRECT('Reference look up'!$A$10&amp;"["&amp;'Reference look up'!$C$10&amp;"]"),INDIRECT('Reference look up'!$A$10&amp;"["&amp;'Reference look up'!AP$10&amp;"]")),"")</f>
        <v/>
      </c>
      <c r="AQ893" s="359" t="str" cm="1">
        <f t="array" aca="1" ref="AQ893" ca="1">IF($B893&lt;&gt;0,_xlfn.XLOOKUP($C893,INDIRECT('Reference look up'!$A$10&amp;"["&amp;'Reference look up'!$C$10&amp;"]"),INDIRECT('Reference look up'!$A$10&amp;"["&amp;'Reference look up'!AQ$10&amp;"]")),"")</f>
        <v/>
      </c>
      <c r="AR893" s="359" t="str" cm="1">
        <f t="array" aca="1" ref="AR893" ca="1">IF($B893&lt;&gt;0,_xlfn.XLOOKUP($C893,INDIRECT('Reference look up'!$A$10&amp;"["&amp;'Reference look up'!$C$10&amp;"]"),INDIRECT('Reference look up'!$A$10&amp;"["&amp;'Reference look up'!AR$10&amp;"]")),"")</f>
        <v/>
      </c>
      <c r="AS893" s="359" t="str" cm="1">
        <f t="array" aca="1" ref="AS893" ca="1">IF($B893&lt;&gt;0,_xlfn.XLOOKUP($C893,INDIRECT('Reference look up'!$A$10&amp;"["&amp;'Reference look up'!$C$10&amp;"]"),INDIRECT('Reference look up'!$A$10&amp;"["&amp;'Reference look up'!AS$10&amp;"]")),"")</f>
        <v/>
      </c>
    </row>
    <row r="894" spans="1:45" x14ac:dyDescent="0.35">
      <c r="A894" s="358" t="str">
        <f>App_Mapping_All_region[[#This Row],[CMDB ID]]</f>
        <v>CMDB.275</v>
      </c>
      <c r="B894" s="358">
        <f>App_Mapping_All_region[[#This Row],[Capy''s File.CAP ID]]</f>
        <v>0</v>
      </c>
      <c r="C894" s="358">
        <f>App_Mapping_All_region[[#This Row],[Capy''s File.Application Name]]</f>
        <v>0</v>
      </c>
      <c r="D894" s="358" t="s">
        <v>12379</v>
      </c>
      <c r="M894" s="359" t="str" cm="1">
        <f t="array" aca="1" ref="M894" ca="1">IF($B894&lt;&gt;0,_xlfn.XLOOKUP($C894,INDIRECT('Reference look up'!$A$10&amp;"["&amp;'Reference look up'!$C$10&amp;"]"),INDIRECT('Reference look up'!$A$10&amp;"["&amp;'Reference look up'!M$10&amp;"]")),"")</f>
        <v/>
      </c>
      <c r="N894" s="359" t="str" cm="1">
        <f t="array" aca="1" ref="N894" ca="1">IF($B894&lt;&gt;0,_xlfn.XLOOKUP($C894,INDIRECT('Reference look up'!$A$10&amp;"["&amp;'Reference look up'!$C$10&amp;"]"),INDIRECT('Reference look up'!$A$10&amp;"["&amp;'Reference look up'!N$10&amp;"]")),"")</f>
        <v/>
      </c>
      <c r="O894" s="359" t="str" cm="1">
        <f t="array" aca="1" ref="O894" ca="1">IF($B894&lt;&gt;0,_xlfn.XLOOKUP($C894,INDIRECT('Reference look up'!$A$10&amp;"["&amp;'Reference look up'!$C$10&amp;"]"),INDIRECT('Reference look up'!$A$10&amp;"["&amp;'Reference look up'!O$10&amp;"]")),"")</f>
        <v/>
      </c>
      <c r="P894" s="359" t="str" cm="1">
        <f t="array" aca="1" ref="P894" ca="1">IF($B894&lt;&gt;0,_xlfn.XLOOKUP($C894,INDIRECT('Reference look up'!$A$10&amp;"["&amp;'Reference look up'!$C$10&amp;"]"),INDIRECT('Reference look up'!$A$10&amp;"["&amp;'Reference look up'!P$10&amp;"]")),"")</f>
        <v/>
      </c>
      <c r="Q894" s="359" t="str" cm="1">
        <f t="array" aca="1" ref="Q894" ca="1">IF($B894&lt;&gt;0,_xlfn.XLOOKUP($C894,INDIRECT('Reference look up'!$A$10&amp;"["&amp;'Reference look up'!$C$10&amp;"]"),INDIRECT('Reference look up'!$A$10&amp;"["&amp;'Reference look up'!Q$10&amp;"]")),"")</f>
        <v/>
      </c>
      <c r="R894" s="359" t="str" cm="1">
        <f t="array" aca="1" ref="R894" ca="1">IF($B894&lt;&gt;0,_xlfn.XLOOKUP($C894,INDIRECT('Reference look up'!$A$10&amp;"["&amp;'Reference look up'!$C$10&amp;"]"),INDIRECT('Reference look up'!$A$10&amp;"["&amp;'Reference look up'!R$10&amp;"]")),"")</f>
        <v/>
      </c>
      <c r="S894" s="359" t="str" cm="1">
        <f t="array" aca="1" ref="S894" ca="1">IF($B894&lt;&gt;0,_xlfn.XLOOKUP($C894,INDIRECT('Reference look up'!$A$10&amp;"["&amp;'Reference look up'!$C$10&amp;"]"),INDIRECT('Reference look up'!$A$10&amp;"["&amp;'Reference look up'!S$10&amp;"]")),"")</f>
        <v/>
      </c>
      <c r="T894" s="359" t="str" cm="1">
        <f t="array" aca="1" ref="T894" ca="1">IF($B894&lt;&gt;0,_xlfn.XLOOKUP($C894,INDIRECT('Reference look up'!$A$10&amp;"["&amp;'Reference look up'!$C$10&amp;"]"),INDIRECT('Reference look up'!$A$10&amp;"["&amp;'Reference look up'!T$10&amp;"]")),"")</f>
        <v/>
      </c>
      <c r="U894" s="359" t="str" cm="1">
        <f t="array" aca="1" ref="U894" ca="1">IF($B894&lt;&gt;0,_xlfn.XLOOKUP($C894,INDIRECT('Reference look up'!$A$10&amp;"["&amp;'Reference look up'!$C$10&amp;"]"),INDIRECT('Reference look up'!$A$10&amp;"["&amp;'Reference look up'!U$10&amp;"]")),"")</f>
        <v/>
      </c>
      <c r="V894" s="359" t="str" cm="1">
        <f t="array" aca="1" ref="V894" ca="1">IF($B894&lt;&gt;0,_xlfn.XLOOKUP($C894,INDIRECT('Reference look up'!$A$10&amp;"["&amp;'Reference look up'!$C$10&amp;"]"),INDIRECT('Reference look up'!$A$10&amp;"["&amp;'Reference look up'!V$10&amp;"]")),"")</f>
        <v/>
      </c>
      <c r="W894" s="359" t="str" cm="1">
        <f t="array" aca="1" ref="W894" ca="1">IF($B894&lt;&gt;0,_xlfn.XLOOKUP($C894,INDIRECT('Reference look up'!$A$10&amp;"["&amp;'Reference look up'!$C$10&amp;"]"),INDIRECT('Reference look up'!$A$10&amp;"["&amp;'Reference look up'!W$10&amp;"]")),"")</f>
        <v/>
      </c>
      <c r="X894" s="359" t="str" cm="1">
        <f t="array" aca="1" ref="X894" ca="1">IF($B894&lt;&gt;0,_xlfn.XLOOKUP($C894,INDIRECT('Reference look up'!$A$10&amp;"["&amp;'Reference look up'!$C$10&amp;"]"),INDIRECT('Reference look up'!$A$10&amp;"["&amp;'Reference look up'!X$10&amp;"]")),"")</f>
        <v/>
      </c>
      <c r="Y894" s="359" t="str" cm="1">
        <f t="array" aca="1" ref="Y894" ca="1">IF($B894&lt;&gt;0,_xlfn.XLOOKUP($C894,INDIRECT('Reference look up'!$A$10&amp;"["&amp;'Reference look up'!$C$10&amp;"]"),INDIRECT('Reference look up'!$A$10&amp;"["&amp;'Reference look up'!Y$10&amp;"]")),"")</f>
        <v/>
      </c>
      <c r="Z894" s="359" t="str" cm="1">
        <f t="array" aca="1" ref="Z894" ca="1">IF($B894&lt;&gt;0,_xlfn.XLOOKUP($C894,INDIRECT('Reference look up'!$A$10&amp;"["&amp;'Reference look up'!$C$10&amp;"]"),INDIRECT('Reference look up'!$A$10&amp;"["&amp;'Reference look up'!Z$10&amp;"]")),"")</f>
        <v/>
      </c>
      <c r="AA894" s="359" t="str" cm="1">
        <f t="array" aca="1" ref="AA894" ca="1">IF($B894&lt;&gt;0,_xlfn.XLOOKUP($C894,INDIRECT('Reference look up'!$A$10&amp;"["&amp;'Reference look up'!$C$10&amp;"]"),INDIRECT('Reference look up'!$A$10&amp;"["&amp;'Reference look up'!AA$10&amp;"]")),"")</f>
        <v/>
      </c>
      <c r="AB894" s="359" t="str" cm="1">
        <f t="array" aca="1" ref="AB894" ca="1">IF($B894&lt;&gt;0,_xlfn.XLOOKUP($C894,INDIRECT('Reference look up'!$A$10&amp;"["&amp;'Reference look up'!$C$10&amp;"]"),INDIRECT('Reference look up'!$A$10&amp;"["&amp;'Reference look up'!AB$10&amp;"]")),"")</f>
        <v/>
      </c>
      <c r="AC894" s="359" t="str" cm="1">
        <f t="array" aca="1" ref="AC894" ca="1">IF($B894&lt;&gt;0,_xlfn.XLOOKUP($C894,INDIRECT('Reference look up'!$A$10&amp;"["&amp;'Reference look up'!$C$10&amp;"]"),INDIRECT('Reference look up'!$A$10&amp;"["&amp;'Reference look up'!AC$10&amp;"]")),"")</f>
        <v/>
      </c>
      <c r="AD894" s="359" t="str" cm="1">
        <f t="array" aca="1" ref="AD894" ca="1">IF($B894&lt;&gt;0,_xlfn.XLOOKUP($C894,INDIRECT('Reference look up'!$A$10&amp;"["&amp;'Reference look up'!$C$10&amp;"]"),INDIRECT('Reference look up'!$A$10&amp;"["&amp;'Reference look up'!AD$10&amp;"]")),"")</f>
        <v/>
      </c>
      <c r="AE894" s="359" t="str" cm="1">
        <f t="array" aca="1" ref="AE894" ca="1">IF($B894&lt;&gt;0,_xlfn.XLOOKUP($C894,INDIRECT('Reference look up'!$A$10&amp;"["&amp;'Reference look up'!$C$10&amp;"]"),INDIRECT('Reference look up'!$A$10&amp;"["&amp;'Reference look up'!AE$10&amp;"]")),"")</f>
        <v/>
      </c>
      <c r="AF894" s="359" t="str" cm="1">
        <f t="array" aca="1" ref="AF894" ca="1">IF($B894&lt;&gt;0,_xlfn.XLOOKUP($C894,INDIRECT('Reference look up'!$A$10&amp;"["&amp;'Reference look up'!$C$10&amp;"]"),INDIRECT('Reference look up'!$A$10&amp;"["&amp;'Reference look up'!AF$10&amp;"]")),"")</f>
        <v/>
      </c>
      <c r="AG894" s="359" t="str" cm="1">
        <f t="array" aca="1" ref="AG894" ca="1">IF($B894&lt;&gt;0,_xlfn.XLOOKUP($C894,INDIRECT('Reference look up'!$A$10&amp;"["&amp;'Reference look up'!$C$10&amp;"]"),INDIRECT('Reference look up'!$A$10&amp;"["&amp;'Reference look up'!AG$10&amp;"]")),"")</f>
        <v/>
      </c>
      <c r="AH894" s="359" t="str" cm="1">
        <f t="array" aca="1" ref="AH894" ca="1">IF($B894&lt;&gt;0,_xlfn.XLOOKUP($C894,INDIRECT('Reference look up'!$A$10&amp;"["&amp;'Reference look up'!$C$10&amp;"]"),INDIRECT('Reference look up'!$A$10&amp;"["&amp;'Reference look up'!AH$10&amp;"]")),"")</f>
        <v/>
      </c>
      <c r="AI894" s="359" t="str" cm="1">
        <f t="array" aca="1" ref="AI894" ca="1">IF($B894&lt;&gt;0,_xlfn.XLOOKUP($C894,INDIRECT('Reference look up'!$A$10&amp;"["&amp;'Reference look up'!$C$10&amp;"]"),INDIRECT('Reference look up'!$A$10&amp;"["&amp;'Reference look up'!AI$10&amp;"]")),"")</f>
        <v/>
      </c>
      <c r="AJ894" s="359" t="str" cm="1">
        <f t="array" aca="1" ref="AJ894" ca="1">IF($B894&lt;&gt;0,_xlfn.XLOOKUP($C894,INDIRECT('Reference look up'!$A$10&amp;"["&amp;'Reference look up'!$C$10&amp;"]"),INDIRECT('Reference look up'!$A$10&amp;"["&amp;'Reference look up'!AJ$10&amp;"]")),"")</f>
        <v/>
      </c>
      <c r="AK894" s="359" t="str" cm="1">
        <f t="array" aca="1" ref="AK894" ca="1">IF($B894&lt;&gt;0,_xlfn.XLOOKUP($C894,INDIRECT('Reference look up'!$A$10&amp;"["&amp;'Reference look up'!$C$10&amp;"]"),INDIRECT('Reference look up'!$A$10&amp;"["&amp;'Reference look up'!AK$10&amp;"]")),"")</f>
        <v/>
      </c>
      <c r="AL894" s="359" t="str" cm="1">
        <f t="array" aca="1" ref="AL894" ca="1">IF($B894&lt;&gt;0,_xlfn.XLOOKUP($C894,INDIRECT('Reference look up'!$A$10&amp;"["&amp;'Reference look up'!$C$10&amp;"]"),INDIRECT('Reference look up'!$A$10&amp;"["&amp;'Reference look up'!AL$10&amp;"]")),"")</f>
        <v/>
      </c>
      <c r="AM894" s="359" t="str" cm="1">
        <f t="array" aca="1" ref="AM894" ca="1">IF($B894&lt;&gt;0,_xlfn.XLOOKUP($C894,INDIRECT('Reference look up'!$A$10&amp;"["&amp;'Reference look up'!$C$10&amp;"]"),INDIRECT('Reference look up'!$A$10&amp;"["&amp;'Reference look up'!AM$10&amp;"]")),"")</f>
        <v/>
      </c>
      <c r="AN894" s="359" t="str" cm="1">
        <f t="array" aca="1" ref="AN894" ca="1">IF($B894&lt;&gt;0,_xlfn.XLOOKUP($C894,INDIRECT('Reference look up'!$A$10&amp;"["&amp;'Reference look up'!$C$10&amp;"]"),INDIRECT('Reference look up'!$A$10&amp;"["&amp;'Reference look up'!AN$10&amp;"]")),"")</f>
        <v/>
      </c>
      <c r="AO894" s="359" t="str" cm="1">
        <f t="array" aca="1" ref="AO894" ca="1">IF($B894&lt;&gt;0,_xlfn.XLOOKUP($C894,INDIRECT('Reference look up'!$A$10&amp;"["&amp;'Reference look up'!$C$10&amp;"]"),INDIRECT('Reference look up'!$A$10&amp;"["&amp;'Reference look up'!AO$10&amp;"]")),"")</f>
        <v/>
      </c>
      <c r="AP894" s="359" t="str" cm="1">
        <f t="array" aca="1" ref="AP894" ca="1">IF($B894&lt;&gt;0,_xlfn.XLOOKUP($C894,INDIRECT('Reference look up'!$A$10&amp;"["&amp;'Reference look up'!$C$10&amp;"]"),INDIRECT('Reference look up'!$A$10&amp;"["&amp;'Reference look up'!AP$10&amp;"]")),"")</f>
        <v/>
      </c>
      <c r="AQ894" s="359" t="str" cm="1">
        <f t="array" aca="1" ref="AQ894" ca="1">IF($B894&lt;&gt;0,_xlfn.XLOOKUP($C894,INDIRECT('Reference look up'!$A$10&amp;"["&amp;'Reference look up'!$C$10&amp;"]"),INDIRECT('Reference look up'!$A$10&amp;"["&amp;'Reference look up'!AQ$10&amp;"]")),"")</f>
        <v/>
      </c>
      <c r="AR894" s="359" t="str" cm="1">
        <f t="array" aca="1" ref="AR894" ca="1">IF($B894&lt;&gt;0,_xlfn.XLOOKUP($C894,INDIRECT('Reference look up'!$A$10&amp;"["&amp;'Reference look up'!$C$10&amp;"]"),INDIRECT('Reference look up'!$A$10&amp;"["&amp;'Reference look up'!AR$10&amp;"]")),"")</f>
        <v/>
      </c>
      <c r="AS894" s="359" t="str" cm="1">
        <f t="array" aca="1" ref="AS894" ca="1">IF($B894&lt;&gt;0,_xlfn.XLOOKUP($C894,INDIRECT('Reference look up'!$A$10&amp;"["&amp;'Reference look up'!$C$10&amp;"]"),INDIRECT('Reference look up'!$A$10&amp;"["&amp;'Reference look up'!AS$10&amp;"]")),"")</f>
        <v/>
      </c>
    </row>
    <row r="895" spans="1:45" x14ac:dyDescent="0.35">
      <c r="A895" s="358" t="str">
        <f>App_Mapping_All_region[[#This Row],[CMDB ID]]</f>
        <v>CMDB.277</v>
      </c>
      <c r="B895" s="358">
        <f>App_Mapping_All_region[[#This Row],[Capy''s File.CAP ID]]</f>
        <v>0</v>
      </c>
      <c r="C895" s="358">
        <f>App_Mapping_All_region[[#This Row],[Capy''s File.Application Name]]</f>
        <v>0</v>
      </c>
      <c r="D895" s="358" t="s">
        <v>12379</v>
      </c>
      <c r="M895" s="359" t="str" cm="1">
        <f t="array" aca="1" ref="M895" ca="1">IF($B895&lt;&gt;0,_xlfn.XLOOKUP($C895,INDIRECT('Reference look up'!$A$10&amp;"["&amp;'Reference look up'!$C$10&amp;"]"),INDIRECT('Reference look up'!$A$10&amp;"["&amp;'Reference look up'!M$10&amp;"]")),"")</f>
        <v/>
      </c>
      <c r="N895" s="359" t="str" cm="1">
        <f t="array" aca="1" ref="N895" ca="1">IF($B895&lt;&gt;0,_xlfn.XLOOKUP($C895,INDIRECT('Reference look up'!$A$10&amp;"["&amp;'Reference look up'!$C$10&amp;"]"),INDIRECT('Reference look up'!$A$10&amp;"["&amp;'Reference look up'!N$10&amp;"]")),"")</f>
        <v/>
      </c>
      <c r="O895" s="359" t="str" cm="1">
        <f t="array" aca="1" ref="O895" ca="1">IF($B895&lt;&gt;0,_xlfn.XLOOKUP($C895,INDIRECT('Reference look up'!$A$10&amp;"["&amp;'Reference look up'!$C$10&amp;"]"),INDIRECT('Reference look up'!$A$10&amp;"["&amp;'Reference look up'!O$10&amp;"]")),"")</f>
        <v/>
      </c>
      <c r="P895" s="359" t="str" cm="1">
        <f t="array" aca="1" ref="P895" ca="1">IF($B895&lt;&gt;0,_xlfn.XLOOKUP($C895,INDIRECT('Reference look up'!$A$10&amp;"["&amp;'Reference look up'!$C$10&amp;"]"),INDIRECT('Reference look up'!$A$10&amp;"["&amp;'Reference look up'!P$10&amp;"]")),"")</f>
        <v/>
      </c>
      <c r="Q895" s="359" t="str" cm="1">
        <f t="array" aca="1" ref="Q895" ca="1">IF($B895&lt;&gt;0,_xlfn.XLOOKUP($C895,INDIRECT('Reference look up'!$A$10&amp;"["&amp;'Reference look up'!$C$10&amp;"]"),INDIRECT('Reference look up'!$A$10&amp;"["&amp;'Reference look up'!Q$10&amp;"]")),"")</f>
        <v/>
      </c>
      <c r="R895" s="359" t="str" cm="1">
        <f t="array" aca="1" ref="R895" ca="1">IF($B895&lt;&gt;0,_xlfn.XLOOKUP($C895,INDIRECT('Reference look up'!$A$10&amp;"["&amp;'Reference look up'!$C$10&amp;"]"),INDIRECT('Reference look up'!$A$10&amp;"["&amp;'Reference look up'!R$10&amp;"]")),"")</f>
        <v/>
      </c>
      <c r="S895" s="359" t="str" cm="1">
        <f t="array" aca="1" ref="S895" ca="1">IF($B895&lt;&gt;0,_xlfn.XLOOKUP($C895,INDIRECT('Reference look up'!$A$10&amp;"["&amp;'Reference look up'!$C$10&amp;"]"),INDIRECT('Reference look up'!$A$10&amp;"["&amp;'Reference look up'!S$10&amp;"]")),"")</f>
        <v/>
      </c>
      <c r="T895" s="359" t="str" cm="1">
        <f t="array" aca="1" ref="T895" ca="1">IF($B895&lt;&gt;0,_xlfn.XLOOKUP($C895,INDIRECT('Reference look up'!$A$10&amp;"["&amp;'Reference look up'!$C$10&amp;"]"),INDIRECT('Reference look up'!$A$10&amp;"["&amp;'Reference look up'!T$10&amp;"]")),"")</f>
        <v/>
      </c>
      <c r="U895" s="359" t="str" cm="1">
        <f t="array" aca="1" ref="U895" ca="1">IF($B895&lt;&gt;0,_xlfn.XLOOKUP($C895,INDIRECT('Reference look up'!$A$10&amp;"["&amp;'Reference look up'!$C$10&amp;"]"),INDIRECT('Reference look up'!$A$10&amp;"["&amp;'Reference look up'!U$10&amp;"]")),"")</f>
        <v/>
      </c>
      <c r="V895" s="359" t="str" cm="1">
        <f t="array" aca="1" ref="V895" ca="1">IF($B895&lt;&gt;0,_xlfn.XLOOKUP($C895,INDIRECT('Reference look up'!$A$10&amp;"["&amp;'Reference look up'!$C$10&amp;"]"),INDIRECT('Reference look up'!$A$10&amp;"["&amp;'Reference look up'!V$10&amp;"]")),"")</f>
        <v/>
      </c>
      <c r="W895" s="359" t="str" cm="1">
        <f t="array" aca="1" ref="W895" ca="1">IF($B895&lt;&gt;0,_xlfn.XLOOKUP($C895,INDIRECT('Reference look up'!$A$10&amp;"["&amp;'Reference look up'!$C$10&amp;"]"),INDIRECT('Reference look up'!$A$10&amp;"["&amp;'Reference look up'!W$10&amp;"]")),"")</f>
        <v/>
      </c>
      <c r="X895" s="359" t="str" cm="1">
        <f t="array" aca="1" ref="X895" ca="1">IF($B895&lt;&gt;0,_xlfn.XLOOKUP($C895,INDIRECT('Reference look up'!$A$10&amp;"["&amp;'Reference look up'!$C$10&amp;"]"),INDIRECT('Reference look up'!$A$10&amp;"["&amp;'Reference look up'!X$10&amp;"]")),"")</f>
        <v/>
      </c>
      <c r="Y895" s="359" t="str" cm="1">
        <f t="array" aca="1" ref="Y895" ca="1">IF($B895&lt;&gt;0,_xlfn.XLOOKUP($C895,INDIRECT('Reference look up'!$A$10&amp;"["&amp;'Reference look up'!$C$10&amp;"]"),INDIRECT('Reference look up'!$A$10&amp;"["&amp;'Reference look up'!Y$10&amp;"]")),"")</f>
        <v/>
      </c>
      <c r="Z895" s="359" t="str" cm="1">
        <f t="array" aca="1" ref="Z895" ca="1">IF($B895&lt;&gt;0,_xlfn.XLOOKUP($C895,INDIRECT('Reference look up'!$A$10&amp;"["&amp;'Reference look up'!$C$10&amp;"]"),INDIRECT('Reference look up'!$A$10&amp;"["&amp;'Reference look up'!Z$10&amp;"]")),"")</f>
        <v/>
      </c>
      <c r="AA895" s="359" t="str" cm="1">
        <f t="array" aca="1" ref="AA895" ca="1">IF($B895&lt;&gt;0,_xlfn.XLOOKUP($C895,INDIRECT('Reference look up'!$A$10&amp;"["&amp;'Reference look up'!$C$10&amp;"]"),INDIRECT('Reference look up'!$A$10&amp;"["&amp;'Reference look up'!AA$10&amp;"]")),"")</f>
        <v/>
      </c>
      <c r="AB895" s="359" t="str" cm="1">
        <f t="array" aca="1" ref="AB895" ca="1">IF($B895&lt;&gt;0,_xlfn.XLOOKUP($C895,INDIRECT('Reference look up'!$A$10&amp;"["&amp;'Reference look up'!$C$10&amp;"]"),INDIRECT('Reference look up'!$A$10&amp;"["&amp;'Reference look up'!AB$10&amp;"]")),"")</f>
        <v/>
      </c>
      <c r="AC895" s="359" t="str" cm="1">
        <f t="array" aca="1" ref="AC895" ca="1">IF($B895&lt;&gt;0,_xlfn.XLOOKUP($C895,INDIRECT('Reference look up'!$A$10&amp;"["&amp;'Reference look up'!$C$10&amp;"]"),INDIRECT('Reference look up'!$A$10&amp;"["&amp;'Reference look up'!AC$10&amp;"]")),"")</f>
        <v/>
      </c>
      <c r="AD895" s="359" t="str" cm="1">
        <f t="array" aca="1" ref="AD895" ca="1">IF($B895&lt;&gt;0,_xlfn.XLOOKUP($C895,INDIRECT('Reference look up'!$A$10&amp;"["&amp;'Reference look up'!$C$10&amp;"]"),INDIRECT('Reference look up'!$A$10&amp;"["&amp;'Reference look up'!AD$10&amp;"]")),"")</f>
        <v/>
      </c>
      <c r="AE895" s="359" t="str" cm="1">
        <f t="array" aca="1" ref="AE895" ca="1">IF($B895&lt;&gt;0,_xlfn.XLOOKUP($C895,INDIRECT('Reference look up'!$A$10&amp;"["&amp;'Reference look up'!$C$10&amp;"]"),INDIRECT('Reference look up'!$A$10&amp;"["&amp;'Reference look up'!AE$10&amp;"]")),"")</f>
        <v/>
      </c>
      <c r="AF895" s="359" t="str" cm="1">
        <f t="array" aca="1" ref="AF895" ca="1">IF($B895&lt;&gt;0,_xlfn.XLOOKUP($C895,INDIRECT('Reference look up'!$A$10&amp;"["&amp;'Reference look up'!$C$10&amp;"]"),INDIRECT('Reference look up'!$A$10&amp;"["&amp;'Reference look up'!AF$10&amp;"]")),"")</f>
        <v/>
      </c>
      <c r="AG895" s="359" t="str" cm="1">
        <f t="array" aca="1" ref="AG895" ca="1">IF($B895&lt;&gt;0,_xlfn.XLOOKUP($C895,INDIRECT('Reference look up'!$A$10&amp;"["&amp;'Reference look up'!$C$10&amp;"]"),INDIRECT('Reference look up'!$A$10&amp;"["&amp;'Reference look up'!AG$10&amp;"]")),"")</f>
        <v/>
      </c>
      <c r="AH895" s="359" t="str" cm="1">
        <f t="array" aca="1" ref="AH895" ca="1">IF($B895&lt;&gt;0,_xlfn.XLOOKUP($C895,INDIRECT('Reference look up'!$A$10&amp;"["&amp;'Reference look up'!$C$10&amp;"]"),INDIRECT('Reference look up'!$A$10&amp;"["&amp;'Reference look up'!AH$10&amp;"]")),"")</f>
        <v/>
      </c>
      <c r="AI895" s="359" t="str" cm="1">
        <f t="array" aca="1" ref="AI895" ca="1">IF($B895&lt;&gt;0,_xlfn.XLOOKUP($C895,INDIRECT('Reference look up'!$A$10&amp;"["&amp;'Reference look up'!$C$10&amp;"]"),INDIRECT('Reference look up'!$A$10&amp;"["&amp;'Reference look up'!AI$10&amp;"]")),"")</f>
        <v/>
      </c>
      <c r="AJ895" s="359" t="str" cm="1">
        <f t="array" aca="1" ref="AJ895" ca="1">IF($B895&lt;&gt;0,_xlfn.XLOOKUP($C895,INDIRECT('Reference look up'!$A$10&amp;"["&amp;'Reference look up'!$C$10&amp;"]"),INDIRECT('Reference look up'!$A$10&amp;"["&amp;'Reference look up'!AJ$10&amp;"]")),"")</f>
        <v/>
      </c>
      <c r="AK895" s="359" t="str" cm="1">
        <f t="array" aca="1" ref="AK895" ca="1">IF($B895&lt;&gt;0,_xlfn.XLOOKUP($C895,INDIRECT('Reference look up'!$A$10&amp;"["&amp;'Reference look up'!$C$10&amp;"]"),INDIRECT('Reference look up'!$A$10&amp;"["&amp;'Reference look up'!AK$10&amp;"]")),"")</f>
        <v/>
      </c>
      <c r="AL895" s="359" t="str" cm="1">
        <f t="array" aca="1" ref="AL895" ca="1">IF($B895&lt;&gt;0,_xlfn.XLOOKUP($C895,INDIRECT('Reference look up'!$A$10&amp;"["&amp;'Reference look up'!$C$10&amp;"]"),INDIRECT('Reference look up'!$A$10&amp;"["&amp;'Reference look up'!AL$10&amp;"]")),"")</f>
        <v/>
      </c>
      <c r="AM895" s="359" t="str" cm="1">
        <f t="array" aca="1" ref="AM895" ca="1">IF($B895&lt;&gt;0,_xlfn.XLOOKUP($C895,INDIRECT('Reference look up'!$A$10&amp;"["&amp;'Reference look up'!$C$10&amp;"]"),INDIRECT('Reference look up'!$A$10&amp;"["&amp;'Reference look up'!AM$10&amp;"]")),"")</f>
        <v/>
      </c>
      <c r="AN895" s="359" t="str" cm="1">
        <f t="array" aca="1" ref="AN895" ca="1">IF($B895&lt;&gt;0,_xlfn.XLOOKUP($C895,INDIRECT('Reference look up'!$A$10&amp;"["&amp;'Reference look up'!$C$10&amp;"]"),INDIRECT('Reference look up'!$A$10&amp;"["&amp;'Reference look up'!AN$10&amp;"]")),"")</f>
        <v/>
      </c>
      <c r="AO895" s="359" t="str" cm="1">
        <f t="array" aca="1" ref="AO895" ca="1">IF($B895&lt;&gt;0,_xlfn.XLOOKUP($C895,INDIRECT('Reference look up'!$A$10&amp;"["&amp;'Reference look up'!$C$10&amp;"]"),INDIRECT('Reference look up'!$A$10&amp;"["&amp;'Reference look up'!AO$10&amp;"]")),"")</f>
        <v/>
      </c>
      <c r="AP895" s="359" t="str" cm="1">
        <f t="array" aca="1" ref="AP895" ca="1">IF($B895&lt;&gt;0,_xlfn.XLOOKUP($C895,INDIRECT('Reference look up'!$A$10&amp;"["&amp;'Reference look up'!$C$10&amp;"]"),INDIRECT('Reference look up'!$A$10&amp;"["&amp;'Reference look up'!AP$10&amp;"]")),"")</f>
        <v/>
      </c>
      <c r="AQ895" s="359" t="str" cm="1">
        <f t="array" aca="1" ref="AQ895" ca="1">IF($B895&lt;&gt;0,_xlfn.XLOOKUP($C895,INDIRECT('Reference look up'!$A$10&amp;"["&amp;'Reference look up'!$C$10&amp;"]"),INDIRECT('Reference look up'!$A$10&amp;"["&amp;'Reference look up'!AQ$10&amp;"]")),"")</f>
        <v/>
      </c>
      <c r="AR895" s="359" t="str" cm="1">
        <f t="array" aca="1" ref="AR895" ca="1">IF($B895&lt;&gt;0,_xlfn.XLOOKUP($C895,INDIRECT('Reference look up'!$A$10&amp;"["&amp;'Reference look up'!$C$10&amp;"]"),INDIRECT('Reference look up'!$A$10&amp;"["&amp;'Reference look up'!AR$10&amp;"]")),"")</f>
        <v/>
      </c>
      <c r="AS895" s="359" t="str" cm="1">
        <f t="array" aca="1" ref="AS895" ca="1">IF($B895&lt;&gt;0,_xlfn.XLOOKUP($C895,INDIRECT('Reference look up'!$A$10&amp;"["&amp;'Reference look up'!$C$10&amp;"]"),INDIRECT('Reference look up'!$A$10&amp;"["&amp;'Reference look up'!AS$10&amp;"]")),"")</f>
        <v/>
      </c>
    </row>
    <row r="896" spans="1:45" x14ac:dyDescent="0.35">
      <c r="A896" s="358" t="str">
        <f>App_Mapping_All_region[[#This Row],[CMDB ID]]</f>
        <v>CMDB.278</v>
      </c>
      <c r="B896" s="358">
        <f>App_Mapping_All_region[[#This Row],[Capy''s File.CAP ID]]</f>
        <v>0</v>
      </c>
      <c r="C896" s="358">
        <f>App_Mapping_All_region[[#This Row],[Capy''s File.Application Name]]</f>
        <v>0</v>
      </c>
      <c r="D896" s="358" t="s">
        <v>12379</v>
      </c>
      <c r="M896" s="359" t="str" cm="1">
        <f t="array" aca="1" ref="M896" ca="1">IF($B896&lt;&gt;0,_xlfn.XLOOKUP($C896,INDIRECT('Reference look up'!$A$10&amp;"["&amp;'Reference look up'!$C$10&amp;"]"),INDIRECT('Reference look up'!$A$10&amp;"["&amp;'Reference look up'!M$10&amp;"]")),"")</f>
        <v/>
      </c>
      <c r="N896" s="359" t="str" cm="1">
        <f t="array" aca="1" ref="N896" ca="1">IF($B896&lt;&gt;0,_xlfn.XLOOKUP($C896,INDIRECT('Reference look up'!$A$10&amp;"["&amp;'Reference look up'!$C$10&amp;"]"),INDIRECT('Reference look up'!$A$10&amp;"["&amp;'Reference look up'!N$10&amp;"]")),"")</f>
        <v/>
      </c>
      <c r="O896" s="359" t="str" cm="1">
        <f t="array" aca="1" ref="O896" ca="1">IF($B896&lt;&gt;0,_xlfn.XLOOKUP($C896,INDIRECT('Reference look up'!$A$10&amp;"["&amp;'Reference look up'!$C$10&amp;"]"),INDIRECT('Reference look up'!$A$10&amp;"["&amp;'Reference look up'!O$10&amp;"]")),"")</f>
        <v/>
      </c>
      <c r="P896" s="359" t="str" cm="1">
        <f t="array" aca="1" ref="P896" ca="1">IF($B896&lt;&gt;0,_xlfn.XLOOKUP($C896,INDIRECT('Reference look up'!$A$10&amp;"["&amp;'Reference look up'!$C$10&amp;"]"),INDIRECT('Reference look up'!$A$10&amp;"["&amp;'Reference look up'!P$10&amp;"]")),"")</f>
        <v/>
      </c>
      <c r="Q896" s="359" t="str" cm="1">
        <f t="array" aca="1" ref="Q896" ca="1">IF($B896&lt;&gt;0,_xlfn.XLOOKUP($C896,INDIRECT('Reference look up'!$A$10&amp;"["&amp;'Reference look up'!$C$10&amp;"]"),INDIRECT('Reference look up'!$A$10&amp;"["&amp;'Reference look up'!Q$10&amp;"]")),"")</f>
        <v/>
      </c>
      <c r="R896" s="359" t="str" cm="1">
        <f t="array" aca="1" ref="R896" ca="1">IF($B896&lt;&gt;0,_xlfn.XLOOKUP($C896,INDIRECT('Reference look up'!$A$10&amp;"["&amp;'Reference look up'!$C$10&amp;"]"),INDIRECT('Reference look up'!$A$10&amp;"["&amp;'Reference look up'!R$10&amp;"]")),"")</f>
        <v/>
      </c>
      <c r="S896" s="359" t="str" cm="1">
        <f t="array" aca="1" ref="S896" ca="1">IF($B896&lt;&gt;0,_xlfn.XLOOKUP($C896,INDIRECT('Reference look up'!$A$10&amp;"["&amp;'Reference look up'!$C$10&amp;"]"),INDIRECT('Reference look up'!$A$10&amp;"["&amp;'Reference look up'!S$10&amp;"]")),"")</f>
        <v/>
      </c>
      <c r="T896" s="359" t="str" cm="1">
        <f t="array" aca="1" ref="T896" ca="1">IF($B896&lt;&gt;0,_xlfn.XLOOKUP($C896,INDIRECT('Reference look up'!$A$10&amp;"["&amp;'Reference look up'!$C$10&amp;"]"),INDIRECT('Reference look up'!$A$10&amp;"["&amp;'Reference look up'!T$10&amp;"]")),"")</f>
        <v/>
      </c>
      <c r="U896" s="359" t="str" cm="1">
        <f t="array" aca="1" ref="U896" ca="1">IF($B896&lt;&gt;0,_xlfn.XLOOKUP($C896,INDIRECT('Reference look up'!$A$10&amp;"["&amp;'Reference look up'!$C$10&amp;"]"),INDIRECT('Reference look up'!$A$10&amp;"["&amp;'Reference look up'!U$10&amp;"]")),"")</f>
        <v/>
      </c>
      <c r="V896" s="359" t="str" cm="1">
        <f t="array" aca="1" ref="V896" ca="1">IF($B896&lt;&gt;0,_xlfn.XLOOKUP($C896,INDIRECT('Reference look up'!$A$10&amp;"["&amp;'Reference look up'!$C$10&amp;"]"),INDIRECT('Reference look up'!$A$10&amp;"["&amp;'Reference look up'!V$10&amp;"]")),"")</f>
        <v/>
      </c>
      <c r="W896" s="359" t="str" cm="1">
        <f t="array" aca="1" ref="W896" ca="1">IF($B896&lt;&gt;0,_xlfn.XLOOKUP($C896,INDIRECT('Reference look up'!$A$10&amp;"["&amp;'Reference look up'!$C$10&amp;"]"),INDIRECT('Reference look up'!$A$10&amp;"["&amp;'Reference look up'!W$10&amp;"]")),"")</f>
        <v/>
      </c>
      <c r="X896" s="359" t="str" cm="1">
        <f t="array" aca="1" ref="X896" ca="1">IF($B896&lt;&gt;0,_xlfn.XLOOKUP($C896,INDIRECT('Reference look up'!$A$10&amp;"["&amp;'Reference look up'!$C$10&amp;"]"),INDIRECT('Reference look up'!$A$10&amp;"["&amp;'Reference look up'!X$10&amp;"]")),"")</f>
        <v/>
      </c>
      <c r="Y896" s="359" t="str" cm="1">
        <f t="array" aca="1" ref="Y896" ca="1">IF($B896&lt;&gt;0,_xlfn.XLOOKUP($C896,INDIRECT('Reference look up'!$A$10&amp;"["&amp;'Reference look up'!$C$10&amp;"]"),INDIRECT('Reference look up'!$A$10&amp;"["&amp;'Reference look up'!Y$10&amp;"]")),"")</f>
        <v/>
      </c>
      <c r="Z896" s="359" t="str" cm="1">
        <f t="array" aca="1" ref="Z896" ca="1">IF($B896&lt;&gt;0,_xlfn.XLOOKUP($C896,INDIRECT('Reference look up'!$A$10&amp;"["&amp;'Reference look up'!$C$10&amp;"]"),INDIRECT('Reference look up'!$A$10&amp;"["&amp;'Reference look up'!Z$10&amp;"]")),"")</f>
        <v/>
      </c>
      <c r="AA896" s="359" t="str" cm="1">
        <f t="array" aca="1" ref="AA896" ca="1">IF($B896&lt;&gt;0,_xlfn.XLOOKUP($C896,INDIRECT('Reference look up'!$A$10&amp;"["&amp;'Reference look up'!$C$10&amp;"]"),INDIRECT('Reference look up'!$A$10&amp;"["&amp;'Reference look up'!AA$10&amp;"]")),"")</f>
        <v/>
      </c>
      <c r="AB896" s="359" t="str" cm="1">
        <f t="array" aca="1" ref="AB896" ca="1">IF($B896&lt;&gt;0,_xlfn.XLOOKUP($C896,INDIRECT('Reference look up'!$A$10&amp;"["&amp;'Reference look up'!$C$10&amp;"]"),INDIRECT('Reference look up'!$A$10&amp;"["&amp;'Reference look up'!AB$10&amp;"]")),"")</f>
        <v/>
      </c>
      <c r="AC896" s="359" t="str" cm="1">
        <f t="array" aca="1" ref="AC896" ca="1">IF($B896&lt;&gt;0,_xlfn.XLOOKUP($C896,INDIRECT('Reference look up'!$A$10&amp;"["&amp;'Reference look up'!$C$10&amp;"]"),INDIRECT('Reference look up'!$A$10&amp;"["&amp;'Reference look up'!AC$10&amp;"]")),"")</f>
        <v/>
      </c>
      <c r="AD896" s="359" t="str" cm="1">
        <f t="array" aca="1" ref="AD896" ca="1">IF($B896&lt;&gt;0,_xlfn.XLOOKUP($C896,INDIRECT('Reference look up'!$A$10&amp;"["&amp;'Reference look up'!$C$10&amp;"]"),INDIRECT('Reference look up'!$A$10&amp;"["&amp;'Reference look up'!AD$10&amp;"]")),"")</f>
        <v/>
      </c>
      <c r="AE896" s="359" t="str" cm="1">
        <f t="array" aca="1" ref="AE896" ca="1">IF($B896&lt;&gt;0,_xlfn.XLOOKUP($C896,INDIRECT('Reference look up'!$A$10&amp;"["&amp;'Reference look up'!$C$10&amp;"]"),INDIRECT('Reference look up'!$A$10&amp;"["&amp;'Reference look up'!AE$10&amp;"]")),"")</f>
        <v/>
      </c>
      <c r="AF896" s="359" t="str" cm="1">
        <f t="array" aca="1" ref="AF896" ca="1">IF($B896&lt;&gt;0,_xlfn.XLOOKUP($C896,INDIRECT('Reference look up'!$A$10&amp;"["&amp;'Reference look up'!$C$10&amp;"]"),INDIRECT('Reference look up'!$A$10&amp;"["&amp;'Reference look up'!AF$10&amp;"]")),"")</f>
        <v/>
      </c>
      <c r="AG896" s="359" t="str" cm="1">
        <f t="array" aca="1" ref="AG896" ca="1">IF($B896&lt;&gt;0,_xlfn.XLOOKUP($C896,INDIRECT('Reference look up'!$A$10&amp;"["&amp;'Reference look up'!$C$10&amp;"]"),INDIRECT('Reference look up'!$A$10&amp;"["&amp;'Reference look up'!AG$10&amp;"]")),"")</f>
        <v/>
      </c>
      <c r="AH896" s="359" t="str" cm="1">
        <f t="array" aca="1" ref="AH896" ca="1">IF($B896&lt;&gt;0,_xlfn.XLOOKUP($C896,INDIRECT('Reference look up'!$A$10&amp;"["&amp;'Reference look up'!$C$10&amp;"]"),INDIRECT('Reference look up'!$A$10&amp;"["&amp;'Reference look up'!AH$10&amp;"]")),"")</f>
        <v/>
      </c>
      <c r="AI896" s="359" t="str" cm="1">
        <f t="array" aca="1" ref="AI896" ca="1">IF($B896&lt;&gt;0,_xlfn.XLOOKUP($C896,INDIRECT('Reference look up'!$A$10&amp;"["&amp;'Reference look up'!$C$10&amp;"]"),INDIRECT('Reference look up'!$A$10&amp;"["&amp;'Reference look up'!AI$10&amp;"]")),"")</f>
        <v/>
      </c>
      <c r="AJ896" s="359" t="str" cm="1">
        <f t="array" aca="1" ref="AJ896" ca="1">IF($B896&lt;&gt;0,_xlfn.XLOOKUP($C896,INDIRECT('Reference look up'!$A$10&amp;"["&amp;'Reference look up'!$C$10&amp;"]"),INDIRECT('Reference look up'!$A$10&amp;"["&amp;'Reference look up'!AJ$10&amp;"]")),"")</f>
        <v/>
      </c>
      <c r="AK896" s="359" t="str" cm="1">
        <f t="array" aca="1" ref="AK896" ca="1">IF($B896&lt;&gt;0,_xlfn.XLOOKUP($C896,INDIRECT('Reference look up'!$A$10&amp;"["&amp;'Reference look up'!$C$10&amp;"]"),INDIRECT('Reference look up'!$A$10&amp;"["&amp;'Reference look up'!AK$10&amp;"]")),"")</f>
        <v/>
      </c>
      <c r="AL896" s="359" t="str" cm="1">
        <f t="array" aca="1" ref="AL896" ca="1">IF($B896&lt;&gt;0,_xlfn.XLOOKUP($C896,INDIRECT('Reference look up'!$A$10&amp;"["&amp;'Reference look up'!$C$10&amp;"]"),INDIRECT('Reference look up'!$A$10&amp;"["&amp;'Reference look up'!AL$10&amp;"]")),"")</f>
        <v/>
      </c>
      <c r="AM896" s="359" t="str" cm="1">
        <f t="array" aca="1" ref="AM896" ca="1">IF($B896&lt;&gt;0,_xlfn.XLOOKUP($C896,INDIRECT('Reference look up'!$A$10&amp;"["&amp;'Reference look up'!$C$10&amp;"]"),INDIRECT('Reference look up'!$A$10&amp;"["&amp;'Reference look up'!AM$10&amp;"]")),"")</f>
        <v/>
      </c>
      <c r="AN896" s="359" t="str" cm="1">
        <f t="array" aca="1" ref="AN896" ca="1">IF($B896&lt;&gt;0,_xlfn.XLOOKUP($C896,INDIRECT('Reference look up'!$A$10&amp;"["&amp;'Reference look up'!$C$10&amp;"]"),INDIRECT('Reference look up'!$A$10&amp;"["&amp;'Reference look up'!AN$10&amp;"]")),"")</f>
        <v/>
      </c>
      <c r="AO896" s="359" t="str" cm="1">
        <f t="array" aca="1" ref="AO896" ca="1">IF($B896&lt;&gt;0,_xlfn.XLOOKUP($C896,INDIRECT('Reference look up'!$A$10&amp;"["&amp;'Reference look up'!$C$10&amp;"]"),INDIRECT('Reference look up'!$A$10&amp;"["&amp;'Reference look up'!AO$10&amp;"]")),"")</f>
        <v/>
      </c>
      <c r="AP896" s="359" t="str" cm="1">
        <f t="array" aca="1" ref="AP896" ca="1">IF($B896&lt;&gt;0,_xlfn.XLOOKUP($C896,INDIRECT('Reference look up'!$A$10&amp;"["&amp;'Reference look up'!$C$10&amp;"]"),INDIRECT('Reference look up'!$A$10&amp;"["&amp;'Reference look up'!AP$10&amp;"]")),"")</f>
        <v/>
      </c>
      <c r="AQ896" s="359" t="str" cm="1">
        <f t="array" aca="1" ref="AQ896" ca="1">IF($B896&lt;&gt;0,_xlfn.XLOOKUP($C896,INDIRECT('Reference look up'!$A$10&amp;"["&amp;'Reference look up'!$C$10&amp;"]"),INDIRECT('Reference look up'!$A$10&amp;"["&amp;'Reference look up'!AQ$10&amp;"]")),"")</f>
        <v/>
      </c>
      <c r="AR896" s="359" t="str" cm="1">
        <f t="array" aca="1" ref="AR896" ca="1">IF($B896&lt;&gt;0,_xlfn.XLOOKUP($C896,INDIRECT('Reference look up'!$A$10&amp;"["&amp;'Reference look up'!$C$10&amp;"]"),INDIRECT('Reference look up'!$A$10&amp;"["&amp;'Reference look up'!AR$10&amp;"]")),"")</f>
        <v/>
      </c>
      <c r="AS896" s="359" t="str" cm="1">
        <f t="array" aca="1" ref="AS896" ca="1">IF($B896&lt;&gt;0,_xlfn.XLOOKUP($C896,INDIRECT('Reference look up'!$A$10&amp;"["&amp;'Reference look up'!$C$10&amp;"]"),INDIRECT('Reference look up'!$A$10&amp;"["&amp;'Reference look up'!AS$10&amp;"]")),"")</f>
        <v/>
      </c>
    </row>
    <row r="897" spans="1:45" x14ac:dyDescent="0.35">
      <c r="A897" s="358" t="str">
        <f>App_Mapping_All_region[[#This Row],[CMDB ID]]</f>
        <v>CMDB.279</v>
      </c>
      <c r="B897" s="358">
        <f>App_Mapping_All_region[[#This Row],[Capy''s File.CAP ID]]</f>
        <v>0</v>
      </c>
      <c r="C897" s="358">
        <f>App_Mapping_All_region[[#This Row],[Capy''s File.Application Name]]</f>
        <v>0</v>
      </c>
      <c r="D897" s="358" t="s">
        <v>12379</v>
      </c>
      <c r="M897" s="359" t="str" cm="1">
        <f t="array" aca="1" ref="M897" ca="1">IF($B897&lt;&gt;0,_xlfn.XLOOKUP($C897,INDIRECT('Reference look up'!$A$10&amp;"["&amp;'Reference look up'!$C$10&amp;"]"),INDIRECT('Reference look up'!$A$10&amp;"["&amp;'Reference look up'!M$10&amp;"]")),"")</f>
        <v/>
      </c>
      <c r="N897" s="359" t="str" cm="1">
        <f t="array" aca="1" ref="N897" ca="1">IF($B897&lt;&gt;0,_xlfn.XLOOKUP($C897,INDIRECT('Reference look up'!$A$10&amp;"["&amp;'Reference look up'!$C$10&amp;"]"),INDIRECT('Reference look up'!$A$10&amp;"["&amp;'Reference look up'!N$10&amp;"]")),"")</f>
        <v/>
      </c>
      <c r="O897" s="359" t="str" cm="1">
        <f t="array" aca="1" ref="O897" ca="1">IF($B897&lt;&gt;0,_xlfn.XLOOKUP($C897,INDIRECT('Reference look up'!$A$10&amp;"["&amp;'Reference look up'!$C$10&amp;"]"),INDIRECT('Reference look up'!$A$10&amp;"["&amp;'Reference look up'!O$10&amp;"]")),"")</f>
        <v/>
      </c>
      <c r="P897" s="359" t="str" cm="1">
        <f t="array" aca="1" ref="P897" ca="1">IF($B897&lt;&gt;0,_xlfn.XLOOKUP($C897,INDIRECT('Reference look up'!$A$10&amp;"["&amp;'Reference look up'!$C$10&amp;"]"),INDIRECT('Reference look up'!$A$10&amp;"["&amp;'Reference look up'!P$10&amp;"]")),"")</f>
        <v/>
      </c>
      <c r="Q897" s="359" t="str" cm="1">
        <f t="array" aca="1" ref="Q897" ca="1">IF($B897&lt;&gt;0,_xlfn.XLOOKUP($C897,INDIRECT('Reference look up'!$A$10&amp;"["&amp;'Reference look up'!$C$10&amp;"]"),INDIRECT('Reference look up'!$A$10&amp;"["&amp;'Reference look up'!Q$10&amp;"]")),"")</f>
        <v/>
      </c>
      <c r="R897" s="359" t="str" cm="1">
        <f t="array" aca="1" ref="R897" ca="1">IF($B897&lt;&gt;0,_xlfn.XLOOKUP($C897,INDIRECT('Reference look up'!$A$10&amp;"["&amp;'Reference look up'!$C$10&amp;"]"),INDIRECT('Reference look up'!$A$10&amp;"["&amp;'Reference look up'!R$10&amp;"]")),"")</f>
        <v/>
      </c>
      <c r="S897" s="359" t="str" cm="1">
        <f t="array" aca="1" ref="S897" ca="1">IF($B897&lt;&gt;0,_xlfn.XLOOKUP($C897,INDIRECT('Reference look up'!$A$10&amp;"["&amp;'Reference look up'!$C$10&amp;"]"),INDIRECT('Reference look up'!$A$10&amp;"["&amp;'Reference look up'!S$10&amp;"]")),"")</f>
        <v/>
      </c>
      <c r="T897" s="359" t="str" cm="1">
        <f t="array" aca="1" ref="T897" ca="1">IF($B897&lt;&gt;0,_xlfn.XLOOKUP($C897,INDIRECT('Reference look up'!$A$10&amp;"["&amp;'Reference look up'!$C$10&amp;"]"),INDIRECT('Reference look up'!$A$10&amp;"["&amp;'Reference look up'!T$10&amp;"]")),"")</f>
        <v/>
      </c>
      <c r="U897" s="359" t="str" cm="1">
        <f t="array" aca="1" ref="U897" ca="1">IF($B897&lt;&gt;0,_xlfn.XLOOKUP($C897,INDIRECT('Reference look up'!$A$10&amp;"["&amp;'Reference look up'!$C$10&amp;"]"),INDIRECT('Reference look up'!$A$10&amp;"["&amp;'Reference look up'!U$10&amp;"]")),"")</f>
        <v/>
      </c>
      <c r="V897" s="359" t="str" cm="1">
        <f t="array" aca="1" ref="V897" ca="1">IF($B897&lt;&gt;0,_xlfn.XLOOKUP($C897,INDIRECT('Reference look up'!$A$10&amp;"["&amp;'Reference look up'!$C$10&amp;"]"),INDIRECT('Reference look up'!$A$10&amp;"["&amp;'Reference look up'!V$10&amp;"]")),"")</f>
        <v/>
      </c>
      <c r="W897" s="359" t="str" cm="1">
        <f t="array" aca="1" ref="W897" ca="1">IF($B897&lt;&gt;0,_xlfn.XLOOKUP($C897,INDIRECT('Reference look up'!$A$10&amp;"["&amp;'Reference look up'!$C$10&amp;"]"),INDIRECT('Reference look up'!$A$10&amp;"["&amp;'Reference look up'!W$10&amp;"]")),"")</f>
        <v/>
      </c>
      <c r="X897" s="359" t="str" cm="1">
        <f t="array" aca="1" ref="X897" ca="1">IF($B897&lt;&gt;0,_xlfn.XLOOKUP($C897,INDIRECT('Reference look up'!$A$10&amp;"["&amp;'Reference look up'!$C$10&amp;"]"),INDIRECT('Reference look up'!$A$10&amp;"["&amp;'Reference look up'!X$10&amp;"]")),"")</f>
        <v/>
      </c>
      <c r="Y897" s="359" t="str" cm="1">
        <f t="array" aca="1" ref="Y897" ca="1">IF($B897&lt;&gt;0,_xlfn.XLOOKUP($C897,INDIRECT('Reference look up'!$A$10&amp;"["&amp;'Reference look up'!$C$10&amp;"]"),INDIRECT('Reference look up'!$A$10&amp;"["&amp;'Reference look up'!Y$10&amp;"]")),"")</f>
        <v/>
      </c>
      <c r="Z897" s="359" t="str" cm="1">
        <f t="array" aca="1" ref="Z897" ca="1">IF($B897&lt;&gt;0,_xlfn.XLOOKUP($C897,INDIRECT('Reference look up'!$A$10&amp;"["&amp;'Reference look up'!$C$10&amp;"]"),INDIRECT('Reference look up'!$A$10&amp;"["&amp;'Reference look up'!Z$10&amp;"]")),"")</f>
        <v/>
      </c>
      <c r="AA897" s="359" t="str" cm="1">
        <f t="array" aca="1" ref="AA897" ca="1">IF($B897&lt;&gt;0,_xlfn.XLOOKUP($C897,INDIRECT('Reference look up'!$A$10&amp;"["&amp;'Reference look up'!$C$10&amp;"]"),INDIRECT('Reference look up'!$A$10&amp;"["&amp;'Reference look up'!AA$10&amp;"]")),"")</f>
        <v/>
      </c>
      <c r="AB897" s="359" t="str" cm="1">
        <f t="array" aca="1" ref="AB897" ca="1">IF($B897&lt;&gt;0,_xlfn.XLOOKUP($C897,INDIRECT('Reference look up'!$A$10&amp;"["&amp;'Reference look up'!$C$10&amp;"]"),INDIRECT('Reference look up'!$A$10&amp;"["&amp;'Reference look up'!AB$10&amp;"]")),"")</f>
        <v/>
      </c>
      <c r="AC897" s="359" t="str" cm="1">
        <f t="array" aca="1" ref="AC897" ca="1">IF($B897&lt;&gt;0,_xlfn.XLOOKUP($C897,INDIRECT('Reference look up'!$A$10&amp;"["&amp;'Reference look up'!$C$10&amp;"]"),INDIRECT('Reference look up'!$A$10&amp;"["&amp;'Reference look up'!AC$10&amp;"]")),"")</f>
        <v/>
      </c>
      <c r="AD897" s="359" t="str" cm="1">
        <f t="array" aca="1" ref="AD897" ca="1">IF($B897&lt;&gt;0,_xlfn.XLOOKUP($C897,INDIRECT('Reference look up'!$A$10&amp;"["&amp;'Reference look up'!$C$10&amp;"]"),INDIRECT('Reference look up'!$A$10&amp;"["&amp;'Reference look up'!AD$10&amp;"]")),"")</f>
        <v/>
      </c>
      <c r="AE897" s="359" t="str" cm="1">
        <f t="array" aca="1" ref="AE897" ca="1">IF($B897&lt;&gt;0,_xlfn.XLOOKUP($C897,INDIRECT('Reference look up'!$A$10&amp;"["&amp;'Reference look up'!$C$10&amp;"]"),INDIRECT('Reference look up'!$A$10&amp;"["&amp;'Reference look up'!AE$10&amp;"]")),"")</f>
        <v/>
      </c>
      <c r="AF897" s="359" t="str" cm="1">
        <f t="array" aca="1" ref="AF897" ca="1">IF($B897&lt;&gt;0,_xlfn.XLOOKUP($C897,INDIRECT('Reference look up'!$A$10&amp;"["&amp;'Reference look up'!$C$10&amp;"]"),INDIRECT('Reference look up'!$A$10&amp;"["&amp;'Reference look up'!AF$10&amp;"]")),"")</f>
        <v/>
      </c>
      <c r="AG897" s="359" t="str" cm="1">
        <f t="array" aca="1" ref="AG897" ca="1">IF($B897&lt;&gt;0,_xlfn.XLOOKUP($C897,INDIRECT('Reference look up'!$A$10&amp;"["&amp;'Reference look up'!$C$10&amp;"]"),INDIRECT('Reference look up'!$A$10&amp;"["&amp;'Reference look up'!AG$10&amp;"]")),"")</f>
        <v/>
      </c>
      <c r="AH897" s="359" t="str" cm="1">
        <f t="array" aca="1" ref="AH897" ca="1">IF($B897&lt;&gt;0,_xlfn.XLOOKUP($C897,INDIRECT('Reference look up'!$A$10&amp;"["&amp;'Reference look up'!$C$10&amp;"]"),INDIRECT('Reference look up'!$A$10&amp;"["&amp;'Reference look up'!AH$10&amp;"]")),"")</f>
        <v/>
      </c>
      <c r="AI897" s="359" t="str" cm="1">
        <f t="array" aca="1" ref="AI897" ca="1">IF($B897&lt;&gt;0,_xlfn.XLOOKUP($C897,INDIRECT('Reference look up'!$A$10&amp;"["&amp;'Reference look up'!$C$10&amp;"]"),INDIRECT('Reference look up'!$A$10&amp;"["&amp;'Reference look up'!AI$10&amp;"]")),"")</f>
        <v/>
      </c>
      <c r="AJ897" s="359" t="str" cm="1">
        <f t="array" aca="1" ref="AJ897" ca="1">IF($B897&lt;&gt;0,_xlfn.XLOOKUP($C897,INDIRECT('Reference look up'!$A$10&amp;"["&amp;'Reference look up'!$C$10&amp;"]"),INDIRECT('Reference look up'!$A$10&amp;"["&amp;'Reference look up'!AJ$10&amp;"]")),"")</f>
        <v/>
      </c>
      <c r="AK897" s="359" t="str" cm="1">
        <f t="array" aca="1" ref="AK897" ca="1">IF($B897&lt;&gt;0,_xlfn.XLOOKUP($C897,INDIRECT('Reference look up'!$A$10&amp;"["&amp;'Reference look up'!$C$10&amp;"]"),INDIRECT('Reference look up'!$A$10&amp;"["&amp;'Reference look up'!AK$10&amp;"]")),"")</f>
        <v/>
      </c>
      <c r="AL897" s="359" t="str" cm="1">
        <f t="array" aca="1" ref="AL897" ca="1">IF($B897&lt;&gt;0,_xlfn.XLOOKUP($C897,INDIRECT('Reference look up'!$A$10&amp;"["&amp;'Reference look up'!$C$10&amp;"]"),INDIRECT('Reference look up'!$A$10&amp;"["&amp;'Reference look up'!AL$10&amp;"]")),"")</f>
        <v/>
      </c>
      <c r="AM897" s="359" t="str" cm="1">
        <f t="array" aca="1" ref="AM897" ca="1">IF($B897&lt;&gt;0,_xlfn.XLOOKUP($C897,INDIRECT('Reference look up'!$A$10&amp;"["&amp;'Reference look up'!$C$10&amp;"]"),INDIRECT('Reference look up'!$A$10&amp;"["&amp;'Reference look up'!AM$10&amp;"]")),"")</f>
        <v/>
      </c>
      <c r="AN897" s="359" t="str" cm="1">
        <f t="array" aca="1" ref="AN897" ca="1">IF($B897&lt;&gt;0,_xlfn.XLOOKUP($C897,INDIRECT('Reference look up'!$A$10&amp;"["&amp;'Reference look up'!$C$10&amp;"]"),INDIRECT('Reference look up'!$A$10&amp;"["&amp;'Reference look up'!AN$10&amp;"]")),"")</f>
        <v/>
      </c>
      <c r="AO897" s="359" t="str" cm="1">
        <f t="array" aca="1" ref="AO897" ca="1">IF($B897&lt;&gt;0,_xlfn.XLOOKUP($C897,INDIRECT('Reference look up'!$A$10&amp;"["&amp;'Reference look up'!$C$10&amp;"]"),INDIRECT('Reference look up'!$A$10&amp;"["&amp;'Reference look up'!AO$10&amp;"]")),"")</f>
        <v/>
      </c>
      <c r="AP897" s="359" t="str" cm="1">
        <f t="array" aca="1" ref="AP897" ca="1">IF($B897&lt;&gt;0,_xlfn.XLOOKUP($C897,INDIRECT('Reference look up'!$A$10&amp;"["&amp;'Reference look up'!$C$10&amp;"]"),INDIRECT('Reference look up'!$A$10&amp;"["&amp;'Reference look up'!AP$10&amp;"]")),"")</f>
        <v/>
      </c>
      <c r="AQ897" s="359" t="str" cm="1">
        <f t="array" aca="1" ref="AQ897" ca="1">IF($B897&lt;&gt;0,_xlfn.XLOOKUP($C897,INDIRECT('Reference look up'!$A$10&amp;"["&amp;'Reference look up'!$C$10&amp;"]"),INDIRECT('Reference look up'!$A$10&amp;"["&amp;'Reference look up'!AQ$10&amp;"]")),"")</f>
        <v/>
      </c>
      <c r="AR897" s="359" t="str" cm="1">
        <f t="array" aca="1" ref="AR897" ca="1">IF($B897&lt;&gt;0,_xlfn.XLOOKUP($C897,INDIRECT('Reference look up'!$A$10&amp;"["&amp;'Reference look up'!$C$10&amp;"]"),INDIRECT('Reference look up'!$A$10&amp;"["&amp;'Reference look up'!AR$10&amp;"]")),"")</f>
        <v/>
      </c>
      <c r="AS897" s="359" t="str" cm="1">
        <f t="array" aca="1" ref="AS897" ca="1">IF($B897&lt;&gt;0,_xlfn.XLOOKUP($C897,INDIRECT('Reference look up'!$A$10&amp;"["&amp;'Reference look up'!$C$10&amp;"]"),INDIRECT('Reference look up'!$A$10&amp;"["&amp;'Reference look up'!AS$10&amp;"]")),"")</f>
        <v/>
      </c>
    </row>
    <row r="898" spans="1:45" x14ac:dyDescent="0.35">
      <c r="A898" s="358" t="str">
        <f>App_Mapping_All_region[[#This Row],[CMDB ID]]</f>
        <v>CMDB.280</v>
      </c>
      <c r="B898" s="358">
        <f>App_Mapping_All_region[[#This Row],[Capy''s File.CAP ID]]</f>
        <v>0</v>
      </c>
      <c r="C898" s="358">
        <f>App_Mapping_All_region[[#This Row],[Capy''s File.Application Name]]</f>
        <v>0</v>
      </c>
      <c r="D898" s="358" t="s">
        <v>12379</v>
      </c>
      <c r="M898" s="359" t="str" cm="1">
        <f t="array" aca="1" ref="M898" ca="1">IF($B898&lt;&gt;0,_xlfn.XLOOKUP($C898,INDIRECT('Reference look up'!$A$10&amp;"["&amp;'Reference look up'!$C$10&amp;"]"),INDIRECT('Reference look up'!$A$10&amp;"["&amp;'Reference look up'!M$10&amp;"]")),"")</f>
        <v/>
      </c>
      <c r="N898" s="359" t="str" cm="1">
        <f t="array" aca="1" ref="N898" ca="1">IF($B898&lt;&gt;0,_xlfn.XLOOKUP($C898,INDIRECT('Reference look up'!$A$10&amp;"["&amp;'Reference look up'!$C$10&amp;"]"),INDIRECT('Reference look up'!$A$10&amp;"["&amp;'Reference look up'!N$10&amp;"]")),"")</f>
        <v/>
      </c>
      <c r="O898" s="359" t="str" cm="1">
        <f t="array" aca="1" ref="O898" ca="1">IF($B898&lt;&gt;0,_xlfn.XLOOKUP($C898,INDIRECT('Reference look up'!$A$10&amp;"["&amp;'Reference look up'!$C$10&amp;"]"),INDIRECT('Reference look up'!$A$10&amp;"["&amp;'Reference look up'!O$10&amp;"]")),"")</f>
        <v/>
      </c>
      <c r="P898" s="359" t="str" cm="1">
        <f t="array" aca="1" ref="P898" ca="1">IF($B898&lt;&gt;0,_xlfn.XLOOKUP($C898,INDIRECT('Reference look up'!$A$10&amp;"["&amp;'Reference look up'!$C$10&amp;"]"),INDIRECT('Reference look up'!$A$10&amp;"["&amp;'Reference look up'!P$10&amp;"]")),"")</f>
        <v/>
      </c>
      <c r="Q898" s="359" t="str" cm="1">
        <f t="array" aca="1" ref="Q898" ca="1">IF($B898&lt;&gt;0,_xlfn.XLOOKUP($C898,INDIRECT('Reference look up'!$A$10&amp;"["&amp;'Reference look up'!$C$10&amp;"]"),INDIRECT('Reference look up'!$A$10&amp;"["&amp;'Reference look up'!Q$10&amp;"]")),"")</f>
        <v/>
      </c>
      <c r="R898" s="359" t="str" cm="1">
        <f t="array" aca="1" ref="R898" ca="1">IF($B898&lt;&gt;0,_xlfn.XLOOKUP($C898,INDIRECT('Reference look up'!$A$10&amp;"["&amp;'Reference look up'!$C$10&amp;"]"),INDIRECT('Reference look up'!$A$10&amp;"["&amp;'Reference look up'!R$10&amp;"]")),"")</f>
        <v/>
      </c>
      <c r="S898" s="359" t="str" cm="1">
        <f t="array" aca="1" ref="S898" ca="1">IF($B898&lt;&gt;0,_xlfn.XLOOKUP($C898,INDIRECT('Reference look up'!$A$10&amp;"["&amp;'Reference look up'!$C$10&amp;"]"),INDIRECT('Reference look up'!$A$10&amp;"["&amp;'Reference look up'!S$10&amp;"]")),"")</f>
        <v/>
      </c>
      <c r="T898" s="359" t="str" cm="1">
        <f t="array" aca="1" ref="T898" ca="1">IF($B898&lt;&gt;0,_xlfn.XLOOKUP($C898,INDIRECT('Reference look up'!$A$10&amp;"["&amp;'Reference look up'!$C$10&amp;"]"),INDIRECT('Reference look up'!$A$10&amp;"["&amp;'Reference look up'!T$10&amp;"]")),"")</f>
        <v/>
      </c>
      <c r="U898" s="359" t="str" cm="1">
        <f t="array" aca="1" ref="U898" ca="1">IF($B898&lt;&gt;0,_xlfn.XLOOKUP($C898,INDIRECT('Reference look up'!$A$10&amp;"["&amp;'Reference look up'!$C$10&amp;"]"),INDIRECT('Reference look up'!$A$10&amp;"["&amp;'Reference look up'!U$10&amp;"]")),"")</f>
        <v/>
      </c>
      <c r="V898" s="359" t="str" cm="1">
        <f t="array" aca="1" ref="V898" ca="1">IF($B898&lt;&gt;0,_xlfn.XLOOKUP($C898,INDIRECT('Reference look up'!$A$10&amp;"["&amp;'Reference look up'!$C$10&amp;"]"),INDIRECT('Reference look up'!$A$10&amp;"["&amp;'Reference look up'!V$10&amp;"]")),"")</f>
        <v/>
      </c>
      <c r="W898" s="359" t="str" cm="1">
        <f t="array" aca="1" ref="W898" ca="1">IF($B898&lt;&gt;0,_xlfn.XLOOKUP($C898,INDIRECT('Reference look up'!$A$10&amp;"["&amp;'Reference look up'!$C$10&amp;"]"),INDIRECT('Reference look up'!$A$10&amp;"["&amp;'Reference look up'!W$10&amp;"]")),"")</f>
        <v/>
      </c>
      <c r="X898" s="359" t="str" cm="1">
        <f t="array" aca="1" ref="X898" ca="1">IF($B898&lt;&gt;0,_xlfn.XLOOKUP($C898,INDIRECT('Reference look up'!$A$10&amp;"["&amp;'Reference look up'!$C$10&amp;"]"),INDIRECT('Reference look up'!$A$10&amp;"["&amp;'Reference look up'!X$10&amp;"]")),"")</f>
        <v/>
      </c>
      <c r="Y898" s="359" t="str" cm="1">
        <f t="array" aca="1" ref="Y898" ca="1">IF($B898&lt;&gt;0,_xlfn.XLOOKUP($C898,INDIRECT('Reference look up'!$A$10&amp;"["&amp;'Reference look up'!$C$10&amp;"]"),INDIRECT('Reference look up'!$A$10&amp;"["&amp;'Reference look up'!Y$10&amp;"]")),"")</f>
        <v/>
      </c>
      <c r="Z898" s="359" t="str" cm="1">
        <f t="array" aca="1" ref="Z898" ca="1">IF($B898&lt;&gt;0,_xlfn.XLOOKUP($C898,INDIRECT('Reference look up'!$A$10&amp;"["&amp;'Reference look up'!$C$10&amp;"]"),INDIRECT('Reference look up'!$A$10&amp;"["&amp;'Reference look up'!Z$10&amp;"]")),"")</f>
        <v/>
      </c>
      <c r="AA898" s="359" t="str" cm="1">
        <f t="array" aca="1" ref="AA898" ca="1">IF($B898&lt;&gt;0,_xlfn.XLOOKUP($C898,INDIRECT('Reference look up'!$A$10&amp;"["&amp;'Reference look up'!$C$10&amp;"]"),INDIRECT('Reference look up'!$A$10&amp;"["&amp;'Reference look up'!AA$10&amp;"]")),"")</f>
        <v/>
      </c>
      <c r="AB898" s="359" t="str" cm="1">
        <f t="array" aca="1" ref="AB898" ca="1">IF($B898&lt;&gt;0,_xlfn.XLOOKUP($C898,INDIRECT('Reference look up'!$A$10&amp;"["&amp;'Reference look up'!$C$10&amp;"]"),INDIRECT('Reference look up'!$A$10&amp;"["&amp;'Reference look up'!AB$10&amp;"]")),"")</f>
        <v/>
      </c>
      <c r="AC898" s="359" t="str" cm="1">
        <f t="array" aca="1" ref="AC898" ca="1">IF($B898&lt;&gt;0,_xlfn.XLOOKUP($C898,INDIRECT('Reference look up'!$A$10&amp;"["&amp;'Reference look up'!$C$10&amp;"]"),INDIRECT('Reference look up'!$A$10&amp;"["&amp;'Reference look up'!AC$10&amp;"]")),"")</f>
        <v/>
      </c>
      <c r="AD898" s="359" t="str" cm="1">
        <f t="array" aca="1" ref="AD898" ca="1">IF($B898&lt;&gt;0,_xlfn.XLOOKUP($C898,INDIRECT('Reference look up'!$A$10&amp;"["&amp;'Reference look up'!$C$10&amp;"]"),INDIRECT('Reference look up'!$A$10&amp;"["&amp;'Reference look up'!AD$10&amp;"]")),"")</f>
        <v/>
      </c>
      <c r="AE898" s="359" t="str" cm="1">
        <f t="array" aca="1" ref="AE898" ca="1">IF($B898&lt;&gt;0,_xlfn.XLOOKUP($C898,INDIRECT('Reference look up'!$A$10&amp;"["&amp;'Reference look up'!$C$10&amp;"]"),INDIRECT('Reference look up'!$A$10&amp;"["&amp;'Reference look up'!AE$10&amp;"]")),"")</f>
        <v/>
      </c>
      <c r="AF898" s="359" t="str" cm="1">
        <f t="array" aca="1" ref="AF898" ca="1">IF($B898&lt;&gt;0,_xlfn.XLOOKUP($C898,INDIRECT('Reference look up'!$A$10&amp;"["&amp;'Reference look up'!$C$10&amp;"]"),INDIRECT('Reference look up'!$A$10&amp;"["&amp;'Reference look up'!AF$10&amp;"]")),"")</f>
        <v/>
      </c>
      <c r="AG898" s="359" t="str" cm="1">
        <f t="array" aca="1" ref="AG898" ca="1">IF($B898&lt;&gt;0,_xlfn.XLOOKUP($C898,INDIRECT('Reference look up'!$A$10&amp;"["&amp;'Reference look up'!$C$10&amp;"]"),INDIRECT('Reference look up'!$A$10&amp;"["&amp;'Reference look up'!AG$10&amp;"]")),"")</f>
        <v/>
      </c>
      <c r="AH898" s="359" t="str" cm="1">
        <f t="array" aca="1" ref="AH898" ca="1">IF($B898&lt;&gt;0,_xlfn.XLOOKUP($C898,INDIRECT('Reference look up'!$A$10&amp;"["&amp;'Reference look up'!$C$10&amp;"]"),INDIRECT('Reference look up'!$A$10&amp;"["&amp;'Reference look up'!AH$10&amp;"]")),"")</f>
        <v/>
      </c>
      <c r="AI898" s="359" t="str" cm="1">
        <f t="array" aca="1" ref="AI898" ca="1">IF($B898&lt;&gt;0,_xlfn.XLOOKUP($C898,INDIRECT('Reference look up'!$A$10&amp;"["&amp;'Reference look up'!$C$10&amp;"]"),INDIRECT('Reference look up'!$A$10&amp;"["&amp;'Reference look up'!AI$10&amp;"]")),"")</f>
        <v/>
      </c>
      <c r="AJ898" s="359" t="str" cm="1">
        <f t="array" aca="1" ref="AJ898" ca="1">IF($B898&lt;&gt;0,_xlfn.XLOOKUP($C898,INDIRECT('Reference look up'!$A$10&amp;"["&amp;'Reference look up'!$C$10&amp;"]"),INDIRECT('Reference look up'!$A$10&amp;"["&amp;'Reference look up'!AJ$10&amp;"]")),"")</f>
        <v/>
      </c>
      <c r="AK898" s="359" t="str" cm="1">
        <f t="array" aca="1" ref="AK898" ca="1">IF($B898&lt;&gt;0,_xlfn.XLOOKUP($C898,INDIRECT('Reference look up'!$A$10&amp;"["&amp;'Reference look up'!$C$10&amp;"]"),INDIRECT('Reference look up'!$A$10&amp;"["&amp;'Reference look up'!AK$10&amp;"]")),"")</f>
        <v/>
      </c>
      <c r="AL898" s="359" t="str" cm="1">
        <f t="array" aca="1" ref="AL898" ca="1">IF($B898&lt;&gt;0,_xlfn.XLOOKUP($C898,INDIRECT('Reference look up'!$A$10&amp;"["&amp;'Reference look up'!$C$10&amp;"]"),INDIRECT('Reference look up'!$A$10&amp;"["&amp;'Reference look up'!AL$10&amp;"]")),"")</f>
        <v/>
      </c>
      <c r="AM898" s="359" t="str" cm="1">
        <f t="array" aca="1" ref="AM898" ca="1">IF($B898&lt;&gt;0,_xlfn.XLOOKUP($C898,INDIRECT('Reference look up'!$A$10&amp;"["&amp;'Reference look up'!$C$10&amp;"]"),INDIRECT('Reference look up'!$A$10&amp;"["&amp;'Reference look up'!AM$10&amp;"]")),"")</f>
        <v/>
      </c>
      <c r="AN898" s="359" t="str" cm="1">
        <f t="array" aca="1" ref="AN898" ca="1">IF($B898&lt;&gt;0,_xlfn.XLOOKUP($C898,INDIRECT('Reference look up'!$A$10&amp;"["&amp;'Reference look up'!$C$10&amp;"]"),INDIRECT('Reference look up'!$A$10&amp;"["&amp;'Reference look up'!AN$10&amp;"]")),"")</f>
        <v/>
      </c>
      <c r="AO898" s="359" t="str" cm="1">
        <f t="array" aca="1" ref="AO898" ca="1">IF($B898&lt;&gt;0,_xlfn.XLOOKUP($C898,INDIRECT('Reference look up'!$A$10&amp;"["&amp;'Reference look up'!$C$10&amp;"]"),INDIRECT('Reference look up'!$A$10&amp;"["&amp;'Reference look up'!AO$10&amp;"]")),"")</f>
        <v/>
      </c>
      <c r="AP898" s="359" t="str" cm="1">
        <f t="array" aca="1" ref="AP898" ca="1">IF($B898&lt;&gt;0,_xlfn.XLOOKUP($C898,INDIRECT('Reference look up'!$A$10&amp;"["&amp;'Reference look up'!$C$10&amp;"]"),INDIRECT('Reference look up'!$A$10&amp;"["&amp;'Reference look up'!AP$10&amp;"]")),"")</f>
        <v/>
      </c>
      <c r="AQ898" s="359" t="str" cm="1">
        <f t="array" aca="1" ref="AQ898" ca="1">IF($B898&lt;&gt;0,_xlfn.XLOOKUP($C898,INDIRECT('Reference look up'!$A$10&amp;"["&amp;'Reference look up'!$C$10&amp;"]"),INDIRECT('Reference look up'!$A$10&amp;"["&amp;'Reference look up'!AQ$10&amp;"]")),"")</f>
        <v/>
      </c>
      <c r="AR898" s="359" t="str" cm="1">
        <f t="array" aca="1" ref="AR898" ca="1">IF($B898&lt;&gt;0,_xlfn.XLOOKUP($C898,INDIRECT('Reference look up'!$A$10&amp;"["&amp;'Reference look up'!$C$10&amp;"]"),INDIRECT('Reference look up'!$A$10&amp;"["&amp;'Reference look up'!AR$10&amp;"]")),"")</f>
        <v/>
      </c>
      <c r="AS898" s="359" t="str" cm="1">
        <f t="array" aca="1" ref="AS898" ca="1">IF($B898&lt;&gt;0,_xlfn.XLOOKUP($C898,INDIRECT('Reference look up'!$A$10&amp;"["&amp;'Reference look up'!$C$10&amp;"]"),INDIRECT('Reference look up'!$A$10&amp;"["&amp;'Reference look up'!AS$10&amp;"]")),"")</f>
        <v/>
      </c>
    </row>
    <row r="899" spans="1:45" x14ac:dyDescent="0.35">
      <c r="A899" s="358" t="str">
        <f>App_Mapping_All_region[[#This Row],[CMDB ID]]</f>
        <v>CMDB.281</v>
      </c>
      <c r="B899" s="358">
        <f>App_Mapping_All_region[[#This Row],[Capy''s File.CAP ID]]</f>
        <v>0</v>
      </c>
      <c r="C899" s="358">
        <f>App_Mapping_All_region[[#This Row],[Capy''s File.Application Name]]</f>
        <v>0</v>
      </c>
      <c r="D899" s="358" t="s">
        <v>12379</v>
      </c>
      <c r="M899" s="359" t="str" cm="1">
        <f t="array" aca="1" ref="M899" ca="1">IF($B899&lt;&gt;0,_xlfn.XLOOKUP($C899,INDIRECT('Reference look up'!$A$10&amp;"["&amp;'Reference look up'!$C$10&amp;"]"),INDIRECT('Reference look up'!$A$10&amp;"["&amp;'Reference look up'!M$10&amp;"]")),"")</f>
        <v/>
      </c>
      <c r="N899" s="359" t="str" cm="1">
        <f t="array" aca="1" ref="N899" ca="1">IF($B899&lt;&gt;0,_xlfn.XLOOKUP($C899,INDIRECT('Reference look up'!$A$10&amp;"["&amp;'Reference look up'!$C$10&amp;"]"),INDIRECT('Reference look up'!$A$10&amp;"["&amp;'Reference look up'!N$10&amp;"]")),"")</f>
        <v/>
      </c>
      <c r="O899" s="359" t="str" cm="1">
        <f t="array" aca="1" ref="O899" ca="1">IF($B899&lt;&gt;0,_xlfn.XLOOKUP($C899,INDIRECT('Reference look up'!$A$10&amp;"["&amp;'Reference look up'!$C$10&amp;"]"),INDIRECT('Reference look up'!$A$10&amp;"["&amp;'Reference look up'!O$10&amp;"]")),"")</f>
        <v/>
      </c>
      <c r="P899" s="359" t="str" cm="1">
        <f t="array" aca="1" ref="P899" ca="1">IF($B899&lt;&gt;0,_xlfn.XLOOKUP($C899,INDIRECT('Reference look up'!$A$10&amp;"["&amp;'Reference look up'!$C$10&amp;"]"),INDIRECT('Reference look up'!$A$10&amp;"["&amp;'Reference look up'!P$10&amp;"]")),"")</f>
        <v/>
      </c>
      <c r="Q899" s="359" t="str" cm="1">
        <f t="array" aca="1" ref="Q899" ca="1">IF($B899&lt;&gt;0,_xlfn.XLOOKUP($C899,INDIRECT('Reference look up'!$A$10&amp;"["&amp;'Reference look up'!$C$10&amp;"]"),INDIRECT('Reference look up'!$A$10&amp;"["&amp;'Reference look up'!Q$10&amp;"]")),"")</f>
        <v/>
      </c>
      <c r="R899" s="359" t="str" cm="1">
        <f t="array" aca="1" ref="R899" ca="1">IF($B899&lt;&gt;0,_xlfn.XLOOKUP($C899,INDIRECT('Reference look up'!$A$10&amp;"["&amp;'Reference look up'!$C$10&amp;"]"),INDIRECT('Reference look up'!$A$10&amp;"["&amp;'Reference look up'!R$10&amp;"]")),"")</f>
        <v/>
      </c>
      <c r="S899" s="359" t="str" cm="1">
        <f t="array" aca="1" ref="S899" ca="1">IF($B899&lt;&gt;0,_xlfn.XLOOKUP($C899,INDIRECT('Reference look up'!$A$10&amp;"["&amp;'Reference look up'!$C$10&amp;"]"),INDIRECT('Reference look up'!$A$10&amp;"["&amp;'Reference look up'!S$10&amp;"]")),"")</f>
        <v/>
      </c>
      <c r="T899" s="359" t="str" cm="1">
        <f t="array" aca="1" ref="T899" ca="1">IF($B899&lt;&gt;0,_xlfn.XLOOKUP($C899,INDIRECT('Reference look up'!$A$10&amp;"["&amp;'Reference look up'!$C$10&amp;"]"),INDIRECT('Reference look up'!$A$10&amp;"["&amp;'Reference look up'!T$10&amp;"]")),"")</f>
        <v/>
      </c>
      <c r="U899" s="359" t="str" cm="1">
        <f t="array" aca="1" ref="U899" ca="1">IF($B899&lt;&gt;0,_xlfn.XLOOKUP($C899,INDIRECT('Reference look up'!$A$10&amp;"["&amp;'Reference look up'!$C$10&amp;"]"),INDIRECT('Reference look up'!$A$10&amp;"["&amp;'Reference look up'!U$10&amp;"]")),"")</f>
        <v/>
      </c>
      <c r="V899" s="359" t="str" cm="1">
        <f t="array" aca="1" ref="V899" ca="1">IF($B899&lt;&gt;0,_xlfn.XLOOKUP($C899,INDIRECT('Reference look up'!$A$10&amp;"["&amp;'Reference look up'!$C$10&amp;"]"),INDIRECT('Reference look up'!$A$10&amp;"["&amp;'Reference look up'!V$10&amp;"]")),"")</f>
        <v/>
      </c>
      <c r="W899" s="359" t="str" cm="1">
        <f t="array" aca="1" ref="W899" ca="1">IF($B899&lt;&gt;0,_xlfn.XLOOKUP($C899,INDIRECT('Reference look up'!$A$10&amp;"["&amp;'Reference look up'!$C$10&amp;"]"),INDIRECT('Reference look up'!$A$10&amp;"["&amp;'Reference look up'!W$10&amp;"]")),"")</f>
        <v/>
      </c>
      <c r="X899" s="359" t="str" cm="1">
        <f t="array" aca="1" ref="X899" ca="1">IF($B899&lt;&gt;0,_xlfn.XLOOKUP($C899,INDIRECT('Reference look up'!$A$10&amp;"["&amp;'Reference look up'!$C$10&amp;"]"),INDIRECT('Reference look up'!$A$10&amp;"["&amp;'Reference look up'!X$10&amp;"]")),"")</f>
        <v/>
      </c>
      <c r="Y899" s="359" t="str" cm="1">
        <f t="array" aca="1" ref="Y899" ca="1">IF($B899&lt;&gt;0,_xlfn.XLOOKUP($C899,INDIRECT('Reference look up'!$A$10&amp;"["&amp;'Reference look up'!$C$10&amp;"]"),INDIRECT('Reference look up'!$A$10&amp;"["&amp;'Reference look up'!Y$10&amp;"]")),"")</f>
        <v/>
      </c>
      <c r="Z899" s="359" t="str" cm="1">
        <f t="array" aca="1" ref="Z899" ca="1">IF($B899&lt;&gt;0,_xlfn.XLOOKUP($C899,INDIRECT('Reference look up'!$A$10&amp;"["&amp;'Reference look up'!$C$10&amp;"]"),INDIRECT('Reference look up'!$A$10&amp;"["&amp;'Reference look up'!Z$10&amp;"]")),"")</f>
        <v/>
      </c>
      <c r="AA899" s="359" t="str" cm="1">
        <f t="array" aca="1" ref="AA899" ca="1">IF($B899&lt;&gt;0,_xlfn.XLOOKUP($C899,INDIRECT('Reference look up'!$A$10&amp;"["&amp;'Reference look up'!$C$10&amp;"]"),INDIRECT('Reference look up'!$A$10&amp;"["&amp;'Reference look up'!AA$10&amp;"]")),"")</f>
        <v/>
      </c>
      <c r="AB899" s="359" t="str" cm="1">
        <f t="array" aca="1" ref="AB899" ca="1">IF($B899&lt;&gt;0,_xlfn.XLOOKUP($C899,INDIRECT('Reference look up'!$A$10&amp;"["&amp;'Reference look up'!$C$10&amp;"]"),INDIRECT('Reference look up'!$A$10&amp;"["&amp;'Reference look up'!AB$10&amp;"]")),"")</f>
        <v/>
      </c>
      <c r="AC899" s="359" t="str" cm="1">
        <f t="array" aca="1" ref="AC899" ca="1">IF($B899&lt;&gt;0,_xlfn.XLOOKUP($C899,INDIRECT('Reference look up'!$A$10&amp;"["&amp;'Reference look up'!$C$10&amp;"]"),INDIRECT('Reference look up'!$A$10&amp;"["&amp;'Reference look up'!AC$10&amp;"]")),"")</f>
        <v/>
      </c>
      <c r="AD899" s="359" t="str" cm="1">
        <f t="array" aca="1" ref="AD899" ca="1">IF($B899&lt;&gt;0,_xlfn.XLOOKUP($C899,INDIRECT('Reference look up'!$A$10&amp;"["&amp;'Reference look up'!$C$10&amp;"]"),INDIRECT('Reference look up'!$A$10&amp;"["&amp;'Reference look up'!AD$10&amp;"]")),"")</f>
        <v/>
      </c>
      <c r="AE899" s="359" t="str" cm="1">
        <f t="array" aca="1" ref="AE899" ca="1">IF($B899&lt;&gt;0,_xlfn.XLOOKUP($C899,INDIRECT('Reference look up'!$A$10&amp;"["&amp;'Reference look up'!$C$10&amp;"]"),INDIRECT('Reference look up'!$A$10&amp;"["&amp;'Reference look up'!AE$10&amp;"]")),"")</f>
        <v/>
      </c>
      <c r="AF899" s="359" t="str" cm="1">
        <f t="array" aca="1" ref="AF899" ca="1">IF($B899&lt;&gt;0,_xlfn.XLOOKUP($C899,INDIRECT('Reference look up'!$A$10&amp;"["&amp;'Reference look up'!$C$10&amp;"]"),INDIRECT('Reference look up'!$A$10&amp;"["&amp;'Reference look up'!AF$10&amp;"]")),"")</f>
        <v/>
      </c>
      <c r="AG899" s="359" t="str" cm="1">
        <f t="array" aca="1" ref="AG899" ca="1">IF($B899&lt;&gt;0,_xlfn.XLOOKUP($C899,INDIRECT('Reference look up'!$A$10&amp;"["&amp;'Reference look up'!$C$10&amp;"]"),INDIRECT('Reference look up'!$A$10&amp;"["&amp;'Reference look up'!AG$10&amp;"]")),"")</f>
        <v/>
      </c>
      <c r="AH899" s="359" t="str" cm="1">
        <f t="array" aca="1" ref="AH899" ca="1">IF($B899&lt;&gt;0,_xlfn.XLOOKUP($C899,INDIRECT('Reference look up'!$A$10&amp;"["&amp;'Reference look up'!$C$10&amp;"]"),INDIRECT('Reference look up'!$A$10&amp;"["&amp;'Reference look up'!AH$10&amp;"]")),"")</f>
        <v/>
      </c>
      <c r="AI899" s="359" t="str" cm="1">
        <f t="array" aca="1" ref="AI899" ca="1">IF($B899&lt;&gt;0,_xlfn.XLOOKUP($C899,INDIRECT('Reference look up'!$A$10&amp;"["&amp;'Reference look up'!$C$10&amp;"]"),INDIRECT('Reference look up'!$A$10&amp;"["&amp;'Reference look up'!AI$10&amp;"]")),"")</f>
        <v/>
      </c>
      <c r="AJ899" s="359" t="str" cm="1">
        <f t="array" aca="1" ref="AJ899" ca="1">IF($B899&lt;&gt;0,_xlfn.XLOOKUP($C899,INDIRECT('Reference look up'!$A$10&amp;"["&amp;'Reference look up'!$C$10&amp;"]"),INDIRECT('Reference look up'!$A$10&amp;"["&amp;'Reference look up'!AJ$10&amp;"]")),"")</f>
        <v/>
      </c>
      <c r="AK899" s="359" t="str" cm="1">
        <f t="array" aca="1" ref="AK899" ca="1">IF($B899&lt;&gt;0,_xlfn.XLOOKUP($C899,INDIRECT('Reference look up'!$A$10&amp;"["&amp;'Reference look up'!$C$10&amp;"]"),INDIRECT('Reference look up'!$A$10&amp;"["&amp;'Reference look up'!AK$10&amp;"]")),"")</f>
        <v/>
      </c>
      <c r="AL899" s="359" t="str" cm="1">
        <f t="array" aca="1" ref="AL899" ca="1">IF($B899&lt;&gt;0,_xlfn.XLOOKUP($C899,INDIRECT('Reference look up'!$A$10&amp;"["&amp;'Reference look up'!$C$10&amp;"]"),INDIRECT('Reference look up'!$A$10&amp;"["&amp;'Reference look up'!AL$10&amp;"]")),"")</f>
        <v/>
      </c>
      <c r="AM899" s="359" t="str" cm="1">
        <f t="array" aca="1" ref="AM899" ca="1">IF($B899&lt;&gt;0,_xlfn.XLOOKUP($C899,INDIRECT('Reference look up'!$A$10&amp;"["&amp;'Reference look up'!$C$10&amp;"]"),INDIRECT('Reference look up'!$A$10&amp;"["&amp;'Reference look up'!AM$10&amp;"]")),"")</f>
        <v/>
      </c>
      <c r="AN899" s="359" t="str" cm="1">
        <f t="array" aca="1" ref="AN899" ca="1">IF($B899&lt;&gt;0,_xlfn.XLOOKUP($C899,INDIRECT('Reference look up'!$A$10&amp;"["&amp;'Reference look up'!$C$10&amp;"]"),INDIRECT('Reference look up'!$A$10&amp;"["&amp;'Reference look up'!AN$10&amp;"]")),"")</f>
        <v/>
      </c>
      <c r="AO899" s="359" t="str" cm="1">
        <f t="array" aca="1" ref="AO899" ca="1">IF($B899&lt;&gt;0,_xlfn.XLOOKUP($C899,INDIRECT('Reference look up'!$A$10&amp;"["&amp;'Reference look up'!$C$10&amp;"]"),INDIRECT('Reference look up'!$A$10&amp;"["&amp;'Reference look up'!AO$10&amp;"]")),"")</f>
        <v/>
      </c>
      <c r="AP899" s="359" t="str" cm="1">
        <f t="array" aca="1" ref="AP899" ca="1">IF($B899&lt;&gt;0,_xlfn.XLOOKUP($C899,INDIRECT('Reference look up'!$A$10&amp;"["&amp;'Reference look up'!$C$10&amp;"]"),INDIRECT('Reference look up'!$A$10&amp;"["&amp;'Reference look up'!AP$10&amp;"]")),"")</f>
        <v/>
      </c>
      <c r="AQ899" s="359" t="str" cm="1">
        <f t="array" aca="1" ref="AQ899" ca="1">IF($B899&lt;&gt;0,_xlfn.XLOOKUP($C899,INDIRECT('Reference look up'!$A$10&amp;"["&amp;'Reference look up'!$C$10&amp;"]"),INDIRECT('Reference look up'!$A$10&amp;"["&amp;'Reference look up'!AQ$10&amp;"]")),"")</f>
        <v/>
      </c>
      <c r="AR899" s="359" t="str" cm="1">
        <f t="array" aca="1" ref="AR899" ca="1">IF($B899&lt;&gt;0,_xlfn.XLOOKUP($C899,INDIRECT('Reference look up'!$A$10&amp;"["&amp;'Reference look up'!$C$10&amp;"]"),INDIRECT('Reference look up'!$A$10&amp;"["&amp;'Reference look up'!AR$10&amp;"]")),"")</f>
        <v/>
      </c>
      <c r="AS899" s="359" t="str" cm="1">
        <f t="array" aca="1" ref="AS899" ca="1">IF($B899&lt;&gt;0,_xlfn.XLOOKUP($C899,INDIRECT('Reference look up'!$A$10&amp;"["&amp;'Reference look up'!$C$10&amp;"]"),INDIRECT('Reference look up'!$A$10&amp;"["&amp;'Reference look up'!AS$10&amp;"]")),"")</f>
        <v/>
      </c>
    </row>
    <row r="900" spans="1:45" x14ac:dyDescent="0.35">
      <c r="A900" s="358" t="str">
        <f>App_Mapping_All_region[[#This Row],[CMDB ID]]</f>
        <v>CMDB.282</v>
      </c>
      <c r="B900" s="358">
        <f>App_Mapping_All_region[[#This Row],[Capy''s File.CAP ID]]</f>
        <v>0</v>
      </c>
      <c r="C900" s="358">
        <f>App_Mapping_All_region[[#This Row],[Capy''s File.Application Name]]</f>
        <v>0</v>
      </c>
      <c r="D900" s="358" t="s">
        <v>12379</v>
      </c>
      <c r="M900" s="359" t="str" cm="1">
        <f t="array" aca="1" ref="M900" ca="1">IF($B900&lt;&gt;0,_xlfn.XLOOKUP($C900,INDIRECT('Reference look up'!$A$10&amp;"["&amp;'Reference look up'!$C$10&amp;"]"),INDIRECT('Reference look up'!$A$10&amp;"["&amp;'Reference look up'!M$10&amp;"]")),"")</f>
        <v/>
      </c>
      <c r="N900" s="359" t="str" cm="1">
        <f t="array" aca="1" ref="N900" ca="1">IF($B900&lt;&gt;0,_xlfn.XLOOKUP($C900,INDIRECT('Reference look up'!$A$10&amp;"["&amp;'Reference look up'!$C$10&amp;"]"),INDIRECT('Reference look up'!$A$10&amp;"["&amp;'Reference look up'!N$10&amp;"]")),"")</f>
        <v/>
      </c>
      <c r="O900" s="359" t="str" cm="1">
        <f t="array" aca="1" ref="O900" ca="1">IF($B900&lt;&gt;0,_xlfn.XLOOKUP($C900,INDIRECT('Reference look up'!$A$10&amp;"["&amp;'Reference look up'!$C$10&amp;"]"),INDIRECT('Reference look up'!$A$10&amp;"["&amp;'Reference look up'!O$10&amp;"]")),"")</f>
        <v/>
      </c>
      <c r="P900" s="359" t="str" cm="1">
        <f t="array" aca="1" ref="P900" ca="1">IF($B900&lt;&gt;0,_xlfn.XLOOKUP($C900,INDIRECT('Reference look up'!$A$10&amp;"["&amp;'Reference look up'!$C$10&amp;"]"),INDIRECT('Reference look up'!$A$10&amp;"["&amp;'Reference look up'!P$10&amp;"]")),"")</f>
        <v/>
      </c>
      <c r="Q900" s="359" t="str" cm="1">
        <f t="array" aca="1" ref="Q900" ca="1">IF($B900&lt;&gt;0,_xlfn.XLOOKUP($C900,INDIRECT('Reference look up'!$A$10&amp;"["&amp;'Reference look up'!$C$10&amp;"]"),INDIRECT('Reference look up'!$A$10&amp;"["&amp;'Reference look up'!Q$10&amp;"]")),"")</f>
        <v/>
      </c>
      <c r="R900" s="359" t="str" cm="1">
        <f t="array" aca="1" ref="R900" ca="1">IF($B900&lt;&gt;0,_xlfn.XLOOKUP($C900,INDIRECT('Reference look up'!$A$10&amp;"["&amp;'Reference look up'!$C$10&amp;"]"),INDIRECT('Reference look up'!$A$10&amp;"["&amp;'Reference look up'!R$10&amp;"]")),"")</f>
        <v/>
      </c>
      <c r="S900" s="359" t="str" cm="1">
        <f t="array" aca="1" ref="S900" ca="1">IF($B900&lt;&gt;0,_xlfn.XLOOKUP($C900,INDIRECT('Reference look up'!$A$10&amp;"["&amp;'Reference look up'!$C$10&amp;"]"),INDIRECT('Reference look up'!$A$10&amp;"["&amp;'Reference look up'!S$10&amp;"]")),"")</f>
        <v/>
      </c>
      <c r="T900" s="359" t="str" cm="1">
        <f t="array" aca="1" ref="T900" ca="1">IF($B900&lt;&gt;0,_xlfn.XLOOKUP($C900,INDIRECT('Reference look up'!$A$10&amp;"["&amp;'Reference look up'!$C$10&amp;"]"),INDIRECT('Reference look up'!$A$10&amp;"["&amp;'Reference look up'!T$10&amp;"]")),"")</f>
        <v/>
      </c>
      <c r="U900" s="359" t="str" cm="1">
        <f t="array" aca="1" ref="U900" ca="1">IF($B900&lt;&gt;0,_xlfn.XLOOKUP($C900,INDIRECT('Reference look up'!$A$10&amp;"["&amp;'Reference look up'!$C$10&amp;"]"),INDIRECT('Reference look up'!$A$10&amp;"["&amp;'Reference look up'!U$10&amp;"]")),"")</f>
        <v/>
      </c>
      <c r="V900" s="359" t="str" cm="1">
        <f t="array" aca="1" ref="V900" ca="1">IF($B900&lt;&gt;0,_xlfn.XLOOKUP($C900,INDIRECT('Reference look up'!$A$10&amp;"["&amp;'Reference look up'!$C$10&amp;"]"),INDIRECT('Reference look up'!$A$10&amp;"["&amp;'Reference look up'!V$10&amp;"]")),"")</f>
        <v/>
      </c>
      <c r="W900" s="359" t="str" cm="1">
        <f t="array" aca="1" ref="W900" ca="1">IF($B900&lt;&gt;0,_xlfn.XLOOKUP($C900,INDIRECT('Reference look up'!$A$10&amp;"["&amp;'Reference look up'!$C$10&amp;"]"),INDIRECT('Reference look up'!$A$10&amp;"["&amp;'Reference look up'!W$10&amp;"]")),"")</f>
        <v/>
      </c>
      <c r="X900" s="359" t="str" cm="1">
        <f t="array" aca="1" ref="X900" ca="1">IF($B900&lt;&gt;0,_xlfn.XLOOKUP($C900,INDIRECT('Reference look up'!$A$10&amp;"["&amp;'Reference look up'!$C$10&amp;"]"),INDIRECT('Reference look up'!$A$10&amp;"["&amp;'Reference look up'!X$10&amp;"]")),"")</f>
        <v/>
      </c>
      <c r="Y900" s="359" t="str" cm="1">
        <f t="array" aca="1" ref="Y900" ca="1">IF($B900&lt;&gt;0,_xlfn.XLOOKUP($C900,INDIRECT('Reference look up'!$A$10&amp;"["&amp;'Reference look up'!$C$10&amp;"]"),INDIRECT('Reference look up'!$A$10&amp;"["&amp;'Reference look up'!Y$10&amp;"]")),"")</f>
        <v/>
      </c>
      <c r="Z900" s="359" t="str" cm="1">
        <f t="array" aca="1" ref="Z900" ca="1">IF($B900&lt;&gt;0,_xlfn.XLOOKUP($C900,INDIRECT('Reference look up'!$A$10&amp;"["&amp;'Reference look up'!$C$10&amp;"]"),INDIRECT('Reference look up'!$A$10&amp;"["&amp;'Reference look up'!Z$10&amp;"]")),"")</f>
        <v/>
      </c>
      <c r="AA900" s="359" t="str" cm="1">
        <f t="array" aca="1" ref="AA900" ca="1">IF($B900&lt;&gt;0,_xlfn.XLOOKUP($C900,INDIRECT('Reference look up'!$A$10&amp;"["&amp;'Reference look up'!$C$10&amp;"]"),INDIRECT('Reference look up'!$A$10&amp;"["&amp;'Reference look up'!AA$10&amp;"]")),"")</f>
        <v/>
      </c>
      <c r="AB900" s="359" t="str" cm="1">
        <f t="array" aca="1" ref="AB900" ca="1">IF($B900&lt;&gt;0,_xlfn.XLOOKUP($C900,INDIRECT('Reference look up'!$A$10&amp;"["&amp;'Reference look up'!$C$10&amp;"]"),INDIRECT('Reference look up'!$A$10&amp;"["&amp;'Reference look up'!AB$10&amp;"]")),"")</f>
        <v/>
      </c>
      <c r="AC900" s="359" t="str" cm="1">
        <f t="array" aca="1" ref="AC900" ca="1">IF($B900&lt;&gt;0,_xlfn.XLOOKUP($C900,INDIRECT('Reference look up'!$A$10&amp;"["&amp;'Reference look up'!$C$10&amp;"]"),INDIRECT('Reference look up'!$A$10&amp;"["&amp;'Reference look up'!AC$10&amp;"]")),"")</f>
        <v/>
      </c>
      <c r="AD900" s="359" t="str" cm="1">
        <f t="array" aca="1" ref="AD900" ca="1">IF($B900&lt;&gt;0,_xlfn.XLOOKUP($C900,INDIRECT('Reference look up'!$A$10&amp;"["&amp;'Reference look up'!$C$10&amp;"]"),INDIRECT('Reference look up'!$A$10&amp;"["&amp;'Reference look up'!AD$10&amp;"]")),"")</f>
        <v/>
      </c>
      <c r="AE900" s="359" t="str" cm="1">
        <f t="array" aca="1" ref="AE900" ca="1">IF($B900&lt;&gt;0,_xlfn.XLOOKUP($C900,INDIRECT('Reference look up'!$A$10&amp;"["&amp;'Reference look up'!$C$10&amp;"]"),INDIRECT('Reference look up'!$A$10&amp;"["&amp;'Reference look up'!AE$10&amp;"]")),"")</f>
        <v/>
      </c>
      <c r="AF900" s="359" t="str" cm="1">
        <f t="array" aca="1" ref="AF900" ca="1">IF($B900&lt;&gt;0,_xlfn.XLOOKUP($C900,INDIRECT('Reference look up'!$A$10&amp;"["&amp;'Reference look up'!$C$10&amp;"]"),INDIRECT('Reference look up'!$A$10&amp;"["&amp;'Reference look up'!AF$10&amp;"]")),"")</f>
        <v/>
      </c>
      <c r="AG900" s="359" t="str" cm="1">
        <f t="array" aca="1" ref="AG900" ca="1">IF($B900&lt;&gt;0,_xlfn.XLOOKUP($C900,INDIRECT('Reference look up'!$A$10&amp;"["&amp;'Reference look up'!$C$10&amp;"]"),INDIRECT('Reference look up'!$A$10&amp;"["&amp;'Reference look up'!AG$10&amp;"]")),"")</f>
        <v/>
      </c>
      <c r="AH900" s="359" t="str" cm="1">
        <f t="array" aca="1" ref="AH900" ca="1">IF($B900&lt;&gt;0,_xlfn.XLOOKUP($C900,INDIRECT('Reference look up'!$A$10&amp;"["&amp;'Reference look up'!$C$10&amp;"]"),INDIRECT('Reference look up'!$A$10&amp;"["&amp;'Reference look up'!AH$10&amp;"]")),"")</f>
        <v/>
      </c>
      <c r="AI900" s="359" t="str" cm="1">
        <f t="array" aca="1" ref="AI900" ca="1">IF($B900&lt;&gt;0,_xlfn.XLOOKUP($C900,INDIRECT('Reference look up'!$A$10&amp;"["&amp;'Reference look up'!$C$10&amp;"]"),INDIRECT('Reference look up'!$A$10&amp;"["&amp;'Reference look up'!AI$10&amp;"]")),"")</f>
        <v/>
      </c>
      <c r="AJ900" s="359" t="str" cm="1">
        <f t="array" aca="1" ref="AJ900" ca="1">IF($B900&lt;&gt;0,_xlfn.XLOOKUP($C900,INDIRECT('Reference look up'!$A$10&amp;"["&amp;'Reference look up'!$C$10&amp;"]"),INDIRECT('Reference look up'!$A$10&amp;"["&amp;'Reference look up'!AJ$10&amp;"]")),"")</f>
        <v/>
      </c>
      <c r="AK900" s="359" t="str" cm="1">
        <f t="array" aca="1" ref="AK900" ca="1">IF($B900&lt;&gt;0,_xlfn.XLOOKUP($C900,INDIRECT('Reference look up'!$A$10&amp;"["&amp;'Reference look up'!$C$10&amp;"]"),INDIRECT('Reference look up'!$A$10&amp;"["&amp;'Reference look up'!AK$10&amp;"]")),"")</f>
        <v/>
      </c>
      <c r="AL900" s="359" t="str" cm="1">
        <f t="array" aca="1" ref="AL900" ca="1">IF($B900&lt;&gt;0,_xlfn.XLOOKUP($C900,INDIRECT('Reference look up'!$A$10&amp;"["&amp;'Reference look up'!$C$10&amp;"]"),INDIRECT('Reference look up'!$A$10&amp;"["&amp;'Reference look up'!AL$10&amp;"]")),"")</f>
        <v/>
      </c>
      <c r="AM900" s="359" t="str" cm="1">
        <f t="array" aca="1" ref="AM900" ca="1">IF($B900&lt;&gt;0,_xlfn.XLOOKUP($C900,INDIRECT('Reference look up'!$A$10&amp;"["&amp;'Reference look up'!$C$10&amp;"]"),INDIRECT('Reference look up'!$A$10&amp;"["&amp;'Reference look up'!AM$10&amp;"]")),"")</f>
        <v/>
      </c>
      <c r="AN900" s="359" t="str" cm="1">
        <f t="array" aca="1" ref="AN900" ca="1">IF($B900&lt;&gt;0,_xlfn.XLOOKUP($C900,INDIRECT('Reference look up'!$A$10&amp;"["&amp;'Reference look up'!$C$10&amp;"]"),INDIRECT('Reference look up'!$A$10&amp;"["&amp;'Reference look up'!AN$10&amp;"]")),"")</f>
        <v/>
      </c>
      <c r="AO900" s="359" t="str" cm="1">
        <f t="array" aca="1" ref="AO900" ca="1">IF($B900&lt;&gt;0,_xlfn.XLOOKUP($C900,INDIRECT('Reference look up'!$A$10&amp;"["&amp;'Reference look up'!$C$10&amp;"]"),INDIRECT('Reference look up'!$A$10&amp;"["&amp;'Reference look up'!AO$10&amp;"]")),"")</f>
        <v/>
      </c>
      <c r="AP900" s="359" t="str" cm="1">
        <f t="array" aca="1" ref="AP900" ca="1">IF($B900&lt;&gt;0,_xlfn.XLOOKUP($C900,INDIRECT('Reference look up'!$A$10&amp;"["&amp;'Reference look up'!$C$10&amp;"]"),INDIRECT('Reference look up'!$A$10&amp;"["&amp;'Reference look up'!AP$10&amp;"]")),"")</f>
        <v/>
      </c>
      <c r="AQ900" s="359" t="str" cm="1">
        <f t="array" aca="1" ref="AQ900" ca="1">IF($B900&lt;&gt;0,_xlfn.XLOOKUP($C900,INDIRECT('Reference look up'!$A$10&amp;"["&amp;'Reference look up'!$C$10&amp;"]"),INDIRECT('Reference look up'!$A$10&amp;"["&amp;'Reference look up'!AQ$10&amp;"]")),"")</f>
        <v/>
      </c>
      <c r="AR900" s="359" t="str" cm="1">
        <f t="array" aca="1" ref="AR900" ca="1">IF($B900&lt;&gt;0,_xlfn.XLOOKUP($C900,INDIRECT('Reference look up'!$A$10&amp;"["&amp;'Reference look up'!$C$10&amp;"]"),INDIRECT('Reference look up'!$A$10&amp;"["&amp;'Reference look up'!AR$10&amp;"]")),"")</f>
        <v/>
      </c>
      <c r="AS900" s="359" t="str" cm="1">
        <f t="array" aca="1" ref="AS900" ca="1">IF($B900&lt;&gt;0,_xlfn.XLOOKUP($C900,INDIRECT('Reference look up'!$A$10&amp;"["&amp;'Reference look up'!$C$10&amp;"]"),INDIRECT('Reference look up'!$A$10&amp;"["&amp;'Reference look up'!AS$10&amp;"]")),"")</f>
        <v/>
      </c>
    </row>
    <row r="901" spans="1:45" x14ac:dyDescent="0.35">
      <c r="A901" s="358" t="str">
        <f>App_Mapping_All_region[[#This Row],[CMDB ID]]</f>
        <v>CMDB.283</v>
      </c>
      <c r="B901" s="358">
        <f>App_Mapping_All_region[[#This Row],[Capy''s File.CAP ID]]</f>
        <v>0</v>
      </c>
      <c r="C901" s="358">
        <f>App_Mapping_All_region[[#This Row],[Capy''s File.Application Name]]</f>
        <v>0</v>
      </c>
      <c r="D901" s="358" t="s">
        <v>12379</v>
      </c>
      <c r="M901" s="359" t="str" cm="1">
        <f t="array" aca="1" ref="M901" ca="1">IF($B901&lt;&gt;0,_xlfn.XLOOKUP($C901,INDIRECT('Reference look up'!$A$10&amp;"["&amp;'Reference look up'!$C$10&amp;"]"),INDIRECT('Reference look up'!$A$10&amp;"["&amp;'Reference look up'!M$10&amp;"]")),"")</f>
        <v/>
      </c>
      <c r="N901" s="359" t="str" cm="1">
        <f t="array" aca="1" ref="N901" ca="1">IF($B901&lt;&gt;0,_xlfn.XLOOKUP($C901,INDIRECT('Reference look up'!$A$10&amp;"["&amp;'Reference look up'!$C$10&amp;"]"),INDIRECT('Reference look up'!$A$10&amp;"["&amp;'Reference look up'!N$10&amp;"]")),"")</f>
        <v/>
      </c>
      <c r="O901" s="359" t="str" cm="1">
        <f t="array" aca="1" ref="O901" ca="1">IF($B901&lt;&gt;0,_xlfn.XLOOKUP($C901,INDIRECT('Reference look up'!$A$10&amp;"["&amp;'Reference look up'!$C$10&amp;"]"),INDIRECT('Reference look up'!$A$10&amp;"["&amp;'Reference look up'!O$10&amp;"]")),"")</f>
        <v/>
      </c>
      <c r="P901" s="359" t="str" cm="1">
        <f t="array" aca="1" ref="P901" ca="1">IF($B901&lt;&gt;0,_xlfn.XLOOKUP($C901,INDIRECT('Reference look up'!$A$10&amp;"["&amp;'Reference look up'!$C$10&amp;"]"),INDIRECT('Reference look up'!$A$10&amp;"["&amp;'Reference look up'!P$10&amp;"]")),"")</f>
        <v/>
      </c>
      <c r="Q901" s="359" t="str" cm="1">
        <f t="array" aca="1" ref="Q901" ca="1">IF($B901&lt;&gt;0,_xlfn.XLOOKUP($C901,INDIRECT('Reference look up'!$A$10&amp;"["&amp;'Reference look up'!$C$10&amp;"]"),INDIRECT('Reference look up'!$A$10&amp;"["&amp;'Reference look up'!Q$10&amp;"]")),"")</f>
        <v/>
      </c>
      <c r="R901" s="359" t="str" cm="1">
        <f t="array" aca="1" ref="R901" ca="1">IF($B901&lt;&gt;0,_xlfn.XLOOKUP($C901,INDIRECT('Reference look up'!$A$10&amp;"["&amp;'Reference look up'!$C$10&amp;"]"),INDIRECT('Reference look up'!$A$10&amp;"["&amp;'Reference look up'!R$10&amp;"]")),"")</f>
        <v/>
      </c>
      <c r="S901" s="359" t="str" cm="1">
        <f t="array" aca="1" ref="S901" ca="1">IF($B901&lt;&gt;0,_xlfn.XLOOKUP($C901,INDIRECT('Reference look up'!$A$10&amp;"["&amp;'Reference look up'!$C$10&amp;"]"),INDIRECT('Reference look up'!$A$10&amp;"["&amp;'Reference look up'!S$10&amp;"]")),"")</f>
        <v/>
      </c>
      <c r="T901" s="359" t="str" cm="1">
        <f t="array" aca="1" ref="T901" ca="1">IF($B901&lt;&gt;0,_xlfn.XLOOKUP($C901,INDIRECT('Reference look up'!$A$10&amp;"["&amp;'Reference look up'!$C$10&amp;"]"),INDIRECT('Reference look up'!$A$10&amp;"["&amp;'Reference look up'!T$10&amp;"]")),"")</f>
        <v/>
      </c>
      <c r="U901" s="359" t="str" cm="1">
        <f t="array" aca="1" ref="U901" ca="1">IF($B901&lt;&gt;0,_xlfn.XLOOKUP($C901,INDIRECT('Reference look up'!$A$10&amp;"["&amp;'Reference look up'!$C$10&amp;"]"),INDIRECT('Reference look up'!$A$10&amp;"["&amp;'Reference look up'!U$10&amp;"]")),"")</f>
        <v/>
      </c>
      <c r="V901" s="359" t="str" cm="1">
        <f t="array" aca="1" ref="V901" ca="1">IF($B901&lt;&gt;0,_xlfn.XLOOKUP($C901,INDIRECT('Reference look up'!$A$10&amp;"["&amp;'Reference look up'!$C$10&amp;"]"),INDIRECT('Reference look up'!$A$10&amp;"["&amp;'Reference look up'!V$10&amp;"]")),"")</f>
        <v/>
      </c>
      <c r="W901" s="359" t="str" cm="1">
        <f t="array" aca="1" ref="W901" ca="1">IF($B901&lt;&gt;0,_xlfn.XLOOKUP($C901,INDIRECT('Reference look up'!$A$10&amp;"["&amp;'Reference look up'!$C$10&amp;"]"),INDIRECT('Reference look up'!$A$10&amp;"["&amp;'Reference look up'!W$10&amp;"]")),"")</f>
        <v/>
      </c>
      <c r="X901" s="359" t="str" cm="1">
        <f t="array" aca="1" ref="X901" ca="1">IF($B901&lt;&gt;0,_xlfn.XLOOKUP($C901,INDIRECT('Reference look up'!$A$10&amp;"["&amp;'Reference look up'!$C$10&amp;"]"),INDIRECT('Reference look up'!$A$10&amp;"["&amp;'Reference look up'!X$10&amp;"]")),"")</f>
        <v/>
      </c>
      <c r="Y901" s="359" t="str" cm="1">
        <f t="array" aca="1" ref="Y901" ca="1">IF($B901&lt;&gt;0,_xlfn.XLOOKUP($C901,INDIRECT('Reference look up'!$A$10&amp;"["&amp;'Reference look up'!$C$10&amp;"]"),INDIRECT('Reference look up'!$A$10&amp;"["&amp;'Reference look up'!Y$10&amp;"]")),"")</f>
        <v/>
      </c>
      <c r="Z901" s="359" t="str" cm="1">
        <f t="array" aca="1" ref="Z901" ca="1">IF($B901&lt;&gt;0,_xlfn.XLOOKUP($C901,INDIRECT('Reference look up'!$A$10&amp;"["&amp;'Reference look up'!$C$10&amp;"]"),INDIRECT('Reference look up'!$A$10&amp;"["&amp;'Reference look up'!Z$10&amp;"]")),"")</f>
        <v/>
      </c>
      <c r="AA901" s="359" t="str" cm="1">
        <f t="array" aca="1" ref="AA901" ca="1">IF($B901&lt;&gt;0,_xlfn.XLOOKUP($C901,INDIRECT('Reference look up'!$A$10&amp;"["&amp;'Reference look up'!$C$10&amp;"]"),INDIRECT('Reference look up'!$A$10&amp;"["&amp;'Reference look up'!AA$10&amp;"]")),"")</f>
        <v/>
      </c>
      <c r="AB901" s="359" t="str" cm="1">
        <f t="array" aca="1" ref="AB901" ca="1">IF($B901&lt;&gt;0,_xlfn.XLOOKUP($C901,INDIRECT('Reference look up'!$A$10&amp;"["&amp;'Reference look up'!$C$10&amp;"]"),INDIRECT('Reference look up'!$A$10&amp;"["&amp;'Reference look up'!AB$10&amp;"]")),"")</f>
        <v/>
      </c>
      <c r="AC901" s="359" t="str" cm="1">
        <f t="array" aca="1" ref="AC901" ca="1">IF($B901&lt;&gt;0,_xlfn.XLOOKUP($C901,INDIRECT('Reference look up'!$A$10&amp;"["&amp;'Reference look up'!$C$10&amp;"]"),INDIRECT('Reference look up'!$A$10&amp;"["&amp;'Reference look up'!AC$10&amp;"]")),"")</f>
        <v/>
      </c>
      <c r="AD901" s="359" t="str" cm="1">
        <f t="array" aca="1" ref="AD901" ca="1">IF($B901&lt;&gt;0,_xlfn.XLOOKUP($C901,INDIRECT('Reference look up'!$A$10&amp;"["&amp;'Reference look up'!$C$10&amp;"]"),INDIRECT('Reference look up'!$A$10&amp;"["&amp;'Reference look up'!AD$10&amp;"]")),"")</f>
        <v/>
      </c>
      <c r="AE901" s="359" t="str" cm="1">
        <f t="array" aca="1" ref="AE901" ca="1">IF($B901&lt;&gt;0,_xlfn.XLOOKUP($C901,INDIRECT('Reference look up'!$A$10&amp;"["&amp;'Reference look up'!$C$10&amp;"]"),INDIRECT('Reference look up'!$A$10&amp;"["&amp;'Reference look up'!AE$10&amp;"]")),"")</f>
        <v/>
      </c>
      <c r="AF901" s="359" t="str" cm="1">
        <f t="array" aca="1" ref="AF901" ca="1">IF($B901&lt;&gt;0,_xlfn.XLOOKUP($C901,INDIRECT('Reference look up'!$A$10&amp;"["&amp;'Reference look up'!$C$10&amp;"]"),INDIRECT('Reference look up'!$A$10&amp;"["&amp;'Reference look up'!AF$10&amp;"]")),"")</f>
        <v/>
      </c>
      <c r="AG901" s="359" t="str" cm="1">
        <f t="array" aca="1" ref="AG901" ca="1">IF($B901&lt;&gt;0,_xlfn.XLOOKUP($C901,INDIRECT('Reference look up'!$A$10&amp;"["&amp;'Reference look up'!$C$10&amp;"]"),INDIRECT('Reference look up'!$A$10&amp;"["&amp;'Reference look up'!AG$10&amp;"]")),"")</f>
        <v/>
      </c>
      <c r="AH901" s="359" t="str" cm="1">
        <f t="array" aca="1" ref="AH901" ca="1">IF($B901&lt;&gt;0,_xlfn.XLOOKUP($C901,INDIRECT('Reference look up'!$A$10&amp;"["&amp;'Reference look up'!$C$10&amp;"]"),INDIRECT('Reference look up'!$A$10&amp;"["&amp;'Reference look up'!AH$10&amp;"]")),"")</f>
        <v/>
      </c>
      <c r="AI901" s="359" t="str" cm="1">
        <f t="array" aca="1" ref="AI901" ca="1">IF($B901&lt;&gt;0,_xlfn.XLOOKUP($C901,INDIRECT('Reference look up'!$A$10&amp;"["&amp;'Reference look up'!$C$10&amp;"]"),INDIRECT('Reference look up'!$A$10&amp;"["&amp;'Reference look up'!AI$10&amp;"]")),"")</f>
        <v/>
      </c>
      <c r="AJ901" s="359" t="str" cm="1">
        <f t="array" aca="1" ref="AJ901" ca="1">IF($B901&lt;&gt;0,_xlfn.XLOOKUP($C901,INDIRECT('Reference look up'!$A$10&amp;"["&amp;'Reference look up'!$C$10&amp;"]"),INDIRECT('Reference look up'!$A$10&amp;"["&amp;'Reference look up'!AJ$10&amp;"]")),"")</f>
        <v/>
      </c>
      <c r="AK901" s="359" t="str" cm="1">
        <f t="array" aca="1" ref="AK901" ca="1">IF($B901&lt;&gt;0,_xlfn.XLOOKUP($C901,INDIRECT('Reference look up'!$A$10&amp;"["&amp;'Reference look up'!$C$10&amp;"]"),INDIRECT('Reference look up'!$A$10&amp;"["&amp;'Reference look up'!AK$10&amp;"]")),"")</f>
        <v/>
      </c>
      <c r="AL901" s="359" t="str" cm="1">
        <f t="array" aca="1" ref="AL901" ca="1">IF($B901&lt;&gt;0,_xlfn.XLOOKUP($C901,INDIRECT('Reference look up'!$A$10&amp;"["&amp;'Reference look up'!$C$10&amp;"]"),INDIRECT('Reference look up'!$A$10&amp;"["&amp;'Reference look up'!AL$10&amp;"]")),"")</f>
        <v/>
      </c>
      <c r="AM901" s="359" t="str" cm="1">
        <f t="array" aca="1" ref="AM901" ca="1">IF($B901&lt;&gt;0,_xlfn.XLOOKUP($C901,INDIRECT('Reference look up'!$A$10&amp;"["&amp;'Reference look up'!$C$10&amp;"]"),INDIRECT('Reference look up'!$A$10&amp;"["&amp;'Reference look up'!AM$10&amp;"]")),"")</f>
        <v/>
      </c>
      <c r="AN901" s="359" t="str" cm="1">
        <f t="array" aca="1" ref="AN901" ca="1">IF($B901&lt;&gt;0,_xlfn.XLOOKUP($C901,INDIRECT('Reference look up'!$A$10&amp;"["&amp;'Reference look up'!$C$10&amp;"]"),INDIRECT('Reference look up'!$A$10&amp;"["&amp;'Reference look up'!AN$10&amp;"]")),"")</f>
        <v/>
      </c>
      <c r="AO901" s="359" t="str" cm="1">
        <f t="array" aca="1" ref="AO901" ca="1">IF($B901&lt;&gt;0,_xlfn.XLOOKUP($C901,INDIRECT('Reference look up'!$A$10&amp;"["&amp;'Reference look up'!$C$10&amp;"]"),INDIRECT('Reference look up'!$A$10&amp;"["&amp;'Reference look up'!AO$10&amp;"]")),"")</f>
        <v/>
      </c>
      <c r="AP901" s="359" t="str" cm="1">
        <f t="array" aca="1" ref="AP901" ca="1">IF($B901&lt;&gt;0,_xlfn.XLOOKUP($C901,INDIRECT('Reference look up'!$A$10&amp;"["&amp;'Reference look up'!$C$10&amp;"]"),INDIRECT('Reference look up'!$A$10&amp;"["&amp;'Reference look up'!AP$10&amp;"]")),"")</f>
        <v/>
      </c>
      <c r="AQ901" s="359" t="str" cm="1">
        <f t="array" aca="1" ref="AQ901" ca="1">IF($B901&lt;&gt;0,_xlfn.XLOOKUP($C901,INDIRECT('Reference look up'!$A$10&amp;"["&amp;'Reference look up'!$C$10&amp;"]"),INDIRECT('Reference look up'!$A$10&amp;"["&amp;'Reference look up'!AQ$10&amp;"]")),"")</f>
        <v/>
      </c>
      <c r="AR901" s="359" t="str" cm="1">
        <f t="array" aca="1" ref="AR901" ca="1">IF($B901&lt;&gt;0,_xlfn.XLOOKUP($C901,INDIRECT('Reference look up'!$A$10&amp;"["&amp;'Reference look up'!$C$10&amp;"]"),INDIRECT('Reference look up'!$A$10&amp;"["&amp;'Reference look up'!AR$10&amp;"]")),"")</f>
        <v/>
      </c>
      <c r="AS901" s="359" t="str" cm="1">
        <f t="array" aca="1" ref="AS901" ca="1">IF($B901&lt;&gt;0,_xlfn.XLOOKUP($C901,INDIRECT('Reference look up'!$A$10&amp;"["&amp;'Reference look up'!$C$10&amp;"]"),INDIRECT('Reference look up'!$A$10&amp;"["&amp;'Reference look up'!AS$10&amp;"]")),"")</f>
        <v/>
      </c>
    </row>
    <row r="902" spans="1:45" x14ac:dyDescent="0.35">
      <c r="A902" s="358" t="str">
        <f>App_Mapping_All_region[[#This Row],[CMDB ID]]</f>
        <v>CMDB.285</v>
      </c>
      <c r="B902" s="358">
        <f>App_Mapping_All_region[[#This Row],[Capy''s File.CAP ID]]</f>
        <v>0</v>
      </c>
      <c r="C902" s="358">
        <f>App_Mapping_All_region[[#This Row],[Capy''s File.Application Name]]</f>
        <v>0</v>
      </c>
      <c r="D902" s="358" t="s">
        <v>12379</v>
      </c>
      <c r="M902" s="359" t="str" cm="1">
        <f t="array" aca="1" ref="M902" ca="1">IF($B902&lt;&gt;0,_xlfn.XLOOKUP($C902,INDIRECT('Reference look up'!$A$10&amp;"["&amp;'Reference look up'!$C$10&amp;"]"),INDIRECT('Reference look up'!$A$10&amp;"["&amp;'Reference look up'!M$10&amp;"]")),"")</f>
        <v/>
      </c>
      <c r="N902" s="359" t="str" cm="1">
        <f t="array" aca="1" ref="N902" ca="1">IF($B902&lt;&gt;0,_xlfn.XLOOKUP($C902,INDIRECT('Reference look up'!$A$10&amp;"["&amp;'Reference look up'!$C$10&amp;"]"),INDIRECT('Reference look up'!$A$10&amp;"["&amp;'Reference look up'!N$10&amp;"]")),"")</f>
        <v/>
      </c>
      <c r="O902" s="359" t="str" cm="1">
        <f t="array" aca="1" ref="O902" ca="1">IF($B902&lt;&gt;0,_xlfn.XLOOKUP($C902,INDIRECT('Reference look up'!$A$10&amp;"["&amp;'Reference look up'!$C$10&amp;"]"),INDIRECT('Reference look up'!$A$10&amp;"["&amp;'Reference look up'!O$10&amp;"]")),"")</f>
        <v/>
      </c>
      <c r="P902" s="359" t="str" cm="1">
        <f t="array" aca="1" ref="P902" ca="1">IF($B902&lt;&gt;0,_xlfn.XLOOKUP($C902,INDIRECT('Reference look up'!$A$10&amp;"["&amp;'Reference look up'!$C$10&amp;"]"),INDIRECT('Reference look up'!$A$10&amp;"["&amp;'Reference look up'!P$10&amp;"]")),"")</f>
        <v/>
      </c>
      <c r="Q902" s="359" t="str" cm="1">
        <f t="array" aca="1" ref="Q902" ca="1">IF($B902&lt;&gt;0,_xlfn.XLOOKUP($C902,INDIRECT('Reference look up'!$A$10&amp;"["&amp;'Reference look up'!$C$10&amp;"]"),INDIRECT('Reference look up'!$A$10&amp;"["&amp;'Reference look up'!Q$10&amp;"]")),"")</f>
        <v/>
      </c>
      <c r="R902" s="359" t="str" cm="1">
        <f t="array" aca="1" ref="R902" ca="1">IF($B902&lt;&gt;0,_xlfn.XLOOKUP($C902,INDIRECT('Reference look up'!$A$10&amp;"["&amp;'Reference look up'!$C$10&amp;"]"),INDIRECT('Reference look up'!$A$10&amp;"["&amp;'Reference look up'!R$10&amp;"]")),"")</f>
        <v/>
      </c>
      <c r="S902" s="359" t="str" cm="1">
        <f t="array" aca="1" ref="S902" ca="1">IF($B902&lt;&gt;0,_xlfn.XLOOKUP($C902,INDIRECT('Reference look up'!$A$10&amp;"["&amp;'Reference look up'!$C$10&amp;"]"),INDIRECT('Reference look up'!$A$10&amp;"["&amp;'Reference look up'!S$10&amp;"]")),"")</f>
        <v/>
      </c>
      <c r="T902" s="359" t="str" cm="1">
        <f t="array" aca="1" ref="T902" ca="1">IF($B902&lt;&gt;0,_xlfn.XLOOKUP($C902,INDIRECT('Reference look up'!$A$10&amp;"["&amp;'Reference look up'!$C$10&amp;"]"),INDIRECT('Reference look up'!$A$10&amp;"["&amp;'Reference look up'!T$10&amp;"]")),"")</f>
        <v/>
      </c>
      <c r="U902" s="359" t="str" cm="1">
        <f t="array" aca="1" ref="U902" ca="1">IF($B902&lt;&gt;0,_xlfn.XLOOKUP($C902,INDIRECT('Reference look up'!$A$10&amp;"["&amp;'Reference look up'!$C$10&amp;"]"),INDIRECT('Reference look up'!$A$10&amp;"["&amp;'Reference look up'!U$10&amp;"]")),"")</f>
        <v/>
      </c>
      <c r="V902" s="359" t="str" cm="1">
        <f t="array" aca="1" ref="V902" ca="1">IF($B902&lt;&gt;0,_xlfn.XLOOKUP($C902,INDIRECT('Reference look up'!$A$10&amp;"["&amp;'Reference look up'!$C$10&amp;"]"),INDIRECT('Reference look up'!$A$10&amp;"["&amp;'Reference look up'!V$10&amp;"]")),"")</f>
        <v/>
      </c>
      <c r="W902" s="359" t="str" cm="1">
        <f t="array" aca="1" ref="W902" ca="1">IF($B902&lt;&gt;0,_xlfn.XLOOKUP($C902,INDIRECT('Reference look up'!$A$10&amp;"["&amp;'Reference look up'!$C$10&amp;"]"),INDIRECT('Reference look up'!$A$10&amp;"["&amp;'Reference look up'!W$10&amp;"]")),"")</f>
        <v/>
      </c>
      <c r="X902" s="359" t="str" cm="1">
        <f t="array" aca="1" ref="X902" ca="1">IF($B902&lt;&gt;0,_xlfn.XLOOKUP($C902,INDIRECT('Reference look up'!$A$10&amp;"["&amp;'Reference look up'!$C$10&amp;"]"),INDIRECT('Reference look up'!$A$10&amp;"["&amp;'Reference look up'!X$10&amp;"]")),"")</f>
        <v/>
      </c>
      <c r="Y902" s="359" t="str" cm="1">
        <f t="array" aca="1" ref="Y902" ca="1">IF($B902&lt;&gt;0,_xlfn.XLOOKUP($C902,INDIRECT('Reference look up'!$A$10&amp;"["&amp;'Reference look up'!$C$10&amp;"]"),INDIRECT('Reference look up'!$A$10&amp;"["&amp;'Reference look up'!Y$10&amp;"]")),"")</f>
        <v/>
      </c>
      <c r="Z902" s="359" t="str" cm="1">
        <f t="array" aca="1" ref="Z902" ca="1">IF($B902&lt;&gt;0,_xlfn.XLOOKUP($C902,INDIRECT('Reference look up'!$A$10&amp;"["&amp;'Reference look up'!$C$10&amp;"]"),INDIRECT('Reference look up'!$A$10&amp;"["&amp;'Reference look up'!Z$10&amp;"]")),"")</f>
        <v/>
      </c>
      <c r="AA902" s="359" t="str" cm="1">
        <f t="array" aca="1" ref="AA902" ca="1">IF($B902&lt;&gt;0,_xlfn.XLOOKUP($C902,INDIRECT('Reference look up'!$A$10&amp;"["&amp;'Reference look up'!$C$10&amp;"]"),INDIRECT('Reference look up'!$A$10&amp;"["&amp;'Reference look up'!AA$10&amp;"]")),"")</f>
        <v/>
      </c>
      <c r="AB902" s="359" t="str" cm="1">
        <f t="array" aca="1" ref="AB902" ca="1">IF($B902&lt;&gt;0,_xlfn.XLOOKUP($C902,INDIRECT('Reference look up'!$A$10&amp;"["&amp;'Reference look up'!$C$10&amp;"]"),INDIRECT('Reference look up'!$A$10&amp;"["&amp;'Reference look up'!AB$10&amp;"]")),"")</f>
        <v/>
      </c>
      <c r="AC902" s="359" t="str" cm="1">
        <f t="array" aca="1" ref="AC902" ca="1">IF($B902&lt;&gt;0,_xlfn.XLOOKUP($C902,INDIRECT('Reference look up'!$A$10&amp;"["&amp;'Reference look up'!$C$10&amp;"]"),INDIRECT('Reference look up'!$A$10&amp;"["&amp;'Reference look up'!AC$10&amp;"]")),"")</f>
        <v/>
      </c>
      <c r="AD902" s="359" t="str" cm="1">
        <f t="array" aca="1" ref="AD902" ca="1">IF($B902&lt;&gt;0,_xlfn.XLOOKUP($C902,INDIRECT('Reference look up'!$A$10&amp;"["&amp;'Reference look up'!$C$10&amp;"]"),INDIRECT('Reference look up'!$A$10&amp;"["&amp;'Reference look up'!AD$10&amp;"]")),"")</f>
        <v/>
      </c>
      <c r="AE902" s="359" t="str" cm="1">
        <f t="array" aca="1" ref="AE902" ca="1">IF($B902&lt;&gt;0,_xlfn.XLOOKUP($C902,INDIRECT('Reference look up'!$A$10&amp;"["&amp;'Reference look up'!$C$10&amp;"]"),INDIRECT('Reference look up'!$A$10&amp;"["&amp;'Reference look up'!AE$10&amp;"]")),"")</f>
        <v/>
      </c>
      <c r="AF902" s="359" t="str" cm="1">
        <f t="array" aca="1" ref="AF902" ca="1">IF($B902&lt;&gt;0,_xlfn.XLOOKUP($C902,INDIRECT('Reference look up'!$A$10&amp;"["&amp;'Reference look up'!$C$10&amp;"]"),INDIRECT('Reference look up'!$A$10&amp;"["&amp;'Reference look up'!AF$10&amp;"]")),"")</f>
        <v/>
      </c>
      <c r="AG902" s="359" t="str" cm="1">
        <f t="array" aca="1" ref="AG902" ca="1">IF($B902&lt;&gt;0,_xlfn.XLOOKUP($C902,INDIRECT('Reference look up'!$A$10&amp;"["&amp;'Reference look up'!$C$10&amp;"]"),INDIRECT('Reference look up'!$A$10&amp;"["&amp;'Reference look up'!AG$10&amp;"]")),"")</f>
        <v/>
      </c>
      <c r="AH902" s="359" t="str" cm="1">
        <f t="array" aca="1" ref="AH902" ca="1">IF($B902&lt;&gt;0,_xlfn.XLOOKUP($C902,INDIRECT('Reference look up'!$A$10&amp;"["&amp;'Reference look up'!$C$10&amp;"]"),INDIRECT('Reference look up'!$A$10&amp;"["&amp;'Reference look up'!AH$10&amp;"]")),"")</f>
        <v/>
      </c>
      <c r="AI902" s="359" t="str" cm="1">
        <f t="array" aca="1" ref="AI902" ca="1">IF($B902&lt;&gt;0,_xlfn.XLOOKUP($C902,INDIRECT('Reference look up'!$A$10&amp;"["&amp;'Reference look up'!$C$10&amp;"]"),INDIRECT('Reference look up'!$A$10&amp;"["&amp;'Reference look up'!AI$10&amp;"]")),"")</f>
        <v/>
      </c>
      <c r="AJ902" s="359" t="str" cm="1">
        <f t="array" aca="1" ref="AJ902" ca="1">IF($B902&lt;&gt;0,_xlfn.XLOOKUP($C902,INDIRECT('Reference look up'!$A$10&amp;"["&amp;'Reference look up'!$C$10&amp;"]"),INDIRECT('Reference look up'!$A$10&amp;"["&amp;'Reference look up'!AJ$10&amp;"]")),"")</f>
        <v/>
      </c>
      <c r="AK902" s="359" t="str" cm="1">
        <f t="array" aca="1" ref="AK902" ca="1">IF($B902&lt;&gt;0,_xlfn.XLOOKUP($C902,INDIRECT('Reference look up'!$A$10&amp;"["&amp;'Reference look up'!$C$10&amp;"]"),INDIRECT('Reference look up'!$A$10&amp;"["&amp;'Reference look up'!AK$10&amp;"]")),"")</f>
        <v/>
      </c>
      <c r="AL902" s="359" t="str" cm="1">
        <f t="array" aca="1" ref="AL902" ca="1">IF($B902&lt;&gt;0,_xlfn.XLOOKUP($C902,INDIRECT('Reference look up'!$A$10&amp;"["&amp;'Reference look up'!$C$10&amp;"]"),INDIRECT('Reference look up'!$A$10&amp;"["&amp;'Reference look up'!AL$10&amp;"]")),"")</f>
        <v/>
      </c>
      <c r="AM902" s="359" t="str" cm="1">
        <f t="array" aca="1" ref="AM902" ca="1">IF($B902&lt;&gt;0,_xlfn.XLOOKUP($C902,INDIRECT('Reference look up'!$A$10&amp;"["&amp;'Reference look up'!$C$10&amp;"]"),INDIRECT('Reference look up'!$A$10&amp;"["&amp;'Reference look up'!AM$10&amp;"]")),"")</f>
        <v/>
      </c>
      <c r="AN902" s="359" t="str" cm="1">
        <f t="array" aca="1" ref="AN902" ca="1">IF($B902&lt;&gt;0,_xlfn.XLOOKUP($C902,INDIRECT('Reference look up'!$A$10&amp;"["&amp;'Reference look up'!$C$10&amp;"]"),INDIRECT('Reference look up'!$A$10&amp;"["&amp;'Reference look up'!AN$10&amp;"]")),"")</f>
        <v/>
      </c>
      <c r="AO902" s="359" t="str" cm="1">
        <f t="array" aca="1" ref="AO902" ca="1">IF($B902&lt;&gt;0,_xlfn.XLOOKUP($C902,INDIRECT('Reference look up'!$A$10&amp;"["&amp;'Reference look up'!$C$10&amp;"]"),INDIRECT('Reference look up'!$A$10&amp;"["&amp;'Reference look up'!AO$10&amp;"]")),"")</f>
        <v/>
      </c>
      <c r="AP902" s="359" t="str" cm="1">
        <f t="array" aca="1" ref="AP902" ca="1">IF($B902&lt;&gt;0,_xlfn.XLOOKUP($C902,INDIRECT('Reference look up'!$A$10&amp;"["&amp;'Reference look up'!$C$10&amp;"]"),INDIRECT('Reference look up'!$A$10&amp;"["&amp;'Reference look up'!AP$10&amp;"]")),"")</f>
        <v/>
      </c>
      <c r="AQ902" s="359" t="str" cm="1">
        <f t="array" aca="1" ref="AQ902" ca="1">IF($B902&lt;&gt;0,_xlfn.XLOOKUP($C902,INDIRECT('Reference look up'!$A$10&amp;"["&amp;'Reference look up'!$C$10&amp;"]"),INDIRECT('Reference look up'!$A$10&amp;"["&amp;'Reference look up'!AQ$10&amp;"]")),"")</f>
        <v/>
      </c>
      <c r="AR902" s="359" t="str" cm="1">
        <f t="array" aca="1" ref="AR902" ca="1">IF($B902&lt;&gt;0,_xlfn.XLOOKUP($C902,INDIRECT('Reference look up'!$A$10&amp;"["&amp;'Reference look up'!$C$10&amp;"]"),INDIRECT('Reference look up'!$A$10&amp;"["&amp;'Reference look up'!AR$10&amp;"]")),"")</f>
        <v/>
      </c>
      <c r="AS902" s="359" t="str" cm="1">
        <f t="array" aca="1" ref="AS902" ca="1">IF($B902&lt;&gt;0,_xlfn.XLOOKUP($C902,INDIRECT('Reference look up'!$A$10&amp;"["&amp;'Reference look up'!$C$10&amp;"]"),INDIRECT('Reference look up'!$A$10&amp;"["&amp;'Reference look up'!AS$10&amp;"]")),"")</f>
        <v/>
      </c>
    </row>
    <row r="903" spans="1:45" x14ac:dyDescent="0.35">
      <c r="A903" s="358" t="str">
        <f>App_Mapping_All_region[[#This Row],[CMDB ID]]</f>
        <v>CMDB.286</v>
      </c>
      <c r="B903" s="358">
        <f>App_Mapping_All_region[[#This Row],[Capy''s File.CAP ID]]</f>
        <v>0</v>
      </c>
      <c r="C903" s="358">
        <f>App_Mapping_All_region[[#This Row],[Capy''s File.Application Name]]</f>
        <v>0</v>
      </c>
      <c r="D903" s="358" t="s">
        <v>12379</v>
      </c>
      <c r="M903" s="359" t="str" cm="1">
        <f t="array" aca="1" ref="M903" ca="1">IF($B903&lt;&gt;0,_xlfn.XLOOKUP($C903,INDIRECT('Reference look up'!$A$10&amp;"["&amp;'Reference look up'!$C$10&amp;"]"),INDIRECT('Reference look up'!$A$10&amp;"["&amp;'Reference look up'!M$10&amp;"]")),"")</f>
        <v/>
      </c>
      <c r="N903" s="359" t="str" cm="1">
        <f t="array" aca="1" ref="N903" ca="1">IF($B903&lt;&gt;0,_xlfn.XLOOKUP($C903,INDIRECT('Reference look up'!$A$10&amp;"["&amp;'Reference look up'!$C$10&amp;"]"),INDIRECT('Reference look up'!$A$10&amp;"["&amp;'Reference look up'!N$10&amp;"]")),"")</f>
        <v/>
      </c>
      <c r="O903" s="359" t="str" cm="1">
        <f t="array" aca="1" ref="O903" ca="1">IF($B903&lt;&gt;0,_xlfn.XLOOKUP($C903,INDIRECT('Reference look up'!$A$10&amp;"["&amp;'Reference look up'!$C$10&amp;"]"),INDIRECT('Reference look up'!$A$10&amp;"["&amp;'Reference look up'!O$10&amp;"]")),"")</f>
        <v/>
      </c>
      <c r="P903" s="359" t="str" cm="1">
        <f t="array" aca="1" ref="P903" ca="1">IF($B903&lt;&gt;0,_xlfn.XLOOKUP($C903,INDIRECT('Reference look up'!$A$10&amp;"["&amp;'Reference look up'!$C$10&amp;"]"),INDIRECT('Reference look up'!$A$10&amp;"["&amp;'Reference look up'!P$10&amp;"]")),"")</f>
        <v/>
      </c>
      <c r="Q903" s="359" t="str" cm="1">
        <f t="array" aca="1" ref="Q903" ca="1">IF($B903&lt;&gt;0,_xlfn.XLOOKUP($C903,INDIRECT('Reference look up'!$A$10&amp;"["&amp;'Reference look up'!$C$10&amp;"]"),INDIRECT('Reference look up'!$A$10&amp;"["&amp;'Reference look up'!Q$10&amp;"]")),"")</f>
        <v/>
      </c>
      <c r="R903" s="359" t="str" cm="1">
        <f t="array" aca="1" ref="R903" ca="1">IF($B903&lt;&gt;0,_xlfn.XLOOKUP($C903,INDIRECT('Reference look up'!$A$10&amp;"["&amp;'Reference look up'!$C$10&amp;"]"),INDIRECT('Reference look up'!$A$10&amp;"["&amp;'Reference look up'!R$10&amp;"]")),"")</f>
        <v/>
      </c>
      <c r="S903" s="359" t="str" cm="1">
        <f t="array" aca="1" ref="S903" ca="1">IF($B903&lt;&gt;0,_xlfn.XLOOKUP($C903,INDIRECT('Reference look up'!$A$10&amp;"["&amp;'Reference look up'!$C$10&amp;"]"),INDIRECT('Reference look up'!$A$10&amp;"["&amp;'Reference look up'!S$10&amp;"]")),"")</f>
        <v/>
      </c>
      <c r="T903" s="359" t="str" cm="1">
        <f t="array" aca="1" ref="T903" ca="1">IF($B903&lt;&gt;0,_xlfn.XLOOKUP($C903,INDIRECT('Reference look up'!$A$10&amp;"["&amp;'Reference look up'!$C$10&amp;"]"),INDIRECT('Reference look up'!$A$10&amp;"["&amp;'Reference look up'!T$10&amp;"]")),"")</f>
        <v/>
      </c>
      <c r="U903" s="359" t="str" cm="1">
        <f t="array" aca="1" ref="U903" ca="1">IF($B903&lt;&gt;0,_xlfn.XLOOKUP($C903,INDIRECT('Reference look up'!$A$10&amp;"["&amp;'Reference look up'!$C$10&amp;"]"),INDIRECT('Reference look up'!$A$10&amp;"["&amp;'Reference look up'!U$10&amp;"]")),"")</f>
        <v/>
      </c>
      <c r="V903" s="359" t="str" cm="1">
        <f t="array" aca="1" ref="V903" ca="1">IF($B903&lt;&gt;0,_xlfn.XLOOKUP($C903,INDIRECT('Reference look up'!$A$10&amp;"["&amp;'Reference look up'!$C$10&amp;"]"),INDIRECT('Reference look up'!$A$10&amp;"["&amp;'Reference look up'!V$10&amp;"]")),"")</f>
        <v/>
      </c>
      <c r="W903" s="359" t="str" cm="1">
        <f t="array" aca="1" ref="W903" ca="1">IF($B903&lt;&gt;0,_xlfn.XLOOKUP($C903,INDIRECT('Reference look up'!$A$10&amp;"["&amp;'Reference look up'!$C$10&amp;"]"),INDIRECT('Reference look up'!$A$10&amp;"["&amp;'Reference look up'!W$10&amp;"]")),"")</f>
        <v/>
      </c>
      <c r="X903" s="359" t="str" cm="1">
        <f t="array" aca="1" ref="X903" ca="1">IF($B903&lt;&gt;0,_xlfn.XLOOKUP($C903,INDIRECT('Reference look up'!$A$10&amp;"["&amp;'Reference look up'!$C$10&amp;"]"),INDIRECT('Reference look up'!$A$10&amp;"["&amp;'Reference look up'!X$10&amp;"]")),"")</f>
        <v/>
      </c>
      <c r="Y903" s="359" t="str" cm="1">
        <f t="array" aca="1" ref="Y903" ca="1">IF($B903&lt;&gt;0,_xlfn.XLOOKUP($C903,INDIRECT('Reference look up'!$A$10&amp;"["&amp;'Reference look up'!$C$10&amp;"]"),INDIRECT('Reference look up'!$A$10&amp;"["&amp;'Reference look up'!Y$10&amp;"]")),"")</f>
        <v/>
      </c>
      <c r="Z903" s="359" t="str" cm="1">
        <f t="array" aca="1" ref="Z903" ca="1">IF($B903&lt;&gt;0,_xlfn.XLOOKUP($C903,INDIRECT('Reference look up'!$A$10&amp;"["&amp;'Reference look up'!$C$10&amp;"]"),INDIRECT('Reference look up'!$A$10&amp;"["&amp;'Reference look up'!Z$10&amp;"]")),"")</f>
        <v/>
      </c>
      <c r="AA903" s="359" t="str" cm="1">
        <f t="array" aca="1" ref="AA903" ca="1">IF($B903&lt;&gt;0,_xlfn.XLOOKUP($C903,INDIRECT('Reference look up'!$A$10&amp;"["&amp;'Reference look up'!$C$10&amp;"]"),INDIRECT('Reference look up'!$A$10&amp;"["&amp;'Reference look up'!AA$10&amp;"]")),"")</f>
        <v/>
      </c>
      <c r="AB903" s="359" t="str" cm="1">
        <f t="array" aca="1" ref="AB903" ca="1">IF($B903&lt;&gt;0,_xlfn.XLOOKUP($C903,INDIRECT('Reference look up'!$A$10&amp;"["&amp;'Reference look up'!$C$10&amp;"]"),INDIRECT('Reference look up'!$A$10&amp;"["&amp;'Reference look up'!AB$10&amp;"]")),"")</f>
        <v/>
      </c>
      <c r="AC903" s="359" t="str" cm="1">
        <f t="array" aca="1" ref="AC903" ca="1">IF($B903&lt;&gt;0,_xlfn.XLOOKUP($C903,INDIRECT('Reference look up'!$A$10&amp;"["&amp;'Reference look up'!$C$10&amp;"]"),INDIRECT('Reference look up'!$A$10&amp;"["&amp;'Reference look up'!AC$10&amp;"]")),"")</f>
        <v/>
      </c>
      <c r="AD903" s="359" t="str" cm="1">
        <f t="array" aca="1" ref="AD903" ca="1">IF($B903&lt;&gt;0,_xlfn.XLOOKUP($C903,INDIRECT('Reference look up'!$A$10&amp;"["&amp;'Reference look up'!$C$10&amp;"]"),INDIRECT('Reference look up'!$A$10&amp;"["&amp;'Reference look up'!AD$10&amp;"]")),"")</f>
        <v/>
      </c>
      <c r="AE903" s="359" t="str" cm="1">
        <f t="array" aca="1" ref="AE903" ca="1">IF($B903&lt;&gt;0,_xlfn.XLOOKUP($C903,INDIRECT('Reference look up'!$A$10&amp;"["&amp;'Reference look up'!$C$10&amp;"]"),INDIRECT('Reference look up'!$A$10&amp;"["&amp;'Reference look up'!AE$10&amp;"]")),"")</f>
        <v/>
      </c>
      <c r="AF903" s="359" t="str" cm="1">
        <f t="array" aca="1" ref="AF903" ca="1">IF($B903&lt;&gt;0,_xlfn.XLOOKUP($C903,INDIRECT('Reference look up'!$A$10&amp;"["&amp;'Reference look up'!$C$10&amp;"]"),INDIRECT('Reference look up'!$A$10&amp;"["&amp;'Reference look up'!AF$10&amp;"]")),"")</f>
        <v/>
      </c>
      <c r="AG903" s="359" t="str" cm="1">
        <f t="array" aca="1" ref="AG903" ca="1">IF($B903&lt;&gt;0,_xlfn.XLOOKUP($C903,INDIRECT('Reference look up'!$A$10&amp;"["&amp;'Reference look up'!$C$10&amp;"]"),INDIRECT('Reference look up'!$A$10&amp;"["&amp;'Reference look up'!AG$10&amp;"]")),"")</f>
        <v/>
      </c>
      <c r="AH903" s="359" t="str" cm="1">
        <f t="array" aca="1" ref="AH903" ca="1">IF($B903&lt;&gt;0,_xlfn.XLOOKUP($C903,INDIRECT('Reference look up'!$A$10&amp;"["&amp;'Reference look up'!$C$10&amp;"]"),INDIRECT('Reference look up'!$A$10&amp;"["&amp;'Reference look up'!AH$10&amp;"]")),"")</f>
        <v/>
      </c>
      <c r="AI903" s="359" t="str" cm="1">
        <f t="array" aca="1" ref="AI903" ca="1">IF($B903&lt;&gt;0,_xlfn.XLOOKUP($C903,INDIRECT('Reference look up'!$A$10&amp;"["&amp;'Reference look up'!$C$10&amp;"]"),INDIRECT('Reference look up'!$A$10&amp;"["&amp;'Reference look up'!AI$10&amp;"]")),"")</f>
        <v/>
      </c>
      <c r="AJ903" s="359" t="str" cm="1">
        <f t="array" aca="1" ref="AJ903" ca="1">IF($B903&lt;&gt;0,_xlfn.XLOOKUP($C903,INDIRECT('Reference look up'!$A$10&amp;"["&amp;'Reference look up'!$C$10&amp;"]"),INDIRECT('Reference look up'!$A$10&amp;"["&amp;'Reference look up'!AJ$10&amp;"]")),"")</f>
        <v/>
      </c>
      <c r="AK903" s="359" t="str" cm="1">
        <f t="array" aca="1" ref="AK903" ca="1">IF($B903&lt;&gt;0,_xlfn.XLOOKUP($C903,INDIRECT('Reference look up'!$A$10&amp;"["&amp;'Reference look up'!$C$10&amp;"]"),INDIRECT('Reference look up'!$A$10&amp;"["&amp;'Reference look up'!AK$10&amp;"]")),"")</f>
        <v/>
      </c>
      <c r="AL903" s="359" t="str" cm="1">
        <f t="array" aca="1" ref="AL903" ca="1">IF($B903&lt;&gt;0,_xlfn.XLOOKUP($C903,INDIRECT('Reference look up'!$A$10&amp;"["&amp;'Reference look up'!$C$10&amp;"]"),INDIRECT('Reference look up'!$A$10&amp;"["&amp;'Reference look up'!AL$10&amp;"]")),"")</f>
        <v/>
      </c>
      <c r="AM903" s="359" t="str" cm="1">
        <f t="array" aca="1" ref="AM903" ca="1">IF($B903&lt;&gt;0,_xlfn.XLOOKUP($C903,INDIRECT('Reference look up'!$A$10&amp;"["&amp;'Reference look up'!$C$10&amp;"]"),INDIRECT('Reference look up'!$A$10&amp;"["&amp;'Reference look up'!AM$10&amp;"]")),"")</f>
        <v/>
      </c>
      <c r="AN903" s="359" t="str" cm="1">
        <f t="array" aca="1" ref="AN903" ca="1">IF($B903&lt;&gt;0,_xlfn.XLOOKUP($C903,INDIRECT('Reference look up'!$A$10&amp;"["&amp;'Reference look up'!$C$10&amp;"]"),INDIRECT('Reference look up'!$A$10&amp;"["&amp;'Reference look up'!AN$10&amp;"]")),"")</f>
        <v/>
      </c>
      <c r="AO903" s="359" t="str" cm="1">
        <f t="array" aca="1" ref="AO903" ca="1">IF($B903&lt;&gt;0,_xlfn.XLOOKUP($C903,INDIRECT('Reference look up'!$A$10&amp;"["&amp;'Reference look up'!$C$10&amp;"]"),INDIRECT('Reference look up'!$A$10&amp;"["&amp;'Reference look up'!AO$10&amp;"]")),"")</f>
        <v/>
      </c>
      <c r="AP903" s="359" t="str" cm="1">
        <f t="array" aca="1" ref="AP903" ca="1">IF($B903&lt;&gt;0,_xlfn.XLOOKUP($C903,INDIRECT('Reference look up'!$A$10&amp;"["&amp;'Reference look up'!$C$10&amp;"]"),INDIRECT('Reference look up'!$A$10&amp;"["&amp;'Reference look up'!AP$10&amp;"]")),"")</f>
        <v/>
      </c>
      <c r="AQ903" s="359" t="str" cm="1">
        <f t="array" aca="1" ref="AQ903" ca="1">IF($B903&lt;&gt;0,_xlfn.XLOOKUP($C903,INDIRECT('Reference look up'!$A$10&amp;"["&amp;'Reference look up'!$C$10&amp;"]"),INDIRECT('Reference look up'!$A$10&amp;"["&amp;'Reference look up'!AQ$10&amp;"]")),"")</f>
        <v/>
      </c>
      <c r="AR903" s="359" t="str" cm="1">
        <f t="array" aca="1" ref="AR903" ca="1">IF($B903&lt;&gt;0,_xlfn.XLOOKUP($C903,INDIRECT('Reference look up'!$A$10&amp;"["&amp;'Reference look up'!$C$10&amp;"]"),INDIRECT('Reference look up'!$A$10&amp;"["&amp;'Reference look up'!AR$10&amp;"]")),"")</f>
        <v/>
      </c>
      <c r="AS903" s="359" t="str" cm="1">
        <f t="array" aca="1" ref="AS903" ca="1">IF($B903&lt;&gt;0,_xlfn.XLOOKUP($C903,INDIRECT('Reference look up'!$A$10&amp;"["&amp;'Reference look up'!$C$10&amp;"]"),INDIRECT('Reference look up'!$A$10&amp;"["&amp;'Reference look up'!AS$10&amp;"]")),"")</f>
        <v/>
      </c>
    </row>
    <row r="904" spans="1:45" x14ac:dyDescent="0.35">
      <c r="A904" s="358" t="str">
        <f>App_Mapping_All_region[[#This Row],[CMDB ID]]</f>
        <v>CMDB.287</v>
      </c>
      <c r="B904" s="358">
        <f>App_Mapping_All_region[[#This Row],[Capy''s File.CAP ID]]</f>
        <v>0</v>
      </c>
      <c r="C904" s="358">
        <f>App_Mapping_All_region[[#This Row],[Capy''s File.Application Name]]</f>
        <v>0</v>
      </c>
      <c r="D904" s="358" t="s">
        <v>12379</v>
      </c>
      <c r="M904" s="359" t="str" cm="1">
        <f t="array" aca="1" ref="M904" ca="1">IF($B904&lt;&gt;0,_xlfn.XLOOKUP($C904,INDIRECT('Reference look up'!$A$10&amp;"["&amp;'Reference look up'!$C$10&amp;"]"),INDIRECT('Reference look up'!$A$10&amp;"["&amp;'Reference look up'!M$10&amp;"]")),"")</f>
        <v/>
      </c>
      <c r="N904" s="359" t="str" cm="1">
        <f t="array" aca="1" ref="N904" ca="1">IF($B904&lt;&gt;0,_xlfn.XLOOKUP($C904,INDIRECT('Reference look up'!$A$10&amp;"["&amp;'Reference look up'!$C$10&amp;"]"),INDIRECT('Reference look up'!$A$10&amp;"["&amp;'Reference look up'!N$10&amp;"]")),"")</f>
        <v/>
      </c>
      <c r="O904" s="359" t="str" cm="1">
        <f t="array" aca="1" ref="O904" ca="1">IF($B904&lt;&gt;0,_xlfn.XLOOKUP($C904,INDIRECT('Reference look up'!$A$10&amp;"["&amp;'Reference look up'!$C$10&amp;"]"),INDIRECT('Reference look up'!$A$10&amp;"["&amp;'Reference look up'!O$10&amp;"]")),"")</f>
        <v/>
      </c>
      <c r="P904" s="359" t="str" cm="1">
        <f t="array" aca="1" ref="P904" ca="1">IF($B904&lt;&gt;0,_xlfn.XLOOKUP($C904,INDIRECT('Reference look up'!$A$10&amp;"["&amp;'Reference look up'!$C$10&amp;"]"),INDIRECT('Reference look up'!$A$10&amp;"["&amp;'Reference look up'!P$10&amp;"]")),"")</f>
        <v/>
      </c>
      <c r="Q904" s="359" t="str" cm="1">
        <f t="array" aca="1" ref="Q904" ca="1">IF($B904&lt;&gt;0,_xlfn.XLOOKUP($C904,INDIRECT('Reference look up'!$A$10&amp;"["&amp;'Reference look up'!$C$10&amp;"]"),INDIRECT('Reference look up'!$A$10&amp;"["&amp;'Reference look up'!Q$10&amp;"]")),"")</f>
        <v/>
      </c>
      <c r="R904" s="359" t="str" cm="1">
        <f t="array" aca="1" ref="R904" ca="1">IF($B904&lt;&gt;0,_xlfn.XLOOKUP($C904,INDIRECT('Reference look up'!$A$10&amp;"["&amp;'Reference look up'!$C$10&amp;"]"),INDIRECT('Reference look up'!$A$10&amp;"["&amp;'Reference look up'!R$10&amp;"]")),"")</f>
        <v/>
      </c>
      <c r="S904" s="359" t="str" cm="1">
        <f t="array" aca="1" ref="S904" ca="1">IF($B904&lt;&gt;0,_xlfn.XLOOKUP($C904,INDIRECT('Reference look up'!$A$10&amp;"["&amp;'Reference look up'!$C$10&amp;"]"),INDIRECT('Reference look up'!$A$10&amp;"["&amp;'Reference look up'!S$10&amp;"]")),"")</f>
        <v/>
      </c>
      <c r="T904" s="359" t="str" cm="1">
        <f t="array" aca="1" ref="T904" ca="1">IF($B904&lt;&gt;0,_xlfn.XLOOKUP($C904,INDIRECT('Reference look up'!$A$10&amp;"["&amp;'Reference look up'!$C$10&amp;"]"),INDIRECT('Reference look up'!$A$10&amp;"["&amp;'Reference look up'!T$10&amp;"]")),"")</f>
        <v/>
      </c>
      <c r="U904" s="359" t="str" cm="1">
        <f t="array" aca="1" ref="U904" ca="1">IF($B904&lt;&gt;0,_xlfn.XLOOKUP($C904,INDIRECT('Reference look up'!$A$10&amp;"["&amp;'Reference look up'!$C$10&amp;"]"),INDIRECT('Reference look up'!$A$10&amp;"["&amp;'Reference look up'!U$10&amp;"]")),"")</f>
        <v/>
      </c>
      <c r="V904" s="359" t="str" cm="1">
        <f t="array" aca="1" ref="V904" ca="1">IF($B904&lt;&gt;0,_xlfn.XLOOKUP($C904,INDIRECT('Reference look up'!$A$10&amp;"["&amp;'Reference look up'!$C$10&amp;"]"),INDIRECT('Reference look up'!$A$10&amp;"["&amp;'Reference look up'!V$10&amp;"]")),"")</f>
        <v/>
      </c>
      <c r="W904" s="359" t="str" cm="1">
        <f t="array" aca="1" ref="W904" ca="1">IF($B904&lt;&gt;0,_xlfn.XLOOKUP($C904,INDIRECT('Reference look up'!$A$10&amp;"["&amp;'Reference look up'!$C$10&amp;"]"),INDIRECT('Reference look up'!$A$10&amp;"["&amp;'Reference look up'!W$10&amp;"]")),"")</f>
        <v/>
      </c>
      <c r="X904" s="359" t="str" cm="1">
        <f t="array" aca="1" ref="X904" ca="1">IF($B904&lt;&gt;0,_xlfn.XLOOKUP($C904,INDIRECT('Reference look up'!$A$10&amp;"["&amp;'Reference look up'!$C$10&amp;"]"),INDIRECT('Reference look up'!$A$10&amp;"["&amp;'Reference look up'!X$10&amp;"]")),"")</f>
        <v/>
      </c>
      <c r="Y904" s="359" t="str" cm="1">
        <f t="array" aca="1" ref="Y904" ca="1">IF($B904&lt;&gt;0,_xlfn.XLOOKUP($C904,INDIRECT('Reference look up'!$A$10&amp;"["&amp;'Reference look up'!$C$10&amp;"]"),INDIRECT('Reference look up'!$A$10&amp;"["&amp;'Reference look up'!Y$10&amp;"]")),"")</f>
        <v/>
      </c>
      <c r="Z904" s="359" t="str" cm="1">
        <f t="array" aca="1" ref="Z904" ca="1">IF($B904&lt;&gt;0,_xlfn.XLOOKUP($C904,INDIRECT('Reference look up'!$A$10&amp;"["&amp;'Reference look up'!$C$10&amp;"]"),INDIRECT('Reference look up'!$A$10&amp;"["&amp;'Reference look up'!Z$10&amp;"]")),"")</f>
        <v/>
      </c>
      <c r="AA904" s="359" t="str" cm="1">
        <f t="array" aca="1" ref="AA904" ca="1">IF($B904&lt;&gt;0,_xlfn.XLOOKUP($C904,INDIRECT('Reference look up'!$A$10&amp;"["&amp;'Reference look up'!$C$10&amp;"]"),INDIRECT('Reference look up'!$A$10&amp;"["&amp;'Reference look up'!AA$10&amp;"]")),"")</f>
        <v/>
      </c>
      <c r="AB904" s="359" t="str" cm="1">
        <f t="array" aca="1" ref="AB904" ca="1">IF($B904&lt;&gt;0,_xlfn.XLOOKUP($C904,INDIRECT('Reference look up'!$A$10&amp;"["&amp;'Reference look up'!$C$10&amp;"]"),INDIRECT('Reference look up'!$A$10&amp;"["&amp;'Reference look up'!AB$10&amp;"]")),"")</f>
        <v/>
      </c>
      <c r="AC904" s="359" t="str" cm="1">
        <f t="array" aca="1" ref="AC904" ca="1">IF($B904&lt;&gt;0,_xlfn.XLOOKUP($C904,INDIRECT('Reference look up'!$A$10&amp;"["&amp;'Reference look up'!$C$10&amp;"]"),INDIRECT('Reference look up'!$A$10&amp;"["&amp;'Reference look up'!AC$10&amp;"]")),"")</f>
        <v/>
      </c>
      <c r="AD904" s="359" t="str" cm="1">
        <f t="array" aca="1" ref="AD904" ca="1">IF($B904&lt;&gt;0,_xlfn.XLOOKUP($C904,INDIRECT('Reference look up'!$A$10&amp;"["&amp;'Reference look up'!$C$10&amp;"]"),INDIRECT('Reference look up'!$A$10&amp;"["&amp;'Reference look up'!AD$10&amp;"]")),"")</f>
        <v/>
      </c>
      <c r="AE904" s="359" t="str" cm="1">
        <f t="array" aca="1" ref="AE904" ca="1">IF($B904&lt;&gt;0,_xlfn.XLOOKUP($C904,INDIRECT('Reference look up'!$A$10&amp;"["&amp;'Reference look up'!$C$10&amp;"]"),INDIRECT('Reference look up'!$A$10&amp;"["&amp;'Reference look up'!AE$10&amp;"]")),"")</f>
        <v/>
      </c>
      <c r="AF904" s="359" t="str" cm="1">
        <f t="array" aca="1" ref="AF904" ca="1">IF($B904&lt;&gt;0,_xlfn.XLOOKUP($C904,INDIRECT('Reference look up'!$A$10&amp;"["&amp;'Reference look up'!$C$10&amp;"]"),INDIRECT('Reference look up'!$A$10&amp;"["&amp;'Reference look up'!AF$10&amp;"]")),"")</f>
        <v/>
      </c>
      <c r="AG904" s="359" t="str" cm="1">
        <f t="array" aca="1" ref="AG904" ca="1">IF($B904&lt;&gt;0,_xlfn.XLOOKUP($C904,INDIRECT('Reference look up'!$A$10&amp;"["&amp;'Reference look up'!$C$10&amp;"]"),INDIRECT('Reference look up'!$A$10&amp;"["&amp;'Reference look up'!AG$10&amp;"]")),"")</f>
        <v/>
      </c>
      <c r="AH904" s="359" t="str" cm="1">
        <f t="array" aca="1" ref="AH904" ca="1">IF($B904&lt;&gt;0,_xlfn.XLOOKUP($C904,INDIRECT('Reference look up'!$A$10&amp;"["&amp;'Reference look up'!$C$10&amp;"]"),INDIRECT('Reference look up'!$A$10&amp;"["&amp;'Reference look up'!AH$10&amp;"]")),"")</f>
        <v/>
      </c>
      <c r="AI904" s="359" t="str" cm="1">
        <f t="array" aca="1" ref="AI904" ca="1">IF($B904&lt;&gt;0,_xlfn.XLOOKUP($C904,INDIRECT('Reference look up'!$A$10&amp;"["&amp;'Reference look up'!$C$10&amp;"]"),INDIRECT('Reference look up'!$A$10&amp;"["&amp;'Reference look up'!AI$10&amp;"]")),"")</f>
        <v/>
      </c>
      <c r="AJ904" s="359" t="str" cm="1">
        <f t="array" aca="1" ref="AJ904" ca="1">IF($B904&lt;&gt;0,_xlfn.XLOOKUP($C904,INDIRECT('Reference look up'!$A$10&amp;"["&amp;'Reference look up'!$C$10&amp;"]"),INDIRECT('Reference look up'!$A$10&amp;"["&amp;'Reference look up'!AJ$10&amp;"]")),"")</f>
        <v/>
      </c>
      <c r="AK904" s="359" t="str" cm="1">
        <f t="array" aca="1" ref="AK904" ca="1">IF($B904&lt;&gt;0,_xlfn.XLOOKUP($C904,INDIRECT('Reference look up'!$A$10&amp;"["&amp;'Reference look up'!$C$10&amp;"]"),INDIRECT('Reference look up'!$A$10&amp;"["&amp;'Reference look up'!AK$10&amp;"]")),"")</f>
        <v/>
      </c>
      <c r="AL904" s="359" t="str" cm="1">
        <f t="array" aca="1" ref="AL904" ca="1">IF($B904&lt;&gt;0,_xlfn.XLOOKUP($C904,INDIRECT('Reference look up'!$A$10&amp;"["&amp;'Reference look up'!$C$10&amp;"]"),INDIRECT('Reference look up'!$A$10&amp;"["&amp;'Reference look up'!AL$10&amp;"]")),"")</f>
        <v/>
      </c>
      <c r="AM904" s="359" t="str" cm="1">
        <f t="array" aca="1" ref="AM904" ca="1">IF($B904&lt;&gt;0,_xlfn.XLOOKUP($C904,INDIRECT('Reference look up'!$A$10&amp;"["&amp;'Reference look up'!$C$10&amp;"]"),INDIRECT('Reference look up'!$A$10&amp;"["&amp;'Reference look up'!AM$10&amp;"]")),"")</f>
        <v/>
      </c>
      <c r="AN904" s="359" t="str" cm="1">
        <f t="array" aca="1" ref="AN904" ca="1">IF($B904&lt;&gt;0,_xlfn.XLOOKUP($C904,INDIRECT('Reference look up'!$A$10&amp;"["&amp;'Reference look up'!$C$10&amp;"]"),INDIRECT('Reference look up'!$A$10&amp;"["&amp;'Reference look up'!AN$10&amp;"]")),"")</f>
        <v/>
      </c>
      <c r="AO904" s="359" t="str" cm="1">
        <f t="array" aca="1" ref="AO904" ca="1">IF($B904&lt;&gt;0,_xlfn.XLOOKUP($C904,INDIRECT('Reference look up'!$A$10&amp;"["&amp;'Reference look up'!$C$10&amp;"]"),INDIRECT('Reference look up'!$A$10&amp;"["&amp;'Reference look up'!AO$10&amp;"]")),"")</f>
        <v/>
      </c>
      <c r="AP904" s="359" t="str" cm="1">
        <f t="array" aca="1" ref="AP904" ca="1">IF($B904&lt;&gt;0,_xlfn.XLOOKUP($C904,INDIRECT('Reference look up'!$A$10&amp;"["&amp;'Reference look up'!$C$10&amp;"]"),INDIRECT('Reference look up'!$A$10&amp;"["&amp;'Reference look up'!AP$10&amp;"]")),"")</f>
        <v/>
      </c>
      <c r="AQ904" s="359" t="str" cm="1">
        <f t="array" aca="1" ref="AQ904" ca="1">IF($B904&lt;&gt;0,_xlfn.XLOOKUP($C904,INDIRECT('Reference look up'!$A$10&amp;"["&amp;'Reference look up'!$C$10&amp;"]"),INDIRECT('Reference look up'!$A$10&amp;"["&amp;'Reference look up'!AQ$10&amp;"]")),"")</f>
        <v/>
      </c>
      <c r="AR904" s="359" t="str" cm="1">
        <f t="array" aca="1" ref="AR904" ca="1">IF($B904&lt;&gt;0,_xlfn.XLOOKUP($C904,INDIRECT('Reference look up'!$A$10&amp;"["&amp;'Reference look up'!$C$10&amp;"]"),INDIRECT('Reference look up'!$A$10&amp;"["&amp;'Reference look up'!AR$10&amp;"]")),"")</f>
        <v/>
      </c>
      <c r="AS904" s="359" t="str" cm="1">
        <f t="array" aca="1" ref="AS904" ca="1">IF($B904&lt;&gt;0,_xlfn.XLOOKUP($C904,INDIRECT('Reference look up'!$A$10&amp;"["&amp;'Reference look up'!$C$10&amp;"]"),INDIRECT('Reference look up'!$A$10&amp;"["&amp;'Reference look up'!AS$10&amp;"]")),"")</f>
        <v/>
      </c>
    </row>
    <row r="905" spans="1:45" x14ac:dyDescent="0.35">
      <c r="A905" s="358" t="str">
        <f>App_Mapping_All_region[[#This Row],[CMDB ID]]</f>
        <v>CMDB.288</v>
      </c>
      <c r="B905" s="358">
        <f>App_Mapping_All_region[[#This Row],[Capy''s File.CAP ID]]</f>
        <v>0</v>
      </c>
      <c r="C905" s="358">
        <f>App_Mapping_All_region[[#This Row],[Capy''s File.Application Name]]</f>
        <v>0</v>
      </c>
      <c r="D905" s="358" t="s">
        <v>12379</v>
      </c>
      <c r="M905" s="359" t="str" cm="1">
        <f t="array" aca="1" ref="M905" ca="1">IF($B905&lt;&gt;0,_xlfn.XLOOKUP($C905,INDIRECT('Reference look up'!$A$10&amp;"["&amp;'Reference look up'!$C$10&amp;"]"),INDIRECT('Reference look up'!$A$10&amp;"["&amp;'Reference look up'!M$10&amp;"]")),"")</f>
        <v/>
      </c>
      <c r="N905" s="359" t="str" cm="1">
        <f t="array" aca="1" ref="N905" ca="1">IF($B905&lt;&gt;0,_xlfn.XLOOKUP($C905,INDIRECT('Reference look up'!$A$10&amp;"["&amp;'Reference look up'!$C$10&amp;"]"),INDIRECT('Reference look up'!$A$10&amp;"["&amp;'Reference look up'!N$10&amp;"]")),"")</f>
        <v/>
      </c>
      <c r="O905" s="359" t="str" cm="1">
        <f t="array" aca="1" ref="O905" ca="1">IF($B905&lt;&gt;0,_xlfn.XLOOKUP($C905,INDIRECT('Reference look up'!$A$10&amp;"["&amp;'Reference look up'!$C$10&amp;"]"),INDIRECT('Reference look up'!$A$10&amp;"["&amp;'Reference look up'!O$10&amp;"]")),"")</f>
        <v/>
      </c>
      <c r="P905" s="359" t="str" cm="1">
        <f t="array" aca="1" ref="P905" ca="1">IF($B905&lt;&gt;0,_xlfn.XLOOKUP($C905,INDIRECT('Reference look up'!$A$10&amp;"["&amp;'Reference look up'!$C$10&amp;"]"),INDIRECT('Reference look up'!$A$10&amp;"["&amp;'Reference look up'!P$10&amp;"]")),"")</f>
        <v/>
      </c>
      <c r="Q905" s="359" t="str" cm="1">
        <f t="array" aca="1" ref="Q905" ca="1">IF($B905&lt;&gt;0,_xlfn.XLOOKUP($C905,INDIRECT('Reference look up'!$A$10&amp;"["&amp;'Reference look up'!$C$10&amp;"]"),INDIRECT('Reference look up'!$A$10&amp;"["&amp;'Reference look up'!Q$10&amp;"]")),"")</f>
        <v/>
      </c>
      <c r="R905" s="359" t="str" cm="1">
        <f t="array" aca="1" ref="R905" ca="1">IF($B905&lt;&gt;0,_xlfn.XLOOKUP($C905,INDIRECT('Reference look up'!$A$10&amp;"["&amp;'Reference look up'!$C$10&amp;"]"),INDIRECT('Reference look up'!$A$10&amp;"["&amp;'Reference look up'!R$10&amp;"]")),"")</f>
        <v/>
      </c>
      <c r="S905" s="359" t="str" cm="1">
        <f t="array" aca="1" ref="S905" ca="1">IF($B905&lt;&gt;0,_xlfn.XLOOKUP($C905,INDIRECT('Reference look up'!$A$10&amp;"["&amp;'Reference look up'!$C$10&amp;"]"),INDIRECT('Reference look up'!$A$10&amp;"["&amp;'Reference look up'!S$10&amp;"]")),"")</f>
        <v/>
      </c>
      <c r="T905" s="359" t="str" cm="1">
        <f t="array" aca="1" ref="T905" ca="1">IF($B905&lt;&gt;0,_xlfn.XLOOKUP($C905,INDIRECT('Reference look up'!$A$10&amp;"["&amp;'Reference look up'!$C$10&amp;"]"),INDIRECT('Reference look up'!$A$10&amp;"["&amp;'Reference look up'!T$10&amp;"]")),"")</f>
        <v/>
      </c>
      <c r="U905" s="359" t="str" cm="1">
        <f t="array" aca="1" ref="U905" ca="1">IF($B905&lt;&gt;0,_xlfn.XLOOKUP($C905,INDIRECT('Reference look up'!$A$10&amp;"["&amp;'Reference look up'!$C$10&amp;"]"),INDIRECT('Reference look up'!$A$10&amp;"["&amp;'Reference look up'!U$10&amp;"]")),"")</f>
        <v/>
      </c>
      <c r="V905" s="359" t="str" cm="1">
        <f t="array" aca="1" ref="V905" ca="1">IF($B905&lt;&gt;0,_xlfn.XLOOKUP($C905,INDIRECT('Reference look up'!$A$10&amp;"["&amp;'Reference look up'!$C$10&amp;"]"),INDIRECT('Reference look up'!$A$10&amp;"["&amp;'Reference look up'!V$10&amp;"]")),"")</f>
        <v/>
      </c>
      <c r="W905" s="359" t="str" cm="1">
        <f t="array" aca="1" ref="W905" ca="1">IF($B905&lt;&gt;0,_xlfn.XLOOKUP($C905,INDIRECT('Reference look up'!$A$10&amp;"["&amp;'Reference look up'!$C$10&amp;"]"),INDIRECT('Reference look up'!$A$10&amp;"["&amp;'Reference look up'!W$10&amp;"]")),"")</f>
        <v/>
      </c>
      <c r="X905" s="359" t="str" cm="1">
        <f t="array" aca="1" ref="X905" ca="1">IF($B905&lt;&gt;0,_xlfn.XLOOKUP($C905,INDIRECT('Reference look up'!$A$10&amp;"["&amp;'Reference look up'!$C$10&amp;"]"),INDIRECT('Reference look up'!$A$10&amp;"["&amp;'Reference look up'!X$10&amp;"]")),"")</f>
        <v/>
      </c>
      <c r="Y905" s="359" t="str" cm="1">
        <f t="array" aca="1" ref="Y905" ca="1">IF($B905&lt;&gt;0,_xlfn.XLOOKUP($C905,INDIRECT('Reference look up'!$A$10&amp;"["&amp;'Reference look up'!$C$10&amp;"]"),INDIRECT('Reference look up'!$A$10&amp;"["&amp;'Reference look up'!Y$10&amp;"]")),"")</f>
        <v/>
      </c>
      <c r="Z905" s="359" t="str" cm="1">
        <f t="array" aca="1" ref="Z905" ca="1">IF($B905&lt;&gt;0,_xlfn.XLOOKUP($C905,INDIRECT('Reference look up'!$A$10&amp;"["&amp;'Reference look up'!$C$10&amp;"]"),INDIRECT('Reference look up'!$A$10&amp;"["&amp;'Reference look up'!Z$10&amp;"]")),"")</f>
        <v/>
      </c>
      <c r="AA905" s="359" t="str" cm="1">
        <f t="array" aca="1" ref="AA905" ca="1">IF($B905&lt;&gt;0,_xlfn.XLOOKUP($C905,INDIRECT('Reference look up'!$A$10&amp;"["&amp;'Reference look up'!$C$10&amp;"]"),INDIRECT('Reference look up'!$A$10&amp;"["&amp;'Reference look up'!AA$10&amp;"]")),"")</f>
        <v/>
      </c>
      <c r="AB905" s="359" t="str" cm="1">
        <f t="array" aca="1" ref="AB905" ca="1">IF($B905&lt;&gt;0,_xlfn.XLOOKUP($C905,INDIRECT('Reference look up'!$A$10&amp;"["&amp;'Reference look up'!$C$10&amp;"]"),INDIRECT('Reference look up'!$A$10&amp;"["&amp;'Reference look up'!AB$10&amp;"]")),"")</f>
        <v/>
      </c>
      <c r="AC905" s="359" t="str" cm="1">
        <f t="array" aca="1" ref="AC905" ca="1">IF($B905&lt;&gt;0,_xlfn.XLOOKUP($C905,INDIRECT('Reference look up'!$A$10&amp;"["&amp;'Reference look up'!$C$10&amp;"]"),INDIRECT('Reference look up'!$A$10&amp;"["&amp;'Reference look up'!AC$10&amp;"]")),"")</f>
        <v/>
      </c>
      <c r="AD905" s="359" t="str" cm="1">
        <f t="array" aca="1" ref="AD905" ca="1">IF($B905&lt;&gt;0,_xlfn.XLOOKUP($C905,INDIRECT('Reference look up'!$A$10&amp;"["&amp;'Reference look up'!$C$10&amp;"]"),INDIRECT('Reference look up'!$A$10&amp;"["&amp;'Reference look up'!AD$10&amp;"]")),"")</f>
        <v/>
      </c>
      <c r="AE905" s="359" t="str" cm="1">
        <f t="array" aca="1" ref="AE905" ca="1">IF($B905&lt;&gt;0,_xlfn.XLOOKUP($C905,INDIRECT('Reference look up'!$A$10&amp;"["&amp;'Reference look up'!$C$10&amp;"]"),INDIRECT('Reference look up'!$A$10&amp;"["&amp;'Reference look up'!AE$10&amp;"]")),"")</f>
        <v/>
      </c>
      <c r="AF905" s="359" t="str" cm="1">
        <f t="array" aca="1" ref="AF905" ca="1">IF($B905&lt;&gt;0,_xlfn.XLOOKUP($C905,INDIRECT('Reference look up'!$A$10&amp;"["&amp;'Reference look up'!$C$10&amp;"]"),INDIRECT('Reference look up'!$A$10&amp;"["&amp;'Reference look up'!AF$10&amp;"]")),"")</f>
        <v/>
      </c>
      <c r="AG905" s="359" t="str" cm="1">
        <f t="array" aca="1" ref="AG905" ca="1">IF($B905&lt;&gt;0,_xlfn.XLOOKUP($C905,INDIRECT('Reference look up'!$A$10&amp;"["&amp;'Reference look up'!$C$10&amp;"]"),INDIRECT('Reference look up'!$A$10&amp;"["&amp;'Reference look up'!AG$10&amp;"]")),"")</f>
        <v/>
      </c>
      <c r="AH905" s="359" t="str" cm="1">
        <f t="array" aca="1" ref="AH905" ca="1">IF($B905&lt;&gt;0,_xlfn.XLOOKUP($C905,INDIRECT('Reference look up'!$A$10&amp;"["&amp;'Reference look up'!$C$10&amp;"]"),INDIRECT('Reference look up'!$A$10&amp;"["&amp;'Reference look up'!AH$10&amp;"]")),"")</f>
        <v/>
      </c>
      <c r="AI905" s="359" t="str" cm="1">
        <f t="array" aca="1" ref="AI905" ca="1">IF($B905&lt;&gt;0,_xlfn.XLOOKUP($C905,INDIRECT('Reference look up'!$A$10&amp;"["&amp;'Reference look up'!$C$10&amp;"]"),INDIRECT('Reference look up'!$A$10&amp;"["&amp;'Reference look up'!AI$10&amp;"]")),"")</f>
        <v/>
      </c>
      <c r="AJ905" s="359" t="str" cm="1">
        <f t="array" aca="1" ref="AJ905" ca="1">IF($B905&lt;&gt;0,_xlfn.XLOOKUP($C905,INDIRECT('Reference look up'!$A$10&amp;"["&amp;'Reference look up'!$C$10&amp;"]"),INDIRECT('Reference look up'!$A$10&amp;"["&amp;'Reference look up'!AJ$10&amp;"]")),"")</f>
        <v/>
      </c>
      <c r="AK905" s="359" t="str" cm="1">
        <f t="array" aca="1" ref="AK905" ca="1">IF($B905&lt;&gt;0,_xlfn.XLOOKUP($C905,INDIRECT('Reference look up'!$A$10&amp;"["&amp;'Reference look up'!$C$10&amp;"]"),INDIRECT('Reference look up'!$A$10&amp;"["&amp;'Reference look up'!AK$10&amp;"]")),"")</f>
        <v/>
      </c>
      <c r="AL905" s="359" t="str" cm="1">
        <f t="array" aca="1" ref="AL905" ca="1">IF($B905&lt;&gt;0,_xlfn.XLOOKUP($C905,INDIRECT('Reference look up'!$A$10&amp;"["&amp;'Reference look up'!$C$10&amp;"]"),INDIRECT('Reference look up'!$A$10&amp;"["&amp;'Reference look up'!AL$10&amp;"]")),"")</f>
        <v/>
      </c>
      <c r="AM905" s="359" t="str" cm="1">
        <f t="array" aca="1" ref="AM905" ca="1">IF($B905&lt;&gt;0,_xlfn.XLOOKUP($C905,INDIRECT('Reference look up'!$A$10&amp;"["&amp;'Reference look up'!$C$10&amp;"]"),INDIRECT('Reference look up'!$A$10&amp;"["&amp;'Reference look up'!AM$10&amp;"]")),"")</f>
        <v/>
      </c>
      <c r="AN905" s="359" t="str" cm="1">
        <f t="array" aca="1" ref="AN905" ca="1">IF($B905&lt;&gt;0,_xlfn.XLOOKUP($C905,INDIRECT('Reference look up'!$A$10&amp;"["&amp;'Reference look up'!$C$10&amp;"]"),INDIRECT('Reference look up'!$A$10&amp;"["&amp;'Reference look up'!AN$10&amp;"]")),"")</f>
        <v/>
      </c>
      <c r="AO905" s="359" t="str" cm="1">
        <f t="array" aca="1" ref="AO905" ca="1">IF($B905&lt;&gt;0,_xlfn.XLOOKUP($C905,INDIRECT('Reference look up'!$A$10&amp;"["&amp;'Reference look up'!$C$10&amp;"]"),INDIRECT('Reference look up'!$A$10&amp;"["&amp;'Reference look up'!AO$10&amp;"]")),"")</f>
        <v/>
      </c>
      <c r="AP905" s="359" t="str" cm="1">
        <f t="array" aca="1" ref="AP905" ca="1">IF($B905&lt;&gt;0,_xlfn.XLOOKUP($C905,INDIRECT('Reference look up'!$A$10&amp;"["&amp;'Reference look up'!$C$10&amp;"]"),INDIRECT('Reference look up'!$A$10&amp;"["&amp;'Reference look up'!AP$10&amp;"]")),"")</f>
        <v/>
      </c>
      <c r="AQ905" s="359" t="str" cm="1">
        <f t="array" aca="1" ref="AQ905" ca="1">IF($B905&lt;&gt;0,_xlfn.XLOOKUP($C905,INDIRECT('Reference look up'!$A$10&amp;"["&amp;'Reference look up'!$C$10&amp;"]"),INDIRECT('Reference look up'!$A$10&amp;"["&amp;'Reference look up'!AQ$10&amp;"]")),"")</f>
        <v/>
      </c>
      <c r="AR905" s="359" t="str" cm="1">
        <f t="array" aca="1" ref="AR905" ca="1">IF($B905&lt;&gt;0,_xlfn.XLOOKUP($C905,INDIRECT('Reference look up'!$A$10&amp;"["&amp;'Reference look up'!$C$10&amp;"]"),INDIRECT('Reference look up'!$A$10&amp;"["&amp;'Reference look up'!AR$10&amp;"]")),"")</f>
        <v/>
      </c>
      <c r="AS905" s="359" t="str" cm="1">
        <f t="array" aca="1" ref="AS905" ca="1">IF($B905&lt;&gt;0,_xlfn.XLOOKUP($C905,INDIRECT('Reference look up'!$A$10&amp;"["&amp;'Reference look up'!$C$10&amp;"]"),INDIRECT('Reference look up'!$A$10&amp;"["&amp;'Reference look up'!AS$10&amp;"]")),"")</f>
        <v/>
      </c>
    </row>
    <row r="906" spans="1:45" x14ac:dyDescent="0.35">
      <c r="A906" s="358" t="str">
        <f>App_Mapping_All_region[[#This Row],[CMDB ID]]</f>
        <v>CMDB.289</v>
      </c>
      <c r="B906" s="358">
        <f>App_Mapping_All_region[[#This Row],[Capy''s File.CAP ID]]</f>
        <v>0</v>
      </c>
      <c r="C906" s="358">
        <f>App_Mapping_All_region[[#This Row],[Capy''s File.Application Name]]</f>
        <v>0</v>
      </c>
      <c r="D906" s="358" t="s">
        <v>12379</v>
      </c>
      <c r="M906" s="359" t="str" cm="1">
        <f t="array" aca="1" ref="M906" ca="1">IF($B906&lt;&gt;0,_xlfn.XLOOKUP($C906,INDIRECT('Reference look up'!$A$10&amp;"["&amp;'Reference look up'!$C$10&amp;"]"),INDIRECT('Reference look up'!$A$10&amp;"["&amp;'Reference look up'!M$10&amp;"]")),"")</f>
        <v/>
      </c>
      <c r="N906" s="359" t="str" cm="1">
        <f t="array" aca="1" ref="N906" ca="1">IF($B906&lt;&gt;0,_xlfn.XLOOKUP($C906,INDIRECT('Reference look up'!$A$10&amp;"["&amp;'Reference look up'!$C$10&amp;"]"),INDIRECT('Reference look up'!$A$10&amp;"["&amp;'Reference look up'!N$10&amp;"]")),"")</f>
        <v/>
      </c>
      <c r="O906" s="359" t="str" cm="1">
        <f t="array" aca="1" ref="O906" ca="1">IF($B906&lt;&gt;0,_xlfn.XLOOKUP($C906,INDIRECT('Reference look up'!$A$10&amp;"["&amp;'Reference look up'!$C$10&amp;"]"),INDIRECT('Reference look up'!$A$10&amp;"["&amp;'Reference look up'!O$10&amp;"]")),"")</f>
        <v/>
      </c>
      <c r="P906" s="359" t="str" cm="1">
        <f t="array" aca="1" ref="P906" ca="1">IF($B906&lt;&gt;0,_xlfn.XLOOKUP($C906,INDIRECT('Reference look up'!$A$10&amp;"["&amp;'Reference look up'!$C$10&amp;"]"),INDIRECT('Reference look up'!$A$10&amp;"["&amp;'Reference look up'!P$10&amp;"]")),"")</f>
        <v/>
      </c>
      <c r="Q906" s="359" t="str" cm="1">
        <f t="array" aca="1" ref="Q906" ca="1">IF($B906&lt;&gt;0,_xlfn.XLOOKUP($C906,INDIRECT('Reference look up'!$A$10&amp;"["&amp;'Reference look up'!$C$10&amp;"]"),INDIRECT('Reference look up'!$A$10&amp;"["&amp;'Reference look up'!Q$10&amp;"]")),"")</f>
        <v/>
      </c>
      <c r="R906" s="359" t="str" cm="1">
        <f t="array" aca="1" ref="R906" ca="1">IF($B906&lt;&gt;0,_xlfn.XLOOKUP($C906,INDIRECT('Reference look up'!$A$10&amp;"["&amp;'Reference look up'!$C$10&amp;"]"),INDIRECT('Reference look up'!$A$10&amp;"["&amp;'Reference look up'!R$10&amp;"]")),"")</f>
        <v/>
      </c>
      <c r="S906" s="359" t="str" cm="1">
        <f t="array" aca="1" ref="S906" ca="1">IF($B906&lt;&gt;0,_xlfn.XLOOKUP($C906,INDIRECT('Reference look up'!$A$10&amp;"["&amp;'Reference look up'!$C$10&amp;"]"),INDIRECT('Reference look up'!$A$10&amp;"["&amp;'Reference look up'!S$10&amp;"]")),"")</f>
        <v/>
      </c>
      <c r="T906" s="359" t="str" cm="1">
        <f t="array" aca="1" ref="T906" ca="1">IF($B906&lt;&gt;0,_xlfn.XLOOKUP($C906,INDIRECT('Reference look up'!$A$10&amp;"["&amp;'Reference look up'!$C$10&amp;"]"),INDIRECT('Reference look up'!$A$10&amp;"["&amp;'Reference look up'!T$10&amp;"]")),"")</f>
        <v/>
      </c>
      <c r="U906" s="359" t="str" cm="1">
        <f t="array" aca="1" ref="U906" ca="1">IF($B906&lt;&gt;0,_xlfn.XLOOKUP($C906,INDIRECT('Reference look up'!$A$10&amp;"["&amp;'Reference look up'!$C$10&amp;"]"),INDIRECT('Reference look up'!$A$10&amp;"["&amp;'Reference look up'!U$10&amp;"]")),"")</f>
        <v/>
      </c>
      <c r="V906" s="359" t="str" cm="1">
        <f t="array" aca="1" ref="V906" ca="1">IF($B906&lt;&gt;0,_xlfn.XLOOKUP($C906,INDIRECT('Reference look up'!$A$10&amp;"["&amp;'Reference look up'!$C$10&amp;"]"),INDIRECT('Reference look up'!$A$10&amp;"["&amp;'Reference look up'!V$10&amp;"]")),"")</f>
        <v/>
      </c>
      <c r="W906" s="359" t="str" cm="1">
        <f t="array" aca="1" ref="W906" ca="1">IF($B906&lt;&gt;0,_xlfn.XLOOKUP($C906,INDIRECT('Reference look up'!$A$10&amp;"["&amp;'Reference look up'!$C$10&amp;"]"),INDIRECT('Reference look up'!$A$10&amp;"["&amp;'Reference look up'!W$10&amp;"]")),"")</f>
        <v/>
      </c>
      <c r="X906" s="359" t="str" cm="1">
        <f t="array" aca="1" ref="X906" ca="1">IF($B906&lt;&gt;0,_xlfn.XLOOKUP($C906,INDIRECT('Reference look up'!$A$10&amp;"["&amp;'Reference look up'!$C$10&amp;"]"),INDIRECT('Reference look up'!$A$10&amp;"["&amp;'Reference look up'!X$10&amp;"]")),"")</f>
        <v/>
      </c>
      <c r="Y906" s="359" t="str" cm="1">
        <f t="array" aca="1" ref="Y906" ca="1">IF($B906&lt;&gt;0,_xlfn.XLOOKUP($C906,INDIRECT('Reference look up'!$A$10&amp;"["&amp;'Reference look up'!$C$10&amp;"]"),INDIRECT('Reference look up'!$A$10&amp;"["&amp;'Reference look up'!Y$10&amp;"]")),"")</f>
        <v/>
      </c>
      <c r="Z906" s="359" t="str" cm="1">
        <f t="array" aca="1" ref="Z906" ca="1">IF($B906&lt;&gt;0,_xlfn.XLOOKUP($C906,INDIRECT('Reference look up'!$A$10&amp;"["&amp;'Reference look up'!$C$10&amp;"]"),INDIRECT('Reference look up'!$A$10&amp;"["&amp;'Reference look up'!Z$10&amp;"]")),"")</f>
        <v/>
      </c>
      <c r="AA906" s="359" t="str" cm="1">
        <f t="array" aca="1" ref="AA906" ca="1">IF($B906&lt;&gt;0,_xlfn.XLOOKUP($C906,INDIRECT('Reference look up'!$A$10&amp;"["&amp;'Reference look up'!$C$10&amp;"]"),INDIRECT('Reference look up'!$A$10&amp;"["&amp;'Reference look up'!AA$10&amp;"]")),"")</f>
        <v/>
      </c>
      <c r="AB906" s="359" t="str" cm="1">
        <f t="array" aca="1" ref="AB906" ca="1">IF($B906&lt;&gt;0,_xlfn.XLOOKUP($C906,INDIRECT('Reference look up'!$A$10&amp;"["&amp;'Reference look up'!$C$10&amp;"]"),INDIRECT('Reference look up'!$A$10&amp;"["&amp;'Reference look up'!AB$10&amp;"]")),"")</f>
        <v/>
      </c>
      <c r="AC906" s="359" t="str" cm="1">
        <f t="array" aca="1" ref="AC906" ca="1">IF($B906&lt;&gt;0,_xlfn.XLOOKUP($C906,INDIRECT('Reference look up'!$A$10&amp;"["&amp;'Reference look up'!$C$10&amp;"]"),INDIRECT('Reference look up'!$A$10&amp;"["&amp;'Reference look up'!AC$10&amp;"]")),"")</f>
        <v/>
      </c>
      <c r="AD906" s="359" t="str" cm="1">
        <f t="array" aca="1" ref="AD906" ca="1">IF($B906&lt;&gt;0,_xlfn.XLOOKUP($C906,INDIRECT('Reference look up'!$A$10&amp;"["&amp;'Reference look up'!$C$10&amp;"]"),INDIRECT('Reference look up'!$A$10&amp;"["&amp;'Reference look up'!AD$10&amp;"]")),"")</f>
        <v/>
      </c>
      <c r="AE906" s="359" t="str" cm="1">
        <f t="array" aca="1" ref="AE906" ca="1">IF($B906&lt;&gt;0,_xlfn.XLOOKUP($C906,INDIRECT('Reference look up'!$A$10&amp;"["&amp;'Reference look up'!$C$10&amp;"]"),INDIRECT('Reference look up'!$A$10&amp;"["&amp;'Reference look up'!AE$10&amp;"]")),"")</f>
        <v/>
      </c>
      <c r="AF906" s="359" t="str" cm="1">
        <f t="array" aca="1" ref="AF906" ca="1">IF($B906&lt;&gt;0,_xlfn.XLOOKUP($C906,INDIRECT('Reference look up'!$A$10&amp;"["&amp;'Reference look up'!$C$10&amp;"]"),INDIRECT('Reference look up'!$A$10&amp;"["&amp;'Reference look up'!AF$10&amp;"]")),"")</f>
        <v/>
      </c>
      <c r="AG906" s="359" t="str" cm="1">
        <f t="array" aca="1" ref="AG906" ca="1">IF($B906&lt;&gt;0,_xlfn.XLOOKUP($C906,INDIRECT('Reference look up'!$A$10&amp;"["&amp;'Reference look up'!$C$10&amp;"]"),INDIRECT('Reference look up'!$A$10&amp;"["&amp;'Reference look up'!AG$10&amp;"]")),"")</f>
        <v/>
      </c>
      <c r="AH906" s="359" t="str" cm="1">
        <f t="array" aca="1" ref="AH906" ca="1">IF($B906&lt;&gt;0,_xlfn.XLOOKUP($C906,INDIRECT('Reference look up'!$A$10&amp;"["&amp;'Reference look up'!$C$10&amp;"]"),INDIRECT('Reference look up'!$A$10&amp;"["&amp;'Reference look up'!AH$10&amp;"]")),"")</f>
        <v/>
      </c>
      <c r="AI906" s="359" t="str" cm="1">
        <f t="array" aca="1" ref="AI906" ca="1">IF($B906&lt;&gt;0,_xlfn.XLOOKUP($C906,INDIRECT('Reference look up'!$A$10&amp;"["&amp;'Reference look up'!$C$10&amp;"]"),INDIRECT('Reference look up'!$A$10&amp;"["&amp;'Reference look up'!AI$10&amp;"]")),"")</f>
        <v/>
      </c>
      <c r="AJ906" s="359" t="str" cm="1">
        <f t="array" aca="1" ref="AJ906" ca="1">IF($B906&lt;&gt;0,_xlfn.XLOOKUP($C906,INDIRECT('Reference look up'!$A$10&amp;"["&amp;'Reference look up'!$C$10&amp;"]"),INDIRECT('Reference look up'!$A$10&amp;"["&amp;'Reference look up'!AJ$10&amp;"]")),"")</f>
        <v/>
      </c>
      <c r="AK906" s="359" t="str" cm="1">
        <f t="array" aca="1" ref="AK906" ca="1">IF($B906&lt;&gt;0,_xlfn.XLOOKUP($C906,INDIRECT('Reference look up'!$A$10&amp;"["&amp;'Reference look up'!$C$10&amp;"]"),INDIRECT('Reference look up'!$A$10&amp;"["&amp;'Reference look up'!AK$10&amp;"]")),"")</f>
        <v/>
      </c>
      <c r="AL906" s="359" t="str" cm="1">
        <f t="array" aca="1" ref="AL906" ca="1">IF($B906&lt;&gt;0,_xlfn.XLOOKUP($C906,INDIRECT('Reference look up'!$A$10&amp;"["&amp;'Reference look up'!$C$10&amp;"]"),INDIRECT('Reference look up'!$A$10&amp;"["&amp;'Reference look up'!AL$10&amp;"]")),"")</f>
        <v/>
      </c>
      <c r="AM906" s="359" t="str" cm="1">
        <f t="array" aca="1" ref="AM906" ca="1">IF($B906&lt;&gt;0,_xlfn.XLOOKUP($C906,INDIRECT('Reference look up'!$A$10&amp;"["&amp;'Reference look up'!$C$10&amp;"]"),INDIRECT('Reference look up'!$A$10&amp;"["&amp;'Reference look up'!AM$10&amp;"]")),"")</f>
        <v/>
      </c>
      <c r="AN906" s="359" t="str" cm="1">
        <f t="array" aca="1" ref="AN906" ca="1">IF($B906&lt;&gt;0,_xlfn.XLOOKUP($C906,INDIRECT('Reference look up'!$A$10&amp;"["&amp;'Reference look up'!$C$10&amp;"]"),INDIRECT('Reference look up'!$A$10&amp;"["&amp;'Reference look up'!AN$10&amp;"]")),"")</f>
        <v/>
      </c>
      <c r="AO906" s="359" t="str" cm="1">
        <f t="array" aca="1" ref="AO906" ca="1">IF($B906&lt;&gt;0,_xlfn.XLOOKUP($C906,INDIRECT('Reference look up'!$A$10&amp;"["&amp;'Reference look up'!$C$10&amp;"]"),INDIRECT('Reference look up'!$A$10&amp;"["&amp;'Reference look up'!AO$10&amp;"]")),"")</f>
        <v/>
      </c>
      <c r="AP906" s="359" t="str" cm="1">
        <f t="array" aca="1" ref="AP906" ca="1">IF($B906&lt;&gt;0,_xlfn.XLOOKUP($C906,INDIRECT('Reference look up'!$A$10&amp;"["&amp;'Reference look up'!$C$10&amp;"]"),INDIRECT('Reference look up'!$A$10&amp;"["&amp;'Reference look up'!AP$10&amp;"]")),"")</f>
        <v/>
      </c>
      <c r="AQ906" s="359" t="str" cm="1">
        <f t="array" aca="1" ref="AQ906" ca="1">IF($B906&lt;&gt;0,_xlfn.XLOOKUP($C906,INDIRECT('Reference look up'!$A$10&amp;"["&amp;'Reference look up'!$C$10&amp;"]"),INDIRECT('Reference look up'!$A$10&amp;"["&amp;'Reference look up'!AQ$10&amp;"]")),"")</f>
        <v/>
      </c>
      <c r="AR906" s="359" t="str" cm="1">
        <f t="array" aca="1" ref="AR906" ca="1">IF($B906&lt;&gt;0,_xlfn.XLOOKUP($C906,INDIRECT('Reference look up'!$A$10&amp;"["&amp;'Reference look up'!$C$10&amp;"]"),INDIRECT('Reference look up'!$A$10&amp;"["&amp;'Reference look up'!AR$10&amp;"]")),"")</f>
        <v/>
      </c>
      <c r="AS906" s="359" t="str" cm="1">
        <f t="array" aca="1" ref="AS906" ca="1">IF($B906&lt;&gt;0,_xlfn.XLOOKUP($C906,INDIRECT('Reference look up'!$A$10&amp;"["&amp;'Reference look up'!$C$10&amp;"]"),INDIRECT('Reference look up'!$A$10&amp;"["&amp;'Reference look up'!AS$10&amp;"]")),"")</f>
        <v/>
      </c>
    </row>
    <row r="907" spans="1:45" x14ac:dyDescent="0.35">
      <c r="A907" s="358" t="str">
        <f>App_Mapping_All_region[[#This Row],[CMDB ID]]</f>
        <v>CMDB.290</v>
      </c>
      <c r="B907" s="358">
        <f>App_Mapping_All_region[[#This Row],[Capy''s File.CAP ID]]</f>
        <v>0</v>
      </c>
      <c r="C907" s="358">
        <f>App_Mapping_All_region[[#This Row],[Capy''s File.Application Name]]</f>
        <v>0</v>
      </c>
      <c r="D907" s="358" t="s">
        <v>12379</v>
      </c>
      <c r="M907" s="359" t="str" cm="1">
        <f t="array" aca="1" ref="M907" ca="1">IF($B907&lt;&gt;0,_xlfn.XLOOKUP($C907,INDIRECT('Reference look up'!$A$10&amp;"["&amp;'Reference look up'!$C$10&amp;"]"),INDIRECT('Reference look up'!$A$10&amp;"["&amp;'Reference look up'!M$10&amp;"]")),"")</f>
        <v/>
      </c>
      <c r="N907" s="359" t="str" cm="1">
        <f t="array" aca="1" ref="N907" ca="1">IF($B907&lt;&gt;0,_xlfn.XLOOKUP($C907,INDIRECT('Reference look up'!$A$10&amp;"["&amp;'Reference look up'!$C$10&amp;"]"),INDIRECT('Reference look up'!$A$10&amp;"["&amp;'Reference look up'!N$10&amp;"]")),"")</f>
        <v/>
      </c>
      <c r="O907" s="359" t="str" cm="1">
        <f t="array" aca="1" ref="O907" ca="1">IF($B907&lt;&gt;0,_xlfn.XLOOKUP($C907,INDIRECT('Reference look up'!$A$10&amp;"["&amp;'Reference look up'!$C$10&amp;"]"),INDIRECT('Reference look up'!$A$10&amp;"["&amp;'Reference look up'!O$10&amp;"]")),"")</f>
        <v/>
      </c>
      <c r="P907" s="359" t="str" cm="1">
        <f t="array" aca="1" ref="P907" ca="1">IF($B907&lt;&gt;0,_xlfn.XLOOKUP($C907,INDIRECT('Reference look up'!$A$10&amp;"["&amp;'Reference look up'!$C$10&amp;"]"),INDIRECT('Reference look up'!$A$10&amp;"["&amp;'Reference look up'!P$10&amp;"]")),"")</f>
        <v/>
      </c>
      <c r="Q907" s="359" t="str" cm="1">
        <f t="array" aca="1" ref="Q907" ca="1">IF($B907&lt;&gt;0,_xlfn.XLOOKUP($C907,INDIRECT('Reference look up'!$A$10&amp;"["&amp;'Reference look up'!$C$10&amp;"]"),INDIRECT('Reference look up'!$A$10&amp;"["&amp;'Reference look up'!Q$10&amp;"]")),"")</f>
        <v/>
      </c>
      <c r="R907" s="359" t="str" cm="1">
        <f t="array" aca="1" ref="R907" ca="1">IF($B907&lt;&gt;0,_xlfn.XLOOKUP($C907,INDIRECT('Reference look up'!$A$10&amp;"["&amp;'Reference look up'!$C$10&amp;"]"),INDIRECT('Reference look up'!$A$10&amp;"["&amp;'Reference look up'!R$10&amp;"]")),"")</f>
        <v/>
      </c>
      <c r="S907" s="359" t="str" cm="1">
        <f t="array" aca="1" ref="S907" ca="1">IF($B907&lt;&gt;0,_xlfn.XLOOKUP($C907,INDIRECT('Reference look up'!$A$10&amp;"["&amp;'Reference look up'!$C$10&amp;"]"),INDIRECT('Reference look up'!$A$10&amp;"["&amp;'Reference look up'!S$10&amp;"]")),"")</f>
        <v/>
      </c>
      <c r="T907" s="359" t="str" cm="1">
        <f t="array" aca="1" ref="T907" ca="1">IF($B907&lt;&gt;0,_xlfn.XLOOKUP($C907,INDIRECT('Reference look up'!$A$10&amp;"["&amp;'Reference look up'!$C$10&amp;"]"),INDIRECT('Reference look up'!$A$10&amp;"["&amp;'Reference look up'!T$10&amp;"]")),"")</f>
        <v/>
      </c>
      <c r="U907" s="359" t="str" cm="1">
        <f t="array" aca="1" ref="U907" ca="1">IF($B907&lt;&gt;0,_xlfn.XLOOKUP($C907,INDIRECT('Reference look up'!$A$10&amp;"["&amp;'Reference look up'!$C$10&amp;"]"),INDIRECT('Reference look up'!$A$10&amp;"["&amp;'Reference look up'!U$10&amp;"]")),"")</f>
        <v/>
      </c>
      <c r="V907" s="359" t="str" cm="1">
        <f t="array" aca="1" ref="V907" ca="1">IF($B907&lt;&gt;0,_xlfn.XLOOKUP($C907,INDIRECT('Reference look up'!$A$10&amp;"["&amp;'Reference look up'!$C$10&amp;"]"),INDIRECT('Reference look up'!$A$10&amp;"["&amp;'Reference look up'!V$10&amp;"]")),"")</f>
        <v/>
      </c>
      <c r="W907" s="359" t="str" cm="1">
        <f t="array" aca="1" ref="W907" ca="1">IF($B907&lt;&gt;0,_xlfn.XLOOKUP($C907,INDIRECT('Reference look up'!$A$10&amp;"["&amp;'Reference look up'!$C$10&amp;"]"),INDIRECT('Reference look up'!$A$10&amp;"["&amp;'Reference look up'!W$10&amp;"]")),"")</f>
        <v/>
      </c>
      <c r="X907" s="359" t="str" cm="1">
        <f t="array" aca="1" ref="X907" ca="1">IF($B907&lt;&gt;0,_xlfn.XLOOKUP($C907,INDIRECT('Reference look up'!$A$10&amp;"["&amp;'Reference look up'!$C$10&amp;"]"),INDIRECT('Reference look up'!$A$10&amp;"["&amp;'Reference look up'!X$10&amp;"]")),"")</f>
        <v/>
      </c>
      <c r="Y907" s="359" t="str" cm="1">
        <f t="array" aca="1" ref="Y907" ca="1">IF($B907&lt;&gt;0,_xlfn.XLOOKUP($C907,INDIRECT('Reference look up'!$A$10&amp;"["&amp;'Reference look up'!$C$10&amp;"]"),INDIRECT('Reference look up'!$A$10&amp;"["&amp;'Reference look up'!Y$10&amp;"]")),"")</f>
        <v/>
      </c>
      <c r="Z907" s="359" t="str" cm="1">
        <f t="array" aca="1" ref="Z907" ca="1">IF($B907&lt;&gt;0,_xlfn.XLOOKUP($C907,INDIRECT('Reference look up'!$A$10&amp;"["&amp;'Reference look up'!$C$10&amp;"]"),INDIRECT('Reference look up'!$A$10&amp;"["&amp;'Reference look up'!Z$10&amp;"]")),"")</f>
        <v/>
      </c>
      <c r="AA907" s="359" t="str" cm="1">
        <f t="array" aca="1" ref="AA907" ca="1">IF($B907&lt;&gt;0,_xlfn.XLOOKUP($C907,INDIRECT('Reference look up'!$A$10&amp;"["&amp;'Reference look up'!$C$10&amp;"]"),INDIRECT('Reference look up'!$A$10&amp;"["&amp;'Reference look up'!AA$10&amp;"]")),"")</f>
        <v/>
      </c>
      <c r="AB907" s="359" t="str" cm="1">
        <f t="array" aca="1" ref="AB907" ca="1">IF($B907&lt;&gt;0,_xlfn.XLOOKUP($C907,INDIRECT('Reference look up'!$A$10&amp;"["&amp;'Reference look up'!$C$10&amp;"]"),INDIRECT('Reference look up'!$A$10&amp;"["&amp;'Reference look up'!AB$10&amp;"]")),"")</f>
        <v/>
      </c>
      <c r="AC907" s="359" t="str" cm="1">
        <f t="array" aca="1" ref="AC907" ca="1">IF($B907&lt;&gt;0,_xlfn.XLOOKUP($C907,INDIRECT('Reference look up'!$A$10&amp;"["&amp;'Reference look up'!$C$10&amp;"]"),INDIRECT('Reference look up'!$A$10&amp;"["&amp;'Reference look up'!AC$10&amp;"]")),"")</f>
        <v/>
      </c>
      <c r="AD907" s="359" t="str" cm="1">
        <f t="array" aca="1" ref="AD907" ca="1">IF($B907&lt;&gt;0,_xlfn.XLOOKUP($C907,INDIRECT('Reference look up'!$A$10&amp;"["&amp;'Reference look up'!$C$10&amp;"]"),INDIRECT('Reference look up'!$A$10&amp;"["&amp;'Reference look up'!AD$10&amp;"]")),"")</f>
        <v/>
      </c>
      <c r="AE907" s="359" t="str" cm="1">
        <f t="array" aca="1" ref="AE907" ca="1">IF($B907&lt;&gt;0,_xlfn.XLOOKUP($C907,INDIRECT('Reference look up'!$A$10&amp;"["&amp;'Reference look up'!$C$10&amp;"]"),INDIRECT('Reference look up'!$A$10&amp;"["&amp;'Reference look up'!AE$10&amp;"]")),"")</f>
        <v/>
      </c>
      <c r="AF907" s="359" t="str" cm="1">
        <f t="array" aca="1" ref="AF907" ca="1">IF($B907&lt;&gt;0,_xlfn.XLOOKUP($C907,INDIRECT('Reference look up'!$A$10&amp;"["&amp;'Reference look up'!$C$10&amp;"]"),INDIRECT('Reference look up'!$A$10&amp;"["&amp;'Reference look up'!AF$10&amp;"]")),"")</f>
        <v/>
      </c>
      <c r="AG907" s="359" t="str" cm="1">
        <f t="array" aca="1" ref="AG907" ca="1">IF($B907&lt;&gt;0,_xlfn.XLOOKUP($C907,INDIRECT('Reference look up'!$A$10&amp;"["&amp;'Reference look up'!$C$10&amp;"]"),INDIRECT('Reference look up'!$A$10&amp;"["&amp;'Reference look up'!AG$10&amp;"]")),"")</f>
        <v/>
      </c>
      <c r="AH907" s="359" t="str" cm="1">
        <f t="array" aca="1" ref="AH907" ca="1">IF($B907&lt;&gt;0,_xlfn.XLOOKUP($C907,INDIRECT('Reference look up'!$A$10&amp;"["&amp;'Reference look up'!$C$10&amp;"]"),INDIRECT('Reference look up'!$A$10&amp;"["&amp;'Reference look up'!AH$10&amp;"]")),"")</f>
        <v/>
      </c>
      <c r="AI907" s="359" t="str" cm="1">
        <f t="array" aca="1" ref="AI907" ca="1">IF($B907&lt;&gt;0,_xlfn.XLOOKUP($C907,INDIRECT('Reference look up'!$A$10&amp;"["&amp;'Reference look up'!$C$10&amp;"]"),INDIRECT('Reference look up'!$A$10&amp;"["&amp;'Reference look up'!AI$10&amp;"]")),"")</f>
        <v/>
      </c>
      <c r="AJ907" s="359" t="str" cm="1">
        <f t="array" aca="1" ref="AJ907" ca="1">IF($B907&lt;&gt;0,_xlfn.XLOOKUP($C907,INDIRECT('Reference look up'!$A$10&amp;"["&amp;'Reference look up'!$C$10&amp;"]"),INDIRECT('Reference look up'!$A$10&amp;"["&amp;'Reference look up'!AJ$10&amp;"]")),"")</f>
        <v/>
      </c>
      <c r="AK907" s="359" t="str" cm="1">
        <f t="array" aca="1" ref="AK907" ca="1">IF($B907&lt;&gt;0,_xlfn.XLOOKUP($C907,INDIRECT('Reference look up'!$A$10&amp;"["&amp;'Reference look up'!$C$10&amp;"]"),INDIRECT('Reference look up'!$A$10&amp;"["&amp;'Reference look up'!AK$10&amp;"]")),"")</f>
        <v/>
      </c>
      <c r="AL907" s="359" t="str" cm="1">
        <f t="array" aca="1" ref="AL907" ca="1">IF($B907&lt;&gt;0,_xlfn.XLOOKUP($C907,INDIRECT('Reference look up'!$A$10&amp;"["&amp;'Reference look up'!$C$10&amp;"]"),INDIRECT('Reference look up'!$A$10&amp;"["&amp;'Reference look up'!AL$10&amp;"]")),"")</f>
        <v/>
      </c>
      <c r="AM907" s="359" t="str" cm="1">
        <f t="array" aca="1" ref="AM907" ca="1">IF($B907&lt;&gt;0,_xlfn.XLOOKUP($C907,INDIRECT('Reference look up'!$A$10&amp;"["&amp;'Reference look up'!$C$10&amp;"]"),INDIRECT('Reference look up'!$A$10&amp;"["&amp;'Reference look up'!AM$10&amp;"]")),"")</f>
        <v/>
      </c>
      <c r="AN907" s="359" t="str" cm="1">
        <f t="array" aca="1" ref="AN907" ca="1">IF($B907&lt;&gt;0,_xlfn.XLOOKUP($C907,INDIRECT('Reference look up'!$A$10&amp;"["&amp;'Reference look up'!$C$10&amp;"]"),INDIRECT('Reference look up'!$A$10&amp;"["&amp;'Reference look up'!AN$10&amp;"]")),"")</f>
        <v/>
      </c>
      <c r="AO907" s="359" t="str" cm="1">
        <f t="array" aca="1" ref="AO907" ca="1">IF($B907&lt;&gt;0,_xlfn.XLOOKUP($C907,INDIRECT('Reference look up'!$A$10&amp;"["&amp;'Reference look up'!$C$10&amp;"]"),INDIRECT('Reference look up'!$A$10&amp;"["&amp;'Reference look up'!AO$10&amp;"]")),"")</f>
        <v/>
      </c>
      <c r="AP907" s="359" t="str" cm="1">
        <f t="array" aca="1" ref="AP907" ca="1">IF($B907&lt;&gt;0,_xlfn.XLOOKUP($C907,INDIRECT('Reference look up'!$A$10&amp;"["&amp;'Reference look up'!$C$10&amp;"]"),INDIRECT('Reference look up'!$A$10&amp;"["&amp;'Reference look up'!AP$10&amp;"]")),"")</f>
        <v/>
      </c>
      <c r="AQ907" s="359" t="str" cm="1">
        <f t="array" aca="1" ref="AQ907" ca="1">IF($B907&lt;&gt;0,_xlfn.XLOOKUP($C907,INDIRECT('Reference look up'!$A$10&amp;"["&amp;'Reference look up'!$C$10&amp;"]"),INDIRECT('Reference look up'!$A$10&amp;"["&amp;'Reference look up'!AQ$10&amp;"]")),"")</f>
        <v/>
      </c>
      <c r="AR907" s="359" t="str" cm="1">
        <f t="array" aca="1" ref="AR907" ca="1">IF($B907&lt;&gt;0,_xlfn.XLOOKUP($C907,INDIRECT('Reference look up'!$A$10&amp;"["&amp;'Reference look up'!$C$10&amp;"]"),INDIRECT('Reference look up'!$A$10&amp;"["&amp;'Reference look up'!AR$10&amp;"]")),"")</f>
        <v/>
      </c>
      <c r="AS907" s="359" t="str" cm="1">
        <f t="array" aca="1" ref="AS907" ca="1">IF($B907&lt;&gt;0,_xlfn.XLOOKUP($C907,INDIRECT('Reference look up'!$A$10&amp;"["&amp;'Reference look up'!$C$10&amp;"]"),INDIRECT('Reference look up'!$A$10&amp;"["&amp;'Reference look up'!AS$10&amp;"]")),"")</f>
        <v/>
      </c>
    </row>
    <row r="908" spans="1:45" x14ac:dyDescent="0.35">
      <c r="A908" s="358" t="str">
        <f>App_Mapping_All_region[[#This Row],[CMDB ID]]</f>
        <v>CMDB.291</v>
      </c>
      <c r="B908" s="358">
        <f>App_Mapping_All_region[[#This Row],[Capy''s File.CAP ID]]</f>
        <v>0</v>
      </c>
      <c r="C908" s="358">
        <f>App_Mapping_All_region[[#This Row],[Capy''s File.Application Name]]</f>
        <v>0</v>
      </c>
      <c r="D908" s="358" t="s">
        <v>12379</v>
      </c>
      <c r="M908" s="359" t="str" cm="1">
        <f t="array" aca="1" ref="M908" ca="1">IF($B908&lt;&gt;0,_xlfn.XLOOKUP($C908,INDIRECT('Reference look up'!$A$10&amp;"["&amp;'Reference look up'!$C$10&amp;"]"),INDIRECT('Reference look up'!$A$10&amp;"["&amp;'Reference look up'!M$10&amp;"]")),"")</f>
        <v/>
      </c>
      <c r="N908" s="359" t="str" cm="1">
        <f t="array" aca="1" ref="N908" ca="1">IF($B908&lt;&gt;0,_xlfn.XLOOKUP($C908,INDIRECT('Reference look up'!$A$10&amp;"["&amp;'Reference look up'!$C$10&amp;"]"),INDIRECT('Reference look up'!$A$10&amp;"["&amp;'Reference look up'!N$10&amp;"]")),"")</f>
        <v/>
      </c>
      <c r="O908" s="359" t="str" cm="1">
        <f t="array" aca="1" ref="O908" ca="1">IF($B908&lt;&gt;0,_xlfn.XLOOKUP($C908,INDIRECT('Reference look up'!$A$10&amp;"["&amp;'Reference look up'!$C$10&amp;"]"),INDIRECT('Reference look up'!$A$10&amp;"["&amp;'Reference look up'!O$10&amp;"]")),"")</f>
        <v/>
      </c>
      <c r="P908" s="359" t="str" cm="1">
        <f t="array" aca="1" ref="P908" ca="1">IF($B908&lt;&gt;0,_xlfn.XLOOKUP($C908,INDIRECT('Reference look up'!$A$10&amp;"["&amp;'Reference look up'!$C$10&amp;"]"),INDIRECT('Reference look up'!$A$10&amp;"["&amp;'Reference look up'!P$10&amp;"]")),"")</f>
        <v/>
      </c>
      <c r="Q908" s="359" t="str" cm="1">
        <f t="array" aca="1" ref="Q908" ca="1">IF($B908&lt;&gt;0,_xlfn.XLOOKUP($C908,INDIRECT('Reference look up'!$A$10&amp;"["&amp;'Reference look up'!$C$10&amp;"]"),INDIRECT('Reference look up'!$A$10&amp;"["&amp;'Reference look up'!Q$10&amp;"]")),"")</f>
        <v/>
      </c>
      <c r="R908" s="359" t="str" cm="1">
        <f t="array" aca="1" ref="R908" ca="1">IF($B908&lt;&gt;0,_xlfn.XLOOKUP($C908,INDIRECT('Reference look up'!$A$10&amp;"["&amp;'Reference look up'!$C$10&amp;"]"),INDIRECT('Reference look up'!$A$10&amp;"["&amp;'Reference look up'!R$10&amp;"]")),"")</f>
        <v/>
      </c>
      <c r="S908" s="359" t="str" cm="1">
        <f t="array" aca="1" ref="S908" ca="1">IF($B908&lt;&gt;0,_xlfn.XLOOKUP($C908,INDIRECT('Reference look up'!$A$10&amp;"["&amp;'Reference look up'!$C$10&amp;"]"),INDIRECT('Reference look up'!$A$10&amp;"["&amp;'Reference look up'!S$10&amp;"]")),"")</f>
        <v/>
      </c>
      <c r="T908" s="359" t="str" cm="1">
        <f t="array" aca="1" ref="T908" ca="1">IF($B908&lt;&gt;0,_xlfn.XLOOKUP($C908,INDIRECT('Reference look up'!$A$10&amp;"["&amp;'Reference look up'!$C$10&amp;"]"),INDIRECT('Reference look up'!$A$10&amp;"["&amp;'Reference look up'!T$10&amp;"]")),"")</f>
        <v/>
      </c>
      <c r="U908" s="359" t="str" cm="1">
        <f t="array" aca="1" ref="U908" ca="1">IF($B908&lt;&gt;0,_xlfn.XLOOKUP($C908,INDIRECT('Reference look up'!$A$10&amp;"["&amp;'Reference look up'!$C$10&amp;"]"),INDIRECT('Reference look up'!$A$10&amp;"["&amp;'Reference look up'!U$10&amp;"]")),"")</f>
        <v/>
      </c>
      <c r="V908" s="359" t="str" cm="1">
        <f t="array" aca="1" ref="V908" ca="1">IF($B908&lt;&gt;0,_xlfn.XLOOKUP($C908,INDIRECT('Reference look up'!$A$10&amp;"["&amp;'Reference look up'!$C$10&amp;"]"),INDIRECT('Reference look up'!$A$10&amp;"["&amp;'Reference look up'!V$10&amp;"]")),"")</f>
        <v/>
      </c>
      <c r="W908" s="359" t="str" cm="1">
        <f t="array" aca="1" ref="W908" ca="1">IF($B908&lt;&gt;0,_xlfn.XLOOKUP($C908,INDIRECT('Reference look up'!$A$10&amp;"["&amp;'Reference look up'!$C$10&amp;"]"),INDIRECT('Reference look up'!$A$10&amp;"["&amp;'Reference look up'!W$10&amp;"]")),"")</f>
        <v/>
      </c>
      <c r="X908" s="359" t="str" cm="1">
        <f t="array" aca="1" ref="X908" ca="1">IF($B908&lt;&gt;0,_xlfn.XLOOKUP($C908,INDIRECT('Reference look up'!$A$10&amp;"["&amp;'Reference look up'!$C$10&amp;"]"),INDIRECT('Reference look up'!$A$10&amp;"["&amp;'Reference look up'!X$10&amp;"]")),"")</f>
        <v/>
      </c>
      <c r="Y908" s="359" t="str" cm="1">
        <f t="array" aca="1" ref="Y908" ca="1">IF($B908&lt;&gt;0,_xlfn.XLOOKUP($C908,INDIRECT('Reference look up'!$A$10&amp;"["&amp;'Reference look up'!$C$10&amp;"]"),INDIRECT('Reference look up'!$A$10&amp;"["&amp;'Reference look up'!Y$10&amp;"]")),"")</f>
        <v/>
      </c>
      <c r="Z908" s="359" t="str" cm="1">
        <f t="array" aca="1" ref="Z908" ca="1">IF($B908&lt;&gt;0,_xlfn.XLOOKUP($C908,INDIRECT('Reference look up'!$A$10&amp;"["&amp;'Reference look up'!$C$10&amp;"]"),INDIRECT('Reference look up'!$A$10&amp;"["&amp;'Reference look up'!Z$10&amp;"]")),"")</f>
        <v/>
      </c>
      <c r="AA908" s="359" t="str" cm="1">
        <f t="array" aca="1" ref="AA908" ca="1">IF($B908&lt;&gt;0,_xlfn.XLOOKUP($C908,INDIRECT('Reference look up'!$A$10&amp;"["&amp;'Reference look up'!$C$10&amp;"]"),INDIRECT('Reference look up'!$A$10&amp;"["&amp;'Reference look up'!AA$10&amp;"]")),"")</f>
        <v/>
      </c>
      <c r="AB908" s="359" t="str" cm="1">
        <f t="array" aca="1" ref="AB908" ca="1">IF($B908&lt;&gt;0,_xlfn.XLOOKUP($C908,INDIRECT('Reference look up'!$A$10&amp;"["&amp;'Reference look up'!$C$10&amp;"]"),INDIRECT('Reference look up'!$A$10&amp;"["&amp;'Reference look up'!AB$10&amp;"]")),"")</f>
        <v/>
      </c>
      <c r="AC908" s="359" t="str" cm="1">
        <f t="array" aca="1" ref="AC908" ca="1">IF($B908&lt;&gt;0,_xlfn.XLOOKUP($C908,INDIRECT('Reference look up'!$A$10&amp;"["&amp;'Reference look up'!$C$10&amp;"]"),INDIRECT('Reference look up'!$A$10&amp;"["&amp;'Reference look up'!AC$10&amp;"]")),"")</f>
        <v/>
      </c>
      <c r="AD908" s="359" t="str" cm="1">
        <f t="array" aca="1" ref="AD908" ca="1">IF($B908&lt;&gt;0,_xlfn.XLOOKUP($C908,INDIRECT('Reference look up'!$A$10&amp;"["&amp;'Reference look up'!$C$10&amp;"]"),INDIRECT('Reference look up'!$A$10&amp;"["&amp;'Reference look up'!AD$10&amp;"]")),"")</f>
        <v/>
      </c>
      <c r="AE908" s="359" t="str" cm="1">
        <f t="array" aca="1" ref="AE908" ca="1">IF($B908&lt;&gt;0,_xlfn.XLOOKUP($C908,INDIRECT('Reference look up'!$A$10&amp;"["&amp;'Reference look up'!$C$10&amp;"]"),INDIRECT('Reference look up'!$A$10&amp;"["&amp;'Reference look up'!AE$10&amp;"]")),"")</f>
        <v/>
      </c>
      <c r="AF908" s="359" t="str" cm="1">
        <f t="array" aca="1" ref="AF908" ca="1">IF($B908&lt;&gt;0,_xlfn.XLOOKUP($C908,INDIRECT('Reference look up'!$A$10&amp;"["&amp;'Reference look up'!$C$10&amp;"]"),INDIRECT('Reference look up'!$A$10&amp;"["&amp;'Reference look up'!AF$10&amp;"]")),"")</f>
        <v/>
      </c>
      <c r="AG908" s="359" t="str" cm="1">
        <f t="array" aca="1" ref="AG908" ca="1">IF($B908&lt;&gt;0,_xlfn.XLOOKUP($C908,INDIRECT('Reference look up'!$A$10&amp;"["&amp;'Reference look up'!$C$10&amp;"]"),INDIRECT('Reference look up'!$A$10&amp;"["&amp;'Reference look up'!AG$10&amp;"]")),"")</f>
        <v/>
      </c>
      <c r="AH908" s="359" t="str" cm="1">
        <f t="array" aca="1" ref="AH908" ca="1">IF($B908&lt;&gt;0,_xlfn.XLOOKUP($C908,INDIRECT('Reference look up'!$A$10&amp;"["&amp;'Reference look up'!$C$10&amp;"]"),INDIRECT('Reference look up'!$A$10&amp;"["&amp;'Reference look up'!AH$10&amp;"]")),"")</f>
        <v/>
      </c>
      <c r="AI908" s="359" t="str" cm="1">
        <f t="array" aca="1" ref="AI908" ca="1">IF($B908&lt;&gt;0,_xlfn.XLOOKUP($C908,INDIRECT('Reference look up'!$A$10&amp;"["&amp;'Reference look up'!$C$10&amp;"]"),INDIRECT('Reference look up'!$A$10&amp;"["&amp;'Reference look up'!AI$10&amp;"]")),"")</f>
        <v/>
      </c>
      <c r="AJ908" s="359" t="str" cm="1">
        <f t="array" aca="1" ref="AJ908" ca="1">IF($B908&lt;&gt;0,_xlfn.XLOOKUP($C908,INDIRECT('Reference look up'!$A$10&amp;"["&amp;'Reference look up'!$C$10&amp;"]"),INDIRECT('Reference look up'!$A$10&amp;"["&amp;'Reference look up'!AJ$10&amp;"]")),"")</f>
        <v/>
      </c>
      <c r="AK908" s="359" t="str" cm="1">
        <f t="array" aca="1" ref="AK908" ca="1">IF($B908&lt;&gt;0,_xlfn.XLOOKUP($C908,INDIRECT('Reference look up'!$A$10&amp;"["&amp;'Reference look up'!$C$10&amp;"]"),INDIRECT('Reference look up'!$A$10&amp;"["&amp;'Reference look up'!AK$10&amp;"]")),"")</f>
        <v/>
      </c>
      <c r="AL908" s="359" t="str" cm="1">
        <f t="array" aca="1" ref="AL908" ca="1">IF($B908&lt;&gt;0,_xlfn.XLOOKUP($C908,INDIRECT('Reference look up'!$A$10&amp;"["&amp;'Reference look up'!$C$10&amp;"]"),INDIRECT('Reference look up'!$A$10&amp;"["&amp;'Reference look up'!AL$10&amp;"]")),"")</f>
        <v/>
      </c>
      <c r="AM908" s="359" t="str" cm="1">
        <f t="array" aca="1" ref="AM908" ca="1">IF($B908&lt;&gt;0,_xlfn.XLOOKUP($C908,INDIRECT('Reference look up'!$A$10&amp;"["&amp;'Reference look up'!$C$10&amp;"]"),INDIRECT('Reference look up'!$A$10&amp;"["&amp;'Reference look up'!AM$10&amp;"]")),"")</f>
        <v/>
      </c>
      <c r="AN908" s="359" t="str" cm="1">
        <f t="array" aca="1" ref="AN908" ca="1">IF($B908&lt;&gt;0,_xlfn.XLOOKUP($C908,INDIRECT('Reference look up'!$A$10&amp;"["&amp;'Reference look up'!$C$10&amp;"]"),INDIRECT('Reference look up'!$A$10&amp;"["&amp;'Reference look up'!AN$10&amp;"]")),"")</f>
        <v/>
      </c>
      <c r="AO908" s="359" t="str" cm="1">
        <f t="array" aca="1" ref="AO908" ca="1">IF($B908&lt;&gt;0,_xlfn.XLOOKUP($C908,INDIRECT('Reference look up'!$A$10&amp;"["&amp;'Reference look up'!$C$10&amp;"]"),INDIRECT('Reference look up'!$A$10&amp;"["&amp;'Reference look up'!AO$10&amp;"]")),"")</f>
        <v/>
      </c>
      <c r="AP908" s="359" t="str" cm="1">
        <f t="array" aca="1" ref="AP908" ca="1">IF($B908&lt;&gt;0,_xlfn.XLOOKUP($C908,INDIRECT('Reference look up'!$A$10&amp;"["&amp;'Reference look up'!$C$10&amp;"]"),INDIRECT('Reference look up'!$A$10&amp;"["&amp;'Reference look up'!AP$10&amp;"]")),"")</f>
        <v/>
      </c>
      <c r="AQ908" s="359" t="str" cm="1">
        <f t="array" aca="1" ref="AQ908" ca="1">IF($B908&lt;&gt;0,_xlfn.XLOOKUP($C908,INDIRECT('Reference look up'!$A$10&amp;"["&amp;'Reference look up'!$C$10&amp;"]"),INDIRECT('Reference look up'!$A$10&amp;"["&amp;'Reference look up'!AQ$10&amp;"]")),"")</f>
        <v/>
      </c>
      <c r="AR908" s="359" t="str" cm="1">
        <f t="array" aca="1" ref="AR908" ca="1">IF($B908&lt;&gt;0,_xlfn.XLOOKUP($C908,INDIRECT('Reference look up'!$A$10&amp;"["&amp;'Reference look up'!$C$10&amp;"]"),INDIRECT('Reference look up'!$A$10&amp;"["&amp;'Reference look up'!AR$10&amp;"]")),"")</f>
        <v/>
      </c>
      <c r="AS908" s="359" t="str" cm="1">
        <f t="array" aca="1" ref="AS908" ca="1">IF($B908&lt;&gt;0,_xlfn.XLOOKUP($C908,INDIRECT('Reference look up'!$A$10&amp;"["&amp;'Reference look up'!$C$10&amp;"]"),INDIRECT('Reference look up'!$A$10&amp;"["&amp;'Reference look up'!AS$10&amp;"]")),"")</f>
        <v/>
      </c>
    </row>
    <row r="909" spans="1:45" x14ac:dyDescent="0.35">
      <c r="A909" s="358" t="str">
        <f>App_Mapping_All_region[[#This Row],[CMDB ID]]</f>
        <v>CMDB.292</v>
      </c>
      <c r="B909" s="358">
        <f>App_Mapping_All_region[[#This Row],[Capy''s File.CAP ID]]</f>
        <v>0</v>
      </c>
      <c r="C909" s="358">
        <f>App_Mapping_All_region[[#This Row],[Capy''s File.Application Name]]</f>
        <v>0</v>
      </c>
      <c r="D909" s="358" t="s">
        <v>12379</v>
      </c>
      <c r="M909" s="359" t="str" cm="1">
        <f t="array" aca="1" ref="M909" ca="1">IF($B909&lt;&gt;0,_xlfn.XLOOKUP($C909,INDIRECT('Reference look up'!$A$10&amp;"["&amp;'Reference look up'!$C$10&amp;"]"),INDIRECT('Reference look up'!$A$10&amp;"["&amp;'Reference look up'!M$10&amp;"]")),"")</f>
        <v/>
      </c>
      <c r="N909" s="359" t="str" cm="1">
        <f t="array" aca="1" ref="N909" ca="1">IF($B909&lt;&gt;0,_xlfn.XLOOKUP($C909,INDIRECT('Reference look up'!$A$10&amp;"["&amp;'Reference look up'!$C$10&amp;"]"),INDIRECT('Reference look up'!$A$10&amp;"["&amp;'Reference look up'!N$10&amp;"]")),"")</f>
        <v/>
      </c>
      <c r="O909" s="359" t="str" cm="1">
        <f t="array" aca="1" ref="O909" ca="1">IF($B909&lt;&gt;0,_xlfn.XLOOKUP($C909,INDIRECT('Reference look up'!$A$10&amp;"["&amp;'Reference look up'!$C$10&amp;"]"),INDIRECT('Reference look up'!$A$10&amp;"["&amp;'Reference look up'!O$10&amp;"]")),"")</f>
        <v/>
      </c>
      <c r="P909" s="359" t="str" cm="1">
        <f t="array" aca="1" ref="P909" ca="1">IF($B909&lt;&gt;0,_xlfn.XLOOKUP($C909,INDIRECT('Reference look up'!$A$10&amp;"["&amp;'Reference look up'!$C$10&amp;"]"),INDIRECT('Reference look up'!$A$10&amp;"["&amp;'Reference look up'!P$10&amp;"]")),"")</f>
        <v/>
      </c>
      <c r="Q909" s="359" t="str" cm="1">
        <f t="array" aca="1" ref="Q909" ca="1">IF($B909&lt;&gt;0,_xlfn.XLOOKUP($C909,INDIRECT('Reference look up'!$A$10&amp;"["&amp;'Reference look up'!$C$10&amp;"]"),INDIRECT('Reference look up'!$A$10&amp;"["&amp;'Reference look up'!Q$10&amp;"]")),"")</f>
        <v/>
      </c>
      <c r="R909" s="359" t="str" cm="1">
        <f t="array" aca="1" ref="R909" ca="1">IF($B909&lt;&gt;0,_xlfn.XLOOKUP($C909,INDIRECT('Reference look up'!$A$10&amp;"["&amp;'Reference look up'!$C$10&amp;"]"),INDIRECT('Reference look up'!$A$10&amp;"["&amp;'Reference look up'!R$10&amp;"]")),"")</f>
        <v/>
      </c>
      <c r="S909" s="359" t="str" cm="1">
        <f t="array" aca="1" ref="S909" ca="1">IF($B909&lt;&gt;0,_xlfn.XLOOKUP($C909,INDIRECT('Reference look up'!$A$10&amp;"["&amp;'Reference look up'!$C$10&amp;"]"),INDIRECT('Reference look up'!$A$10&amp;"["&amp;'Reference look up'!S$10&amp;"]")),"")</f>
        <v/>
      </c>
      <c r="T909" s="359" t="str" cm="1">
        <f t="array" aca="1" ref="T909" ca="1">IF($B909&lt;&gt;0,_xlfn.XLOOKUP($C909,INDIRECT('Reference look up'!$A$10&amp;"["&amp;'Reference look up'!$C$10&amp;"]"),INDIRECT('Reference look up'!$A$10&amp;"["&amp;'Reference look up'!T$10&amp;"]")),"")</f>
        <v/>
      </c>
      <c r="U909" s="359" t="str" cm="1">
        <f t="array" aca="1" ref="U909" ca="1">IF($B909&lt;&gt;0,_xlfn.XLOOKUP($C909,INDIRECT('Reference look up'!$A$10&amp;"["&amp;'Reference look up'!$C$10&amp;"]"),INDIRECT('Reference look up'!$A$10&amp;"["&amp;'Reference look up'!U$10&amp;"]")),"")</f>
        <v/>
      </c>
      <c r="V909" s="359" t="str" cm="1">
        <f t="array" aca="1" ref="V909" ca="1">IF($B909&lt;&gt;0,_xlfn.XLOOKUP($C909,INDIRECT('Reference look up'!$A$10&amp;"["&amp;'Reference look up'!$C$10&amp;"]"),INDIRECT('Reference look up'!$A$10&amp;"["&amp;'Reference look up'!V$10&amp;"]")),"")</f>
        <v/>
      </c>
      <c r="W909" s="359" t="str" cm="1">
        <f t="array" aca="1" ref="W909" ca="1">IF($B909&lt;&gt;0,_xlfn.XLOOKUP($C909,INDIRECT('Reference look up'!$A$10&amp;"["&amp;'Reference look up'!$C$10&amp;"]"),INDIRECT('Reference look up'!$A$10&amp;"["&amp;'Reference look up'!W$10&amp;"]")),"")</f>
        <v/>
      </c>
      <c r="X909" s="359" t="str" cm="1">
        <f t="array" aca="1" ref="X909" ca="1">IF($B909&lt;&gt;0,_xlfn.XLOOKUP($C909,INDIRECT('Reference look up'!$A$10&amp;"["&amp;'Reference look up'!$C$10&amp;"]"),INDIRECT('Reference look up'!$A$10&amp;"["&amp;'Reference look up'!X$10&amp;"]")),"")</f>
        <v/>
      </c>
      <c r="Y909" s="359" t="str" cm="1">
        <f t="array" aca="1" ref="Y909" ca="1">IF($B909&lt;&gt;0,_xlfn.XLOOKUP($C909,INDIRECT('Reference look up'!$A$10&amp;"["&amp;'Reference look up'!$C$10&amp;"]"),INDIRECT('Reference look up'!$A$10&amp;"["&amp;'Reference look up'!Y$10&amp;"]")),"")</f>
        <v/>
      </c>
      <c r="Z909" s="359" t="str" cm="1">
        <f t="array" aca="1" ref="Z909" ca="1">IF($B909&lt;&gt;0,_xlfn.XLOOKUP($C909,INDIRECT('Reference look up'!$A$10&amp;"["&amp;'Reference look up'!$C$10&amp;"]"),INDIRECT('Reference look up'!$A$10&amp;"["&amp;'Reference look up'!Z$10&amp;"]")),"")</f>
        <v/>
      </c>
      <c r="AA909" s="359" t="str" cm="1">
        <f t="array" aca="1" ref="AA909" ca="1">IF($B909&lt;&gt;0,_xlfn.XLOOKUP($C909,INDIRECT('Reference look up'!$A$10&amp;"["&amp;'Reference look up'!$C$10&amp;"]"),INDIRECT('Reference look up'!$A$10&amp;"["&amp;'Reference look up'!AA$10&amp;"]")),"")</f>
        <v/>
      </c>
      <c r="AB909" s="359" t="str" cm="1">
        <f t="array" aca="1" ref="AB909" ca="1">IF($B909&lt;&gt;0,_xlfn.XLOOKUP($C909,INDIRECT('Reference look up'!$A$10&amp;"["&amp;'Reference look up'!$C$10&amp;"]"),INDIRECT('Reference look up'!$A$10&amp;"["&amp;'Reference look up'!AB$10&amp;"]")),"")</f>
        <v/>
      </c>
      <c r="AC909" s="359" t="str" cm="1">
        <f t="array" aca="1" ref="AC909" ca="1">IF($B909&lt;&gt;0,_xlfn.XLOOKUP($C909,INDIRECT('Reference look up'!$A$10&amp;"["&amp;'Reference look up'!$C$10&amp;"]"),INDIRECT('Reference look up'!$A$10&amp;"["&amp;'Reference look up'!AC$10&amp;"]")),"")</f>
        <v/>
      </c>
      <c r="AD909" s="359" t="str" cm="1">
        <f t="array" aca="1" ref="AD909" ca="1">IF($B909&lt;&gt;0,_xlfn.XLOOKUP($C909,INDIRECT('Reference look up'!$A$10&amp;"["&amp;'Reference look up'!$C$10&amp;"]"),INDIRECT('Reference look up'!$A$10&amp;"["&amp;'Reference look up'!AD$10&amp;"]")),"")</f>
        <v/>
      </c>
      <c r="AE909" s="359" t="str" cm="1">
        <f t="array" aca="1" ref="AE909" ca="1">IF($B909&lt;&gt;0,_xlfn.XLOOKUP($C909,INDIRECT('Reference look up'!$A$10&amp;"["&amp;'Reference look up'!$C$10&amp;"]"),INDIRECT('Reference look up'!$A$10&amp;"["&amp;'Reference look up'!AE$10&amp;"]")),"")</f>
        <v/>
      </c>
      <c r="AF909" s="359" t="str" cm="1">
        <f t="array" aca="1" ref="AF909" ca="1">IF($B909&lt;&gt;0,_xlfn.XLOOKUP($C909,INDIRECT('Reference look up'!$A$10&amp;"["&amp;'Reference look up'!$C$10&amp;"]"),INDIRECT('Reference look up'!$A$10&amp;"["&amp;'Reference look up'!AF$10&amp;"]")),"")</f>
        <v/>
      </c>
      <c r="AG909" s="359" t="str" cm="1">
        <f t="array" aca="1" ref="AG909" ca="1">IF($B909&lt;&gt;0,_xlfn.XLOOKUP($C909,INDIRECT('Reference look up'!$A$10&amp;"["&amp;'Reference look up'!$C$10&amp;"]"),INDIRECT('Reference look up'!$A$10&amp;"["&amp;'Reference look up'!AG$10&amp;"]")),"")</f>
        <v/>
      </c>
      <c r="AH909" s="359" t="str" cm="1">
        <f t="array" aca="1" ref="AH909" ca="1">IF($B909&lt;&gt;0,_xlfn.XLOOKUP($C909,INDIRECT('Reference look up'!$A$10&amp;"["&amp;'Reference look up'!$C$10&amp;"]"),INDIRECT('Reference look up'!$A$10&amp;"["&amp;'Reference look up'!AH$10&amp;"]")),"")</f>
        <v/>
      </c>
      <c r="AI909" s="359" t="str" cm="1">
        <f t="array" aca="1" ref="AI909" ca="1">IF($B909&lt;&gt;0,_xlfn.XLOOKUP($C909,INDIRECT('Reference look up'!$A$10&amp;"["&amp;'Reference look up'!$C$10&amp;"]"),INDIRECT('Reference look up'!$A$10&amp;"["&amp;'Reference look up'!AI$10&amp;"]")),"")</f>
        <v/>
      </c>
      <c r="AJ909" s="359" t="str" cm="1">
        <f t="array" aca="1" ref="AJ909" ca="1">IF($B909&lt;&gt;0,_xlfn.XLOOKUP($C909,INDIRECT('Reference look up'!$A$10&amp;"["&amp;'Reference look up'!$C$10&amp;"]"),INDIRECT('Reference look up'!$A$10&amp;"["&amp;'Reference look up'!AJ$10&amp;"]")),"")</f>
        <v/>
      </c>
      <c r="AK909" s="359" t="str" cm="1">
        <f t="array" aca="1" ref="AK909" ca="1">IF($B909&lt;&gt;0,_xlfn.XLOOKUP($C909,INDIRECT('Reference look up'!$A$10&amp;"["&amp;'Reference look up'!$C$10&amp;"]"),INDIRECT('Reference look up'!$A$10&amp;"["&amp;'Reference look up'!AK$10&amp;"]")),"")</f>
        <v/>
      </c>
      <c r="AL909" s="359" t="str" cm="1">
        <f t="array" aca="1" ref="AL909" ca="1">IF($B909&lt;&gt;0,_xlfn.XLOOKUP($C909,INDIRECT('Reference look up'!$A$10&amp;"["&amp;'Reference look up'!$C$10&amp;"]"),INDIRECT('Reference look up'!$A$10&amp;"["&amp;'Reference look up'!AL$10&amp;"]")),"")</f>
        <v/>
      </c>
      <c r="AM909" s="359" t="str" cm="1">
        <f t="array" aca="1" ref="AM909" ca="1">IF($B909&lt;&gt;0,_xlfn.XLOOKUP($C909,INDIRECT('Reference look up'!$A$10&amp;"["&amp;'Reference look up'!$C$10&amp;"]"),INDIRECT('Reference look up'!$A$10&amp;"["&amp;'Reference look up'!AM$10&amp;"]")),"")</f>
        <v/>
      </c>
      <c r="AN909" s="359" t="str" cm="1">
        <f t="array" aca="1" ref="AN909" ca="1">IF($B909&lt;&gt;0,_xlfn.XLOOKUP($C909,INDIRECT('Reference look up'!$A$10&amp;"["&amp;'Reference look up'!$C$10&amp;"]"),INDIRECT('Reference look up'!$A$10&amp;"["&amp;'Reference look up'!AN$10&amp;"]")),"")</f>
        <v/>
      </c>
      <c r="AO909" s="359" t="str" cm="1">
        <f t="array" aca="1" ref="AO909" ca="1">IF($B909&lt;&gt;0,_xlfn.XLOOKUP($C909,INDIRECT('Reference look up'!$A$10&amp;"["&amp;'Reference look up'!$C$10&amp;"]"),INDIRECT('Reference look up'!$A$10&amp;"["&amp;'Reference look up'!AO$10&amp;"]")),"")</f>
        <v/>
      </c>
      <c r="AP909" s="359" t="str" cm="1">
        <f t="array" aca="1" ref="AP909" ca="1">IF($B909&lt;&gt;0,_xlfn.XLOOKUP($C909,INDIRECT('Reference look up'!$A$10&amp;"["&amp;'Reference look up'!$C$10&amp;"]"),INDIRECT('Reference look up'!$A$10&amp;"["&amp;'Reference look up'!AP$10&amp;"]")),"")</f>
        <v/>
      </c>
      <c r="AQ909" s="359" t="str" cm="1">
        <f t="array" aca="1" ref="AQ909" ca="1">IF($B909&lt;&gt;0,_xlfn.XLOOKUP($C909,INDIRECT('Reference look up'!$A$10&amp;"["&amp;'Reference look up'!$C$10&amp;"]"),INDIRECT('Reference look up'!$A$10&amp;"["&amp;'Reference look up'!AQ$10&amp;"]")),"")</f>
        <v/>
      </c>
      <c r="AR909" s="359" t="str" cm="1">
        <f t="array" aca="1" ref="AR909" ca="1">IF($B909&lt;&gt;0,_xlfn.XLOOKUP($C909,INDIRECT('Reference look up'!$A$10&amp;"["&amp;'Reference look up'!$C$10&amp;"]"),INDIRECT('Reference look up'!$A$10&amp;"["&amp;'Reference look up'!AR$10&amp;"]")),"")</f>
        <v/>
      </c>
      <c r="AS909" s="359" t="str" cm="1">
        <f t="array" aca="1" ref="AS909" ca="1">IF($B909&lt;&gt;0,_xlfn.XLOOKUP($C909,INDIRECT('Reference look up'!$A$10&amp;"["&amp;'Reference look up'!$C$10&amp;"]"),INDIRECT('Reference look up'!$A$10&amp;"["&amp;'Reference look up'!AS$10&amp;"]")),"")</f>
        <v/>
      </c>
    </row>
    <row r="910" spans="1:45" x14ac:dyDescent="0.35">
      <c r="A910" s="358" t="str">
        <f>App_Mapping_All_region[[#This Row],[CMDB ID]]</f>
        <v>CMDB.293</v>
      </c>
      <c r="B910" s="358">
        <f>App_Mapping_All_region[[#This Row],[Capy''s File.CAP ID]]</f>
        <v>0</v>
      </c>
      <c r="C910" s="358">
        <f>App_Mapping_All_region[[#This Row],[Capy''s File.Application Name]]</f>
        <v>0</v>
      </c>
      <c r="D910" s="358" t="s">
        <v>12379</v>
      </c>
      <c r="M910" s="359" t="str" cm="1">
        <f t="array" aca="1" ref="M910" ca="1">IF($B910&lt;&gt;0,_xlfn.XLOOKUP($C910,INDIRECT('Reference look up'!$A$10&amp;"["&amp;'Reference look up'!$C$10&amp;"]"),INDIRECT('Reference look up'!$A$10&amp;"["&amp;'Reference look up'!M$10&amp;"]")),"")</f>
        <v/>
      </c>
      <c r="N910" s="359" t="str" cm="1">
        <f t="array" aca="1" ref="N910" ca="1">IF($B910&lt;&gt;0,_xlfn.XLOOKUP($C910,INDIRECT('Reference look up'!$A$10&amp;"["&amp;'Reference look up'!$C$10&amp;"]"),INDIRECT('Reference look up'!$A$10&amp;"["&amp;'Reference look up'!N$10&amp;"]")),"")</f>
        <v/>
      </c>
      <c r="O910" s="359" t="str" cm="1">
        <f t="array" aca="1" ref="O910" ca="1">IF($B910&lt;&gt;0,_xlfn.XLOOKUP($C910,INDIRECT('Reference look up'!$A$10&amp;"["&amp;'Reference look up'!$C$10&amp;"]"),INDIRECT('Reference look up'!$A$10&amp;"["&amp;'Reference look up'!O$10&amp;"]")),"")</f>
        <v/>
      </c>
      <c r="P910" s="359" t="str" cm="1">
        <f t="array" aca="1" ref="P910" ca="1">IF($B910&lt;&gt;0,_xlfn.XLOOKUP($C910,INDIRECT('Reference look up'!$A$10&amp;"["&amp;'Reference look up'!$C$10&amp;"]"),INDIRECT('Reference look up'!$A$10&amp;"["&amp;'Reference look up'!P$10&amp;"]")),"")</f>
        <v/>
      </c>
      <c r="Q910" s="359" t="str" cm="1">
        <f t="array" aca="1" ref="Q910" ca="1">IF($B910&lt;&gt;0,_xlfn.XLOOKUP($C910,INDIRECT('Reference look up'!$A$10&amp;"["&amp;'Reference look up'!$C$10&amp;"]"),INDIRECT('Reference look up'!$A$10&amp;"["&amp;'Reference look up'!Q$10&amp;"]")),"")</f>
        <v/>
      </c>
      <c r="R910" s="359" t="str" cm="1">
        <f t="array" aca="1" ref="R910" ca="1">IF($B910&lt;&gt;0,_xlfn.XLOOKUP($C910,INDIRECT('Reference look up'!$A$10&amp;"["&amp;'Reference look up'!$C$10&amp;"]"),INDIRECT('Reference look up'!$A$10&amp;"["&amp;'Reference look up'!R$10&amp;"]")),"")</f>
        <v/>
      </c>
      <c r="S910" s="359" t="str" cm="1">
        <f t="array" aca="1" ref="S910" ca="1">IF($B910&lt;&gt;0,_xlfn.XLOOKUP($C910,INDIRECT('Reference look up'!$A$10&amp;"["&amp;'Reference look up'!$C$10&amp;"]"),INDIRECT('Reference look up'!$A$10&amp;"["&amp;'Reference look up'!S$10&amp;"]")),"")</f>
        <v/>
      </c>
      <c r="T910" s="359" t="str" cm="1">
        <f t="array" aca="1" ref="T910" ca="1">IF($B910&lt;&gt;0,_xlfn.XLOOKUP($C910,INDIRECT('Reference look up'!$A$10&amp;"["&amp;'Reference look up'!$C$10&amp;"]"),INDIRECT('Reference look up'!$A$10&amp;"["&amp;'Reference look up'!T$10&amp;"]")),"")</f>
        <v/>
      </c>
      <c r="U910" s="359" t="str" cm="1">
        <f t="array" aca="1" ref="U910" ca="1">IF($B910&lt;&gt;0,_xlfn.XLOOKUP($C910,INDIRECT('Reference look up'!$A$10&amp;"["&amp;'Reference look up'!$C$10&amp;"]"),INDIRECT('Reference look up'!$A$10&amp;"["&amp;'Reference look up'!U$10&amp;"]")),"")</f>
        <v/>
      </c>
      <c r="V910" s="359" t="str" cm="1">
        <f t="array" aca="1" ref="V910" ca="1">IF($B910&lt;&gt;0,_xlfn.XLOOKUP($C910,INDIRECT('Reference look up'!$A$10&amp;"["&amp;'Reference look up'!$C$10&amp;"]"),INDIRECT('Reference look up'!$A$10&amp;"["&amp;'Reference look up'!V$10&amp;"]")),"")</f>
        <v/>
      </c>
      <c r="W910" s="359" t="str" cm="1">
        <f t="array" aca="1" ref="W910" ca="1">IF($B910&lt;&gt;0,_xlfn.XLOOKUP($C910,INDIRECT('Reference look up'!$A$10&amp;"["&amp;'Reference look up'!$C$10&amp;"]"),INDIRECT('Reference look up'!$A$10&amp;"["&amp;'Reference look up'!W$10&amp;"]")),"")</f>
        <v/>
      </c>
      <c r="X910" s="359" t="str" cm="1">
        <f t="array" aca="1" ref="X910" ca="1">IF($B910&lt;&gt;0,_xlfn.XLOOKUP($C910,INDIRECT('Reference look up'!$A$10&amp;"["&amp;'Reference look up'!$C$10&amp;"]"),INDIRECT('Reference look up'!$A$10&amp;"["&amp;'Reference look up'!X$10&amp;"]")),"")</f>
        <v/>
      </c>
      <c r="Y910" s="359" t="str" cm="1">
        <f t="array" aca="1" ref="Y910" ca="1">IF($B910&lt;&gt;0,_xlfn.XLOOKUP($C910,INDIRECT('Reference look up'!$A$10&amp;"["&amp;'Reference look up'!$C$10&amp;"]"),INDIRECT('Reference look up'!$A$10&amp;"["&amp;'Reference look up'!Y$10&amp;"]")),"")</f>
        <v/>
      </c>
      <c r="Z910" s="359" t="str" cm="1">
        <f t="array" aca="1" ref="Z910" ca="1">IF($B910&lt;&gt;0,_xlfn.XLOOKUP($C910,INDIRECT('Reference look up'!$A$10&amp;"["&amp;'Reference look up'!$C$10&amp;"]"),INDIRECT('Reference look up'!$A$10&amp;"["&amp;'Reference look up'!Z$10&amp;"]")),"")</f>
        <v/>
      </c>
      <c r="AA910" s="359" t="str" cm="1">
        <f t="array" aca="1" ref="AA910" ca="1">IF($B910&lt;&gt;0,_xlfn.XLOOKUP($C910,INDIRECT('Reference look up'!$A$10&amp;"["&amp;'Reference look up'!$C$10&amp;"]"),INDIRECT('Reference look up'!$A$10&amp;"["&amp;'Reference look up'!AA$10&amp;"]")),"")</f>
        <v/>
      </c>
      <c r="AB910" s="359" t="str" cm="1">
        <f t="array" aca="1" ref="AB910" ca="1">IF($B910&lt;&gt;0,_xlfn.XLOOKUP($C910,INDIRECT('Reference look up'!$A$10&amp;"["&amp;'Reference look up'!$C$10&amp;"]"),INDIRECT('Reference look up'!$A$10&amp;"["&amp;'Reference look up'!AB$10&amp;"]")),"")</f>
        <v/>
      </c>
      <c r="AC910" s="359" t="str" cm="1">
        <f t="array" aca="1" ref="AC910" ca="1">IF($B910&lt;&gt;0,_xlfn.XLOOKUP($C910,INDIRECT('Reference look up'!$A$10&amp;"["&amp;'Reference look up'!$C$10&amp;"]"),INDIRECT('Reference look up'!$A$10&amp;"["&amp;'Reference look up'!AC$10&amp;"]")),"")</f>
        <v/>
      </c>
      <c r="AD910" s="359" t="str" cm="1">
        <f t="array" aca="1" ref="AD910" ca="1">IF($B910&lt;&gt;0,_xlfn.XLOOKUP($C910,INDIRECT('Reference look up'!$A$10&amp;"["&amp;'Reference look up'!$C$10&amp;"]"),INDIRECT('Reference look up'!$A$10&amp;"["&amp;'Reference look up'!AD$10&amp;"]")),"")</f>
        <v/>
      </c>
      <c r="AE910" s="359" t="str" cm="1">
        <f t="array" aca="1" ref="AE910" ca="1">IF($B910&lt;&gt;0,_xlfn.XLOOKUP($C910,INDIRECT('Reference look up'!$A$10&amp;"["&amp;'Reference look up'!$C$10&amp;"]"),INDIRECT('Reference look up'!$A$10&amp;"["&amp;'Reference look up'!AE$10&amp;"]")),"")</f>
        <v/>
      </c>
      <c r="AF910" s="359" t="str" cm="1">
        <f t="array" aca="1" ref="AF910" ca="1">IF($B910&lt;&gt;0,_xlfn.XLOOKUP($C910,INDIRECT('Reference look up'!$A$10&amp;"["&amp;'Reference look up'!$C$10&amp;"]"),INDIRECT('Reference look up'!$A$10&amp;"["&amp;'Reference look up'!AF$10&amp;"]")),"")</f>
        <v/>
      </c>
      <c r="AG910" s="359" t="str" cm="1">
        <f t="array" aca="1" ref="AG910" ca="1">IF($B910&lt;&gt;0,_xlfn.XLOOKUP($C910,INDIRECT('Reference look up'!$A$10&amp;"["&amp;'Reference look up'!$C$10&amp;"]"),INDIRECT('Reference look up'!$A$10&amp;"["&amp;'Reference look up'!AG$10&amp;"]")),"")</f>
        <v/>
      </c>
      <c r="AH910" s="359" t="str" cm="1">
        <f t="array" aca="1" ref="AH910" ca="1">IF($B910&lt;&gt;0,_xlfn.XLOOKUP($C910,INDIRECT('Reference look up'!$A$10&amp;"["&amp;'Reference look up'!$C$10&amp;"]"),INDIRECT('Reference look up'!$A$10&amp;"["&amp;'Reference look up'!AH$10&amp;"]")),"")</f>
        <v/>
      </c>
      <c r="AI910" s="359" t="str" cm="1">
        <f t="array" aca="1" ref="AI910" ca="1">IF($B910&lt;&gt;0,_xlfn.XLOOKUP($C910,INDIRECT('Reference look up'!$A$10&amp;"["&amp;'Reference look up'!$C$10&amp;"]"),INDIRECT('Reference look up'!$A$10&amp;"["&amp;'Reference look up'!AI$10&amp;"]")),"")</f>
        <v/>
      </c>
      <c r="AJ910" s="359" t="str" cm="1">
        <f t="array" aca="1" ref="AJ910" ca="1">IF($B910&lt;&gt;0,_xlfn.XLOOKUP($C910,INDIRECT('Reference look up'!$A$10&amp;"["&amp;'Reference look up'!$C$10&amp;"]"),INDIRECT('Reference look up'!$A$10&amp;"["&amp;'Reference look up'!AJ$10&amp;"]")),"")</f>
        <v/>
      </c>
      <c r="AK910" s="359" t="str" cm="1">
        <f t="array" aca="1" ref="AK910" ca="1">IF($B910&lt;&gt;0,_xlfn.XLOOKUP($C910,INDIRECT('Reference look up'!$A$10&amp;"["&amp;'Reference look up'!$C$10&amp;"]"),INDIRECT('Reference look up'!$A$10&amp;"["&amp;'Reference look up'!AK$10&amp;"]")),"")</f>
        <v/>
      </c>
      <c r="AL910" s="359" t="str" cm="1">
        <f t="array" aca="1" ref="AL910" ca="1">IF($B910&lt;&gt;0,_xlfn.XLOOKUP($C910,INDIRECT('Reference look up'!$A$10&amp;"["&amp;'Reference look up'!$C$10&amp;"]"),INDIRECT('Reference look up'!$A$10&amp;"["&amp;'Reference look up'!AL$10&amp;"]")),"")</f>
        <v/>
      </c>
      <c r="AM910" s="359" t="str" cm="1">
        <f t="array" aca="1" ref="AM910" ca="1">IF($B910&lt;&gt;0,_xlfn.XLOOKUP($C910,INDIRECT('Reference look up'!$A$10&amp;"["&amp;'Reference look up'!$C$10&amp;"]"),INDIRECT('Reference look up'!$A$10&amp;"["&amp;'Reference look up'!AM$10&amp;"]")),"")</f>
        <v/>
      </c>
      <c r="AN910" s="359" t="str" cm="1">
        <f t="array" aca="1" ref="AN910" ca="1">IF($B910&lt;&gt;0,_xlfn.XLOOKUP($C910,INDIRECT('Reference look up'!$A$10&amp;"["&amp;'Reference look up'!$C$10&amp;"]"),INDIRECT('Reference look up'!$A$10&amp;"["&amp;'Reference look up'!AN$10&amp;"]")),"")</f>
        <v/>
      </c>
      <c r="AO910" s="359" t="str" cm="1">
        <f t="array" aca="1" ref="AO910" ca="1">IF($B910&lt;&gt;0,_xlfn.XLOOKUP($C910,INDIRECT('Reference look up'!$A$10&amp;"["&amp;'Reference look up'!$C$10&amp;"]"),INDIRECT('Reference look up'!$A$10&amp;"["&amp;'Reference look up'!AO$10&amp;"]")),"")</f>
        <v/>
      </c>
      <c r="AP910" s="359" t="str" cm="1">
        <f t="array" aca="1" ref="AP910" ca="1">IF($B910&lt;&gt;0,_xlfn.XLOOKUP($C910,INDIRECT('Reference look up'!$A$10&amp;"["&amp;'Reference look up'!$C$10&amp;"]"),INDIRECT('Reference look up'!$A$10&amp;"["&amp;'Reference look up'!AP$10&amp;"]")),"")</f>
        <v/>
      </c>
      <c r="AQ910" s="359" t="str" cm="1">
        <f t="array" aca="1" ref="AQ910" ca="1">IF($B910&lt;&gt;0,_xlfn.XLOOKUP($C910,INDIRECT('Reference look up'!$A$10&amp;"["&amp;'Reference look up'!$C$10&amp;"]"),INDIRECT('Reference look up'!$A$10&amp;"["&amp;'Reference look up'!AQ$10&amp;"]")),"")</f>
        <v/>
      </c>
      <c r="AR910" s="359" t="str" cm="1">
        <f t="array" aca="1" ref="AR910" ca="1">IF($B910&lt;&gt;0,_xlfn.XLOOKUP($C910,INDIRECT('Reference look up'!$A$10&amp;"["&amp;'Reference look up'!$C$10&amp;"]"),INDIRECT('Reference look up'!$A$10&amp;"["&amp;'Reference look up'!AR$10&amp;"]")),"")</f>
        <v/>
      </c>
      <c r="AS910" s="359" t="str" cm="1">
        <f t="array" aca="1" ref="AS910" ca="1">IF($B910&lt;&gt;0,_xlfn.XLOOKUP($C910,INDIRECT('Reference look up'!$A$10&amp;"["&amp;'Reference look up'!$C$10&amp;"]"),INDIRECT('Reference look up'!$A$10&amp;"["&amp;'Reference look up'!AS$10&amp;"]")),"")</f>
        <v/>
      </c>
    </row>
    <row r="911" spans="1:45" x14ac:dyDescent="0.35">
      <c r="A911" s="358" t="str">
        <f>App_Mapping_All_region[[#This Row],[CMDB ID]]</f>
        <v>CMDB.294</v>
      </c>
      <c r="B911" s="358">
        <f>App_Mapping_All_region[[#This Row],[Capy''s File.CAP ID]]</f>
        <v>0</v>
      </c>
      <c r="C911" s="358">
        <f>App_Mapping_All_region[[#This Row],[Capy''s File.Application Name]]</f>
        <v>0</v>
      </c>
      <c r="D911" s="358" t="s">
        <v>12379</v>
      </c>
      <c r="M911" s="359" t="str" cm="1">
        <f t="array" aca="1" ref="M911" ca="1">IF($B911&lt;&gt;0,_xlfn.XLOOKUP($C911,INDIRECT('Reference look up'!$A$10&amp;"["&amp;'Reference look up'!$C$10&amp;"]"),INDIRECT('Reference look up'!$A$10&amp;"["&amp;'Reference look up'!M$10&amp;"]")),"")</f>
        <v/>
      </c>
      <c r="N911" s="359" t="str" cm="1">
        <f t="array" aca="1" ref="N911" ca="1">IF($B911&lt;&gt;0,_xlfn.XLOOKUP($C911,INDIRECT('Reference look up'!$A$10&amp;"["&amp;'Reference look up'!$C$10&amp;"]"),INDIRECT('Reference look up'!$A$10&amp;"["&amp;'Reference look up'!N$10&amp;"]")),"")</f>
        <v/>
      </c>
      <c r="O911" s="359" t="str" cm="1">
        <f t="array" aca="1" ref="O911" ca="1">IF($B911&lt;&gt;0,_xlfn.XLOOKUP($C911,INDIRECT('Reference look up'!$A$10&amp;"["&amp;'Reference look up'!$C$10&amp;"]"),INDIRECT('Reference look up'!$A$10&amp;"["&amp;'Reference look up'!O$10&amp;"]")),"")</f>
        <v/>
      </c>
      <c r="P911" s="359" t="str" cm="1">
        <f t="array" aca="1" ref="P911" ca="1">IF($B911&lt;&gt;0,_xlfn.XLOOKUP($C911,INDIRECT('Reference look up'!$A$10&amp;"["&amp;'Reference look up'!$C$10&amp;"]"),INDIRECT('Reference look up'!$A$10&amp;"["&amp;'Reference look up'!P$10&amp;"]")),"")</f>
        <v/>
      </c>
      <c r="Q911" s="359" t="str" cm="1">
        <f t="array" aca="1" ref="Q911" ca="1">IF($B911&lt;&gt;0,_xlfn.XLOOKUP($C911,INDIRECT('Reference look up'!$A$10&amp;"["&amp;'Reference look up'!$C$10&amp;"]"),INDIRECT('Reference look up'!$A$10&amp;"["&amp;'Reference look up'!Q$10&amp;"]")),"")</f>
        <v/>
      </c>
      <c r="R911" s="359" t="str" cm="1">
        <f t="array" aca="1" ref="R911" ca="1">IF($B911&lt;&gt;0,_xlfn.XLOOKUP($C911,INDIRECT('Reference look up'!$A$10&amp;"["&amp;'Reference look up'!$C$10&amp;"]"),INDIRECT('Reference look up'!$A$10&amp;"["&amp;'Reference look up'!R$10&amp;"]")),"")</f>
        <v/>
      </c>
      <c r="S911" s="359" t="str" cm="1">
        <f t="array" aca="1" ref="S911" ca="1">IF($B911&lt;&gt;0,_xlfn.XLOOKUP($C911,INDIRECT('Reference look up'!$A$10&amp;"["&amp;'Reference look up'!$C$10&amp;"]"),INDIRECT('Reference look up'!$A$10&amp;"["&amp;'Reference look up'!S$10&amp;"]")),"")</f>
        <v/>
      </c>
      <c r="T911" s="359" t="str" cm="1">
        <f t="array" aca="1" ref="T911" ca="1">IF($B911&lt;&gt;0,_xlfn.XLOOKUP($C911,INDIRECT('Reference look up'!$A$10&amp;"["&amp;'Reference look up'!$C$10&amp;"]"),INDIRECT('Reference look up'!$A$10&amp;"["&amp;'Reference look up'!T$10&amp;"]")),"")</f>
        <v/>
      </c>
      <c r="U911" s="359" t="str" cm="1">
        <f t="array" aca="1" ref="U911" ca="1">IF($B911&lt;&gt;0,_xlfn.XLOOKUP($C911,INDIRECT('Reference look up'!$A$10&amp;"["&amp;'Reference look up'!$C$10&amp;"]"),INDIRECT('Reference look up'!$A$10&amp;"["&amp;'Reference look up'!U$10&amp;"]")),"")</f>
        <v/>
      </c>
      <c r="V911" s="359" t="str" cm="1">
        <f t="array" aca="1" ref="V911" ca="1">IF($B911&lt;&gt;0,_xlfn.XLOOKUP($C911,INDIRECT('Reference look up'!$A$10&amp;"["&amp;'Reference look up'!$C$10&amp;"]"),INDIRECT('Reference look up'!$A$10&amp;"["&amp;'Reference look up'!V$10&amp;"]")),"")</f>
        <v/>
      </c>
      <c r="W911" s="359" t="str" cm="1">
        <f t="array" aca="1" ref="W911" ca="1">IF($B911&lt;&gt;0,_xlfn.XLOOKUP($C911,INDIRECT('Reference look up'!$A$10&amp;"["&amp;'Reference look up'!$C$10&amp;"]"),INDIRECT('Reference look up'!$A$10&amp;"["&amp;'Reference look up'!W$10&amp;"]")),"")</f>
        <v/>
      </c>
      <c r="X911" s="359" t="str" cm="1">
        <f t="array" aca="1" ref="X911" ca="1">IF($B911&lt;&gt;0,_xlfn.XLOOKUP($C911,INDIRECT('Reference look up'!$A$10&amp;"["&amp;'Reference look up'!$C$10&amp;"]"),INDIRECT('Reference look up'!$A$10&amp;"["&amp;'Reference look up'!X$10&amp;"]")),"")</f>
        <v/>
      </c>
      <c r="Y911" s="359" t="str" cm="1">
        <f t="array" aca="1" ref="Y911" ca="1">IF($B911&lt;&gt;0,_xlfn.XLOOKUP($C911,INDIRECT('Reference look up'!$A$10&amp;"["&amp;'Reference look up'!$C$10&amp;"]"),INDIRECT('Reference look up'!$A$10&amp;"["&amp;'Reference look up'!Y$10&amp;"]")),"")</f>
        <v/>
      </c>
      <c r="Z911" s="359" t="str" cm="1">
        <f t="array" aca="1" ref="Z911" ca="1">IF($B911&lt;&gt;0,_xlfn.XLOOKUP($C911,INDIRECT('Reference look up'!$A$10&amp;"["&amp;'Reference look up'!$C$10&amp;"]"),INDIRECT('Reference look up'!$A$10&amp;"["&amp;'Reference look up'!Z$10&amp;"]")),"")</f>
        <v/>
      </c>
      <c r="AA911" s="359" t="str" cm="1">
        <f t="array" aca="1" ref="AA911" ca="1">IF($B911&lt;&gt;0,_xlfn.XLOOKUP($C911,INDIRECT('Reference look up'!$A$10&amp;"["&amp;'Reference look up'!$C$10&amp;"]"),INDIRECT('Reference look up'!$A$10&amp;"["&amp;'Reference look up'!AA$10&amp;"]")),"")</f>
        <v/>
      </c>
      <c r="AB911" s="359" t="str" cm="1">
        <f t="array" aca="1" ref="AB911" ca="1">IF($B911&lt;&gt;0,_xlfn.XLOOKUP($C911,INDIRECT('Reference look up'!$A$10&amp;"["&amp;'Reference look up'!$C$10&amp;"]"),INDIRECT('Reference look up'!$A$10&amp;"["&amp;'Reference look up'!AB$10&amp;"]")),"")</f>
        <v/>
      </c>
      <c r="AC911" s="359" t="str" cm="1">
        <f t="array" aca="1" ref="AC911" ca="1">IF($B911&lt;&gt;0,_xlfn.XLOOKUP($C911,INDIRECT('Reference look up'!$A$10&amp;"["&amp;'Reference look up'!$C$10&amp;"]"),INDIRECT('Reference look up'!$A$10&amp;"["&amp;'Reference look up'!AC$10&amp;"]")),"")</f>
        <v/>
      </c>
      <c r="AD911" s="359" t="str" cm="1">
        <f t="array" aca="1" ref="AD911" ca="1">IF($B911&lt;&gt;0,_xlfn.XLOOKUP($C911,INDIRECT('Reference look up'!$A$10&amp;"["&amp;'Reference look up'!$C$10&amp;"]"),INDIRECT('Reference look up'!$A$10&amp;"["&amp;'Reference look up'!AD$10&amp;"]")),"")</f>
        <v/>
      </c>
      <c r="AE911" s="359" t="str" cm="1">
        <f t="array" aca="1" ref="AE911" ca="1">IF($B911&lt;&gt;0,_xlfn.XLOOKUP($C911,INDIRECT('Reference look up'!$A$10&amp;"["&amp;'Reference look up'!$C$10&amp;"]"),INDIRECT('Reference look up'!$A$10&amp;"["&amp;'Reference look up'!AE$10&amp;"]")),"")</f>
        <v/>
      </c>
      <c r="AF911" s="359" t="str" cm="1">
        <f t="array" aca="1" ref="AF911" ca="1">IF($B911&lt;&gt;0,_xlfn.XLOOKUP($C911,INDIRECT('Reference look up'!$A$10&amp;"["&amp;'Reference look up'!$C$10&amp;"]"),INDIRECT('Reference look up'!$A$10&amp;"["&amp;'Reference look up'!AF$10&amp;"]")),"")</f>
        <v/>
      </c>
      <c r="AG911" s="359" t="str" cm="1">
        <f t="array" aca="1" ref="AG911" ca="1">IF($B911&lt;&gt;0,_xlfn.XLOOKUP($C911,INDIRECT('Reference look up'!$A$10&amp;"["&amp;'Reference look up'!$C$10&amp;"]"),INDIRECT('Reference look up'!$A$10&amp;"["&amp;'Reference look up'!AG$10&amp;"]")),"")</f>
        <v/>
      </c>
      <c r="AH911" s="359" t="str" cm="1">
        <f t="array" aca="1" ref="AH911" ca="1">IF($B911&lt;&gt;0,_xlfn.XLOOKUP($C911,INDIRECT('Reference look up'!$A$10&amp;"["&amp;'Reference look up'!$C$10&amp;"]"),INDIRECT('Reference look up'!$A$10&amp;"["&amp;'Reference look up'!AH$10&amp;"]")),"")</f>
        <v/>
      </c>
      <c r="AI911" s="359" t="str" cm="1">
        <f t="array" aca="1" ref="AI911" ca="1">IF($B911&lt;&gt;0,_xlfn.XLOOKUP($C911,INDIRECT('Reference look up'!$A$10&amp;"["&amp;'Reference look up'!$C$10&amp;"]"),INDIRECT('Reference look up'!$A$10&amp;"["&amp;'Reference look up'!AI$10&amp;"]")),"")</f>
        <v/>
      </c>
      <c r="AJ911" s="359" t="str" cm="1">
        <f t="array" aca="1" ref="AJ911" ca="1">IF($B911&lt;&gt;0,_xlfn.XLOOKUP($C911,INDIRECT('Reference look up'!$A$10&amp;"["&amp;'Reference look up'!$C$10&amp;"]"),INDIRECT('Reference look up'!$A$10&amp;"["&amp;'Reference look up'!AJ$10&amp;"]")),"")</f>
        <v/>
      </c>
      <c r="AK911" s="359" t="str" cm="1">
        <f t="array" aca="1" ref="AK911" ca="1">IF($B911&lt;&gt;0,_xlfn.XLOOKUP($C911,INDIRECT('Reference look up'!$A$10&amp;"["&amp;'Reference look up'!$C$10&amp;"]"),INDIRECT('Reference look up'!$A$10&amp;"["&amp;'Reference look up'!AK$10&amp;"]")),"")</f>
        <v/>
      </c>
      <c r="AL911" s="359" t="str" cm="1">
        <f t="array" aca="1" ref="AL911" ca="1">IF($B911&lt;&gt;0,_xlfn.XLOOKUP($C911,INDIRECT('Reference look up'!$A$10&amp;"["&amp;'Reference look up'!$C$10&amp;"]"),INDIRECT('Reference look up'!$A$10&amp;"["&amp;'Reference look up'!AL$10&amp;"]")),"")</f>
        <v/>
      </c>
      <c r="AM911" s="359" t="str" cm="1">
        <f t="array" aca="1" ref="AM911" ca="1">IF($B911&lt;&gt;0,_xlfn.XLOOKUP($C911,INDIRECT('Reference look up'!$A$10&amp;"["&amp;'Reference look up'!$C$10&amp;"]"),INDIRECT('Reference look up'!$A$10&amp;"["&amp;'Reference look up'!AM$10&amp;"]")),"")</f>
        <v/>
      </c>
      <c r="AN911" s="359" t="str" cm="1">
        <f t="array" aca="1" ref="AN911" ca="1">IF($B911&lt;&gt;0,_xlfn.XLOOKUP($C911,INDIRECT('Reference look up'!$A$10&amp;"["&amp;'Reference look up'!$C$10&amp;"]"),INDIRECT('Reference look up'!$A$10&amp;"["&amp;'Reference look up'!AN$10&amp;"]")),"")</f>
        <v/>
      </c>
      <c r="AO911" s="359" t="str" cm="1">
        <f t="array" aca="1" ref="AO911" ca="1">IF($B911&lt;&gt;0,_xlfn.XLOOKUP($C911,INDIRECT('Reference look up'!$A$10&amp;"["&amp;'Reference look up'!$C$10&amp;"]"),INDIRECT('Reference look up'!$A$10&amp;"["&amp;'Reference look up'!AO$10&amp;"]")),"")</f>
        <v/>
      </c>
      <c r="AP911" s="359" t="str" cm="1">
        <f t="array" aca="1" ref="AP911" ca="1">IF($B911&lt;&gt;0,_xlfn.XLOOKUP($C911,INDIRECT('Reference look up'!$A$10&amp;"["&amp;'Reference look up'!$C$10&amp;"]"),INDIRECT('Reference look up'!$A$10&amp;"["&amp;'Reference look up'!AP$10&amp;"]")),"")</f>
        <v/>
      </c>
      <c r="AQ911" s="359" t="str" cm="1">
        <f t="array" aca="1" ref="AQ911" ca="1">IF($B911&lt;&gt;0,_xlfn.XLOOKUP($C911,INDIRECT('Reference look up'!$A$10&amp;"["&amp;'Reference look up'!$C$10&amp;"]"),INDIRECT('Reference look up'!$A$10&amp;"["&amp;'Reference look up'!AQ$10&amp;"]")),"")</f>
        <v/>
      </c>
      <c r="AR911" s="359" t="str" cm="1">
        <f t="array" aca="1" ref="AR911" ca="1">IF($B911&lt;&gt;0,_xlfn.XLOOKUP($C911,INDIRECT('Reference look up'!$A$10&amp;"["&amp;'Reference look up'!$C$10&amp;"]"),INDIRECT('Reference look up'!$A$10&amp;"["&amp;'Reference look up'!AR$10&amp;"]")),"")</f>
        <v/>
      </c>
      <c r="AS911" s="359" t="str" cm="1">
        <f t="array" aca="1" ref="AS911" ca="1">IF($B911&lt;&gt;0,_xlfn.XLOOKUP($C911,INDIRECT('Reference look up'!$A$10&amp;"["&amp;'Reference look up'!$C$10&amp;"]"),INDIRECT('Reference look up'!$A$10&amp;"["&amp;'Reference look up'!AS$10&amp;"]")),"")</f>
        <v/>
      </c>
    </row>
    <row r="912" spans="1:45" x14ac:dyDescent="0.35">
      <c r="A912" s="358" t="str">
        <f>App_Mapping_All_region[[#This Row],[CMDB ID]]</f>
        <v>CMDB.295</v>
      </c>
      <c r="B912" s="358">
        <f>App_Mapping_All_region[[#This Row],[Capy''s File.CAP ID]]</f>
        <v>0</v>
      </c>
      <c r="C912" s="358">
        <f>App_Mapping_All_region[[#This Row],[Capy''s File.Application Name]]</f>
        <v>0</v>
      </c>
      <c r="D912" s="358" t="s">
        <v>12379</v>
      </c>
      <c r="M912" s="359" t="str" cm="1">
        <f t="array" aca="1" ref="M912" ca="1">IF($B912&lt;&gt;0,_xlfn.XLOOKUP($C912,INDIRECT('Reference look up'!$A$10&amp;"["&amp;'Reference look up'!$C$10&amp;"]"),INDIRECT('Reference look up'!$A$10&amp;"["&amp;'Reference look up'!M$10&amp;"]")),"")</f>
        <v/>
      </c>
      <c r="N912" s="359" t="str" cm="1">
        <f t="array" aca="1" ref="N912" ca="1">IF($B912&lt;&gt;0,_xlfn.XLOOKUP($C912,INDIRECT('Reference look up'!$A$10&amp;"["&amp;'Reference look up'!$C$10&amp;"]"),INDIRECT('Reference look up'!$A$10&amp;"["&amp;'Reference look up'!N$10&amp;"]")),"")</f>
        <v/>
      </c>
      <c r="O912" s="359" t="str" cm="1">
        <f t="array" aca="1" ref="O912" ca="1">IF($B912&lt;&gt;0,_xlfn.XLOOKUP($C912,INDIRECT('Reference look up'!$A$10&amp;"["&amp;'Reference look up'!$C$10&amp;"]"),INDIRECT('Reference look up'!$A$10&amp;"["&amp;'Reference look up'!O$10&amp;"]")),"")</f>
        <v/>
      </c>
      <c r="P912" s="359" t="str" cm="1">
        <f t="array" aca="1" ref="P912" ca="1">IF($B912&lt;&gt;0,_xlfn.XLOOKUP($C912,INDIRECT('Reference look up'!$A$10&amp;"["&amp;'Reference look up'!$C$10&amp;"]"),INDIRECT('Reference look up'!$A$10&amp;"["&amp;'Reference look up'!P$10&amp;"]")),"")</f>
        <v/>
      </c>
      <c r="Q912" s="359" t="str" cm="1">
        <f t="array" aca="1" ref="Q912" ca="1">IF($B912&lt;&gt;0,_xlfn.XLOOKUP($C912,INDIRECT('Reference look up'!$A$10&amp;"["&amp;'Reference look up'!$C$10&amp;"]"),INDIRECT('Reference look up'!$A$10&amp;"["&amp;'Reference look up'!Q$10&amp;"]")),"")</f>
        <v/>
      </c>
      <c r="R912" s="359" t="str" cm="1">
        <f t="array" aca="1" ref="R912" ca="1">IF($B912&lt;&gt;0,_xlfn.XLOOKUP($C912,INDIRECT('Reference look up'!$A$10&amp;"["&amp;'Reference look up'!$C$10&amp;"]"),INDIRECT('Reference look up'!$A$10&amp;"["&amp;'Reference look up'!R$10&amp;"]")),"")</f>
        <v/>
      </c>
      <c r="S912" s="359" t="str" cm="1">
        <f t="array" aca="1" ref="S912" ca="1">IF($B912&lt;&gt;0,_xlfn.XLOOKUP($C912,INDIRECT('Reference look up'!$A$10&amp;"["&amp;'Reference look up'!$C$10&amp;"]"),INDIRECT('Reference look up'!$A$10&amp;"["&amp;'Reference look up'!S$10&amp;"]")),"")</f>
        <v/>
      </c>
      <c r="T912" s="359" t="str" cm="1">
        <f t="array" aca="1" ref="T912" ca="1">IF($B912&lt;&gt;0,_xlfn.XLOOKUP($C912,INDIRECT('Reference look up'!$A$10&amp;"["&amp;'Reference look up'!$C$10&amp;"]"),INDIRECT('Reference look up'!$A$10&amp;"["&amp;'Reference look up'!T$10&amp;"]")),"")</f>
        <v/>
      </c>
      <c r="U912" s="359" t="str" cm="1">
        <f t="array" aca="1" ref="U912" ca="1">IF($B912&lt;&gt;0,_xlfn.XLOOKUP($C912,INDIRECT('Reference look up'!$A$10&amp;"["&amp;'Reference look up'!$C$10&amp;"]"),INDIRECT('Reference look up'!$A$10&amp;"["&amp;'Reference look up'!U$10&amp;"]")),"")</f>
        <v/>
      </c>
      <c r="V912" s="359" t="str" cm="1">
        <f t="array" aca="1" ref="V912" ca="1">IF($B912&lt;&gt;0,_xlfn.XLOOKUP($C912,INDIRECT('Reference look up'!$A$10&amp;"["&amp;'Reference look up'!$C$10&amp;"]"),INDIRECT('Reference look up'!$A$10&amp;"["&amp;'Reference look up'!V$10&amp;"]")),"")</f>
        <v/>
      </c>
      <c r="W912" s="359" t="str" cm="1">
        <f t="array" aca="1" ref="W912" ca="1">IF($B912&lt;&gt;0,_xlfn.XLOOKUP($C912,INDIRECT('Reference look up'!$A$10&amp;"["&amp;'Reference look up'!$C$10&amp;"]"),INDIRECT('Reference look up'!$A$10&amp;"["&amp;'Reference look up'!W$10&amp;"]")),"")</f>
        <v/>
      </c>
      <c r="X912" s="359" t="str" cm="1">
        <f t="array" aca="1" ref="X912" ca="1">IF($B912&lt;&gt;0,_xlfn.XLOOKUP($C912,INDIRECT('Reference look up'!$A$10&amp;"["&amp;'Reference look up'!$C$10&amp;"]"),INDIRECT('Reference look up'!$A$10&amp;"["&amp;'Reference look up'!X$10&amp;"]")),"")</f>
        <v/>
      </c>
      <c r="Y912" s="359" t="str" cm="1">
        <f t="array" aca="1" ref="Y912" ca="1">IF($B912&lt;&gt;0,_xlfn.XLOOKUP($C912,INDIRECT('Reference look up'!$A$10&amp;"["&amp;'Reference look up'!$C$10&amp;"]"),INDIRECT('Reference look up'!$A$10&amp;"["&amp;'Reference look up'!Y$10&amp;"]")),"")</f>
        <v/>
      </c>
      <c r="Z912" s="359" t="str" cm="1">
        <f t="array" aca="1" ref="Z912" ca="1">IF($B912&lt;&gt;0,_xlfn.XLOOKUP($C912,INDIRECT('Reference look up'!$A$10&amp;"["&amp;'Reference look up'!$C$10&amp;"]"),INDIRECT('Reference look up'!$A$10&amp;"["&amp;'Reference look up'!Z$10&amp;"]")),"")</f>
        <v/>
      </c>
      <c r="AA912" s="359" t="str" cm="1">
        <f t="array" aca="1" ref="AA912" ca="1">IF($B912&lt;&gt;0,_xlfn.XLOOKUP($C912,INDIRECT('Reference look up'!$A$10&amp;"["&amp;'Reference look up'!$C$10&amp;"]"),INDIRECT('Reference look up'!$A$10&amp;"["&amp;'Reference look up'!AA$10&amp;"]")),"")</f>
        <v/>
      </c>
      <c r="AB912" s="359" t="str" cm="1">
        <f t="array" aca="1" ref="AB912" ca="1">IF($B912&lt;&gt;0,_xlfn.XLOOKUP($C912,INDIRECT('Reference look up'!$A$10&amp;"["&amp;'Reference look up'!$C$10&amp;"]"),INDIRECT('Reference look up'!$A$10&amp;"["&amp;'Reference look up'!AB$10&amp;"]")),"")</f>
        <v/>
      </c>
      <c r="AC912" s="359" t="str" cm="1">
        <f t="array" aca="1" ref="AC912" ca="1">IF($B912&lt;&gt;0,_xlfn.XLOOKUP($C912,INDIRECT('Reference look up'!$A$10&amp;"["&amp;'Reference look up'!$C$10&amp;"]"),INDIRECT('Reference look up'!$A$10&amp;"["&amp;'Reference look up'!AC$10&amp;"]")),"")</f>
        <v/>
      </c>
      <c r="AD912" s="359" t="str" cm="1">
        <f t="array" aca="1" ref="AD912" ca="1">IF($B912&lt;&gt;0,_xlfn.XLOOKUP($C912,INDIRECT('Reference look up'!$A$10&amp;"["&amp;'Reference look up'!$C$10&amp;"]"),INDIRECT('Reference look up'!$A$10&amp;"["&amp;'Reference look up'!AD$10&amp;"]")),"")</f>
        <v/>
      </c>
      <c r="AE912" s="359" t="str" cm="1">
        <f t="array" aca="1" ref="AE912" ca="1">IF($B912&lt;&gt;0,_xlfn.XLOOKUP($C912,INDIRECT('Reference look up'!$A$10&amp;"["&amp;'Reference look up'!$C$10&amp;"]"),INDIRECT('Reference look up'!$A$10&amp;"["&amp;'Reference look up'!AE$10&amp;"]")),"")</f>
        <v/>
      </c>
      <c r="AF912" s="359" t="str" cm="1">
        <f t="array" aca="1" ref="AF912" ca="1">IF($B912&lt;&gt;0,_xlfn.XLOOKUP($C912,INDIRECT('Reference look up'!$A$10&amp;"["&amp;'Reference look up'!$C$10&amp;"]"),INDIRECT('Reference look up'!$A$10&amp;"["&amp;'Reference look up'!AF$10&amp;"]")),"")</f>
        <v/>
      </c>
      <c r="AG912" s="359" t="str" cm="1">
        <f t="array" aca="1" ref="AG912" ca="1">IF($B912&lt;&gt;0,_xlfn.XLOOKUP($C912,INDIRECT('Reference look up'!$A$10&amp;"["&amp;'Reference look up'!$C$10&amp;"]"),INDIRECT('Reference look up'!$A$10&amp;"["&amp;'Reference look up'!AG$10&amp;"]")),"")</f>
        <v/>
      </c>
      <c r="AH912" s="359" t="str" cm="1">
        <f t="array" aca="1" ref="AH912" ca="1">IF($B912&lt;&gt;0,_xlfn.XLOOKUP($C912,INDIRECT('Reference look up'!$A$10&amp;"["&amp;'Reference look up'!$C$10&amp;"]"),INDIRECT('Reference look up'!$A$10&amp;"["&amp;'Reference look up'!AH$10&amp;"]")),"")</f>
        <v/>
      </c>
      <c r="AI912" s="359" t="str" cm="1">
        <f t="array" aca="1" ref="AI912" ca="1">IF($B912&lt;&gt;0,_xlfn.XLOOKUP($C912,INDIRECT('Reference look up'!$A$10&amp;"["&amp;'Reference look up'!$C$10&amp;"]"),INDIRECT('Reference look up'!$A$10&amp;"["&amp;'Reference look up'!AI$10&amp;"]")),"")</f>
        <v/>
      </c>
      <c r="AJ912" s="359" t="str" cm="1">
        <f t="array" aca="1" ref="AJ912" ca="1">IF($B912&lt;&gt;0,_xlfn.XLOOKUP($C912,INDIRECT('Reference look up'!$A$10&amp;"["&amp;'Reference look up'!$C$10&amp;"]"),INDIRECT('Reference look up'!$A$10&amp;"["&amp;'Reference look up'!AJ$10&amp;"]")),"")</f>
        <v/>
      </c>
      <c r="AK912" s="359" t="str" cm="1">
        <f t="array" aca="1" ref="AK912" ca="1">IF($B912&lt;&gt;0,_xlfn.XLOOKUP($C912,INDIRECT('Reference look up'!$A$10&amp;"["&amp;'Reference look up'!$C$10&amp;"]"),INDIRECT('Reference look up'!$A$10&amp;"["&amp;'Reference look up'!AK$10&amp;"]")),"")</f>
        <v/>
      </c>
      <c r="AL912" s="359" t="str" cm="1">
        <f t="array" aca="1" ref="AL912" ca="1">IF($B912&lt;&gt;0,_xlfn.XLOOKUP($C912,INDIRECT('Reference look up'!$A$10&amp;"["&amp;'Reference look up'!$C$10&amp;"]"),INDIRECT('Reference look up'!$A$10&amp;"["&amp;'Reference look up'!AL$10&amp;"]")),"")</f>
        <v/>
      </c>
      <c r="AM912" s="359" t="str" cm="1">
        <f t="array" aca="1" ref="AM912" ca="1">IF($B912&lt;&gt;0,_xlfn.XLOOKUP($C912,INDIRECT('Reference look up'!$A$10&amp;"["&amp;'Reference look up'!$C$10&amp;"]"),INDIRECT('Reference look up'!$A$10&amp;"["&amp;'Reference look up'!AM$10&amp;"]")),"")</f>
        <v/>
      </c>
      <c r="AN912" s="359" t="str" cm="1">
        <f t="array" aca="1" ref="AN912" ca="1">IF($B912&lt;&gt;0,_xlfn.XLOOKUP($C912,INDIRECT('Reference look up'!$A$10&amp;"["&amp;'Reference look up'!$C$10&amp;"]"),INDIRECT('Reference look up'!$A$10&amp;"["&amp;'Reference look up'!AN$10&amp;"]")),"")</f>
        <v/>
      </c>
      <c r="AO912" s="359" t="str" cm="1">
        <f t="array" aca="1" ref="AO912" ca="1">IF($B912&lt;&gt;0,_xlfn.XLOOKUP($C912,INDIRECT('Reference look up'!$A$10&amp;"["&amp;'Reference look up'!$C$10&amp;"]"),INDIRECT('Reference look up'!$A$10&amp;"["&amp;'Reference look up'!AO$10&amp;"]")),"")</f>
        <v/>
      </c>
      <c r="AP912" s="359" t="str" cm="1">
        <f t="array" aca="1" ref="AP912" ca="1">IF($B912&lt;&gt;0,_xlfn.XLOOKUP($C912,INDIRECT('Reference look up'!$A$10&amp;"["&amp;'Reference look up'!$C$10&amp;"]"),INDIRECT('Reference look up'!$A$10&amp;"["&amp;'Reference look up'!AP$10&amp;"]")),"")</f>
        <v/>
      </c>
      <c r="AQ912" s="359" t="str" cm="1">
        <f t="array" aca="1" ref="AQ912" ca="1">IF($B912&lt;&gt;0,_xlfn.XLOOKUP($C912,INDIRECT('Reference look up'!$A$10&amp;"["&amp;'Reference look up'!$C$10&amp;"]"),INDIRECT('Reference look up'!$A$10&amp;"["&amp;'Reference look up'!AQ$10&amp;"]")),"")</f>
        <v/>
      </c>
      <c r="AR912" s="359" t="str" cm="1">
        <f t="array" aca="1" ref="AR912" ca="1">IF($B912&lt;&gt;0,_xlfn.XLOOKUP($C912,INDIRECT('Reference look up'!$A$10&amp;"["&amp;'Reference look up'!$C$10&amp;"]"),INDIRECT('Reference look up'!$A$10&amp;"["&amp;'Reference look up'!AR$10&amp;"]")),"")</f>
        <v/>
      </c>
      <c r="AS912" s="359" t="str" cm="1">
        <f t="array" aca="1" ref="AS912" ca="1">IF($B912&lt;&gt;0,_xlfn.XLOOKUP($C912,INDIRECT('Reference look up'!$A$10&amp;"["&amp;'Reference look up'!$C$10&amp;"]"),INDIRECT('Reference look up'!$A$10&amp;"["&amp;'Reference look up'!AS$10&amp;"]")),"")</f>
        <v/>
      </c>
    </row>
    <row r="913" spans="1:45" x14ac:dyDescent="0.35">
      <c r="A913" s="358" t="str">
        <f>App_Mapping_All_region[[#This Row],[CMDB ID]]</f>
        <v>CMDB.296</v>
      </c>
      <c r="B913" s="358">
        <f>App_Mapping_All_region[[#This Row],[Capy''s File.CAP ID]]</f>
        <v>0</v>
      </c>
      <c r="C913" s="358">
        <f>App_Mapping_All_region[[#This Row],[Capy''s File.Application Name]]</f>
        <v>0</v>
      </c>
      <c r="D913" s="358" t="s">
        <v>12379</v>
      </c>
      <c r="M913" s="359" t="str" cm="1">
        <f t="array" aca="1" ref="M913" ca="1">IF($B913&lt;&gt;0,_xlfn.XLOOKUP($C913,INDIRECT('Reference look up'!$A$10&amp;"["&amp;'Reference look up'!$C$10&amp;"]"),INDIRECT('Reference look up'!$A$10&amp;"["&amp;'Reference look up'!M$10&amp;"]")),"")</f>
        <v/>
      </c>
      <c r="N913" s="359" t="str" cm="1">
        <f t="array" aca="1" ref="N913" ca="1">IF($B913&lt;&gt;0,_xlfn.XLOOKUP($C913,INDIRECT('Reference look up'!$A$10&amp;"["&amp;'Reference look up'!$C$10&amp;"]"),INDIRECT('Reference look up'!$A$10&amp;"["&amp;'Reference look up'!N$10&amp;"]")),"")</f>
        <v/>
      </c>
      <c r="O913" s="359" t="str" cm="1">
        <f t="array" aca="1" ref="O913" ca="1">IF($B913&lt;&gt;0,_xlfn.XLOOKUP($C913,INDIRECT('Reference look up'!$A$10&amp;"["&amp;'Reference look up'!$C$10&amp;"]"),INDIRECT('Reference look up'!$A$10&amp;"["&amp;'Reference look up'!O$10&amp;"]")),"")</f>
        <v/>
      </c>
      <c r="P913" s="359" t="str" cm="1">
        <f t="array" aca="1" ref="P913" ca="1">IF($B913&lt;&gt;0,_xlfn.XLOOKUP($C913,INDIRECT('Reference look up'!$A$10&amp;"["&amp;'Reference look up'!$C$10&amp;"]"),INDIRECT('Reference look up'!$A$10&amp;"["&amp;'Reference look up'!P$10&amp;"]")),"")</f>
        <v/>
      </c>
      <c r="Q913" s="359" t="str" cm="1">
        <f t="array" aca="1" ref="Q913" ca="1">IF($B913&lt;&gt;0,_xlfn.XLOOKUP($C913,INDIRECT('Reference look up'!$A$10&amp;"["&amp;'Reference look up'!$C$10&amp;"]"),INDIRECT('Reference look up'!$A$10&amp;"["&amp;'Reference look up'!Q$10&amp;"]")),"")</f>
        <v/>
      </c>
      <c r="R913" s="359" t="str" cm="1">
        <f t="array" aca="1" ref="R913" ca="1">IF($B913&lt;&gt;0,_xlfn.XLOOKUP($C913,INDIRECT('Reference look up'!$A$10&amp;"["&amp;'Reference look up'!$C$10&amp;"]"),INDIRECT('Reference look up'!$A$10&amp;"["&amp;'Reference look up'!R$10&amp;"]")),"")</f>
        <v/>
      </c>
      <c r="S913" s="359" t="str" cm="1">
        <f t="array" aca="1" ref="S913" ca="1">IF($B913&lt;&gt;0,_xlfn.XLOOKUP($C913,INDIRECT('Reference look up'!$A$10&amp;"["&amp;'Reference look up'!$C$10&amp;"]"),INDIRECT('Reference look up'!$A$10&amp;"["&amp;'Reference look up'!S$10&amp;"]")),"")</f>
        <v/>
      </c>
      <c r="T913" s="359" t="str" cm="1">
        <f t="array" aca="1" ref="T913" ca="1">IF($B913&lt;&gt;0,_xlfn.XLOOKUP($C913,INDIRECT('Reference look up'!$A$10&amp;"["&amp;'Reference look up'!$C$10&amp;"]"),INDIRECT('Reference look up'!$A$10&amp;"["&amp;'Reference look up'!T$10&amp;"]")),"")</f>
        <v/>
      </c>
      <c r="U913" s="359" t="str" cm="1">
        <f t="array" aca="1" ref="U913" ca="1">IF($B913&lt;&gt;0,_xlfn.XLOOKUP($C913,INDIRECT('Reference look up'!$A$10&amp;"["&amp;'Reference look up'!$C$10&amp;"]"),INDIRECT('Reference look up'!$A$10&amp;"["&amp;'Reference look up'!U$10&amp;"]")),"")</f>
        <v/>
      </c>
      <c r="V913" s="359" t="str" cm="1">
        <f t="array" aca="1" ref="V913" ca="1">IF($B913&lt;&gt;0,_xlfn.XLOOKUP($C913,INDIRECT('Reference look up'!$A$10&amp;"["&amp;'Reference look up'!$C$10&amp;"]"),INDIRECT('Reference look up'!$A$10&amp;"["&amp;'Reference look up'!V$10&amp;"]")),"")</f>
        <v/>
      </c>
      <c r="W913" s="359" t="str" cm="1">
        <f t="array" aca="1" ref="W913" ca="1">IF($B913&lt;&gt;0,_xlfn.XLOOKUP($C913,INDIRECT('Reference look up'!$A$10&amp;"["&amp;'Reference look up'!$C$10&amp;"]"),INDIRECT('Reference look up'!$A$10&amp;"["&amp;'Reference look up'!W$10&amp;"]")),"")</f>
        <v/>
      </c>
      <c r="X913" s="359" t="str" cm="1">
        <f t="array" aca="1" ref="X913" ca="1">IF($B913&lt;&gt;0,_xlfn.XLOOKUP($C913,INDIRECT('Reference look up'!$A$10&amp;"["&amp;'Reference look up'!$C$10&amp;"]"),INDIRECT('Reference look up'!$A$10&amp;"["&amp;'Reference look up'!X$10&amp;"]")),"")</f>
        <v/>
      </c>
      <c r="Y913" s="359" t="str" cm="1">
        <f t="array" aca="1" ref="Y913" ca="1">IF($B913&lt;&gt;0,_xlfn.XLOOKUP($C913,INDIRECT('Reference look up'!$A$10&amp;"["&amp;'Reference look up'!$C$10&amp;"]"),INDIRECT('Reference look up'!$A$10&amp;"["&amp;'Reference look up'!Y$10&amp;"]")),"")</f>
        <v/>
      </c>
      <c r="Z913" s="359" t="str" cm="1">
        <f t="array" aca="1" ref="Z913" ca="1">IF($B913&lt;&gt;0,_xlfn.XLOOKUP($C913,INDIRECT('Reference look up'!$A$10&amp;"["&amp;'Reference look up'!$C$10&amp;"]"),INDIRECT('Reference look up'!$A$10&amp;"["&amp;'Reference look up'!Z$10&amp;"]")),"")</f>
        <v/>
      </c>
      <c r="AA913" s="359" t="str" cm="1">
        <f t="array" aca="1" ref="AA913" ca="1">IF($B913&lt;&gt;0,_xlfn.XLOOKUP($C913,INDIRECT('Reference look up'!$A$10&amp;"["&amp;'Reference look up'!$C$10&amp;"]"),INDIRECT('Reference look up'!$A$10&amp;"["&amp;'Reference look up'!AA$10&amp;"]")),"")</f>
        <v/>
      </c>
      <c r="AB913" s="359" t="str" cm="1">
        <f t="array" aca="1" ref="AB913" ca="1">IF($B913&lt;&gt;0,_xlfn.XLOOKUP($C913,INDIRECT('Reference look up'!$A$10&amp;"["&amp;'Reference look up'!$C$10&amp;"]"),INDIRECT('Reference look up'!$A$10&amp;"["&amp;'Reference look up'!AB$10&amp;"]")),"")</f>
        <v/>
      </c>
      <c r="AC913" s="359" t="str" cm="1">
        <f t="array" aca="1" ref="AC913" ca="1">IF($B913&lt;&gt;0,_xlfn.XLOOKUP($C913,INDIRECT('Reference look up'!$A$10&amp;"["&amp;'Reference look up'!$C$10&amp;"]"),INDIRECT('Reference look up'!$A$10&amp;"["&amp;'Reference look up'!AC$10&amp;"]")),"")</f>
        <v/>
      </c>
      <c r="AD913" s="359" t="str" cm="1">
        <f t="array" aca="1" ref="AD913" ca="1">IF($B913&lt;&gt;0,_xlfn.XLOOKUP($C913,INDIRECT('Reference look up'!$A$10&amp;"["&amp;'Reference look up'!$C$10&amp;"]"),INDIRECT('Reference look up'!$A$10&amp;"["&amp;'Reference look up'!AD$10&amp;"]")),"")</f>
        <v/>
      </c>
      <c r="AE913" s="359" t="str" cm="1">
        <f t="array" aca="1" ref="AE913" ca="1">IF($B913&lt;&gt;0,_xlfn.XLOOKUP($C913,INDIRECT('Reference look up'!$A$10&amp;"["&amp;'Reference look up'!$C$10&amp;"]"),INDIRECT('Reference look up'!$A$10&amp;"["&amp;'Reference look up'!AE$10&amp;"]")),"")</f>
        <v/>
      </c>
      <c r="AF913" s="359" t="str" cm="1">
        <f t="array" aca="1" ref="AF913" ca="1">IF($B913&lt;&gt;0,_xlfn.XLOOKUP($C913,INDIRECT('Reference look up'!$A$10&amp;"["&amp;'Reference look up'!$C$10&amp;"]"),INDIRECT('Reference look up'!$A$10&amp;"["&amp;'Reference look up'!AF$10&amp;"]")),"")</f>
        <v/>
      </c>
      <c r="AG913" s="359" t="str" cm="1">
        <f t="array" aca="1" ref="AG913" ca="1">IF($B913&lt;&gt;0,_xlfn.XLOOKUP($C913,INDIRECT('Reference look up'!$A$10&amp;"["&amp;'Reference look up'!$C$10&amp;"]"),INDIRECT('Reference look up'!$A$10&amp;"["&amp;'Reference look up'!AG$10&amp;"]")),"")</f>
        <v/>
      </c>
      <c r="AH913" s="359" t="str" cm="1">
        <f t="array" aca="1" ref="AH913" ca="1">IF($B913&lt;&gt;0,_xlfn.XLOOKUP($C913,INDIRECT('Reference look up'!$A$10&amp;"["&amp;'Reference look up'!$C$10&amp;"]"),INDIRECT('Reference look up'!$A$10&amp;"["&amp;'Reference look up'!AH$10&amp;"]")),"")</f>
        <v/>
      </c>
      <c r="AI913" s="359" t="str" cm="1">
        <f t="array" aca="1" ref="AI913" ca="1">IF($B913&lt;&gt;0,_xlfn.XLOOKUP($C913,INDIRECT('Reference look up'!$A$10&amp;"["&amp;'Reference look up'!$C$10&amp;"]"),INDIRECT('Reference look up'!$A$10&amp;"["&amp;'Reference look up'!AI$10&amp;"]")),"")</f>
        <v/>
      </c>
      <c r="AJ913" s="359" t="str" cm="1">
        <f t="array" aca="1" ref="AJ913" ca="1">IF($B913&lt;&gt;0,_xlfn.XLOOKUP($C913,INDIRECT('Reference look up'!$A$10&amp;"["&amp;'Reference look up'!$C$10&amp;"]"),INDIRECT('Reference look up'!$A$10&amp;"["&amp;'Reference look up'!AJ$10&amp;"]")),"")</f>
        <v/>
      </c>
      <c r="AK913" s="359" t="str" cm="1">
        <f t="array" aca="1" ref="AK913" ca="1">IF($B913&lt;&gt;0,_xlfn.XLOOKUP($C913,INDIRECT('Reference look up'!$A$10&amp;"["&amp;'Reference look up'!$C$10&amp;"]"),INDIRECT('Reference look up'!$A$10&amp;"["&amp;'Reference look up'!AK$10&amp;"]")),"")</f>
        <v/>
      </c>
      <c r="AL913" s="359" t="str" cm="1">
        <f t="array" aca="1" ref="AL913" ca="1">IF($B913&lt;&gt;0,_xlfn.XLOOKUP($C913,INDIRECT('Reference look up'!$A$10&amp;"["&amp;'Reference look up'!$C$10&amp;"]"),INDIRECT('Reference look up'!$A$10&amp;"["&amp;'Reference look up'!AL$10&amp;"]")),"")</f>
        <v/>
      </c>
      <c r="AM913" s="359" t="str" cm="1">
        <f t="array" aca="1" ref="AM913" ca="1">IF($B913&lt;&gt;0,_xlfn.XLOOKUP($C913,INDIRECT('Reference look up'!$A$10&amp;"["&amp;'Reference look up'!$C$10&amp;"]"),INDIRECT('Reference look up'!$A$10&amp;"["&amp;'Reference look up'!AM$10&amp;"]")),"")</f>
        <v/>
      </c>
      <c r="AN913" s="359" t="str" cm="1">
        <f t="array" aca="1" ref="AN913" ca="1">IF($B913&lt;&gt;0,_xlfn.XLOOKUP($C913,INDIRECT('Reference look up'!$A$10&amp;"["&amp;'Reference look up'!$C$10&amp;"]"),INDIRECT('Reference look up'!$A$10&amp;"["&amp;'Reference look up'!AN$10&amp;"]")),"")</f>
        <v/>
      </c>
      <c r="AO913" s="359" t="str" cm="1">
        <f t="array" aca="1" ref="AO913" ca="1">IF($B913&lt;&gt;0,_xlfn.XLOOKUP($C913,INDIRECT('Reference look up'!$A$10&amp;"["&amp;'Reference look up'!$C$10&amp;"]"),INDIRECT('Reference look up'!$A$10&amp;"["&amp;'Reference look up'!AO$10&amp;"]")),"")</f>
        <v/>
      </c>
      <c r="AP913" s="359" t="str" cm="1">
        <f t="array" aca="1" ref="AP913" ca="1">IF($B913&lt;&gt;0,_xlfn.XLOOKUP($C913,INDIRECT('Reference look up'!$A$10&amp;"["&amp;'Reference look up'!$C$10&amp;"]"),INDIRECT('Reference look up'!$A$10&amp;"["&amp;'Reference look up'!AP$10&amp;"]")),"")</f>
        <v/>
      </c>
      <c r="AQ913" s="359" t="str" cm="1">
        <f t="array" aca="1" ref="AQ913" ca="1">IF($B913&lt;&gt;0,_xlfn.XLOOKUP($C913,INDIRECT('Reference look up'!$A$10&amp;"["&amp;'Reference look up'!$C$10&amp;"]"),INDIRECT('Reference look up'!$A$10&amp;"["&amp;'Reference look up'!AQ$10&amp;"]")),"")</f>
        <v/>
      </c>
      <c r="AR913" s="359" t="str" cm="1">
        <f t="array" aca="1" ref="AR913" ca="1">IF($B913&lt;&gt;0,_xlfn.XLOOKUP($C913,INDIRECT('Reference look up'!$A$10&amp;"["&amp;'Reference look up'!$C$10&amp;"]"),INDIRECT('Reference look up'!$A$10&amp;"["&amp;'Reference look up'!AR$10&amp;"]")),"")</f>
        <v/>
      </c>
      <c r="AS913" s="359" t="str" cm="1">
        <f t="array" aca="1" ref="AS913" ca="1">IF($B913&lt;&gt;0,_xlfn.XLOOKUP($C913,INDIRECT('Reference look up'!$A$10&amp;"["&amp;'Reference look up'!$C$10&amp;"]"),INDIRECT('Reference look up'!$A$10&amp;"["&amp;'Reference look up'!AS$10&amp;"]")),"")</f>
        <v/>
      </c>
    </row>
    <row r="914" spans="1:45" x14ac:dyDescent="0.35">
      <c r="A914" s="358" t="str">
        <f>App_Mapping_All_region[[#This Row],[CMDB ID]]</f>
        <v>CMDB.297</v>
      </c>
      <c r="B914" s="358">
        <f>App_Mapping_All_region[[#This Row],[Capy''s File.CAP ID]]</f>
        <v>0</v>
      </c>
      <c r="C914" s="358">
        <f>App_Mapping_All_region[[#This Row],[Capy''s File.Application Name]]</f>
        <v>0</v>
      </c>
      <c r="D914" s="358" t="s">
        <v>12379</v>
      </c>
      <c r="M914" s="359" t="str" cm="1">
        <f t="array" aca="1" ref="M914" ca="1">IF($B914&lt;&gt;0,_xlfn.XLOOKUP($C914,INDIRECT('Reference look up'!$A$10&amp;"["&amp;'Reference look up'!$C$10&amp;"]"),INDIRECT('Reference look up'!$A$10&amp;"["&amp;'Reference look up'!M$10&amp;"]")),"")</f>
        <v/>
      </c>
      <c r="N914" s="359" t="str" cm="1">
        <f t="array" aca="1" ref="N914" ca="1">IF($B914&lt;&gt;0,_xlfn.XLOOKUP($C914,INDIRECT('Reference look up'!$A$10&amp;"["&amp;'Reference look up'!$C$10&amp;"]"),INDIRECT('Reference look up'!$A$10&amp;"["&amp;'Reference look up'!N$10&amp;"]")),"")</f>
        <v/>
      </c>
      <c r="O914" s="359" t="str" cm="1">
        <f t="array" aca="1" ref="O914" ca="1">IF($B914&lt;&gt;0,_xlfn.XLOOKUP($C914,INDIRECT('Reference look up'!$A$10&amp;"["&amp;'Reference look up'!$C$10&amp;"]"),INDIRECT('Reference look up'!$A$10&amp;"["&amp;'Reference look up'!O$10&amp;"]")),"")</f>
        <v/>
      </c>
      <c r="P914" s="359" t="str" cm="1">
        <f t="array" aca="1" ref="P914" ca="1">IF($B914&lt;&gt;0,_xlfn.XLOOKUP($C914,INDIRECT('Reference look up'!$A$10&amp;"["&amp;'Reference look up'!$C$10&amp;"]"),INDIRECT('Reference look up'!$A$10&amp;"["&amp;'Reference look up'!P$10&amp;"]")),"")</f>
        <v/>
      </c>
      <c r="Q914" s="359" t="str" cm="1">
        <f t="array" aca="1" ref="Q914" ca="1">IF($B914&lt;&gt;0,_xlfn.XLOOKUP($C914,INDIRECT('Reference look up'!$A$10&amp;"["&amp;'Reference look up'!$C$10&amp;"]"),INDIRECT('Reference look up'!$A$10&amp;"["&amp;'Reference look up'!Q$10&amp;"]")),"")</f>
        <v/>
      </c>
      <c r="R914" s="359" t="str" cm="1">
        <f t="array" aca="1" ref="R914" ca="1">IF($B914&lt;&gt;0,_xlfn.XLOOKUP($C914,INDIRECT('Reference look up'!$A$10&amp;"["&amp;'Reference look up'!$C$10&amp;"]"),INDIRECT('Reference look up'!$A$10&amp;"["&amp;'Reference look up'!R$10&amp;"]")),"")</f>
        <v/>
      </c>
      <c r="S914" s="359" t="str" cm="1">
        <f t="array" aca="1" ref="S914" ca="1">IF($B914&lt;&gt;0,_xlfn.XLOOKUP($C914,INDIRECT('Reference look up'!$A$10&amp;"["&amp;'Reference look up'!$C$10&amp;"]"),INDIRECT('Reference look up'!$A$10&amp;"["&amp;'Reference look up'!S$10&amp;"]")),"")</f>
        <v/>
      </c>
      <c r="T914" s="359" t="str" cm="1">
        <f t="array" aca="1" ref="T914" ca="1">IF($B914&lt;&gt;0,_xlfn.XLOOKUP($C914,INDIRECT('Reference look up'!$A$10&amp;"["&amp;'Reference look up'!$C$10&amp;"]"),INDIRECT('Reference look up'!$A$10&amp;"["&amp;'Reference look up'!T$10&amp;"]")),"")</f>
        <v/>
      </c>
      <c r="U914" s="359" t="str" cm="1">
        <f t="array" aca="1" ref="U914" ca="1">IF($B914&lt;&gt;0,_xlfn.XLOOKUP($C914,INDIRECT('Reference look up'!$A$10&amp;"["&amp;'Reference look up'!$C$10&amp;"]"),INDIRECT('Reference look up'!$A$10&amp;"["&amp;'Reference look up'!U$10&amp;"]")),"")</f>
        <v/>
      </c>
      <c r="V914" s="359" t="str" cm="1">
        <f t="array" aca="1" ref="V914" ca="1">IF($B914&lt;&gt;0,_xlfn.XLOOKUP($C914,INDIRECT('Reference look up'!$A$10&amp;"["&amp;'Reference look up'!$C$10&amp;"]"),INDIRECT('Reference look up'!$A$10&amp;"["&amp;'Reference look up'!V$10&amp;"]")),"")</f>
        <v/>
      </c>
      <c r="W914" s="359" t="str" cm="1">
        <f t="array" aca="1" ref="W914" ca="1">IF($B914&lt;&gt;0,_xlfn.XLOOKUP($C914,INDIRECT('Reference look up'!$A$10&amp;"["&amp;'Reference look up'!$C$10&amp;"]"),INDIRECT('Reference look up'!$A$10&amp;"["&amp;'Reference look up'!W$10&amp;"]")),"")</f>
        <v/>
      </c>
      <c r="X914" s="359" t="str" cm="1">
        <f t="array" aca="1" ref="X914" ca="1">IF($B914&lt;&gt;0,_xlfn.XLOOKUP($C914,INDIRECT('Reference look up'!$A$10&amp;"["&amp;'Reference look up'!$C$10&amp;"]"),INDIRECT('Reference look up'!$A$10&amp;"["&amp;'Reference look up'!X$10&amp;"]")),"")</f>
        <v/>
      </c>
      <c r="Y914" s="359" t="str" cm="1">
        <f t="array" aca="1" ref="Y914" ca="1">IF($B914&lt;&gt;0,_xlfn.XLOOKUP($C914,INDIRECT('Reference look up'!$A$10&amp;"["&amp;'Reference look up'!$C$10&amp;"]"),INDIRECT('Reference look up'!$A$10&amp;"["&amp;'Reference look up'!Y$10&amp;"]")),"")</f>
        <v/>
      </c>
      <c r="Z914" s="359" t="str" cm="1">
        <f t="array" aca="1" ref="Z914" ca="1">IF($B914&lt;&gt;0,_xlfn.XLOOKUP($C914,INDIRECT('Reference look up'!$A$10&amp;"["&amp;'Reference look up'!$C$10&amp;"]"),INDIRECT('Reference look up'!$A$10&amp;"["&amp;'Reference look up'!Z$10&amp;"]")),"")</f>
        <v/>
      </c>
      <c r="AA914" s="359" t="str" cm="1">
        <f t="array" aca="1" ref="AA914" ca="1">IF($B914&lt;&gt;0,_xlfn.XLOOKUP($C914,INDIRECT('Reference look up'!$A$10&amp;"["&amp;'Reference look up'!$C$10&amp;"]"),INDIRECT('Reference look up'!$A$10&amp;"["&amp;'Reference look up'!AA$10&amp;"]")),"")</f>
        <v/>
      </c>
      <c r="AB914" s="359" t="str" cm="1">
        <f t="array" aca="1" ref="AB914" ca="1">IF($B914&lt;&gt;0,_xlfn.XLOOKUP($C914,INDIRECT('Reference look up'!$A$10&amp;"["&amp;'Reference look up'!$C$10&amp;"]"),INDIRECT('Reference look up'!$A$10&amp;"["&amp;'Reference look up'!AB$10&amp;"]")),"")</f>
        <v/>
      </c>
      <c r="AC914" s="359" t="str" cm="1">
        <f t="array" aca="1" ref="AC914" ca="1">IF($B914&lt;&gt;0,_xlfn.XLOOKUP($C914,INDIRECT('Reference look up'!$A$10&amp;"["&amp;'Reference look up'!$C$10&amp;"]"),INDIRECT('Reference look up'!$A$10&amp;"["&amp;'Reference look up'!AC$10&amp;"]")),"")</f>
        <v/>
      </c>
      <c r="AD914" s="359" t="str" cm="1">
        <f t="array" aca="1" ref="AD914" ca="1">IF($B914&lt;&gt;0,_xlfn.XLOOKUP($C914,INDIRECT('Reference look up'!$A$10&amp;"["&amp;'Reference look up'!$C$10&amp;"]"),INDIRECT('Reference look up'!$A$10&amp;"["&amp;'Reference look up'!AD$10&amp;"]")),"")</f>
        <v/>
      </c>
      <c r="AE914" s="359" t="str" cm="1">
        <f t="array" aca="1" ref="AE914" ca="1">IF($B914&lt;&gt;0,_xlfn.XLOOKUP($C914,INDIRECT('Reference look up'!$A$10&amp;"["&amp;'Reference look up'!$C$10&amp;"]"),INDIRECT('Reference look up'!$A$10&amp;"["&amp;'Reference look up'!AE$10&amp;"]")),"")</f>
        <v/>
      </c>
      <c r="AF914" s="359" t="str" cm="1">
        <f t="array" aca="1" ref="AF914" ca="1">IF($B914&lt;&gt;0,_xlfn.XLOOKUP($C914,INDIRECT('Reference look up'!$A$10&amp;"["&amp;'Reference look up'!$C$10&amp;"]"),INDIRECT('Reference look up'!$A$10&amp;"["&amp;'Reference look up'!AF$10&amp;"]")),"")</f>
        <v/>
      </c>
      <c r="AG914" s="359" t="str" cm="1">
        <f t="array" aca="1" ref="AG914" ca="1">IF($B914&lt;&gt;0,_xlfn.XLOOKUP($C914,INDIRECT('Reference look up'!$A$10&amp;"["&amp;'Reference look up'!$C$10&amp;"]"),INDIRECT('Reference look up'!$A$10&amp;"["&amp;'Reference look up'!AG$10&amp;"]")),"")</f>
        <v/>
      </c>
      <c r="AH914" s="359" t="str" cm="1">
        <f t="array" aca="1" ref="AH914" ca="1">IF($B914&lt;&gt;0,_xlfn.XLOOKUP($C914,INDIRECT('Reference look up'!$A$10&amp;"["&amp;'Reference look up'!$C$10&amp;"]"),INDIRECT('Reference look up'!$A$10&amp;"["&amp;'Reference look up'!AH$10&amp;"]")),"")</f>
        <v/>
      </c>
      <c r="AI914" s="359" t="str" cm="1">
        <f t="array" aca="1" ref="AI914" ca="1">IF($B914&lt;&gt;0,_xlfn.XLOOKUP($C914,INDIRECT('Reference look up'!$A$10&amp;"["&amp;'Reference look up'!$C$10&amp;"]"),INDIRECT('Reference look up'!$A$10&amp;"["&amp;'Reference look up'!AI$10&amp;"]")),"")</f>
        <v/>
      </c>
      <c r="AJ914" s="359" t="str" cm="1">
        <f t="array" aca="1" ref="AJ914" ca="1">IF($B914&lt;&gt;0,_xlfn.XLOOKUP($C914,INDIRECT('Reference look up'!$A$10&amp;"["&amp;'Reference look up'!$C$10&amp;"]"),INDIRECT('Reference look up'!$A$10&amp;"["&amp;'Reference look up'!AJ$10&amp;"]")),"")</f>
        <v/>
      </c>
      <c r="AK914" s="359" t="str" cm="1">
        <f t="array" aca="1" ref="AK914" ca="1">IF($B914&lt;&gt;0,_xlfn.XLOOKUP($C914,INDIRECT('Reference look up'!$A$10&amp;"["&amp;'Reference look up'!$C$10&amp;"]"),INDIRECT('Reference look up'!$A$10&amp;"["&amp;'Reference look up'!AK$10&amp;"]")),"")</f>
        <v/>
      </c>
      <c r="AL914" s="359" t="str" cm="1">
        <f t="array" aca="1" ref="AL914" ca="1">IF($B914&lt;&gt;0,_xlfn.XLOOKUP($C914,INDIRECT('Reference look up'!$A$10&amp;"["&amp;'Reference look up'!$C$10&amp;"]"),INDIRECT('Reference look up'!$A$10&amp;"["&amp;'Reference look up'!AL$10&amp;"]")),"")</f>
        <v/>
      </c>
      <c r="AM914" s="359" t="str" cm="1">
        <f t="array" aca="1" ref="AM914" ca="1">IF($B914&lt;&gt;0,_xlfn.XLOOKUP($C914,INDIRECT('Reference look up'!$A$10&amp;"["&amp;'Reference look up'!$C$10&amp;"]"),INDIRECT('Reference look up'!$A$10&amp;"["&amp;'Reference look up'!AM$10&amp;"]")),"")</f>
        <v/>
      </c>
      <c r="AN914" s="359" t="str" cm="1">
        <f t="array" aca="1" ref="AN914" ca="1">IF($B914&lt;&gt;0,_xlfn.XLOOKUP($C914,INDIRECT('Reference look up'!$A$10&amp;"["&amp;'Reference look up'!$C$10&amp;"]"),INDIRECT('Reference look up'!$A$10&amp;"["&amp;'Reference look up'!AN$10&amp;"]")),"")</f>
        <v/>
      </c>
      <c r="AO914" s="359" t="str" cm="1">
        <f t="array" aca="1" ref="AO914" ca="1">IF($B914&lt;&gt;0,_xlfn.XLOOKUP($C914,INDIRECT('Reference look up'!$A$10&amp;"["&amp;'Reference look up'!$C$10&amp;"]"),INDIRECT('Reference look up'!$A$10&amp;"["&amp;'Reference look up'!AO$10&amp;"]")),"")</f>
        <v/>
      </c>
      <c r="AP914" s="359" t="str" cm="1">
        <f t="array" aca="1" ref="AP914" ca="1">IF($B914&lt;&gt;0,_xlfn.XLOOKUP($C914,INDIRECT('Reference look up'!$A$10&amp;"["&amp;'Reference look up'!$C$10&amp;"]"),INDIRECT('Reference look up'!$A$10&amp;"["&amp;'Reference look up'!AP$10&amp;"]")),"")</f>
        <v/>
      </c>
      <c r="AQ914" s="359" t="str" cm="1">
        <f t="array" aca="1" ref="AQ914" ca="1">IF($B914&lt;&gt;0,_xlfn.XLOOKUP($C914,INDIRECT('Reference look up'!$A$10&amp;"["&amp;'Reference look up'!$C$10&amp;"]"),INDIRECT('Reference look up'!$A$10&amp;"["&amp;'Reference look up'!AQ$10&amp;"]")),"")</f>
        <v/>
      </c>
      <c r="AR914" s="359" t="str" cm="1">
        <f t="array" aca="1" ref="AR914" ca="1">IF($B914&lt;&gt;0,_xlfn.XLOOKUP($C914,INDIRECT('Reference look up'!$A$10&amp;"["&amp;'Reference look up'!$C$10&amp;"]"),INDIRECT('Reference look up'!$A$10&amp;"["&amp;'Reference look up'!AR$10&amp;"]")),"")</f>
        <v/>
      </c>
      <c r="AS914" s="359" t="str" cm="1">
        <f t="array" aca="1" ref="AS914" ca="1">IF($B914&lt;&gt;0,_xlfn.XLOOKUP($C914,INDIRECT('Reference look up'!$A$10&amp;"["&amp;'Reference look up'!$C$10&amp;"]"),INDIRECT('Reference look up'!$A$10&amp;"["&amp;'Reference look up'!AS$10&amp;"]")),"")</f>
        <v/>
      </c>
    </row>
    <row r="915" spans="1:45" x14ac:dyDescent="0.35">
      <c r="A915" s="358" t="str">
        <f>App_Mapping_All_region[[#This Row],[CMDB ID]]</f>
        <v>CMDB.298</v>
      </c>
      <c r="B915" s="358">
        <f>App_Mapping_All_region[[#This Row],[Capy''s File.CAP ID]]</f>
        <v>0</v>
      </c>
      <c r="C915" s="358">
        <f>App_Mapping_All_region[[#This Row],[Capy''s File.Application Name]]</f>
        <v>0</v>
      </c>
      <c r="D915" s="358" t="s">
        <v>12379</v>
      </c>
      <c r="M915" s="359" t="str" cm="1">
        <f t="array" aca="1" ref="M915" ca="1">IF($B915&lt;&gt;0,_xlfn.XLOOKUP($C915,INDIRECT('Reference look up'!$A$10&amp;"["&amp;'Reference look up'!$C$10&amp;"]"),INDIRECT('Reference look up'!$A$10&amp;"["&amp;'Reference look up'!M$10&amp;"]")),"")</f>
        <v/>
      </c>
      <c r="N915" s="359" t="str" cm="1">
        <f t="array" aca="1" ref="N915" ca="1">IF($B915&lt;&gt;0,_xlfn.XLOOKUP($C915,INDIRECT('Reference look up'!$A$10&amp;"["&amp;'Reference look up'!$C$10&amp;"]"),INDIRECT('Reference look up'!$A$10&amp;"["&amp;'Reference look up'!N$10&amp;"]")),"")</f>
        <v/>
      </c>
      <c r="O915" s="359" t="str" cm="1">
        <f t="array" aca="1" ref="O915" ca="1">IF($B915&lt;&gt;0,_xlfn.XLOOKUP($C915,INDIRECT('Reference look up'!$A$10&amp;"["&amp;'Reference look up'!$C$10&amp;"]"),INDIRECT('Reference look up'!$A$10&amp;"["&amp;'Reference look up'!O$10&amp;"]")),"")</f>
        <v/>
      </c>
      <c r="P915" s="359" t="str" cm="1">
        <f t="array" aca="1" ref="P915" ca="1">IF($B915&lt;&gt;0,_xlfn.XLOOKUP($C915,INDIRECT('Reference look up'!$A$10&amp;"["&amp;'Reference look up'!$C$10&amp;"]"),INDIRECT('Reference look up'!$A$10&amp;"["&amp;'Reference look up'!P$10&amp;"]")),"")</f>
        <v/>
      </c>
      <c r="Q915" s="359" t="str" cm="1">
        <f t="array" aca="1" ref="Q915" ca="1">IF($B915&lt;&gt;0,_xlfn.XLOOKUP($C915,INDIRECT('Reference look up'!$A$10&amp;"["&amp;'Reference look up'!$C$10&amp;"]"),INDIRECT('Reference look up'!$A$10&amp;"["&amp;'Reference look up'!Q$10&amp;"]")),"")</f>
        <v/>
      </c>
      <c r="R915" s="359" t="str" cm="1">
        <f t="array" aca="1" ref="R915" ca="1">IF($B915&lt;&gt;0,_xlfn.XLOOKUP($C915,INDIRECT('Reference look up'!$A$10&amp;"["&amp;'Reference look up'!$C$10&amp;"]"),INDIRECT('Reference look up'!$A$10&amp;"["&amp;'Reference look up'!R$10&amp;"]")),"")</f>
        <v/>
      </c>
      <c r="S915" s="359" t="str" cm="1">
        <f t="array" aca="1" ref="S915" ca="1">IF($B915&lt;&gt;0,_xlfn.XLOOKUP($C915,INDIRECT('Reference look up'!$A$10&amp;"["&amp;'Reference look up'!$C$10&amp;"]"),INDIRECT('Reference look up'!$A$10&amp;"["&amp;'Reference look up'!S$10&amp;"]")),"")</f>
        <v/>
      </c>
      <c r="T915" s="359" t="str" cm="1">
        <f t="array" aca="1" ref="T915" ca="1">IF($B915&lt;&gt;0,_xlfn.XLOOKUP($C915,INDIRECT('Reference look up'!$A$10&amp;"["&amp;'Reference look up'!$C$10&amp;"]"),INDIRECT('Reference look up'!$A$10&amp;"["&amp;'Reference look up'!T$10&amp;"]")),"")</f>
        <v/>
      </c>
      <c r="U915" s="359" t="str" cm="1">
        <f t="array" aca="1" ref="U915" ca="1">IF($B915&lt;&gt;0,_xlfn.XLOOKUP($C915,INDIRECT('Reference look up'!$A$10&amp;"["&amp;'Reference look up'!$C$10&amp;"]"),INDIRECT('Reference look up'!$A$10&amp;"["&amp;'Reference look up'!U$10&amp;"]")),"")</f>
        <v/>
      </c>
      <c r="V915" s="359" t="str" cm="1">
        <f t="array" aca="1" ref="V915" ca="1">IF($B915&lt;&gt;0,_xlfn.XLOOKUP($C915,INDIRECT('Reference look up'!$A$10&amp;"["&amp;'Reference look up'!$C$10&amp;"]"),INDIRECT('Reference look up'!$A$10&amp;"["&amp;'Reference look up'!V$10&amp;"]")),"")</f>
        <v/>
      </c>
      <c r="W915" s="359" t="str" cm="1">
        <f t="array" aca="1" ref="W915" ca="1">IF($B915&lt;&gt;0,_xlfn.XLOOKUP($C915,INDIRECT('Reference look up'!$A$10&amp;"["&amp;'Reference look up'!$C$10&amp;"]"),INDIRECT('Reference look up'!$A$10&amp;"["&amp;'Reference look up'!W$10&amp;"]")),"")</f>
        <v/>
      </c>
      <c r="X915" s="359" t="str" cm="1">
        <f t="array" aca="1" ref="X915" ca="1">IF($B915&lt;&gt;0,_xlfn.XLOOKUP($C915,INDIRECT('Reference look up'!$A$10&amp;"["&amp;'Reference look up'!$C$10&amp;"]"),INDIRECT('Reference look up'!$A$10&amp;"["&amp;'Reference look up'!X$10&amp;"]")),"")</f>
        <v/>
      </c>
      <c r="Y915" s="359" t="str" cm="1">
        <f t="array" aca="1" ref="Y915" ca="1">IF($B915&lt;&gt;0,_xlfn.XLOOKUP($C915,INDIRECT('Reference look up'!$A$10&amp;"["&amp;'Reference look up'!$C$10&amp;"]"),INDIRECT('Reference look up'!$A$10&amp;"["&amp;'Reference look up'!Y$10&amp;"]")),"")</f>
        <v/>
      </c>
      <c r="Z915" s="359" t="str" cm="1">
        <f t="array" aca="1" ref="Z915" ca="1">IF($B915&lt;&gt;0,_xlfn.XLOOKUP($C915,INDIRECT('Reference look up'!$A$10&amp;"["&amp;'Reference look up'!$C$10&amp;"]"),INDIRECT('Reference look up'!$A$10&amp;"["&amp;'Reference look up'!Z$10&amp;"]")),"")</f>
        <v/>
      </c>
      <c r="AA915" s="359" t="str" cm="1">
        <f t="array" aca="1" ref="AA915" ca="1">IF($B915&lt;&gt;0,_xlfn.XLOOKUP($C915,INDIRECT('Reference look up'!$A$10&amp;"["&amp;'Reference look up'!$C$10&amp;"]"),INDIRECT('Reference look up'!$A$10&amp;"["&amp;'Reference look up'!AA$10&amp;"]")),"")</f>
        <v/>
      </c>
      <c r="AB915" s="359" t="str" cm="1">
        <f t="array" aca="1" ref="AB915" ca="1">IF($B915&lt;&gt;0,_xlfn.XLOOKUP($C915,INDIRECT('Reference look up'!$A$10&amp;"["&amp;'Reference look up'!$C$10&amp;"]"),INDIRECT('Reference look up'!$A$10&amp;"["&amp;'Reference look up'!AB$10&amp;"]")),"")</f>
        <v/>
      </c>
      <c r="AC915" s="359" t="str" cm="1">
        <f t="array" aca="1" ref="AC915" ca="1">IF($B915&lt;&gt;0,_xlfn.XLOOKUP($C915,INDIRECT('Reference look up'!$A$10&amp;"["&amp;'Reference look up'!$C$10&amp;"]"),INDIRECT('Reference look up'!$A$10&amp;"["&amp;'Reference look up'!AC$10&amp;"]")),"")</f>
        <v/>
      </c>
      <c r="AD915" s="359" t="str" cm="1">
        <f t="array" aca="1" ref="AD915" ca="1">IF($B915&lt;&gt;0,_xlfn.XLOOKUP($C915,INDIRECT('Reference look up'!$A$10&amp;"["&amp;'Reference look up'!$C$10&amp;"]"),INDIRECT('Reference look up'!$A$10&amp;"["&amp;'Reference look up'!AD$10&amp;"]")),"")</f>
        <v/>
      </c>
      <c r="AE915" s="359" t="str" cm="1">
        <f t="array" aca="1" ref="AE915" ca="1">IF($B915&lt;&gt;0,_xlfn.XLOOKUP($C915,INDIRECT('Reference look up'!$A$10&amp;"["&amp;'Reference look up'!$C$10&amp;"]"),INDIRECT('Reference look up'!$A$10&amp;"["&amp;'Reference look up'!AE$10&amp;"]")),"")</f>
        <v/>
      </c>
      <c r="AF915" s="359" t="str" cm="1">
        <f t="array" aca="1" ref="AF915" ca="1">IF($B915&lt;&gt;0,_xlfn.XLOOKUP($C915,INDIRECT('Reference look up'!$A$10&amp;"["&amp;'Reference look up'!$C$10&amp;"]"),INDIRECT('Reference look up'!$A$10&amp;"["&amp;'Reference look up'!AF$10&amp;"]")),"")</f>
        <v/>
      </c>
      <c r="AG915" s="359" t="str" cm="1">
        <f t="array" aca="1" ref="AG915" ca="1">IF($B915&lt;&gt;0,_xlfn.XLOOKUP($C915,INDIRECT('Reference look up'!$A$10&amp;"["&amp;'Reference look up'!$C$10&amp;"]"),INDIRECT('Reference look up'!$A$10&amp;"["&amp;'Reference look up'!AG$10&amp;"]")),"")</f>
        <v/>
      </c>
      <c r="AH915" s="359" t="str" cm="1">
        <f t="array" aca="1" ref="AH915" ca="1">IF($B915&lt;&gt;0,_xlfn.XLOOKUP($C915,INDIRECT('Reference look up'!$A$10&amp;"["&amp;'Reference look up'!$C$10&amp;"]"),INDIRECT('Reference look up'!$A$10&amp;"["&amp;'Reference look up'!AH$10&amp;"]")),"")</f>
        <v/>
      </c>
      <c r="AI915" s="359" t="str" cm="1">
        <f t="array" aca="1" ref="AI915" ca="1">IF($B915&lt;&gt;0,_xlfn.XLOOKUP($C915,INDIRECT('Reference look up'!$A$10&amp;"["&amp;'Reference look up'!$C$10&amp;"]"),INDIRECT('Reference look up'!$A$10&amp;"["&amp;'Reference look up'!AI$10&amp;"]")),"")</f>
        <v/>
      </c>
      <c r="AJ915" s="359" t="str" cm="1">
        <f t="array" aca="1" ref="AJ915" ca="1">IF($B915&lt;&gt;0,_xlfn.XLOOKUP($C915,INDIRECT('Reference look up'!$A$10&amp;"["&amp;'Reference look up'!$C$10&amp;"]"),INDIRECT('Reference look up'!$A$10&amp;"["&amp;'Reference look up'!AJ$10&amp;"]")),"")</f>
        <v/>
      </c>
      <c r="AK915" s="359" t="str" cm="1">
        <f t="array" aca="1" ref="AK915" ca="1">IF($B915&lt;&gt;0,_xlfn.XLOOKUP($C915,INDIRECT('Reference look up'!$A$10&amp;"["&amp;'Reference look up'!$C$10&amp;"]"),INDIRECT('Reference look up'!$A$10&amp;"["&amp;'Reference look up'!AK$10&amp;"]")),"")</f>
        <v/>
      </c>
      <c r="AL915" s="359" t="str" cm="1">
        <f t="array" aca="1" ref="AL915" ca="1">IF($B915&lt;&gt;0,_xlfn.XLOOKUP($C915,INDIRECT('Reference look up'!$A$10&amp;"["&amp;'Reference look up'!$C$10&amp;"]"),INDIRECT('Reference look up'!$A$10&amp;"["&amp;'Reference look up'!AL$10&amp;"]")),"")</f>
        <v/>
      </c>
      <c r="AM915" s="359" t="str" cm="1">
        <f t="array" aca="1" ref="AM915" ca="1">IF($B915&lt;&gt;0,_xlfn.XLOOKUP($C915,INDIRECT('Reference look up'!$A$10&amp;"["&amp;'Reference look up'!$C$10&amp;"]"),INDIRECT('Reference look up'!$A$10&amp;"["&amp;'Reference look up'!AM$10&amp;"]")),"")</f>
        <v/>
      </c>
      <c r="AN915" s="359" t="str" cm="1">
        <f t="array" aca="1" ref="AN915" ca="1">IF($B915&lt;&gt;0,_xlfn.XLOOKUP($C915,INDIRECT('Reference look up'!$A$10&amp;"["&amp;'Reference look up'!$C$10&amp;"]"),INDIRECT('Reference look up'!$A$10&amp;"["&amp;'Reference look up'!AN$10&amp;"]")),"")</f>
        <v/>
      </c>
      <c r="AO915" s="359" t="str" cm="1">
        <f t="array" aca="1" ref="AO915" ca="1">IF($B915&lt;&gt;0,_xlfn.XLOOKUP($C915,INDIRECT('Reference look up'!$A$10&amp;"["&amp;'Reference look up'!$C$10&amp;"]"),INDIRECT('Reference look up'!$A$10&amp;"["&amp;'Reference look up'!AO$10&amp;"]")),"")</f>
        <v/>
      </c>
      <c r="AP915" s="359" t="str" cm="1">
        <f t="array" aca="1" ref="AP915" ca="1">IF($B915&lt;&gt;0,_xlfn.XLOOKUP($C915,INDIRECT('Reference look up'!$A$10&amp;"["&amp;'Reference look up'!$C$10&amp;"]"),INDIRECT('Reference look up'!$A$10&amp;"["&amp;'Reference look up'!AP$10&amp;"]")),"")</f>
        <v/>
      </c>
      <c r="AQ915" s="359" t="str" cm="1">
        <f t="array" aca="1" ref="AQ915" ca="1">IF($B915&lt;&gt;0,_xlfn.XLOOKUP($C915,INDIRECT('Reference look up'!$A$10&amp;"["&amp;'Reference look up'!$C$10&amp;"]"),INDIRECT('Reference look up'!$A$10&amp;"["&amp;'Reference look up'!AQ$10&amp;"]")),"")</f>
        <v/>
      </c>
      <c r="AR915" s="359" t="str" cm="1">
        <f t="array" aca="1" ref="AR915" ca="1">IF($B915&lt;&gt;0,_xlfn.XLOOKUP($C915,INDIRECT('Reference look up'!$A$10&amp;"["&amp;'Reference look up'!$C$10&amp;"]"),INDIRECT('Reference look up'!$A$10&amp;"["&amp;'Reference look up'!AR$10&amp;"]")),"")</f>
        <v/>
      </c>
      <c r="AS915" s="359" t="str" cm="1">
        <f t="array" aca="1" ref="AS915" ca="1">IF($B915&lt;&gt;0,_xlfn.XLOOKUP($C915,INDIRECT('Reference look up'!$A$10&amp;"["&amp;'Reference look up'!$C$10&amp;"]"),INDIRECT('Reference look up'!$A$10&amp;"["&amp;'Reference look up'!AS$10&amp;"]")),"")</f>
        <v/>
      </c>
    </row>
    <row r="916" spans="1:45" x14ac:dyDescent="0.35">
      <c r="A916" s="358" t="str">
        <f>App_Mapping_All_region[[#This Row],[CMDB ID]]</f>
        <v>CMDB.299</v>
      </c>
      <c r="B916" s="358">
        <f>App_Mapping_All_region[[#This Row],[Capy''s File.CAP ID]]</f>
        <v>0</v>
      </c>
      <c r="C916" s="358">
        <f>App_Mapping_All_region[[#This Row],[Capy''s File.Application Name]]</f>
        <v>0</v>
      </c>
      <c r="D916" s="358" t="s">
        <v>12379</v>
      </c>
      <c r="M916" s="359" t="str" cm="1">
        <f t="array" aca="1" ref="M916" ca="1">IF($B916&lt;&gt;0,_xlfn.XLOOKUP($C916,INDIRECT('Reference look up'!$A$10&amp;"["&amp;'Reference look up'!$C$10&amp;"]"),INDIRECT('Reference look up'!$A$10&amp;"["&amp;'Reference look up'!M$10&amp;"]")),"")</f>
        <v/>
      </c>
      <c r="N916" s="359" t="str" cm="1">
        <f t="array" aca="1" ref="N916" ca="1">IF($B916&lt;&gt;0,_xlfn.XLOOKUP($C916,INDIRECT('Reference look up'!$A$10&amp;"["&amp;'Reference look up'!$C$10&amp;"]"),INDIRECT('Reference look up'!$A$10&amp;"["&amp;'Reference look up'!N$10&amp;"]")),"")</f>
        <v/>
      </c>
      <c r="O916" s="359" t="str" cm="1">
        <f t="array" aca="1" ref="O916" ca="1">IF($B916&lt;&gt;0,_xlfn.XLOOKUP($C916,INDIRECT('Reference look up'!$A$10&amp;"["&amp;'Reference look up'!$C$10&amp;"]"),INDIRECT('Reference look up'!$A$10&amp;"["&amp;'Reference look up'!O$10&amp;"]")),"")</f>
        <v/>
      </c>
      <c r="P916" s="359" t="str" cm="1">
        <f t="array" aca="1" ref="P916" ca="1">IF($B916&lt;&gt;0,_xlfn.XLOOKUP($C916,INDIRECT('Reference look up'!$A$10&amp;"["&amp;'Reference look up'!$C$10&amp;"]"),INDIRECT('Reference look up'!$A$10&amp;"["&amp;'Reference look up'!P$10&amp;"]")),"")</f>
        <v/>
      </c>
      <c r="Q916" s="359" t="str" cm="1">
        <f t="array" aca="1" ref="Q916" ca="1">IF($B916&lt;&gt;0,_xlfn.XLOOKUP($C916,INDIRECT('Reference look up'!$A$10&amp;"["&amp;'Reference look up'!$C$10&amp;"]"),INDIRECT('Reference look up'!$A$10&amp;"["&amp;'Reference look up'!Q$10&amp;"]")),"")</f>
        <v/>
      </c>
      <c r="R916" s="359" t="str" cm="1">
        <f t="array" aca="1" ref="R916" ca="1">IF($B916&lt;&gt;0,_xlfn.XLOOKUP($C916,INDIRECT('Reference look up'!$A$10&amp;"["&amp;'Reference look up'!$C$10&amp;"]"),INDIRECT('Reference look up'!$A$10&amp;"["&amp;'Reference look up'!R$10&amp;"]")),"")</f>
        <v/>
      </c>
      <c r="S916" s="359" t="str" cm="1">
        <f t="array" aca="1" ref="S916" ca="1">IF($B916&lt;&gt;0,_xlfn.XLOOKUP($C916,INDIRECT('Reference look up'!$A$10&amp;"["&amp;'Reference look up'!$C$10&amp;"]"),INDIRECT('Reference look up'!$A$10&amp;"["&amp;'Reference look up'!S$10&amp;"]")),"")</f>
        <v/>
      </c>
      <c r="T916" s="359" t="str" cm="1">
        <f t="array" aca="1" ref="T916" ca="1">IF($B916&lt;&gt;0,_xlfn.XLOOKUP($C916,INDIRECT('Reference look up'!$A$10&amp;"["&amp;'Reference look up'!$C$10&amp;"]"),INDIRECT('Reference look up'!$A$10&amp;"["&amp;'Reference look up'!T$10&amp;"]")),"")</f>
        <v/>
      </c>
      <c r="U916" s="359" t="str" cm="1">
        <f t="array" aca="1" ref="U916" ca="1">IF($B916&lt;&gt;0,_xlfn.XLOOKUP($C916,INDIRECT('Reference look up'!$A$10&amp;"["&amp;'Reference look up'!$C$10&amp;"]"),INDIRECT('Reference look up'!$A$10&amp;"["&amp;'Reference look up'!U$10&amp;"]")),"")</f>
        <v/>
      </c>
      <c r="V916" s="359" t="str" cm="1">
        <f t="array" aca="1" ref="V916" ca="1">IF($B916&lt;&gt;0,_xlfn.XLOOKUP($C916,INDIRECT('Reference look up'!$A$10&amp;"["&amp;'Reference look up'!$C$10&amp;"]"),INDIRECT('Reference look up'!$A$10&amp;"["&amp;'Reference look up'!V$10&amp;"]")),"")</f>
        <v/>
      </c>
      <c r="W916" s="359" t="str" cm="1">
        <f t="array" aca="1" ref="W916" ca="1">IF($B916&lt;&gt;0,_xlfn.XLOOKUP($C916,INDIRECT('Reference look up'!$A$10&amp;"["&amp;'Reference look up'!$C$10&amp;"]"),INDIRECT('Reference look up'!$A$10&amp;"["&amp;'Reference look up'!W$10&amp;"]")),"")</f>
        <v/>
      </c>
      <c r="X916" s="359" t="str" cm="1">
        <f t="array" aca="1" ref="X916" ca="1">IF($B916&lt;&gt;0,_xlfn.XLOOKUP($C916,INDIRECT('Reference look up'!$A$10&amp;"["&amp;'Reference look up'!$C$10&amp;"]"),INDIRECT('Reference look up'!$A$10&amp;"["&amp;'Reference look up'!X$10&amp;"]")),"")</f>
        <v/>
      </c>
      <c r="Y916" s="359" t="str" cm="1">
        <f t="array" aca="1" ref="Y916" ca="1">IF($B916&lt;&gt;0,_xlfn.XLOOKUP($C916,INDIRECT('Reference look up'!$A$10&amp;"["&amp;'Reference look up'!$C$10&amp;"]"),INDIRECT('Reference look up'!$A$10&amp;"["&amp;'Reference look up'!Y$10&amp;"]")),"")</f>
        <v/>
      </c>
      <c r="Z916" s="359" t="str" cm="1">
        <f t="array" aca="1" ref="Z916" ca="1">IF($B916&lt;&gt;0,_xlfn.XLOOKUP($C916,INDIRECT('Reference look up'!$A$10&amp;"["&amp;'Reference look up'!$C$10&amp;"]"),INDIRECT('Reference look up'!$A$10&amp;"["&amp;'Reference look up'!Z$10&amp;"]")),"")</f>
        <v/>
      </c>
      <c r="AA916" s="359" t="str" cm="1">
        <f t="array" aca="1" ref="AA916" ca="1">IF($B916&lt;&gt;0,_xlfn.XLOOKUP($C916,INDIRECT('Reference look up'!$A$10&amp;"["&amp;'Reference look up'!$C$10&amp;"]"),INDIRECT('Reference look up'!$A$10&amp;"["&amp;'Reference look up'!AA$10&amp;"]")),"")</f>
        <v/>
      </c>
      <c r="AB916" s="359" t="str" cm="1">
        <f t="array" aca="1" ref="AB916" ca="1">IF($B916&lt;&gt;0,_xlfn.XLOOKUP($C916,INDIRECT('Reference look up'!$A$10&amp;"["&amp;'Reference look up'!$C$10&amp;"]"),INDIRECT('Reference look up'!$A$10&amp;"["&amp;'Reference look up'!AB$10&amp;"]")),"")</f>
        <v/>
      </c>
      <c r="AC916" s="359" t="str" cm="1">
        <f t="array" aca="1" ref="AC916" ca="1">IF($B916&lt;&gt;0,_xlfn.XLOOKUP($C916,INDIRECT('Reference look up'!$A$10&amp;"["&amp;'Reference look up'!$C$10&amp;"]"),INDIRECT('Reference look up'!$A$10&amp;"["&amp;'Reference look up'!AC$10&amp;"]")),"")</f>
        <v/>
      </c>
      <c r="AD916" s="359" t="str" cm="1">
        <f t="array" aca="1" ref="AD916" ca="1">IF($B916&lt;&gt;0,_xlfn.XLOOKUP($C916,INDIRECT('Reference look up'!$A$10&amp;"["&amp;'Reference look up'!$C$10&amp;"]"),INDIRECT('Reference look up'!$A$10&amp;"["&amp;'Reference look up'!AD$10&amp;"]")),"")</f>
        <v/>
      </c>
      <c r="AE916" s="359" t="str" cm="1">
        <f t="array" aca="1" ref="AE916" ca="1">IF($B916&lt;&gt;0,_xlfn.XLOOKUP($C916,INDIRECT('Reference look up'!$A$10&amp;"["&amp;'Reference look up'!$C$10&amp;"]"),INDIRECT('Reference look up'!$A$10&amp;"["&amp;'Reference look up'!AE$10&amp;"]")),"")</f>
        <v/>
      </c>
      <c r="AF916" s="359" t="str" cm="1">
        <f t="array" aca="1" ref="AF916" ca="1">IF($B916&lt;&gt;0,_xlfn.XLOOKUP($C916,INDIRECT('Reference look up'!$A$10&amp;"["&amp;'Reference look up'!$C$10&amp;"]"),INDIRECT('Reference look up'!$A$10&amp;"["&amp;'Reference look up'!AF$10&amp;"]")),"")</f>
        <v/>
      </c>
      <c r="AG916" s="359" t="str" cm="1">
        <f t="array" aca="1" ref="AG916" ca="1">IF($B916&lt;&gt;0,_xlfn.XLOOKUP($C916,INDIRECT('Reference look up'!$A$10&amp;"["&amp;'Reference look up'!$C$10&amp;"]"),INDIRECT('Reference look up'!$A$10&amp;"["&amp;'Reference look up'!AG$10&amp;"]")),"")</f>
        <v/>
      </c>
      <c r="AH916" s="359" t="str" cm="1">
        <f t="array" aca="1" ref="AH916" ca="1">IF($B916&lt;&gt;0,_xlfn.XLOOKUP($C916,INDIRECT('Reference look up'!$A$10&amp;"["&amp;'Reference look up'!$C$10&amp;"]"),INDIRECT('Reference look up'!$A$10&amp;"["&amp;'Reference look up'!AH$10&amp;"]")),"")</f>
        <v/>
      </c>
      <c r="AI916" s="359" t="str" cm="1">
        <f t="array" aca="1" ref="AI916" ca="1">IF($B916&lt;&gt;0,_xlfn.XLOOKUP($C916,INDIRECT('Reference look up'!$A$10&amp;"["&amp;'Reference look up'!$C$10&amp;"]"),INDIRECT('Reference look up'!$A$10&amp;"["&amp;'Reference look up'!AI$10&amp;"]")),"")</f>
        <v/>
      </c>
      <c r="AJ916" s="359" t="str" cm="1">
        <f t="array" aca="1" ref="AJ916" ca="1">IF($B916&lt;&gt;0,_xlfn.XLOOKUP($C916,INDIRECT('Reference look up'!$A$10&amp;"["&amp;'Reference look up'!$C$10&amp;"]"),INDIRECT('Reference look up'!$A$10&amp;"["&amp;'Reference look up'!AJ$10&amp;"]")),"")</f>
        <v/>
      </c>
      <c r="AK916" s="359" t="str" cm="1">
        <f t="array" aca="1" ref="AK916" ca="1">IF($B916&lt;&gt;0,_xlfn.XLOOKUP($C916,INDIRECT('Reference look up'!$A$10&amp;"["&amp;'Reference look up'!$C$10&amp;"]"),INDIRECT('Reference look up'!$A$10&amp;"["&amp;'Reference look up'!AK$10&amp;"]")),"")</f>
        <v/>
      </c>
      <c r="AL916" s="359" t="str" cm="1">
        <f t="array" aca="1" ref="AL916" ca="1">IF($B916&lt;&gt;0,_xlfn.XLOOKUP($C916,INDIRECT('Reference look up'!$A$10&amp;"["&amp;'Reference look up'!$C$10&amp;"]"),INDIRECT('Reference look up'!$A$10&amp;"["&amp;'Reference look up'!AL$10&amp;"]")),"")</f>
        <v/>
      </c>
      <c r="AM916" s="359" t="str" cm="1">
        <f t="array" aca="1" ref="AM916" ca="1">IF($B916&lt;&gt;0,_xlfn.XLOOKUP($C916,INDIRECT('Reference look up'!$A$10&amp;"["&amp;'Reference look up'!$C$10&amp;"]"),INDIRECT('Reference look up'!$A$10&amp;"["&amp;'Reference look up'!AM$10&amp;"]")),"")</f>
        <v/>
      </c>
      <c r="AN916" s="359" t="str" cm="1">
        <f t="array" aca="1" ref="AN916" ca="1">IF($B916&lt;&gt;0,_xlfn.XLOOKUP($C916,INDIRECT('Reference look up'!$A$10&amp;"["&amp;'Reference look up'!$C$10&amp;"]"),INDIRECT('Reference look up'!$A$10&amp;"["&amp;'Reference look up'!AN$10&amp;"]")),"")</f>
        <v/>
      </c>
      <c r="AO916" s="359" t="str" cm="1">
        <f t="array" aca="1" ref="AO916" ca="1">IF($B916&lt;&gt;0,_xlfn.XLOOKUP($C916,INDIRECT('Reference look up'!$A$10&amp;"["&amp;'Reference look up'!$C$10&amp;"]"),INDIRECT('Reference look up'!$A$10&amp;"["&amp;'Reference look up'!AO$10&amp;"]")),"")</f>
        <v/>
      </c>
      <c r="AP916" s="359" t="str" cm="1">
        <f t="array" aca="1" ref="AP916" ca="1">IF($B916&lt;&gt;0,_xlfn.XLOOKUP($C916,INDIRECT('Reference look up'!$A$10&amp;"["&amp;'Reference look up'!$C$10&amp;"]"),INDIRECT('Reference look up'!$A$10&amp;"["&amp;'Reference look up'!AP$10&amp;"]")),"")</f>
        <v/>
      </c>
      <c r="AQ916" s="359" t="str" cm="1">
        <f t="array" aca="1" ref="AQ916" ca="1">IF($B916&lt;&gt;0,_xlfn.XLOOKUP($C916,INDIRECT('Reference look up'!$A$10&amp;"["&amp;'Reference look up'!$C$10&amp;"]"),INDIRECT('Reference look up'!$A$10&amp;"["&amp;'Reference look up'!AQ$10&amp;"]")),"")</f>
        <v/>
      </c>
      <c r="AR916" s="359" t="str" cm="1">
        <f t="array" aca="1" ref="AR916" ca="1">IF($B916&lt;&gt;0,_xlfn.XLOOKUP($C916,INDIRECT('Reference look up'!$A$10&amp;"["&amp;'Reference look up'!$C$10&amp;"]"),INDIRECT('Reference look up'!$A$10&amp;"["&amp;'Reference look up'!AR$10&amp;"]")),"")</f>
        <v/>
      </c>
      <c r="AS916" s="359" t="str" cm="1">
        <f t="array" aca="1" ref="AS916" ca="1">IF($B916&lt;&gt;0,_xlfn.XLOOKUP($C916,INDIRECT('Reference look up'!$A$10&amp;"["&amp;'Reference look up'!$C$10&amp;"]"),INDIRECT('Reference look up'!$A$10&amp;"["&amp;'Reference look up'!AS$10&amp;"]")),"")</f>
        <v/>
      </c>
    </row>
    <row r="917" spans="1:45" x14ac:dyDescent="0.35">
      <c r="A917" s="358" t="str">
        <f>App_Mapping_All_region[[#This Row],[CMDB ID]]</f>
        <v>CMDB.30</v>
      </c>
      <c r="B917" s="358">
        <f>App_Mapping_All_region[[#This Row],[Capy''s File.CAP ID]]</f>
        <v>0</v>
      </c>
      <c r="C917" s="358">
        <f>App_Mapping_All_region[[#This Row],[Capy''s File.Application Name]]</f>
        <v>0</v>
      </c>
      <c r="D917" s="358" t="s">
        <v>12379</v>
      </c>
      <c r="M917" s="359" t="str" cm="1">
        <f t="array" aca="1" ref="M917" ca="1">IF($B917&lt;&gt;0,_xlfn.XLOOKUP($C917,INDIRECT('Reference look up'!$A$10&amp;"["&amp;'Reference look up'!$C$10&amp;"]"),INDIRECT('Reference look up'!$A$10&amp;"["&amp;'Reference look up'!M$10&amp;"]")),"")</f>
        <v/>
      </c>
      <c r="N917" s="359" t="str" cm="1">
        <f t="array" aca="1" ref="N917" ca="1">IF($B917&lt;&gt;0,_xlfn.XLOOKUP($C917,INDIRECT('Reference look up'!$A$10&amp;"["&amp;'Reference look up'!$C$10&amp;"]"),INDIRECT('Reference look up'!$A$10&amp;"["&amp;'Reference look up'!N$10&amp;"]")),"")</f>
        <v/>
      </c>
      <c r="O917" s="359" t="str" cm="1">
        <f t="array" aca="1" ref="O917" ca="1">IF($B917&lt;&gt;0,_xlfn.XLOOKUP($C917,INDIRECT('Reference look up'!$A$10&amp;"["&amp;'Reference look up'!$C$10&amp;"]"),INDIRECT('Reference look up'!$A$10&amp;"["&amp;'Reference look up'!O$10&amp;"]")),"")</f>
        <v/>
      </c>
      <c r="P917" s="359" t="str" cm="1">
        <f t="array" aca="1" ref="P917" ca="1">IF($B917&lt;&gt;0,_xlfn.XLOOKUP($C917,INDIRECT('Reference look up'!$A$10&amp;"["&amp;'Reference look up'!$C$10&amp;"]"),INDIRECT('Reference look up'!$A$10&amp;"["&amp;'Reference look up'!P$10&amp;"]")),"")</f>
        <v/>
      </c>
      <c r="Q917" s="359" t="str" cm="1">
        <f t="array" aca="1" ref="Q917" ca="1">IF($B917&lt;&gt;0,_xlfn.XLOOKUP($C917,INDIRECT('Reference look up'!$A$10&amp;"["&amp;'Reference look up'!$C$10&amp;"]"),INDIRECT('Reference look up'!$A$10&amp;"["&amp;'Reference look up'!Q$10&amp;"]")),"")</f>
        <v/>
      </c>
      <c r="R917" s="359" t="str" cm="1">
        <f t="array" aca="1" ref="R917" ca="1">IF($B917&lt;&gt;0,_xlfn.XLOOKUP($C917,INDIRECT('Reference look up'!$A$10&amp;"["&amp;'Reference look up'!$C$10&amp;"]"),INDIRECT('Reference look up'!$A$10&amp;"["&amp;'Reference look up'!R$10&amp;"]")),"")</f>
        <v/>
      </c>
      <c r="S917" s="359" t="str" cm="1">
        <f t="array" aca="1" ref="S917" ca="1">IF($B917&lt;&gt;0,_xlfn.XLOOKUP($C917,INDIRECT('Reference look up'!$A$10&amp;"["&amp;'Reference look up'!$C$10&amp;"]"),INDIRECT('Reference look up'!$A$10&amp;"["&amp;'Reference look up'!S$10&amp;"]")),"")</f>
        <v/>
      </c>
      <c r="T917" s="359" t="str" cm="1">
        <f t="array" aca="1" ref="T917" ca="1">IF($B917&lt;&gt;0,_xlfn.XLOOKUP($C917,INDIRECT('Reference look up'!$A$10&amp;"["&amp;'Reference look up'!$C$10&amp;"]"),INDIRECT('Reference look up'!$A$10&amp;"["&amp;'Reference look up'!T$10&amp;"]")),"")</f>
        <v/>
      </c>
      <c r="U917" s="359" t="str" cm="1">
        <f t="array" aca="1" ref="U917" ca="1">IF($B917&lt;&gt;0,_xlfn.XLOOKUP($C917,INDIRECT('Reference look up'!$A$10&amp;"["&amp;'Reference look up'!$C$10&amp;"]"),INDIRECT('Reference look up'!$A$10&amp;"["&amp;'Reference look up'!U$10&amp;"]")),"")</f>
        <v/>
      </c>
      <c r="V917" s="359" t="str" cm="1">
        <f t="array" aca="1" ref="V917" ca="1">IF($B917&lt;&gt;0,_xlfn.XLOOKUP($C917,INDIRECT('Reference look up'!$A$10&amp;"["&amp;'Reference look up'!$C$10&amp;"]"),INDIRECT('Reference look up'!$A$10&amp;"["&amp;'Reference look up'!V$10&amp;"]")),"")</f>
        <v/>
      </c>
      <c r="W917" s="359" t="str" cm="1">
        <f t="array" aca="1" ref="W917" ca="1">IF($B917&lt;&gt;0,_xlfn.XLOOKUP($C917,INDIRECT('Reference look up'!$A$10&amp;"["&amp;'Reference look up'!$C$10&amp;"]"),INDIRECT('Reference look up'!$A$10&amp;"["&amp;'Reference look up'!W$10&amp;"]")),"")</f>
        <v/>
      </c>
      <c r="X917" s="359" t="str" cm="1">
        <f t="array" aca="1" ref="X917" ca="1">IF($B917&lt;&gt;0,_xlfn.XLOOKUP($C917,INDIRECT('Reference look up'!$A$10&amp;"["&amp;'Reference look up'!$C$10&amp;"]"),INDIRECT('Reference look up'!$A$10&amp;"["&amp;'Reference look up'!X$10&amp;"]")),"")</f>
        <v/>
      </c>
      <c r="Y917" s="359" t="str" cm="1">
        <f t="array" aca="1" ref="Y917" ca="1">IF($B917&lt;&gt;0,_xlfn.XLOOKUP($C917,INDIRECT('Reference look up'!$A$10&amp;"["&amp;'Reference look up'!$C$10&amp;"]"),INDIRECT('Reference look up'!$A$10&amp;"["&amp;'Reference look up'!Y$10&amp;"]")),"")</f>
        <v/>
      </c>
      <c r="Z917" s="359" t="str" cm="1">
        <f t="array" aca="1" ref="Z917" ca="1">IF($B917&lt;&gt;0,_xlfn.XLOOKUP($C917,INDIRECT('Reference look up'!$A$10&amp;"["&amp;'Reference look up'!$C$10&amp;"]"),INDIRECT('Reference look up'!$A$10&amp;"["&amp;'Reference look up'!Z$10&amp;"]")),"")</f>
        <v/>
      </c>
      <c r="AA917" s="359" t="str" cm="1">
        <f t="array" aca="1" ref="AA917" ca="1">IF($B917&lt;&gt;0,_xlfn.XLOOKUP($C917,INDIRECT('Reference look up'!$A$10&amp;"["&amp;'Reference look up'!$C$10&amp;"]"),INDIRECT('Reference look up'!$A$10&amp;"["&amp;'Reference look up'!AA$10&amp;"]")),"")</f>
        <v/>
      </c>
      <c r="AB917" s="359" t="str" cm="1">
        <f t="array" aca="1" ref="AB917" ca="1">IF($B917&lt;&gt;0,_xlfn.XLOOKUP($C917,INDIRECT('Reference look up'!$A$10&amp;"["&amp;'Reference look up'!$C$10&amp;"]"),INDIRECT('Reference look up'!$A$10&amp;"["&amp;'Reference look up'!AB$10&amp;"]")),"")</f>
        <v/>
      </c>
      <c r="AC917" s="359" t="str" cm="1">
        <f t="array" aca="1" ref="AC917" ca="1">IF($B917&lt;&gt;0,_xlfn.XLOOKUP($C917,INDIRECT('Reference look up'!$A$10&amp;"["&amp;'Reference look up'!$C$10&amp;"]"),INDIRECT('Reference look up'!$A$10&amp;"["&amp;'Reference look up'!AC$10&amp;"]")),"")</f>
        <v/>
      </c>
      <c r="AD917" s="359" t="str" cm="1">
        <f t="array" aca="1" ref="AD917" ca="1">IF($B917&lt;&gt;0,_xlfn.XLOOKUP($C917,INDIRECT('Reference look up'!$A$10&amp;"["&amp;'Reference look up'!$C$10&amp;"]"),INDIRECT('Reference look up'!$A$10&amp;"["&amp;'Reference look up'!AD$10&amp;"]")),"")</f>
        <v/>
      </c>
      <c r="AE917" s="359" t="str" cm="1">
        <f t="array" aca="1" ref="AE917" ca="1">IF($B917&lt;&gt;0,_xlfn.XLOOKUP($C917,INDIRECT('Reference look up'!$A$10&amp;"["&amp;'Reference look up'!$C$10&amp;"]"),INDIRECT('Reference look up'!$A$10&amp;"["&amp;'Reference look up'!AE$10&amp;"]")),"")</f>
        <v/>
      </c>
      <c r="AF917" s="359" t="str" cm="1">
        <f t="array" aca="1" ref="AF917" ca="1">IF($B917&lt;&gt;0,_xlfn.XLOOKUP($C917,INDIRECT('Reference look up'!$A$10&amp;"["&amp;'Reference look up'!$C$10&amp;"]"),INDIRECT('Reference look up'!$A$10&amp;"["&amp;'Reference look up'!AF$10&amp;"]")),"")</f>
        <v/>
      </c>
      <c r="AG917" s="359" t="str" cm="1">
        <f t="array" aca="1" ref="AG917" ca="1">IF($B917&lt;&gt;0,_xlfn.XLOOKUP($C917,INDIRECT('Reference look up'!$A$10&amp;"["&amp;'Reference look up'!$C$10&amp;"]"),INDIRECT('Reference look up'!$A$10&amp;"["&amp;'Reference look up'!AG$10&amp;"]")),"")</f>
        <v/>
      </c>
      <c r="AH917" s="359" t="str" cm="1">
        <f t="array" aca="1" ref="AH917" ca="1">IF($B917&lt;&gt;0,_xlfn.XLOOKUP($C917,INDIRECT('Reference look up'!$A$10&amp;"["&amp;'Reference look up'!$C$10&amp;"]"),INDIRECT('Reference look up'!$A$10&amp;"["&amp;'Reference look up'!AH$10&amp;"]")),"")</f>
        <v/>
      </c>
      <c r="AI917" s="359" t="str" cm="1">
        <f t="array" aca="1" ref="AI917" ca="1">IF($B917&lt;&gt;0,_xlfn.XLOOKUP($C917,INDIRECT('Reference look up'!$A$10&amp;"["&amp;'Reference look up'!$C$10&amp;"]"),INDIRECT('Reference look up'!$A$10&amp;"["&amp;'Reference look up'!AI$10&amp;"]")),"")</f>
        <v/>
      </c>
      <c r="AJ917" s="359" t="str" cm="1">
        <f t="array" aca="1" ref="AJ917" ca="1">IF($B917&lt;&gt;0,_xlfn.XLOOKUP($C917,INDIRECT('Reference look up'!$A$10&amp;"["&amp;'Reference look up'!$C$10&amp;"]"),INDIRECT('Reference look up'!$A$10&amp;"["&amp;'Reference look up'!AJ$10&amp;"]")),"")</f>
        <v/>
      </c>
      <c r="AK917" s="359" t="str" cm="1">
        <f t="array" aca="1" ref="AK917" ca="1">IF($B917&lt;&gt;0,_xlfn.XLOOKUP($C917,INDIRECT('Reference look up'!$A$10&amp;"["&amp;'Reference look up'!$C$10&amp;"]"),INDIRECT('Reference look up'!$A$10&amp;"["&amp;'Reference look up'!AK$10&amp;"]")),"")</f>
        <v/>
      </c>
      <c r="AL917" s="359" t="str" cm="1">
        <f t="array" aca="1" ref="AL917" ca="1">IF($B917&lt;&gt;0,_xlfn.XLOOKUP($C917,INDIRECT('Reference look up'!$A$10&amp;"["&amp;'Reference look up'!$C$10&amp;"]"),INDIRECT('Reference look up'!$A$10&amp;"["&amp;'Reference look up'!AL$10&amp;"]")),"")</f>
        <v/>
      </c>
      <c r="AM917" s="359" t="str" cm="1">
        <f t="array" aca="1" ref="AM917" ca="1">IF($B917&lt;&gt;0,_xlfn.XLOOKUP($C917,INDIRECT('Reference look up'!$A$10&amp;"["&amp;'Reference look up'!$C$10&amp;"]"),INDIRECT('Reference look up'!$A$10&amp;"["&amp;'Reference look up'!AM$10&amp;"]")),"")</f>
        <v/>
      </c>
      <c r="AN917" s="359" t="str" cm="1">
        <f t="array" aca="1" ref="AN917" ca="1">IF($B917&lt;&gt;0,_xlfn.XLOOKUP($C917,INDIRECT('Reference look up'!$A$10&amp;"["&amp;'Reference look up'!$C$10&amp;"]"),INDIRECT('Reference look up'!$A$10&amp;"["&amp;'Reference look up'!AN$10&amp;"]")),"")</f>
        <v/>
      </c>
      <c r="AO917" s="359" t="str" cm="1">
        <f t="array" aca="1" ref="AO917" ca="1">IF($B917&lt;&gt;0,_xlfn.XLOOKUP($C917,INDIRECT('Reference look up'!$A$10&amp;"["&amp;'Reference look up'!$C$10&amp;"]"),INDIRECT('Reference look up'!$A$10&amp;"["&amp;'Reference look up'!AO$10&amp;"]")),"")</f>
        <v/>
      </c>
      <c r="AP917" s="359" t="str" cm="1">
        <f t="array" aca="1" ref="AP917" ca="1">IF($B917&lt;&gt;0,_xlfn.XLOOKUP($C917,INDIRECT('Reference look up'!$A$10&amp;"["&amp;'Reference look up'!$C$10&amp;"]"),INDIRECT('Reference look up'!$A$10&amp;"["&amp;'Reference look up'!AP$10&amp;"]")),"")</f>
        <v/>
      </c>
      <c r="AQ917" s="359" t="str" cm="1">
        <f t="array" aca="1" ref="AQ917" ca="1">IF($B917&lt;&gt;0,_xlfn.XLOOKUP($C917,INDIRECT('Reference look up'!$A$10&amp;"["&amp;'Reference look up'!$C$10&amp;"]"),INDIRECT('Reference look up'!$A$10&amp;"["&amp;'Reference look up'!AQ$10&amp;"]")),"")</f>
        <v/>
      </c>
      <c r="AR917" s="359" t="str" cm="1">
        <f t="array" aca="1" ref="AR917" ca="1">IF($B917&lt;&gt;0,_xlfn.XLOOKUP($C917,INDIRECT('Reference look up'!$A$10&amp;"["&amp;'Reference look up'!$C$10&amp;"]"),INDIRECT('Reference look up'!$A$10&amp;"["&amp;'Reference look up'!AR$10&amp;"]")),"")</f>
        <v/>
      </c>
      <c r="AS917" s="359" t="str" cm="1">
        <f t="array" aca="1" ref="AS917" ca="1">IF($B917&lt;&gt;0,_xlfn.XLOOKUP($C917,INDIRECT('Reference look up'!$A$10&amp;"["&amp;'Reference look up'!$C$10&amp;"]"),INDIRECT('Reference look up'!$A$10&amp;"["&amp;'Reference look up'!AS$10&amp;"]")),"")</f>
        <v/>
      </c>
    </row>
    <row r="918" spans="1:45" x14ac:dyDescent="0.35">
      <c r="A918" s="358" t="str">
        <f>App_Mapping_All_region[[#This Row],[CMDB ID]]</f>
        <v>CMDB.300</v>
      </c>
      <c r="B918" s="358">
        <f>App_Mapping_All_region[[#This Row],[Capy''s File.CAP ID]]</f>
        <v>0</v>
      </c>
      <c r="C918" s="358">
        <f>App_Mapping_All_region[[#This Row],[Capy''s File.Application Name]]</f>
        <v>0</v>
      </c>
      <c r="D918" s="358" t="s">
        <v>12379</v>
      </c>
      <c r="M918" s="359" t="str" cm="1">
        <f t="array" aca="1" ref="M918" ca="1">IF($B918&lt;&gt;0,_xlfn.XLOOKUP($C918,INDIRECT('Reference look up'!$A$10&amp;"["&amp;'Reference look up'!$C$10&amp;"]"),INDIRECT('Reference look up'!$A$10&amp;"["&amp;'Reference look up'!M$10&amp;"]")),"")</f>
        <v/>
      </c>
      <c r="N918" s="359" t="str" cm="1">
        <f t="array" aca="1" ref="N918" ca="1">IF($B918&lt;&gt;0,_xlfn.XLOOKUP($C918,INDIRECT('Reference look up'!$A$10&amp;"["&amp;'Reference look up'!$C$10&amp;"]"),INDIRECT('Reference look up'!$A$10&amp;"["&amp;'Reference look up'!N$10&amp;"]")),"")</f>
        <v/>
      </c>
      <c r="O918" s="359" t="str" cm="1">
        <f t="array" aca="1" ref="O918" ca="1">IF($B918&lt;&gt;0,_xlfn.XLOOKUP($C918,INDIRECT('Reference look up'!$A$10&amp;"["&amp;'Reference look up'!$C$10&amp;"]"),INDIRECT('Reference look up'!$A$10&amp;"["&amp;'Reference look up'!O$10&amp;"]")),"")</f>
        <v/>
      </c>
      <c r="P918" s="359" t="str" cm="1">
        <f t="array" aca="1" ref="P918" ca="1">IF($B918&lt;&gt;0,_xlfn.XLOOKUP($C918,INDIRECT('Reference look up'!$A$10&amp;"["&amp;'Reference look up'!$C$10&amp;"]"),INDIRECT('Reference look up'!$A$10&amp;"["&amp;'Reference look up'!P$10&amp;"]")),"")</f>
        <v/>
      </c>
      <c r="Q918" s="359" t="str" cm="1">
        <f t="array" aca="1" ref="Q918" ca="1">IF($B918&lt;&gt;0,_xlfn.XLOOKUP($C918,INDIRECT('Reference look up'!$A$10&amp;"["&amp;'Reference look up'!$C$10&amp;"]"),INDIRECT('Reference look up'!$A$10&amp;"["&amp;'Reference look up'!Q$10&amp;"]")),"")</f>
        <v/>
      </c>
      <c r="R918" s="359" t="str" cm="1">
        <f t="array" aca="1" ref="R918" ca="1">IF($B918&lt;&gt;0,_xlfn.XLOOKUP($C918,INDIRECT('Reference look up'!$A$10&amp;"["&amp;'Reference look up'!$C$10&amp;"]"),INDIRECT('Reference look up'!$A$10&amp;"["&amp;'Reference look up'!R$10&amp;"]")),"")</f>
        <v/>
      </c>
      <c r="S918" s="359" t="str" cm="1">
        <f t="array" aca="1" ref="S918" ca="1">IF($B918&lt;&gt;0,_xlfn.XLOOKUP($C918,INDIRECT('Reference look up'!$A$10&amp;"["&amp;'Reference look up'!$C$10&amp;"]"),INDIRECT('Reference look up'!$A$10&amp;"["&amp;'Reference look up'!S$10&amp;"]")),"")</f>
        <v/>
      </c>
      <c r="T918" s="359" t="str" cm="1">
        <f t="array" aca="1" ref="T918" ca="1">IF($B918&lt;&gt;0,_xlfn.XLOOKUP($C918,INDIRECT('Reference look up'!$A$10&amp;"["&amp;'Reference look up'!$C$10&amp;"]"),INDIRECT('Reference look up'!$A$10&amp;"["&amp;'Reference look up'!T$10&amp;"]")),"")</f>
        <v/>
      </c>
      <c r="U918" s="359" t="str" cm="1">
        <f t="array" aca="1" ref="U918" ca="1">IF($B918&lt;&gt;0,_xlfn.XLOOKUP($C918,INDIRECT('Reference look up'!$A$10&amp;"["&amp;'Reference look up'!$C$10&amp;"]"),INDIRECT('Reference look up'!$A$10&amp;"["&amp;'Reference look up'!U$10&amp;"]")),"")</f>
        <v/>
      </c>
      <c r="V918" s="359" t="str" cm="1">
        <f t="array" aca="1" ref="V918" ca="1">IF($B918&lt;&gt;0,_xlfn.XLOOKUP($C918,INDIRECT('Reference look up'!$A$10&amp;"["&amp;'Reference look up'!$C$10&amp;"]"),INDIRECT('Reference look up'!$A$10&amp;"["&amp;'Reference look up'!V$10&amp;"]")),"")</f>
        <v/>
      </c>
      <c r="W918" s="359" t="str" cm="1">
        <f t="array" aca="1" ref="W918" ca="1">IF($B918&lt;&gt;0,_xlfn.XLOOKUP($C918,INDIRECT('Reference look up'!$A$10&amp;"["&amp;'Reference look up'!$C$10&amp;"]"),INDIRECT('Reference look up'!$A$10&amp;"["&amp;'Reference look up'!W$10&amp;"]")),"")</f>
        <v/>
      </c>
      <c r="X918" s="359" t="str" cm="1">
        <f t="array" aca="1" ref="X918" ca="1">IF($B918&lt;&gt;0,_xlfn.XLOOKUP($C918,INDIRECT('Reference look up'!$A$10&amp;"["&amp;'Reference look up'!$C$10&amp;"]"),INDIRECT('Reference look up'!$A$10&amp;"["&amp;'Reference look up'!X$10&amp;"]")),"")</f>
        <v/>
      </c>
      <c r="Y918" s="359" t="str" cm="1">
        <f t="array" aca="1" ref="Y918" ca="1">IF($B918&lt;&gt;0,_xlfn.XLOOKUP($C918,INDIRECT('Reference look up'!$A$10&amp;"["&amp;'Reference look up'!$C$10&amp;"]"),INDIRECT('Reference look up'!$A$10&amp;"["&amp;'Reference look up'!Y$10&amp;"]")),"")</f>
        <v/>
      </c>
      <c r="Z918" s="359" t="str" cm="1">
        <f t="array" aca="1" ref="Z918" ca="1">IF($B918&lt;&gt;0,_xlfn.XLOOKUP($C918,INDIRECT('Reference look up'!$A$10&amp;"["&amp;'Reference look up'!$C$10&amp;"]"),INDIRECT('Reference look up'!$A$10&amp;"["&amp;'Reference look up'!Z$10&amp;"]")),"")</f>
        <v/>
      </c>
      <c r="AA918" s="359" t="str" cm="1">
        <f t="array" aca="1" ref="AA918" ca="1">IF($B918&lt;&gt;0,_xlfn.XLOOKUP($C918,INDIRECT('Reference look up'!$A$10&amp;"["&amp;'Reference look up'!$C$10&amp;"]"),INDIRECT('Reference look up'!$A$10&amp;"["&amp;'Reference look up'!AA$10&amp;"]")),"")</f>
        <v/>
      </c>
      <c r="AB918" s="359" t="str" cm="1">
        <f t="array" aca="1" ref="AB918" ca="1">IF($B918&lt;&gt;0,_xlfn.XLOOKUP($C918,INDIRECT('Reference look up'!$A$10&amp;"["&amp;'Reference look up'!$C$10&amp;"]"),INDIRECT('Reference look up'!$A$10&amp;"["&amp;'Reference look up'!AB$10&amp;"]")),"")</f>
        <v/>
      </c>
      <c r="AC918" s="359" t="str" cm="1">
        <f t="array" aca="1" ref="AC918" ca="1">IF($B918&lt;&gt;0,_xlfn.XLOOKUP($C918,INDIRECT('Reference look up'!$A$10&amp;"["&amp;'Reference look up'!$C$10&amp;"]"),INDIRECT('Reference look up'!$A$10&amp;"["&amp;'Reference look up'!AC$10&amp;"]")),"")</f>
        <v/>
      </c>
      <c r="AD918" s="359" t="str" cm="1">
        <f t="array" aca="1" ref="AD918" ca="1">IF($B918&lt;&gt;0,_xlfn.XLOOKUP($C918,INDIRECT('Reference look up'!$A$10&amp;"["&amp;'Reference look up'!$C$10&amp;"]"),INDIRECT('Reference look up'!$A$10&amp;"["&amp;'Reference look up'!AD$10&amp;"]")),"")</f>
        <v/>
      </c>
      <c r="AE918" s="359" t="str" cm="1">
        <f t="array" aca="1" ref="AE918" ca="1">IF($B918&lt;&gt;0,_xlfn.XLOOKUP($C918,INDIRECT('Reference look up'!$A$10&amp;"["&amp;'Reference look up'!$C$10&amp;"]"),INDIRECT('Reference look up'!$A$10&amp;"["&amp;'Reference look up'!AE$10&amp;"]")),"")</f>
        <v/>
      </c>
      <c r="AF918" s="359" t="str" cm="1">
        <f t="array" aca="1" ref="AF918" ca="1">IF($B918&lt;&gt;0,_xlfn.XLOOKUP($C918,INDIRECT('Reference look up'!$A$10&amp;"["&amp;'Reference look up'!$C$10&amp;"]"),INDIRECT('Reference look up'!$A$10&amp;"["&amp;'Reference look up'!AF$10&amp;"]")),"")</f>
        <v/>
      </c>
      <c r="AG918" s="359" t="str" cm="1">
        <f t="array" aca="1" ref="AG918" ca="1">IF($B918&lt;&gt;0,_xlfn.XLOOKUP($C918,INDIRECT('Reference look up'!$A$10&amp;"["&amp;'Reference look up'!$C$10&amp;"]"),INDIRECT('Reference look up'!$A$10&amp;"["&amp;'Reference look up'!AG$10&amp;"]")),"")</f>
        <v/>
      </c>
      <c r="AH918" s="359" t="str" cm="1">
        <f t="array" aca="1" ref="AH918" ca="1">IF($B918&lt;&gt;0,_xlfn.XLOOKUP($C918,INDIRECT('Reference look up'!$A$10&amp;"["&amp;'Reference look up'!$C$10&amp;"]"),INDIRECT('Reference look up'!$A$10&amp;"["&amp;'Reference look up'!AH$10&amp;"]")),"")</f>
        <v/>
      </c>
      <c r="AI918" s="359" t="str" cm="1">
        <f t="array" aca="1" ref="AI918" ca="1">IF($B918&lt;&gt;0,_xlfn.XLOOKUP($C918,INDIRECT('Reference look up'!$A$10&amp;"["&amp;'Reference look up'!$C$10&amp;"]"),INDIRECT('Reference look up'!$A$10&amp;"["&amp;'Reference look up'!AI$10&amp;"]")),"")</f>
        <v/>
      </c>
      <c r="AJ918" s="359" t="str" cm="1">
        <f t="array" aca="1" ref="AJ918" ca="1">IF($B918&lt;&gt;0,_xlfn.XLOOKUP($C918,INDIRECT('Reference look up'!$A$10&amp;"["&amp;'Reference look up'!$C$10&amp;"]"),INDIRECT('Reference look up'!$A$10&amp;"["&amp;'Reference look up'!AJ$10&amp;"]")),"")</f>
        <v/>
      </c>
      <c r="AK918" s="359" t="str" cm="1">
        <f t="array" aca="1" ref="AK918" ca="1">IF($B918&lt;&gt;0,_xlfn.XLOOKUP($C918,INDIRECT('Reference look up'!$A$10&amp;"["&amp;'Reference look up'!$C$10&amp;"]"),INDIRECT('Reference look up'!$A$10&amp;"["&amp;'Reference look up'!AK$10&amp;"]")),"")</f>
        <v/>
      </c>
      <c r="AL918" s="359" t="str" cm="1">
        <f t="array" aca="1" ref="AL918" ca="1">IF($B918&lt;&gt;0,_xlfn.XLOOKUP($C918,INDIRECT('Reference look up'!$A$10&amp;"["&amp;'Reference look up'!$C$10&amp;"]"),INDIRECT('Reference look up'!$A$10&amp;"["&amp;'Reference look up'!AL$10&amp;"]")),"")</f>
        <v/>
      </c>
      <c r="AM918" s="359" t="str" cm="1">
        <f t="array" aca="1" ref="AM918" ca="1">IF($B918&lt;&gt;0,_xlfn.XLOOKUP($C918,INDIRECT('Reference look up'!$A$10&amp;"["&amp;'Reference look up'!$C$10&amp;"]"),INDIRECT('Reference look up'!$A$10&amp;"["&amp;'Reference look up'!AM$10&amp;"]")),"")</f>
        <v/>
      </c>
      <c r="AN918" s="359" t="str" cm="1">
        <f t="array" aca="1" ref="AN918" ca="1">IF($B918&lt;&gt;0,_xlfn.XLOOKUP($C918,INDIRECT('Reference look up'!$A$10&amp;"["&amp;'Reference look up'!$C$10&amp;"]"),INDIRECT('Reference look up'!$A$10&amp;"["&amp;'Reference look up'!AN$10&amp;"]")),"")</f>
        <v/>
      </c>
      <c r="AO918" s="359" t="str" cm="1">
        <f t="array" aca="1" ref="AO918" ca="1">IF($B918&lt;&gt;0,_xlfn.XLOOKUP($C918,INDIRECT('Reference look up'!$A$10&amp;"["&amp;'Reference look up'!$C$10&amp;"]"),INDIRECT('Reference look up'!$A$10&amp;"["&amp;'Reference look up'!AO$10&amp;"]")),"")</f>
        <v/>
      </c>
      <c r="AP918" s="359" t="str" cm="1">
        <f t="array" aca="1" ref="AP918" ca="1">IF($B918&lt;&gt;0,_xlfn.XLOOKUP($C918,INDIRECT('Reference look up'!$A$10&amp;"["&amp;'Reference look up'!$C$10&amp;"]"),INDIRECT('Reference look up'!$A$10&amp;"["&amp;'Reference look up'!AP$10&amp;"]")),"")</f>
        <v/>
      </c>
      <c r="AQ918" s="359" t="str" cm="1">
        <f t="array" aca="1" ref="AQ918" ca="1">IF($B918&lt;&gt;0,_xlfn.XLOOKUP($C918,INDIRECT('Reference look up'!$A$10&amp;"["&amp;'Reference look up'!$C$10&amp;"]"),INDIRECT('Reference look up'!$A$10&amp;"["&amp;'Reference look up'!AQ$10&amp;"]")),"")</f>
        <v/>
      </c>
      <c r="AR918" s="359" t="str" cm="1">
        <f t="array" aca="1" ref="AR918" ca="1">IF($B918&lt;&gt;0,_xlfn.XLOOKUP($C918,INDIRECT('Reference look up'!$A$10&amp;"["&amp;'Reference look up'!$C$10&amp;"]"),INDIRECT('Reference look up'!$A$10&amp;"["&amp;'Reference look up'!AR$10&amp;"]")),"")</f>
        <v/>
      </c>
      <c r="AS918" s="359" t="str" cm="1">
        <f t="array" aca="1" ref="AS918" ca="1">IF($B918&lt;&gt;0,_xlfn.XLOOKUP($C918,INDIRECT('Reference look up'!$A$10&amp;"["&amp;'Reference look up'!$C$10&amp;"]"),INDIRECT('Reference look up'!$A$10&amp;"["&amp;'Reference look up'!AS$10&amp;"]")),"")</f>
        <v/>
      </c>
    </row>
    <row r="919" spans="1:45" x14ac:dyDescent="0.35">
      <c r="A919" s="358" t="str">
        <f>App_Mapping_All_region[[#This Row],[CMDB ID]]</f>
        <v>CMDB.301</v>
      </c>
      <c r="B919" s="358">
        <f>App_Mapping_All_region[[#This Row],[Capy''s File.CAP ID]]</f>
        <v>0</v>
      </c>
      <c r="C919" s="358">
        <f>App_Mapping_All_region[[#This Row],[Capy''s File.Application Name]]</f>
        <v>0</v>
      </c>
      <c r="D919" s="358" t="s">
        <v>12379</v>
      </c>
      <c r="M919" s="359" t="str" cm="1">
        <f t="array" aca="1" ref="M919" ca="1">IF($B919&lt;&gt;0,_xlfn.XLOOKUP($C919,INDIRECT('Reference look up'!$A$10&amp;"["&amp;'Reference look up'!$C$10&amp;"]"),INDIRECT('Reference look up'!$A$10&amp;"["&amp;'Reference look up'!M$10&amp;"]")),"")</f>
        <v/>
      </c>
      <c r="N919" s="359" t="str" cm="1">
        <f t="array" aca="1" ref="N919" ca="1">IF($B919&lt;&gt;0,_xlfn.XLOOKUP($C919,INDIRECT('Reference look up'!$A$10&amp;"["&amp;'Reference look up'!$C$10&amp;"]"),INDIRECT('Reference look up'!$A$10&amp;"["&amp;'Reference look up'!N$10&amp;"]")),"")</f>
        <v/>
      </c>
      <c r="O919" s="359" t="str" cm="1">
        <f t="array" aca="1" ref="O919" ca="1">IF($B919&lt;&gt;0,_xlfn.XLOOKUP($C919,INDIRECT('Reference look up'!$A$10&amp;"["&amp;'Reference look up'!$C$10&amp;"]"),INDIRECT('Reference look up'!$A$10&amp;"["&amp;'Reference look up'!O$10&amp;"]")),"")</f>
        <v/>
      </c>
      <c r="P919" s="359" t="str" cm="1">
        <f t="array" aca="1" ref="P919" ca="1">IF($B919&lt;&gt;0,_xlfn.XLOOKUP($C919,INDIRECT('Reference look up'!$A$10&amp;"["&amp;'Reference look up'!$C$10&amp;"]"),INDIRECT('Reference look up'!$A$10&amp;"["&amp;'Reference look up'!P$10&amp;"]")),"")</f>
        <v/>
      </c>
      <c r="Q919" s="359" t="str" cm="1">
        <f t="array" aca="1" ref="Q919" ca="1">IF($B919&lt;&gt;0,_xlfn.XLOOKUP($C919,INDIRECT('Reference look up'!$A$10&amp;"["&amp;'Reference look up'!$C$10&amp;"]"),INDIRECT('Reference look up'!$A$10&amp;"["&amp;'Reference look up'!Q$10&amp;"]")),"")</f>
        <v/>
      </c>
      <c r="R919" s="359" t="str" cm="1">
        <f t="array" aca="1" ref="R919" ca="1">IF($B919&lt;&gt;0,_xlfn.XLOOKUP($C919,INDIRECT('Reference look up'!$A$10&amp;"["&amp;'Reference look up'!$C$10&amp;"]"),INDIRECT('Reference look up'!$A$10&amp;"["&amp;'Reference look up'!R$10&amp;"]")),"")</f>
        <v/>
      </c>
      <c r="S919" s="359" t="str" cm="1">
        <f t="array" aca="1" ref="S919" ca="1">IF($B919&lt;&gt;0,_xlfn.XLOOKUP($C919,INDIRECT('Reference look up'!$A$10&amp;"["&amp;'Reference look up'!$C$10&amp;"]"),INDIRECT('Reference look up'!$A$10&amp;"["&amp;'Reference look up'!S$10&amp;"]")),"")</f>
        <v/>
      </c>
      <c r="T919" s="359" t="str" cm="1">
        <f t="array" aca="1" ref="T919" ca="1">IF($B919&lt;&gt;0,_xlfn.XLOOKUP($C919,INDIRECT('Reference look up'!$A$10&amp;"["&amp;'Reference look up'!$C$10&amp;"]"),INDIRECT('Reference look up'!$A$10&amp;"["&amp;'Reference look up'!T$10&amp;"]")),"")</f>
        <v/>
      </c>
      <c r="U919" s="359" t="str" cm="1">
        <f t="array" aca="1" ref="U919" ca="1">IF($B919&lt;&gt;0,_xlfn.XLOOKUP($C919,INDIRECT('Reference look up'!$A$10&amp;"["&amp;'Reference look up'!$C$10&amp;"]"),INDIRECT('Reference look up'!$A$10&amp;"["&amp;'Reference look up'!U$10&amp;"]")),"")</f>
        <v/>
      </c>
      <c r="V919" s="359" t="str" cm="1">
        <f t="array" aca="1" ref="V919" ca="1">IF($B919&lt;&gt;0,_xlfn.XLOOKUP($C919,INDIRECT('Reference look up'!$A$10&amp;"["&amp;'Reference look up'!$C$10&amp;"]"),INDIRECT('Reference look up'!$A$10&amp;"["&amp;'Reference look up'!V$10&amp;"]")),"")</f>
        <v/>
      </c>
      <c r="W919" s="359" t="str" cm="1">
        <f t="array" aca="1" ref="W919" ca="1">IF($B919&lt;&gt;0,_xlfn.XLOOKUP($C919,INDIRECT('Reference look up'!$A$10&amp;"["&amp;'Reference look up'!$C$10&amp;"]"),INDIRECT('Reference look up'!$A$10&amp;"["&amp;'Reference look up'!W$10&amp;"]")),"")</f>
        <v/>
      </c>
      <c r="X919" s="359" t="str" cm="1">
        <f t="array" aca="1" ref="X919" ca="1">IF($B919&lt;&gt;0,_xlfn.XLOOKUP($C919,INDIRECT('Reference look up'!$A$10&amp;"["&amp;'Reference look up'!$C$10&amp;"]"),INDIRECT('Reference look up'!$A$10&amp;"["&amp;'Reference look up'!X$10&amp;"]")),"")</f>
        <v/>
      </c>
      <c r="Y919" s="359" t="str" cm="1">
        <f t="array" aca="1" ref="Y919" ca="1">IF($B919&lt;&gt;0,_xlfn.XLOOKUP($C919,INDIRECT('Reference look up'!$A$10&amp;"["&amp;'Reference look up'!$C$10&amp;"]"),INDIRECT('Reference look up'!$A$10&amp;"["&amp;'Reference look up'!Y$10&amp;"]")),"")</f>
        <v/>
      </c>
      <c r="Z919" s="359" t="str" cm="1">
        <f t="array" aca="1" ref="Z919" ca="1">IF($B919&lt;&gt;0,_xlfn.XLOOKUP($C919,INDIRECT('Reference look up'!$A$10&amp;"["&amp;'Reference look up'!$C$10&amp;"]"),INDIRECT('Reference look up'!$A$10&amp;"["&amp;'Reference look up'!Z$10&amp;"]")),"")</f>
        <v/>
      </c>
      <c r="AA919" s="359" t="str" cm="1">
        <f t="array" aca="1" ref="AA919" ca="1">IF($B919&lt;&gt;0,_xlfn.XLOOKUP($C919,INDIRECT('Reference look up'!$A$10&amp;"["&amp;'Reference look up'!$C$10&amp;"]"),INDIRECT('Reference look up'!$A$10&amp;"["&amp;'Reference look up'!AA$10&amp;"]")),"")</f>
        <v/>
      </c>
      <c r="AB919" s="359" t="str" cm="1">
        <f t="array" aca="1" ref="AB919" ca="1">IF($B919&lt;&gt;0,_xlfn.XLOOKUP($C919,INDIRECT('Reference look up'!$A$10&amp;"["&amp;'Reference look up'!$C$10&amp;"]"),INDIRECT('Reference look up'!$A$10&amp;"["&amp;'Reference look up'!AB$10&amp;"]")),"")</f>
        <v/>
      </c>
      <c r="AC919" s="359" t="str" cm="1">
        <f t="array" aca="1" ref="AC919" ca="1">IF($B919&lt;&gt;0,_xlfn.XLOOKUP($C919,INDIRECT('Reference look up'!$A$10&amp;"["&amp;'Reference look up'!$C$10&amp;"]"),INDIRECT('Reference look up'!$A$10&amp;"["&amp;'Reference look up'!AC$10&amp;"]")),"")</f>
        <v/>
      </c>
      <c r="AD919" s="359" t="str" cm="1">
        <f t="array" aca="1" ref="AD919" ca="1">IF($B919&lt;&gt;0,_xlfn.XLOOKUP($C919,INDIRECT('Reference look up'!$A$10&amp;"["&amp;'Reference look up'!$C$10&amp;"]"),INDIRECT('Reference look up'!$A$10&amp;"["&amp;'Reference look up'!AD$10&amp;"]")),"")</f>
        <v/>
      </c>
      <c r="AE919" s="359" t="str" cm="1">
        <f t="array" aca="1" ref="AE919" ca="1">IF($B919&lt;&gt;0,_xlfn.XLOOKUP($C919,INDIRECT('Reference look up'!$A$10&amp;"["&amp;'Reference look up'!$C$10&amp;"]"),INDIRECT('Reference look up'!$A$10&amp;"["&amp;'Reference look up'!AE$10&amp;"]")),"")</f>
        <v/>
      </c>
      <c r="AF919" s="359" t="str" cm="1">
        <f t="array" aca="1" ref="AF919" ca="1">IF($B919&lt;&gt;0,_xlfn.XLOOKUP($C919,INDIRECT('Reference look up'!$A$10&amp;"["&amp;'Reference look up'!$C$10&amp;"]"),INDIRECT('Reference look up'!$A$10&amp;"["&amp;'Reference look up'!AF$10&amp;"]")),"")</f>
        <v/>
      </c>
      <c r="AG919" s="359" t="str" cm="1">
        <f t="array" aca="1" ref="AG919" ca="1">IF($B919&lt;&gt;0,_xlfn.XLOOKUP($C919,INDIRECT('Reference look up'!$A$10&amp;"["&amp;'Reference look up'!$C$10&amp;"]"),INDIRECT('Reference look up'!$A$10&amp;"["&amp;'Reference look up'!AG$10&amp;"]")),"")</f>
        <v/>
      </c>
      <c r="AH919" s="359" t="str" cm="1">
        <f t="array" aca="1" ref="AH919" ca="1">IF($B919&lt;&gt;0,_xlfn.XLOOKUP($C919,INDIRECT('Reference look up'!$A$10&amp;"["&amp;'Reference look up'!$C$10&amp;"]"),INDIRECT('Reference look up'!$A$10&amp;"["&amp;'Reference look up'!AH$10&amp;"]")),"")</f>
        <v/>
      </c>
      <c r="AI919" s="359" t="str" cm="1">
        <f t="array" aca="1" ref="AI919" ca="1">IF($B919&lt;&gt;0,_xlfn.XLOOKUP($C919,INDIRECT('Reference look up'!$A$10&amp;"["&amp;'Reference look up'!$C$10&amp;"]"),INDIRECT('Reference look up'!$A$10&amp;"["&amp;'Reference look up'!AI$10&amp;"]")),"")</f>
        <v/>
      </c>
      <c r="AJ919" s="359" t="str" cm="1">
        <f t="array" aca="1" ref="AJ919" ca="1">IF($B919&lt;&gt;0,_xlfn.XLOOKUP($C919,INDIRECT('Reference look up'!$A$10&amp;"["&amp;'Reference look up'!$C$10&amp;"]"),INDIRECT('Reference look up'!$A$10&amp;"["&amp;'Reference look up'!AJ$10&amp;"]")),"")</f>
        <v/>
      </c>
      <c r="AK919" s="359" t="str" cm="1">
        <f t="array" aca="1" ref="AK919" ca="1">IF($B919&lt;&gt;0,_xlfn.XLOOKUP($C919,INDIRECT('Reference look up'!$A$10&amp;"["&amp;'Reference look up'!$C$10&amp;"]"),INDIRECT('Reference look up'!$A$10&amp;"["&amp;'Reference look up'!AK$10&amp;"]")),"")</f>
        <v/>
      </c>
      <c r="AL919" s="359" t="str" cm="1">
        <f t="array" aca="1" ref="AL919" ca="1">IF($B919&lt;&gt;0,_xlfn.XLOOKUP($C919,INDIRECT('Reference look up'!$A$10&amp;"["&amp;'Reference look up'!$C$10&amp;"]"),INDIRECT('Reference look up'!$A$10&amp;"["&amp;'Reference look up'!AL$10&amp;"]")),"")</f>
        <v/>
      </c>
      <c r="AM919" s="359" t="str" cm="1">
        <f t="array" aca="1" ref="AM919" ca="1">IF($B919&lt;&gt;0,_xlfn.XLOOKUP($C919,INDIRECT('Reference look up'!$A$10&amp;"["&amp;'Reference look up'!$C$10&amp;"]"),INDIRECT('Reference look up'!$A$10&amp;"["&amp;'Reference look up'!AM$10&amp;"]")),"")</f>
        <v/>
      </c>
      <c r="AN919" s="359" t="str" cm="1">
        <f t="array" aca="1" ref="AN919" ca="1">IF($B919&lt;&gt;0,_xlfn.XLOOKUP($C919,INDIRECT('Reference look up'!$A$10&amp;"["&amp;'Reference look up'!$C$10&amp;"]"),INDIRECT('Reference look up'!$A$10&amp;"["&amp;'Reference look up'!AN$10&amp;"]")),"")</f>
        <v/>
      </c>
      <c r="AO919" s="359" t="str" cm="1">
        <f t="array" aca="1" ref="AO919" ca="1">IF($B919&lt;&gt;0,_xlfn.XLOOKUP($C919,INDIRECT('Reference look up'!$A$10&amp;"["&amp;'Reference look up'!$C$10&amp;"]"),INDIRECT('Reference look up'!$A$10&amp;"["&amp;'Reference look up'!AO$10&amp;"]")),"")</f>
        <v/>
      </c>
      <c r="AP919" s="359" t="str" cm="1">
        <f t="array" aca="1" ref="AP919" ca="1">IF($B919&lt;&gt;0,_xlfn.XLOOKUP($C919,INDIRECT('Reference look up'!$A$10&amp;"["&amp;'Reference look up'!$C$10&amp;"]"),INDIRECT('Reference look up'!$A$10&amp;"["&amp;'Reference look up'!AP$10&amp;"]")),"")</f>
        <v/>
      </c>
      <c r="AQ919" s="359" t="str" cm="1">
        <f t="array" aca="1" ref="AQ919" ca="1">IF($B919&lt;&gt;0,_xlfn.XLOOKUP($C919,INDIRECT('Reference look up'!$A$10&amp;"["&amp;'Reference look up'!$C$10&amp;"]"),INDIRECT('Reference look up'!$A$10&amp;"["&amp;'Reference look up'!AQ$10&amp;"]")),"")</f>
        <v/>
      </c>
      <c r="AR919" s="359" t="str" cm="1">
        <f t="array" aca="1" ref="AR919" ca="1">IF($B919&lt;&gt;0,_xlfn.XLOOKUP($C919,INDIRECT('Reference look up'!$A$10&amp;"["&amp;'Reference look up'!$C$10&amp;"]"),INDIRECT('Reference look up'!$A$10&amp;"["&amp;'Reference look up'!AR$10&amp;"]")),"")</f>
        <v/>
      </c>
      <c r="AS919" s="359" t="str" cm="1">
        <f t="array" aca="1" ref="AS919" ca="1">IF($B919&lt;&gt;0,_xlfn.XLOOKUP($C919,INDIRECT('Reference look up'!$A$10&amp;"["&amp;'Reference look up'!$C$10&amp;"]"),INDIRECT('Reference look up'!$A$10&amp;"["&amp;'Reference look up'!AS$10&amp;"]")),"")</f>
        <v/>
      </c>
    </row>
    <row r="920" spans="1:45" x14ac:dyDescent="0.35">
      <c r="A920" s="358" t="str">
        <f>App_Mapping_All_region[[#This Row],[CMDB ID]]</f>
        <v>CMDB.302</v>
      </c>
      <c r="B920" s="358">
        <f>App_Mapping_All_region[[#This Row],[Capy''s File.CAP ID]]</f>
        <v>0</v>
      </c>
      <c r="C920" s="358">
        <f>App_Mapping_All_region[[#This Row],[Capy''s File.Application Name]]</f>
        <v>0</v>
      </c>
      <c r="D920" s="358" t="s">
        <v>12379</v>
      </c>
      <c r="M920" s="359" t="str" cm="1">
        <f t="array" aca="1" ref="M920" ca="1">IF($B920&lt;&gt;0,_xlfn.XLOOKUP($C920,INDIRECT('Reference look up'!$A$10&amp;"["&amp;'Reference look up'!$C$10&amp;"]"),INDIRECT('Reference look up'!$A$10&amp;"["&amp;'Reference look up'!M$10&amp;"]")),"")</f>
        <v/>
      </c>
      <c r="N920" s="359" t="str" cm="1">
        <f t="array" aca="1" ref="N920" ca="1">IF($B920&lt;&gt;0,_xlfn.XLOOKUP($C920,INDIRECT('Reference look up'!$A$10&amp;"["&amp;'Reference look up'!$C$10&amp;"]"),INDIRECT('Reference look up'!$A$10&amp;"["&amp;'Reference look up'!N$10&amp;"]")),"")</f>
        <v/>
      </c>
      <c r="O920" s="359" t="str" cm="1">
        <f t="array" aca="1" ref="O920" ca="1">IF($B920&lt;&gt;0,_xlfn.XLOOKUP($C920,INDIRECT('Reference look up'!$A$10&amp;"["&amp;'Reference look up'!$C$10&amp;"]"),INDIRECT('Reference look up'!$A$10&amp;"["&amp;'Reference look up'!O$10&amp;"]")),"")</f>
        <v/>
      </c>
      <c r="P920" s="359" t="str" cm="1">
        <f t="array" aca="1" ref="P920" ca="1">IF($B920&lt;&gt;0,_xlfn.XLOOKUP($C920,INDIRECT('Reference look up'!$A$10&amp;"["&amp;'Reference look up'!$C$10&amp;"]"),INDIRECT('Reference look up'!$A$10&amp;"["&amp;'Reference look up'!P$10&amp;"]")),"")</f>
        <v/>
      </c>
      <c r="Q920" s="359" t="str" cm="1">
        <f t="array" aca="1" ref="Q920" ca="1">IF($B920&lt;&gt;0,_xlfn.XLOOKUP($C920,INDIRECT('Reference look up'!$A$10&amp;"["&amp;'Reference look up'!$C$10&amp;"]"),INDIRECT('Reference look up'!$A$10&amp;"["&amp;'Reference look up'!Q$10&amp;"]")),"")</f>
        <v/>
      </c>
      <c r="R920" s="359" t="str" cm="1">
        <f t="array" aca="1" ref="R920" ca="1">IF($B920&lt;&gt;0,_xlfn.XLOOKUP($C920,INDIRECT('Reference look up'!$A$10&amp;"["&amp;'Reference look up'!$C$10&amp;"]"),INDIRECT('Reference look up'!$A$10&amp;"["&amp;'Reference look up'!R$10&amp;"]")),"")</f>
        <v/>
      </c>
      <c r="S920" s="359" t="str" cm="1">
        <f t="array" aca="1" ref="S920" ca="1">IF($B920&lt;&gt;0,_xlfn.XLOOKUP($C920,INDIRECT('Reference look up'!$A$10&amp;"["&amp;'Reference look up'!$C$10&amp;"]"),INDIRECT('Reference look up'!$A$10&amp;"["&amp;'Reference look up'!S$10&amp;"]")),"")</f>
        <v/>
      </c>
      <c r="T920" s="359" t="str" cm="1">
        <f t="array" aca="1" ref="T920" ca="1">IF($B920&lt;&gt;0,_xlfn.XLOOKUP($C920,INDIRECT('Reference look up'!$A$10&amp;"["&amp;'Reference look up'!$C$10&amp;"]"),INDIRECT('Reference look up'!$A$10&amp;"["&amp;'Reference look up'!T$10&amp;"]")),"")</f>
        <v/>
      </c>
      <c r="U920" s="359" t="str" cm="1">
        <f t="array" aca="1" ref="U920" ca="1">IF($B920&lt;&gt;0,_xlfn.XLOOKUP($C920,INDIRECT('Reference look up'!$A$10&amp;"["&amp;'Reference look up'!$C$10&amp;"]"),INDIRECT('Reference look up'!$A$10&amp;"["&amp;'Reference look up'!U$10&amp;"]")),"")</f>
        <v/>
      </c>
      <c r="V920" s="359" t="str" cm="1">
        <f t="array" aca="1" ref="V920" ca="1">IF($B920&lt;&gt;0,_xlfn.XLOOKUP($C920,INDIRECT('Reference look up'!$A$10&amp;"["&amp;'Reference look up'!$C$10&amp;"]"),INDIRECT('Reference look up'!$A$10&amp;"["&amp;'Reference look up'!V$10&amp;"]")),"")</f>
        <v/>
      </c>
      <c r="W920" s="359" t="str" cm="1">
        <f t="array" aca="1" ref="W920" ca="1">IF($B920&lt;&gt;0,_xlfn.XLOOKUP($C920,INDIRECT('Reference look up'!$A$10&amp;"["&amp;'Reference look up'!$C$10&amp;"]"),INDIRECT('Reference look up'!$A$10&amp;"["&amp;'Reference look up'!W$10&amp;"]")),"")</f>
        <v/>
      </c>
      <c r="X920" s="359" t="str" cm="1">
        <f t="array" aca="1" ref="X920" ca="1">IF($B920&lt;&gt;0,_xlfn.XLOOKUP($C920,INDIRECT('Reference look up'!$A$10&amp;"["&amp;'Reference look up'!$C$10&amp;"]"),INDIRECT('Reference look up'!$A$10&amp;"["&amp;'Reference look up'!X$10&amp;"]")),"")</f>
        <v/>
      </c>
      <c r="Y920" s="359" t="str" cm="1">
        <f t="array" aca="1" ref="Y920" ca="1">IF($B920&lt;&gt;0,_xlfn.XLOOKUP($C920,INDIRECT('Reference look up'!$A$10&amp;"["&amp;'Reference look up'!$C$10&amp;"]"),INDIRECT('Reference look up'!$A$10&amp;"["&amp;'Reference look up'!Y$10&amp;"]")),"")</f>
        <v/>
      </c>
      <c r="Z920" s="359" t="str" cm="1">
        <f t="array" aca="1" ref="Z920" ca="1">IF($B920&lt;&gt;0,_xlfn.XLOOKUP($C920,INDIRECT('Reference look up'!$A$10&amp;"["&amp;'Reference look up'!$C$10&amp;"]"),INDIRECT('Reference look up'!$A$10&amp;"["&amp;'Reference look up'!Z$10&amp;"]")),"")</f>
        <v/>
      </c>
      <c r="AA920" s="359" t="str" cm="1">
        <f t="array" aca="1" ref="AA920" ca="1">IF($B920&lt;&gt;0,_xlfn.XLOOKUP($C920,INDIRECT('Reference look up'!$A$10&amp;"["&amp;'Reference look up'!$C$10&amp;"]"),INDIRECT('Reference look up'!$A$10&amp;"["&amp;'Reference look up'!AA$10&amp;"]")),"")</f>
        <v/>
      </c>
      <c r="AB920" s="359" t="str" cm="1">
        <f t="array" aca="1" ref="AB920" ca="1">IF($B920&lt;&gt;0,_xlfn.XLOOKUP($C920,INDIRECT('Reference look up'!$A$10&amp;"["&amp;'Reference look up'!$C$10&amp;"]"),INDIRECT('Reference look up'!$A$10&amp;"["&amp;'Reference look up'!AB$10&amp;"]")),"")</f>
        <v/>
      </c>
      <c r="AC920" s="359" t="str" cm="1">
        <f t="array" aca="1" ref="AC920" ca="1">IF($B920&lt;&gt;0,_xlfn.XLOOKUP($C920,INDIRECT('Reference look up'!$A$10&amp;"["&amp;'Reference look up'!$C$10&amp;"]"),INDIRECT('Reference look up'!$A$10&amp;"["&amp;'Reference look up'!AC$10&amp;"]")),"")</f>
        <v/>
      </c>
      <c r="AD920" s="359" t="str" cm="1">
        <f t="array" aca="1" ref="AD920" ca="1">IF($B920&lt;&gt;0,_xlfn.XLOOKUP($C920,INDIRECT('Reference look up'!$A$10&amp;"["&amp;'Reference look up'!$C$10&amp;"]"),INDIRECT('Reference look up'!$A$10&amp;"["&amp;'Reference look up'!AD$10&amp;"]")),"")</f>
        <v/>
      </c>
      <c r="AE920" s="359" t="str" cm="1">
        <f t="array" aca="1" ref="AE920" ca="1">IF($B920&lt;&gt;0,_xlfn.XLOOKUP($C920,INDIRECT('Reference look up'!$A$10&amp;"["&amp;'Reference look up'!$C$10&amp;"]"),INDIRECT('Reference look up'!$A$10&amp;"["&amp;'Reference look up'!AE$10&amp;"]")),"")</f>
        <v/>
      </c>
      <c r="AF920" s="359" t="str" cm="1">
        <f t="array" aca="1" ref="AF920" ca="1">IF($B920&lt;&gt;0,_xlfn.XLOOKUP($C920,INDIRECT('Reference look up'!$A$10&amp;"["&amp;'Reference look up'!$C$10&amp;"]"),INDIRECT('Reference look up'!$A$10&amp;"["&amp;'Reference look up'!AF$10&amp;"]")),"")</f>
        <v/>
      </c>
      <c r="AG920" s="359" t="str" cm="1">
        <f t="array" aca="1" ref="AG920" ca="1">IF($B920&lt;&gt;0,_xlfn.XLOOKUP($C920,INDIRECT('Reference look up'!$A$10&amp;"["&amp;'Reference look up'!$C$10&amp;"]"),INDIRECT('Reference look up'!$A$10&amp;"["&amp;'Reference look up'!AG$10&amp;"]")),"")</f>
        <v/>
      </c>
      <c r="AH920" s="359" t="str" cm="1">
        <f t="array" aca="1" ref="AH920" ca="1">IF($B920&lt;&gt;0,_xlfn.XLOOKUP($C920,INDIRECT('Reference look up'!$A$10&amp;"["&amp;'Reference look up'!$C$10&amp;"]"),INDIRECT('Reference look up'!$A$10&amp;"["&amp;'Reference look up'!AH$10&amp;"]")),"")</f>
        <v/>
      </c>
      <c r="AI920" s="359" t="str" cm="1">
        <f t="array" aca="1" ref="AI920" ca="1">IF($B920&lt;&gt;0,_xlfn.XLOOKUP($C920,INDIRECT('Reference look up'!$A$10&amp;"["&amp;'Reference look up'!$C$10&amp;"]"),INDIRECT('Reference look up'!$A$10&amp;"["&amp;'Reference look up'!AI$10&amp;"]")),"")</f>
        <v/>
      </c>
      <c r="AJ920" s="359" t="str" cm="1">
        <f t="array" aca="1" ref="AJ920" ca="1">IF($B920&lt;&gt;0,_xlfn.XLOOKUP($C920,INDIRECT('Reference look up'!$A$10&amp;"["&amp;'Reference look up'!$C$10&amp;"]"),INDIRECT('Reference look up'!$A$10&amp;"["&amp;'Reference look up'!AJ$10&amp;"]")),"")</f>
        <v/>
      </c>
      <c r="AK920" s="359" t="str" cm="1">
        <f t="array" aca="1" ref="AK920" ca="1">IF($B920&lt;&gt;0,_xlfn.XLOOKUP($C920,INDIRECT('Reference look up'!$A$10&amp;"["&amp;'Reference look up'!$C$10&amp;"]"),INDIRECT('Reference look up'!$A$10&amp;"["&amp;'Reference look up'!AK$10&amp;"]")),"")</f>
        <v/>
      </c>
      <c r="AL920" s="359" t="str" cm="1">
        <f t="array" aca="1" ref="AL920" ca="1">IF($B920&lt;&gt;0,_xlfn.XLOOKUP($C920,INDIRECT('Reference look up'!$A$10&amp;"["&amp;'Reference look up'!$C$10&amp;"]"),INDIRECT('Reference look up'!$A$10&amp;"["&amp;'Reference look up'!AL$10&amp;"]")),"")</f>
        <v/>
      </c>
      <c r="AM920" s="359" t="str" cm="1">
        <f t="array" aca="1" ref="AM920" ca="1">IF($B920&lt;&gt;0,_xlfn.XLOOKUP($C920,INDIRECT('Reference look up'!$A$10&amp;"["&amp;'Reference look up'!$C$10&amp;"]"),INDIRECT('Reference look up'!$A$10&amp;"["&amp;'Reference look up'!AM$10&amp;"]")),"")</f>
        <v/>
      </c>
      <c r="AN920" s="359" t="str" cm="1">
        <f t="array" aca="1" ref="AN920" ca="1">IF($B920&lt;&gt;0,_xlfn.XLOOKUP($C920,INDIRECT('Reference look up'!$A$10&amp;"["&amp;'Reference look up'!$C$10&amp;"]"),INDIRECT('Reference look up'!$A$10&amp;"["&amp;'Reference look up'!AN$10&amp;"]")),"")</f>
        <v/>
      </c>
      <c r="AO920" s="359" t="str" cm="1">
        <f t="array" aca="1" ref="AO920" ca="1">IF($B920&lt;&gt;0,_xlfn.XLOOKUP($C920,INDIRECT('Reference look up'!$A$10&amp;"["&amp;'Reference look up'!$C$10&amp;"]"),INDIRECT('Reference look up'!$A$10&amp;"["&amp;'Reference look up'!AO$10&amp;"]")),"")</f>
        <v/>
      </c>
      <c r="AP920" s="359" t="str" cm="1">
        <f t="array" aca="1" ref="AP920" ca="1">IF($B920&lt;&gt;0,_xlfn.XLOOKUP($C920,INDIRECT('Reference look up'!$A$10&amp;"["&amp;'Reference look up'!$C$10&amp;"]"),INDIRECT('Reference look up'!$A$10&amp;"["&amp;'Reference look up'!AP$10&amp;"]")),"")</f>
        <v/>
      </c>
      <c r="AQ920" s="359" t="str" cm="1">
        <f t="array" aca="1" ref="AQ920" ca="1">IF($B920&lt;&gt;0,_xlfn.XLOOKUP($C920,INDIRECT('Reference look up'!$A$10&amp;"["&amp;'Reference look up'!$C$10&amp;"]"),INDIRECT('Reference look up'!$A$10&amp;"["&amp;'Reference look up'!AQ$10&amp;"]")),"")</f>
        <v/>
      </c>
      <c r="AR920" s="359" t="str" cm="1">
        <f t="array" aca="1" ref="AR920" ca="1">IF($B920&lt;&gt;0,_xlfn.XLOOKUP($C920,INDIRECT('Reference look up'!$A$10&amp;"["&amp;'Reference look up'!$C$10&amp;"]"),INDIRECT('Reference look up'!$A$10&amp;"["&amp;'Reference look up'!AR$10&amp;"]")),"")</f>
        <v/>
      </c>
      <c r="AS920" s="359" t="str" cm="1">
        <f t="array" aca="1" ref="AS920" ca="1">IF($B920&lt;&gt;0,_xlfn.XLOOKUP($C920,INDIRECT('Reference look up'!$A$10&amp;"["&amp;'Reference look up'!$C$10&amp;"]"),INDIRECT('Reference look up'!$A$10&amp;"["&amp;'Reference look up'!AS$10&amp;"]")),"")</f>
        <v/>
      </c>
    </row>
    <row r="921" spans="1:45" x14ac:dyDescent="0.35">
      <c r="A921" s="358" t="str">
        <f>App_Mapping_All_region[[#This Row],[CMDB ID]]</f>
        <v>CMDB.305</v>
      </c>
      <c r="B921" s="358">
        <f>App_Mapping_All_region[[#This Row],[Capy''s File.CAP ID]]</f>
        <v>0</v>
      </c>
      <c r="C921" s="358">
        <f>App_Mapping_All_region[[#This Row],[Capy''s File.Application Name]]</f>
        <v>0</v>
      </c>
      <c r="D921" s="358" t="s">
        <v>12379</v>
      </c>
      <c r="M921" s="359" t="str" cm="1">
        <f t="array" aca="1" ref="M921" ca="1">IF($B921&lt;&gt;0,_xlfn.XLOOKUP($C921,INDIRECT('Reference look up'!$A$10&amp;"["&amp;'Reference look up'!$C$10&amp;"]"),INDIRECT('Reference look up'!$A$10&amp;"["&amp;'Reference look up'!M$10&amp;"]")),"")</f>
        <v/>
      </c>
      <c r="N921" s="359" t="str" cm="1">
        <f t="array" aca="1" ref="N921" ca="1">IF($B921&lt;&gt;0,_xlfn.XLOOKUP($C921,INDIRECT('Reference look up'!$A$10&amp;"["&amp;'Reference look up'!$C$10&amp;"]"),INDIRECT('Reference look up'!$A$10&amp;"["&amp;'Reference look up'!N$10&amp;"]")),"")</f>
        <v/>
      </c>
      <c r="O921" s="359" t="str" cm="1">
        <f t="array" aca="1" ref="O921" ca="1">IF($B921&lt;&gt;0,_xlfn.XLOOKUP($C921,INDIRECT('Reference look up'!$A$10&amp;"["&amp;'Reference look up'!$C$10&amp;"]"),INDIRECT('Reference look up'!$A$10&amp;"["&amp;'Reference look up'!O$10&amp;"]")),"")</f>
        <v/>
      </c>
      <c r="P921" s="359" t="str" cm="1">
        <f t="array" aca="1" ref="P921" ca="1">IF($B921&lt;&gt;0,_xlfn.XLOOKUP($C921,INDIRECT('Reference look up'!$A$10&amp;"["&amp;'Reference look up'!$C$10&amp;"]"),INDIRECT('Reference look up'!$A$10&amp;"["&amp;'Reference look up'!P$10&amp;"]")),"")</f>
        <v/>
      </c>
      <c r="Q921" s="359" t="str" cm="1">
        <f t="array" aca="1" ref="Q921" ca="1">IF($B921&lt;&gt;0,_xlfn.XLOOKUP($C921,INDIRECT('Reference look up'!$A$10&amp;"["&amp;'Reference look up'!$C$10&amp;"]"),INDIRECT('Reference look up'!$A$10&amp;"["&amp;'Reference look up'!Q$10&amp;"]")),"")</f>
        <v/>
      </c>
      <c r="R921" s="359" t="str" cm="1">
        <f t="array" aca="1" ref="R921" ca="1">IF($B921&lt;&gt;0,_xlfn.XLOOKUP($C921,INDIRECT('Reference look up'!$A$10&amp;"["&amp;'Reference look up'!$C$10&amp;"]"),INDIRECT('Reference look up'!$A$10&amp;"["&amp;'Reference look up'!R$10&amp;"]")),"")</f>
        <v/>
      </c>
      <c r="S921" s="359" t="str" cm="1">
        <f t="array" aca="1" ref="S921" ca="1">IF($B921&lt;&gt;0,_xlfn.XLOOKUP($C921,INDIRECT('Reference look up'!$A$10&amp;"["&amp;'Reference look up'!$C$10&amp;"]"),INDIRECT('Reference look up'!$A$10&amp;"["&amp;'Reference look up'!S$10&amp;"]")),"")</f>
        <v/>
      </c>
      <c r="T921" s="359" t="str" cm="1">
        <f t="array" aca="1" ref="T921" ca="1">IF($B921&lt;&gt;0,_xlfn.XLOOKUP($C921,INDIRECT('Reference look up'!$A$10&amp;"["&amp;'Reference look up'!$C$10&amp;"]"),INDIRECT('Reference look up'!$A$10&amp;"["&amp;'Reference look up'!T$10&amp;"]")),"")</f>
        <v/>
      </c>
      <c r="U921" s="359" t="str" cm="1">
        <f t="array" aca="1" ref="U921" ca="1">IF($B921&lt;&gt;0,_xlfn.XLOOKUP($C921,INDIRECT('Reference look up'!$A$10&amp;"["&amp;'Reference look up'!$C$10&amp;"]"),INDIRECT('Reference look up'!$A$10&amp;"["&amp;'Reference look up'!U$10&amp;"]")),"")</f>
        <v/>
      </c>
      <c r="V921" s="359" t="str" cm="1">
        <f t="array" aca="1" ref="V921" ca="1">IF($B921&lt;&gt;0,_xlfn.XLOOKUP($C921,INDIRECT('Reference look up'!$A$10&amp;"["&amp;'Reference look up'!$C$10&amp;"]"),INDIRECT('Reference look up'!$A$10&amp;"["&amp;'Reference look up'!V$10&amp;"]")),"")</f>
        <v/>
      </c>
      <c r="W921" s="359" t="str" cm="1">
        <f t="array" aca="1" ref="W921" ca="1">IF($B921&lt;&gt;0,_xlfn.XLOOKUP($C921,INDIRECT('Reference look up'!$A$10&amp;"["&amp;'Reference look up'!$C$10&amp;"]"),INDIRECT('Reference look up'!$A$10&amp;"["&amp;'Reference look up'!W$10&amp;"]")),"")</f>
        <v/>
      </c>
      <c r="X921" s="359" t="str" cm="1">
        <f t="array" aca="1" ref="X921" ca="1">IF($B921&lt;&gt;0,_xlfn.XLOOKUP($C921,INDIRECT('Reference look up'!$A$10&amp;"["&amp;'Reference look up'!$C$10&amp;"]"),INDIRECT('Reference look up'!$A$10&amp;"["&amp;'Reference look up'!X$10&amp;"]")),"")</f>
        <v/>
      </c>
      <c r="Y921" s="359" t="str" cm="1">
        <f t="array" aca="1" ref="Y921" ca="1">IF($B921&lt;&gt;0,_xlfn.XLOOKUP($C921,INDIRECT('Reference look up'!$A$10&amp;"["&amp;'Reference look up'!$C$10&amp;"]"),INDIRECT('Reference look up'!$A$10&amp;"["&amp;'Reference look up'!Y$10&amp;"]")),"")</f>
        <v/>
      </c>
      <c r="Z921" s="359" t="str" cm="1">
        <f t="array" aca="1" ref="Z921" ca="1">IF($B921&lt;&gt;0,_xlfn.XLOOKUP($C921,INDIRECT('Reference look up'!$A$10&amp;"["&amp;'Reference look up'!$C$10&amp;"]"),INDIRECT('Reference look up'!$A$10&amp;"["&amp;'Reference look up'!Z$10&amp;"]")),"")</f>
        <v/>
      </c>
      <c r="AA921" s="359" t="str" cm="1">
        <f t="array" aca="1" ref="AA921" ca="1">IF($B921&lt;&gt;0,_xlfn.XLOOKUP($C921,INDIRECT('Reference look up'!$A$10&amp;"["&amp;'Reference look up'!$C$10&amp;"]"),INDIRECT('Reference look up'!$A$10&amp;"["&amp;'Reference look up'!AA$10&amp;"]")),"")</f>
        <v/>
      </c>
      <c r="AB921" s="359" t="str" cm="1">
        <f t="array" aca="1" ref="AB921" ca="1">IF($B921&lt;&gt;0,_xlfn.XLOOKUP($C921,INDIRECT('Reference look up'!$A$10&amp;"["&amp;'Reference look up'!$C$10&amp;"]"),INDIRECT('Reference look up'!$A$10&amp;"["&amp;'Reference look up'!AB$10&amp;"]")),"")</f>
        <v/>
      </c>
      <c r="AC921" s="359" t="str" cm="1">
        <f t="array" aca="1" ref="AC921" ca="1">IF($B921&lt;&gt;0,_xlfn.XLOOKUP($C921,INDIRECT('Reference look up'!$A$10&amp;"["&amp;'Reference look up'!$C$10&amp;"]"),INDIRECT('Reference look up'!$A$10&amp;"["&amp;'Reference look up'!AC$10&amp;"]")),"")</f>
        <v/>
      </c>
      <c r="AD921" s="359" t="str" cm="1">
        <f t="array" aca="1" ref="AD921" ca="1">IF($B921&lt;&gt;0,_xlfn.XLOOKUP($C921,INDIRECT('Reference look up'!$A$10&amp;"["&amp;'Reference look up'!$C$10&amp;"]"),INDIRECT('Reference look up'!$A$10&amp;"["&amp;'Reference look up'!AD$10&amp;"]")),"")</f>
        <v/>
      </c>
      <c r="AE921" s="359" t="str" cm="1">
        <f t="array" aca="1" ref="AE921" ca="1">IF($B921&lt;&gt;0,_xlfn.XLOOKUP($C921,INDIRECT('Reference look up'!$A$10&amp;"["&amp;'Reference look up'!$C$10&amp;"]"),INDIRECT('Reference look up'!$A$10&amp;"["&amp;'Reference look up'!AE$10&amp;"]")),"")</f>
        <v/>
      </c>
      <c r="AF921" s="359" t="str" cm="1">
        <f t="array" aca="1" ref="AF921" ca="1">IF($B921&lt;&gt;0,_xlfn.XLOOKUP($C921,INDIRECT('Reference look up'!$A$10&amp;"["&amp;'Reference look up'!$C$10&amp;"]"),INDIRECT('Reference look up'!$A$10&amp;"["&amp;'Reference look up'!AF$10&amp;"]")),"")</f>
        <v/>
      </c>
      <c r="AG921" s="359" t="str" cm="1">
        <f t="array" aca="1" ref="AG921" ca="1">IF($B921&lt;&gt;0,_xlfn.XLOOKUP($C921,INDIRECT('Reference look up'!$A$10&amp;"["&amp;'Reference look up'!$C$10&amp;"]"),INDIRECT('Reference look up'!$A$10&amp;"["&amp;'Reference look up'!AG$10&amp;"]")),"")</f>
        <v/>
      </c>
      <c r="AH921" s="359" t="str" cm="1">
        <f t="array" aca="1" ref="AH921" ca="1">IF($B921&lt;&gt;0,_xlfn.XLOOKUP($C921,INDIRECT('Reference look up'!$A$10&amp;"["&amp;'Reference look up'!$C$10&amp;"]"),INDIRECT('Reference look up'!$A$10&amp;"["&amp;'Reference look up'!AH$10&amp;"]")),"")</f>
        <v/>
      </c>
      <c r="AI921" s="359" t="str" cm="1">
        <f t="array" aca="1" ref="AI921" ca="1">IF($B921&lt;&gt;0,_xlfn.XLOOKUP($C921,INDIRECT('Reference look up'!$A$10&amp;"["&amp;'Reference look up'!$C$10&amp;"]"),INDIRECT('Reference look up'!$A$10&amp;"["&amp;'Reference look up'!AI$10&amp;"]")),"")</f>
        <v/>
      </c>
      <c r="AJ921" s="359" t="str" cm="1">
        <f t="array" aca="1" ref="AJ921" ca="1">IF($B921&lt;&gt;0,_xlfn.XLOOKUP($C921,INDIRECT('Reference look up'!$A$10&amp;"["&amp;'Reference look up'!$C$10&amp;"]"),INDIRECT('Reference look up'!$A$10&amp;"["&amp;'Reference look up'!AJ$10&amp;"]")),"")</f>
        <v/>
      </c>
      <c r="AK921" s="359" t="str" cm="1">
        <f t="array" aca="1" ref="AK921" ca="1">IF($B921&lt;&gt;0,_xlfn.XLOOKUP($C921,INDIRECT('Reference look up'!$A$10&amp;"["&amp;'Reference look up'!$C$10&amp;"]"),INDIRECT('Reference look up'!$A$10&amp;"["&amp;'Reference look up'!AK$10&amp;"]")),"")</f>
        <v/>
      </c>
      <c r="AL921" s="359" t="str" cm="1">
        <f t="array" aca="1" ref="AL921" ca="1">IF($B921&lt;&gt;0,_xlfn.XLOOKUP($C921,INDIRECT('Reference look up'!$A$10&amp;"["&amp;'Reference look up'!$C$10&amp;"]"),INDIRECT('Reference look up'!$A$10&amp;"["&amp;'Reference look up'!AL$10&amp;"]")),"")</f>
        <v/>
      </c>
      <c r="AM921" s="359" t="str" cm="1">
        <f t="array" aca="1" ref="AM921" ca="1">IF($B921&lt;&gt;0,_xlfn.XLOOKUP($C921,INDIRECT('Reference look up'!$A$10&amp;"["&amp;'Reference look up'!$C$10&amp;"]"),INDIRECT('Reference look up'!$A$10&amp;"["&amp;'Reference look up'!AM$10&amp;"]")),"")</f>
        <v/>
      </c>
      <c r="AN921" s="359" t="str" cm="1">
        <f t="array" aca="1" ref="AN921" ca="1">IF($B921&lt;&gt;0,_xlfn.XLOOKUP($C921,INDIRECT('Reference look up'!$A$10&amp;"["&amp;'Reference look up'!$C$10&amp;"]"),INDIRECT('Reference look up'!$A$10&amp;"["&amp;'Reference look up'!AN$10&amp;"]")),"")</f>
        <v/>
      </c>
      <c r="AO921" s="359" t="str" cm="1">
        <f t="array" aca="1" ref="AO921" ca="1">IF($B921&lt;&gt;0,_xlfn.XLOOKUP($C921,INDIRECT('Reference look up'!$A$10&amp;"["&amp;'Reference look up'!$C$10&amp;"]"),INDIRECT('Reference look up'!$A$10&amp;"["&amp;'Reference look up'!AO$10&amp;"]")),"")</f>
        <v/>
      </c>
      <c r="AP921" s="359" t="str" cm="1">
        <f t="array" aca="1" ref="AP921" ca="1">IF($B921&lt;&gt;0,_xlfn.XLOOKUP($C921,INDIRECT('Reference look up'!$A$10&amp;"["&amp;'Reference look up'!$C$10&amp;"]"),INDIRECT('Reference look up'!$A$10&amp;"["&amp;'Reference look up'!AP$10&amp;"]")),"")</f>
        <v/>
      </c>
      <c r="AQ921" s="359" t="str" cm="1">
        <f t="array" aca="1" ref="AQ921" ca="1">IF($B921&lt;&gt;0,_xlfn.XLOOKUP($C921,INDIRECT('Reference look up'!$A$10&amp;"["&amp;'Reference look up'!$C$10&amp;"]"),INDIRECT('Reference look up'!$A$10&amp;"["&amp;'Reference look up'!AQ$10&amp;"]")),"")</f>
        <v/>
      </c>
      <c r="AR921" s="359" t="str" cm="1">
        <f t="array" aca="1" ref="AR921" ca="1">IF($B921&lt;&gt;0,_xlfn.XLOOKUP($C921,INDIRECT('Reference look up'!$A$10&amp;"["&amp;'Reference look up'!$C$10&amp;"]"),INDIRECT('Reference look up'!$A$10&amp;"["&amp;'Reference look up'!AR$10&amp;"]")),"")</f>
        <v/>
      </c>
      <c r="AS921" s="359" t="str" cm="1">
        <f t="array" aca="1" ref="AS921" ca="1">IF($B921&lt;&gt;0,_xlfn.XLOOKUP($C921,INDIRECT('Reference look up'!$A$10&amp;"["&amp;'Reference look up'!$C$10&amp;"]"),INDIRECT('Reference look up'!$A$10&amp;"["&amp;'Reference look up'!AS$10&amp;"]")),"")</f>
        <v/>
      </c>
    </row>
    <row r="922" spans="1:45" x14ac:dyDescent="0.35">
      <c r="A922" s="358" t="str">
        <f>App_Mapping_All_region[[#This Row],[CMDB ID]]</f>
        <v>CMDB.306</v>
      </c>
      <c r="B922" s="358">
        <f>App_Mapping_All_region[[#This Row],[Capy''s File.CAP ID]]</f>
        <v>0</v>
      </c>
      <c r="C922" s="358">
        <f>App_Mapping_All_region[[#This Row],[Capy''s File.Application Name]]</f>
        <v>0</v>
      </c>
      <c r="D922" s="358" t="s">
        <v>12379</v>
      </c>
      <c r="M922" s="359" t="str" cm="1">
        <f t="array" aca="1" ref="M922" ca="1">IF($B922&lt;&gt;0,_xlfn.XLOOKUP($C922,INDIRECT('Reference look up'!$A$10&amp;"["&amp;'Reference look up'!$C$10&amp;"]"),INDIRECT('Reference look up'!$A$10&amp;"["&amp;'Reference look up'!M$10&amp;"]")),"")</f>
        <v/>
      </c>
      <c r="N922" s="359" t="str" cm="1">
        <f t="array" aca="1" ref="N922" ca="1">IF($B922&lt;&gt;0,_xlfn.XLOOKUP($C922,INDIRECT('Reference look up'!$A$10&amp;"["&amp;'Reference look up'!$C$10&amp;"]"),INDIRECT('Reference look up'!$A$10&amp;"["&amp;'Reference look up'!N$10&amp;"]")),"")</f>
        <v/>
      </c>
      <c r="O922" s="359" t="str" cm="1">
        <f t="array" aca="1" ref="O922" ca="1">IF($B922&lt;&gt;0,_xlfn.XLOOKUP($C922,INDIRECT('Reference look up'!$A$10&amp;"["&amp;'Reference look up'!$C$10&amp;"]"),INDIRECT('Reference look up'!$A$10&amp;"["&amp;'Reference look up'!O$10&amp;"]")),"")</f>
        <v/>
      </c>
      <c r="P922" s="359" t="str" cm="1">
        <f t="array" aca="1" ref="P922" ca="1">IF($B922&lt;&gt;0,_xlfn.XLOOKUP($C922,INDIRECT('Reference look up'!$A$10&amp;"["&amp;'Reference look up'!$C$10&amp;"]"),INDIRECT('Reference look up'!$A$10&amp;"["&amp;'Reference look up'!P$10&amp;"]")),"")</f>
        <v/>
      </c>
      <c r="Q922" s="359" t="str" cm="1">
        <f t="array" aca="1" ref="Q922" ca="1">IF($B922&lt;&gt;0,_xlfn.XLOOKUP($C922,INDIRECT('Reference look up'!$A$10&amp;"["&amp;'Reference look up'!$C$10&amp;"]"),INDIRECT('Reference look up'!$A$10&amp;"["&amp;'Reference look up'!Q$10&amp;"]")),"")</f>
        <v/>
      </c>
      <c r="R922" s="359" t="str" cm="1">
        <f t="array" aca="1" ref="R922" ca="1">IF($B922&lt;&gt;0,_xlfn.XLOOKUP($C922,INDIRECT('Reference look up'!$A$10&amp;"["&amp;'Reference look up'!$C$10&amp;"]"),INDIRECT('Reference look up'!$A$10&amp;"["&amp;'Reference look up'!R$10&amp;"]")),"")</f>
        <v/>
      </c>
      <c r="S922" s="359" t="str" cm="1">
        <f t="array" aca="1" ref="S922" ca="1">IF($B922&lt;&gt;0,_xlfn.XLOOKUP($C922,INDIRECT('Reference look up'!$A$10&amp;"["&amp;'Reference look up'!$C$10&amp;"]"),INDIRECT('Reference look up'!$A$10&amp;"["&amp;'Reference look up'!S$10&amp;"]")),"")</f>
        <v/>
      </c>
      <c r="T922" s="359" t="str" cm="1">
        <f t="array" aca="1" ref="T922" ca="1">IF($B922&lt;&gt;0,_xlfn.XLOOKUP($C922,INDIRECT('Reference look up'!$A$10&amp;"["&amp;'Reference look up'!$C$10&amp;"]"),INDIRECT('Reference look up'!$A$10&amp;"["&amp;'Reference look up'!T$10&amp;"]")),"")</f>
        <v/>
      </c>
      <c r="U922" s="359" t="str" cm="1">
        <f t="array" aca="1" ref="U922" ca="1">IF($B922&lt;&gt;0,_xlfn.XLOOKUP($C922,INDIRECT('Reference look up'!$A$10&amp;"["&amp;'Reference look up'!$C$10&amp;"]"),INDIRECT('Reference look up'!$A$10&amp;"["&amp;'Reference look up'!U$10&amp;"]")),"")</f>
        <v/>
      </c>
      <c r="V922" s="359" t="str" cm="1">
        <f t="array" aca="1" ref="V922" ca="1">IF($B922&lt;&gt;0,_xlfn.XLOOKUP($C922,INDIRECT('Reference look up'!$A$10&amp;"["&amp;'Reference look up'!$C$10&amp;"]"),INDIRECT('Reference look up'!$A$10&amp;"["&amp;'Reference look up'!V$10&amp;"]")),"")</f>
        <v/>
      </c>
      <c r="W922" s="359" t="str" cm="1">
        <f t="array" aca="1" ref="W922" ca="1">IF($B922&lt;&gt;0,_xlfn.XLOOKUP($C922,INDIRECT('Reference look up'!$A$10&amp;"["&amp;'Reference look up'!$C$10&amp;"]"),INDIRECT('Reference look up'!$A$10&amp;"["&amp;'Reference look up'!W$10&amp;"]")),"")</f>
        <v/>
      </c>
      <c r="X922" s="359" t="str" cm="1">
        <f t="array" aca="1" ref="X922" ca="1">IF($B922&lt;&gt;0,_xlfn.XLOOKUP($C922,INDIRECT('Reference look up'!$A$10&amp;"["&amp;'Reference look up'!$C$10&amp;"]"),INDIRECT('Reference look up'!$A$10&amp;"["&amp;'Reference look up'!X$10&amp;"]")),"")</f>
        <v/>
      </c>
      <c r="Y922" s="359" t="str" cm="1">
        <f t="array" aca="1" ref="Y922" ca="1">IF($B922&lt;&gt;0,_xlfn.XLOOKUP($C922,INDIRECT('Reference look up'!$A$10&amp;"["&amp;'Reference look up'!$C$10&amp;"]"),INDIRECT('Reference look up'!$A$10&amp;"["&amp;'Reference look up'!Y$10&amp;"]")),"")</f>
        <v/>
      </c>
      <c r="Z922" s="359" t="str" cm="1">
        <f t="array" aca="1" ref="Z922" ca="1">IF($B922&lt;&gt;0,_xlfn.XLOOKUP($C922,INDIRECT('Reference look up'!$A$10&amp;"["&amp;'Reference look up'!$C$10&amp;"]"),INDIRECT('Reference look up'!$A$10&amp;"["&amp;'Reference look up'!Z$10&amp;"]")),"")</f>
        <v/>
      </c>
      <c r="AA922" s="359" t="str" cm="1">
        <f t="array" aca="1" ref="AA922" ca="1">IF($B922&lt;&gt;0,_xlfn.XLOOKUP($C922,INDIRECT('Reference look up'!$A$10&amp;"["&amp;'Reference look up'!$C$10&amp;"]"),INDIRECT('Reference look up'!$A$10&amp;"["&amp;'Reference look up'!AA$10&amp;"]")),"")</f>
        <v/>
      </c>
      <c r="AB922" s="359" t="str" cm="1">
        <f t="array" aca="1" ref="AB922" ca="1">IF($B922&lt;&gt;0,_xlfn.XLOOKUP($C922,INDIRECT('Reference look up'!$A$10&amp;"["&amp;'Reference look up'!$C$10&amp;"]"),INDIRECT('Reference look up'!$A$10&amp;"["&amp;'Reference look up'!AB$10&amp;"]")),"")</f>
        <v/>
      </c>
      <c r="AC922" s="359" t="str" cm="1">
        <f t="array" aca="1" ref="AC922" ca="1">IF($B922&lt;&gt;0,_xlfn.XLOOKUP($C922,INDIRECT('Reference look up'!$A$10&amp;"["&amp;'Reference look up'!$C$10&amp;"]"),INDIRECT('Reference look up'!$A$10&amp;"["&amp;'Reference look up'!AC$10&amp;"]")),"")</f>
        <v/>
      </c>
      <c r="AD922" s="359" t="str" cm="1">
        <f t="array" aca="1" ref="AD922" ca="1">IF($B922&lt;&gt;0,_xlfn.XLOOKUP($C922,INDIRECT('Reference look up'!$A$10&amp;"["&amp;'Reference look up'!$C$10&amp;"]"),INDIRECT('Reference look up'!$A$10&amp;"["&amp;'Reference look up'!AD$10&amp;"]")),"")</f>
        <v/>
      </c>
      <c r="AE922" s="359" t="str" cm="1">
        <f t="array" aca="1" ref="AE922" ca="1">IF($B922&lt;&gt;0,_xlfn.XLOOKUP($C922,INDIRECT('Reference look up'!$A$10&amp;"["&amp;'Reference look up'!$C$10&amp;"]"),INDIRECT('Reference look up'!$A$10&amp;"["&amp;'Reference look up'!AE$10&amp;"]")),"")</f>
        <v/>
      </c>
      <c r="AF922" s="359" t="str" cm="1">
        <f t="array" aca="1" ref="AF922" ca="1">IF($B922&lt;&gt;0,_xlfn.XLOOKUP($C922,INDIRECT('Reference look up'!$A$10&amp;"["&amp;'Reference look up'!$C$10&amp;"]"),INDIRECT('Reference look up'!$A$10&amp;"["&amp;'Reference look up'!AF$10&amp;"]")),"")</f>
        <v/>
      </c>
      <c r="AG922" s="359" t="str" cm="1">
        <f t="array" aca="1" ref="AG922" ca="1">IF($B922&lt;&gt;0,_xlfn.XLOOKUP($C922,INDIRECT('Reference look up'!$A$10&amp;"["&amp;'Reference look up'!$C$10&amp;"]"),INDIRECT('Reference look up'!$A$10&amp;"["&amp;'Reference look up'!AG$10&amp;"]")),"")</f>
        <v/>
      </c>
      <c r="AH922" s="359" t="str" cm="1">
        <f t="array" aca="1" ref="AH922" ca="1">IF($B922&lt;&gt;0,_xlfn.XLOOKUP($C922,INDIRECT('Reference look up'!$A$10&amp;"["&amp;'Reference look up'!$C$10&amp;"]"),INDIRECT('Reference look up'!$A$10&amp;"["&amp;'Reference look up'!AH$10&amp;"]")),"")</f>
        <v/>
      </c>
      <c r="AI922" s="359" t="str" cm="1">
        <f t="array" aca="1" ref="AI922" ca="1">IF($B922&lt;&gt;0,_xlfn.XLOOKUP($C922,INDIRECT('Reference look up'!$A$10&amp;"["&amp;'Reference look up'!$C$10&amp;"]"),INDIRECT('Reference look up'!$A$10&amp;"["&amp;'Reference look up'!AI$10&amp;"]")),"")</f>
        <v/>
      </c>
      <c r="AJ922" s="359" t="str" cm="1">
        <f t="array" aca="1" ref="AJ922" ca="1">IF($B922&lt;&gt;0,_xlfn.XLOOKUP($C922,INDIRECT('Reference look up'!$A$10&amp;"["&amp;'Reference look up'!$C$10&amp;"]"),INDIRECT('Reference look up'!$A$10&amp;"["&amp;'Reference look up'!AJ$10&amp;"]")),"")</f>
        <v/>
      </c>
      <c r="AK922" s="359" t="str" cm="1">
        <f t="array" aca="1" ref="AK922" ca="1">IF($B922&lt;&gt;0,_xlfn.XLOOKUP($C922,INDIRECT('Reference look up'!$A$10&amp;"["&amp;'Reference look up'!$C$10&amp;"]"),INDIRECT('Reference look up'!$A$10&amp;"["&amp;'Reference look up'!AK$10&amp;"]")),"")</f>
        <v/>
      </c>
      <c r="AL922" s="359" t="str" cm="1">
        <f t="array" aca="1" ref="AL922" ca="1">IF($B922&lt;&gt;0,_xlfn.XLOOKUP($C922,INDIRECT('Reference look up'!$A$10&amp;"["&amp;'Reference look up'!$C$10&amp;"]"),INDIRECT('Reference look up'!$A$10&amp;"["&amp;'Reference look up'!AL$10&amp;"]")),"")</f>
        <v/>
      </c>
      <c r="AM922" s="359" t="str" cm="1">
        <f t="array" aca="1" ref="AM922" ca="1">IF($B922&lt;&gt;0,_xlfn.XLOOKUP($C922,INDIRECT('Reference look up'!$A$10&amp;"["&amp;'Reference look up'!$C$10&amp;"]"),INDIRECT('Reference look up'!$A$10&amp;"["&amp;'Reference look up'!AM$10&amp;"]")),"")</f>
        <v/>
      </c>
      <c r="AN922" s="359" t="str" cm="1">
        <f t="array" aca="1" ref="AN922" ca="1">IF($B922&lt;&gt;0,_xlfn.XLOOKUP($C922,INDIRECT('Reference look up'!$A$10&amp;"["&amp;'Reference look up'!$C$10&amp;"]"),INDIRECT('Reference look up'!$A$10&amp;"["&amp;'Reference look up'!AN$10&amp;"]")),"")</f>
        <v/>
      </c>
      <c r="AO922" s="359" t="str" cm="1">
        <f t="array" aca="1" ref="AO922" ca="1">IF($B922&lt;&gt;0,_xlfn.XLOOKUP($C922,INDIRECT('Reference look up'!$A$10&amp;"["&amp;'Reference look up'!$C$10&amp;"]"),INDIRECT('Reference look up'!$A$10&amp;"["&amp;'Reference look up'!AO$10&amp;"]")),"")</f>
        <v/>
      </c>
      <c r="AP922" s="359" t="str" cm="1">
        <f t="array" aca="1" ref="AP922" ca="1">IF($B922&lt;&gt;0,_xlfn.XLOOKUP($C922,INDIRECT('Reference look up'!$A$10&amp;"["&amp;'Reference look up'!$C$10&amp;"]"),INDIRECT('Reference look up'!$A$10&amp;"["&amp;'Reference look up'!AP$10&amp;"]")),"")</f>
        <v/>
      </c>
      <c r="AQ922" s="359" t="str" cm="1">
        <f t="array" aca="1" ref="AQ922" ca="1">IF($B922&lt;&gt;0,_xlfn.XLOOKUP($C922,INDIRECT('Reference look up'!$A$10&amp;"["&amp;'Reference look up'!$C$10&amp;"]"),INDIRECT('Reference look up'!$A$10&amp;"["&amp;'Reference look up'!AQ$10&amp;"]")),"")</f>
        <v/>
      </c>
      <c r="AR922" s="359" t="str" cm="1">
        <f t="array" aca="1" ref="AR922" ca="1">IF($B922&lt;&gt;0,_xlfn.XLOOKUP($C922,INDIRECT('Reference look up'!$A$10&amp;"["&amp;'Reference look up'!$C$10&amp;"]"),INDIRECT('Reference look up'!$A$10&amp;"["&amp;'Reference look up'!AR$10&amp;"]")),"")</f>
        <v/>
      </c>
      <c r="AS922" s="359" t="str" cm="1">
        <f t="array" aca="1" ref="AS922" ca="1">IF($B922&lt;&gt;0,_xlfn.XLOOKUP($C922,INDIRECT('Reference look up'!$A$10&amp;"["&amp;'Reference look up'!$C$10&amp;"]"),INDIRECT('Reference look up'!$A$10&amp;"["&amp;'Reference look up'!AS$10&amp;"]")),"")</f>
        <v/>
      </c>
    </row>
    <row r="923" spans="1:45" x14ac:dyDescent="0.35">
      <c r="A923" s="358" t="str">
        <f>App_Mapping_All_region[[#This Row],[CMDB ID]]</f>
        <v>CMDB.307</v>
      </c>
      <c r="B923" s="358">
        <f>App_Mapping_All_region[[#This Row],[Capy''s File.CAP ID]]</f>
        <v>0</v>
      </c>
      <c r="C923" s="358">
        <f>App_Mapping_All_region[[#This Row],[Capy''s File.Application Name]]</f>
        <v>0</v>
      </c>
      <c r="D923" s="358" t="s">
        <v>12379</v>
      </c>
      <c r="M923" s="359" t="str" cm="1">
        <f t="array" aca="1" ref="M923" ca="1">IF($B923&lt;&gt;0,_xlfn.XLOOKUP($C923,INDIRECT('Reference look up'!$A$10&amp;"["&amp;'Reference look up'!$C$10&amp;"]"),INDIRECT('Reference look up'!$A$10&amp;"["&amp;'Reference look up'!M$10&amp;"]")),"")</f>
        <v/>
      </c>
      <c r="N923" s="359" t="str" cm="1">
        <f t="array" aca="1" ref="N923" ca="1">IF($B923&lt;&gt;0,_xlfn.XLOOKUP($C923,INDIRECT('Reference look up'!$A$10&amp;"["&amp;'Reference look up'!$C$10&amp;"]"),INDIRECT('Reference look up'!$A$10&amp;"["&amp;'Reference look up'!N$10&amp;"]")),"")</f>
        <v/>
      </c>
      <c r="O923" s="359" t="str" cm="1">
        <f t="array" aca="1" ref="O923" ca="1">IF($B923&lt;&gt;0,_xlfn.XLOOKUP($C923,INDIRECT('Reference look up'!$A$10&amp;"["&amp;'Reference look up'!$C$10&amp;"]"),INDIRECT('Reference look up'!$A$10&amp;"["&amp;'Reference look up'!O$10&amp;"]")),"")</f>
        <v/>
      </c>
      <c r="P923" s="359" t="str" cm="1">
        <f t="array" aca="1" ref="P923" ca="1">IF($B923&lt;&gt;0,_xlfn.XLOOKUP($C923,INDIRECT('Reference look up'!$A$10&amp;"["&amp;'Reference look up'!$C$10&amp;"]"),INDIRECT('Reference look up'!$A$10&amp;"["&amp;'Reference look up'!P$10&amp;"]")),"")</f>
        <v/>
      </c>
      <c r="Q923" s="359" t="str" cm="1">
        <f t="array" aca="1" ref="Q923" ca="1">IF($B923&lt;&gt;0,_xlfn.XLOOKUP($C923,INDIRECT('Reference look up'!$A$10&amp;"["&amp;'Reference look up'!$C$10&amp;"]"),INDIRECT('Reference look up'!$A$10&amp;"["&amp;'Reference look up'!Q$10&amp;"]")),"")</f>
        <v/>
      </c>
      <c r="R923" s="359" t="str" cm="1">
        <f t="array" aca="1" ref="R923" ca="1">IF($B923&lt;&gt;0,_xlfn.XLOOKUP($C923,INDIRECT('Reference look up'!$A$10&amp;"["&amp;'Reference look up'!$C$10&amp;"]"),INDIRECT('Reference look up'!$A$10&amp;"["&amp;'Reference look up'!R$10&amp;"]")),"")</f>
        <v/>
      </c>
      <c r="S923" s="359" t="str" cm="1">
        <f t="array" aca="1" ref="S923" ca="1">IF($B923&lt;&gt;0,_xlfn.XLOOKUP($C923,INDIRECT('Reference look up'!$A$10&amp;"["&amp;'Reference look up'!$C$10&amp;"]"),INDIRECT('Reference look up'!$A$10&amp;"["&amp;'Reference look up'!S$10&amp;"]")),"")</f>
        <v/>
      </c>
      <c r="T923" s="359" t="str" cm="1">
        <f t="array" aca="1" ref="T923" ca="1">IF($B923&lt;&gt;0,_xlfn.XLOOKUP($C923,INDIRECT('Reference look up'!$A$10&amp;"["&amp;'Reference look up'!$C$10&amp;"]"),INDIRECT('Reference look up'!$A$10&amp;"["&amp;'Reference look up'!T$10&amp;"]")),"")</f>
        <v/>
      </c>
      <c r="U923" s="359" t="str" cm="1">
        <f t="array" aca="1" ref="U923" ca="1">IF($B923&lt;&gt;0,_xlfn.XLOOKUP($C923,INDIRECT('Reference look up'!$A$10&amp;"["&amp;'Reference look up'!$C$10&amp;"]"),INDIRECT('Reference look up'!$A$10&amp;"["&amp;'Reference look up'!U$10&amp;"]")),"")</f>
        <v/>
      </c>
      <c r="V923" s="359" t="str" cm="1">
        <f t="array" aca="1" ref="V923" ca="1">IF($B923&lt;&gt;0,_xlfn.XLOOKUP($C923,INDIRECT('Reference look up'!$A$10&amp;"["&amp;'Reference look up'!$C$10&amp;"]"),INDIRECT('Reference look up'!$A$10&amp;"["&amp;'Reference look up'!V$10&amp;"]")),"")</f>
        <v/>
      </c>
      <c r="W923" s="359" t="str" cm="1">
        <f t="array" aca="1" ref="W923" ca="1">IF($B923&lt;&gt;0,_xlfn.XLOOKUP($C923,INDIRECT('Reference look up'!$A$10&amp;"["&amp;'Reference look up'!$C$10&amp;"]"),INDIRECT('Reference look up'!$A$10&amp;"["&amp;'Reference look up'!W$10&amp;"]")),"")</f>
        <v/>
      </c>
      <c r="X923" s="359" t="str" cm="1">
        <f t="array" aca="1" ref="X923" ca="1">IF($B923&lt;&gt;0,_xlfn.XLOOKUP($C923,INDIRECT('Reference look up'!$A$10&amp;"["&amp;'Reference look up'!$C$10&amp;"]"),INDIRECT('Reference look up'!$A$10&amp;"["&amp;'Reference look up'!X$10&amp;"]")),"")</f>
        <v/>
      </c>
      <c r="Y923" s="359" t="str" cm="1">
        <f t="array" aca="1" ref="Y923" ca="1">IF($B923&lt;&gt;0,_xlfn.XLOOKUP($C923,INDIRECT('Reference look up'!$A$10&amp;"["&amp;'Reference look up'!$C$10&amp;"]"),INDIRECT('Reference look up'!$A$10&amp;"["&amp;'Reference look up'!Y$10&amp;"]")),"")</f>
        <v/>
      </c>
      <c r="Z923" s="359" t="str" cm="1">
        <f t="array" aca="1" ref="Z923" ca="1">IF($B923&lt;&gt;0,_xlfn.XLOOKUP($C923,INDIRECT('Reference look up'!$A$10&amp;"["&amp;'Reference look up'!$C$10&amp;"]"),INDIRECT('Reference look up'!$A$10&amp;"["&amp;'Reference look up'!Z$10&amp;"]")),"")</f>
        <v/>
      </c>
      <c r="AA923" s="359" t="str" cm="1">
        <f t="array" aca="1" ref="AA923" ca="1">IF($B923&lt;&gt;0,_xlfn.XLOOKUP($C923,INDIRECT('Reference look up'!$A$10&amp;"["&amp;'Reference look up'!$C$10&amp;"]"),INDIRECT('Reference look up'!$A$10&amp;"["&amp;'Reference look up'!AA$10&amp;"]")),"")</f>
        <v/>
      </c>
      <c r="AB923" s="359" t="str" cm="1">
        <f t="array" aca="1" ref="AB923" ca="1">IF($B923&lt;&gt;0,_xlfn.XLOOKUP($C923,INDIRECT('Reference look up'!$A$10&amp;"["&amp;'Reference look up'!$C$10&amp;"]"),INDIRECT('Reference look up'!$A$10&amp;"["&amp;'Reference look up'!AB$10&amp;"]")),"")</f>
        <v/>
      </c>
      <c r="AC923" s="359" t="str" cm="1">
        <f t="array" aca="1" ref="AC923" ca="1">IF($B923&lt;&gt;0,_xlfn.XLOOKUP($C923,INDIRECT('Reference look up'!$A$10&amp;"["&amp;'Reference look up'!$C$10&amp;"]"),INDIRECT('Reference look up'!$A$10&amp;"["&amp;'Reference look up'!AC$10&amp;"]")),"")</f>
        <v/>
      </c>
      <c r="AD923" s="359" t="str" cm="1">
        <f t="array" aca="1" ref="AD923" ca="1">IF($B923&lt;&gt;0,_xlfn.XLOOKUP($C923,INDIRECT('Reference look up'!$A$10&amp;"["&amp;'Reference look up'!$C$10&amp;"]"),INDIRECT('Reference look up'!$A$10&amp;"["&amp;'Reference look up'!AD$10&amp;"]")),"")</f>
        <v/>
      </c>
      <c r="AE923" s="359" t="str" cm="1">
        <f t="array" aca="1" ref="AE923" ca="1">IF($B923&lt;&gt;0,_xlfn.XLOOKUP($C923,INDIRECT('Reference look up'!$A$10&amp;"["&amp;'Reference look up'!$C$10&amp;"]"),INDIRECT('Reference look up'!$A$10&amp;"["&amp;'Reference look up'!AE$10&amp;"]")),"")</f>
        <v/>
      </c>
      <c r="AF923" s="359" t="str" cm="1">
        <f t="array" aca="1" ref="AF923" ca="1">IF($B923&lt;&gt;0,_xlfn.XLOOKUP($C923,INDIRECT('Reference look up'!$A$10&amp;"["&amp;'Reference look up'!$C$10&amp;"]"),INDIRECT('Reference look up'!$A$10&amp;"["&amp;'Reference look up'!AF$10&amp;"]")),"")</f>
        <v/>
      </c>
      <c r="AG923" s="359" t="str" cm="1">
        <f t="array" aca="1" ref="AG923" ca="1">IF($B923&lt;&gt;0,_xlfn.XLOOKUP($C923,INDIRECT('Reference look up'!$A$10&amp;"["&amp;'Reference look up'!$C$10&amp;"]"),INDIRECT('Reference look up'!$A$10&amp;"["&amp;'Reference look up'!AG$10&amp;"]")),"")</f>
        <v/>
      </c>
      <c r="AH923" s="359" t="str" cm="1">
        <f t="array" aca="1" ref="AH923" ca="1">IF($B923&lt;&gt;0,_xlfn.XLOOKUP($C923,INDIRECT('Reference look up'!$A$10&amp;"["&amp;'Reference look up'!$C$10&amp;"]"),INDIRECT('Reference look up'!$A$10&amp;"["&amp;'Reference look up'!AH$10&amp;"]")),"")</f>
        <v/>
      </c>
      <c r="AI923" s="359" t="str" cm="1">
        <f t="array" aca="1" ref="AI923" ca="1">IF($B923&lt;&gt;0,_xlfn.XLOOKUP($C923,INDIRECT('Reference look up'!$A$10&amp;"["&amp;'Reference look up'!$C$10&amp;"]"),INDIRECT('Reference look up'!$A$10&amp;"["&amp;'Reference look up'!AI$10&amp;"]")),"")</f>
        <v/>
      </c>
      <c r="AJ923" s="359" t="str" cm="1">
        <f t="array" aca="1" ref="AJ923" ca="1">IF($B923&lt;&gt;0,_xlfn.XLOOKUP($C923,INDIRECT('Reference look up'!$A$10&amp;"["&amp;'Reference look up'!$C$10&amp;"]"),INDIRECT('Reference look up'!$A$10&amp;"["&amp;'Reference look up'!AJ$10&amp;"]")),"")</f>
        <v/>
      </c>
      <c r="AK923" s="359" t="str" cm="1">
        <f t="array" aca="1" ref="AK923" ca="1">IF($B923&lt;&gt;0,_xlfn.XLOOKUP($C923,INDIRECT('Reference look up'!$A$10&amp;"["&amp;'Reference look up'!$C$10&amp;"]"),INDIRECT('Reference look up'!$A$10&amp;"["&amp;'Reference look up'!AK$10&amp;"]")),"")</f>
        <v/>
      </c>
      <c r="AL923" s="359" t="str" cm="1">
        <f t="array" aca="1" ref="AL923" ca="1">IF($B923&lt;&gt;0,_xlfn.XLOOKUP($C923,INDIRECT('Reference look up'!$A$10&amp;"["&amp;'Reference look up'!$C$10&amp;"]"),INDIRECT('Reference look up'!$A$10&amp;"["&amp;'Reference look up'!AL$10&amp;"]")),"")</f>
        <v/>
      </c>
      <c r="AM923" s="359" t="str" cm="1">
        <f t="array" aca="1" ref="AM923" ca="1">IF($B923&lt;&gt;0,_xlfn.XLOOKUP($C923,INDIRECT('Reference look up'!$A$10&amp;"["&amp;'Reference look up'!$C$10&amp;"]"),INDIRECT('Reference look up'!$A$10&amp;"["&amp;'Reference look up'!AM$10&amp;"]")),"")</f>
        <v/>
      </c>
      <c r="AN923" s="359" t="str" cm="1">
        <f t="array" aca="1" ref="AN923" ca="1">IF($B923&lt;&gt;0,_xlfn.XLOOKUP($C923,INDIRECT('Reference look up'!$A$10&amp;"["&amp;'Reference look up'!$C$10&amp;"]"),INDIRECT('Reference look up'!$A$10&amp;"["&amp;'Reference look up'!AN$10&amp;"]")),"")</f>
        <v/>
      </c>
      <c r="AO923" s="359" t="str" cm="1">
        <f t="array" aca="1" ref="AO923" ca="1">IF($B923&lt;&gt;0,_xlfn.XLOOKUP($C923,INDIRECT('Reference look up'!$A$10&amp;"["&amp;'Reference look up'!$C$10&amp;"]"),INDIRECT('Reference look up'!$A$10&amp;"["&amp;'Reference look up'!AO$10&amp;"]")),"")</f>
        <v/>
      </c>
      <c r="AP923" s="359" t="str" cm="1">
        <f t="array" aca="1" ref="AP923" ca="1">IF($B923&lt;&gt;0,_xlfn.XLOOKUP($C923,INDIRECT('Reference look up'!$A$10&amp;"["&amp;'Reference look up'!$C$10&amp;"]"),INDIRECT('Reference look up'!$A$10&amp;"["&amp;'Reference look up'!AP$10&amp;"]")),"")</f>
        <v/>
      </c>
      <c r="AQ923" s="359" t="str" cm="1">
        <f t="array" aca="1" ref="AQ923" ca="1">IF($B923&lt;&gt;0,_xlfn.XLOOKUP($C923,INDIRECT('Reference look up'!$A$10&amp;"["&amp;'Reference look up'!$C$10&amp;"]"),INDIRECT('Reference look up'!$A$10&amp;"["&amp;'Reference look up'!AQ$10&amp;"]")),"")</f>
        <v/>
      </c>
      <c r="AR923" s="359" t="str" cm="1">
        <f t="array" aca="1" ref="AR923" ca="1">IF($B923&lt;&gt;0,_xlfn.XLOOKUP($C923,INDIRECT('Reference look up'!$A$10&amp;"["&amp;'Reference look up'!$C$10&amp;"]"),INDIRECT('Reference look up'!$A$10&amp;"["&amp;'Reference look up'!AR$10&amp;"]")),"")</f>
        <v/>
      </c>
      <c r="AS923" s="359" t="str" cm="1">
        <f t="array" aca="1" ref="AS923" ca="1">IF($B923&lt;&gt;0,_xlfn.XLOOKUP($C923,INDIRECT('Reference look up'!$A$10&amp;"["&amp;'Reference look up'!$C$10&amp;"]"),INDIRECT('Reference look up'!$A$10&amp;"["&amp;'Reference look up'!AS$10&amp;"]")),"")</f>
        <v/>
      </c>
    </row>
    <row r="924" spans="1:45" x14ac:dyDescent="0.35">
      <c r="A924" s="358" t="str">
        <f>App_Mapping_All_region[[#This Row],[CMDB ID]]</f>
        <v>CMDB.308</v>
      </c>
      <c r="B924" s="358">
        <f>App_Mapping_All_region[[#This Row],[Capy''s File.CAP ID]]</f>
        <v>0</v>
      </c>
      <c r="C924" s="358">
        <f>App_Mapping_All_region[[#This Row],[Capy''s File.Application Name]]</f>
        <v>0</v>
      </c>
      <c r="D924" s="358" t="s">
        <v>12379</v>
      </c>
      <c r="M924" s="359" t="str" cm="1">
        <f t="array" aca="1" ref="M924" ca="1">IF($B924&lt;&gt;0,_xlfn.XLOOKUP($C924,INDIRECT('Reference look up'!$A$10&amp;"["&amp;'Reference look up'!$C$10&amp;"]"),INDIRECT('Reference look up'!$A$10&amp;"["&amp;'Reference look up'!M$10&amp;"]")),"")</f>
        <v/>
      </c>
      <c r="N924" s="359" t="str" cm="1">
        <f t="array" aca="1" ref="N924" ca="1">IF($B924&lt;&gt;0,_xlfn.XLOOKUP($C924,INDIRECT('Reference look up'!$A$10&amp;"["&amp;'Reference look up'!$C$10&amp;"]"),INDIRECT('Reference look up'!$A$10&amp;"["&amp;'Reference look up'!N$10&amp;"]")),"")</f>
        <v/>
      </c>
      <c r="O924" s="359" t="str" cm="1">
        <f t="array" aca="1" ref="O924" ca="1">IF($B924&lt;&gt;0,_xlfn.XLOOKUP($C924,INDIRECT('Reference look up'!$A$10&amp;"["&amp;'Reference look up'!$C$10&amp;"]"),INDIRECT('Reference look up'!$A$10&amp;"["&amp;'Reference look up'!O$10&amp;"]")),"")</f>
        <v/>
      </c>
      <c r="P924" s="359" t="str" cm="1">
        <f t="array" aca="1" ref="P924" ca="1">IF($B924&lt;&gt;0,_xlfn.XLOOKUP($C924,INDIRECT('Reference look up'!$A$10&amp;"["&amp;'Reference look up'!$C$10&amp;"]"),INDIRECT('Reference look up'!$A$10&amp;"["&amp;'Reference look up'!P$10&amp;"]")),"")</f>
        <v/>
      </c>
      <c r="Q924" s="359" t="str" cm="1">
        <f t="array" aca="1" ref="Q924" ca="1">IF($B924&lt;&gt;0,_xlfn.XLOOKUP($C924,INDIRECT('Reference look up'!$A$10&amp;"["&amp;'Reference look up'!$C$10&amp;"]"),INDIRECT('Reference look up'!$A$10&amp;"["&amp;'Reference look up'!Q$10&amp;"]")),"")</f>
        <v/>
      </c>
      <c r="R924" s="359" t="str" cm="1">
        <f t="array" aca="1" ref="R924" ca="1">IF($B924&lt;&gt;0,_xlfn.XLOOKUP($C924,INDIRECT('Reference look up'!$A$10&amp;"["&amp;'Reference look up'!$C$10&amp;"]"),INDIRECT('Reference look up'!$A$10&amp;"["&amp;'Reference look up'!R$10&amp;"]")),"")</f>
        <v/>
      </c>
      <c r="S924" s="359" t="str" cm="1">
        <f t="array" aca="1" ref="S924" ca="1">IF($B924&lt;&gt;0,_xlfn.XLOOKUP($C924,INDIRECT('Reference look up'!$A$10&amp;"["&amp;'Reference look up'!$C$10&amp;"]"),INDIRECT('Reference look up'!$A$10&amp;"["&amp;'Reference look up'!S$10&amp;"]")),"")</f>
        <v/>
      </c>
      <c r="T924" s="359" t="str" cm="1">
        <f t="array" aca="1" ref="T924" ca="1">IF($B924&lt;&gt;0,_xlfn.XLOOKUP($C924,INDIRECT('Reference look up'!$A$10&amp;"["&amp;'Reference look up'!$C$10&amp;"]"),INDIRECT('Reference look up'!$A$10&amp;"["&amp;'Reference look up'!T$10&amp;"]")),"")</f>
        <v/>
      </c>
      <c r="U924" s="359" t="str" cm="1">
        <f t="array" aca="1" ref="U924" ca="1">IF($B924&lt;&gt;0,_xlfn.XLOOKUP($C924,INDIRECT('Reference look up'!$A$10&amp;"["&amp;'Reference look up'!$C$10&amp;"]"),INDIRECT('Reference look up'!$A$10&amp;"["&amp;'Reference look up'!U$10&amp;"]")),"")</f>
        <v/>
      </c>
      <c r="V924" s="359" t="str" cm="1">
        <f t="array" aca="1" ref="V924" ca="1">IF($B924&lt;&gt;0,_xlfn.XLOOKUP($C924,INDIRECT('Reference look up'!$A$10&amp;"["&amp;'Reference look up'!$C$10&amp;"]"),INDIRECT('Reference look up'!$A$10&amp;"["&amp;'Reference look up'!V$10&amp;"]")),"")</f>
        <v/>
      </c>
      <c r="W924" s="359" t="str" cm="1">
        <f t="array" aca="1" ref="W924" ca="1">IF($B924&lt;&gt;0,_xlfn.XLOOKUP($C924,INDIRECT('Reference look up'!$A$10&amp;"["&amp;'Reference look up'!$C$10&amp;"]"),INDIRECT('Reference look up'!$A$10&amp;"["&amp;'Reference look up'!W$10&amp;"]")),"")</f>
        <v/>
      </c>
      <c r="X924" s="359" t="str" cm="1">
        <f t="array" aca="1" ref="X924" ca="1">IF($B924&lt;&gt;0,_xlfn.XLOOKUP($C924,INDIRECT('Reference look up'!$A$10&amp;"["&amp;'Reference look up'!$C$10&amp;"]"),INDIRECT('Reference look up'!$A$10&amp;"["&amp;'Reference look up'!X$10&amp;"]")),"")</f>
        <v/>
      </c>
      <c r="Y924" s="359" t="str" cm="1">
        <f t="array" aca="1" ref="Y924" ca="1">IF($B924&lt;&gt;0,_xlfn.XLOOKUP($C924,INDIRECT('Reference look up'!$A$10&amp;"["&amp;'Reference look up'!$C$10&amp;"]"),INDIRECT('Reference look up'!$A$10&amp;"["&amp;'Reference look up'!Y$10&amp;"]")),"")</f>
        <v/>
      </c>
      <c r="Z924" s="359" t="str" cm="1">
        <f t="array" aca="1" ref="Z924" ca="1">IF($B924&lt;&gt;0,_xlfn.XLOOKUP($C924,INDIRECT('Reference look up'!$A$10&amp;"["&amp;'Reference look up'!$C$10&amp;"]"),INDIRECT('Reference look up'!$A$10&amp;"["&amp;'Reference look up'!Z$10&amp;"]")),"")</f>
        <v/>
      </c>
      <c r="AA924" s="359" t="str" cm="1">
        <f t="array" aca="1" ref="AA924" ca="1">IF($B924&lt;&gt;0,_xlfn.XLOOKUP($C924,INDIRECT('Reference look up'!$A$10&amp;"["&amp;'Reference look up'!$C$10&amp;"]"),INDIRECT('Reference look up'!$A$10&amp;"["&amp;'Reference look up'!AA$10&amp;"]")),"")</f>
        <v/>
      </c>
      <c r="AB924" s="359" t="str" cm="1">
        <f t="array" aca="1" ref="AB924" ca="1">IF($B924&lt;&gt;0,_xlfn.XLOOKUP($C924,INDIRECT('Reference look up'!$A$10&amp;"["&amp;'Reference look up'!$C$10&amp;"]"),INDIRECT('Reference look up'!$A$10&amp;"["&amp;'Reference look up'!AB$10&amp;"]")),"")</f>
        <v/>
      </c>
      <c r="AC924" s="359" t="str" cm="1">
        <f t="array" aca="1" ref="AC924" ca="1">IF($B924&lt;&gt;0,_xlfn.XLOOKUP($C924,INDIRECT('Reference look up'!$A$10&amp;"["&amp;'Reference look up'!$C$10&amp;"]"),INDIRECT('Reference look up'!$A$10&amp;"["&amp;'Reference look up'!AC$10&amp;"]")),"")</f>
        <v/>
      </c>
      <c r="AD924" s="359" t="str" cm="1">
        <f t="array" aca="1" ref="AD924" ca="1">IF($B924&lt;&gt;0,_xlfn.XLOOKUP($C924,INDIRECT('Reference look up'!$A$10&amp;"["&amp;'Reference look up'!$C$10&amp;"]"),INDIRECT('Reference look up'!$A$10&amp;"["&amp;'Reference look up'!AD$10&amp;"]")),"")</f>
        <v/>
      </c>
      <c r="AE924" s="359" t="str" cm="1">
        <f t="array" aca="1" ref="AE924" ca="1">IF($B924&lt;&gt;0,_xlfn.XLOOKUP($C924,INDIRECT('Reference look up'!$A$10&amp;"["&amp;'Reference look up'!$C$10&amp;"]"),INDIRECT('Reference look up'!$A$10&amp;"["&amp;'Reference look up'!AE$10&amp;"]")),"")</f>
        <v/>
      </c>
      <c r="AF924" s="359" t="str" cm="1">
        <f t="array" aca="1" ref="AF924" ca="1">IF($B924&lt;&gt;0,_xlfn.XLOOKUP($C924,INDIRECT('Reference look up'!$A$10&amp;"["&amp;'Reference look up'!$C$10&amp;"]"),INDIRECT('Reference look up'!$A$10&amp;"["&amp;'Reference look up'!AF$10&amp;"]")),"")</f>
        <v/>
      </c>
      <c r="AG924" s="359" t="str" cm="1">
        <f t="array" aca="1" ref="AG924" ca="1">IF($B924&lt;&gt;0,_xlfn.XLOOKUP($C924,INDIRECT('Reference look up'!$A$10&amp;"["&amp;'Reference look up'!$C$10&amp;"]"),INDIRECT('Reference look up'!$A$10&amp;"["&amp;'Reference look up'!AG$10&amp;"]")),"")</f>
        <v/>
      </c>
      <c r="AH924" s="359" t="str" cm="1">
        <f t="array" aca="1" ref="AH924" ca="1">IF($B924&lt;&gt;0,_xlfn.XLOOKUP($C924,INDIRECT('Reference look up'!$A$10&amp;"["&amp;'Reference look up'!$C$10&amp;"]"),INDIRECT('Reference look up'!$A$10&amp;"["&amp;'Reference look up'!AH$10&amp;"]")),"")</f>
        <v/>
      </c>
      <c r="AI924" s="359" t="str" cm="1">
        <f t="array" aca="1" ref="AI924" ca="1">IF($B924&lt;&gt;0,_xlfn.XLOOKUP($C924,INDIRECT('Reference look up'!$A$10&amp;"["&amp;'Reference look up'!$C$10&amp;"]"),INDIRECT('Reference look up'!$A$10&amp;"["&amp;'Reference look up'!AI$10&amp;"]")),"")</f>
        <v/>
      </c>
      <c r="AJ924" s="359" t="str" cm="1">
        <f t="array" aca="1" ref="AJ924" ca="1">IF($B924&lt;&gt;0,_xlfn.XLOOKUP($C924,INDIRECT('Reference look up'!$A$10&amp;"["&amp;'Reference look up'!$C$10&amp;"]"),INDIRECT('Reference look up'!$A$10&amp;"["&amp;'Reference look up'!AJ$10&amp;"]")),"")</f>
        <v/>
      </c>
      <c r="AK924" s="359" t="str" cm="1">
        <f t="array" aca="1" ref="AK924" ca="1">IF($B924&lt;&gt;0,_xlfn.XLOOKUP($C924,INDIRECT('Reference look up'!$A$10&amp;"["&amp;'Reference look up'!$C$10&amp;"]"),INDIRECT('Reference look up'!$A$10&amp;"["&amp;'Reference look up'!AK$10&amp;"]")),"")</f>
        <v/>
      </c>
      <c r="AL924" s="359" t="str" cm="1">
        <f t="array" aca="1" ref="AL924" ca="1">IF($B924&lt;&gt;0,_xlfn.XLOOKUP($C924,INDIRECT('Reference look up'!$A$10&amp;"["&amp;'Reference look up'!$C$10&amp;"]"),INDIRECT('Reference look up'!$A$10&amp;"["&amp;'Reference look up'!AL$10&amp;"]")),"")</f>
        <v/>
      </c>
      <c r="AM924" s="359" t="str" cm="1">
        <f t="array" aca="1" ref="AM924" ca="1">IF($B924&lt;&gt;0,_xlfn.XLOOKUP($C924,INDIRECT('Reference look up'!$A$10&amp;"["&amp;'Reference look up'!$C$10&amp;"]"),INDIRECT('Reference look up'!$A$10&amp;"["&amp;'Reference look up'!AM$10&amp;"]")),"")</f>
        <v/>
      </c>
      <c r="AN924" s="359" t="str" cm="1">
        <f t="array" aca="1" ref="AN924" ca="1">IF($B924&lt;&gt;0,_xlfn.XLOOKUP($C924,INDIRECT('Reference look up'!$A$10&amp;"["&amp;'Reference look up'!$C$10&amp;"]"),INDIRECT('Reference look up'!$A$10&amp;"["&amp;'Reference look up'!AN$10&amp;"]")),"")</f>
        <v/>
      </c>
      <c r="AO924" s="359" t="str" cm="1">
        <f t="array" aca="1" ref="AO924" ca="1">IF($B924&lt;&gt;0,_xlfn.XLOOKUP($C924,INDIRECT('Reference look up'!$A$10&amp;"["&amp;'Reference look up'!$C$10&amp;"]"),INDIRECT('Reference look up'!$A$10&amp;"["&amp;'Reference look up'!AO$10&amp;"]")),"")</f>
        <v/>
      </c>
      <c r="AP924" s="359" t="str" cm="1">
        <f t="array" aca="1" ref="AP924" ca="1">IF($B924&lt;&gt;0,_xlfn.XLOOKUP($C924,INDIRECT('Reference look up'!$A$10&amp;"["&amp;'Reference look up'!$C$10&amp;"]"),INDIRECT('Reference look up'!$A$10&amp;"["&amp;'Reference look up'!AP$10&amp;"]")),"")</f>
        <v/>
      </c>
      <c r="AQ924" s="359" t="str" cm="1">
        <f t="array" aca="1" ref="AQ924" ca="1">IF($B924&lt;&gt;0,_xlfn.XLOOKUP($C924,INDIRECT('Reference look up'!$A$10&amp;"["&amp;'Reference look up'!$C$10&amp;"]"),INDIRECT('Reference look up'!$A$10&amp;"["&amp;'Reference look up'!AQ$10&amp;"]")),"")</f>
        <v/>
      </c>
      <c r="AR924" s="359" t="str" cm="1">
        <f t="array" aca="1" ref="AR924" ca="1">IF($B924&lt;&gt;0,_xlfn.XLOOKUP($C924,INDIRECT('Reference look up'!$A$10&amp;"["&amp;'Reference look up'!$C$10&amp;"]"),INDIRECT('Reference look up'!$A$10&amp;"["&amp;'Reference look up'!AR$10&amp;"]")),"")</f>
        <v/>
      </c>
      <c r="AS924" s="359" t="str" cm="1">
        <f t="array" aca="1" ref="AS924" ca="1">IF($B924&lt;&gt;0,_xlfn.XLOOKUP($C924,INDIRECT('Reference look up'!$A$10&amp;"["&amp;'Reference look up'!$C$10&amp;"]"),INDIRECT('Reference look up'!$A$10&amp;"["&amp;'Reference look up'!AS$10&amp;"]")),"")</f>
        <v/>
      </c>
    </row>
    <row r="925" spans="1:45" x14ac:dyDescent="0.35">
      <c r="A925" s="358" t="str">
        <f>App_Mapping_All_region[[#This Row],[CMDB ID]]</f>
        <v>CMDB.309</v>
      </c>
      <c r="B925" s="358">
        <f>App_Mapping_All_region[[#This Row],[Capy''s File.CAP ID]]</f>
        <v>0</v>
      </c>
      <c r="C925" s="358">
        <f>App_Mapping_All_region[[#This Row],[Capy''s File.Application Name]]</f>
        <v>0</v>
      </c>
      <c r="D925" s="358" t="s">
        <v>12379</v>
      </c>
      <c r="M925" s="359" t="str" cm="1">
        <f t="array" aca="1" ref="M925" ca="1">IF($B925&lt;&gt;0,_xlfn.XLOOKUP($C925,INDIRECT('Reference look up'!$A$10&amp;"["&amp;'Reference look up'!$C$10&amp;"]"),INDIRECT('Reference look up'!$A$10&amp;"["&amp;'Reference look up'!M$10&amp;"]")),"")</f>
        <v/>
      </c>
      <c r="N925" s="359" t="str" cm="1">
        <f t="array" aca="1" ref="N925" ca="1">IF($B925&lt;&gt;0,_xlfn.XLOOKUP($C925,INDIRECT('Reference look up'!$A$10&amp;"["&amp;'Reference look up'!$C$10&amp;"]"),INDIRECT('Reference look up'!$A$10&amp;"["&amp;'Reference look up'!N$10&amp;"]")),"")</f>
        <v/>
      </c>
      <c r="O925" s="359" t="str" cm="1">
        <f t="array" aca="1" ref="O925" ca="1">IF($B925&lt;&gt;0,_xlfn.XLOOKUP($C925,INDIRECT('Reference look up'!$A$10&amp;"["&amp;'Reference look up'!$C$10&amp;"]"),INDIRECT('Reference look up'!$A$10&amp;"["&amp;'Reference look up'!O$10&amp;"]")),"")</f>
        <v/>
      </c>
      <c r="P925" s="359" t="str" cm="1">
        <f t="array" aca="1" ref="P925" ca="1">IF($B925&lt;&gt;0,_xlfn.XLOOKUP($C925,INDIRECT('Reference look up'!$A$10&amp;"["&amp;'Reference look up'!$C$10&amp;"]"),INDIRECT('Reference look up'!$A$10&amp;"["&amp;'Reference look up'!P$10&amp;"]")),"")</f>
        <v/>
      </c>
      <c r="Q925" s="359" t="str" cm="1">
        <f t="array" aca="1" ref="Q925" ca="1">IF($B925&lt;&gt;0,_xlfn.XLOOKUP($C925,INDIRECT('Reference look up'!$A$10&amp;"["&amp;'Reference look up'!$C$10&amp;"]"),INDIRECT('Reference look up'!$A$10&amp;"["&amp;'Reference look up'!Q$10&amp;"]")),"")</f>
        <v/>
      </c>
      <c r="R925" s="359" t="str" cm="1">
        <f t="array" aca="1" ref="R925" ca="1">IF($B925&lt;&gt;0,_xlfn.XLOOKUP($C925,INDIRECT('Reference look up'!$A$10&amp;"["&amp;'Reference look up'!$C$10&amp;"]"),INDIRECT('Reference look up'!$A$10&amp;"["&amp;'Reference look up'!R$10&amp;"]")),"")</f>
        <v/>
      </c>
      <c r="S925" s="359" t="str" cm="1">
        <f t="array" aca="1" ref="S925" ca="1">IF($B925&lt;&gt;0,_xlfn.XLOOKUP($C925,INDIRECT('Reference look up'!$A$10&amp;"["&amp;'Reference look up'!$C$10&amp;"]"),INDIRECT('Reference look up'!$A$10&amp;"["&amp;'Reference look up'!S$10&amp;"]")),"")</f>
        <v/>
      </c>
      <c r="T925" s="359" t="str" cm="1">
        <f t="array" aca="1" ref="T925" ca="1">IF($B925&lt;&gt;0,_xlfn.XLOOKUP($C925,INDIRECT('Reference look up'!$A$10&amp;"["&amp;'Reference look up'!$C$10&amp;"]"),INDIRECT('Reference look up'!$A$10&amp;"["&amp;'Reference look up'!T$10&amp;"]")),"")</f>
        <v/>
      </c>
      <c r="U925" s="359" t="str" cm="1">
        <f t="array" aca="1" ref="U925" ca="1">IF($B925&lt;&gt;0,_xlfn.XLOOKUP($C925,INDIRECT('Reference look up'!$A$10&amp;"["&amp;'Reference look up'!$C$10&amp;"]"),INDIRECT('Reference look up'!$A$10&amp;"["&amp;'Reference look up'!U$10&amp;"]")),"")</f>
        <v/>
      </c>
      <c r="V925" s="359" t="str" cm="1">
        <f t="array" aca="1" ref="V925" ca="1">IF($B925&lt;&gt;0,_xlfn.XLOOKUP($C925,INDIRECT('Reference look up'!$A$10&amp;"["&amp;'Reference look up'!$C$10&amp;"]"),INDIRECT('Reference look up'!$A$10&amp;"["&amp;'Reference look up'!V$10&amp;"]")),"")</f>
        <v/>
      </c>
      <c r="W925" s="359" t="str" cm="1">
        <f t="array" aca="1" ref="W925" ca="1">IF($B925&lt;&gt;0,_xlfn.XLOOKUP($C925,INDIRECT('Reference look up'!$A$10&amp;"["&amp;'Reference look up'!$C$10&amp;"]"),INDIRECT('Reference look up'!$A$10&amp;"["&amp;'Reference look up'!W$10&amp;"]")),"")</f>
        <v/>
      </c>
      <c r="X925" s="359" t="str" cm="1">
        <f t="array" aca="1" ref="X925" ca="1">IF($B925&lt;&gt;0,_xlfn.XLOOKUP($C925,INDIRECT('Reference look up'!$A$10&amp;"["&amp;'Reference look up'!$C$10&amp;"]"),INDIRECT('Reference look up'!$A$10&amp;"["&amp;'Reference look up'!X$10&amp;"]")),"")</f>
        <v/>
      </c>
      <c r="Y925" s="359" t="str" cm="1">
        <f t="array" aca="1" ref="Y925" ca="1">IF($B925&lt;&gt;0,_xlfn.XLOOKUP($C925,INDIRECT('Reference look up'!$A$10&amp;"["&amp;'Reference look up'!$C$10&amp;"]"),INDIRECT('Reference look up'!$A$10&amp;"["&amp;'Reference look up'!Y$10&amp;"]")),"")</f>
        <v/>
      </c>
      <c r="Z925" s="359" t="str" cm="1">
        <f t="array" aca="1" ref="Z925" ca="1">IF($B925&lt;&gt;0,_xlfn.XLOOKUP($C925,INDIRECT('Reference look up'!$A$10&amp;"["&amp;'Reference look up'!$C$10&amp;"]"),INDIRECT('Reference look up'!$A$10&amp;"["&amp;'Reference look up'!Z$10&amp;"]")),"")</f>
        <v/>
      </c>
      <c r="AA925" s="359" t="str" cm="1">
        <f t="array" aca="1" ref="AA925" ca="1">IF($B925&lt;&gt;0,_xlfn.XLOOKUP($C925,INDIRECT('Reference look up'!$A$10&amp;"["&amp;'Reference look up'!$C$10&amp;"]"),INDIRECT('Reference look up'!$A$10&amp;"["&amp;'Reference look up'!AA$10&amp;"]")),"")</f>
        <v/>
      </c>
      <c r="AB925" s="359" t="str" cm="1">
        <f t="array" aca="1" ref="AB925" ca="1">IF($B925&lt;&gt;0,_xlfn.XLOOKUP($C925,INDIRECT('Reference look up'!$A$10&amp;"["&amp;'Reference look up'!$C$10&amp;"]"),INDIRECT('Reference look up'!$A$10&amp;"["&amp;'Reference look up'!AB$10&amp;"]")),"")</f>
        <v/>
      </c>
      <c r="AC925" s="359" t="str" cm="1">
        <f t="array" aca="1" ref="AC925" ca="1">IF($B925&lt;&gt;0,_xlfn.XLOOKUP($C925,INDIRECT('Reference look up'!$A$10&amp;"["&amp;'Reference look up'!$C$10&amp;"]"),INDIRECT('Reference look up'!$A$10&amp;"["&amp;'Reference look up'!AC$10&amp;"]")),"")</f>
        <v/>
      </c>
      <c r="AD925" s="359" t="str" cm="1">
        <f t="array" aca="1" ref="AD925" ca="1">IF($B925&lt;&gt;0,_xlfn.XLOOKUP($C925,INDIRECT('Reference look up'!$A$10&amp;"["&amp;'Reference look up'!$C$10&amp;"]"),INDIRECT('Reference look up'!$A$10&amp;"["&amp;'Reference look up'!AD$10&amp;"]")),"")</f>
        <v/>
      </c>
      <c r="AE925" s="359" t="str" cm="1">
        <f t="array" aca="1" ref="AE925" ca="1">IF($B925&lt;&gt;0,_xlfn.XLOOKUP($C925,INDIRECT('Reference look up'!$A$10&amp;"["&amp;'Reference look up'!$C$10&amp;"]"),INDIRECT('Reference look up'!$A$10&amp;"["&amp;'Reference look up'!AE$10&amp;"]")),"")</f>
        <v/>
      </c>
      <c r="AF925" s="359" t="str" cm="1">
        <f t="array" aca="1" ref="AF925" ca="1">IF($B925&lt;&gt;0,_xlfn.XLOOKUP($C925,INDIRECT('Reference look up'!$A$10&amp;"["&amp;'Reference look up'!$C$10&amp;"]"),INDIRECT('Reference look up'!$A$10&amp;"["&amp;'Reference look up'!AF$10&amp;"]")),"")</f>
        <v/>
      </c>
      <c r="AG925" s="359" t="str" cm="1">
        <f t="array" aca="1" ref="AG925" ca="1">IF($B925&lt;&gt;0,_xlfn.XLOOKUP($C925,INDIRECT('Reference look up'!$A$10&amp;"["&amp;'Reference look up'!$C$10&amp;"]"),INDIRECT('Reference look up'!$A$10&amp;"["&amp;'Reference look up'!AG$10&amp;"]")),"")</f>
        <v/>
      </c>
      <c r="AH925" s="359" t="str" cm="1">
        <f t="array" aca="1" ref="AH925" ca="1">IF($B925&lt;&gt;0,_xlfn.XLOOKUP($C925,INDIRECT('Reference look up'!$A$10&amp;"["&amp;'Reference look up'!$C$10&amp;"]"),INDIRECT('Reference look up'!$A$10&amp;"["&amp;'Reference look up'!AH$10&amp;"]")),"")</f>
        <v/>
      </c>
      <c r="AI925" s="359" t="str" cm="1">
        <f t="array" aca="1" ref="AI925" ca="1">IF($B925&lt;&gt;0,_xlfn.XLOOKUP($C925,INDIRECT('Reference look up'!$A$10&amp;"["&amp;'Reference look up'!$C$10&amp;"]"),INDIRECT('Reference look up'!$A$10&amp;"["&amp;'Reference look up'!AI$10&amp;"]")),"")</f>
        <v/>
      </c>
      <c r="AJ925" s="359" t="str" cm="1">
        <f t="array" aca="1" ref="AJ925" ca="1">IF($B925&lt;&gt;0,_xlfn.XLOOKUP($C925,INDIRECT('Reference look up'!$A$10&amp;"["&amp;'Reference look up'!$C$10&amp;"]"),INDIRECT('Reference look up'!$A$10&amp;"["&amp;'Reference look up'!AJ$10&amp;"]")),"")</f>
        <v/>
      </c>
      <c r="AK925" s="359" t="str" cm="1">
        <f t="array" aca="1" ref="AK925" ca="1">IF($B925&lt;&gt;0,_xlfn.XLOOKUP($C925,INDIRECT('Reference look up'!$A$10&amp;"["&amp;'Reference look up'!$C$10&amp;"]"),INDIRECT('Reference look up'!$A$10&amp;"["&amp;'Reference look up'!AK$10&amp;"]")),"")</f>
        <v/>
      </c>
      <c r="AL925" s="359" t="str" cm="1">
        <f t="array" aca="1" ref="AL925" ca="1">IF($B925&lt;&gt;0,_xlfn.XLOOKUP($C925,INDIRECT('Reference look up'!$A$10&amp;"["&amp;'Reference look up'!$C$10&amp;"]"),INDIRECT('Reference look up'!$A$10&amp;"["&amp;'Reference look up'!AL$10&amp;"]")),"")</f>
        <v/>
      </c>
      <c r="AM925" s="359" t="str" cm="1">
        <f t="array" aca="1" ref="AM925" ca="1">IF($B925&lt;&gt;0,_xlfn.XLOOKUP($C925,INDIRECT('Reference look up'!$A$10&amp;"["&amp;'Reference look up'!$C$10&amp;"]"),INDIRECT('Reference look up'!$A$10&amp;"["&amp;'Reference look up'!AM$10&amp;"]")),"")</f>
        <v/>
      </c>
      <c r="AN925" s="359" t="str" cm="1">
        <f t="array" aca="1" ref="AN925" ca="1">IF($B925&lt;&gt;0,_xlfn.XLOOKUP($C925,INDIRECT('Reference look up'!$A$10&amp;"["&amp;'Reference look up'!$C$10&amp;"]"),INDIRECT('Reference look up'!$A$10&amp;"["&amp;'Reference look up'!AN$10&amp;"]")),"")</f>
        <v/>
      </c>
      <c r="AO925" s="359" t="str" cm="1">
        <f t="array" aca="1" ref="AO925" ca="1">IF($B925&lt;&gt;0,_xlfn.XLOOKUP($C925,INDIRECT('Reference look up'!$A$10&amp;"["&amp;'Reference look up'!$C$10&amp;"]"),INDIRECT('Reference look up'!$A$10&amp;"["&amp;'Reference look up'!AO$10&amp;"]")),"")</f>
        <v/>
      </c>
      <c r="AP925" s="359" t="str" cm="1">
        <f t="array" aca="1" ref="AP925" ca="1">IF($B925&lt;&gt;0,_xlfn.XLOOKUP($C925,INDIRECT('Reference look up'!$A$10&amp;"["&amp;'Reference look up'!$C$10&amp;"]"),INDIRECT('Reference look up'!$A$10&amp;"["&amp;'Reference look up'!AP$10&amp;"]")),"")</f>
        <v/>
      </c>
      <c r="AQ925" s="359" t="str" cm="1">
        <f t="array" aca="1" ref="AQ925" ca="1">IF($B925&lt;&gt;0,_xlfn.XLOOKUP($C925,INDIRECT('Reference look up'!$A$10&amp;"["&amp;'Reference look up'!$C$10&amp;"]"),INDIRECT('Reference look up'!$A$10&amp;"["&amp;'Reference look up'!AQ$10&amp;"]")),"")</f>
        <v/>
      </c>
      <c r="AR925" s="359" t="str" cm="1">
        <f t="array" aca="1" ref="AR925" ca="1">IF($B925&lt;&gt;0,_xlfn.XLOOKUP($C925,INDIRECT('Reference look up'!$A$10&amp;"["&amp;'Reference look up'!$C$10&amp;"]"),INDIRECT('Reference look up'!$A$10&amp;"["&amp;'Reference look up'!AR$10&amp;"]")),"")</f>
        <v/>
      </c>
      <c r="AS925" s="359" t="str" cm="1">
        <f t="array" aca="1" ref="AS925" ca="1">IF($B925&lt;&gt;0,_xlfn.XLOOKUP($C925,INDIRECT('Reference look up'!$A$10&amp;"["&amp;'Reference look up'!$C$10&amp;"]"),INDIRECT('Reference look up'!$A$10&amp;"["&amp;'Reference look up'!AS$10&amp;"]")),"")</f>
        <v/>
      </c>
    </row>
    <row r="926" spans="1:45" x14ac:dyDescent="0.35">
      <c r="A926" s="358" t="str">
        <f>App_Mapping_All_region[[#This Row],[CMDB ID]]</f>
        <v>CMDB.31</v>
      </c>
      <c r="B926" s="358">
        <f>App_Mapping_All_region[[#This Row],[Capy''s File.CAP ID]]</f>
        <v>0</v>
      </c>
      <c r="C926" s="358">
        <f>App_Mapping_All_region[[#This Row],[Capy''s File.Application Name]]</f>
        <v>0</v>
      </c>
      <c r="D926" s="358" t="s">
        <v>12379</v>
      </c>
      <c r="M926" s="359" t="str" cm="1">
        <f t="array" aca="1" ref="M926" ca="1">IF($B926&lt;&gt;0,_xlfn.XLOOKUP($C926,INDIRECT('Reference look up'!$A$10&amp;"["&amp;'Reference look up'!$C$10&amp;"]"),INDIRECT('Reference look up'!$A$10&amp;"["&amp;'Reference look up'!M$10&amp;"]")),"")</f>
        <v/>
      </c>
      <c r="N926" s="359" t="str" cm="1">
        <f t="array" aca="1" ref="N926" ca="1">IF($B926&lt;&gt;0,_xlfn.XLOOKUP($C926,INDIRECT('Reference look up'!$A$10&amp;"["&amp;'Reference look up'!$C$10&amp;"]"),INDIRECT('Reference look up'!$A$10&amp;"["&amp;'Reference look up'!N$10&amp;"]")),"")</f>
        <v/>
      </c>
      <c r="O926" s="359" t="str" cm="1">
        <f t="array" aca="1" ref="O926" ca="1">IF($B926&lt;&gt;0,_xlfn.XLOOKUP($C926,INDIRECT('Reference look up'!$A$10&amp;"["&amp;'Reference look up'!$C$10&amp;"]"),INDIRECT('Reference look up'!$A$10&amp;"["&amp;'Reference look up'!O$10&amp;"]")),"")</f>
        <v/>
      </c>
      <c r="P926" s="359" t="str" cm="1">
        <f t="array" aca="1" ref="P926" ca="1">IF($B926&lt;&gt;0,_xlfn.XLOOKUP($C926,INDIRECT('Reference look up'!$A$10&amp;"["&amp;'Reference look up'!$C$10&amp;"]"),INDIRECT('Reference look up'!$A$10&amp;"["&amp;'Reference look up'!P$10&amp;"]")),"")</f>
        <v/>
      </c>
      <c r="Q926" s="359" t="str" cm="1">
        <f t="array" aca="1" ref="Q926" ca="1">IF($B926&lt;&gt;0,_xlfn.XLOOKUP($C926,INDIRECT('Reference look up'!$A$10&amp;"["&amp;'Reference look up'!$C$10&amp;"]"),INDIRECT('Reference look up'!$A$10&amp;"["&amp;'Reference look up'!Q$10&amp;"]")),"")</f>
        <v/>
      </c>
      <c r="R926" s="359" t="str" cm="1">
        <f t="array" aca="1" ref="R926" ca="1">IF($B926&lt;&gt;0,_xlfn.XLOOKUP($C926,INDIRECT('Reference look up'!$A$10&amp;"["&amp;'Reference look up'!$C$10&amp;"]"),INDIRECT('Reference look up'!$A$10&amp;"["&amp;'Reference look up'!R$10&amp;"]")),"")</f>
        <v/>
      </c>
      <c r="S926" s="359" t="str" cm="1">
        <f t="array" aca="1" ref="S926" ca="1">IF($B926&lt;&gt;0,_xlfn.XLOOKUP($C926,INDIRECT('Reference look up'!$A$10&amp;"["&amp;'Reference look up'!$C$10&amp;"]"),INDIRECT('Reference look up'!$A$10&amp;"["&amp;'Reference look up'!S$10&amp;"]")),"")</f>
        <v/>
      </c>
      <c r="T926" s="359" t="str" cm="1">
        <f t="array" aca="1" ref="T926" ca="1">IF($B926&lt;&gt;0,_xlfn.XLOOKUP($C926,INDIRECT('Reference look up'!$A$10&amp;"["&amp;'Reference look up'!$C$10&amp;"]"),INDIRECT('Reference look up'!$A$10&amp;"["&amp;'Reference look up'!T$10&amp;"]")),"")</f>
        <v/>
      </c>
      <c r="U926" s="359" t="str" cm="1">
        <f t="array" aca="1" ref="U926" ca="1">IF($B926&lt;&gt;0,_xlfn.XLOOKUP($C926,INDIRECT('Reference look up'!$A$10&amp;"["&amp;'Reference look up'!$C$10&amp;"]"),INDIRECT('Reference look up'!$A$10&amp;"["&amp;'Reference look up'!U$10&amp;"]")),"")</f>
        <v/>
      </c>
      <c r="V926" s="359" t="str" cm="1">
        <f t="array" aca="1" ref="V926" ca="1">IF($B926&lt;&gt;0,_xlfn.XLOOKUP($C926,INDIRECT('Reference look up'!$A$10&amp;"["&amp;'Reference look up'!$C$10&amp;"]"),INDIRECT('Reference look up'!$A$10&amp;"["&amp;'Reference look up'!V$10&amp;"]")),"")</f>
        <v/>
      </c>
      <c r="W926" s="359" t="str" cm="1">
        <f t="array" aca="1" ref="W926" ca="1">IF($B926&lt;&gt;0,_xlfn.XLOOKUP($C926,INDIRECT('Reference look up'!$A$10&amp;"["&amp;'Reference look up'!$C$10&amp;"]"),INDIRECT('Reference look up'!$A$10&amp;"["&amp;'Reference look up'!W$10&amp;"]")),"")</f>
        <v/>
      </c>
      <c r="X926" s="359" t="str" cm="1">
        <f t="array" aca="1" ref="X926" ca="1">IF($B926&lt;&gt;0,_xlfn.XLOOKUP($C926,INDIRECT('Reference look up'!$A$10&amp;"["&amp;'Reference look up'!$C$10&amp;"]"),INDIRECT('Reference look up'!$A$10&amp;"["&amp;'Reference look up'!X$10&amp;"]")),"")</f>
        <v/>
      </c>
      <c r="Y926" s="359" t="str" cm="1">
        <f t="array" aca="1" ref="Y926" ca="1">IF($B926&lt;&gt;0,_xlfn.XLOOKUP($C926,INDIRECT('Reference look up'!$A$10&amp;"["&amp;'Reference look up'!$C$10&amp;"]"),INDIRECT('Reference look up'!$A$10&amp;"["&amp;'Reference look up'!Y$10&amp;"]")),"")</f>
        <v/>
      </c>
      <c r="Z926" s="359" t="str" cm="1">
        <f t="array" aca="1" ref="Z926" ca="1">IF($B926&lt;&gt;0,_xlfn.XLOOKUP($C926,INDIRECT('Reference look up'!$A$10&amp;"["&amp;'Reference look up'!$C$10&amp;"]"),INDIRECT('Reference look up'!$A$10&amp;"["&amp;'Reference look up'!Z$10&amp;"]")),"")</f>
        <v/>
      </c>
      <c r="AA926" s="359" t="str" cm="1">
        <f t="array" aca="1" ref="AA926" ca="1">IF($B926&lt;&gt;0,_xlfn.XLOOKUP($C926,INDIRECT('Reference look up'!$A$10&amp;"["&amp;'Reference look up'!$C$10&amp;"]"),INDIRECT('Reference look up'!$A$10&amp;"["&amp;'Reference look up'!AA$10&amp;"]")),"")</f>
        <v/>
      </c>
      <c r="AB926" s="359" t="str" cm="1">
        <f t="array" aca="1" ref="AB926" ca="1">IF($B926&lt;&gt;0,_xlfn.XLOOKUP($C926,INDIRECT('Reference look up'!$A$10&amp;"["&amp;'Reference look up'!$C$10&amp;"]"),INDIRECT('Reference look up'!$A$10&amp;"["&amp;'Reference look up'!AB$10&amp;"]")),"")</f>
        <v/>
      </c>
      <c r="AC926" s="359" t="str" cm="1">
        <f t="array" aca="1" ref="AC926" ca="1">IF($B926&lt;&gt;0,_xlfn.XLOOKUP($C926,INDIRECT('Reference look up'!$A$10&amp;"["&amp;'Reference look up'!$C$10&amp;"]"),INDIRECT('Reference look up'!$A$10&amp;"["&amp;'Reference look up'!AC$10&amp;"]")),"")</f>
        <v/>
      </c>
      <c r="AD926" s="359" t="str" cm="1">
        <f t="array" aca="1" ref="AD926" ca="1">IF($B926&lt;&gt;0,_xlfn.XLOOKUP($C926,INDIRECT('Reference look up'!$A$10&amp;"["&amp;'Reference look up'!$C$10&amp;"]"),INDIRECT('Reference look up'!$A$10&amp;"["&amp;'Reference look up'!AD$10&amp;"]")),"")</f>
        <v/>
      </c>
      <c r="AE926" s="359" t="str" cm="1">
        <f t="array" aca="1" ref="AE926" ca="1">IF($B926&lt;&gt;0,_xlfn.XLOOKUP($C926,INDIRECT('Reference look up'!$A$10&amp;"["&amp;'Reference look up'!$C$10&amp;"]"),INDIRECT('Reference look up'!$A$10&amp;"["&amp;'Reference look up'!AE$10&amp;"]")),"")</f>
        <v/>
      </c>
      <c r="AF926" s="359" t="str" cm="1">
        <f t="array" aca="1" ref="AF926" ca="1">IF($B926&lt;&gt;0,_xlfn.XLOOKUP($C926,INDIRECT('Reference look up'!$A$10&amp;"["&amp;'Reference look up'!$C$10&amp;"]"),INDIRECT('Reference look up'!$A$10&amp;"["&amp;'Reference look up'!AF$10&amp;"]")),"")</f>
        <v/>
      </c>
      <c r="AG926" s="359" t="str" cm="1">
        <f t="array" aca="1" ref="AG926" ca="1">IF($B926&lt;&gt;0,_xlfn.XLOOKUP($C926,INDIRECT('Reference look up'!$A$10&amp;"["&amp;'Reference look up'!$C$10&amp;"]"),INDIRECT('Reference look up'!$A$10&amp;"["&amp;'Reference look up'!AG$10&amp;"]")),"")</f>
        <v/>
      </c>
      <c r="AH926" s="359" t="str" cm="1">
        <f t="array" aca="1" ref="AH926" ca="1">IF($B926&lt;&gt;0,_xlfn.XLOOKUP($C926,INDIRECT('Reference look up'!$A$10&amp;"["&amp;'Reference look up'!$C$10&amp;"]"),INDIRECT('Reference look up'!$A$10&amp;"["&amp;'Reference look up'!AH$10&amp;"]")),"")</f>
        <v/>
      </c>
      <c r="AI926" s="359" t="str" cm="1">
        <f t="array" aca="1" ref="AI926" ca="1">IF($B926&lt;&gt;0,_xlfn.XLOOKUP($C926,INDIRECT('Reference look up'!$A$10&amp;"["&amp;'Reference look up'!$C$10&amp;"]"),INDIRECT('Reference look up'!$A$10&amp;"["&amp;'Reference look up'!AI$10&amp;"]")),"")</f>
        <v/>
      </c>
      <c r="AJ926" s="359" t="str" cm="1">
        <f t="array" aca="1" ref="AJ926" ca="1">IF($B926&lt;&gt;0,_xlfn.XLOOKUP($C926,INDIRECT('Reference look up'!$A$10&amp;"["&amp;'Reference look up'!$C$10&amp;"]"),INDIRECT('Reference look up'!$A$10&amp;"["&amp;'Reference look up'!AJ$10&amp;"]")),"")</f>
        <v/>
      </c>
      <c r="AK926" s="359" t="str" cm="1">
        <f t="array" aca="1" ref="AK926" ca="1">IF($B926&lt;&gt;0,_xlfn.XLOOKUP($C926,INDIRECT('Reference look up'!$A$10&amp;"["&amp;'Reference look up'!$C$10&amp;"]"),INDIRECT('Reference look up'!$A$10&amp;"["&amp;'Reference look up'!AK$10&amp;"]")),"")</f>
        <v/>
      </c>
      <c r="AL926" s="359" t="str" cm="1">
        <f t="array" aca="1" ref="AL926" ca="1">IF($B926&lt;&gt;0,_xlfn.XLOOKUP($C926,INDIRECT('Reference look up'!$A$10&amp;"["&amp;'Reference look up'!$C$10&amp;"]"),INDIRECT('Reference look up'!$A$10&amp;"["&amp;'Reference look up'!AL$10&amp;"]")),"")</f>
        <v/>
      </c>
      <c r="AM926" s="359" t="str" cm="1">
        <f t="array" aca="1" ref="AM926" ca="1">IF($B926&lt;&gt;0,_xlfn.XLOOKUP($C926,INDIRECT('Reference look up'!$A$10&amp;"["&amp;'Reference look up'!$C$10&amp;"]"),INDIRECT('Reference look up'!$A$10&amp;"["&amp;'Reference look up'!AM$10&amp;"]")),"")</f>
        <v/>
      </c>
      <c r="AN926" s="359" t="str" cm="1">
        <f t="array" aca="1" ref="AN926" ca="1">IF($B926&lt;&gt;0,_xlfn.XLOOKUP($C926,INDIRECT('Reference look up'!$A$10&amp;"["&amp;'Reference look up'!$C$10&amp;"]"),INDIRECT('Reference look up'!$A$10&amp;"["&amp;'Reference look up'!AN$10&amp;"]")),"")</f>
        <v/>
      </c>
      <c r="AO926" s="359" t="str" cm="1">
        <f t="array" aca="1" ref="AO926" ca="1">IF($B926&lt;&gt;0,_xlfn.XLOOKUP($C926,INDIRECT('Reference look up'!$A$10&amp;"["&amp;'Reference look up'!$C$10&amp;"]"),INDIRECT('Reference look up'!$A$10&amp;"["&amp;'Reference look up'!AO$10&amp;"]")),"")</f>
        <v/>
      </c>
      <c r="AP926" s="359" t="str" cm="1">
        <f t="array" aca="1" ref="AP926" ca="1">IF($B926&lt;&gt;0,_xlfn.XLOOKUP($C926,INDIRECT('Reference look up'!$A$10&amp;"["&amp;'Reference look up'!$C$10&amp;"]"),INDIRECT('Reference look up'!$A$10&amp;"["&amp;'Reference look up'!AP$10&amp;"]")),"")</f>
        <v/>
      </c>
      <c r="AQ926" s="359" t="str" cm="1">
        <f t="array" aca="1" ref="AQ926" ca="1">IF($B926&lt;&gt;0,_xlfn.XLOOKUP($C926,INDIRECT('Reference look up'!$A$10&amp;"["&amp;'Reference look up'!$C$10&amp;"]"),INDIRECT('Reference look up'!$A$10&amp;"["&amp;'Reference look up'!AQ$10&amp;"]")),"")</f>
        <v/>
      </c>
      <c r="AR926" s="359" t="str" cm="1">
        <f t="array" aca="1" ref="AR926" ca="1">IF($B926&lt;&gt;0,_xlfn.XLOOKUP($C926,INDIRECT('Reference look up'!$A$10&amp;"["&amp;'Reference look up'!$C$10&amp;"]"),INDIRECT('Reference look up'!$A$10&amp;"["&amp;'Reference look up'!AR$10&amp;"]")),"")</f>
        <v/>
      </c>
      <c r="AS926" s="359" t="str" cm="1">
        <f t="array" aca="1" ref="AS926" ca="1">IF($B926&lt;&gt;0,_xlfn.XLOOKUP($C926,INDIRECT('Reference look up'!$A$10&amp;"["&amp;'Reference look up'!$C$10&amp;"]"),INDIRECT('Reference look up'!$A$10&amp;"["&amp;'Reference look up'!AS$10&amp;"]")),"")</f>
        <v/>
      </c>
    </row>
    <row r="927" spans="1:45" x14ac:dyDescent="0.35">
      <c r="A927" s="358" t="str">
        <f>App_Mapping_All_region[[#This Row],[CMDB ID]]</f>
        <v>CMDB.310</v>
      </c>
      <c r="B927" s="358">
        <f>App_Mapping_All_region[[#This Row],[Capy''s File.CAP ID]]</f>
        <v>0</v>
      </c>
      <c r="C927" s="358">
        <f>App_Mapping_All_region[[#This Row],[Capy''s File.Application Name]]</f>
        <v>0</v>
      </c>
      <c r="D927" s="358" t="s">
        <v>12379</v>
      </c>
      <c r="M927" s="359" t="str" cm="1">
        <f t="array" aca="1" ref="M927" ca="1">IF($B927&lt;&gt;0,_xlfn.XLOOKUP($C927,INDIRECT('Reference look up'!$A$10&amp;"["&amp;'Reference look up'!$C$10&amp;"]"),INDIRECT('Reference look up'!$A$10&amp;"["&amp;'Reference look up'!M$10&amp;"]")),"")</f>
        <v/>
      </c>
      <c r="N927" s="359" t="str" cm="1">
        <f t="array" aca="1" ref="N927" ca="1">IF($B927&lt;&gt;0,_xlfn.XLOOKUP($C927,INDIRECT('Reference look up'!$A$10&amp;"["&amp;'Reference look up'!$C$10&amp;"]"),INDIRECT('Reference look up'!$A$10&amp;"["&amp;'Reference look up'!N$10&amp;"]")),"")</f>
        <v/>
      </c>
      <c r="O927" s="359" t="str" cm="1">
        <f t="array" aca="1" ref="O927" ca="1">IF($B927&lt;&gt;0,_xlfn.XLOOKUP($C927,INDIRECT('Reference look up'!$A$10&amp;"["&amp;'Reference look up'!$C$10&amp;"]"),INDIRECT('Reference look up'!$A$10&amp;"["&amp;'Reference look up'!O$10&amp;"]")),"")</f>
        <v/>
      </c>
      <c r="P927" s="359" t="str" cm="1">
        <f t="array" aca="1" ref="P927" ca="1">IF($B927&lt;&gt;0,_xlfn.XLOOKUP($C927,INDIRECT('Reference look up'!$A$10&amp;"["&amp;'Reference look up'!$C$10&amp;"]"),INDIRECT('Reference look up'!$A$10&amp;"["&amp;'Reference look up'!P$10&amp;"]")),"")</f>
        <v/>
      </c>
      <c r="Q927" s="359" t="str" cm="1">
        <f t="array" aca="1" ref="Q927" ca="1">IF($B927&lt;&gt;0,_xlfn.XLOOKUP($C927,INDIRECT('Reference look up'!$A$10&amp;"["&amp;'Reference look up'!$C$10&amp;"]"),INDIRECT('Reference look up'!$A$10&amp;"["&amp;'Reference look up'!Q$10&amp;"]")),"")</f>
        <v/>
      </c>
      <c r="R927" s="359" t="str" cm="1">
        <f t="array" aca="1" ref="R927" ca="1">IF($B927&lt;&gt;0,_xlfn.XLOOKUP($C927,INDIRECT('Reference look up'!$A$10&amp;"["&amp;'Reference look up'!$C$10&amp;"]"),INDIRECT('Reference look up'!$A$10&amp;"["&amp;'Reference look up'!R$10&amp;"]")),"")</f>
        <v/>
      </c>
      <c r="S927" s="359" t="str" cm="1">
        <f t="array" aca="1" ref="S927" ca="1">IF($B927&lt;&gt;0,_xlfn.XLOOKUP($C927,INDIRECT('Reference look up'!$A$10&amp;"["&amp;'Reference look up'!$C$10&amp;"]"),INDIRECT('Reference look up'!$A$10&amp;"["&amp;'Reference look up'!S$10&amp;"]")),"")</f>
        <v/>
      </c>
      <c r="T927" s="359" t="str" cm="1">
        <f t="array" aca="1" ref="T927" ca="1">IF($B927&lt;&gt;0,_xlfn.XLOOKUP($C927,INDIRECT('Reference look up'!$A$10&amp;"["&amp;'Reference look up'!$C$10&amp;"]"),INDIRECT('Reference look up'!$A$10&amp;"["&amp;'Reference look up'!T$10&amp;"]")),"")</f>
        <v/>
      </c>
      <c r="U927" s="359" t="str" cm="1">
        <f t="array" aca="1" ref="U927" ca="1">IF($B927&lt;&gt;0,_xlfn.XLOOKUP($C927,INDIRECT('Reference look up'!$A$10&amp;"["&amp;'Reference look up'!$C$10&amp;"]"),INDIRECT('Reference look up'!$A$10&amp;"["&amp;'Reference look up'!U$10&amp;"]")),"")</f>
        <v/>
      </c>
      <c r="V927" s="359" t="str" cm="1">
        <f t="array" aca="1" ref="V927" ca="1">IF($B927&lt;&gt;0,_xlfn.XLOOKUP($C927,INDIRECT('Reference look up'!$A$10&amp;"["&amp;'Reference look up'!$C$10&amp;"]"),INDIRECT('Reference look up'!$A$10&amp;"["&amp;'Reference look up'!V$10&amp;"]")),"")</f>
        <v/>
      </c>
      <c r="W927" s="359" t="str" cm="1">
        <f t="array" aca="1" ref="W927" ca="1">IF($B927&lt;&gt;0,_xlfn.XLOOKUP($C927,INDIRECT('Reference look up'!$A$10&amp;"["&amp;'Reference look up'!$C$10&amp;"]"),INDIRECT('Reference look up'!$A$10&amp;"["&amp;'Reference look up'!W$10&amp;"]")),"")</f>
        <v/>
      </c>
      <c r="X927" s="359" t="str" cm="1">
        <f t="array" aca="1" ref="X927" ca="1">IF($B927&lt;&gt;0,_xlfn.XLOOKUP($C927,INDIRECT('Reference look up'!$A$10&amp;"["&amp;'Reference look up'!$C$10&amp;"]"),INDIRECT('Reference look up'!$A$10&amp;"["&amp;'Reference look up'!X$10&amp;"]")),"")</f>
        <v/>
      </c>
      <c r="Y927" s="359" t="str" cm="1">
        <f t="array" aca="1" ref="Y927" ca="1">IF($B927&lt;&gt;0,_xlfn.XLOOKUP($C927,INDIRECT('Reference look up'!$A$10&amp;"["&amp;'Reference look up'!$C$10&amp;"]"),INDIRECT('Reference look up'!$A$10&amp;"["&amp;'Reference look up'!Y$10&amp;"]")),"")</f>
        <v/>
      </c>
      <c r="Z927" s="359" t="str" cm="1">
        <f t="array" aca="1" ref="Z927" ca="1">IF($B927&lt;&gt;0,_xlfn.XLOOKUP($C927,INDIRECT('Reference look up'!$A$10&amp;"["&amp;'Reference look up'!$C$10&amp;"]"),INDIRECT('Reference look up'!$A$10&amp;"["&amp;'Reference look up'!Z$10&amp;"]")),"")</f>
        <v/>
      </c>
      <c r="AA927" s="359" t="str" cm="1">
        <f t="array" aca="1" ref="AA927" ca="1">IF($B927&lt;&gt;0,_xlfn.XLOOKUP($C927,INDIRECT('Reference look up'!$A$10&amp;"["&amp;'Reference look up'!$C$10&amp;"]"),INDIRECT('Reference look up'!$A$10&amp;"["&amp;'Reference look up'!AA$10&amp;"]")),"")</f>
        <v/>
      </c>
      <c r="AB927" s="359" t="str" cm="1">
        <f t="array" aca="1" ref="AB927" ca="1">IF($B927&lt;&gt;0,_xlfn.XLOOKUP($C927,INDIRECT('Reference look up'!$A$10&amp;"["&amp;'Reference look up'!$C$10&amp;"]"),INDIRECT('Reference look up'!$A$10&amp;"["&amp;'Reference look up'!AB$10&amp;"]")),"")</f>
        <v/>
      </c>
      <c r="AC927" s="359" t="str" cm="1">
        <f t="array" aca="1" ref="AC927" ca="1">IF($B927&lt;&gt;0,_xlfn.XLOOKUP($C927,INDIRECT('Reference look up'!$A$10&amp;"["&amp;'Reference look up'!$C$10&amp;"]"),INDIRECT('Reference look up'!$A$10&amp;"["&amp;'Reference look up'!AC$10&amp;"]")),"")</f>
        <v/>
      </c>
      <c r="AD927" s="359" t="str" cm="1">
        <f t="array" aca="1" ref="AD927" ca="1">IF($B927&lt;&gt;0,_xlfn.XLOOKUP($C927,INDIRECT('Reference look up'!$A$10&amp;"["&amp;'Reference look up'!$C$10&amp;"]"),INDIRECT('Reference look up'!$A$10&amp;"["&amp;'Reference look up'!AD$10&amp;"]")),"")</f>
        <v/>
      </c>
      <c r="AE927" s="359" t="str" cm="1">
        <f t="array" aca="1" ref="AE927" ca="1">IF($B927&lt;&gt;0,_xlfn.XLOOKUP($C927,INDIRECT('Reference look up'!$A$10&amp;"["&amp;'Reference look up'!$C$10&amp;"]"),INDIRECT('Reference look up'!$A$10&amp;"["&amp;'Reference look up'!AE$10&amp;"]")),"")</f>
        <v/>
      </c>
      <c r="AF927" s="359" t="str" cm="1">
        <f t="array" aca="1" ref="AF927" ca="1">IF($B927&lt;&gt;0,_xlfn.XLOOKUP($C927,INDIRECT('Reference look up'!$A$10&amp;"["&amp;'Reference look up'!$C$10&amp;"]"),INDIRECT('Reference look up'!$A$10&amp;"["&amp;'Reference look up'!AF$10&amp;"]")),"")</f>
        <v/>
      </c>
      <c r="AG927" s="359" t="str" cm="1">
        <f t="array" aca="1" ref="AG927" ca="1">IF($B927&lt;&gt;0,_xlfn.XLOOKUP($C927,INDIRECT('Reference look up'!$A$10&amp;"["&amp;'Reference look up'!$C$10&amp;"]"),INDIRECT('Reference look up'!$A$10&amp;"["&amp;'Reference look up'!AG$10&amp;"]")),"")</f>
        <v/>
      </c>
      <c r="AH927" s="359" t="str" cm="1">
        <f t="array" aca="1" ref="AH927" ca="1">IF($B927&lt;&gt;0,_xlfn.XLOOKUP($C927,INDIRECT('Reference look up'!$A$10&amp;"["&amp;'Reference look up'!$C$10&amp;"]"),INDIRECT('Reference look up'!$A$10&amp;"["&amp;'Reference look up'!AH$10&amp;"]")),"")</f>
        <v/>
      </c>
      <c r="AI927" s="359" t="str" cm="1">
        <f t="array" aca="1" ref="AI927" ca="1">IF($B927&lt;&gt;0,_xlfn.XLOOKUP($C927,INDIRECT('Reference look up'!$A$10&amp;"["&amp;'Reference look up'!$C$10&amp;"]"),INDIRECT('Reference look up'!$A$10&amp;"["&amp;'Reference look up'!AI$10&amp;"]")),"")</f>
        <v/>
      </c>
      <c r="AJ927" s="359" t="str" cm="1">
        <f t="array" aca="1" ref="AJ927" ca="1">IF($B927&lt;&gt;0,_xlfn.XLOOKUP($C927,INDIRECT('Reference look up'!$A$10&amp;"["&amp;'Reference look up'!$C$10&amp;"]"),INDIRECT('Reference look up'!$A$10&amp;"["&amp;'Reference look up'!AJ$10&amp;"]")),"")</f>
        <v/>
      </c>
      <c r="AK927" s="359" t="str" cm="1">
        <f t="array" aca="1" ref="AK927" ca="1">IF($B927&lt;&gt;0,_xlfn.XLOOKUP($C927,INDIRECT('Reference look up'!$A$10&amp;"["&amp;'Reference look up'!$C$10&amp;"]"),INDIRECT('Reference look up'!$A$10&amp;"["&amp;'Reference look up'!AK$10&amp;"]")),"")</f>
        <v/>
      </c>
      <c r="AL927" s="359" t="str" cm="1">
        <f t="array" aca="1" ref="AL927" ca="1">IF($B927&lt;&gt;0,_xlfn.XLOOKUP($C927,INDIRECT('Reference look up'!$A$10&amp;"["&amp;'Reference look up'!$C$10&amp;"]"),INDIRECT('Reference look up'!$A$10&amp;"["&amp;'Reference look up'!AL$10&amp;"]")),"")</f>
        <v/>
      </c>
      <c r="AM927" s="359" t="str" cm="1">
        <f t="array" aca="1" ref="AM927" ca="1">IF($B927&lt;&gt;0,_xlfn.XLOOKUP($C927,INDIRECT('Reference look up'!$A$10&amp;"["&amp;'Reference look up'!$C$10&amp;"]"),INDIRECT('Reference look up'!$A$10&amp;"["&amp;'Reference look up'!AM$10&amp;"]")),"")</f>
        <v/>
      </c>
      <c r="AN927" s="359" t="str" cm="1">
        <f t="array" aca="1" ref="AN927" ca="1">IF($B927&lt;&gt;0,_xlfn.XLOOKUP($C927,INDIRECT('Reference look up'!$A$10&amp;"["&amp;'Reference look up'!$C$10&amp;"]"),INDIRECT('Reference look up'!$A$10&amp;"["&amp;'Reference look up'!AN$10&amp;"]")),"")</f>
        <v/>
      </c>
      <c r="AO927" s="359" t="str" cm="1">
        <f t="array" aca="1" ref="AO927" ca="1">IF($B927&lt;&gt;0,_xlfn.XLOOKUP($C927,INDIRECT('Reference look up'!$A$10&amp;"["&amp;'Reference look up'!$C$10&amp;"]"),INDIRECT('Reference look up'!$A$10&amp;"["&amp;'Reference look up'!AO$10&amp;"]")),"")</f>
        <v/>
      </c>
      <c r="AP927" s="359" t="str" cm="1">
        <f t="array" aca="1" ref="AP927" ca="1">IF($B927&lt;&gt;0,_xlfn.XLOOKUP($C927,INDIRECT('Reference look up'!$A$10&amp;"["&amp;'Reference look up'!$C$10&amp;"]"),INDIRECT('Reference look up'!$A$10&amp;"["&amp;'Reference look up'!AP$10&amp;"]")),"")</f>
        <v/>
      </c>
      <c r="AQ927" s="359" t="str" cm="1">
        <f t="array" aca="1" ref="AQ927" ca="1">IF($B927&lt;&gt;0,_xlfn.XLOOKUP($C927,INDIRECT('Reference look up'!$A$10&amp;"["&amp;'Reference look up'!$C$10&amp;"]"),INDIRECT('Reference look up'!$A$10&amp;"["&amp;'Reference look up'!AQ$10&amp;"]")),"")</f>
        <v/>
      </c>
      <c r="AR927" s="359" t="str" cm="1">
        <f t="array" aca="1" ref="AR927" ca="1">IF($B927&lt;&gt;0,_xlfn.XLOOKUP($C927,INDIRECT('Reference look up'!$A$10&amp;"["&amp;'Reference look up'!$C$10&amp;"]"),INDIRECT('Reference look up'!$A$10&amp;"["&amp;'Reference look up'!AR$10&amp;"]")),"")</f>
        <v/>
      </c>
      <c r="AS927" s="359" t="str" cm="1">
        <f t="array" aca="1" ref="AS927" ca="1">IF($B927&lt;&gt;0,_xlfn.XLOOKUP($C927,INDIRECT('Reference look up'!$A$10&amp;"["&amp;'Reference look up'!$C$10&amp;"]"),INDIRECT('Reference look up'!$A$10&amp;"["&amp;'Reference look up'!AS$10&amp;"]")),"")</f>
        <v/>
      </c>
    </row>
    <row r="928" spans="1:45" x14ac:dyDescent="0.35">
      <c r="A928" s="358" t="str">
        <f>App_Mapping_All_region[[#This Row],[CMDB ID]]</f>
        <v>CMDB.311</v>
      </c>
      <c r="B928" s="358">
        <f>App_Mapping_All_region[[#This Row],[Capy''s File.CAP ID]]</f>
        <v>0</v>
      </c>
      <c r="C928" s="358">
        <f>App_Mapping_All_region[[#This Row],[Capy''s File.Application Name]]</f>
        <v>0</v>
      </c>
      <c r="D928" s="358" t="s">
        <v>12379</v>
      </c>
      <c r="M928" s="359" t="str" cm="1">
        <f t="array" aca="1" ref="M928" ca="1">IF($B928&lt;&gt;0,_xlfn.XLOOKUP($C928,INDIRECT('Reference look up'!$A$10&amp;"["&amp;'Reference look up'!$C$10&amp;"]"),INDIRECT('Reference look up'!$A$10&amp;"["&amp;'Reference look up'!M$10&amp;"]")),"")</f>
        <v/>
      </c>
      <c r="N928" s="359" t="str" cm="1">
        <f t="array" aca="1" ref="N928" ca="1">IF($B928&lt;&gt;0,_xlfn.XLOOKUP($C928,INDIRECT('Reference look up'!$A$10&amp;"["&amp;'Reference look up'!$C$10&amp;"]"),INDIRECT('Reference look up'!$A$10&amp;"["&amp;'Reference look up'!N$10&amp;"]")),"")</f>
        <v/>
      </c>
      <c r="O928" s="359" t="str" cm="1">
        <f t="array" aca="1" ref="O928" ca="1">IF($B928&lt;&gt;0,_xlfn.XLOOKUP($C928,INDIRECT('Reference look up'!$A$10&amp;"["&amp;'Reference look up'!$C$10&amp;"]"),INDIRECT('Reference look up'!$A$10&amp;"["&amp;'Reference look up'!O$10&amp;"]")),"")</f>
        <v/>
      </c>
      <c r="P928" s="359" t="str" cm="1">
        <f t="array" aca="1" ref="P928" ca="1">IF($B928&lt;&gt;0,_xlfn.XLOOKUP($C928,INDIRECT('Reference look up'!$A$10&amp;"["&amp;'Reference look up'!$C$10&amp;"]"),INDIRECT('Reference look up'!$A$10&amp;"["&amp;'Reference look up'!P$10&amp;"]")),"")</f>
        <v/>
      </c>
      <c r="Q928" s="359" t="str" cm="1">
        <f t="array" aca="1" ref="Q928" ca="1">IF($B928&lt;&gt;0,_xlfn.XLOOKUP($C928,INDIRECT('Reference look up'!$A$10&amp;"["&amp;'Reference look up'!$C$10&amp;"]"),INDIRECT('Reference look up'!$A$10&amp;"["&amp;'Reference look up'!Q$10&amp;"]")),"")</f>
        <v/>
      </c>
      <c r="R928" s="359" t="str" cm="1">
        <f t="array" aca="1" ref="R928" ca="1">IF($B928&lt;&gt;0,_xlfn.XLOOKUP($C928,INDIRECT('Reference look up'!$A$10&amp;"["&amp;'Reference look up'!$C$10&amp;"]"),INDIRECT('Reference look up'!$A$10&amp;"["&amp;'Reference look up'!R$10&amp;"]")),"")</f>
        <v/>
      </c>
      <c r="S928" s="359" t="str" cm="1">
        <f t="array" aca="1" ref="S928" ca="1">IF($B928&lt;&gt;0,_xlfn.XLOOKUP($C928,INDIRECT('Reference look up'!$A$10&amp;"["&amp;'Reference look up'!$C$10&amp;"]"),INDIRECT('Reference look up'!$A$10&amp;"["&amp;'Reference look up'!S$10&amp;"]")),"")</f>
        <v/>
      </c>
      <c r="T928" s="359" t="str" cm="1">
        <f t="array" aca="1" ref="T928" ca="1">IF($B928&lt;&gt;0,_xlfn.XLOOKUP($C928,INDIRECT('Reference look up'!$A$10&amp;"["&amp;'Reference look up'!$C$10&amp;"]"),INDIRECT('Reference look up'!$A$10&amp;"["&amp;'Reference look up'!T$10&amp;"]")),"")</f>
        <v/>
      </c>
      <c r="U928" s="359" t="str" cm="1">
        <f t="array" aca="1" ref="U928" ca="1">IF($B928&lt;&gt;0,_xlfn.XLOOKUP($C928,INDIRECT('Reference look up'!$A$10&amp;"["&amp;'Reference look up'!$C$10&amp;"]"),INDIRECT('Reference look up'!$A$10&amp;"["&amp;'Reference look up'!U$10&amp;"]")),"")</f>
        <v/>
      </c>
      <c r="V928" s="359" t="str" cm="1">
        <f t="array" aca="1" ref="V928" ca="1">IF($B928&lt;&gt;0,_xlfn.XLOOKUP($C928,INDIRECT('Reference look up'!$A$10&amp;"["&amp;'Reference look up'!$C$10&amp;"]"),INDIRECT('Reference look up'!$A$10&amp;"["&amp;'Reference look up'!V$10&amp;"]")),"")</f>
        <v/>
      </c>
      <c r="W928" s="359" t="str" cm="1">
        <f t="array" aca="1" ref="W928" ca="1">IF($B928&lt;&gt;0,_xlfn.XLOOKUP($C928,INDIRECT('Reference look up'!$A$10&amp;"["&amp;'Reference look up'!$C$10&amp;"]"),INDIRECT('Reference look up'!$A$10&amp;"["&amp;'Reference look up'!W$10&amp;"]")),"")</f>
        <v/>
      </c>
      <c r="X928" s="359" t="str" cm="1">
        <f t="array" aca="1" ref="X928" ca="1">IF($B928&lt;&gt;0,_xlfn.XLOOKUP($C928,INDIRECT('Reference look up'!$A$10&amp;"["&amp;'Reference look up'!$C$10&amp;"]"),INDIRECT('Reference look up'!$A$10&amp;"["&amp;'Reference look up'!X$10&amp;"]")),"")</f>
        <v/>
      </c>
      <c r="Y928" s="359" t="str" cm="1">
        <f t="array" aca="1" ref="Y928" ca="1">IF($B928&lt;&gt;0,_xlfn.XLOOKUP($C928,INDIRECT('Reference look up'!$A$10&amp;"["&amp;'Reference look up'!$C$10&amp;"]"),INDIRECT('Reference look up'!$A$10&amp;"["&amp;'Reference look up'!Y$10&amp;"]")),"")</f>
        <v/>
      </c>
      <c r="Z928" s="359" t="str" cm="1">
        <f t="array" aca="1" ref="Z928" ca="1">IF($B928&lt;&gt;0,_xlfn.XLOOKUP($C928,INDIRECT('Reference look up'!$A$10&amp;"["&amp;'Reference look up'!$C$10&amp;"]"),INDIRECT('Reference look up'!$A$10&amp;"["&amp;'Reference look up'!Z$10&amp;"]")),"")</f>
        <v/>
      </c>
      <c r="AA928" s="359" t="str" cm="1">
        <f t="array" aca="1" ref="AA928" ca="1">IF($B928&lt;&gt;0,_xlfn.XLOOKUP($C928,INDIRECT('Reference look up'!$A$10&amp;"["&amp;'Reference look up'!$C$10&amp;"]"),INDIRECT('Reference look up'!$A$10&amp;"["&amp;'Reference look up'!AA$10&amp;"]")),"")</f>
        <v/>
      </c>
      <c r="AB928" s="359" t="str" cm="1">
        <f t="array" aca="1" ref="AB928" ca="1">IF($B928&lt;&gt;0,_xlfn.XLOOKUP($C928,INDIRECT('Reference look up'!$A$10&amp;"["&amp;'Reference look up'!$C$10&amp;"]"),INDIRECT('Reference look up'!$A$10&amp;"["&amp;'Reference look up'!AB$10&amp;"]")),"")</f>
        <v/>
      </c>
      <c r="AC928" s="359" t="str" cm="1">
        <f t="array" aca="1" ref="AC928" ca="1">IF($B928&lt;&gt;0,_xlfn.XLOOKUP($C928,INDIRECT('Reference look up'!$A$10&amp;"["&amp;'Reference look up'!$C$10&amp;"]"),INDIRECT('Reference look up'!$A$10&amp;"["&amp;'Reference look up'!AC$10&amp;"]")),"")</f>
        <v/>
      </c>
      <c r="AD928" s="359" t="str" cm="1">
        <f t="array" aca="1" ref="AD928" ca="1">IF($B928&lt;&gt;0,_xlfn.XLOOKUP($C928,INDIRECT('Reference look up'!$A$10&amp;"["&amp;'Reference look up'!$C$10&amp;"]"),INDIRECT('Reference look up'!$A$10&amp;"["&amp;'Reference look up'!AD$10&amp;"]")),"")</f>
        <v/>
      </c>
      <c r="AE928" s="359" t="str" cm="1">
        <f t="array" aca="1" ref="AE928" ca="1">IF($B928&lt;&gt;0,_xlfn.XLOOKUP($C928,INDIRECT('Reference look up'!$A$10&amp;"["&amp;'Reference look up'!$C$10&amp;"]"),INDIRECT('Reference look up'!$A$10&amp;"["&amp;'Reference look up'!AE$10&amp;"]")),"")</f>
        <v/>
      </c>
      <c r="AF928" s="359" t="str" cm="1">
        <f t="array" aca="1" ref="AF928" ca="1">IF($B928&lt;&gt;0,_xlfn.XLOOKUP($C928,INDIRECT('Reference look up'!$A$10&amp;"["&amp;'Reference look up'!$C$10&amp;"]"),INDIRECT('Reference look up'!$A$10&amp;"["&amp;'Reference look up'!AF$10&amp;"]")),"")</f>
        <v/>
      </c>
      <c r="AG928" s="359" t="str" cm="1">
        <f t="array" aca="1" ref="AG928" ca="1">IF($B928&lt;&gt;0,_xlfn.XLOOKUP($C928,INDIRECT('Reference look up'!$A$10&amp;"["&amp;'Reference look up'!$C$10&amp;"]"),INDIRECT('Reference look up'!$A$10&amp;"["&amp;'Reference look up'!AG$10&amp;"]")),"")</f>
        <v/>
      </c>
      <c r="AH928" s="359" t="str" cm="1">
        <f t="array" aca="1" ref="AH928" ca="1">IF($B928&lt;&gt;0,_xlfn.XLOOKUP($C928,INDIRECT('Reference look up'!$A$10&amp;"["&amp;'Reference look up'!$C$10&amp;"]"),INDIRECT('Reference look up'!$A$10&amp;"["&amp;'Reference look up'!AH$10&amp;"]")),"")</f>
        <v/>
      </c>
      <c r="AI928" s="359" t="str" cm="1">
        <f t="array" aca="1" ref="AI928" ca="1">IF($B928&lt;&gt;0,_xlfn.XLOOKUP($C928,INDIRECT('Reference look up'!$A$10&amp;"["&amp;'Reference look up'!$C$10&amp;"]"),INDIRECT('Reference look up'!$A$10&amp;"["&amp;'Reference look up'!AI$10&amp;"]")),"")</f>
        <v/>
      </c>
      <c r="AJ928" s="359" t="str" cm="1">
        <f t="array" aca="1" ref="AJ928" ca="1">IF($B928&lt;&gt;0,_xlfn.XLOOKUP($C928,INDIRECT('Reference look up'!$A$10&amp;"["&amp;'Reference look up'!$C$10&amp;"]"),INDIRECT('Reference look up'!$A$10&amp;"["&amp;'Reference look up'!AJ$10&amp;"]")),"")</f>
        <v/>
      </c>
      <c r="AK928" s="359" t="str" cm="1">
        <f t="array" aca="1" ref="AK928" ca="1">IF($B928&lt;&gt;0,_xlfn.XLOOKUP($C928,INDIRECT('Reference look up'!$A$10&amp;"["&amp;'Reference look up'!$C$10&amp;"]"),INDIRECT('Reference look up'!$A$10&amp;"["&amp;'Reference look up'!AK$10&amp;"]")),"")</f>
        <v/>
      </c>
      <c r="AL928" s="359" t="str" cm="1">
        <f t="array" aca="1" ref="AL928" ca="1">IF($B928&lt;&gt;0,_xlfn.XLOOKUP($C928,INDIRECT('Reference look up'!$A$10&amp;"["&amp;'Reference look up'!$C$10&amp;"]"),INDIRECT('Reference look up'!$A$10&amp;"["&amp;'Reference look up'!AL$10&amp;"]")),"")</f>
        <v/>
      </c>
      <c r="AM928" s="359" t="str" cm="1">
        <f t="array" aca="1" ref="AM928" ca="1">IF($B928&lt;&gt;0,_xlfn.XLOOKUP($C928,INDIRECT('Reference look up'!$A$10&amp;"["&amp;'Reference look up'!$C$10&amp;"]"),INDIRECT('Reference look up'!$A$10&amp;"["&amp;'Reference look up'!AM$10&amp;"]")),"")</f>
        <v/>
      </c>
      <c r="AN928" s="359" t="str" cm="1">
        <f t="array" aca="1" ref="AN928" ca="1">IF($B928&lt;&gt;0,_xlfn.XLOOKUP($C928,INDIRECT('Reference look up'!$A$10&amp;"["&amp;'Reference look up'!$C$10&amp;"]"),INDIRECT('Reference look up'!$A$10&amp;"["&amp;'Reference look up'!AN$10&amp;"]")),"")</f>
        <v/>
      </c>
      <c r="AO928" s="359" t="str" cm="1">
        <f t="array" aca="1" ref="AO928" ca="1">IF($B928&lt;&gt;0,_xlfn.XLOOKUP($C928,INDIRECT('Reference look up'!$A$10&amp;"["&amp;'Reference look up'!$C$10&amp;"]"),INDIRECT('Reference look up'!$A$10&amp;"["&amp;'Reference look up'!AO$10&amp;"]")),"")</f>
        <v/>
      </c>
      <c r="AP928" s="359" t="str" cm="1">
        <f t="array" aca="1" ref="AP928" ca="1">IF($B928&lt;&gt;0,_xlfn.XLOOKUP($C928,INDIRECT('Reference look up'!$A$10&amp;"["&amp;'Reference look up'!$C$10&amp;"]"),INDIRECT('Reference look up'!$A$10&amp;"["&amp;'Reference look up'!AP$10&amp;"]")),"")</f>
        <v/>
      </c>
      <c r="AQ928" s="359" t="str" cm="1">
        <f t="array" aca="1" ref="AQ928" ca="1">IF($B928&lt;&gt;0,_xlfn.XLOOKUP($C928,INDIRECT('Reference look up'!$A$10&amp;"["&amp;'Reference look up'!$C$10&amp;"]"),INDIRECT('Reference look up'!$A$10&amp;"["&amp;'Reference look up'!AQ$10&amp;"]")),"")</f>
        <v/>
      </c>
      <c r="AR928" s="359" t="str" cm="1">
        <f t="array" aca="1" ref="AR928" ca="1">IF($B928&lt;&gt;0,_xlfn.XLOOKUP($C928,INDIRECT('Reference look up'!$A$10&amp;"["&amp;'Reference look up'!$C$10&amp;"]"),INDIRECT('Reference look up'!$A$10&amp;"["&amp;'Reference look up'!AR$10&amp;"]")),"")</f>
        <v/>
      </c>
      <c r="AS928" s="359" t="str" cm="1">
        <f t="array" aca="1" ref="AS928" ca="1">IF($B928&lt;&gt;0,_xlfn.XLOOKUP($C928,INDIRECT('Reference look up'!$A$10&amp;"["&amp;'Reference look up'!$C$10&amp;"]"),INDIRECT('Reference look up'!$A$10&amp;"["&amp;'Reference look up'!AS$10&amp;"]")),"")</f>
        <v/>
      </c>
    </row>
    <row r="929" spans="1:45" x14ac:dyDescent="0.35">
      <c r="A929" s="358" t="str">
        <f>App_Mapping_All_region[[#This Row],[CMDB ID]]</f>
        <v>CMDB.312</v>
      </c>
      <c r="B929" s="358">
        <f>App_Mapping_All_region[[#This Row],[Capy''s File.CAP ID]]</f>
        <v>0</v>
      </c>
      <c r="C929" s="358">
        <f>App_Mapping_All_region[[#This Row],[Capy''s File.Application Name]]</f>
        <v>0</v>
      </c>
      <c r="D929" s="358" t="s">
        <v>12379</v>
      </c>
      <c r="M929" s="359" t="str" cm="1">
        <f t="array" aca="1" ref="M929" ca="1">IF($B929&lt;&gt;0,_xlfn.XLOOKUP($C929,INDIRECT('Reference look up'!$A$10&amp;"["&amp;'Reference look up'!$C$10&amp;"]"),INDIRECT('Reference look up'!$A$10&amp;"["&amp;'Reference look up'!M$10&amp;"]")),"")</f>
        <v/>
      </c>
      <c r="N929" s="359" t="str" cm="1">
        <f t="array" aca="1" ref="N929" ca="1">IF($B929&lt;&gt;0,_xlfn.XLOOKUP($C929,INDIRECT('Reference look up'!$A$10&amp;"["&amp;'Reference look up'!$C$10&amp;"]"),INDIRECT('Reference look up'!$A$10&amp;"["&amp;'Reference look up'!N$10&amp;"]")),"")</f>
        <v/>
      </c>
      <c r="O929" s="359" t="str" cm="1">
        <f t="array" aca="1" ref="O929" ca="1">IF($B929&lt;&gt;0,_xlfn.XLOOKUP($C929,INDIRECT('Reference look up'!$A$10&amp;"["&amp;'Reference look up'!$C$10&amp;"]"),INDIRECT('Reference look up'!$A$10&amp;"["&amp;'Reference look up'!O$10&amp;"]")),"")</f>
        <v/>
      </c>
      <c r="P929" s="359" t="str" cm="1">
        <f t="array" aca="1" ref="P929" ca="1">IF($B929&lt;&gt;0,_xlfn.XLOOKUP($C929,INDIRECT('Reference look up'!$A$10&amp;"["&amp;'Reference look up'!$C$10&amp;"]"),INDIRECT('Reference look up'!$A$10&amp;"["&amp;'Reference look up'!P$10&amp;"]")),"")</f>
        <v/>
      </c>
      <c r="Q929" s="359" t="str" cm="1">
        <f t="array" aca="1" ref="Q929" ca="1">IF($B929&lt;&gt;0,_xlfn.XLOOKUP($C929,INDIRECT('Reference look up'!$A$10&amp;"["&amp;'Reference look up'!$C$10&amp;"]"),INDIRECT('Reference look up'!$A$10&amp;"["&amp;'Reference look up'!Q$10&amp;"]")),"")</f>
        <v/>
      </c>
      <c r="R929" s="359" t="str" cm="1">
        <f t="array" aca="1" ref="R929" ca="1">IF($B929&lt;&gt;0,_xlfn.XLOOKUP($C929,INDIRECT('Reference look up'!$A$10&amp;"["&amp;'Reference look up'!$C$10&amp;"]"),INDIRECT('Reference look up'!$A$10&amp;"["&amp;'Reference look up'!R$10&amp;"]")),"")</f>
        <v/>
      </c>
      <c r="S929" s="359" t="str" cm="1">
        <f t="array" aca="1" ref="S929" ca="1">IF($B929&lt;&gt;0,_xlfn.XLOOKUP($C929,INDIRECT('Reference look up'!$A$10&amp;"["&amp;'Reference look up'!$C$10&amp;"]"),INDIRECT('Reference look up'!$A$10&amp;"["&amp;'Reference look up'!S$10&amp;"]")),"")</f>
        <v/>
      </c>
      <c r="T929" s="359" t="str" cm="1">
        <f t="array" aca="1" ref="T929" ca="1">IF($B929&lt;&gt;0,_xlfn.XLOOKUP($C929,INDIRECT('Reference look up'!$A$10&amp;"["&amp;'Reference look up'!$C$10&amp;"]"),INDIRECT('Reference look up'!$A$10&amp;"["&amp;'Reference look up'!T$10&amp;"]")),"")</f>
        <v/>
      </c>
      <c r="U929" s="359" t="str" cm="1">
        <f t="array" aca="1" ref="U929" ca="1">IF($B929&lt;&gt;0,_xlfn.XLOOKUP($C929,INDIRECT('Reference look up'!$A$10&amp;"["&amp;'Reference look up'!$C$10&amp;"]"),INDIRECT('Reference look up'!$A$10&amp;"["&amp;'Reference look up'!U$10&amp;"]")),"")</f>
        <v/>
      </c>
      <c r="V929" s="359" t="str" cm="1">
        <f t="array" aca="1" ref="V929" ca="1">IF($B929&lt;&gt;0,_xlfn.XLOOKUP($C929,INDIRECT('Reference look up'!$A$10&amp;"["&amp;'Reference look up'!$C$10&amp;"]"),INDIRECT('Reference look up'!$A$10&amp;"["&amp;'Reference look up'!V$10&amp;"]")),"")</f>
        <v/>
      </c>
      <c r="W929" s="359" t="str" cm="1">
        <f t="array" aca="1" ref="W929" ca="1">IF($B929&lt;&gt;0,_xlfn.XLOOKUP($C929,INDIRECT('Reference look up'!$A$10&amp;"["&amp;'Reference look up'!$C$10&amp;"]"),INDIRECT('Reference look up'!$A$10&amp;"["&amp;'Reference look up'!W$10&amp;"]")),"")</f>
        <v/>
      </c>
      <c r="X929" s="359" t="str" cm="1">
        <f t="array" aca="1" ref="X929" ca="1">IF($B929&lt;&gt;0,_xlfn.XLOOKUP($C929,INDIRECT('Reference look up'!$A$10&amp;"["&amp;'Reference look up'!$C$10&amp;"]"),INDIRECT('Reference look up'!$A$10&amp;"["&amp;'Reference look up'!X$10&amp;"]")),"")</f>
        <v/>
      </c>
      <c r="Y929" s="359" t="str" cm="1">
        <f t="array" aca="1" ref="Y929" ca="1">IF($B929&lt;&gt;0,_xlfn.XLOOKUP($C929,INDIRECT('Reference look up'!$A$10&amp;"["&amp;'Reference look up'!$C$10&amp;"]"),INDIRECT('Reference look up'!$A$10&amp;"["&amp;'Reference look up'!Y$10&amp;"]")),"")</f>
        <v/>
      </c>
      <c r="Z929" s="359" t="str" cm="1">
        <f t="array" aca="1" ref="Z929" ca="1">IF($B929&lt;&gt;0,_xlfn.XLOOKUP($C929,INDIRECT('Reference look up'!$A$10&amp;"["&amp;'Reference look up'!$C$10&amp;"]"),INDIRECT('Reference look up'!$A$10&amp;"["&amp;'Reference look up'!Z$10&amp;"]")),"")</f>
        <v/>
      </c>
      <c r="AA929" s="359" t="str" cm="1">
        <f t="array" aca="1" ref="AA929" ca="1">IF($B929&lt;&gt;0,_xlfn.XLOOKUP($C929,INDIRECT('Reference look up'!$A$10&amp;"["&amp;'Reference look up'!$C$10&amp;"]"),INDIRECT('Reference look up'!$A$10&amp;"["&amp;'Reference look up'!AA$10&amp;"]")),"")</f>
        <v/>
      </c>
      <c r="AB929" s="359" t="str" cm="1">
        <f t="array" aca="1" ref="AB929" ca="1">IF($B929&lt;&gt;0,_xlfn.XLOOKUP($C929,INDIRECT('Reference look up'!$A$10&amp;"["&amp;'Reference look up'!$C$10&amp;"]"),INDIRECT('Reference look up'!$A$10&amp;"["&amp;'Reference look up'!AB$10&amp;"]")),"")</f>
        <v/>
      </c>
      <c r="AC929" s="359" t="str" cm="1">
        <f t="array" aca="1" ref="AC929" ca="1">IF($B929&lt;&gt;0,_xlfn.XLOOKUP($C929,INDIRECT('Reference look up'!$A$10&amp;"["&amp;'Reference look up'!$C$10&amp;"]"),INDIRECT('Reference look up'!$A$10&amp;"["&amp;'Reference look up'!AC$10&amp;"]")),"")</f>
        <v/>
      </c>
      <c r="AD929" s="359" t="str" cm="1">
        <f t="array" aca="1" ref="AD929" ca="1">IF($B929&lt;&gt;0,_xlfn.XLOOKUP($C929,INDIRECT('Reference look up'!$A$10&amp;"["&amp;'Reference look up'!$C$10&amp;"]"),INDIRECT('Reference look up'!$A$10&amp;"["&amp;'Reference look up'!AD$10&amp;"]")),"")</f>
        <v/>
      </c>
      <c r="AE929" s="359" t="str" cm="1">
        <f t="array" aca="1" ref="AE929" ca="1">IF($B929&lt;&gt;0,_xlfn.XLOOKUP($C929,INDIRECT('Reference look up'!$A$10&amp;"["&amp;'Reference look up'!$C$10&amp;"]"),INDIRECT('Reference look up'!$A$10&amp;"["&amp;'Reference look up'!AE$10&amp;"]")),"")</f>
        <v/>
      </c>
      <c r="AF929" s="359" t="str" cm="1">
        <f t="array" aca="1" ref="AF929" ca="1">IF($B929&lt;&gt;0,_xlfn.XLOOKUP($C929,INDIRECT('Reference look up'!$A$10&amp;"["&amp;'Reference look up'!$C$10&amp;"]"),INDIRECT('Reference look up'!$A$10&amp;"["&amp;'Reference look up'!AF$10&amp;"]")),"")</f>
        <v/>
      </c>
      <c r="AG929" s="359" t="str" cm="1">
        <f t="array" aca="1" ref="AG929" ca="1">IF($B929&lt;&gt;0,_xlfn.XLOOKUP($C929,INDIRECT('Reference look up'!$A$10&amp;"["&amp;'Reference look up'!$C$10&amp;"]"),INDIRECT('Reference look up'!$A$10&amp;"["&amp;'Reference look up'!AG$10&amp;"]")),"")</f>
        <v/>
      </c>
      <c r="AH929" s="359" t="str" cm="1">
        <f t="array" aca="1" ref="AH929" ca="1">IF($B929&lt;&gt;0,_xlfn.XLOOKUP($C929,INDIRECT('Reference look up'!$A$10&amp;"["&amp;'Reference look up'!$C$10&amp;"]"),INDIRECT('Reference look up'!$A$10&amp;"["&amp;'Reference look up'!AH$10&amp;"]")),"")</f>
        <v/>
      </c>
      <c r="AI929" s="359" t="str" cm="1">
        <f t="array" aca="1" ref="AI929" ca="1">IF($B929&lt;&gt;0,_xlfn.XLOOKUP($C929,INDIRECT('Reference look up'!$A$10&amp;"["&amp;'Reference look up'!$C$10&amp;"]"),INDIRECT('Reference look up'!$A$10&amp;"["&amp;'Reference look up'!AI$10&amp;"]")),"")</f>
        <v/>
      </c>
      <c r="AJ929" s="359" t="str" cm="1">
        <f t="array" aca="1" ref="AJ929" ca="1">IF($B929&lt;&gt;0,_xlfn.XLOOKUP($C929,INDIRECT('Reference look up'!$A$10&amp;"["&amp;'Reference look up'!$C$10&amp;"]"),INDIRECT('Reference look up'!$A$10&amp;"["&amp;'Reference look up'!AJ$10&amp;"]")),"")</f>
        <v/>
      </c>
      <c r="AK929" s="359" t="str" cm="1">
        <f t="array" aca="1" ref="AK929" ca="1">IF($B929&lt;&gt;0,_xlfn.XLOOKUP($C929,INDIRECT('Reference look up'!$A$10&amp;"["&amp;'Reference look up'!$C$10&amp;"]"),INDIRECT('Reference look up'!$A$10&amp;"["&amp;'Reference look up'!AK$10&amp;"]")),"")</f>
        <v/>
      </c>
      <c r="AL929" s="359" t="str" cm="1">
        <f t="array" aca="1" ref="AL929" ca="1">IF($B929&lt;&gt;0,_xlfn.XLOOKUP($C929,INDIRECT('Reference look up'!$A$10&amp;"["&amp;'Reference look up'!$C$10&amp;"]"),INDIRECT('Reference look up'!$A$10&amp;"["&amp;'Reference look up'!AL$10&amp;"]")),"")</f>
        <v/>
      </c>
      <c r="AM929" s="359" t="str" cm="1">
        <f t="array" aca="1" ref="AM929" ca="1">IF($B929&lt;&gt;0,_xlfn.XLOOKUP($C929,INDIRECT('Reference look up'!$A$10&amp;"["&amp;'Reference look up'!$C$10&amp;"]"),INDIRECT('Reference look up'!$A$10&amp;"["&amp;'Reference look up'!AM$10&amp;"]")),"")</f>
        <v/>
      </c>
      <c r="AN929" s="359" t="str" cm="1">
        <f t="array" aca="1" ref="AN929" ca="1">IF($B929&lt;&gt;0,_xlfn.XLOOKUP($C929,INDIRECT('Reference look up'!$A$10&amp;"["&amp;'Reference look up'!$C$10&amp;"]"),INDIRECT('Reference look up'!$A$10&amp;"["&amp;'Reference look up'!AN$10&amp;"]")),"")</f>
        <v/>
      </c>
      <c r="AO929" s="359" t="str" cm="1">
        <f t="array" aca="1" ref="AO929" ca="1">IF($B929&lt;&gt;0,_xlfn.XLOOKUP($C929,INDIRECT('Reference look up'!$A$10&amp;"["&amp;'Reference look up'!$C$10&amp;"]"),INDIRECT('Reference look up'!$A$10&amp;"["&amp;'Reference look up'!AO$10&amp;"]")),"")</f>
        <v/>
      </c>
      <c r="AP929" s="359" t="str" cm="1">
        <f t="array" aca="1" ref="AP929" ca="1">IF($B929&lt;&gt;0,_xlfn.XLOOKUP($C929,INDIRECT('Reference look up'!$A$10&amp;"["&amp;'Reference look up'!$C$10&amp;"]"),INDIRECT('Reference look up'!$A$10&amp;"["&amp;'Reference look up'!AP$10&amp;"]")),"")</f>
        <v/>
      </c>
      <c r="AQ929" s="359" t="str" cm="1">
        <f t="array" aca="1" ref="AQ929" ca="1">IF($B929&lt;&gt;0,_xlfn.XLOOKUP($C929,INDIRECT('Reference look up'!$A$10&amp;"["&amp;'Reference look up'!$C$10&amp;"]"),INDIRECT('Reference look up'!$A$10&amp;"["&amp;'Reference look up'!AQ$10&amp;"]")),"")</f>
        <v/>
      </c>
      <c r="AR929" s="359" t="str" cm="1">
        <f t="array" aca="1" ref="AR929" ca="1">IF($B929&lt;&gt;0,_xlfn.XLOOKUP($C929,INDIRECT('Reference look up'!$A$10&amp;"["&amp;'Reference look up'!$C$10&amp;"]"),INDIRECT('Reference look up'!$A$10&amp;"["&amp;'Reference look up'!AR$10&amp;"]")),"")</f>
        <v/>
      </c>
      <c r="AS929" s="359" t="str" cm="1">
        <f t="array" aca="1" ref="AS929" ca="1">IF($B929&lt;&gt;0,_xlfn.XLOOKUP($C929,INDIRECT('Reference look up'!$A$10&amp;"["&amp;'Reference look up'!$C$10&amp;"]"),INDIRECT('Reference look up'!$A$10&amp;"["&amp;'Reference look up'!AS$10&amp;"]")),"")</f>
        <v/>
      </c>
    </row>
    <row r="930" spans="1:45" x14ac:dyDescent="0.35">
      <c r="A930" s="358" t="str">
        <f>App_Mapping_All_region[[#This Row],[CMDB ID]]</f>
        <v>CMDB.313</v>
      </c>
      <c r="B930" s="358">
        <f>App_Mapping_All_region[[#This Row],[Capy''s File.CAP ID]]</f>
        <v>0</v>
      </c>
      <c r="C930" s="358">
        <f>App_Mapping_All_region[[#This Row],[Capy''s File.Application Name]]</f>
        <v>0</v>
      </c>
      <c r="D930" s="358" t="s">
        <v>12379</v>
      </c>
      <c r="M930" s="359" t="str" cm="1">
        <f t="array" aca="1" ref="M930" ca="1">IF($B930&lt;&gt;0,_xlfn.XLOOKUP($C930,INDIRECT('Reference look up'!$A$10&amp;"["&amp;'Reference look up'!$C$10&amp;"]"),INDIRECT('Reference look up'!$A$10&amp;"["&amp;'Reference look up'!M$10&amp;"]")),"")</f>
        <v/>
      </c>
      <c r="N930" s="359" t="str" cm="1">
        <f t="array" aca="1" ref="N930" ca="1">IF($B930&lt;&gt;0,_xlfn.XLOOKUP($C930,INDIRECT('Reference look up'!$A$10&amp;"["&amp;'Reference look up'!$C$10&amp;"]"),INDIRECT('Reference look up'!$A$10&amp;"["&amp;'Reference look up'!N$10&amp;"]")),"")</f>
        <v/>
      </c>
      <c r="O930" s="359" t="str" cm="1">
        <f t="array" aca="1" ref="O930" ca="1">IF($B930&lt;&gt;0,_xlfn.XLOOKUP($C930,INDIRECT('Reference look up'!$A$10&amp;"["&amp;'Reference look up'!$C$10&amp;"]"),INDIRECT('Reference look up'!$A$10&amp;"["&amp;'Reference look up'!O$10&amp;"]")),"")</f>
        <v/>
      </c>
      <c r="P930" s="359" t="str" cm="1">
        <f t="array" aca="1" ref="P930" ca="1">IF($B930&lt;&gt;0,_xlfn.XLOOKUP($C930,INDIRECT('Reference look up'!$A$10&amp;"["&amp;'Reference look up'!$C$10&amp;"]"),INDIRECT('Reference look up'!$A$10&amp;"["&amp;'Reference look up'!P$10&amp;"]")),"")</f>
        <v/>
      </c>
      <c r="Q930" s="359" t="str" cm="1">
        <f t="array" aca="1" ref="Q930" ca="1">IF($B930&lt;&gt;0,_xlfn.XLOOKUP($C930,INDIRECT('Reference look up'!$A$10&amp;"["&amp;'Reference look up'!$C$10&amp;"]"),INDIRECT('Reference look up'!$A$10&amp;"["&amp;'Reference look up'!Q$10&amp;"]")),"")</f>
        <v/>
      </c>
      <c r="R930" s="359" t="str" cm="1">
        <f t="array" aca="1" ref="R930" ca="1">IF($B930&lt;&gt;0,_xlfn.XLOOKUP($C930,INDIRECT('Reference look up'!$A$10&amp;"["&amp;'Reference look up'!$C$10&amp;"]"),INDIRECT('Reference look up'!$A$10&amp;"["&amp;'Reference look up'!R$10&amp;"]")),"")</f>
        <v/>
      </c>
      <c r="S930" s="359" t="str" cm="1">
        <f t="array" aca="1" ref="S930" ca="1">IF($B930&lt;&gt;0,_xlfn.XLOOKUP($C930,INDIRECT('Reference look up'!$A$10&amp;"["&amp;'Reference look up'!$C$10&amp;"]"),INDIRECT('Reference look up'!$A$10&amp;"["&amp;'Reference look up'!S$10&amp;"]")),"")</f>
        <v/>
      </c>
      <c r="T930" s="359" t="str" cm="1">
        <f t="array" aca="1" ref="T930" ca="1">IF($B930&lt;&gt;0,_xlfn.XLOOKUP($C930,INDIRECT('Reference look up'!$A$10&amp;"["&amp;'Reference look up'!$C$10&amp;"]"),INDIRECT('Reference look up'!$A$10&amp;"["&amp;'Reference look up'!T$10&amp;"]")),"")</f>
        <v/>
      </c>
      <c r="U930" s="359" t="str" cm="1">
        <f t="array" aca="1" ref="U930" ca="1">IF($B930&lt;&gt;0,_xlfn.XLOOKUP($C930,INDIRECT('Reference look up'!$A$10&amp;"["&amp;'Reference look up'!$C$10&amp;"]"),INDIRECT('Reference look up'!$A$10&amp;"["&amp;'Reference look up'!U$10&amp;"]")),"")</f>
        <v/>
      </c>
      <c r="V930" s="359" t="str" cm="1">
        <f t="array" aca="1" ref="V930" ca="1">IF($B930&lt;&gt;0,_xlfn.XLOOKUP($C930,INDIRECT('Reference look up'!$A$10&amp;"["&amp;'Reference look up'!$C$10&amp;"]"),INDIRECT('Reference look up'!$A$10&amp;"["&amp;'Reference look up'!V$10&amp;"]")),"")</f>
        <v/>
      </c>
      <c r="W930" s="359" t="str" cm="1">
        <f t="array" aca="1" ref="W930" ca="1">IF($B930&lt;&gt;0,_xlfn.XLOOKUP($C930,INDIRECT('Reference look up'!$A$10&amp;"["&amp;'Reference look up'!$C$10&amp;"]"),INDIRECT('Reference look up'!$A$10&amp;"["&amp;'Reference look up'!W$10&amp;"]")),"")</f>
        <v/>
      </c>
      <c r="X930" s="359" t="str" cm="1">
        <f t="array" aca="1" ref="X930" ca="1">IF($B930&lt;&gt;0,_xlfn.XLOOKUP($C930,INDIRECT('Reference look up'!$A$10&amp;"["&amp;'Reference look up'!$C$10&amp;"]"),INDIRECT('Reference look up'!$A$10&amp;"["&amp;'Reference look up'!X$10&amp;"]")),"")</f>
        <v/>
      </c>
      <c r="Y930" s="359" t="str" cm="1">
        <f t="array" aca="1" ref="Y930" ca="1">IF($B930&lt;&gt;0,_xlfn.XLOOKUP($C930,INDIRECT('Reference look up'!$A$10&amp;"["&amp;'Reference look up'!$C$10&amp;"]"),INDIRECT('Reference look up'!$A$10&amp;"["&amp;'Reference look up'!Y$10&amp;"]")),"")</f>
        <v/>
      </c>
      <c r="Z930" s="359" t="str" cm="1">
        <f t="array" aca="1" ref="Z930" ca="1">IF($B930&lt;&gt;0,_xlfn.XLOOKUP($C930,INDIRECT('Reference look up'!$A$10&amp;"["&amp;'Reference look up'!$C$10&amp;"]"),INDIRECT('Reference look up'!$A$10&amp;"["&amp;'Reference look up'!Z$10&amp;"]")),"")</f>
        <v/>
      </c>
      <c r="AA930" s="359" t="str" cm="1">
        <f t="array" aca="1" ref="AA930" ca="1">IF($B930&lt;&gt;0,_xlfn.XLOOKUP($C930,INDIRECT('Reference look up'!$A$10&amp;"["&amp;'Reference look up'!$C$10&amp;"]"),INDIRECT('Reference look up'!$A$10&amp;"["&amp;'Reference look up'!AA$10&amp;"]")),"")</f>
        <v/>
      </c>
      <c r="AB930" s="359" t="str" cm="1">
        <f t="array" aca="1" ref="AB930" ca="1">IF($B930&lt;&gt;0,_xlfn.XLOOKUP($C930,INDIRECT('Reference look up'!$A$10&amp;"["&amp;'Reference look up'!$C$10&amp;"]"),INDIRECT('Reference look up'!$A$10&amp;"["&amp;'Reference look up'!AB$10&amp;"]")),"")</f>
        <v/>
      </c>
      <c r="AC930" s="359" t="str" cm="1">
        <f t="array" aca="1" ref="AC930" ca="1">IF($B930&lt;&gt;0,_xlfn.XLOOKUP($C930,INDIRECT('Reference look up'!$A$10&amp;"["&amp;'Reference look up'!$C$10&amp;"]"),INDIRECT('Reference look up'!$A$10&amp;"["&amp;'Reference look up'!AC$10&amp;"]")),"")</f>
        <v/>
      </c>
      <c r="AD930" s="359" t="str" cm="1">
        <f t="array" aca="1" ref="AD930" ca="1">IF($B930&lt;&gt;0,_xlfn.XLOOKUP($C930,INDIRECT('Reference look up'!$A$10&amp;"["&amp;'Reference look up'!$C$10&amp;"]"),INDIRECT('Reference look up'!$A$10&amp;"["&amp;'Reference look up'!AD$10&amp;"]")),"")</f>
        <v/>
      </c>
      <c r="AE930" s="359" t="str" cm="1">
        <f t="array" aca="1" ref="AE930" ca="1">IF($B930&lt;&gt;0,_xlfn.XLOOKUP($C930,INDIRECT('Reference look up'!$A$10&amp;"["&amp;'Reference look up'!$C$10&amp;"]"),INDIRECT('Reference look up'!$A$10&amp;"["&amp;'Reference look up'!AE$10&amp;"]")),"")</f>
        <v/>
      </c>
      <c r="AF930" s="359" t="str" cm="1">
        <f t="array" aca="1" ref="AF930" ca="1">IF($B930&lt;&gt;0,_xlfn.XLOOKUP($C930,INDIRECT('Reference look up'!$A$10&amp;"["&amp;'Reference look up'!$C$10&amp;"]"),INDIRECT('Reference look up'!$A$10&amp;"["&amp;'Reference look up'!AF$10&amp;"]")),"")</f>
        <v/>
      </c>
      <c r="AG930" s="359" t="str" cm="1">
        <f t="array" aca="1" ref="AG930" ca="1">IF($B930&lt;&gt;0,_xlfn.XLOOKUP($C930,INDIRECT('Reference look up'!$A$10&amp;"["&amp;'Reference look up'!$C$10&amp;"]"),INDIRECT('Reference look up'!$A$10&amp;"["&amp;'Reference look up'!AG$10&amp;"]")),"")</f>
        <v/>
      </c>
      <c r="AH930" s="359" t="str" cm="1">
        <f t="array" aca="1" ref="AH930" ca="1">IF($B930&lt;&gt;0,_xlfn.XLOOKUP($C930,INDIRECT('Reference look up'!$A$10&amp;"["&amp;'Reference look up'!$C$10&amp;"]"),INDIRECT('Reference look up'!$A$10&amp;"["&amp;'Reference look up'!AH$10&amp;"]")),"")</f>
        <v/>
      </c>
      <c r="AI930" s="359" t="str" cm="1">
        <f t="array" aca="1" ref="AI930" ca="1">IF($B930&lt;&gt;0,_xlfn.XLOOKUP($C930,INDIRECT('Reference look up'!$A$10&amp;"["&amp;'Reference look up'!$C$10&amp;"]"),INDIRECT('Reference look up'!$A$10&amp;"["&amp;'Reference look up'!AI$10&amp;"]")),"")</f>
        <v/>
      </c>
      <c r="AJ930" s="359" t="str" cm="1">
        <f t="array" aca="1" ref="AJ930" ca="1">IF($B930&lt;&gt;0,_xlfn.XLOOKUP($C930,INDIRECT('Reference look up'!$A$10&amp;"["&amp;'Reference look up'!$C$10&amp;"]"),INDIRECT('Reference look up'!$A$10&amp;"["&amp;'Reference look up'!AJ$10&amp;"]")),"")</f>
        <v/>
      </c>
      <c r="AK930" s="359" t="str" cm="1">
        <f t="array" aca="1" ref="AK930" ca="1">IF($B930&lt;&gt;0,_xlfn.XLOOKUP($C930,INDIRECT('Reference look up'!$A$10&amp;"["&amp;'Reference look up'!$C$10&amp;"]"),INDIRECT('Reference look up'!$A$10&amp;"["&amp;'Reference look up'!AK$10&amp;"]")),"")</f>
        <v/>
      </c>
      <c r="AL930" s="359" t="str" cm="1">
        <f t="array" aca="1" ref="AL930" ca="1">IF($B930&lt;&gt;0,_xlfn.XLOOKUP($C930,INDIRECT('Reference look up'!$A$10&amp;"["&amp;'Reference look up'!$C$10&amp;"]"),INDIRECT('Reference look up'!$A$10&amp;"["&amp;'Reference look up'!AL$10&amp;"]")),"")</f>
        <v/>
      </c>
      <c r="AM930" s="359" t="str" cm="1">
        <f t="array" aca="1" ref="AM930" ca="1">IF($B930&lt;&gt;0,_xlfn.XLOOKUP($C930,INDIRECT('Reference look up'!$A$10&amp;"["&amp;'Reference look up'!$C$10&amp;"]"),INDIRECT('Reference look up'!$A$10&amp;"["&amp;'Reference look up'!AM$10&amp;"]")),"")</f>
        <v/>
      </c>
      <c r="AN930" s="359" t="str" cm="1">
        <f t="array" aca="1" ref="AN930" ca="1">IF($B930&lt;&gt;0,_xlfn.XLOOKUP($C930,INDIRECT('Reference look up'!$A$10&amp;"["&amp;'Reference look up'!$C$10&amp;"]"),INDIRECT('Reference look up'!$A$10&amp;"["&amp;'Reference look up'!AN$10&amp;"]")),"")</f>
        <v/>
      </c>
      <c r="AO930" s="359" t="str" cm="1">
        <f t="array" aca="1" ref="AO930" ca="1">IF($B930&lt;&gt;0,_xlfn.XLOOKUP($C930,INDIRECT('Reference look up'!$A$10&amp;"["&amp;'Reference look up'!$C$10&amp;"]"),INDIRECT('Reference look up'!$A$10&amp;"["&amp;'Reference look up'!AO$10&amp;"]")),"")</f>
        <v/>
      </c>
      <c r="AP930" s="359" t="str" cm="1">
        <f t="array" aca="1" ref="AP930" ca="1">IF($B930&lt;&gt;0,_xlfn.XLOOKUP($C930,INDIRECT('Reference look up'!$A$10&amp;"["&amp;'Reference look up'!$C$10&amp;"]"),INDIRECT('Reference look up'!$A$10&amp;"["&amp;'Reference look up'!AP$10&amp;"]")),"")</f>
        <v/>
      </c>
      <c r="AQ930" s="359" t="str" cm="1">
        <f t="array" aca="1" ref="AQ930" ca="1">IF($B930&lt;&gt;0,_xlfn.XLOOKUP($C930,INDIRECT('Reference look up'!$A$10&amp;"["&amp;'Reference look up'!$C$10&amp;"]"),INDIRECT('Reference look up'!$A$10&amp;"["&amp;'Reference look up'!AQ$10&amp;"]")),"")</f>
        <v/>
      </c>
      <c r="AR930" s="359" t="str" cm="1">
        <f t="array" aca="1" ref="AR930" ca="1">IF($B930&lt;&gt;0,_xlfn.XLOOKUP($C930,INDIRECT('Reference look up'!$A$10&amp;"["&amp;'Reference look up'!$C$10&amp;"]"),INDIRECT('Reference look up'!$A$10&amp;"["&amp;'Reference look up'!AR$10&amp;"]")),"")</f>
        <v/>
      </c>
      <c r="AS930" s="359" t="str" cm="1">
        <f t="array" aca="1" ref="AS930" ca="1">IF($B930&lt;&gt;0,_xlfn.XLOOKUP($C930,INDIRECT('Reference look up'!$A$10&amp;"["&amp;'Reference look up'!$C$10&amp;"]"),INDIRECT('Reference look up'!$A$10&amp;"["&amp;'Reference look up'!AS$10&amp;"]")),"")</f>
        <v/>
      </c>
    </row>
    <row r="931" spans="1:45" x14ac:dyDescent="0.35">
      <c r="A931" s="358" t="str">
        <f>App_Mapping_All_region[[#This Row],[CMDB ID]]</f>
        <v>CMDB.314</v>
      </c>
      <c r="B931" s="358">
        <f>App_Mapping_All_region[[#This Row],[Capy''s File.CAP ID]]</f>
        <v>0</v>
      </c>
      <c r="C931" s="358">
        <f>App_Mapping_All_region[[#This Row],[Capy''s File.Application Name]]</f>
        <v>0</v>
      </c>
      <c r="D931" s="358" t="s">
        <v>12379</v>
      </c>
      <c r="M931" s="359" t="str" cm="1">
        <f t="array" aca="1" ref="M931" ca="1">IF($B931&lt;&gt;0,_xlfn.XLOOKUP($C931,INDIRECT('Reference look up'!$A$10&amp;"["&amp;'Reference look up'!$C$10&amp;"]"),INDIRECT('Reference look up'!$A$10&amp;"["&amp;'Reference look up'!M$10&amp;"]")),"")</f>
        <v/>
      </c>
      <c r="N931" s="359" t="str" cm="1">
        <f t="array" aca="1" ref="N931" ca="1">IF($B931&lt;&gt;0,_xlfn.XLOOKUP($C931,INDIRECT('Reference look up'!$A$10&amp;"["&amp;'Reference look up'!$C$10&amp;"]"),INDIRECT('Reference look up'!$A$10&amp;"["&amp;'Reference look up'!N$10&amp;"]")),"")</f>
        <v/>
      </c>
      <c r="O931" s="359" t="str" cm="1">
        <f t="array" aca="1" ref="O931" ca="1">IF($B931&lt;&gt;0,_xlfn.XLOOKUP($C931,INDIRECT('Reference look up'!$A$10&amp;"["&amp;'Reference look up'!$C$10&amp;"]"),INDIRECT('Reference look up'!$A$10&amp;"["&amp;'Reference look up'!O$10&amp;"]")),"")</f>
        <v/>
      </c>
      <c r="P931" s="359" t="str" cm="1">
        <f t="array" aca="1" ref="P931" ca="1">IF($B931&lt;&gt;0,_xlfn.XLOOKUP($C931,INDIRECT('Reference look up'!$A$10&amp;"["&amp;'Reference look up'!$C$10&amp;"]"),INDIRECT('Reference look up'!$A$10&amp;"["&amp;'Reference look up'!P$10&amp;"]")),"")</f>
        <v/>
      </c>
      <c r="Q931" s="359" t="str" cm="1">
        <f t="array" aca="1" ref="Q931" ca="1">IF($B931&lt;&gt;0,_xlfn.XLOOKUP($C931,INDIRECT('Reference look up'!$A$10&amp;"["&amp;'Reference look up'!$C$10&amp;"]"),INDIRECT('Reference look up'!$A$10&amp;"["&amp;'Reference look up'!Q$10&amp;"]")),"")</f>
        <v/>
      </c>
      <c r="R931" s="359" t="str" cm="1">
        <f t="array" aca="1" ref="R931" ca="1">IF($B931&lt;&gt;0,_xlfn.XLOOKUP($C931,INDIRECT('Reference look up'!$A$10&amp;"["&amp;'Reference look up'!$C$10&amp;"]"),INDIRECT('Reference look up'!$A$10&amp;"["&amp;'Reference look up'!R$10&amp;"]")),"")</f>
        <v/>
      </c>
      <c r="S931" s="359" t="str" cm="1">
        <f t="array" aca="1" ref="S931" ca="1">IF($B931&lt;&gt;0,_xlfn.XLOOKUP($C931,INDIRECT('Reference look up'!$A$10&amp;"["&amp;'Reference look up'!$C$10&amp;"]"),INDIRECT('Reference look up'!$A$10&amp;"["&amp;'Reference look up'!S$10&amp;"]")),"")</f>
        <v/>
      </c>
      <c r="T931" s="359" t="str" cm="1">
        <f t="array" aca="1" ref="T931" ca="1">IF($B931&lt;&gt;0,_xlfn.XLOOKUP($C931,INDIRECT('Reference look up'!$A$10&amp;"["&amp;'Reference look up'!$C$10&amp;"]"),INDIRECT('Reference look up'!$A$10&amp;"["&amp;'Reference look up'!T$10&amp;"]")),"")</f>
        <v/>
      </c>
      <c r="U931" s="359" t="str" cm="1">
        <f t="array" aca="1" ref="U931" ca="1">IF($B931&lt;&gt;0,_xlfn.XLOOKUP($C931,INDIRECT('Reference look up'!$A$10&amp;"["&amp;'Reference look up'!$C$10&amp;"]"),INDIRECT('Reference look up'!$A$10&amp;"["&amp;'Reference look up'!U$10&amp;"]")),"")</f>
        <v/>
      </c>
      <c r="V931" s="359" t="str" cm="1">
        <f t="array" aca="1" ref="V931" ca="1">IF($B931&lt;&gt;0,_xlfn.XLOOKUP($C931,INDIRECT('Reference look up'!$A$10&amp;"["&amp;'Reference look up'!$C$10&amp;"]"),INDIRECT('Reference look up'!$A$10&amp;"["&amp;'Reference look up'!V$10&amp;"]")),"")</f>
        <v/>
      </c>
      <c r="W931" s="359" t="str" cm="1">
        <f t="array" aca="1" ref="W931" ca="1">IF($B931&lt;&gt;0,_xlfn.XLOOKUP($C931,INDIRECT('Reference look up'!$A$10&amp;"["&amp;'Reference look up'!$C$10&amp;"]"),INDIRECT('Reference look up'!$A$10&amp;"["&amp;'Reference look up'!W$10&amp;"]")),"")</f>
        <v/>
      </c>
      <c r="X931" s="359" t="str" cm="1">
        <f t="array" aca="1" ref="X931" ca="1">IF($B931&lt;&gt;0,_xlfn.XLOOKUP($C931,INDIRECT('Reference look up'!$A$10&amp;"["&amp;'Reference look up'!$C$10&amp;"]"),INDIRECT('Reference look up'!$A$10&amp;"["&amp;'Reference look up'!X$10&amp;"]")),"")</f>
        <v/>
      </c>
      <c r="Y931" s="359" t="str" cm="1">
        <f t="array" aca="1" ref="Y931" ca="1">IF($B931&lt;&gt;0,_xlfn.XLOOKUP($C931,INDIRECT('Reference look up'!$A$10&amp;"["&amp;'Reference look up'!$C$10&amp;"]"),INDIRECT('Reference look up'!$A$10&amp;"["&amp;'Reference look up'!Y$10&amp;"]")),"")</f>
        <v/>
      </c>
      <c r="Z931" s="359" t="str" cm="1">
        <f t="array" aca="1" ref="Z931" ca="1">IF($B931&lt;&gt;0,_xlfn.XLOOKUP($C931,INDIRECT('Reference look up'!$A$10&amp;"["&amp;'Reference look up'!$C$10&amp;"]"),INDIRECT('Reference look up'!$A$10&amp;"["&amp;'Reference look up'!Z$10&amp;"]")),"")</f>
        <v/>
      </c>
      <c r="AA931" s="359" t="str" cm="1">
        <f t="array" aca="1" ref="AA931" ca="1">IF($B931&lt;&gt;0,_xlfn.XLOOKUP($C931,INDIRECT('Reference look up'!$A$10&amp;"["&amp;'Reference look up'!$C$10&amp;"]"),INDIRECT('Reference look up'!$A$10&amp;"["&amp;'Reference look up'!AA$10&amp;"]")),"")</f>
        <v/>
      </c>
      <c r="AB931" s="359" t="str" cm="1">
        <f t="array" aca="1" ref="AB931" ca="1">IF($B931&lt;&gt;0,_xlfn.XLOOKUP($C931,INDIRECT('Reference look up'!$A$10&amp;"["&amp;'Reference look up'!$C$10&amp;"]"),INDIRECT('Reference look up'!$A$10&amp;"["&amp;'Reference look up'!AB$10&amp;"]")),"")</f>
        <v/>
      </c>
      <c r="AC931" s="359" t="str" cm="1">
        <f t="array" aca="1" ref="AC931" ca="1">IF($B931&lt;&gt;0,_xlfn.XLOOKUP($C931,INDIRECT('Reference look up'!$A$10&amp;"["&amp;'Reference look up'!$C$10&amp;"]"),INDIRECT('Reference look up'!$A$10&amp;"["&amp;'Reference look up'!AC$10&amp;"]")),"")</f>
        <v/>
      </c>
      <c r="AD931" s="359" t="str" cm="1">
        <f t="array" aca="1" ref="AD931" ca="1">IF($B931&lt;&gt;0,_xlfn.XLOOKUP($C931,INDIRECT('Reference look up'!$A$10&amp;"["&amp;'Reference look up'!$C$10&amp;"]"),INDIRECT('Reference look up'!$A$10&amp;"["&amp;'Reference look up'!AD$10&amp;"]")),"")</f>
        <v/>
      </c>
      <c r="AE931" s="359" t="str" cm="1">
        <f t="array" aca="1" ref="AE931" ca="1">IF($B931&lt;&gt;0,_xlfn.XLOOKUP($C931,INDIRECT('Reference look up'!$A$10&amp;"["&amp;'Reference look up'!$C$10&amp;"]"),INDIRECT('Reference look up'!$A$10&amp;"["&amp;'Reference look up'!AE$10&amp;"]")),"")</f>
        <v/>
      </c>
      <c r="AF931" s="359" t="str" cm="1">
        <f t="array" aca="1" ref="AF931" ca="1">IF($B931&lt;&gt;0,_xlfn.XLOOKUP($C931,INDIRECT('Reference look up'!$A$10&amp;"["&amp;'Reference look up'!$C$10&amp;"]"),INDIRECT('Reference look up'!$A$10&amp;"["&amp;'Reference look up'!AF$10&amp;"]")),"")</f>
        <v/>
      </c>
      <c r="AG931" s="359" t="str" cm="1">
        <f t="array" aca="1" ref="AG931" ca="1">IF($B931&lt;&gt;0,_xlfn.XLOOKUP($C931,INDIRECT('Reference look up'!$A$10&amp;"["&amp;'Reference look up'!$C$10&amp;"]"),INDIRECT('Reference look up'!$A$10&amp;"["&amp;'Reference look up'!AG$10&amp;"]")),"")</f>
        <v/>
      </c>
      <c r="AH931" s="359" t="str" cm="1">
        <f t="array" aca="1" ref="AH931" ca="1">IF($B931&lt;&gt;0,_xlfn.XLOOKUP($C931,INDIRECT('Reference look up'!$A$10&amp;"["&amp;'Reference look up'!$C$10&amp;"]"),INDIRECT('Reference look up'!$A$10&amp;"["&amp;'Reference look up'!AH$10&amp;"]")),"")</f>
        <v/>
      </c>
      <c r="AI931" s="359" t="str" cm="1">
        <f t="array" aca="1" ref="AI931" ca="1">IF($B931&lt;&gt;0,_xlfn.XLOOKUP($C931,INDIRECT('Reference look up'!$A$10&amp;"["&amp;'Reference look up'!$C$10&amp;"]"),INDIRECT('Reference look up'!$A$10&amp;"["&amp;'Reference look up'!AI$10&amp;"]")),"")</f>
        <v/>
      </c>
      <c r="AJ931" s="359" t="str" cm="1">
        <f t="array" aca="1" ref="AJ931" ca="1">IF($B931&lt;&gt;0,_xlfn.XLOOKUP($C931,INDIRECT('Reference look up'!$A$10&amp;"["&amp;'Reference look up'!$C$10&amp;"]"),INDIRECT('Reference look up'!$A$10&amp;"["&amp;'Reference look up'!AJ$10&amp;"]")),"")</f>
        <v/>
      </c>
      <c r="AK931" s="359" t="str" cm="1">
        <f t="array" aca="1" ref="AK931" ca="1">IF($B931&lt;&gt;0,_xlfn.XLOOKUP($C931,INDIRECT('Reference look up'!$A$10&amp;"["&amp;'Reference look up'!$C$10&amp;"]"),INDIRECT('Reference look up'!$A$10&amp;"["&amp;'Reference look up'!AK$10&amp;"]")),"")</f>
        <v/>
      </c>
      <c r="AL931" s="359" t="str" cm="1">
        <f t="array" aca="1" ref="AL931" ca="1">IF($B931&lt;&gt;0,_xlfn.XLOOKUP($C931,INDIRECT('Reference look up'!$A$10&amp;"["&amp;'Reference look up'!$C$10&amp;"]"),INDIRECT('Reference look up'!$A$10&amp;"["&amp;'Reference look up'!AL$10&amp;"]")),"")</f>
        <v/>
      </c>
      <c r="AM931" s="359" t="str" cm="1">
        <f t="array" aca="1" ref="AM931" ca="1">IF($B931&lt;&gt;0,_xlfn.XLOOKUP($C931,INDIRECT('Reference look up'!$A$10&amp;"["&amp;'Reference look up'!$C$10&amp;"]"),INDIRECT('Reference look up'!$A$10&amp;"["&amp;'Reference look up'!AM$10&amp;"]")),"")</f>
        <v/>
      </c>
      <c r="AN931" s="359" t="str" cm="1">
        <f t="array" aca="1" ref="AN931" ca="1">IF($B931&lt;&gt;0,_xlfn.XLOOKUP($C931,INDIRECT('Reference look up'!$A$10&amp;"["&amp;'Reference look up'!$C$10&amp;"]"),INDIRECT('Reference look up'!$A$10&amp;"["&amp;'Reference look up'!AN$10&amp;"]")),"")</f>
        <v/>
      </c>
      <c r="AO931" s="359" t="str" cm="1">
        <f t="array" aca="1" ref="AO931" ca="1">IF($B931&lt;&gt;0,_xlfn.XLOOKUP($C931,INDIRECT('Reference look up'!$A$10&amp;"["&amp;'Reference look up'!$C$10&amp;"]"),INDIRECT('Reference look up'!$A$10&amp;"["&amp;'Reference look up'!AO$10&amp;"]")),"")</f>
        <v/>
      </c>
      <c r="AP931" s="359" t="str" cm="1">
        <f t="array" aca="1" ref="AP931" ca="1">IF($B931&lt;&gt;0,_xlfn.XLOOKUP($C931,INDIRECT('Reference look up'!$A$10&amp;"["&amp;'Reference look up'!$C$10&amp;"]"),INDIRECT('Reference look up'!$A$10&amp;"["&amp;'Reference look up'!AP$10&amp;"]")),"")</f>
        <v/>
      </c>
      <c r="AQ931" s="359" t="str" cm="1">
        <f t="array" aca="1" ref="AQ931" ca="1">IF($B931&lt;&gt;0,_xlfn.XLOOKUP($C931,INDIRECT('Reference look up'!$A$10&amp;"["&amp;'Reference look up'!$C$10&amp;"]"),INDIRECT('Reference look up'!$A$10&amp;"["&amp;'Reference look up'!AQ$10&amp;"]")),"")</f>
        <v/>
      </c>
      <c r="AR931" s="359" t="str" cm="1">
        <f t="array" aca="1" ref="AR931" ca="1">IF($B931&lt;&gt;0,_xlfn.XLOOKUP($C931,INDIRECT('Reference look up'!$A$10&amp;"["&amp;'Reference look up'!$C$10&amp;"]"),INDIRECT('Reference look up'!$A$10&amp;"["&amp;'Reference look up'!AR$10&amp;"]")),"")</f>
        <v/>
      </c>
      <c r="AS931" s="359" t="str" cm="1">
        <f t="array" aca="1" ref="AS931" ca="1">IF($B931&lt;&gt;0,_xlfn.XLOOKUP($C931,INDIRECT('Reference look up'!$A$10&amp;"["&amp;'Reference look up'!$C$10&amp;"]"),INDIRECT('Reference look up'!$A$10&amp;"["&amp;'Reference look up'!AS$10&amp;"]")),"")</f>
        <v/>
      </c>
    </row>
    <row r="932" spans="1:45" x14ac:dyDescent="0.35">
      <c r="A932" s="358" t="str">
        <f>App_Mapping_All_region[[#This Row],[CMDB ID]]</f>
        <v>CMDB.315</v>
      </c>
      <c r="B932" s="358">
        <f>App_Mapping_All_region[[#This Row],[Capy''s File.CAP ID]]</f>
        <v>0</v>
      </c>
      <c r="C932" s="358">
        <f>App_Mapping_All_region[[#This Row],[Capy''s File.Application Name]]</f>
        <v>0</v>
      </c>
      <c r="D932" s="358" t="s">
        <v>12379</v>
      </c>
      <c r="M932" s="359" t="str" cm="1">
        <f t="array" aca="1" ref="M932" ca="1">IF($B932&lt;&gt;0,_xlfn.XLOOKUP($C932,INDIRECT('Reference look up'!$A$10&amp;"["&amp;'Reference look up'!$C$10&amp;"]"),INDIRECT('Reference look up'!$A$10&amp;"["&amp;'Reference look up'!M$10&amp;"]")),"")</f>
        <v/>
      </c>
      <c r="N932" s="359" t="str" cm="1">
        <f t="array" aca="1" ref="N932" ca="1">IF($B932&lt;&gt;0,_xlfn.XLOOKUP($C932,INDIRECT('Reference look up'!$A$10&amp;"["&amp;'Reference look up'!$C$10&amp;"]"),INDIRECT('Reference look up'!$A$10&amp;"["&amp;'Reference look up'!N$10&amp;"]")),"")</f>
        <v/>
      </c>
      <c r="O932" s="359" t="str" cm="1">
        <f t="array" aca="1" ref="O932" ca="1">IF($B932&lt;&gt;0,_xlfn.XLOOKUP($C932,INDIRECT('Reference look up'!$A$10&amp;"["&amp;'Reference look up'!$C$10&amp;"]"),INDIRECT('Reference look up'!$A$10&amp;"["&amp;'Reference look up'!O$10&amp;"]")),"")</f>
        <v/>
      </c>
      <c r="P932" s="359" t="str" cm="1">
        <f t="array" aca="1" ref="P932" ca="1">IF($B932&lt;&gt;0,_xlfn.XLOOKUP($C932,INDIRECT('Reference look up'!$A$10&amp;"["&amp;'Reference look up'!$C$10&amp;"]"),INDIRECT('Reference look up'!$A$10&amp;"["&amp;'Reference look up'!P$10&amp;"]")),"")</f>
        <v/>
      </c>
      <c r="Q932" s="359" t="str" cm="1">
        <f t="array" aca="1" ref="Q932" ca="1">IF($B932&lt;&gt;0,_xlfn.XLOOKUP($C932,INDIRECT('Reference look up'!$A$10&amp;"["&amp;'Reference look up'!$C$10&amp;"]"),INDIRECT('Reference look up'!$A$10&amp;"["&amp;'Reference look up'!Q$10&amp;"]")),"")</f>
        <v/>
      </c>
      <c r="R932" s="359" t="str" cm="1">
        <f t="array" aca="1" ref="R932" ca="1">IF($B932&lt;&gt;0,_xlfn.XLOOKUP($C932,INDIRECT('Reference look up'!$A$10&amp;"["&amp;'Reference look up'!$C$10&amp;"]"),INDIRECT('Reference look up'!$A$10&amp;"["&amp;'Reference look up'!R$10&amp;"]")),"")</f>
        <v/>
      </c>
      <c r="S932" s="359" t="str" cm="1">
        <f t="array" aca="1" ref="S932" ca="1">IF($B932&lt;&gt;0,_xlfn.XLOOKUP($C932,INDIRECT('Reference look up'!$A$10&amp;"["&amp;'Reference look up'!$C$10&amp;"]"),INDIRECT('Reference look up'!$A$10&amp;"["&amp;'Reference look up'!S$10&amp;"]")),"")</f>
        <v/>
      </c>
      <c r="T932" s="359" t="str" cm="1">
        <f t="array" aca="1" ref="T932" ca="1">IF($B932&lt;&gt;0,_xlfn.XLOOKUP($C932,INDIRECT('Reference look up'!$A$10&amp;"["&amp;'Reference look up'!$C$10&amp;"]"),INDIRECT('Reference look up'!$A$10&amp;"["&amp;'Reference look up'!T$10&amp;"]")),"")</f>
        <v/>
      </c>
      <c r="U932" s="359" t="str" cm="1">
        <f t="array" aca="1" ref="U932" ca="1">IF($B932&lt;&gt;0,_xlfn.XLOOKUP($C932,INDIRECT('Reference look up'!$A$10&amp;"["&amp;'Reference look up'!$C$10&amp;"]"),INDIRECT('Reference look up'!$A$10&amp;"["&amp;'Reference look up'!U$10&amp;"]")),"")</f>
        <v/>
      </c>
      <c r="V932" s="359" t="str" cm="1">
        <f t="array" aca="1" ref="V932" ca="1">IF($B932&lt;&gt;0,_xlfn.XLOOKUP($C932,INDIRECT('Reference look up'!$A$10&amp;"["&amp;'Reference look up'!$C$10&amp;"]"),INDIRECT('Reference look up'!$A$10&amp;"["&amp;'Reference look up'!V$10&amp;"]")),"")</f>
        <v/>
      </c>
      <c r="W932" s="359" t="str" cm="1">
        <f t="array" aca="1" ref="W932" ca="1">IF($B932&lt;&gt;0,_xlfn.XLOOKUP($C932,INDIRECT('Reference look up'!$A$10&amp;"["&amp;'Reference look up'!$C$10&amp;"]"),INDIRECT('Reference look up'!$A$10&amp;"["&amp;'Reference look up'!W$10&amp;"]")),"")</f>
        <v/>
      </c>
      <c r="X932" s="359" t="str" cm="1">
        <f t="array" aca="1" ref="X932" ca="1">IF($B932&lt;&gt;0,_xlfn.XLOOKUP($C932,INDIRECT('Reference look up'!$A$10&amp;"["&amp;'Reference look up'!$C$10&amp;"]"),INDIRECT('Reference look up'!$A$10&amp;"["&amp;'Reference look up'!X$10&amp;"]")),"")</f>
        <v/>
      </c>
      <c r="Y932" s="359" t="str" cm="1">
        <f t="array" aca="1" ref="Y932" ca="1">IF($B932&lt;&gt;0,_xlfn.XLOOKUP($C932,INDIRECT('Reference look up'!$A$10&amp;"["&amp;'Reference look up'!$C$10&amp;"]"),INDIRECT('Reference look up'!$A$10&amp;"["&amp;'Reference look up'!Y$10&amp;"]")),"")</f>
        <v/>
      </c>
      <c r="Z932" s="359" t="str" cm="1">
        <f t="array" aca="1" ref="Z932" ca="1">IF($B932&lt;&gt;0,_xlfn.XLOOKUP($C932,INDIRECT('Reference look up'!$A$10&amp;"["&amp;'Reference look up'!$C$10&amp;"]"),INDIRECT('Reference look up'!$A$10&amp;"["&amp;'Reference look up'!Z$10&amp;"]")),"")</f>
        <v/>
      </c>
      <c r="AA932" s="359" t="str" cm="1">
        <f t="array" aca="1" ref="AA932" ca="1">IF($B932&lt;&gt;0,_xlfn.XLOOKUP($C932,INDIRECT('Reference look up'!$A$10&amp;"["&amp;'Reference look up'!$C$10&amp;"]"),INDIRECT('Reference look up'!$A$10&amp;"["&amp;'Reference look up'!AA$10&amp;"]")),"")</f>
        <v/>
      </c>
      <c r="AB932" s="359" t="str" cm="1">
        <f t="array" aca="1" ref="AB932" ca="1">IF($B932&lt;&gt;0,_xlfn.XLOOKUP($C932,INDIRECT('Reference look up'!$A$10&amp;"["&amp;'Reference look up'!$C$10&amp;"]"),INDIRECT('Reference look up'!$A$10&amp;"["&amp;'Reference look up'!AB$10&amp;"]")),"")</f>
        <v/>
      </c>
      <c r="AC932" s="359" t="str" cm="1">
        <f t="array" aca="1" ref="AC932" ca="1">IF($B932&lt;&gt;0,_xlfn.XLOOKUP($C932,INDIRECT('Reference look up'!$A$10&amp;"["&amp;'Reference look up'!$C$10&amp;"]"),INDIRECT('Reference look up'!$A$10&amp;"["&amp;'Reference look up'!AC$10&amp;"]")),"")</f>
        <v/>
      </c>
      <c r="AD932" s="359" t="str" cm="1">
        <f t="array" aca="1" ref="AD932" ca="1">IF($B932&lt;&gt;0,_xlfn.XLOOKUP($C932,INDIRECT('Reference look up'!$A$10&amp;"["&amp;'Reference look up'!$C$10&amp;"]"),INDIRECT('Reference look up'!$A$10&amp;"["&amp;'Reference look up'!AD$10&amp;"]")),"")</f>
        <v/>
      </c>
      <c r="AE932" s="359" t="str" cm="1">
        <f t="array" aca="1" ref="AE932" ca="1">IF($B932&lt;&gt;0,_xlfn.XLOOKUP($C932,INDIRECT('Reference look up'!$A$10&amp;"["&amp;'Reference look up'!$C$10&amp;"]"),INDIRECT('Reference look up'!$A$10&amp;"["&amp;'Reference look up'!AE$10&amp;"]")),"")</f>
        <v/>
      </c>
      <c r="AF932" s="359" t="str" cm="1">
        <f t="array" aca="1" ref="AF932" ca="1">IF($B932&lt;&gt;0,_xlfn.XLOOKUP($C932,INDIRECT('Reference look up'!$A$10&amp;"["&amp;'Reference look up'!$C$10&amp;"]"),INDIRECT('Reference look up'!$A$10&amp;"["&amp;'Reference look up'!AF$10&amp;"]")),"")</f>
        <v/>
      </c>
      <c r="AG932" s="359" t="str" cm="1">
        <f t="array" aca="1" ref="AG932" ca="1">IF($B932&lt;&gt;0,_xlfn.XLOOKUP($C932,INDIRECT('Reference look up'!$A$10&amp;"["&amp;'Reference look up'!$C$10&amp;"]"),INDIRECT('Reference look up'!$A$10&amp;"["&amp;'Reference look up'!AG$10&amp;"]")),"")</f>
        <v/>
      </c>
      <c r="AH932" s="359" t="str" cm="1">
        <f t="array" aca="1" ref="AH932" ca="1">IF($B932&lt;&gt;0,_xlfn.XLOOKUP($C932,INDIRECT('Reference look up'!$A$10&amp;"["&amp;'Reference look up'!$C$10&amp;"]"),INDIRECT('Reference look up'!$A$10&amp;"["&amp;'Reference look up'!AH$10&amp;"]")),"")</f>
        <v/>
      </c>
      <c r="AI932" s="359" t="str" cm="1">
        <f t="array" aca="1" ref="AI932" ca="1">IF($B932&lt;&gt;0,_xlfn.XLOOKUP($C932,INDIRECT('Reference look up'!$A$10&amp;"["&amp;'Reference look up'!$C$10&amp;"]"),INDIRECT('Reference look up'!$A$10&amp;"["&amp;'Reference look up'!AI$10&amp;"]")),"")</f>
        <v/>
      </c>
      <c r="AJ932" s="359" t="str" cm="1">
        <f t="array" aca="1" ref="AJ932" ca="1">IF($B932&lt;&gt;0,_xlfn.XLOOKUP($C932,INDIRECT('Reference look up'!$A$10&amp;"["&amp;'Reference look up'!$C$10&amp;"]"),INDIRECT('Reference look up'!$A$10&amp;"["&amp;'Reference look up'!AJ$10&amp;"]")),"")</f>
        <v/>
      </c>
      <c r="AK932" s="359" t="str" cm="1">
        <f t="array" aca="1" ref="AK932" ca="1">IF($B932&lt;&gt;0,_xlfn.XLOOKUP($C932,INDIRECT('Reference look up'!$A$10&amp;"["&amp;'Reference look up'!$C$10&amp;"]"),INDIRECT('Reference look up'!$A$10&amp;"["&amp;'Reference look up'!AK$10&amp;"]")),"")</f>
        <v/>
      </c>
      <c r="AL932" s="359" t="str" cm="1">
        <f t="array" aca="1" ref="AL932" ca="1">IF($B932&lt;&gt;0,_xlfn.XLOOKUP($C932,INDIRECT('Reference look up'!$A$10&amp;"["&amp;'Reference look up'!$C$10&amp;"]"),INDIRECT('Reference look up'!$A$10&amp;"["&amp;'Reference look up'!AL$10&amp;"]")),"")</f>
        <v/>
      </c>
      <c r="AM932" s="359" t="str" cm="1">
        <f t="array" aca="1" ref="AM932" ca="1">IF($B932&lt;&gt;0,_xlfn.XLOOKUP($C932,INDIRECT('Reference look up'!$A$10&amp;"["&amp;'Reference look up'!$C$10&amp;"]"),INDIRECT('Reference look up'!$A$10&amp;"["&amp;'Reference look up'!AM$10&amp;"]")),"")</f>
        <v/>
      </c>
      <c r="AN932" s="359" t="str" cm="1">
        <f t="array" aca="1" ref="AN932" ca="1">IF($B932&lt;&gt;0,_xlfn.XLOOKUP($C932,INDIRECT('Reference look up'!$A$10&amp;"["&amp;'Reference look up'!$C$10&amp;"]"),INDIRECT('Reference look up'!$A$10&amp;"["&amp;'Reference look up'!AN$10&amp;"]")),"")</f>
        <v/>
      </c>
      <c r="AO932" s="359" t="str" cm="1">
        <f t="array" aca="1" ref="AO932" ca="1">IF($B932&lt;&gt;0,_xlfn.XLOOKUP($C932,INDIRECT('Reference look up'!$A$10&amp;"["&amp;'Reference look up'!$C$10&amp;"]"),INDIRECT('Reference look up'!$A$10&amp;"["&amp;'Reference look up'!AO$10&amp;"]")),"")</f>
        <v/>
      </c>
      <c r="AP932" s="359" t="str" cm="1">
        <f t="array" aca="1" ref="AP932" ca="1">IF($B932&lt;&gt;0,_xlfn.XLOOKUP($C932,INDIRECT('Reference look up'!$A$10&amp;"["&amp;'Reference look up'!$C$10&amp;"]"),INDIRECT('Reference look up'!$A$10&amp;"["&amp;'Reference look up'!AP$10&amp;"]")),"")</f>
        <v/>
      </c>
      <c r="AQ932" s="359" t="str" cm="1">
        <f t="array" aca="1" ref="AQ932" ca="1">IF($B932&lt;&gt;0,_xlfn.XLOOKUP($C932,INDIRECT('Reference look up'!$A$10&amp;"["&amp;'Reference look up'!$C$10&amp;"]"),INDIRECT('Reference look up'!$A$10&amp;"["&amp;'Reference look up'!AQ$10&amp;"]")),"")</f>
        <v/>
      </c>
      <c r="AR932" s="359" t="str" cm="1">
        <f t="array" aca="1" ref="AR932" ca="1">IF($B932&lt;&gt;0,_xlfn.XLOOKUP($C932,INDIRECT('Reference look up'!$A$10&amp;"["&amp;'Reference look up'!$C$10&amp;"]"),INDIRECT('Reference look up'!$A$10&amp;"["&amp;'Reference look up'!AR$10&amp;"]")),"")</f>
        <v/>
      </c>
      <c r="AS932" s="359" t="str" cm="1">
        <f t="array" aca="1" ref="AS932" ca="1">IF($B932&lt;&gt;0,_xlfn.XLOOKUP($C932,INDIRECT('Reference look up'!$A$10&amp;"["&amp;'Reference look up'!$C$10&amp;"]"),INDIRECT('Reference look up'!$A$10&amp;"["&amp;'Reference look up'!AS$10&amp;"]")),"")</f>
        <v/>
      </c>
    </row>
    <row r="933" spans="1:45" x14ac:dyDescent="0.35">
      <c r="A933" s="358" t="str">
        <f>App_Mapping_All_region[[#This Row],[CMDB ID]]</f>
        <v>CMDB.316</v>
      </c>
      <c r="B933" s="358">
        <f>App_Mapping_All_region[[#This Row],[Capy''s File.CAP ID]]</f>
        <v>0</v>
      </c>
      <c r="C933" s="358">
        <f>App_Mapping_All_region[[#This Row],[Capy''s File.Application Name]]</f>
        <v>0</v>
      </c>
      <c r="D933" s="358" t="s">
        <v>12379</v>
      </c>
      <c r="M933" s="359" t="str" cm="1">
        <f t="array" aca="1" ref="M933" ca="1">IF($B933&lt;&gt;0,_xlfn.XLOOKUP($C933,INDIRECT('Reference look up'!$A$10&amp;"["&amp;'Reference look up'!$C$10&amp;"]"),INDIRECT('Reference look up'!$A$10&amp;"["&amp;'Reference look up'!M$10&amp;"]")),"")</f>
        <v/>
      </c>
      <c r="N933" s="359" t="str" cm="1">
        <f t="array" aca="1" ref="N933" ca="1">IF($B933&lt;&gt;0,_xlfn.XLOOKUP($C933,INDIRECT('Reference look up'!$A$10&amp;"["&amp;'Reference look up'!$C$10&amp;"]"),INDIRECT('Reference look up'!$A$10&amp;"["&amp;'Reference look up'!N$10&amp;"]")),"")</f>
        <v/>
      </c>
      <c r="O933" s="359" t="str" cm="1">
        <f t="array" aca="1" ref="O933" ca="1">IF($B933&lt;&gt;0,_xlfn.XLOOKUP($C933,INDIRECT('Reference look up'!$A$10&amp;"["&amp;'Reference look up'!$C$10&amp;"]"),INDIRECT('Reference look up'!$A$10&amp;"["&amp;'Reference look up'!O$10&amp;"]")),"")</f>
        <v/>
      </c>
      <c r="P933" s="359" t="str" cm="1">
        <f t="array" aca="1" ref="P933" ca="1">IF($B933&lt;&gt;0,_xlfn.XLOOKUP($C933,INDIRECT('Reference look up'!$A$10&amp;"["&amp;'Reference look up'!$C$10&amp;"]"),INDIRECT('Reference look up'!$A$10&amp;"["&amp;'Reference look up'!P$10&amp;"]")),"")</f>
        <v/>
      </c>
      <c r="Q933" s="359" t="str" cm="1">
        <f t="array" aca="1" ref="Q933" ca="1">IF($B933&lt;&gt;0,_xlfn.XLOOKUP($C933,INDIRECT('Reference look up'!$A$10&amp;"["&amp;'Reference look up'!$C$10&amp;"]"),INDIRECT('Reference look up'!$A$10&amp;"["&amp;'Reference look up'!Q$10&amp;"]")),"")</f>
        <v/>
      </c>
      <c r="R933" s="359" t="str" cm="1">
        <f t="array" aca="1" ref="R933" ca="1">IF($B933&lt;&gt;0,_xlfn.XLOOKUP($C933,INDIRECT('Reference look up'!$A$10&amp;"["&amp;'Reference look up'!$C$10&amp;"]"),INDIRECT('Reference look up'!$A$10&amp;"["&amp;'Reference look up'!R$10&amp;"]")),"")</f>
        <v/>
      </c>
      <c r="S933" s="359" t="str" cm="1">
        <f t="array" aca="1" ref="S933" ca="1">IF($B933&lt;&gt;0,_xlfn.XLOOKUP($C933,INDIRECT('Reference look up'!$A$10&amp;"["&amp;'Reference look up'!$C$10&amp;"]"),INDIRECT('Reference look up'!$A$10&amp;"["&amp;'Reference look up'!S$10&amp;"]")),"")</f>
        <v/>
      </c>
      <c r="T933" s="359" t="str" cm="1">
        <f t="array" aca="1" ref="T933" ca="1">IF($B933&lt;&gt;0,_xlfn.XLOOKUP($C933,INDIRECT('Reference look up'!$A$10&amp;"["&amp;'Reference look up'!$C$10&amp;"]"),INDIRECT('Reference look up'!$A$10&amp;"["&amp;'Reference look up'!T$10&amp;"]")),"")</f>
        <v/>
      </c>
      <c r="U933" s="359" t="str" cm="1">
        <f t="array" aca="1" ref="U933" ca="1">IF($B933&lt;&gt;0,_xlfn.XLOOKUP($C933,INDIRECT('Reference look up'!$A$10&amp;"["&amp;'Reference look up'!$C$10&amp;"]"),INDIRECT('Reference look up'!$A$10&amp;"["&amp;'Reference look up'!U$10&amp;"]")),"")</f>
        <v/>
      </c>
      <c r="V933" s="359" t="str" cm="1">
        <f t="array" aca="1" ref="V933" ca="1">IF($B933&lt;&gt;0,_xlfn.XLOOKUP($C933,INDIRECT('Reference look up'!$A$10&amp;"["&amp;'Reference look up'!$C$10&amp;"]"),INDIRECT('Reference look up'!$A$10&amp;"["&amp;'Reference look up'!V$10&amp;"]")),"")</f>
        <v/>
      </c>
      <c r="W933" s="359" t="str" cm="1">
        <f t="array" aca="1" ref="W933" ca="1">IF($B933&lt;&gt;0,_xlfn.XLOOKUP($C933,INDIRECT('Reference look up'!$A$10&amp;"["&amp;'Reference look up'!$C$10&amp;"]"),INDIRECT('Reference look up'!$A$10&amp;"["&amp;'Reference look up'!W$10&amp;"]")),"")</f>
        <v/>
      </c>
      <c r="X933" s="359" t="str" cm="1">
        <f t="array" aca="1" ref="X933" ca="1">IF($B933&lt;&gt;0,_xlfn.XLOOKUP($C933,INDIRECT('Reference look up'!$A$10&amp;"["&amp;'Reference look up'!$C$10&amp;"]"),INDIRECT('Reference look up'!$A$10&amp;"["&amp;'Reference look up'!X$10&amp;"]")),"")</f>
        <v/>
      </c>
      <c r="Y933" s="359" t="str" cm="1">
        <f t="array" aca="1" ref="Y933" ca="1">IF($B933&lt;&gt;0,_xlfn.XLOOKUP($C933,INDIRECT('Reference look up'!$A$10&amp;"["&amp;'Reference look up'!$C$10&amp;"]"),INDIRECT('Reference look up'!$A$10&amp;"["&amp;'Reference look up'!Y$10&amp;"]")),"")</f>
        <v/>
      </c>
      <c r="Z933" s="359" t="str" cm="1">
        <f t="array" aca="1" ref="Z933" ca="1">IF($B933&lt;&gt;0,_xlfn.XLOOKUP($C933,INDIRECT('Reference look up'!$A$10&amp;"["&amp;'Reference look up'!$C$10&amp;"]"),INDIRECT('Reference look up'!$A$10&amp;"["&amp;'Reference look up'!Z$10&amp;"]")),"")</f>
        <v/>
      </c>
      <c r="AA933" s="359" t="str" cm="1">
        <f t="array" aca="1" ref="AA933" ca="1">IF($B933&lt;&gt;0,_xlfn.XLOOKUP($C933,INDIRECT('Reference look up'!$A$10&amp;"["&amp;'Reference look up'!$C$10&amp;"]"),INDIRECT('Reference look up'!$A$10&amp;"["&amp;'Reference look up'!AA$10&amp;"]")),"")</f>
        <v/>
      </c>
      <c r="AB933" s="359" t="str" cm="1">
        <f t="array" aca="1" ref="AB933" ca="1">IF($B933&lt;&gt;0,_xlfn.XLOOKUP($C933,INDIRECT('Reference look up'!$A$10&amp;"["&amp;'Reference look up'!$C$10&amp;"]"),INDIRECT('Reference look up'!$A$10&amp;"["&amp;'Reference look up'!AB$10&amp;"]")),"")</f>
        <v/>
      </c>
      <c r="AC933" s="359" t="str" cm="1">
        <f t="array" aca="1" ref="AC933" ca="1">IF($B933&lt;&gt;0,_xlfn.XLOOKUP($C933,INDIRECT('Reference look up'!$A$10&amp;"["&amp;'Reference look up'!$C$10&amp;"]"),INDIRECT('Reference look up'!$A$10&amp;"["&amp;'Reference look up'!AC$10&amp;"]")),"")</f>
        <v/>
      </c>
      <c r="AD933" s="359" t="str" cm="1">
        <f t="array" aca="1" ref="AD933" ca="1">IF($B933&lt;&gt;0,_xlfn.XLOOKUP($C933,INDIRECT('Reference look up'!$A$10&amp;"["&amp;'Reference look up'!$C$10&amp;"]"),INDIRECT('Reference look up'!$A$10&amp;"["&amp;'Reference look up'!AD$10&amp;"]")),"")</f>
        <v/>
      </c>
      <c r="AE933" s="359" t="str" cm="1">
        <f t="array" aca="1" ref="AE933" ca="1">IF($B933&lt;&gt;0,_xlfn.XLOOKUP($C933,INDIRECT('Reference look up'!$A$10&amp;"["&amp;'Reference look up'!$C$10&amp;"]"),INDIRECT('Reference look up'!$A$10&amp;"["&amp;'Reference look up'!AE$10&amp;"]")),"")</f>
        <v/>
      </c>
      <c r="AF933" s="359" t="str" cm="1">
        <f t="array" aca="1" ref="AF933" ca="1">IF($B933&lt;&gt;0,_xlfn.XLOOKUP($C933,INDIRECT('Reference look up'!$A$10&amp;"["&amp;'Reference look up'!$C$10&amp;"]"),INDIRECT('Reference look up'!$A$10&amp;"["&amp;'Reference look up'!AF$10&amp;"]")),"")</f>
        <v/>
      </c>
      <c r="AG933" s="359" t="str" cm="1">
        <f t="array" aca="1" ref="AG933" ca="1">IF($B933&lt;&gt;0,_xlfn.XLOOKUP($C933,INDIRECT('Reference look up'!$A$10&amp;"["&amp;'Reference look up'!$C$10&amp;"]"),INDIRECT('Reference look up'!$A$10&amp;"["&amp;'Reference look up'!AG$10&amp;"]")),"")</f>
        <v/>
      </c>
      <c r="AH933" s="359" t="str" cm="1">
        <f t="array" aca="1" ref="AH933" ca="1">IF($B933&lt;&gt;0,_xlfn.XLOOKUP($C933,INDIRECT('Reference look up'!$A$10&amp;"["&amp;'Reference look up'!$C$10&amp;"]"),INDIRECT('Reference look up'!$A$10&amp;"["&amp;'Reference look up'!AH$10&amp;"]")),"")</f>
        <v/>
      </c>
      <c r="AI933" s="359" t="str" cm="1">
        <f t="array" aca="1" ref="AI933" ca="1">IF($B933&lt;&gt;0,_xlfn.XLOOKUP($C933,INDIRECT('Reference look up'!$A$10&amp;"["&amp;'Reference look up'!$C$10&amp;"]"),INDIRECT('Reference look up'!$A$10&amp;"["&amp;'Reference look up'!AI$10&amp;"]")),"")</f>
        <v/>
      </c>
      <c r="AJ933" s="359" t="str" cm="1">
        <f t="array" aca="1" ref="AJ933" ca="1">IF($B933&lt;&gt;0,_xlfn.XLOOKUP($C933,INDIRECT('Reference look up'!$A$10&amp;"["&amp;'Reference look up'!$C$10&amp;"]"),INDIRECT('Reference look up'!$A$10&amp;"["&amp;'Reference look up'!AJ$10&amp;"]")),"")</f>
        <v/>
      </c>
      <c r="AK933" s="359" t="str" cm="1">
        <f t="array" aca="1" ref="AK933" ca="1">IF($B933&lt;&gt;0,_xlfn.XLOOKUP($C933,INDIRECT('Reference look up'!$A$10&amp;"["&amp;'Reference look up'!$C$10&amp;"]"),INDIRECT('Reference look up'!$A$10&amp;"["&amp;'Reference look up'!AK$10&amp;"]")),"")</f>
        <v/>
      </c>
      <c r="AL933" s="359" t="str" cm="1">
        <f t="array" aca="1" ref="AL933" ca="1">IF($B933&lt;&gt;0,_xlfn.XLOOKUP($C933,INDIRECT('Reference look up'!$A$10&amp;"["&amp;'Reference look up'!$C$10&amp;"]"),INDIRECT('Reference look up'!$A$10&amp;"["&amp;'Reference look up'!AL$10&amp;"]")),"")</f>
        <v/>
      </c>
      <c r="AM933" s="359" t="str" cm="1">
        <f t="array" aca="1" ref="AM933" ca="1">IF($B933&lt;&gt;0,_xlfn.XLOOKUP($C933,INDIRECT('Reference look up'!$A$10&amp;"["&amp;'Reference look up'!$C$10&amp;"]"),INDIRECT('Reference look up'!$A$10&amp;"["&amp;'Reference look up'!AM$10&amp;"]")),"")</f>
        <v/>
      </c>
      <c r="AN933" s="359" t="str" cm="1">
        <f t="array" aca="1" ref="AN933" ca="1">IF($B933&lt;&gt;0,_xlfn.XLOOKUP($C933,INDIRECT('Reference look up'!$A$10&amp;"["&amp;'Reference look up'!$C$10&amp;"]"),INDIRECT('Reference look up'!$A$10&amp;"["&amp;'Reference look up'!AN$10&amp;"]")),"")</f>
        <v/>
      </c>
      <c r="AO933" s="359" t="str" cm="1">
        <f t="array" aca="1" ref="AO933" ca="1">IF($B933&lt;&gt;0,_xlfn.XLOOKUP($C933,INDIRECT('Reference look up'!$A$10&amp;"["&amp;'Reference look up'!$C$10&amp;"]"),INDIRECT('Reference look up'!$A$10&amp;"["&amp;'Reference look up'!AO$10&amp;"]")),"")</f>
        <v/>
      </c>
      <c r="AP933" s="359" t="str" cm="1">
        <f t="array" aca="1" ref="AP933" ca="1">IF($B933&lt;&gt;0,_xlfn.XLOOKUP($C933,INDIRECT('Reference look up'!$A$10&amp;"["&amp;'Reference look up'!$C$10&amp;"]"),INDIRECT('Reference look up'!$A$10&amp;"["&amp;'Reference look up'!AP$10&amp;"]")),"")</f>
        <v/>
      </c>
      <c r="AQ933" s="359" t="str" cm="1">
        <f t="array" aca="1" ref="AQ933" ca="1">IF($B933&lt;&gt;0,_xlfn.XLOOKUP($C933,INDIRECT('Reference look up'!$A$10&amp;"["&amp;'Reference look up'!$C$10&amp;"]"),INDIRECT('Reference look up'!$A$10&amp;"["&amp;'Reference look up'!AQ$10&amp;"]")),"")</f>
        <v/>
      </c>
      <c r="AR933" s="359" t="str" cm="1">
        <f t="array" aca="1" ref="AR933" ca="1">IF($B933&lt;&gt;0,_xlfn.XLOOKUP($C933,INDIRECT('Reference look up'!$A$10&amp;"["&amp;'Reference look up'!$C$10&amp;"]"),INDIRECT('Reference look up'!$A$10&amp;"["&amp;'Reference look up'!AR$10&amp;"]")),"")</f>
        <v/>
      </c>
      <c r="AS933" s="359" t="str" cm="1">
        <f t="array" aca="1" ref="AS933" ca="1">IF($B933&lt;&gt;0,_xlfn.XLOOKUP($C933,INDIRECT('Reference look up'!$A$10&amp;"["&amp;'Reference look up'!$C$10&amp;"]"),INDIRECT('Reference look up'!$A$10&amp;"["&amp;'Reference look up'!AS$10&amp;"]")),"")</f>
        <v/>
      </c>
    </row>
    <row r="934" spans="1:45" x14ac:dyDescent="0.35">
      <c r="A934" s="358" t="str">
        <f>App_Mapping_All_region[[#This Row],[CMDB ID]]</f>
        <v>CMDB.317</v>
      </c>
      <c r="B934" s="358">
        <f>App_Mapping_All_region[[#This Row],[Capy''s File.CAP ID]]</f>
        <v>0</v>
      </c>
      <c r="C934" s="358">
        <f>App_Mapping_All_region[[#This Row],[Capy''s File.Application Name]]</f>
        <v>0</v>
      </c>
      <c r="D934" s="358" t="s">
        <v>12379</v>
      </c>
      <c r="M934" s="359" t="str" cm="1">
        <f t="array" aca="1" ref="M934" ca="1">IF($B934&lt;&gt;0,_xlfn.XLOOKUP($C934,INDIRECT('Reference look up'!$A$10&amp;"["&amp;'Reference look up'!$C$10&amp;"]"),INDIRECT('Reference look up'!$A$10&amp;"["&amp;'Reference look up'!M$10&amp;"]")),"")</f>
        <v/>
      </c>
      <c r="N934" s="359" t="str" cm="1">
        <f t="array" aca="1" ref="N934" ca="1">IF($B934&lt;&gt;0,_xlfn.XLOOKUP($C934,INDIRECT('Reference look up'!$A$10&amp;"["&amp;'Reference look up'!$C$10&amp;"]"),INDIRECT('Reference look up'!$A$10&amp;"["&amp;'Reference look up'!N$10&amp;"]")),"")</f>
        <v/>
      </c>
      <c r="O934" s="359" t="str" cm="1">
        <f t="array" aca="1" ref="O934" ca="1">IF($B934&lt;&gt;0,_xlfn.XLOOKUP($C934,INDIRECT('Reference look up'!$A$10&amp;"["&amp;'Reference look up'!$C$10&amp;"]"),INDIRECT('Reference look up'!$A$10&amp;"["&amp;'Reference look up'!O$10&amp;"]")),"")</f>
        <v/>
      </c>
      <c r="P934" s="359" t="str" cm="1">
        <f t="array" aca="1" ref="P934" ca="1">IF($B934&lt;&gt;0,_xlfn.XLOOKUP($C934,INDIRECT('Reference look up'!$A$10&amp;"["&amp;'Reference look up'!$C$10&amp;"]"),INDIRECT('Reference look up'!$A$10&amp;"["&amp;'Reference look up'!P$10&amp;"]")),"")</f>
        <v/>
      </c>
      <c r="Q934" s="359" t="str" cm="1">
        <f t="array" aca="1" ref="Q934" ca="1">IF($B934&lt;&gt;0,_xlfn.XLOOKUP($C934,INDIRECT('Reference look up'!$A$10&amp;"["&amp;'Reference look up'!$C$10&amp;"]"),INDIRECT('Reference look up'!$A$10&amp;"["&amp;'Reference look up'!Q$10&amp;"]")),"")</f>
        <v/>
      </c>
      <c r="R934" s="359" t="str" cm="1">
        <f t="array" aca="1" ref="R934" ca="1">IF($B934&lt;&gt;0,_xlfn.XLOOKUP($C934,INDIRECT('Reference look up'!$A$10&amp;"["&amp;'Reference look up'!$C$10&amp;"]"),INDIRECT('Reference look up'!$A$10&amp;"["&amp;'Reference look up'!R$10&amp;"]")),"")</f>
        <v/>
      </c>
      <c r="S934" s="359" t="str" cm="1">
        <f t="array" aca="1" ref="S934" ca="1">IF($B934&lt;&gt;0,_xlfn.XLOOKUP($C934,INDIRECT('Reference look up'!$A$10&amp;"["&amp;'Reference look up'!$C$10&amp;"]"),INDIRECT('Reference look up'!$A$10&amp;"["&amp;'Reference look up'!S$10&amp;"]")),"")</f>
        <v/>
      </c>
      <c r="T934" s="359" t="str" cm="1">
        <f t="array" aca="1" ref="T934" ca="1">IF($B934&lt;&gt;0,_xlfn.XLOOKUP($C934,INDIRECT('Reference look up'!$A$10&amp;"["&amp;'Reference look up'!$C$10&amp;"]"),INDIRECT('Reference look up'!$A$10&amp;"["&amp;'Reference look up'!T$10&amp;"]")),"")</f>
        <v/>
      </c>
      <c r="U934" s="359" t="str" cm="1">
        <f t="array" aca="1" ref="U934" ca="1">IF($B934&lt;&gt;0,_xlfn.XLOOKUP($C934,INDIRECT('Reference look up'!$A$10&amp;"["&amp;'Reference look up'!$C$10&amp;"]"),INDIRECT('Reference look up'!$A$10&amp;"["&amp;'Reference look up'!U$10&amp;"]")),"")</f>
        <v/>
      </c>
      <c r="V934" s="359" t="str" cm="1">
        <f t="array" aca="1" ref="V934" ca="1">IF($B934&lt;&gt;0,_xlfn.XLOOKUP($C934,INDIRECT('Reference look up'!$A$10&amp;"["&amp;'Reference look up'!$C$10&amp;"]"),INDIRECT('Reference look up'!$A$10&amp;"["&amp;'Reference look up'!V$10&amp;"]")),"")</f>
        <v/>
      </c>
      <c r="W934" s="359" t="str" cm="1">
        <f t="array" aca="1" ref="W934" ca="1">IF($B934&lt;&gt;0,_xlfn.XLOOKUP($C934,INDIRECT('Reference look up'!$A$10&amp;"["&amp;'Reference look up'!$C$10&amp;"]"),INDIRECT('Reference look up'!$A$10&amp;"["&amp;'Reference look up'!W$10&amp;"]")),"")</f>
        <v/>
      </c>
      <c r="X934" s="359" t="str" cm="1">
        <f t="array" aca="1" ref="X934" ca="1">IF($B934&lt;&gt;0,_xlfn.XLOOKUP($C934,INDIRECT('Reference look up'!$A$10&amp;"["&amp;'Reference look up'!$C$10&amp;"]"),INDIRECT('Reference look up'!$A$10&amp;"["&amp;'Reference look up'!X$10&amp;"]")),"")</f>
        <v/>
      </c>
      <c r="Y934" s="359" t="str" cm="1">
        <f t="array" aca="1" ref="Y934" ca="1">IF($B934&lt;&gt;0,_xlfn.XLOOKUP($C934,INDIRECT('Reference look up'!$A$10&amp;"["&amp;'Reference look up'!$C$10&amp;"]"),INDIRECT('Reference look up'!$A$10&amp;"["&amp;'Reference look up'!Y$10&amp;"]")),"")</f>
        <v/>
      </c>
      <c r="Z934" s="359" t="str" cm="1">
        <f t="array" aca="1" ref="Z934" ca="1">IF($B934&lt;&gt;0,_xlfn.XLOOKUP($C934,INDIRECT('Reference look up'!$A$10&amp;"["&amp;'Reference look up'!$C$10&amp;"]"),INDIRECT('Reference look up'!$A$10&amp;"["&amp;'Reference look up'!Z$10&amp;"]")),"")</f>
        <v/>
      </c>
      <c r="AA934" s="359" t="str" cm="1">
        <f t="array" aca="1" ref="AA934" ca="1">IF($B934&lt;&gt;0,_xlfn.XLOOKUP($C934,INDIRECT('Reference look up'!$A$10&amp;"["&amp;'Reference look up'!$C$10&amp;"]"),INDIRECT('Reference look up'!$A$10&amp;"["&amp;'Reference look up'!AA$10&amp;"]")),"")</f>
        <v/>
      </c>
      <c r="AB934" s="359" t="str" cm="1">
        <f t="array" aca="1" ref="AB934" ca="1">IF($B934&lt;&gt;0,_xlfn.XLOOKUP($C934,INDIRECT('Reference look up'!$A$10&amp;"["&amp;'Reference look up'!$C$10&amp;"]"),INDIRECT('Reference look up'!$A$10&amp;"["&amp;'Reference look up'!AB$10&amp;"]")),"")</f>
        <v/>
      </c>
      <c r="AC934" s="359" t="str" cm="1">
        <f t="array" aca="1" ref="AC934" ca="1">IF($B934&lt;&gt;0,_xlfn.XLOOKUP($C934,INDIRECT('Reference look up'!$A$10&amp;"["&amp;'Reference look up'!$C$10&amp;"]"),INDIRECT('Reference look up'!$A$10&amp;"["&amp;'Reference look up'!AC$10&amp;"]")),"")</f>
        <v/>
      </c>
      <c r="AD934" s="359" t="str" cm="1">
        <f t="array" aca="1" ref="AD934" ca="1">IF($B934&lt;&gt;0,_xlfn.XLOOKUP($C934,INDIRECT('Reference look up'!$A$10&amp;"["&amp;'Reference look up'!$C$10&amp;"]"),INDIRECT('Reference look up'!$A$10&amp;"["&amp;'Reference look up'!AD$10&amp;"]")),"")</f>
        <v/>
      </c>
      <c r="AE934" s="359" t="str" cm="1">
        <f t="array" aca="1" ref="AE934" ca="1">IF($B934&lt;&gt;0,_xlfn.XLOOKUP($C934,INDIRECT('Reference look up'!$A$10&amp;"["&amp;'Reference look up'!$C$10&amp;"]"),INDIRECT('Reference look up'!$A$10&amp;"["&amp;'Reference look up'!AE$10&amp;"]")),"")</f>
        <v/>
      </c>
      <c r="AF934" s="359" t="str" cm="1">
        <f t="array" aca="1" ref="AF934" ca="1">IF($B934&lt;&gt;0,_xlfn.XLOOKUP($C934,INDIRECT('Reference look up'!$A$10&amp;"["&amp;'Reference look up'!$C$10&amp;"]"),INDIRECT('Reference look up'!$A$10&amp;"["&amp;'Reference look up'!AF$10&amp;"]")),"")</f>
        <v/>
      </c>
      <c r="AG934" s="359" t="str" cm="1">
        <f t="array" aca="1" ref="AG934" ca="1">IF($B934&lt;&gt;0,_xlfn.XLOOKUP($C934,INDIRECT('Reference look up'!$A$10&amp;"["&amp;'Reference look up'!$C$10&amp;"]"),INDIRECT('Reference look up'!$A$10&amp;"["&amp;'Reference look up'!AG$10&amp;"]")),"")</f>
        <v/>
      </c>
      <c r="AH934" s="359" t="str" cm="1">
        <f t="array" aca="1" ref="AH934" ca="1">IF($B934&lt;&gt;0,_xlfn.XLOOKUP($C934,INDIRECT('Reference look up'!$A$10&amp;"["&amp;'Reference look up'!$C$10&amp;"]"),INDIRECT('Reference look up'!$A$10&amp;"["&amp;'Reference look up'!AH$10&amp;"]")),"")</f>
        <v/>
      </c>
      <c r="AI934" s="359" t="str" cm="1">
        <f t="array" aca="1" ref="AI934" ca="1">IF($B934&lt;&gt;0,_xlfn.XLOOKUP($C934,INDIRECT('Reference look up'!$A$10&amp;"["&amp;'Reference look up'!$C$10&amp;"]"),INDIRECT('Reference look up'!$A$10&amp;"["&amp;'Reference look up'!AI$10&amp;"]")),"")</f>
        <v/>
      </c>
      <c r="AJ934" s="359" t="str" cm="1">
        <f t="array" aca="1" ref="AJ934" ca="1">IF($B934&lt;&gt;0,_xlfn.XLOOKUP($C934,INDIRECT('Reference look up'!$A$10&amp;"["&amp;'Reference look up'!$C$10&amp;"]"),INDIRECT('Reference look up'!$A$10&amp;"["&amp;'Reference look up'!AJ$10&amp;"]")),"")</f>
        <v/>
      </c>
      <c r="AK934" s="359" t="str" cm="1">
        <f t="array" aca="1" ref="AK934" ca="1">IF($B934&lt;&gt;0,_xlfn.XLOOKUP($C934,INDIRECT('Reference look up'!$A$10&amp;"["&amp;'Reference look up'!$C$10&amp;"]"),INDIRECT('Reference look up'!$A$10&amp;"["&amp;'Reference look up'!AK$10&amp;"]")),"")</f>
        <v/>
      </c>
      <c r="AL934" s="359" t="str" cm="1">
        <f t="array" aca="1" ref="AL934" ca="1">IF($B934&lt;&gt;0,_xlfn.XLOOKUP($C934,INDIRECT('Reference look up'!$A$10&amp;"["&amp;'Reference look up'!$C$10&amp;"]"),INDIRECT('Reference look up'!$A$10&amp;"["&amp;'Reference look up'!AL$10&amp;"]")),"")</f>
        <v/>
      </c>
      <c r="AM934" s="359" t="str" cm="1">
        <f t="array" aca="1" ref="AM934" ca="1">IF($B934&lt;&gt;0,_xlfn.XLOOKUP($C934,INDIRECT('Reference look up'!$A$10&amp;"["&amp;'Reference look up'!$C$10&amp;"]"),INDIRECT('Reference look up'!$A$10&amp;"["&amp;'Reference look up'!AM$10&amp;"]")),"")</f>
        <v/>
      </c>
      <c r="AN934" s="359" t="str" cm="1">
        <f t="array" aca="1" ref="AN934" ca="1">IF($B934&lt;&gt;0,_xlfn.XLOOKUP($C934,INDIRECT('Reference look up'!$A$10&amp;"["&amp;'Reference look up'!$C$10&amp;"]"),INDIRECT('Reference look up'!$A$10&amp;"["&amp;'Reference look up'!AN$10&amp;"]")),"")</f>
        <v/>
      </c>
      <c r="AO934" s="359" t="str" cm="1">
        <f t="array" aca="1" ref="AO934" ca="1">IF($B934&lt;&gt;0,_xlfn.XLOOKUP($C934,INDIRECT('Reference look up'!$A$10&amp;"["&amp;'Reference look up'!$C$10&amp;"]"),INDIRECT('Reference look up'!$A$10&amp;"["&amp;'Reference look up'!AO$10&amp;"]")),"")</f>
        <v/>
      </c>
      <c r="AP934" s="359" t="str" cm="1">
        <f t="array" aca="1" ref="AP934" ca="1">IF($B934&lt;&gt;0,_xlfn.XLOOKUP($C934,INDIRECT('Reference look up'!$A$10&amp;"["&amp;'Reference look up'!$C$10&amp;"]"),INDIRECT('Reference look up'!$A$10&amp;"["&amp;'Reference look up'!AP$10&amp;"]")),"")</f>
        <v/>
      </c>
      <c r="AQ934" s="359" t="str" cm="1">
        <f t="array" aca="1" ref="AQ934" ca="1">IF($B934&lt;&gt;0,_xlfn.XLOOKUP($C934,INDIRECT('Reference look up'!$A$10&amp;"["&amp;'Reference look up'!$C$10&amp;"]"),INDIRECT('Reference look up'!$A$10&amp;"["&amp;'Reference look up'!AQ$10&amp;"]")),"")</f>
        <v/>
      </c>
      <c r="AR934" s="359" t="str" cm="1">
        <f t="array" aca="1" ref="AR934" ca="1">IF($B934&lt;&gt;0,_xlfn.XLOOKUP($C934,INDIRECT('Reference look up'!$A$10&amp;"["&amp;'Reference look up'!$C$10&amp;"]"),INDIRECT('Reference look up'!$A$10&amp;"["&amp;'Reference look up'!AR$10&amp;"]")),"")</f>
        <v/>
      </c>
      <c r="AS934" s="359" t="str" cm="1">
        <f t="array" aca="1" ref="AS934" ca="1">IF($B934&lt;&gt;0,_xlfn.XLOOKUP($C934,INDIRECT('Reference look up'!$A$10&amp;"["&amp;'Reference look up'!$C$10&amp;"]"),INDIRECT('Reference look up'!$A$10&amp;"["&amp;'Reference look up'!AS$10&amp;"]")),"")</f>
        <v/>
      </c>
    </row>
    <row r="935" spans="1:45" x14ac:dyDescent="0.35">
      <c r="A935" s="358" t="str">
        <f>App_Mapping_All_region[[#This Row],[CMDB ID]]</f>
        <v>CMDB.318</v>
      </c>
      <c r="B935" s="358">
        <f>App_Mapping_All_region[[#This Row],[Capy''s File.CAP ID]]</f>
        <v>0</v>
      </c>
      <c r="C935" s="358">
        <f>App_Mapping_All_region[[#This Row],[Capy''s File.Application Name]]</f>
        <v>0</v>
      </c>
      <c r="D935" s="358" t="s">
        <v>12379</v>
      </c>
      <c r="M935" s="359" t="str" cm="1">
        <f t="array" aca="1" ref="M935" ca="1">IF($B935&lt;&gt;0,_xlfn.XLOOKUP($C935,INDIRECT('Reference look up'!$A$10&amp;"["&amp;'Reference look up'!$C$10&amp;"]"),INDIRECT('Reference look up'!$A$10&amp;"["&amp;'Reference look up'!M$10&amp;"]")),"")</f>
        <v/>
      </c>
      <c r="N935" s="359" t="str" cm="1">
        <f t="array" aca="1" ref="N935" ca="1">IF($B935&lt;&gt;0,_xlfn.XLOOKUP($C935,INDIRECT('Reference look up'!$A$10&amp;"["&amp;'Reference look up'!$C$10&amp;"]"),INDIRECT('Reference look up'!$A$10&amp;"["&amp;'Reference look up'!N$10&amp;"]")),"")</f>
        <v/>
      </c>
      <c r="O935" s="359" t="str" cm="1">
        <f t="array" aca="1" ref="O935" ca="1">IF($B935&lt;&gt;0,_xlfn.XLOOKUP($C935,INDIRECT('Reference look up'!$A$10&amp;"["&amp;'Reference look up'!$C$10&amp;"]"),INDIRECT('Reference look up'!$A$10&amp;"["&amp;'Reference look up'!O$10&amp;"]")),"")</f>
        <v/>
      </c>
      <c r="P935" s="359" t="str" cm="1">
        <f t="array" aca="1" ref="P935" ca="1">IF($B935&lt;&gt;0,_xlfn.XLOOKUP($C935,INDIRECT('Reference look up'!$A$10&amp;"["&amp;'Reference look up'!$C$10&amp;"]"),INDIRECT('Reference look up'!$A$10&amp;"["&amp;'Reference look up'!P$10&amp;"]")),"")</f>
        <v/>
      </c>
      <c r="Q935" s="359" t="str" cm="1">
        <f t="array" aca="1" ref="Q935" ca="1">IF($B935&lt;&gt;0,_xlfn.XLOOKUP($C935,INDIRECT('Reference look up'!$A$10&amp;"["&amp;'Reference look up'!$C$10&amp;"]"),INDIRECT('Reference look up'!$A$10&amp;"["&amp;'Reference look up'!Q$10&amp;"]")),"")</f>
        <v/>
      </c>
      <c r="R935" s="359" t="str" cm="1">
        <f t="array" aca="1" ref="R935" ca="1">IF($B935&lt;&gt;0,_xlfn.XLOOKUP($C935,INDIRECT('Reference look up'!$A$10&amp;"["&amp;'Reference look up'!$C$10&amp;"]"),INDIRECT('Reference look up'!$A$10&amp;"["&amp;'Reference look up'!R$10&amp;"]")),"")</f>
        <v/>
      </c>
      <c r="S935" s="359" t="str" cm="1">
        <f t="array" aca="1" ref="S935" ca="1">IF($B935&lt;&gt;0,_xlfn.XLOOKUP($C935,INDIRECT('Reference look up'!$A$10&amp;"["&amp;'Reference look up'!$C$10&amp;"]"),INDIRECT('Reference look up'!$A$10&amp;"["&amp;'Reference look up'!S$10&amp;"]")),"")</f>
        <v/>
      </c>
      <c r="T935" s="359" t="str" cm="1">
        <f t="array" aca="1" ref="T935" ca="1">IF($B935&lt;&gt;0,_xlfn.XLOOKUP($C935,INDIRECT('Reference look up'!$A$10&amp;"["&amp;'Reference look up'!$C$10&amp;"]"),INDIRECT('Reference look up'!$A$10&amp;"["&amp;'Reference look up'!T$10&amp;"]")),"")</f>
        <v/>
      </c>
      <c r="U935" s="359" t="str" cm="1">
        <f t="array" aca="1" ref="U935" ca="1">IF($B935&lt;&gt;0,_xlfn.XLOOKUP($C935,INDIRECT('Reference look up'!$A$10&amp;"["&amp;'Reference look up'!$C$10&amp;"]"),INDIRECT('Reference look up'!$A$10&amp;"["&amp;'Reference look up'!U$10&amp;"]")),"")</f>
        <v/>
      </c>
      <c r="V935" s="359" t="str" cm="1">
        <f t="array" aca="1" ref="V935" ca="1">IF($B935&lt;&gt;0,_xlfn.XLOOKUP($C935,INDIRECT('Reference look up'!$A$10&amp;"["&amp;'Reference look up'!$C$10&amp;"]"),INDIRECT('Reference look up'!$A$10&amp;"["&amp;'Reference look up'!V$10&amp;"]")),"")</f>
        <v/>
      </c>
      <c r="W935" s="359" t="str" cm="1">
        <f t="array" aca="1" ref="W935" ca="1">IF($B935&lt;&gt;0,_xlfn.XLOOKUP($C935,INDIRECT('Reference look up'!$A$10&amp;"["&amp;'Reference look up'!$C$10&amp;"]"),INDIRECT('Reference look up'!$A$10&amp;"["&amp;'Reference look up'!W$10&amp;"]")),"")</f>
        <v/>
      </c>
      <c r="X935" s="359" t="str" cm="1">
        <f t="array" aca="1" ref="X935" ca="1">IF($B935&lt;&gt;0,_xlfn.XLOOKUP($C935,INDIRECT('Reference look up'!$A$10&amp;"["&amp;'Reference look up'!$C$10&amp;"]"),INDIRECT('Reference look up'!$A$10&amp;"["&amp;'Reference look up'!X$10&amp;"]")),"")</f>
        <v/>
      </c>
      <c r="Y935" s="359" t="str" cm="1">
        <f t="array" aca="1" ref="Y935" ca="1">IF($B935&lt;&gt;0,_xlfn.XLOOKUP($C935,INDIRECT('Reference look up'!$A$10&amp;"["&amp;'Reference look up'!$C$10&amp;"]"),INDIRECT('Reference look up'!$A$10&amp;"["&amp;'Reference look up'!Y$10&amp;"]")),"")</f>
        <v/>
      </c>
      <c r="Z935" s="359" t="str" cm="1">
        <f t="array" aca="1" ref="Z935" ca="1">IF($B935&lt;&gt;0,_xlfn.XLOOKUP($C935,INDIRECT('Reference look up'!$A$10&amp;"["&amp;'Reference look up'!$C$10&amp;"]"),INDIRECT('Reference look up'!$A$10&amp;"["&amp;'Reference look up'!Z$10&amp;"]")),"")</f>
        <v/>
      </c>
      <c r="AA935" s="359" t="str" cm="1">
        <f t="array" aca="1" ref="AA935" ca="1">IF($B935&lt;&gt;0,_xlfn.XLOOKUP($C935,INDIRECT('Reference look up'!$A$10&amp;"["&amp;'Reference look up'!$C$10&amp;"]"),INDIRECT('Reference look up'!$A$10&amp;"["&amp;'Reference look up'!AA$10&amp;"]")),"")</f>
        <v/>
      </c>
      <c r="AB935" s="359" t="str" cm="1">
        <f t="array" aca="1" ref="AB935" ca="1">IF($B935&lt;&gt;0,_xlfn.XLOOKUP($C935,INDIRECT('Reference look up'!$A$10&amp;"["&amp;'Reference look up'!$C$10&amp;"]"),INDIRECT('Reference look up'!$A$10&amp;"["&amp;'Reference look up'!AB$10&amp;"]")),"")</f>
        <v/>
      </c>
      <c r="AC935" s="359" t="str" cm="1">
        <f t="array" aca="1" ref="AC935" ca="1">IF($B935&lt;&gt;0,_xlfn.XLOOKUP($C935,INDIRECT('Reference look up'!$A$10&amp;"["&amp;'Reference look up'!$C$10&amp;"]"),INDIRECT('Reference look up'!$A$10&amp;"["&amp;'Reference look up'!AC$10&amp;"]")),"")</f>
        <v/>
      </c>
      <c r="AD935" s="359" t="str" cm="1">
        <f t="array" aca="1" ref="AD935" ca="1">IF($B935&lt;&gt;0,_xlfn.XLOOKUP($C935,INDIRECT('Reference look up'!$A$10&amp;"["&amp;'Reference look up'!$C$10&amp;"]"),INDIRECT('Reference look up'!$A$10&amp;"["&amp;'Reference look up'!AD$10&amp;"]")),"")</f>
        <v/>
      </c>
      <c r="AE935" s="359" t="str" cm="1">
        <f t="array" aca="1" ref="AE935" ca="1">IF($B935&lt;&gt;0,_xlfn.XLOOKUP($C935,INDIRECT('Reference look up'!$A$10&amp;"["&amp;'Reference look up'!$C$10&amp;"]"),INDIRECT('Reference look up'!$A$10&amp;"["&amp;'Reference look up'!AE$10&amp;"]")),"")</f>
        <v/>
      </c>
      <c r="AF935" s="359" t="str" cm="1">
        <f t="array" aca="1" ref="AF935" ca="1">IF($B935&lt;&gt;0,_xlfn.XLOOKUP($C935,INDIRECT('Reference look up'!$A$10&amp;"["&amp;'Reference look up'!$C$10&amp;"]"),INDIRECT('Reference look up'!$A$10&amp;"["&amp;'Reference look up'!AF$10&amp;"]")),"")</f>
        <v/>
      </c>
      <c r="AG935" s="359" t="str" cm="1">
        <f t="array" aca="1" ref="AG935" ca="1">IF($B935&lt;&gt;0,_xlfn.XLOOKUP($C935,INDIRECT('Reference look up'!$A$10&amp;"["&amp;'Reference look up'!$C$10&amp;"]"),INDIRECT('Reference look up'!$A$10&amp;"["&amp;'Reference look up'!AG$10&amp;"]")),"")</f>
        <v/>
      </c>
      <c r="AH935" s="359" t="str" cm="1">
        <f t="array" aca="1" ref="AH935" ca="1">IF($B935&lt;&gt;0,_xlfn.XLOOKUP($C935,INDIRECT('Reference look up'!$A$10&amp;"["&amp;'Reference look up'!$C$10&amp;"]"),INDIRECT('Reference look up'!$A$10&amp;"["&amp;'Reference look up'!AH$10&amp;"]")),"")</f>
        <v/>
      </c>
      <c r="AI935" s="359" t="str" cm="1">
        <f t="array" aca="1" ref="AI935" ca="1">IF($B935&lt;&gt;0,_xlfn.XLOOKUP($C935,INDIRECT('Reference look up'!$A$10&amp;"["&amp;'Reference look up'!$C$10&amp;"]"),INDIRECT('Reference look up'!$A$10&amp;"["&amp;'Reference look up'!AI$10&amp;"]")),"")</f>
        <v/>
      </c>
      <c r="AJ935" s="359" t="str" cm="1">
        <f t="array" aca="1" ref="AJ935" ca="1">IF($B935&lt;&gt;0,_xlfn.XLOOKUP($C935,INDIRECT('Reference look up'!$A$10&amp;"["&amp;'Reference look up'!$C$10&amp;"]"),INDIRECT('Reference look up'!$A$10&amp;"["&amp;'Reference look up'!AJ$10&amp;"]")),"")</f>
        <v/>
      </c>
      <c r="AK935" s="359" t="str" cm="1">
        <f t="array" aca="1" ref="AK935" ca="1">IF($B935&lt;&gt;0,_xlfn.XLOOKUP($C935,INDIRECT('Reference look up'!$A$10&amp;"["&amp;'Reference look up'!$C$10&amp;"]"),INDIRECT('Reference look up'!$A$10&amp;"["&amp;'Reference look up'!AK$10&amp;"]")),"")</f>
        <v/>
      </c>
      <c r="AL935" s="359" t="str" cm="1">
        <f t="array" aca="1" ref="AL935" ca="1">IF($B935&lt;&gt;0,_xlfn.XLOOKUP($C935,INDIRECT('Reference look up'!$A$10&amp;"["&amp;'Reference look up'!$C$10&amp;"]"),INDIRECT('Reference look up'!$A$10&amp;"["&amp;'Reference look up'!AL$10&amp;"]")),"")</f>
        <v/>
      </c>
      <c r="AM935" s="359" t="str" cm="1">
        <f t="array" aca="1" ref="AM935" ca="1">IF($B935&lt;&gt;0,_xlfn.XLOOKUP($C935,INDIRECT('Reference look up'!$A$10&amp;"["&amp;'Reference look up'!$C$10&amp;"]"),INDIRECT('Reference look up'!$A$10&amp;"["&amp;'Reference look up'!AM$10&amp;"]")),"")</f>
        <v/>
      </c>
      <c r="AN935" s="359" t="str" cm="1">
        <f t="array" aca="1" ref="AN935" ca="1">IF($B935&lt;&gt;0,_xlfn.XLOOKUP($C935,INDIRECT('Reference look up'!$A$10&amp;"["&amp;'Reference look up'!$C$10&amp;"]"),INDIRECT('Reference look up'!$A$10&amp;"["&amp;'Reference look up'!AN$10&amp;"]")),"")</f>
        <v/>
      </c>
      <c r="AO935" s="359" t="str" cm="1">
        <f t="array" aca="1" ref="AO935" ca="1">IF($B935&lt;&gt;0,_xlfn.XLOOKUP($C935,INDIRECT('Reference look up'!$A$10&amp;"["&amp;'Reference look up'!$C$10&amp;"]"),INDIRECT('Reference look up'!$A$10&amp;"["&amp;'Reference look up'!AO$10&amp;"]")),"")</f>
        <v/>
      </c>
      <c r="AP935" s="359" t="str" cm="1">
        <f t="array" aca="1" ref="AP935" ca="1">IF($B935&lt;&gt;0,_xlfn.XLOOKUP($C935,INDIRECT('Reference look up'!$A$10&amp;"["&amp;'Reference look up'!$C$10&amp;"]"),INDIRECT('Reference look up'!$A$10&amp;"["&amp;'Reference look up'!AP$10&amp;"]")),"")</f>
        <v/>
      </c>
      <c r="AQ935" s="359" t="str" cm="1">
        <f t="array" aca="1" ref="AQ935" ca="1">IF($B935&lt;&gt;0,_xlfn.XLOOKUP($C935,INDIRECT('Reference look up'!$A$10&amp;"["&amp;'Reference look up'!$C$10&amp;"]"),INDIRECT('Reference look up'!$A$10&amp;"["&amp;'Reference look up'!AQ$10&amp;"]")),"")</f>
        <v/>
      </c>
      <c r="AR935" s="359" t="str" cm="1">
        <f t="array" aca="1" ref="AR935" ca="1">IF($B935&lt;&gt;0,_xlfn.XLOOKUP($C935,INDIRECT('Reference look up'!$A$10&amp;"["&amp;'Reference look up'!$C$10&amp;"]"),INDIRECT('Reference look up'!$A$10&amp;"["&amp;'Reference look up'!AR$10&amp;"]")),"")</f>
        <v/>
      </c>
      <c r="AS935" s="359" t="str" cm="1">
        <f t="array" aca="1" ref="AS935" ca="1">IF($B935&lt;&gt;0,_xlfn.XLOOKUP($C935,INDIRECT('Reference look up'!$A$10&amp;"["&amp;'Reference look up'!$C$10&amp;"]"),INDIRECT('Reference look up'!$A$10&amp;"["&amp;'Reference look up'!AS$10&amp;"]")),"")</f>
        <v/>
      </c>
    </row>
    <row r="936" spans="1:45" x14ac:dyDescent="0.35">
      <c r="A936" s="358" t="str">
        <f>App_Mapping_All_region[[#This Row],[CMDB ID]]</f>
        <v>CMDB.319</v>
      </c>
      <c r="B936" s="358">
        <f>App_Mapping_All_region[[#This Row],[Capy''s File.CAP ID]]</f>
        <v>0</v>
      </c>
      <c r="C936" s="358">
        <f>App_Mapping_All_region[[#This Row],[Capy''s File.Application Name]]</f>
        <v>0</v>
      </c>
      <c r="D936" s="358" t="s">
        <v>12379</v>
      </c>
      <c r="M936" s="359" t="str" cm="1">
        <f t="array" aca="1" ref="M936" ca="1">IF($B936&lt;&gt;0,_xlfn.XLOOKUP($C936,INDIRECT('Reference look up'!$A$10&amp;"["&amp;'Reference look up'!$C$10&amp;"]"),INDIRECT('Reference look up'!$A$10&amp;"["&amp;'Reference look up'!M$10&amp;"]")),"")</f>
        <v/>
      </c>
      <c r="N936" s="359" t="str" cm="1">
        <f t="array" aca="1" ref="N936" ca="1">IF($B936&lt;&gt;0,_xlfn.XLOOKUP($C936,INDIRECT('Reference look up'!$A$10&amp;"["&amp;'Reference look up'!$C$10&amp;"]"),INDIRECT('Reference look up'!$A$10&amp;"["&amp;'Reference look up'!N$10&amp;"]")),"")</f>
        <v/>
      </c>
      <c r="O936" s="359" t="str" cm="1">
        <f t="array" aca="1" ref="O936" ca="1">IF($B936&lt;&gt;0,_xlfn.XLOOKUP($C936,INDIRECT('Reference look up'!$A$10&amp;"["&amp;'Reference look up'!$C$10&amp;"]"),INDIRECT('Reference look up'!$A$10&amp;"["&amp;'Reference look up'!O$10&amp;"]")),"")</f>
        <v/>
      </c>
      <c r="P936" s="359" t="str" cm="1">
        <f t="array" aca="1" ref="P936" ca="1">IF($B936&lt;&gt;0,_xlfn.XLOOKUP($C936,INDIRECT('Reference look up'!$A$10&amp;"["&amp;'Reference look up'!$C$10&amp;"]"),INDIRECT('Reference look up'!$A$10&amp;"["&amp;'Reference look up'!P$10&amp;"]")),"")</f>
        <v/>
      </c>
      <c r="Q936" s="359" t="str" cm="1">
        <f t="array" aca="1" ref="Q936" ca="1">IF($B936&lt;&gt;0,_xlfn.XLOOKUP($C936,INDIRECT('Reference look up'!$A$10&amp;"["&amp;'Reference look up'!$C$10&amp;"]"),INDIRECT('Reference look up'!$A$10&amp;"["&amp;'Reference look up'!Q$10&amp;"]")),"")</f>
        <v/>
      </c>
      <c r="R936" s="359" t="str" cm="1">
        <f t="array" aca="1" ref="R936" ca="1">IF($B936&lt;&gt;0,_xlfn.XLOOKUP($C936,INDIRECT('Reference look up'!$A$10&amp;"["&amp;'Reference look up'!$C$10&amp;"]"),INDIRECT('Reference look up'!$A$10&amp;"["&amp;'Reference look up'!R$10&amp;"]")),"")</f>
        <v/>
      </c>
      <c r="S936" s="359" t="str" cm="1">
        <f t="array" aca="1" ref="S936" ca="1">IF($B936&lt;&gt;0,_xlfn.XLOOKUP($C936,INDIRECT('Reference look up'!$A$10&amp;"["&amp;'Reference look up'!$C$10&amp;"]"),INDIRECT('Reference look up'!$A$10&amp;"["&amp;'Reference look up'!S$10&amp;"]")),"")</f>
        <v/>
      </c>
      <c r="T936" s="359" t="str" cm="1">
        <f t="array" aca="1" ref="T936" ca="1">IF($B936&lt;&gt;0,_xlfn.XLOOKUP($C936,INDIRECT('Reference look up'!$A$10&amp;"["&amp;'Reference look up'!$C$10&amp;"]"),INDIRECT('Reference look up'!$A$10&amp;"["&amp;'Reference look up'!T$10&amp;"]")),"")</f>
        <v/>
      </c>
      <c r="U936" s="359" t="str" cm="1">
        <f t="array" aca="1" ref="U936" ca="1">IF($B936&lt;&gt;0,_xlfn.XLOOKUP($C936,INDIRECT('Reference look up'!$A$10&amp;"["&amp;'Reference look up'!$C$10&amp;"]"),INDIRECT('Reference look up'!$A$10&amp;"["&amp;'Reference look up'!U$10&amp;"]")),"")</f>
        <v/>
      </c>
      <c r="V936" s="359" t="str" cm="1">
        <f t="array" aca="1" ref="V936" ca="1">IF($B936&lt;&gt;0,_xlfn.XLOOKUP($C936,INDIRECT('Reference look up'!$A$10&amp;"["&amp;'Reference look up'!$C$10&amp;"]"),INDIRECT('Reference look up'!$A$10&amp;"["&amp;'Reference look up'!V$10&amp;"]")),"")</f>
        <v/>
      </c>
      <c r="W936" s="359" t="str" cm="1">
        <f t="array" aca="1" ref="W936" ca="1">IF($B936&lt;&gt;0,_xlfn.XLOOKUP($C936,INDIRECT('Reference look up'!$A$10&amp;"["&amp;'Reference look up'!$C$10&amp;"]"),INDIRECT('Reference look up'!$A$10&amp;"["&amp;'Reference look up'!W$10&amp;"]")),"")</f>
        <v/>
      </c>
      <c r="X936" s="359" t="str" cm="1">
        <f t="array" aca="1" ref="X936" ca="1">IF($B936&lt;&gt;0,_xlfn.XLOOKUP($C936,INDIRECT('Reference look up'!$A$10&amp;"["&amp;'Reference look up'!$C$10&amp;"]"),INDIRECT('Reference look up'!$A$10&amp;"["&amp;'Reference look up'!X$10&amp;"]")),"")</f>
        <v/>
      </c>
      <c r="Y936" s="359" t="str" cm="1">
        <f t="array" aca="1" ref="Y936" ca="1">IF($B936&lt;&gt;0,_xlfn.XLOOKUP($C936,INDIRECT('Reference look up'!$A$10&amp;"["&amp;'Reference look up'!$C$10&amp;"]"),INDIRECT('Reference look up'!$A$10&amp;"["&amp;'Reference look up'!Y$10&amp;"]")),"")</f>
        <v/>
      </c>
      <c r="Z936" s="359" t="str" cm="1">
        <f t="array" aca="1" ref="Z936" ca="1">IF($B936&lt;&gt;0,_xlfn.XLOOKUP($C936,INDIRECT('Reference look up'!$A$10&amp;"["&amp;'Reference look up'!$C$10&amp;"]"),INDIRECT('Reference look up'!$A$10&amp;"["&amp;'Reference look up'!Z$10&amp;"]")),"")</f>
        <v/>
      </c>
      <c r="AA936" s="359" t="str" cm="1">
        <f t="array" aca="1" ref="AA936" ca="1">IF($B936&lt;&gt;0,_xlfn.XLOOKUP($C936,INDIRECT('Reference look up'!$A$10&amp;"["&amp;'Reference look up'!$C$10&amp;"]"),INDIRECT('Reference look up'!$A$10&amp;"["&amp;'Reference look up'!AA$10&amp;"]")),"")</f>
        <v/>
      </c>
      <c r="AB936" s="359" t="str" cm="1">
        <f t="array" aca="1" ref="AB936" ca="1">IF($B936&lt;&gt;0,_xlfn.XLOOKUP($C936,INDIRECT('Reference look up'!$A$10&amp;"["&amp;'Reference look up'!$C$10&amp;"]"),INDIRECT('Reference look up'!$A$10&amp;"["&amp;'Reference look up'!AB$10&amp;"]")),"")</f>
        <v/>
      </c>
      <c r="AC936" s="359" t="str" cm="1">
        <f t="array" aca="1" ref="AC936" ca="1">IF($B936&lt;&gt;0,_xlfn.XLOOKUP($C936,INDIRECT('Reference look up'!$A$10&amp;"["&amp;'Reference look up'!$C$10&amp;"]"),INDIRECT('Reference look up'!$A$10&amp;"["&amp;'Reference look up'!AC$10&amp;"]")),"")</f>
        <v/>
      </c>
      <c r="AD936" s="359" t="str" cm="1">
        <f t="array" aca="1" ref="AD936" ca="1">IF($B936&lt;&gt;0,_xlfn.XLOOKUP($C936,INDIRECT('Reference look up'!$A$10&amp;"["&amp;'Reference look up'!$C$10&amp;"]"),INDIRECT('Reference look up'!$A$10&amp;"["&amp;'Reference look up'!AD$10&amp;"]")),"")</f>
        <v/>
      </c>
      <c r="AE936" s="359" t="str" cm="1">
        <f t="array" aca="1" ref="AE936" ca="1">IF($B936&lt;&gt;0,_xlfn.XLOOKUP($C936,INDIRECT('Reference look up'!$A$10&amp;"["&amp;'Reference look up'!$C$10&amp;"]"),INDIRECT('Reference look up'!$A$10&amp;"["&amp;'Reference look up'!AE$10&amp;"]")),"")</f>
        <v/>
      </c>
      <c r="AF936" s="359" t="str" cm="1">
        <f t="array" aca="1" ref="AF936" ca="1">IF($B936&lt;&gt;0,_xlfn.XLOOKUP($C936,INDIRECT('Reference look up'!$A$10&amp;"["&amp;'Reference look up'!$C$10&amp;"]"),INDIRECT('Reference look up'!$A$10&amp;"["&amp;'Reference look up'!AF$10&amp;"]")),"")</f>
        <v/>
      </c>
      <c r="AG936" s="359" t="str" cm="1">
        <f t="array" aca="1" ref="AG936" ca="1">IF($B936&lt;&gt;0,_xlfn.XLOOKUP($C936,INDIRECT('Reference look up'!$A$10&amp;"["&amp;'Reference look up'!$C$10&amp;"]"),INDIRECT('Reference look up'!$A$10&amp;"["&amp;'Reference look up'!AG$10&amp;"]")),"")</f>
        <v/>
      </c>
      <c r="AH936" s="359" t="str" cm="1">
        <f t="array" aca="1" ref="AH936" ca="1">IF($B936&lt;&gt;0,_xlfn.XLOOKUP($C936,INDIRECT('Reference look up'!$A$10&amp;"["&amp;'Reference look up'!$C$10&amp;"]"),INDIRECT('Reference look up'!$A$10&amp;"["&amp;'Reference look up'!AH$10&amp;"]")),"")</f>
        <v/>
      </c>
      <c r="AI936" s="359" t="str" cm="1">
        <f t="array" aca="1" ref="AI936" ca="1">IF($B936&lt;&gt;0,_xlfn.XLOOKUP($C936,INDIRECT('Reference look up'!$A$10&amp;"["&amp;'Reference look up'!$C$10&amp;"]"),INDIRECT('Reference look up'!$A$10&amp;"["&amp;'Reference look up'!AI$10&amp;"]")),"")</f>
        <v/>
      </c>
      <c r="AJ936" s="359" t="str" cm="1">
        <f t="array" aca="1" ref="AJ936" ca="1">IF($B936&lt;&gt;0,_xlfn.XLOOKUP($C936,INDIRECT('Reference look up'!$A$10&amp;"["&amp;'Reference look up'!$C$10&amp;"]"),INDIRECT('Reference look up'!$A$10&amp;"["&amp;'Reference look up'!AJ$10&amp;"]")),"")</f>
        <v/>
      </c>
      <c r="AK936" s="359" t="str" cm="1">
        <f t="array" aca="1" ref="AK936" ca="1">IF($B936&lt;&gt;0,_xlfn.XLOOKUP($C936,INDIRECT('Reference look up'!$A$10&amp;"["&amp;'Reference look up'!$C$10&amp;"]"),INDIRECT('Reference look up'!$A$10&amp;"["&amp;'Reference look up'!AK$10&amp;"]")),"")</f>
        <v/>
      </c>
      <c r="AL936" s="359" t="str" cm="1">
        <f t="array" aca="1" ref="AL936" ca="1">IF($B936&lt;&gt;0,_xlfn.XLOOKUP($C936,INDIRECT('Reference look up'!$A$10&amp;"["&amp;'Reference look up'!$C$10&amp;"]"),INDIRECT('Reference look up'!$A$10&amp;"["&amp;'Reference look up'!AL$10&amp;"]")),"")</f>
        <v/>
      </c>
      <c r="AM936" s="359" t="str" cm="1">
        <f t="array" aca="1" ref="AM936" ca="1">IF($B936&lt;&gt;0,_xlfn.XLOOKUP($C936,INDIRECT('Reference look up'!$A$10&amp;"["&amp;'Reference look up'!$C$10&amp;"]"),INDIRECT('Reference look up'!$A$10&amp;"["&amp;'Reference look up'!AM$10&amp;"]")),"")</f>
        <v/>
      </c>
      <c r="AN936" s="359" t="str" cm="1">
        <f t="array" aca="1" ref="AN936" ca="1">IF($B936&lt;&gt;0,_xlfn.XLOOKUP($C936,INDIRECT('Reference look up'!$A$10&amp;"["&amp;'Reference look up'!$C$10&amp;"]"),INDIRECT('Reference look up'!$A$10&amp;"["&amp;'Reference look up'!AN$10&amp;"]")),"")</f>
        <v/>
      </c>
      <c r="AO936" s="359" t="str" cm="1">
        <f t="array" aca="1" ref="AO936" ca="1">IF($B936&lt;&gt;0,_xlfn.XLOOKUP($C936,INDIRECT('Reference look up'!$A$10&amp;"["&amp;'Reference look up'!$C$10&amp;"]"),INDIRECT('Reference look up'!$A$10&amp;"["&amp;'Reference look up'!AO$10&amp;"]")),"")</f>
        <v/>
      </c>
      <c r="AP936" s="359" t="str" cm="1">
        <f t="array" aca="1" ref="AP936" ca="1">IF($B936&lt;&gt;0,_xlfn.XLOOKUP($C936,INDIRECT('Reference look up'!$A$10&amp;"["&amp;'Reference look up'!$C$10&amp;"]"),INDIRECT('Reference look up'!$A$10&amp;"["&amp;'Reference look up'!AP$10&amp;"]")),"")</f>
        <v/>
      </c>
      <c r="AQ936" s="359" t="str" cm="1">
        <f t="array" aca="1" ref="AQ936" ca="1">IF($B936&lt;&gt;0,_xlfn.XLOOKUP($C936,INDIRECT('Reference look up'!$A$10&amp;"["&amp;'Reference look up'!$C$10&amp;"]"),INDIRECT('Reference look up'!$A$10&amp;"["&amp;'Reference look up'!AQ$10&amp;"]")),"")</f>
        <v/>
      </c>
      <c r="AR936" s="359" t="str" cm="1">
        <f t="array" aca="1" ref="AR936" ca="1">IF($B936&lt;&gt;0,_xlfn.XLOOKUP($C936,INDIRECT('Reference look up'!$A$10&amp;"["&amp;'Reference look up'!$C$10&amp;"]"),INDIRECT('Reference look up'!$A$10&amp;"["&amp;'Reference look up'!AR$10&amp;"]")),"")</f>
        <v/>
      </c>
      <c r="AS936" s="359" t="str" cm="1">
        <f t="array" aca="1" ref="AS936" ca="1">IF($B936&lt;&gt;0,_xlfn.XLOOKUP($C936,INDIRECT('Reference look up'!$A$10&amp;"["&amp;'Reference look up'!$C$10&amp;"]"),INDIRECT('Reference look up'!$A$10&amp;"["&amp;'Reference look up'!AS$10&amp;"]")),"")</f>
        <v/>
      </c>
    </row>
    <row r="937" spans="1:45" x14ac:dyDescent="0.35">
      <c r="A937" s="358" t="str">
        <f>App_Mapping_All_region[[#This Row],[CMDB ID]]</f>
        <v>CMDB.32</v>
      </c>
      <c r="B937" s="358">
        <f>App_Mapping_All_region[[#This Row],[Capy''s File.CAP ID]]</f>
        <v>0</v>
      </c>
      <c r="C937" s="358">
        <f>App_Mapping_All_region[[#This Row],[Capy''s File.Application Name]]</f>
        <v>0</v>
      </c>
      <c r="D937" s="358" t="s">
        <v>12379</v>
      </c>
      <c r="M937" s="359" t="str" cm="1">
        <f t="array" aca="1" ref="M937" ca="1">IF($B937&lt;&gt;0,_xlfn.XLOOKUP($C937,INDIRECT('Reference look up'!$A$10&amp;"["&amp;'Reference look up'!$C$10&amp;"]"),INDIRECT('Reference look up'!$A$10&amp;"["&amp;'Reference look up'!M$10&amp;"]")),"")</f>
        <v/>
      </c>
      <c r="N937" s="359" t="str" cm="1">
        <f t="array" aca="1" ref="N937" ca="1">IF($B937&lt;&gt;0,_xlfn.XLOOKUP($C937,INDIRECT('Reference look up'!$A$10&amp;"["&amp;'Reference look up'!$C$10&amp;"]"),INDIRECT('Reference look up'!$A$10&amp;"["&amp;'Reference look up'!N$10&amp;"]")),"")</f>
        <v/>
      </c>
      <c r="O937" s="359" t="str" cm="1">
        <f t="array" aca="1" ref="O937" ca="1">IF($B937&lt;&gt;0,_xlfn.XLOOKUP($C937,INDIRECT('Reference look up'!$A$10&amp;"["&amp;'Reference look up'!$C$10&amp;"]"),INDIRECT('Reference look up'!$A$10&amp;"["&amp;'Reference look up'!O$10&amp;"]")),"")</f>
        <v/>
      </c>
      <c r="P937" s="359" t="str" cm="1">
        <f t="array" aca="1" ref="P937" ca="1">IF($B937&lt;&gt;0,_xlfn.XLOOKUP($C937,INDIRECT('Reference look up'!$A$10&amp;"["&amp;'Reference look up'!$C$10&amp;"]"),INDIRECT('Reference look up'!$A$10&amp;"["&amp;'Reference look up'!P$10&amp;"]")),"")</f>
        <v/>
      </c>
      <c r="Q937" s="359" t="str" cm="1">
        <f t="array" aca="1" ref="Q937" ca="1">IF($B937&lt;&gt;0,_xlfn.XLOOKUP($C937,INDIRECT('Reference look up'!$A$10&amp;"["&amp;'Reference look up'!$C$10&amp;"]"),INDIRECT('Reference look up'!$A$10&amp;"["&amp;'Reference look up'!Q$10&amp;"]")),"")</f>
        <v/>
      </c>
      <c r="R937" s="359" t="str" cm="1">
        <f t="array" aca="1" ref="R937" ca="1">IF($B937&lt;&gt;0,_xlfn.XLOOKUP($C937,INDIRECT('Reference look up'!$A$10&amp;"["&amp;'Reference look up'!$C$10&amp;"]"),INDIRECT('Reference look up'!$A$10&amp;"["&amp;'Reference look up'!R$10&amp;"]")),"")</f>
        <v/>
      </c>
      <c r="S937" s="359" t="str" cm="1">
        <f t="array" aca="1" ref="S937" ca="1">IF($B937&lt;&gt;0,_xlfn.XLOOKUP($C937,INDIRECT('Reference look up'!$A$10&amp;"["&amp;'Reference look up'!$C$10&amp;"]"),INDIRECT('Reference look up'!$A$10&amp;"["&amp;'Reference look up'!S$10&amp;"]")),"")</f>
        <v/>
      </c>
      <c r="T937" s="359" t="str" cm="1">
        <f t="array" aca="1" ref="T937" ca="1">IF($B937&lt;&gt;0,_xlfn.XLOOKUP($C937,INDIRECT('Reference look up'!$A$10&amp;"["&amp;'Reference look up'!$C$10&amp;"]"),INDIRECT('Reference look up'!$A$10&amp;"["&amp;'Reference look up'!T$10&amp;"]")),"")</f>
        <v/>
      </c>
      <c r="U937" s="359" t="str" cm="1">
        <f t="array" aca="1" ref="U937" ca="1">IF($B937&lt;&gt;0,_xlfn.XLOOKUP($C937,INDIRECT('Reference look up'!$A$10&amp;"["&amp;'Reference look up'!$C$10&amp;"]"),INDIRECT('Reference look up'!$A$10&amp;"["&amp;'Reference look up'!U$10&amp;"]")),"")</f>
        <v/>
      </c>
      <c r="V937" s="359" t="str" cm="1">
        <f t="array" aca="1" ref="V937" ca="1">IF($B937&lt;&gt;0,_xlfn.XLOOKUP($C937,INDIRECT('Reference look up'!$A$10&amp;"["&amp;'Reference look up'!$C$10&amp;"]"),INDIRECT('Reference look up'!$A$10&amp;"["&amp;'Reference look up'!V$10&amp;"]")),"")</f>
        <v/>
      </c>
      <c r="W937" s="359" t="str" cm="1">
        <f t="array" aca="1" ref="W937" ca="1">IF($B937&lt;&gt;0,_xlfn.XLOOKUP($C937,INDIRECT('Reference look up'!$A$10&amp;"["&amp;'Reference look up'!$C$10&amp;"]"),INDIRECT('Reference look up'!$A$10&amp;"["&amp;'Reference look up'!W$10&amp;"]")),"")</f>
        <v/>
      </c>
      <c r="X937" s="359" t="str" cm="1">
        <f t="array" aca="1" ref="X937" ca="1">IF($B937&lt;&gt;0,_xlfn.XLOOKUP($C937,INDIRECT('Reference look up'!$A$10&amp;"["&amp;'Reference look up'!$C$10&amp;"]"),INDIRECT('Reference look up'!$A$10&amp;"["&amp;'Reference look up'!X$10&amp;"]")),"")</f>
        <v/>
      </c>
      <c r="Y937" s="359" t="str" cm="1">
        <f t="array" aca="1" ref="Y937" ca="1">IF($B937&lt;&gt;0,_xlfn.XLOOKUP($C937,INDIRECT('Reference look up'!$A$10&amp;"["&amp;'Reference look up'!$C$10&amp;"]"),INDIRECT('Reference look up'!$A$10&amp;"["&amp;'Reference look up'!Y$10&amp;"]")),"")</f>
        <v/>
      </c>
      <c r="Z937" s="359" t="str" cm="1">
        <f t="array" aca="1" ref="Z937" ca="1">IF($B937&lt;&gt;0,_xlfn.XLOOKUP($C937,INDIRECT('Reference look up'!$A$10&amp;"["&amp;'Reference look up'!$C$10&amp;"]"),INDIRECT('Reference look up'!$A$10&amp;"["&amp;'Reference look up'!Z$10&amp;"]")),"")</f>
        <v/>
      </c>
      <c r="AA937" s="359" t="str" cm="1">
        <f t="array" aca="1" ref="AA937" ca="1">IF($B937&lt;&gt;0,_xlfn.XLOOKUP($C937,INDIRECT('Reference look up'!$A$10&amp;"["&amp;'Reference look up'!$C$10&amp;"]"),INDIRECT('Reference look up'!$A$10&amp;"["&amp;'Reference look up'!AA$10&amp;"]")),"")</f>
        <v/>
      </c>
      <c r="AB937" s="359" t="str" cm="1">
        <f t="array" aca="1" ref="AB937" ca="1">IF($B937&lt;&gt;0,_xlfn.XLOOKUP($C937,INDIRECT('Reference look up'!$A$10&amp;"["&amp;'Reference look up'!$C$10&amp;"]"),INDIRECT('Reference look up'!$A$10&amp;"["&amp;'Reference look up'!AB$10&amp;"]")),"")</f>
        <v/>
      </c>
      <c r="AC937" s="359" t="str" cm="1">
        <f t="array" aca="1" ref="AC937" ca="1">IF($B937&lt;&gt;0,_xlfn.XLOOKUP($C937,INDIRECT('Reference look up'!$A$10&amp;"["&amp;'Reference look up'!$C$10&amp;"]"),INDIRECT('Reference look up'!$A$10&amp;"["&amp;'Reference look up'!AC$10&amp;"]")),"")</f>
        <v/>
      </c>
      <c r="AD937" s="359" t="str" cm="1">
        <f t="array" aca="1" ref="AD937" ca="1">IF($B937&lt;&gt;0,_xlfn.XLOOKUP($C937,INDIRECT('Reference look up'!$A$10&amp;"["&amp;'Reference look up'!$C$10&amp;"]"),INDIRECT('Reference look up'!$A$10&amp;"["&amp;'Reference look up'!AD$10&amp;"]")),"")</f>
        <v/>
      </c>
      <c r="AE937" s="359" t="str" cm="1">
        <f t="array" aca="1" ref="AE937" ca="1">IF($B937&lt;&gt;0,_xlfn.XLOOKUP($C937,INDIRECT('Reference look up'!$A$10&amp;"["&amp;'Reference look up'!$C$10&amp;"]"),INDIRECT('Reference look up'!$A$10&amp;"["&amp;'Reference look up'!AE$10&amp;"]")),"")</f>
        <v/>
      </c>
      <c r="AF937" s="359" t="str" cm="1">
        <f t="array" aca="1" ref="AF937" ca="1">IF($B937&lt;&gt;0,_xlfn.XLOOKUP($C937,INDIRECT('Reference look up'!$A$10&amp;"["&amp;'Reference look up'!$C$10&amp;"]"),INDIRECT('Reference look up'!$A$10&amp;"["&amp;'Reference look up'!AF$10&amp;"]")),"")</f>
        <v/>
      </c>
      <c r="AG937" s="359" t="str" cm="1">
        <f t="array" aca="1" ref="AG937" ca="1">IF($B937&lt;&gt;0,_xlfn.XLOOKUP($C937,INDIRECT('Reference look up'!$A$10&amp;"["&amp;'Reference look up'!$C$10&amp;"]"),INDIRECT('Reference look up'!$A$10&amp;"["&amp;'Reference look up'!AG$10&amp;"]")),"")</f>
        <v/>
      </c>
      <c r="AH937" s="359" t="str" cm="1">
        <f t="array" aca="1" ref="AH937" ca="1">IF($B937&lt;&gt;0,_xlfn.XLOOKUP($C937,INDIRECT('Reference look up'!$A$10&amp;"["&amp;'Reference look up'!$C$10&amp;"]"),INDIRECT('Reference look up'!$A$10&amp;"["&amp;'Reference look up'!AH$10&amp;"]")),"")</f>
        <v/>
      </c>
      <c r="AI937" s="359" t="str" cm="1">
        <f t="array" aca="1" ref="AI937" ca="1">IF($B937&lt;&gt;0,_xlfn.XLOOKUP($C937,INDIRECT('Reference look up'!$A$10&amp;"["&amp;'Reference look up'!$C$10&amp;"]"),INDIRECT('Reference look up'!$A$10&amp;"["&amp;'Reference look up'!AI$10&amp;"]")),"")</f>
        <v/>
      </c>
      <c r="AJ937" s="359" t="str" cm="1">
        <f t="array" aca="1" ref="AJ937" ca="1">IF($B937&lt;&gt;0,_xlfn.XLOOKUP($C937,INDIRECT('Reference look up'!$A$10&amp;"["&amp;'Reference look up'!$C$10&amp;"]"),INDIRECT('Reference look up'!$A$10&amp;"["&amp;'Reference look up'!AJ$10&amp;"]")),"")</f>
        <v/>
      </c>
      <c r="AK937" s="359" t="str" cm="1">
        <f t="array" aca="1" ref="AK937" ca="1">IF($B937&lt;&gt;0,_xlfn.XLOOKUP($C937,INDIRECT('Reference look up'!$A$10&amp;"["&amp;'Reference look up'!$C$10&amp;"]"),INDIRECT('Reference look up'!$A$10&amp;"["&amp;'Reference look up'!AK$10&amp;"]")),"")</f>
        <v/>
      </c>
      <c r="AL937" s="359" t="str" cm="1">
        <f t="array" aca="1" ref="AL937" ca="1">IF($B937&lt;&gt;0,_xlfn.XLOOKUP($C937,INDIRECT('Reference look up'!$A$10&amp;"["&amp;'Reference look up'!$C$10&amp;"]"),INDIRECT('Reference look up'!$A$10&amp;"["&amp;'Reference look up'!AL$10&amp;"]")),"")</f>
        <v/>
      </c>
      <c r="AM937" s="359" t="str" cm="1">
        <f t="array" aca="1" ref="AM937" ca="1">IF($B937&lt;&gt;0,_xlfn.XLOOKUP($C937,INDIRECT('Reference look up'!$A$10&amp;"["&amp;'Reference look up'!$C$10&amp;"]"),INDIRECT('Reference look up'!$A$10&amp;"["&amp;'Reference look up'!AM$10&amp;"]")),"")</f>
        <v/>
      </c>
      <c r="AN937" s="359" t="str" cm="1">
        <f t="array" aca="1" ref="AN937" ca="1">IF($B937&lt;&gt;0,_xlfn.XLOOKUP($C937,INDIRECT('Reference look up'!$A$10&amp;"["&amp;'Reference look up'!$C$10&amp;"]"),INDIRECT('Reference look up'!$A$10&amp;"["&amp;'Reference look up'!AN$10&amp;"]")),"")</f>
        <v/>
      </c>
      <c r="AO937" s="359" t="str" cm="1">
        <f t="array" aca="1" ref="AO937" ca="1">IF($B937&lt;&gt;0,_xlfn.XLOOKUP($C937,INDIRECT('Reference look up'!$A$10&amp;"["&amp;'Reference look up'!$C$10&amp;"]"),INDIRECT('Reference look up'!$A$10&amp;"["&amp;'Reference look up'!AO$10&amp;"]")),"")</f>
        <v/>
      </c>
      <c r="AP937" s="359" t="str" cm="1">
        <f t="array" aca="1" ref="AP937" ca="1">IF($B937&lt;&gt;0,_xlfn.XLOOKUP($C937,INDIRECT('Reference look up'!$A$10&amp;"["&amp;'Reference look up'!$C$10&amp;"]"),INDIRECT('Reference look up'!$A$10&amp;"["&amp;'Reference look up'!AP$10&amp;"]")),"")</f>
        <v/>
      </c>
      <c r="AQ937" s="359" t="str" cm="1">
        <f t="array" aca="1" ref="AQ937" ca="1">IF($B937&lt;&gt;0,_xlfn.XLOOKUP($C937,INDIRECT('Reference look up'!$A$10&amp;"["&amp;'Reference look up'!$C$10&amp;"]"),INDIRECT('Reference look up'!$A$10&amp;"["&amp;'Reference look up'!AQ$10&amp;"]")),"")</f>
        <v/>
      </c>
      <c r="AR937" s="359" t="str" cm="1">
        <f t="array" aca="1" ref="AR937" ca="1">IF($B937&lt;&gt;0,_xlfn.XLOOKUP($C937,INDIRECT('Reference look up'!$A$10&amp;"["&amp;'Reference look up'!$C$10&amp;"]"),INDIRECT('Reference look up'!$A$10&amp;"["&amp;'Reference look up'!AR$10&amp;"]")),"")</f>
        <v/>
      </c>
      <c r="AS937" s="359" t="str" cm="1">
        <f t="array" aca="1" ref="AS937" ca="1">IF($B937&lt;&gt;0,_xlfn.XLOOKUP($C937,INDIRECT('Reference look up'!$A$10&amp;"["&amp;'Reference look up'!$C$10&amp;"]"),INDIRECT('Reference look up'!$A$10&amp;"["&amp;'Reference look up'!AS$10&amp;"]")),"")</f>
        <v/>
      </c>
    </row>
    <row r="938" spans="1:45" x14ac:dyDescent="0.35">
      <c r="A938" s="358" t="str">
        <f>App_Mapping_All_region[[#This Row],[CMDB ID]]</f>
        <v>CMDB.320</v>
      </c>
      <c r="B938" s="358">
        <f>App_Mapping_All_region[[#This Row],[Capy''s File.CAP ID]]</f>
        <v>0</v>
      </c>
      <c r="C938" s="358">
        <f>App_Mapping_All_region[[#This Row],[Capy''s File.Application Name]]</f>
        <v>0</v>
      </c>
      <c r="D938" s="358" t="s">
        <v>12379</v>
      </c>
      <c r="M938" s="359" t="str" cm="1">
        <f t="array" aca="1" ref="M938" ca="1">IF($B938&lt;&gt;0,_xlfn.XLOOKUP($C938,INDIRECT('Reference look up'!$A$10&amp;"["&amp;'Reference look up'!$C$10&amp;"]"),INDIRECT('Reference look up'!$A$10&amp;"["&amp;'Reference look up'!M$10&amp;"]")),"")</f>
        <v/>
      </c>
      <c r="N938" s="359" t="str" cm="1">
        <f t="array" aca="1" ref="N938" ca="1">IF($B938&lt;&gt;0,_xlfn.XLOOKUP($C938,INDIRECT('Reference look up'!$A$10&amp;"["&amp;'Reference look up'!$C$10&amp;"]"),INDIRECT('Reference look up'!$A$10&amp;"["&amp;'Reference look up'!N$10&amp;"]")),"")</f>
        <v/>
      </c>
      <c r="O938" s="359" t="str" cm="1">
        <f t="array" aca="1" ref="O938" ca="1">IF($B938&lt;&gt;0,_xlfn.XLOOKUP($C938,INDIRECT('Reference look up'!$A$10&amp;"["&amp;'Reference look up'!$C$10&amp;"]"),INDIRECT('Reference look up'!$A$10&amp;"["&amp;'Reference look up'!O$10&amp;"]")),"")</f>
        <v/>
      </c>
      <c r="P938" s="359" t="str" cm="1">
        <f t="array" aca="1" ref="P938" ca="1">IF($B938&lt;&gt;0,_xlfn.XLOOKUP($C938,INDIRECT('Reference look up'!$A$10&amp;"["&amp;'Reference look up'!$C$10&amp;"]"),INDIRECT('Reference look up'!$A$10&amp;"["&amp;'Reference look up'!P$10&amp;"]")),"")</f>
        <v/>
      </c>
      <c r="Q938" s="359" t="str" cm="1">
        <f t="array" aca="1" ref="Q938" ca="1">IF($B938&lt;&gt;0,_xlfn.XLOOKUP($C938,INDIRECT('Reference look up'!$A$10&amp;"["&amp;'Reference look up'!$C$10&amp;"]"),INDIRECT('Reference look up'!$A$10&amp;"["&amp;'Reference look up'!Q$10&amp;"]")),"")</f>
        <v/>
      </c>
      <c r="R938" s="359" t="str" cm="1">
        <f t="array" aca="1" ref="R938" ca="1">IF($B938&lt;&gt;0,_xlfn.XLOOKUP($C938,INDIRECT('Reference look up'!$A$10&amp;"["&amp;'Reference look up'!$C$10&amp;"]"),INDIRECT('Reference look up'!$A$10&amp;"["&amp;'Reference look up'!R$10&amp;"]")),"")</f>
        <v/>
      </c>
      <c r="S938" s="359" t="str" cm="1">
        <f t="array" aca="1" ref="S938" ca="1">IF($B938&lt;&gt;0,_xlfn.XLOOKUP($C938,INDIRECT('Reference look up'!$A$10&amp;"["&amp;'Reference look up'!$C$10&amp;"]"),INDIRECT('Reference look up'!$A$10&amp;"["&amp;'Reference look up'!S$10&amp;"]")),"")</f>
        <v/>
      </c>
      <c r="T938" s="359" t="str" cm="1">
        <f t="array" aca="1" ref="T938" ca="1">IF($B938&lt;&gt;0,_xlfn.XLOOKUP($C938,INDIRECT('Reference look up'!$A$10&amp;"["&amp;'Reference look up'!$C$10&amp;"]"),INDIRECT('Reference look up'!$A$10&amp;"["&amp;'Reference look up'!T$10&amp;"]")),"")</f>
        <v/>
      </c>
      <c r="U938" s="359" t="str" cm="1">
        <f t="array" aca="1" ref="U938" ca="1">IF($B938&lt;&gt;0,_xlfn.XLOOKUP($C938,INDIRECT('Reference look up'!$A$10&amp;"["&amp;'Reference look up'!$C$10&amp;"]"),INDIRECT('Reference look up'!$A$10&amp;"["&amp;'Reference look up'!U$10&amp;"]")),"")</f>
        <v/>
      </c>
      <c r="V938" s="359" t="str" cm="1">
        <f t="array" aca="1" ref="V938" ca="1">IF($B938&lt;&gt;0,_xlfn.XLOOKUP($C938,INDIRECT('Reference look up'!$A$10&amp;"["&amp;'Reference look up'!$C$10&amp;"]"),INDIRECT('Reference look up'!$A$10&amp;"["&amp;'Reference look up'!V$10&amp;"]")),"")</f>
        <v/>
      </c>
      <c r="W938" s="359" t="str" cm="1">
        <f t="array" aca="1" ref="W938" ca="1">IF($B938&lt;&gt;0,_xlfn.XLOOKUP($C938,INDIRECT('Reference look up'!$A$10&amp;"["&amp;'Reference look up'!$C$10&amp;"]"),INDIRECT('Reference look up'!$A$10&amp;"["&amp;'Reference look up'!W$10&amp;"]")),"")</f>
        <v/>
      </c>
      <c r="X938" s="359" t="str" cm="1">
        <f t="array" aca="1" ref="X938" ca="1">IF($B938&lt;&gt;0,_xlfn.XLOOKUP($C938,INDIRECT('Reference look up'!$A$10&amp;"["&amp;'Reference look up'!$C$10&amp;"]"),INDIRECT('Reference look up'!$A$10&amp;"["&amp;'Reference look up'!X$10&amp;"]")),"")</f>
        <v/>
      </c>
      <c r="Y938" s="359" t="str" cm="1">
        <f t="array" aca="1" ref="Y938" ca="1">IF($B938&lt;&gt;0,_xlfn.XLOOKUP($C938,INDIRECT('Reference look up'!$A$10&amp;"["&amp;'Reference look up'!$C$10&amp;"]"),INDIRECT('Reference look up'!$A$10&amp;"["&amp;'Reference look up'!Y$10&amp;"]")),"")</f>
        <v/>
      </c>
      <c r="Z938" s="359" t="str" cm="1">
        <f t="array" aca="1" ref="Z938" ca="1">IF($B938&lt;&gt;0,_xlfn.XLOOKUP($C938,INDIRECT('Reference look up'!$A$10&amp;"["&amp;'Reference look up'!$C$10&amp;"]"),INDIRECT('Reference look up'!$A$10&amp;"["&amp;'Reference look up'!Z$10&amp;"]")),"")</f>
        <v/>
      </c>
      <c r="AA938" s="359" t="str" cm="1">
        <f t="array" aca="1" ref="AA938" ca="1">IF($B938&lt;&gt;0,_xlfn.XLOOKUP($C938,INDIRECT('Reference look up'!$A$10&amp;"["&amp;'Reference look up'!$C$10&amp;"]"),INDIRECT('Reference look up'!$A$10&amp;"["&amp;'Reference look up'!AA$10&amp;"]")),"")</f>
        <v/>
      </c>
      <c r="AB938" s="359" t="str" cm="1">
        <f t="array" aca="1" ref="AB938" ca="1">IF($B938&lt;&gt;0,_xlfn.XLOOKUP($C938,INDIRECT('Reference look up'!$A$10&amp;"["&amp;'Reference look up'!$C$10&amp;"]"),INDIRECT('Reference look up'!$A$10&amp;"["&amp;'Reference look up'!AB$10&amp;"]")),"")</f>
        <v/>
      </c>
      <c r="AC938" s="359" t="str" cm="1">
        <f t="array" aca="1" ref="AC938" ca="1">IF($B938&lt;&gt;0,_xlfn.XLOOKUP($C938,INDIRECT('Reference look up'!$A$10&amp;"["&amp;'Reference look up'!$C$10&amp;"]"),INDIRECT('Reference look up'!$A$10&amp;"["&amp;'Reference look up'!AC$10&amp;"]")),"")</f>
        <v/>
      </c>
      <c r="AD938" s="359" t="str" cm="1">
        <f t="array" aca="1" ref="AD938" ca="1">IF($B938&lt;&gt;0,_xlfn.XLOOKUP($C938,INDIRECT('Reference look up'!$A$10&amp;"["&amp;'Reference look up'!$C$10&amp;"]"),INDIRECT('Reference look up'!$A$10&amp;"["&amp;'Reference look up'!AD$10&amp;"]")),"")</f>
        <v/>
      </c>
      <c r="AE938" s="359" t="str" cm="1">
        <f t="array" aca="1" ref="AE938" ca="1">IF($B938&lt;&gt;0,_xlfn.XLOOKUP($C938,INDIRECT('Reference look up'!$A$10&amp;"["&amp;'Reference look up'!$C$10&amp;"]"),INDIRECT('Reference look up'!$A$10&amp;"["&amp;'Reference look up'!AE$10&amp;"]")),"")</f>
        <v/>
      </c>
      <c r="AF938" s="359" t="str" cm="1">
        <f t="array" aca="1" ref="AF938" ca="1">IF($B938&lt;&gt;0,_xlfn.XLOOKUP($C938,INDIRECT('Reference look up'!$A$10&amp;"["&amp;'Reference look up'!$C$10&amp;"]"),INDIRECT('Reference look up'!$A$10&amp;"["&amp;'Reference look up'!AF$10&amp;"]")),"")</f>
        <v/>
      </c>
      <c r="AG938" s="359" t="str" cm="1">
        <f t="array" aca="1" ref="AG938" ca="1">IF($B938&lt;&gt;0,_xlfn.XLOOKUP($C938,INDIRECT('Reference look up'!$A$10&amp;"["&amp;'Reference look up'!$C$10&amp;"]"),INDIRECT('Reference look up'!$A$10&amp;"["&amp;'Reference look up'!AG$10&amp;"]")),"")</f>
        <v/>
      </c>
      <c r="AH938" s="359" t="str" cm="1">
        <f t="array" aca="1" ref="AH938" ca="1">IF($B938&lt;&gt;0,_xlfn.XLOOKUP($C938,INDIRECT('Reference look up'!$A$10&amp;"["&amp;'Reference look up'!$C$10&amp;"]"),INDIRECT('Reference look up'!$A$10&amp;"["&amp;'Reference look up'!AH$10&amp;"]")),"")</f>
        <v/>
      </c>
      <c r="AI938" s="359" t="str" cm="1">
        <f t="array" aca="1" ref="AI938" ca="1">IF($B938&lt;&gt;0,_xlfn.XLOOKUP($C938,INDIRECT('Reference look up'!$A$10&amp;"["&amp;'Reference look up'!$C$10&amp;"]"),INDIRECT('Reference look up'!$A$10&amp;"["&amp;'Reference look up'!AI$10&amp;"]")),"")</f>
        <v/>
      </c>
      <c r="AJ938" s="359" t="str" cm="1">
        <f t="array" aca="1" ref="AJ938" ca="1">IF($B938&lt;&gt;0,_xlfn.XLOOKUP($C938,INDIRECT('Reference look up'!$A$10&amp;"["&amp;'Reference look up'!$C$10&amp;"]"),INDIRECT('Reference look up'!$A$10&amp;"["&amp;'Reference look up'!AJ$10&amp;"]")),"")</f>
        <v/>
      </c>
      <c r="AK938" s="359" t="str" cm="1">
        <f t="array" aca="1" ref="AK938" ca="1">IF($B938&lt;&gt;0,_xlfn.XLOOKUP($C938,INDIRECT('Reference look up'!$A$10&amp;"["&amp;'Reference look up'!$C$10&amp;"]"),INDIRECT('Reference look up'!$A$10&amp;"["&amp;'Reference look up'!AK$10&amp;"]")),"")</f>
        <v/>
      </c>
      <c r="AL938" s="359" t="str" cm="1">
        <f t="array" aca="1" ref="AL938" ca="1">IF($B938&lt;&gt;0,_xlfn.XLOOKUP($C938,INDIRECT('Reference look up'!$A$10&amp;"["&amp;'Reference look up'!$C$10&amp;"]"),INDIRECT('Reference look up'!$A$10&amp;"["&amp;'Reference look up'!AL$10&amp;"]")),"")</f>
        <v/>
      </c>
      <c r="AM938" s="359" t="str" cm="1">
        <f t="array" aca="1" ref="AM938" ca="1">IF($B938&lt;&gt;0,_xlfn.XLOOKUP($C938,INDIRECT('Reference look up'!$A$10&amp;"["&amp;'Reference look up'!$C$10&amp;"]"),INDIRECT('Reference look up'!$A$10&amp;"["&amp;'Reference look up'!AM$10&amp;"]")),"")</f>
        <v/>
      </c>
      <c r="AN938" s="359" t="str" cm="1">
        <f t="array" aca="1" ref="AN938" ca="1">IF($B938&lt;&gt;0,_xlfn.XLOOKUP($C938,INDIRECT('Reference look up'!$A$10&amp;"["&amp;'Reference look up'!$C$10&amp;"]"),INDIRECT('Reference look up'!$A$10&amp;"["&amp;'Reference look up'!AN$10&amp;"]")),"")</f>
        <v/>
      </c>
      <c r="AO938" s="359" t="str" cm="1">
        <f t="array" aca="1" ref="AO938" ca="1">IF($B938&lt;&gt;0,_xlfn.XLOOKUP($C938,INDIRECT('Reference look up'!$A$10&amp;"["&amp;'Reference look up'!$C$10&amp;"]"),INDIRECT('Reference look up'!$A$10&amp;"["&amp;'Reference look up'!AO$10&amp;"]")),"")</f>
        <v/>
      </c>
      <c r="AP938" s="359" t="str" cm="1">
        <f t="array" aca="1" ref="AP938" ca="1">IF($B938&lt;&gt;0,_xlfn.XLOOKUP($C938,INDIRECT('Reference look up'!$A$10&amp;"["&amp;'Reference look up'!$C$10&amp;"]"),INDIRECT('Reference look up'!$A$10&amp;"["&amp;'Reference look up'!AP$10&amp;"]")),"")</f>
        <v/>
      </c>
      <c r="AQ938" s="359" t="str" cm="1">
        <f t="array" aca="1" ref="AQ938" ca="1">IF($B938&lt;&gt;0,_xlfn.XLOOKUP($C938,INDIRECT('Reference look up'!$A$10&amp;"["&amp;'Reference look up'!$C$10&amp;"]"),INDIRECT('Reference look up'!$A$10&amp;"["&amp;'Reference look up'!AQ$10&amp;"]")),"")</f>
        <v/>
      </c>
      <c r="AR938" s="359" t="str" cm="1">
        <f t="array" aca="1" ref="AR938" ca="1">IF($B938&lt;&gt;0,_xlfn.XLOOKUP($C938,INDIRECT('Reference look up'!$A$10&amp;"["&amp;'Reference look up'!$C$10&amp;"]"),INDIRECT('Reference look up'!$A$10&amp;"["&amp;'Reference look up'!AR$10&amp;"]")),"")</f>
        <v/>
      </c>
      <c r="AS938" s="359" t="str" cm="1">
        <f t="array" aca="1" ref="AS938" ca="1">IF($B938&lt;&gt;0,_xlfn.XLOOKUP($C938,INDIRECT('Reference look up'!$A$10&amp;"["&amp;'Reference look up'!$C$10&amp;"]"),INDIRECT('Reference look up'!$A$10&amp;"["&amp;'Reference look up'!AS$10&amp;"]")),"")</f>
        <v/>
      </c>
    </row>
    <row r="939" spans="1:45" x14ac:dyDescent="0.35">
      <c r="A939" s="358" t="str">
        <f>App_Mapping_All_region[[#This Row],[CMDB ID]]</f>
        <v>CMDB.321</v>
      </c>
      <c r="B939" s="358">
        <f>App_Mapping_All_region[[#This Row],[Capy''s File.CAP ID]]</f>
        <v>0</v>
      </c>
      <c r="C939" s="358">
        <f>App_Mapping_All_region[[#This Row],[Capy''s File.Application Name]]</f>
        <v>0</v>
      </c>
      <c r="D939" s="358" t="s">
        <v>12379</v>
      </c>
      <c r="M939" s="359" t="str" cm="1">
        <f t="array" aca="1" ref="M939" ca="1">IF($B939&lt;&gt;0,_xlfn.XLOOKUP($C939,INDIRECT('Reference look up'!$A$10&amp;"["&amp;'Reference look up'!$C$10&amp;"]"),INDIRECT('Reference look up'!$A$10&amp;"["&amp;'Reference look up'!M$10&amp;"]")),"")</f>
        <v/>
      </c>
      <c r="N939" s="359" t="str" cm="1">
        <f t="array" aca="1" ref="N939" ca="1">IF($B939&lt;&gt;0,_xlfn.XLOOKUP($C939,INDIRECT('Reference look up'!$A$10&amp;"["&amp;'Reference look up'!$C$10&amp;"]"),INDIRECT('Reference look up'!$A$10&amp;"["&amp;'Reference look up'!N$10&amp;"]")),"")</f>
        <v/>
      </c>
      <c r="O939" s="359" t="str" cm="1">
        <f t="array" aca="1" ref="O939" ca="1">IF($B939&lt;&gt;0,_xlfn.XLOOKUP($C939,INDIRECT('Reference look up'!$A$10&amp;"["&amp;'Reference look up'!$C$10&amp;"]"),INDIRECT('Reference look up'!$A$10&amp;"["&amp;'Reference look up'!O$10&amp;"]")),"")</f>
        <v/>
      </c>
      <c r="P939" s="359" t="str" cm="1">
        <f t="array" aca="1" ref="P939" ca="1">IF($B939&lt;&gt;0,_xlfn.XLOOKUP($C939,INDIRECT('Reference look up'!$A$10&amp;"["&amp;'Reference look up'!$C$10&amp;"]"),INDIRECT('Reference look up'!$A$10&amp;"["&amp;'Reference look up'!P$10&amp;"]")),"")</f>
        <v/>
      </c>
      <c r="Q939" s="359" t="str" cm="1">
        <f t="array" aca="1" ref="Q939" ca="1">IF($B939&lt;&gt;0,_xlfn.XLOOKUP($C939,INDIRECT('Reference look up'!$A$10&amp;"["&amp;'Reference look up'!$C$10&amp;"]"),INDIRECT('Reference look up'!$A$10&amp;"["&amp;'Reference look up'!Q$10&amp;"]")),"")</f>
        <v/>
      </c>
      <c r="R939" s="359" t="str" cm="1">
        <f t="array" aca="1" ref="R939" ca="1">IF($B939&lt;&gt;0,_xlfn.XLOOKUP($C939,INDIRECT('Reference look up'!$A$10&amp;"["&amp;'Reference look up'!$C$10&amp;"]"),INDIRECT('Reference look up'!$A$10&amp;"["&amp;'Reference look up'!R$10&amp;"]")),"")</f>
        <v/>
      </c>
      <c r="S939" s="359" t="str" cm="1">
        <f t="array" aca="1" ref="S939" ca="1">IF($B939&lt;&gt;0,_xlfn.XLOOKUP($C939,INDIRECT('Reference look up'!$A$10&amp;"["&amp;'Reference look up'!$C$10&amp;"]"),INDIRECT('Reference look up'!$A$10&amp;"["&amp;'Reference look up'!S$10&amp;"]")),"")</f>
        <v/>
      </c>
      <c r="T939" s="359" t="str" cm="1">
        <f t="array" aca="1" ref="T939" ca="1">IF($B939&lt;&gt;0,_xlfn.XLOOKUP($C939,INDIRECT('Reference look up'!$A$10&amp;"["&amp;'Reference look up'!$C$10&amp;"]"),INDIRECT('Reference look up'!$A$10&amp;"["&amp;'Reference look up'!T$10&amp;"]")),"")</f>
        <v/>
      </c>
      <c r="U939" s="359" t="str" cm="1">
        <f t="array" aca="1" ref="U939" ca="1">IF($B939&lt;&gt;0,_xlfn.XLOOKUP($C939,INDIRECT('Reference look up'!$A$10&amp;"["&amp;'Reference look up'!$C$10&amp;"]"),INDIRECT('Reference look up'!$A$10&amp;"["&amp;'Reference look up'!U$10&amp;"]")),"")</f>
        <v/>
      </c>
      <c r="V939" s="359" t="str" cm="1">
        <f t="array" aca="1" ref="V939" ca="1">IF($B939&lt;&gt;0,_xlfn.XLOOKUP($C939,INDIRECT('Reference look up'!$A$10&amp;"["&amp;'Reference look up'!$C$10&amp;"]"),INDIRECT('Reference look up'!$A$10&amp;"["&amp;'Reference look up'!V$10&amp;"]")),"")</f>
        <v/>
      </c>
      <c r="W939" s="359" t="str" cm="1">
        <f t="array" aca="1" ref="W939" ca="1">IF($B939&lt;&gt;0,_xlfn.XLOOKUP($C939,INDIRECT('Reference look up'!$A$10&amp;"["&amp;'Reference look up'!$C$10&amp;"]"),INDIRECT('Reference look up'!$A$10&amp;"["&amp;'Reference look up'!W$10&amp;"]")),"")</f>
        <v/>
      </c>
      <c r="X939" s="359" t="str" cm="1">
        <f t="array" aca="1" ref="X939" ca="1">IF($B939&lt;&gt;0,_xlfn.XLOOKUP($C939,INDIRECT('Reference look up'!$A$10&amp;"["&amp;'Reference look up'!$C$10&amp;"]"),INDIRECT('Reference look up'!$A$10&amp;"["&amp;'Reference look up'!X$10&amp;"]")),"")</f>
        <v/>
      </c>
      <c r="Y939" s="359" t="str" cm="1">
        <f t="array" aca="1" ref="Y939" ca="1">IF($B939&lt;&gt;0,_xlfn.XLOOKUP($C939,INDIRECT('Reference look up'!$A$10&amp;"["&amp;'Reference look up'!$C$10&amp;"]"),INDIRECT('Reference look up'!$A$10&amp;"["&amp;'Reference look up'!Y$10&amp;"]")),"")</f>
        <v/>
      </c>
      <c r="Z939" s="359" t="str" cm="1">
        <f t="array" aca="1" ref="Z939" ca="1">IF($B939&lt;&gt;0,_xlfn.XLOOKUP($C939,INDIRECT('Reference look up'!$A$10&amp;"["&amp;'Reference look up'!$C$10&amp;"]"),INDIRECT('Reference look up'!$A$10&amp;"["&amp;'Reference look up'!Z$10&amp;"]")),"")</f>
        <v/>
      </c>
      <c r="AA939" s="359" t="str" cm="1">
        <f t="array" aca="1" ref="AA939" ca="1">IF($B939&lt;&gt;0,_xlfn.XLOOKUP($C939,INDIRECT('Reference look up'!$A$10&amp;"["&amp;'Reference look up'!$C$10&amp;"]"),INDIRECT('Reference look up'!$A$10&amp;"["&amp;'Reference look up'!AA$10&amp;"]")),"")</f>
        <v/>
      </c>
      <c r="AB939" s="359" t="str" cm="1">
        <f t="array" aca="1" ref="AB939" ca="1">IF($B939&lt;&gt;0,_xlfn.XLOOKUP($C939,INDIRECT('Reference look up'!$A$10&amp;"["&amp;'Reference look up'!$C$10&amp;"]"),INDIRECT('Reference look up'!$A$10&amp;"["&amp;'Reference look up'!AB$10&amp;"]")),"")</f>
        <v/>
      </c>
      <c r="AC939" s="359" t="str" cm="1">
        <f t="array" aca="1" ref="AC939" ca="1">IF($B939&lt;&gt;0,_xlfn.XLOOKUP($C939,INDIRECT('Reference look up'!$A$10&amp;"["&amp;'Reference look up'!$C$10&amp;"]"),INDIRECT('Reference look up'!$A$10&amp;"["&amp;'Reference look up'!AC$10&amp;"]")),"")</f>
        <v/>
      </c>
      <c r="AD939" s="359" t="str" cm="1">
        <f t="array" aca="1" ref="AD939" ca="1">IF($B939&lt;&gt;0,_xlfn.XLOOKUP($C939,INDIRECT('Reference look up'!$A$10&amp;"["&amp;'Reference look up'!$C$10&amp;"]"),INDIRECT('Reference look up'!$A$10&amp;"["&amp;'Reference look up'!AD$10&amp;"]")),"")</f>
        <v/>
      </c>
      <c r="AE939" s="359" t="str" cm="1">
        <f t="array" aca="1" ref="AE939" ca="1">IF($B939&lt;&gt;0,_xlfn.XLOOKUP($C939,INDIRECT('Reference look up'!$A$10&amp;"["&amp;'Reference look up'!$C$10&amp;"]"),INDIRECT('Reference look up'!$A$10&amp;"["&amp;'Reference look up'!AE$10&amp;"]")),"")</f>
        <v/>
      </c>
      <c r="AF939" s="359" t="str" cm="1">
        <f t="array" aca="1" ref="AF939" ca="1">IF($B939&lt;&gt;0,_xlfn.XLOOKUP($C939,INDIRECT('Reference look up'!$A$10&amp;"["&amp;'Reference look up'!$C$10&amp;"]"),INDIRECT('Reference look up'!$A$10&amp;"["&amp;'Reference look up'!AF$10&amp;"]")),"")</f>
        <v/>
      </c>
      <c r="AG939" s="359" t="str" cm="1">
        <f t="array" aca="1" ref="AG939" ca="1">IF($B939&lt;&gt;0,_xlfn.XLOOKUP($C939,INDIRECT('Reference look up'!$A$10&amp;"["&amp;'Reference look up'!$C$10&amp;"]"),INDIRECT('Reference look up'!$A$10&amp;"["&amp;'Reference look up'!AG$10&amp;"]")),"")</f>
        <v/>
      </c>
      <c r="AH939" s="359" t="str" cm="1">
        <f t="array" aca="1" ref="AH939" ca="1">IF($B939&lt;&gt;0,_xlfn.XLOOKUP($C939,INDIRECT('Reference look up'!$A$10&amp;"["&amp;'Reference look up'!$C$10&amp;"]"),INDIRECT('Reference look up'!$A$10&amp;"["&amp;'Reference look up'!AH$10&amp;"]")),"")</f>
        <v/>
      </c>
      <c r="AI939" s="359" t="str" cm="1">
        <f t="array" aca="1" ref="AI939" ca="1">IF($B939&lt;&gt;0,_xlfn.XLOOKUP($C939,INDIRECT('Reference look up'!$A$10&amp;"["&amp;'Reference look up'!$C$10&amp;"]"),INDIRECT('Reference look up'!$A$10&amp;"["&amp;'Reference look up'!AI$10&amp;"]")),"")</f>
        <v/>
      </c>
      <c r="AJ939" s="359" t="str" cm="1">
        <f t="array" aca="1" ref="AJ939" ca="1">IF($B939&lt;&gt;0,_xlfn.XLOOKUP($C939,INDIRECT('Reference look up'!$A$10&amp;"["&amp;'Reference look up'!$C$10&amp;"]"),INDIRECT('Reference look up'!$A$10&amp;"["&amp;'Reference look up'!AJ$10&amp;"]")),"")</f>
        <v/>
      </c>
      <c r="AK939" s="359" t="str" cm="1">
        <f t="array" aca="1" ref="AK939" ca="1">IF($B939&lt;&gt;0,_xlfn.XLOOKUP($C939,INDIRECT('Reference look up'!$A$10&amp;"["&amp;'Reference look up'!$C$10&amp;"]"),INDIRECT('Reference look up'!$A$10&amp;"["&amp;'Reference look up'!AK$10&amp;"]")),"")</f>
        <v/>
      </c>
      <c r="AL939" s="359" t="str" cm="1">
        <f t="array" aca="1" ref="AL939" ca="1">IF($B939&lt;&gt;0,_xlfn.XLOOKUP($C939,INDIRECT('Reference look up'!$A$10&amp;"["&amp;'Reference look up'!$C$10&amp;"]"),INDIRECT('Reference look up'!$A$10&amp;"["&amp;'Reference look up'!AL$10&amp;"]")),"")</f>
        <v/>
      </c>
      <c r="AM939" s="359" t="str" cm="1">
        <f t="array" aca="1" ref="AM939" ca="1">IF($B939&lt;&gt;0,_xlfn.XLOOKUP($C939,INDIRECT('Reference look up'!$A$10&amp;"["&amp;'Reference look up'!$C$10&amp;"]"),INDIRECT('Reference look up'!$A$10&amp;"["&amp;'Reference look up'!AM$10&amp;"]")),"")</f>
        <v/>
      </c>
      <c r="AN939" s="359" t="str" cm="1">
        <f t="array" aca="1" ref="AN939" ca="1">IF($B939&lt;&gt;0,_xlfn.XLOOKUP($C939,INDIRECT('Reference look up'!$A$10&amp;"["&amp;'Reference look up'!$C$10&amp;"]"),INDIRECT('Reference look up'!$A$10&amp;"["&amp;'Reference look up'!AN$10&amp;"]")),"")</f>
        <v/>
      </c>
      <c r="AO939" s="359" t="str" cm="1">
        <f t="array" aca="1" ref="AO939" ca="1">IF($B939&lt;&gt;0,_xlfn.XLOOKUP($C939,INDIRECT('Reference look up'!$A$10&amp;"["&amp;'Reference look up'!$C$10&amp;"]"),INDIRECT('Reference look up'!$A$10&amp;"["&amp;'Reference look up'!AO$10&amp;"]")),"")</f>
        <v/>
      </c>
      <c r="AP939" s="359" t="str" cm="1">
        <f t="array" aca="1" ref="AP939" ca="1">IF($B939&lt;&gt;0,_xlfn.XLOOKUP($C939,INDIRECT('Reference look up'!$A$10&amp;"["&amp;'Reference look up'!$C$10&amp;"]"),INDIRECT('Reference look up'!$A$10&amp;"["&amp;'Reference look up'!AP$10&amp;"]")),"")</f>
        <v/>
      </c>
      <c r="AQ939" s="359" t="str" cm="1">
        <f t="array" aca="1" ref="AQ939" ca="1">IF($B939&lt;&gt;0,_xlfn.XLOOKUP($C939,INDIRECT('Reference look up'!$A$10&amp;"["&amp;'Reference look up'!$C$10&amp;"]"),INDIRECT('Reference look up'!$A$10&amp;"["&amp;'Reference look up'!AQ$10&amp;"]")),"")</f>
        <v/>
      </c>
      <c r="AR939" s="359" t="str" cm="1">
        <f t="array" aca="1" ref="AR939" ca="1">IF($B939&lt;&gt;0,_xlfn.XLOOKUP($C939,INDIRECT('Reference look up'!$A$10&amp;"["&amp;'Reference look up'!$C$10&amp;"]"),INDIRECT('Reference look up'!$A$10&amp;"["&amp;'Reference look up'!AR$10&amp;"]")),"")</f>
        <v/>
      </c>
      <c r="AS939" s="359" t="str" cm="1">
        <f t="array" aca="1" ref="AS939" ca="1">IF($B939&lt;&gt;0,_xlfn.XLOOKUP($C939,INDIRECT('Reference look up'!$A$10&amp;"["&amp;'Reference look up'!$C$10&amp;"]"),INDIRECT('Reference look up'!$A$10&amp;"["&amp;'Reference look up'!AS$10&amp;"]")),"")</f>
        <v/>
      </c>
    </row>
    <row r="940" spans="1:45" x14ac:dyDescent="0.35">
      <c r="A940" s="358" t="str">
        <f>App_Mapping_All_region[[#This Row],[CMDB ID]]</f>
        <v>CMDB.322</v>
      </c>
      <c r="B940" s="358">
        <f>App_Mapping_All_region[[#This Row],[Capy''s File.CAP ID]]</f>
        <v>0</v>
      </c>
      <c r="C940" s="358">
        <f>App_Mapping_All_region[[#This Row],[Capy''s File.Application Name]]</f>
        <v>0</v>
      </c>
      <c r="D940" s="358" t="s">
        <v>12379</v>
      </c>
      <c r="M940" s="359" t="str" cm="1">
        <f t="array" aca="1" ref="M940" ca="1">IF($B940&lt;&gt;0,_xlfn.XLOOKUP($C940,INDIRECT('Reference look up'!$A$10&amp;"["&amp;'Reference look up'!$C$10&amp;"]"),INDIRECT('Reference look up'!$A$10&amp;"["&amp;'Reference look up'!M$10&amp;"]")),"")</f>
        <v/>
      </c>
      <c r="N940" s="359" t="str" cm="1">
        <f t="array" aca="1" ref="N940" ca="1">IF($B940&lt;&gt;0,_xlfn.XLOOKUP($C940,INDIRECT('Reference look up'!$A$10&amp;"["&amp;'Reference look up'!$C$10&amp;"]"),INDIRECT('Reference look up'!$A$10&amp;"["&amp;'Reference look up'!N$10&amp;"]")),"")</f>
        <v/>
      </c>
      <c r="O940" s="359" t="str" cm="1">
        <f t="array" aca="1" ref="O940" ca="1">IF($B940&lt;&gt;0,_xlfn.XLOOKUP($C940,INDIRECT('Reference look up'!$A$10&amp;"["&amp;'Reference look up'!$C$10&amp;"]"),INDIRECT('Reference look up'!$A$10&amp;"["&amp;'Reference look up'!O$10&amp;"]")),"")</f>
        <v/>
      </c>
      <c r="P940" s="359" t="str" cm="1">
        <f t="array" aca="1" ref="P940" ca="1">IF($B940&lt;&gt;0,_xlfn.XLOOKUP($C940,INDIRECT('Reference look up'!$A$10&amp;"["&amp;'Reference look up'!$C$10&amp;"]"),INDIRECT('Reference look up'!$A$10&amp;"["&amp;'Reference look up'!P$10&amp;"]")),"")</f>
        <v/>
      </c>
      <c r="Q940" s="359" t="str" cm="1">
        <f t="array" aca="1" ref="Q940" ca="1">IF($B940&lt;&gt;0,_xlfn.XLOOKUP($C940,INDIRECT('Reference look up'!$A$10&amp;"["&amp;'Reference look up'!$C$10&amp;"]"),INDIRECT('Reference look up'!$A$10&amp;"["&amp;'Reference look up'!Q$10&amp;"]")),"")</f>
        <v/>
      </c>
      <c r="R940" s="359" t="str" cm="1">
        <f t="array" aca="1" ref="R940" ca="1">IF($B940&lt;&gt;0,_xlfn.XLOOKUP($C940,INDIRECT('Reference look up'!$A$10&amp;"["&amp;'Reference look up'!$C$10&amp;"]"),INDIRECT('Reference look up'!$A$10&amp;"["&amp;'Reference look up'!R$10&amp;"]")),"")</f>
        <v/>
      </c>
      <c r="S940" s="359" t="str" cm="1">
        <f t="array" aca="1" ref="S940" ca="1">IF($B940&lt;&gt;0,_xlfn.XLOOKUP($C940,INDIRECT('Reference look up'!$A$10&amp;"["&amp;'Reference look up'!$C$10&amp;"]"),INDIRECT('Reference look up'!$A$10&amp;"["&amp;'Reference look up'!S$10&amp;"]")),"")</f>
        <v/>
      </c>
      <c r="T940" s="359" t="str" cm="1">
        <f t="array" aca="1" ref="T940" ca="1">IF($B940&lt;&gt;0,_xlfn.XLOOKUP($C940,INDIRECT('Reference look up'!$A$10&amp;"["&amp;'Reference look up'!$C$10&amp;"]"),INDIRECT('Reference look up'!$A$10&amp;"["&amp;'Reference look up'!T$10&amp;"]")),"")</f>
        <v/>
      </c>
      <c r="U940" s="359" t="str" cm="1">
        <f t="array" aca="1" ref="U940" ca="1">IF($B940&lt;&gt;0,_xlfn.XLOOKUP($C940,INDIRECT('Reference look up'!$A$10&amp;"["&amp;'Reference look up'!$C$10&amp;"]"),INDIRECT('Reference look up'!$A$10&amp;"["&amp;'Reference look up'!U$10&amp;"]")),"")</f>
        <v/>
      </c>
      <c r="V940" s="359" t="str" cm="1">
        <f t="array" aca="1" ref="V940" ca="1">IF($B940&lt;&gt;0,_xlfn.XLOOKUP($C940,INDIRECT('Reference look up'!$A$10&amp;"["&amp;'Reference look up'!$C$10&amp;"]"),INDIRECT('Reference look up'!$A$10&amp;"["&amp;'Reference look up'!V$10&amp;"]")),"")</f>
        <v/>
      </c>
      <c r="W940" s="359" t="str" cm="1">
        <f t="array" aca="1" ref="W940" ca="1">IF($B940&lt;&gt;0,_xlfn.XLOOKUP($C940,INDIRECT('Reference look up'!$A$10&amp;"["&amp;'Reference look up'!$C$10&amp;"]"),INDIRECT('Reference look up'!$A$10&amp;"["&amp;'Reference look up'!W$10&amp;"]")),"")</f>
        <v/>
      </c>
      <c r="X940" s="359" t="str" cm="1">
        <f t="array" aca="1" ref="X940" ca="1">IF($B940&lt;&gt;0,_xlfn.XLOOKUP($C940,INDIRECT('Reference look up'!$A$10&amp;"["&amp;'Reference look up'!$C$10&amp;"]"),INDIRECT('Reference look up'!$A$10&amp;"["&amp;'Reference look up'!X$10&amp;"]")),"")</f>
        <v/>
      </c>
      <c r="Y940" s="359" t="str" cm="1">
        <f t="array" aca="1" ref="Y940" ca="1">IF($B940&lt;&gt;0,_xlfn.XLOOKUP($C940,INDIRECT('Reference look up'!$A$10&amp;"["&amp;'Reference look up'!$C$10&amp;"]"),INDIRECT('Reference look up'!$A$10&amp;"["&amp;'Reference look up'!Y$10&amp;"]")),"")</f>
        <v/>
      </c>
      <c r="Z940" s="359" t="str" cm="1">
        <f t="array" aca="1" ref="Z940" ca="1">IF($B940&lt;&gt;0,_xlfn.XLOOKUP($C940,INDIRECT('Reference look up'!$A$10&amp;"["&amp;'Reference look up'!$C$10&amp;"]"),INDIRECT('Reference look up'!$A$10&amp;"["&amp;'Reference look up'!Z$10&amp;"]")),"")</f>
        <v/>
      </c>
      <c r="AA940" s="359" t="str" cm="1">
        <f t="array" aca="1" ref="AA940" ca="1">IF($B940&lt;&gt;0,_xlfn.XLOOKUP($C940,INDIRECT('Reference look up'!$A$10&amp;"["&amp;'Reference look up'!$C$10&amp;"]"),INDIRECT('Reference look up'!$A$10&amp;"["&amp;'Reference look up'!AA$10&amp;"]")),"")</f>
        <v/>
      </c>
      <c r="AB940" s="359" t="str" cm="1">
        <f t="array" aca="1" ref="AB940" ca="1">IF($B940&lt;&gt;0,_xlfn.XLOOKUP($C940,INDIRECT('Reference look up'!$A$10&amp;"["&amp;'Reference look up'!$C$10&amp;"]"),INDIRECT('Reference look up'!$A$10&amp;"["&amp;'Reference look up'!AB$10&amp;"]")),"")</f>
        <v/>
      </c>
      <c r="AC940" s="359" t="str" cm="1">
        <f t="array" aca="1" ref="AC940" ca="1">IF($B940&lt;&gt;0,_xlfn.XLOOKUP($C940,INDIRECT('Reference look up'!$A$10&amp;"["&amp;'Reference look up'!$C$10&amp;"]"),INDIRECT('Reference look up'!$A$10&amp;"["&amp;'Reference look up'!AC$10&amp;"]")),"")</f>
        <v/>
      </c>
      <c r="AD940" s="359" t="str" cm="1">
        <f t="array" aca="1" ref="AD940" ca="1">IF($B940&lt;&gt;0,_xlfn.XLOOKUP($C940,INDIRECT('Reference look up'!$A$10&amp;"["&amp;'Reference look up'!$C$10&amp;"]"),INDIRECT('Reference look up'!$A$10&amp;"["&amp;'Reference look up'!AD$10&amp;"]")),"")</f>
        <v/>
      </c>
      <c r="AE940" s="359" t="str" cm="1">
        <f t="array" aca="1" ref="AE940" ca="1">IF($B940&lt;&gt;0,_xlfn.XLOOKUP($C940,INDIRECT('Reference look up'!$A$10&amp;"["&amp;'Reference look up'!$C$10&amp;"]"),INDIRECT('Reference look up'!$A$10&amp;"["&amp;'Reference look up'!AE$10&amp;"]")),"")</f>
        <v/>
      </c>
      <c r="AF940" s="359" t="str" cm="1">
        <f t="array" aca="1" ref="AF940" ca="1">IF($B940&lt;&gt;0,_xlfn.XLOOKUP($C940,INDIRECT('Reference look up'!$A$10&amp;"["&amp;'Reference look up'!$C$10&amp;"]"),INDIRECT('Reference look up'!$A$10&amp;"["&amp;'Reference look up'!AF$10&amp;"]")),"")</f>
        <v/>
      </c>
      <c r="AG940" s="359" t="str" cm="1">
        <f t="array" aca="1" ref="AG940" ca="1">IF($B940&lt;&gt;0,_xlfn.XLOOKUP($C940,INDIRECT('Reference look up'!$A$10&amp;"["&amp;'Reference look up'!$C$10&amp;"]"),INDIRECT('Reference look up'!$A$10&amp;"["&amp;'Reference look up'!AG$10&amp;"]")),"")</f>
        <v/>
      </c>
      <c r="AH940" s="359" t="str" cm="1">
        <f t="array" aca="1" ref="AH940" ca="1">IF($B940&lt;&gt;0,_xlfn.XLOOKUP($C940,INDIRECT('Reference look up'!$A$10&amp;"["&amp;'Reference look up'!$C$10&amp;"]"),INDIRECT('Reference look up'!$A$10&amp;"["&amp;'Reference look up'!AH$10&amp;"]")),"")</f>
        <v/>
      </c>
      <c r="AI940" s="359" t="str" cm="1">
        <f t="array" aca="1" ref="AI940" ca="1">IF($B940&lt;&gt;0,_xlfn.XLOOKUP($C940,INDIRECT('Reference look up'!$A$10&amp;"["&amp;'Reference look up'!$C$10&amp;"]"),INDIRECT('Reference look up'!$A$10&amp;"["&amp;'Reference look up'!AI$10&amp;"]")),"")</f>
        <v/>
      </c>
      <c r="AJ940" s="359" t="str" cm="1">
        <f t="array" aca="1" ref="AJ940" ca="1">IF($B940&lt;&gt;0,_xlfn.XLOOKUP($C940,INDIRECT('Reference look up'!$A$10&amp;"["&amp;'Reference look up'!$C$10&amp;"]"),INDIRECT('Reference look up'!$A$10&amp;"["&amp;'Reference look up'!AJ$10&amp;"]")),"")</f>
        <v/>
      </c>
      <c r="AK940" s="359" t="str" cm="1">
        <f t="array" aca="1" ref="AK940" ca="1">IF($B940&lt;&gt;0,_xlfn.XLOOKUP($C940,INDIRECT('Reference look up'!$A$10&amp;"["&amp;'Reference look up'!$C$10&amp;"]"),INDIRECT('Reference look up'!$A$10&amp;"["&amp;'Reference look up'!AK$10&amp;"]")),"")</f>
        <v/>
      </c>
      <c r="AL940" s="359" t="str" cm="1">
        <f t="array" aca="1" ref="AL940" ca="1">IF($B940&lt;&gt;0,_xlfn.XLOOKUP($C940,INDIRECT('Reference look up'!$A$10&amp;"["&amp;'Reference look up'!$C$10&amp;"]"),INDIRECT('Reference look up'!$A$10&amp;"["&amp;'Reference look up'!AL$10&amp;"]")),"")</f>
        <v/>
      </c>
      <c r="AM940" s="359" t="str" cm="1">
        <f t="array" aca="1" ref="AM940" ca="1">IF($B940&lt;&gt;0,_xlfn.XLOOKUP($C940,INDIRECT('Reference look up'!$A$10&amp;"["&amp;'Reference look up'!$C$10&amp;"]"),INDIRECT('Reference look up'!$A$10&amp;"["&amp;'Reference look up'!AM$10&amp;"]")),"")</f>
        <v/>
      </c>
      <c r="AN940" s="359" t="str" cm="1">
        <f t="array" aca="1" ref="AN940" ca="1">IF($B940&lt;&gt;0,_xlfn.XLOOKUP($C940,INDIRECT('Reference look up'!$A$10&amp;"["&amp;'Reference look up'!$C$10&amp;"]"),INDIRECT('Reference look up'!$A$10&amp;"["&amp;'Reference look up'!AN$10&amp;"]")),"")</f>
        <v/>
      </c>
      <c r="AO940" s="359" t="str" cm="1">
        <f t="array" aca="1" ref="AO940" ca="1">IF($B940&lt;&gt;0,_xlfn.XLOOKUP($C940,INDIRECT('Reference look up'!$A$10&amp;"["&amp;'Reference look up'!$C$10&amp;"]"),INDIRECT('Reference look up'!$A$10&amp;"["&amp;'Reference look up'!AO$10&amp;"]")),"")</f>
        <v/>
      </c>
      <c r="AP940" s="359" t="str" cm="1">
        <f t="array" aca="1" ref="AP940" ca="1">IF($B940&lt;&gt;0,_xlfn.XLOOKUP($C940,INDIRECT('Reference look up'!$A$10&amp;"["&amp;'Reference look up'!$C$10&amp;"]"),INDIRECT('Reference look up'!$A$10&amp;"["&amp;'Reference look up'!AP$10&amp;"]")),"")</f>
        <v/>
      </c>
      <c r="AQ940" s="359" t="str" cm="1">
        <f t="array" aca="1" ref="AQ940" ca="1">IF($B940&lt;&gt;0,_xlfn.XLOOKUP($C940,INDIRECT('Reference look up'!$A$10&amp;"["&amp;'Reference look up'!$C$10&amp;"]"),INDIRECT('Reference look up'!$A$10&amp;"["&amp;'Reference look up'!AQ$10&amp;"]")),"")</f>
        <v/>
      </c>
      <c r="AR940" s="359" t="str" cm="1">
        <f t="array" aca="1" ref="AR940" ca="1">IF($B940&lt;&gt;0,_xlfn.XLOOKUP($C940,INDIRECT('Reference look up'!$A$10&amp;"["&amp;'Reference look up'!$C$10&amp;"]"),INDIRECT('Reference look up'!$A$10&amp;"["&amp;'Reference look up'!AR$10&amp;"]")),"")</f>
        <v/>
      </c>
      <c r="AS940" s="359" t="str" cm="1">
        <f t="array" aca="1" ref="AS940" ca="1">IF($B940&lt;&gt;0,_xlfn.XLOOKUP($C940,INDIRECT('Reference look up'!$A$10&amp;"["&amp;'Reference look up'!$C$10&amp;"]"),INDIRECT('Reference look up'!$A$10&amp;"["&amp;'Reference look up'!AS$10&amp;"]")),"")</f>
        <v/>
      </c>
    </row>
    <row r="941" spans="1:45" x14ac:dyDescent="0.35">
      <c r="A941" s="358" t="str">
        <f>App_Mapping_All_region[[#This Row],[CMDB ID]]</f>
        <v>CMDB.323</v>
      </c>
      <c r="B941" s="358">
        <f>App_Mapping_All_region[[#This Row],[Capy''s File.CAP ID]]</f>
        <v>0</v>
      </c>
      <c r="C941" s="358">
        <f>App_Mapping_All_region[[#This Row],[Capy''s File.Application Name]]</f>
        <v>0</v>
      </c>
      <c r="D941" s="358" t="s">
        <v>12379</v>
      </c>
      <c r="M941" s="359" t="str" cm="1">
        <f t="array" aca="1" ref="M941" ca="1">IF($B941&lt;&gt;0,_xlfn.XLOOKUP($C941,INDIRECT('Reference look up'!$A$10&amp;"["&amp;'Reference look up'!$C$10&amp;"]"),INDIRECT('Reference look up'!$A$10&amp;"["&amp;'Reference look up'!M$10&amp;"]")),"")</f>
        <v/>
      </c>
      <c r="N941" s="359" t="str" cm="1">
        <f t="array" aca="1" ref="N941" ca="1">IF($B941&lt;&gt;0,_xlfn.XLOOKUP($C941,INDIRECT('Reference look up'!$A$10&amp;"["&amp;'Reference look up'!$C$10&amp;"]"),INDIRECT('Reference look up'!$A$10&amp;"["&amp;'Reference look up'!N$10&amp;"]")),"")</f>
        <v/>
      </c>
      <c r="O941" s="359" t="str" cm="1">
        <f t="array" aca="1" ref="O941" ca="1">IF($B941&lt;&gt;0,_xlfn.XLOOKUP($C941,INDIRECT('Reference look up'!$A$10&amp;"["&amp;'Reference look up'!$C$10&amp;"]"),INDIRECT('Reference look up'!$A$10&amp;"["&amp;'Reference look up'!O$10&amp;"]")),"")</f>
        <v/>
      </c>
      <c r="P941" s="359" t="str" cm="1">
        <f t="array" aca="1" ref="P941" ca="1">IF($B941&lt;&gt;0,_xlfn.XLOOKUP($C941,INDIRECT('Reference look up'!$A$10&amp;"["&amp;'Reference look up'!$C$10&amp;"]"),INDIRECT('Reference look up'!$A$10&amp;"["&amp;'Reference look up'!P$10&amp;"]")),"")</f>
        <v/>
      </c>
      <c r="Q941" s="359" t="str" cm="1">
        <f t="array" aca="1" ref="Q941" ca="1">IF($B941&lt;&gt;0,_xlfn.XLOOKUP($C941,INDIRECT('Reference look up'!$A$10&amp;"["&amp;'Reference look up'!$C$10&amp;"]"),INDIRECT('Reference look up'!$A$10&amp;"["&amp;'Reference look up'!Q$10&amp;"]")),"")</f>
        <v/>
      </c>
      <c r="R941" s="359" t="str" cm="1">
        <f t="array" aca="1" ref="R941" ca="1">IF($B941&lt;&gt;0,_xlfn.XLOOKUP($C941,INDIRECT('Reference look up'!$A$10&amp;"["&amp;'Reference look up'!$C$10&amp;"]"),INDIRECT('Reference look up'!$A$10&amp;"["&amp;'Reference look up'!R$10&amp;"]")),"")</f>
        <v/>
      </c>
      <c r="S941" s="359" t="str" cm="1">
        <f t="array" aca="1" ref="S941" ca="1">IF($B941&lt;&gt;0,_xlfn.XLOOKUP($C941,INDIRECT('Reference look up'!$A$10&amp;"["&amp;'Reference look up'!$C$10&amp;"]"),INDIRECT('Reference look up'!$A$10&amp;"["&amp;'Reference look up'!S$10&amp;"]")),"")</f>
        <v/>
      </c>
      <c r="T941" s="359" t="str" cm="1">
        <f t="array" aca="1" ref="T941" ca="1">IF($B941&lt;&gt;0,_xlfn.XLOOKUP($C941,INDIRECT('Reference look up'!$A$10&amp;"["&amp;'Reference look up'!$C$10&amp;"]"),INDIRECT('Reference look up'!$A$10&amp;"["&amp;'Reference look up'!T$10&amp;"]")),"")</f>
        <v/>
      </c>
      <c r="U941" s="359" t="str" cm="1">
        <f t="array" aca="1" ref="U941" ca="1">IF($B941&lt;&gt;0,_xlfn.XLOOKUP($C941,INDIRECT('Reference look up'!$A$10&amp;"["&amp;'Reference look up'!$C$10&amp;"]"),INDIRECT('Reference look up'!$A$10&amp;"["&amp;'Reference look up'!U$10&amp;"]")),"")</f>
        <v/>
      </c>
      <c r="V941" s="359" t="str" cm="1">
        <f t="array" aca="1" ref="V941" ca="1">IF($B941&lt;&gt;0,_xlfn.XLOOKUP($C941,INDIRECT('Reference look up'!$A$10&amp;"["&amp;'Reference look up'!$C$10&amp;"]"),INDIRECT('Reference look up'!$A$10&amp;"["&amp;'Reference look up'!V$10&amp;"]")),"")</f>
        <v/>
      </c>
      <c r="W941" s="359" t="str" cm="1">
        <f t="array" aca="1" ref="W941" ca="1">IF($B941&lt;&gt;0,_xlfn.XLOOKUP($C941,INDIRECT('Reference look up'!$A$10&amp;"["&amp;'Reference look up'!$C$10&amp;"]"),INDIRECT('Reference look up'!$A$10&amp;"["&amp;'Reference look up'!W$10&amp;"]")),"")</f>
        <v/>
      </c>
      <c r="X941" s="359" t="str" cm="1">
        <f t="array" aca="1" ref="X941" ca="1">IF($B941&lt;&gt;0,_xlfn.XLOOKUP($C941,INDIRECT('Reference look up'!$A$10&amp;"["&amp;'Reference look up'!$C$10&amp;"]"),INDIRECT('Reference look up'!$A$10&amp;"["&amp;'Reference look up'!X$10&amp;"]")),"")</f>
        <v/>
      </c>
      <c r="Y941" s="359" t="str" cm="1">
        <f t="array" aca="1" ref="Y941" ca="1">IF($B941&lt;&gt;0,_xlfn.XLOOKUP($C941,INDIRECT('Reference look up'!$A$10&amp;"["&amp;'Reference look up'!$C$10&amp;"]"),INDIRECT('Reference look up'!$A$10&amp;"["&amp;'Reference look up'!Y$10&amp;"]")),"")</f>
        <v/>
      </c>
      <c r="Z941" s="359" t="str" cm="1">
        <f t="array" aca="1" ref="Z941" ca="1">IF($B941&lt;&gt;0,_xlfn.XLOOKUP($C941,INDIRECT('Reference look up'!$A$10&amp;"["&amp;'Reference look up'!$C$10&amp;"]"),INDIRECT('Reference look up'!$A$10&amp;"["&amp;'Reference look up'!Z$10&amp;"]")),"")</f>
        <v/>
      </c>
      <c r="AA941" s="359" t="str" cm="1">
        <f t="array" aca="1" ref="AA941" ca="1">IF($B941&lt;&gt;0,_xlfn.XLOOKUP($C941,INDIRECT('Reference look up'!$A$10&amp;"["&amp;'Reference look up'!$C$10&amp;"]"),INDIRECT('Reference look up'!$A$10&amp;"["&amp;'Reference look up'!AA$10&amp;"]")),"")</f>
        <v/>
      </c>
      <c r="AB941" s="359" t="str" cm="1">
        <f t="array" aca="1" ref="AB941" ca="1">IF($B941&lt;&gt;0,_xlfn.XLOOKUP($C941,INDIRECT('Reference look up'!$A$10&amp;"["&amp;'Reference look up'!$C$10&amp;"]"),INDIRECT('Reference look up'!$A$10&amp;"["&amp;'Reference look up'!AB$10&amp;"]")),"")</f>
        <v/>
      </c>
      <c r="AC941" s="359" t="str" cm="1">
        <f t="array" aca="1" ref="AC941" ca="1">IF($B941&lt;&gt;0,_xlfn.XLOOKUP($C941,INDIRECT('Reference look up'!$A$10&amp;"["&amp;'Reference look up'!$C$10&amp;"]"),INDIRECT('Reference look up'!$A$10&amp;"["&amp;'Reference look up'!AC$10&amp;"]")),"")</f>
        <v/>
      </c>
      <c r="AD941" s="359" t="str" cm="1">
        <f t="array" aca="1" ref="AD941" ca="1">IF($B941&lt;&gt;0,_xlfn.XLOOKUP($C941,INDIRECT('Reference look up'!$A$10&amp;"["&amp;'Reference look up'!$C$10&amp;"]"),INDIRECT('Reference look up'!$A$10&amp;"["&amp;'Reference look up'!AD$10&amp;"]")),"")</f>
        <v/>
      </c>
      <c r="AE941" s="359" t="str" cm="1">
        <f t="array" aca="1" ref="AE941" ca="1">IF($B941&lt;&gt;0,_xlfn.XLOOKUP($C941,INDIRECT('Reference look up'!$A$10&amp;"["&amp;'Reference look up'!$C$10&amp;"]"),INDIRECT('Reference look up'!$A$10&amp;"["&amp;'Reference look up'!AE$10&amp;"]")),"")</f>
        <v/>
      </c>
      <c r="AF941" s="359" t="str" cm="1">
        <f t="array" aca="1" ref="AF941" ca="1">IF($B941&lt;&gt;0,_xlfn.XLOOKUP($C941,INDIRECT('Reference look up'!$A$10&amp;"["&amp;'Reference look up'!$C$10&amp;"]"),INDIRECT('Reference look up'!$A$10&amp;"["&amp;'Reference look up'!AF$10&amp;"]")),"")</f>
        <v/>
      </c>
      <c r="AG941" s="359" t="str" cm="1">
        <f t="array" aca="1" ref="AG941" ca="1">IF($B941&lt;&gt;0,_xlfn.XLOOKUP($C941,INDIRECT('Reference look up'!$A$10&amp;"["&amp;'Reference look up'!$C$10&amp;"]"),INDIRECT('Reference look up'!$A$10&amp;"["&amp;'Reference look up'!AG$10&amp;"]")),"")</f>
        <v/>
      </c>
      <c r="AH941" s="359" t="str" cm="1">
        <f t="array" aca="1" ref="AH941" ca="1">IF($B941&lt;&gt;0,_xlfn.XLOOKUP($C941,INDIRECT('Reference look up'!$A$10&amp;"["&amp;'Reference look up'!$C$10&amp;"]"),INDIRECT('Reference look up'!$A$10&amp;"["&amp;'Reference look up'!AH$10&amp;"]")),"")</f>
        <v/>
      </c>
      <c r="AI941" s="359" t="str" cm="1">
        <f t="array" aca="1" ref="AI941" ca="1">IF($B941&lt;&gt;0,_xlfn.XLOOKUP($C941,INDIRECT('Reference look up'!$A$10&amp;"["&amp;'Reference look up'!$C$10&amp;"]"),INDIRECT('Reference look up'!$A$10&amp;"["&amp;'Reference look up'!AI$10&amp;"]")),"")</f>
        <v/>
      </c>
      <c r="AJ941" s="359" t="str" cm="1">
        <f t="array" aca="1" ref="AJ941" ca="1">IF($B941&lt;&gt;0,_xlfn.XLOOKUP($C941,INDIRECT('Reference look up'!$A$10&amp;"["&amp;'Reference look up'!$C$10&amp;"]"),INDIRECT('Reference look up'!$A$10&amp;"["&amp;'Reference look up'!AJ$10&amp;"]")),"")</f>
        <v/>
      </c>
      <c r="AK941" s="359" t="str" cm="1">
        <f t="array" aca="1" ref="AK941" ca="1">IF($B941&lt;&gt;0,_xlfn.XLOOKUP($C941,INDIRECT('Reference look up'!$A$10&amp;"["&amp;'Reference look up'!$C$10&amp;"]"),INDIRECT('Reference look up'!$A$10&amp;"["&amp;'Reference look up'!AK$10&amp;"]")),"")</f>
        <v/>
      </c>
      <c r="AL941" s="359" t="str" cm="1">
        <f t="array" aca="1" ref="AL941" ca="1">IF($B941&lt;&gt;0,_xlfn.XLOOKUP($C941,INDIRECT('Reference look up'!$A$10&amp;"["&amp;'Reference look up'!$C$10&amp;"]"),INDIRECT('Reference look up'!$A$10&amp;"["&amp;'Reference look up'!AL$10&amp;"]")),"")</f>
        <v/>
      </c>
      <c r="AM941" s="359" t="str" cm="1">
        <f t="array" aca="1" ref="AM941" ca="1">IF($B941&lt;&gt;0,_xlfn.XLOOKUP($C941,INDIRECT('Reference look up'!$A$10&amp;"["&amp;'Reference look up'!$C$10&amp;"]"),INDIRECT('Reference look up'!$A$10&amp;"["&amp;'Reference look up'!AM$10&amp;"]")),"")</f>
        <v/>
      </c>
      <c r="AN941" s="359" t="str" cm="1">
        <f t="array" aca="1" ref="AN941" ca="1">IF($B941&lt;&gt;0,_xlfn.XLOOKUP($C941,INDIRECT('Reference look up'!$A$10&amp;"["&amp;'Reference look up'!$C$10&amp;"]"),INDIRECT('Reference look up'!$A$10&amp;"["&amp;'Reference look up'!AN$10&amp;"]")),"")</f>
        <v/>
      </c>
      <c r="AO941" s="359" t="str" cm="1">
        <f t="array" aca="1" ref="AO941" ca="1">IF($B941&lt;&gt;0,_xlfn.XLOOKUP($C941,INDIRECT('Reference look up'!$A$10&amp;"["&amp;'Reference look up'!$C$10&amp;"]"),INDIRECT('Reference look up'!$A$10&amp;"["&amp;'Reference look up'!AO$10&amp;"]")),"")</f>
        <v/>
      </c>
      <c r="AP941" s="359" t="str" cm="1">
        <f t="array" aca="1" ref="AP941" ca="1">IF($B941&lt;&gt;0,_xlfn.XLOOKUP($C941,INDIRECT('Reference look up'!$A$10&amp;"["&amp;'Reference look up'!$C$10&amp;"]"),INDIRECT('Reference look up'!$A$10&amp;"["&amp;'Reference look up'!AP$10&amp;"]")),"")</f>
        <v/>
      </c>
      <c r="AQ941" s="359" t="str" cm="1">
        <f t="array" aca="1" ref="AQ941" ca="1">IF($B941&lt;&gt;0,_xlfn.XLOOKUP($C941,INDIRECT('Reference look up'!$A$10&amp;"["&amp;'Reference look up'!$C$10&amp;"]"),INDIRECT('Reference look up'!$A$10&amp;"["&amp;'Reference look up'!AQ$10&amp;"]")),"")</f>
        <v/>
      </c>
      <c r="AR941" s="359" t="str" cm="1">
        <f t="array" aca="1" ref="AR941" ca="1">IF($B941&lt;&gt;0,_xlfn.XLOOKUP($C941,INDIRECT('Reference look up'!$A$10&amp;"["&amp;'Reference look up'!$C$10&amp;"]"),INDIRECT('Reference look up'!$A$10&amp;"["&amp;'Reference look up'!AR$10&amp;"]")),"")</f>
        <v/>
      </c>
      <c r="AS941" s="359" t="str" cm="1">
        <f t="array" aca="1" ref="AS941" ca="1">IF($B941&lt;&gt;0,_xlfn.XLOOKUP($C941,INDIRECT('Reference look up'!$A$10&amp;"["&amp;'Reference look up'!$C$10&amp;"]"),INDIRECT('Reference look up'!$A$10&amp;"["&amp;'Reference look up'!AS$10&amp;"]")),"")</f>
        <v/>
      </c>
    </row>
    <row r="942" spans="1:45" x14ac:dyDescent="0.35">
      <c r="A942" s="358" t="str">
        <f>App_Mapping_All_region[[#This Row],[CMDB ID]]</f>
        <v>CMDB.325</v>
      </c>
      <c r="B942" s="358">
        <f>App_Mapping_All_region[[#This Row],[Capy''s File.CAP ID]]</f>
        <v>0</v>
      </c>
      <c r="C942" s="358">
        <f>App_Mapping_All_region[[#This Row],[Capy''s File.Application Name]]</f>
        <v>0</v>
      </c>
      <c r="D942" s="358" t="s">
        <v>12379</v>
      </c>
      <c r="M942" s="359" t="str" cm="1">
        <f t="array" aca="1" ref="M942" ca="1">IF($B942&lt;&gt;0,_xlfn.XLOOKUP($C942,INDIRECT('Reference look up'!$A$10&amp;"["&amp;'Reference look up'!$C$10&amp;"]"),INDIRECT('Reference look up'!$A$10&amp;"["&amp;'Reference look up'!M$10&amp;"]")),"")</f>
        <v/>
      </c>
      <c r="N942" s="359" t="str" cm="1">
        <f t="array" aca="1" ref="N942" ca="1">IF($B942&lt;&gt;0,_xlfn.XLOOKUP($C942,INDIRECT('Reference look up'!$A$10&amp;"["&amp;'Reference look up'!$C$10&amp;"]"),INDIRECT('Reference look up'!$A$10&amp;"["&amp;'Reference look up'!N$10&amp;"]")),"")</f>
        <v/>
      </c>
      <c r="O942" s="359" t="str" cm="1">
        <f t="array" aca="1" ref="O942" ca="1">IF($B942&lt;&gt;0,_xlfn.XLOOKUP($C942,INDIRECT('Reference look up'!$A$10&amp;"["&amp;'Reference look up'!$C$10&amp;"]"),INDIRECT('Reference look up'!$A$10&amp;"["&amp;'Reference look up'!O$10&amp;"]")),"")</f>
        <v/>
      </c>
      <c r="P942" s="359" t="str" cm="1">
        <f t="array" aca="1" ref="P942" ca="1">IF($B942&lt;&gt;0,_xlfn.XLOOKUP($C942,INDIRECT('Reference look up'!$A$10&amp;"["&amp;'Reference look up'!$C$10&amp;"]"),INDIRECT('Reference look up'!$A$10&amp;"["&amp;'Reference look up'!P$10&amp;"]")),"")</f>
        <v/>
      </c>
      <c r="Q942" s="359" t="str" cm="1">
        <f t="array" aca="1" ref="Q942" ca="1">IF($B942&lt;&gt;0,_xlfn.XLOOKUP($C942,INDIRECT('Reference look up'!$A$10&amp;"["&amp;'Reference look up'!$C$10&amp;"]"),INDIRECT('Reference look up'!$A$10&amp;"["&amp;'Reference look up'!Q$10&amp;"]")),"")</f>
        <v/>
      </c>
      <c r="R942" s="359" t="str" cm="1">
        <f t="array" aca="1" ref="R942" ca="1">IF($B942&lt;&gt;0,_xlfn.XLOOKUP($C942,INDIRECT('Reference look up'!$A$10&amp;"["&amp;'Reference look up'!$C$10&amp;"]"),INDIRECT('Reference look up'!$A$10&amp;"["&amp;'Reference look up'!R$10&amp;"]")),"")</f>
        <v/>
      </c>
      <c r="S942" s="359" t="str" cm="1">
        <f t="array" aca="1" ref="S942" ca="1">IF($B942&lt;&gt;0,_xlfn.XLOOKUP($C942,INDIRECT('Reference look up'!$A$10&amp;"["&amp;'Reference look up'!$C$10&amp;"]"),INDIRECT('Reference look up'!$A$10&amp;"["&amp;'Reference look up'!S$10&amp;"]")),"")</f>
        <v/>
      </c>
      <c r="T942" s="359" t="str" cm="1">
        <f t="array" aca="1" ref="T942" ca="1">IF($B942&lt;&gt;0,_xlfn.XLOOKUP($C942,INDIRECT('Reference look up'!$A$10&amp;"["&amp;'Reference look up'!$C$10&amp;"]"),INDIRECT('Reference look up'!$A$10&amp;"["&amp;'Reference look up'!T$10&amp;"]")),"")</f>
        <v/>
      </c>
      <c r="U942" s="359" t="str" cm="1">
        <f t="array" aca="1" ref="U942" ca="1">IF($B942&lt;&gt;0,_xlfn.XLOOKUP($C942,INDIRECT('Reference look up'!$A$10&amp;"["&amp;'Reference look up'!$C$10&amp;"]"),INDIRECT('Reference look up'!$A$10&amp;"["&amp;'Reference look up'!U$10&amp;"]")),"")</f>
        <v/>
      </c>
      <c r="V942" s="359" t="str" cm="1">
        <f t="array" aca="1" ref="V942" ca="1">IF($B942&lt;&gt;0,_xlfn.XLOOKUP($C942,INDIRECT('Reference look up'!$A$10&amp;"["&amp;'Reference look up'!$C$10&amp;"]"),INDIRECT('Reference look up'!$A$10&amp;"["&amp;'Reference look up'!V$10&amp;"]")),"")</f>
        <v/>
      </c>
      <c r="W942" s="359" t="str" cm="1">
        <f t="array" aca="1" ref="W942" ca="1">IF($B942&lt;&gt;0,_xlfn.XLOOKUP($C942,INDIRECT('Reference look up'!$A$10&amp;"["&amp;'Reference look up'!$C$10&amp;"]"),INDIRECT('Reference look up'!$A$10&amp;"["&amp;'Reference look up'!W$10&amp;"]")),"")</f>
        <v/>
      </c>
      <c r="X942" s="359" t="str" cm="1">
        <f t="array" aca="1" ref="X942" ca="1">IF($B942&lt;&gt;0,_xlfn.XLOOKUP($C942,INDIRECT('Reference look up'!$A$10&amp;"["&amp;'Reference look up'!$C$10&amp;"]"),INDIRECT('Reference look up'!$A$10&amp;"["&amp;'Reference look up'!X$10&amp;"]")),"")</f>
        <v/>
      </c>
      <c r="Y942" s="359" t="str" cm="1">
        <f t="array" aca="1" ref="Y942" ca="1">IF($B942&lt;&gt;0,_xlfn.XLOOKUP($C942,INDIRECT('Reference look up'!$A$10&amp;"["&amp;'Reference look up'!$C$10&amp;"]"),INDIRECT('Reference look up'!$A$10&amp;"["&amp;'Reference look up'!Y$10&amp;"]")),"")</f>
        <v/>
      </c>
      <c r="Z942" s="359" t="str" cm="1">
        <f t="array" aca="1" ref="Z942" ca="1">IF($B942&lt;&gt;0,_xlfn.XLOOKUP($C942,INDIRECT('Reference look up'!$A$10&amp;"["&amp;'Reference look up'!$C$10&amp;"]"),INDIRECT('Reference look up'!$A$10&amp;"["&amp;'Reference look up'!Z$10&amp;"]")),"")</f>
        <v/>
      </c>
      <c r="AA942" s="359" t="str" cm="1">
        <f t="array" aca="1" ref="AA942" ca="1">IF($B942&lt;&gt;0,_xlfn.XLOOKUP($C942,INDIRECT('Reference look up'!$A$10&amp;"["&amp;'Reference look up'!$C$10&amp;"]"),INDIRECT('Reference look up'!$A$10&amp;"["&amp;'Reference look up'!AA$10&amp;"]")),"")</f>
        <v/>
      </c>
      <c r="AB942" s="359" t="str" cm="1">
        <f t="array" aca="1" ref="AB942" ca="1">IF($B942&lt;&gt;0,_xlfn.XLOOKUP($C942,INDIRECT('Reference look up'!$A$10&amp;"["&amp;'Reference look up'!$C$10&amp;"]"),INDIRECT('Reference look up'!$A$10&amp;"["&amp;'Reference look up'!AB$10&amp;"]")),"")</f>
        <v/>
      </c>
      <c r="AC942" s="359" t="str" cm="1">
        <f t="array" aca="1" ref="AC942" ca="1">IF($B942&lt;&gt;0,_xlfn.XLOOKUP($C942,INDIRECT('Reference look up'!$A$10&amp;"["&amp;'Reference look up'!$C$10&amp;"]"),INDIRECT('Reference look up'!$A$10&amp;"["&amp;'Reference look up'!AC$10&amp;"]")),"")</f>
        <v/>
      </c>
      <c r="AD942" s="359" t="str" cm="1">
        <f t="array" aca="1" ref="AD942" ca="1">IF($B942&lt;&gt;0,_xlfn.XLOOKUP($C942,INDIRECT('Reference look up'!$A$10&amp;"["&amp;'Reference look up'!$C$10&amp;"]"),INDIRECT('Reference look up'!$A$10&amp;"["&amp;'Reference look up'!AD$10&amp;"]")),"")</f>
        <v/>
      </c>
      <c r="AE942" s="359" t="str" cm="1">
        <f t="array" aca="1" ref="AE942" ca="1">IF($B942&lt;&gt;0,_xlfn.XLOOKUP($C942,INDIRECT('Reference look up'!$A$10&amp;"["&amp;'Reference look up'!$C$10&amp;"]"),INDIRECT('Reference look up'!$A$10&amp;"["&amp;'Reference look up'!AE$10&amp;"]")),"")</f>
        <v/>
      </c>
      <c r="AF942" s="359" t="str" cm="1">
        <f t="array" aca="1" ref="AF942" ca="1">IF($B942&lt;&gt;0,_xlfn.XLOOKUP($C942,INDIRECT('Reference look up'!$A$10&amp;"["&amp;'Reference look up'!$C$10&amp;"]"),INDIRECT('Reference look up'!$A$10&amp;"["&amp;'Reference look up'!AF$10&amp;"]")),"")</f>
        <v/>
      </c>
      <c r="AG942" s="359" t="str" cm="1">
        <f t="array" aca="1" ref="AG942" ca="1">IF($B942&lt;&gt;0,_xlfn.XLOOKUP($C942,INDIRECT('Reference look up'!$A$10&amp;"["&amp;'Reference look up'!$C$10&amp;"]"),INDIRECT('Reference look up'!$A$10&amp;"["&amp;'Reference look up'!AG$10&amp;"]")),"")</f>
        <v/>
      </c>
      <c r="AH942" s="359" t="str" cm="1">
        <f t="array" aca="1" ref="AH942" ca="1">IF($B942&lt;&gt;0,_xlfn.XLOOKUP($C942,INDIRECT('Reference look up'!$A$10&amp;"["&amp;'Reference look up'!$C$10&amp;"]"),INDIRECT('Reference look up'!$A$10&amp;"["&amp;'Reference look up'!AH$10&amp;"]")),"")</f>
        <v/>
      </c>
      <c r="AI942" s="359" t="str" cm="1">
        <f t="array" aca="1" ref="AI942" ca="1">IF($B942&lt;&gt;0,_xlfn.XLOOKUP($C942,INDIRECT('Reference look up'!$A$10&amp;"["&amp;'Reference look up'!$C$10&amp;"]"),INDIRECT('Reference look up'!$A$10&amp;"["&amp;'Reference look up'!AI$10&amp;"]")),"")</f>
        <v/>
      </c>
      <c r="AJ942" s="359" t="str" cm="1">
        <f t="array" aca="1" ref="AJ942" ca="1">IF($B942&lt;&gt;0,_xlfn.XLOOKUP($C942,INDIRECT('Reference look up'!$A$10&amp;"["&amp;'Reference look up'!$C$10&amp;"]"),INDIRECT('Reference look up'!$A$10&amp;"["&amp;'Reference look up'!AJ$10&amp;"]")),"")</f>
        <v/>
      </c>
      <c r="AK942" s="359" t="str" cm="1">
        <f t="array" aca="1" ref="AK942" ca="1">IF($B942&lt;&gt;0,_xlfn.XLOOKUP($C942,INDIRECT('Reference look up'!$A$10&amp;"["&amp;'Reference look up'!$C$10&amp;"]"),INDIRECT('Reference look up'!$A$10&amp;"["&amp;'Reference look up'!AK$10&amp;"]")),"")</f>
        <v/>
      </c>
      <c r="AL942" s="359" t="str" cm="1">
        <f t="array" aca="1" ref="AL942" ca="1">IF($B942&lt;&gt;0,_xlfn.XLOOKUP($C942,INDIRECT('Reference look up'!$A$10&amp;"["&amp;'Reference look up'!$C$10&amp;"]"),INDIRECT('Reference look up'!$A$10&amp;"["&amp;'Reference look up'!AL$10&amp;"]")),"")</f>
        <v/>
      </c>
      <c r="AM942" s="359" t="str" cm="1">
        <f t="array" aca="1" ref="AM942" ca="1">IF($B942&lt;&gt;0,_xlfn.XLOOKUP($C942,INDIRECT('Reference look up'!$A$10&amp;"["&amp;'Reference look up'!$C$10&amp;"]"),INDIRECT('Reference look up'!$A$10&amp;"["&amp;'Reference look up'!AM$10&amp;"]")),"")</f>
        <v/>
      </c>
      <c r="AN942" s="359" t="str" cm="1">
        <f t="array" aca="1" ref="AN942" ca="1">IF($B942&lt;&gt;0,_xlfn.XLOOKUP($C942,INDIRECT('Reference look up'!$A$10&amp;"["&amp;'Reference look up'!$C$10&amp;"]"),INDIRECT('Reference look up'!$A$10&amp;"["&amp;'Reference look up'!AN$10&amp;"]")),"")</f>
        <v/>
      </c>
      <c r="AO942" s="359" t="str" cm="1">
        <f t="array" aca="1" ref="AO942" ca="1">IF($B942&lt;&gt;0,_xlfn.XLOOKUP($C942,INDIRECT('Reference look up'!$A$10&amp;"["&amp;'Reference look up'!$C$10&amp;"]"),INDIRECT('Reference look up'!$A$10&amp;"["&amp;'Reference look up'!AO$10&amp;"]")),"")</f>
        <v/>
      </c>
      <c r="AP942" s="359" t="str" cm="1">
        <f t="array" aca="1" ref="AP942" ca="1">IF($B942&lt;&gt;0,_xlfn.XLOOKUP($C942,INDIRECT('Reference look up'!$A$10&amp;"["&amp;'Reference look up'!$C$10&amp;"]"),INDIRECT('Reference look up'!$A$10&amp;"["&amp;'Reference look up'!AP$10&amp;"]")),"")</f>
        <v/>
      </c>
      <c r="AQ942" s="359" t="str" cm="1">
        <f t="array" aca="1" ref="AQ942" ca="1">IF($B942&lt;&gt;0,_xlfn.XLOOKUP($C942,INDIRECT('Reference look up'!$A$10&amp;"["&amp;'Reference look up'!$C$10&amp;"]"),INDIRECT('Reference look up'!$A$10&amp;"["&amp;'Reference look up'!AQ$10&amp;"]")),"")</f>
        <v/>
      </c>
      <c r="AR942" s="359" t="str" cm="1">
        <f t="array" aca="1" ref="AR942" ca="1">IF($B942&lt;&gt;0,_xlfn.XLOOKUP($C942,INDIRECT('Reference look up'!$A$10&amp;"["&amp;'Reference look up'!$C$10&amp;"]"),INDIRECT('Reference look up'!$A$10&amp;"["&amp;'Reference look up'!AR$10&amp;"]")),"")</f>
        <v/>
      </c>
      <c r="AS942" s="359" t="str" cm="1">
        <f t="array" aca="1" ref="AS942" ca="1">IF($B942&lt;&gt;0,_xlfn.XLOOKUP($C942,INDIRECT('Reference look up'!$A$10&amp;"["&amp;'Reference look up'!$C$10&amp;"]"),INDIRECT('Reference look up'!$A$10&amp;"["&amp;'Reference look up'!AS$10&amp;"]")),"")</f>
        <v/>
      </c>
    </row>
    <row r="943" spans="1:45" x14ac:dyDescent="0.35">
      <c r="A943" s="358" t="str">
        <f>App_Mapping_All_region[[#This Row],[CMDB ID]]</f>
        <v>CMDB.326</v>
      </c>
      <c r="B943" s="358">
        <f>App_Mapping_All_region[[#This Row],[Capy''s File.CAP ID]]</f>
        <v>0</v>
      </c>
      <c r="C943" s="358">
        <f>App_Mapping_All_region[[#This Row],[Capy''s File.Application Name]]</f>
        <v>0</v>
      </c>
      <c r="D943" s="358" t="s">
        <v>12379</v>
      </c>
      <c r="M943" s="359" t="str" cm="1">
        <f t="array" aca="1" ref="M943" ca="1">IF($B943&lt;&gt;0,_xlfn.XLOOKUP($C943,INDIRECT('Reference look up'!$A$10&amp;"["&amp;'Reference look up'!$C$10&amp;"]"),INDIRECT('Reference look up'!$A$10&amp;"["&amp;'Reference look up'!M$10&amp;"]")),"")</f>
        <v/>
      </c>
      <c r="N943" s="359" t="str" cm="1">
        <f t="array" aca="1" ref="N943" ca="1">IF($B943&lt;&gt;0,_xlfn.XLOOKUP($C943,INDIRECT('Reference look up'!$A$10&amp;"["&amp;'Reference look up'!$C$10&amp;"]"),INDIRECT('Reference look up'!$A$10&amp;"["&amp;'Reference look up'!N$10&amp;"]")),"")</f>
        <v/>
      </c>
      <c r="O943" s="359" t="str" cm="1">
        <f t="array" aca="1" ref="O943" ca="1">IF($B943&lt;&gt;0,_xlfn.XLOOKUP($C943,INDIRECT('Reference look up'!$A$10&amp;"["&amp;'Reference look up'!$C$10&amp;"]"),INDIRECT('Reference look up'!$A$10&amp;"["&amp;'Reference look up'!O$10&amp;"]")),"")</f>
        <v/>
      </c>
      <c r="P943" s="359" t="str" cm="1">
        <f t="array" aca="1" ref="P943" ca="1">IF($B943&lt;&gt;0,_xlfn.XLOOKUP($C943,INDIRECT('Reference look up'!$A$10&amp;"["&amp;'Reference look up'!$C$10&amp;"]"),INDIRECT('Reference look up'!$A$10&amp;"["&amp;'Reference look up'!P$10&amp;"]")),"")</f>
        <v/>
      </c>
      <c r="Q943" s="359" t="str" cm="1">
        <f t="array" aca="1" ref="Q943" ca="1">IF($B943&lt;&gt;0,_xlfn.XLOOKUP($C943,INDIRECT('Reference look up'!$A$10&amp;"["&amp;'Reference look up'!$C$10&amp;"]"),INDIRECT('Reference look up'!$A$10&amp;"["&amp;'Reference look up'!Q$10&amp;"]")),"")</f>
        <v/>
      </c>
      <c r="R943" s="359" t="str" cm="1">
        <f t="array" aca="1" ref="R943" ca="1">IF($B943&lt;&gt;0,_xlfn.XLOOKUP($C943,INDIRECT('Reference look up'!$A$10&amp;"["&amp;'Reference look up'!$C$10&amp;"]"),INDIRECT('Reference look up'!$A$10&amp;"["&amp;'Reference look up'!R$10&amp;"]")),"")</f>
        <v/>
      </c>
      <c r="S943" s="359" t="str" cm="1">
        <f t="array" aca="1" ref="S943" ca="1">IF($B943&lt;&gt;0,_xlfn.XLOOKUP($C943,INDIRECT('Reference look up'!$A$10&amp;"["&amp;'Reference look up'!$C$10&amp;"]"),INDIRECT('Reference look up'!$A$10&amp;"["&amp;'Reference look up'!S$10&amp;"]")),"")</f>
        <v/>
      </c>
      <c r="T943" s="359" t="str" cm="1">
        <f t="array" aca="1" ref="T943" ca="1">IF($B943&lt;&gt;0,_xlfn.XLOOKUP($C943,INDIRECT('Reference look up'!$A$10&amp;"["&amp;'Reference look up'!$C$10&amp;"]"),INDIRECT('Reference look up'!$A$10&amp;"["&amp;'Reference look up'!T$10&amp;"]")),"")</f>
        <v/>
      </c>
      <c r="U943" s="359" t="str" cm="1">
        <f t="array" aca="1" ref="U943" ca="1">IF($B943&lt;&gt;0,_xlfn.XLOOKUP($C943,INDIRECT('Reference look up'!$A$10&amp;"["&amp;'Reference look up'!$C$10&amp;"]"),INDIRECT('Reference look up'!$A$10&amp;"["&amp;'Reference look up'!U$10&amp;"]")),"")</f>
        <v/>
      </c>
      <c r="V943" s="359" t="str" cm="1">
        <f t="array" aca="1" ref="V943" ca="1">IF($B943&lt;&gt;0,_xlfn.XLOOKUP($C943,INDIRECT('Reference look up'!$A$10&amp;"["&amp;'Reference look up'!$C$10&amp;"]"),INDIRECT('Reference look up'!$A$10&amp;"["&amp;'Reference look up'!V$10&amp;"]")),"")</f>
        <v/>
      </c>
      <c r="W943" s="359" t="str" cm="1">
        <f t="array" aca="1" ref="W943" ca="1">IF($B943&lt;&gt;0,_xlfn.XLOOKUP($C943,INDIRECT('Reference look up'!$A$10&amp;"["&amp;'Reference look up'!$C$10&amp;"]"),INDIRECT('Reference look up'!$A$10&amp;"["&amp;'Reference look up'!W$10&amp;"]")),"")</f>
        <v/>
      </c>
      <c r="X943" s="359" t="str" cm="1">
        <f t="array" aca="1" ref="X943" ca="1">IF($B943&lt;&gt;0,_xlfn.XLOOKUP($C943,INDIRECT('Reference look up'!$A$10&amp;"["&amp;'Reference look up'!$C$10&amp;"]"),INDIRECT('Reference look up'!$A$10&amp;"["&amp;'Reference look up'!X$10&amp;"]")),"")</f>
        <v/>
      </c>
      <c r="Y943" s="359" t="str" cm="1">
        <f t="array" aca="1" ref="Y943" ca="1">IF($B943&lt;&gt;0,_xlfn.XLOOKUP($C943,INDIRECT('Reference look up'!$A$10&amp;"["&amp;'Reference look up'!$C$10&amp;"]"),INDIRECT('Reference look up'!$A$10&amp;"["&amp;'Reference look up'!Y$10&amp;"]")),"")</f>
        <v/>
      </c>
      <c r="Z943" s="359" t="str" cm="1">
        <f t="array" aca="1" ref="Z943" ca="1">IF($B943&lt;&gt;0,_xlfn.XLOOKUP($C943,INDIRECT('Reference look up'!$A$10&amp;"["&amp;'Reference look up'!$C$10&amp;"]"),INDIRECT('Reference look up'!$A$10&amp;"["&amp;'Reference look up'!Z$10&amp;"]")),"")</f>
        <v/>
      </c>
      <c r="AA943" s="359" t="str" cm="1">
        <f t="array" aca="1" ref="AA943" ca="1">IF($B943&lt;&gt;0,_xlfn.XLOOKUP($C943,INDIRECT('Reference look up'!$A$10&amp;"["&amp;'Reference look up'!$C$10&amp;"]"),INDIRECT('Reference look up'!$A$10&amp;"["&amp;'Reference look up'!AA$10&amp;"]")),"")</f>
        <v/>
      </c>
      <c r="AB943" s="359" t="str" cm="1">
        <f t="array" aca="1" ref="AB943" ca="1">IF($B943&lt;&gt;0,_xlfn.XLOOKUP($C943,INDIRECT('Reference look up'!$A$10&amp;"["&amp;'Reference look up'!$C$10&amp;"]"),INDIRECT('Reference look up'!$A$10&amp;"["&amp;'Reference look up'!AB$10&amp;"]")),"")</f>
        <v/>
      </c>
      <c r="AC943" s="359" t="str" cm="1">
        <f t="array" aca="1" ref="AC943" ca="1">IF($B943&lt;&gt;0,_xlfn.XLOOKUP($C943,INDIRECT('Reference look up'!$A$10&amp;"["&amp;'Reference look up'!$C$10&amp;"]"),INDIRECT('Reference look up'!$A$10&amp;"["&amp;'Reference look up'!AC$10&amp;"]")),"")</f>
        <v/>
      </c>
      <c r="AD943" s="359" t="str" cm="1">
        <f t="array" aca="1" ref="AD943" ca="1">IF($B943&lt;&gt;0,_xlfn.XLOOKUP($C943,INDIRECT('Reference look up'!$A$10&amp;"["&amp;'Reference look up'!$C$10&amp;"]"),INDIRECT('Reference look up'!$A$10&amp;"["&amp;'Reference look up'!AD$10&amp;"]")),"")</f>
        <v/>
      </c>
      <c r="AE943" s="359" t="str" cm="1">
        <f t="array" aca="1" ref="AE943" ca="1">IF($B943&lt;&gt;0,_xlfn.XLOOKUP($C943,INDIRECT('Reference look up'!$A$10&amp;"["&amp;'Reference look up'!$C$10&amp;"]"),INDIRECT('Reference look up'!$A$10&amp;"["&amp;'Reference look up'!AE$10&amp;"]")),"")</f>
        <v/>
      </c>
      <c r="AF943" s="359" t="str" cm="1">
        <f t="array" aca="1" ref="AF943" ca="1">IF($B943&lt;&gt;0,_xlfn.XLOOKUP($C943,INDIRECT('Reference look up'!$A$10&amp;"["&amp;'Reference look up'!$C$10&amp;"]"),INDIRECT('Reference look up'!$A$10&amp;"["&amp;'Reference look up'!AF$10&amp;"]")),"")</f>
        <v/>
      </c>
      <c r="AG943" s="359" t="str" cm="1">
        <f t="array" aca="1" ref="AG943" ca="1">IF($B943&lt;&gt;0,_xlfn.XLOOKUP($C943,INDIRECT('Reference look up'!$A$10&amp;"["&amp;'Reference look up'!$C$10&amp;"]"),INDIRECT('Reference look up'!$A$10&amp;"["&amp;'Reference look up'!AG$10&amp;"]")),"")</f>
        <v/>
      </c>
      <c r="AH943" s="359" t="str" cm="1">
        <f t="array" aca="1" ref="AH943" ca="1">IF($B943&lt;&gt;0,_xlfn.XLOOKUP($C943,INDIRECT('Reference look up'!$A$10&amp;"["&amp;'Reference look up'!$C$10&amp;"]"),INDIRECT('Reference look up'!$A$10&amp;"["&amp;'Reference look up'!AH$10&amp;"]")),"")</f>
        <v/>
      </c>
      <c r="AI943" s="359" t="str" cm="1">
        <f t="array" aca="1" ref="AI943" ca="1">IF($B943&lt;&gt;0,_xlfn.XLOOKUP($C943,INDIRECT('Reference look up'!$A$10&amp;"["&amp;'Reference look up'!$C$10&amp;"]"),INDIRECT('Reference look up'!$A$10&amp;"["&amp;'Reference look up'!AI$10&amp;"]")),"")</f>
        <v/>
      </c>
      <c r="AJ943" s="359" t="str" cm="1">
        <f t="array" aca="1" ref="AJ943" ca="1">IF($B943&lt;&gt;0,_xlfn.XLOOKUP($C943,INDIRECT('Reference look up'!$A$10&amp;"["&amp;'Reference look up'!$C$10&amp;"]"),INDIRECT('Reference look up'!$A$10&amp;"["&amp;'Reference look up'!AJ$10&amp;"]")),"")</f>
        <v/>
      </c>
      <c r="AK943" s="359" t="str" cm="1">
        <f t="array" aca="1" ref="AK943" ca="1">IF($B943&lt;&gt;0,_xlfn.XLOOKUP($C943,INDIRECT('Reference look up'!$A$10&amp;"["&amp;'Reference look up'!$C$10&amp;"]"),INDIRECT('Reference look up'!$A$10&amp;"["&amp;'Reference look up'!AK$10&amp;"]")),"")</f>
        <v/>
      </c>
      <c r="AL943" s="359" t="str" cm="1">
        <f t="array" aca="1" ref="AL943" ca="1">IF($B943&lt;&gt;0,_xlfn.XLOOKUP($C943,INDIRECT('Reference look up'!$A$10&amp;"["&amp;'Reference look up'!$C$10&amp;"]"),INDIRECT('Reference look up'!$A$10&amp;"["&amp;'Reference look up'!AL$10&amp;"]")),"")</f>
        <v/>
      </c>
      <c r="AM943" s="359" t="str" cm="1">
        <f t="array" aca="1" ref="AM943" ca="1">IF($B943&lt;&gt;0,_xlfn.XLOOKUP($C943,INDIRECT('Reference look up'!$A$10&amp;"["&amp;'Reference look up'!$C$10&amp;"]"),INDIRECT('Reference look up'!$A$10&amp;"["&amp;'Reference look up'!AM$10&amp;"]")),"")</f>
        <v/>
      </c>
      <c r="AN943" s="359" t="str" cm="1">
        <f t="array" aca="1" ref="AN943" ca="1">IF($B943&lt;&gt;0,_xlfn.XLOOKUP($C943,INDIRECT('Reference look up'!$A$10&amp;"["&amp;'Reference look up'!$C$10&amp;"]"),INDIRECT('Reference look up'!$A$10&amp;"["&amp;'Reference look up'!AN$10&amp;"]")),"")</f>
        <v/>
      </c>
      <c r="AO943" s="359" t="str" cm="1">
        <f t="array" aca="1" ref="AO943" ca="1">IF($B943&lt;&gt;0,_xlfn.XLOOKUP($C943,INDIRECT('Reference look up'!$A$10&amp;"["&amp;'Reference look up'!$C$10&amp;"]"),INDIRECT('Reference look up'!$A$10&amp;"["&amp;'Reference look up'!AO$10&amp;"]")),"")</f>
        <v/>
      </c>
      <c r="AP943" s="359" t="str" cm="1">
        <f t="array" aca="1" ref="AP943" ca="1">IF($B943&lt;&gt;0,_xlfn.XLOOKUP($C943,INDIRECT('Reference look up'!$A$10&amp;"["&amp;'Reference look up'!$C$10&amp;"]"),INDIRECT('Reference look up'!$A$10&amp;"["&amp;'Reference look up'!AP$10&amp;"]")),"")</f>
        <v/>
      </c>
      <c r="AQ943" s="359" t="str" cm="1">
        <f t="array" aca="1" ref="AQ943" ca="1">IF($B943&lt;&gt;0,_xlfn.XLOOKUP($C943,INDIRECT('Reference look up'!$A$10&amp;"["&amp;'Reference look up'!$C$10&amp;"]"),INDIRECT('Reference look up'!$A$10&amp;"["&amp;'Reference look up'!AQ$10&amp;"]")),"")</f>
        <v/>
      </c>
      <c r="AR943" s="359" t="str" cm="1">
        <f t="array" aca="1" ref="AR943" ca="1">IF($B943&lt;&gt;0,_xlfn.XLOOKUP($C943,INDIRECT('Reference look up'!$A$10&amp;"["&amp;'Reference look up'!$C$10&amp;"]"),INDIRECT('Reference look up'!$A$10&amp;"["&amp;'Reference look up'!AR$10&amp;"]")),"")</f>
        <v/>
      </c>
      <c r="AS943" s="359" t="str" cm="1">
        <f t="array" aca="1" ref="AS943" ca="1">IF($B943&lt;&gt;0,_xlfn.XLOOKUP($C943,INDIRECT('Reference look up'!$A$10&amp;"["&amp;'Reference look up'!$C$10&amp;"]"),INDIRECT('Reference look up'!$A$10&amp;"["&amp;'Reference look up'!AS$10&amp;"]")),"")</f>
        <v/>
      </c>
    </row>
    <row r="944" spans="1:45" x14ac:dyDescent="0.35">
      <c r="A944" s="358" t="str">
        <f>App_Mapping_All_region[[#This Row],[CMDB ID]]</f>
        <v>CMDB.327</v>
      </c>
      <c r="B944" s="358">
        <f>App_Mapping_All_region[[#This Row],[Capy''s File.CAP ID]]</f>
        <v>0</v>
      </c>
      <c r="C944" s="358">
        <f>App_Mapping_All_region[[#This Row],[Capy''s File.Application Name]]</f>
        <v>0</v>
      </c>
      <c r="D944" s="358" t="s">
        <v>12379</v>
      </c>
      <c r="M944" s="359" t="str" cm="1">
        <f t="array" aca="1" ref="M944" ca="1">IF($B944&lt;&gt;0,_xlfn.XLOOKUP($C944,INDIRECT('Reference look up'!$A$10&amp;"["&amp;'Reference look up'!$C$10&amp;"]"),INDIRECT('Reference look up'!$A$10&amp;"["&amp;'Reference look up'!M$10&amp;"]")),"")</f>
        <v/>
      </c>
      <c r="N944" s="359" t="str" cm="1">
        <f t="array" aca="1" ref="N944" ca="1">IF($B944&lt;&gt;0,_xlfn.XLOOKUP($C944,INDIRECT('Reference look up'!$A$10&amp;"["&amp;'Reference look up'!$C$10&amp;"]"),INDIRECT('Reference look up'!$A$10&amp;"["&amp;'Reference look up'!N$10&amp;"]")),"")</f>
        <v/>
      </c>
      <c r="O944" s="359" t="str" cm="1">
        <f t="array" aca="1" ref="O944" ca="1">IF($B944&lt;&gt;0,_xlfn.XLOOKUP($C944,INDIRECT('Reference look up'!$A$10&amp;"["&amp;'Reference look up'!$C$10&amp;"]"),INDIRECT('Reference look up'!$A$10&amp;"["&amp;'Reference look up'!O$10&amp;"]")),"")</f>
        <v/>
      </c>
      <c r="P944" s="359" t="str" cm="1">
        <f t="array" aca="1" ref="P944" ca="1">IF($B944&lt;&gt;0,_xlfn.XLOOKUP($C944,INDIRECT('Reference look up'!$A$10&amp;"["&amp;'Reference look up'!$C$10&amp;"]"),INDIRECT('Reference look up'!$A$10&amp;"["&amp;'Reference look up'!P$10&amp;"]")),"")</f>
        <v/>
      </c>
      <c r="Q944" s="359" t="str" cm="1">
        <f t="array" aca="1" ref="Q944" ca="1">IF($B944&lt;&gt;0,_xlfn.XLOOKUP($C944,INDIRECT('Reference look up'!$A$10&amp;"["&amp;'Reference look up'!$C$10&amp;"]"),INDIRECT('Reference look up'!$A$10&amp;"["&amp;'Reference look up'!Q$10&amp;"]")),"")</f>
        <v/>
      </c>
      <c r="R944" s="359" t="str" cm="1">
        <f t="array" aca="1" ref="R944" ca="1">IF($B944&lt;&gt;0,_xlfn.XLOOKUP($C944,INDIRECT('Reference look up'!$A$10&amp;"["&amp;'Reference look up'!$C$10&amp;"]"),INDIRECT('Reference look up'!$A$10&amp;"["&amp;'Reference look up'!R$10&amp;"]")),"")</f>
        <v/>
      </c>
      <c r="S944" s="359" t="str" cm="1">
        <f t="array" aca="1" ref="S944" ca="1">IF($B944&lt;&gt;0,_xlfn.XLOOKUP($C944,INDIRECT('Reference look up'!$A$10&amp;"["&amp;'Reference look up'!$C$10&amp;"]"),INDIRECT('Reference look up'!$A$10&amp;"["&amp;'Reference look up'!S$10&amp;"]")),"")</f>
        <v/>
      </c>
      <c r="T944" s="359" t="str" cm="1">
        <f t="array" aca="1" ref="T944" ca="1">IF($B944&lt;&gt;0,_xlfn.XLOOKUP($C944,INDIRECT('Reference look up'!$A$10&amp;"["&amp;'Reference look up'!$C$10&amp;"]"),INDIRECT('Reference look up'!$A$10&amp;"["&amp;'Reference look up'!T$10&amp;"]")),"")</f>
        <v/>
      </c>
      <c r="U944" s="359" t="str" cm="1">
        <f t="array" aca="1" ref="U944" ca="1">IF($B944&lt;&gt;0,_xlfn.XLOOKUP($C944,INDIRECT('Reference look up'!$A$10&amp;"["&amp;'Reference look up'!$C$10&amp;"]"),INDIRECT('Reference look up'!$A$10&amp;"["&amp;'Reference look up'!U$10&amp;"]")),"")</f>
        <v/>
      </c>
      <c r="V944" s="359" t="str" cm="1">
        <f t="array" aca="1" ref="V944" ca="1">IF($B944&lt;&gt;0,_xlfn.XLOOKUP($C944,INDIRECT('Reference look up'!$A$10&amp;"["&amp;'Reference look up'!$C$10&amp;"]"),INDIRECT('Reference look up'!$A$10&amp;"["&amp;'Reference look up'!V$10&amp;"]")),"")</f>
        <v/>
      </c>
      <c r="W944" s="359" t="str" cm="1">
        <f t="array" aca="1" ref="W944" ca="1">IF($B944&lt;&gt;0,_xlfn.XLOOKUP($C944,INDIRECT('Reference look up'!$A$10&amp;"["&amp;'Reference look up'!$C$10&amp;"]"),INDIRECT('Reference look up'!$A$10&amp;"["&amp;'Reference look up'!W$10&amp;"]")),"")</f>
        <v/>
      </c>
      <c r="X944" s="359" t="str" cm="1">
        <f t="array" aca="1" ref="X944" ca="1">IF($B944&lt;&gt;0,_xlfn.XLOOKUP($C944,INDIRECT('Reference look up'!$A$10&amp;"["&amp;'Reference look up'!$C$10&amp;"]"),INDIRECT('Reference look up'!$A$10&amp;"["&amp;'Reference look up'!X$10&amp;"]")),"")</f>
        <v/>
      </c>
      <c r="Y944" s="359" t="str" cm="1">
        <f t="array" aca="1" ref="Y944" ca="1">IF($B944&lt;&gt;0,_xlfn.XLOOKUP($C944,INDIRECT('Reference look up'!$A$10&amp;"["&amp;'Reference look up'!$C$10&amp;"]"),INDIRECT('Reference look up'!$A$10&amp;"["&amp;'Reference look up'!Y$10&amp;"]")),"")</f>
        <v/>
      </c>
      <c r="Z944" s="359" t="str" cm="1">
        <f t="array" aca="1" ref="Z944" ca="1">IF($B944&lt;&gt;0,_xlfn.XLOOKUP($C944,INDIRECT('Reference look up'!$A$10&amp;"["&amp;'Reference look up'!$C$10&amp;"]"),INDIRECT('Reference look up'!$A$10&amp;"["&amp;'Reference look up'!Z$10&amp;"]")),"")</f>
        <v/>
      </c>
      <c r="AA944" s="359" t="str" cm="1">
        <f t="array" aca="1" ref="AA944" ca="1">IF($B944&lt;&gt;0,_xlfn.XLOOKUP($C944,INDIRECT('Reference look up'!$A$10&amp;"["&amp;'Reference look up'!$C$10&amp;"]"),INDIRECT('Reference look up'!$A$10&amp;"["&amp;'Reference look up'!AA$10&amp;"]")),"")</f>
        <v/>
      </c>
      <c r="AB944" s="359" t="str" cm="1">
        <f t="array" aca="1" ref="AB944" ca="1">IF($B944&lt;&gt;0,_xlfn.XLOOKUP($C944,INDIRECT('Reference look up'!$A$10&amp;"["&amp;'Reference look up'!$C$10&amp;"]"),INDIRECT('Reference look up'!$A$10&amp;"["&amp;'Reference look up'!AB$10&amp;"]")),"")</f>
        <v/>
      </c>
      <c r="AC944" s="359" t="str" cm="1">
        <f t="array" aca="1" ref="AC944" ca="1">IF($B944&lt;&gt;0,_xlfn.XLOOKUP($C944,INDIRECT('Reference look up'!$A$10&amp;"["&amp;'Reference look up'!$C$10&amp;"]"),INDIRECT('Reference look up'!$A$10&amp;"["&amp;'Reference look up'!AC$10&amp;"]")),"")</f>
        <v/>
      </c>
      <c r="AD944" s="359" t="str" cm="1">
        <f t="array" aca="1" ref="AD944" ca="1">IF($B944&lt;&gt;0,_xlfn.XLOOKUP($C944,INDIRECT('Reference look up'!$A$10&amp;"["&amp;'Reference look up'!$C$10&amp;"]"),INDIRECT('Reference look up'!$A$10&amp;"["&amp;'Reference look up'!AD$10&amp;"]")),"")</f>
        <v/>
      </c>
      <c r="AE944" s="359" t="str" cm="1">
        <f t="array" aca="1" ref="AE944" ca="1">IF($B944&lt;&gt;0,_xlfn.XLOOKUP($C944,INDIRECT('Reference look up'!$A$10&amp;"["&amp;'Reference look up'!$C$10&amp;"]"),INDIRECT('Reference look up'!$A$10&amp;"["&amp;'Reference look up'!AE$10&amp;"]")),"")</f>
        <v/>
      </c>
      <c r="AF944" s="359" t="str" cm="1">
        <f t="array" aca="1" ref="AF944" ca="1">IF($B944&lt;&gt;0,_xlfn.XLOOKUP($C944,INDIRECT('Reference look up'!$A$10&amp;"["&amp;'Reference look up'!$C$10&amp;"]"),INDIRECT('Reference look up'!$A$10&amp;"["&amp;'Reference look up'!AF$10&amp;"]")),"")</f>
        <v/>
      </c>
      <c r="AG944" s="359" t="str" cm="1">
        <f t="array" aca="1" ref="AG944" ca="1">IF($B944&lt;&gt;0,_xlfn.XLOOKUP($C944,INDIRECT('Reference look up'!$A$10&amp;"["&amp;'Reference look up'!$C$10&amp;"]"),INDIRECT('Reference look up'!$A$10&amp;"["&amp;'Reference look up'!AG$10&amp;"]")),"")</f>
        <v/>
      </c>
      <c r="AH944" s="359" t="str" cm="1">
        <f t="array" aca="1" ref="AH944" ca="1">IF($B944&lt;&gt;0,_xlfn.XLOOKUP($C944,INDIRECT('Reference look up'!$A$10&amp;"["&amp;'Reference look up'!$C$10&amp;"]"),INDIRECT('Reference look up'!$A$10&amp;"["&amp;'Reference look up'!AH$10&amp;"]")),"")</f>
        <v/>
      </c>
      <c r="AI944" s="359" t="str" cm="1">
        <f t="array" aca="1" ref="AI944" ca="1">IF($B944&lt;&gt;0,_xlfn.XLOOKUP($C944,INDIRECT('Reference look up'!$A$10&amp;"["&amp;'Reference look up'!$C$10&amp;"]"),INDIRECT('Reference look up'!$A$10&amp;"["&amp;'Reference look up'!AI$10&amp;"]")),"")</f>
        <v/>
      </c>
      <c r="AJ944" s="359" t="str" cm="1">
        <f t="array" aca="1" ref="AJ944" ca="1">IF($B944&lt;&gt;0,_xlfn.XLOOKUP($C944,INDIRECT('Reference look up'!$A$10&amp;"["&amp;'Reference look up'!$C$10&amp;"]"),INDIRECT('Reference look up'!$A$10&amp;"["&amp;'Reference look up'!AJ$10&amp;"]")),"")</f>
        <v/>
      </c>
      <c r="AK944" s="359" t="str" cm="1">
        <f t="array" aca="1" ref="AK944" ca="1">IF($B944&lt;&gt;0,_xlfn.XLOOKUP($C944,INDIRECT('Reference look up'!$A$10&amp;"["&amp;'Reference look up'!$C$10&amp;"]"),INDIRECT('Reference look up'!$A$10&amp;"["&amp;'Reference look up'!AK$10&amp;"]")),"")</f>
        <v/>
      </c>
      <c r="AL944" s="359" t="str" cm="1">
        <f t="array" aca="1" ref="AL944" ca="1">IF($B944&lt;&gt;0,_xlfn.XLOOKUP($C944,INDIRECT('Reference look up'!$A$10&amp;"["&amp;'Reference look up'!$C$10&amp;"]"),INDIRECT('Reference look up'!$A$10&amp;"["&amp;'Reference look up'!AL$10&amp;"]")),"")</f>
        <v/>
      </c>
      <c r="AM944" s="359" t="str" cm="1">
        <f t="array" aca="1" ref="AM944" ca="1">IF($B944&lt;&gt;0,_xlfn.XLOOKUP($C944,INDIRECT('Reference look up'!$A$10&amp;"["&amp;'Reference look up'!$C$10&amp;"]"),INDIRECT('Reference look up'!$A$10&amp;"["&amp;'Reference look up'!AM$10&amp;"]")),"")</f>
        <v/>
      </c>
      <c r="AN944" s="359" t="str" cm="1">
        <f t="array" aca="1" ref="AN944" ca="1">IF($B944&lt;&gt;0,_xlfn.XLOOKUP($C944,INDIRECT('Reference look up'!$A$10&amp;"["&amp;'Reference look up'!$C$10&amp;"]"),INDIRECT('Reference look up'!$A$10&amp;"["&amp;'Reference look up'!AN$10&amp;"]")),"")</f>
        <v/>
      </c>
      <c r="AO944" s="359" t="str" cm="1">
        <f t="array" aca="1" ref="AO944" ca="1">IF($B944&lt;&gt;0,_xlfn.XLOOKUP($C944,INDIRECT('Reference look up'!$A$10&amp;"["&amp;'Reference look up'!$C$10&amp;"]"),INDIRECT('Reference look up'!$A$10&amp;"["&amp;'Reference look up'!AO$10&amp;"]")),"")</f>
        <v/>
      </c>
      <c r="AP944" s="359" t="str" cm="1">
        <f t="array" aca="1" ref="AP944" ca="1">IF($B944&lt;&gt;0,_xlfn.XLOOKUP($C944,INDIRECT('Reference look up'!$A$10&amp;"["&amp;'Reference look up'!$C$10&amp;"]"),INDIRECT('Reference look up'!$A$10&amp;"["&amp;'Reference look up'!AP$10&amp;"]")),"")</f>
        <v/>
      </c>
      <c r="AQ944" s="359" t="str" cm="1">
        <f t="array" aca="1" ref="AQ944" ca="1">IF($B944&lt;&gt;0,_xlfn.XLOOKUP($C944,INDIRECT('Reference look up'!$A$10&amp;"["&amp;'Reference look up'!$C$10&amp;"]"),INDIRECT('Reference look up'!$A$10&amp;"["&amp;'Reference look up'!AQ$10&amp;"]")),"")</f>
        <v/>
      </c>
      <c r="AR944" s="359" t="str" cm="1">
        <f t="array" aca="1" ref="AR944" ca="1">IF($B944&lt;&gt;0,_xlfn.XLOOKUP($C944,INDIRECT('Reference look up'!$A$10&amp;"["&amp;'Reference look up'!$C$10&amp;"]"),INDIRECT('Reference look up'!$A$10&amp;"["&amp;'Reference look up'!AR$10&amp;"]")),"")</f>
        <v/>
      </c>
      <c r="AS944" s="359" t="str" cm="1">
        <f t="array" aca="1" ref="AS944" ca="1">IF($B944&lt;&gt;0,_xlfn.XLOOKUP($C944,INDIRECT('Reference look up'!$A$10&amp;"["&amp;'Reference look up'!$C$10&amp;"]"),INDIRECT('Reference look up'!$A$10&amp;"["&amp;'Reference look up'!AS$10&amp;"]")),"")</f>
        <v/>
      </c>
    </row>
    <row r="945" spans="1:45" x14ac:dyDescent="0.35">
      <c r="A945" s="358" t="str">
        <f>App_Mapping_All_region[[#This Row],[CMDB ID]]</f>
        <v>CMDB.328</v>
      </c>
      <c r="B945" s="358">
        <f>App_Mapping_All_region[[#This Row],[Capy''s File.CAP ID]]</f>
        <v>0</v>
      </c>
      <c r="C945" s="358">
        <f>App_Mapping_All_region[[#This Row],[Capy''s File.Application Name]]</f>
        <v>0</v>
      </c>
      <c r="D945" s="358" t="s">
        <v>12379</v>
      </c>
      <c r="M945" s="359" t="str" cm="1">
        <f t="array" aca="1" ref="M945" ca="1">IF($B945&lt;&gt;0,_xlfn.XLOOKUP($C945,INDIRECT('Reference look up'!$A$10&amp;"["&amp;'Reference look up'!$C$10&amp;"]"),INDIRECT('Reference look up'!$A$10&amp;"["&amp;'Reference look up'!M$10&amp;"]")),"")</f>
        <v/>
      </c>
      <c r="N945" s="359" t="str" cm="1">
        <f t="array" aca="1" ref="N945" ca="1">IF($B945&lt;&gt;0,_xlfn.XLOOKUP($C945,INDIRECT('Reference look up'!$A$10&amp;"["&amp;'Reference look up'!$C$10&amp;"]"),INDIRECT('Reference look up'!$A$10&amp;"["&amp;'Reference look up'!N$10&amp;"]")),"")</f>
        <v/>
      </c>
      <c r="O945" s="359" t="str" cm="1">
        <f t="array" aca="1" ref="O945" ca="1">IF($B945&lt;&gt;0,_xlfn.XLOOKUP($C945,INDIRECT('Reference look up'!$A$10&amp;"["&amp;'Reference look up'!$C$10&amp;"]"),INDIRECT('Reference look up'!$A$10&amp;"["&amp;'Reference look up'!O$10&amp;"]")),"")</f>
        <v/>
      </c>
      <c r="P945" s="359" t="str" cm="1">
        <f t="array" aca="1" ref="P945" ca="1">IF($B945&lt;&gt;0,_xlfn.XLOOKUP($C945,INDIRECT('Reference look up'!$A$10&amp;"["&amp;'Reference look up'!$C$10&amp;"]"),INDIRECT('Reference look up'!$A$10&amp;"["&amp;'Reference look up'!P$10&amp;"]")),"")</f>
        <v/>
      </c>
      <c r="Q945" s="359" t="str" cm="1">
        <f t="array" aca="1" ref="Q945" ca="1">IF($B945&lt;&gt;0,_xlfn.XLOOKUP($C945,INDIRECT('Reference look up'!$A$10&amp;"["&amp;'Reference look up'!$C$10&amp;"]"),INDIRECT('Reference look up'!$A$10&amp;"["&amp;'Reference look up'!Q$10&amp;"]")),"")</f>
        <v/>
      </c>
      <c r="R945" s="359" t="str" cm="1">
        <f t="array" aca="1" ref="R945" ca="1">IF($B945&lt;&gt;0,_xlfn.XLOOKUP($C945,INDIRECT('Reference look up'!$A$10&amp;"["&amp;'Reference look up'!$C$10&amp;"]"),INDIRECT('Reference look up'!$A$10&amp;"["&amp;'Reference look up'!R$10&amp;"]")),"")</f>
        <v/>
      </c>
      <c r="S945" s="359" t="str" cm="1">
        <f t="array" aca="1" ref="S945" ca="1">IF($B945&lt;&gt;0,_xlfn.XLOOKUP($C945,INDIRECT('Reference look up'!$A$10&amp;"["&amp;'Reference look up'!$C$10&amp;"]"),INDIRECT('Reference look up'!$A$10&amp;"["&amp;'Reference look up'!S$10&amp;"]")),"")</f>
        <v/>
      </c>
      <c r="T945" s="359" t="str" cm="1">
        <f t="array" aca="1" ref="T945" ca="1">IF($B945&lt;&gt;0,_xlfn.XLOOKUP($C945,INDIRECT('Reference look up'!$A$10&amp;"["&amp;'Reference look up'!$C$10&amp;"]"),INDIRECT('Reference look up'!$A$10&amp;"["&amp;'Reference look up'!T$10&amp;"]")),"")</f>
        <v/>
      </c>
      <c r="U945" s="359" t="str" cm="1">
        <f t="array" aca="1" ref="U945" ca="1">IF($B945&lt;&gt;0,_xlfn.XLOOKUP($C945,INDIRECT('Reference look up'!$A$10&amp;"["&amp;'Reference look up'!$C$10&amp;"]"),INDIRECT('Reference look up'!$A$10&amp;"["&amp;'Reference look up'!U$10&amp;"]")),"")</f>
        <v/>
      </c>
      <c r="V945" s="359" t="str" cm="1">
        <f t="array" aca="1" ref="V945" ca="1">IF($B945&lt;&gt;0,_xlfn.XLOOKUP($C945,INDIRECT('Reference look up'!$A$10&amp;"["&amp;'Reference look up'!$C$10&amp;"]"),INDIRECT('Reference look up'!$A$10&amp;"["&amp;'Reference look up'!V$10&amp;"]")),"")</f>
        <v/>
      </c>
      <c r="W945" s="359" t="str" cm="1">
        <f t="array" aca="1" ref="W945" ca="1">IF($B945&lt;&gt;0,_xlfn.XLOOKUP($C945,INDIRECT('Reference look up'!$A$10&amp;"["&amp;'Reference look up'!$C$10&amp;"]"),INDIRECT('Reference look up'!$A$10&amp;"["&amp;'Reference look up'!W$10&amp;"]")),"")</f>
        <v/>
      </c>
      <c r="X945" s="359" t="str" cm="1">
        <f t="array" aca="1" ref="X945" ca="1">IF($B945&lt;&gt;0,_xlfn.XLOOKUP($C945,INDIRECT('Reference look up'!$A$10&amp;"["&amp;'Reference look up'!$C$10&amp;"]"),INDIRECT('Reference look up'!$A$10&amp;"["&amp;'Reference look up'!X$10&amp;"]")),"")</f>
        <v/>
      </c>
      <c r="Y945" s="359" t="str" cm="1">
        <f t="array" aca="1" ref="Y945" ca="1">IF($B945&lt;&gt;0,_xlfn.XLOOKUP($C945,INDIRECT('Reference look up'!$A$10&amp;"["&amp;'Reference look up'!$C$10&amp;"]"),INDIRECT('Reference look up'!$A$10&amp;"["&amp;'Reference look up'!Y$10&amp;"]")),"")</f>
        <v/>
      </c>
      <c r="Z945" s="359" t="str" cm="1">
        <f t="array" aca="1" ref="Z945" ca="1">IF($B945&lt;&gt;0,_xlfn.XLOOKUP($C945,INDIRECT('Reference look up'!$A$10&amp;"["&amp;'Reference look up'!$C$10&amp;"]"),INDIRECT('Reference look up'!$A$10&amp;"["&amp;'Reference look up'!Z$10&amp;"]")),"")</f>
        <v/>
      </c>
      <c r="AA945" s="359" t="str" cm="1">
        <f t="array" aca="1" ref="AA945" ca="1">IF($B945&lt;&gt;0,_xlfn.XLOOKUP($C945,INDIRECT('Reference look up'!$A$10&amp;"["&amp;'Reference look up'!$C$10&amp;"]"),INDIRECT('Reference look up'!$A$10&amp;"["&amp;'Reference look up'!AA$10&amp;"]")),"")</f>
        <v/>
      </c>
      <c r="AB945" s="359" t="str" cm="1">
        <f t="array" aca="1" ref="AB945" ca="1">IF($B945&lt;&gt;0,_xlfn.XLOOKUP($C945,INDIRECT('Reference look up'!$A$10&amp;"["&amp;'Reference look up'!$C$10&amp;"]"),INDIRECT('Reference look up'!$A$10&amp;"["&amp;'Reference look up'!AB$10&amp;"]")),"")</f>
        <v/>
      </c>
      <c r="AC945" s="359" t="str" cm="1">
        <f t="array" aca="1" ref="AC945" ca="1">IF($B945&lt;&gt;0,_xlfn.XLOOKUP($C945,INDIRECT('Reference look up'!$A$10&amp;"["&amp;'Reference look up'!$C$10&amp;"]"),INDIRECT('Reference look up'!$A$10&amp;"["&amp;'Reference look up'!AC$10&amp;"]")),"")</f>
        <v/>
      </c>
      <c r="AD945" s="359" t="str" cm="1">
        <f t="array" aca="1" ref="AD945" ca="1">IF($B945&lt;&gt;0,_xlfn.XLOOKUP($C945,INDIRECT('Reference look up'!$A$10&amp;"["&amp;'Reference look up'!$C$10&amp;"]"),INDIRECT('Reference look up'!$A$10&amp;"["&amp;'Reference look up'!AD$10&amp;"]")),"")</f>
        <v/>
      </c>
      <c r="AE945" s="359" t="str" cm="1">
        <f t="array" aca="1" ref="AE945" ca="1">IF($B945&lt;&gt;0,_xlfn.XLOOKUP($C945,INDIRECT('Reference look up'!$A$10&amp;"["&amp;'Reference look up'!$C$10&amp;"]"),INDIRECT('Reference look up'!$A$10&amp;"["&amp;'Reference look up'!AE$10&amp;"]")),"")</f>
        <v/>
      </c>
      <c r="AF945" s="359" t="str" cm="1">
        <f t="array" aca="1" ref="AF945" ca="1">IF($B945&lt;&gt;0,_xlfn.XLOOKUP($C945,INDIRECT('Reference look up'!$A$10&amp;"["&amp;'Reference look up'!$C$10&amp;"]"),INDIRECT('Reference look up'!$A$10&amp;"["&amp;'Reference look up'!AF$10&amp;"]")),"")</f>
        <v/>
      </c>
      <c r="AG945" s="359" t="str" cm="1">
        <f t="array" aca="1" ref="AG945" ca="1">IF($B945&lt;&gt;0,_xlfn.XLOOKUP($C945,INDIRECT('Reference look up'!$A$10&amp;"["&amp;'Reference look up'!$C$10&amp;"]"),INDIRECT('Reference look up'!$A$10&amp;"["&amp;'Reference look up'!AG$10&amp;"]")),"")</f>
        <v/>
      </c>
      <c r="AH945" s="359" t="str" cm="1">
        <f t="array" aca="1" ref="AH945" ca="1">IF($B945&lt;&gt;0,_xlfn.XLOOKUP($C945,INDIRECT('Reference look up'!$A$10&amp;"["&amp;'Reference look up'!$C$10&amp;"]"),INDIRECT('Reference look up'!$A$10&amp;"["&amp;'Reference look up'!AH$10&amp;"]")),"")</f>
        <v/>
      </c>
      <c r="AI945" s="359" t="str" cm="1">
        <f t="array" aca="1" ref="AI945" ca="1">IF($B945&lt;&gt;0,_xlfn.XLOOKUP($C945,INDIRECT('Reference look up'!$A$10&amp;"["&amp;'Reference look up'!$C$10&amp;"]"),INDIRECT('Reference look up'!$A$10&amp;"["&amp;'Reference look up'!AI$10&amp;"]")),"")</f>
        <v/>
      </c>
      <c r="AJ945" s="359" t="str" cm="1">
        <f t="array" aca="1" ref="AJ945" ca="1">IF($B945&lt;&gt;0,_xlfn.XLOOKUP($C945,INDIRECT('Reference look up'!$A$10&amp;"["&amp;'Reference look up'!$C$10&amp;"]"),INDIRECT('Reference look up'!$A$10&amp;"["&amp;'Reference look up'!AJ$10&amp;"]")),"")</f>
        <v/>
      </c>
      <c r="AK945" s="359" t="str" cm="1">
        <f t="array" aca="1" ref="AK945" ca="1">IF($B945&lt;&gt;0,_xlfn.XLOOKUP($C945,INDIRECT('Reference look up'!$A$10&amp;"["&amp;'Reference look up'!$C$10&amp;"]"),INDIRECT('Reference look up'!$A$10&amp;"["&amp;'Reference look up'!AK$10&amp;"]")),"")</f>
        <v/>
      </c>
      <c r="AL945" s="359" t="str" cm="1">
        <f t="array" aca="1" ref="AL945" ca="1">IF($B945&lt;&gt;0,_xlfn.XLOOKUP($C945,INDIRECT('Reference look up'!$A$10&amp;"["&amp;'Reference look up'!$C$10&amp;"]"),INDIRECT('Reference look up'!$A$10&amp;"["&amp;'Reference look up'!AL$10&amp;"]")),"")</f>
        <v/>
      </c>
      <c r="AM945" s="359" t="str" cm="1">
        <f t="array" aca="1" ref="AM945" ca="1">IF($B945&lt;&gt;0,_xlfn.XLOOKUP($C945,INDIRECT('Reference look up'!$A$10&amp;"["&amp;'Reference look up'!$C$10&amp;"]"),INDIRECT('Reference look up'!$A$10&amp;"["&amp;'Reference look up'!AM$10&amp;"]")),"")</f>
        <v/>
      </c>
      <c r="AN945" s="359" t="str" cm="1">
        <f t="array" aca="1" ref="AN945" ca="1">IF($B945&lt;&gt;0,_xlfn.XLOOKUP($C945,INDIRECT('Reference look up'!$A$10&amp;"["&amp;'Reference look up'!$C$10&amp;"]"),INDIRECT('Reference look up'!$A$10&amp;"["&amp;'Reference look up'!AN$10&amp;"]")),"")</f>
        <v/>
      </c>
      <c r="AO945" s="359" t="str" cm="1">
        <f t="array" aca="1" ref="AO945" ca="1">IF($B945&lt;&gt;0,_xlfn.XLOOKUP($C945,INDIRECT('Reference look up'!$A$10&amp;"["&amp;'Reference look up'!$C$10&amp;"]"),INDIRECT('Reference look up'!$A$10&amp;"["&amp;'Reference look up'!AO$10&amp;"]")),"")</f>
        <v/>
      </c>
      <c r="AP945" s="359" t="str" cm="1">
        <f t="array" aca="1" ref="AP945" ca="1">IF($B945&lt;&gt;0,_xlfn.XLOOKUP($C945,INDIRECT('Reference look up'!$A$10&amp;"["&amp;'Reference look up'!$C$10&amp;"]"),INDIRECT('Reference look up'!$A$10&amp;"["&amp;'Reference look up'!AP$10&amp;"]")),"")</f>
        <v/>
      </c>
      <c r="AQ945" s="359" t="str" cm="1">
        <f t="array" aca="1" ref="AQ945" ca="1">IF($B945&lt;&gt;0,_xlfn.XLOOKUP($C945,INDIRECT('Reference look up'!$A$10&amp;"["&amp;'Reference look up'!$C$10&amp;"]"),INDIRECT('Reference look up'!$A$10&amp;"["&amp;'Reference look up'!AQ$10&amp;"]")),"")</f>
        <v/>
      </c>
      <c r="AR945" s="359" t="str" cm="1">
        <f t="array" aca="1" ref="AR945" ca="1">IF($B945&lt;&gt;0,_xlfn.XLOOKUP($C945,INDIRECT('Reference look up'!$A$10&amp;"["&amp;'Reference look up'!$C$10&amp;"]"),INDIRECT('Reference look up'!$A$10&amp;"["&amp;'Reference look up'!AR$10&amp;"]")),"")</f>
        <v/>
      </c>
      <c r="AS945" s="359" t="str" cm="1">
        <f t="array" aca="1" ref="AS945" ca="1">IF($B945&lt;&gt;0,_xlfn.XLOOKUP($C945,INDIRECT('Reference look up'!$A$10&amp;"["&amp;'Reference look up'!$C$10&amp;"]"),INDIRECT('Reference look up'!$A$10&amp;"["&amp;'Reference look up'!AS$10&amp;"]")),"")</f>
        <v/>
      </c>
    </row>
    <row r="946" spans="1:45" x14ac:dyDescent="0.35">
      <c r="A946" s="358" t="str">
        <f>App_Mapping_All_region[[#This Row],[CMDB ID]]</f>
        <v>CMDB.329</v>
      </c>
      <c r="B946" s="358">
        <f>App_Mapping_All_region[[#This Row],[Capy''s File.CAP ID]]</f>
        <v>0</v>
      </c>
      <c r="C946" s="358">
        <f>App_Mapping_All_region[[#This Row],[Capy''s File.Application Name]]</f>
        <v>0</v>
      </c>
      <c r="D946" s="358" t="s">
        <v>12379</v>
      </c>
      <c r="M946" s="359" t="str" cm="1">
        <f t="array" aca="1" ref="M946" ca="1">IF($B946&lt;&gt;0,_xlfn.XLOOKUP($C946,INDIRECT('Reference look up'!$A$10&amp;"["&amp;'Reference look up'!$C$10&amp;"]"),INDIRECT('Reference look up'!$A$10&amp;"["&amp;'Reference look up'!M$10&amp;"]")),"")</f>
        <v/>
      </c>
      <c r="N946" s="359" t="str" cm="1">
        <f t="array" aca="1" ref="N946" ca="1">IF($B946&lt;&gt;0,_xlfn.XLOOKUP($C946,INDIRECT('Reference look up'!$A$10&amp;"["&amp;'Reference look up'!$C$10&amp;"]"),INDIRECT('Reference look up'!$A$10&amp;"["&amp;'Reference look up'!N$10&amp;"]")),"")</f>
        <v/>
      </c>
      <c r="O946" s="359" t="str" cm="1">
        <f t="array" aca="1" ref="O946" ca="1">IF($B946&lt;&gt;0,_xlfn.XLOOKUP($C946,INDIRECT('Reference look up'!$A$10&amp;"["&amp;'Reference look up'!$C$10&amp;"]"),INDIRECT('Reference look up'!$A$10&amp;"["&amp;'Reference look up'!O$10&amp;"]")),"")</f>
        <v/>
      </c>
      <c r="P946" s="359" t="str" cm="1">
        <f t="array" aca="1" ref="P946" ca="1">IF($B946&lt;&gt;0,_xlfn.XLOOKUP($C946,INDIRECT('Reference look up'!$A$10&amp;"["&amp;'Reference look up'!$C$10&amp;"]"),INDIRECT('Reference look up'!$A$10&amp;"["&amp;'Reference look up'!P$10&amp;"]")),"")</f>
        <v/>
      </c>
      <c r="Q946" s="359" t="str" cm="1">
        <f t="array" aca="1" ref="Q946" ca="1">IF($B946&lt;&gt;0,_xlfn.XLOOKUP($C946,INDIRECT('Reference look up'!$A$10&amp;"["&amp;'Reference look up'!$C$10&amp;"]"),INDIRECT('Reference look up'!$A$10&amp;"["&amp;'Reference look up'!Q$10&amp;"]")),"")</f>
        <v/>
      </c>
      <c r="R946" s="359" t="str" cm="1">
        <f t="array" aca="1" ref="R946" ca="1">IF($B946&lt;&gt;0,_xlfn.XLOOKUP($C946,INDIRECT('Reference look up'!$A$10&amp;"["&amp;'Reference look up'!$C$10&amp;"]"),INDIRECT('Reference look up'!$A$10&amp;"["&amp;'Reference look up'!R$10&amp;"]")),"")</f>
        <v/>
      </c>
      <c r="S946" s="359" t="str" cm="1">
        <f t="array" aca="1" ref="S946" ca="1">IF($B946&lt;&gt;0,_xlfn.XLOOKUP($C946,INDIRECT('Reference look up'!$A$10&amp;"["&amp;'Reference look up'!$C$10&amp;"]"),INDIRECT('Reference look up'!$A$10&amp;"["&amp;'Reference look up'!S$10&amp;"]")),"")</f>
        <v/>
      </c>
      <c r="T946" s="359" t="str" cm="1">
        <f t="array" aca="1" ref="T946" ca="1">IF($B946&lt;&gt;0,_xlfn.XLOOKUP($C946,INDIRECT('Reference look up'!$A$10&amp;"["&amp;'Reference look up'!$C$10&amp;"]"),INDIRECT('Reference look up'!$A$10&amp;"["&amp;'Reference look up'!T$10&amp;"]")),"")</f>
        <v/>
      </c>
      <c r="U946" s="359" t="str" cm="1">
        <f t="array" aca="1" ref="U946" ca="1">IF($B946&lt;&gt;0,_xlfn.XLOOKUP($C946,INDIRECT('Reference look up'!$A$10&amp;"["&amp;'Reference look up'!$C$10&amp;"]"),INDIRECT('Reference look up'!$A$10&amp;"["&amp;'Reference look up'!U$10&amp;"]")),"")</f>
        <v/>
      </c>
      <c r="V946" s="359" t="str" cm="1">
        <f t="array" aca="1" ref="V946" ca="1">IF($B946&lt;&gt;0,_xlfn.XLOOKUP($C946,INDIRECT('Reference look up'!$A$10&amp;"["&amp;'Reference look up'!$C$10&amp;"]"),INDIRECT('Reference look up'!$A$10&amp;"["&amp;'Reference look up'!V$10&amp;"]")),"")</f>
        <v/>
      </c>
      <c r="W946" s="359" t="str" cm="1">
        <f t="array" aca="1" ref="W946" ca="1">IF($B946&lt;&gt;0,_xlfn.XLOOKUP($C946,INDIRECT('Reference look up'!$A$10&amp;"["&amp;'Reference look up'!$C$10&amp;"]"),INDIRECT('Reference look up'!$A$10&amp;"["&amp;'Reference look up'!W$10&amp;"]")),"")</f>
        <v/>
      </c>
      <c r="X946" s="359" t="str" cm="1">
        <f t="array" aca="1" ref="X946" ca="1">IF($B946&lt;&gt;0,_xlfn.XLOOKUP($C946,INDIRECT('Reference look up'!$A$10&amp;"["&amp;'Reference look up'!$C$10&amp;"]"),INDIRECT('Reference look up'!$A$10&amp;"["&amp;'Reference look up'!X$10&amp;"]")),"")</f>
        <v/>
      </c>
      <c r="Y946" s="359" t="str" cm="1">
        <f t="array" aca="1" ref="Y946" ca="1">IF($B946&lt;&gt;0,_xlfn.XLOOKUP($C946,INDIRECT('Reference look up'!$A$10&amp;"["&amp;'Reference look up'!$C$10&amp;"]"),INDIRECT('Reference look up'!$A$10&amp;"["&amp;'Reference look up'!Y$10&amp;"]")),"")</f>
        <v/>
      </c>
      <c r="Z946" s="359" t="str" cm="1">
        <f t="array" aca="1" ref="Z946" ca="1">IF($B946&lt;&gt;0,_xlfn.XLOOKUP($C946,INDIRECT('Reference look up'!$A$10&amp;"["&amp;'Reference look up'!$C$10&amp;"]"),INDIRECT('Reference look up'!$A$10&amp;"["&amp;'Reference look up'!Z$10&amp;"]")),"")</f>
        <v/>
      </c>
      <c r="AA946" s="359" t="str" cm="1">
        <f t="array" aca="1" ref="AA946" ca="1">IF($B946&lt;&gt;0,_xlfn.XLOOKUP($C946,INDIRECT('Reference look up'!$A$10&amp;"["&amp;'Reference look up'!$C$10&amp;"]"),INDIRECT('Reference look up'!$A$10&amp;"["&amp;'Reference look up'!AA$10&amp;"]")),"")</f>
        <v/>
      </c>
      <c r="AB946" s="359" t="str" cm="1">
        <f t="array" aca="1" ref="AB946" ca="1">IF($B946&lt;&gt;0,_xlfn.XLOOKUP($C946,INDIRECT('Reference look up'!$A$10&amp;"["&amp;'Reference look up'!$C$10&amp;"]"),INDIRECT('Reference look up'!$A$10&amp;"["&amp;'Reference look up'!AB$10&amp;"]")),"")</f>
        <v/>
      </c>
      <c r="AC946" s="359" t="str" cm="1">
        <f t="array" aca="1" ref="AC946" ca="1">IF($B946&lt;&gt;0,_xlfn.XLOOKUP($C946,INDIRECT('Reference look up'!$A$10&amp;"["&amp;'Reference look up'!$C$10&amp;"]"),INDIRECT('Reference look up'!$A$10&amp;"["&amp;'Reference look up'!AC$10&amp;"]")),"")</f>
        <v/>
      </c>
      <c r="AD946" s="359" t="str" cm="1">
        <f t="array" aca="1" ref="AD946" ca="1">IF($B946&lt;&gt;0,_xlfn.XLOOKUP($C946,INDIRECT('Reference look up'!$A$10&amp;"["&amp;'Reference look up'!$C$10&amp;"]"),INDIRECT('Reference look up'!$A$10&amp;"["&amp;'Reference look up'!AD$10&amp;"]")),"")</f>
        <v/>
      </c>
      <c r="AE946" s="359" t="str" cm="1">
        <f t="array" aca="1" ref="AE946" ca="1">IF($B946&lt;&gt;0,_xlfn.XLOOKUP($C946,INDIRECT('Reference look up'!$A$10&amp;"["&amp;'Reference look up'!$C$10&amp;"]"),INDIRECT('Reference look up'!$A$10&amp;"["&amp;'Reference look up'!AE$10&amp;"]")),"")</f>
        <v/>
      </c>
      <c r="AF946" s="359" t="str" cm="1">
        <f t="array" aca="1" ref="AF946" ca="1">IF($B946&lt;&gt;0,_xlfn.XLOOKUP($C946,INDIRECT('Reference look up'!$A$10&amp;"["&amp;'Reference look up'!$C$10&amp;"]"),INDIRECT('Reference look up'!$A$10&amp;"["&amp;'Reference look up'!AF$10&amp;"]")),"")</f>
        <v/>
      </c>
      <c r="AG946" s="359" t="str" cm="1">
        <f t="array" aca="1" ref="AG946" ca="1">IF($B946&lt;&gt;0,_xlfn.XLOOKUP($C946,INDIRECT('Reference look up'!$A$10&amp;"["&amp;'Reference look up'!$C$10&amp;"]"),INDIRECT('Reference look up'!$A$10&amp;"["&amp;'Reference look up'!AG$10&amp;"]")),"")</f>
        <v/>
      </c>
      <c r="AH946" s="359" t="str" cm="1">
        <f t="array" aca="1" ref="AH946" ca="1">IF($B946&lt;&gt;0,_xlfn.XLOOKUP($C946,INDIRECT('Reference look up'!$A$10&amp;"["&amp;'Reference look up'!$C$10&amp;"]"),INDIRECT('Reference look up'!$A$10&amp;"["&amp;'Reference look up'!AH$10&amp;"]")),"")</f>
        <v/>
      </c>
      <c r="AI946" s="359" t="str" cm="1">
        <f t="array" aca="1" ref="AI946" ca="1">IF($B946&lt;&gt;0,_xlfn.XLOOKUP($C946,INDIRECT('Reference look up'!$A$10&amp;"["&amp;'Reference look up'!$C$10&amp;"]"),INDIRECT('Reference look up'!$A$10&amp;"["&amp;'Reference look up'!AI$10&amp;"]")),"")</f>
        <v/>
      </c>
      <c r="AJ946" s="359" t="str" cm="1">
        <f t="array" aca="1" ref="AJ946" ca="1">IF($B946&lt;&gt;0,_xlfn.XLOOKUP($C946,INDIRECT('Reference look up'!$A$10&amp;"["&amp;'Reference look up'!$C$10&amp;"]"),INDIRECT('Reference look up'!$A$10&amp;"["&amp;'Reference look up'!AJ$10&amp;"]")),"")</f>
        <v/>
      </c>
      <c r="AK946" s="359" t="str" cm="1">
        <f t="array" aca="1" ref="AK946" ca="1">IF($B946&lt;&gt;0,_xlfn.XLOOKUP($C946,INDIRECT('Reference look up'!$A$10&amp;"["&amp;'Reference look up'!$C$10&amp;"]"),INDIRECT('Reference look up'!$A$10&amp;"["&amp;'Reference look up'!AK$10&amp;"]")),"")</f>
        <v/>
      </c>
      <c r="AL946" s="359" t="str" cm="1">
        <f t="array" aca="1" ref="AL946" ca="1">IF($B946&lt;&gt;0,_xlfn.XLOOKUP($C946,INDIRECT('Reference look up'!$A$10&amp;"["&amp;'Reference look up'!$C$10&amp;"]"),INDIRECT('Reference look up'!$A$10&amp;"["&amp;'Reference look up'!AL$10&amp;"]")),"")</f>
        <v/>
      </c>
      <c r="AM946" s="359" t="str" cm="1">
        <f t="array" aca="1" ref="AM946" ca="1">IF($B946&lt;&gt;0,_xlfn.XLOOKUP($C946,INDIRECT('Reference look up'!$A$10&amp;"["&amp;'Reference look up'!$C$10&amp;"]"),INDIRECT('Reference look up'!$A$10&amp;"["&amp;'Reference look up'!AM$10&amp;"]")),"")</f>
        <v/>
      </c>
      <c r="AN946" s="359" t="str" cm="1">
        <f t="array" aca="1" ref="AN946" ca="1">IF($B946&lt;&gt;0,_xlfn.XLOOKUP($C946,INDIRECT('Reference look up'!$A$10&amp;"["&amp;'Reference look up'!$C$10&amp;"]"),INDIRECT('Reference look up'!$A$10&amp;"["&amp;'Reference look up'!AN$10&amp;"]")),"")</f>
        <v/>
      </c>
      <c r="AO946" s="359" t="str" cm="1">
        <f t="array" aca="1" ref="AO946" ca="1">IF($B946&lt;&gt;0,_xlfn.XLOOKUP($C946,INDIRECT('Reference look up'!$A$10&amp;"["&amp;'Reference look up'!$C$10&amp;"]"),INDIRECT('Reference look up'!$A$10&amp;"["&amp;'Reference look up'!AO$10&amp;"]")),"")</f>
        <v/>
      </c>
      <c r="AP946" s="359" t="str" cm="1">
        <f t="array" aca="1" ref="AP946" ca="1">IF($B946&lt;&gt;0,_xlfn.XLOOKUP($C946,INDIRECT('Reference look up'!$A$10&amp;"["&amp;'Reference look up'!$C$10&amp;"]"),INDIRECT('Reference look up'!$A$10&amp;"["&amp;'Reference look up'!AP$10&amp;"]")),"")</f>
        <v/>
      </c>
      <c r="AQ946" s="359" t="str" cm="1">
        <f t="array" aca="1" ref="AQ946" ca="1">IF($B946&lt;&gt;0,_xlfn.XLOOKUP($C946,INDIRECT('Reference look up'!$A$10&amp;"["&amp;'Reference look up'!$C$10&amp;"]"),INDIRECT('Reference look up'!$A$10&amp;"["&amp;'Reference look up'!AQ$10&amp;"]")),"")</f>
        <v/>
      </c>
      <c r="AR946" s="359" t="str" cm="1">
        <f t="array" aca="1" ref="AR946" ca="1">IF($B946&lt;&gt;0,_xlfn.XLOOKUP($C946,INDIRECT('Reference look up'!$A$10&amp;"["&amp;'Reference look up'!$C$10&amp;"]"),INDIRECT('Reference look up'!$A$10&amp;"["&amp;'Reference look up'!AR$10&amp;"]")),"")</f>
        <v/>
      </c>
      <c r="AS946" s="359" t="str" cm="1">
        <f t="array" aca="1" ref="AS946" ca="1">IF($B946&lt;&gt;0,_xlfn.XLOOKUP($C946,INDIRECT('Reference look up'!$A$10&amp;"["&amp;'Reference look up'!$C$10&amp;"]"),INDIRECT('Reference look up'!$A$10&amp;"["&amp;'Reference look up'!AS$10&amp;"]")),"")</f>
        <v/>
      </c>
    </row>
    <row r="947" spans="1:45" x14ac:dyDescent="0.35">
      <c r="A947" s="358" t="str">
        <f>App_Mapping_All_region[[#This Row],[CMDB ID]]</f>
        <v>CMDB.33</v>
      </c>
      <c r="B947" s="358">
        <f>App_Mapping_All_region[[#This Row],[Capy''s File.CAP ID]]</f>
        <v>0</v>
      </c>
      <c r="C947" s="358">
        <f>App_Mapping_All_region[[#This Row],[Capy''s File.Application Name]]</f>
        <v>0</v>
      </c>
      <c r="D947" s="358" t="s">
        <v>12379</v>
      </c>
      <c r="M947" s="359" t="str" cm="1">
        <f t="array" aca="1" ref="M947" ca="1">IF($B947&lt;&gt;0,_xlfn.XLOOKUP($C947,INDIRECT('Reference look up'!$A$10&amp;"["&amp;'Reference look up'!$C$10&amp;"]"),INDIRECT('Reference look up'!$A$10&amp;"["&amp;'Reference look up'!M$10&amp;"]")),"")</f>
        <v/>
      </c>
      <c r="N947" s="359" t="str" cm="1">
        <f t="array" aca="1" ref="N947" ca="1">IF($B947&lt;&gt;0,_xlfn.XLOOKUP($C947,INDIRECT('Reference look up'!$A$10&amp;"["&amp;'Reference look up'!$C$10&amp;"]"),INDIRECT('Reference look up'!$A$10&amp;"["&amp;'Reference look up'!N$10&amp;"]")),"")</f>
        <v/>
      </c>
      <c r="O947" s="359" t="str" cm="1">
        <f t="array" aca="1" ref="O947" ca="1">IF($B947&lt;&gt;0,_xlfn.XLOOKUP($C947,INDIRECT('Reference look up'!$A$10&amp;"["&amp;'Reference look up'!$C$10&amp;"]"),INDIRECT('Reference look up'!$A$10&amp;"["&amp;'Reference look up'!O$10&amp;"]")),"")</f>
        <v/>
      </c>
      <c r="P947" s="359" t="str" cm="1">
        <f t="array" aca="1" ref="P947" ca="1">IF($B947&lt;&gt;0,_xlfn.XLOOKUP($C947,INDIRECT('Reference look up'!$A$10&amp;"["&amp;'Reference look up'!$C$10&amp;"]"),INDIRECT('Reference look up'!$A$10&amp;"["&amp;'Reference look up'!P$10&amp;"]")),"")</f>
        <v/>
      </c>
      <c r="Q947" s="359" t="str" cm="1">
        <f t="array" aca="1" ref="Q947" ca="1">IF($B947&lt;&gt;0,_xlfn.XLOOKUP($C947,INDIRECT('Reference look up'!$A$10&amp;"["&amp;'Reference look up'!$C$10&amp;"]"),INDIRECT('Reference look up'!$A$10&amp;"["&amp;'Reference look up'!Q$10&amp;"]")),"")</f>
        <v/>
      </c>
      <c r="R947" s="359" t="str" cm="1">
        <f t="array" aca="1" ref="R947" ca="1">IF($B947&lt;&gt;0,_xlfn.XLOOKUP($C947,INDIRECT('Reference look up'!$A$10&amp;"["&amp;'Reference look up'!$C$10&amp;"]"),INDIRECT('Reference look up'!$A$10&amp;"["&amp;'Reference look up'!R$10&amp;"]")),"")</f>
        <v/>
      </c>
      <c r="S947" s="359" t="str" cm="1">
        <f t="array" aca="1" ref="S947" ca="1">IF($B947&lt;&gt;0,_xlfn.XLOOKUP($C947,INDIRECT('Reference look up'!$A$10&amp;"["&amp;'Reference look up'!$C$10&amp;"]"),INDIRECT('Reference look up'!$A$10&amp;"["&amp;'Reference look up'!S$10&amp;"]")),"")</f>
        <v/>
      </c>
      <c r="T947" s="359" t="str" cm="1">
        <f t="array" aca="1" ref="T947" ca="1">IF($B947&lt;&gt;0,_xlfn.XLOOKUP($C947,INDIRECT('Reference look up'!$A$10&amp;"["&amp;'Reference look up'!$C$10&amp;"]"),INDIRECT('Reference look up'!$A$10&amp;"["&amp;'Reference look up'!T$10&amp;"]")),"")</f>
        <v/>
      </c>
      <c r="U947" s="359" t="str" cm="1">
        <f t="array" aca="1" ref="U947" ca="1">IF($B947&lt;&gt;0,_xlfn.XLOOKUP($C947,INDIRECT('Reference look up'!$A$10&amp;"["&amp;'Reference look up'!$C$10&amp;"]"),INDIRECT('Reference look up'!$A$10&amp;"["&amp;'Reference look up'!U$10&amp;"]")),"")</f>
        <v/>
      </c>
      <c r="V947" s="359" t="str" cm="1">
        <f t="array" aca="1" ref="V947" ca="1">IF($B947&lt;&gt;0,_xlfn.XLOOKUP($C947,INDIRECT('Reference look up'!$A$10&amp;"["&amp;'Reference look up'!$C$10&amp;"]"),INDIRECT('Reference look up'!$A$10&amp;"["&amp;'Reference look up'!V$10&amp;"]")),"")</f>
        <v/>
      </c>
      <c r="W947" s="359" t="str" cm="1">
        <f t="array" aca="1" ref="W947" ca="1">IF($B947&lt;&gt;0,_xlfn.XLOOKUP($C947,INDIRECT('Reference look up'!$A$10&amp;"["&amp;'Reference look up'!$C$10&amp;"]"),INDIRECT('Reference look up'!$A$10&amp;"["&amp;'Reference look up'!W$10&amp;"]")),"")</f>
        <v/>
      </c>
      <c r="X947" s="359" t="str" cm="1">
        <f t="array" aca="1" ref="X947" ca="1">IF($B947&lt;&gt;0,_xlfn.XLOOKUP($C947,INDIRECT('Reference look up'!$A$10&amp;"["&amp;'Reference look up'!$C$10&amp;"]"),INDIRECT('Reference look up'!$A$10&amp;"["&amp;'Reference look up'!X$10&amp;"]")),"")</f>
        <v/>
      </c>
      <c r="Y947" s="359" t="str" cm="1">
        <f t="array" aca="1" ref="Y947" ca="1">IF($B947&lt;&gt;0,_xlfn.XLOOKUP($C947,INDIRECT('Reference look up'!$A$10&amp;"["&amp;'Reference look up'!$C$10&amp;"]"),INDIRECT('Reference look up'!$A$10&amp;"["&amp;'Reference look up'!Y$10&amp;"]")),"")</f>
        <v/>
      </c>
      <c r="Z947" s="359" t="str" cm="1">
        <f t="array" aca="1" ref="Z947" ca="1">IF($B947&lt;&gt;0,_xlfn.XLOOKUP($C947,INDIRECT('Reference look up'!$A$10&amp;"["&amp;'Reference look up'!$C$10&amp;"]"),INDIRECT('Reference look up'!$A$10&amp;"["&amp;'Reference look up'!Z$10&amp;"]")),"")</f>
        <v/>
      </c>
      <c r="AA947" s="359" t="str" cm="1">
        <f t="array" aca="1" ref="AA947" ca="1">IF($B947&lt;&gt;0,_xlfn.XLOOKUP($C947,INDIRECT('Reference look up'!$A$10&amp;"["&amp;'Reference look up'!$C$10&amp;"]"),INDIRECT('Reference look up'!$A$10&amp;"["&amp;'Reference look up'!AA$10&amp;"]")),"")</f>
        <v/>
      </c>
      <c r="AB947" s="359" t="str" cm="1">
        <f t="array" aca="1" ref="AB947" ca="1">IF($B947&lt;&gt;0,_xlfn.XLOOKUP($C947,INDIRECT('Reference look up'!$A$10&amp;"["&amp;'Reference look up'!$C$10&amp;"]"),INDIRECT('Reference look up'!$A$10&amp;"["&amp;'Reference look up'!AB$10&amp;"]")),"")</f>
        <v/>
      </c>
      <c r="AC947" s="359" t="str" cm="1">
        <f t="array" aca="1" ref="AC947" ca="1">IF($B947&lt;&gt;0,_xlfn.XLOOKUP($C947,INDIRECT('Reference look up'!$A$10&amp;"["&amp;'Reference look up'!$C$10&amp;"]"),INDIRECT('Reference look up'!$A$10&amp;"["&amp;'Reference look up'!AC$10&amp;"]")),"")</f>
        <v/>
      </c>
      <c r="AD947" s="359" t="str" cm="1">
        <f t="array" aca="1" ref="AD947" ca="1">IF($B947&lt;&gt;0,_xlfn.XLOOKUP($C947,INDIRECT('Reference look up'!$A$10&amp;"["&amp;'Reference look up'!$C$10&amp;"]"),INDIRECT('Reference look up'!$A$10&amp;"["&amp;'Reference look up'!AD$10&amp;"]")),"")</f>
        <v/>
      </c>
      <c r="AE947" s="359" t="str" cm="1">
        <f t="array" aca="1" ref="AE947" ca="1">IF($B947&lt;&gt;0,_xlfn.XLOOKUP($C947,INDIRECT('Reference look up'!$A$10&amp;"["&amp;'Reference look up'!$C$10&amp;"]"),INDIRECT('Reference look up'!$A$10&amp;"["&amp;'Reference look up'!AE$10&amp;"]")),"")</f>
        <v/>
      </c>
      <c r="AF947" s="359" t="str" cm="1">
        <f t="array" aca="1" ref="AF947" ca="1">IF($B947&lt;&gt;0,_xlfn.XLOOKUP($C947,INDIRECT('Reference look up'!$A$10&amp;"["&amp;'Reference look up'!$C$10&amp;"]"),INDIRECT('Reference look up'!$A$10&amp;"["&amp;'Reference look up'!AF$10&amp;"]")),"")</f>
        <v/>
      </c>
      <c r="AG947" s="359" t="str" cm="1">
        <f t="array" aca="1" ref="AG947" ca="1">IF($B947&lt;&gt;0,_xlfn.XLOOKUP($C947,INDIRECT('Reference look up'!$A$10&amp;"["&amp;'Reference look up'!$C$10&amp;"]"),INDIRECT('Reference look up'!$A$10&amp;"["&amp;'Reference look up'!AG$10&amp;"]")),"")</f>
        <v/>
      </c>
      <c r="AH947" s="359" t="str" cm="1">
        <f t="array" aca="1" ref="AH947" ca="1">IF($B947&lt;&gt;0,_xlfn.XLOOKUP($C947,INDIRECT('Reference look up'!$A$10&amp;"["&amp;'Reference look up'!$C$10&amp;"]"),INDIRECT('Reference look up'!$A$10&amp;"["&amp;'Reference look up'!AH$10&amp;"]")),"")</f>
        <v/>
      </c>
      <c r="AI947" s="359" t="str" cm="1">
        <f t="array" aca="1" ref="AI947" ca="1">IF($B947&lt;&gt;0,_xlfn.XLOOKUP($C947,INDIRECT('Reference look up'!$A$10&amp;"["&amp;'Reference look up'!$C$10&amp;"]"),INDIRECT('Reference look up'!$A$10&amp;"["&amp;'Reference look up'!AI$10&amp;"]")),"")</f>
        <v/>
      </c>
      <c r="AJ947" s="359" t="str" cm="1">
        <f t="array" aca="1" ref="AJ947" ca="1">IF($B947&lt;&gt;0,_xlfn.XLOOKUP($C947,INDIRECT('Reference look up'!$A$10&amp;"["&amp;'Reference look up'!$C$10&amp;"]"),INDIRECT('Reference look up'!$A$10&amp;"["&amp;'Reference look up'!AJ$10&amp;"]")),"")</f>
        <v/>
      </c>
      <c r="AK947" s="359" t="str" cm="1">
        <f t="array" aca="1" ref="AK947" ca="1">IF($B947&lt;&gt;0,_xlfn.XLOOKUP($C947,INDIRECT('Reference look up'!$A$10&amp;"["&amp;'Reference look up'!$C$10&amp;"]"),INDIRECT('Reference look up'!$A$10&amp;"["&amp;'Reference look up'!AK$10&amp;"]")),"")</f>
        <v/>
      </c>
      <c r="AL947" s="359" t="str" cm="1">
        <f t="array" aca="1" ref="AL947" ca="1">IF($B947&lt;&gt;0,_xlfn.XLOOKUP($C947,INDIRECT('Reference look up'!$A$10&amp;"["&amp;'Reference look up'!$C$10&amp;"]"),INDIRECT('Reference look up'!$A$10&amp;"["&amp;'Reference look up'!AL$10&amp;"]")),"")</f>
        <v/>
      </c>
      <c r="AM947" s="359" t="str" cm="1">
        <f t="array" aca="1" ref="AM947" ca="1">IF($B947&lt;&gt;0,_xlfn.XLOOKUP($C947,INDIRECT('Reference look up'!$A$10&amp;"["&amp;'Reference look up'!$C$10&amp;"]"),INDIRECT('Reference look up'!$A$10&amp;"["&amp;'Reference look up'!AM$10&amp;"]")),"")</f>
        <v/>
      </c>
      <c r="AN947" s="359" t="str" cm="1">
        <f t="array" aca="1" ref="AN947" ca="1">IF($B947&lt;&gt;0,_xlfn.XLOOKUP($C947,INDIRECT('Reference look up'!$A$10&amp;"["&amp;'Reference look up'!$C$10&amp;"]"),INDIRECT('Reference look up'!$A$10&amp;"["&amp;'Reference look up'!AN$10&amp;"]")),"")</f>
        <v/>
      </c>
      <c r="AO947" s="359" t="str" cm="1">
        <f t="array" aca="1" ref="AO947" ca="1">IF($B947&lt;&gt;0,_xlfn.XLOOKUP($C947,INDIRECT('Reference look up'!$A$10&amp;"["&amp;'Reference look up'!$C$10&amp;"]"),INDIRECT('Reference look up'!$A$10&amp;"["&amp;'Reference look up'!AO$10&amp;"]")),"")</f>
        <v/>
      </c>
      <c r="AP947" s="359" t="str" cm="1">
        <f t="array" aca="1" ref="AP947" ca="1">IF($B947&lt;&gt;0,_xlfn.XLOOKUP($C947,INDIRECT('Reference look up'!$A$10&amp;"["&amp;'Reference look up'!$C$10&amp;"]"),INDIRECT('Reference look up'!$A$10&amp;"["&amp;'Reference look up'!AP$10&amp;"]")),"")</f>
        <v/>
      </c>
      <c r="AQ947" s="359" t="str" cm="1">
        <f t="array" aca="1" ref="AQ947" ca="1">IF($B947&lt;&gt;0,_xlfn.XLOOKUP($C947,INDIRECT('Reference look up'!$A$10&amp;"["&amp;'Reference look up'!$C$10&amp;"]"),INDIRECT('Reference look up'!$A$10&amp;"["&amp;'Reference look up'!AQ$10&amp;"]")),"")</f>
        <v/>
      </c>
      <c r="AR947" s="359" t="str" cm="1">
        <f t="array" aca="1" ref="AR947" ca="1">IF($B947&lt;&gt;0,_xlfn.XLOOKUP($C947,INDIRECT('Reference look up'!$A$10&amp;"["&amp;'Reference look up'!$C$10&amp;"]"),INDIRECT('Reference look up'!$A$10&amp;"["&amp;'Reference look up'!AR$10&amp;"]")),"")</f>
        <v/>
      </c>
      <c r="AS947" s="359" t="str" cm="1">
        <f t="array" aca="1" ref="AS947" ca="1">IF($B947&lt;&gt;0,_xlfn.XLOOKUP($C947,INDIRECT('Reference look up'!$A$10&amp;"["&amp;'Reference look up'!$C$10&amp;"]"),INDIRECT('Reference look up'!$A$10&amp;"["&amp;'Reference look up'!AS$10&amp;"]")),"")</f>
        <v/>
      </c>
    </row>
    <row r="948" spans="1:45" x14ac:dyDescent="0.35">
      <c r="A948" s="358" t="str">
        <f>App_Mapping_All_region[[#This Row],[CMDB ID]]</f>
        <v>CMDB.331</v>
      </c>
      <c r="B948" s="358">
        <f>App_Mapping_All_region[[#This Row],[Capy''s File.CAP ID]]</f>
        <v>0</v>
      </c>
      <c r="C948" s="358">
        <f>App_Mapping_All_region[[#This Row],[Capy''s File.Application Name]]</f>
        <v>0</v>
      </c>
      <c r="D948" s="358" t="s">
        <v>12379</v>
      </c>
      <c r="M948" s="359" t="str" cm="1">
        <f t="array" aca="1" ref="M948" ca="1">IF($B948&lt;&gt;0,_xlfn.XLOOKUP($C948,INDIRECT('Reference look up'!$A$10&amp;"["&amp;'Reference look up'!$C$10&amp;"]"),INDIRECT('Reference look up'!$A$10&amp;"["&amp;'Reference look up'!M$10&amp;"]")),"")</f>
        <v/>
      </c>
      <c r="N948" s="359" t="str" cm="1">
        <f t="array" aca="1" ref="N948" ca="1">IF($B948&lt;&gt;0,_xlfn.XLOOKUP($C948,INDIRECT('Reference look up'!$A$10&amp;"["&amp;'Reference look up'!$C$10&amp;"]"),INDIRECT('Reference look up'!$A$10&amp;"["&amp;'Reference look up'!N$10&amp;"]")),"")</f>
        <v/>
      </c>
      <c r="O948" s="359" t="str" cm="1">
        <f t="array" aca="1" ref="O948" ca="1">IF($B948&lt;&gt;0,_xlfn.XLOOKUP($C948,INDIRECT('Reference look up'!$A$10&amp;"["&amp;'Reference look up'!$C$10&amp;"]"),INDIRECT('Reference look up'!$A$10&amp;"["&amp;'Reference look up'!O$10&amp;"]")),"")</f>
        <v/>
      </c>
      <c r="P948" s="359" t="str" cm="1">
        <f t="array" aca="1" ref="P948" ca="1">IF($B948&lt;&gt;0,_xlfn.XLOOKUP($C948,INDIRECT('Reference look up'!$A$10&amp;"["&amp;'Reference look up'!$C$10&amp;"]"),INDIRECT('Reference look up'!$A$10&amp;"["&amp;'Reference look up'!P$10&amp;"]")),"")</f>
        <v/>
      </c>
      <c r="Q948" s="359" t="str" cm="1">
        <f t="array" aca="1" ref="Q948" ca="1">IF($B948&lt;&gt;0,_xlfn.XLOOKUP($C948,INDIRECT('Reference look up'!$A$10&amp;"["&amp;'Reference look up'!$C$10&amp;"]"),INDIRECT('Reference look up'!$A$10&amp;"["&amp;'Reference look up'!Q$10&amp;"]")),"")</f>
        <v/>
      </c>
      <c r="R948" s="359" t="str" cm="1">
        <f t="array" aca="1" ref="R948" ca="1">IF($B948&lt;&gt;0,_xlfn.XLOOKUP($C948,INDIRECT('Reference look up'!$A$10&amp;"["&amp;'Reference look up'!$C$10&amp;"]"),INDIRECT('Reference look up'!$A$10&amp;"["&amp;'Reference look up'!R$10&amp;"]")),"")</f>
        <v/>
      </c>
      <c r="S948" s="359" t="str" cm="1">
        <f t="array" aca="1" ref="S948" ca="1">IF($B948&lt;&gt;0,_xlfn.XLOOKUP($C948,INDIRECT('Reference look up'!$A$10&amp;"["&amp;'Reference look up'!$C$10&amp;"]"),INDIRECT('Reference look up'!$A$10&amp;"["&amp;'Reference look up'!S$10&amp;"]")),"")</f>
        <v/>
      </c>
      <c r="T948" s="359" t="str" cm="1">
        <f t="array" aca="1" ref="T948" ca="1">IF($B948&lt;&gt;0,_xlfn.XLOOKUP($C948,INDIRECT('Reference look up'!$A$10&amp;"["&amp;'Reference look up'!$C$10&amp;"]"),INDIRECT('Reference look up'!$A$10&amp;"["&amp;'Reference look up'!T$10&amp;"]")),"")</f>
        <v/>
      </c>
      <c r="U948" s="359" t="str" cm="1">
        <f t="array" aca="1" ref="U948" ca="1">IF($B948&lt;&gt;0,_xlfn.XLOOKUP($C948,INDIRECT('Reference look up'!$A$10&amp;"["&amp;'Reference look up'!$C$10&amp;"]"),INDIRECT('Reference look up'!$A$10&amp;"["&amp;'Reference look up'!U$10&amp;"]")),"")</f>
        <v/>
      </c>
      <c r="V948" s="359" t="str" cm="1">
        <f t="array" aca="1" ref="V948" ca="1">IF($B948&lt;&gt;0,_xlfn.XLOOKUP($C948,INDIRECT('Reference look up'!$A$10&amp;"["&amp;'Reference look up'!$C$10&amp;"]"),INDIRECT('Reference look up'!$A$10&amp;"["&amp;'Reference look up'!V$10&amp;"]")),"")</f>
        <v/>
      </c>
      <c r="W948" s="359" t="str" cm="1">
        <f t="array" aca="1" ref="W948" ca="1">IF($B948&lt;&gt;0,_xlfn.XLOOKUP($C948,INDIRECT('Reference look up'!$A$10&amp;"["&amp;'Reference look up'!$C$10&amp;"]"),INDIRECT('Reference look up'!$A$10&amp;"["&amp;'Reference look up'!W$10&amp;"]")),"")</f>
        <v/>
      </c>
      <c r="X948" s="359" t="str" cm="1">
        <f t="array" aca="1" ref="X948" ca="1">IF($B948&lt;&gt;0,_xlfn.XLOOKUP($C948,INDIRECT('Reference look up'!$A$10&amp;"["&amp;'Reference look up'!$C$10&amp;"]"),INDIRECT('Reference look up'!$A$10&amp;"["&amp;'Reference look up'!X$10&amp;"]")),"")</f>
        <v/>
      </c>
      <c r="Y948" s="359" t="str" cm="1">
        <f t="array" aca="1" ref="Y948" ca="1">IF($B948&lt;&gt;0,_xlfn.XLOOKUP($C948,INDIRECT('Reference look up'!$A$10&amp;"["&amp;'Reference look up'!$C$10&amp;"]"),INDIRECT('Reference look up'!$A$10&amp;"["&amp;'Reference look up'!Y$10&amp;"]")),"")</f>
        <v/>
      </c>
      <c r="Z948" s="359" t="str" cm="1">
        <f t="array" aca="1" ref="Z948" ca="1">IF($B948&lt;&gt;0,_xlfn.XLOOKUP($C948,INDIRECT('Reference look up'!$A$10&amp;"["&amp;'Reference look up'!$C$10&amp;"]"),INDIRECT('Reference look up'!$A$10&amp;"["&amp;'Reference look up'!Z$10&amp;"]")),"")</f>
        <v/>
      </c>
      <c r="AA948" s="359" t="str" cm="1">
        <f t="array" aca="1" ref="AA948" ca="1">IF($B948&lt;&gt;0,_xlfn.XLOOKUP($C948,INDIRECT('Reference look up'!$A$10&amp;"["&amp;'Reference look up'!$C$10&amp;"]"),INDIRECT('Reference look up'!$A$10&amp;"["&amp;'Reference look up'!AA$10&amp;"]")),"")</f>
        <v/>
      </c>
      <c r="AB948" s="359" t="str" cm="1">
        <f t="array" aca="1" ref="AB948" ca="1">IF($B948&lt;&gt;0,_xlfn.XLOOKUP($C948,INDIRECT('Reference look up'!$A$10&amp;"["&amp;'Reference look up'!$C$10&amp;"]"),INDIRECT('Reference look up'!$A$10&amp;"["&amp;'Reference look up'!AB$10&amp;"]")),"")</f>
        <v/>
      </c>
      <c r="AC948" s="359" t="str" cm="1">
        <f t="array" aca="1" ref="AC948" ca="1">IF($B948&lt;&gt;0,_xlfn.XLOOKUP($C948,INDIRECT('Reference look up'!$A$10&amp;"["&amp;'Reference look up'!$C$10&amp;"]"),INDIRECT('Reference look up'!$A$10&amp;"["&amp;'Reference look up'!AC$10&amp;"]")),"")</f>
        <v/>
      </c>
      <c r="AD948" s="359" t="str" cm="1">
        <f t="array" aca="1" ref="AD948" ca="1">IF($B948&lt;&gt;0,_xlfn.XLOOKUP($C948,INDIRECT('Reference look up'!$A$10&amp;"["&amp;'Reference look up'!$C$10&amp;"]"),INDIRECT('Reference look up'!$A$10&amp;"["&amp;'Reference look up'!AD$10&amp;"]")),"")</f>
        <v/>
      </c>
      <c r="AE948" s="359" t="str" cm="1">
        <f t="array" aca="1" ref="AE948" ca="1">IF($B948&lt;&gt;0,_xlfn.XLOOKUP($C948,INDIRECT('Reference look up'!$A$10&amp;"["&amp;'Reference look up'!$C$10&amp;"]"),INDIRECT('Reference look up'!$A$10&amp;"["&amp;'Reference look up'!AE$10&amp;"]")),"")</f>
        <v/>
      </c>
      <c r="AF948" s="359" t="str" cm="1">
        <f t="array" aca="1" ref="AF948" ca="1">IF($B948&lt;&gt;0,_xlfn.XLOOKUP($C948,INDIRECT('Reference look up'!$A$10&amp;"["&amp;'Reference look up'!$C$10&amp;"]"),INDIRECT('Reference look up'!$A$10&amp;"["&amp;'Reference look up'!AF$10&amp;"]")),"")</f>
        <v/>
      </c>
      <c r="AG948" s="359" t="str" cm="1">
        <f t="array" aca="1" ref="AG948" ca="1">IF($B948&lt;&gt;0,_xlfn.XLOOKUP($C948,INDIRECT('Reference look up'!$A$10&amp;"["&amp;'Reference look up'!$C$10&amp;"]"),INDIRECT('Reference look up'!$A$10&amp;"["&amp;'Reference look up'!AG$10&amp;"]")),"")</f>
        <v/>
      </c>
      <c r="AH948" s="359" t="str" cm="1">
        <f t="array" aca="1" ref="AH948" ca="1">IF($B948&lt;&gt;0,_xlfn.XLOOKUP($C948,INDIRECT('Reference look up'!$A$10&amp;"["&amp;'Reference look up'!$C$10&amp;"]"),INDIRECT('Reference look up'!$A$10&amp;"["&amp;'Reference look up'!AH$10&amp;"]")),"")</f>
        <v/>
      </c>
      <c r="AI948" s="359" t="str" cm="1">
        <f t="array" aca="1" ref="AI948" ca="1">IF($B948&lt;&gt;0,_xlfn.XLOOKUP($C948,INDIRECT('Reference look up'!$A$10&amp;"["&amp;'Reference look up'!$C$10&amp;"]"),INDIRECT('Reference look up'!$A$10&amp;"["&amp;'Reference look up'!AI$10&amp;"]")),"")</f>
        <v/>
      </c>
      <c r="AJ948" s="359" t="str" cm="1">
        <f t="array" aca="1" ref="AJ948" ca="1">IF($B948&lt;&gt;0,_xlfn.XLOOKUP($C948,INDIRECT('Reference look up'!$A$10&amp;"["&amp;'Reference look up'!$C$10&amp;"]"),INDIRECT('Reference look up'!$A$10&amp;"["&amp;'Reference look up'!AJ$10&amp;"]")),"")</f>
        <v/>
      </c>
      <c r="AK948" s="359" t="str" cm="1">
        <f t="array" aca="1" ref="AK948" ca="1">IF($B948&lt;&gt;0,_xlfn.XLOOKUP($C948,INDIRECT('Reference look up'!$A$10&amp;"["&amp;'Reference look up'!$C$10&amp;"]"),INDIRECT('Reference look up'!$A$10&amp;"["&amp;'Reference look up'!AK$10&amp;"]")),"")</f>
        <v/>
      </c>
      <c r="AL948" s="359" t="str" cm="1">
        <f t="array" aca="1" ref="AL948" ca="1">IF($B948&lt;&gt;0,_xlfn.XLOOKUP($C948,INDIRECT('Reference look up'!$A$10&amp;"["&amp;'Reference look up'!$C$10&amp;"]"),INDIRECT('Reference look up'!$A$10&amp;"["&amp;'Reference look up'!AL$10&amp;"]")),"")</f>
        <v/>
      </c>
      <c r="AM948" s="359" t="str" cm="1">
        <f t="array" aca="1" ref="AM948" ca="1">IF($B948&lt;&gt;0,_xlfn.XLOOKUP($C948,INDIRECT('Reference look up'!$A$10&amp;"["&amp;'Reference look up'!$C$10&amp;"]"),INDIRECT('Reference look up'!$A$10&amp;"["&amp;'Reference look up'!AM$10&amp;"]")),"")</f>
        <v/>
      </c>
      <c r="AN948" s="359" t="str" cm="1">
        <f t="array" aca="1" ref="AN948" ca="1">IF($B948&lt;&gt;0,_xlfn.XLOOKUP($C948,INDIRECT('Reference look up'!$A$10&amp;"["&amp;'Reference look up'!$C$10&amp;"]"),INDIRECT('Reference look up'!$A$10&amp;"["&amp;'Reference look up'!AN$10&amp;"]")),"")</f>
        <v/>
      </c>
      <c r="AO948" s="359" t="str" cm="1">
        <f t="array" aca="1" ref="AO948" ca="1">IF($B948&lt;&gt;0,_xlfn.XLOOKUP($C948,INDIRECT('Reference look up'!$A$10&amp;"["&amp;'Reference look up'!$C$10&amp;"]"),INDIRECT('Reference look up'!$A$10&amp;"["&amp;'Reference look up'!AO$10&amp;"]")),"")</f>
        <v/>
      </c>
      <c r="AP948" s="359" t="str" cm="1">
        <f t="array" aca="1" ref="AP948" ca="1">IF($B948&lt;&gt;0,_xlfn.XLOOKUP($C948,INDIRECT('Reference look up'!$A$10&amp;"["&amp;'Reference look up'!$C$10&amp;"]"),INDIRECT('Reference look up'!$A$10&amp;"["&amp;'Reference look up'!AP$10&amp;"]")),"")</f>
        <v/>
      </c>
      <c r="AQ948" s="359" t="str" cm="1">
        <f t="array" aca="1" ref="AQ948" ca="1">IF($B948&lt;&gt;0,_xlfn.XLOOKUP($C948,INDIRECT('Reference look up'!$A$10&amp;"["&amp;'Reference look up'!$C$10&amp;"]"),INDIRECT('Reference look up'!$A$10&amp;"["&amp;'Reference look up'!AQ$10&amp;"]")),"")</f>
        <v/>
      </c>
      <c r="AR948" s="359" t="str" cm="1">
        <f t="array" aca="1" ref="AR948" ca="1">IF($B948&lt;&gt;0,_xlfn.XLOOKUP($C948,INDIRECT('Reference look up'!$A$10&amp;"["&amp;'Reference look up'!$C$10&amp;"]"),INDIRECT('Reference look up'!$A$10&amp;"["&amp;'Reference look up'!AR$10&amp;"]")),"")</f>
        <v/>
      </c>
      <c r="AS948" s="359" t="str" cm="1">
        <f t="array" aca="1" ref="AS948" ca="1">IF($B948&lt;&gt;0,_xlfn.XLOOKUP($C948,INDIRECT('Reference look up'!$A$10&amp;"["&amp;'Reference look up'!$C$10&amp;"]"),INDIRECT('Reference look up'!$A$10&amp;"["&amp;'Reference look up'!AS$10&amp;"]")),"")</f>
        <v/>
      </c>
    </row>
    <row r="949" spans="1:45" x14ac:dyDescent="0.35">
      <c r="A949" s="358" t="str">
        <f>App_Mapping_All_region[[#This Row],[CMDB ID]]</f>
        <v>CMDB.332</v>
      </c>
      <c r="B949" s="358">
        <f>App_Mapping_All_region[[#This Row],[Capy''s File.CAP ID]]</f>
        <v>0</v>
      </c>
      <c r="C949" s="358">
        <f>App_Mapping_All_region[[#This Row],[Capy''s File.Application Name]]</f>
        <v>0</v>
      </c>
      <c r="D949" s="358" t="s">
        <v>12379</v>
      </c>
      <c r="M949" s="359" t="str" cm="1">
        <f t="array" aca="1" ref="M949" ca="1">IF($B949&lt;&gt;0,_xlfn.XLOOKUP($C949,INDIRECT('Reference look up'!$A$10&amp;"["&amp;'Reference look up'!$C$10&amp;"]"),INDIRECT('Reference look up'!$A$10&amp;"["&amp;'Reference look up'!M$10&amp;"]")),"")</f>
        <v/>
      </c>
      <c r="N949" s="359" t="str" cm="1">
        <f t="array" aca="1" ref="N949" ca="1">IF($B949&lt;&gt;0,_xlfn.XLOOKUP($C949,INDIRECT('Reference look up'!$A$10&amp;"["&amp;'Reference look up'!$C$10&amp;"]"),INDIRECT('Reference look up'!$A$10&amp;"["&amp;'Reference look up'!N$10&amp;"]")),"")</f>
        <v/>
      </c>
      <c r="O949" s="359" t="str" cm="1">
        <f t="array" aca="1" ref="O949" ca="1">IF($B949&lt;&gt;0,_xlfn.XLOOKUP($C949,INDIRECT('Reference look up'!$A$10&amp;"["&amp;'Reference look up'!$C$10&amp;"]"),INDIRECT('Reference look up'!$A$10&amp;"["&amp;'Reference look up'!O$10&amp;"]")),"")</f>
        <v/>
      </c>
      <c r="P949" s="359" t="str" cm="1">
        <f t="array" aca="1" ref="P949" ca="1">IF($B949&lt;&gt;0,_xlfn.XLOOKUP($C949,INDIRECT('Reference look up'!$A$10&amp;"["&amp;'Reference look up'!$C$10&amp;"]"),INDIRECT('Reference look up'!$A$10&amp;"["&amp;'Reference look up'!P$10&amp;"]")),"")</f>
        <v/>
      </c>
      <c r="Q949" s="359" t="str" cm="1">
        <f t="array" aca="1" ref="Q949" ca="1">IF($B949&lt;&gt;0,_xlfn.XLOOKUP($C949,INDIRECT('Reference look up'!$A$10&amp;"["&amp;'Reference look up'!$C$10&amp;"]"),INDIRECT('Reference look up'!$A$10&amp;"["&amp;'Reference look up'!Q$10&amp;"]")),"")</f>
        <v/>
      </c>
      <c r="R949" s="359" t="str" cm="1">
        <f t="array" aca="1" ref="R949" ca="1">IF($B949&lt;&gt;0,_xlfn.XLOOKUP($C949,INDIRECT('Reference look up'!$A$10&amp;"["&amp;'Reference look up'!$C$10&amp;"]"),INDIRECT('Reference look up'!$A$10&amp;"["&amp;'Reference look up'!R$10&amp;"]")),"")</f>
        <v/>
      </c>
      <c r="S949" s="359" t="str" cm="1">
        <f t="array" aca="1" ref="S949" ca="1">IF($B949&lt;&gt;0,_xlfn.XLOOKUP($C949,INDIRECT('Reference look up'!$A$10&amp;"["&amp;'Reference look up'!$C$10&amp;"]"),INDIRECT('Reference look up'!$A$10&amp;"["&amp;'Reference look up'!S$10&amp;"]")),"")</f>
        <v/>
      </c>
      <c r="T949" s="359" t="str" cm="1">
        <f t="array" aca="1" ref="T949" ca="1">IF($B949&lt;&gt;0,_xlfn.XLOOKUP($C949,INDIRECT('Reference look up'!$A$10&amp;"["&amp;'Reference look up'!$C$10&amp;"]"),INDIRECT('Reference look up'!$A$10&amp;"["&amp;'Reference look up'!T$10&amp;"]")),"")</f>
        <v/>
      </c>
      <c r="U949" s="359" t="str" cm="1">
        <f t="array" aca="1" ref="U949" ca="1">IF($B949&lt;&gt;0,_xlfn.XLOOKUP($C949,INDIRECT('Reference look up'!$A$10&amp;"["&amp;'Reference look up'!$C$10&amp;"]"),INDIRECT('Reference look up'!$A$10&amp;"["&amp;'Reference look up'!U$10&amp;"]")),"")</f>
        <v/>
      </c>
      <c r="V949" s="359" t="str" cm="1">
        <f t="array" aca="1" ref="V949" ca="1">IF($B949&lt;&gt;0,_xlfn.XLOOKUP($C949,INDIRECT('Reference look up'!$A$10&amp;"["&amp;'Reference look up'!$C$10&amp;"]"),INDIRECT('Reference look up'!$A$10&amp;"["&amp;'Reference look up'!V$10&amp;"]")),"")</f>
        <v/>
      </c>
      <c r="W949" s="359" t="str" cm="1">
        <f t="array" aca="1" ref="W949" ca="1">IF($B949&lt;&gt;0,_xlfn.XLOOKUP($C949,INDIRECT('Reference look up'!$A$10&amp;"["&amp;'Reference look up'!$C$10&amp;"]"),INDIRECT('Reference look up'!$A$10&amp;"["&amp;'Reference look up'!W$10&amp;"]")),"")</f>
        <v/>
      </c>
      <c r="X949" s="359" t="str" cm="1">
        <f t="array" aca="1" ref="X949" ca="1">IF($B949&lt;&gt;0,_xlfn.XLOOKUP($C949,INDIRECT('Reference look up'!$A$10&amp;"["&amp;'Reference look up'!$C$10&amp;"]"),INDIRECT('Reference look up'!$A$10&amp;"["&amp;'Reference look up'!X$10&amp;"]")),"")</f>
        <v/>
      </c>
      <c r="Y949" s="359" t="str" cm="1">
        <f t="array" aca="1" ref="Y949" ca="1">IF($B949&lt;&gt;0,_xlfn.XLOOKUP($C949,INDIRECT('Reference look up'!$A$10&amp;"["&amp;'Reference look up'!$C$10&amp;"]"),INDIRECT('Reference look up'!$A$10&amp;"["&amp;'Reference look up'!Y$10&amp;"]")),"")</f>
        <v/>
      </c>
      <c r="Z949" s="359" t="str" cm="1">
        <f t="array" aca="1" ref="Z949" ca="1">IF($B949&lt;&gt;0,_xlfn.XLOOKUP($C949,INDIRECT('Reference look up'!$A$10&amp;"["&amp;'Reference look up'!$C$10&amp;"]"),INDIRECT('Reference look up'!$A$10&amp;"["&amp;'Reference look up'!Z$10&amp;"]")),"")</f>
        <v/>
      </c>
      <c r="AA949" s="359" t="str" cm="1">
        <f t="array" aca="1" ref="AA949" ca="1">IF($B949&lt;&gt;0,_xlfn.XLOOKUP($C949,INDIRECT('Reference look up'!$A$10&amp;"["&amp;'Reference look up'!$C$10&amp;"]"),INDIRECT('Reference look up'!$A$10&amp;"["&amp;'Reference look up'!AA$10&amp;"]")),"")</f>
        <v/>
      </c>
      <c r="AB949" s="359" t="str" cm="1">
        <f t="array" aca="1" ref="AB949" ca="1">IF($B949&lt;&gt;0,_xlfn.XLOOKUP($C949,INDIRECT('Reference look up'!$A$10&amp;"["&amp;'Reference look up'!$C$10&amp;"]"),INDIRECT('Reference look up'!$A$10&amp;"["&amp;'Reference look up'!AB$10&amp;"]")),"")</f>
        <v/>
      </c>
      <c r="AC949" s="359" t="str" cm="1">
        <f t="array" aca="1" ref="AC949" ca="1">IF($B949&lt;&gt;0,_xlfn.XLOOKUP($C949,INDIRECT('Reference look up'!$A$10&amp;"["&amp;'Reference look up'!$C$10&amp;"]"),INDIRECT('Reference look up'!$A$10&amp;"["&amp;'Reference look up'!AC$10&amp;"]")),"")</f>
        <v/>
      </c>
      <c r="AD949" s="359" t="str" cm="1">
        <f t="array" aca="1" ref="AD949" ca="1">IF($B949&lt;&gt;0,_xlfn.XLOOKUP($C949,INDIRECT('Reference look up'!$A$10&amp;"["&amp;'Reference look up'!$C$10&amp;"]"),INDIRECT('Reference look up'!$A$10&amp;"["&amp;'Reference look up'!AD$10&amp;"]")),"")</f>
        <v/>
      </c>
      <c r="AE949" s="359" t="str" cm="1">
        <f t="array" aca="1" ref="AE949" ca="1">IF($B949&lt;&gt;0,_xlfn.XLOOKUP($C949,INDIRECT('Reference look up'!$A$10&amp;"["&amp;'Reference look up'!$C$10&amp;"]"),INDIRECT('Reference look up'!$A$10&amp;"["&amp;'Reference look up'!AE$10&amp;"]")),"")</f>
        <v/>
      </c>
      <c r="AF949" s="359" t="str" cm="1">
        <f t="array" aca="1" ref="AF949" ca="1">IF($B949&lt;&gt;0,_xlfn.XLOOKUP($C949,INDIRECT('Reference look up'!$A$10&amp;"["&amp;'Reference look up'!$C$10&amp;"]"),INDIRECT('Reference look up'!$A$10&amp;"["&amp;'Reference look up'!AF$10&amp;"]")),"")</f>
        <v/>
      </c>
      <c r="AG949" s="359" t="str" cm="1">
        <f t="array" aca="1" ref="AG949" ca="1">IF($B949&lt;&gt;0,_xlfn.XLOOKUP($C949,INDIRECT('Reference look up'!$A$10&amp;"["&amp;'Reference look up'!$C$10&amp;"]"),INDIRECT('Reference look up'!$A$10&amp;"["&amp;'Reference look up'!AG$10&amp;"]")),"")</f>
        <v/>
      </c>
      <c r="AH949" s="359" t="str" cm="1">
        <f t="array" aca="1" ref="AH949" ca="1">IF($B949&lt;&gt;0,_xlfn.XLOOKUP($C949,INDIRECT('Reference look up'!$A$10&amp;"["&amp;'Reference look up'!$C$10&amp;"]"),INDIRECT('Reference look up'!$A$10&amp;"["&amp;'Reference look up'!AH$10&amp;"]")),"")</f>
        <v/>
      </c>
      <c r="AI949" s="359" t="str" cm="1">
        <f t="array" aca="1" ref="AI949" ca="1">IF($B949&lt;&gt;0,_xlfn.XLOOKUP($C949,INDIRECT('Reference look up'!$A$10&amp;"["&amp;'Reference look up'!$C$10&amp;"]"),INDIRECT('Reference look up'!$A$10&amp;"["&amp;'Reference look up'!AI$10&amp;"]")),"")</f>
        <v/>
      </c>
      <c r="AJ949" s="359" t="str" cm="1">
        <f t="array" aca="1" ref="AJ949" ca="1">IF($B949&lt;&gt;0,_xlfn.XLOOKUP($C949,INDIRECT('Reference look up'!$A$10&amp;"["&amp;'Reference look up'!$C$10&amp;"]"),INDIRECT('Reference look up'!$A$10&amp;"["&amp;'Reference look up'!AJ$10&amp;"]")),"")</f>
        <v/>
      </c>
      <c r="AK949" s="359" t="str" cm="1">
        <f t="array" aca="1" ref="AK949" ca="1">IF($B949&lt;&gt;0,_xlfn.XLOOKUP($C949,INDIRECT('Reference look up'!$A$10&amp;"["&amp;'Reference look up'!$C$10&amp;"]"),INDIRECT('Reference look up'!$A$10&amp;"["&amp;'Reference look up'!AK$10&amp;"]")),"")</f>
        <v/>
      </c>
      <c r="AL949" s="359" t="str" cm="1">
        <f t="array" aca="1" ref="AL949" ca="1">IF($B949&lt;&gt;0,_xlfn.XLOOKUP($C949,INDIRECT('Reference look up'!$A$10&amp;"["&amp;'Reference look up'!$C$10&amp;"]"),INDIRECT('Reference look up'!$A$10&amp;"["&amp;'Reference look up'!AL$10&amp;"]")),"")</f>
        <v/>
      </c>
      <c r="AM949" s="359" t="str" cm="1">
        <f t="array" aca="1" ref="AM949" ca="1">IF($B949&lt;&gt;0,_xlfn.XLOOKUP($C949,INDIRECT('Reference look up'!$A$10&amp;"["&amp;'Reference look up'!$C$10&amp;"]"),INDIRECT('Reference look up'!$A$10&amp;"["&amp;'Reference look up'!AM$10&amp;"]")),"")</f>
        <v/>
      </c>
      <c r="AN949" s="359" t="str" cm="1">
        <f t="array" aca="1" ref="AN949" ca="1">IF($B949&lt;&gt;0,_xlfn.XLOOKUP($C949,INDIRECT('Reference look up'!$A$10&amp;"["&amp;'Reference look up'!$C$10&amp;"]"),INDIRECT('Reference look up'!$A$10&amp;"["&amp;'Reference look up'!AN$10&amp;"]")),"")</f>
        <v/>
      </c>
      <c r="AO949" s="359" t="str" cm="1">
        <f t="array" aca="1" ref="AO949" ca="1">IF($B949&lt;&gt;0,_xlfn.XLOOKUP($C949,INDIRECT('Reference look up'!$A$10&amp;"["&amp;'Reference look up'!$C$10&amp;"]"),INDIRECT('Reference look up'!$A$10&amp;"["&amp;'Reference look up'!AO$10&amp;"]")),"")</f>
        <v/>
      </c>
      <c r="AP949" s="359" t="str" cm="1">
        <f t="array" aca="1" ref="AP949" ca="1">IF($B949&lt;&gt;0,_xlfn.XLOOKUP($C949,INDIRECT('Reference look up'!$A$10&amp;"["&amp;'Reference look up'!$C$10&amp;"]"),INDIRECT('Reference look up'!$A$10&amp;"["&amp;'Reference look up'!AP$10&amp;"]")),"")</f>
        <v/>
      </c>
      <c r="AQ949" s="359" t="str" cm="1">
        <f t="array" aca="1" ref="AQ949" ca="1">IF($B949&lt;&gt;0,_xlfn.XLOOKUP($C949,INDIRECT('Reference look up'!$A$10&amp;"["&amp;'Reference look up'!$C$10&amp;"]"),INDIRECT('Reference look up'!$A$10&amp;"["&amp;'Reference look up'!AQ$10&amp;"]")),"")</f>
        <v/>
      </c>
      <c r="AR949" s="359" t="str" cm="1">
        <f t="array" aca="1" ref="AR949" ca="1">IF($B949&lt;&gt;0,_xlfn.XLOOKUP($C949,INDIRECT('Reference look up'!$A$10&amp;"["&amp;'Reference look up'!$C$10&amp;"]"),INDIRECT('Reference look up'!$A$10&amp;"["&amp;'Reference look up'!AR$10&amp;"]")),"")</f>
        <v/>
      </c>
      <c r="AS949" s="359" t="str" cm="1">
        <f t="array" aca="1" ref="AS949" ca="1">IF($B949&lt;&gt;0,_xlfn.XLOOKUP($C949,INDIRECT('Reference look up'!$A$10&amp;"["&amp;'Reference look up'!$C$10&amp;"]"),INDIRECT('Reference look up'!$A$10&amp;"["&amp;'Reference look up'!AS$10&amp;"]")),"")</f>
        <v/>
      </c>
    </row>
    <row r="950" spans="1:45" x14ac:dyDescent="0.35">
      <c r="A950" s="358" t="str">
        <f>App_Mapping_All_region[[#This Row],[CMDB ID]]</f>
        <v>CMDB.333</v>
      </c>
      <c r="B950" s="358">
        <f>App_Mapping_All_region[[#This Row],[Capy''s File.CAP ID]]</f>
        <v>0</v>
      </c>
      <c r="C950" s="358">
        <f>App_Mapping_All_region[[#This Row],[Capy''s File.Application Name]]</f>
        <v>0</v>
      </c>
      <c r="D950" s="358" t="s">
        <v>12379</v>
      </c>
      <c r="M950" s="359" t="str" cm="1">
        <f t="array" aca="1" ref="M950" ca="1">IF($B950&lt;&gt;0,_xlfn.XLOOKUP($C950,INDIRECT('Reference look up'!$A$10&amp;"["&amp;'Reference look up'!$C$10&amp;"]"),INDIRECT('Reference look up'!$A$10&amp;"["&amp;'Reference look up'!M$10&amp;"]")),"")</f>
        <v/>
      </c>
      <c r="N950" s="359" t="str" cm="1">
        <f t="array" aca="1" ref="N950" ca="1">IF($B950&lt;&gt;0,_xlfn.XLOOKUP($C950,INDIRECT('Reference look up'!$A$10&amp;"["&amp;'Reference look up'!$C$10&amp;"]"),INDIRECT('Reference look up'!$A$10&amp;"["&amp;'Reference look up'!N$10&amp;"]")),"")</f>
        <v/>
      </c>
      <c r="O950" s="359" t="str" cm="1">
        <f t="array" aca="1" ref="O950" ca="1">IF($B950&lt;&gt;0,_xlfn.XLOOKUP($C950,INDIRECT('Reference look up'!$A$10&amp;"["&amp;'Reference look up'!$C$10&amp;"]"),INDIRECT('Reference look up'!$A$10&amp;"["&amp;'Reference look up'!O$10&amp;"]")),"")</f>
        <v/>
      </c>
      <c r="P950" s="359" t="str" cm="1">
        <f t="array" aca="1" ref="P950" ca="1">IF($B950&lt;&gt;0,_xlfn.XLOOKUP($C950,INDIRECT('Reference look up'!$A$10&amp;"["&amp;'Reference look up'!$C$10&amp;"]"),INDIRECT('Reference look up'!$A$10&amp;"["&amp;'Reference look up'!P$10&amp;"]")),"")</f>
        <v/>
      </c>
      <c r="Q950" s="359" t="str" cm="1">
        <f t="array" aca="1" ref="Q950" ca="1">IF($B950&lt;&gt;0,_xlfn.XLOOKUP($C950,INDIRECT('Reference look up'!$A$10&amp;"["&amp;'Reference look up'!$C$10&amp;"]"),INDIRECT('Reference look up'!$A$10&amp;"["&amp;'Reference look up'!Q$10&amp;"]")),"")</f>
        <v/>
      </c>
      <c r="R950" s="359" t="str" cm="1">
        <f t="array" aca="1" ref="R950" ca="1">IF($B950&lt;&gt;0,_xlfn.XLOOKUP($C950,INDIRECT('Reference look up'!$A$10&amp;"["&amp;'Reference look up'!$C$10&amp;"]"),INDIRECT('Reference look up'!$A$10&amp;"["&amp;'Reference look up'!R$10&amp;"]")),"")</f>
        <v/>
      </c>
      <c r="S950" s="359" t="str" cm="1">
        <f t="array" aca="1" ref="S950" ca="1">IF($B950&lt;&gt;0,_xlfn.XLOOKUP($C950,INDIRECT('Reference look up'!$A$10&amp;"["&amp;'Reference look up'!$C$10&amp;"]"),INDIRECT('Reference look up'!$A$10&amp;"["&amp;'Reference look up'!S$10&amp;"]")),"")</f>
        <v/>
      </c>
      <c r="T950" s="359" t="str" cm="1">
        <f t="array" aca="1" ref="T950" ca="1">IF($B950&lt;&gt;0,_xlfn.XLOOKUP($C950,INDIRECT('Reference look up'!$A$10&amp;"["&amp;'Reference look up'!$C$10&amp;"]"),INDIRECT('Reference look up'!$A$10&amp;"["&amp;'Reference look up'!T$10&amp;"]")),"")</f>
        <v/>
      </c>
      <c r="U950" s="359" t="str" cm="1">
        <f t="array" aca="1" ref="U950" ca="1">IF($B950&lt;&gt;0,_xlfn.XLOOKUP($C950,INDIRECT('Reference look up'!$A$10&amp;"["&amp;'Reference look up'!$C$10&amp;"]"),INDIRECT('Reference look up'!$A$10&amp;"["&amp;'Reference look up'!U$10&amp;"]")),"")</f>
        <v/>
      </c>
      <c r="V950" s="359" t="str" cm="1">
        <f t="array" aca="1" ref="V950" ca="1">IF($B950&lt;&gt;0,_xlfn.XLOOKUP($C950,INDIRECT('Reference look up'!$A$10&amp;"["&amp;'Reference look up'!$C$10&amp;"]"),INDIRECT('Reference look up'!$A$10&amp;"["&amp;'Reference look up'!V$10&amp;"]")),"")</f>
        <v/>
      </c>
      <c r="W950" s="359" t="str" cm="1">
        <f t="array" aca="1" ref="W950" ca="1">IF($B950&lt;&gt;0,_xlfn.XLOOKUP($C950,INDIRECT('Reference look up'!$A$10&amp;"["&amp;'Reference look up'!$C$10&amp;"]"),INDIRECT('Reference look up'!$A$10&amp;"["&amp;'Reference look up'!W$10&amp;"]")),"")</f>
        <v/>
      </c>
      <c r="X950" s="359" t="str" cm="1">
        <f t="array" aca="1" ref="X950" ca="1">IF($B950&lt;&gt;0,_xlfn.XLOOKUP($C950,INDIRECT('Reference look up'!$A$10&amp;"["&amp;'Reference look up'!$C$10&amp;"]"),INDIRECT('Reference look up'!$A$10&amp;"["&amp;'Reference look up'!X$10&amp;"]")),"")</f>
        <v/>
      </c>
      <c r="Y950" s="359" t="str" cm="1">
        <f t="array" aca="1" ref="Y950" ca="1">IF($B950&lt;&gt;0,_xlfn.XLOOKUP($C950,INDIRECT('Reference look up'!$A$10&amp;"["&amp;'Reference look up'!$C$10&amp;"]"),INDIRECT('Reference look up'!$A$10&amp;"["&amp;'Reference look up'!Y$10&amp;"]")),"")</f>
        <v/>
      </c>
      <c r="Z950" s="359" t="str" cm="1">
        <f t="array" aca="1" ref="Z950" ca="1">IF($B950&lt;&gt;0,_xlfn.XLOOKUP($C950,INDIRECT('Reference look up'!$A$10&amp;"["&amp;'Reference look up'!$C$10&amp;"]"),INDIRECT('Reference look up'!$A$10&amp;"["&amp;'Reference look up'!Z$10&amp;"]")),"")</f>
        <v/>
      </c>
      <c r="AA950" s="359" t="str" cm="1">
        <f t="array" aca="1" ref="AA950" ca="1">IF($B950&lt;&gt;0,_xlfn.XLOOKUP($C950,INDIRECT('Reference look up'!$A$10&amp;"["&amp;'Reference look up'!$C$10&amp;"]"),INDIRECT('Reference look up'!$A$10&amp;"["&amp;'Reference look up'!AA$10&amp;"]")),"")</f>
        <v/>
      </c>
      <c r="AB950" s="359" t="str" cm="1">
        <f t="array" aca="1" ref="AB950" ca="1">IF($B950&lt;&gt;0,_xlfn.XLOOKUP($C950,INDIRECT('Reference look up'!$A$10&amp;"["&amp;'Reference look up'!$C$10&amp;"]"),INDIRECT('Reference look up'!$A$10&amp;"["&amp;'Reference look up'!AB$10&amp;"]")),"")</f>
        <v/>
      </c>
      <c r="AC950" s="359" t="str" cm="1">
        <f t="array" aca="1" ref="AC950" ca="1">IF($B950&lt;&gt;0,_xlfn.XLOOKUP($C950,INDIRECT('Reference look up'!$A$10&amp;"["&amp;'Reference look up'!$C$10&amp;"]"),INDIRECT('Reference look up'!$A$10&amp;"["&amp;'Reference look up'!AC$10&amp;"]")),"")</f>
        <v/>
      </c>
      <c r="AD950" s="359" t="str" cm="1">
        <f t="array" aca="1" ref="AD950" ca="1">IF($B950&lt;&gt;0,_xlfn.XLOOKUP($C950,INDIRECT('Reference look up'!$A$10&amp;"["&amp;'Reference look up'!$C$10&amp;"]"),INDIRECT('Reference look up'!$A$10&amp;"["&amp;'Reference look up'!AD$10&amp;"]")),"")</f>
        <v/>
      </c>
      <c r="AE950" s="359" t="str" cm="1">
        <f t="array" aca="1" ref="AE950" ca="1">IF($B950&lt;&gt;0,_xlfn.XLOOKUP($C950,INDIRECT('Reference look up'!$A$10&amp;"["&amp;'Reference look up'!$C$10&amp;"]"),INDIRECT('Reference look up'!$A$10&amp;"["&amp;'Reference look up'!AE$10&amp;"]")),"")</f>
        <v/>
      </c>
      <c r="AF950" s="359" t="str" cm="1">
        <f t="array" aca="1" ref="AF950" ca="1">IF($B950&lt;&gt;0,_xlfn.XLOOKUP($C950,INDIRECT('Reference look up'!$A$10&amp;"["&amp;'Reference look up'!$C$10&amp;"]"),INDIRECT('Reference look up'!$A$10&amp;"["&amp;'Reference look up'!AF$10&amp;"]")),"")</f>
        <v/>
      </c>
      <c r="AG950" s="359" t="str" cm="1">
        <f t="array" aca="1" ref="AG950" ca="1">IF($B950&lt;&gt;0,_xlfn.XLOOKUP($C950,INDIRECT('Reference look up'!$A$10&amp;"["&amp;'Reference look up'!$C$10&amp;"]"),INDIRECT('Reference look up'!$A$10&amp;"["&amp;'Reference look up'!AG$10&amp;"]")),"")</f>
        <v/>
      </c>
      <c r="AH950" s="359" t="str" cm="1">
        <f t="array" aca="1" ref="AH950" ca="1">IF($B950&lt;&gt;0,_xlfn.XLOOKUP($C950,INDIRECT('Reference look up'!$A$10&amp;"["&amp;'Reference look up'!$C$10&amp;"]"),INDIRECT('Reference look up'!$A$10&amp;"["&amp;'Reference look up'!AH$10&amp;"]")),"")</f>
        <v/>
      </c>
      <c r="AI950" s="359" t="str" cm="1">
        <f t="array" aca="1" ref="AI950" ca="1">IF($B950&lt;&gt;0,_xlfn.XLOOKUP($C950,INDIRECT('Reference look up'!$A$10&amp;"["&amp;'Reference look up'!$C$10&amp;"]"),INDIRECT('Reference look up'!$A$10&amp;"["&amp;'Reference look up'!AI$10&amp;"]")),"")</f>
        <v/>
      </c>
      <c r="AJ950" s="359" t="str" cm="1">
        <f t="array" aca="1" ref="AJ950" ca="1">IF($B950&lt;&gt;0,_xlfn.XLOOKUP($C950,INDIRECT('Reference look up'!$A$10&amp;"["&amp;'Reference look up'!$C$10&amp;"]"),INDIRECT('Reference look up'!$A$10&amp;"["&amp;'Reference look up'!AJ$10&amp;"]")),"")</f>
        <v/>
      </c>
      <c r="AK950" s="359" t="str" cm="1">
        <f t="array" aca="1" ref="AK950" ca="1">IF($B950&lt;&gt;0,_xlfn.XLOOKUP($C950,INDIRECT('Reference look up'!$A$10&amp;"["&amp;'Reference look up'!$C$10&amp;"]"),INDIRECT('Reference look up'!$A$10&amp;"["&amp;'Reference look up'!AK$10&amp;"]")),"")</f>
        <v/>
      </c>
      <c r="AL950" s="359" t="str" cm="1">
        <f t="array" aca="1" ref="AL950" ca="1">IF($B950&lt;&gt;0,_xlfn.XLOOKUP($C950,INDIRECT('Reference look up'!$A$10&amp;"["&amp;'Reference look up'!$C$10&amp;"]"),INDIRECT('Reference look up'!$A$10&amp;"["&amp;'Reference look up'!AL$10&amp;"]")),"")</f>
        <v/>
      </c>
      <c r="AM950" s="359" t="str" cm="1">
        <f t="array" aca="1" ref="AM950" ca="1">IF($B950&lt;&gt;0,_xlfn.XLOOKUP($C950,INDIRECT('Reference look up'!$A$10&amp;"["&amp;'Reference look up'!$C$10&amp;"]"),INDIRECT('Reference look up'!$A$10&amp;"["&amp;'Reference look up'!AM$10&amp;"]")),"")</f>
        <v/>
      </c>
      <c r="AN950" s="359" t="str" cm="1">
        <f t="array" aca="1" ref="AN950" ca="1">IF($B950&lt;&gt;0,_xlfn.XLOOKUP($C950,INDIRECT('Reference look up'!$A$10&amp;"["&amp;'Reference look up'!$C$10&amp;"]"),INDIRECT('Reference look up'!$A$10&amp;"["&amp;'Reference look up'!AN$10&amp;"]")),"")</f>
        <v/>
      </c>
      <c r="AO950" s="359" t="str" cm="1">
        <f t="array" aca="1" ref="AO950" ca="1">IF($B950&lt;&gt;0,_xlfn.XLOOKUP($C950,INDIRECT('Reference look up'!$A$10&amp;"["&amp;'Reference look up'!$C$10&amp;"]"),INDIRECT('Reference look up'!$A$10&amp;"["&amp;'Reference look up'!AO$10&amp;"]")),"")</f>
        <v/>
      </c>
      <c r="AP950" s="359" t="str" cm="1">
        <f t="array" aca="1" ref="AP950" ca="1">IF($B950&lt;&gt;0,_xlfn.XLOOKUP($C950,INDIRECT('Reference look up'!$A$10&amp;"["&amp;'Reference look up'!$C$10&amp;"]"),INDIRECT('Reference look up'!$A$10&amp;"["&amp;'Reference look up'!AP$10&amp;"]")),"")</f>
        <v/>
      </c>
      <c r="AQ950" s="359" t="str" cm="1">
        <f t="array" aca="1" ref="AQ950" ca="1">IF($B950&lt;&gt;0,_xlfn.XLOOKUP($C950,INDIRECT('Reference look up'!$A$10&amp;"["&amp;'Reference look up'!$C$10&amp;"]"),INDIRECT('Reference look up'!$A$10&amp;"["&amp;'Reference look up'!AQ$10&amp;"]")),"")</f>
        <v/>
      </c>
      <c r="AR950" s="359" t="str" cm="1">
        <f t="array" aca="1" ref="AR950" ca="1">IF($B950&lt;&gt;0,_xlfn.XLOOKUP($C950,INDIRECT('Reference look up'!$A$10&amp;"["&amp;'Reference look up'!$C$10&amp;"]"),INDIRECT('Reference look up'!$A$10&amp;"["&amp;'Reference look up'!AR$10&amp;"]")),"")</f>
        <v/>
      </c>
      <c r="AS950" s="359" t="str" cm="1">
        <f t="array" aca="1" ref="AS950" ca="1">IF($B950&lt;&gt;0,_xlfn.XLOOKUP($C950,INDIRECT('Reference look up'!$A$10&amp;"["&amp;'Reference look up'!$C$10&amp;"]"),INDIRECT('Reference look up'!$A$10&amp;"["&amp;'Reference look up'!AS$10&amp;"]")),"")</f>
        <v/>
      </c>
    </row>
    <row r="951" spans="1:45" x14ac:dyDescent="0.35">
      <c r="A951" s="358" t="str">
        <f>App_Mapping_All_region[[#This Row],[CMDB ID]]</f>
        <v>CMDB.334</v>
      </c>
      <c r="B951" s="358">
        <f>App_Mapping_All_region[[#This Row],[Capy''s File.CAP ID]]</f>
        <v>0</v>
      </c>
      <c r="C951" s="358">
        <f>App_Mapping_All_region[[#This Row],[Capy''s File.Application Name]]</f>
        <v>0</v>
      </c>
      <c r="D951" s="358" t="s">
        <v>12379</v>
      </c>
      <c r="M951" s="359" t="str" cm="1">
        <f t="array" aca="1" ref="M951" ca="1">IF($B951&lt;&gt;0,_xlfn.XLOOKUP($C951,INDIRECT('Reference look up'!$A$10&amp;"["&amp;'Reference look up'!$C$10&amp;"]"),INDIRECT('Reference look up'!$A$10&amp;"["&amp;'Reference look up'!M$10&amp;"]")),"")</f>
        <v/>
      </c>
      <c r="N951" s="359" t="str" cm="1">
        <f t="array" aca="1" ref="N951" ca="1">IF($B951&lt;&gt;0,_xlfn.XLOOKUP($C951,INDIRECT('Reference look up'!$A$10&amp;"["&amp;'Reference look up'!$C$10&amp;"]"),INDIRECT('Reference look up'!$A$10&amp;"["&amp;'Reference look up'!N$10&amp;"]")),"")</f>
        <v/>
      </c>
      <c r="O951" s="359" t="str" cm="1">
        <f t="array" aca="1" ref="O951" ca="1">IF($B951&lt;&gt;0,_xlfn.XLOOKUP($C951,INDIRECT('Reference look up'!$A$10&amp;"["&amp;'Reference look up'!$C$10&amp;"]"),INDIRECT('Reference look up'!$A$10&amp;"["&amp;'Reference look up'!O$10&amp;"]")),"")</f>
        <v/>
      </c>
      <c r="P951" s="359" t="str" cm="1">
        <f t="array" aca="1" ref="P951" ca="1">IF($B951&lt;&gt;0,_xlfn.XLOOKUP($C951,INDIRECT('Reference look up'!$A$10&amp;"["&amp;'Reference look up'!$C$10&amp;"]"),INDIRECT('Reference look up'!$A$10&amp;"["&amp;'Reference look up'!P$10&amp;"]")),"")</f>
        <v/>
      </c>
      <c r="Q951" s="359" t="str" cm="1">
        <f t="array" aca="1" ref="Q951" ca="1">IF($B951&lt;&gt;0,_xlfn.XLOOKUP($C951,INDIRECT('Reference look up'!$A$10&amp;"["&amp;'Reference look up'!$C$10&amp;"]"),INDIRECT('Reference look up'!$A$10&amp;"["&amp;'Reference look up'!Q$10&amp;"]")),"")</f>
        <v/>
      </c>
      <c r="R951" s="359" t="str" cm="1">
        <f t="array" aca="1" ref="R951" ca="1">IF($B951&lt;&gt;0,_xlfn.XLOOKUP($C951,INDIRECT('Reference look up'!$A$10&amp;"["&amp;'Reference look up'!$C$10&amp;"]"),INDIRECT('Reference look up'!$A$10&amp;"["&amp;'Reference look up'!R$10&amp;"]")),"")</f>
        <v/>
      </c>
      <c r="S951" s="359" t="str" cm="1">
        <f t="array" aca="1" ref="S951" ca="1">IF($B951&lt;&gt;0,_xlfn.XLOOKUP($C951,INDIRECT('Reference look up'!$A$10&amp;"["&amp;'Reference look up'!$C$10&amp;"]"),INDIRECT('Reference look up'!$A$10&amp;"["&amp;'Reference look up'!S$10&amp;"]")),"")</f>
        <v/>
      </c>
      <c r="T951" s="359" t="str" cm="1">
        <f t="array" aca="1" ref="T951" ca="1">IF($B951&lt;&gt;0,_xlfn.XLOOKUP($C951,INDIRECT('Reference look up'!$A$10&amp;"["&amp;'Reference look up'!$C$10&amp;"]"),INDIRECT('Reference look up'!$A$10&amp;"["&amp;'Reference look up'!T$10&amp;"]")),"")</f>
        <v/>
      </c>
      <c r="U951" s="359" t="str" cm="1">
        <f t="array" aca="1" ref="U951" ca="1">IF($B951&lt;&gt;0,_xlfn.XLOOKUP($C951,INDIRECT('Reference look up'!$A$10&amp;"["&amp;'Reference look up'!$C$10&amp;"]"),INDIRECT('Reference look up'!$A$10&amp;"["&amp;'Reference look up'!U$10&amp;"]")),"")</f>
        <v/>
      </c>
      <c r="V951" s="359" t="str" cm="1">
        <f t="array" aca="1" ref="V951" ca="1">IF($B951&lt;&gt;0,_xlfn.XLOOKUP($C951,INDIRECT('Reference look up'!$A$10&amp;"["&amp;'Reference look up'!$C$10&amp;"]"),INDIRECT('Reference look up'!$A$10&amp;"["&amp;'Reference look up'!V$10&amp;"]")),"")</f>
        <v/>
      </c>
      <c r="W951" s="359" t="str" cm="1">
        <f t="array" aca="1" ref="W951" ca="1">IF($B951&lt;&gt;0,_xlfn.XLOOKUP($C951,INDIRECT('Reference look up'!$A$10&amp;"["&amp;'Reference look up'!$C$10&amp;"]"),INDIRECT('Reference look up'!$A$10&amp;"["&amp;'Reference look up'!W$10&amp;"]")),"")</f>
        <v/>
      </c>
      <c r="X951" s="359" t="str" cm="1">
        <f t="array" aca="1" ref="X951" ca="1">IF($B951&lt;&gt;0,_xlfn.XLOOKUP($C951,INDIRECT('Reference look up'!$A$10&amp;"["&amp;'Reference look up'!$C$10&amp;"]"),INDIRECT('Reference look up'!$A$10&amp;"["&amp;'Reference look up'!X$10&amp;"]")),"")</f>
        <v/>
      </c>
      <c r="Y951" s="359" t="str" cm="1">
        <f t="array" aca="1" ref="Y951" ca="1">IF($B951&lt;&gt;0,_xlfn.XLOOKUP($C951,INDIRECT('Reference look up'!$A$10&amp;"["&amp;'Reference look up'!$C$10&amp;"]"),INDIRECT('Reference look up'!$A$10&amp;"["&amp;'Reference look up'!Y$10&amp;"]")),"")</f>
        <v/>
      </c>
      <c r="Z951" s="359" t="str" cm="1">
        <f t="array" aca="1" ref="Z951" ca="1">IF($B951&lt;&gt;0,_xlfn.XLOOKUP($C951,INDIRECT('Reference look up'!$A$10&amp;"["&amp;'Reference look up'!$C$10&amp;"]"),INDIRECT('Reference look up'!$A$10&amp;"["&amp;'Reference look up'!Z$10&amp;"]")),"")</f>
        <v/>
      </c>
      <c r="AA951" s="359" t="str" cm="1">
        <f t="array" aca="1" ref="AA951" ca="1">IF($B951&lt;&gt;0,_xlfn.XLOOKUP($C951,INDIRECT('Reference look up'!$A$10&amp;"["&amp;'Reference look up'!$C$10&amp;"]"),INDIRECT('Reference look up'!$A$10&amp;"["&amp;'Reference look up'!AA$10&amp;"]")),"")</f>
        <v/>
      </c>
      <c r="AB951" s="359" t="str" cm="1">
        <f t="array" aca="1" ref="AB951" ca="1">IF($B951&lt;&gt;0,_xlfn.XLOOKUP($C951,INDIRECT('Reference look up'!$A$10&amp;"["&amp;'Reference look up'!$C$10&amp;"]"),INDIRECT('Reference look up'!$A$10&amp;"["&amp;'Reference look up'!AB$10&amp;"]")),"")</f>
        <v/>
      </c>
      <c r="AC951" s="359" t="str" cm="1">
        <f t="array" aca="1" ref="AC951" ca="1">IF($B951&lt;&gt;0,_xlfn.XLOOKUP($C951,INDIRECT('Reference look up'!$A$10&amp;"["&amp;'Reference look up'!$C$10&amp;"]"),INDIRECT('Reference look up'!$A$10&amp;"["&amp;'Reference look up'!AC$10&amp;"]")),"")</f>
        <v/>
      </c>
      <c r="AD951" s="359" t="str" cm="1">
        <f t="array" aca="1" ref="AD951" ca="1">IF($B951&lt;&gt;0,_xlfn.XLOOKUP($C951,INDIRECT('Reference look up'!$A$10&amp;"["&amp;'Reference look up'!$C$10&amp;"]"),INDIRECT('Reference look up'!$A$10&amp;"["&amp;'Reference look up'!AD$10&amp;"]")),"")</f>
        <v/>
      </c>
      <c r="AE951" s="359" t="str" cm="1">
        <f t="array" aca="1" ref="AE951" ca="1">IF($B951&lt;&gt;0,_xlfn.XLOOKUP($C951,INDIRECT('Reference look up'!$A$10&amp;"["&amp;'Reference look up'!$C$10&amp;"]"),INDIRECT('Reference look up'!$A$10&amp;"["&amp;'Reference look up'!AE$10&amp;"]")),"")</f>
        <v/>
      </c>
      <c r="AF951" s="359" t="str" cm="1">
        <f t="array" aca="1" ref="AF951" ca="1">IF($B951&lt;&gt;0,_xlfn.XLOOKUP($C951,INDIRECT('Reference look up'!$A$10&amp;"["&amp;'Reference look up'!$C$10&amp;"]"),INDIRECT('Reference look up'!$A$10&amp;"["&amp;'Reference look up'!AF$10&amp;"]")),"")</f>
        <v/>
      </c>
      <c r="AG951" s="359" t="str" cm="1">
        <f t="array" aca="1" ref="AG951" ca="1">IF($B951&lt;&gt;0,_xlfn.XLOOKUP($C951,INDIRECT('Reference look up'!$A$10&amp;"["&amp;'Reference look up'!$C$10&amp;"]"),INDIRECT('Reference look up'!$A$10&amp;"["&amp;'Reference look up'!AG$10&amp;"]")),"")</f>
        <v/>
      </c>
      <c r="AH951" s="359" t="str" cm="1">
        <f t="array" aca="1" ref="AH951" ca="1">IF($B951&lt;&gt;0,_xlfn.XLOOKUP($C951,INDIRECT('Reference look up'!$A$10&amp;"["&amp;'Reference look up'!$C$10&amp;"]"),INDIRECT('Reference look up'!$A$10&amp;"["&amp;'Reference look up'!AH$10&amp;"]")),"")</f>
        <v/>
      </c>
      <c r="AI951" s="359" t="str" cm="1">
        <f t="array" aca="1" ref="AI951" ca="1">IF($B951&lt;&gt;0,_xlfn.XLOOKUP($C951,INDIRECT('Reference look up'!$A$10&amp;"["&amp;'Reference look up'!$C$10&amp;"]"),INDIRECT('Reference look up'!$A$10&amp;"["&amp;'Reference look up'!AI$10&amp;"]")),"")</f>
        <v/>
      </c>
      <c r="AJ951" s="359" t="str" cm="1">
        <f t="array" aca="1" ref="AJ951" ca="1">IF($B951&lt;&gt;0,_xlfn.XLOOKUP($C951,INDIRECT('Reference look up'!$A$10&amp;"["&amp;'Reference look up'!$C$10&amp;"]"),INDIRECT('Reference look up'!$A$10&amp;"["&amp;'Reference look up'!AJ$10&amp;"]")),"")</f>
        <v/>
      </c>
      <c r="AK951" s="359" t="str" cm="1">
        <f t="array" aca="1" ref="AK951" ca="1">IF($B951&lt;&gt;0,_xlfn.XLOOKUP($C951,INDIRECT('Reference look up'!$A$10&amp;"["&amp;'Reference look up'!$C$10&amp;"]"),INDIRECT('Reference look up'!$A$10&amp;"["&amp;'Reference look up'!AK$10&amp;"]")),"")</f>
        <v/>
      </c>
      <c r="AL951" s="359" t="str" cm="1">
        <f t="array" aca="1" ref="AL951" ca="1">IF($B951&lt;&gt;0,_xlfn.XLOOKUP($C951,INDIRECT('Reference look up'!$A$10&amp;"["&amp;'Reference look up'!$C$10&amp;"]"),INDIRECT('Reference look up'!$A$10&amp;"["&amp;'Reference look up'!AL$10&amp;"]")),"")</f>
        <v/>
      </c>
      <c r="AM951" s="359" t="str" cm="1">
        <f t="array" aca="1" ref="AM951" ca="1">IF($B951&lt;&gt;0,_xlfn.XLOOKUP($C951,INDIRECT('Reference look up'!$A$10&amp;"["&amp;'Reference look up'!$C$10&amp;"]"),INDIRECT('Reference look up'!$A$10&amp;"["&amp;'Reference look up'!AM$10&amp;"]")),"")</f>
        <v/>
      </c>
      <c r="AN951" s="359" t="str" cm="1">
        <f t="array" aca="1" ref="AN951" ca="1">IF($B951&lt;&gt;0,_xlfn.XLOOKUP($C951,INDIRECT('Reference look up'!$A$10&amp;"["&amp;'Reference look up'!$C$10&amp;"]"),INDIRECT('Reference look up'!$A$10&amp;"["&amp;'Reference look up'!AN$10&amp;"]")),"")</f>
        <v/>
      </c>
      <c r="AO951" s="359" t="str" cm="1">
        <f t="array" aca="1" ref="AO951" ca="1">IF($B951&lt;&gt;0,_xlfn.XLOOKUP($C951,INDIRECT('Reference look up'!$A$10&amp;"["&amp;'Reference look up'!$C$10&amp;"]"),INDIRECT('Reference look up'!$A$10&amp;"["&amp;'Reference look up'!AO$10&amp;"]")),"")</f>
        <v/>
      </c>
      <c r="AP951" s="359" t="str" cm="1">
        <f t="array" aca="1" ref="AP951" ca="1">IF($B951&lt;&gt;0,_xlfn.XLOOKUP($C951,INDIRECT('Reference look up'!$A$10&amp;"["&amp;'Reference look up'!$C$10&amp;"]"),INDIRECT('Reference look up'!$A$10&amp;"["&amp;'Reference look up'!AP$10&amp;"]")),"")</f>
        <v/>
      </c>
      <c r="AQ951" s="359" t="str" cm="1">
        <f t="array" aca="1" ref="AQ951" ca="1">IF($B951&lt;&gt;0,_xlfn.XLOOKUP($C951,INDIRECT('Reference look up'!$A$10&amp;"["&amp;'Reference look up'!$C$10&amp;"]"),INDIRECT('Reference look up'!$A$10&amp;"["&amp;'Reference look up'!AQ$10&amp;"]")),"")</f>
        <v/>
      </c>
      <c r="AR951" s="359" t="str" cm="1">
        <f t="array" aca="1" ref="AR951" ca="1">IF($B951&lt;&gt;0,_xlfn.XLOOKUP($C951,INDIRECT('Reference look up'!$A$10&amp;"["&amp;'Reference look up'!$C$10&amp;"]"),INDIRECT('Reference look up'!$A$10&amp;"["&amp;'Reference look up'!AR$10&amp;"]")),"")</f>
        <v/>
      </c>
      <c r="AS951" s="359" t="str" cm="1">
        <f t="array" aca="1" ref="AS951" ca="1">IF($B951&lt;&gt;0,_xlfn.XLOOKUP($C951,INDIRECT('Reference look up'!$A$10&amp;"["&amp;'Reference look up'!$C$10&amp;"]"),INDIRECT('Reference look up'!$A$10&amp;"["&amp;'Reference look up'!AS$10&amp;"]")),"")</f>
        <v/>
      </c>
    </row>
    <row r="952" spans="1:45" x14ac:dyDescent="0.35">
      <c r="A952" s="358" t="str">
        <f>App_Mapping_All_region[[#This Row],[CMDB ID]]</f>
        <v>CMDB.338</v>
      </c>
      <c r="B952" s="358">
        <f>App_Mapping_All_region[[#This Row],[Capy''s File.CAP ID]]</f>
        <v>0</v>
      </c>
      <c r="C952" s="358">
        <f>App_Mapping_All_region[[#This Row],[Capy''s File.Application Name]]</f>
        <v>0</v>
      </c>
      <c r="D952" s="358" t="s">
        <v>12379</v>
      </c>
      <c r="M952" s="359" t="str" cm="1">
        <f t="array" aca="1" ref="M952" ca="1">IF($B952&lt;&gt;0,_xlfn.XLOOKUP($C952,INDIRECT('Reference look up'!$A$10&amp;"["&amp;'Reference look up'!$C$10&amp;"]"),INDIRECT('Reference look up'!$A$10&amp;"["&amp;'Reference look up'!M$10&amp;"]")),"")</f>
        <v/>
      </c>
      <c r="N952" s="359" t="str" cm="1">
        <f t="array" aca="1" ref="N952" ca="1">IF($B952&lt;&gt;0,_xlfn.XLOOKUP($C952,INDIRECT('Reference look up'!$A$10&amp;"["&amp;'Reference look up'!$C$10&amp;"]"),INDIRECT('Reference look up'!$A$10&amp;"["&amp;'Reference look up'!N$10&amp;"]")),"")</f>
        <v/>
      </c>
      <c r="O952" s="359" t="str" cm="1">
        <f t="array" aca="1" ref="O952" ca="1">IF($B952&lt;&gt;0,_xlfn.XLOOKUP($C952,INDIRECT('Reference look up'!$A$10&amp;"["&amp;'Reference look up'!$C$10&amp;"]"),INDIRECT('Reference look up'!$A$10&amp;"["&amp;'Reference look up'!O$10&amp;"]")),"")</f>
        <v/>
      </c>
      <c r="P952" s="359" t="str" cm="1">
        <f t="array" aca="1" ref="P952" ca="1">IF($B952&lt;&gt;0,_xlfn.XLOOKUP($C952,INDIRECT('Reference look up'!$A$10&amp;"["&amp;'Reference look up'!$C$10&amp;"]"),INDIRECT('Reference look up'!$A$10&amp;"["&amp;'Reference look up'!P$10&amp;"]")),"")</f>
        <v/>
      </c>
      <c r="Q952" s="359" t="str" cm="1">
        <f t="array" aca="1" ref="Q952" ca="1">IF($B952&lt;&gt;0,_xlfn.XLOOKUP($C952,INDIRECT('Reference look up'!$A$10&amp;"["&amp;'Reference look up'!$C$10&amp;"]"),INDIRECT('Reference look up'!$A$10&amp;"["&amp;'Reference look up'!Q$10&amp;"]")),"")</f>
        <v/>
      </c>
      <c r="R952" s="359" t="str" cm="1">
        <f t="array" aca="1" ref="R952" ca="1">IF($B952&lt;&gt;0,_xlfn.XLOOKUP($C952,INDIRECT('Reference look up'!$A$10&amp;"["&amp;'Reference look up'!$C$10&amp;"]"),INDIRECT('Reference look up'!$A$10&amp;"["&amp;'Reference look up'!R$10&amp;"]")),"")</f>
        <v/>
      </c>
      <c r="S952" s="359" t="str" cm="1">
        <f t="array" aca="1" ref="S952" ca="1">IF($B952&lt;&gt;0,_xlfn.XLOOKUP($C952,INDIRECT('Reference look up'!$A$10&amp;"["&amp;'Reference look up'!$C$10&amp;"]"),INDIRECT('Reference look up'!$A$10&amp;"["&amp;'Reference look up'!S$10&amp;"]")),"")</f>
        <v/>
      </c>
      <c r="T952" s="359" t="str" cm="1">
        <f t="array" aca="1" ref="T952" ca="1">IF($B952&lt;&gt;0,_xlfn.XLOOKUP($C952,INDIRECT('Reference look up'!$A$10&amp;"["&amp;'Reference look up'!$C$10&amp;"]"),INDIRECT('Reference look up'!$A$10&amp;"["&amp;'Reference look up'!T$10&amp;"]")),"")</f>
        <v/>
      </c>
      <c r="U952" s="359" t="str" cm="1">
        <f t="array" aca="1" ref="U952" ca="1">IF($B952&lt;&gt;0,_xlfn.XLOOKUP($C952,INDIRECT('Reference look up'!$A$10&amp;"["&amp;'Reference look up'!$C$10&amp;"]"),INDIRECT('Reference look up'!$A$10&amp;"["&amp;'Reference look up'!U$10&amp;"]")),"")</f>
        <v/>
      </c>
      <c r="V952" s="359" t="str" cm="1">
        <f t="array" aca="1" ref="V952" ca="1">IF($B952&lt;&gt;0,_xlfn.XLOOKUP($C952,INDIRECT('Reference look up'!$A$10&amp;"["&amp;'Reference look up'!$C$10&amp;"]"),INDIRECT('Reference look up'!$A$10&amp;"["&amp;'Reference look up'!V$10&amp;"]")),"")</f>
        <v/>
      </c>
      <c r="W952" s="359" t="str" cm="1">
        <f t="array" aca="1" ref="W952" ca="1">IF($B952&lt;&gt;0,_xlfn.XLOOKUP($C952,INDIRECT('Reference look up'!$A$10&amp;"["&amp;'Reference look up'!$C$10&amp;"]"),INDIRECT('Reference look up'!$A$10&amp;"["&amp;'Reference look up'!W$10&amp;"]")),"")</f>
        <v/>
      </c>
      <c r="X952" s="359" t="str" cm="1">
        <f t="array" aca="1" ref="X952" ca="1">IF($B952&lt;&gt;0,_xlfn.XLOOKUP($C952,INDIRECT('Reference look up'!$A$10&amp;"["&amp;'Reference look up'!$C$10&amp;"]"),INDIRECT('Reference look up'!$A$10&amp;"["&amp;'Reference look up'!X$10&amp;"]")),"")</f>
        <v/>
      </c>
      <c r="Y952" s="359" t="str" cm="1">
        <f t="array" aca="1" ref="Y952" ca="1">IF($B952&lt;&gt;0,_xlfn.XLOOKUP($C952,INDIRECT('Reference look up'!$A$10&amp;"["&amp;'Reference look up'!$C$10&amp;"]"),INDIRECT('Reference look up'!$A$10&amp;"["&amp;'Reference look up'!Y$10&amp;"]")),"")</f>
        <v/>
      </c>
      <c r="Z952" s="359" t="str" cm="1">
        <f t="array" aca="1" ref="Z952" ca="1">IF($B952&lt;&gt;0,_xlfn.XLOOKUP($C952,INDIRECT('Reference look up'!$A$10&amp;"["&amp;'Reference look up'!$C$10&amp;"]"),INDIRECT('Reference look up'!$A$10&amp;"["&amp;'Reference look up'!Z$10&amp;"]")),"")</f>
        <v/>
      </c>
      <c r="AA952" s="359" t="str" cm="1">
        <f t="array" aca="1" ref="AA952" ca="1">IF($B952&lt;&gt;0,_xlfn.XLOOKUP($C952,INDIRECT('Reference look up'!$A$10&amp;"["&amp;'Reference look up'!$C$10&amp;"]"),INDIRECT('Reference look up'!$A$10&amp;"["&amp;'Reference look up'!AA$10&amp;"]")),"")</f>
        <v/>
      </c>
      <c r="AB952" s="359" t="str" cm="1">
        <f t="array" aca="1" ref="AB952" ca="1">IF($B952&lt;&gt;0,_xlfn.XLOOKUP($C952,INDIRECT('Reference look up'!$A$10&amp;"["&amp;'Reference look up'!$C$10&amp;"]"),INDIRECT('Reference look up'!$A$10&amp;"["&amp;'Reference look up'!AB$10&amp;"]")),"")</f>
        <v/>
      </c>
      <c r="AC952" s="359" t="str" cm="1">
        <f t="array" aca="1" ref="AC952" ca="1">IF($B952&lt;&gt;0,_xlfn.XLOOKUP($C952,INDIRECT('Reference look up'!$A$10&amp;"["&amp;'Reference look up'!$C$10&amp;"]"),INDIRECT('Reference look up'!$A$10&amp;"["&amp;'Reference look up'!AC$10&amp;"]")),"")</f>
        <v/>
      </c>
      <c r="AD952" s="359" t="str" cm="1">
        <f t="array" aca="1" ref="AD952" ca="1">IF($B952&lt;&gt;0,_xlfn.XLOOKUP($C952,INDIRECT('Reference look up'!$A$10&amp;"["&amp;'Reference look up'!$C$10&amp;"]"),INDIRECT('Reference look up'!$A$10&amp;"["&amp;'Reference look up'!AD$10&amp;"]")),"")</f>
        <v/>
      </c>
      <c r="AE952" s="359" t="str" cm="1">
        <f t="array" aca="1" ref="AE952" ca="1">IF($B952&lt;&gt;0,_xlfn.XLOOKUP($C952,INDIRECT('Reference look up'!$A$10&amp;"["&amp;'Reference look up'!$C$10&amp;"]"),INDIRECT('Reference look up'!$A$10&amp;"["&amp;'Reference look up'!AE$10&amp;"]")),"")</f>
        <v/>
      </c>
      <c r="AF952" s="359" t="str" cm="1">
        <f t="array" aca="1" ref="AF952" ca="1">IF($B952&lt;&gt;0,_xlfn.XLOOKUP($C952,INDIRECT('Reference look up'!$A$10&amp;"["&amp;'Reference look up'!$C$10&amp;"]"),INDIRECT('Reference look up'!$A$10&amp;"["&amp;'Reference look up'!AF$10&amp;"]")),"")</f>
        <v/>
      </c>
      <c r="AG952" s="359" t="str" cm="1">
        <f t="array" aca="1" ref="AG952" ca="1">IF($B952&lt;&gt;0,_xlfn.XLOOKUP($C952,INDIRECT('Reference look up'!$A$10&amp;"["&amp;'Reference look up'!$C$10&amp;"]"),INDIRECT('Reference look up'!$A$10&amp;"["&amp;'Reference look up'!AG$10&amp;"]")),"")</f>
        <v/>
      </c>
      <c r="AH952" s="359" t="str" cm="1">
        <f t="array" aca="1" ref="AH952" ca="1">IF($B952&lt;&gt;0,_xlfn.XLOOKUP($C952,INDIRECT('Reference look up'!$A$10&amp;"["&amp;'Reference look up'!$C$10&amp;"]"),INDIRECT('Reference look up'!$A$10&amp;"["&amp;'Reference look up'!AH$10&amp;"]")),"")</f>
        <v/>
      </c>
      <c r="AI952" s="359" t="str" cm="1">
        <f t="array" aca="1" ref="AI952" ca="1">IF($B952&lt;&gt;0,_xlfn.XLOOKUP($C952,INDIRECT('Reference look up'!$A$10&amp;"["&amp;'Reference look up'!$C$10&amp;"]"),INDIRECT('Reference look up'!$A$10&amp;"["&amp;'Reference look up'!AI$10&amp;"]")),"")</f>
        <v/>
      </c>
      <c r="AJ952" s="359" t="str" cm="1">
        <f t="array" aca="1" ref="AJ952" ca="1">IF($B952&lt;&gt;0,_xlfn.XLOOKUP($C952,INDIRECT('Reference look up'!$A$10&amp;"["&amp;'Reference look up'!$C$10&amp;"]"),INDIRECT('Reference look up'!$A$10&amp;"["&amp;'Reference look up'!AJ$10&amp;"]")),"")</f>
        <v/>
      </c>
      <c r="AK952" s="359" t="str" cm="1">
        <f t="array" aca="1" ref="AK952" ca="1">IF($B952&lt;&gt;0,_xlfn.XLOOKUP($C952,INDIRECT('Reference look up'!$A$10&amp;"["&amp;'Reference look up'!$C$10&amp;"]"),INDIRECT('Reference look up'!$A$10&amp;"["&amp;'Reference look up'!AK$10&amp;"]")),"")</f>
        <v/>
      </c>
      <c r="AL952" s="359" t="str" cm="1">
        <f t="array" aca="1" ref="AL952" ca="1">IF($B952&lt;&gt;0,_xlfn.XLOOKUP($C952,INDIRECT('Reference look up'!$A$10&amp;"["&amp;'Reference look up'!$C$10&amp;"]"),INDIRECT('Reference look up'!$A$10&amp;"["&amp;'Reference look up'!AL$10&amp;"]")),"")</f>
        <v/>
      </c>
      <c r="AM952" s="359" t="str" cm="1">
        <f t="array" aca="1" ref="AM952" ca="1">IF($B952&lt;&gt;0,_xlfn.XLOOKUP($C952,INDIRECT('Reference look up'!$A$10&amp;"["&amp;'Reference look up'!$C$10&amp;"]"),INDIRECT('Reference look up'!$A$10&amp;"["&amp;'Reference look up'!AM$10&amp;"]")),"")</f>
        <v/>
      </c>
      <c r="AN952" s="359" t="str" cm="1">
        <f t="array" aca="1" ref="AN952" ca="1">IF($B952&lt;&gt;0,_xlfn.XLOOKUP($C952,INDIRECT('Reference look up'!$A$10&amp;"["&amp;'Reference look up'!$C$10&amp;"]"),INDIRECT('Reference look up'!$A$10&amp;"["&amp;'Reference look up'!AN$10&amp;"]")),"")</f>
        <v/>
      </c>
      <c r="AO952" s="359" t="str" cm="1">
        <f t="array" aca="1" ref="AO952" ca="1">IF($B952&lt;&gt;0,_xlfn.XLOOKUP($C952,INDIRECT('Reference look up'!$A$10&amp;"["&amp;'Reference look up'!$C$10&amp;"]"),INDIRECT('Reference look up'!$A$10&amp;"["&amp;'Reference look up'!AO$10&amp;"]")),"")</f>
        <v/>
      </c>
      <c r="AP952" s="359" t="str" cm="1">
        <f t="array" aca="1" ref="AP952" ca="1">IF($B952&lt;&gt;0,_xlfn.XLOOKUP($C952,INDIRECT('Reference look up'!$A$10&amp;"["&amp;'Reference look up'!$C$10&amp;"]"),INDIRECT('Reference look up'!$A$10&amp;"["&amp;'Reference look up'!AP$10&amp;"]")),"")</f>
        <v/>
      </c>
      <c r="AQ952" s="359" t="str" cm="1">
        <f t="array" aca="1" ref="AQ952" ca="1">IF($B952&lt;&gt;0,_xlfn.XLOOKUP($C952,INDIRECT('Reference look up'!$A$10&amp;"["&amp;'Reference look up'!$C$10&amp;"]"),INDIRECT('Reference look up'!$A$10&amp;"["&amp;'Reference look up'!AQ$10&amp;"]")),"")</f>
        <v/>
      </c>
      <c r="AR952" s="359" t="str" cm="1">
        <f t="array" aca="1" ref="AR952" ca="1">IF($B952&lt;&gt;0,_xlfn.XLOOKUP($C952,INDIRECT('Reference look up'!$A$10&amp;"["&amp;'Reference look up'!$C$10&amp;"]"),INDIRECT('Reference look up'!$A$10&amp;"["&amp;'Reference look up'!AR$10&amp;"]")),"")</f>
        <v/>
      </c>
      <c r="AS952" s="359" t="str" cm="1">
        <f t="array" aca="1" ref="AS952" ca="1">IF($B952&lt;&gt;0,_xlfn.XLOOKUP($C952,INDIRECT('Reference look up'!$A$10&amp;"["&amp;'Reference look up'!$C$10&amp;"]"),INDIRECT('Reference look up'!$A$10&amp;"["&amp;'Reference look up'!AS$10&amp;"]")),"")</f>
        <v/>
      </c>
    </row>
    <row r="953" spans="1:45" x14ac:dyDescent="0.35">
      <c r="A953" s="358" t="str">
        <f>App_Mapping_All_region[[#This Row],[CMDB ID]]</f>
        <v>CMDB.339</v>
      </c>
      <c r="B953" s="358">
        <f>App_Mapping_All_region[[#This Row],[Capy''s File.CAP ID]]</f>
        <v>0</v>
      </c>
      <c r="C953" s="358">
        <f>App_Mapping_All_region[[#This Row],[Capy''s File.Application Name]]</f>
        <v>0</v>
      </c>
      <c r="D953" s="358" t="s">
        <v>12379</v>
      </c>
      <c r="M953" s="359" t="str" cm="1">
        <f t="array" aca="1" ref="M953" ca="1">IF($B953&lt;&gt;0,_xlfn.XLOOKUP($C953,INDIRECT('Reference look up'!$A$10&amp;"["&amp;'Reference look up'!$C$10&amp;"]"),INDIRECT('Reference look up'!$A$10&amp;"["&amp;'Reference look up'!M$10&amp;"]")),"")</f>
        <v/>
      </c>
      <c r="N953" s="359" t="str" cm="1">
        <f t="array" aca="1" ref="N953" ca="1">IF($B953&lt;&gt;0,_xlfn.XLOOKUP($C953,INDIRECT('Reference look up'!$A$10&amp;"["&amp;'Reference look up'!$C$10&amp;"]"),INDIRECT('Reference look up'!$A$10&amp;"["&amp;'Reference look up'!N$10&amp;"]")),"")</f>
        <v/>
      </c>
      <c r="O953" s="359" t="str" cm="1">
        <f t="array" aca="1" ref="O953" ca="1">IF($B953&lt;&gt;0,_xlfn.XLOOKUP($C953,INDIRECT('Reference look up'!$A$10&amp;"["&amp;'Reference look up'!$C$10&amp;"]"),INDIRECT('Reference look up'!$A$10&amp;"["&amp;'Reference look up'!O$10&amp;"]")),"")</f>
        <v/>
      </c>
      <c r="P953" s="359" t="str" cm="1">
        <f t="array" aca="1" ref="P953" ca="1">IF($B953&lt;&gt;0,_xlfn.XLOOKUP($C953,INDIRECT('Reference look up'!$A$10&amp;"["&amp;'Reference look up'!$C$10&amp;"]"),INDIRECT('Reference look up'!$A$10&amp;"["&amp;'Reference look up'!P$10&amp;"]")),"")</f>
        <v/>
      </c>
      <c r="Q953" s="359" t="str" cm="1">
        <f t="array" aca="1" ref="Q953" ca="1">IF($B953&lt;&gt;0,_xlfn.XLOOKUP($C953,INDIRECT('Reference look up'!$A$10&amp;"["&amp;'Reference look up'!$C$10&amp;"]"),INDIRECT('Reference look up'!$A$10&amp;"["&amp;'Reference look up'!Q$10&amp;"]")),"")</f>
        <v/>
      </c>
      <c r="R953" s="359" t="str" cm="1">
        <f t="array" aca="1" ref="R953" ca="1">IF($B953&lt;&gt;0,_xlfn.XLOOKUP($C953,INDIRECT('Reference look up'!$A$10&amp;"["&amp;'Reference look up'!$C$10&amp;"]"),INDIRECT('Reference look up'!$A$10&amp;"["&amp;'Reference look up'!R$10&amp;"]")),"")</f>
        <v/>
      </c>
      <c r="S953" s="359" t="str" cm="1">
        <f t="array" aca="1" ref="S953" ca="1">IF($B953&lt;&gt;0,_xlfn.XLOOKUP($C953,INDIRECT('Reference look up'!$A$10&amp;"["&amp;'Reference look up'!$C$10&amp;"]"),INDIRECT('Reference look up'!$A$10&amp;"["&amp;'Reference look up'!S$10&amp;"]")),"")</f>
        <v/>
      </c>
      <c r="T953" s="359" t="str" cm="1">
        <f t="array" aca="1" ref="T953" ca="1">IF($B953&lt;&gt;0,_xlfn.XLOOKUP($C953,INDIRECT('Reference look up'!$A$10&amp;"["&amp;'Reference look up'!$C$10&amp;"]"),INDIRECT('Reference look up'!$A$10&amp;"["&amp;'Reference look up'!T$10&amp;"]")),"")</f>
        <v/>
      </c>
      <c r="U953" s="359" t="str" cm="1">
        <f t="array" aca="1" ref="U953" ca="1">IF($B953&lt;&gt;0,_xlfn.XLOOKUP($C953,INDIRECT('Reference look up'!$A$10&amp;"["&amp;'Reference look up'!$C$10&amp;"]"),INDIRECT('Reference look up'!$A$10&amp;"["&amp;'Reference look up'!U$10&amp;"]")),"")</f>
        <v/>
      </c>
      <c r="V953" s="359" t="str" cm="1">
        <f t="array" aca="1" ref="V953" ca="1">IF($B953&lt;&gt;0,_xlfn.XLOOKUP($C953,INDIRECT('Reference look up'!$A$10&amp;"["&amp;'Reference look up'!$C$10&amp;"]"),INDIRECT('Reference look up'!$A$10&amp;"["&amp;'Reference look up'!V$10&amp;"]")),"")</f>
        <v/>
      </c>
      <c r="W953" s="359" t="str" cm="1">
        <f t="array" aca="1" ref="W953" ca="1">IF($B953&lt;&gt;0,_xlfn.XLOOKUP($C953,INDIRECT('Reference look up'!$A$10&amp;"["&amp;'Reference look up'!$C$10&amp;"]"),INDIRECT('Reference look up'!$A$10&amp;"["&amp;'Reference look up'!W$10&amp;"]")),"")</f>
        <v/>
      </c>
      <c r="X953" s="359" t="str" cm="1">
        <f t="array" aca="1" ref="X953" ca="1">IF($B953&lt;&gt;0,_xlfn.XLOOKUP($C953,INDIRECT('Reference look up'!$A$10&amp;"["&amp;'Reference look up'!$C$10&amp;"]"),INDIRECT('Reference look up'!$A$10&amp;"["&amp;'Reference look up'!X$10&amp;"]")),"")</f>
        <v/>
      </c>
      <c r="Y953" s="359" t="str" cm="1">
        <f t="array" aca="1" ref="Y953" ca="1">IF($B953&lt;&gt;0,_xlfn.XLOOKUP($C953,INDIRECT('Reference look up'!$A$10&amp;"["&amp;'Reference look up'!$C$10&amp;"]"),INDIRECT('Reference look up'!$A$10&amp;"["&amp;'Reference look up'!Y$10&amp;"]")),"")</f>
        <v/>
      </c>
      <c r="Z953" s="359" t="str" cm="1">
        <f t="array" aca="1" ref="Z953" ca="1">IF($B953&lt;&gt;0,_xlfn.XLOOKUP($C953,INDIRECT('Reference look up'!$A$10&amp;"["&amp;'Reference look up'!$C$10&amp;"]"),INDIRECT('Reference look up'!$A$10&amp;"["&amp;'Reference look up'!Z$10&amp;"]")),"")</f>
        <v/>
      </c>
      <c r="AA953" s="359" t="str" cm="1">
        <f t="array" aca="1" ref="AA953" ca="1">IF($B953&lt;&gt;0,_xlfn.XLOOKUP($C953,INDIRECT('Reference look up'!$A$10&amp;"["&amp;'Reference look up'!$C$10&amp;"]"),INDIRECT('Reference look up'!$A$10&amp;"["&amp;'Reference look up'!AA$10&amp;"]")),"")</f>
        <v/>
      </c>
      <c r="AB953" s="359" t="str" cm="1">
        <f t="array" aca="1" ref="AB953" ca="1">IF($B953&lt;&gt;0,_xlfn.XLOOKUP($C953,INDIRECT('Reference look up'!$A$10&amp;"["&amp;'Reference look up'!$C$10&amp;"]"),INDIRECT('Reference look up'!$A$10&amp;"["&amp;'Reference look up'!AB$10&amp;"]")),"")</f>
        <v/>
      </c>
      <c r="AC953" s="359" t="str" cm="1">
        <f t="array" aca="1" ref="AC953" ca="1">IF($B953&lt;&gt;0,_xlfn.XLOOKUP($C953,INDIRECT('Reference look up'!$A$10&amp;"["&amp;'Reference look up'!$C$10&amp;"]"),INDIRECT('Reference look up'!$A$10&amp;"["&amp;'Reference look up'!AC$10&amp;"]")),"")</f>
        <v/>
      </c>
      <c r="AD953" s="359" t="str" cm="1">
        <f t="array" aca="1" ref="AD953" ca="1">IF($B953&lt;&gt;0,_xlfn.XLOOKUP($C953,INDIRECT('Reference look up'!$A$10&amp;"["&amp;'Reference look up'!$C$10&amp;"]"),INDIRECT('Reference look up'!$A$10&amp;"["&amp;'Reference look up'!AD$10&amp;"]")),"")</f>
        <v/>
      </c>
      <c r="AE953" s="359" t="str" cm="1">
        <f t="array" aca="1" ref="AE953" ca="1">IF($B953&lt;&gt;0,_xlfn.XLOOKUP($C953,INDIRECT('Reference look up'!$A$10&amp;"["&amp;'Reference look up'!$C$10&amp;"]"),INDIRECT('Reference look up'!$A$10&amp;"["&amp;'Reference look up'!AE$10&amp;"]")),"")</f>
        <v/>
      </c>
      <c r="AF953" s="359" t="str" cm="1">
        <f t="array" aca="1" ref="AF953" ca="1">IF($B953&lt;&gt;0,_xlfn.XLOOKUP($C953,INDIRECT('Reference look up'!$A$10&amp;"["&amp;'Reference look up'!$C$10&amp;"]"),INDIRECT('Reference look up'!$A$10&amp;"["&amp;'Reference look up'!AF$10&amp;"]")),"")</f>
        <v/>
      </c>
      <c r="AG953" s="359" t="str" cm="1">
        <f t="array" aca="1" ref="AG953" ca="1">IF($B953&lt;&gt;0,_xlfn.XLOOKUP($C953,INDIRECT('Reference look up'!$A$10&amp;"["&amp;'Reference look up'!$C$10&amp;"]"),INDIRECT('Reference look up'!$A$10&amp;"["&amp;'Reference look up'!AG$10&amp;"]")),"")</f>
        <v/>
      </c>
      <c r="AH953" s="359" t="str" cm="1">
        <f t="array" aca="1" ref="AH953" ca="1">IF($B953&lt;&gt;0,_xlfn.XLOOKUP($C953,INDIRECT('Reference look up'!$A$10&amp;"["&amp;'Reference look up'!$C$10&amp;"]"),INDIRECT('Reference look up'!$A$10&amp;"["&amp;'Reference look up'!AH$10&amp;"]")),"")</f>
        <v/>
      </c>
      <c r="AI953" s="359" t="str" cm="1">
        <f t="array" aca="1" ref="AI953" ca="1">IF($B953&lt;&gt;0,_xlfn.XLOOKUP($C953,INDIRECT('Reference look up'!$A$10&amp;"["&amp;'Reference look up'!$C$10&amp;"]"),INDIRECT('Reference look up'!$A$10&amp;"["&amp;'Reference look up'!AI$10&amp;"]")),"")</f>
        <v/>
      </c>
      <c r="AJ953" s="359" t="str" cm="1">
        <f t="array" aca="1" ref="AJ953" ca="1">IF($B953&lt;&gt;0,_xlfn.XLOOKUP($C953,INDIRECT('Reference look up'!$A$10&amp;"["&amp;'Reference look up'!$C$10&amp;"]"),INDIRECT('Reference look up'!$A$10&amp;"["&amp;'Reference look up'!AJ$10&amp;"]")),"")</f>
        <v/>
      </c>
      <c r="AK953" s="359" t="str" cm="1">
        <f t="array" aca="1" ref="AK953" ca="1">IF($B953&lt;&gt;0,_xlfn.XLOOKUP($C953,INDIRECT('Reference look up'!$A$10&amp;"["&amp;'Reference look up'!$C$10&amp;"]"),INDIRECT('Reference look up'!$A$10&amp;"["&amp;'Reference look up'!AK$10&amp;"]")),"")</f>
        <v/>
      </c>
      <c r="AL953" s="359" t="str" cm="1">
        <f t="array" aca="1" ref="AL953" ca="1">IF($B953&lt;&gt;0,_xlfn.XLOOKUP($C953,INDIRECT('Reference look up'!$A$10&amp;"["&amp;'Reference look up'!$C$10&amp;"]"),INDIRECT('Reference look up'!$A$10&amp;"["&amp;'Reference look up'!AL$10&amp;"]")),"")</f>
        <v/>
      </c>
      <c r="AM953" s="359" t="str" cm="1">
        <f t="array" aca="1" ref="AM953" ca="1">IF($B953&lt;&gt;0,_xlfn.XLOOKUP($C953,INDIRECT('Reference look up'!$A$10&amp;"["&amp;'Reference look up'!$C$10&amp;"]"),INDIRECT('Reference look up'!$A$10&amp;"["&amp;'Reference look up'!AM$10&amp;"]")),"")</f>
        <v/>
      </c>
      <c r="AN953" s="359" t="str" cm="1">
        <f t="array" aca="1" ref="AN953" ca="1">IF($B953&lt;&gt;0,_xlfn.XLOOKUP($C953,INDIRECT('Reference look up'!$A$10&amp;"["&amp;'Reference look up'!$C$10&amp;"]"),INDIRECT('Reference look up'!$A$10&amp;"["&amp;'Reference look up'!AN$10&amp;"]")),"")</f>
        <v/>
      </c>
      <c r="AO953" s="359" t="str" cm="1">
        <f t="array" aca="1" ref="AO953" ca="1">IF($B953&lt;&gt;0,_xlfn.XLOOKUP($C953,INDIRECT('Reference look up'!$A$10&amp;"["&amp;'Reference look up'!$C$10&amp;"]"),INDIRECT('Reference look up'!$A$10&amp;"["&amp;'Reference look up'!AO$10&amp;"]")),"")</f>
        <v/>
      </c>
      <c r="AP953" s="359" t="str" cm="1">
        <f t="array" aca="1" ref="AP953" ca="1">IF($B953&lt;&gt;0,_xlfn.XLOOKUP($C953,INDIRECT('Reference look up'!$A$10&amp;"["&amp;'Reference look up'!$C$10&amp;"]"),INDIRECT('Reference look up'!$A$10&amp;"["&amp;'Reference look up'!AP$10&amp;"]")),"")</f>
        <v/>
      </c>
      <c r="AQ953" s="359" t="str" cm="1">
        <f t="array" aca="1" ref="AQ953" ca="1">IF($B953&lt;&gt;0,_xlfn.XLOOKUP($C953,INDIRECT('Reference look up'!$A$10&amp;"["&amp;'Reference look up'!$C$10&amp;"]"),INDIRECT('Reference look up'!$A$10&amp;"["&amp;'Reference look up'!AQ$10&amp;"]")),"")</f>
        <v/>
      </c>
      <c r="AR953" s="359" t="str" cm="1">
        <f t="array" aca="1" ref="AR953" ca="1">IF($B953&lt;&gt;0,_xlfn.XLOOKUP($C953,INDIRECT('Reference look up'!$A$10&amp;"["&amp;'Reference look up'!$C$10&amp;"]"),INDIRECT('Reference look up'!$A$10&amp;"["&amp;'Reference look up'!AR$10&amp;"]")),"")</f>
        <v/>
      </c>
      <c r="AS953" s="359" t="str" cm="1">
        <f t="array" aca="1" ref="AS953" ca="1">IF($B953&lt;&gt;0,_xlfn.XLOOKUP($C953,INDIRECT('Reference look up'!$A$10&amp;"["&amp;'Reference look up'!$C$10&amp;"]"),INDIRECT('Reference look up'!$A$10&amp;"["&amp;'Reference look up'!AS$10&amp;"]")),"")</f>
        <v/>
      </c>
    </row>
    <row r="954" spans="1:45" x14ac:dyDescent="0.35">
      <c r="A954" s="358" t="str">
        <f>App_Mapping_All_region[[#This Row],[CMDB ID]]</f>
        <v>CMDB.340</v>
      </c>
      <c r="B954" s="358">
        <f>App_Mapping_All_region[[#This Row],[Capy''s File.CAP ID]]</f>
        <v>0</v>
      </c>
      <c r="C954" s="358">
        <f>App_Mapping_All_region[[#This Row],[Capy''s File.Application Name]]</f>
        <v>0</v>
      </c>
      <c r="D954" s="358" t="s">
        <v>12379</v>
      </c>
      <c r="M954" s="359" t="str" cm="1">
        <f t="array" aca="1" ref="M954" ca="1">IF($B954&lt;&gt;0,_xlfn.XLOOKUP($C954,INDIRECT('Reference look up'!$A$10&amp;"["&amp;'Reference look up'!$C$10&amp;"]"),INDIRECT('Reference look up'!$A$10&amp;"["&amp;'Reference look up'!M$10&amp;"]")),"")</f>
        <v/>
      </c>
      <c r="N954" s="359" t="str" cm="1">
        <f t="array" aca="1" ref="N954" ca="1">IF($B954&lt;&gt;0,_xlfn.XLOOKUP($C954,INDIRECT('Reference look up'!$A$10&amp;"["&amp;'Reference look up'!$C$10&amp;"]"),INDIRECT('Reference look up'!$A$10&amp;"["&amp;'Reference look up'!N$10&amp;"]")),"")</f>
        <v/>
      </c>
      <c r="O954" s="359" t="str" cm="1">
        <f t="array" aca="1" ref="O954" ca="1">IF($B954&lt;&gt;0,_xlfn.XLOOKUP($C954,INDIRECT('Reference look up'!$A$10&amp;"["&amp;'Reference look up'!$C$10&amp;"]"),INDIRECT('Reference look up'!$A$10&amp;"["&amp;'Reference look up'!O$10&amp;"]")),"")</f>
        <v/>
      </c>
      <c r="P954" s="359" t="str" cm="1">
        <f t="array" aca="1" ref="P954" ca="1">IF($B954&lt;&gt;0,_xlfn.XLOOKUP($C954,INDIRECT('Reference look up'!$A$10&amp;"["&amp;'Reference look up'!$C$10&amp;"]"),INDIRECT('Reference look up'!$A$10&amp;"["&amp;'Reference look up'!P$10&amp;"]")),"")</f>
        <v/>
      </c>
      <c r="Q954" s="359" t="str" cm="1">
        <f t="array" aca="1" ref="Q954" ca="1">IF($B954&lt;&gt;0,_xlfn.XLOOKUP($C954,INDIRECT('Reference look up'!$A$10&amp;"["&amp;'Reference look up'!$C$10&amp;"]"),INDIRECT('Reference look up'!$A$10&amp;"["&amp;'Reference look up'!Q$10&amp;"]")),"")</f>
        <v/>
      </c>
      <c r="R954" s="359" t="str" cm="1">
        <f t="array" aca="1" ref="R954" ca="1">IF($B954&lt;&gt;0,_xlfn.XLOOKUP($C954,INDIRECT('Reference look up'!$A$10&amp;"["&amp;'Reference look up'!$C$10&amp;"]"),INDIRECT('Reference look up'!$A$10&amp;"["&amp;'Reference look up'!R$10&amp;"]")),"")</f>
        <v/>
      </c>
      <c r="S954" s="359" t="str" cm="1">
        <f t="array" aca="1" ref="S954" ca="1">IF($B954&lt;&gt;0,_xlfn.XLOOKUP($C954,INDIRECT('Reference look up'!$A$10&amp;"["&amp;'Reference look up'!$C$10&amp;"]"),INDIRECT('Reference look up'!$A$10&amp;"["&amp;'Reference look up'!S$10&amp;"]")),"")</f>
        <v/>
      </c>
      <c r="T954" s="359" t="str" cm="1">
        <f t="array" aca="1" ref="T954" ca="1">IF($B954&lt;&gt;0,_xlfn.XLOOKUP($C954,INDIRECT('Reference look up'!$A$10&amp;"["&amp;'Reference look up'!$C$10&amp;"]"),INDIRECT('Reference look up'!$A$10&amp;"["&amp;'Reference look up'!T$10&amp;"]")),"")</f>
        <v/>
      </c>
      <c r="U954" s="359" t="str" cm="1">
        <f t="array" aca="1" ref="U954" ca="1">IF($B954&lt;&gt;0,_xlfn.XLOOKUP($C954,INDIRECT('Reference look up'!$A$10&amp;"["&amp;'Reference look up'!$C$10&amp;"]"),INDIRECT('Reference look up'!$A$10&amp;"["&amp;'Reference look up'!U$10&amp;"]")),"")</f>
        <v/>
      </c>
      <c r="V954" s="359" t="str" cm="1">
        <f t="array" aca="1" ref="V954" ca="1">IF($B954&lt;&gt;0,_xlfn.XLOOKUP($C954,INDIRECT('Reference look up'!$A$10&amp;"["&amp;'Reference look up'!$C$10&amp;"]"),INDIRECT('Reference look up'!$A$10&amp;"["&amp;'Reference look up'!V$10&amp;"]")),"")</f>
        <v/>
      </c>
      <c r="W954" s="359" t="str" cm="1">
        <f t="array" aca="1" ref="W954" ca="1">IF($B954&lt;&gt;0,_xlfn.XLOOKUP($C954,INDIRECT('Reference look up'!$A$10&amp;"["&amp;'Reference look up'!$C$10&amp;"]"),INDIRECT('Reference look up'!$A$10&amp;"["&amp;'Reference look up'!W$10&amp;"]")),"")</f>
        <v/>
      </c>
      <c r="X954" s="359" t="str" cm="1">
        <f t="array" aca="1" ref="X954" ca="1">IF($B954&lt;&gt;0,_xlfn.XLOOKUP($C954,INDIRECT('Reference look up'!$A$10&amp;"["&amp;'Reference look up'!$C$10&amp;"]"),INDIRECT('Reference look up'!$A$10&amp;"["&amp;'Reference look up'!X$10&amp;"]")),"")</f>
        <v/>
      </c>
      <c r="Y954" s="359" t="str" cm="1">
        <f t="array" aca="1" ref="Y954" ca="1">IF($B954&lt;&gt;0,_xlfn.XLOOKUP($C954,INDIRECT('Reference look up'!$A$10&amp;"["&amp;'Reference look up'!$C$10&amp;"]"),INDIRECT('Reference look up'!$A$10&amp;"["&amp;'Reference look up'!Y$10&amp;"]")),"")</f>
        <v/>
      </c>
      <c r="Z954" s="359" t="str" cm="1">
        <f t="array" aca="1" ref="Z954" ca="1">IF($B954&lt;&gt;0,_xlfn.XLOOKUP($C954,INDIRECT('Reference look up'!$A$10&amp;"["&amp;'Reference look up'!$C$10&amp;"]"),INDIRECT('Reference look up'!$A$10&amp;"["&amp;'Reference look up'!Z$10&amp;"]")),"")</f>
        <v/>
      </c>
      <c r="AA954" s="359" t="str" cm="1">
        <f t="array" aca="1" ref="AA954" ca="1">IF($B954&lt;&gt;0,_xlfn.XLOOKUP($C954,INDIRECT('Reference look up'!$A$10&amp;"["&amp;'Reference look up'!$C$10&amp;"]"),INDIRECT('Reference look up'!$A$10&amp;"["&amp;'Reference look up'!AA$10&amp;"]")),"")</f>
        <v/>
      </c>
      <c r="AB954" s="359" t="str" cm="1">
        <f t="array" aca="1" ref="AB954" ca="1">IF($B954&lt;&gt;0,_xlfn.XLOOKUP($C954,INDIRECT('Reference look up'!$A$10&amp;"["&amp;'Reference look up'!$C$10&amp;"]"),INDIRECT('Reference look up'!$A$10&amp;"["&amp;'Reference look up'!AB$10&amp;"]")),"")</f>
        <v/>
      </c>
      <c r="AC954" s="359" t="str" cm="1">
        <f t="array" aca="1" ref="AC954" ca="1">IF($B954&lt;&gt;0,_xlfn.XLOOKUP($C954,INDIRECT('Reference look up'!$A$10&amp;"["&amp;'Reference look up'!$C$10&amp;"]"),INDIRECT('Reference look up'!$A$10&amp;"["&amp;'Reference look up'!AC$10&amp;"]")),"")</f>
        <v/>
      </c>
      <c r="AD954" s="359" t="str" cm="1">
        <f t="array" aca="1" ref="AD954" ca="1">IF($B954&lt;&gt;0,_xlfn.XLOOKUP($C954,INDIRECT('Reference look up'!$A$10&amp;"["&amp;'Reference look up'!$C$10&amp;"]"),INDIRECT('Reference look up'!$A$10&amp;"["&amp;'Reference look up'!AD$10&amp;"]")),"")</f>
        <v/>
      </c>
      <c r="AE954" s="359" t="str" cm="1">
        <f t="array" aca="1" ref="AE954" ca="1">IF($B954&lt;&gt;0,_xlfn.XLOOKUP($C954,INDIRECT('Reference look up'!$A$10&amp;"["&amp;'Reference look up'!$C$10&amp;"]"),INDIRECT('Reference look up'!$A$10&amp;"["&amp;'Reference look up'!AE$10&amp;"]")),"")</f>
        <v/>
      </c>
      <c r="AF954" s="359" t="str" cm="1">
        <f t="array" aca="1" ref="AF954" ca="1">IF($B954&lt;&gt;0,_xlfn.XLOOKUP($C954,INDIRECT('Reference look up'!$A$10&amp;"["&amp;'Reference look up'!$C$10&amp;"]"),INDIRECT('Reference look up'!$A$10&amp;"["&amp;'Reference look up'!AF$10&amp;"]")),"")</f>
        <v/>
      </c>
      <c r="AG954" s="359" t="str" cm="1">
        <f t="array" aca="1" ref="AG954" ca="1">IF($B954&lt;&gt;0,_xlfn.XLOOKUP($C954,INDIRECT('Reference look up'!$A$10&amp;"["&amp;'Reference look up'!$C$10&amp;"]"),INDIRECT('Reference look up'!$A$10&amp;"["&amp;'Reference look up'!AG$10&amp;"]")),"")</f>
        <v/>
      </c>
      <c r="AH954" s="359" t="str" cm="1">
        <f t="array" aca="1" ref="AH954" ca="1">IF($B954&lt;&gt;0,_xlfn.XLOOKUP($C954,INDIRECT('Reference look up'!$A$10&amp;"["&amp;'Reference look up'!$C$10&amp;"]"),INDIRECT('Reference look up'!$A$10&amp;"["&amp;'Reference look up'!AH$10&amp;"]")),"")</f>
        <v/>
      </c>
      <c r="AI954" s="359" t="str" cm="1">
        <f t="array" aca="1" ref="AI954" ca="1">IF($B954&lt;&gt;0,_xlfn.XLOOKUP($C954,INDIRECT('Reference look up'!$A$10&amp;"["&amp;'Reference look up'!$C$10&amp;"]"),INDIRECT('Reference look up'!$A$10&amp;"["&amp;'Reference look up'!AI$10&amp;"]")),"")</f>
        <v/>
      </c>
      <c r="AJ954" s="359" t="str" cm="1">
        <f t="array" aca="1" ref="AJ954" ca="1">IF($B954&lt;&gt;0,_xlfn.XLOOKUP($C954,INDIRECT('Reference look up'!$A$10&amp;"["&amp;'Reference look up'!$C$10&amp;"]"),INDIRECT('Reference look up'!$A$10&amp;"["&amp;'Reference look up'!AJ$10&amp;"]")),"")</f>
        <v/>
      </c>
      <c r="AK954" s="359" t="str" cm="1">
        <f t="array" aca="1" ref="AK954" ca="1">IF($B954&lt;&gt;0,_xlfn.XLOOKUP($C954,INDIRECT('Reference look up'!$A$10&amp;"["&amp;'Reference look up'!$C$10&amp;"]"),INDIRECT('Reference look up'!$A$10&amp;"["&amp;'Reference look up'!AK$10&amp;"]")),"")</f>
        <v/>
      </c>
      <c r="AL954" s="359" t="str" cm="1">
        <f t="array" aca="1" ref="AL954" ca="1">IF($B954&lt;&gt;0,_xlfn.XLOOKUP($C954,INDIRECT('Reference look up'!$A$10&amp;"["&amp;'Reference look up'!$C$10&amp;"]"),INDIRECT('Reference look up'!$A$10&amp;"["&amp;'Reference look up'!AL$10&amp;"]")),"")</f>
        <v/>
      </c>
      <c r="AM954" s="359" t="str" cm="1">
        <f t="array" aca="1" ref="AM954" ca="1">IF($B954&lt;&gt;0,_xlfn.XLOOKUP($C954,INDIRECT('Reference look up'!$A$10&amp;"["&amp;'Reference look up'!$C$10&amp;"]"),INDIRECT('Reference look up'!$A$10&amp;"["&amp;'Reference look up'!AM$10&amp;"]")),"")</f>
        <v/>
      </c>
      <c r="AN954" s="359" t="str" cm="1">
        <f t="array" aca="1" ref="AN954" ca="1">IF($B954&lt;&gt;0,_xlfn.XLOOKUP($C954,INDIRECT('Reference look up'!$A$10&amp;"["&amp;'Reference look up'!$C$10&amp;"]"),INDIRECT('Reference look up'!$A$10&amp;"["&amp;'Reference look up'!AN$10&amp;"]")),"")</f>
        <v/>
      </c>
      <c r="AO954" s="359" t="str" cm="1">
        <f t="array" aca="1" ref="AO954" ca="1">IF($B954&lt;&gt;0,_xlfn.XLOOKUP($C954,INDIRECT('Reference look up'!$A$10&amp;"["&amp;'Reference look up'!$C$10&amp;"]"),INDIRECT('Reference look up'!$A$10&amp;"["&amp;'Reference look up'!AO$10&amp;"]")),"")</f>
        <v/>
      </c>
      <c r="AP954" s="359" t="str" cm="1">
        <f t="array" aca="1" ref="AP954" ca="1">IF($B954&lt;&gt;0,_xlfn.XLOOKUP($C954,INDIRECT('Reference look up'!$A$10&amp;"["&amp;'Reference look up'!$C$10&amp;"]"),INDIRECT('Reference look up'!$A$10&amp;"["&amp;'Reference look up'!AP$10&amp;"]")),"")</f>
        <v/>
      </c>
      <c r="AQ954" s="359" t="str" cm="1">
        <f t="array" aca="1" ref="AQ954" ca="1">IF($B954&lt;&gt;0,_xlfn.XLOOKUP($C954,INDIRECT('Reference look up'!$A$10&amp;"["&amp;'Reference look up'!$C$10&amp;"]"),INDIRECT('Reference look up'!$A$10&amp;"["&amp;'Reference look up'!AQ$10&amp;"]")),"")</f>
        <v/>
      </c>
      <c r="AR954" s="359" t="str" cm="1">
        <f t="array" aca="1" ref="AR954" ca="1">IF($B954&lt;&gt;0,_xlfn.XLOOKUP($C954,INDIRECT('Reference look up'!$A$10&amp;"["&amp;'Reference look up'!$C$10&amp;"]"),INDIRECT('Reference look up'!$A$10&amp;"["&amp;'Reference look up'!AR$10&amp;"]")),"")</f>
        <v/>
      </c>
      <c r="AS954" s="359" t="str" cm="1">
        <f t="array" aca="1" ref="AS954" ca="1">IF($B954&lt;&gt;0,_xlfn.XLOOKUP($C954,INDIRECT('Reference look up'!$A$10&amp;"["&amp;'Reference look up'!$C$10&amp;"]"),INDIRECT('Reference look up'!$A$10&amp;"["&amp;'Reference look up'!AS$10&amp;"]")),"")</f>
        <v/>
      </c>
    </row>
    <row r="955" spans="1:45" x14ac:dyDescent="0.35">
      <c r="A955" s="358" t="str">
        <f>App_Mapping_All_region[[#This Row],[CMDB ID]]</f>
        <v>CMDB.341</v>
      </c>
      <c r="B955" s="358">
        <f>App_Mapping_All_region[[#This Row],[Capy''s File.CAP ID]]</f>
        <v>0</v>
      </c>
      <c r="C955" s="358">
        <f>App_Mapping_All_region[[#This Row],[Capy''s File.Application Name]]</f>
        <v>0</v>
      </c>
      <c r="D955" s="358" t="s">
        <v>12379</v>
      </c>
      <c r="M955" s="359" t="str" cm="1">
        <f t="array" aca="1" ref="M955" ca="1">IF($B955&lt;&gt;0,_xlfn.XLOOKUP($C955,INDIRECT('Reference look up'!$A$10&amp;"["&amp;'Reference look up'!$C$10&amp;"]"),INDIRECT('Reference look up'!$A$10&amp;"["&amp;'Reference look up'!M$10&amp;"]")),"")</f>
        <v/>
      </c>
      <c r="N955" s="359" t="str" cm="1">
        <f t="array" aca="1" ref="N955" ca="1">IF($B955&lt;&gt;0,_xlfn.XLOOKUP($C955,INDIRECT('Reference look up'!$A$10&amp;"["&amp;'Reference look up'!$C$10&amp;"]"),INDIRECT('Reference look up'!$A$10&amp;"["&amp;'Reference look up'!N$10&amp;"]")),"")</f>
        <v/>
      </c>
      <c r="O955" s="359" t="str" cm="1">
        <f t="array" aca="1" ref="O955" ca="1">IF($B955&lt;&gt;0,_xlfn.XLOOKUP($C955,INDIRECT('Reference look up'!$A$10&amp;"["&amp;'Reference look up'!$C$10&amp;"]"),INDIRECT('Reference look up'!$A$10&amp;"["&amp;'Reference look up'!O$10&amp;"]")),"")</f>
        <v/>
      </c>
      <c r="P955" s="359" t="str" cm="1">
        <f t="array" aca="1" ref="P955" ca="1">IF($B955&lt;&gt;0,_xlfn.XLOOKUP($C955,INDIRECT('Reference look up'!$A$10&amp;"["&amp;'Reference look up'!$C$10&amp;"]"),INDIRECT('Reference look up'!$A$10&amp;"["&amp;'Reference look up'!P$10&amp;"]")),"")</f>
        <v/>
      </c>
      <c r="Q955" s="359" t="str" cm="1">
        <f t="array" aca="1" ref="Q955" ca="1">IF($B955&lt;&gt;0,_xlfn.XLOOKUP($C955,INDIRECT('Reference look up'!$A$10&amp;"["&amp;'Reference look up'!$C$10&amp;"]"),INDIRECT('Reference look up'!$A$10&amp;"["&amp;'Reference look up'!Q$10&amp;"]")),"")</f>
        <v/>
      </c>
      <c r="R955" s="359" t="str" cm="1">
        <f t="array" aca="1" ref="R955" ca="1">IF($B955&lt;&gt;0,_xlfn.XLOOKUP($C955,INDIRECT('Reference look up'!$A$10&amp;"["&amp;'Reference look up'!$C$10&amp;"]"),INDIRECT('Reference look up'!$A$10&amp;"["&amp;'Reference look up'!R$10&amp;"]")),"")</f>
        <v/>
      </c>
      <c r="S955" s="359" t="str" cm="1">
        <f t="array" aca="1" ref="S955" ca="1">IF($B955&lt;&gt;0,_xlfn.XLOOKUP($C955,INDIRECT('Reference look up'!$A$10&amp;"["&amp;'Reference look up'!$C$10&amp;"]"),INDIRECT('Reference look up'!$A$10&amp;"["&amp;'Reference look up'!S$10&amp;"]")),"")</f>
        <v/>
      </c>
      <c r="T955" s="359" t="str" cm="1">
        <f t="array" aca="1" ref="T955" ca="1">IF($B955&lt;&gt;0,_xlfn.XLOOKUP($C955,INDIRECT('Reference look up'!$A$10&amp;"["&amp;'Reference look up'!$C$10&amp;"]"),INDIRECT('Reference look up'!$A$10&amp;"["&amp;'Reference look up'!T$10&amp;"]")),"")</f>
        <v/>
      </c>
      <c r="U955" s="359" t="str" cm="1">
        <f t="array" aca="1" ref="U955" ca="1">IF($B955&lt;&gt;0,_xlfn.XLOOKUP($C955,INDIRECT('Reference look up'!$A$10&amp;"["&amp;'Reference look up'!$C$10&amp;"]"),INDIRECT('Reference look up'!$A$10&amp;"["&amp;'Reference look up'!U$10&amp;"]")),"")</f>
        <v/>
      </c>
      <c r="V955" s="359" t="str" cm="1">
        <f t="array" aca="1" ref="V955" ca="1">IF($B955&lt;&gt;0,_xlfn.XLOOKUP($C955,INDIRECT('Reference look up'!$A$10&amp;"["&amp;'Reference look up'!$C$10&amp;"]"),INDIRECT('Reference look up'!$A$10&amp;"["&amp;'Reference look up'!V$10&amp;"]")),"")</f>
        <v/>
      </c>
      <c r="W955" s="359" t="str" cm="1">
        <f t="array" aca="1" ref="W955" ca="1">IF($B955&lt;&gt;0,_xlfn.XLOOKUP($C955,INDIRECT('Reference look up'!$A$10&amp;"["&amp;'Reference look up'!$C$10&amp;"]"),INDIRECT('Reference look up'!$A$10&amp;"["&amp;'Reference look up'!W$10&amp;"]")),"")</f>
        <v/>
      </c>
      <c r="X955" s="359" t="str" cm="1">
        <f t="array" aca="1" ref="X955" ca="1">IF($B955&lt;&gt;0,_xlfn.XLOOKUP($C955,INDIRECT('Reference look up'!$A$10&amp;"["&amp;'Reference look up'!$C$10&amp;"]"),INDIRECT('Reference look up'!$A$10&amp;"["&amp;'Reference look up'!X$10&amp;"]")),"")</f>
        <v/>
      </c>
      <c r="Y955" s="359" t="str" cm="1">
        <f t="array" aca="1" ref="Y955" ca="1">IF($B955&lt;&gt;0,_xlfn.XLOOKUP($C955,INDIRECT('Reference look up'!$A$10&amp;"["&amp;'Reference look up'!$C$10&amp;"]"),INDIRECT('Reference look up'!$A$10&amp;"["&amp;'Reference look up'!Y$10&amp;"]")),"")</f>
        <v/>
      </c>
      <c r="Z955" s="359" t="str" cm="1">
        <f t="array" aca="1" ref="Z955" ca="1">IF($B955&lt;&gt;0,_xlfn.XLOOKUP($C955,INDIRECT('Reference look up'!$A$10&amp;"["&amp;'Reference look up'!$C$10&amp;"]"),INDIRECT('Reference look up'!$A$10&amp;"["&amp;'Reference look up'!Z$10&amp;"]")),"")</f>
        <v/>
      </c>
      <c r="AA955" s="359" t="str" cm="1">
        <f t="array" aca="1" ref="AA955" ca="1">IF($B955&lt;&gt;0,_xlfn.XLOOKUP($C955,INDIRECT('Reference look up'!$A$10&amp;"["&amp;'Reference look up'!$C$10&amp;"]"),INDIRECT('Reference look up'!$A$10&amp;"["&amp;'Reference look up'!AA$10&amp;"]")),"")</f>
        <v/>
      </c>
      <c r="AB955" s="359" t="str" cm="1">
        <f t="array" aca="1" ref="AB955" ca="1">IF($B955&lt;&gt;0,_xlfn.XLOOKUP($C955,INDIRECT('Reference look up'!$A$10&amp;"["&amp;'Reference look up'!$C$10&amp;"]"),INDIRECT('Reference look up'!$A$10&amp;"["&amp;'Reference look up'!AB$10&amp;"]")),"")</f>
        <v/>
      </c>
      <c r="AC955" s="359" t="str" cm="1">
        <f t="array" aca="1" ref="AC955" ca="1">IF($B955&lt;&gt;0,_xlfn.XLOOKUP($C955,INDIRECT('Reference look up'!$A$10&amp;"["&amp;'Reference look up'!$C$10&amp;"]"),INDIRECT('Reference look up'!$A$10&amp;"["&amp;'Reference look up'!AC$10&amp;"]")),"")</f>
        <v/>
      </c>
      <c r="AD955" s="359" t="str" cm="1">
        <f t="array" aca="1" ref="AD955" ca="1">IF($B955&lt;&gt;0,_xlfn.XLOOKUP($C955,INDIRECT('Reference look up'!$A$10&amp;"["&amp;'Reference look up'!$C$10&amp;"]"),INDIRECT('Reference look up'!$A$10&amp;"["&amp;'Reference look up'!AD$10&amp;"]")),"")</f>
        <v/>
      </c>
      <c r="AE955" s="359" t="str" cm="1">
        <f t="array" aca="1" ref="AE955" ca="1">IF($B955&lt;&gt;0,_xlfn.XLOOKUP($C955,INDIRECT('Reference look up'!$A$10&amp;"["&amp;'Reference look up'!$C$10&amp;"]"),INDIRECT('Reference look up'!$A$10&amp;"["&amp;'Reference look up'!AE$10&amp;"]")),"")</f>
        <v/>
      </c>
      <c r="AF955" s="359" t="str" cm="1">
        <f t="array" aca="1" ref="AF955" ca="1">IF($B955&lt;&gt;0,_xlfn.XLOOKUP($C955,INDIRECT('Reference look up'!$A$10&amp;"["&amp;'Reference look up'!$C$10&amp;"]"),INDIRECT('Reference look up'!$A$10&amp;"["&amp;'Reference look up'!AF$10&amp;"]")),"")</f>
        <v/>
      </c>
      <c r="AG955" s="359" t="str" cm="1">
        <f t="array" aca="1" ref="AG955" ca="1">IF($B955&lt;&gt;0,_xlfn.XLOOKUP($C955,INDIRECT('Reference look up'!$A$10&amp;"["&amp;'Reference look up'!$C$10&amp;"]"),INDIRECT('Reference look up'!$A$10&amp;"["&amp;'Reference look up'!AG$10&amp;"]")),"")</f>
        <v/>
      </c>
      <c r="AH955" s="359" t="str" cm="1">
        <f t="array" aca="1" ref="AH955" ca="1">IF($B955&lt;&gt;0,_xlfn.XLOOKUP($C955,INDIRECT('Reference look up'!$A$10&amp;"["&amp;'Reference look up'!$C$10&amp;"]"),INDIRECT('Reference look up'!$A$10&amp;"["&amp;'Reference look up'!AH$10&amp;"]")),"")</f>
        <v/>
      </c>
      <c r="AI955" s="359" t="str" cm="1">
        <f t="array" aca="1" ref="AI955" ca="1">IF($B955&lt;&gt;0,_xlfn.XLOOKUP($C955,INDIRECT('Reference look up'!$A$10&amp;"["&amp;'Reference look up'!$C$10&amp;"]"),INDIRECT('Reference look up'!$A$10&amp;"["&amp;'Reference look up'!AI$10&amp;"]")),"")</f>
        <v/>
      </c>
      <c r="AJ955" s="359" t="str" cm="1">
        <f t="array" aca="1" ref="AJ955" ca="1">IF($B955&lt;&gt;0,_xlfn.XLOOKUP($C955,INDIRECT('Reference look up'!$A$10&amp;"["&amp;'Reference look up'!$C$10&amp;"]"),INDIRECT('Reference look up'!$A$10&amp;"["&amp;'Reference look up'!AJ$10&amp;"]")),"")</f>
        <v/>
      </c>
      <c r="AK955" s="359" t="str" cm="1">
        <f t="array" aca="1" ref="AK955" ca="1">IF($B955&lt;&gt;0,_xlfn.XLOOKUP($C955,INDIRECT('Reference look up'!$A$10&amp;"["&amp;'Reference look up'!$C$10&amp;"]"),INDIRECT('Reference look up'!$A$10&amp;"["&amp;'Reference look up'!AK$10&amp;"]")),"")</f>
        <v/>
      </c>
      <c r="AL955" s="359" t="str" cm="1">
        <f t="array" aca="1" ref="AL955" ca="1">IF($B955&lt;&gt;0,_xlfn.XLOOKUP($C955,INDIRECT('Reference look up'!$A$10&amp;"["&amp;'Reference look up'!$C$10&amp;"]"),INDIRECT('Reference look up'!$A$10&amp;"["&amp;'Reference look up'!AL$10&amp;"]")),"")</f>
        <v/>
      </c>
      <c r="AM955" s="359" t="str" cm="1">
        <f t="array" aca="1" ref="AM955" ca="1">IF($B955&lt;&gt;0,_xlfn.XLOOKUP($C955,INDIRECT('Reference look up'!$A$10&amp;"["&amp;'Reference look up'!$C$10&amp;"]"),INDIRECT('Reference look up'!$A$10&amp;"["&amp;'Reference look up'!AM$10&amp;"]")),"")</f>
        <v/>
      </c>
      <c r="AN955" s="359" t="str" cm="1">
        <f t="array" aca="1" ref="AN955" ca="1">IF($B955&lt;&gt;0,_xlfn.XLOOKUP($C955,INDIRECT('Reference look up'!$A$10&amp;"["&amp;'Reference look up'!$C$10&amp;"]"),INDIRECT('Reference look up'!$A$10&amp;"["&amp;'Reference look up'!AN$10&amp;"]")),"")</f>
        <v/>
      </c>
      <c r="AO955" s="359" t="str" cm="1">
        <f t="array" aca="1" ref="AO955" ca="1">IF($B955&lt;&gt;0,_xlfn.XLOOKUP($C955,INDIRECT('Reference look up'!$A$10&amp;"["&amp;'Reference look up'!$C$10&amp;"]"),INDIRECT('Reference look up'!$A$10&amp;"["&amp;'Reference look up'!AO$10&amp;"]")),"")</f>
        <v/>
      </c>
      <c r="AP955" s="359" t="str" cm="1">
        <f t="array" aca="1" ref="AP955" ca="1">IF($B955&lt;&gt;0,_xlfn.XLOOKUP($C955,INDIRECT('Reference look up'!$A$10&amp;"["&amp;'Reference look up'!$C$10&amp;"]"),INDIRECT('Reference look up'!$A$10&amp;"["&amp;'Reference look up'!AP$10&amp;"]")),"")</f>
        <v/>
      </c>
      <c r="AQ955" s="359" t="str" cm="1">
        <f t="array" aca="1" ref="AQ955" ca="1">IF($B955&lt;&gt;0,_xlfn.XLOOKUP($C955,INDIRECT('Reference look up'!$A$10&amp;"["&amp;'Reference look up'!$C$10&amp;"]"),INDIRECT('Reference look up'!$A$10&amp;"["&amp;'Reference look up'!AQ$10&amp;"]")),"")</f>
        <v/>
      </c>
      <c r="AR955" s="359" t="str" cm="1">
        <f t="array" aca="1" ref="AR955" ca="1">IF($B955&lt;&gt;0,_xlfn.XLOOKUP($C955,INDIRECT('Reference look up'!$A$10&amp;"["&amp;'Reference look up'!$C$10&amp;"]"),INDIRECT('Reference look up'!$A$10&amp;"["&amp;'Reference look up'!AR$10&amp;"]")),"")</f>
        <v/>
      </c>
      <c r="AS955" s="359" t="str" cm="1">
        <f t="array" aca="1" ref="AS955" ca="1">IF($B955&lt;&gt;0,_xlfn.XLOOKUP($C955,INDIRECT('Reference look up'!$A$10&amp;"["&amp;'Reference look up'!$C$10&amp;"]"),INDIRECT('Reference look up'!$A$10&amp;"["&amp;'Reference look up'!AS$10&amp;"]")),"")</f>
        <v/>
      </c>
    </row>
    <row r="956" spans="1:45" x14ac:dyDescent="0.35">
      <c r="A956" s="358" t="str">
        <f>App_Mapping_All_region[[#This Row],[CMDB ID]]</f>
        <v>CMDB.342</v>
      </c>
      <c r="B956" s="358">
        <f>App_Mapping_All_region[[#This Row],[Capy''s File.CAP ID]]</f>
        <v>0</v>
      </c>
      <c r="C956" s="358">
        <f>App_Mapping_All_region[[#This Row],[Capy''s File.Application Name]]</f>
        <v>0</v>
      </c>
      <c r="D956" s="358" t="s">
        <v>12379</v>
      </c>
      <c r="M956" s="359" t="str" cm="1">
        <f t="array" aca="1" ref="M956" ca="1">IF($B956&lt;&gt;0,_xlfn.XLOOKUP($C956,INDIRECT('Reference look up'!$A$10&amp;"["&amp;'Reference look up'!$C$10&amp;"]"),INDIRECT('Reference look up'!$A$10&amp;"["&amp;'Reference look up'!M$10&amp;"]")),"")</f>
        <v/>
      </c>
      <c r="N956" s="359" t="str" cm="1">
        <f t="array" aca="1" ref="N956" ca="1">IF($B956&lt;&gt;0,_xlfn.XLOOKUP($C956,INDIRECT('Reference look up'!$A$10&amp;"["&amp;'Reference look up'!$C$10&amp;"]"),INDIRECT('Reference look up'!$A$10&amp;"["&amp;'Reference look up'!N$10&amp;"]")),"")</f>
        <v/>
      </c>
      <c r="O956" s="359" t="str" cm="1">
        <f t="array" aca="1" ref="O956" ca="1">IF($B956&lt;&gt;0,_xlfn.XLOOKUP($C956,INDIRECT('Reference look up'!$A$10&amp;"["&amp;'Reference look up'!$C$10&amp;"]"),INDIRECT('Reference look up'!$A$10&amp;"["&amp;'Reference look up'!O$10&amp;"]")),"")</f>
        <v/>
      </c>
      <c r="P956" s="359" t="str" cm="1">
        <f t="array" aca="1" ref="P956" ca="1">IF($B956&lt;&gt;0,_xlfn.XLOOKUP($C956,INDIRECT('Reference look up'!$A$10&amp;"["&amp;'Reference look up'!$C$10&amp;"]"),INDIRECT('Reference look up'!$A$10&amp;"["&amp;'Reference look up'!P$10&amp;"]")),"")</f>
        <v/>
      </c>
      <c r="Q956" s="359" t="str" cm="1">
        <f t="array" aca="1" ref="Q956" ca="1">IF($B956&lt;&gt;0,_xlfn.XLOOKUP($C956,INDIRECT('Reference look up'!$A$10&amp;"["&amp;'Reference look up'!$C$10&amp;"]"),INDIRECT('Reference look up'!$A$10&amp;"["&amp;'Reference look up'!Q$10&amp;"]")),"")</f>
        <v/>
      </c>
      <c r="R956" s="359" t="str" cm="1">
        <f t="array" aca="1" ref="R956" ca="1">IF($B956&lt;&gt;0,_xlfn.XLOOKUP($C956,INDIRECT('Reference look up'!$A$10&amp;"["&amp;'Reference look up'!$C$10&amp;"]"),INDIRECT('Reference look up'!$A$10&amp;"["&amp;'Reference look up'!R$10&amp;"]")),"")</f>
        <v/>
      </c>
      <c r="S956" s="359" t="str" cm="1">
        <f t="array" aca="1" ref="S956" ca="1">IF($B956&lt;&gt;0,_xlfn.XLOOKUP($C956,INDIRECT('Reference look up'!$A$10&amp;"["&amp;'Reference look up'!$C$10&amp;"]"),INDIRECT('Reference look up'!$A$10&amp;"["&amp;'Reference look up'!S$10&amp;"]")),"")</f>
        <v/>
      </c>
      <c r="T956" s="359" t="str" cm="1">
        <f t="array" aca="1" ref="T956" ca="1">IF($B956&lt;&gt;0,_xlfn.XLOOKUP($C956,INDIRECT('Reference look up'!$A$10&amp;"["&amp;'Reference look up'!$C$10&amp;"]"),INDIRECT('Reference look up'!$A$10&amp;"["&amp;'Reference look up'!T$10&amp;"]")),"")</f>
        <v/>
      </c>
      <c r="U956" s="359" t="str" cm="1">
        <f t="array" aca="1" ref="U956" ca="1">IF($B956&lt;&gt;0,_xlfn.XLOOKUP($C956,INDIRECT('Reference look up'!$A$10&amp;"["&amp;'Reference look up'!$C$10&amp;"]"),INDIRECT('Reference look up'!$A$10&amp;"["&amp;'Reference look up'!U$10&amp;"]")),"")</f>
        <v/>
      </c>
      <c r="V956" s="359" t="str" cm="1">
        <f t="array" aca="1" ref="V956" ca="1">IF($B956&lt;&gt;0,_xlfn.XLOOKUP($C956,INDIRECT('Reference look up'!$A$10&amp;"["&amp;'Reference look up'!$C$10&amp;"]"),INDIRECT('Reference look up'!$A$10&amp;"["&amp;'Reference look up'!V$10&amp;"]")),"")</f>
        <v/>
      </c>
      <c r="W956" s="359" t="str" cm="1">
        <f t="array" aca="1" ref="W956" ca="1">IF($B956&lt;&gt;0,_xlfn.XLOOKUP($C956,INDIRECT('Reference look up'!$A$10&amp;"["&amp;'Reference look up'!$C$10&amp;"]"),INDIRECT('Reference look up'!$A$10&amp;"["&amp;'Reference look up'!W$10&amp;"]")),"")</f>
        <v/>
      </c>
      <c r="X956" s="359" t="str" cm="1">
        <f t="array" aca="1" ref="X956" ca="1">IF($B956&lt;&gt;0,_xlfn.XLOOKUP($C956,INDIRECT('Reference look up'!$A$10&amp;"["&amp;'Reference look up'!$C$10&amp;"]"),INDIRECT('Reference look up'!$A$10&amp;"["&amp;'Reference look up'!X$10&amp;"]")),"")</f>
        <v/>
      </c>
      <c r="Y956" s="359" t="str" cm="1">
        <f t="array" aca="1" ref="Y956" ca="1">IF($B956&lt;&gt;0,_xlfn.XLOOKUP($C956,INDIRECT('Reference look up'!$A$10&amp;"["&amp;'Reference look up'!$C$10&amp;"]"),INDIRECT('Reference look up'!$A$10&amp;"["&amp;'Reference look up'!Y$10&amp;"]")),"")</f>
        <v/>
      </c>
      <c r="Z956" s="359" t="str" cm="1">
        <f t="array" aca="1" ref="Z956" ca="1">IF($B956&lt;&gt;0,_xlfn.XLOOKUP($C956,INDIRECT('Reference look up'!$A$10&amp;"["&amp;'Reference look up'!$C$10&amp;"]"),INDIRECT('Reference look up'!$A$10&amp;"["&amp;'Reference look up'!Z$10&amp;"]")),"")</f>
        <v/>
      </c>
      <c r="AA956" s="359" t="str" cm="1">
        <f t="array" aca="1" ref="AA956" ca="1">IF($B956&lt;&gt;0,_xlfn.XLOOKUP($C956,INDIRECT('Reference look up'!$A$10&amp;"["&amp;'Reference look up'!$C$10&amp;"]"),INDIRECT('Reference look up'!$A$10&amp;"["&amp;'Reference look up'!AA$10&amp;"]")),"")</f>
        <v/>
      </c>
      <c r="AB956" s="359" t="str" cm="1">
        <f t="array" aca="1" ref="AB956" ca="1">IF($B956&lt;&gt;0,_xlfn.XLOOKUP($C956,INDIRECT('Reference look up'!$A$10&amp;"["&amp;'Reference look up'!$C$10&amp;"]"),INDIRECT('Reference look up'!$A$10&amp;"["&amp;'Reference look up'!AB$10&amp;"]")),"")</f>
        <v/>
      </c>
      <c r="AC956" s="359" t="str" cm="1">
        <f t="array" aca="1" ref="AC956" ca="1">IF($B956&lt;&gt;0,_xlfn.XLOOKUP($C956,INDIRECT('Reference look up'!$A$10&amp;"["&amp;'Reference look up'!$C$10&amp;"]"),INDIRECT('Reference look up'!$A$10&amp;"["&amp;'Reference look up'!AC$10&amp;"]")),"")</f>
        <v/>
      </c>
      <c r="AD956" s="359" t="str" cm="1">
        <f t="array" aca="1" ref="AD956" ca="1">IF($B956&lt;&gt;0,_xlfn.XLOOKUP($C956,INDIRECT('Reference look up'!$A$10&amp;"["&amp;'Reference look up'!$C$10&amp;"]"),INDIRECT('Reference look up'!$A$10&amp;"["&amp;'Reference look up'!AD$10&amp;"]")),"")</f>
        <v/>
      </c>
      <c r="AE956" s="359" t="str" cm="1">
        <f t="array" aca="1" ref="AE956" ca="1">IF($B956&lt;&gt;0,_xlfn.XLOOKUP($C956,INDIRECT('Reference look up'!$A$10&amp;"["&amp;'Reference look up'!$C$10&amp;"]"),INDIRECT('Reference look up'!$A$10&amp;"["&amp;'Reference look up'!AE$10&amp;"]")),"")</f>
        <v/>
      </c>
      <c r="AF956" s="359" t="str" cm="1">
        <f t="array" aca="1" ref="AF956" ca="1">IF($B956&lt;&gt;0,_xlfn.XLOOKUP($C956,INDIRECT('Reference look up'!$A$10&amp;"["&amp;'Reference look up'!$C$10&amp;"]"),INDIRECT('Reference look up'!$A$10&amp;"["&amp;'Reference look up'!AF$10&amp;"]")),"")</f>
        <v/>
      </c>
      <c r="AG956" s="359" t="str" cm="1">
        <f t="array" aca="1" ref="AG956" ca="1">IF($B956&lt;&gt;0,_xlfn.XLOOKUP($C956,INDIRECT('Reference look up'!$A$10&amp;"["&amp;'Reference look up'!$C$10&amp;"]"),INDIRECT('Reference look up'!$A$10&amp;"["&amp;'Reference look up'!AG$10&amp;"]")),"")</f>
        <v/>
      </c>
      <c r="AH956" s="359" t="str" cm="1">
        <f t="array" aca="1" ref="AH956" ca="1">IF($B956&lt;&gt;0,_xlfn.XLOOKUP($C956,INDIRECT('Reference look up'!$A$10&amp;"["&amp;'Reference look up'!$C$10&amp;"]"),INDIRECT('Reference look up'!$A$10&amp;"["&amp;'Reference look up'!AH$10&amp;"]")),"")</f>
        <v/>
      </c>
      <c r="AI956" s="359" t="str" cm="1">
        <f t="array" aca="1" ref="AI956" ca="1">IF($B956&lt;&gt;0,_xlfn.XLOOKUP($C956,INDIRECT('Reference look up'!$A$10&amp;"["&amp;'Reference look up'!$C$10&amp;"]"),INDIRECT('Reference look up'!$A$10&amp;"["&amp;'Reference look up'!AI$10&amp;"]")),"")</f>
        <v/>
      </c>
      <c r="AJ956" s="359" t="str" cm="1">
        <f t="array" aca="1" ref="AJ956" ca="1">IF($B956&lt;&gt;0,_xlfn.XLOOKUP($C956,INDIRECT('Reference look up'!$A$10&amp;"["&amp;'Reference look up'!$C$10&amp;"]"),INDIRECT('Reference look up'!$A$10&amp;"["&amp;'Reference look up'!AJ$10&amp;"]")),"")</f>
        <v/>
      </c>
      <c r="AK956" s="359" t="str" cm="1">
        <f t="array" aca="1" ref="AK956" ca="1">IF($B956&lt;&gt;0,_xlfn.XLOOKUP($C956,INDIRECT('Reference look up'!$A$10&amp;"["&amp;'Reference look up'!$C$10&amp;"]"),INDIRECT('Reference look up'!$A$10&amp;"["&amp;'Reference look up'!AK$10&amp;"]")),"")</f>
        <v/>
      </c>
      <c r="AL956" s="359" t="str" cm="1">
        <f t="array" aca="1" ref="AL956" ca="1">IF($B956&lt;&gt;0,_xlfn.XLOOKUP($C956,INDIRECT('Reference look up'!$A$10&amp;"["&amp;'Reference look up'!$C$10&amp;"]"),INDIRECT('Reference look up'!$A$10&amp;"["&amp;'Reference look up'!AL$10&amp;"]")),"")</f>
        <v/>
      </c>
      <c r="AM956" s="359" t="str" cm="1">
        <f t="array" aca="1" ref="AM956" ca="1">IF($B956&lt;&gt;0,_xlfn.XLOOKUP($C956,INDIRECT('Reference look up'!$A$10&amp;"["&amp;'Reference look up'!$C$10&amp;"]"),INDIRECT('Reference look up'!$A$10&amp;"["&amp;'Reference look up'!AM$10&amp;"]")),"")</f>
        <v/>
      </c>
      <c r="AN956" s="359" t="str" cm="1">
        <f t="array" aca="1" ref="AN956" ca="1">IF($B956&lt;&gt;0,_xlfn.XLOOKUP($C956,INDIRECT('Reference look up'!$A$10&amp;"["&amp;'Reference look up'!$C$10&amp;"]"),INDIRECT('Reference look up'!$A$10&amp;"["&amp;'Reference look up'!AN$10&amp;"]")),"")</f>
        <v/>
      </c>
      <c r="AO956" s="359" t="str" cm="1">
        <f t="array" aca="1" ref="AO956" ca="1">IF($B956&lt;&gt;0,_xlfn.XLOOKUP($C956,INDIRECT('Reference look up'!$A$10&amp;"["&amp;'Reference look up'!$C$10&amp;"]"),INDIRECT('Reference look up'!$A$10&amp;"["&amp;'Reference look up'!AO$10&amp;"]")),"")</f>
        <v/>
      </c>
      <c r="AP956" s="359" t="str" cm="1">
        <f t="array" aca="1" ref="AP956" ca="1">IF($B956&lt;&gt;0,_xlfn.XLOOKUP($C956,INDIRECT('Reference look up'!$A$10&amp;"["&amp;'Reference look up'!$C$10&amp;"]"),INDIRECT('Reference look up'!$A$10&amp;"["&amp;'Reference look up'!AP$10&amp;"]")),"")</f>
        <v/>
      </c>
      <c r="AQ956" s="359" t="str" cm="1">
        <f t="array" aca="1" ref="AQ956" ca="1">IF($B956&lt;&gt;0,_xlfn.XLOOKUP($C956,INDIRECT('Reference look up'!$A$10&amp;"["&amp;'Reference look up'!$C$10&amp;"]"),INDIRECT('Reference look up'!$A$10&amp;"["&amp;'Reference look up'!AQ$10&amp;"]")),"")</f>
        <v/>
      </c>
      <c r="AR956" s="359" t="str" cm="1">
        <f t="array" aca="1" ref="AR956" ca="1">IF($B956&lt;&gt;0,_xlfn.XLOOKUP($C956,INDIRECT('Reference look up'!$A$10&amp;"["&amp;'Reference look up'!$C$10&amp;"]"),INDIRECT('Reference look up'!$A$10&amp;"["&amp;'Reference look up'!AR$10&amp;"]")),"")</f>
        <v/>
      </c>
      <c r="AS956" s="359" t="str" cm="1">
        <f t="array" aca="1" ref="AS956" ca="1">IF($B956&lt;&gt;0,_xlfn.XLOOKUP($C956,INDIRECT('Reference look up'!$A$10&amp;"["&amp;'Reference look up'!$C$10&amp;"]"),INDIRECT('Reference look up'!$A$10&amp;"["&amp;'Reference look up'!AS$10&amp;"]")),"")</f>
        <v/>
      </c>
    </row>
    <row r="957" spans="1:45" x14ac:dyDescent="0.35">
      <c r="A957" s="358" t="str">
        <f>App_Mapping_All_region[[#This Row],[CMDB ID]]</f>
        <v>CMDB.343</v>
      </c>
      <c r="B957" s="358">
        <f>App_Mapping_All_region[[#This Row],[Capy''s File.CAP ID]]</f>
        <v>0</v>
      </c>
      <c r="C957" s="358">
        <f>App_Mapping_All_region[[#This Row],[Capy''s File.Application Name]]</f>
        <v>0</v>
      </c>
      <c r="D957" s="358" t="s">
        <v>12379</v>
      </c>
      <c r="M957" s="359" t="str" cm="1">
        <f t="array" aca="1" ref="M957" ca="1">IF($B957&lt;&gt;0,_xlfn.XLOOKUP($C957,INDIRECT('Reference look up'!$A$10&amp;"["&amp;'Reference look up'!$C$10&amp;"]"),INDIRECT('Reference look up'!$A$10&amp;"["&amp;'Reference look up'!M$10&amp;"]")),"")</f>
        <v/>
      </c>
      <c r="N957" s="359" t="str" cm="1">
        <f t="array" aca="1" ref="N957" ca="1">IF($B957&lt;&gt;0,_xlfn.XLOOKUP($C957,INDIRECT('Reference look up'!$A$10&amp;"["&amp;'Reference look up'!$C$10&amp;"]"),INDIRECT('Reference look up'!$A$10&amp;"["&amp;'Reference look up'!N$10&amp;"]")),"")</f>
        <v/>
      </c>
      <c r="O957" s="359" t="str" cm="1">
        <f t="array" aca="1" ref="O957" ca="1">IF($B957&lt;&gt;0,_xlfn.XLOOKUP($C957,INDIRECT('Reference look up'!$A$10&amp;"["&amp;'Reference look up'!$C$10&amp;"]"),INDIRECT('Reference look up'!$A$10&amp;"["&amp;'Reference look up'!O$10&amp;"]")),"")</f>
        <v/>
      </c>
      <c r="P957" s="359" t="str" cm="1">
        <f t="array" aca="1" ref="P957" ca="1">IF($B957&lt;&gt;0,_xlfn.XLOOKUP($C957,INDIRECT('Reference look up'!$A$10&amp;"["&amp;'Reference look up'!$C$10&amp;"]"),INDIRECT('Reference look up'!$A$10&amp;"["&amp;'Reference look up'!P$10&amp;"]")),"")</f>
        <v/>
      </c>
      <c r="Q957" s="359" t="str" cm="1">
        <f t="array" aca="1" ref="Q957" ca="1">IF($B957&lt;&gt;0,_xlfn.XLOOKUP($C957,INDIRECT('Reference look up'!$A$10&amp;"["&amp;'Reference look up'!$C$10&amp;"]"),INDIRECT('Reference look up'!$A$10&amp;"["&amp;'Reference look up'!Q$10&amp;"]")),"")</f>
        <v/>
      </c>
      <c r="R957" s="359" t="str" cm="1">
        <f t="array" aca="1" ref="R957" ca="1">IF($B957&lt;&gt;0,_xlfn.XLOOKUP($C957,INDIRECT('Reference look up'!$A$10&amp;"["&amp;'Reference look up'!$C$10&amp;"]"),INDIRECT('Reference look up'!$A$10&amp;"["&amp;'Reference look up'!R$10&amp;"]")),"")</f>
        <v/>
      </c>
      <c r="S957" s="359" t="str" cm="1">
        <f t="array" aca="1" ref="S957" ca="1">IF($B957&lt;&gt;0,_xlfn.XLOOKUP($C957,INDIRECT('Reference look up'!$A$10&amp;"["&amp;'Reference look up'!$C$10&amp;"]"),INDIRECT('Reference look up'!$A$10&amp;"["&amp;'Reference look up'!S$10&amp;"]")),"")</f>
        <v/>
      </c>
      <c r="T957" s="359" t="str" cm="1">
        <f t="array" aca="1" ref="T957" ca="1">IF($B957&lt;&gt;0,_xlfn.XLOOKUP($C957,INDIRECT('Reference look up'!$A$10&amp;"["&amp;'Reference look up'!$C$10&amp;"]"),INDIRECT('Reference look up'!$A$10&amp;"["&amp;'Reference look up'!T$10&amp;"]")),"")</f>
        <v/>
      </c>
      <c r="U957" s="359" t="str" cm="1">
        <f t="array" aca="1" ref="U957" ca="1">IF($B957&lt;&gt;0,_xlfn.XLOOKUP($C957,INDIRECT('Reference look up'!$A$10&amp;"["&amp;'Reference look up'!$C$10&amp;"]"),INDIRECT('Reference look up'!$A$10&amp;"["&amp;'Reference look up'!U$10&amp;"]")),"")</f>
        <v/>
      </c>
      <c r="V957" s="359" t="str" cm="1">
        <f t="array" aca="1" ref="V957" ca="1">IF($B957&lt;&gt;0,_xlfn.XLOOKUP($C957,INDIRECT('Reference look up'!$A$10&amp;"["&amp;'Reference look up'!$C$10&amp;"]"),INDIRECT('Reference look up'!$A$10&amp;"["&amp;'Reference look up'!V$10&amp;"]")),"")</f>
        <v/>
      </c>
      <c r="W957" s="359" t="str" cm="1">
        <f t="array" aca="1" ref="W957" ca="1">IF($B957&lt;&gt;0,_xlfn.XLOOKUP($C957,INDIRECT('Reference look up'!$A$10&amp;"["&amp;'Reference look up'!$C$10&amp;"]"),INDIRECT('Reference look up'!$A$10&amp;"["&amp;'Reference look up'!W$10&amp;"]")),"")</f>
        <v/>
      </c>
      <c r="X957" s="359" t="str" cm="1">
        <f t="array" aca="1" ref="X957" ca="1">IF($B957&lt;&gt;0,_xlfn.XLOOKUP($C957,INDIRECT('Reference look up'!$A$10&amp;"["&amp;'Reference look up'!$C$10&amp;"]"),INDIRECT('Reference look up'!$A$10&amp;"["&amp;'Reference look up'!X$10&amp;"]")),"")</f>
        <v/>
      </c>
      <c r="Y957" s="359" t="str" cm="1">
        <f t="array" aca="1" ref="Y957" ca="1">IF($B957&lt;&gt;0,_xlfn.XLOOKUP($C957,INDIRECT('Reference look up'!$A$10&amp;"["&amp;'Reference look up'!$C$10&amp;"]"),INDIRECT('Reference look up'!$A$10&amp;"["&amp;'Reference look up'!Y$10&amp;"]")),"")</f>
        <v/>
      </c>
      <c r="Z957" s="359" t="str" cm="1">
        <f t="array" aca="1" ref="Z957" ca="1">IF($B957&lt;&gt;0,_xlfn.XLOOKUP($C957,INDIRECT('Reference look up'!$A$10&amp;"["&amp;'Reference look up'!$C$10&amp;"]"),INDIRECT('Reference look up'!$A$10&amp;"["&amp;'Reference look up'!Z$10&amp;"]")),"")</f>
        <v/>
      </c>
      <c r="AA957" s="359" t="str" cm="1">
        <f t="array" aca="1" ref="AA957" ca="1">IF($B957&lt;&gt;0,_xlfn.XLOOKUP($C957,INDIRECT('Reference look up'!$A$10&amp;"["&amp;'Reference look up'!$C$10&amp;"]"),INDIRECT('Reference look up'!$A$10&amp;"["&amp;'Reference look up'!AA$10&amp;"]")),"")</f>
        <v/>
      </c>
      <c r="AB957" s="359" t="str" cm="1">
        <f t="array" aca="1" ref="AB957" ca="1">IF($B957&lt;&gt;0,_xlfn.XLOOKUP($C957,INDIRECT('Reference look up'!$A$10&amp;"["&amp;'Reference look up'!$C$10&amp;"]"),INDIRECT('Reference look up'!$A$10&amp;"["&amp;'Reference look up'!AB$10&amp;"]")),"")</f>
        <v/>
      </c>
      <c r="AC957" s="359" t="str" cm="1">
        <f t="array" aca="1" ref="AC957" ca="1">IF($B957&lt;&gt;0,_xlfn.XLOOKUP($C957,INDIRECT('Reference look up'!$A$10&amp;"["&amp;'Reference look up'!$C$10&amp;"]"),INDIRECT('Reference look up'!$A$10&amp;"["&amp;'Reference look up'!AC$10&amp;"]")),"")</f>
        <v/>
      </c>
      <c r="AD957" s="359" t="str" cm="1">
        <f t="array" aca="1" ref="AD957" ca="1">IF($B957&lt;&gt;0,_xlfn.XLOOKUP($C957,INDIRECT('Reference look up'!$A$10&amp;"["&amp;'Reference look up'!$C$10&amp;"]"),INDIRECT('Reference look up'!$A$10&amp;"["&amp;'Reference look up'!AD$10&amp;"]")),"")</f>
        <v/>
      </c>
      <c r="AE957" s="359" t="str" cm="1">
        <f t="array" aca="1" ref="AE957" ca="1">IF($B957&lt;&gt;0,_xlfn.XLOOKUP($C957,INDIRECT('Reference look up'!$A$10&amp;"["&amp;'Reference look up'!$C$10&amp;"]"),INDIRECT('Reference look up'!$A$10&amp;"["&amp;'Reference look up'!AE$10&amp;"]")),"")</f>
        <v/>
      </c>
      <c r="AF957" s="359" t="str" cm="1">
        <f t="array" aca="1" ref="AF957" ca="1">IF($B957&lt;&gt;0,_xlfn.XLOOKUP($C957,INDIRECT('Reference look up'!$A$10&amp;"["&amp;'Reference look up'!$C$10&amp;"]"),INDIRECT('Reference look up'!$A$10&amp;"["&amp;'Reference look up'!AF$10&amp;"]")),"")</f>
        <v/>
      </c>
      <c r="AG957" s="359" t="str" cm="1">
        <f t="array" aca="1" ref="AG957" ca="1">IF($B957&lt;&gt;0,_xlfn.XLOOKUP($C957,INDIRECT('Reference look up'!$A$10&amp;"["&amp;'Reference look up'!$C$10&amp;"]"),INDIRECT('Reference look up'!$A$10&amp;"["&amp;'Reference look up'!AG$10&amp;"]")),"")</f>
        <v/>
      </c>
      <c r="AH957" s="359" t="str" cm="1">
        <f t="array" aca="1" ref="AH957" ca="1">IF($B957&lt;&gt;0,_xlfn.XLOOKUP($C957,INDIRECT('Reference look up'!$A$10&amp;"["&amp;'Reference look up'!$C$10&amp;"]"),INDIRECT('Reference look up'!$A$10&amp;"["&amp;'Reference look up'!AH$10&amp;"]")),"")</f>
        <v/>
      </c>
      <c r="AI957" s="359" t="str" cm="1">
        <f t="array" aca="1" ref="AI957" ca="1">IF($B957&lt;&gt;0,_xlfn.XLOOKUP($C957,INDIRECT('Reference look up'!$A$10&amp;"["&amp;'Reference look up'!$C$10&amp;"]"),INDIRECT('Reference look up'!$A$10&amp;"["&amp;'Reference look up'!AI$10&amp;"]")),"")</f>
        <v/>
      </c>
      <c r="AJ957" s="359" t="str" cm="1">
        <f t="array" aca="1" ref="AJ957" ca="1">IF($B957&lt;&gt;0,_xlfn.XLOOKUP($C957,INDIRECT('Reference look up'!$A$10&amp;"["&amp;'Reference look up'!$C$10&amp;"]"),INDIRECT('Reference look up'!$A$10&amp;"["&amp;'Reference look up'!AJ$10&amp;"]")),"")</f>
        <v/>
      </c>
      <c r="AK957" s="359" t="str" cm="1">
        <f t="array" aca="1" ref="AK957" ca="1">IF($B957&lt;&gt;0,_xlfn.XLOOKUP($C957,INDIRECT('Reference look up'!$A$10&amp;"["&amp;'Reference look up'!$C$10&amp;"]"),INDIRECT('Reference look up'!$A$10&amp;"["&amp;'Reference look up'!AK$10&amp;"]")),"")</f>
        <v/>
      </c>
      <c r="AL957" s="359" t="str" cm="1">
        <f t="array" aca="1" ref="AL957" ca="1">IF($B957&lt;&gt;0,_xlfn.XLOOKUP($C957,INDIRECT('Reference look up'!$A$10&amp;"["&amp;'Reference look up'!$C$10&amp;"]"),INDIRECT('Reference look up'!$A$10&amp;"["&amp;'Reference look up'!AL$10&amp;"]")),"")</f>
        <v/>
      </c>
      <c r="AM957" s="359" t="str" cm="1">
        <f t="array" aca="1" ref="AM957" ca="1">IF($B957&lt;&gt;0,_xlfn.XLOOKUP($C957,INDIRECT('Reference look up'!$A$10&amp;"["&amp;'Reference look up'!$C$10&amp;"]"),INDIRECT('Reference look up'!$A$10&amp;"["&amp;'Reference look up'!AM$10&amp;"]")),"")</f>
        <v/>
      </c>
      <c r="AN957" s="359" t="str" cm="1">
        <f t="array" aca="1" ref="AN957" ca="1">IF($B957&lt;&gt;0,_xlfn.XLOOKUP($C957,INDIRECT('Reference look up'!$A$10&amp;"["&amp;'Reference look up'!$C$10&amp;"]"),INDIRECT('Reference look up'!$A$10&amp;"["&amp;'Reference look up'!AN$10&amp;"]")),"")</f>
        <v/>
      </c>
      <c r="AO957" s="359" t="str" cm="1">
        <f t="array" aca="1" ref="AO957" ca="1">IF($B957&lt;&gt;0,_xlfn.XLOOKUP($C957,INDIRECT('Reference look up'!$A$10&amp;"["&amp;'Reference look up'!$C$10&amp;"]"),INDIRECT('Reference look up'!$A$10&amp;"["&amp;'Reference look up'!AO$10&amp;"]")),"")</f>
        <v/>
      </c>
      <c r="AP957" s="359" t="str" cm="1">
        <f t="array" aca="1" ref="AP957" ca="1">IF($B957&lt;&gt;0,_xlfn.XLOOKUP($C957,INDIRECT('Reference look up'!$A$10&amp;"["&amp;'Reference look up'!$C$10&amp;"]"),INDIRECT('Reference look up'!$A$10&amp;"["&amp;'Reference look up'!AP$10&amp;"]")),"")</f>
        <v/>
      </c>
      <c r="AQ957" s="359" t="str" cm="1">
        <f t="array" aca="1" ref="AQ957" ca="1">IF($B957&lt;&gt;0,_xlfn.XLOOKUP($C957,INDIRECT('Reference look up'!$A$10&amp;"["&amp;'Reference look up'!$C$10&amp;"]"),INDIRECT('Reference look up'!$A$10&amp;"["&amp;'Reference look up'!AQ$10&amp;"]")),"")</f>
        <v/>
      </c>
      <c r="AR957" s="359" t="str" cm="1">
        <f t="array" aca="1" ref="AR957" ca="1">IF($B957&lt;&gt;0,_xlfn.XLOOKUP($C957,INDIRECT('Reference look up'!$A$10&amp;"["&amp;'Reference look up'!$C$10&amp;"]"),INDIRECT('Reference look up'!$A$10&amp;"["&amp;'Reference look up'!AR$10&amp;"]")),"")</f>
        <v/>
      </c>
      <c r="AS957" s="359" t="str" cm="1">
        <f t="array" aca="1" ref="AS957" ca="1">IF($B957&lt;&gt;0,_xlfn.XLOOKUP($C957,INDIRECT('Reference look up'!$A$10&amp;"["&amp;'Reference look up'!$C$10&amp;"]"),INDIRECT('Reference look up'!$A$10&amp;"["&amp;'Reference look up'!AS$10&amp;"]")),"")</f>
        <v/>
      </c>
    </row>
    <row r="958" spans="1:45" x14ac:dyDescent="0.35">
      <c r="A958" s="358" t="str">
        <f>App_Mapping_All_region[[#This Row],[CMDB ID]]</f>
        <v>CMDB.348</v>
      </c>
      <c r="B958" s="358">
        <f>App_Mapping_All_region[[#This Row],[Capy''s File.CAP ID]]</f>
        <v>0</v>
      </c>
      <c r="C958" s="358">
        <f>App_Mapping_All_region[[#This Row],[Capy''s File.Application Name]]</f>
        <v>0</v>
      </c>
      <c r="D958" s="358" t="s">
        <v>12379</v>
      </c>
      <c r="M958" s="359" t="str" cm="1">
        <f t="array" aca="1" ref="M958" ca="1">IF($B958&lt;&gt;0,_xlfn.XLOOKUP($C958,INDIRECT('Reference look up'!$A$10&amp;"["&amp;'Reference look up'!$C$10&amp;"]"),INDIRECT('Reference look up'!$A$10&amp;"["&amp;'Reference look up'!M$10&amp;"]")),"")</f>
        <v/>
      </c>
      <c r="N958" s="359" t="str" cm="1">
        <f t="array" aca="1" ref="N958" ca="1">IF($B958&lt;&gt;0,_xlfn.XLOOKUP($C958,INDIRECT('Reference look up'!$A$10&amp;"["&amp;'Reference look up'!$C$10&amp;"]"),INDIRECT('Reference look up'!$A$10&amp;"["&amp;'Reference look up'!N$10&amp;"]")),"")</f>
        <v/>
      </c>
      <c r="O958" s="359" t="str" cm="1">
        <f t="array" aca="1" ref="O958" ca="1">IF($B958&lt;&gt;0,_xlfn.XLOOKUP($C958,INDIRECT('Reference look up'!$A$10&amp;"["&amp;'Reference look up'!$C$10&amp;"]"),INDIRECT('Reference look up'!$A$10&amp;"["&amp;'Reference look up'!O$10&amp;"]")),"")</f>
        <v/>
      </c>
      <c r="P958" s="359" t="str" cm="1">
        <f t="array" aca="1" ref="P958" ca="1">IF($B958&lt;&gt;0,_xlfn.XLOOKUP($C958,INDIRECT('Reference look up'!$A$10&amp;"["&amp;'Reference look up'!$C$10&amp;"]"),INDIRECT('Reference look up'!$A$10&amp;"["&amp;'Reference look up'!P$10&amp;"]")),"")</f>
        <v/>
      </c>
      <c r="Q958" s="359" t="str" cm="1">
        <f t="array" aca="1" ref="Q958" ca="1">IF($B958&lt;&gt;0,_xlfn.XLOOKUP($C958,INDIRECT('Reference look up'!$A$10&amp;"["&amp;'Reference look up'!$C$10&amp;"]"),INDIRECT('Reference look up'!$A$10&amp;"["&amp;'Reference look up'!Q$10&amp;"]")),"")</f>
        <v/>
      </c>
      <c r="R958" s="359" t="str" cm="1">
        <f t="array" aca="1" ref="R958" ca="1">IF($B958&lt;&gt;0,_xlfn.XLOOKUP($C958,INDIRECT('Reference look up'!$A$10&amp;"["&amp;'Reference look up'!$C$10&amp;"]"),INDIRECT('Reference look up'!$A$10&amp;"["&amp;'Reference look up'!R$10&amp;"]")),"")</f>
        <v/>
      </c>
      <c r="S958" s="359" t="str" cm="1">
        <f t="array" aca="1" ref="S958" ca="1">IF($B958&lt;&gt;0,_xlfn.XLOOKUP($C958,INDIRECT('Reference look up'!$A$10&amp;"["&amp;'Reference look up'!$C$10&amp;"]"),INDIRECT('Reference look up'!$A$10&amp;"["&amp;'Reference look up'!S$10&amp;"]")),"")</f>
        <v/>
      </c>
      <c r="T958" s="359" t="str" cm="1">
        <f t="array" aca="1" ref="T958" ca="1">IF($B958&lt;&gt;0,_xlfn.XLOOKUP($C958,INDIRECT('Reference look up'!$A$10&amp;"["&amp;'Reference look up'!$C$10&amp;"]"),INDIRECT('Reference look up'!$A$10&amp;"["&amp;'Reference look up'!T$10&amp;"]")),"")</f>
        <v/>
      </c>
      <c r="U958" s="359" t="str" cm="1">
        <f t="array" aca="1" ref="U958" ca="1">IF($B958&lt;&gt;0,_xlfn.XLOOKUP($C958,INDIRECT('Reference look up'!$A$10&amp;"["&amp;'Reference look up'!$C$10&amp;"]"),INDIRECT('Reference look up'!$A$10&amp;"["&amp;'Reference look up'!U$10&amp;"]")),"")</f>
        <v/>
      </c>
      <c r="V958" s="359" t="str" cm="1">
        <f t="array" aca="1" ref="V958" ca="1">IF($B958&lt;&gt;0,_xlfn.XLOOKUP($C958,INDIRECT('Reference look up'!$A$10&amp;"["&amp;'Reference look up'!$C$10&amp;"]"),INDIRECT('Reference look up'!$A$10&amp;"["&amp;'Reference look up'!V$10&amp;"]")),"")</f>
        <v/>
      </c>
      <c r="W958" s="359" t="str" cm="1">
        <f t="array" aca="1" ref="W958" ca="1">IF($B958&lt;&gt;0,_xlfn.XLOOKUP($C958,INDIRECT('Reference look up'!$A$10&amp;"["&amp;'Reference look up'!$C$10&amp;"]"),INDIRECT('Reference look up'!$A$10&amp;"["&amp;'Reference look up'!W$10&amp;"]")),"")</f>
        <v/>
      </c>
      <c r="X958" s="359" t="str" cm="1">
        <f t="array" aca="1" ref="X958" ca="1">IF($B958&lt;&gt;0,_xlfn.XLOOKUP($C958,INDIRECT('Reference look up'!$A$10&amp;"["&amp;'Reference look up'!$C$10&amp;"]"),INDIRECT('Reference look up'!$A$10&amp;"["&amp;'Reference look up'!X$10&amp;"]")),"")</f>
        <v/>
      </c>
      <c r="Y958" s="359" t="str" cm="1">
        <f t="array" aca="1" ref="Y958" ca="1">IF($B958&lt;&gt;0,_xlfn.XLOOKUP($C958,INDIRECT('Reference look up'!$A$10&amp;"["&amp;'Reference look up'!$C$10&amp;"]"),INDIRECT('Reference look up'!$A$10&amp;"["&amp;'Reference look up'!Y$10&amp;"]")),"")</f>
        <v/>
      </c>
      <c r="Z958" s="359" t="str" cm="1">
        <f t="array" aca="1" ref="Z958" ca="1">IF($B958&lt;&gt;0,_xlfn.XLOOKUP($C958,INDIRECT('Reference look up'!$A$10&amp;"["&amp;'Reference look up'!$C$10&amp;"]"),INDIRECT('Reference look up'!$A$10&amp;"["&amp;'Reference look up'!Z$10&amp;"]")),"")</f>
        <v/>
      </c>
      <c r="AA958" s="359" t="str" cm="1">
        <f t="array" aca="1" ref="AA958" ca="1">IF($B958&lt;&gt;0,_xlfn.XLOOKUP($C958,INDIRECT('Reference look up'!$A$10&amp;"["&amp;'Reference look up'!$C$10&amp;"]"),INDIRECT('Reference look up'!$A$10&amp;"["&amp;'Reference look up'!AA$10&amp;"]")),"")</f>
        <v/>
      </c>
      <c r="AB958" s="359" t="str" cm="1">
        <f t="array" aca="1" ref="AB958" ca="1">IF($B958&lt;&gt;0,_xlfn.XLOOKUP($C958,INDIRECT('Reference look up'!$A$10&amp;"["&amp;'Reference look up'!$C$10&amp;"]"),INDIRECT('Reference look up'!$A$10&amp;"["&amp;'Reference look up'!AB$10&amp;"]")),"")</f>
        <v/>
      </c>
      <c r="AC958" s="359" t="str" cm="1">
        <f t="array" aca="1" ref="AC958" ca="1">IF($B958&lt;&gt;0,_xlfn.XLOOKUP($C958,INDIRECT('Reference look up'!$A$10&amp;"["&amp;'Reference look up'!$C$10&amp;"]"),INDIRECT('Reference look up'!$A$10&amp;"["&amp;'Reference look up'!AC$10&amp;"]")),"")</f>
        <v/>
      </c>
      <c r="AD958" s="359" t="str" cm="1">
        <f t="array" aca="1" ref="AD958" ca="1">IF($B958&lt;&gt;0,_xlfn.XLOOKUP($C958,INDIRECT('Reference look up'!$A$10&amp;"["&amp;'Reference look up'!$C$10&amp;"]"),INDIRECT('Reference look up'!$A$10&amp;"["&amp;'Reference look up'!AD$10&amp;"]")),"")</f>
        <v/>
      </c>
      <c r="AE958" s="359" t="str" cm="1">
        <f t="array" aca="1" ref="AE958" ca="1">IF($B958&lt;&gt;0,_xlfn.XLOOKUP($C958,INDIRECT('Reference look up'!$A$10&amp;"["&amp;'Reference look up'!$C$10&amp;"]"),INDIRECT('Reference look up'!$A$10&amp;"["&amp;'Reference look up'!AE$10&amp;"]")),"")</f>
        <v/>
      </c>
      <c r="AF958" s="359" t="str" cm="1">
        <f t="array" aca="1" ref="AF958" ca="1">IF($B958&lt;&gt;0,_xlfn.XLOOKUP($C958,INDIRECT('Reference look up'!$A$10&amp;"["&amp;'Reference look up'!$C$10&amp;"]"),INDIRECT('Reference look up'!$A$10&amp;"["&amp;'Reference look up'!AF$10&amp;"]")),"")</f>
        <v/>
      </c>
      <c r="AG958" s="359" t="str" cm="1">
        <f t="array" aca="1" ref="AG958" ca="1">IF($B958&lt;&gt;0,_xlfn.XLOOKUP($C958,INDIRECT('Reference look up'!$A$10&amp;"["&amp;'Reference look up'!$C$10&amp;"]"),INDIRECT('Reference look up'!$A$10&amp;"["&amp;'Reference look up'!AG$10&amp;"]")),"")</f>
        <v/>
      </c>
      <c r="AH958" s="359" t="str" cm="1">
        <f t="array" aca="1" ref="AH958" ca="1">IF($B958&lt;&gt;0,_xlfn.XLOOKUP($C958,INDIRECT('Reference look up'!$A$10&amp;"["&amp;'Reference look up'!$C$10&amp;"]"),INDIRECT('Reference look up'!$A$10&amp;"["&amp;'Reference look up'!AH$10&amp;"]")),"")</f>
        <v/>
      </c>
      <c r="AI958" s="359" t="str" cm="1">
        <f t="array" aca="1" ref="AI958" ca="1">IF($B958&lt;&gt;0,_xlfn.XLOOKUP($C958,INDIRECT('Reference look up'!$A$10&amp;"["&amp;'Reference look up'!$C$10&amp;"]"),INDIRECT('Reference look up'!$A$10&amp;"["&amp;'Reference look up'!AI$10&amp;"]")),"")</f>
        <v/>
      </c>
      <c r="AJ958" s="359" t="str" cm="1">
        <f t="array" aca="1" ref="AJ958" ca="1">IF($B958&lt;&gt;0,_xlfn.XLOOKUP($C958,INDIRECT('Reference look up'!$A$10&amp;"["&amp;'Reference look up'!$C$10&amp;"]"),INDIRECT('Reference look up'!$A$10&amp;"["&amp;'Reference look up'!AJ$10&amp;"]")),"")</f>
        <v/>
      </c>
      <c r="AK958" s="359" t="str" cm="1">
        <f t="array" aca="1" ref="AK958" ca="1">IF($B958&lt;&gt;0,_xlfn.XLOOKUP($C958,INDIRECT('Reference look up'!$A$10&amp;"["&amp;'Reference look up'!$C$10&amp;"]"),INDIRECT('Reference look up'!$A$10&amp;"["&amp;'Reference look up'!AK$10&amp;"]")),"")</f>
        <v/>
      </c>
      <c r="AL958" s="359" t="str" cm="1">
        <f t="array" aca="1" ref="AL958" ca="1">IF($B958&lt;&gt;0,_xlfn.XLOOKUP($C958,INDIRECT('Reference look up'!$A$10&amp;"["&amp;'Reference look up'!$C$10&amp;"]"),INDIRECT('Reference look up'!$A$10&amp;"["&amp;'Reference look up'!AL$10&amp;"]")),"")</f>
        <v/>
      </c>
      <c r="AM958" s="359" t="str" cm="1">
        <f t="array" aca="1" ref="AM958" ca="1">IF($B958&lt;&gt;0,_xlfn.XLOOKUP($C958,INDIRECT('Reference look up'!$A$10&amp;"["&amp;'Reference look up'!$C$10&amp;"]"),INDIRECT('Reference look up'!$A$10&amp;"["&amp;'Reference look up'!AM$10&amp;"]")),"")</f>
        <v/>
      </c>
      <c r="AN958" s="359" t="str" cm="1">
        <f t="array" aca="1" ref="AN958" ca="1">IF($B958&lt;&gt;0,_xlfn.XLOOKUP($C958,INDIRECT('Reference look up'!$A$10&amp;"["&amp;'Reference look up'!$C$10&amp;"]"),INDIRECT('Reference look up'!$A$10&amp;"["&amp;'Reference look up'!AN$10&amp;"]")),"")</f>
        <v/>
      </c>
      <c r="AO958" s="359" t="str" cm="1">
        <f t="array" aca="1" ref="AO958" ca="1">IF($B958&lt;&gt;0,_xlfn.XLOOKUP($C958,INDIRECT('Reference look up'!$A$10&amp;"["&amp;'Reference look up'!$C$10&amp;"]"),INDIRECT('Reference look up'!$A$10&amp;"["&amp;'Reference look up'!AO$10&amp;"]")),"")</f>
        <v/>
      </c>
      <c r="AP958" s="359" t="str" cm="1">
        <f t="array" aca="1" ref="AP958" ca="1">IF($B958&lt;&gt;0,_xlfn.XLOOKUP($C958,INDIRECT('Reference look up'!$A$10&amp;"["&amp;'Reference look up'!$C$10&amp;"]"),INDIRECT('Reference look up'!$A$10&amp;"["&amp;'Reference look up'!AP$10&amp;"]")),"")</f>
        <v/>
      </c>
      <c r="AQ958" s="359" t="str" cm="1">
        <f t="array" aca="1" ref="AQ958" ca="1">IF($B958&lt;&gt;0,_xlfn.XLOOKUP($C958,INDIRECT('Reference look up'!$A$10&amp;"["&amp;'Reference look up'!$C$10&amp;"]"),INDIRECT('Reference look up'!$A$10&amp;"["&amp;'Reference look up'!AQ$10&amp;"]")),"")</f>
        <v/>
      </c>
      <c r="AR958" s="359" t="str" cm="1">
        <f t="array" aca="1" ref="AR958" ca="1">IF($B958&lt;&gt;0,_xlfn.XLOOKUP($C958,INDIRECT('Reference look up'!$A$10&amp;"["&amp;'Reference look up'!$C$10&amp;"]"),INDIRECT('Reference look up'!$A$10&amp;"["&amp;'Reference look up'!AR$10&amp;"]")),"")</f>
        <v/>
      </c>
      <c r="AS958" s="359" t="str" cm="1">
        <f t="array" aca="1" ref="AS958" ca="1">IF($B958&lt;&gt;0,_xlfn.XLOOKUP($C958,INDIRECT('Reference look up'!$A$10&amp;"["&amp;'Reference look up'!$C$10&amp;"]"),INDIRECT('Reference look up'!$A$10&amp;"["&amp;'Reference look up'!AS$10&amp;"]")),"")</f>
        <v/>
      </c>
    </row>
    <row r="959" spans="1:45" x14ac:dyDescent="0.35">
      <c r="A959" s="358" t="str">
        <f>App_Mapping_All_region[[#This Row],[CMDB ID]]</f>
        <v>CMDB.349</v>
      </c>
      <c r="B959" s="358">
        <f>App_Mapping_All_region[[#This Row],[Capy''s File.CAP ID]]</f>
        <v>0</v>
      </c>
      <c r="C959" s="358">
        <f>App_Mapping_All_region[[#This Row],[Capy''s File.Application Name]]</f>
        <v>0</v>
      </c>
      <c r="D959" s="358" t="s">
        <v>12379</v>
      </c>
      <c r="M959" s="359" t="str" cm="1">
        <f t="array" aca="1" ref="M959" ca="1">IF($B959&lt;&gt;0,_xlfn.XLOOKUP($C959,INDIRECT('Reference look up'!$A$10&amp;"["&amp;'Reference look up'!$C$10&amp;"]"),INDIRECT('Reference look up'!$A$10&amp;"["&amp;'Reference look up'!M$10&amp;"]")),"")</f>
        <v/>
      </c>
      <c r="N959" s="359" t="str" cm="1">
        <f t="array" aca="1" ref="N959" ca="1">IF($B959&lt;&gt;0,_xlfn.XLOOKUP($C959,INDIRECT('Reference look up'!$A$10&amp;"["&amp;'Reference look up'!$C$10&amp;"]"),INDIRECT('Reference look up'!$A$10&amp;"["&amp;'Reference look up'!N$10&amp;"]")),"")</f>
        <v/>
      </c>
      <c r="O959" s="359" t="str" cm="1">
        <f t="array" aca="1" ref="O959" ca="1">IF($B959&lt;&gt;0,_xlfn.XLOOKUP($C959,INDIRECT('Reference look up'!$A$10&amp;"["&amp;'Reference look up'!$C$10&amp;"]"),INDIRECT('Reference look up'!$A$10&amp;"["&amp;'Reference look up'!O$10&amp;"]")),"")</f>
        <v/>
      </c>
      <c r="P959" s="359" t="str" cm="1">
        <f t="array" aca="1" ref="P959" ca="1">IF($B959&lt;&gt;0,_xlfn.XLOOKUP($C959,INDIRECT('Reference look up'!$A$10&amp;"["&amp;'Reference look up'!$C$10&amp;"]"),INDIRECT('Reference look up'!$A$10&amp;"["&amp;'Reference look up'!P$10&amp;"]")),"")</f>
        <v/>
      </c>
      <c r="Q959" s="359" t="str" cm="1">
        <f t="array" aca="1" ref="Q959" ca="1">IF($B959&lt;&gt;0,_xlfn.XLOOKUP($C959,INDIRECT('Reference look up'!$A$10&amp;"["&amp;'Reference look up'!$C$10&amp;"]"),INDIRECT('Reference look up'!$A$10&amp;"["&amp;'Reference look up'!Q$10&amp;"]")),"")</f>
        <v/>
      </c>
      <c r="R959" s="359" t="str" cm="1">
        <f t="array" aca="1" ref="R959" ca="1">IF($B959&lt;&gt;0,_xlfn.XLOOKUP($C959,INDIRECT('Reference look up'!$A$10&amp;"["&amp;'Reference look up'!$C$10&amp;"]"),INDIRECT('Reference look up'!$A$10&amp;"["&amp;'Reference look up'!R$10&amp;"]")),"")</f>
        <v/>
      </c>
      <c r="S959" s="359" t="str" cm="1">
        <f t="array" aca="1" ref="S959" ca="1">IF($B959&lt;&gt;0,_xlfn.XLOOKUP($C959,INDIRECT('Reference look up'!$A$10&amp;"["&amp;'Reference look up'!$C$10&amp;"]"),INDIRECT('Reference look up'!$A$10&amp;"["&amp;'Reference look up'!S$10&amp;"]")),"")</f>
        <v/>
      </c>
      <c r="T959" s="359" t="str" cm="1">
        <f t="array" aca="1" ref="T959" ca="1">IF($B959&lt;&gt;0,_xlfn.XLOOKUP($C959,INDIRECT('Reference look up'!$A$10&amp;"["&amp;'Reference look up'!$C$10&amp;"]"),INDIRECT('Reference look up'!$A$10&amp;"["&amp;'Reference look up'!T$10&amp;"]")),"")</f>
        <v/>
      </c>
      <c r="U959" s="359" t="str" cm="1">
        <f t="array" aca="1" ref="U959" ca="1">IF($B959&lt;&gt;0,_xlfn.XLOOKUP($C959,INDIRECT('Reference look up'!$A$10&amp;"["&amp;'Reference look up'!$C$10&amp;"]"),INDIRECT('Reference look up'!$A$10&amp;"["&amp;'Reference look up'!U$10&amp;"]")),"")</f>
        <v/>
      </c>
      <c r="V959" s="359" t="str" cm="1">
        <f t="array" aca="1" ref="V959" ca="1">IF($B959&lt;&gt;0,_xlfn.XLOOKUP($C959,INDIRECT('Reference look up'!$A$10&amp;"["&amp;'Reference look up'!$C$10&amp;"]"),INDIRECT('Reference look up'!$A$10&amp;"["&amp;'Reference look up'!V$10&amp;"]")),"")</f>
        <v/>
      </c>
      <c r="W959" s="359" t="str" cm="1">
        <f t="array" aca="1" ref="W959" ca="1">IF($B959&lt;&gt;0,_xlfn.XLOOKUP($C959,INDIRECT('Reference look up'!$A$10&amp;"["&amp;'Reference look up'!$C$10&amp;"]"),INDIRECT('Reference look up'!$A$10&amp;"["&amp;'Reference look up'!W$10&amp;"]")),"")</f>
        <v/>
      </c>
      <c r="X959" s="359" t="str" cm="1">
        <f t="array" aca="1" ref="X959" ca="1">IF($B959&lt;&gt;0,_xlfn.XLOOKUP($C959,INDIRECT('Reference look up'!$A$10&amp;"["&amp;'Reference look up'!$C$10&amp;"]"),INDIRECT('Reference look up'!$A$10&amp;"["&amp;'Reference look up'!X$10&amp;"]")),"")</f>
        <v/>
      </c>
      <c r="Y959" s="359" t="str" cm="1">
        <f t="array" aca="1" ref="Y959" ca="1">IF($B959&lt;&gt;0,_xlfn.XLOOKUP($C959,INDIRECT('Reference look up'!$A$10&amp;"["&amp;'Reference look up'!$C$10&amp;"]"),INDIRECT('Reference look up'!$A$10&amp;"["&amp;'Reference look up'!Y$10&amp;"]")),"")</f>
        <v/>
      </c>
      <c r="Z959" s="359" t="str" cm="1">
        <f t="array" aca="1" ref="Z959" ca="1">IF($B959&lt;&gt;0,_xlfn.XLOOKUP($C959,INDIRECT('Reference look up'!$A$10&amp;"["&amp;'Reference look up'!$C$10&amp;"]"),INDIRECT('Reference look up'!$A$10&amp;"["&amp;'Reference look up'!Z$10&amp;"]")),"")</f>
        <v/>
      </c>
      <c r="AA959" s="359" t="str" cm="1">
        <f t="array" aca="1" ref="AA959" ca="1">IF($B959&lt;&gt;0,_xlfn.XLOOKUP($C959,INDIRECT('Reference look up'!$A$10&amp;"["&amp;'Reference look up'!$C$10&amp;"]"),INDIRECT('Reference look up'!$A$10&amp;"["&amp;'Reference look up'!AA$10&amp;"]")),"")</f>
        <v/>
      </c>
      <c r="AB959" s="359" t="str" cm="1">
        <f t="array" aca="1" ref="AB959" ca="1">IF($B959&lt;&gt;0,_xlfn.XLOOKUP($C959,INDIRECT('Reference look up'!$A$10&amp;"["&amp;'Reference look up'!$C$10&amp;"]"),INDIRECT('Reference look up'!$A$10&amp;"["&amp;'Reference look up'!AB$10&amp;"]")),"")</f>
        <v/>
      </c>
      <c r="AC959" s="359" t="str" cm="1">
        <f t="array" aca="1" ref="AC959" ca="1">IF($B959&lt;&gt;0,_xlfn.XLOOKUP($C959,INDIRECT('Reference look up'!$A$10&amp;"["&amp;'Reference look up'!$C$10&amp;"]"),INDIRECT('Reference look up'!$A$10&amp;"["&amp;'Reference look up'!AC$10&amp;"]")),"")</f>
        <v/>
      </c>
      <c r="AD959" s="359" t="str" cm="1">
        <f t="array" aca="1" ref="AD959" ca="1">IF($B959&lt;&gt;0,_xlfn.XLOOKUP($C959,INDIRECT('Reference look up'!$A$10&amp;"["&amp;'Reference look up'!$C$10&amp;"]"),INDIRECT('Reference look up'!$A$10&amp;"["&amp;'Reference look up'!AD$10&amp;"]")),"")</f>
        <v/>
      </c>
      <c r="AE959" s="359" t="str" cm="1">
        <f t="array" aca="1" ref="AE959" ca="1">IF($B959&lt;&gt;0,_xlfn.XLOOKUP($C959,INDIRECT('Reference look up'!$A$10&amp;"["&amp;'Reference look up'!$C$10&amp;"]"),INDIRECT('Reference look up'!$A$10&amp;"["&amp;'Reference look up'!AE$10&amp;"]")),"")</f>
        <v/>
      </c>
      <c r="AF959" s="359" t="str" cm="1">
        <f t="array" aca="1" ref="AF959" ca="1">IF($B959&lt;&gt;0,_xlfn.XLOOKUP($C959,INDIRECT('Reference look up'!$A$10&amp;"["&amp;'Reference look up'!$C$10&amp;"]"),INDIRECT('Reference look up'!$A$10&amp;"["&amp;'Reference look up'!AF$10&amp;"]")),"")</f>
        <v/>
      </c>
      <c r="AG959" s="359" t="str" cm="1">
        <f t="array" aca="1" ref="AG959" ca="1">IF($B959&lt;&gt;0,_xlfn.XLOOKUP($C959,INDIRECT('Reference look up'!$A$10&amp;"["&amp;'Reference look up'!$C$10&amp;"]"),INDIRECT('Reference look up'!$A$10&amp;"["&amp;'Reference look up'!AG$10&amp;"]")),"")</f>
        <v/>
      </c>
      <c r="AH959" s="359" t="str" cm="1">
        <f t="array" aca="1" ref="AH959" ca="1">IF($B959&lt;&gt;0,_xlfn.XLOOKUP($C959,INDIRECT('Reference look up'!$A$10&amp;"["&amp;'Reference look up'!$C$10&amp;"]"),INDIRECT('Reference look up'!$A$10&amp;"["&amp;'Reference look up'!AH$10&amp;"]")),"")</f>
        <v/>
      </c>
      <c r="AI959" s="359" t="str" cm="1">
        <f t="array" aca="1" ref="AI959" ca="1">IF($B959&lt;&gt;0,_xlfn.XLOOKUP($C959,INDIRECT('Reference look up'!$A$10&amp;"["&amp;'Reference look up'!$C$10&amp;"]"),INDIRECT('Reference look up'!$A$10&amp;"["&amp;'Reference look up'!AI$10&amp;"]")),"")</f>
        <v/>
      </c>
      <c r="AJ959" s="359" t="str" cm="1">
        <f t="array" aca="1" ref="AJ959" ca="1">IF($B959&lt;&gt;0,_xlfn.XLOOKUP($C959,INDIRECT('Reference look up'!$A$10&amp;"["&amp;'Reference look up'!$C$10&amp;"]"),INDIRECT('Reference look up'!$A$10&amp;"["&amp;'Reference look up'!AJ$10&amp;"]")),"")</f>
        <v/>
      </c>
      <c r="AK959" s="359" t="str" cm="1">
        <f t="array" aca="1" ref="AK959" ca="1">IF($B959&lt;&gt;0,_xlfn.XLOOKUP($C959,INDIRECT('Reference look up'!$A$10&amp;"["&amp;'Reference look up'!$C$10&amp;"]"),INDIRECT('Reference look up'!$A$10&amp;"["&amp;'Reference look up'!AK$10&amp;"]")),"")</f>
        <v/>
      </c>
      <c r="AL959" s="359" t="str" cm="1">
        <f t="array" aca="1" ref="AL959" ca="1">IF($B959&lt;&gt;0,_xlfn.XLOOKUP($C959,INDIRECT('Reference look up'!$A$10&amp;"["&amp;'Reference look up'!$C$10&amp;"]"),INDIRECT('Reference look up'!$A$10&amp;"["&amp;'Reference look up'!AL$10&amp;"]")),"")</f>
        <v/>
      </c>
      <c r="AM959" s="359" t="str" cm="1">
        <f t="array" aca="1" ref="AM959" ca="1">IF($B959&lt;&gt;0,_xlfn.XLOOKUP($C959,INDIRECT('Reference look up'!$A$10&amp;"["&amp;'Reference look up'!$C$10&amp;"]"),INDIRECT('Reference look up'!$A$10&amp;"["&amp;'Reference look up'!AM$10&amp;"]")),"")</f>
        <v/>
      </c>
      <c r="AN959" s="359" t="str" cm="1">
        <f t="array" aca="1" ref="AN959" ca="1">IF($B959&lt;&gt;0,_xlfn.XLOOKUP($C959,INDIRECT('Reference look up'!$A$10&amp;"["&amp;'Reference look up'!$C$10&amp;"]"),INDIRECT('Reference look up'!$A$10&amp;"["&amp;'Reference look up'!AN$10&amp;"]")),"")</f>
        <v/>
      </c>
      <c r="AO959" s="359" t="str" cm="1">
        <f t="array" aca="1" ref="AO959" ca="1">IF($B959&lt;&gt;0,_xlfn.XLOOKUP($C959,INDIRECT('Reference look up'!$A$10&amp;"["&amp;'Reference look up'!$C$10&amp;"]"),INDIRECT('Reference look up'!$A$10&amp;"["&amp;'Reference look up'!AO$10&amp;"]")),"")</f>
        <v/>
      </c>
      <c r="AP959" s="359" t="str" cm="1">
        <f t="array" aca="1" ref="AP959" ca="1">IF($B959&lt;&gt;0,_xlfn.XLOOKUP($C959,INDIRECT('Reference look up'!$A$10&amp;"["&amp;'Reference look up'!$C$10&amp;"]"),INDIRECT('Reference look up'!$A$10&amp;"["&amp;'Reference look up'!AP$10&amp;"]")),"")</f>
        <v/>
      </c>
      <c r="AQ959" s="359" t="str" cm="1">
        <f t="array" aca="1" ref="AQ959" ca="1">IF($B959&lt;&gt;0,_xlfn.XLOOKUP($C959,INDIRECT('Reference look up'!$A$10&amp;"["&amp;'Reference look up'!$C$10&amp;"]"),INDIRECT('Reference look up'!$A$10&amp;"["&amp;'Reference look up'!AQ$10&amp;"]")),"")</f>
        <v/>
      </c>
      <c r="AR959" s="359" t="str" cm="1">
        <f t="array" aca="1" ref="AR959" ca="1">IF($B959&lt;&gt;0,_xlfn.XLOOKUP($C959,INDIRECT('Reference look up'!$A$10&amp;"["&amp;'Reference look up'!$C$10&amp;"]"),INDIRECT('Reference look up'!$A$10&amp;"["&amp;'Reference look up'!AR$10&amp;"]")),"")</f>
        <v/>
      </c>
      <c r="AS959" s="359" t="str" cm="1">
        <f t="array" aca="1" ref="AS959" ca="1">IF($B959&lt;&gt;0,_xlfn.XLOOKUP($C959,INDIRECT('Reference look up'!$A$10&amp;"["&amp;'Reference look up'!$C$10&amp;"]"),INDIRECT('Reference look up'!$A$10&amp;"["&amp;'Reference look up'!AS$10&amp;"]")),"")</f>
        <v/>
      </c>
    </row>
    <row r="960" spans="1:45" x14ac:dyDescent="0.35">
      <c r="A960" s="358" t="str">
        <f>App_Mapping_All_region[[#This Row],[CMDB ID]]</f>
        <v>CMDB.351</v>
      </c>
      <c r="B960" s="358">
        <f>App_Mapping_All_region[[#This Row],[Capy''s File.CAP ID]]</f>
        <v>0</v>
      </c>
      <c r="C960" s="358">
        <f>App_Mapping_All_region[[#This Row],[Capy''s File.Application Name]]</f>
        <v>0</v>
      </c>
      <c r="D960" s="358" t="s">
        <v>12379</v>
      </c>
      <c r="M960" s="359" t="str" cm="1">
        <f t="array" aca="1" ref="M960" ca="1">IF($B960&lt;&gt;0,_xlfn.XLOOKUP($C960,INDIRECT('Reference look up'!$A$10&amp;"["&amp;'Reference look up'!$C$10&amp;"]"),INDIRECT('Reference look up'!$A$10&amp;"["&amp;'Reference look up'!M$10&amp;"]")),"")</f>
        <v/>
      </c>
      <c r="N960" s="359" t="str" cm="1">
        <f t="array" aca="1" ref="N960" ca="1">IF($B960&lt;&gt;0,_xlfn.XLOOKUP($C960,INDIRECT('Reference look up'!$A$10&amp;"["&amp;'Reference look up'!$C$10&amp;"]"),INDIRECT('Reference look up'!$A$10&amp;"["&amp;'Reference look up'!N$10&amp;"]")),"")</f>
        <v/>
      </c>
      <c r="O960" s="359" t="str" cm="1">
        <f t="array" aca="1" ref="O960" ca="1">IF($B960&lt;&gt;0,_xlfn.XLOOKUP($C960,INDIRECT('Reference look up'!$A$10&amp;"["&amp;'Reference look up'!$C$10&amp;"]"),INDIRECT('Reference look up'!$A$10&amp;"["&amp;'Reference look up'!O$10&amp;"]")),"")</f>
        <v/>
      </c>
      <c r="P960" s="359" t="str" cm="1">
        <f t="array" aca="1" ref="P960" ca="1">IF($B960&lt;&gt;0,_xlfn.XLOOKUP($C960,INDIRECT('Reference look up'!$A$10&amp;"["&amp;'Reference look up'!$C$10&amp;"]"),INDIRECT('Reference look up'!$A$10&amp;"["&amp;'Reference look up'!P$10&amp;"]")),"")</f>
        <v/>
      </c>
      <c r="Q960" s="359" t="str" cm="1">
        <f t="array" aca="1" ref="Q960" ca="1">IF($B960&lt;&gt;0,_xlfn.XLOOKUP($C960,INDIRECT('Reference look up'!$A$10&amp;"["&amp;'Reference look up'!$C$10&amp;"]"),INDIRECT('Reference look up'!$A$10&amp;"["&amp;'Reference look up'!Q$10&amp;"]")),"")</f>
        <v/>
      </c>
      <c r="R960" s="359" t="str" cm="1">
        <f t="array" aca="1" ref="R960" ca="1">IF($B960&lt;&gt;0,_xlfn.XLOOKUP($C960,INDIRECT('Reference look up'!$A$10&amp;"["&amp;'Reference look up'!$C$10&amp;"]"),INDIRECT('Reference look up'!$A$10&amp;"["&amp;'Reference look up'!R$10&amp;"]")),"")</f>
        <v/>
      </c>
      <c r="S960" s="359" t="str" cm="1">
        <f t="array" aca="1" ref="S960" ca="1">IF($B960&lt;&gt;0,_xlfn.XLOOKUP($C960,INDIRECT('Reference look up'!$A$10&amp;"["&amp;'Reference look up'!$C$10&amp;"]"),INDIRECT('Reference look up'!$A$10&amp;"["&amp;'Reference look up'!S$10&amp;"]")),"")</f>
        <v/>
      </c>
      <c r="T960" s="359" t="str" cm="1">
        <f t="array" aca="1" ref="T960" ca="1">IF($B960&lt;&gt;0,_xlfn.XLOOKUP($C960,INDIRECT('Reference look up'!$A$10&amp;"["&amp;'Reference look up'!$C$10&amp;"]"),INDIRECT('Reference look up'!$A$10&amp;"["&amp;'Reference look up'!T$10&amp;"]")),"")</f>
        <v/>
      </c>
      <c r="U960" s="359" t="str" cm="1">
        <f t="array" aca="1" ref="U960" ca="1">IF($B960&lt;&gt;0,_xlfn.XLOOKUP($C960,INDIRECT('Reference look up'!$A$10&amp;"["&amp;'Reference look up'!$C$10&amp;"]"),INDIRECT('Reference look up'!$A$10&amp;"["&amp;'Reference look up'!U$10&amp;"]")),"")</f>
        <v/>
      </c>
      <c r="V960" s="359" t="str" cm="1">
        <f t="array" aca="1" ref="V960" ca="1">IF($B960&lt;&gt;0,_xlfn.XLOOKUP($C960,INDIRECT('Reference look up'!$A$10&amp;"["&amp;'Reference look up'!$C$10&amp;"]"),INDIRECT('Reference look up'!$A$10&amp;"["&amp;'Reference look up'!V$10&amp;"]")),"")</f>
        <v/>
      </c>
      <c r="W960" s="359" t="str" cm="1">
        <f t="array" aca="1" ref="W960" ca="1">IF($B960&lt;&gt;0,_xlfn.XLOOKUP($C960,INDIRECT('Reference look up'!$A$10&amp;"["&amp;'Reference look up'!$C$10&amp;"]"),INDIRECT('Reference look up'!$A$10&amp;"["&amp;'Reference look up'!W$10&amp;"]")),"")</f>
        <v/>
      </c>
      <c r="X960" s="359" t="str" cm="1">
        <f t="array" aca="1" ref="X960" ca="1">IF($B960&lt;&gt;0,_xlfn.XLOOKUP($C960,INDIRECT('Reference look up'!$A$10&amp;"["&amp;'Reference look up'!$C$10&amp;"]"),INDIRECT('Reference look up'!$A$10&amp;"["&amp;'Reference look up'!X$10&amp;"]")),"")</f>
        <v/>
      </c>
      <c r="Y960" s="359" t="str" cm="1">
        <f t="array" aca="1" ref="Y960" ca="1">IF($B960&lt;&gt;0,_xlfn.XLOOKUP($C960,INDIRECT('Reference look up'!$A$10&amp;"["&amp;'Reference look up'!$C$10&amp;"]"),INDIRECT('Reference look up'!$A$10&amp;"["&amp;'Reference look up'!Y$10&amp;"]")),"")</f>
        <v/>
      </c>
      <c r="Z960" s="359" t="str" cm="1">
        <f t="array" aca="1" ref="Z960" ca="1">IF($B960&lt;&gt;0,_xlfn.XLOOKUP($C960,INDIRECT('Reference look up'!$A$10&amp;"["&amp;'Reference look up'!$C$10&amp;"]"),INDIRECT('Reference look up'!$A$10&amp;"["&amp;'Reference look up'!Z$10&amp;"]")),"")</f>
        <v/>
      </c>
      <c r="AA960" s="359" t="str" cm="1">
        <f t="array" aca="1" ref="AA960" ca="1">IF($B960&lt;&gt;0,_xlfn.XLOOKUP($C960,INDIRECT('Reference look up'!$A$10&amp;"["&amp;'Reference look up'!$C$10&amp;"]"),INDIRECT('Reference look up'!$A$10&amp;"["&amp;'Reference look up'!AA$10&amp;"]")),"")</f>
        <v/>
      </c>
      <c r="AB960" s="359" t="str" cm="1">
        <f t="array" aca="1" ref="AB960" ca="1">IF($B960&lt;&gt;0,_xlfn.XLOOKUP($C960,INDIRECT('Reference look up'!$A$10&amp;"["&amp;'Reference look up'!$C$10&amp;"]"),INDIRECT('Reference look up'!$A$10&amp;"["&amp;'Reference look up'!AB$10&amp;"]")),"")</f>
        <v/>
      </c>
      <c r="AC960" s="359" t="str" cm="1">
        <f t="array" aca="1" ref="AC960" ca="1">IF($B960&lt;&gt;0,_xlfn.XLOOKUP($C960,INDIRECT('Reference look up'!$A$10&amp;"["&amp;'Reference look up'!$C$10&amp;"]"),INDIRECT('Reference look up'!$A$10&amp;"["&amp;'Reference look up'!AC$10&amp;"]")),"")</f>
        <v/>
      </c>
      <c r="AD960" s="359" t="str" cm="1">
        <f t="array" aca="1" ref="AD960" ca="1">IF($B960&lt;&gt;0,_xlfn.XLOOKUP($C960,INDIRECT('Reference look up'!$A$10&amp;"["&amp;'Reference look up'!$C$10&amp;"]"),INDIRECT('Reference look up'!$A$10&amp;"["&amp;'Reference look up'!AD$10&amp;"]")),"")</f>
        <v/>
      </c>
      <c r="AE960" s="359" t="str" cm="1">
        <f t="array" aca="1" ref="AE960" ca="1">IF($B960&lt;&gt;0,_xlfn.XLOOKUP($C960,INDIRECT('Reference look up'!$A$10&amp;"["&amp;'Reference look up'!$C$10&amp;"]"),INDIRECT('Reference look up'!$A$10&amp;"["&amp;'Reference look up'!AE$10&amp;"]")),"")</f>
        <v/>
      </c>
      <c r="AF960" s="359" t="str" cm="1">
        <f t="array" aca="1" ref="AF960" ca="1">IF($B960&lt;&gt;0,_xlfn.XLOOKUP($C960,INDIRECT('Reference look up'!$A$10&amp;"["&amp;'Reference look up'!$C$10&amp;"]"),INDIRECT('Reference look up'!$A$10&amp;"["&amp;'Reference look up'!AF$10&amp;"]")),"")</f>
        <v/>
      </c>
      <c r="AG960" s="359" t="str" cm="1">
        <f t="array" aca="1" ref="AG960" ca="1">IF($B960&lt;&gt;0,_xlfn.XLOOKUP($C960,INDIRECT('Reference look up'!$A$10&amp;"["&amp;'Reference look up'!$C$10&amp;"]"),INDIRECT('Reference look up'!$A$10&amp;"["&amp;'Reference look up'!AG$10&amp;"]")),"")</f>
        <v/>
      </c>
      <c r="AH960" s="359" t="str" cm="1">
        <f t="array" aca="1" ref="AH960" ca="1">IF($B960&lt;&gt;0,_xlfn.XLOOKUP($C960,INDIRECT('Reference look up'!$A$10&amp;"["&amp;'Reference look up'!$C$10&amp;"]"),INDIRECT('Reference look up'!$A$10&amp;"["&amp;'Reference look up'!AH$10&amp;"]")),"")</f>
        <v/>
      </c>
      <c r="AI960" s="359" t="str" cm="1">
        <f t="array" aca="1" ref="AI960" ca="1">IF($B960&lt;&gt;0,_xlfn.XLOOKUP($C960,INDIRECT('Reference look up'!$A$10&amp;"["&amp;'Reference look up'!$C$10&amp;"]"),INDIRECT('Reference look up'!$A$10&amp;"["&amp;'Reference look up'!AI$10&amp;"]")),"")</f>
        <v/>
      </c>
      <c r="AJ960" s="359" t="str" cm="1">
        <f t="array" aca="1" ref="AJ960" ca="1">IF($B960&lt;&gt;0,_xlfn.XLOOKUP($C960,INDIRECT('Reference look up'!$A$10&amp;"["&amp;'Reference look up'!$C$10&amp;"]"),INDIRECT('Reference look up'!$A$10&amp;"["&amp;'Reference look up'!AJ$10&amp;"]")),"")</f>
        <v/>
      </c>
      <c r="AK960" s="359" t="str" cm="1">
        <f t="array" aca="1" ref="AK960" ca="1">IF($B960&lt;&gt;0,_xlfn.XLOOKUP($C960,INDIRECT('Reference look up'!$A$10&amp;"["&amp;'Reference look up'!$C$10&amp;"]"),INDIRECT('Reference look up'!$A$10&amp;"["&amp;'Reference look up'!AK$10&amp;"]")),"")</f>
        <v/>
      </c>
      <c r="AL960" s="359" t="str" cm="1">
        <f t="array" aca="1" ref="AL960" ca="1">IF($B960&lt;&gt;0,_xlfn.XLOOKUP($C960,INDIRECT('Reference look up'!$A$10&amp;"["&amp;'Reference look up'!$C$10&amp;"]"),INDIRECT('Reference look up'!$A$10&amp;"["&amp;'Reference look up'!AL$10&amp;"]")),"")</f>
        <v/>
      </c>
      <c r="AM960" s="359" t="str" cm="1">
        <f t="array" aca="1" ref="AM960" ca="1">IF($B960&lt;&gt;0,_xlfn.XLOOKUP($C960,INDIRECT('Reference look up'!$A$10&amp;"["&amp;'Reference look up'!$C$10&amp;"]"),INDIRECT('Reference look up'!$A$10&amp;"["&amp;'Reference look up'!AM$10&amp;"]")),"")</f>
        <v/>
      </c>
      <c r="AN960" s="359" t="str" cm="1">
        <f t="array" aca="1" ref="AN960" ca="1">IF($B960&lt;&gt;0,_xlfn.XLOOKUP($C960,INDIRECT('Reference look up'!$A$10&amp;"["&amp;'Reference look up'!$C$10&amp;"]"),INDIRECT('Reference look up'!$A$10&amp;"["&amp;'Reference look up'!AN$10&amp;"]")),"")</f>
        <v/>
      </c>
      <c r="AO960" s="359" t="str" cm="1">
        <f t="array" aca="1" ref="AO960" ca="1">IF($B960&lt;&gt;0,_xlfn.XLOOKUP($C960,INDIRECT('Reference look up'!$A$10&amp;"["&amp;'Reference look up'!$C$10&amp;"]"),INDIRECT('Reference look up'!$A$10&amp;"["&amp;'Reference look up'!AO$10&amp;"]")),"")</f>
        <v/>
      </c>
      <c r="AP960" s="359" t="str" cm="1">
        <f t="array" aca="1" ref="AP960" ca="1">IF($B960&lt;&gt;0,_xlfn.XLOOKUP($C960,INDIRECT('Reference look up'!$A$10&amp;"["&amp;'Reference look up'!$C$10&amp;"]"),INDIRECT('Reference look up'!$A$10&amp;"["&amp;'Reference look up'!AP$10&amp;"]")),"")</f>
        <v/>
      </c>
      <c r="AQ960" s="359" t="str" cm="1">
        <f t="array" aca="1" ref="AQ960" ca="1">IF($B960&lt;&gt;0,_xlfn.XLOOKUP($C960,INDIRECT('Reference look up'!$A$10&amp;"["&amp;'Reference look up'!$C$10&amp;"]"),INDIRECT('Reference look up'!$A$10&amp;"["&amp;'Reference look up'!AQ$10&amp;"]")),"")</f>
        <v/>
      </c>
      <c r="AR960" s="359" t="str" cm="1">
        <f t="array" aca="1" ref="AR960" ca="1">IF($B960&lt;&gt;0,_xlfn.XLOOKUP($C960,INDIRECT('Reference look up'!$A$10&amp;"["&amp;'Reference look up'!$C$10&amp;"]"),INDIRECT('Reference look up'!$A$10&amp;"["&amp;'Reference look up'!AR$10&amp;"]")),"")</f>
        <v/>
      </c>
      <c r="AS960" s="359" t="str" cm="1">
        <f t="array" aca="1" ref="AS960" ca="1">IF($B960&lt;&gt;0,_xlfn.XLOOKUP($C960,INDIRECT('Reference look up'!$A$10&amp;"["&amp;'Reference look up'!$C$10&amp;"]"),INDIRECT('Reference look up'!$A$10&amp;"["&amp;'Reference look up'!AS$10&amp;"]")),"")</f>
        <v/>
      </c>
    </row>
    <row r="961" spans="1:45" x14ac:dyDescent="0.35">
      <c r="A961" s="358" t="str">
        <f>App_Mapping_All_region[[#This Row],[CMDB ID]]</f>
        <v>CMDB.352</v>
      </c>
      <c r="B961" s="358">
        <f>App_Mapping_All_region[[#This Row],[Capy''s File.CAP ID]]</f>
        <v>0</v>
      </c>
      <c r="C961" s="358">
        <f>App_Mapping_All_region[[#This Row],[Capy''s File.Application Name]]</f>
        <v>0</v>
      </c>
      <c r="D961" s="358" t="s">
        <v>12379</v>
      </c>
      <c r="M961" s="359" t="str" cm="1">
        <f t="array" aca="1" ref="M961" ca="1">IF($B961&lt;&gt;0,_xlfn.XLOOKUP($C961,INDIRECT('Reference look up'!$A$10&amp;"["&amp;'Reference look up'!$C$10&amp;"]"),INDIRECT('Reference look up'!$A$10&amp;"["&amp;'Reference look up'!M$10&amp;"]")),"")</f>
        <v/>
      </c>
      <c r="N961" s="359" t="str" cm="1">
        <f t="array" aca="1" ref="N961" ca="1">IF($B961&lt;&gt;0,_xlfn.XLOOKUP($C961,INDIRECT('Reference look up'!$A$10&amp;"["&amp;'Reference look up'!$C$10&amp;"]"),INDIRECT('Reference look up'!$A$10&amp;"["&amp;'Reference look up'!N$10&amp;"]")),"")</f>
        <v/>
      </c>
      <c r="O961" s="359" t="str" cm="1">
        <f t="array" aca="1" ref="O961" ca="1">IF($B961&lt;&gt;0,_xlfn.XLOOKUP($C961,INDIRECT('Reference look up'!$A$10&amp;"["&amp;'Reference look up'!$C$10&amp;"]"),INDIRECT('Reference look up'!$A$10&amp;"["&amp;'Reference look up'!O$10&amp;"]")),"")</f>
        <v/>
      </c>
      <c r="P961" s="359" t="str" cm="1">
        <f t="array" aca="1" ref="P961" ca="1">IF($B961&lt;&gt;0,_xlfn.XLOOKUP($C961,INDIRECT('Reference look up'!$A$10&amp;"["&amp;'Reference look up'!$C$10&amp;"]"),INDIRECT('Reference look up'!$A$10&amp;"["&amp;'Reference look up'!P$10&amp;"]")),"")</f>
        <v/>
      </c>
      <c r="Q961" s="359" t="str" cm="1">
        <f t="array" aca="1" ref="Q961" ca="1">IF($B961&lt;&gt;0,_xlfn.XLOOKUP($C961,INDIRECT('Reference look up'!$A$10&amp;"["&amp;'Reference look up'!$C$10&amp;"]"),INDIRECT('Reference look up'!$A$10&amp;"["&amp;'Reference look up'!Q$10&amp;"]")),"")</f>
        <v/>
      </c>
      <c r="R961" s="359" t="str" cm="1">
        <f t="array" aca="1" ref="R961" ca="1">IF($B961&lt;&gt;0,_xlfn.XLOOKUP($C961,INDIRECT('Reference look up'!$A$10&amp;"["&amp;'Reference look up'!$C$10&amp;"]"),INDIRECT('Reference look up'!$A$10&amp;"["&amp;'Reference look up'!R$10&amp;"]")),"")</f>
        <v/>
      </c>
      <c r="S961" s="359" t="str" cm="1">
        <f t="array" aca="1" ref="S961" ca="1">IF($B961&lt;&gt;0,_xlfn.XLOOKUP($C961,INDIRECT('Reference look up'!$A$10&amp;"["&amp;'Reference look up'!$C$10&amp;"]"),INDIRECT('Reference look up'!$A$10&amp;"["&amp;'Reference look up'!S$10&amp;"]")),"")</f>
        <v/>
      </c>
      <c r="T961" s="359" t="str" cm="1">
        <f t="array" aca="1" ref="T961" ca="1">IF($B961&lt;&gt;0,_xlfn.XLOOKUP($C961,INDIRECT('Reference look up'!$A$10&amp;"["&amp;'Reference look up'!$C$10&amp;"]"),INDIRECT('Reference look up'!$A$10&amp;"["&amp;'Reference look up'!T$10&amp;"]")),"")</f>
        <v/>
      </c>
      <c r="U961" s="359" t="str" cm="1">
        <f t="array" aca="1" ref="U961" ca="1">IF($B961&lt;&gt;0,_xlfn.XLOOKUP($C961,INDIRECT('Reference look up'!$A$10&amp;"["&amp;'Reference look up'!$C$10&amp;"]"),INDIRECT('Reference look up'!$A$10&amp;"["&amp;'Reference look up'!U$10&amp;"]")),"")</f>
        <v/>
      </c>
      <c r="V961" s="359" t="str" cm="1">
        <f t="array" aca="1" ref="V961" ca="1">IF($B961&lt;&gt;0,_xlfn.XLOOKUP($C961,INDIRECT('Reference look up'!$A$10&amp;"["&amp;'Reference look up'!$C$10&amp;"]"),INDIRECT('Reference look up'!$A$10&amp;"["&amp;'Reference look up'!V$10&amp;"]")),"")</f>
        <v/>
      </c>
      <c r="W961" s="359" t="str" cm="1">
        <f t="array" aca="1" ref="W961" ca="1">IF($B961&lt;&gt;0,_xlfn.XLOOKUP($C961,INDIRECT('Reference look up'!$A$10&amp;"["&amp;'Reference look up'!$C$10&amp;"]"),INDIRECT('Reference look up'!$A$10&amp;"["&amp;'Reference look up'!W$10&amp;"]")),"")</f>
        <v/>
      </c>
      <c r="X961" s="359" t="str" cm="1">
        <f t="array" aca="1" ref="X961" ca="1">IF($B961&lt;&gt;0,_xlfn.XLOOKUP($C961,INDIRECT('Reference look up'!$A$10&amp;"["&amp;'Reference look up'!$C$10&amp;"]"),INDIRECT('Reference look up'!$A$10&amp;"["&amp;'Reference look up'!X$10&amp;"]")),"")</f>
        <v/>
      </c>
      <c r="Y961" s="359" t="str" cm="1">
        <f t="array" aca="1" ref="Y961" ca="1">IF($B961&lt;&gt;0,_xlfn.XLOOKUP($C961,INDIRECT('Reference look up'!$A$10&amp;"["&amp;'Reference look up'!$C$10&amp;"]"),INDIRECT('Reference look up'!$A$10&amp;"["&amp;'Reference look up'!Y$10&amp;"]")),"")</f>
        <v/>
      </c>
      <c r="Z961" s="359" t="str" cm="1">
        <f t="array" aca="1" ref="Z961" ca="1">IF($B961&lt;&gt;0,_xlfn.XLOOKUP($C961,INDIRECT('Reference look up'!$A$10&amp;"["&amp;'Reference look up'!$C$10&amp;"]"),INDIRECT('Reference look up'!$A$10&amp;"["&amp;'Reference look up'!Z$10&amp;"]")),"")</f>
        <v/>
      </c>
      <c r="AA961" s="359" t="str" cm="1">
        <f t="array" aca="1" ref="AA961" ca="1">IF($B961&lt;&gt;0,_xlfn.XLOOKUP($C961,INDIRECT('Reference look up'!$A$10&amp;"["&amp;'Reference look up'!$C$10&amp;"]"),INDIRECT('Reference look up'!$A$10&amp;"["&amp;'Reference look up'!AA$10&amp;"]")),"")</f>
        <v/>
      </c>
      <c r="AB961" s="359" t="str" cm="1">
        <f t="array" aca="1" ref="AB961" ca="1">IF($B961&lt;&gt;0,_xlfn.XLOOKUP($C961,INDIRECT('Reference look up'!$A$10&amp;"["&amp;'Reference look up'!$C$10&amp;"]"),INDIRECT('Reference look up'!$A$10&amp;"["&amp;'Reference look up'!AB$10&amp;"]")),"")</f>
        <v/>
      </c>
      <c r="AC961" s="359" t="str" cm="1">
        <f t="array" aca="1" ref="AC961" ca="1">IF($B961&lt;&gt;0,_xlfn.XLOOKUP($C961,INDIRECT('Reference look up'!$A$10&amp;"["&amp;'Reference look up'!$C$10&amp;"]"),INDIRECT('Reference look up'!$A$10&amp;"["&amp;'Reference look up'!AC$10&amp;"]")),"")</f>
        <v/>
      </c>
      <c r="AD961" s="359" t="str" cm="1">
        <f t="array" aca="1" ref="AD961" ca="1">IF($B961&lt;&gt;0,_xlfn.XLOOKUP($C961,INDIRECT('Reference look up'!$A$10&amp;"["&amp;'Reference look up'!$C$10&amp;"]"),INDIRECT('Reference look up'!$A$10&amp;"["&amp;'Reference look up'!AD$10&amp;"]")),"")</f>
        <v/>
      </c>
      <c r="AE961" s="359" t="str" cm="1">
        <f t="array" aca="1" ref="AE961" ca="1">IF($B961&lt;&gt;0,_xlfn.XLOOKUP($C961,INDIRECT('Reference look up'!$A$10&amp;"["&amp;'Reference look up'!$C$10&amp;"]"),INDIRECT('Reference look up'!$A$10&amp;"["&amp;'Reference look up'!AE$10&amp;"]")),"")</f>
        <v/>
      </c>
      <c r="AF961" s="359" t="str" cm="1">
        <f t="array" aca="1" ref="AF961" ca="1">IF($B961&lt;&gt;0,_xlfn.XLOOKUP($C961,INDIRECT('Reference look up'!$A$10&amp;"["&amp;'Reference look up'!$C$10&amp;"]"),INDIRECT('Reference look up'!$A$10&amp;"["&amp;'Reference look up'!AF$10&amp;"]")),"")</f>
        <v/>
      </c>
      <c r="AG961" s="359" t="str" cm="1">
        <f t="array" aca="1" ref="AG961" ca="1">IF($B961&lt;&gt;0,_xlfn.XLOOKUP($C961,INDIRECT('Reference look up'!$A$10&amp;"["&amp;'Reference look up'!$C$10&amp;"]"),INDIRECT('Reference look up'!$A$10&amp;"["&amp;'Reference look up'!AG$10&amp;"]")),"")</f>
        <v/>
      </c>
      <c r="AH961" s="359" t="str" cm="1">
        <f t="array" aca="1" ref="AH961" ca="1">IF($B961&lt;&gt;0,_xlfn.XLOOKUP($C961,INDIRECT('Reference look up'!$A$10&amp;"["&amp;'Reference look up'!$C$10&amp;"]"),INDIRECT('Reference look up'!$A$10&amp;"["&amp;'Reference look up'!AH$10&amp;"]")),"")</f>
        <v/>
      </c>
      <c r="AI961" s="359" t="str" cm="1">
        <f t="array" aca="1" ref="AI961" ca="1">IF($B961&lt;&gt;0,_xlfn.XLOOKUP($C961,INDIRECT('Reference look up'!$A$10&amp;"["&amp;'Reference look up'!$C$10&amp;"]"),INDIRECT('Reference look up'!$A$10&amp;"["&amp;'Reference look up'!AI$10&amp;"]")),"")</f>
        <v/>
      </c>
      <c r="AJ961" s="359" t="str" cm="1">
        <f t="array" aca="1" ref="AJ961" ca="1">IF($B961&lt;&gt;0,_xlfn.XLOOKUP($C961,INDIRECT('Reference look up'!$A$10&amp;"["&amp;'Reference look up'!$C$10&amp;"]"),INDIRECT('Reference look up'!$A$10&amp;"["&amp;'Reference look up'!AJ$10&amp;"]")),"")</f>
        <v/>
      </c>
      <c r="AK961" s="359" t="str" cm="1">
        <f t="array" aca="1" ref="AK961" ca="1">IF($B961&lt;&gt;0,_xlfn.XLOOKUP($C961,INDIRECT('Reference look up'!$A$10&amp;"["&amp;'Reference look up'!$C$10&amp;"]"),INDIRECT('Reference look up'!$A$10&amp;"["&amp;'Reference look up'!AK$10&amp;"]")),"")</f>
        <v/>
      </c>
      <c r="AL961" s="359" t="str" cm="1">
        <f t="array" aca="1" ref="AL961" ca="1">IF($B961&lt;&gt;0,_xlfn.XLOOKUP($C961,INDIRECT('Reference look up'!$A$10&amp;"["&amp;'Reference look up'!$C$10&amp;"]"),INDIRECT('Reference look up'!$A$10&amp;"["&amp;'Reference look up'!AL$10&amp;"]")),"")</f>
        <v/>
      </c>
      <c r="AM961" s="359" t="str" cm="1">
        <f t="array" aca="1" ref="AM961" ca="1">IF($B961&lt;&gt;0,_xlfn.XLOOKUP($C961,INDIRECT('Reference look up'!$A$10&amp;"["&amp;'Reference look up'!$C$10&amp;"]"),INDIRECT('Reference look up'!$A$10&amp;"["&amp;'Reference look up'!AM$10&amp;"]")),"")</f>
        <v/>
      </c>
      <c r="AN961" s="359" t="str" cm="1">
        <f t="array" aca="1" ref="AN961" ca="1">IF($B961&lt;&gt;0,_xlfn.XLOOKUP($C961,INDIRECT('Reference look up'!$A$10&amp;"["&amp;'Reference look up'!$C$10&amp;"]"),INDIRECT('Reference look up'!$A$10&amp;"["&amp;'Reference look up'!AN$10&amp;"]")),"")</f>
        <v/>
      </c>
      <c r="AO961" s="359" t="str" cm="1">
        <f t="array" aca="1" ref="AO961" ca="1">IF($B961&lt;&gt;0,_xlfn.XLOOKUP($C961,INDIRECT('Reference look up'!$A$10&amp;"["&amp;'Reference look up'!$C$10&amp;"]"),INDIRECT('Reference look up'!$A$10&amp;"["&amp;'Reference look up'!AO$10&amp;"]")),"")</f>
        <v/>
      </c>
      <c r="AP961" s="359" t="str" cm="1">
        <f t="array" aca="1" ref="AP961" ca="1">IF($B961&lt;&gt;0,_xlfn.XLOOKUP($C961,INDIRECT('Reference look up'!$A$10&amp;"["&amp;'Reference look up'!$C$10&amp;"]"),INDIRECT('Reference look up'!$A$10&amp;"["&amp;'Reference look up'!AP$10&amp;"]")),"")</f>
        <v/>
      </c>
      <c r="AQ961" s="359" t="str" cm="1">
        <f t="array" aca="1" ref="AQ961" ca="1">IF($B961&lt;&gt;0,_xlfn.XLOOKUP($C961,INDIRECT('Reference look up'!$A$10&amp;"["&amp;'Reference look up'!$C$10&amp;"]"),INDIRECT('Reference look up'!$A$10&amp;"["&amp;'Reference look up'!AQ$10&amp;"]")),"")</f>
        <v/>
      </c>
      <c r="AR961" s="359" t="str" cm="1">
        <f t="array" aca="1" ref="AR961" ca="1">IF($B961&lt;&gt;0,_xlfn.XLOOKUP($C961,INDIRECT('Reference look up'!$A$10&amp;"["&amp;'Reference look up'!$C$10&amp;"]"),INDIRECT('Reference look up'!$A$10&amp;"["&amp;'Reference look up'!AR$10&amp;"]")),"")</f>
        <v/>
      </c>
      <c r="AS961" s="359" t="str" cm="1">
        <f t="array" aca="1" ref="AS961" ca="1">IF($B961&lt;&gt;0,_xlfn.XLOOKUP($C961,INDIRECT('Reference look up'!$A$10&amp;"["&amp;'Reference look up'!$C$10&amp;"]"),INDIRECT('Reference look up'!$A$10&amp;"["&amp;'Reference look up'!AS$10&amp;"]")),"")</f>
        <v/>
      </c>
    </row>
    <row r="962" spans="1:45" x14ac:dyDescent="0.35">
      <c r="A962" s="358" t="str">
        <f>App_Mapping_All_region[[#This Row],[CMDB ID]]</f>
        <v>CMDB.353</v>
      </c>
      <c r="B962" s="358">
        <f>App_Mapping_All_region[[#This Row],[Capy''s File.CAP ID]]</f>
        <v>0</v>
      </c>
      <c r="C962" s="358">
        <f>App_Mapping_All_region[[#This Row],[Capy''s File.Application Name]]</f>
        <v>0</v>
      </c>
      <c r="D962" s="358" t="s">
        <v>12379</v>
      </c>
      <c r="M962" s="359" t="str" cm="1">
        <f t="array" aca="1" ref="M962" ca="1">IF($B962&lt;&gt;0,_xlfn.XLOOKUP($C962,INDIRECT('Reference look up'!$A$10&amp;"["&amp;'Reference look up'!$C$10&amp;"]"),INDIRECT('Reference look up'!$A$10&amp;"["&amp;'Reference look up'!M$10&amp;"]")),"")</f>
        <v/>
      </c>
      <c r="N962" s="359" t="str" cm="1">
        <f t="array" aca="1" ref="N962" ca="1">IF($B962&lt;&gt;0,_xlfn.XLOOKUP($C962,INDIRECT('Reference look up'!$A$10&amp;"["&amp;'Reference look up'!$C$10&amp;"]"),INDIRECT('Reference look up'!$A$10&amp;"["&amp;'Reference look up'!N$10&amp;"]")),"")</f>
        <v/>
      </c>
      <c r="O962" s="359" t="str" cm="1">
        <f t="array" aca="1" ref="O962" ca="1">IF($B962&lt;&gt;0,_xlfn.XLOOKUP($C962,INDIRECT('Reference look up'!$A$10&amp;"["&amp;'Reference look up'!$C$10&amp;"]"),INDIRECT('Reference look up'!$A$10&amp;"["&amp;'Reference look up'!O$10&amp;"]")),"")</f>
        <v/>
      </c>
      <c r="P962" s="359" t="str" cm="1">
        <f t="array" aca="1" ref="P962" ca="1">IF($B962&lt;&gt;0,_xlfn.XLOOKUP($C962,INDIRECT('Reference look up'!$A$10&amp;"["&amp;'Reference look up'!$C$10&amp;"]"),INDIRECT('Reference look up'!$A$10&amp;"["&amp;'Reference look up'!P$10&amp;"]")),"")</f>
        <v/>
      </c>
      <c r="Q962" s="359" t="str" cm="1">
        <f t="array" aca="1" ref="Q962" ca="1">IF($B962&lt;&gt;0,_xlfn.XLOOKUP($C962,INDIRECT('Reference look up'!$A$10&amp;"["&amp;'Reference look up'!$C$10&amp;"]"),INDIRECT('Reference look up'!$A$10&amp;"["&amp;'Reference look up'!Q$10&amp;"]")),"")</f>
        <v/>
      </c>
      <c r="R962" s="359" t="str" cm="1">
        <f t="array" aca="1" ref="R962" ca="1">IF($B962&lt;&gt;0,_xlfn.XLOOKUP($C962,INDIRECT('Reference look up'!$A$10&amp;"["&amp;'Reference look up'!$C$10&amp;"]"),INDIRECT('Reference look up'!$A$10&amp;"["&amp;'Reference look up'!R$10&amp;"]")),"")</f>
        <v/>
      </c>
      <c r="S962" s="359" t="str" cm="1">
        <f t="array" aca="1" ref="S962" ca="1">IF($B962&lt;&gt;0,_xlfn.XLOOKUP($C962,INDIRECT('Reference look up'!$A$10&amp;"["&amp;'Reference look up'!$C$10&amp;"]"),INDIRECT('Reference look up'!$A$10&amp;"["&amp;'Reference look up'!S$10&amp;"]")),"")</f>
        <v/>
      </c>
      <c r="T962" s="359" t="str" cm="1">
        <f t="array" aca="1" ref="T962" ca="1">IF($B962&lt;&gt;0,_xlfn.XLOOKUP($C962,INDIRECT('Reference look up'!$A$10&amp;"["&amp;'Reference look up'!$C$10&amp;"]"),INDIRECT('Reference look up'!$A$10&amp;"["&amp;'Reference look up'!T$10&amp;"]")),"")</f>
        <v/>
      </c>
      <c r="U962" s="359" t="str" cm="1">
        <f t="array" aca="1" ref="U962" ca="1">IF($B962&lt;&gt;0,_xlfn.XLOOKUP($C962,INDIRECT('Reference look up'!$A$10&amp;"["&amp;'Reference look up'!$C$10&amp;"]"),INDIRECT('Reference look up'!$A$10&amp;"["&amp;'Reference look up'!U$10&amp;"]")),"")</f>
        <v/>
      </c>
      <c r="V962" s="359" t="str" cm="1">
        <f t="array" aca="1" ref="V962" ca="1">IF($B962&lt;&gt;0,_xlfn.XLOOKUP($C962,INDIRECT('Reference look up'!$A$10&amp;"["&amp;'Reference look up'!$C$10&amp;"]"),INDIRECT('Reference look up'!$A$10&amp;"["&amp;'Reference look up'!V$10&amp;"]")),"")</f>
        <v/>
      </c>
      <c r="W962" s="359" t="str" cm="1">
        <f t="array" aca="1" ref="W962" ca="1">IF($B962&lt;&gt;0,_xlfn.XLOOKUP($C962,INDIRECT('Reference look up'!$A$10&amp;"["&amp;'Reference look up'!$C$10&amp;"]"),INDIRECT('Reference look up'!$A$10&amp;"["&amp;'Reference look up'!W$10&amp;"]")),"")</f>
        <v/>
      </c>
      <c r="X962" s="359" t="str" cm="1">
        <f t="array" aca="1" ref="X962" ca="1">IF($B962&lt;&gt;0,_xlfn.XLOOKUP($C962,INDIRECT('Reference look up'!$A$10&amp;"["&amp;'Reference look up'!$C$10&amp;"]"),INDIRECT('Reference look up'!$A$10&amp;"["&amp;'Reference look up'!X$10&amp;"]")),"")</f>
        <v/>
      </c>
      <c r="Y962" s="359" t="str" cm="1">
        <f t="array" aca="1" ref="Y962" ca="1">IF($B962&lt;&gt;0,_xlfn.XLOOKUP($C962,INDIRECT('Reference look up'!$A$10&amp;"["&amp;'Reference look up'!$C$10&amp;"]"),INDIRECT('Reference look up'!$A$10&amp;"["&amp;'Reference look up'!Y$10&amp;"]")),"")</f>
        <v/>
      </c>
      <c r="Z962" s="359" t="str" cm="1">
        <f t="array" aca="1" ref="Z962" ca="1">IF($B962&lt;&gt;0,_xlfn.XLOOKUP($C962,INDIRECT('Reference look up'!$A$10&amp;"["&amp;'Reference look up'!$C$10&amp;"]"),INDIRECT('Reference look up'!$A$10&amp;"["&amp;'Reference look up'!Z$10&amp;"]")),"")</f>
        <v/>
      </c>
      <c r="AA962" s="359" t="str" cm="1">
        <f t="array" aca="1" ref="AA962" ca="1">IF($B962&lt;&gt;0,_xlfn.XLOOKUP($C962,INDIRECT('Reference look up'!$A$10&amp;"["&amp;'Reference look up'!$C$10&amp;"]"),INDIRECT('Reference look up'!$A$10&amp;"["&amp;'Reference look up'!AA$10&amp;"]")),"")</f>
        <v/>
      </c>
      <c r="AB962" s="359" t="str" cm="1">
        <f t="array" aca="1" ref="AB962" ca="1">IF($B962&lt;&gt;0,_xlfn.XLOOKUP($C962,INDIRECT('Reference look up'!$A$10&amp;"["&amp;'Reference look up'!$C$10&amp;"]"),INDIRECT('Reference look up'!$A$10&amp;"["&amp;'Reference look up'!AB$10&amp;"]")),"")</f>
        <v/>
      </c>
      <c r="AC962" s="359" t="str" cm="1">
        <f t="array" aca="1" ref="AC962" ca="1">IF($B962&lt;&gt;0,_xlfn.XLOOKUP($C962,INDIRECT('Reference look up'!$A$10&amp;"["&amp;'Reference look up'!$C$10&amp;"]"),INDIRECT('Reference look up'!$A$10&amp;"["&amp;'Reference look up'!AC$10&amp;"]")),"")</f>
        <v/>
      </c>
      <c r="AD962" s="359" t="str" cm="1">
        <f t="array" aca="1" ref="AD962" ca="1">IF($B962&lt;&gt;0,_xlfn.XLOOKUP($C962,INDIRECT('Reference look up'!$A$10&amp;"["&amp;'Reference look up'!$C$10&amp;"]"),INDIRECT('Reference look up'!$A$10&amp;"["&amp;'Reference look up'!AD$10&amp;"]")),"")</f>
        <v/>
      </c>
      <c r="AE962" s="359" t="str" cm="1">
        <f t="array" aca="1" ref="AE962" ca="1">IF($B962&lt;&gt;0,_xlfn.XLOOKUP($C962,INDIRECT('Reference look up'!$A$10&amp;"["&amp;'Reference look up'!$C$10&amp;"]"),INDIRECT('Reference look up'!$A$10&amp;"["&amp;'Reference look up'!AE$10&amp;"]")),"")</f>
        <v/>
      </c>
      <c r="AF962" s="359" t="str" cm="1">
        <f t="array" aca="1" ref="AF962" ca="1">IF($B962&lt;&gt;0,_xlfn.XLOOKUP($C962,INDIRECT('Reference look up'!$A$10&amp;"["&amp;'Reference look up'!$C$10&amp;"]"),INDIRECT('Reference look up'!$A$10&amp;"["&amp;'Reference look up'!AF$10&amp;"]")),"")</f>
        <v/>
      </c>
      <c r="AG962" s="359" t="str" cm="1">
        <f t="array" aca="1" ref="AG962" ca="1">IF($B962&lt;&gt;0,_xlfn.XLOOKUP($C962,INDIRECT('Reference look up'!$A$10&amp;"["&amp;'Reference look up'!$C$10&amp;"]"),INDIRECT('Reference look up'!$A$10&amp;"["&amp;'Reference look up'!AG$10&amp;"]")),"")</f>
        <v/>
      </c>
      <c r="AH962" s="359" t="str" cm="1">
        <f t="array" aca="1" ref="AH962" ca="1">IF($B962&lt;&gt;0,_xlfn.XLOOKUP($C962,INDIRECT('Reference look up'!$A$10&amp;"["&amp;'Reference look up'!$C$10&amp;"]"),INDIRECT('Reference look up'!$A$10&amp;"["&amp;'Reference look up'!AH$10&amp;"]")),"")</f>
        <v/>
      </c>
      <c r="AI962" s="359" t="str" cm="1">
        <f t="array" aca="1" ref="AI962" ca="1">IF($B962&lt;&gt;0,_xlfn.XLOOKUP($C962,INDIRECT('Reference look up'!$A$10&amp;"["&amp;'Reference look up'!$C$10&amp;"]"),INDIRECT('Reference look up'!$A$10&amp;"["&amp;'Reference look up'!AI$10&amp;"]")),"")</f>
        <v/>
      </c>
      <c r="AJ962" s="359" t="str" cm="1">
        <f t="array" aca="1" ref="AJ962" ca="1">IF($B962&lt;&gt;0,_xlfn.XLOOKUP($C962,INDIRECT('Reference look up'!$A$10&amp;"["&amp;'Reference look up'!$C$10&amp;"]"),INDIRECT('Reference look up'!$A$10&amp;"["&amp;'Reference look up'!AJ$10&amp;"]")),"")</f>
        <v/>
      </c>
      <c r="AK962" s="359" t="str" cm="1">
        <f t="array" aca="1" ref="AK962" ca="1">IF($B962&lt;&gt;0,_xlfn.XLOOKUP($C962,INDIRECT('Reference look up'!$A$10&amp;"["&amp;'Reference look up'!$C$10&amp;"]"),INDIRECT('Reference look up'!$A$10&amp;"["&amp;'Reference look up'!AK$10&amp;"]")),"")</f>
        <v/>
      </c>
      <c r="AL962" s="359" t="str" cm="1">
        <f t="array" aca="1" ref="AL962" ca="1">IF($B962&lt;&gt;0,_xlfn.XLOOKUP($C962,INDIRECT('Reference look up'!$A$10&amp;"["&amp;'Reference look up'!$C$10&amp;"]"),INDIRECT('Reference look up'!$A$10&amp;"["&amp;'Reference look up'!AL$10&amp;"]")),"")</f>
        <v/>
      </c>
      <c r="AM962" s="359" t="str" cm="1">
        <f t="array" aca="1" ref="AM962" ca="1">IF($B962&lt;&gt;0,_xlfn.XLOOKUP($C962,INDIRECT('Reference look up'!$A$10&amp;"["&amp;'Reference look up'!$C$10&amp;"]"),INDIRECT('Reference look up'!$A$10&amp;"["&amp;'Reference look up'!AM$10&amp;"]")),"")</f>
        <v/>
      </c>
      <c r="AN962" s="359" t="str" cm="1">
        <f t="array" aca="1" ref="AN962" ca="1">IF($B962&lt;&gt;0,_xlfn.XLOOKUP($C962,INDIRECT('Reference look up'!$A$10&amp;"["&amp;'Reference look up'!$C$10&amp;"]"),INDIRECT('Reference look up'!$A$10&amp;"["&amp;'Reference look up'!AN$10&amp;"]")),"")</f>
        <v/>
      </c>
      <c r="AO962" s="359" t="str" cm="1">
        <f t="array" aca="1" ref="AO962" ca="1">IF($B962&lt;&gt;0,_xlfn.XLOOKUP($C962,INDIRECT('Reference look up'!$A$10&amp;"["&amp;'Reference look up'!$C$10&amp;"]"),INDIRECT('Reference look up'!$A$10&amp;"["&amp;'Reference look up'!AO$10&amp;"]")),"")</f>
        <v/>
      </c>
      <c r="AP962" s="359" t="str" cm="1">
        <f t="array" aca="1" ref="AP962" ca="1">IF($B962&lt;&gt;0,_xlfn.XLOOKUP($C962,INDIRECT('Reference look up'!$A$10&amp;"["&amp;'Reference look up'!$C$10&amp;"]"),INDIRECT('Reference look up'!$A$10&amp;"["&amp;'Reference look up'!AP$10&amp;"]")),"")</f>
        <v/>
      </c>
      <c r="AQ962" s="359" t="str" cm="1">
        <f t="array" aca="1" ref="AQ962" ca="1">IF($B962&lt;&gt;0,_xlfn.XLOOKUP($C962,INDIRECT('Reference look up'!$A$10&amp;"["&amp;'Reference look up'!$C$10&amp;"]"),INDIRECT('Reference look up'!$A$10&amp;"["&amp;'Reference look up'!AQ$10&amp;"]")),"")</f>
        <v/>
      </c>
      <c r="AR962" s="359" t="str" cm="1">
        <f t="array" aca="1" ref="AR962" ca="1">IF($B962&lt;&gt;0,_xlfn.XLOOKUP($C962,INDIRECT('Reference look up'!$A$10&amp;"["&amp;'Reference look up'!$C$10&amp;"]"),INDIRECT('Reference look up'!$A$10&amp;"["&amp;'Reference look up'!AR$10&amp;"]")),"")</f>
        <v/>
      </c>
      <c r="AS962" s="359" t="str" cm="1">
        <f t="array" aca="1" ref="AS962" ca="1">IF($B962&lt;&gt;0,_xlfn.XLOOKUP($C962,INDIRECT('Reference look up'!$A$10&amp;"["&amp;'Reference look up'!$C$10&amp;"]"),INDIRECT('Reference look up'!$A$10&amp;"["&amp;'Reference look up'!AS$10&amp;"]")),"")</f>
        <v/>
      </c>
    </row>
    <row r="963" spans="1:45" x14ac:dyDescent="0.35">
      <c r="A963" s="358" t="str">
        <f>App_Mapping_All_region[[#This Row],[CMDB ID]]</f>
        <v>CMDB.354</v>
      </c>
      <c r="B963" s="358">
        <f>App_Mapping_All_region[[#This Row],[Capy''s File.CAP ID]]</f>
        <v>0</v>
      </c>
      <c r="C963" s="358">
        <f>App_Mapping_All_region[[#This Row],[Capy''s File.Application Name]]</f>
        <v>0</v>
      </c>
      <c r="D963" s="358" t="s">
        <v>12379</v>
      </c>
      <c r="M963" s="359" t="str" cm="1">
        <f t="array" aca="1" ref="M963" ca="1">IF($B963&lt;&gt;0,_xlfn.XLOOKUP($C963,INDIRECT('Reference look up'!$A$10&amp;"["&amp;'Reference look up'!$C$10&amp;"]"),INDIRECT('Reference look up'!$A$10&amp;"["&amp;'Reference look up'!M$10&amp;"]")),"")</f>
        <v/>
      </c>
      <c r="N963" s="359" t="str" cm="1">
        <f t="array" aca="1" ref="N963" ca="1">IF($B963&lt;&gt;0,_xlfn.XLOOKUP($C963,INDIRECT('Reference look up'!$A$10&amp;"["&amp;'Reference look up'!$C$10&amp;"]"),INDIRECT('Reference look up'!$A$10&amp;"["&amp;'Reference look up'!N$10&amp;"]")),"")</f>
        <v/>
      </c>
      <c r="O963" s="359" t="str" cm="1">
        <f t="array" aca="1" ref="O963" ca="1">IF($B963&lt;&gt;0,_xlfn.XLOOKUP($C963,INDIRECT('Reference look up'!$A$10&amp;"["&amp;'Reference look up'!$C$10&amp;"]"),INDIRECT('Reference look up'!$A$10&amp;"["&amp;'Reference look up'!O$10&amp;"]")),"")</f>
        <v/>
      </c>
      <c r="P963" s="359" t="str" cm="1">
        <f t="array" aca="1" ref="P963" ca="1">IF($B963&lt;&gt;0,_xlfn.XLOOKUP($C963,INDIRECT('Reference look up'!$A$10&amp;"["&amp;'Reference look up'!$C$10&amp;"]"),INDIRECT('Reference look up'!$A$10&amp;"["&amp;'Reference look up'!P$10&amp;"]")),"")</f>
        <v/>
      </c>
      <c r="Q963" s="359" t="str" cm="1">
        <f t="array" aca="1" ref="Q963" ca="1">IF($B963&lt;&gt;0,_xlfn.XLOOKUP($C963,INDIRECT('Reference look up'!$A$10&amp;"["&amp;'Reference look up'!$C$10&amp;"]"),INDIRECT('Reference look up'!$A$10&amp;"["&amp;'Reference look up'!Q$10&amp;"]")),"")</f>
        <v/>
      </c>
      <c r="R963" s="359" t="str" cm="1">
        <f t="array" aca="1" ref="R963" ca="1">IF($B963&lt;&gt;0,_xlfn.XLOOKUP($C963,INDIRECT('Reference look up'!$A$10&amp;"["&amp;'Reference look up'!$C$10&amp;"]"),INDIRECT('Reference look up'!$A$10&amp;"["&amp;'Reference look up'!R$10&amp;"]")),"")</f>
        <v/>
      </c>
      <c r="S963" s="359" t="str" cm="1">
        <f t="array" aca="1" ref="S963" ca="1">IF($B963&lt;&gt;0,_xlfn.XLOOKUP($C963,INDIRECT('Reference look up'!$A$10&amp;"["&amp;'Reference look up'!$C$10&amp;"]"),INDIRECT('Reference look up'!$A$10&amp;"["&amp;'Reference look up'!S$10&amp;"]")),"")</f>
        <v/>
      </c>
      <c r="T963" s="359" t="str" cm="1">
        <f t="array" aca="1" ref="T963" ca="1">IF($B963&lt;&gt;0,_xlfn.XLOOKUP($C963,INDIRECT('Reference look up'!$A$10&amp;"["&amp;'Reference look up'!$C$10&amp;"]"),INDIRECT('Reference look up'!$A$10&amp;"["&amp;'Reference look up'!T$10&amp;"]")),"")</f>
        <v/>
      </c>
      <c r="U963" s="359" t="str" cm="1">
        <f t="array" aca="1" ref="U963" ca="1">IF($B963&lt;&gt;0,_xlfn.XLOOKUP($C963,INDIRECT('Reference look up'!$A$10&amp;"["&amp;'Reference look up'!$C$10&amp;"]"),INDIRECT('Reference look up'!$A$10&amp;"["&amp;'Reference look up'!U$10&amp;"]")),"")</f>
        <v/>
      </c>
      <c r="V963" s="359" t="str" cm="1">
        <f t="array" aca="1" ref="V963" ca="1">IF($B963&lt;&gt;0,_xlfn.XLOOKUP($C963,INDIRECT('Reference look up'!$A$10&amp;"["&amp;'Reference look up'!$C$10&amp;"]"),INDIRECT('Reference look up'!$A$10&amp;"["&amp;'Reference look up'!V$10&amp;"]")),"")</f>
        <v/>
      </c>
      <c r="W963" s="359" t="str" cm="1">
        <f t="array" aca="1" ref="W963" ca="1">IF($B963&lt;&gt;0,_xlfn.XLOOKUP($C963,INDIRECT('Reference look up'!$A$10&amp;"["&amp;'Reference look up'!$C$10&amp;"]"),INDIRECT('Reference look up'!$A$10&amp;"["&amp;'Reference look up'!W$10&amp;"]")),"")</f>
        <v/>
      </c>
      <c r="X963" s="359" t="str" cm="1">
        <f t="array" aca="1" ref="X963" ca="1">IF($B963&lt;&gt;0,_xlfn.XLOOKUP($C963,INDIRECT('Reference look up'!$A$10&amp;"["&amp;'Reference look up'!$C$10&amp;"]"),INDIRECT('Reference look up'!$A$10&amp;"["&amp;'Reference look up'!X$10&amp;"]")),"")</f>
        <v/>
      </c>
      <c r="Y963" s="359" t="str" cm="1">
        <f t="array" aca="1" ref="Y963" ca="1">IF($B963&lt;&gt;0,_xlfn.XLOOKUP($C963,INDIRECT('Reference look up'!$A$10&amp;"["&amp;'Reference look up'!$C$10&amp;"]"),INDIRECT('Reference look up'!$A$10&amp;"["&amp;'Reference look up'!Y$10&amp;"]")),"")</f>
        <v/>
      </c>
      <c r="Z963" s="359" t="str" cm="1">
        <f t="array" aca="1" ref="Z963" ca="1">IF($B963&lt;&gt;0,_xlfn.XLOOKUP($C963,INDIRECT('Reference look up'!$A$10&amp;"["&amp;'Reference look up'!$C$10&amp;"]"),INDIRECT('Reference look up'!$A$10&amp;"["&amp;'Reference look up'!Z$10&amp;"]")),"")</f>
        <v/>
      </c>
      <c r="AA963" s="359" t="str" cm="1">
        <f t="array" aca="1" ref="AA963" ca="1">IF($B963&lt;&gt;0,_xlfn.XLOOKUP($C963,INDIRECT('Reference look up'!$A$10&amp;"["&amp;'Reference look up'!$C$10&amp;"]"),INDIRECT('Reference look up'!$A$10&amp;"["&amp;'Reference look up'!AA$10&amp;"]")),"")</f>
        <v/>
      </c>
      <c r="AB963" s="359" t="str" cm="1">
        <f t="array" aca="1" ref="AB963" ca="1">IF($B963&lt;&gt;0,_xlfn.XLOOKUP($C963,INDIRECT('Reference look up'!$A$10&amp;"["&amp;'Reference look up'!$C$10&amp;"]"),INDIRECT('Reference look up'!$A$10&amp;"["&amp;'Reference look up'!AB$10&amp;"]")),"")</f>
        <v/>
      </c>
      <c r="AC963" s="359" t="str" cm="1">
        <f t="array" aca="1" ref="AC963" ca="1">IF($B963&lt;&gt;0,_xlfn.XLOOKUP($C963,INDIRECT('Reference look up'!$A$10&amp;"["&amp;'Reference look up'!$C$10&amp;"]"),INDIRECT('Reference look up'!$A$10&amp;"["&amp;'Reference look up'!AC$10&amp;"]")),"")</f>
        <v/>
      </c>
      <c r="AD963" s="359" t="str" cm="1">
        <f t="array" aca="1" ref="AD963" ca="1">IF($B963&lt;&gt;0,_xlfn.XLOOKUP($C963,INDIRECT('Reference look up'!$A$10&amp;"["&amp;'Reference look up'!$C$10&amp;"]"),INDIRECT('Reference look up'!$A$10&amp;"["&amp;'Reference look up'!AD$10&amp;"]")),"")</f>
        <v/>
      </c>
      <c r="AE963" s="359" t="str" cm="1">
        <f t="array" aca="1" ref="AE963" ca="1">IF($B963&lt;&gt;0,_xlfn.XLOOKUP($C963,INDIRECT('Reference look up'!$A$10&amp;"["&amp;'Reference look up'!$C$10&amp;"]"),INDIRECT('Reference look up'!$A$10&amp;"["&amp;'Reference look up'!AE$10&amp;"]")),"")</f>
        <v/>
      </c>
      <c r="AF963" s="359" t="str" cm="1">
        <f t="array" aca="1" ref="AF963" ca="1">IF($B963&lt;&gt;0,_xlfn.XLOOKUP($C963,INDIRECT('Reference look up'!$A$10&amp;"["&amp;'Reference look up'!$C$10&amp;"]"),INDIRECT('Reference look up'!$A$10&amp;"["&amp;'Reference look up'!AF$10&amp;"]")),"")</f>
        <v/>
      </c>
      <c r="AG963" s="359" t="str" cm="1">
        <f t="array" aca="1" ref="AG963" ca="1">IF($B963&lt;&gt;0,_xlfn.XLOOKUP($C963,INDIRECT('Reference look up'!$A$10&amp;"["&amp;'Reference look up'!$C$10&amp;"]"),INDIRECT('Reference look up'!$A$10&amp;"["&amp;'Reference look up'!AG$10&amp;"]")),"")</f>
        <v/>
      </c>
      <c r="AH963" s="359" t="str" cm="1">
        <f t="array" aca="1" ref="AH963" ca="1">IF($B963&lt;&gt;0,_xlfn.XLOOKUP($C963,INDIRECT('Reference look up'!$A$10&amp;"["&amp;'Reference look up'!$C$10&amp;"]"),INDIRECT('Reference look up'!$A$10&amp;"["&amp;'Reference look up'!AH$10&amp;"]")),"")</f>
        <v/>
      </c>
      <c r="AI963" s="359" t="str" cm="1">
        <f t="array" aca="1" ref="AI963" ca="1">IF($B963&lt;&gt;0,_xlfn.XLOOKUP($C963,INDIRECT('Reference look up'!$A$10&amp;"["&amp;'Reference look up'!$C$10&amp;"]"),INDIRECT('Reference look up'!$A$10&amp;"["&amp;'Reference look up'!AI$10&amp;"]")),"")</f>
        <v/>
      </c>
      <c r="AJ963" s="359" t="str" cm="1">
        <f t="array" aca="1" ref="AJ963" ca="1">IF($B963&lt;&gt;0,_xlfn.XLOOKUP($C963,INDIRECT('Reference look up'!$A$10&amp;"["&amp;'Reference look up'!$C$10&amp;"]"),INDIRECT('Reference look up'!$A$10&amp;"["&amp;'Reference look up'!AJ$10&amp;"]")),"")</f>
        <v/>
      </c>
      <c r="AK963" s="359" t="str" cm="1">
        <f t="array" aca="1" ref="AK963" ca="1">IF($B963&lt;&gt;0,_xlfn.XLOOKUP($C963,INDIRECT('Reference look up'!$A$10&amp;"["&amp;'Reference look up'!$C$10&amp;"]"),INDIRECT('Reference look up'!$A$10&amp;"["&amp;'Reference look up'!AK$10&amp;"]")),"")</f>
        <v/>
      </c>
      <c r="AL963" s="359" t="str" cm="1">
        <f t="array" aca="1" ref="AL963" ca="1">IF($B963&lt;&gt;0,_xlfn.XLOOKUP($C963,INDIRECT('Reference look up'!$A$10&amp;"["&amp;'Reference look up'!$C$10&amp;"]"),INDIRECT('Reference look up'!$A$10&amp;"["&amp;'Reference look up'!AL$10&amp;"]")),"")</f>
        <v/>
      </c>
      <c r="AM963" s="359" t="str" cm="1">
        <f t="array" aca="1" ref="AM963" ca="1">IF($B963&lt;&gt;0,_xlfn.XLOOKUP($C963,INDIRECT('Reference look up'!$A$10&amp;"["&amp;'Reference look up'!$C$10&amp;"]"),INDIRECT('Reference look up'!$A$10&amp;"["&amp;'Reference look up'!AM$10&amp;"]")),"")</f>
        <v/>
      </c>
      <c r="AN963" s="359" t="str" cm="1">
        <f t="array" aca="1" ref="AN963" ca="1">IF($B963&lt;&gt;0,_xlfn.XLOOKUP($C963,INDIRECT('Reference look up'!$A$10&amp;"["&amp;'Reference look up'!$C$10&amp;"]"),INDIRECT('Reference look up'!$A$10&amp;"["&amp;'Reference look up'!AN$10&amp;"]")),"")</f>
        <v/>
      </c>
      <c r="AO963" s="359" t="str" cm="1">
        <f t="array" aca="1" ref="AO963" ca="1">IF($B963&lt;&gt;0,_xlfn.XLOOKUP($C963,INDIRECT('Reference look up'!$A$10&amp;"["&amp;'Reference look up'!$C$10&amp;"]"),INDIRECT('Reference look up'!$A$10&amp;"["&amp;'Reference look up'!AO$10&amp;"]")),"")</f>
        <v/>
      </c>
      <c r="AP963" s="359" t="str" cm="1">
        <f t="array" aca="1" ref="AP963" ca="1">IF($B963&lt;&gt;0,_xlfn.XLOOKUP($C963,INDIRECT('Reference look up'!$A$10&amp;"["&amp;'Reference look up'!$C$10&amp;"]"),INDIRECT('Reference look up'!$A$10&amp;"["&amp;'Reference look up'!AP$10&amp;"]")),"")</f>
        <v/>
      </c>
      <c r="AQ963" s="359" t="str" cm="1">
        <f t="array" aca="1" ref="AQ963" ca="1">IF($B963&lt;&gt;0,_xlfn.XLOOKUP($C963,INDIRECT('Reference look up'!$A$10&amp;"["&amp;'Reference look up'!$C$10&amp;"]"),INDIRECT('Reference look up'!$A$10&amp;"["&amp;'Reference look up'!AQ$10&amp;"]")),"")</f>
        <v/>
      </c>
      <c r="AR963" s="359" t="str" cm="1">
        <f t="array" aca="1" ref="AR963" ca="1">IF($B963&lt;&gt;0,_xlfn.XLOOKUP($C963,INDIRECT('Reference look up'!$A$10&amp;"["&amp;'Reference look up'!$C$10&amp;"]"),INDIRECT('Reference look up'!$A$10&amp;"["&amp;'Reference look up'!AR$10&amp;"]")),"")</f>
        <v/>
      </c>
      <c r="AS963" s="359" t="str" cm="1">
        <f t="array" aca="1" ref="AS963" ca="1">IF($B963&lt;&gt;0,_xlfn.XLOOKUP($C963,INDIRECT('Reference look up'!$A$10&amp;"["&amp;'Reference look up'!$C$10&amp;"]"),INDIRECT('Reference look up'!$A$10&amp;"["&amp;'Reference look up'!AS$10&amp;"]")),"")</f>
        <v/>
      </c>
    </row>
    <row r="964" spans="1:45" x14ac:dyDescent="0.35">
      <c r="A964" s="358" t="str">
        <f>App_Mapping_All_region[[#This Row],[CMDB ID]]</f>
        <v>CMDB.355</v>
      </c>
      <c r="B964" s="358">
        <f>App_Mapping_All_region[[#This Row],[Capy''s File.CAP ID]]</f>
        <v>0</v>
      </c>
      <c r="C964" s="358">
        <f>App_Mapping_All_region[[#This Row],[Capy''s File.Application Name]]</f>
        <v>0</v>
      </c>
      <c r="D964" s="358" t="s">
        <v>12379</v>
      </c>
      <c r="M964" s="359" t="str" cm="1">
        <f t="array" aca="1" ref="M964" ca="1">IF($B964&lt;&gt;0,_xlfn.XLOOKUP($C964,INDIRECT('Reference look up'!$A$10&amp;"["&amp;'Reference look up'!$C$10&amp;"]"),INDIRECT('Reference look up'!$A$10&amp;"["&amp;'Reference look up'!M$10&amp;"]")),"")</f>
        <v/>
      </c>
      <c r="N964" s="359" t="str" cm="1">
        <f t="array" aca="1" ref="N964" ca="1">IF($B964&lt;&gt;0,_xlfn.XLOOKUP($C964,INDIRECT('Reference look up'!$A$10&amp;"["&amp;'Reference look up'!$C$10&amp;"]"),INDIRECT('Reference look up'!$A$10&amp;"["&amp;'Reference look up'!N$10&amp;"]")),"")</f>
        <v/>
      </c>
      <c r="O964" s="359" t="str" cm="1">
        <f t="array" aca="1" ref="O964" ca="1">IF($B964&lt;&gt;0,_xlfn.XLOOKUP($C964,INDIRECT('Reference look up'!$A$10&amp;"["&amp;'Reference look up'!$C$10&amp;"]"),INDIRECT('Reference look up'!$A$10&amp;"["&amp;'Reference look up'!O$10&amp;"]")),"")</f>
        <v/>
      </c>
      <c r="P964" s="359" t="str" cm="1">
        <f t="array" aca="1" ref="P964" ca="1">IF($B964&lt;&gt;0,_xlfn.XLOOKUP($C964,INDIRECT('Reference look up'!$A$10&amp;"["&amp;'Reference look up'!$C$10&amp;"]"),INDIRECT('Reference look up'!$A$10&amp;"["&amp;'Reference look up'!P$10&amp;"]")),"")</f>
        <v/>
      </c>
      <c r="Q964" s="359" t="str" cm="1">
        <f t="array" aca="1" ref="Q964" ca="1">IF($B964&lt;&gt;0,_xlfn.XLOOKUP($C964,INDIRECT('Reference look up'!$A$10&amp;"["&amp;'Reference look up'!$C$10&amp;"]"),INDIRECT('Reference look up'!$A$10&amp;"["&amp;'Reference look up'!Q$10&amp;"]")),"")</f>
        <v/>
      </c>
      <c r="R964" s="359" t="str" cm="1">
        <f t="array" aca="1" ref="R964" ca="1">IF($B964&lt;&gt;0,_xlfn.XLOOKUP($C964,INDIRECT('Reference look up'!$A$10&amp;"["&amp;'Reference look up'!$C$10&amp;"]"),INDIRECT('Reference look up'!$A$10&amp;"["&amp;'Reference look up'!R$10&amp;"]")),"")</f>
        <v/>
      </c>
      <c r="S964" s="359" t="str" cm="1">
        <f t="array" aca="1" ref="S964" ca="1">IF($B964&lt;&gt;0,_xlfn.XLOOKUP($C964,INDIRECT('Reference look up'!$A$10&amp;"["&amp;'Reference look up'!$C$10&amp;"]"),INDIRECT('Reference look up'!$A$10&amp;"["&amp;'Reference look up'!S$10&amp;"]")),"")</f>
        <v/>
      </c>
      <c r="T964" s="359" t="str" cm="1">
        <f t="array" aca="1" ref="T964" ca="1">IF($B964&lt;&gt;0,_xlfn.XLOOKUP($C964,INDIRECT('Reference look up'!$A$10&amp;"["&amp;'Reference look up'!$C$10&amp;"]"),INDIRECT('Reference look up'!$A$10&amp;"["&amp;'Reference look up'!T$10&amp;"]")),"")</f>
        <v/>
      </c>
      <c r="U964" s="359" t="str" cm="1">
        <f t="array" aca="1" ref="U964" ca="1">IF($B964&lt;&gt;0,_xlfn.XLOOKUP($C964,INDIRECT('Reference look up'!$A$10&amp;"["&amp;'Reference look up'!$C$10&amp;"]"),INDIRECT('Reference look up'!$A$10&amp;"["&amp;'Reference look up'!U$10&amp;"]")),"")</f>
        <v/>
      </c>
      <c r="V964" s="359" t="str" cm="1">
        <f t="array" aca="1" ref="V964" ca="1">IF($B964&lt;&gt;0,_xlfn.XLOOKUP($C964,INDIRECT('Reference look up'!$A$10&amp;"["&amp;'Reference look up'!$C$10&amp;"]"),INDIRECT('Reference look up'!$A$10&amp;"["&amp;'Reference look up'!V$10&amp;"]")),"")</f>
        <v/>
      </c>
      <c r="W964" s="359" t="str" cm="1">
        <f t="array" aca="1" ref="W964" ca="1">IF($B964&lt;&gt;0,_xlfn.XLOOKUP($C964,INDIRECT('Reference look up'!$A$10&amp;"["&amp;'Reference look up'!$C$10&amp;"]"),INDIRECT('Reference look up'!$A$10&amp;"["&amp;'Reference look up'!W$10&amp;"]")),"")</f>
        <v/>
      </c>
      <c r="X964" s="359" t="str" cm="1">
        <f t="array" aca="1" ref="X964" ca="1">IF($B964&lt;&gt;0,_xlfn.XLOOKUP($C964,INDIRECT('Reference look up'!$A$10&amp;"["&amp;'Reference look up'!$C$10&amp;"]"),INDIRECT('Reference look up'!$A$10&amp;"["&amp;'Reference look up'!X$10&amp;"]")),"")</f>
        <v/>
      </c>
      <c r="Y964" s="359" t="str" cm="1">
        <f t="array" aca="1" ref="Y964" ca="1">IF($B964&lt;&gt;0,_xlfn.XLOOKUP($C964,INDIRECT('Reference look up'!$A$10&amp;"["&amp;'Reference look up'!$C$10&amp;"]"),INDIRECT('Reference look up'!$A$10&amp;"["&amp;'Reference look up'!Y$10&amp;"]")),"")</f>
        <v/>
      </c>
      <c r="Z964" s="359" t="str" cm="1">
        <f t="array" aca="1" ref="Z964" ca="1">IF($B964&lt;&gt;0,_xlfn.XLOOKUP($C964,INDIRECT('Reference look up'!$A$10&amp;"["&amp;'Reference look up'!$C$10&amp;"]"),INDIRECT('Reference look up'!$A$10&amp;"["&amp;'Reference look up'!Z$10&amp;"]")),"")</f>
        <v/>
      </c>
      <c r="AA964" s="359" t="str" cm="1">
        <f t="array" aca="1" ref="AA964" ca="1">IF($B964&lt;&gt;0,_xlfn.XLOOKUP($C964,INDIRECT('Reference look up'!$A$10&amp;"["&amp;'Reference look up'!$C$10&amp;"]"),INDIRECT('Reference look up'!$A$10&amp;"["&amp;'Reference look up'!AA$10&amp;"]")),"")</f>
        <v/>
      </c>
      <c r="AB964" s="359" t="str" cm="1">
        <f t="array" aca="1" ref="AB964" ca="1">IF($B964&lt;&gt;0,_xlfn.XLOOKUP($C964,INDIRECT('Reference look up'!$A$10&amp;"["&amp;'Reference look up'!$C$10&amp;"]"),INDIRECT('Reference look up'!$A$10&amp;"["&amp;'Reference look up'!AB$10&amp;"]")),"")</f>
        <v/>
      </c>
      <c r="AC964" s="359" t="str" cm="1">
        <f t="array" aca="1" ref="AC964" ca="1">IF($B964&lt;&gt;0,_xlfn.XLOOKUP($C964,INDIRECT('Reference look up'!$A$10&amp;"["&amp;'Reference look up'!$C$10&amp;"]"),INDIRECT('Reference look up'!$A$10&amp;"["&amp;'Reference look up'!AC$10&amp;"]")),"")</f>
        <v/>
      </c>
      <c r="AD964" s="359" t="str" cm="1">
        <f t="array" aca="1" ref="AD964" ca="1">IF($B964&lt;&gt;0,_xlfn.XLOOKUP($C964,INDIRECT('Reference look up'!$A$10&amp;"["&amp;'Reference look up'!$C$10&amp;"]"),INDIRECT('Reference look up'!$A$10&amp;"["&amp;'Reference look up'!AD$10&amp;"]")),"")</f>
        <v/>
      </c>
      <c r="AE964" s="359" t="str" cm="1">
        <f t="array" aca="1" ref="AE964" ca="1">IF($B964&lt;&gt;0,_xlfn.XLOOKUP($C964,INDIRECT('Reference look up'!$A$10&amp;"["&amp;'Reference look up'!$C$10&amp;"]"),INDIRECT('Reference look up'!$A$10&amp;"["&amp;'Reference look up'!AE$10&amp;"]")),"")</f>
        <v/>
      </c>
      <c r="AF964" s="359" t="str" cm="1">
        <f t="array" aca="1" ref="AF964" ca="1">IF($B964&lt;&gt;0,_xlfn.XLOOKUP($C964,INDIRECT('Reference look up'!$A$10&amp;"["&amp;'Reference look up'!$C$10&amp;"]"),INDIRECT('Reference look up'!$A$10&amp;"["&amp;'Reference look up'!AF$10&amp;"]")),"")</f>
        <v/>
      </c>
      <c r="AG964" s="359" t="str" cm="1">
        <f t="array" aca="1" ref="AG964" ca="1">IF($B964&lt;&gt;0,_xlfn.XLOOKUP($C964,INDIRECT('Reference look up'!$A$10&amp;"["&amp;'Reference look up'!$C$10&amp;"]"),INDIRECT('Reference look up'!$A$10&amp;"["&amp;'Reference look up'!AG$10&amp;"]")),"")</f>
        <v/>
      </c>
      <c r="AH964" s="359" t="str" cm="1">
        <f t="array" aca="1" ref="AH964" ca="1">IF($B964&lt;&gt;0,_xlfn.XLOOKUP($C964,INDIRECT('Reference look up'!$A$10&amp;"["&amp;'Reference look up'!$C$10&amp;"]"),INDIRECT('Reference look up'!$A$10&amp;"["&amp;'Reference look up'!AH$10&amp;"]")),"")</f>
        <v/>
      </c>
      <c r="AI964" s="359" t="str" cm="1">
        <f t="array" aca="1" ref="AI964" ca="1">IF($B964&lt;&gt;0,_xlfn.XLOOKUP($C964,INDIRECT('Reference look up'!$A$10&amp;"["&amp;'Reference look up'!$C$10&amp;"]"),INDIRECT('Reference look up'!$A$10&amp;"["&amp;'Reference look up'!AI$10&amp;"]")),"")</f>
        <v/>
      </c>
      <c r="AJ964" s="359" t="str" cm="1">
        <f t="array" aca="1" ref="AJ964" ca="1">IF($B964&lt;&gt;0,_xlfn.XLOOKUP($C964,INDIRECT('Reference look up'!$A$10&amp;"["&amp;'Reference look up'!$C$10&amp;"]"),INDIRECT('Reference look up'!$A$10&amp;"["&amp;'Reference look up'!AJ$10&amp;"]")),"")</f>
        <v/>
      </c>
      <c r="AK964" s="359" t="str" cm="1">
        <f t="array" aca="1" ref="AK964" ca="1">IF($B964&lt;&gt;0,_xlfn.XLOOKUP($C964,INDIRECT('Reference look up'!$A$10&amp;"["&amp;'Reference look up'!$C$10&amp;"]"),INDIRECT('Reference look up'!$A$10&amp;"["&amp;'Reference look up'!AK$10&amp;"]")),"")</f>
        <v/>
      </c>
      <c r="AL964" s="359" t="str" cm="1">
        <f t="array" aca="1" ref="AL964" ca="1">IF($B964&lt;&gt;0,_xlfn.XLOOKUP($C964,INDIRECT('Reference look up'!$A$10&amp;"["&amp;'Reference look up'!$C$10&amp;"]"),INDIRECT('Reference look up'!$A$10&amp;"["&amp;'Reference look up'!AL$10&amp;"]")),"")</f>
        <v/>
      </c>
      <c r="AM964" s="359" t="str" cm="1">
        <f t="array" aca="1" ref="AM964" ca="1">IF($B964&lt;&gt;0,_xlfn.XLOOKUP($C964,INDIRECT('Reference look up'!$A$10&amp;"["&amp;'Reference look up'!$C$10&amp;"]"),INDIRECT('Reference look up'!$A$10&amp;"["&amp;'Reference look up'!AM$10&amp;"]")),"")</f>
        <v/>
      </c>
      <c r="AN964" s="359" t="str" cm="1">
        <f t="array" aca="1" ref="AN964" ca="1">IF($B964&lt;&gt;0,_xlfn.XLOOKUP($C964,INDIRECT('Reference look up'!$A$10&amp;"["&amp;'Reference look up'!$C$10&amp;"]"),INDIRECT('Reference look up'!$A$10&amp;"["&amp;'Reference look up'!AN$10&amp;"]")),"")</f>
        <v/>
      </c>
      <c r="AO964" s="359" t="str" cm="1">
        <f t="array" aca="1" ref="AO964" ca="1">IF($B964&lt;&gt;0,_xlfn.XLOOKUP($C964,INDIRECT('Reference look up'!$A$10&amp;"["&amp;'Reference look up'!$C$10&amp;"]"),INDIRECT('Reference look up'!$A$10&amp;"["&amp;'Reference look up'!AO$10&amp;"]")),"")</f>
        <v/>
      </c>
      <c r="AP964" s="359" t="str" cm="1">
        <f t="array" aca="1" ref="AP964" ca="1">IF($B964&lt;&gt;0,_xlfn.XLOOKUP($C964,INDIRECT('Reference look up'!$A$10&amp;"["&amp;'Reference look up'!$C$10&amp;"]"),INDIRECT('Reference look up'!$A$10&amp;"["&amp;'Reference look up'!AP$10&amp;"]")),"")</f>
        <v/>
      </c>
      <c r="AQ964" s="359" t="str" cm="1">
        <f t="array" aca="1" ref="AQ964" ca="1">IF($B964&lt;&gt;0,_xlfn.XLOOKUP($C964,INDIRECT('Reference look up'!$A$10&amp;"["&amp;'Reference look up'!$C$10&amp;"]"),INDIRECT('Reference look up'!$A$10&amp;"["&amp;'Reference look up'!AQ$10&amp;"]")),"")</f>
        <v/>
      </c>
      <c r="AR964" s="359" t="str" cm="1">
        <f t="array" aca="1" ref="AR964" ca="1">IF($B964&lt;&gt;0,_xlfn.XLOOKUP($C964,INDIRECT('Reference look up'!$A$10&amp;"["&amp;'Reference look up'!$C$10&amp;"]"),INDIRECT('Reference look up'!$A$10&amp;"["&amp;'Reference look up'!AR$10&amp;"]")),"")</f>
        <v/>
      </c>
      <c r="AS964" s="359" t="str" cm="1">
        <f t="array" aca="1" ref="AS964" ca="1">IF($B964&lt;&gt;0,_xlfn.XLOOKUP($C964,INDIRECT('Reference look up'!$A$10&amp;"["&amp;'Reference look up'!$C$10&amp;"]"),INDIRECT('Reference look up'!$A$10&amp;"["&amp;'Reference look up'!AS$10&amp;"]")),"")</f>
        <v/>
      </c>
    </row>
    <row r="965" spans="1:45" x14ac:dyDescent="0.35">
      <c r="A965" s="358" t="str">
        <f>App_Mapping_All_region[[#This Row],[CMDB ID]]</f>
        <v>CMDB.357</v>
      </c>
      <c r="B965" s="358">
        <f>App_Mapping_All_region[[#This Row],[Capy''s File.CAP ID]]</f>
        <v>0</v>
      </c>
      <c r="C965" s="358">
        <f>App_Mapping_All_region[[#This Row],[Capy''s File.Application Name]]</f>
        <v>0</v>
      </c>
      <c r="D965" s="358" t="s">
        <v>12379</v>
      </c>
      <c r="M965" s="359" t="str" cm="1">
        <f t="array" aca="1" ref="M965" ca="1">IF($B965&lt;&gt;0,_xlfn.XLOOKUP($C965,INDIRECT('Reference look up'!$A$10&amp;"["&amp;'Reference look up'!$C$10&amp;"]"),INDIRECT('Reference look up'!$A$10&amp;"["&amp;'Reference look up'!M$10&amp;"]")),"")</f>
        <v/>
      </c>
      <c r="N965" s="359" t="str" cm="1">
        <f t="array" aca="1" ref="N965" ca="1">IF($B965&lt;&gt;0,_xlfn.XLOOKUP($C965,INDIRECT('Reference look up'!$A$10&amp;"["&amp;'Reference look up'!$C$10&amp;"]"),INDIRECT('Reference look up'!$A$10&amp;"["&amp;'Reference look up'!N$10&amp;"]")),"")</f>
        <v/>
      </c>
      <c r="O965" s="359" t="str" cm="1">
        <f t="array" aca="1" ref="O965" ca="1">IF($B965&lt;&gt;0,_xlfn.XLOOKUP($C965,INDIRECT('Reference look up'!$A$10&amp;"["&amp;'Reference look up'!$C$10&amp;"]"),INDIRECT('Reference look up'!$A$10&amp;"["&amp;'Reference look up'!O$10&amp;"]")),"")</f>
        <v/>
      </c>
      <c r="P965" s="359" t="str" cm="1">
        <f t="array" aca="1" ref="P965" ca="1">IF($B965&lt;&gt;0,_xlfn.XLOOKUP($C965,INDIRECT('Reference look up'!$A$10&amp;"["&amp;'Reference look up'!$C$10&amp;"]"),INDIRECT('Reference look up'!$A$10&amp;"["&amp;'Reference look up'!P$10&amp;"]")),"")</f>
        <v/>
      </c>
      <c r="Q965" s="359" t="str" cm="1">
        <f t="array" aca="1" ref="Q965" ca="1">IF($B965&lt;&gt;0,_xlfn.XLOOKUP($C965,INDIRECT('Reference look up'!$A$10&amp;"["&amp;'Reference look up'!$C$10&amp;"]"),INDIRECT('Reference look up'!$A$10&amp;"["&amp;'Reference look up'!Q$10&amp;"]")),"")</f>
        <v/>
      </c>
      <c r="R965" s="359" t="str" cm="1">
        <f t="array" aca="1" ref="R965" ca="1">IF($B965&lt;&gt;0,_xlfn.XLOOKUP($C965,INDIRECT('Reference look up'!$A$10&amp;"["&amp;'Reference look up'!$C$10&amp;"]"),INDIRECT('Reference look up'!$A$10&amp;"["&amp;'Reference look up'!R$10&amp;"]")),"")</f>
        <v/>
      </c>
      <c r="S965" s="359" t="str" cm="1">
        <f t="array" aca="1" ref="S965" ca="1">IF($B965&lt;&gt;0,_xlfn.XLOOKUP($C965,INDIRECT('Reference look up'!$A$10&amp;"["&amp;'Reference look up'!$C$10&amp;"]"),INDIRECT('Reference look up'!$A$10&amp;"["&amp;'Reference look up'!S$10&amp;"]")),"")</f>
        <v/>
      </c>
      <c r="T965" s="359" t="str" cm="1">
        <f t="array" aca="1" ref="T965" ca="1">IF($B965&lt;&gt;0,_xlfn.XLOOKUP($C965,INDIRECT('Reference look up'!$A$10&amp;"["&amp;'Reference look up'!$C$10&amp;"]"),INDIRECT('Reference look up'!$A$10&amp;"["&amp;'Reference look up'!T$10&amp;"]")),"")</f>
        <v/>
      </c>
      <c r="U965" s="359" t="str" cm="1">
        <f t="array" aca="1" ref="U965" ca="1">IF($B965&lt;&gt;0,_xlfn.XLOOKUP($C965,INDIRECT('Reference look up'!$A$10&amp;"["&amp;'Reference look up'!$C$10&amp;"]"),INDIRECT('Reference look up'!$A$10&amp;"["&amp;'Reference look up'!U$10&amp;"]")),"")</f>
        <v/>
      </c>
      <c r="V965" s="359" t="str" cm="1">
        <f t="array" aca="1" ref="V965" ca="1">IF($B965&lt;&gt;0,_xlfn.XLOOKUP($C965,INDIRECT('Reference look up'!$A$10&amp;"["&amp;'Reference look up'!$C$10&amp;"]"),INDIRECT('Reference look up'!$A$10&amp;"["&amp;'Reference look up'!V$10&amp;"]")),"")</f>
        <v/>
      </c>
      <c r="W965" s="359" t="str" cm="1">
        <f t="array" aca="1" ref="W965" ca="1">IF($B965&lt;&gt;0,_xlfn.XLOOKUP($C965,INDIRECT('Reference look up'!$A$10&amp;"["&amp;'Reference look up'!$C$10&amp;"]"),INDIRECT('Reference look up'!$A$10&amp;"["&amp;'Reference look up'!W$10&amp;"]")),"")</f>
        <v/>
      </c>
      <c r="X965" s="359" t="str" cm="1">
        <f t="array" aca="1" ref="X965" ca="1">IF($B965&lt;&gt;0,_xlfn.XLOOKUP($C965,INDIRECT('Reference look up'!$A$10&amp;"["&amp;'Reference look up'!$C$10&amp;"]"),INDIRECT('Reference look up'!$A$10&amp;"["&amp;'Reference look up'!X$10&amp;"]")),"")</f>
        <v/>
      </c>
      <c r="Y965" s="359" t="str" cm="1">
        <f t="array" aca="1" ref="Y965" ca="1">IF($B965&lt;&gt;0,_xlfn.XLOOKUP($C965,INDIRECT('Reference look up'!$A$10&amp;"["&amp;'Reference look up'!$C$10&amp;"]"),INDIRECT('Reference look up'!$A$10&amp;"["&amp;'Reference look up'!Y$10&amp;"]")),"")</f>
        <v/>
      </c>
      <c r="Z965" s="359" t="str" cm="1">
        <f t="array" aca="1" ref="Z965" ca="1">IF($B965&lt;&gt;0,_xlfn.XLOOKUP($C965,INDIRECT('Reference look up'!$A$10&amp;"["&amp;'Reference look up'!$C$10&amp;"]"),INDIRECT('Reference look up'!$A$10&amp;"["&amp;'Reference look up'!Z$10&amp;"]")),"")</f>
        <v/>
      </c>
      <c r="AA965" s="359" t="str" cm="1">
        <f t="array" aca="1" ref="AA965" ca="1">IF($B965&lt;&gt;0,_xlfn.XLOOKUP($C965,INDIRECT('Reference look up'!$A$10&amp;"["&amp;'Reference look up'!$C$10&amp;"]"),INDIRECT('Reference look up'!$A$10&amp;"["&amp;'Reference look up'!AA$10&amp;"]")),"")</f>
        <v/>
      </c>
      <c r="AB965" s="359" t="str" cm="1">
        <f t="array" aca="1" ref="AB965" ca="1">IF($B965&lt;&gt;0,_xlfn.XLOOKUP($C965,INDIRECT('Reference look up'!$A$10&amp;"["&amp;'Reference look up'!$C$10&amp;"]"),INDIRECT('Reference look up'!$A$10&amp;"["&amp;'Reference look up'!AB$10&amp;"]")),"")</f>
        <v/>
      </c>
      <c r="AC965" s="359" t="str" cm="1">
        <f t="array" aca="1" ref="AC965" ca="1">IF($B965&lt;&gt;0,_xlfn.XLOOKUP($C965,INDIRECT('Reference look up'!$A$10&amp;"["&amp;'Reference look up'!$C$10&amp;"]"),INDIRECT('Reference look up'!$A$10&amp;"["&amp;'Reference look up'!AC$10&amp;"]")),"")</f>
        <v/>
      </c>
      <c r="AD965" s="359" t="str" cm="1">
        <f t="array" aca="1" ref="AD965" ca="1">IF($B965&lt;&gt;0,_xlfn.XLOOKUP($C965,INDIRECT('Reference look up'!$A$10&amp;"["&amp;'Reference look up'!$C$10&amp;"]"),INDIRECT('Reference look up'!$A$10&amp;"["&amp;'Reference look up'!AD$10&amp;"]")),"")</f>
        <v/>
      </c>
      <c r="AE965" s="359" t="str" cm="1">
        <f t="array" aca="1" ref="AE965" ca="1">IF($B965&lt;&gt;0,_xlfn.XLOOKUP($C965,INDIRECT('Reference look up'!$A$10&amp;"["&amp;'Reference look up'!$C$10&amp;"]"),INDIRECT('Reference look up'!$A$10&amp;"["&amp;'Reference look up'!AE$10&amp;"]")),"")</f>
        <v/>
      </c>
      <c r="AF965" s="359" t="str" cm="1">
        <f t="array" aca="1" ref="AF965" ca="1">IF($B965&lt;&gt;0,_xlfn.XLOOKUP($C965,INDIRECT('Reference look up'!$A$10&amp;"["&amp;'Reference look up'!$C$10&amp;"]"),INDIRECT('Reference look up'!$A$10&amp;"["&amp;'Reference look up'!AF$10&amp;"]")),"")</f>
        <v/>
      </c>
      <c r="AG965" s="359" t="str" cm="1">
        <f t="array" aca="1" ref="AG965" ca="1">IF($B965&lt;&gt;0,_xlfn.XLOOKUP($C965,INDIRECT('Reference look up'!$A$10&amp;"["&amp;'Reference look up'!$C$10&amp;"]"),INDIRECT('Reference look up'!$A$10&amp;"["&amp;'Reference look up'!AG$10&amp;"]")),"")</f>
        <v/>
      </c>
      <c r="AH965" s="359" t="str" cm="1">
        <f t="array" aca="1" ref="AH965" ca="1">IF($B965&lt;&gt;0,_xlfn.XLOOKUP($C965,INDIRECT('Reference look up'!$A$10&amp;"["&amp;'Reference look up'!$C$10&amp;"]"),INDIRECT('Reference look up'!$A$10&amp;"["&amp;'Reference look up'!AH$10&amp;"]")),"")</f>
        <v/>
      </c>
      <c r="AI965" s="359" t="str" cm="1">
        <f t="array" aca="1" ref="AI965" ca="1">IF($B965&lt;&gt;0,_xlfn.XLOOKUP($C965,INDIRECT('Reference look up'!$A$10&amp;"["&amp;'Reference look up'!$C$10&amp;"]"),INDIRECT('Reference look up'!$A$10&amp;"["&amp;'Reference look up'!AI$10&amp;"]")),"")</f>
        <v/>
      </c>
      <c r="AJ965" s="359" t="str" cm="1">
        <f t="array" aca="1" ref="AJ965" ca="1">IF($B965&lt;&gt;0,_xlfn.XLOOKUP($C965,INDIRECT('Reference look up'!$A$10&amp;"["&amp;'Reference look up'!$C$10&amp;"]"),INDIRECT('Reference look up'!$A$10&amp;"["&amp;'Reference look up'!AJ$10&amp;"]")),"")</f>
        <v/>
      </c>
      <c r="AK965" s="359" t="str" cm="1">
        <f t="array" aca="1" ref="AK965" ca="1">IF($B965&lt;&gt;0,_xlfn.XLOOKUP($C965,INDIRECT('Reference look up'!$A$10&amp;"["&amp;'Reference look up'!$C$10&amp;"]"),INDIRECT('Reference look up'!$A$10&amp;"["&amp;'Reference look up'!AK$10&amp;"]")),"")</f>
        <v/>
      </c>
      <c r="AL965" s="359" t="str" cm="1">
        <f t="array" aca="1" ref="AL965" ca="1">IF($B965&lt;&gt;0,_xlfn.XLOOKUP($C965,INDIRECT('Reference look up'!$A$10&amp;"["&amp;'Reference look up'!$C$10&amp;"]"),INDIRECT('Reference look up'!$A$10&amp;"["&amp;'Reference look up'!AL$10&amp;"]")),"")</f>
        <v/>
      </c>
      <c r="AM965" s="359" t="str" cm="1">
        <f t="array" aca="1" ref="AM965" ca="1">IF($B965&lt;&gt;0,_xlfn.XLOOKUP($C965,INDIRECT('Reference look up'!$A$10&amp;"["&amp;'Reference look up'!$C$10&amp;"]"),INDIRECT('Reference look up'!$A$10&amp;"["&amp;'Reference look up'!AM$10&amp;"]")),"")</f>
        <v/>
      </c>
      <c r="AN965" s="359" t="str" cm="1">
        <f t="array" aca="1" ref="AN965" ca="1">IF($B965&lt;&gt;0,_xlfn.XLOOKUP($C965,INDIRECT('Reference look up'!$A$10&amp;"["&amp;'Reference look up'!$C$10&amp;"]"),INDIRECT('Reference look up'!$A$10&amp;"["&amp;'Reference look up'!AN$10&amp;"]")),"")</f>
        <v/>
      </c>
      <c r="AO965" s="359" t="str" cm="1">
        <f t="array" aca="1" ref="AO965" ca="1">IF($B965&lt;&gt;0,_xlfn.XLOOKUP($C965,INDIRECT('Reference look up'!$A$10&amp;"["&amp;'Reference look up'!$C$10&amp;"]"),INDIRECT('Reference look up'!$A$10&amp;"["&amp;'Reference look up'!AO$10&amp;"]")),"")</f>
        <v/>
      </c>
      <c r="AP965" s="359" t="str" cm="1">
        <f t="array" aca="1" ref="AP965" ca="1">IF($B965&lt;&gt;0,_xlfn.XLOOKUP($C965,INDIRECT('Reference look up'!$A$10&amp;"["&amp;'Reference look up'!$C$10&amp;"]"),INDIRECT('Reference look up'!$A$10&amp;"["&amp;'Reference look up'!AP$10&amp;"]")),"")</f>
        <v/>
      </c>
      <c r="AQ965" s="359" t="str" cm="1">
        <f t="array" aca="1" ref="AQ965" ca="1">IF($B965&lt;&gt;0,_xlfn.XLOOKUP($C965,INDIRECT('Reference look up'!$A$10&amp;"["&amp;'Reference look up'!$C$10&amp;"]"),INDIRECT('Reference look up'!$A$10&amp;"["&amp;'Reference look up'!AQ$10&amp;"]")),"")</f>
        <v/>
      </c>
      <c r="AR965" s="359" t="str" cm="1">
        <f t="array" aca="1" ref="AR965" ca="1">IF($B965&lt;&gt;0,_xlfn.XLOOKUP($C965,INDIRECT('Reference look up'!$A$10&amp;"["&amp;'Reference look up'!$C$10&amp;"]"),INDIRECT('Reference look up'!$A$10&amp;"["&amp;'Reference look up'!AR$10&amp;"]")),"")</f>
        <v/>
      </c>
      <c r="AS965" s="359" t="str" cm="1">
        <f t="array" aca="1" ref="AS965" ca="1">IF($B965&lt;&gt;0,_xlfn.XLOOKUP($C965,INDIRECT('Reference look up'!$A$10&amp;"["&amp;'Reference look up'!$C$10&amp;"]"),INDIRECT('Reference look up'!$A$10&amp;"["&amp;'Reference look up'!AS$10&amp;"]")),"")</f>
        <v/>
      </c>
    </row>
    <row r="966" spans="1:45" x14ac:dyDescent="0.35">
      <c r="A966" s="358" t="str">
        <f>App_Mapping_All_region[[#This Row],[CMDB ID]]</f>
        <v>CMDB.358</v>
      </c>
      <c r="B966" s="358">
        <f>App_Mapping_All_region[[#This Row],[Capy''s File.CAP ID]]</f>
        <v>0</v>
      </c>
      <c r="C966" s="358">
        <f>App_Mapping_All_region[[#This Row],[Capy''s File.Application Name]]</f>
        <v>0</v>
      </c>
      <c r="D966" s="358" t="s">
        <v>12379</v>
      </c>
      <c r="M966" s="359" t="str" cm="1">
        <f t="array" aca="1" ref="M966" ca="1">IF($B966&lt;&gt;0,_xlfn.XLOOKUP($C966,INDIRECT('Reference look up'!$A$10&amp;"["&amp;'Reference look up'!$C$10&amp;"]"),INDIRECT('Reference look up'!$A$10&amp;"["&amp;'Reference look up'!M$10&amp;"]")),"")</f>
        <v/>
      </c>
      <c r="N966" s="359" t="str" cm="1">
        <f t="array" aca="1" ref="N966" ca="1">IF($B966&lt;&gt;0,_xlfn.XLOOKUP($C966,INDIRECT('Reference look up'!$A$10&amp;"["&amp;'Reference look up'!$C$10&amp;"]"),INDIRECT('Reference look up'!$A$10&amp;"["&amp;'Reference look up'!N$10&amp;"]")),"")</f>
        <v/>
      </c>
      <c r="O966" s="359" t="str" cm="1">
        <f t="array" aca="1" ref="O966" ca="1">IF($B966&lt;&gt;0,_xlfn.XLOOKUP($C966,INDIRECT('Reference look up'!$A$10&amp;"["&amp;'Reference look up'!$C$10&amp;"]"),INDIRECT('Reference look up'!$A$10&amp;"["&amp;'Reference look up'!O$10&amp;"]")),"")</f>
        <v/>
      </c>
      <c r="P966" s="359" t="str" cm="1">
        <f t="array" aca="1" ref="P966" ca="1">IF($B966&lt;&gt;0,_xlfn.XLOOKUP($C966,INDIRECT('Reference look up'!$A$10&amp;"["&amp;'Reference look up'!$C$10&amp;"]"),INDIRECT('Reference look up'!$A$10&amp;"["&amp;'Reference look up'!P$10&amp;"]")),"")</f>
        <v/>
      </c>
      <c r="Q966" s="359" t="str" cm="1">
        <f t="array" aca="1" ref="Q966" ca="1">IF($B966&lt;&gt;0,_xlfn.XLOOKUP($C966,INDIRECT('Reference look up'!$A$10&amp;"["&amp;'Reference look up'!$C$10&amp;"]"),INDIRECT('Reference look up'!$A$10&amp;"["&amp;'Reference look up'!Q$10&amp;"]")),"")</f>
        <v/>
      </c>
      <c r="R966" s="359" t="str" cm="1">
        <f t="array" aca="1" ref="R966" ca="1">IF($B966&lt;&gt;0,_xlfn.XLOOKUP($C966,INDIRECT('Reference look up'!$A$10&amp;"["&amp;'Reference look up'!$C$10&amp;"]"),INDIRECT('Reference look up'!$A$10&amp;"["&amp;'Reference look up'!R$10&amp;"]")),"")</f>
        <v/>
      </c>
      <c r="S966" s="359" t="str" cm="1">
        <f t="array" aca="1" ref="S966" ca="1">IF($B966&lt;&gt;0,_xlfn.XLOOKUP($C966,INDIRECT('Reference look up'!$A$10&amp;"["&amp;'Reference look up'!$C$10&amp;"]"),INDIRECT('Reference look up'!$A$10&amp;"["&amp;'Reference look up'!S$10&amp;"]")),"")</f>
        <v/>
      </c>
      <c r="T966" s="359" t="str" cm="1">
        <f t="array" aca="1" ref="T966" ca="1">IF($B966&lt;&gt;0,_xlfn.XLOOKUP($C966,INDIRECT('Reference look up'!$A$10&amp;"["&amp;'Reference look up'!$C$10&amp;"]"),INDIRECT('Reference look up'!$A$10&amp;"["&amp;'Reference look up'!T$10&amp;"]")),"")</f>
        <v/>
      </c>
      <c r="U966" s="359" t="str" cm="1">
        <f t="array" aca="1" ref="U966" ca="1">IF($B966&lt;&gt;0,_xlfn.XLOOKUP($C966,INDIRECT('Reference look up'!$A$10&amp;"["&amp;'Reference look up'!$C$10&amp;"]"),INDIRECT('Reference look up'!$A$10&amp;"["&amp;'Reference look up'!U$10&amp;"]")),"")</f>
        <v/>
      </c>
      <c r="V966" s="359" t="str" cm="1">
        <f t="array" aca="1" ref="V966" ca="1">IF($B966&lt;&gt;0,_xlfn.XLOOKUP($C966,INDIRECT('Reference look up'!$A$10&amp;"["&amp;'Reference look up'!$C$10&amp;"]"),INDIRECT('Reference look up'!$A$10&amp;"["&amp;'Reference look up'!V$10&amp;"]")),"")</f>
        <v/>
      </c>
      <c r="W966" s="359" t="str" cm="1">
        <f t="array" aca="1" ref="W966" ca="1">IF($B966&lt;&gt;0,_xlfn.XLOOKUP($C966,INDIRECT('Reference look up'!$A$10&amp;"["&amp;'Reference look up'!$C$10&amp;"]"),INDIRECT('Reference look up'!$A$10&amp;"["&amp;'Reference look up'!W$10&amp;"]")),"")</f>
        <v/>
      </c>
      <c r="X966" s="359" t="str" cm="1">
        <f t="array" aca="1" ref="X966" ca="1">IF($B966&lt;&gt;0,_xlfn.XLOOKUP($C966,INDIRECT('Reference look up'!$A$10&amp;"["&amp;'Reference look up'!$C$10&amp;"]"),INDIRECT('Reference look up'!$A$10&amp;"["&amp;'Reference look up'!X$10&amp;"]")),"")</f>
        <v/>
      </c>
      <c r="Y966" s="359" t="str" cm="1">
        <f t="array" aca="1" ref="Y966" ca="1">IF($B966&lt;&gt;0,_xlfn.XLOOKUP($C966,INDIRECT('Reference look up'!$A$10&amp;"["&amp;'Reference look up'!$C$10&amp;"]"),INDIRECT('Reference look up'!$A$10&amp;"["&amp;'Reference look up'!Y$10&amp;"]")),"")</f>
        <v/>
      </c>
      <c r="Z966" s="359" t="str" cm="1">
        <f t="array" aca="1" ref="Z966" ca="1">IF($B966&lt;&gt;0,_xlfn.XLOOKUP($C966,INDIRECT('Reference look up'!$A$10&amp;"["&amp;'Reference look up'!$C$10&amp;"]"),INDIRECT('Reference look up'!$A$10&amp;"["&amp;'Reference look up'!Z$10&amp;"]")),"")</f>
        <v/>
      </c>
      <c r="AA966" s="359" t="str" cm="1">
        <f t="array" aca="1" ref="AA966" ca="1">IF($B966&lt;&gt;0,_xlfn.XLOOKUP($C966,INDIRECT('Reference look up'!$A$10&amp;"["&amp;'Reference look up'!$C$10&amp;"]"),INDIRECT('Reference look up'!$A$10&amp;"["&amp;'Reference look up'!AA$10&amp;"]")),"")</f>
        <v/>
      </c>
      <c r="AB966" s="359" t="str" cm="1">
        <f t="array" aca="1" ref="AB966" ca="1">IF($B966&lt;&gt;0,_xlfn.XLOOKUP($C966,INDIRECT('Reference look up'!$A$10&amp;"["&amp;'Reference look up'!$C$10&amp;"]"),INDIRECT('Reference look up'!$A$10&amp;"["&amp;'Reference look up'!AB$10&amp;"]")),"")</f>
        <v/>
      </c>
      <c r="AC966" s="359" t="str" cm="1">
        <f t="array" aca="1" ref="AC966" ca="1">IF($B966&lt;&gt;0,_xlfn.XLOOKUP($C966,INDIRECT('Reference look up'!$A$10&amp;"["&amp;'Reference look up'!$C$10&amp;"]"),INDIRECT('Reference look up'!$A$10&amp;"["&amp;'Reference look up'!AC$10&amp;"]")),"")</f>
        <v/>
      </c>
      <c r="AD966" s="359" t="str" cm="1">
        <f t="array" aca="1" ref="AD966" ca="1">IF($B966&lt;&gt;0,_xlfn.XLOOKUP($C966,INDIRECT('Reference look up'!$A$10&amp;"["&amp;'Reference look up'!$C$10&amp;"]"),INDIRECT('Reference look up'!$A$10&amp;"["&amp;'Reference look up'!AD$10&amp;"]")),"")</f>
        <v/>
      </c>
      <c r="AE966" s="359" t="str" cm="1">
        <f t="array" aca="1" ref="AE966" ca="1">IF($B966&lt;&gt;0,_xlfn.XLOOKUP($C966,INDIRECT('Reference look up'!$A$10&amp;"["&amp;'Reference look up'!$C$10&amp;"]"),INDIRECT('Reference look up'!$A$10&amp;"["&amp;'Reference look up'!AE$10&amp;"]")),"")</f>
        <v/>
      </c>
      <c r="AF966" s="359" t="str" cm="1">
        <f t="array" aca="1" ref="AF966" ca="1">IF($B966&lt;&gt;0,_xlfn.XLOOKUP($C966,INDIRECT('Reference look up'!$A$10&amp;"["&amp;'Reference look up'!$C$10&amp;"]"),INDIRECT('Reference look up'!$A$10&amp;"["&amp;'Reference look up'!AF$10&amp;"]")),"")</f>
        <v/>
      </c>
      <c r="AG966" s="359" t="str" cm="1">
        <f t="array" aca="1" ref="AG966" ca="1">IF($B966&lt;&gt;0,_xlfn.XLOOKUP($C966,INDIRECT('Reference look up'!$A$10&amp;"["&amp;'Reference look up'!$C$10&amp;"]"),INDIRECT('Reference look up'!$A$10&amp;"["&amp;'Reference look up'!AG$10&amp;"]")),"")</f>
        <v/>
      </c>
      <c r="AH966" s="359" t="str" cm="1">
        <f t="array" aca="1" ref="AH966" ca="1">IF($B966&lt;&gt;0,_xlfn.XLOOKUP($C966,INDIRECT('Reference look up'!$A$10&amp;"["&amp;'Reference look up'!$C$10&amp;"]"),INDIRECT('Reference look up'!$A$10&amp;"["&amp;'Reference look up'!AH$10&amp;"]")),"")</f>
        <v/>
      </c>
      <c r="AI966" s="359" t="str" cm="1">
        <f t="array" aca="1" ref="AI966" ca="1">IF($B966&lt;&gt;0,_xlfn.XLOOKUP($C966,INDIRECT('Reference look up'!$A$10&amp;"["&amp;'Reference look up'!$C$10&amp;"]"),INDIRECT('Reference look up'!$A$10&amp;"["&amp;'Reference look up'!AI$10&amp;"]")),"")</f>
        <v/>
      </c>
      <c r="AJ966" s="359" t="str" cm="1">
        <f t="array" aca="1" ref="AJ966" ca="1">IF($B966&lt;&gt;0,_xlfn.XLOOKUP($C966,INDIRECT('Reference look up'!$A$10&amp;"["&amp;'Reference look up'!$C$10&amp;"]"),INDIRECT('Reference look up'!$A$10&amp;"["&amp;'Reference look up'!AJ$10&amp;"]")),"")</f>
        <v/>
      </c>
      <c r="AK966" s="359" t="str" cm="1">
        <f t="array" aca="1" ref="AK966" ca="1">IF($B966&lt;&gt;0,_xlfn.XLOOKUP($C966,INDIRECT('Reference look up'!$A$10&amp;"["&amp;'Reference look up'!$C$10&amp;"]"),INDIRECT('Reference look up'!$A$10&amp;"["&amp;'Reference look up'!AK$10&amp;"]")),"")</f>
        <v/>
      </c>
      <c r="AL966" s="359" t="str" cm="1">
        <f t="array" aca="1" ref="AL966" ca="1">IF($B966&lt;&gt;0,_xlfn.XLOOKUP($C966,INDIRECT('Reference look up'!$A$10&amp;"["&amp;'Reference look up'!$C$10&amp;"]"),INDIRECT('Reference look up'!$A$10&amp;"["&amp;'Reference look up'!AL$10&amp;"]")),"")</f>
        <v/>
      </c>
      <c r="AM966" s="359" t="str" cm="1">
        <f t="array" aca="1" ref="AM966" ca="1">IF($B966&lt;&gt;0,_xlfn.XLOOKUP($C966,INDIRECT('Reference look up'!$A$10&amp;"["&amp;'Reference look up'!$C$10&amp;"]"),INDIRECT('Reference look up'!$A$10&amp;"["&amp;'Reference look up'!AM$10&amp;"]")),"")</f>
        <v/>
      </c>
      <c r="AN966" s="359" t="str" cm="1">
        <f t="array" aca="1" ref="AN966" ca="1">IF($B966&lt;&gt;0,_xlfn.XLOOKUP($C966,INDIRECT('Reference look up'!$A$10&amp;"["&amp;'Reference look up'!$C$10&amp;"]"),INDIRECT('Reference look up'!$A$10&amp;"["&amp;'Reference look up'!AN$10&amp;"]")),"")</f>
        <v/>
      </c>
      <c r="AO966" s="359" t="str" cm="1">
        <f t="array" aca="1" ref="AO966" ca="1">IF($B966&lt;&gt;0,_xlfn.XLOOKUP($C966,INDIRECT('Reference look up'!$A$10&amp;"["&amp;'Reference look up'!$C$10&amp;"]"),INDIRECT('Reference look up'!$A$10&amp;"["&amp;'Reference look up'!AO$10&amp;"]")),"")</f>
        <v/>
      </c>
      <c r="AP966" s="359" t="str" cm="1">
        <f t="array" aca="1" ref="AP966" ca="1">IF($B966&lt;&gt;0,_xlfn.XLOOKUP($C966,INDIRECT('Reference look up'!$A$10&amp;"["&amp;'Reference look up'!$C$10&amp;"]"),INDIRECT('Reference look up'!$A$10&amp;"["&amp;'Reference look up'!AP$10&amp;"]")),"")</f>
        <v/>
      </c>
      <c r="AQ966" s="359" t="str" cm="1">
        <f t="array" aca="1" ref="AQ966" ca="1">IF($B966&lt;&gt;0,_xlfn.XLOOKUP($C966,INDIRECT('Reference look up'!$A$10&amp;"["&amp;'Reference look up'!$C$10&amp;"]"),INDIRECT('Reference look up'!$A$10&amp;"["&amp;'Reference look up'!AQ$10&amp;"]")),"")</f>
        <v/>
      </c>
      <c r="AR966" s="359" t="str" cm="1">
        <f t="array" aca="1" ref="AR966" ca="1">IF($B966&lt;&gt;0,_xlfn.XLOOKUP($C966,INDIRECT('Reference look up'!$A$10&amp;"["&amp;'Reference look up'!$C$10&amp;"]"),INDIRECT('Reference look up'!$A$10&amp;"["&amp;'Reference look up'!AR$10&amp;"]")),"")</f>
        <v/>
      </c>
      <c r="AS966" s="359" t="str" cm="1">
        <f t="array" aca="1" ref="AS966" ca="1">IF($B966&lt;&gt;0,_xlfn.XLOOKUP($C966,INDIRECT('Reference look up'!$A$10&amp;"["&amp;'Reference look up'!$C$10&amp;"]"),INDIRECT('Reference look up'!$A$10&amp;"["&amp;'Reference look up'!AS$10&amp;"]")),"")</f>
        <v/>
      </c>
    </row>
    <row r="967" spans="1:45" x14ac:dyDescent="0.35">
      <c r="A967" s="358" t="str">
        <f>App_Mapping_All_region[[#This Row],[CMDB ID]]</f>
        <v>CMDB.359</v>
      </c>
      <c r="B967" s="358">
        <f>App_Mapping_All_region[[#This Row],[Capy''s File.CAP ID]]</f>
        <v>0</v>
      </c>
      <c r="C967" s="358">
        <f>App_Mapping_All_region[[#This Row],[Capy''s File.Application Name]]</f>
        <v>0</v>
      </c>
      <c r="D967" s="358" t="s">
        <v>12379</v>
      </c>
      <c r="M967" s="359" t="str" cm="1">
        <f t="array" aca="1" ref="M967" ca="1">IF($B967&lt;&gt;0,_xlfn.XLOOKUP($C967,INDIRECT('Reference look up'!$A$10&amp;"["&amp;'Reference look up'!$C$10&amp;"]"),INDIRECT('Reference look up'!$A$10&amp;"["&amp;'Reference look up'!M$10&amp;"]")),"")</f>
        <v/>
      </c>
      <c r="N967" s="359" t="str" cm="1">
        <f t="array" aca="1" ref="N967" ca="1">IF($B967&lt;&gt;0,_xlfn.XLOOKUP($C967,INDIRECT('Reference look up'!$A$10&amp;"["&amp;'Reference look up'!$C$10&amp;"]"),INDIRECT('Reference look up'!$A$10&amp;"["&amp;'Reference look up'!N$10&amp;"]")),"")</f>
        <v/>
      </c>
      <c r="O967" s="359" t="str" cm="1">
        <f t="array" aca="1" ref="O967" ca="1">IF($B967&lt;&gt;0,_xlfn.XLOOKUP($C967,INDIRECT('Reference look up'!$A$10&amp;"["&amp;'Reference look up'!$C$10&amp;"]"),INDIRECT('Reference look up'!$A$10&amp;"["&amp;'Reference look up'!O$10&amp;"]")),"")</f>
        <v/>
      </c>
      <c r="P967" s="359" t="str" cm="1">
        <f t="array" aca="1" ref="P967" ca="1">IF($B967&lt;&gt;0,_xlfn.XLOOKUP($C967,INDIRECT('Reference look up'!$A$10&amp;"["&amp;'Reference look up'!$C$10&amp;"]"),INDIRECT('Reference look up'!$A$10&amp;"["&amp;'Reference look up'!P$10&amp;"]")),"")</f>
        <v/>
      </c>
      <c r="Q967" s="359" t="str" cm="1">
        <f t="array" aca="1" ref="Q967" ca="1">IF($B967&lt;&gt;0,_xlfn.XLOOKUP($C967,INDIRECT('Reference look up'!$A$10&amp;"["&amp;'Reference look up'!$C$10&amp;"]"),INDIRECT('Reference look up'!$A$10&amp;"["&amp;'Reference look up'!Q$10&amp;"]")),"")</f>
        <v/>
      </c>
      <c r="R967" s="359" t="str" cm="1">
        <f t="array" aca="1" ref="R967" ca="1">IF($B967&lt;&gt;0,_xlfn.XLOOKUP($C967,INDIRECT('Reference look up'!$A$10&amp;"["&amp;'Reference look up'!$C$10&amp;"]"),INDIRECT('Reference look up'!$A$10&amp;"["&amp;'Reference look up'!R$10&amp;"]")),"")</f>
        <v/>
      </c>
      <c r="S967" s="359" t="str" cm="1">
        <f t="array" aca="1" ref="S967" ca="1">IF($B967&lt;&gt;0,_xlfn.XLOOKUP($C967,INDIRECT('Reference look up'!$A$10&amp;"["&amp;'Reference look up'!$C$10&amp;"]"),INDIRECT('Reference look up'!$A$10&amp;"["&amp;'Reference look up'!S$10&amp;"]")),"")</f>
        <v/>
      </c>
      <c r="T967" s="359" t="str" cm="1">
        <f t="array" aca="1" ref="T967" ca="1">IF($B967&lt;&gt;0,_xlfn.XLOOKUP($C967,INDIRECT('Reference look up'!$A$10&amp;"["&amp;'Reference look up'!$C$10&amp;"]"),INDIRECT('Reference look up'!$A$10&amp;"["&amp;'Reference look up'!T$10&amp;"]")),"")</f>
        <v/>
      </c>
      <c r="U967" s="359" t="str" cm="1">
        <f t="array" aca="1" ref="U967" ca="1">IF($B967&lt;&gt;0,_xlfn.XLOOKUP($C967,INDIRECT('Reference look up'!$A$10&amp;"["&amp;'Reference look up'!$C$10&amp;"]"),INDIRECT('Reference look up'!$A$10&amp;"["&amp;'Reference look up'!U$10&amp;"]")),"")</f>
        <v/>
      </c>
      <c r="V967" s="359" t="str" cm="1">
        <f t="array" aca="1" ref="V967" ca="1">IF($B967&lt;&gt;0,_xlfn.XLOOKUP($C967,INDIRECT('Reference look up'!$A$10&amp;"["&amp;'Reference look up'!$C$10&amp;"]"),INDIRECT('Reference look up'!$A$10&amp;"["&amp;'Reference look up'!V$10&amp;"]")),"")</f>
        <v/>
      </c>
      <c r="W967" s="359" t="str" cm="1">
        <f t="array" aca="1" ref="W967" ca="1">IF($B967&lt;&gt;0,_xlfn.XLOOKUP($C967,INDIRECT('Reference look up'!$A$10&amp;"["&amp;'Reference look up'!$C$10&amp;"]"),INDIRECT('Reference look up'!$A$10&amp;"["&amp;'Reference look up'!W$10&amp;"]")),"")</f>
        <v/>
      </c>
      <c r="X967" s="359" t="str" cm="1">
        <f t="array" aca="1" ref="X967" ca="1">IF($B967&lt;&gt;0,_xlfn.XLOOKUP($C967,INDIRECT('Reference look up'!$A$10&amp;"["&amp;'Reference look up'!$C$10&amp;"]"),INDIRECT('Reference look up'!$A$10&amp;"["&amp;'Reference look up'!X$10&amp;"]")),"")</f>
        <v/>
      </c>
      <c r="Y967" s="359" t="str" cm="1">
        <f t="array" aca="1" ref="Y967" ca="1">IF($B967&lt;&gt;0,_xlfn.XLOOKUP($C967,INDIRECT('Reference look up'!$A$10&amp;"["&amp;'Reference look up'!$C$10&amp;"]"),INDIRECT('Reference look up'!$A$10&amp;"["&amp;'Reference look up'!Y$10&amp;"]")),"")</f>
        <v/>
      </c>
      <c r="Z967" s="359" t="str" cm="1">
        <f t="array" aca="1" ref="Z967" ca="1">IF($B967&lt;&gt;0,_xlfn.XLOOKUP($C967,INDIRECT('Reference look up'!$A$10&amp;"["&amp;'Reference look up'!$C$10&amp;"]"),INDIRECT('Reference look up'!$A$10&amp;"["&amp;'Reference look up'!Z$10&amp;"]")),"")</f>
        <v/>
      </c>
      <c r="AA967" s="359" t="str" cm="1">
        <f t="array" aca="1" ref="AA967" ca="1">IF($B967&lt;&gt;0,_xlfn.XLOOKUP($C967,INDIRECT('Reference look up'!$A$10&amp;"["&amp;'Reference look up'!$C$10&amp;"]"),INDIRECT('Reference look up'!$A$10&amp;"["&amp;'Reference look up'!AA$10&amp;"]")),"")</f>
        <v/>
      </c>
      <c r="AB967" s="359" t="str" cm="1">
        <f t="array" aca="1" ref="AB967" ca="1">IF($B967&lt;&gt;0,_xlfn.XLOOKUP($C967,INDIRECT('Reference look up'!$A$10&amp;"["&amp;'Reference look up'!$C$10&amp;"]"),INDIRECT('Reference look up'!$A$10&amp;"["&amp;'Reference look up'!AB$10&amp;"]")),"")</f>
        <v/>
      </c>
      <c r="AC967" s="359" t="str" cm="1">
        <f t="array" aca="1" ref="AC967" ca="1">IF($B967&lt;&gt;0,_xlfn.XLOOKUP($C967,INDIRECT('Reference look up'!$A$10&amp;"["&amp;'Reference look up'!$C$10&amp;"]"),INDIRECT('Reference look up'!$A$10&amp;"["&amp;'Reference look up'!AC$10&amp;"]")),"")</f>
        <v/>
      </c>
      <c r="AD967" s="359" t="str" cm="1">
        <f t="array" aca="1" ref="AD967" ca="1">IF($B967&lt;&gt;0,_xlfn.XLOOKUP($C967,INDIRECT('Reference look up'!$A$10&amp;"["&amp;'Reference look up'!$C$10&amp;"]"),INDIRECT('Reference look up'!$A$10&amp;"["&amp;'Reference look up'!AD$10&amp;"]")),"")</f>
        <v/>
      </c>
      <c r="AE967" s="359" t="str" cm="1">
        <f t="array" aca="1" ref="AE967" ca="1">IF($B967&lt;&gt;0,_xlfn.XLOOKUP($C967,INDIRECT('Reference look up'!$A$10&amp;"["&amp;'Reference look up'!$C$10&amp;"]"),INDIRECT('Reference look up'!$A$10&amp;"["&amp;'Reference look up'!AE$10&amp;"]")),"")</f>
        <v/>
      </c>
      <c r="AF967" s="359" t="str" cm="1">
        <f t="array" aca="1" ref="AF967" ca="1">IF($B967&lt;&gt;0,_xlfn.XLOOKUP($C967,INDIRECT('Reference look up'!$A$10&amp;"["&amp;'Reference look up'!$C$10&amp;"]"),INDIRECT('Reference look up'!$A$10&amp;"["&amp;'Reference look up'!AF$10&amp;"]")),"")</f>
        <v/>
      </c>
      <c r="AG967" s="359" t="str" cm="1">
        <f t="array" aca="1" ref="AG967" ca="1">IF($B967&lt;&gt;0,_xlfn.XLOOKUP($C967,INDIRECT('Reference look up'!$A$10&amp;"["&amp;'Reference look up'!$C$10&amp;"]"),INDIRECT('Reference look up'!$A$10&amp;"["&amp;'Reference look up'!AG$10&amp;"]")),"")</f>
        <v/>
      </c>
      <c r="AH967" s="359" t="str" cm="1">
        <f t="array" aca="1" ref="AH967" ca="1">IF($B967&lt;&gt;0,_xlfn.XLOOKUP($C967,INDIRECT('Reference look up'!$A$10&amp;"["&amp;'Reference look up'!$C$10&amp;"]"),INDIRECT('Reference look up'!$A$10&amp;"["&amp;'Reference look up'!AH$10&amp;"]")),"")</f>
        <v/>
      </c>
      <c r="AI967" s="359" t="str" cm="1">
        <f t="array" aca="1" ref="AI967" ca="1">IF($B967&lt;&gt;0,_xlfn.XLOOKUP($C967,INDIRECT('Reference look up'!$A$10&amp;"["&amp;'Reference look up'!$C$10&amp;"]"),INDIRECT('Reference look up'!$A$10&amp;"["&amp;'Reference look up'!AI$10&amp;"]")),"")</f>
        <v/>
      </c>
      <c r="AJ967" s="359" t="str" cm="1">
        <f t="array" aca="1" ref="AJ967" ca="1">IF($B967&lt;&gt;0,_xlfn.XLOOKUP($C967,INDIRECT('Reference look up'!$A$10&amp;"["&amp;'Reference look up'!$C$10&amp;"]"),INDIRECT('Reference look up'!$A$10&amp;"["&amp;'Reference look up'!AJ$10&amp;"]")),"")</f>
        <v/>
      </c>
      <c r="AK967" s="359" t="str" cm="1">
        <f t="array" aca="1" ref="AK967" ca="1">IF($B967&lt;&gt;0,_xlfn.XLOOKUP($C967,INDIRECT('Reference look up'!$A$10&amp;"["&amp;'Reference look up'!$C$10&amp;"]"),INDIRECT('Reference look up'!$A$10&amp;"["&amp;'Reference look up'!AK$10&amp;"]")),"")</f>
        <v/>
      </c>
      <c r="AL967" s="359" t="str" cm="1">
        <f t="array" aca="1" ref="AL967" ca="1">IF($B967&lt;&gt;0,_xlfn.XLOOKUP($C967,INDIRECT('Reference look up'!$A$10&amp;"["&amp;'Reference look up'!$C$10&amp;"]"),INDIRECT('Reference look up'!$A$10&amp;"["&amp;'Reference look up'!AL$10&amp;"]")),"")</f>
        <v/>
      </c>
      <c r="AM967" s="359" t="str" cm="1">
        <f t="array" aca="1" ref="AM967" ca="1">IF($B967&lt;&gt;0,_xlfn.XLOOKUP($C967,INDIRECT('Reference look up'!$A$10&amp;"["&amp;'Reference look up'!$C$10&amp;"]"),INDIRECT('Reference look up'!$A$10&amp;"["&amp;'Reference look up'!AM$10&amp;"]")),"")</f>
        <v/>
      </c>
      <c r="AN967" s="359" t="str" cm="1">
        <f t="array" aca="1" ref="AN967" ca="1">IF($B967&lt;&gt;0,_xlfn.XLOOKUP($C967,INDIRECT('Reference look up'!$A$10&amp;"["&amp;'Reference look up'!$C$10&amp;"]"),INDIRECT('Reference look up'!$A$10&amp;"["&amp;'Reference look up'!AN$10&amp;"]")),"")</f>
        <v/>
      </c>
      <c r="AO967" s="359" t="str" cm="1">
        <f t="array" aca="1" ref="AO967" ca="1">IF($B967&lt;&gt;0,_xlfn.XLOOKUP($C967,INDIRECT('Reference look up'!$A$10&amp;"["&amp;'Reference look up'!$C$10&amp;"]"),INDIRECT('Reference look up'!$A$10&amp;"["&amp;'Reference look up'!AO$10&amp;"]")),"")</f>
        <v/>
      </c>
      <c r="AP967" s="359" t="str" cm="1">
        <f t="array" aca="1" ref="AP967" ca="1">IF($B967&lt;&gt;0,_xlfn.XLOOKUP($C967,INDIRECT('Reference look up'!$A$10&amp;"["&amp;'Reference look up'!$C$10&amp;"]"),INDIRECT('Reference look up'!$A$10&amp;"["&amp;'Reference look up'!AP$10&amp;"]")),"")</f>
        <v/>
      </c>
      <c r="AQ967" s="359" t="str" cm="1">
        <f t="array" aca="1" ref="AQ967" ca="1">IF($B967&lt;&gt;0,_xlfn.XLOOKUP($C967,INDIRECT('Reference look up'!$A$10&amp;"["&amp;'Reference look up'!$C$10&amp;"]"),INDIRECT('Reference look up'!$A$10&amp;"["&amp;'Reference look up'!AQ$10&amp;"]")),"")</f>
        <v/>
      </c>
      <c r="AR967" s="359" t="str" cm="1">
        <f t="array" aca="1" ref="AR967" ca="1">IF($B967&lt;&gt;0,_xlfn.XLOOKUP($C967,INDIRECT('Reference look up'!$A$10&amp;"["&amp;'Reference look up'!$C$10&amp;"]"),INDIRECT('Reference look up'!$A$10&amp;"["&amp;'Reference look up'!AR$10&amp;"]")),"")</f>
        <v/>
      </c>
      <c r="AS967" s="359" t="str" cm="1">
        <f t="array" aca="1" ref="AS967" ca="1">IF($B967&lt;&gt;0,_xlfn.XLOOKUP($C967,INDIRECT('Reference look up'!$A$10&amp;"["&amp;'Reference look up'!$C$10&amp;"]"),INDIRECT('Reference look up'!$A$10&amp;"["&amp;'Reference look up'!AS$10&amp;"]")),"")</f>
        <v/>
      </c>
    </row>
    <row r="968" spans="1:45" x14ac:dyDescent="0.35">
      <c r="A968" s="358" t="str">
        <f>App_Mapping_All_region[[#This Row],[CMDB ID]]</f>
        <v>CMDB.363</v>
      </c>
      <c r="B968" s="358">
        <f>App_Mapping_All_region[[#This Row],[Capy''s File.CAP ID]]</f>
        <v>0</v>
      </c>
      <c r="C968" s="358">
        <f>App_Mapping_All_region[[#This Row],[Capy''s File.Application Name]]</f>
        <v>0</v>
      </c>
      <c r="D968" s="358" t="s">
        <v>12379</v>
      </c>
      <c r="M968" s="359" t="str" cm="1">
        <f t="array" aca="1" ref="M968" ca="1">IF($B968&lt;&gt;0,_xlfn.XLOOKUP($C968,INDIRECT('Reference look up'!$A$10&amp;"["&amp;'Reference look up'!$C$10&amp;"]"),INDIRECT('Reference look up'!$A$10&amp;"["&amp;'Reference look up'!M$10&amp;"]")),"")</f>
        <v/>
      </c>
      <c r="N968" s="359" t="str" cm="1">
        <f t="array" aca="1" ref="N968" ca="1">IF($B968&lt;&gt;0,_xlfn.XLOOKUP($C968,INDIRECT('Reference look up'!$A$10&amp;"["&amp;'Reference look up'!$C$10&amp;"]"),INDIRECT('Reference look up'!$A$10&amp;"["&amp;'Reference look up'!N$10&amp;"]")),"")</f>
        <v/>
      </c>
      <c r="O968" s="359" t="str" cm="1">
        <f t="array" aca="1" ref="O968" ca="1">IF($B968&lt;&gt;0,_xlfn.XLOOKUP($C968,INDIRECT('Reference look up'!$A$10&amp;"["&amp;'Reference look up'!$C$10&amp;"]"),INDIRECT('Reference look up'!$A$10&amp;"["&amp;'Reference look up'!O$10&amp;"]")),"")</f>
        <v/>
      </c>
      <c r="P968" s="359" t="str" cm="1">
        <f t="array" aca="1" ref="P968" ca="1">IF($B968&lt;&gt;0,_xlfn.XLOOKUP($C968,INDIRECT('Reference look up'!$A$10&amp;"["&amp;'Reference look up'!$C$10&amp;"]"),INDIRECT('Reference look up'!$A$10&amp;"["&amp;'Reference look up'!P$10&amp;"]")),"")</f>
        <v/>
      </c>
      <c r="Q968" s="359" t="str" cm="1">
        <f t="array" aca="1" ref="Q968" ca="1">IF($B968&lt;&gt;0,_xlfn.XLOOKUP($C968,INDIRECT('Reference look up'!$A$10&amp;"["&amp;'Reference look up'!$C$10&amp;"]"),INDIRECT('Reference look up'!$A$10&amp;"["&amp;'Reference look up'!Q$10&amp;"]")),"")</f>
        <v/>
      </c>
      <c r="R968" s="359" t="str" cm="1">
        <f t="array" aca="1" ref="R968" ca="1">IF($B968&lt;&gt;0,_xlfn.XLOOKUP($C968,INDIRECT('Reference look up'!$A$10&amp;"["&amp;'Reference look up'!$C$10&amp;"]"),INDIRECT('Reference look up'!$A$10&amp;"["&amp;'Reference look up'!R$10&amp;"]")),"")</f>
        <v/>
      </c>
      <c r="S968" s="359" t="str" cm="1">
        <f t="array" aca="1" ref="S968" ca="1">IF($B968&lt;&gt;0,_xlfn.XLOOKUP($C968,INDIRECT('Reference look up'!$A$10&amp;"["&amp;'Reference look up'!$C$10&amp;"]"),INDIRECT('Reference look up'!$A$10&amp;"["&amp;'Reference look up'!S$10&amp;"]")),"")</f>
        <v/>
      </c>
      <c r="T968" s="359" t="str" cm="1">
        <f t="array" aca="1" ref="T968" ca="1">IF($B968&lt;&gt;0,_xlfn.XLOOKUP($C968,INDIRECT('Reference look up'!$A$10&amp;"["&amp;'Reference look up'!$C$10&amp;"]"),INDIRECT('Reference look up'!$A$10&amp;"["&amp;'Reference look up'!T$10&amp;"]")),"")</f>
        <v/>
      </c>
      <c r="U968" s="359" t="str" cm="1">
        <f t="array" aca="1" ref="U968" ca="1">IF($B968&lt;&gt;0,_xlfn.XLOOKUP($C968,INDIRECT('Reference look up'!$A$10&amp;"["&amp;'Reference look up'!$C$10&amp;"]"),INDIRECT('Reference look up'!$A$10&amp;"["&amp;'Reference look up'!U$10&amp;"]")),"")</f>
        <v/>
      </c>
      <c r="V968" s="359" t="str" cm="1">
        <f t="array" aca="1" ref="V968" ca="1">IF($B968&lt;&gt;0,_xlfn.XLOOKUP($C968,INDIRECT('Reference look up'!$A$10&amp;"["&amp;'Reference look up'!$C$10&amp;"]"),INDIRECT('Reference look up'!$A$10&amp;"["&amp;'Reference look up'!V$10&amp;"]")),"")</f>
        <v/>
      </c>
      <c r="W968" s="359" t="str" cm="1">
        <f t="array" aca="1" ref="W968" ca="1">IF($B968&lt;&gt;0,_xlfn.XLOOKUP($C968,INDIRECT('Reference look up'!$A$10&amp;"["&amp;'Reference look up'!$C$10&amp;"]"),INDIRECT('Reference look up'!$A$10&amp;"["&amp;'Reference look up'!W$10&amp;"]")),"")</f>
        <v/>
      </c>
      <c r="X968" s="359" t="str" cm="1">
        <f t="array" aca="1" ref="X968" ca="1">IF($B968&lt;&gt;0,_xlfn.XLOOKUP($C968,INDIRECT('Reference look up'!$A$10&amp;"["&amp;'Reference look up'!$C$10&amp;"]"),INDIRECT('Reference look up'!$A$10&amp;"["&amp;'Reference look up'!X$10&amp;"]")),"")</f>
        <v/>
      </c>
      <c r="Y968" s="359" t="str" cm="1">
        <f t="array" aca="1" ref="Y968" ca="1">IF($B968&lt;&gt;0,_xlfn.XLOOKUP($C968,INDIRECT('Reference look up'!$A$10&amp;"["&amp;'Reference look up'!$C$10&amp;"]"),INDIRECT('Reference look up'!$A$10&amp;"["&amp;'Reference look up'!Y$10&amp;"]")),"")</f>
        <v/>
      </c>
      <c r="Z968" s="359" t="str" cm="1">
        <f t="array" aca="1" ref="Z968" ca="1">IF($B968&lt;&gt;0,_xlfn.XLOOKUP($C968,INDIRECT('Reference look up'!$A$10&amp;"["&amp;'Reference look up'!$C$10&amp;"]"),INDIRECT('Reference look up'!$A$10&amp;"["&amp;'Reference look up'!Z$10&amp;"]")),"")</f>
        <v/>
      </c>
      <c r="AA968" s="359" t="str" cm="1">
        <f t="array" aca="1" ref="AA968" ca="1">IF($B968&lt;&gt;0,_xlfn.XLOOKUP($C968,INDIRECT('Reference look up'!$A$10&amp;"["&amp;'Reference look up'!$C$10&amp;"]"),INDIRECT('Reference look up'!$A$10&amp;"["&amp;'Reference look up'!AA$10&amp;"]")),"")</f>
        <v/>
      </c>
      <c r="AB968" s="359" t="str" cm="1">
        <f t="array" aca="1" ref="AB968" ca="1">IF($B968&lt;&gt;0,_xlfn.XLOOKUP($C968,INDIRECT('Reference look up'!$A$10&amp;"["&amp;'Reference look up'!$C$10&amp;"]"),INDIRECT('Reference look up'!$A$10&amp;"["&amp;'Reference look up'!AB$10&amp;"]")),"")</f>
        <v/>
      </c>
      <c r="AC968" s="359" t="str" cm="1">
        <f t="array" aca="1" ref="AC968" ca="1">IF($B968&lt;&gt;0,_xlfn.XLOOKUP($C968,INDIRECT('Reference look up'!$A$10&amp;"["&amp;'Reference look up'!$C$10&amp;"]"),INDIRECT('Reference look up'!$A$10&amp;"["&amp;'Reference look up'!AC$10&amp;"]")),"")</f>
        <v/>
      </c>
      <c r="AD968" s="359" t="str" cm="1">
        <f t="array" aca="1" ref="AD968" ca="1">IF($B968&lt;&gt;0,_xlfn.XLOOKUP($C968,INDIRECT('Reference look up'!$A$10&amp;"["&amp;'Reference look up'!$C$10&amp;"]"),INDIRECT('Reference look up'!$A$10&amp;"["&amp;'Reference look up'!AD$10&amp;"]")),"")</f>
        <v/>
      </c>
      <c r="AE968" s="359" t="str" cm="1">
        <f t="array" aca="1" ref="AE968" ca="1">IF($B968&lt;&gt;0,_xlfn.XLOOKUP($C968,INDIRECT('Reference look up'!$A$10&amp;"["&amp;'Reference look up'!$C$10&amp;"]"),INDIRECT('Reference look up'!$A$10&amp;"["&amp;'Reference look up'!AE$10&amp;"]")),"")</f>
        <v/>
      </c>
      <c r="AF968" s="359" t="str" cm="1">
        <f t="array" aca="1" ref="AF968" ca="1">IF($B968&lt;&gt;0,_xlfn.XLOOKUP($C968,INDIRECT('Reference look up'!$A$10&amp;"["&amp;'Reference look up'!$C$10&amp;"]"),INDIRECT('Reference look up'!$A$10&amp;"["&amp;'Reference look up'!AF$10&amp;"]")),"")</f>
        <v/>
      </c>
      <c r="AG968" s="359" t="str" cm="1">
        <f t="array" aca="1" ref="AG968" ca="1">IF($B968&lt;&gt;0,_xlfn.XLOOKUP($C968,INDIRECT('Reference look up'!$A$10&amp;"["&amp;'Reference look up'!$C$10&amp;"]"),INDIRECT('Reference look up'!$A$10&amp;"["&amp;'Reference look up'!AG$10&amp;"]")),"")</f>
        <v/>
      </c>
      <c r="AH968" s="359" t="str" cm="1">
        <f t="array" aca="1" ref="AH968" ca="1">IF($B968&lt;&gt;0,_xlfn.XLOOKUP($C968,INDIRECT('Reference look up'!$A$10&amp;"["&amp;'Reference look up'!$C$10&amp;"]"),INDIRECT('Reference look up'!$A$10&amp;"["&amp;'Reference look up'!AH$10&amp;"]")),"")</f>
        <v/>
      </c>
      <c r="AI968" s="359" t="str" cm="1">
        <f t="array" aca="1" ref="AI968" ca="1">IF($B968&lt;&gt;0,_xlfn.XLOOKUP($C968,INDIRECT('Reference look up'!$A$10&amp;"["&amp;'Reference look up'!$C$10&amp;"]"),INDIRECT('Reference look up'!$A$10&amp;"["&amp;'Reference look up'!AI$10&amp;"]")),"")</f>
        <v/>
      </c>
      <c r="AJ968" s="359" t="str" cm="1">
        <f t="array" aca="1" ref="AJ968" ca="1">IF($B968&lt;&gt;0,_xlfn.XLOOKUP($C968,INDIRECT('Reference look up'!$A$10&amp;"["&amp;'Reference look up'!$C$10&amp;"]"),INDIRECT('Reference look up'!$A$10&amp;"["&amp;'Reference look up'!AJ$10&amp;"]")),"")</f>
        <v/>
      </c>
      <c r="AK968" s="359" t="str" cm="1">
        <f t="array" aca="1" ref="AK968" ca="1">IF($B968&lt;&gt;0,_xlfn.XLOOKUP($C968,INDIRECT('Reference look up'!$A$10&amp;"["&amp;'Reference look up'!$C$10&amp;"]"),INDIRECT('Reference look up'!$A$10&amp;"["&amp;'Reference look up'!AK$10&amp;"]")),"")</f>
        <v/>
      </c>
      <c r="AL968" s="359" t="str" cm="1">
        <f t="array" aca="1" ref="AL968" ca="1">IF($B968&lt;&gt;0,_xlfn.XLOOKUP($C968,INDIRECT('Reference look up'!$A$10&amp;"["&amp;'Reference look up'!$C$10&amp;"]"),INDIRECT('Reference look up'!$A$10&amp;"["&amp;'Reference look up'!AL$10&amp;"]")),"")</f>
        <v/>
      </c>
      <c r="AM968" s="359" t="str" cm="1">
        <f t="array" aca="1" ref="AM968" ca="1">IF($B968&lt;&gt;0,_xlfn.XLOOKUP($C968,INDIRECT('Reference look up'!$A$10&amp;"["&amp;'Reference look up'!$C$10&amp;"]"),INDIRECT('Reference look up'!$A$10&amp;"["&amp;'Reference look up'!AM$10&amp;"]")),"")</f>
        <v/>
      </c>
      <c r="AN968" s="359" t="str" cm="1">
        <f t="array" aca="1" ref="AN968" ca="1">IF($B968&lt;&gt;0,_xlfn.XLOOKUP($C968,INDIRECT('Reference look up'!$A$10&amp;"["&amp;'Reference look up'!$C$10&amp;"]"),INDIRECT('Reference look up'!$A$10&amp;"["&amp;'Reference look up'!AN$10&amp;"]")),"")</f>
        <v/>
      </c>
      <c r="AO968" s="359" t="str" cm="1">
        <f t="array" aca="1" ref="AO968" ca="1">IF($B968&lt;&gt;0,_xlfn.XLOOKUP($C968,INDIRECT('Reference look up'!$A$10&amp;"["&amp;'Reference look up'!$C$10&amp;"]"),INDIRECT('Reference look up'!$A$10&amp;"["&amp;'Reference look up'!AO$10&amp;"]")),"")</f>
        <v/>
      </c>
      <c r="AP968" s="359" t="str" cm="1">
        <f t="array" aca="1" ref="AP968" ca="1">IF($B968&lt;&gt;0,_xlfn.XLOOKUP($C968,INDIRECT('Reference look up'!$A$10&amp;"["&amp;'Reference look up'!$C$10&amp;"]"),INDIRECT('Reference look up'!$A$10&amp;"["&amp;'Reference look up'!AP$10&amp;"]")),"")</f>
        <v/>
      </c>
      <c r="AQ968" s="359" t="str" cm="1">
        <f t="array" aca="1" ref="AQ968" ca="1">IF($B968&lt;&gt;0,_xlfn.XLOOKUP($C968,INDIRECT('Reference look up'!$A$10&amp;"["&amp;'Reference look up'!$C$10&amp;"]"),INDIRECT('Reference look up'!$A$10&amp;"["&amp;'Reference look up'!AQ$10&amp;"]")),"")</f>
        <v/>
      </c>
      <c r="AR968" s="359" t="str" cm="1">
        <f t="array" aca="1" ref="AR968" ca="1">IF($B968&lt;&gt;0,_xlfn.XLOOKUP($C968,INDIRECT('Reference look up'!$A$10&amp;"["&amp;'Reference look up'!$C$10&amp;"]"),INDIRECT('Reference look up'!$A$10&amp;"["&amp;'Reference look up'!AR$10&amp;"]")),"")</f>
        <v/>
      </c>
      <c r="AS968" s="359" t="str" cm="1">
        <f t="array" aca="1" ref="AS968" ca="1">IF($B968&lt;&gt;0,_xlfn.XLOOKUP($C968,INDIRECT('Reference look up'!$A$10&amp;"["&amp;'Reference look up'!$C$10&amp;"]"),INDIRECT('Reference look up'!$A$10&amp;"["&amp;'Reference look up'!AS$10&amp;"]")),"")</f>
        <v/>
      </c>
    </row>
    <row r="969" spans="1:45" x14ac:dyDescent="0.35">
      <c r="A969" s="358" t="str">
        <f>App_Mapping_All_region[[#This Row],[CMDB ID]]</f>
        <v>CMDB.364</v>
      </c>
      <c r="B969" s="358">
        <f>App_Mapping_All_region[[#This Row],[Capy''s File.CAP ID]]</f>
        <v>0</v>
      </c>
      <c r="C969" s="358">
        <f>App_Mapping_All_region[[#This Row],[Capy''s File.Application Name]]</f>
        <v>0</v>
      </c>
      <c r="D969" s="358" t="s">
        <v>12379</v>
      </c>
      <c r="M969" s="359" t="str" cm="1">
        <f t="array" aca="1" ref="M969" ca="1">IF($B969&lt;&gt;0,_xlfn.XLOOKUP($C969,INDIRECT('Reference look up'!$A$10&amp;"["&amp;'Reference look up'!$C$10&amp;"]"),INDIRECT('Reference look up'!$A$10&amp;"["&amp;'Reference look up'!M$10&amp;"]")),"")</f>
        <v/>
      </c>
      <c r="N969" s="359" t="str" cm="1">
        <f t="array" aca="1" ref="N969" ca="1">IF($B969&lt;&gt;0,_xlfn.XLOOKUP($C969,INDIRECT('Reference look up'!$A$10&amp;"["&amp;'Reference look up'!$C$10&amp;"]"),INDIRECT('Reference look up'!$A$10&amp;"["&amp;'Reference look up'!N$10&amp;"]")),"")</f>
        <v/>
      </c>
      <c r="O969" s="359" t="str" cm="1">
        <f t="array" aca="1" ref="O969" ca="1">IF($B969&lt;&gt;0,_xlfn.XLOOKUP($C969,INDIRECT('Reference look up'!$A$10&amp;"["&amp;'Reference look up'!$C$10&amp;"]"),INDIRECT('Reference look up'!$A$10&amp;"["&amp;'Reference look up'!O$10&amp;"]")),"")</f>
        <v/>
      </c>
      <c r="P969" s="359" t="str" cm="1">
        <f t="array" aca="1" ref="P969" ca="1">IF($B969&lt;&gt;0,_xlfn.XLOOKUP($C969,INDIRECT('Reference look up'!$A$10&amp;"["&amp;'Reference look up'!$C$10&amp;"]"),INDIRECT('Reference look up'!$A$10&amp;"["&amp;'Reference look up'!P$10&amp;"]")),"")</f>
        <v/>
      </c>
      <c r="Q969" s="359" t="str" cm="1">
        <f t="array" aca="1" ref="Q969" ca="1">IF($B969&lt;&gt;0,_xlfn.XLOOKUP($C969,INDIRECT('Reference look up'!$A$10&amp;"["&amp;'Reference look up'!$C$10&amp;"]"),INDIRECT('Reference look up'!$A$10&amp;"["&amp;'Reference look up'!Q$10&amp;"]")),"")</f>
        <v/>
      </c>
      <c r="R969" s="359" t="str" cm="1">
        <f t="array" aca="1" ref="R969" ca="1">IF($B969&lt;&gt;0,_xlfn.XLOOKUP($C969,INDIRECT('Reference look up'!$A$10&amp;"["&amp;'Reference look up'!$C$10&amp;"]"),INDIRECT('Reference look up'!$A$10&amp;"["&amp;'Reference look up'!R$10&amp;"]")),"")</f>
        <v/>
      </c>
      <c r="S969" s="359" t="str" cm="1">
        <f t="array" aca="1" ref="S969" ca="1">IF($B969&lt;&gt;0,_xlfn.XLOOKUP($C969,INDIRECT('Reference look up'!$A$10&amp;"["&amp;'Reference look up'!$C$10&amp;"]"),INDIRECT('Reference look up'!$A$10&amp;"["&amp;'Reference look up'!S$10&amp;"]")),"")</f>
        <v/>
      </c>
      <c r="T969" s="359" t="str" cm="1">
        <f t="array" aca="1" ref="T969" ca="1">IF($B969&lt;&gt;0,_xlfn.XLOOKUP($C969,INDIRECT('Reference look up'!$A$10&amp;"["&amp;'Reference look up'!$C$10&amp;"]"),INDIRECT('Reference look up'!$A$10&amp;"["&amp;'Reference look up'!T$10&amp;"]")),"")</f>
        <v/>
      </c>
      <c r="U969" s="359" t="str" cm="1">
        <f t="array" aca="1" ref="U969" ca="1">IF($B969&lt;&gt;0,_xlfn.XLOOKUP($C969,INDIRECT('Reference look up'!$A$10&amp;"["&amp;'Reference look up'!$C$10&amp;"]"),INDIRECT('Reference look up'!$A$10&amp;"["&amp;'Reference look up'!U$10&amp;"]")),"")</f>
        <v/>
      </c>
      <c r="V969" s="359" t="str" cm="1">
        <f t="array" aca="1" ref="V969" ca="1">IF($B969&lt;&gt;0,_xlfn.XLOOKUP($C969,INDIRECT('Reference look up'!$A$10&amp;"["&amp;'Reference look up'!$C$10&amp;"]"),INDIRECT('Reference look up'!$A$10&amp;"["&amp;'Reference look up'!V$10&amp;"]")),"")</f>
        <v/>
      </c>
      <c r="W969" s="359" t="str" cm="1">
        <f t="array" aca="1" ref="W969" ca="1">IF($B969&lt;&gt;0,_xlfn.XLOOKUP($C969,INDIRECT('Reference look up'!$A$10&amp;"["&amp;'Reference look up'!$C$10&amp;"]"),INDIRECT('Reference look up'!$A$10&amp;"["&amp;'Reference look up'!W$10&amp;"]")),"")</f>
        <v/>
      </c>
      <c r="X969" s="359" t="str" cm="1">
        <f t="array" aca="1" ref="X969" ca="1">IF($B969&lt;&gt;0,_xlfn.XLOOKUP($C969,INDIRECT('Reference look up'!$A$10&amp;"["&amp;'Reference look up'!$C$10&amp;"]"),INDIRECT('Reference look up'!$A$10&amp;"["&amp;'Reference look up'!X$10&amp;"]")),"")</f>
        <v/>
      </c>
      <c r="Y969" s="359" t="str" cm="1">
        <f t="array" aca="1" ref="Y969" ca="1">IF($B969&lt;&gt;0,_xlfn.XLOOKUP($C969,INDIRECT('Reference look up'!$A$10&amp;"["&amp;'Reference look up'!$C$10&amp;"]"),INDIRECT('Reference look up'!$A$10&amp;"["&amp;'Reference look up'!Y$10&amp;"]")),"")</f>
        <v/>
      </c>
      <c r="Z969" s="359" t="str" cm="1">
        <f t="array" aca="1" ref="Z969" ca="1">IF($B969&lt;&gt;0,_xlfn.XLOOKUP($C969,INDIRECT('Reference look up'!$A$10&amp;"["&amp;'Reference look up'!$C$10&amp;"]"),INDIRECT('Reference look up'!$A$10&amp;"["&amp;'Reference look up'!Z$10&amp;"]")),"")</f>
        <v/>
      </c>
      <c r="AA969" s="359" t="str" cm="1">
        <f t="array" aca="1" ref="AA969" ca="1">IF($B969&lt;&gt;0,_xlfn.XLOOKUP($C969,INDIRECT('Reference look up'!$A$10&amp;"["&amp;'Reference look up'!$C$10&amp;"]"),INDIRECT('Reference look up'!$A$10&amp;"["&amp;'Reference look up'!AA$10&amp;"]")),"")</f>
        <v/>
      </c>
      <c r="AB969" s="359" t="str" cm="1">
        <f t="array" aca="1" ref="AB969" ca="1">IF($B969&lt;&gt;0,_xlfn.XLOOKUP($C969,INDIRECT('Reference look up'!$A$10&amp;"["&amp;'Reference look up'!$C$10&amp;"]"),INDIRECT('Reference look up'!$A$10&amp;"["&amp;'Reference look up'!AB$10&amp;"]")),"")</f>
        <v/>
      </c>
      <c r="AC969" s="359" t="str" cm="1">
        <f t="array" aca="1" ref="AC969" ca="1">IF($B969&lt;&gt;0,_xlfn.XLOOKUP($C969,INDIRECT('Reference look up'!$A$10&amp;"["&amp;'Reference look up'!$C$10&amp;"]"),INDIRECT('Reference look up'!$A$10&amp;"["&amp;'Reference look up'!AC$10&amp;"]")),"")</f>
        <v/>
      </c>
      <c r="AD969" s="359" t="str" cm="1">
        <f t="array" aca="1" ref="AD969" ca="1">IF($B969&lt;&gt;0,_xlfn.XLOOKUP($C969,INDIRECT('Reference look up'!$A$10&amp;"["&amp;'Reference look up'!$C$10&amp;"]"),INDIRECT('Reference look up'!$A$10&amp;"["&amp;'Reference look up'!AD$10&amp;"]")),"")</f>
        <v/>
      </c>
      <c r="AE969" s="359" t="str" cm="1">
        <f t="array" aca="1" ref="AE969" ca="1">IF($B969&lt;&gt;0,_xlfn.XLOOKUP($C969,INDIRECT('Reference look up'!$A$10&amp;"["&amp;'Reference look up'!$C$10&amp;"]"),INDIRECT('Reference look up'!$A$10&amp;"["&amp;'Reference look up'!AE$10&amp;"]")),"")</f>
        <v/>
      </c>
      <c r="AF969" s="359" t="str" cm="1">
        <f t="array" aca="1" ref="AF969" ca="1">IF($B969&lt;&gt;0,_xlfn.XLOOKUP($C969,INDIRECT('Reference look up'!$A$10&amp;"["&amp;'Reference look up'!$C$10&amp;"]"),INDIRECT('Reference look up'!$A$10&amp;"["&amp;'Reference look up'!AF$10&amp;"]")),"")</f>
        <v/>
      </c>
      <c r="AG969" s="359" t="str" cm="1">
        <f t="array" aca="1" ref="AG969" ca="1">IF($B969&lt;&gt;0,_xlfn.XLOOKUP($C969,INDIRECT('Reference look up'!$A$10&amp;"["&amp;'Reference look up'!$C$10&amp;"]"),INDIRECT('Reference look up'!$A$10&amp;"["&amp;'Reference look up'!AG$10&amp;"]")),"")</f>
        <v/>
      </c>
      <c r="AH969" s="359" t="str" cm="1">
        <f t="array" aca="1" ref="AH969" ca="1">IF($B969&lt;&gt;0,_xlfn.XLOOKUP($C969,INDIRECT('Reference look up'!$A$10&amp;"["&amp;'Reference look up'!$C$10&amp;"]"),INDIRECT('Reference look up'!$A$10&amp;"["&amp;'Reference look up'!AH$10&amp;"]")),"")</f>
        <v/>
      </c>
      <c r="AI969" s="359" t="str" cm="1">
        <f t="array" aca="1" ref="AI969" ca="1">IF($B969&lt;&gt;0,_xlfn.XLOOKUP($C969,INDIRECT('Reference look up'!$A$10&amp;"["&amp;'Reference look up'!$C$10&amp;"]"),INDIRECT('Reference look up'!$A$10&amp;"["&amp;'Reference look up'!AI$10&amp;"]")),"")</f>
        <v/>
      </c>
      <c r="AJ969" s="359" t="str" cm="1">
        <f t="array" aca="1" ref="AJ969" ca="1">IF($B969&lt;&gt;0,_xlfn.XLOOKUP($C969,INDIRECT('Reference look up'!$A$10&amp;"["&amp;'Reference look up'!$C$10&amp;"]"),INDIRECT('Reference look up'!$A$10&amp;"["&amp;'Reference look up'!AJ$10&amp;"]")),"")</f>
        <v/>
      </c>
      <c r="AK969" s="359" t="str" cm="1">
        <f t="array" aca="1" ref="AK969" ca="1">IF($B969&lt;&gt;0,_xlfn.XLOOKUP($C969,INDIRECT('Reference look up'!$A$10&amp;"["&amp;'Reference look up'!$C$10&amp;"]"),INDIRECT('Reference look up'!$A$10&amp;"["&amp;'Reference look up'!AK$10&amp;"]")),"")</f>
        <v/>
      </c>
      <c r="AL969" s="359" t="str" cm="1">
        <f t="array" aca="1" ref="AL969" ca="1">IF($B969&lt;&gt;0,_xlfn.XLOOKUP($C969,INDIRECT('Reference look up'!$A$10&amp;"["&amp;'Reference look up'!$C$10&amp;"]"),INDIRECT('Reference look up'!$A$10&amp;"["&amp;'Reference look up'!AL$10&amp;"]")),"")</f>
        <v/>
      </c>
      <c r="AM969" s="359" t="str" cm="1">
        <f t="array" aca="1" ref="AM969" ca="1">IF($B969&lt;&gt;0,_xlfn.XLOOKUP($C969,INDIRECT('Reference look up'!$A$10&amp;"["&amp;'Reference look up'!$C$10&amp;"]"),INDIRECT('Reference look up'!$A$10&amp;"["&amp;'Reference look up'!AM$10&amp;"]")),"")</f>
        <v/>
      </c>
      <c r="AN969" s="359" t="str" cm="1">
        <f t="array" aca="1" ref="AN969" ca="1">IF($B969&lt;&gt;0,_xlfn.XLOOKUP($C969,INDIRECT('Reference look up'!$A$10&amp;"["&amp;'Reference look up'!$C$10&amp;"]"),INDIRECT('Reference look up'!$A$10&amp;"["&amp;'Reference look up'!AN$10&amp;"]")),"")</f>
        <v/>
      </c>
      <c r="AO969" s="359" t="str" cm="1">
        <f t="array" aca="1" ref="AO969" ca="1">IF($B969&lt;&gt;0,_xlfn.XLOOKUP($C969,INDIRECT('Reference look up'!$A$10&amp;"["&amp;'Reference look up'!$C$10&amp;"]"),INDIRECT('Reference look up'!$A$10&amp;"["&amp;'Reference look up'!AO$10&amp;"]")),"")</f>
        <v/>
      </c>
      <c r="AP969" s="359" t="str" cm="1">
        <f t="array" aca="1" ref="AP969" ca="1">IF($B969&lt;&gt;0,_xlfn.XLOOKUP($C969,INDIRECT('Reference look up'!$A$10&amp;"["&amp;'Reference look up'!$C$10&amp;"]"),INDIRECT('Reference look up'!$A$10&amp;"["&amp;'Reference look up'!AP$10&amp;"]")),"")</f>
        <v/>
      </c>
      <c r="AQ969" s="359" t="str" cm="1">
        <f t="array" aca="1" ref="AQ969" ca="1">IF($B969&lt;&gt;0,_xlfn.XLOOKUP($C969,INDIRECT('Reference look up'!$A$10&amp;"["&amp;'Reference look up'!$C$10&amp;"]"),INDIRECT('Reference look up'!$A$10&amp;"["&amp;'Reference look up'!AQ$10&amp;"]")),"")</f>
        <v/>
      </c>
      <c r="AR969" s="359" t="str" cm="1">
        <f t="array" aca="1" ref="AR969" ca="1">IF($B969&lt;&gt;0,_xlfn.XLOOKUP($C969,INDIRECT('Reference look up'!$A$10&amp;"["&amp;'Reference look up'!$C$10&amp;"]"),INDIRECT('Reference look up'!$A$10&amp;"["&amp;'Reference look up'!AR$10&amp;"]")),"")</f>
        <v/>
      </c>
      <c r="AS969" s="359" t="str" cm="1">
        <f t="array" aca="1" ref="AS969" ca="1">IF($B969&lt;&gt;0,_xlfn.XLOOKUP($C969,INDIRECT('Reference look up'!$A$10&amp;"["&amp;'Reference look up'!$C$10&amp;"]"),INDIRECT('Reference look up'!$A$10&amp;"["&amp;'Reference look up'!AS$10&amp;"]")),"")</f>
        <v/>
      </c>
    </row>
    <row r="970" spans="1:45" x14ac:dyDescent="0.35">
      <c r="A970" s="358" t="str">
        <f>App_Mapping_All_region[[#This Row],[CMDB ID]]</f>
        <v>CMDB.367</v>
      </c>
      <c r="B970" s="358">
        <f>App_Mapping_All_region[[#This Row],[Capy''s File.CAP ID]]</f>
        <v>0</v>
      </c>
      <c r="C970" s="358">
        <f>App_Mapping_All_region[[#This Row],[Capy''s File.Application Name]]</f>
        <v>0</v>
      </c>
      <c r="D970" s="358" t="s">
        <v>12379</v>
      </c>
      <c r="M970" s="359" t="str" cm="1">
        <f t="array" aca="1" ref="M970" ca="1">IF($B970&lt;&gt;0,_xlfn.XLOOKUP($C970,INDIRECT('Reference look up'!$A$10&amp;"["&amp;'Reference look up'!$C$10&amp;"]"),INDIRECT('Reference look up'!$A$10&amp;"["&amp;'Reference look up'!M$10&amp;"]")),"")</f>
        <v/>
      </c>
      <c r="N970" s="359" t="str" cm="1">
        <f t="array" aca="1" ref="N970" ca="1">IF($B970&lt;&gt;0,_xlfn.XLOOKUP($C970,INDIRECT('Reference look up'!$A$10&amp;"["&amp;'Reference look up'!$C$10&amp;"]"),INDIRECT('Reference look up'!$A$10&amp;"["&amp;'Reference look up'!N$10&amp;"]")),"")</f>
        <v/>
      </c>
      <c r="O970" s="359" t="str" cm="1">
        <f t="array" aca="1" ref="O970" ca="1">IF($B970&lt;&gt;0,_xlfn.XLOOKUP($C970,INDIRECT('Reference look up'!$A$10&amp;"["&amp;'Reference look up'!$C$10&amp;"]"),INDIRECT('Reference look up'!$A$10&amp;"["&amp;'Reference look up'!O$10&amp;"]")),"")</f>
        <v/>
      </c>
      <c r="P970" s="359" t="str" cm="1">
        <f t="array" aca="1" ref="P970" ca="1">IF($B970&lt;&gt;0,_xlfn.XLOOKUP($C970,INDIRECT('Reference look up'!$A$10&amp;"["&amp;'Reference look up'!$C$10&amp;"]"),INDIRECT('Reference look up'!$A$10&amp;"["&amp;'Reference look up'!P$10&amp;"]")),"")</f>
        <v/>
      </c>
      <c r="Q970" s="359" t="str" cm="1">
        <f t="array" aca="1" ref="Q970" ca="1">IF($B970&lt;&gt;0,_xlfn.XLOOKUP($C970,INDIRECT('Reference look up'!$A$10&amp;"["&amp;'Reference look up'!$C$10&amp;"]"),INDIRECT('Reference look up'!$A$10&amp;"["&amp;'Reference look up'!Q$10&amp;"]")),"")</f>
        <v/>
      </c>
      <c r="R970" s="359" t="str" cm="1">
        <f t="array" aca="1" ref="R970" ca="1">IF($B970&lt;&gt;0,_xlfn.XLOOKUP($C970,INDIRECT('Reference look up'!$A$10&amp;"["&amp;'Reference look up'!$C$10&amp;"]"),INDIRECT('Reference look up'!$A$10&amp;"["&amp;'Reference look up'!R$10&amp;"]")),"")</f>
        <v/>
      </c>
      <c r="S970" s="359" t="str" cm="1">
        <f t="array" aca="1" ref="S970" ca="1">IF($B970&lt;&gt;0,_xlfn.XLOOKUP($C970,INDIRECT('Reference look up'!$A$10&amp;"["&amp;'Reference look up'!$C$10&amp;"]"),INDIRECT('Reference look up'!$A$10&amp;"["&amp;'Reference look up'!S$10&amp;"]")),"")</f>
        <v/>
      </c>
      <c r="T970" s="359" t="str" cm="1">
        <f t="array" aca="1" ref="T970" ca="1">IF($B970&lt;&gt;0,_xlfn.XLOOKUP($C970,INDIRECT('Reference look up'!$A$10&amp;"["&amp;'Reference look up'!$C$10&amp;"]"),INDIRECT('Reference look up'!$A$10&amp;"["&amp;'Reference look up'!T$10&amp;"]")),"")</f>
        <v/>
      </c>
      <c r="U970" s="359" t="str" cm="1">
        <f t="array" aca="1" ref="U970" ca="1">IF($B970&lt;&gt;0,_xlfn.XLOOKUP($C970,INDIRECT('Reference look up'!$A$10&amp;"["&amp;'Reference look up'!$C$10&amp;"]"),INDIRECT('Reference look up'!$A$10&amp;"["&amp;'Reference look up'!U$10&amp;"]")),"")</f>
        <v/>
      </c>
      <c r="V970" s="359" t="str" cm="1">
        <f t="array" aca="1" ref="V970" ca="1">IF($B970&lt;&gt;0,_xlfn.XLOOKUP($C970,INDIRECT('Reference look up'!$A$10&amp;"["&amp;'Reference look up'!$C$10&amp;"]"),INDIRECT('Reference look up'!$A$10&amp;"["&amp;'Reference look up'!V$10&amp;"]")),"")</f>
        <v/>
      </c>
      <c r="W970" s="359" t="str" cm="1">
        <f t="array" aca="1" ref="W970" ca="1">IF($B970&lt;&gt;0,_xlfn.XLOOKUP($C970,INDIRECT('Reference look up'!$A$10&amp;"["&amp;'Reference look up'!$C$10&amp;"]"),INDIRECT('Reference look up'!$A$10&amp;"["&amp;'Reference look up'!W$10&amp;"]")),"")</f>
        <v/>
      </c>
      <c r="X970" s="359" t="str" cm="1">
        <f t="array" aca="1" ref="X970" ca="1">IF($B970&lt;&gt;0,_xlfn.XLOOKUP($C970,INDIRECT('Reference look up'!$A$10&amp;"["&amp;'Reference look up'!$C$10&amp;"]"),INDIRECT('Reference look up'!$A$10&amp;"["&amp;'Reference look up'!X$10&amp;"]")),"")</f>
        <v/>
      </c>
      <c r="Y970" s="359" t="str" cm="1">
        <f t="array" aca="1" ref="Y970" ca="1">IF($B970&lt;&gt;0,_xlfn.XLOOKUP($C970,INDIRECT('Reference look up'!$A$10&amp;"["&amp;'Reference look up'!$C$10&amp;"]"),INDIRECT('Reference look up'!$A$10&amp;"["&amp;'Reference look up'!Y$10&amp;"]")),"")</f>
        <v/>
      </c>
      <c r="Z970" s="359" t="str" cm="1">
        <f t="array" aca="1" ref="Z970" ca="1">IF($B970&lt;&gt;0,_xlfn.XLOOKUP($C970,INDIRECT('Reference look up'!$A$10&amp;"["&amp;'Reference look up'!$C$10&amp;"]"),INDIRECT('Reference look up'!$A$10&amp;"["&amp;'Reference look up'!Z$10&amp;"]")),"")</f>
        <v/>
      </c>
      <c r="AA970" s="359" t="str" cm="1">
        <f t="array" aca="1" ref="AA970" ca="1">IF($B970&lt;&gt;0,_xlfn.XLOOKUP($C970,INDIRECT('Reference look up'!$A$10&amp;"["&amp;'Reference look up'!$C$10&amp;"]"),INDIRECT('Reference look up'!$A$10&amp;"["&amp;'Reference look up'!AA$10&amp;"]")),"")</f>
        <v/>
      </c>
      <c r="AB970" s="359" t="str" cm="1">
        <f t="array" aca="1" ref="AB970" ca="1">IF($B970&lt;&gt;0,_xlfn.XLOOKUP($C970,INDIRECT('Reference look up'!$A$10&amp;"["&amp;'Reference look up'!$C$10&amp;"]"),INDIRECT('Reference look up'!$A$10&amp;"["&amp;'Reference look up'!AB$10&amp;"]")),"")</f>
        <v/>
      </c>
      <c r="AC970" s="359" t="str" cm="1">
        <f t="array" aca="1" ref="AC970" ca="1">IF($B970&lt;&gt;0,_xlfn.XLOOKUP($C970,INDIRECT('Reference look up'!$A$10&amp;"["&amp;'Reference look up'!$C$10&amp;"]"),INDIRECT('Reference look up'!$A$10&amp;"["&amp;'Reference look up'!AC$10&amp;"]")),"")</f>
        <v/>
      </c>
      <c r="AD970" s="359" t="str" cm="1">
        <f t="array" aca="1" ref="AD970" ca="1">IF($B970&lt;&gt;0,_xlfn.XLOOKUP($C970,INDIRECT('Reference look up'!$A$10&amp;"["&amp;'Reference look up'!$C$10&amp;"]"),INDIRECT('Reference look up'!$A$10&amp;"["&amp;'Reference look up'!AD$10&amp;"]")),"")</f>
        <v/>
      </c>
      <c r="AE970" s="359" t="str" cm="1">
        <f t="array" aca="1" ref="AE970" ca="1">IF($B970&lt;&gt;0,_xlfn.XLOOKUP($C970,INDIRECT('Reference look up'!$A$10&amp;"["&amp;'Reference look up'!$C$10&amp;"]"),INDIRECT('Reference look up'!$A$10&amp;"["&amp;'Reference look up'!AE$10&amp;"]")),"")</f>
        <v/>
      </c>
      <c r="AF970" s="359" t="str" cm="1">
        <f t="array" aca="1" ref="AF970" ca="1">IF($B970&lt;&gt;0,_xlfn.XLOOKUP($C970,INDIRECT('Reference look up'!$A$10&amp;"["&amp;'Reference look up'!$C$10&amp;"]"),INDIRECT('Reference look up'!$A$10&amp;"["&amp;'Reference look up'!AF$10&amp;"]")),"")</f>
        <v/>
      </c>
      <c r="AG970" s="359" t="str" cm="1">
        <f t="array" aca="1" ref="AG970" ca="1">IF($B970&lt;&gt;0,_xlfn.XLOOKUP($C970,INDIRECT('Reference look up'!$A$10&amp;"["&amp;'Reference look up'!$C$10&amp;"]"),INDIRECT('Reference look up'!$A$10&amp;"["&amp;'Reference look up'!AG$10&amp;"]")),"")</f>
        <v/>
      </c>
      <c r="AH970" s="359" t="str" cm="1">
        <f t="array" aca="1" ref="AH970" ca="1">IF($B970&lt;&gt;0,_xlfn.XLOOKUP($C970,INDIRECT('Reference look up'!$A$10&amp;"["&amp;'Reference look up'!$C$10&amp;"]"),INDIRECT('Reference look up'!$A$10&amp;"["&amp;'Reference look up'!AH$10&amp;"]")),"")</f>
        <v/>
      </c>
      <c r="AI970" s="359" t="str" cm="1">
        <f t="array" aca="1" ref="AI970" ca="1">IF($B970&lt;&gt;0,_xlfn.XLOOKUP($C970,INDIRECT('Reference look up'!$A$10&amp;"["&amp;'Reference look up'!$C$10&amp;"]"),INDIRECT('Reference look up'!$A$10&amp;"["&amp;'Reference look up'!AI$10&amp;"]")),"")</f>
        <v/>
      </c>
      <c r="AJ970" s="359" t="str" cm="1">
        <f t="array" aca="1" ref="AJ970" ca="1">IF($B970&lt;&gt;0,_xlfn.XLOOKUP($C970,INDIRECT('Reference look up'!$A$10&amp;"["&amp;'Reference look up'!$C$10&amp;"]"),INDIRECT('Reference look up'!$A$10&amp;"["&amp;'Reference look up'!AJ$10&amp;"]")),"")</f>
        <v/>
      </c>
      <c r="AK970" s="359" t="str" cm="1">
        <f t="array" aca="1" ref="AK970" ca="1">IF($B970&lt;&gt;0,_xlfn.XLOOKUP($C970,INDIRECT('Reference look up'!$A$10&amp;"["&amp;'Reference look up'!$C$10&amp;"]"),INDIRECT('Reference look up'!$A$10&amp;"["&amp;'Reference look up'!AK$10&amp;"]")),"")</f>
        <v/>
      </c>
      <c r="AL970" s="359" t="str" cm="1">
        <f t="array" aca="1" ref="AL970" ca="1">IF($B970&lt;&gt;0,_xlfn.XLOOKUP($C970,INDIRECT('Reference look up'!$A$10&amp;"["&amp;'Reference look up'!$C$10&amp;"]"),INDIRECT('Reference look up'!$A$10&amp;"["&amp;'Reference look up'!AL$10&amp;"]")),"")</f>
        <v/>
      </c>
      <c r="AM970" s="359" t="str" cm="1">
        <f t="array" aca="1" ref="AM970" ca="1">IF($B970&lt;&gt;0,_xlfn.XLOOKUP($C970,INDIRECT('Reference look up'!$A$10&amp;"["&amp;'Reference look up'!$C$10&amp;"]"),INDIRECT('Reference look up'!$A$10&amp;"["&amp;'Reference look up'!AM$10&amp;"]")),"")</f>
        <v/>
      </c>
      <c r="AN970" s="359" t="str" cm="1">
        <f t="array" aca="1" ref="AN970" ca="1">IF($B970&lt;&gt;0,_xlfn.XLOOKUP($C970,INDIRECT('Reference look up'!$A$10&amp;"["&amp;'Reference look up'!$C$10&amp;"]"),INDIRECT('Reference look up'!$A$10&amp;"["&amp;'Reference look up'!AN$10&amp;"]")),"")</f>
        <v/>
      </c>
      <c r="AO970" s="359" t="str" cm="1">
        <f t="array" aca="1" ref="AO970" ca="1">IF($B970&lt;&gt;0,_xlfn.XLOOKUP($C970,INDIRECT('Reference look up'!$A$10&amp;"["&amp;'Reference look up'!$C$10&amp;"]"),INDIRECT('Reference look up'!$A$10&amp;"["&amp;'Reference look up'!AO$10&amp;"]")),"")</f>
        <v/>
      </c>
      <c r="AP970" s="359" t="str" cm="1">
        <f t="array" aca="1" ref="AP970" ca="1">IF($B970&lt;&gt;0,_xlfn.XLOOKUP($C970,INDIRECT('Reference look up'!$A$10&amp;"["&amp;'Reference look up'!$C$10&amp;"]"),INDIRECT('Reference look up'!$A$10&amp;"["&amp;'Reference look up'!AP$10&amp;"]")),"")</f>
        <v/>
      </c>
      <c r="AQ970" s="359" t="str" cm="1">
        <f t="array" aca="1" ref="AQ970" ca="1">IF($B970&lt;&gt;0,_xlfn.XLOOKUP($C970,INDIRECT('Reference look up'!$A$10&amp;"["&amp;'Reference look up'!$C$10&amp;"]"),INDIRECT('Reference look up'!$A$10&amp;"["&amp;'Reference look up'!AQ$10&amp;"]")),"")</f>
        <v/>
      </c>
      <c r="AR970" s="359" t="str" cm="1">
        <f t="array" aca="1" ref="AR970" ca="1">IF($B970&lt;&gt;0,_xlfn.XLOOKUP($C970,INDIRECT('Reference look up'!$A$10&amp;"["&amp;'Reference look up'!$C$10&amp;"]"),INDIRECT('Reference look up'!$A$10&amp;"["&amp;'Reference look up'!AR$10&amp;"]")),"")</f>
        <v/>
      </c>
      <c r="AS970" s="359" t="str" cm="1">
        <f t="array" aca="1" ref="AS970" ca="1">IF($B970&lt;&gt;0,_xlfn.XLOOKUP($C970,INDIRECT('Reference look up'!$A$10&amp;"["&amp;'Reference look up'!$C$10&amp;"]"),INDIRECT('Reference look up'!$A$10&amp;"["&amp;'Reference look up'!AS$10&amp;"]")),"")</f>
        <v/>
      </c>
    </row>
    <row r="971" spans="1:45" x14ac:dyDescent="0.35">
      <c r="A971" s="358" t="str">
        <f>App_Mapping_All_region[[#This Row],[CMDB ID]]</f>
        <v>CMDB.368</v>
      </c>
      <c r="B971" s="358">
        <f>App_Mapping_All_region[[#This Row],[Capy''s File.CAP ID]]</f>
        <v>0</v>
      </c>
      <c r="C971" s="358">
        <f>App_Mapping_All_region[[#This Row],[Capy''s File.Application Name]]</f>
        <v>0</v>
      </c>
      <c r="D971" s="358" t="s">
        <v>12379</v>
      </c>
      <c r="M971" s="359" t="str" cm="1">
        <f t="array" aca="1" ref="M971" ca="1">IF($B971&lt;&gt;0,_xlfn.XLOOKUP($C971,INDIRECT('Reference look up'!$A$10&amp;"["&amp;'Reference look up'!$C$10&amp;"]"),INDIRECT('Reference look up'!$A$10&amp;"["&amp;'Reference look up'!M$10&amp;"]")),"")</f>
        <v/>
      </c>
      <c r="N971" s="359" t="str" cm="1">
        <f t="array" aca="1" ref="N971" ca="1">IF($B971&lt;&gt;0,_xlfn.XLOOKUP($C971,INDIRECT('Reference look up'!$A$10&amp;"["&amp;'Reference look up'!$C$10&amp;"]"),INDIRECT('Reference look up'!$A$10&amp;"["&amp;'Reference look up'!N$10&amp;"]")),"")</f>
        <v/>
      </c>
      <c r="O971" s="359" t="str" cm="1">
        <f t="array" aca="1" ref="O971" ca="1">IF($B971&lt;&gt;0,_xlfn.XLOOKUP($C971,INDIRECT('Reference look up'!$A$10&amp;"["&amp;'Reference look up'!$C$10&amp;"]"),INDIRECT('Reference look up'!$A$10&amp;"["&amp;'Reference look up'!O$10&amp;"]")),"")</f>
        <v/>
      </c>
      <c r="P971" s="359" t="str" cm="1">
        <f t="array" aca="1" ref="P971" ca="1">IF($B971&lt;&gt;0,_xlfn.XLOOKUP($C971,INDIRECT('Reference look up'!$A$10&amp;"["&amp;'Reference look up'!$C$10&amp;"]"),INDIRECT('Reference look up'!$A$10&amp;"["&amp;'Reference look up'!P$10&amp;"]")),"")</f>
        <v/>
      </c>
      <c r="Q971" s="359" t="str" cm="1">
        <f t="array" aca="1" ref="Q971" ca="1">IF($B971&lt;&gt;0,_xlfn.XLOOKUP($C971,INDIRECT('Reference look up'!$A$10&amp;"["&amp;'Reference look up'!$C$10&amp;"]"),INDIRECT('Reference look up'!$A$10&amp;"["&amp;'Reference look up'!Q$10&amp;"]")),"")</f>
        <v/>
      </c>
      <c r="R971" s="359" t="str" cm="1">
        <f t="array" aca="1" ref="R971" ca="1">IF($B971&lt;&gt;0,_xlfn.XLOOKUP($C971,INDIRECT('Reference look up'!$A$10&amp;"["&amp;'Reference look up'!$C$10&amp;"]"),INDIRECT('Reference look up'!$A$10&amp;"["&amp;'Reference look up'!R$10&amp;"]")),"")</f>
        <v/>
      </c>
      <c r="S971" s="359" t="str" cm="1">
        <f t="array" aca="1" ref="S971" ca="1">IF($B971&lt;&gt;0,_xlfn.XLOOKUP($C971,INDIRECT('Reference look up'!$A$10&amp;"["&amp;'Reference look up'!$C$10&amp;"]"),INDIRECT('Reference look up'!$A$10&amp;"["&amp;'Reference look up'!S$10&amp;"]")),"")</f>
        <v/>
      </c>
      <c r="T971" s="359" t="str" cm="1">
        <f t="array" aca="1" ref="T971" ca="1">IF($B971&lt;&gt;0,_xlfn.XLOOKUP($C971,INDIRECT('Reference look up'!$A$10&amp;"["&amp;'Reference look up'!$C$10&amp;"]"),INDIRECT('Reference look up'!$A$10&amp;"["&amp;'Reference look up'!T$10&amp;"]")),"")</f>
        <v/>
      </c>
      <c r="U971" s="359" t="str" cm="1">
        <f t="array" aca="1" ref="U971" ca="1">IF($B971&lt;&gt;0,_xlfn.XLOOKUP($C971,INDIRECT('Reference look up'!$A$10&amp;"["&amp;'Reference look up'!$C$10&amp;"]"),INDIRECT('Reference look up'!$A$10&amp;"["&amp;'Reference look up'!U$10&amp;"]")),"")</f>
        <v/>
      </c>
      <c r="V971" s="359" t="str" cm="1">
        <f t="array" aca="1" ref="V971" ca="1">IF($B971&lt;&gt;0,_xlfn.XLOOKUP($C971,INDIRECT('Reference look up'!$A$10&amp;"["&amp;'Reference look up'!$C$10&amp;"]"),INDIRECT('Reference look up'!$A$10&amp;"["&amp;'Reference look up'!V$10&amp;"]")),"")</f>
        <v/>
      </c>
      <c r="W971" s="359" t="str" cm="1">
        <f t="array" aca="1" ref="W971" ca="1">IF($B971&lt;&gt;0,_xlfn.XLOOKUP($C971,INDIRECT('Reference look up'!$A$10&amp;"["&amp;'Reference look up'!$C$10&amp;"]"),INDIRECT('Reference look up'!$A$10&amp;"["&amp;'Reference look up'!W$10&amp;"]")),"")</f>
        <v/>
      </c>
      <c r="X971" s="359" t="str" cm="1">
        <f t="array" aca="1" ref="X971" ca="1">IF($B971&lt;&gt;0,_xlfn.XLOOKUP($C971,INDIRECT('Reference look up'!$A$10&amp;"["&amp;'Reference look up'!$C$10&amp;"]"),INDIRECT('Reference look up'!$A$10&amp;"["&amp;'Reference look up'!X$10&amp;"]")),"")</f>
        <v/>
      </c>
      <c r="Y971" s="359" t="str" cm="1">
        <f t="array" aca="1" ref="Y971" ca="1">IF($B971&lt;&gt;0,_xlfn.XLOOKUP($C971,INDIRECT('Reference look up'!$A$10&amp;"["&amp;'Reference look up'!$C$10&amp;"]"),INDIRECT('Reference look up'!$A$10&amp;"["&amp;'Reference look up'!Y$10&amp;"]")),"")</f>
        <v/>
      </c>
      <c r="Z971" s="359" t="str" cm="1">
        <f t="array" aca="1" ref="Z971" ca="1">IF($B971&lt;&gt;0,_xlfn.XLOOKUP($C971,INDIRECT('Reference look up'!$A$10&amp;"["&amp;'Reference look up'!$C$10&amp;"]"),INDIRECT('Reference look up'!$A$10&amp;"["&amp;'Reference look up'!Z$10&amp;"]")),"")</f>
        <v/>
      </c>
      <c r="AA971" s="359" t="str" cm="1">
        <f t="array" aca="1" ref="AA971" ca="1">IF($B971&lt;&gt;0,_xlfn.XLOOKUP($C971,INDIRECT('Reference look up'!$A$10&amp;"["&amp;'Reference look up'!$C$10&amp;"]"),INDIRECT('Reference look up'!$A$10&amp;"["&amp;'Reference look up'!AA$10&amp;"]")),"")</f>
        <v/>
      </c>
      <c r="AB971" s="359" t="str" cm="1">
        <f t="array" aca="1" ref="AB971" ca="1">IF($B971&lt;&gt;0,_xlfn.XLOOKUP($C971,INDIRECT('Reference look up'!$A$10&amp;"["&amp;'Reference look up'!$C$10&amp;"]"),INDIRECT('Reference look up'!$A$10&amp;"["&amp;'Reference look up'!AB$10&amp;"]")),"")</f>
        <v/>
      </c>
      <c r="AC971" s="359" t="str" cm="1">
        <f t="array" aca="1" ref="AC971" ca="1">IF($B971&lt;&gt;0,_xlfn.XLOOKUP($C971,INDIRECT('Reference look up'!$A$10&amp;"["&amp;'Reference look up'!$C$10&amp;"]"),INDIRECT('Reference look up'!$A$10&amp;"["&amp;'Reference look up'!AC$10&amp;"]")),"")</f>
        <v/>
      </c>
      <c r="AD971" s="359" t="str" cm="1">
        <f t="array" aca="1" ref="AD971" ca="1">IF($B971&lt;&gt;0,_xlfn.XLOOKUP($C971,INDIRECT('Reference look up'!$A$10&amp;"["&amp;'Reference look up'!$C$10&amp;"]"),INDIRECT('Reference look up'!$A$10&amp;"["&amp;'Reference look up'!AD$10&amp;"]")),"")</f>
        <v/>
      </c>
      <c r="AE971" s="359" t="str" cm="1">
        <f t="array" aca="1" ref="AE971" ca="1">IF($B971&lt;&gt;0,_xlfn.XLOOKUP($C971,INDIRECT('Reference look up'!$A$10&amp;"["&amp;'Reference look up'!$C$10&amp;"]"),INDIRECT('Reference look up'!$A$10&amp;"["&amp;'Reference look up'!AE$10&amp;"]")),"")</f>
        <v/>
      </c>
      <c r="AF971" s="359" t="str" cm="1">
        <f t="array" aca="1" ref="AF971" ca="1">IF($B971&lt;&gt;0,_xlfn.XLOOKUP($C971,INDIRECT('Reference look up'!$A$10&amp;"["&amp;'Reference look up'!$C$10&amp;"]"),INDIRECT('Reference look up'!$A$10&amp;"["&amp;'Reference look up'!AF$10&amp;"]")),"")</f>
        <v/>
      </c>
      <c r="AG971" s="359" t="str" cm="1">
        <f t="array" aca="1" ref="AG971" ca="1">IF($B971&lt;&gt;0,_xlfn.XLOOKUP($C971,INDIRECT('Reference look up'!$A$10&amp;"["&amp;'Reference look up'!$C$10&amp;"]"),INDIRECT('Reference look up'!$A$10&amp;"["&amp;'Reference look up'!AG$10&amp;"]")),"")</f>
        <v/>
      </c>
      <c r="AH971" s="359" t="str" cm="1">
        <f t="array" aca="1" ref="AH971" ca="1">IF($B971&lt;&gt;0,_xlfn.XLOOKUP($C971,INDIRECT('Reference look up'!$A$10&amp;"["&amp;'Reference look up'!$C$10&amp;"]"),INDIRECT('Reference look up'!$A$10&amp;"["&amp;'Reference look up'!AH$10&amp;"]")),"")</f>
        <v/>
      </c>
      <c r="AI971" s="359" t="str" cm="1">
        <f t="array" aca="1" ref="AI971" ca="1">IF($B971&lt;&gt;0,_xlfn.XLOOKUP($C971,INDIRECT('Reference look up'!$A$10&amp;"["&amp;'Reference look up'!$C$10&amp;"]"),INDIRECT('Reference look up'!$A$10&amp;"["&amp;'Reference look up'!AI$10&amp;"]")),"")</f>
        <v/>
      </c>
      <c r="AJ971" s="359" t="str" cm="1">
        <f t="array" aca="1" ref="AJ971" ca="1">IF($B971&lt;&gt;0,_xlfn.XLOOKUP($C971,INDIRECT('Reference look up'!$A$10&amp;"["&amp;'Reference look up'!$C$10&amp;"]"),INDIRECT('Reference look up'!$A$10&amp;"["&amp;'Reference look up'!AJ$10&amp;"]")),"")</f>
        <v/>
      </c>
      <c r="AK971" s="359" t="str" cm="1">
        <f t="array" aca="1" ref="AK971" ca="1">IF($B971&lt;&gt;0,_xlfn.XLOOKUP($C971,INDIRECT('Reference look up'!$A$10&amp;"["&amp;'Reference look up'!$C$10&amp;"]"),INDIRECT('Reference look up'!$A$10&amp;"["&amp;'Reference look up'!AK$10&amp;"]")),"")</f>
        <v/>
      </c>
      <c r="AL971" s="359" t="str" cm="1">
        <f t="array" aca="1" ref="AL971" ca="1">IF($B971&lt;&gt;0,_xlfn.XLOOKUP($C971,INDIRECT('Reference look up'!$A$10&amp;"["&amp;'Reference look up'!$C$10&amp;"]"),INDIRECT('Reference look up'!$A$10&amp;"["&amp;'Reference look up'!AL$10&amp;"]")),"")</f>
        <v/>
      </c>
      <c r="AM971" s="359" t="str" cm="1">
        <f t="array" aca="1" ref="AM971" ca="1">IF($B971&lt;&gt;0,_xlfn.XLOOKUP($C971,INDIRECT('Reference look up'!$A$10&amp;"["&amp;'Reference look up'!$C$10&amp;"]"),INDIRECT('Reference look up'!$A$10&amp;"["&amp;'Reference look up'!AM$10&amp;"]")),"")</f>
        <v/>
      </c>
      <c r="AN971" s="359" t="str" cm="1">
        <f t="array" aca="1" ref="AN971" ca="1">IF($B971&lt;&gt;0,_xlfn.XLOOKUP($C971,INDIRECT('Reference look up'!$A$10&amp;"["&amp;'Reference look up'!$C$10&amp;"]"),INDIRECT('Reference look up'!$A$10&amp;"["&amp;'Reference look up'!AN$10&amp;"]")),"")</f>
        <v/>
      </c>
      <c r="AO971" s="359" t="str" cm="1">
        <f t="array" aca="1" ref="AO971" ca="1">IF($B971&lt;&gt;0,_xlfn.XLOOKUP($C971,INDIRECT('Reference look up'!$A$10&amp;"["&amp;'Reference look up'!$C$10&amp;"]"),INDIRECT('Reference look up'!$A$10&amp;"["&amp;'Reference look up'!AO$10&amp;"]")),"")</f>
        <v/>
      </c>
      <c r="AP971" s="359" t="str" cm="1">
        <f t="array" aca="1" ref="AP971" ca="1">IF($B971&lt;&gt;0,_xlfn.XLOOKUP($C971,INDIRECT('Reference look up'!$A$10&amp;"["&amp;'Reference look up'!$C$10&amp;"]"),INDIRECT('Reference look up'!$A$10&amp;"["&amp;'Reference look up'!AP$10&amp;"]")),"")</f>
        <v/>
      </c>
      <c r="AQ971" s="359" t="str" cm="1">
        <f t="array" aca="1" ref="AQ971" ca="1">IF($B971&lt;&gt;0,_xlfn.XLOOKUP($C971,INDIRECT('Reference look up'!$A$10&amp;"["&amp;'Reference look up'!$C$10&amp;"]"),INDIRECT('Reference look up'!$A$10&amp;"["&amp;'Reference look up'!AQ$10&amp;"]")),"")</f>
        <v/>
      </c>
      <c r="AR971" s="359" t="str" cm="1">
        <f t="array" aca="1" ref="AR971" ca="1">IF($B971&lt;&gt;0,_xlfn.XLOOKUP($C971,INDIRECT('Reference look up'!$A$10&amp;"["&amp;'Reference look up'!$C$10&amp;"]"),INDIRECT('Reference look up'!$A$10&amp;"["&amp;'Reference look up'!AR$10&amp;"]")),"")</f>
        <v/>
      </c>
      <c r="AS971" s="359" t="str" cm="1">
        <f t="array" aca="1" ref="AS971" ca="1">IF($B971&lt;&gt;0,_xlfn.XLOOKUP($C971,INDIRECT('Reference look up'!$A$10&amp;"["&amp;'Reference look up'!$C$10&amp;"]"),INDIRECT('Reference look up'!$A$10&amp;"["&amp;'Reference look up'!AS$10&amp;"]")),"")</f>
        <v/>
      </c>
    </row>
    <row r="972" spans="1:45" x14ac:dyDescent="0.35">
      <c r="A972" s="358" t="str">
        <f>App_Mapping_All_region[[#This Row],[CMDB ID]]</f>
        <v>CMDB.369</v>
      </c>
      <c r="B972" s="358">
        <f>App_Mapping_All_region[[#This Row],[Capy''s File.CAP ID]]</f>
        <v>0</v>
      </c>
      <c r="C972" s="358">
        <f>App_Mapping_All_region[[#This Row],[Capy''s File.Application Name]]</f>
        <v>0</v>
      </c>
      <c r="D972" s="358" t="s">
        <v>12379</v>
      </c>
      <c r="M972" s="359" t="str" cm="1">
        <f t="array" aca="1" ref="M972" ca="1">IF($B972&lt;&gt;0,_xlfn.XLOOKUP($C972,INDIRECT('Reference look up'!$A$10&amp;"["&amp;'Reference look up'!$C$10&amp;"]"),INDIRECT('Reference look up'!$A$10&amp;"["&amp;'Reference look up'!M$10&amp;"]")),"")</f>
        <v/>
      </c>
      <c r="N972" s="359" t="str" cm="1">
        <f t="array" aca="1" ref="N972" ca="1">IF($B972&lt;&gt;0,_xlfn.XLOOKUP($C972,INDIRECT('Reference look up'!$A$10&amp;"["&amp;'Reference look up'!$C$10&amp;"]"),INDIRECT('Reference look up'!$A$10&amp;"["&amp;'Reference look up'!N$10&amp;"]")),"")</f>
        <v/>
      </c>
      <c r="O972" s="359" t="str" cm="1">
        <f t="array" aca="1" ref="O972" ca="1">IF($B972&lt;&gt;0,_xlfn.XLOOKUP($C972,INDIRECT('Reference look up'!$A$10&amp;"["&amp;'Reference look up'!$C$10&amp;"]"),INDIRECT('Reference look up'!$A$10&amp;"["&amp;'Reference look up'!O$10&amp;"]")),"")</f>
        <v/>
      </c>
      <c r="P972" s="359" t="str" cm="1">
        <f t="array" aca="1" ref="P972" ca="1">IF($B972&lt;&gt;0,_xlfn.XLOOKUP($C972,INDIRECT('Reference look up'!$A$10&amp;"["&amp;'Reference look up'!$C$10&amp;"]"),INDIRECT('Reference look up'!$A$10&amp;"["&amp;'Reference look up'!P$10&amp;"]")),"")</f>
        <v/>
      </c>
      <c r="Q972" s="359" t="str" cm="1">
        <f t="array" aca="1" ref="Q972" ca="1">IF($B972&lt;&gt;0,_xlfn.XLOOKUP($C972,INDIRECT('Reference look up'!$A$10&amp;"["&amp;'Reference look up'!$C$10&amp;"]"),INDIRECT('Reference look up'!$A$10&amp;"["&amp;'Reference look up'!Q$10&amp;"]")),"")</f>
        <v/>
      </c>
      <c r="R972" s="359" t="str" cm="1">
        <f t="array" aca="1" ref="R972" ca="1">IF($B972&lt;&gt;0,_xlfn.XLOOKUP($C972,INDIRECT('Reference look up'!$A$10&amp;"["&amp;'Reference look up'!$C$10&amp;"]"),INDIRECT('Reference look up'!$A$10&amp;"["&amp;'Reference look up'!R$10&amp;"]")),"")</f>
        <v/>
      </c>
      <c r="S972" s="359" t="str" cm="1">
        <f t="array" aca="1" ref="S972" ca="1">IF($B972&lt;&gt;0,_xlfn.XLOOKUP($C972,INDIRECT('Reference look up'!$A$10&amp;"["&amp;'Reference look up'!$C$10&amp;"]"),INDIRECT('Reference look up'!$A$10&amp;"["&amp;'Reference look up'!S$10&amp;"]")),"")</f>
        <v/>
      </c>
      <c r="T972" s="359" t="str" cm="1">
        <f t="array" aca="1" ref="T972" ca="1">IF($B972&lt;&gt;0,_xlfn.XLOOKUP($C972,INDIRECT('Reference look up'!$A$10&amp;"["&amp;'Reference look up'!$C$10&amp;"]"),INDIRECT('Reference look up'!$A$10&amp;"["&amp;'Reference look up'!T$10&amp;"]")),"")</f>
        <v/>
      </c>
      <c r="U972" s="359" t="str" cm="1">
        <f t="array" aca="1" ref="U972" ca="1">IF($B972&lt;&gt;0,_xlfn.XLOOKUP($C972,INDIRECT('Reference look up'!$A$10&amp;"["&amp;'Reference look up'!$C$10&amp;"]"),INDIRECT('Reference look up'!$A$10&amp;"["&amp;'Reference look up'!U$10&amp;"]")),"")</f>
        <v/>
      </c>
      <c r="V972" s="359" t="str" cm="1">
        <f t="array" aca="1" ref="V972" ca="1">IF($B972&lt;&gt;0,_xlfn.XLOOKUP($C972,INDIRECT('Reference look up'!$A$10&amp;"["&amp;'Reference look up'!$C$10&amp;"]"),INDIRECT('Reference look up'!$A$10&amp;"["&amp;'Reference look up'!V$10&amp;"]")),"")</f>
        <v/>
      </c>
      <c r="W972" s="359" t="str" cm="1">
        <f t="array" aca="1" ref="W972" ca="1">IF($B972&lt;&gt;0,_xlfn.XLOOKUP($C972,INDIRECT('Reference look up'!$A$10&amp;"["&amp;'Reference look up'!$C$10&amp;"]"),INDIRECT('Reference look up'!$A$10&amp;"["&amp;'Reference look up'!W$10&amp;"]")),"")</f>
        <v/>
      </c>
      <c r="X972" s="359" t="str" cm="1">
        <f t="array" aca="1" ref="X972" ca="1">IF($B972&lt;&gt;0,_xlfn.XLOOKUP($C972,INDIRECT('Reference look up'!$A$10&amp;"["&amp;'Reference look up'!$C$10&amp;"]"),INDIRECT('Reference look up'!$A$10&amp;"["&amp;'Reference look up'!X$10&amp;"]")),"")</f>
        <v/>
      </c>
      <c r="Y972" s="359" t="str" cm="1">
        <f t="array" aca="1" ref="Y972" ca="1">IF($B972&lt;&gt;0,_xlfn.XLOOKUP($C972,INDIRECT('Reference look up'!$A$10&amp;"["&amp;'Reference look up'!$C$10&amp;"]"),INDIRECT('Reference look up'!$A$10&amp;"["&amp;'Reference look up'!Y$10&amp;"]")),"")</f>
        <v/>
      </c>
      <c r="Z972" s="359" t="str" cm="1">
        <f t="array" aca="1" ref="Z972" ca="1">IF($B972&lt;&gt;0,_xlfn.XLOOKUP($C972,INDIRECT('Reference look up'!$A$10&amp;"["&amp;'Reference look up'!$C$10&amp;"]"),INDIRECT('Reference look up'!$A$10&amp;"["&amp;'Reference look up'!Z$10&amp;"]")),"")</f>
        <v/>
      </c>
      <c r="AA972" s="359" t="str" cm="1">
        <f t="array" aca="1" ref="AA972" ca="1">IF($B972&lt;&gt;0,_xlfn.XLOOKUP($C972,INDIRECT('Reference look up'!$A$10&amp;"["&amp;'Reference look up'!$C$10&amp;"]"),INDIRECT('Reference look up'!$A$10&amp;"["&amp;'Reference look up'!AA$10&amp;"]")),"")</f>
        <v/>
      </c>
      <c r="AB972" s="359" t="str" cm="1">
        <f t="array" aca="1" ref="AB972" ca="1">IF($B972&lt;&gt;0,_xlfn.XLOOKUP($C972,INDIRECT('Reference look up'!$A$10&amp;"["&amp;'Reference look up'!$C$10&amp;"]"),INDIRECT('Reference look up'!$A$10&amp;"["&amp;'Reference look up'!AB$10&amp;"]")),"")</f>
        <v/>
      </c>
      <c r="AC972" s="359" t="str" cm="1">
        <f t="array" aca="1" ref="AC972" ca="1">IF($B972&lt;&gt;0,_xlfn.XLOOKUP($C972,INDIRECT('Reference look up'!$A$10&amp;"["&amp;'Reference look up'!$C$10&amp;"]"),INDIRECT('Reference look up'!$A$10&amp;"["&amp;'Reference look up'!AC$10&amp;"]")),"")</f>
        <v/>
      </c>
      <c r="AD972" s="359" t="str" cm="1">
        <f t="array" aca="1" ref="AD972" ca="1">IF($B972&lt;&gt;0,_xlfn.XLOOKUP($C972,INDIRECT('Reference look up'!$A$10&amp;"["&amp;'Reference look up'!$C$10&amp;"]"),INDIRECT('Reference look up'!$A$10&amp;"["&amp;'Reference look up'!AD$10&amp;"]")),"")</f>
        <v/>
      </c>
      <c r="AE972" s="359" t="str" cm="1">
        <f t="array" aca="1" ref="AE972" ca="1">IF($B972&lt;&gt;0,_xlfn.XLOOKUP($C972,INDIRECT('Reference look up'!$A$10&amp;"["&amp;'Reference look up'!$C$10&amp;"]"),INDIRECT('Reference look up'!$A$10&amp;"["&amp;'Reference look up'!AE$10&amp;"]")),"")</f>
        <v/>
      </c>
      <c r="AF972" s="359" t="str" cm="1">
        <f t="array" aca="1" ref="AF972" ca="1">IF($B972&lt;&gt;0,_xlfn.XLOOKUP($C972,INDIRECT('Reference look up'!$A$10&amp;"["&amp;'Reference look up'!$C$10&amp;"]"),INDIRECT('Reference look up'!$A$10&amp;"["&amp;'Reference look up'!AF$10&amp;"]")),"")</f>
        <v/>
      </c>
      <c r="AG972" s="359" t="str" cm="1">
        <f t="array" aca="1" ref="AG972" ca="1">IF($B972&lt;&gt;0,_xlfn.XLOOKUP($C972,INDIRECT('Reference look up'!$A$10&amp;"["&amp;'Reference look up'!$C$10&amp;"]"),INDIRECT('Reference look up'!$A$10&amp;"["&amp;'Reference look up'!AG$10&amp;"]")),"")</f>
        <v/>
      </c>
      <c r="AH972" s="359" t="str" cm="1">
        <f t="array" aca="1" ref="AH972" ca="1">IF($B972&lt;&gt;0,_xlfn.XLOOKUP($C972,INDIRECT('Reference look up'!$A$10&amp;"["&amp;'Reference look up'!$C$10&amp;"]"),INDIRECT('Reference look up'!$A$10&amp;"["&amp;'Reference look up'!AH$10&amp;"]")),"")</f>
        <v/>
      </c>
      <c r="AI972" s="359" t="str" cm="1">
        <f t="array" aca="1" ref="AI972" ca="1">IF($B972&lt;&gt;0,_xlfn.XLOOKUP($C972,INDIRECT('Reference look up'!$A$10&amp;"["&amp;'Reference look up'!$C$10&amp;"]"),INDIRECT('Reference look up'!$A$10&amp;"["&amp;'Reference look up'!AI$10&amp;"]")),"")</f>
        <v/>
      </c>
      <c r="AJ972" s="359" t="str" cm="1">
        <f t="array" aca="1" ref="AJ972" ca="1">IF($B972&lt;&gt;0,_xlfn.XLOOKUP($C972,INDIRECT('Reference look up'!$A$10&amp;"["&amp;'Reference look up'!$C$10&amp;"]"),INDIRECT('Reference look up'!$A$10&amp;"["&amp;'Reference look up'!AJ$10&amp;"]")),"")</f>
        <v/>
      </c>
      <c r="AK972" s="359" t="str" cm="1">
        <f t="array" aca="1" ref="AK972" ca="1">IF($B972&lt;&gt;0,_xlfn.XLOOKUP($C972,INDIRECT('Reference look up'!$A$10&amp;"["&amp;'Reference look up'!$C$10&amp;"]"),INDIRECT('Reference look up'!$A$10&amp;"["&amp;'Reference look up'!AK$10&amp;"]")),"")</f>
        <v/>
      </c>
      <c r="AL972" s="359" t="str" cm="1">
        <f t="array" aca="1" ref="AL972" ca="1">IF($B972&lt;&gt;0,_xlfn.XLOOKUP($C972,INDIRECT('Reference look up'!$A$10&amp;"["&amp;'Reference look up'!$C$10&amp;"]"),INDIRECT('Reference look up'!$A$10&amp;"["&amp;'Reference look up'!AL$10&amp;"]")),"")</f>
        <v/>
      </c>
      <c r="AM972" s="359" t="str" cm="1">
        <f t="array" aca="1" ref="AM972" ca="1">IF($B972&lt;&gt;0,_xlfn.XLOOKUP($C972,INDIRECT('Reference look up'!$A$10&amp;"["&amp;'Reference look up'!$C$10&amp;"]"),INDIRECT('Reference look up'!$A$10&amp;"["&amp;'Reference look up'!AM$10&amp;"]")),"")</f>
        <v/>
      </c>
      <c r="AN972" s="359" t="str" cm="1">
        <f t="array" aca="1" ref="AN972" ca="1">IF($B972&lt;&gt;0,_xlfn.XLOOKUP($C972,INDIRECT('Reference look up'!$A$10&amp;"["&amp;'Reference look up'!$C$10&amp;"]"),INDIRECT('Reference look up'!$A$10&amp;"["&amp;'Reference look up'!AN$10&amp;"]")),"")</f>
        <v/>
      </c>
      <c r="AO972" s="359" t="str" cm="1">
        <f t="array" aca="1" ref="AO972" ca="1">IF($B972&lt;&gt;0,_xlfn.XLOOKUP($C972,INDIRECT('Reference look up'!$A$10&amp;"["&amp;'Reference look up'!$C$10&amp;"]"),INDIRECT('Reference look up'!$A$10&amp;"["&amp;'Reference look up'!AO$10&amp;"]")),"")</f>
        <v/>
      </c>
      <c r="AP972" s="359" t="str" cm="1">
        <f t="array" aca="1" ref="AP972" ca="1">IF($B972&lt;&gt;0,_xlfn.XLOOKUP($C972,INDIRECT('Reference look up'!$A$10&amp;"["&amp;'Reference look up'!$C$10&amp;"]"),INDIRECT('Reference look up'!$A$10&amp;"["&amp;'Reference look up'!AP$10&amp;"]")),"")</f>
        <v/>
      </c>
      <c r="AQ972" s="359" t="str" cm="1">
        <f t="array" aca="1" ref="AQ972" ca="1">IF($B972&lt;&gt;0,_xlfn.XLOOKUP($C972,INDIRECT('Reference look up'!$A$10&amp;"["&amp;'Reference look up'!$C$10&amp;"]"),INDIRECT('Reference look up'!$A$10&amp;"["&amp;'Reference look up'!AQ$10&amp;"]")),"")</f>
        <v/>
      </c>
      <c r="AR972" s="359" t="str" cm="1">
        <f t="array" aca="1" ref="AR972" ca="1">IF($B972&lt;&gt;0,_xlfn.XLOOKUP($C972,INDIRECT('Reference look up'!$A$10&amp;"["&amp;'Reference look up'!$C$10&amp;"]"),INDIRECT('Reference look up'!$A$10&amp;"["&amp;'Reference look up'!AR$10&amp;"]")),"")</f>
        <v/>
      </c>
      <c r="AS972" s="359" t="str" cm="1">
        <f t="array" aca="1" ref="AS972" ca="1">IF($B972&lt;&gt;0,_xlfn.XLOOKUP($C972,INDIRECT('Reference look up'!$A$10&amp;"["&amp;'Reference look up'!$C$10&amp;"]"),INDIRECT('Reference look up'!$A$10&amp;"["&amp;'Reference look up'!AS$10&amp;"]")),"")</f>
        <v/>
      </c>
    </row>
    <row r="973" spans="1:45" x14ac:dyDescent="0.35">
      <c r="A973" s="358" t="str">
        <f>App_Mapping_All_region[[#This Row],[CMDB ID]]</f>
        <v>CMDB.37</v>
      </c>
      <c r="B973" s="358">
        <f>App_Mapping_All_region[[#This Row],[Capy''s File.CAP ID]]</f>
        <v>0</v>
      </c>
      <c r="C973" s="358">
        <f>App_Mapping_All_region[[#This Row],[Capy''s File.Application Name]]</f>
        <v>0</v>
      </c>
      <c r="D973" s="358" t="s">
        <v>12379</v>
      </c>
      <c r="M973" s="359" t="str" cm="1">
        <f t="array" aca="1" ref="M973" ca="1">IF($B973&lt;&gt;0,_xlfn.XLOOKUP($C973,INDIRECT('Reference look up'!$A$10&amp;"["&amp;'Reference look up'!$C$10&amp;"]"),INDIRECT('Reference look up'!$A$10&amp;"["&amp;'Reference look up'!M$10&amp;"]")),"")</f>
        <v/>
      </c>
      <c r="N973" s="359" t="str" cm="1">
        <f t="array" aca="1" ref="N973" ca="1">IF($B973&lt;&gt;0,_xlfn.XLOOKUP($C973,INDIRECT('Reference look up'!$A$10&amp;"["&amp;'Reference look up'!$C$10&amp;"]"),INDIRECT('Reference look up'!$A$10&amp;"["&amp;'Reference look up'!N$10&amp;"]")),"")</f>
        <v/>
      </c>
      <c r="O973" s="359" t="str" cm="1">
        <f t="array" aca="1" ref="O973" ca="1">IF($B973&lt;&gt;0,_xlfn.XLOOKUP($C973,INDIRECT('Reference look up'!$A$10&amp;"["&amp;'Reference look up'!$C$10&amp;"]"),INDIRECT('Reference look up'!$A$10&amp;"["&amp;'Reference look up'!O$10&amp;"]")),"")</f>
        <v/>
      </c>
      <c r="P973" s="359" t="str" cm="1">
        <f t="array" aca="1" ref="P973" ca="1">IF($B973&lt;&gt;0,_xlfn.XLOOKUP($C973,INDIRECT('Reference look up'!$A$10&amp;"["&amp;'Reference look up'!$C$10&amp;"]"),INDIRECT('Reference look up'!$A$10&amp;"["&amp;'Reference look up'!P$10&amp;"]")),"")</f>
        <v/>
      </c>
      <c r="Q973" s="359" t="str" cm="1">
        <f t="array" aca="1" ref="Q973" ca="1">IF($B973&lt;&gt;0,_xlfn.XLOOKUP($C973,INDIRECT('Reference look up'!$A$10&amp;"["&amp;'Reference look up'!$C$10&amp;"]"),INDIRECT('Reference look up'!$A$10&amp;"["&amp;'Reference look up'!Q$10&amp;"]")),"")</f>
        <v/>
      </c>
      <c r="R973" s="359" t="str" cm="1">
        <f t="array" aca="1" ref="R973" ca="1">IF($B973&lt;&gt;0,_xlfn.XLOOKUP($C973,INDIRECT('Reference look up'!$A$10&amp;"["&amp;'Reference look up'!$C$10&amp;"]"),INDIRECT('Reference look up'!$A$10&amp;"["&amp;'Reference look up'!R$10&amp;"]")),"")</f>
        <v/>
      </c>
      <c r="S973" s="359" t="str" cm="1">
        <f t="array" aca="1" ref="S973" ca="1">IF($B973&lt;&gt;0,_xlfn.XLOOKUP($C973,INDIRECT('Reference look up'!$A$10&amp;"["&amp;'Reference look up'!$C$10&amp;"]"),INDIRECT('Reference look up'!$A$10&amp;"["&amp;'Reference look up'!S$10&amp;"]")),"")</f>
        <v/>
      </c>
      <c r="T973" s="359" t="str" cm="1">
        <f t="array" aca="1" ref="T973" ca="1">IF($B973&lt;&gt;0,_xlfn.XLOOKUP($C973,INDIRECT('Reference look up'!$A$10&amp;"["&amp;'Reference look up'!$C$10&amp;"]"),INDIRECT('Reference look up'!$A$10&amp;"["&amp;'Reference look up'!T$10&amp;"]")),"")</f>
        <v/>
      </c>
      <c r="U973" s="359" t="str" cm="1">
        <f t="array" aca="1" ref="U973" ca="1">IF($B973&lt;&gt;0,_xlfn.XLOOKUP($C973,INDIRECT('Reference look up'!$A$10&amp;"["&amp;'Reference look up'!$C$10&amp;"]"),INDIRECT('Reference look up'!$A$10&amp;"["&amp;'Reference look up'!U$10&amp;"]")),"")</f>
        <v/>
      </c>
      <c r="V973" s="359" t="str" cm="1">
        <f t="array" aca="1" ref="V973" ca="1">IF($B973&lt;&gt;0,_xlfn.XLOOKUP($C973,INDIRECT('Reference look up'!$A$10&amp;"["&amp;'Reference look up'!$C$10&amp;"]"),INDIRECT('Reference look up'!$A$10&amp;"["&amp;'Reference look up'!V$10&amp;"]")),"")</f>
        <v/>
      </c>
      <c r="W973" s="359" t="str" cm="1">
        <f t="array" aca="1" ref="W973" ca="1">IF($B973&lt;&gt;0,_xlfn.XLOOKUP($C973,INDIRECT('Reference look up'!$A$10&amp;"["&amp;'Reference look up'!$C$10&amp;"]"),INDIRECT('Reference look up'!$A$10&amp;"["&amp;'Reference look up'!W$10&amp;"]")),"")</f>
        <v/>
      </c>
      <c r="X973" s="359" t="str" cm="1">
        <f t="array" aca="1" ref="X973" ca="1">IF($B973&lt;&gt;0,_xlfn.XLOOKUP($C973,INDIRECT('Reference look up'!$A$10&amp;"["&amp;'Reference look up'!$C$10&amp;"]"),INDIRECT('Reference look up'!$A$10&amp;"["&amp;'Reference look up'!X$10&amp;"]")),"")</f>
        <v/>
      </c>
      <c r="Y973" s="359" t="str" cm="1">
        <f t="array" aca="1" ref="Y973" ca="1">IF($B973&lt;&gt;0,_xlfn.XLOOKUP($C973,INDIRECT('Reference look up'!$A$10&amp;"["&amp;'Reference look up'!$C$10&amp;"]"),INDIRECT('Reference look up'!$A$10&amp;"["&amp;'Reference look up'!Y$10&amp;"]")),"")</f>
        <v/>
      </c>
      <c r="Z973" s="359" t="str" cm="1">
        <f t="array" aca="1" ref="Z973" ca="1">IF($B973&lt;&gt;0,_xlfn.XLOOKUP($C973,INDIRECT('Reference look up'!$A$10&amp;"["&amp;'Reference look up'!$C$10&amp;"]"),INDIRECT('Reference look up'!$A$10&amp;"["&amp;'Reference look up'!Z$10&amp;"]")),"")</f>
        <v/>
      </c>
      <c r="AA973" s="359" t="str" cm="1">
        <f t="array" aca="1" ref="AA973" ca="1">IF($B973&lt;&gt;0,_xlfn.XLOOKUP($C973,INDIRECT('Reference look up'!$A$10&amp;"["&amp;'Reference look up'!$C$10&amp;"]"),INDIRECT('Reference look up'!$A$10&amp;"["&amp;'Reference look up'!AA$10&amp;"]")),"")</f>
        <v/>
      </c>
      <c r="AB973" s="359" t="str" cm="1">
        <f t="array" aca="1" ref="AB973" ca="1">IF($B973&lt;&gt;0,_xlfn.XLOOKUP($C973,INDIRECT('Reference look up'!$A$10&amp;"["&amp;'Reference look up'!$C$10&amp;"]"),INDIRECT('Reference look up'!$A$10&amp;"["&amp;'Reference look up'!AB$10&amp;"]")),"")</f>
        <v/>
      </c>
      <c r="AC973" s="359" t="str" cm="1">
        <f t="array" aca="1" ref="AC973" ca="1">IF($B973&lt;&gt;0,_xlfn.XLOOKUP($C973,INDIRECT('Reference look up'!$A$10&amp;"["&amp;'Reference look up'!$C$10&amp;"]"),INDIRECT('Reference look up'!$A$10&amp;"["&amp;'Reference look up'!AC$10&amp;"]")),"")</f>
        <v/>
      </c>
      <c r="AD973" s="359" t="str" cm="1">
        <f t="array" aca="1" ref="AD973" ca="1">IF($B973&lt;&gt;0,_xlfn.XLOOKUP($C973,INDIRECT('Reference look up'!$A$10&amp;"["&amp;'Reference look up'!$C$10&amp;"]"),INDIRECT('Reference look up'!$A$10&amp;"["&amp;'Reference look up'!AD$10&amp;"]")),"")</f>
        <v/>
      </c>
      <c r="AE973" s="359" t="str" cm="1">
        <f t="array" aca="1" ref="AE973" ca="1">IF($B973&lt;&gt;0,_xlfn.XLOOKUP($C973,INDIRECT('Reference look up'!$A$10&amp;"["&amp;'Reference look up'!$C$10&amp;"]"),INDIRECT('Reference look up'!$A$10&amp;"["&amp;'Reference look up'!AE$10&amp;"]")),"")</f>
        <v/>
      </c>
      <c r="AF973" s="359" t="str" cm="1">
        <f t="array" aca="1" ref="AF973" ca="1">IF($B973&lt;&gt;0,_xlfn.XLOOKUP($C973,INDIRECT('Reference look up'!$A$10&amp;"["&amp;'Reference look up'!$C$10&amp;"]"),INDIRECT('Reference look up'!$A$10&amp;"["&amp;'Reference look up'!AF$10&amp;"]")),"")</f>
        <v/>
      </c>
      <c r="AG973" s="359" t="str" cm="1">
        <f t="array" aca="1" ref="AG973" ca="1">IF($B973&lt;&gt;0,_xlfn.XLOOKUP($C973,INDIRECT('Reference look up'!$A$10&amp;"["&amp;'Reference look up'!$C$10&amp;"]"),INDIRECT('Reference look up'!$A$10&amp;"["&amp;'Reference look up'!AG$10&amp;"]")),"")</f>
        <v/>
      </c>
      <c r="AH973" s="359" t="str" cm="1">
        <f t="array" aca="1" ref="AH973" ca="1">IF($B973&lt;&gt;0,_xlfn.XLOOKUP($C973,INDIRECT('Reference look up'!$A$10&amp;"["&amp;'Reference look up'!$C$10&amp;"]"),INDIRECT('Reference look up'!$A$10&amp;"["&amp;'Reference look up'!AH$10&amp;"]")),"")</f>
        <v/>
      </c>
      <c r="AI973" s="359" t="str" cm="1">
        <f t="array" aca="1" ref="AI973" ca="1">IF($B973&lt;&gt;0,_xlfn.XLOOKUP($C973,INDIRECT('Reference look up'!$A$10&amp;"["&amp;'Reference look up'!$C$10&amp;"]"),INDIRECT('Reference look up'!$A$10&amp;"["&amp;'Reference look up'!AI$10&amp;"]")),"")</f>
        <v/>
      </c>
      <c r="AJ973" s="359" t="str" cm="1">
        <f t="array" aca="1" ref="AJ973" ca="1">IF($B973&lt;&gt;0,_xlfn.XLOOKUP($C973,INDIRECT('Reference look up'!$A$10&amp;"["&amp;'Reference look up'!$C$10&amp;"]"),INDIRECT('Reference look up'!$A$10&amp;"["&amp;'Reference look up'!AJ$10&amp;"]")),"")</f>
        <v/>
      </c>
      <c r="AK973" s="359" t="str" cm="1">
        <f t="array" aca="1" ref="AK973" ca="1">IF($B973&lt;&gt;0,_xlfn.XLOOKUP($C973,INDIRECT('Reference look up'!$A$10&amp;"["&amp;'Reference look up'!$C$10&amp;"]"),INDIRECT('Reference look up'!$A$10&amp;"["&amp;'Reference look up'!AK$10&amp;"]")),"")</f>
        <v/>
      </c>
      <c r="AL973" s="359" t="str" cm="1">
        <f t="array" aca="1" ref="AL973" ca="1">IF($B973&lt;&gt;0,_xlfn.XLOOKUP($C973,INDIRECT('Reference look up'!$A$10&amp;"["&amp;'Reference look up'!$C$10&amp;"]"),INDIRECT('Reference look up'!$A$10&amp;"["&amp;'Reference look up'!AL$10&amp;"]")),"")</f>
        <v/>
      </c>
      <c r="AM973" s="359" t="str" cm="1">
        <f t="array" aca="1" ref="AM973" ca="1">IF($B973&lt;&gt;0,_xlfn.XLOOKUP($C973,INDIRECT('Reference look up'!$A$10&amp;"["&amp;'Reference look up'!$C$10&amp;"]"),INDIRECT('Reference look up'!$A$10&amp;"["&amp;'Reference look up'!AM$10&amp;"]")),"")</f>
        <v/>
      </c>
      <c r="AN973" s="359" t="str" cm="1">
        <f t="array" aca="1" ref="AN973" ca="1">IF($B973&lt;&gt;0,_xlfn.XLOOKUP($C973,INDIRECT('Reference look up'!$A$10&amp;"["&amp;'Reference look up'!$C$10&amp;"]"),INDIRECT('Reference look up'!$A$10&amp;"["&amp;'Reference look up'!AN$10&amp;"]")),"")</f>
        <v/>
      </c>
      <c r="AO973" s="359" t="str" cm="1">
        <f t="array" aca="1" ref="AO973" ca="1">IF($B973&lt;&gt;0,_xlfn.XLOOKUP($C973,INDIRECT('Reference look up'!$A$10&amp;"["&amp;'Reference look up'!$C$10&amp;"]"),INDIRECT('Reference look up'!$A$10&amp;"["&amp;'Reference look up'!AO$10&amp;"]")),"")</f>
        <v/>
      </c>
      <c r="AP973" s="359" t="str" cm="1">
        <f t="array" aca="1" ref="AP973" ca="1">IF($B973&lt;&gt;0,_xlfn.XLOOKUP($C973,INDIRECT('Reference look up'!$A$10&amp;"["&amp;'Reference look up'!$C$10&amp;"]"),INDIRECT('Reference look up'!$A$10&amp;"["&amp;'Reference look up'!AP$10&amp;"]")),"")</f>
        <v/>
      </c>
      <c r="AQ973" s="359" t="str" cm="1">
        <f t="array" aca="1" ref="AQ973" ca="1">IF($B973&lt;&gt;0,_xlfn.XLOOKUP($C973,INDIRECT('Reference look up'!$A$10&amp;"["&amp;'Reference look up'!$C$10&amp;"]"),INDIRECT('Reference look up'!$A$10&amp;"["&amp;'Reference look up'!AQ$10&amp;"]")),"")</f>
        <v/>
      </c>
      <c r="AR973" s="359" t="str" cm="1">
        <f t="array" aca="1" ref="AR973" ca="1">IF($B973&lt;&gt;0,_xlfn.XLOOKUP($C973,INDIRECT('Reference look up'!$A$10&amp;"["&amp;'Reference look up'!$C$10&amp;"]"),INDIRECT('Reference look up'!$A$10&amp;"["&amp;'Reference look up'!AR$10&amp;"]")),"")</f>
        <v/>
      </c>
      <c r="AS973" s="359" t="str" cm="1">
        <f t="array" aca="1" ref="AS973" ca="1">IF($B973&lt;&gt;0,_xlfn.XLOOKUP($C973,INDIRECT('Reference look up'!$A$10&amp;"["&amp;'Reference look up'!$C$10&amp;"]"),INDIRECT('Reference look up'!$A$10&amp;"["&amp;'Reference look up'!AS$10&amp;"]")),"")</f>
        <v/>
      </c>
    </row>
    <row r="974" spans="1:45" x14ac:dyDescent="0.35">
      <c r="A974" s="358" t="str">
        <f>App_Mapping_All_region[[#This Row],[CMDB ID]]</f>
        <v>CMDB.370</v>
      </c>
      <c r="B974" s="358">
        <f>App_Mapping_All_region[[#This Row],[Capy''s File.CAP ID]]</f>
        <v>0</v>
      </c>
      <c r="C974" s="358">
        <f>App_Mapping_All_region[[#This Row],[Capy''s File.Application Name]]</f>
        <v>0</v>
      </c>
      <c r="D974" s="358" t="s">
        <v>12379</v>
      </c>
      <c r="M974" s="359" t="str" cm="1">
        <f t="array" aca="1" ref="M974" ca="1">IF($B974&lt;&gt;0,_xlfn.XLOOKUP($C974,INDIRECT('Reference look up'!$A$10&amp;"["&amp;'Reference look up'!$C$10&amp;"]"),INDIRECT('Reference look up'!$A$10&amp;"["&amp;'Reference look up'!M$10&amp;"]")),"")</f>
        <v/>
      </c>
      <c r="N974" s="359" t="str" cm="1">
        <f t="array" aca="1" ref="N974" ca="1">IF($B974&lt;&gt;0,_xlfn.XLOOKUP($C974,INDIRECT('Reference look up'!$A$10&amp;"["&amp;'Reference look up'!$C$10&amp;"]"),INDIRECT('Reference look up'!$A$10&amp;"["&amp;'Reference look up'!N$10&amp;"]")),"")</f>
        <v/>
      </c>
      <c r="O974" s="359" t="str" cm="1">
        <f t="array" aca="1" ref="O974" ca="1">IF($B974&lt;&gt;0,_xlfn.XLOOKUP($C974,INDIRECT('Reference look up'!$A$10&amp;"["&amp;'Reference look up'!$C$10&amp;"]"),INDIRECT('Reference look up'!$A$10&amp;"["&amp;'Reference look up'!O$10&amp;"]")),"")</f>
        <v/>
      </c>
      <c r="P974" s="359" t="str" cm="1">
        <f t="array" aca="1" ref="P974" ca="1">IF($B974&lt;&gt;0,_xlfn.XLOOKUP($C974,INDIRECT('Reference look up'!$A$10&amp;"["&amp;'Reference look up'!$C$10&amp;"]"),INDIRECT('Reference look up'!$A$10&amp;"["&amp;'Reference look up'!P$10&amp;"]")),"")</f>
        <v/>
      </c>
      <c r="Q974" s="359" t="str" cm="1">
        <f t="array" aca="1" ref="Q974" ca="1">IF($B974&lt;&gt;0,_xlfn.XLOOKUP($C974,INDIRECT('Reference look up'!$A$10&amp;"["&amp;'Reference look up'!$C$10&amp;"]"),INDIRECT('Reference look up'!$A$10&amp;"["&amp;'Reference look up'!Q$10&amp;"]")),"")</f>
        <v/>
      </c>
      <c r="R974" s="359" t="str" cm="1">
        <f t="array" aca="1" ref="R974" ca="1">IF($B974&lt;&gt;0,_xlfn.XLOOKUP($C974,INDIRECT('Reference look up'!$A$10&amp;"["&amp;'Reference look up'!$C$10&amp;"]"),INDIRECT('Reference look up'!$A$10&amp;"["&amp;'Reference look up'!R$10&amp;"]")),"")</f>
        <v/>
      </c>
      <c r="S974" s="359" t="str" cm="1">
        <f t="array" aca="1" ref="S974" ca="1">IF($B974&lt;&gt;0,_xlfn.XLOOKUP($C974,INDIRECT('Reference look up'!$A$10&amp;"["&amp;'Reference look up'!$C$10&amp;"]"),INDIRECT('Reference look up'!$A$10&amp;"["&amp;'Reference look up'!S$10&amp;"]")),"")</f>
        <v/>
      </c>
      <c r="T974" s="359" t="str" cm="1">
        <f t="array" aca="1" ref="T974" ca="1">IF($B974&lt;&gt;0,_xlfn.XLOOKUP($C974,INDIRECT('Reference look up'!$A$10&amp;"["&amp;'Reference look up'!$C$10&amp;"]"),INDIRECT('Reference look up'!$A$10&amp;"["&amp;'Reference look up'!T$10&amp;"]")),"")</f>
        <v/>
      </c>
      <c r="U974" s="359" t="str" cm="1">
        <f t="array" aca="1" ref="U974" ca="1">IF($B974&lt;&gt;0,_xlfn.XLOOKUP($C974,INDIRECT('Reference look up'!$A$10&amp;"["&amp;'Reference look up'!$C$10&amp;"]"),INDIRECT('Reference look up'!$A$10&amp;"["&amp;'Reference look up'!U$10&amp;"]")),"")</f>
        <v/>
      </c>
      <c r="V974" s="359" t="str" cm="1">
        <f t="array" aca="1" ref="V974" ca="1">IF($B974&lt;&gt;0,_xlfn.XLOOKUP($C974,INDIRECT('Reference look up'!$A$10&amp;"["&amp;'Reference look up'!$C$10&amp;"]"),INDIRECT('Reference look up'!$A$10&amp;"["&amp;'Reference look up'!V$10&amp;"]")),"")</f>
        <v/>
      </c>
      <c r="W974" s="359" t="str" cm="1">
        <f t="array" aca="1" ref="W974" ca="1">IF($B974&lt;&gt;0,_xlfn.XLOOKUP($C974,INDIRECT('Reference look up'!$A$10&amp;"["&amp;'Reference look up'!$C$10&amp;"]"),INDIRECT('Reference look up'!$A$10&amp;"["&amp;'Reference look up'!W$10&amp;"]")),"")</f>
        <v/>
      </c>
      <c r="X974" s="359" t="str" cm="1">
        <f t="array" aca="1" ref="X974" ca="1">IF($B974&lt;&gt;0,_xlfn.XLOOKUP($C974,INDIRECT('Reference look up'!$A$10&amp;"["&amp;'Reference look up'!$C$10&amp;"]"),INDIRECT('Reference look up'!$A$10&amp;"["&amp;'Reference look up'!X$10&amp;"]")),"")</f>
        <v/>
      </c>
      <c r="Y974" s="359" t="str" cm="1">
        <f t="array" aca="1" ref="Y974" ca="1">IF($B974&lt;&gt;0,_xlfn.XLOOKUP($C974,INDIRECT('Reference look up'!$A$10&amp;"["&amp;'Reference look up'!$C$10&amp;"]"),INDIRECT('Reference look up'!$A$10&amp;"["&amp;'Reference look up'!Y$10&amp;"]")),"")</f>
        <v/>
      </c>
      <c r="Z974" s="359" t="str" cm="1">
        <f t="array" aca="1" ref="Z974" ca="1">IF($B974&lt;&gt;0,_xlfn.XLOOKUP($C974,INDIRECT('Reference look up'!$A$10&amp;"["&amp;'Reference look up'!$C$10&amp;"]"),INDIRECT('Reference look up'!$A$10&amp;"["&amp;'Reference look up'!Z$10&amp;"]")),"")</f>
        <v/>
      </c>
      <c r="AA974" s="359" t="str" cm="1">
        <f t="array" aca="1" ref="AA974" ca="1">IF($B974&lt;&gt;0,_xlfn.XLOOKUP($C974,INDIRECT('Reference look up'!$A$10&amp;"["&amp;'Reference look up'!$C$10&amp;"]"),INDIRECT('Reference look up'!$A$10&amp;"["&amp;'Reference look up'!AA$10&amp;"]")),"")</f>
        <v/>
      </c>
      <c r="AB974" s="359" t="str" cm="1">
        <f t="array" aca="1" ref="AB974" ca="1">IF($B974&lt;&gt;0,_xlfn.XLOOKUP($C974,INDIRECT('Reference look up'!$A$10&amp;"["&amp;'Reference look up'!$C$10&amp;"]"),INDIRECT('Reference look up'!$A$10&amp;"["&amp;'Reference look up'!AB$10&amp;"]")),"")</f>
        <v/>
      </c>
      <c r="AC974" s="359" t="str" cm="1">
        <f t="array" aca="1" ref="AC974" ca="1">IF($B974&lt;&gt;0,_xlfn.XLOOKUP($C974,INDIRECT('Reference look up'!$A$10&amp;"["&amp;'Reference look up'!$C$10&amp;"]"),INDIRECT('Reference look up'!$A$10&amp;"["&amp;'Reference look up'!AC$10&amp;"]")),"")</f>
        <v/>
      </c>
      <c r="AD974" s="359" t="str" cm="1">
        <f t="array" aca="1" ref="AD974" ca="1">IF($B974&lt;&gt;0,_xlfn.XLOOKUP($C974,INDIRECT('Reference look up'!$A$10&amp;"["&amp;'Reference look up'!$C$10&amp;"]"),INDIRECT('Reference look up'!$A$10&amp;"["&amp;'Reference look up'!AD$10&amp;"]")),"")</f>
        <v/>
      </c>
      <c r="AE974" s="359" t="str" cm="1">
        <f t="array" aca="1" ref="AE974" ca="1">IF($B974&lt;&gt;0,_xlfn.XLOOKUP($C974,INDIRECT('Reference look up'!$A$10&amp;"["&amp;'Reference look up'!$C$10&amp;"]"),INDIRECT('Reference look up'!$A$10&amp;"["&amp;'Reference look up'!AE$10&amp;"]")),"")</f>
        <v/>
      </c>
      <c r="AF974" s="359" t="str" cm="1">
        <f t="array" aca="1" ref="AF974" ca="1">IF($B974&lt;&gt;0,_xlfn.XLOOKUP($C974,INDIRECT('Reference look up'!$A$10&amp;"["&amp;'Reference look up'!$C$10&amp;"]"),INDIRECT('Reference look up'!$A$10&amp;"["&amp;'Reference look up'!AF$10&amp;"]")),"")</f>
        <v/>
      </c>
      <c r="AG974" s="359" t="str" cm="1">
        <f t="array" aca="1" ref="AG974" ca="1">IF($B974&lt;&gt;0,_xlfn.XLOOKUP($C974,INDIRECT('Reference look up'!$A$10&amp;"["&amp;'Reference look up'!$C$10&amp;"]"),INDIRECT('Reference look up'!$A$10&amp;"["&amp;'Reference look up'!AG$10&amp;"]")),"")</f>
        <v/>
      </c>
      <c r="AH974" s="359" t="str" cm="1">
        <f t="array" aca="1" ref="AH974" ca="1">IF($B974&lt;&gt;0,_xlfn.XLOOKUP($C974,INDIRECT('Reference look up'!$A$10&amp;"["&amp;'Reference look up'!$C$10&amp;"]"),INDIRECT('Reference look up'!$A$10&amp;"["&amp;'Reference look up'!AH$10&amp;"]")),"")</f>
        <v/>
      </c>
      <c r="AI974" s="359" t="str" cm="1">
        <f t="array" aca="1" ref="AI974" ca="1">IF($B974&lt;&gt;0,_xlfn.XLOOKUP($C974,INDIRECT('Reference look up'!$A$10&amp;"["&amp;'Reference look up'!$C$10&amp;"]"),INDIRECT('Reference look up'!$A$10&amp;"["&amp;'Reference look up'!AI$10&amp;"]")),"")</f>
        <v/>
      </c>
      <c r="AJ974" s="359" t="str" cm="1">
        <f t="array" aca="1" ref="AJ974" ca="1">IF($B974&lt;&gt;0,_xlfn.XLOOKUP($C974,INDIRECT('Reference look up'!$A$10&amp;"["&amp;'Reference look up'!$C$10&amp;"]"),INDIRECT('Reference look up'!$A$10&amp;"["&amp;'Reference look up'!AJ$10&amp;"]")),"")</f>
        <v/>
      </c>
      <c r="AK974" s="359" t="str" cm="1">
        <f t="array" aca="1" ref="AK974" ca="1">IF($B974&lt;&gt;0,_xlfn.XLOOKUP($C974,INDIRECT('Reference look up'!$A$10&amp;"["&amp;'Reference look up'!$C$10&amp;"]"),INDIRECT('Reference look up'!$A$10&amp;"["&amp;'Reference look up'!AK$10&amp;"]")),"")</f>
        <v/>
      </c>
      <c r="AL974" s="359" t="str" cm="1">
        <f t="array" aca="1" ref="AL974" ca="1">IF($B974&lt;&gt;0,_xlfn.XLOOKUP($C974,INDIRECT('Reference look up'!$A$10&amp;"["&amp;'Reference look up'!$C$10&amp;"]"),INDIRECT('Reference look up'!$A$10&amp;"["&amp;'Reference look up'!AL$10&amp;"]")),"")</f>
        <v/>
      </c>
      <c r="AM974" s="359" t="str" cm="1">
        <f t="array" aca="1" ref="AM974" ca="1">IF($B974&lt;&gt;0,_xlfn.XLOOKUP($C974,INDIRECT('Reference look up'!$A$10&amp;"["&amp;'Reference look up'!$C$10&amp;"]"),INDIRECT('Reference look up'!$A$10&amp;"["&amp;'Reference look up'!AM$10&amp;"]")),"")</f>
        <v/>
      </c>
      <c r="AN974" s="359" t="str" cm="1">
        <f t="array" aca="1" ref="AN974" ca="1">IF($B974&lt;&gt;0,_xlfn.XLOOKUP($C974,INDIRECT('Reference look up'!$A$10&amp;"["&amp;'Reference look up'!$C$10&amp;"]"),INDIRECT('Reference look up'!$A$10&amp;"["&amp;'Reference look up'!AN$10&amp;"]")),"")</f>
        <v/>
      </c>
      <c r="AO974" s="359" t="str" cm="1">
        <f t="array" aca="1" ref="AO974" ca="1">IF($B974&lt;&gt;0,_xlfn.XLOOKUP($C974,INDIRECT('Reference look up'!$A$10&amp;"["&amp;'Reference look up'!$C$10&amp;"]"),INDIRECT('Reference look up'!$A$10&amp;"["&amp;'Reference look up'!AO$10&amp;"]")),"")</f>
        <v/>
      </c>
      <c r="AP974" s="359" t="str" cm="1">
        <f t="array" aca="1" ref="AP974" ca="1">IF($B974&lt;&gt;0,_xlfn.XLOOKUP($C974,INDIRECT('Reference look up'!$A$10&amp;"["&amp;'Reference look up'!$C$10&amp;"]"),INDIRECT('Reference look up'!$A$10&amp;"["&amp;'Reference look up'!AP$10&amp;"]")),"")</f>
        <v/>
      </c>
      <c r="AQ974" s="359" t="str" cm="1">
        <f t="array" aca="1" ref="AQ974" ca="1">IF($B974&lt;&gt;0,_xlfn.XLOOKUP($C974,INDIRECT('Reference look up'!$A$10&amp;"["&amp;'Reference look up'!$C$10&amp;"]"),INDIRECT('Reference look up'!$A$10&amp;"["&amp;'Reference look up'!AQ$10&amp;"]")),"")</f>
        <v/>
      </c>
      <c r="AR974" s="359" t="str" cm="1">
        <f t="array" aca="1" ref="AR974" ca="1">IF($B974&lt;&gt;0,_xlfn.XLOOKUP($C974,INDIRECT('Reference look up'!$A$10&amp;"["&amp;'Reference look up'!$C$10&amp;"]"),INDIRECT('Reference look up'!$A$10&amp;"["&amp;'Reference look up'!AR$10&amp;"]")),"")</f>
        <v/>
      </c>
      <c r="AS974" s="359" t="str" cm="1">
        <f t="array" aca="1" ref="AS974" ca="1">IF($B974&lt;&gt;0,_xlfn.XLOOKUP($C974,INDIRECT('Reference look up'!$A$10&amp;"["&amp;'Reference look up'!$C$10&amp;"]"),INDIRECT('Reference look up'!$A$10&amp;"["&amp;'Reference look up'!AS$10&amp;"]")),"")</f>
        <v/>
      </c>
    </row>
    <row r="975" spans="1:45" x14ac:dyDescent="0.35">
      <c r="A975" s="358" t="str">
        <f>App_Mapping_All_region[[#This Row],[CMDB ID]]</f>
        <v>CMDB.375</v>
      </c>
      <c r="B975" s="358">
        <f>App_Mapping_All_region[[#This Row],[Capy''s File.CAP ID]]</f>
        <v>0</v>
      </c>
      <c r="C975" s="358">
        <f>App_Mapping_All_region[[#This Row],[Capy''s File.Application Name]]</f>
        <v>0</v>
      </c>
      <c r="D975" s="358" t="s">
        <v>12379</v>
      </c>
      <c r="M975" s="359" t="str" cm="1">
        <f t="array" aca="1" ref="M975" ca="1">IF($B975&lt;&gt;0,_xlfn.XLOOKUP($C975,INDIRECT('Reference look up'!$A$10&amp;"["&amp;'Reference look up'!$C$10&amp;"]"),INDIRECT('Reference look up'!$A$10&amp;"["&amp;'Reference look up'!M$10&amp;"]")),"")</f>
        <v/>
      </c>
      <c r="N975" s="359" t="str" cm="1">
        <f t="array" aca="1" ref="N975" ca="1">IF($B975&lt;&gt;0,_xlfn.XLOOKUP($C975,INDIRECT('Reference look up'!$A$10&amp;"["&amp;'Reference look up'!$C$10&amp;"]"),INDIRECT('Reference look up'!$A$10&amp;"["&amp;'Reference look up'!N$10&amp;"]")),"")</f>
        <v/>
      </c>
      <c r="O975" s="359" t="str" cm="1">
        <f t="array" aca="1" ref="O975" ca="1">IF($B975&lt;&gt;0,_xlfn.XLOOKUP($C975,INDIRECT('Reference look up'!$A$10&amp;"["&amp;'Reference look up'!$C$10&amp;"]"),INDIRECT('Reference look up'!$A$10&amp;"["&amp;'Reference look up'!O$10&amp;"]")),"")</f>
        <v/>
      </c>
      <c r="P975" s="359" t="str" cm="1">
        <f t="array" aca="1" ref="P975" ca="1">IF($B975&lt;&gt;0,_xlfn.XLOOKUP($C975,INDIRECT('Reference look up'!$A$10&amp;"["&amp;'Reference look up'!$C$10&amp;"]"),INDIRECT('Reference look up'!$A$10&amp;"["&amp;'Reference look up'!P$10&amp;"]")),"")</f>
        <v/>
      </c>
      <c r="Q975" s="359" t="str" cm="1">
        <f t="array" aca="1" ref="Q975" ca="1">IF($B975&lt;&gt;0,_xlfn.XLOOKUP($C975,INDIRECT('Reference look up'!$A$10&amp;"["&amp;'Reference look up'!$C$10&amp;"]"),INDIRECT('Reference look up'!$A$10&amp;"["&amp;'Reference look up'!Q$10&amp;"]")),"")</f>
        <v/>
      </c>
      <c r="R975" s="359" t="str" cm="1">
        <f t="array" aca="1" ref="R975" ca="1">IF($B975&lt;&gt;0,_xlfn.XLOOKUP($C975,INDIRECT('Reference look up'!$A$10&amp;"["&amp;'Reference look up'!$C$10&amp;"]"),INDIRECT('Reference look up'!$A$10&amp;"["&amp;'Reference look up'!R$10&amp;"]")),"")</f>
        <v/>
      </c>
      <c r="S975" s="359" t="str" cm="1">
        <f t="array" aca="1" ref="S975" ca="1">IF($B975&lt;&gt;0,_xlfn.XLOOKUP($C975,INDIRECT('Reference look up'!$A$10&amp;"["&amp;'Reference look up'!$C$10&amp;"]"),INDIRECT('Reference look up'!$A$10&amp;"["&amp;'Reference look up'!S$10&amp;"]")),"")</f>
        <v/>
      </c>
      <c r="T975" s="359" t="str" cm="1">
        <f t="array" aca="1" ref="T975" ca="1">IF($B975&lt;&gt;0,_xlfn.XLOOKUP($C975,INDIRECT('Reference look up'!$A$10&amp;"["&amp;'Reference look up'!$C$10&amp;"]"),INDIRECT('Reference look up'!$A$10&amp;"["&amp;'Reference look up'!T$10&amp;"]")),"")</f>
        <v/>
      </c>
      <c r="U975" s="359" t="str" cm="1">
        <f t="array" aca="1" ref="U975" ca="1">IF($B975&lt;&gt;0,_xlfn.XLOOKUP($C975,INDIRECT('Reference look up'!$A$10&amp;"["&amp;'Reference look up'!$C$10&amp;"]"),INDIRECT('Reference look up'!$A$10&amp;"["&amp;'Reference look up'!U$10&amp;"]")),"")</f>
        <v/>
      </c>
      <c r="V975" s="359" t="str" cm="1">
        <f t="array" aca="1" ref="V975" ca="1">IF($B975&lt;&gt;0,_xlfn.XLOOKUP($C975,INDIRECT('Reference look up'!$A$10&amp;"["&amp;'Reference look up'!$C$10&amp;"]"),INDIRECT('Reference look up'!$A$10&amp;"["&amp;'Reference look up'!V$10&amp;"]")),"")</f>
        <v/>
      </c>
      <c r="W975" s="359" t="str" cm="1">
        <f t="array" aca="1" ref="W975" ca="1">IF($B975&lt;&gt;0,_xlfn.XLOOKUP($C975,INDIRECT('Reference look up'!$A$10&amp;"["&amp;'Reference look up'!$C$10&amp;"]"),INDIRECT('Reference look up'!$A$10&amp;"["&amp;'Reference look up'!W$10&amp;"]")),"")</f>
        <v/>
      </c>
      <c r="X975" s="359" t="str" cm="1">
        <f t="array" aca="1" ref="X975" ca="1">IF($B975&lt;&gt;0,_xlfn.XLOOKUP($C975,INDIRECT('Reference look up'!$A$10&amp;"["&amp;'Reference look up'!$C$10&amp;"]"),INDIRECT('Reference look up'!$A$10&amp;"["&amp;'Reference look up'!X$10&amp;"]")),"")</f>
        <v/>
      </c>
      <c r="Y975" s="359" t="str" cm="1">
        <f t="array" aca="1" ref="Y975" ca="1">IF($B975&lt;&gt;0,_xlfn.XLOOKUP($C975,INDIRECT('Reference look up'!$A$10&amp;"["&amp;'Reference look up'!$C$10&amp;"]"),INDIRECT('Reference look up'!$A$10&amp;"["&amp;'Reference look up'!Y$10&amp;"]")),"")</f>
        <v/>
      </c>
      <c r="Z975" s="359" t="str" cm="1">
        <f t="array" aca="1" ref="Z975" ca="1">IF($B975&lt;&gt;0,_xlfn.XLOOKUP($C975,INDIRECT('Reference look up'!$A$10&amp;"["&amp;'Reference look up'!$C$10&amp;"]"),INDIRECT('Reference look up'!$A$10&amp;"["&amp;'Reference look up'!Z$10&amp;"]")),"")</f>
        <v/>
      </c>
      <c r="AA975" s="359" t="str" cm="1">
        <f t="array" aca="1" ref="AA975" ca="1">IF($B975&lt;&gt;0,_xlfn.XLOOKUP($C975,INDIRECT('Reference look up'!$A$10&amp;"["&amp;'Reference look up'!$C$10&amp;"]"),INDIRECT('Reference look up'!$A$10&amp;"["&amp;'Reference look up'!AA$10&amp;"]")),"")</f>
        <v/>
      </c>
      <c r="AB975" s="359" t="str" cm="1">
        <f t="array" aca="1" ref="AB975" ca="1">IF($B975&lt;&gt;0,_xlfn.XLOOKUP($C975,INDIRECT('Reference look up'!$A$10&amp;"["&amp;'Reference look up'!$C$10&amp;"]"),INDIRECT('Reference look up'!$A$10&amp;"["&amp;'Reference look up'!AB$10&amp;"]")),"")</f>
        <v/>
      </c>
      <c r="AC975" s="359" t="str" cm="1">
        <f t="array" aca="1" ref="AC975" ca="1">IF($B975&lt;&gt;0,_xlfn.XLOOKUP($C975,INDIRECT('Reference look up'!$A$10&amp;"["&amp;'Reference look up'!$C$10&amp;"]"),INDIRECT('Reference look up'!$A$10&amp;"["&amp;'Reference look up'!AC$10&amp;"]")),"")</f>
        <v/>
      </c>
      <c r="AD975" s="359" t="str" cm="1">
        <f t="array" aca="1" ref="AD975" ca="1">IF($B975&lt;&gt;0,_xlfn.XLOOKUP($C975,INDIRECT('Reference look up'!$A$10&amp;"["&amp;'Reference look up'!$C$10&amp;"]"),INDIRECT('Reference look up'!$A$10&amp;"["&amp;'Reference look up'!AD$10&amp;"]")),"")</f>
        <v/>
      </c>
      <c r="AE975" s="359" t="str" cm="1">
        <f t="array" aca="1" ref="AE975" ca="1">IF($B975&lt;&gt;0,_xlfn.XLOOKUP($C975,INDIRECT('Reference look up'!$A$10&amp;"["&amp;'Reference look up'!$C$10&amp;"]"),INDIRECT('Reference look up'!$A$10&amp;"["&amp;'Reference look up'!AE$10&amp;"]")),"")</f>
        <v/>
      </c>
      <c r="AF975" s="359" t="str" cm="1">
        <f t="array" aca="1" ref="AF975" ca="1">IF($B975&lt;&gt;0,_xlfn.XLOOKUP($C975,INDIRECT('Reference look up'!$A$10&amp;"["&amp;'Reference look up'!$C$10&amp;"]"),INDIRECT('Reference look up'!$A$10&amp;"["&amp;'Reference look up'!AF$10&amp;"]")),"")</f>
        <v/>
      </c>
      <c r="AG975" s="359" t="str" cm="1">
        <f t="array" aca="1" ref="AG975" ca="1">IF($B975&lt;&gt;0,_xlfn.XLOOKUP($C975,INDIRECT('Reference look up'!$A$10&amp;"["&amp;'Reference look up'!$C$10&amp;"]"),INDIRECT('Reference look up'!$A$10&amp;"["&amp;'Reference look up'!AG$10&amp;"]")),"")</f>
        <v/>
      </c>
      <c r="AH975" s="359" t="str" cm="1">
        <f t="array" aca="1" ref="AH975" ca="1">IF($B975&lt;&gt;0,_xlfn.XLOOKUP($C975,INDIRECT('Reference look up'!$A$10&amp;"["&amp;'Reference look up'!$C$10&amp;"]"),INDIRECT('Reference look up'!$A$10&amp;"["&amp;'Reference look up'!AH$10&amp;"]")),"")</f>
        <v/>
      </c>
      <c r="AI975" s="359" t="str" cm="1">
        <f t="array" aca="1" ref="AI975" ca="1">IF($B975&lt;&gt;0,_xlfn.XLOOKUP($C975,INDIRECT('Reference look up'!$A$10&amp;"["&amp;'Reference look up'!$C$10&amp;"]"),INDIRECT('Reference look up'!$A$10&amp;"["&amp;'Reference look up'!AI$10&amp;"]")),"")</f>
        <v/>
      </c>
      <c r="AJ975" s="359" t="str" cm="1">
        <f t="array" aca="1" ref="AJ975" ca="1">IF($B975&lt;&gt;0,_xlfn.XLOOKUP($C975,INDIRECT('Reference look up'!$A$10&amp;"["&amp;'Reference look up'!$C$10&amp;"]"),INDIRECT('Reference look up'!$A$10&amp;"["&amp;'Reference look up'!AJ$10&amp;"]")),"")</f>
        <v/>
      </c>
      <c r="AK975" s="359" t="str" cm="1">
        <f t="array" aca="1" ref="AK975" ca="1">IF($B975&lt;&gt;0,_xlfn.XLOOKUP($C975,INDIRECT('Reference look up'!$A$10&amp;"["&amp;'Reference look up'!$C$10&amp;"]"),INDIRECT('Reference look up'!$A$10&amp;"["&amp;'Reference look up'!AK$10&amp;"]")),"")</f>
        <v/>
      </c>
      <c r="AL975" s="359" t="str" cm="1">
        <f t="array" aca="1" ref="AL975" ca="1">IF($B975&lt;&gt;0,_xlfn.XLOOKUP($C975,INDIRECT('Reference look up'!$A$10&amp;"["&amp;'Reference look up'!$C$10&amp;"]"),INDIRECT('Reference look up'!$A$10&amp;"["&amp;'Reference look up'!AL$10&amp;"]")),"")</f>
        <v/>
      </c>
      <c r="AM975" s="359" t="str" cm="1">
        <f t="array" aca="1" ref="AM975" ca="1">IF($B975&lt;&gt;0,_xlfn.XLOOKUP($C975,INDIRECT('Reference look up'!$A$10&amp;"["&amp;'Reference look up'!$C$10&amp;"]"),INDIRECT('Reference look up'!$A$10&amp;"["&amp;'Reference look up'!AM$10&amp;"]")),"")</f>
        <v/>
      </c>
      <c r="AN975" s="359" t="str" cm="1">
        <f t="array" aca="1" ref="AN975" ca="1">IF($B975&lt;&gt;0,_xlfn.XLOOKUP($C975,INDIRECT('Reference look up'!$A$10&amp;"["&amp;'Reference look up'!$C$10&amp;"]"),INDIRECT('Reference look up'!$A$10&amp;"["&amp;'Reference look up'!AN$10&amp;"]")),"")</f>
        <v/>
      </c>
      <c r="AO975" s="359" t="str" cm="1">
        <f t="array" aca="1" ref="AO975" ca="1">IF($B975&lt;&gt;0,_xlfn.XLOOKUP($C975,INDIRECT('Reference look up'!$A$10&amp;"["&amp;'Reference look up'!$C$10&amp;"]"),INDIRECT('Reference look up'!$A$10&amp;"["&amp;'Reference look up'!AO$10&amp;"]")),"")</f>
        <v/>
      </c>
      <c r="AP975" s="359" t="str" cm="1">
        <f t="array" aca="1" ref="AP975" ca="1">IF($B975&lt;&gt;0,_xlfn.XLOOKUP($C975,INDIRECT('Reference look up'!$A$10&amp;"["&amp;'Reference look up'!$C$10&amp;"]"),INDIRECT('Reference look up'!$A$10&amp;"["&amp;'Reference look up'!AP$10&amp;"]")),"")</f>
        <v/>
      </c>
      <c r="AQ975" s="359" t="str" cm="1">
        <f t="array" aca="1" ref="AQ975" ca="1">IF($B975&lt;&gt;0,_xlfn.XLOOKUP($C975,INDIRECT('Reference look up'!$A$10&amp;"["&amp;'Reference look up'!$C$10&amp;"]"),INDIRECT('Reference look up'!$A$10&amp;"["&amp;'Reference look up'!AQ$10&amp;"]")),"")</f>
        <v/>
      </c>
      <c r="AR975" s="359" t="str" cm="1">
        <f t="array" aca="1" ref="AR975" ca="1">IF($B975&lt;&gt;0,_xlfn.XLOOKUP($C975,INDIRECT('Reference look up'!$A$10&amp;"["&amp;'Reference look up'!$C$10&amp;"]"),INDIRECT('Reference look up'!$A$10&amp;"["&amp;'Reference look up'!AR$10&amp;"]")),"")</f>
        <v/>
      </c>
      <c r="AS975" s="359" t="str" cm="1">
        <f t="array" aca="1" ref="AS975" ca="1">IF($B975&lt;&gt;0,_xlfn.XLOOKUP($C975,INDIRECT('Reference look up'!$A$10&amp;"["&amp;'Reference look up'!$C$10&amp;"]"),INDIRECT('Reference look up'!$A$10&amp;"["&amp;'Reference look up'!AS$10&amp;"]")),"")</f>
        <v/>
      </c>
    </row>
    <row r="976" spans="1:45" x14ac:dyDescent="0.35">
      <c r="A976" s="358" t="str">
        <f>App_Mapping_All_region[[#This Row],[CMDB ID]]</f>
        <v>CMDB.376</v>
      </c>
      <c r="B976" s="358">
        <f>App_Mapping_All_region[[#This Row],[Capy''s File.CAP ID]]</f>
        <v>0</v>
      </c>
      <c r="C976" s="358">
        <f>App_Mapping_All_region[[#This Row],[Capy''s File.Application Name]]</f>
        <v>0</v>
      </c>
      <c r="D976" s="358" t="s">
        <v>12379</v>
      </c>
      <c r="M976" s="359" t="str" cm="1">
        <f t="array" aca="1" ref="M976" ca="1">IF($B976&lt;&gt;0,_xlfn.XLOOKUP($C976,INDIRECT('Reference look up'!$A$10&amp;"["&amp;'Reference look up'!$C$10&amp;"]"),INDIRECT('Reference look up'!$A$10&amp;"["&amp;'Reference look up'!M$10&amp;"]")),"")</f>
        <v/>
      </c>
      <c r="N976" s="359" t="str" cm="1">
        <f t="array" aca="1" ref="N976" ca="1">IF($B976&lt;&gt;0,_xlfn.XLOOKUP($C976,INDIRECT('Reference look up'!$A$10&amp;"["&amp;'Reference look up'!$C$10&amp;"]"),INDIRECT('Reference look up'!$A$10&amp;"["&amp;'Reference look up'!N$10&amp;"]")),"")</f>
        <v/>
      </c>
      <c r="O976" s="359" t="str" cm="1">
        <f t="array" aca="1" ref="O976" ca="1">IF($B976&lt;&gt;0,_xlfn.XLOOKUP($C976,INDIRECT('Reference look up'!$A$10&amp;"["&amp;'Reference look up'!$C$10&amp;"]"),INDIRECT('Reference look up'!$A$10&amp;"["&amp;'Reference look up'!O$10&amp;"]")),"")</f>
        <v/>
      </c>
      <c r="P976" s="359" t="str" cm="1">
        <f t="array" aca="1" ref="P976" ca="1">IF($B976&lt;&gt;0,_xlfn.XLOOKUP($C976,INDIRECT('Reference look up'!$A$10&amp;"["&amp;'Reference look up'!$C$10&amp;"]"),INDIRECT('Reference look up'!$A$10&amp;"["&amp;'Reference look up'!P$10&amp;"]")),"")</f>
        <v/>
      </c>
      <c r="Q976" s="359" t="str" cm="1">
        <f t="array" aca="1" ref="Q976" ca="1">IF($B976&lt;&gt;0,_xlfn.XLOOKUP($C976,INDIRECT('Reference look up'!$A$10&amp;"["&amp;'Reference look up'!$C$10&amp;"]"),INDIRECT('Reference look up'!$A$10&amp;"["&amp;'Reference look up'!Q$10&amp;"]")),"")</f>
        <v/>
      </c>
      <c r="R976" s="359" t="str" cm="1">
        <f t="array" aca="1" ref="R976" ca="1">IF($B976&lt;&gt;0,_xlfn.XLOOKUP($C976,INDIRECT('Reference look up'!$A$10&amp;"["&amp;'Reference look up'!$C$10&amp;"]"),INDIRECT('Reference look up'!$A$10&amp;"["&amp;'Reference look up'!R$10&amp;"]")),"")</f>
        <v/>
      </c>
      <c r="S976" s="359" t="str" cm="1">
        <f t="array" aca="1" ref="S976" ca="1">IF($B976&lt;&gt;0,_xlfn.XLOOKUP($C976,INDIRECT('Reference look up'!$A$10&amp;"["&amp;'Reference look up'!$C$10&amp;"]"),INDIRECT('Reference look up'!$A$10&amp;"["&amp;'Reference look up'!S$10&amp;"]")),"")</f>
        <v/>
      </c>
      <c r="T976" s="359" t="str" cm="1">
        <f t="array" aca="1" ref="T976" ca="1">IF($B976&lt;&gt;0,_xlfn.XLOOKUP($C976,INDIRECT('Reference look up'!$A$10&amp;"["&amp;'Reference look up'!$C$10&amp;"]"),INDIRECT('Reference look up'!$A$10&amp;"["&amp;'Reference look up'!T$10&amp;"]")),"")</f>
        <v/>
      </c>
      <c r="U976" s="359" t="str" cm="1">
        <f t="array" aca="1" ref="U976" ca="1">IF($B976&lt;&gt;0,_xlfn.XLOOKUP($C976,INDIRECT('Reference look up'!$A$10&amp;"["&amp;'Reference look up'!$C$10&amp;"]"),INDIRECT('Reference look up'!$A$10&amp;"["&amp;'Reference look up'!U$10&amp;"]")),"")</f>
        <v/>
      </c>
      <c r="V976" s="359" t="str" cm="1">
        <f t="array" aca="1" ref="V976" ca="1">IF($B976&lt;&gt;0,_xlfn.XLOOKUP($C976,INDIRECT('Reference look up'!$A$10&amp;"["&amp;'Reference look up'!$C$10&amp;"]"),INDIRECT('Reference look up'!$A$10&amp;"["&amp;'Reference look up'!V$10&amp;"]")),"")</f>
        <v/>
      </c>
      <c r="W976" s="359" t="str" cm="1">
        <f t="array" aca="1" ref="W976" ca="1">IF($B976&lt;&gt;0,_xlfn.XLOOKUP($C976,INDIRECT('Reference look up'!$A$10&amp;"["&amp;'Reference look up'!$C$10&amp;"]"),INDIRECT('Reference look up'!$A$10&amp;"["&amp;'Reference look up'!W$10&amp;"]")),"")</f>
        <v/>
      </c>
      <c r="X976" s="359" t="str" cm="1">
        <f t="array" aca="1" ref="X976" ca="1">IF($B976&lt;&gt;0,_xlfn.XLOOKUP($C976,INDIRECT('Reference look up'!$A$10&amp;"["&amp;'Reference look up'!$C$10&amp;"]"),INDIRECT('Reference look up'!$A$10&amp;"["&amp;'Reference look up'!X$10&amp;"]")),"")</f>
        <v/>
      </c>
      <c r="Y976" s="359" t="str" cm="1">
        <f t="array" aca="1" ref="Y976" ca="1">IF($B976&lt;&gt;0,_xlfn.XLOOKUP($C976,INDIRECT('Reference look up'!$A$10&amp;"["&amp;'Reference look up'!$C$10&amp;"]"),INDIRECT('Reference look up'!$A$10&amp;"["&amp;'Reference look up'!Y$10&amp;"]")),"")</f>
        <v/>
      </c>
      <c r="Z976" s="359" t="str" cm="1">
        <f t="array" aca="1" ref="Z976" ca="1">IF($B976&lt;&gt;0,_xlfn.XLOOKUP($C976,INDIRECT('Reference look up'!$A$10&amp;"["&amp;'Reference look up'!$C$10&amp;"]"),INDIRECT('Reference look up'!$A$10&amp;"["&amp;'Reference look up'!Z$10&amp;"]")),"")</f>
        <v/>
      </c>
      <c r="AA976" s="359" t="str" cm="1">
        <f t="array" aca="1" ref="AA976" ca="1">IF($B976&lt;&gt;0,_xlfn.XLOOKUP($C976,INDIRECT('Reference look up'!$A$10&amp;"["&amp;'Reference look up'!$C$10&amp;"]"),INDIRECT('Reference look up'!$A$10&amp;"["&amp;'Reference look up'!AA$10&amp;"]")),"")</f>
        <v/>
      </c>
      <c r="AB976" s="359" t="str" cm="1">
        <f t="array" aca="1" ref="AB976" ca="1">IF($B976&lt;&gt;0,_xlfn.XLOOKUP($C976,INDIRECT('Reference look up'!$A$10&amp;"["&amp;'Reference look up'!$C$10&amp;"]"),INDIRECT('Reference look up'!$A$10&amp;"["&amp;'Reference look up'!AB$10&amp;"]")),"")</f>
        <v/>
      </c>
      <c r="AC976" s="359" t="str" cm="1">
        <f t="array" aca="1" ref="AC976" ca="1">IF($B976&lt;&gt;0,_xlfn.XLOOKUP($C976,INDIRECT('Reference look up'!$A$10&amp;"["&amp;'Reference look up'!$C$10&amp;"]"),INDIRECT('Reference look up'!$A$10&amp;"["&amp;'Reference look up'!AC$10&amp;"]")),"")</f>
        <v/>
      </c>
      <c r="AD976" s="359" t="str" cm="1">
        <f t="array" aca="1" ref="AD976" ca="1">IF($B976&lt;&gt;0,_xlfn.XLOOKUP($C976,INDIRECT('Reference look up'!$A$10&amp;"["&amp;'Reference look up'!$C$10&amp;"]"),INDIRECT('Reference look up'!$A$10&amp;"["&amp;'Reference look up'!AD$10&amp;"]")),"")</f>
        <v/>
      </c>
      <c r="AE976" s="359" t="str" cm="1">
        <f t="array" aca="1" ref="AE976" ca="1">IF($B976&lt;&gt;0,_xlfn.XLOOKUP($C976,INDIRECT('Reference look up'!$A$10&amp;"["&amp;'Reference look up'!$C$10&amp;"]"),INDIRECT('Reference look up'!$A$10&amp;"["&amp;'Reference look up'!AE$10&amp;"]")),"")</f>
        <v/>
      </c>
      <c r="AF976" s="359" t="str" cm="1">
        <f t="array" aca="1" ref="AF976" ca="1">IF($B976&lt;&gt;0,_xlfn.XLOOKUP($C976,INDIRECT('Reference look up'!$A$10&amp;"["&amp;'Reference look up'!$C$10&amp;"]"),INDIRECT('Reference look up'!$A$10&amp;"["&amp;'Reference look up'!AF$10&amp;"]")),"")</f>
        <v/>
      </c>
      <c r="AG976" s="359" t="str" cm="1">
        <f t="array" aca="1" ref="AG976" ca="1">IF($B976&lt;&gt;0,_xlfn.XLOOKUP($C976,INDIRECT('Reference look up'!$A$10&amp;"["&amp;'Reference look up'!$C$10&amp;"]"),INDIRECT('Reference look up'!$A$10&amp;"["&amp;'Reference look up'!AG$10&amp;"]")),"")</f>
        <v/>
      </c>
      <c r="AH976" s="359" t="str" cm="1">
        <f t="array" aca="1" ref="AH976" ca="1">IF($B976&lt;&gt;0,_xlfn.XLOOKUP($C976,INDIRECT('Reference look up'!$A$10&amp;"["&amp;'Reference look up'!$C$10&amp;"]"),INDIRECT('Reference look up'!$A$10&amp;"["&amp;'Reference look up'!AH$10&amp;"]")),"")</f>
        <v/>
      </c>
      <c r="AI976" s="359" t="str" cm="1">
        <f t="array" aca="1" ref="AI976" ca="1">IF($B976&lt;&gt;0,_xlfn.XLOOKUP($C976,INDIRECT('Reference look up'!$A$10&amp;"["&amp;'Reference look up'!$C$10&amp;"]"),INDIRECT('Reference look up'!$A$10&amp;"["&amp;'Reference look up'!AI$10&amp;"]")),"")</f>
        <v/>
      </c>
      <c r="AJ976" s="359" t="str" cm="1">
        <f t="array" aca="1" ref="AJ976" ca="1">IF($B976&lt;&gt;0,_xlfn.XLOOKUP($C976,INDIRECT('Reference look up'!$A$10&amp;"["&amp;'Reference look up'!$C$10&amp;"]"),INDIRECT('Reference look up'!$A$10&amp;"["&amp;'Reference look up'!AJ$10&amp;"]")),"")</f>
        <v/>
      </c>
      <c r="AK976" s="359" t="str" cm="1">
        <f t="array" aca="1" ref="AK976" ca="1">IF($B976&lt;&gt;0,_xlfn.XLOOKUP($C976,INDIRECT('Reference look up'!$A$10&amp;"["&amp;'Reference look up'!$C$10&amp;"]"),INDIRECT('Reference look up'!$A$10&amp;"["&amp;'Reference look up'!AK$10&amp;"]")),"")</f>
        <v/>
      </c>
      <c r="AL976" s="359" t="str" cm="1">
        <f t="array" aca="1" ref="AL976" ca="1">IF($B976&lt;&gt;0,_xlfn.XLOOKUP($C976,INDIRECT('Reference look up'!$A$10&amp;"["&amp;'Reference look up'!$C$10&amp;"]"),INDIRECT('Reference look up'!$A$10&amp;"["&amp;'Reference look up'!AL$10&amp;"]")),"")</f>
        <v/>
      </c>
      <c r="AM976" s="359" t="str" cm="1">
        <f t="array" aca="1" ref="AM976" ca="1">IF($B976&lt;&gt;0,_xlfn.XLOOKUP($C976,INDIRECT('Reference look up'!$A$10&amp;"["&amp;'Reference look up'!$C$10&amp;"]"),INDIRECT('Reference look up'!$A$10&amp;"["&amp;'Reference look up'!AM$10&amp;"]")),"")</f>
        <v/>
      </c>
      <c r="AN976" s="359" t="str" cm="1">
        <f t="array" aca="1" ref="AN976" ca="1">IF($B976&lt;&gt;0,_xlfn.XLOOKUP($C976,INDIRECT('Reference look up'!$A$10&amp;"["&amp;'Reference look up'!$C$10&amp;"]"),INDIRECT('Reference look up'!$A$10&amp;"["&amp;'Reference look up'!AN$10&amp;"]")),"")</f>
        <v/>
      </c>
      <c r="AO976" s="359" t="str" cm="1">
        <f t="array" aca="1" ref="AO976" ca="1">IF($B976&lt;&gt;0,_xlfn.XLOOKUP($C976,INDIRECT('Reference look up'!$A$10&amp;"["&amp;'Reference look up'!$C$10&amp;"]"),INDIRECT('Reference look up'!$A$10&amp;"["&amp;'Reference look up'!AO$10&amp;"]")),"")</f>
        <v/>
      </c>
      <c r="AP976" s="359" t="str" cm="1">
        <f t="array" aca="1" ref="AP976" ca="1">IF($B976&lt;&gt;0,_xlfn.XLOOKUP($C976,INDIRECT('Reference look up'!$A$10&amp;"["&amp;'Reference look up'!$C$10&amp;"]"),INDIRECT('Reference look up'!$A$10&amp;"["&amp;'Reference look up'!AP$10&amp;"]")),"")</f>
        <v/>
      </c>
      <c r="AQ976" s="359" t="str" cm="1">
        <f t="array" aca="1" ref="AQ976" ca="1">IF($B976&lt;&gt;0,_xlfn.XLOOKUP($C976,INDIRECT('Reference look up'!$A$10&amp;"["&amp;'Reference look up'!$C$10&amp;"]"),INDIRECT('Reference look up'!$A$10&amp;"["&amp;'Reference look up'!AQ$10&amp;"]")),"")</f>
        <v/>
      </c>
      <c r="AR976" s="359" t="str" cm="1">
        <f t="array" aca="1" ref="AR976" ca="1">IF($B976&lt;&gt;0,_xlfn.XLOOKUP($C976,INDIRECT('Reference look up'!$A$10&amp;"["&amp;'Reference look up'!$C$10&amp;"]"),INDIRECT('Reference look up'!$A$10&amp;"["&amp;'Reference look up'!AR$10&amp;"]")),"")</f>
        <v/>
      </c>
      <c r="AS976" s="359" t="str" cm="1">
        <f t="array" aca="1" ref="AS976" ca="1">IF($B976&lt;&gt;0,_xlfn.XLOOKUP($C976,INDIRECT('Reference look up'!$A$10&amp;"["&amp;'Reference look up'!$C$10&amp;"]"),INDIRECT('Reference look up'!$A$10&amp;"["&amp;'Reference look up'!AS$10&amp;"]")),"")</f>
        <v/>
      </c>
    </row>
    <row r="977" spans="1:45" x14ac:dyDescent="0.35">
      <c r="A977" s="358" t="str">
        <f>App_Mapping_All_region[[#This Row],[CMDB ID]]</f>
        <v>CMDB.377</v>
      </c>
      <c r="B977" s="358">
        <f>App_Mapping_All_region[[#This Row],[Capy''s File.CAP ID]]</f>
        <v>0</v>
      </c>
      <c r="C977" s="358">
        <f>App_Mapping_All_region[[#This Row],[Capy''s File.Application Name]]</f>
        <v>0</v>
      </c>
      <c r="D977" s="358" t="s">
        <v>12379</v>
      </c>
      <c r="M977" s="359" t="str" cm="1">
        <f t="array" aca="1" ref="M977" ca="1">IF($B977&lt;&gt;0,_xlfn.XLOOKUP($C977,INDIRECT('Reference look up'!$A$10&amp;"["&amp;'Reference look up'!$C$10&amp;"]"),INDIRECT('Reference look up'!$A$10&amp;"["&amp;'Reference look up'!M$10&amp;"]")),"")</f>
        <v/>
      </c>
      <c r="N977" s="359" t="str" cm="1">
        <f t="array" aca="1" ref="N977" ca="1">IF($B977&lt;&gt;0,_xlfn.XLOOKUP($C977,INDIRECT('Reference look up'!$A$10&amp;"["&amp;'Reference look up'!$C$10&amp;"]"),INDIRECT('Reference look up'!$A$10&amp;"["&amp;'Reference look up'!N$10&amp;"]")),"")</f>
        <v/>
      </c>
      <c r="O977" s="359" t="str" cm="1">
        <f t="array" aca="1" ref="O977" ca="1">IF($B977&lt;&gt;0,_xlfn.XLOOKUP($C977,INDIRECT('Reference look up'!$A$10&amp;"["&amp;'Reference look up'!$C$10&amp;"]"),INDIRECT('Reference look up'!$A$10&amp;"["&amp;'Reference look up'!O$10&amp;"]")),"")</f>
        <v/>
      </c>
      <c r="P977" s="359" t="str" cm="1">
        <f t="array" aca="1" ref="P977" ca="1">IF($B977&lt;&gt;0,_xlfn.XLOOKUP($C977,INDIRECT('Reference look up'!$A$10&amp;"["&amp;'Reference look up'!$C$10&amp;"]"),INDIRECT('Reference look up'!$A$10&amp;"["&amp;'Reference look up'!P$10&amp;"]")),"")</f>
        <v/>
      </c>
      <c r="Q977" s="359" t="str" cm="1">
        <f t="array" aca="1" ref="Q977" ca="1">IF($B977&lt;&gt;0,_xlfn.XLOOKUP($C977,INDIRECT('Reference look up'!$A$10&amp;"["&amp;'Reference look up'!$C$10&amp;"]"),INDIRECT('Reference look up'!$A$10&amp;"["&amp;'Reference look up'!Q$10&amp;"]")),"")</f>
        <v/>
      </c>
      <c r="R977" s="359" t="str" cm="1">
        <f t="array" aca="1" ref="R977" ca="1">IF($B977&lt;&gt;0,_xlfn.XLOOKUP($C977,INDIRECT('Reference look up'!$A$10&amp;"["&amp;'Reference look up'!$C$10&amp;"]"),INDIRECT('Reference look up'!$A$10&amp;"["&amp;'Reference look up'!R$10&amp;"]")),"")</f>
        <v/>
      </c>
      <c r="S977" s="359" t="str" cm="1">
        <f t="array" aca="1" ref="S977" ca="1">IF($B977&lt;&gt;0,_xlfn.XLOOKUP($C977,INDIRECT('Reference look up'!$A$10&amp;"["&amp;'Reference look up'!$C$10&amp;"]"),INDIRECT('Reference look up'!$A$10&amp;"["&amp;'Reference look up'!S$10&amp;"]")),"")</f>
        <v/>
      </c>
      <c r="T977" s="359" t="str" cm="1">
        <f t="array" aca="1" ref="T977" ca="1">IF($B977&lt;&gt;0,_xlfn.XLOOKUP($C977,INDIRECT('Reference look up'!$A$10&amp;"["&amp;'Reference look up'!$C$10&amp;"]"),INDIRECT('Reference look up'!$A$10&amp;"["&amp;'Reference look up'!T$10&amp;"]")),"")</f>
        <v/>
      </c>
      <c r="U977" s="359" t="str" cm="1">
        <f t="array" aca="1" ref="U977" ca="1">IF($B977&lt;&gt;0,_xlfn.XLOOKUP($C977,INDIRECT('Reference look up'!$A$10&amp;"["&amp;'Reference look up'!$C$10&amp;"]"),INDIRECT('Reference look up'!$A$10&amp;"["&amp;'Reference look up'!U$10&amp;"]")),"")</f>
        <v/>
      </c>
      <c r="V977" s="359" t="str" cm="1">
        <f t="array" aca="1" ref="V977" ca="1">IF($B977&lt;&gt;0,_xlfn.XLOOKUP($C977,INDIRECT('Reference look up'!$A$10&amp;"["&amp;'Reference look up'!$C$10&amp;"]"),INDIRECT('Reference look up'!$A$10&amp;"["&amp;'Reference look up'!V$10&amp;"]")),"")</f>
        <v/>
      </c>
      <c r="W977" s="359" t="str" cm="1">
        <f t="array" aca="1" ref="W977" ca="1">IF($B977&lt;&gt;0,_xlfn.XLOOKUP($C977,INDIRECT('Reference look up'!$A$10&amp;"["&amp;'Reference look up'!$C$10&amp;"]"),INDIRECT('Reference look up'!$A$10&amp;"["&amp;'Reference look up'!W$10&amp;"]")),"")</f>
        <v/>
      </c>
      <c r="X977" s="359" t="str" cm="1">
        <f t="array" aca="1" ref="X977" ca="1">IF($B977&lt;&gt;0,_xlfn.XLOOKUP($C977,INDIRECT('Reference look up'!$A$10&amp;"["&amp;'Reference look up'!$C$10&amp;"]"),INDIRECT('Reference look up'!$A$10&amp;"["&amp;'Reference look up'!X$10&amp;"]")),"")</f>
        <v/>
      </c>
      <c r="Y977" s="359" t="str" cm="1">
        <f t="array" aca="1" ref="Y977" ca="1">IF($B977&lt;&gt;0,_xlfn.XLOOKUP($C977,INDIRECT('Reference look up'!$A$10&amp;"["&amp;'Reference look up'!$C$10&amp;"]"),INDIRECT('Reference look up'!$A$10&amp;"["&amp;'Reference look up'!Y$10&amp;"]")),"")</f>
        <v/>
      </c>
      <c r="Z977" s="359" t="str" cm="1">
        <f t="array" aca="1" ref="Z977" ca="1">IF($B977&lt;&gt;0,_xlfn.XLOOKUP($C977,INDIRECT('Reference look up'!$A$10&amp;"["&amp;'Reference look up'!$C$10&amp;"]"),INDIRECT('Reference look up'!$A$10&amp;"["&amp;'Reference look up'!Z$10&amp;"]")),"")</f>
        <v/>
      </c>
      <c r="AA977" s="359" t="str" cm="1">
        <f t="array" aca="1" ref="AA977" ca="1">IF($B977&lt;&gt;0,_xlfn.XLOOKUP($C977,INDIRECT('Reference look up'!$A$10&amp;"["&amp;'Reference look up'!$C$10&amp;"]"),INDIRECT('Reference look up'!$A$10&amp;"["&amp;'Reference look up'!AA$10&amp;"]")),"")</f>
        <v/>
      </c>
      <c r="AB977" s="359" t="str" cm="1">
        <f t="array" aca="1" ref="AB977" ca="1">IF($B977&lt;&gt;0,_xlfn.XLOOKUP($C977,INDIRECT('Reference look up'!$A$10&amp;"["&amp;'Reference look up'!$C$10&amp;"]"),INDIRECT('Reference look up'!$A$10&amp;"["&amp;'Reference look up'!AB$10&amp;"]")),"")</f>
        <v/>
      </c>
      <c r="AC977" s="359" t="str" cm="1">
        <f t="array" aca="1" ref="AC977" ca="1">IF($B977&lt;&gt;0,_xlfn.XLOOKUP($C977,INDIRECT('Reference look up'!$A$10&amp;"["&amp;'Reference look up'!$C$10&amp;"]"),INDIRECT('Reference look up'!$A$10&amp;"["&amp;'Reference look up'!AC$10&amp;"]")),"")</f>
        <v/>
      </c>
      <c r="AD977" s="359" t="str" cm="1">
        <f t="array" aca="1" ref="AD977" ca="1">IF($B977&lt;&gt;0,_xlfn.XLOOKUP($C977,INDIRECT('Reference look up'!$A$10&amp;"["&amp;'Reference look up'!$C$10&amp;"]"),INDIRECT('Reference look up'!$A$10&amp;"["&amp;'Reference look up'!AD$10&amp;"]")),"")</f>
        <v/>
      </c>
      <c r="AE977" s="359" t="str" cm="1">
        <f t="array" aca="1" ref="AE977" ca="1">IF($B977&lt;&gt;0,_xlfn.XLOOKUP($C977,INDIRECT('Reference look up'!$A$10&amp;"["&amp;'Reference look up'!$C$10&amp;"]"),INDIRECT('Reference look up'!$A$10&amp;"["&amp;'Reference look up'!AE$10&amp;"]")),"")</f>
        <v/>
      </c>
      <c r="AF977" s="359" t="str" cm="1">
        <f t="array" aca="1" ref="AF977" ca="1">IF($B977&lt;&gt;0,_xlfn.XLOOKUP($C977,INDIRECT('Reference look up'!$A$10&amp;"["&amp;'Reference look up'!$C$10&amp;"]"),INDIRECT('Reference look up'!$A$10&amp;"["&amp;'Reference look up'!AF$10&amp;"]")),"")</f>
        <v/>
      </c>
      <c r="AG977" s="359" t="str" cm="1">
        <f t="array" aca="1" ref="AG977" ca="1">IF($B977&lt;&gt;0,_xlfn.XLOOKUP($C977,INDIRECT('Reference look up'!$A$10&amp;"["&amp;'Reference look up'!$C$10&amp;"]"),INDIRECT('Reference look up'!$A$10&amp;"["&amp;'Reference look up'!AG$10&amp;"]")),"")</f>
        <v/>
      </c>
      <c r="AH977" s="359" t="str" cm="1">
        <f t="array" aca="1" ref="AH977" ca="1">IF($B977&lt;&gt;0,_xlfn.XLOOKUP($C977,INDIRECT('Reference look up'!$A$10&amp;"["&amp;'Reference look up'!$C$10&amp;"]"),INDIRECT('Reference look up'!$A$10&amp;"["&amp;'Reference look up'!AH$10&amp;"]")),"")</f>
        <v/>
      </c>
      <c r="AI977" s="359" t="str" cm="1">
        <f t="array" aca="1" ref="AI977" ca="1">IF($B977&lt;&gt;0,_xlfn.XLOOKUP($C977,INDIRECT('Reference look up'!$A$10&amp;"["&amp;'Reference look up'!$C$10&amp;"]"),INDIRECT('Reference look up'!$A$10&amp;"["&amp;'Reference look up'!AI$10&amp;"]")),"")</f>
        <v/>
      </c>
      <c r="AJ977" s="359" t="str" cm="1">
        <f t="array" aca="1" ref="AJ977" ca="1">IF($B977&lt;&gt;0,_xlfn.XLOOKUP($C977,INDIRECT('Reference look up'!$A$10&amp;"["&amp;'Reference look up'!$C$10&amp;"]"),INDIRECT('Reference look up'!$A$10&amp;"["&amp;'Reference look up'!AJ$10&amp;"]")),"")</f>
        <v/>
      </c>
      <c r="AK977" s="359" t="str" cm="1">
        <f t="array" aca="1" ref="AK977" ca="1">IF($B977&lt;&gt;0,_xlfn.XLOOKUP($C977,INDIRECT('Reference look up'!$A$10&amp;"["&amp;'Reference look up'!$C$10&amp;"]"),INDIRECT('Reference look up'!$A$10&amp;"["&amp;'Reference look up'!AK$10&amp;"]")),"")</f>
        <v/>
      </c>
      <c r="AL977" s="359" t="str" cm="1">
        <f t="array" aca="1" ref="AL977" ca="1">IF($B977&lt;&gt;0,_xlfn.XLOOKUP($C977,INDIRECT('Reference look up'!$A$10&amp;"["&amp;'Reference look up'!$C$10&amp;"]"),INDIRECT('Reference look up'!$A$10&amp;"["&amp;'Reference look up'!AL$10&amp;"]")),"")</f>
        <v/>
      </c>
      <c r="AM977" s="359" t="str" cm="1">
        <f t="array" aca="1" ref="AM977" ca="1">IF($B977&lt;&gt;0,_xlfn.XLOOKUP($C977,INDIRECT('Reference look up'!$A$10&amp;"["&amp;'Reference look up'!$C$10&amp;"]"),INDIRECT('Reference look up'!$A$10&amp;"["&amp;'Reference look up'!AM$10&amp;"]")),"")</f>
        <v/>
      </c>
      <c r="AN977" s="359" t="str" cm="1">
        <f t="array" aca="1" ref="AN977" ca="1">IF($B977&lt;&gt;0,_xlfn.XLOOKUP($C977,INDIRECT('Reference look up'!$A$10&amp;"["&amp;'Reference look up'!$C$10&amp;"]"),INDIRECT('Reference look up'!$A$10&amp;"["&amp;'Reference look up'!AN$10&amp;"]")),"")</f>
        <v/>
      </c>
      <c r="AO977" s="359" t="str" cm="1">
        <f t="array" aca="1" ref="AO977" ca="1">IF($B977&lt;&gt;0,_xlfn.XLOOKUP($C977,INDIRECT('Reference look up'!$A$10&amp;"["&amp;'Reference look up'!$C$10&amp;"]"),INDIRECT('Reference look up'!$A$10&amp;"["&amp;'Reference look up'!AO$10&amp;"]")),"")</f>
        <v/>
      </c>
      <c r="AP977" s="359" t="str" cm="1">
        <f t="array" aca="1" ref="AP977" ca="1">IF($B977&lt;&gt;0,_xlfn.XLOOKUP($C977,INDIRECT('Reference look up'!$A$10&amp;"["&amp;'Reference look up'!$C$10&amp;"]"),INDIRECT('Reference look up'!$A$10&amp;"["&amp;'Reference look up'!AP$10&amp;"]")),"")</f>
        <v/>
      </c>
      <c r="AQ977" s="359" t="str" cm="1">
        <f t="array" aca="1" ref="AQ977" ca="1">IF($B977&lt;&gt;0,_xlfn.XLOOKUP($C977,INDIRECT('Reference look up'!$A$10&amp;"["&amp;'Reference look up'!$C$10&amp;"]"),INDIRECT('Reference look up'!$A$10&amp;"["&amp;'Reference look up'!AQ$10&amp;"]")),"")</f>
        <v/>
      </c>
      <c r="AR977" s="359" t="str" cm="1">
        <f t="array" aca="1" ref="AR977" ca="1">IF($B977&lt;&gt;0,_xlfn.XLOOKUP($C977,INDIRECT('Reference look up'!$A$10&amp;"["&amp;'Reference look up'!$C$10&amp;"]"),INDIRECT('Reference look up'!$A$10&amp;"["&amp;'Reference look up'!AR$10&amp;"]")),"")</f>
        <v/>
      </c>
      <c r="AS977" s="359" t="str" cm="1">
        <f t="array" aca="1" ref="AS977" ca="1">IF($B977&lt;&gt;0,_xlfn.XLOOKUP($C977,INDIRECT('Reference look up'!$A$10&amp;"["&amp;'Reference look up'!$C$10&amp;"]"),INDIRECT('Reference look up'!$A$10&amp;"["&amp;'Reference look up'!AS$10&amp;"]")),"")</f>
        <v/>
      </c>
    </row>
    <row r="978" spans="1:45" x14ac:dyDescent="0.35">
      <c r="A978" s="358" t="str">
        <f>App_Mapping_All_region[[#This Row],[CMDB ID]]</f>
        <v>CMDB.379</v>
      </c>
      <c r="B978" s="358">
        <f>App_Mapping_All_region[[#This Row],[Capy''s File.CAP ID]]</f>
        <v>0</v>
      </c>
      <c r="C978" s="358">
        <f>App_Mapping_All_region[[#This Row],[Capy''s File.Application Name]]</f>
        <v>0</v>
      </c>
      <c r="D978" s="358" t="s">
        <v>12379</v>
      </c>
      <c r="M978" s="359" t="str" cm="1">
        <f t="array" aca="1" ref="M978" ca="1">IF($B978&lt;&gt;0,_xlfn.XLOOKUP($C978,INDIRECT('Reference look up'!$A$10&amp;"["&amp;'Reference look up'!$C$10&amp;"]"),INDIRECT('Reference look up'!$A$10&amp;"["&amp;'Reference look up'!M$10&amp;"]")),"")</f>
        <v/>
      </c>
      <c r="N978" s="359" t="str" cm="1">
        <f t="array" aca="1" ref="N978" ca="1">IF($B978&lt;&gt;0,_xlfn.XLOOKUP($C978,INDIRECT('Reference look up'!$A$10&amp;"["&amp;'Reference look up'!$C$10&amp;"]"),INDIRECT('Reference look up'!$A$10&amp;"["&amp;'Reference look up'!N$10&amp;"]")),"")</f>
        <v/>
      </c>
      <c r="O978" s="359" t="str" cm="1">
        <f t="array" aca="1" ref="O978" ca="1">IF($B978&lt;&gt;0,_xlfn.XLOOKUP($C978,INDIRECT('Reference look up'!$A$10&amp;"["&amp;'Reference look up'!$C$10&amp;"]"),INDIRECT('Reference look up'!$A$10&amp;"["&amp;'Reference look up'!O$10&amp;"]")),"")</f>
        <v/>
      </c>
      <c r="P978" s="359" t="str" cm="1">
        <f t="array" aca="1" ref="P978" ca="1">IF($B978&lt;&gt;0,_xlfn.XLOOKUP($C978,INDIRECT('Reference look up'!$A$10&amp;"["&amp;'Reference look up'!$C$10&amp;"]"),INDIRECT('Reference look up'!$A$10&amp;"["&amp;'Reference look up'!P$10&amp;"]")),"")</f>
        <v/>
      </c>
      <c r="Q978" s="359" t="str" cm="1">
        <f t="array" aca="1" ref="Q978" ca="1">IF($B978&lt;&gt;0,_xlfn.XLOOKUP($C978,INDIRECT('Reference look up'!$A$10&amp;"["&amp;'Reference look up'!$C$10&amp;"]"),INDIRECT('Reference look up'!$A$10&amp;"["&amp;'Reference look up'!Q$10&amp;"]")),"")</f>
        <v/>
      </c>
      <c r="R978" s="359" t="str" cm="1">
        <f t="array" aca="1" ref="R978" ca="1">IF($B978&lt;&gt;0,_xlfn.XLOOKUP($C978,INDIRECT('Reference look up'!$A$10&amp;"["&amp;'Reference look up'!$C$10&amp;"]"),INDIRECT('Reference look up'!$A$10&amp;"["&amp;'Reference look up'!R$10&amp;"]")),"")</f>
        <v/>
      </c>
      <c r="S978" s="359" t="str" cm="1">
        <f t="array" aca="1" ref="S978" ca="1">IF($B978&lt;&gt;0,_xlfn.XLOOKUP($C978,INDIRECT('Reference look up'!$A$10&amp;"["&amp;'Reference look up'!$C$10&amp;"]"),INDIRECT('Reference look up'!$A$10&amp;"["&amp;'Reference look up'!S$10&amp;"]")),"")</f>
        <v/>
      </c>
      <c r="T978" s="359" t="str" cm="1">
        <f t="array" aca="1" ref="T978" ca="1">IF($B978&lt;&gt;0,_xlfn.XLOOKUP($C978,INDIRECT('Reference look up'!$A$10&amp;"["&amp;'Reference look up'!$C$10&amp;"]"),INDIRECT('Reference look up'!$A$10&amp;"["&amp;'Reference look up'!T$10&amp;"]")),"")</f>
        <v/>
      </c>
      <c r="U978" s="359" t="str" cm="1">
        <f t="array" aca="1" ref="U978" ca="1">IF($B978&lt;&gt;0,_xlfn.XLOOKUP($C978,INDIRECT('Reference look up'!$A$10&amp;"["&amp;'Reference look up'!$C$10&amp;"]"),INDIRECT('Reference look up'!$A$10&amp;"["&amp;'Reference look up'!U$10&amp;"]")),"")</f>
        <v/>
      </c>
      <c r="V978" s="359" t="str" cm="1">
        <f t="array" aca="1" ref="V978" ca="1">IF($B978&lt;&gt;0,_xlfn.XLOOKUP($C978,INDIRECT('Reference look up'!$A$10&amp;"["&amp;'Reference look up'!$C$10&amp;"]"),INDIRECT('Reference look up'!$A$10&amp;"["&amp;'Reference look up'!V$10&amp;"]")),"")</f>
        <v/>
      </c>
      <c r="W978" s="359" t="str" cm="1">
        <f t="array" aca="1" ref="W978" ca="1">IF($B978&lt;&gt;0,_xlfn.XLOOKUP($C978,INDIRECT('Reference look up'!$A$10&amp;"["&amp;'Reference look up'!$C$10&amp;"]"),INDIRECT('Reference look up'!$A$10&amp;"["&amp;'Reference look up'!W$10&amp;"]")),"")</f>
        <v/>
      </c>
      <c r="X978" s="359" t="str" cm="1">
        <f t="array" aca="1" ref="X978" ca="1">IF($B978&lt;&gt;0,_xlfn.XLOOKUP($C978,INDIRECT('Reference look up'!$A$10&amp;"["&amp;'Reference look up'!$C$10&amp;"]"),INDIRECT('Reference look up'!$A$10&amp;"["&amp;'Reference look up'!X$10&amp;"]")),"")</f>
        <v/>
      </c>
      <c r="Y978" s="359" t="str" cm="1">
        <f t="array" aca="1" ref="Y978" ca="1">IF($B978&lt;&gt;0,_xlfn.XLOOKUP($C978,INDIRECT('Reference look up'!$A$10&amp;"["&amp;'Reference look up'!$C$10&amp;"]"),INDIRECT('Reference look up'!$A$10&amp;"["&amp;'Reference look up'!Y$10&amp;"]")),"")</f>
        <v/>
      </c>
      <c r="Z978" s="359" t="str" cm="1">
        <f t="array" aca="1" ref="Z978" ca="1">IF($B978&lt;&gt;0,_xlfn.XLOOKUP($C978,INDIRECT('Reference look up'!$A$10&amp;"["&amp;'Reference look up'!$C$10&amp;"]"),INDIRECT('Reference look up'!$A$10&amp;"["&amp;'Reference look up'!Z$10&amp;"]")),"")</f>
        <v/>
      </c>
      <c r="AA978" s="359" t="str" cm="1">
        <f t="array" aca="1" ref="AA978" ca="1">IF($B978&lt;&gt;0,_xlfn.XLOOKUP($C978,INDIRECT('Reference look up'!$A$10&amp;"["&amp;'Reference look up'!$C$10&amp;"]"),INDIRECT('Reference look up'!$A$10&amp;"["&amp;'Reference look up'!AA$10&amp;"]")),"")</f>
        <v/>
      </c>
      <c r="AB978" s="359" t="str" cm="1">
        <f t="array" aca="1" ref="AB978" ca="1">IF($B978&lt;&gt;0,_xlfn.XLOOKUP($C978,INDIRECT('Reference look up'!$A$10&amp;"["&amp;'Reference look up'!$C$10&amp;"]"),INDIRECT('Reference look up'!$A$10&amp;"["&amp;'Reference look up'!AB$10&amp;"]")),"")</f>
        <v/>
      </c>
      <c r="AC978" s="359" t="str" cm="1">
        <f t="array" aca="1" ref="AC978" ca="1">IF($B978&lt;&gt;0,_xlfn.XLOOKUP($C978,INDIRECT('Reference look up'!$A$10&amp;"["&amp;'Reference look up'!$C$10&amp;"]"),INDIRECT('Reference look up'!$A$10&amp;"["&amp;'Reference look up'!AC$10&amp;"]")),"")</f>
        <v/>
      </c>
      <c r="AD978" s="359" t="str" cm="1">
        <f t="array" aca="1" ref="AD978" ca="1">IF($B978&lt;&gt;0,_xlfn.XLOOKUP($C978,INDIRECT('Reference look up'!$A$10&amp;"["&amp;'Reference look up'!$C$10&amp;"]"),INDIRECT('Reference look up'!$A$10&amp;"["&amp;'Reference look up'!AD$10&amp;"]")),"")</f>
        <v/>
      </c>
      <c r="AE978" s="359" t="str" cm="1">
        <f t="array" aca="1" ref="AE978" ca="1">IF($B978&lt;&gt;0,_xlfn.XLOOKUP($C978,INDIRECT('Reference look up'!$A$10&amp;"["&amp;'Reference look up'!$C$10&amp;"]"),INDIRECT('Reference look up'!$A$10&amp;"["&amp;'Reference look up'!AE$10&amp;"]")),"")</f>
        <v/>
      </c>
      <c r="AF978" s="359" t="str" cm="1">
        <f t="array" aca="1" ref="AF978" ca="1">IF($B978&lt;&gt;0,_xlfn.XLOOKUP($C978,INDIRECT('Reference look up'!$A$10&amp;"["&amp;'Reference look up'!$C$10&amp;"]"),INDIRECT('Reference look up'!$A$10&amp;"["&amp;'Reference look up'!AF$10&amp;"]")),"")</f>
        <v/>
      </c>
      <c r="AG978" s="359" t="str" cm="1">
        <f t="array" aca="1" ref="AG978" ca="1">IF($B978&lt;&gt;0,_xlfn.XLOOKUP($C978,INDIRECT('Reference look up'!$A$10&amp;"["&amp;'Reference look up'!$C$10&amp;"]"),INDIRECT('Reference look up'!$A$10&amp;"["&amp;'Reference look up'!AG$10&amp;"]")),"")</f>
        <v/>
      </c>
      <c r="AH978" s="359" t="str" cm="1">
        <f t="array" aca="1" ref="AH978" ca="1">IF($B978&lt;&gt;0,_xlfn.XLOOKUP($C978,INDIRECT('Reference look up'!$A$10&amp;"["&amp;'Reference look up'!$C$10&amp;"]"),INDIRECT('Reference look up'!$A$10&amp;"["&amp;'Reference look up'!AH$10&amp;"]")),"")</f>
        <v/>
      </c>
      <c r="AI978" s="359" t="str" cm="1">
        <f t="array" aca="1" ref="AI978" ca="1">IF($B978&lt;&gt;0,_xlfn.XLOOKUP($C978,INDIRECT('Reference look up'!$A$10&amp;"["&amp;'Reference look up'!$C$10&amp;"]"),INDIRECT('Reference look up'!$A$10&amp;"["&amp;'Reference look up'!AI$10&amp;"]")),"")</f>
        <v/>
      </c>
      <c r="AJ978" s="359" t="str" cm="1">
        <f t="array" aca="1" ref="AJ978" ca="1">IF($B978&lt;&gt;0,_xlfn.XLOOKUP($C978,INDIRECT('Reference look up'!$A$10&amp;"["&amp;'Reference look up'!$C$10&amp;"]"),INDIRECT('Reference look up'!$A$10&amp;"["&amp;'Reference look up'!AJ$10&amp;"]")),"")</f>
        <v/>
      </c>
      <c r="AK978" s="359" t="str" cm="1">
        <f t="array" aca="1" ref="AK978" ca="1">IF($B978&lt;&gt;0,_xlfn.XLOOKUP($C978,INDIRECT('Reference look up'!$A$10&amp;"["&amp;'Reference look up'!$C$10&amp;"]"),INDIRECT('Reference look up'!$A$10&amp;"["&amp;'Reference look up'!AK$10&amp;"]")),"")</f>
        <v/>
      </c>
      <c r="AL978" s="359" t="str" cm="1">
        <f t="array" aca="1" ref="AL978" ca="1">IF($B978&lt;&gt;0,_xlfn.XLOOKUP($C978,INDIRECT('Reference look up'!$A$10&amp;"["&amp;'Reference look up'!$C$10&amp;"]"),INDIRECT('Reference look up'!$A$10&amp;"["&amp;'Reference look up'!AL$10&amp;"]")),"")</f>
        <v/>
      </c>
      <c r="AM978" s="359" t="str" cm="1">
        <f t="array" aca="1" ref="AM978" ca="1">IF($B978&lt;&gt;0,_xlfn.XLOOKUP($C978,INDIRECT('Reference look up'!$A$10&amp;"["&amp;'Reference look up'!$C$10&amp;"]"),INDIRECT('Reference look up'!$A$10&amp;"["&amp;'Reference look up'!AM$10&amp;"]")),"")</f>
        <v/>
      </c>
      <c r="AN978" s="359" t="str" cm="1">
        <f t="array" aca="1" ref="AN978" ca="1">IF($B978&lt;&gt;0,_xlfn.XLOOKUP($C978,INDIRECT('Reference look up'!$A$10&amp;"["&amp;'Reference look up'!$C$10&amp;"]"),INDIRECT('Reference look up'!$A$10&amp;"["&amp;'Reference look up'!AN$10&amp;"]")),"")</f>
        <v/>
      </c>
      <c r="AO978" s="359" t="str" cm="1">
        <f t="array" aca="1" ref="AO978" ca="1">IF($B978&lt;&gt;0,_xlfn.XLOOKUP($C978,INDIRECT('Reference look up'!$A$10&amp;"["&amp;'Reference look up'!$C$10&amp;"]"),INDIRECT('Reference look up'!$A$10&amp;"["&amp;'Reference look up'!AO$10&amp;"]")),"")</f>
        <v/>
      </c>
      <c r="AP978" s="359" t="str" cm="1">
        <f t="array" aca="1" ref="AP978" ca="1">IF($B978&lt;&gt;0,_xlfn.XLOOKUP($C978,INDIRECT('Reference look up'!$A$10&amp;"["&amp;'Reference look up'!$C$10&amp;"]"),INDIRECT('Reference look up'!$A$10&amp;"["&amp;'Reference look up'!AP$10&amp;"]")),"")</f>
        <v/>
      </c>
      <c r="AQ978" s="359" t="str" cm="1">
        <f t="array" aca="1" ref="AQ978" ca="1">IF($B978&lt;&gt;0,_xlfn.XLOOKUP($C978,INDIRECT('Reference look up'!$A$10&amp;"["&amp;'Reference look up'!$C$10&amp;"]"),INDIRECT('Reference look up'!$A$10&amp;"["&amp;'Reference look up'!AQ$10&amp;"]")),"")</f>
        <v/>
      </c>
      <c r="AR978" s="359" t="str" cm="1">
        <f t="array" aca="1" ref="AR978" ca="1">IF($B978&lt;&gt;0,_xlfn.XLOOKUP($C978,INDIRECT('Reference look up'!$A$10&amp;"["&amp;'Reference look up'!$C$10&amp;"]"),INDIRECT('Reference look up'!$A$10&amp;"["&amp;'Reference look up'!AR$10&amp;"]")),"")</f>
        <v/>
      </c>
      <c r="AS978" s="359" t="str" cm="1">
        <f t="array" aca="1" ref="AS978" ca="1">IF($B978&lt;&gt;0,_xlfn.XLOOKUP($C978,INDIRECT('Reference look up'!$A$10&amp;"["&amp;'Reference look up'!$C$10&amp;"]"),INDIRECT('Reference look up'!$A$10&amp;"["&amp;'Reference look up'!AS$10&amp;"]")),"")</f>
        <v/>
      </c>
    </row>
    <row r="979" spans="1:45" x14ac:dyDescent="0.35">
      <c r="A979" s="358" t="str">
        <f>App_Mapping_All_region[[#This Row],[CMDB ID]]</f>
        <v>CMDB.38</v>
      </c>
      <c r="B979" s="358">
        <f>App_Mapping_All_region[[#This Row],[Capy''s File.CAP ID]]</f>
        <v>0</v>
      </c>
      <c r="C979" s="358">
        <f>App_Mapping_All_region[[#This Row],[Capy''s File.Application Name]]</f>
        <v>0</v>
      </c>
      <c r="D979" s="358" t="s">
        <v>12379</v>
      </c>
      <c r="M979" s="359" t="str" cm="1">
        <f t="array" aca="1" ref="M979" ca="1">IF($B979&lt;&gt;0,_xlfn.XLOOKUP($C979,INDIRECT('Reference look up'!$A$10&amp;"["&amp;'Reference look up'!$C$10&amp;"]"),INDIRECT('Reference look up'!$A$10&amp;"["&amp;'Reference look up'!M$10&amp;"]")),"")</f>
        <v/>
      </c>
      <c r="N979" s="359" t="str" cm="1">
        <f t="array" aca="1" ref="N979" ca="1">IF($B979&lt;&gt;0,_xlfn.XLOOKUP($C979,INDIRECT('Reference look up'!$A$10&amp;"["&amp;'Reference look up'!$C$10&amp;"]"),INDIRECT('Reference look up'!$A$10&amp;"["&amp;'Reference look up'!N$10&amp;"]")),"")</f>
        <v/>
      </c>
      <c r="O979" s="359" t="str" cm="1">
        <f t="array" aca="1" ref="O979" ca="1">IF($B979&lt;&gt;0,_xlfn.XLOOKUP($C979,INDIRECT('Reference look up'!$A$10&amp;"["&amp;'Reference look up'!$C$10&amp;"]"),INDIRECT('Reference look up'!$A$10&amp;"["&amp;'Reference look up'!O$10&amp;"]")),"")</f>
        <v/>
      </c>
      <c r="P979" s="359" t="str" cm="1">
        <f t="array" aca="1" ref="P979" ca="1">IF($B979&lt;&gt;0,_xlfn.XLOOKUP($C979,INDIRECT('Reference look up'!$A$10&amp;"["&amp;'Reference look up'!$C$10&amp;"]"),INDIRECT('Reference look up'!$A$10&amp;"["&amp;'Reference look up'!P$10&amp;"]")),"")</f>
        <v/>
      </c>
      <c r="Q979" s="359" t="str" cm="1">
        <f t="array" aca="1" ref="Q979" ca="1">IF($B979&lt;&gt;0,_xlfn.XLOOKUP($C979,INDIRECT('Reference look up'!$A$10&amp;"["&amp;'Reference look up'!$C$10&amp;"]"),INDIRECT('Reference look up'!$A$10&amp;"["&amp;'Reference look up'!Q$10&amp;"]")),"")</f>
        <v/>
      </c>
      <c r="R979" s="359" t="str" cm="1">
        <f t="array" aca="1" ref="R979" ca="1">IF($B979&lt;&gt;0,_xlfn.XLOOKUP($C979,INDIRECT('Reference look up'!$A$10&amp;"["&amp;'Reference look up'!$C$10&amp;"]"),INDIRECT('Reference look up'!$A$10&amp;"["&amp;'Reference look up'!R$10&amp;"]")),"")</f>
        <v/>
      </c>
      <c r="S979" s="359" t="str" cm="1">
        <f t="array" aca="1" ref="S979" ca="1">IF($B979&lt;&gt;0,_xlfn.XLOOKUP($C979,INDIRECT('Reference look up'!$A$10&amp;"["&amp;'Reference look up'!$C$10&amp;"]"),INDIRECT('Reference look up'!$A$10&amp;"["&amp;'Reference look up'!S$10&amp;"]")),"")</f>
        <v/>
      </c>
      <c r="T979" s="359" t="str" cm="1">
        <f t="array" aca="1" ref="T979" ca="1">IF($B979&lt;&gt;0,_xlfn.XLOOKUP($C979,INDIRECT('Reference look up'!$A$10&amp;"["&amp;'Reference look up'!$C$10&amp;"]"),INDIRECT('Reference look up'!$A$10&amp;"["&amp;'Reference look up'!T$10&amp;"]")),"")</f>
        <v/>
      </c>
      <c r="U979" s="359" t="str" cm="1">
        <f t="array" aca="1" ref="U979" ca="1">IF($B979&lt;&gt;0,_xlfn.XLOOKUP($C979,INDIRECT('Reference look up'!$A$10&amp;"["&amp;'Reference look up'!$C$10&amp;"]"),INDIRECT('Reference look up'!$A$10&amp;"["&amp;'Reference look up'!U$10&amp;"]")),"")</f>
        <v/>
      </c>
      <c r="V979" s="359" t="str" cm="1">
        <f t="array" aca="1" ref="V979" ca="1">IF($B979&lt;&gt;0,_xlfn.XLOOKUP($C979,INDIRECT('Reference look up'!$A$10&amp;"["&amp;'Reference look up'!$C$10&amp;"]"),INDIRECT('Reference look up'!$A$10&amp;"["&amp;'Reference look up'!V$10&amp;"]")),"")</f>
        <v/>
      </c>
      <c r="W979" s="359" t="str" cm="1">
        <f t="array" aca="1" ref="W979" ca="1">IF($B979&lt;&gt;0,_xlfn.XLOOKUP($C979,INDIRECT('Reference look up'!$A$10&amp;"["&amp;'Reference look up'!$C$10&amp;"]"),INDIRECT('Reference look up'!$A$10&amp;"["&amp;'Reference look up'!W$10&amp;"]")),"")</f>
        <v/>
      </c>
      <c r="X979" s="359" t="str" cm="1">
        <f t="array" aca="1" ref="X979" ca="1">IF($B979&lt;&gt;0,_xlfn.XLOOKUP($C979,INDIRECT('Reference look up'!$A$10&amp;"["&amp;'Reference look up'!$C$10&amp;"]"),INDIRECT('Reference look up'!$A$10&amp;"["&amp;'Reference look up'!X$10&amp;"]")),"")</f>
        <v/>
      </c>
      <c r="Y979" s="359" t="str" cm="1">
        <f t="array" aca="1" ref="Y979" ca="1">IF($B979&lt;&gt;0,_xlfn.XLOOKUP($C979,INDIRECT('Reference look up'!$A$10&amp;"["&amp;'Reference look up'!$C$10&amp;"]"),INDIRECT('Reference look up'!$A$10&amp;"["&amp;'Reference look up'!Y$10&amp;"]")),"")</f>
        <v/>
      </c>
      <c r="Z979" s="359" t="str" cm="1">
        <f t="array" aca="1" ref="Z979" ca="1">IF($B979&lt;&gt;0,_xlfn.XLOOKUP($C979,INDIRECT('Reference look up'!$A$10&amp;"["&amp;'Reference look up'!$C$10&amp;"]"),INDIRECT('Reference look up'!$A$10&amp;"["&amp;'Reference look up'!Z$10&amp;"]")),"")</f>
        <v/>
      </c>
      <c r="AA979" s="359" t="str" cm="1">
        <f t="array" aca="1" ref="AA979" ca="1">IF($B979&lt;&gt;0,_xlfn.XLOOKUP($C979,INDIRECT('Reference look up'!$A$10&amp;"["&amp;'Reference look up'!$C$10&amp;"]"),INDIRECT('Reference look up'!$A$10&amp;"["&amp;'Reference look up'!AA$10&amp;"]")),"")</f>
        <v/>
      </c>
      <c r="AB979" s="359" t="str" cm="1">
        <f t="array" aca="1" ref="AB979" ca="1">IF($B979&lt;&gt;0,_xlfn.XLOOKUP($C979,INDIRECT('Reference look up'!$A$10&amp;"["&amp;'Reference look up'!$C$10&amp;"]"),INDIRECT('Reference look up'!$A$10&amp;"["&amp;'Reference look up'!AB$10&amp;"]")),"")</f>
        <v/>
      </c>
      <c r="AC979" s="359" t="str" cm="1">
        <f t="array" aca="1" ref="AC979" ca="1">IF($B979&lt;&gt;0,_xlfn.XLOOKUP($C979,INDIRECT('Reference look up'!$A$10&amp;"["&amp;'Reference look up'!$C$10&amp;"]"),INDIRECT('Reference look up'!$A$10&amp;"["&amp;'Reference look up'!AC$10&amp;"]")),"")</f>
        <v/>
      </c>
      <c r="AD979" s="359" t="str" cm="1">
        <f t="array" aca="1" ref="AD979" ca="1">IF($B979&lt;&gt;0,_xlfn.XLOOKUP($C979,INDIRECT('Reference look up'!$A$10&amp;"["&amp;'Reference look up'!$C$10&amp;"]"),INDIRECT('Reference look up'!$A$10&amp;"["&amp;'Reference look up'!AD$10&amp;"]")),"")</f>
        <v/>
      </c>
      <c r="AE979" s="359" t="str" cm="1">
        <f t="array" aca="1" ref="AE979" ca="1">IF($B979&lt;&gt;0,_xlfn.XLOOKUP($C979,INDIRECT('Reference look up'!$A$10&amp;"["&amp;'Reference look up'!$C$10&amp;"]"),INDIRECT('Reference look up'!$A$10&amp;"["&amp;'Reference look up'!AE$10&amp;"]")),"")</f>
        <v/>
      </c>
      <c r="AF979" s="359" t="str" cm="1">
        <f t="array" aca="1" ref="AF979" ca="1">IF($B979&lt;&gt;0,_xlfn.XLOOKUP($C979,INDIRECT('Reference look up'!$A$10&amp;"["&amp;'Reference look up'!$C$10&amp;"]"),INDIRECT('Reference look up'!$A$10&amp;"["&amp;'Reference look up'!AF$10&amp;"]")),"")</f>
        <v/>
      </c>
      <c r="AG979" s="359" t="str" cm="1">
        <f t="array" aca="1" ref="AG979" ca="1">IF($B979&lt;&gt;0,_xlfn.XLOOKUP($C979,INDIRECT('Reference look up'!$A$10&amp;"["&amp;'Reference look up'!$C$10&amp;"]"),INDIRECT('Reference look up'!$A$10&amp;"["&amp;'Reference look up'!AG$10&amp;"]")),"")</f>
        <v/>
      </c>
      <c r="AH979" s="359" t="str" cm="1">
        <f t="array" aca="1" ref="AH979" ca="1">IF($B979&lt;&gt;0,_xlfn.XLOOKUP($C979,INDIRECT('Reference look up'!$A$10&amp;"["&amp;'Reference look up'!$C$10&amp;"]"),INDIRECT('Reference look up'!$A$10&amp;"["&amp;'Reference look up'!AH$10&amp;"]")),"")</f>
        <v/>
      </c>
      <c r="AI979" s="359" t="str" cm="1">
        <f t="array" aca="1" ref="AI979" ca="1">IF($B979&lt;&gt;0,_xlfn.XLOOKUP($C979,INDIRECT('Reference look up'!$A$10&amp;"["&amp;'Reference look up'!$C$10&amp;"]"),INDIRECT('Reference look up'!$A$10&amp;"["&amp;'Reference look up'!AI$10&amp;"]")),"")</f>
        <v/>
      </c>
      <c r="AJ979" s="359" t="str" cm="1">
        <f t="array" aca="1" ref="AJ979" ca="1">IF($B979&lt;&gt;0,_xlfn.XLOOKUP($C979,INDIRECT('Reference look up'!$A$10&amp;"["&amp;'Reference look up'!$C$10&amp;"]"),INDIRECT('Reference look up'!$A$10&amp;"["&amp;'Reference look up'!AJ$10&amp;"]")),"")</f>
        <v/>
      </c>
      <c r="AK979" s="359" t="str" cm="1">
        <f t="array" aca="1" ref="AK979" ca="1">IF($B979&lt;&gt;0,_xlfn.XLOOKUP($C979,INDIRECT('Reference look up'!$A$10&amp;"["&amp;'Reference look up'!$C$10&amp;"]"),INDIRECT('Reference look up'!$A$10&amp;"["&amp;'Reference look up'!AK$10&amp;"]")),"")</f>
        <v/>
      </c>
      <c r="AL979" s="359" t="str" cm="1">
        <f t="array" aca="1" ref="AL979" ca="1">IF($B979&lt;&gt;0,_xlfn.XLOOKUP($C979,INDIRECT('Reference look up'!$A$10&amp;"["&amp;'Reference look up'!$C$10&amp;"]"),INDIRECT('Reference look up'!$A$10&amp;"["&amp;'Reference look up'!AL$10&amp;"]")),"")</f>
        <v/>
      </c>
      <c r="AM979" s="359" t="str" cm="1">
        <f t="array" aca="1" ref="AM979" ca="1">IF($B979&lt;&gt;0,_xlfn.XLOOKUP($C979,INDIRECT('Reference look up'!$A$10&amp;"["&amp;'Reference look up'!$C$10&amp;"]"),INDIRECT('Reference look up'!$A$10&amp;"["&amp;'Reference look up'!AM$10&amp;"]")),"")</f>
        <v/>
      </c>
      <c r="AN979" s="359" t="str" cm="1">
        <f t="array" aca="1" ref="AN979" ca="1">IF($B979&lt;&gt;0,_xlfn.XLOOKUP($C979,INDIRECT('Reference look up'!$A$10&amp;"["&amp;'Reference look up'!$C$10&amp;"]"),INDIRECT('Reference look up'!$A$10&amp;"["&amp;'Reference look up'!AN$10&amp;"]")),"")</f>
        <v/>
      </c>
      <c r="AO979" s="359" t="str" cm="1">
        <f t="array" aca="1" ref="AO979" ca="1">IF($B979&lt;&gt;0,_xlfn.XLOOKUP($C979,INDIRECT('Reference look up'!$A$10&amp;"["&amp;'Reference look up'!$C$10&amp;"]"),INDIRECT('Reference look up'!$A$10&amp;"["&amp;'Reference look up'!AO$10&amp;"]")),"")</f>
        <v/>
      </c>
      <c r="AP979" s="359" t="str" cm="1">
        <f t="array" aca="1" ref="AP979" ca="1">IF($B979&lt;&gt;0,_xlfn.XLOOKUP($C979,INDIRECT('Reference look up'!$A$10&amp;"["&amp;'Reference look up'!$C$10&amp;"]"),INDIRECT('Reference look up'!$A$10&amp;"["&amp;'Reference look up'!AP$10&amp;"]")),"")</f>
        <v/>
      </c>
      <c r="AQ979" s="359" t="str" cm="1">
        <f t="array" aca="1" ref="AQ979" ca="1">IF($B979&lt;&gt;0,_xlfn.XLOOKUP($C979,INDIRECT('Reference look up'!$A$10&amp;"["&amp;'Reference look up'!$C$10&amp;"]"),INDIRECT('Reference look up'!$A$10&amp;"["&amp;'Reference look up'!AQ$10&amp;"]")),"")</f>
        <v/>
      </c>
      <c r="AR979" s="359" t="str" cm="1">
        <f t="array" aca="1" ref="AR979" ca="1">IF($B979&lt;&gt;0,_xlfn.XLOOKUP($C979,INDIRECT('Reference look up'!$A$10&amp;"["&amp;'Reference look up'!$C$10&amp;"]"),INDIRECT('Reference look up'!$A$10&amp;"["&amp;'Reference look up'!AR$10&amp;"]")),"")</f>
        <v/>
      </c>
      <c r="AS979" s="359" t="str" cm="1">
        <f t="array" aca="1" ref="AS979" ca="1">IF($B979&lt;&gt;0,_xlfn.XLOOKUP($C979,INDIRECT('Reference look up'!$A$10&amp;"["&amp;'Reference look up'!$C$10&amp;"]"),INDIRECT('Reference look up'!$A$10&amp;"["&amp;'Reference look up'!AS$10&amp;"]")),"")</f>
        <v/>
      </c>
    </row>
    <row r="980" spans="1:45" x14ac:dyDescent="0.35">
      <c r="A980" s="358" t="str">
        <f>App_Mapping_All_region[[#This Row],[CMDB ID]]</f>
        <v>CMDB.380</v>
      </c>
      <c r="B980" s="358">
        <f>App_Mapping_All_region[[#This Row],[Capy''s File.CAP ID]]</f>
        <v>0</v>
      </c>
      <c r="C980" s="358">
        <f>App_Mapping_All_region[[#This Row],[Capy''s File.Application Name]]</f>
        <v>0</v>
      </c>
      <c r="D980" s="358" t="s">
        <v>12379</v>
      </c>
      <c r="M980" s="359" t="str" cm="1">
        <f t="array" aca="1" ref="M980" ca="1">IF($B980&lt;&gt;0,_xlfn.XLOOKUP($C980,INDIRECT('Reference look up'!$A$10&amp;"["&amp;'Reference look up'!$C$10&amp;"]"),INDIRECT('Reference look up'!$A$10&amp;"["&amp;'Reference look up'!M$10&amp;"]")),"")</f>
        <v/>
      </c>
      <c r="N980" s="359" t="str" cm="1">
        <f t="array" aca="1" ref="N980" ca="1">IF($B980&lt;&gt;0,_xlfn.XLOOKUP($C980,INDIRECT('Reference look up'!$A$10&amp;"["&amp;'Reference look up'!$C$10&amp;"]"),INDIRECT('Reference look up'!$A$10&amp;"["&amp;'Reference look up'!N$10&amp;"]")),"")</f>
        <v/>
      </c>
      <c r="O980" s="359" t="str" cm="1">
        <f t="array" aca="1" ref="O980" ca="1">IF($B980&lt;&gt;0,_xlfn.XLOOKUP($C980,INDIRECT('Reference look up'!$A$10&amp;"["&amp;'Reference look up'!$C$10&amp;"]"),INDIRECT('Reference look up'!$A$10&amp;"["&amp;'Reference look up'!O$10&amp;"]")),"")</f>
        <v/>
      </c>
      <c r="P980" s="359" t="str" cm="1">
        <f t="array" aca="1" ref="P980" ca="1">IF($B980&lt;&gt;0,_xlfn.XLOOKUP($C980,INDIRECT('Reference look up'!$A$10&amp;"["&amp;'Reference look up'!$C$10&amp;"]"),INDIRECT('Reference look up'!$A$10&amp;"["&amp;'Reference look up'!P$10&amp;"]")),"")</f>
        <v/>
      </c>
      <c r="Q980" s="359" t="str" cm="1">
        <f t="array" aca="1" ref="Q980" ca="1">IF($B980&lt;&gt;0,_xlfn.XLOOKUP($C980,INDIRECT('Reference look up'!$A$10&amp;"["&amp;'Reference look up'!$C$10&amp;"]"),INDIRECT('Reference look up'!$A$10&amp;"["&amp;'Reference look up'!Q$10&amp;"]")),"")</f>
        <v/>
      </c>
      <c r="R980" s="359" t="str" cm="1">
        <f t="array" aca="1" ref="R980" ca="1">IF($B980&lt;&gt;0,_xlfn.XLOOKUP($C980,INDIRECT('Reference look up'!$A$10&amp;"["&amp;'Reference look up'!$C$10&amp;"]"),INDIRECT('Reference look up'!$A$10&amp;"["&amp;'Reference look up'!R$10&amp;"]")),"")</f>
        <v/>
      </c>
      <c r="S980" s="359" t="str" cm="1">
        <f t="array" aca="1" ref="S980" ca="1">IF($B980&lt;&gt;0,_xlfn.XLOOKUP($C980,INDIRECT('Reference look up'!$A$10&amp;"["&amp;'Reference look up'!$C$10&amp;"]"),INDIRECT('Reference look up'!$A$10&amp;"["&amp;'Reference look up'!S$10&amp;"]")),"")</f>
        <v/>
      </c>
      <c r="T980" s="359" t="str" cm="1">
        <f t="array" aca="1" ref="T980" ca="1">IF($B980&lt;&gt;0,_xlfn.XLOOKUP($C980,INDIRECT('Reference look up'!$A$10&amp;"["&amp;'Reference look up'!$C$10&amp;"]"),INDIRECT('Reference look up'!$A$10&amp;"["&amp;'Reference look up'!T$10&amp;"]")),"")</f>
        <v/>
      </c>
      <c r="U980" s="359" t="str" cm="1">
        <f t="array" aca="1" ref="U980" ca="1">IF($B980&lt;&gt;0,_xlfn.XLOOKUP($C980,INDIRECT('Reference look up'!$A$10&amp;"["&amp;'Reference look up'!$C$10&amp;"]"),INDIRECT('Reference look up'!$A$10&amp;"["&amp;'Reference look up'!U$10&amp;"]")),"")</f>
        <v/>
      </c>
      <c r="V980" s="359" t="str" cm="1">
        <f t="array" aca="1" ref="V980" ca="1">IF($B980&lt;&gt;0,_xlfn.XLOOKUP($C980,INDIRECT('Reference look up'!$A$10&amp;"["&amp;'Reference look up'!$C$10&amp;"]"),INDIRECT('Reference look up'!$A$10&amp;"["&amp;'Reference look up'!V$10&amp;"]")),"")</f>
        <v/>
      </c>
      <c r="W980" s="359" t="str" cm="1">
        <f t="array" aca="1" ref="W980" ca="1">IF($B980&lt;&gt;0,_xlfn.XLOOKUP($C980,INDIRECT('Reference look up'!$A$10&amp;"["&amp;'Reference look up'!$C$10&amp;"]"),INDIRECT('Reference look up'!$A$10&amp;"["&amp;'Reference look up'!W$10&amp;"]")),"")</f>
        <v/>
      </c>
      <c r="X980" s="359" t="str" cm="1">
        <f t="array" aca="1" ref="X980" ca="1">IF($B980&lt;&gt;0,_xlfn.XLOOKUP($C980,INDIRECT('Reference look up'!$A$10&amp;"["&amp;'Reference look up'!$C$10&amp;"]"),INDIRECT('Reference look up'!$A$10&amp;"["&amp;'Reference look up'!X$10&amp;"]")),"")</f>
        <v/>
      </c>
      <c r="Y980" s="359" t="str" cm="1">
        <f t="array" aca="1" ref="Y980" ca="1">IF($B980&lt;&gt;0,_xlfn.XLOOKUP($C980,INDIRECT('Reference look up'!$A$10&amp;"["&amp;'Reference look up'!$C$10&amp;"]"),INDIRECT('Reference look up'!$A$10&amp;"["&amp;'Reference look up'!Y$10&amp;"]")),"")</f>
        <v/>
      </c>
      <c r="Z980" s="359" t="str" cm="1">
        <f t="array" aca="1" ref="Z980" ca="1">IF($B980&lt;&gt;0,_xlfn.XLOOKUP($C980,INDIRECT('Reference look up'!$A$10&amp;"["&amp;'Reference look up'!$C$10&amp;"]"),INDIRECT('Reference look up'!$A$10&amp;"["&amp;'Reference look up'!Z$10&amp;"]")),"")</f>
        <v/>
      </c>
      <c r="AA980" s="359" t="str" cm="1">
        <f t="array" aca="1" ref="AA980" ca="1">IF($B980&lt;&gt;0,_xlfn.XLOOKUP($C980,INDIRECT('Reference look up'!$A$10&amp;"["&amp;'Reference look up'!$C$10&amp;"]"),INDIRECT('Reference look up'!$A$10&amp;"["&amp;'Reference look up'!AA$10&amp;"]")),"")</f>
        <v/>
      </c>
      <c r="AB980" s="359" t="str" cm="1">
        <f t="array" aca="1" ref="AB980" ca="1">IF($B980&lt;&gt;0,_xlfn.XLOOKUP($C980,INDIRECT('Reference look up'!$A$10&amp;"["&amp;'Reference look up'!$C$10&amp;"]"),INDIRECT('Reference look up'!$A$10&amp;"["&amp;'Reference look up'!AB$10&amp;"]")),"")</f>
        <v/>
      </c>
      <c r="AC980" s="359" t="str" cm="1">
        <f t="array" aca="1" ref="AC980" ca="1">IF($B980&lt;&gt;0,_xlfn.XLOOKUP($C980,INDIRECT('Reference look up'!$A$10&amp;"["&amp;'Reference look up'!$C$10&amp;"]"),INDIRECT('Reference look up'!$A$10&amp;"["&amp;'Reference look up'!AC$10&amp;"]")),"")</f>
        <v/>
      </c>
      <c r="AD980" s="359" t="str" cm="1">
        <f t="array" aca="1" ref="AD980" ca="1">IF($B980&lt;&gt;0,_xlfn.XLOOKUP($C980,INDIRECT('Reference look up'!$A$10&amp;"["&amp;'Reference look up'!$C$10&amp;"]"),INDIRECT('Reference look up'!$A$10&amp;"["&amp;'Reference look up'!AD$10&amp;"]")),"")</f>
        <v/>
      </c>
      <c r="AE980" s="359" t="str" cm="1">
        <f t="array" aca="1" ref="AE980" ca="1">IF($B980&lt;&gt;0,_xlfn.XLOOKUP($C980,INDIRECT('Reference look up'!$A$10&amp;"["&amp;'Reference look up'!$C$10&amp;"]"),INDIRECT('Reference look up'!$A$10&amp;"["&amp;'Reference look up'!AE$10&amp;"]")),"")</f>
        <v/>
      </c>
      <c r="AF980" s="359" t="str" cm="1">
        <f t="array" aca="1" ref="AF980" ca="1">IF($B980&lt;&gt;0,_xlfn.XLOOKUP($C980,INDIRECT('Reference look up'!$A$10&amp;"["&amp;'Reference look up'!$C$10&amp;"]"),INDIRECT('Reference look up'!$A$10&amp;"["&amp;'Reference look up'!AF$10&amp;"]")),"")</f>
        <v/>
      </c>
      <c r="AG980" s="359" t="str" cm="1">
        <f t="array" aca="1" ref="AG980" ca="1">IF($B980&lt;&gt;0,_xlfn.XLOOKUP($C980,INDIRECT('Reference look up'!$A$10&amp;"["&amp;'Reference look up'!$C$10&amp;"]"),INDIRECT('Reference look up'!$A$10&amp;"["&amp;'Reference look up'!AG$10&amp;"]")),"")</f>
        <v/>
      </c>
      <c r="AH980" s="359" t="str" cm="1">
        <f t="array" aca="1" ref="AH980" ca="1">IF($B980&lt;&gt;0,_xlfn.XLOOKUP($C980,INDIRECT('Reference look up'!$A$10&amp;"["&amp;'Reference look up'!$C$10&amp;"]"),INDIRECT('Reference look up'!$A$10&amp;"["&amp;'Reference look up'!AH$10&amp;"]")),"")</f>
        <v/>
      </c>
      <c r="AI980" s="359" t="str" cm="1">
        <f t="array" aca="1" ref="AI980" ca="1">IF($B980&lt;&gt;0,_xlfn.XLOOKUP($C980,INDIRECT('Reference look up'!$A$10&amp;"["&amp;'Reference look up'!$C$10&amp;"]"),INDIRECT('Reference look up'!$A$10&amp;"["&amp;'Reference look up'!AI$10&amp;"]")),"")</f>
        <v/>
      </c>
      <c r="AJ980" s="359" t="str" cm="1">
        <f t="array" aca="1" ref="AJ980" ca="1">IF($B980&lt;&gt;0,_xlfn.XLOOKUP($C980,INDIRECT('Reference look up'!$A$10&amp;"["&amp;'Reference look up'!$C$10&amp;"]"),INDIRECT('Reference look up'!$A$10&amp;"["&amp;'Reference look up'!AJ$10&amp;"]")),"")</f>
        <v/>
      </c>
      <c r="AK980" s="359" t="str" cm="1">
        <f t="array" aca="1" ref="AK980" ca="1">IF($B980&lt;&gt;0,_xlfn.XLOOKUP($C980,INDIRECT('Reference look up'!$A$10&amp;"["&amp;'Reference look up'!$C$10&amp;"]"),INDIRECT('Reference look up'!$A$10&amp;"["&amp;'Reference look up'!AK$10&amp;"]")),"")</f>
        <v/>
      </c>
      <c r="AL980" s="359" t="str" cm="1">
        <f t="array" aca="1" ref="AL980" ca="1">IF($B980&lt;&gt;0,_xlfn.XLOOKUP($C980,INDIRECT('Reference look up'!$A$10&amp;"["&amp;'Reference look up'!$C$10&amp;"]"),INDIRECT('Reference look up'!$A$10&amp;"["&amp;'Reference look up'!AL$10&amp;"]")),"")</f>
        <v/>
      </c>
      <c r="AM980" s="359" t="str" cm="1">
        <f t="array" aca="1" ref="AM980" ca="1">IF($B980&lt;&gt;0,_xlfn.XLOOKUP($C980,INDIRECT('Reference look up'!$A$10&amp;"["&amp;'Reference look up'!$C$10&amp;"]"),INDIRECT('Reference look up'!$A$10&amp;"["&amp;'Reference look up'!AM$10&amp;"]")),"")</f>
        <v/>
      </c>
      <c r="AN980" s="359" t="str" cm="1">
        <f t="array" aca="1" ref="AN980" ca="1">IF($B980&lt;&gt;0,_xlfn.XLOOKUP($C980,INDIRECT('Reference look up'!$A$10&amp;"["&amp;'Reference look up'!$C$10&amp;"]"),INDIRECT('Reference look up'!$A$10&amp;"["&amp;'Reference look up'!AN$10&amp;"]")),"")</f>
        <v/>
      </c>
      <c r="AO980" s="359" t="str" cm="1">
        <f t="array" aca="1" ref="AO980" ca="1">IF($B980&lt;&gt;0,_xlfn.XLOOKUP($C980,INDIRECT('Reference look up'!$A$10&amp;"["&amp;'Reference look up'!$C$10&amp;"]"),INDIRECT('Reference look up'!$A$10&amp;"["&amp;'Reference look up'!AO$10&amp;"]")),"")</f>
        <v/>
      </c>
      <c r="AP980" s="359" t="str" cm="1">
        <f t="array" aca="1" ref="AP980" ca="1">IF($B980&lt;&gt;0,_xlfn.XLOOKUP($C980,INDIRECT('Reference look up'!$A$10&amp;"["&amp;'Reference look up'!$C$10&amp;"]"),INDIRECT('Reference look up'!$A$10&amp;"["&amp;'Reference look up'!AP$10&amp;"]")),"")</f>
        <v/>
      </c>
      <c r="AQ980" s="359" t="str" cm="1">
        <f t="array" aca="1" ref="AQ980" ca="1">IF($B980&lt;&gt;0,_xlfn.XLOOKUP($C980,INDIRECT('Reference look up'!$A$10&amp;"["&amp;'Reference look up'!$C$10&amp;"]"),INDIRECT('Reference look up'!$A$10&amp;"["&amp;'Reference look up'!AQ$10&amp;"]")),"")</f>
        <v/>
      </c>
      <c r="AR980" s="359" t="str" cm="1">
        <f t="array" aca="1" ref="AR980" ca="1">IF($B980&lt;&gt;0,_xlfn.XLOOKUP($C980,INDIRECT('Reference look up'!$A$10&amp;"["&amp;'Reference look up'!$C$10&amp;"]"),INDIRECT('Reference look up'!$A$10&amp;"["&amp;'Reference look up'!AR$10&amp;"]")),"")</f>
        <v/>
      </c>
      <c r="AS980" s="359" t="str" cm="1">
        <f t="array" aca="1" ref="AS980" ca="1">IF($B980&lt;&gt;0,_xlfn.XLOOKUP($C980,INDIRECT('Reference look up'!$A$10&amp;"["&amp;'Reference look up'!$C$10&amp;"]"),INDIRECT('Reference look up'!$A$10&amp;"["&amp;'Reference look up'!AS$10&amp;"]")),"")</f>
        <v/>
      </c>
    </row>
    <row r="981" spans="1:45" x14ac:dyDescent="0.35">
      <c r="A981" s="358" t="str">
        <f>App_Mapping_All_region[[#This Row],[CMDB ID]]</f>
        <v>CMDB.383</v>
      </c>
      <c r="B981" s="358">
        <f>App_Mapping_All_region[[#This Row],[Capy''s File.CAP ID]]</f>
        <v>0</v>
      </c>
      <c r="C981" s="358">
        <f>App_Mapping_All_region[[#This Row],[Capy''s File.Application Name]]</f>
        <v>0</v>
      </c>
      <c r="D981" s="358" t="s">
        <v>12379</v>
      </c>
      <c r="M981" s="359" t="str" cm="1">
        <f t="array" aca="1" ref="M981" ca="1">IF($B981&lt;&gt;0,_xlfn.XLOOKUP($C981,INDIRECT('Reference look up'!$A$10&amp;"["&amp;'Reference look up'!$C$10&amp;"]"),INDIRECT('Reference look up'!$A$10&amp;"["&amp;'Reference look up'!M$10&amp;"]")),"")</f>
        <v/>
      </c>
      <c r="N981" s="359" t="str" cm="1">
        <f t="array" aca="1" ref="N981" ca="1">IF($B981&lt;&gt;0,_xlfn.XLOOKUP($C981,INDIRECT('Reference look up'!$A$10&amp;"["&amp;'Reference look up'!$C$10&amp;"]"),INDIRECT('Reference look up'!$A$10&amp;"["&amp;'Reference look up'!N$10&amp;"]")),"")</f>
        <v/>
      </c>
      <c r="O981" s="359" t="str" cm="1">
        <f t="array" aca="1" ref="O981" ca="1">IF($B981&lt;&gt;0,_xlfn.XLOOKUP($C981,INDIRECT('Reference look up'!$A$10&amp;"["&amp;'Reference look up'!$C$10&amp;"]"),INDIRECT('Reference look up'!$A$10&amp;"["&amp;'Reference look up'!O$10&amp;"]")),"")</f>
        <v/>
      </c>
      <c r="P981" s="359" t="str" cm="1">
        <f t="array" aca="1" ref="P981" ca="1">IF($B981&lt;&gt;0,_xlfn.XLOOKUP($C981,INDIRECT('Reference look up'!$A$10&amp;"["&amp;'Reference look up'!$C$10&amp;"]"),INDIRECT('Reference look up'!$A$10&amp;"["&amp;'Reference look up'!P$10&amp;"]")),"")</f>
        <v/>
      </c>
      <c r="Q981" s="359" t="str" cm="1">
        <f t="array" aca="1" ref="Q981" ca="1">IF($B981&lt;&gt;0,_xlfn.XLOOKUP($C981,INDIRECT('Reference look up'!$A$10&amp;"["&amp;'Reference look up'!$C$10&amp;"]"),INDIRECT('Reference look up'!$A$10&amp;"["&amp;'Reference look up'!Q$10&amp;"]")),"")</f>
        <v/>
      </c>
      <c r="R981" s="359" t="str" cm="1">
        <f t="array" aca="1" ref="R981" ca="1">IF($B981&lt;&gt;0,_xlfn.XLOOKUP($C981,INDIRECT('Reference look up'!$A$10&amp;"["&amp;'Reference look up'!$C$10&amp;"]"),INDIRECT('Reference look up'!$A$10&amp;"["&amp;'Reference look up'!R$10&amp;"]")),"")</f>
        <v/>
      </c>
      <c r="S981" s="359" t="str" cm="1">
        <f t="array" aca="1" ref="S981" ca="1">IF($B981&lt;&gt;0,_xlfn.XLOOKUP($C981,INDIRECT('Reference look up'!$A$10&amp;"["&amp;'Reference look up'!$C$10&amp;"]"),INDIRECT('Reference look up'!$A$10&amp;"["&amp;'Reference look up'!S$10&amp;"]")),"")</f>
        <v/>
      </c>
      <c r="T981" s="359" t="str" cm="1">
        <f t="array" aca="1" ref="T981" ca="1">IF($B981&lt;&gt;0,_xlfn.XLOOKUP($C981,INDIRECT('Reference look up'!$A$10&amp;"["&amp;'Reference look up'!$C$10&amp;"]"),INDIRECT('Reference look up'!$A$10&amp;"["&amp;'Reference look up'!T$10&amp;"]")),"")</f>
        <v/>
      </c>
      <c r="U981" s="359" t="str" cm="1">
        <f t="array" aca="1" ref="U981" ca="1">IF($B981&lt;&gt;0,_xlfn.XLOOKUP($C981,INDIRECT('Reference look up'!$A$10&amp;"["&amp;'Reference look up'!$C$10&amp;"]"),INDIRECT('Reference look up'!$A$10&amp;"["&amp;'Reference look up'!U$10&amp;"]")),"")</f>
        <v/>
      </c>
      <c r="V981" s="359" t="str" cm="1">
        <f t="array" aca="1" ref="V981" ca="1">IF($B981&lt;&gt;0,_xlfn.XLOOKUP($C981,INDIRECT('Reference look up'!$A$10&amp;"["&amp;'Reference look up'!$C$10&amp;"]"),INDIRECT('Reference look up'!$A$10&amp;"["&amp;'Reference look up'!V$10&amp;"]")),"")</f>
        <v/>
      </c>
      <c r="W981" s="359" t="str" cm="1">
        <f t="array" aca="1" ref="W981" ca="1">IF($B981&lt;&gt;0,_xlfn.XLOOKUP($C981,INDIRECT('Reference look up'!$A$10&amp;"["&amp;'Reference look up'!$C$10&amp;"]"),INDIRECT('Reference look up'!$A$10&amp;"["&amp;'Reference look up'!W$10&amp;"]")),"")</f>
        <v/>
      </c>
      <c r="X981" s="359" t="str" cm="1">
        <f t="array" aca="1" ref="X981" ca="1">IF($B981&lt;&gt;0,_xlfn.XLOOKUP($C981,INDIRECT('Reference look up'!$A$10&amp;"["&amp;'Reference look up'!$C$10&amp;"]"),INDIRECT('Reference look up'!$A$10&amp;"["&amp;'Reference look up'!X$10&amp;"]")),"")</f>
        <v/>
      </c>
      <c r="Y981" s="359" t="str" cm="1">
        <f t="array" aca="1" ref="Y981" ca="1">IF($B981&lt;&gt;0,_xlfn.XLOOKUP($C981,INDIRECT('Reference look up'!$A$10&amp;"["&amp;'Reference look up'!$C$10&amp;"]"),INDIRECT('Reference look up'!$A$10&amp;"["&amp;'Reference look up'!Y$10&amp;"]")),"")</f>
        <v/>
      </c>
      <c r="Z981" s="359" t="str" cm="1">
        <f t="array" aca="1" ref="Z981" ca="1">IF($B981&lt;&gt;0,_xlfn.XLOOKUP($C981,INDIRECT('Reference look up'!$A$10&amp;"["&amp;'Reference look up'!$C$10&amp;"]"),INDIRECT('Reference look up'!$A$10&amp;"["&amp;'Reference look up'!Z$10&amp;"]")),"")</f>
        <v/>
      </c>
      <c r="AA981" s="359" t="str" cm="1">
        <f t="array" aca="1" ref="AA981" ca="1">IF($B981&lt;&gt;0,_xlfn.XLOOKUP($C981,INDIRECT('Reference look up'!$A$10&amp;"["&amp;'Reference look up'!$C$10&amp;"]"),INDIRECT('Reference look up'!$A$10&amp;"["&amp;'Reference look up'!AA$10&amp;"]")),"")</f>
        <v/>
      </c>
      <c r="AB981" s="359" t="str" cm="1">
        <f t="array" aca="1" ref="AB981" ca="1">IF($B981&lt;&gt;0,_xlfn.XLOOKUP($C981,INDIRECT('Reference look up'!$A$10&amp;"["&amp;'Reference look up'!$C$10&amp;"]"),INDIRECT('Reference look up'!$A$10&amp;"["&amp;'Reference look up'!AB$10&amp;"]")),"")</f>
        <v/>
      </c>
      <c r="AC981" s="359" t="str" cm="1">
        <f t="array" aca="1" ref="AC981" ca="1">IF($B981&lt;&gt;0,_xlfn.XLOOKUP($C981,INDIRECT('Reference look up'!$A$10&amp;"["&amp;'Reference look up'!$C$10&amp;"]"),INDIRECT('Reference look up'!$A$10&amp;"["&amp;'Reference look up'!AC$10&amp;"]")),"")</f>
        <v/>
      </c>
      <c r="AD981" s="359" t="str" cm="1">
        <f t="array" aca="1" ref="AD981" ca="1">IF($B981&lt;&gt;0,_xlfn.XLOOKUP($C981,INDIRECT('Reference look up'!$A$10&amp;"["&amp;'Reference look up'!$C$10&amp;"]"),INDIRECT('Reference look up'!$A$10&amp;"["&amp;'Reference look up'!AD$10&amp;"]")),"")</f>
        <v/>
      </c>
      <c r="AE981" s="359" t="str" cm="1">
        <f t="array" aca="1" ref="AE981" ca="1">IF($B981&lt;&gt;0,_xlfn.XLOOKUP($C981,INDIRECT('Reference look up'!$A$10&amp;"["&amp;'Reference look up'!$C$10&amp;"]"),INDIRECT('Reference look up'!$A$10&amp;"["&amp;'Reference look up'!AE$10&amp;"]")),"")</f>
        <v/>
      </c>
      <c r="AF981" s="359" t="str" cm="1">
        <f t="array" aca="1" ref="AF981" ca="1">IF($B981&lt;&gt;0,_xlfn.XLOOKUP($C981,INDIRECT('Reference look up'!$A$10&amp;"["&amp;'Reference look up'!$C$10&amp;"]"),INDIRECT('Reference look up'!$A$10&amp;"["&amp;'Reference look up'!AF$10&amp;"]")),"")</f>
        <v/>
      </c>
      <c r="AG981" s="359" t="str" cm="1">
        <f t="array" aca="1" ref="AG981" ca="1">IF($B981&lt;&gt;0,_xlfn.XLOOKUP($C981,INDIRECT('Reference look up'!$A$10&amp;"["&amp;'Reference look up'!$C$10&amp;"]"),INDIRECT('Reference look up'!$A$10&amp;"["&amp;'Reference look up'!AG$10&amp;"]")),"")</f>
        <v/>
      </c>
      <c r="AH981" s="359" t="str" cm="1">
        <f t="array" aca="1" ref="AH981" ca="1">IF($B981&lt;&gt;0,_xlfn.XLOOKUP($C981,INDIRECT('Reference look up'!$A$10&amp;"["&amp;'Reference look up'!$C$10&amp;"]"),INDIRECT('Reference look up'!$A$10&amp;"["&amp;'Reference look up'!AH$10&amp;"]")),"")</f>
        <v/>
      </c>
      <c r="AI981" s="359" t="str" cm="1">
        <f t="array" aca="1" ref="AI981" ca="1">IF($B981&lt;&gt;0,_xlfn.XLOOKUP($C981,INDIRECT('Reference look up'!$A$10&amp;"["&amp;'Reference look up'!$C$10&amp;"]"),INDIRECT('Reference look up'!$A$10&amp;"["&amp;'Reference look up'!AI$10&amp;"]")),"")</f>
        <v/>
      </c>
      <c r="AJ981" s="359" t="str" cm="1">
        <f t="array" aca="1" ref="AJ981" ca="1">IF($B981&lt;&gt;0,_xlfn.XLOOKUP($C981,INDIRECT('Reference look up'!$A$10&amp;"["&amp;'Reference look up'!$C$10&amp;"]"),INDIRECT('Reference look up'!$A$10&amp;"["&amp;'Reference look up'!AJ$10&amp;"]")),"")</f>
        <v/>
      </c>
      <c r="AK981" s="359" t="str" cm="1">
        <f t="array" aca="1" ref="AK981" ca="1">IF($B981&lt;&gt;0,_xlfn.XLOOKUP($C981,INDIRECT('Reference look up'!$A$10&amp;"["&amp;'Reference look up'!$C$10&amp;"]"),INDIRECT('Reference look up'!$A$10&amp;"["&amp;'Reference look up'!AK$10&amp;"]")),"")</f>
        <v/>
      </c>
      <c r="AL981" s="359" t="str" cm="1">
        <f t="array" aca="1" ref="AL981" ca="1">IF($B981&lt;&gt;0,_xlfn.XLOOKUP($C981,INDIRECT('Reference look up'!$A$10&amp;"["&amp;'Reference look up'!$C$10&amp;"]"),INDIRECT('Reference look up'!$A$10&amp;"["&amp;'Reference look up'!AL$10&amp;"]")),"")</f>
        <v/>
      </c>
      <c r="AM981" s="359" t="str" cm="1">
        <f t="array" aca="1" ref="AM981" ca="1">IF($B981&lt;&gt;0,_xlfn.XLOOKUP($C981,INDIRECT('Reference look up'!$A$10&amp;"["&amp;'Reference look up'!$C$10&amp;"]"),INDIRECT('Reference look up'!$A$10&amp;"["&amp;'Reference look up'!AM$10&amp;"]")),"")</f>
        <v/>
      </c>
      <c r="AN981" s="359" t="str" cm="1">
        <f t="array" aca="1" ref="AN981" ca="1">IF($B981&lt;&gt;0,_xlfn.XLOOKUP($C981,INDIRECT('Reference look up'!$A$10&amp;"["&amp;'Reference look up'!$C$10&amp;"]"),INDIRECT('Reference look up'!$A$10&amp;"["&amp;'Reference look up'!AN$10&amp;"]")),"")</f>
        <v/>
      </c>
      <c r="AO981" s="359" t="str" cm="1">
        <f t="array" aca="1" ref="AO981" ca="1">IF($B981&lt;&gt;0,_xlfn.XLOOKUP($C981,INDIRECT('Reference look up'!$A$10&amp;"["&amp;'Reference look up'!$C$10&amp;"]"),INDIRECT('Reference look up'!$A$10&amp;"["&amp;'Reference look up'!AO$10&amp;"]")),"")</f>
        <v/>
      </c>
      <c r="AP981" s="359" t="str" cm="1">
        <f t="array" aca="1" ref="AP981" ca="1">IF($B981&lt;&gt;0,_xlfn.XLOOKUP($C981,INDIRECT('Reference look up'!$A$10&amp;"["&amp;'Reference look up'!$C$10&amp;"]"),INDIRECT('Reference look up'!$A$10&amp;"["&amp;'Reference look up'!AP$10&amp;"]")),"")</f>
        <v/>
      </c>
      <c r="AQ981" s="359" t="str" cm="1">
        <f t="array" aca="1" ref="AQ981" ca="1">IF($B981&lt;&gt;0,_xlfn.XLOOKUP($C981,INDIRECT('Reference look up'!$A$10&amp;"["&amp;'Reference look up'!$C$10&amp;"]"),INDIRECT('Reference look up'!$A$10&amp;"["&amp;'Reference look up'!AQ$10&amp;"]")),"")</f>
        <v/>
      </c>
      <c r="AR981" s="359" t="str" cm="1">
        <f t="array" aca="1" ref="AR981" ca="1">IF($B981&lt;&gt;0,_xlfn.XLOOKUP($C981,INDIRECT('Reference look up'!$A$10&amp;"["&amp;'Reference look up'!$C$10&amp;"]"),INDIRECT('Reference look up'!$A$10&amp;"["&amp;'Reference look up'!AR$10&amp;"]")),"")</f>
        <v/>
      </c>
      <c r="AS981" s="359" t="str" cm="1">
        <f t="array" aca="1" ref="AS981" ca="1">IF($B981&lt;&gt;0,_xlfn.XLOOKUP($C981,INDIRECT('Reference look up'!$A$10&amp;"["&amp;'Reference look up'!$C$10&amp;"]"),INDIRECT('Reference look up'!$A$10&amp;"["&amp;'Reference look up'!AS$10&amp;"]")),"")</f>
        <v/>
      </c>
    </row>
    <row r="982" spans="1:45" x14ac:dyDescent="0.35">
      <c r="A982" s="358" t="str">
        <f>App_Mapping_All_region[[#This Row],[CMDB ID]]</f>
        <v>CMDB.387</v>
      </c>
      <c r="B982" s="358">
        <f>App_Mapping_All_region[[#This Row],[Capy''s File.CAP ID]]</f>
        <v>0</v>
      </c>
      <c r="C982" s="358">
        <f>App_Mapping_All_region[[#This Row],[Capy''s File.Application Name]]</f>
        <v>0</v>
      </c>
      <c r="D982" s="358" t="s">
        <v>12379</v>
      </c>
      <c r="M982" s="359" t="str" cm="1">
        <f t="array" aca="1" ref="M982" ca="1">IF($B982&lt;&gt;0,_xlfn.XLOOKUP($C982,INDIRECT('Reference look up'!$A$10&amp;"["&amp;'Reference look up'!$C$10&amp;"]"),INDIRECT('Reference look up'!$A$10&amp;"["&amp;'Reference look up'!M$10&amp;"]")),"")</f>
        <v/>
      </c>
      <c r="N982" s="359" t="str" cm="1">
        <f t="array" aca="1" ref="N982" ca="1">IF($B982&lt;&gt;0,_xlfn.XLOOKUP($C982,INDIRECT('Reference look up'!$A$10&amp;"["&amp;'Reference look up'!$C$10&amp;"]"),INDIRECT('Reference look up'!$A$10&amp;"["&amp;'Reference look up'!N$10&amp;"]")),"")</f>
        <v/>
      </c>
      <c r="O982" s="359" t="str" cm="1">
        <f t="array" aca="1" ref="O982" ca="1">IF($B982&lt;&gt;0,_xlfn.XLOOKUP($C982,INDIRECT('Reference look up'!$A$10&amp;"["&amp;'Reference look up'!$C$10&amp;"]"),INDIRECT('Reference look up'!$A$10&amp;"["&amp;'Reference look up'!O$10&amp;"]")),"")</f>
        <v/>
      </c>
      <c r="P982" s="359" t="str" cm="1">
        <f t="array" aca="1" ref="P982" ca="1">IF($B982&lt;&gt;0,_xlfn.XLOOKUP($C982,INDIRECT('Reference look up'!$A$10&amp;"["&amp;'Reference look up'!$C$10&amp;"]"),INDIRECT('Reference look up'!$A$10&amp;"["&amp;'Reference look up'!P$10&amp;"]")),"")</f>
        <v/>
      </c>
      <c r="Q982" s="359" t="str" cm="1">
        <f t="array" aca="1" ref="Q982" ca="1">IF($B982&lt;&gt;0,_xlfn.XLOOKUP($C982,INDIRECT('Reference look up'!$A$10&amp;"["&amp;'Reference look up'!$C$10&amp;"]"),INDIRECT('Reference look up'!$A$10&amp;"["&amp;'Reference look up'!Q$10&amp;"]")),"")</f>
        <v/>
      </c>
      <c r="R982" s="359" t="str" cm="1">
        <f t="array" aca="1" ref="R982" ca="1">IF($B982&lt;&gt;0,_xlfn.XLOOKUP($C982,INDIRECT('Reference look up'!$A$10&amp;"["&amp;'Reference look up'!$C$10&amp;"]"),INDIRECT('Reference look up'!$A$10&amp;"["&amp;'Reference look up'!R$10&amp;"]")),"")</f>
        <v/>
      </c>
      <c r="S982" s="359" t="str" cm="1">
        <f t="array" aca="1" ref="S982" ca="1">IF($B982&lt;&gt;0,_xlfn.XLOOKUP($C982,INDIRECT('Reference look up'!$A$10&amp;"["&amp;'Reference look up'!$C$10&amp;"]"),INDIRECT('Reference look up'!$A$10&amp;"["&amp;'Reference look up'!S$10&amp;"]")),"")</f>
        <v/>
      </c>
      <c r="T982" s="359" t="str" cm="1">
        <f t="array" aca="1" ref="T982" ca="1">IF($B982&lt;&gt;0,_xlfn.XLOOKUP($C982,INDIRECT('Reference look up'!$A$10&amp;"["&amp;'Reference look up'!$C$10&amp;"]"),INDIRECT('Reference look up'!$A$10&amp;"["&amp;'Reference look up'!T$10&amp;"]")),"")</f>
        <v/>
      </c>
      <c r="U982" s="359" t="str" cm="1">
        <f t="array" aca="1" ref="U982" ca="1">IF($B982&lt;&gt;0,_xlfn.XLOOKUP($C982,INDIRECT('Reference look up'!$A$10&amp;"["&amp;'Reference look up'!$C$10&amp;"]"),INDIRECT('Reference look up'!$A$10&amp;"["&amp;'Reference look up'!U$10&amp;"]")),"")</f>
        <v/>
      </c>
      <c r="V982" s="359" t="str" cm="1">
        <f t="array" aca="1" ref="V982" ca="1">IF($B982&lt;&gt;0,_xlfn.XLOOKUP($C982,INDIRECT('Reference look up'!$A$10&amp;"["&amp;'Reference look up'!$C$10&amp;"]"),INDIRECT('Reference look up'!$A$10&amp;"["&amp;'Reference look up'!V$10&amp;"]")),"")</f>
        <v/>
      </c>
      <c r="W982" s="359" t="str" cm="1">
        <f t="array" aca="1" ref="W982" ca="1">IF($B982&lt;&gt;0,_xlfn.XLOOKUP($C982,INDIRECT('Reference look up'!$A$10&amp;"["&amp;'Reference look up'!$C$10&amp;"]"),INDIRECT('Reference look up'!$A$10&amp;"["&amp;'Reference look up'!W$10&amp;"]")),"")</f>
        <v/>
      </c>
      <c r="X982" s="359" t="str" cm="1">
        <f t="array" aca="1" ref="X982" ca="1">IF($B982&lt;&gt;0,_xlfn.XLOOKUP($C982,INDIRECT('Reference look up'!$A$10&amp;"["&amp;'Reference look up'!$C$10&amp;"]"),INDIRECT('Reference look up'!$A$10&amp;"["&amp;'Reference look up'!X$10&amp;"]")),"")</f>
        <v/>
      </c>
      <c r="Y982" s="359" t="str" cm="1">
        <f t="array" aca="1" ref="Y982" ca="1">IF($B982&lt;&gt;0,_xlfn.XLOOKUP($C982,INDIRECT('Reference look up'!$A$10&amp;"["&amp;'Reference look up'!$C$10&amp;"]"),INDIRECT('Reference look up'!$A$10&amp;"["&amp;'Reference look up'!Y$10&amp;"]")),"")</f>
        <v/>
      </c>
      <c r="Z982" s="359" t="str" cm="1">
        <f t="array" aca="1" ref="Z982" ca="1">IF($B982&lt;&gt;0,_xlfn.XLOOKUP($C982,INDIRECT('Reference look up'!$A$10&amp;"["&amp;'Reference look up'!$C$10&amp;"]"),INDIRECT('Reference look up'!$A$10&amp;"["&amp;'Reference look up'!Z$10&amp;"]")),"")</f>
        <v/>
      </c>
      <c r="AA982" s="359" t="str" cm="1">
        <f t="array" aca="1" ref="AA982" ca="1">IF($B982&lt;&gt;0,_xlfn.XLOOKUP($C982,INDIRECT('Reference look up'!$A$10&amp;"["&amp;'Reference look up'!$C$10&amp;"]"),INDIRECT('Reference look up'!$A$10&amp;"["&amp;'Reference look up'!AA$10&amp;"]")),"")</f>
        <v/>
      </c>
      <c r="AB982" s="359" t="str" cm="1">
        <f t="array" aca="1" ref="AB982" ca="1">IF($B982&lt;&gt;0,_xlfn.XLOOKUP($C982,INDIRECT('Reference look up'!$A$10&amp;"["&amp;'Reference look up'!$C$10&amp;"]"),INDIRECT('Reference look up'!$A$10&amp;"["&amp;'Reference look up'!AB$10&amp;"]")),"")</f>
        <v/>
      </c>
      <c r="AC982" s="359" t="str" cm="1">
        <f t="array" aca="1" ref="AC982" ca="1">IF($B982&lt;&gt;0,_xlfn.XLOOKUP($C982,INDIRECT('Reference look up'!$A$10&amp;"["&amp;'Reference look up'!$C$10&amp;"]"),INDIRECT('Reference look up'!$A$10&amp;"["&amp;'Reference look up'!AC$10&amp;"]")),"")</f>
        <v/>
      </c>
      <c r="AD982" s="359" t="str" cm="1">
        <f t="array" aca="1" ref="AD982" ca="1">IF($B982&lt;&gt;0,_xlfn.XLOOKUP($C982,INDIRECT('Reference look up'!$A$10&amp;"["&amp;'Reference look up'!$C$10&amp;"]"),INDIRECT('Reference look up'!$A$10&amp;"["&amp;'Reference look up'!AD$10&amp;"]")),"")</f>
        <v/>
      </c>
      <c r="AE982" s="359" t="str" cm="1">
        <f t="array" aca="1" ref="AE982" ca="1">IF($B982&lt;&gt;0,_xlfn.XLOOKUP($C982,INDIRECT('Reference look up'!$A$10&amp;"["&amp;'Reference look up'!$C$10&amp;"]"),INDIRECT('Reference look up'!$A$10&amp;"["&amp;'Reference look up'!AE$10&amp;"]")),"")</f>
        <v/>
      </c>
      <c r="AF982" s="359" t="str" cm="1">
        <f t="array" aca="1" ref="AF982" ca="1">IF($B982&lt;&gt;0,_xlfn.XLOOKUP($C982,INDIRECT('Reference look up'!$A$10&amp;"["&amp;'Reference look up'!$C$10&amp;"]"),INDIRECT('Reference look up'!$A$10&amp;"["&amp;'Reference look up'!AF$10&amp;"]")),"")</f>
        <v/>
      </c>
      <c r="AG982" s="359" t="str" cm="1">
        <f t="array" aca="1" ref="AG982" ca="1">IF($B982&lt;&gt;0,_xlfn.XLOOKUP($C982,INDIRECT('Reference look up'!$A$10&amp;"["&amp;'Reference look up'!$C$10&amp;"]"),INDIRECT('Reference look up'!$A$10&amp;"["&amp;'Reference look up'!AG$10&amp;"]")),"")</f>
        <v/>
      </c>
      <c r="AH982" s="359" t="str" cm="1">
        <f t="array" aca="1" ref="AH982" ca="1">IF($B982&lt;&gt;0,_xlfn.XLOOKUP($C982,INDIRECT('Reference look up'!$A$10&amp;"["&amp;'Reference look up'!$C$10&amp;"]"),INDIRECT('Reference look up'!$A$10&amp;"["&amp;'Reference look up'!AH$10&amp;"]")),"")</f>
        <v/>
      </c>
      <c r="AI982" s="359" t="str" cm="1">
        <f t="array" aca="1" ref="AI982" ca="1">IF($B982&lt;&gt;0,_xlfn.XLOOKUP($C982,INDIRECT('Reference look up'!$A$10&amp;"["&amp;'Reference look up'!$C$10&amp;"]"),INDIRECT('Reference look up'!$A$10&amp;"["&amp;'Reference look up'!AI$10&amp;"]")),"")</f>
        <v/>
      </c>
      <c r="AJ982" s="359" t="str" cm="1">
        <f t="array" aca="1" ref="AJ982" ca="1">IF($B982&lt;&gt;0,_xlfn.XLOOKUP($C982,INDIRECT('Reference look up'!$A$10&amp;"["&amp;'Reference look up'!$C$10&amp;"]"),INDIRECT('Reference look up'!$A$10&amp;"["&amp;'Reference look up'!AJ$10&amp;"]")),"")</f>
        <v/>
      </c>
      <c r="AK982" s="359" t="str" cm="1">
        <f t="array" aca="1" ref="AK982" ca="1">IF($B982&lt;&gt;0,_xlfn.XLOOKUP($C982,INDIRECT('Reference look up'!$A$10&amp;"["&amp;'Reference look up'!$C$10&amp;"]"),INDIRECT('Reference look up'!$A$10&amp;"["&amp;'Reference look up'!AK$10&amp;"]")),"")</f>
        <v/>
      </c>
      <c r="AL982" s="359" t="str" cm="1">
        <f t="array" aca="1" ref="AL982" ca="1">IF($B982&lt;&gt;0,_xlfn.XLOOKUP($C982,INDIRECT('Reference look up'!$A$10&amp;"["&amp;'Reference look up'!$C$10&amp;"]"),INDIRECT('Reference look up'!$A$10&amp;"["&amp;'Reference look up'!AL$10&amp;"]")),"")</f>
        <v/>
      </c>
      <c r="AM982" s="359" t="str" cm="1">
        <f t="array" aca="1" ref="AM982" ca="1">IF($B982&lt;&gt;0,_xlfn.XLOOKUP($C982,INDIRECT('Reference look up'!$A$10&amp;"["&amp;'Reference look up'!$C$10&amp;"]"),INDIRECT('Reference look up'!$A$10&amp;"["&amp;'Reference look up'!AM$10&amp;"]")),"")</f>
        <v/>
      </c>
      <c r="AN982" s="359" t="str" cm="1">
        <f t="array" aca="1" ref="AN982" ca="1">IF($B982&lt;&gt;0,_xlfn.XLOOKUP($C982,INDIRECT('Reference look up'!$A$10&amp;"["&amp;'Reference look up'!$C$10&amp;"]"),INDIRECT('Reference look up'!$A$10&amp;"["&amp;'Reference look up'!AN$10&amp;"]")),"")</f>
        <v/>
      </c>
      <c r="AO982" s="359" t="str" cm="1">
        <f t="array" aca="1" ref="AO982" ca="1">IF($B982&lt;&gt;0,_xlfn.XLOOKUP($C982,INDIRECT('Reference look up'!$A$10&amp;"["&amp;'Reference look up'!$C$10&amp;"]"),INDIRECT('Reference look up'!$A$10&amp;"["&amp;'Reference look up'!AO$10&amp;"]")),"")</f>
        <v/>
      </c>
      <c r="AP982" s="359" t="str" cm="1">
        <f t="array" aca="1" ref="AP982" ca="1">IF($B982&lt;&gt;0,_xlfn.XLOOKUP($C982,INDIRECT('Reference look up'!$A$10&amp;"["&amp;'Reference look up'!$C$10&amp;"]"),INDIRECT('Reference look up'!$A$10&amp;"["&amp;'Reference look up'!AP$10&amp;"]")),"")</f>
        <v/>
      </c>
      <c r="AQ982" s="359" t="str" cm="1">
        <f t="array" aca="1" ref="AQ982" ca="1">IF($B982&lt;&gt;0,_xlfn.XLOOKUP($C982,INDIRECT('Reference look up'!$A$10&amp;"["&amp;'Reference look up'!$C$10&amp;"]"),INDIRECT('Reference look up'!$A$10&amp;"["&amp;'Reference look up'!AQ$10&amp;"]")),"")</f>
        <v/>
      </c>
      <c r="AR982" s="359" t="str" cm="1">
        <f t="array" aca="1" ref="AR982" ca="1">IF($B982&lt;&gt;0,_xlfn.XLOOKUP($C982,INDIRECT('Reference look up'!$A$10&amp;"["&amp;'Reference look up'!$C$10&amp;"]"),INDIRECT('Reference look up'!$A$10&amp;"["&amp;'Reference look up'!AR$10&amp;"]")),"")</f>
        <v/>
      </c>
      <c r="AS982" s="359" t="str" cm="1">
        <f t="array" aca="1" ref="AS982" ca="1">IF($B982&lt;&gt;0,_xlfn.XLOOKUP($C982,INDIRECT('Reference look up'!$A$10&amp;"["&amp;'Reference look up'!$C$10&amp;"]"),INDIRECT('Reference look up'!$A$10&amp;"["&amp;'Reference look up'!AS$10&amp;"]")),"")</f>
        <v/>
      </c>
    </row>
    <row r="983" spans="1:45" x14ac:dyDescent="0.35">
      <c r="A983" s="358" t="str">
        <f>App_Mapping_All_region[[#This Row],[CMDB ID]]</f>
        <v>CMDB.388</v>
      </c>
      <c r="B983" s="358">
        <f>App_Mapping_All_region[[#This Row],[Capy''s File.CAP ID]]</f>
        <v>0</v>
      </c>
      <c r="C983" s="358">
        <f>App_Mapping_All_region[[#This Row],[Capy''s File.Application Name]]</f>
        <v>0</v>
      </c>
      <c r="D983" s="358" t="s">
        <v>12379</v>
      </c>
      <c r="M983" s="359" t="str" cm="1">
        <f t="array" aca="1" ref="M983" ca="1">IF($B983&lt;&gt;0,_xlfn.XLOOKUP($C983,INDIRECT('Reference look up'!$A$10&amp;"["&amp;'Reference look up'!$C$10&amp;"]"),INDIRECT('Reference look up'!$A$10&amp;"["&amp;'Reference look up'!M$10&amp;"]")),"")</f>
        <v/>
      </c>
      <c r="N983" s="359" t="str" cm="1">
        <f t="array" aca="1" ref="N983" ca="1">IF($B983&lt;&gt;0,_xlfn.XLOOKUP($C983,INDIRECT('Reference look up'!$A$10&amp;"["&amp;'Reference look up'!$C$10&amp;"]"),INDIRECT('Reference look up'!$A$10&amp;"["&amp;'Reference look up'!N$10&amp;"]")),"")</f>
        <v/>
      </c>
      <c r="O983" s="359" t="str" cm="1">
        <f t="array" aca="1" ref="O983" ca="1">IF($B983&lt;&gt;0,_xlfn.XLOOKUP($C983,INDIRECT('Reference look up'!$A$10&amp;"["&amp;'Reference look up'!$C$10&amp;"]"),INDIRECT('Reference look up'!$A$10&amp;"["&amp;'Reference look up'!O$10&amp;"]")),"")</f>
        <v/>
      </c>
      <c r="P983" s="359" t="str" cm="1">
        <f t="array" aca="1" ref="P983" ca="1">IF($B983&lt;&gt;0,_xlfn.XLOOKUP($C983,INDIRECT('Reference look up'!$A$10&amp;"["&amp;'Reference look up'!$C$10&amp;"]"),INDIRECT('Reference look up'!$A$10&amp;"["&amp;'Reference look up'!P$10&amp;"]")),"")</f>
        <v/>
      </c>
      <c r="Q983" s="359" t="str" cm="1">
        <f t="array" aca="1" ref="Q983" ca="1">IF($B983&lt;&gt;0,_xlfn.XLOOKUP($C983,INDIRECT('Reference look up'!$A$10&amp;"["&amp;'Reference look up'!$C$10&amp;"]"),INDIRECT('Reference look up'!$A$10&amp;"["&amp;'Reference look up'!Q$10&amp;"]")),"")</f>
        <v/>
      </c>
      <c r="R983" s="359" t="str" cm="1">
        <f t="array" aca="1" ref="R983" ca="1">IF($B983&lt;&gt;0,_xlfn.XLOOKUP($C983,INDIRECT('Reference look up'!$A$10&amp;"["&amp;'Reference look up'!$C$10&amp;"]"),INDIRECT('Reference look up'!$A$10&amp;"["&amp;'Reference look up'!R$10&amp;"]")),"")</f>
        <v/>
      </c>
      <c r="S983" s="359" t="str" cm="1">
        <f t="array" aca="1" ref="S983" ca="1">IF($B983&lt;&gt;0,_xlfn.XLOOKUP($C983,INDIRECT('Reference look up'!$A$10&amp;"["&amp;'Reference look up'!$C$10&amp;"]"),INDIRECT('Reference look up'!$A$10&amp;"["&amp;'Reference look up'!S$10&amp;"]")),"")</f>
        <v/>
      </c>
      <c r="T983" s="359" t="str" cm="1">
        <f t="array" aca="1" ref="T983" ca="1">IF($B983&lt;&gt;0,_xlfn.XLOOKUP($C983,INDIRECT('Reference look up'!$A$10&amp;"["&amp;'Reference look up'!$C$10&amp;"]"),INDIRECT('Reference look up'!$A$10&amp;"["&amp;'Reference look up'!T$10&amp;"]")),"")</f>
        <v/>
      </c>
      <c r="U983" s="359" t="str" cm="1">
        <f t="array" aca="1" ref="U983" ca="1">IF($B983&lt;&gt;0,_xlfn.XLOOKUP($C983,INDIRECT('Reference look up'!$A$10&amp;"["&amp;'Reference look up'!$C$10&amp;"]"),INDIRECT('Reference look up'!$A$10&amp;"["&amp;'Reference look up'!U$10&amp;"]")),"")</f>
        <v/>
      </c>
      <c r="V983" s="359" t="str" cm="1">
        <f t="array" aca="1" ref="V983" ca="1">IF($B983&lt;&gt;0,_xlfn.XLOOKUP($C983,INDIRECT('Reference look up'!$A$10&amp;"["&amp;'Reference look up'!$C$10&amp;"]"),INDIRECT('Reference look up'!$A$10&amp;"["&amp;'Reference look up'!V$10&amp;"]")),"")</f>
        <v/>
      </c>
      <c r="W983" s="359" t="str" cm="1">
        <f t="array" aca="1" ref="W983" ca="1">IF($B983&lt;&gt;0,_xlfn.XLOOKUP($C983,INDIRECT('Reference look up'!$A$10&amp;"["&amp;'Reference look up'!$C$10&amp;"]"),INDIRECT('Reference look up'!$A$10&amp;"["&amp;'Reference look up'!W$10&amp;"]")),"")</f>
        <v/>
      </c>
      <c r="X983" s="359" t="str" cm="1">
        <f t="array" aca="1" ref="X983" ca="1">IF($B983&lt;&gt;0,_xlfn.XLOOKUP($C983,INDIRECT('Reference look up'!$A$10&amp;"["&amp;'Reference look up'!$C$10&amp;"]"),INDIRECT('Reference look up'!$A$10&amp;"["&amp;'Reference look up'!X$10&amp;"]")),"")</f>
        <v/>
      </c>
      <c r="Y983" s="359" t="str" cm="1">
        <f t="array" aca="1" ref="Y983" ca="1">IF($B983&lt;&gt;0,_xlfn.XLOOKUP($C983,INDIRECT('Reference look up'!$A$10&amp;"["&amp;'Reference look up'!$C$10&amp;"]"),INDIRECT('Reference look up'!$A$10&amp;"["&amp;'Reference look up'!Y$10&amp;"]")),"")</f>
        <v/>
      </c>
      <c r="Z983" s="359" t="str" cm="1">
        <f t="array" aca="1" ref="Z983" ca="1">IF($B983&lt;&gt;0,_xlfn.XLOOKUP($C983,INDIRECT('Reference look up'!$A$10&amp;"["&amp;'Reference look up'!$C$10&amp;"]"),INDIRECT('Reference look up'!$A$10&amp;"["&amp;'Reference look up'!Z$10&amp;"]")),"")</f>
        <v/>
      </c>
      <c r="AA983" s="359" t="str" cm="1">
        <f t="array" aca="1" ref="AA983" ca="1">IF($B983&lt;&gt;0,_xlfn.XLOOKUP($C983,INDIRECT('Reference look up'!$A$10&amp;"["&amp;'Reference look up'!$C$10&amp;"]"),INDIRECT('Reference look up'!$A$10&amp;"["&amp;'Reference look up'!AA$10&amp;"]")),"")</f>
        <v/>
      </c>
      <c r="AB983" s="359" t="str" cm="1">
        <f t="array" aca="1" ref="AB983" ca="1">IF($B983&lt;&gt;0,_xlfn.XLOOKUP($C983,INDIRECT('Reference look up'!$A$10&amp;"["&amp;'Reference look up'!$C$10&amp;"]"),INDIRECT('Reference look up'!$A$10&amp;"["&amp;'Reference look up'!AB$10&amp;"]")),"")</f>
        <v/>
      </c>
      <c r="AC983" s="359" t="str" cm="1">
        <f t="array" aca="1" ref="AC983" ca="1">IF($B983&lt;&gt;0,_xlfn.XLOOKUP($C983,INDIRECT('Reference look up'!$A$10&amp;"["&amp;'Reference look up'!$C$10&amp;"]"),INDIRECT('Reference look up'!$A$10&amp;"["&amp;'Reference look up'!AC$10&amp;"]")),"")</f>
        <v/>
      </c>
      <c r="AD983" s="359" t="str" cm="1">
        <f t="array" aca="1" ref="AD983" ca="1">IF($B983&lt;&gt;0,_xlfn.XLOOKUP($C983,INDIRECT('Reference look up'!$A$10&amp;"["&amp;'Reference look up'!$C$10&amp;"]"),INDIRECT('Reference look up'!$A$10&amp;"["&amp;'Reference look up'!AD$10&amp;"]")),"")</f>
        <v/>
      </c>
      <c r="AE983" s="359" t="str" cm="1">
        <f t="array" aca="1" ref="AE983" ca="1">IF($B983&lt;&gt;0,_xlfn.XLOOKUP($C983,INDIRECT('Reference look up'!$A$10&amp;"["&amp;'Reference look up'!$C$10&amp;"]"),INDIRECT('Reference look up'!$A$10&amp;"["&amp;'Reference look up'!AE$10&amp;"]")),"")</f>
        <v/>
      </c>
      <c r="AF983" s="359" t="str" cm="1">
        <f t="array" aca="1" ref="AF983" ca="1">IF($B983&lt;&gt;0,_xlfn.XLOOKUP($C983,INDIRECT('Reference look up'!$A$10&amp;"["&amp;'Reference look up'!$C$10&amp;"]"),INDIRECT('Reference look up'!$A$10&amp;"["&amp;'Reference look up'!AF$10&amp;"]")),"")</f>
        <v/>
      </c>
      <c r="AG983" s="359" t="str" cm="1">
        <f t="array" aca="1" ref="AG983" ca="1">IF($B983&lt;&gt;0,_xlfn.XLOOKUP($C983,INDIRECT('Reference look up'!$A$10&amp;"["&amp;'Reference look up'!$C$10&amp;"]"),INDIRECT('Reference look up'!$A$10&amp;"["&amp;'Reference look up'!AG$10&amp;"]")),"")</f>
        <v/>
      </c>
      <c r="AH983" s="359" t="str" cm="1">
        <f t="array" aca="1" ref="AH983" ca="1">IF($B983&lt;&gt;0,_xlfn.XLOOKUP($C983,INDIRECT('Reference look up'!$A$10&amp;"["&amp;'Reference look up'!$C$10&amp;"]"),INDIRECT('Reference look up'!$A$10&amp;"["&amp;'Reference look up'!AH$10&amp;"]")),"")</f>
        <v/>
      </c>
      <c r="AI983" s="359" t="str" cm="1">
        <f t="array" aca="1" ref="AI983" ca="1">IF($B983&lt;&gt;0,_xlfn.XLOOKUP($C983,INDIRECT('Reference look up'!$A$10&amp;"["&amp;'Reference look up'!$C$10&amp;"]"),INDIRECT('Reference look up'!$A$10&amp;"["&amp;'Reference look up'!AI$10&amp;"]")),"")</f>
        <v/>
      </c>
      <c r="AJ983" s="359" t="str" cm="1">
        <f t="array" aca="1" ref="AJ983" ca="1">IF($B983&lt;&gt;0,_xlfn.XLOOKUP($C983,INDIRECT('Reference look up'!$A$10&amp;"["&amp;'Reference look up'!$C$10&amp;"]"),INDIRECT('Reference look up'!$A$10&amp;"["&amp;'Reference look up'!AJ$10&amp;"]")),"")</f>
        <v/>
      </c>
      <c r="AK983" s="359" t="str" cm="1">
        <f t="array" aca="1" ref="AK983" ca="1">IF($B983&lt;&gt;0,_xlfn.XLOOKUP($C983,INDIRECT('Reference look up'!$A$10&amp;"["&amp;'Reference look up'!$C$10&amp;"]"),INDIRECT('Reference look up'!$A$10&amp;"["&amp;'Reference look up'!AK$10&amp;"]")),"")</f>
        <v/>
      </c>
      <c r="AL983" s="359" t="str" cm="1">
        <f t="array" aca="1" ref="AL983" ca="1">IF($B983&lt;&gt;0,_xlfn.XLOOKUP($C983,INDIRECT('Reference look up'!$A$10&amp;"["&amp;'Reference look up'!$C$10&amp;"]"),INDIRECT('Reference look up'!$A$10&amp;"["&amp;'Reference look up'!AL$10&amp;"]")),"")</f>
        <v/>
      </c>
      <c r="AM983" s="359" t="str" cm="1">
        <f t="array" aca="1" ref="AM983" ca="1">IF($B983&lt;&gt;0,_xlfn.XLOOKUP($C983,INDIRECT('Reference look up'!$A$10&amp;"["&amp;'Reference look up'!$C$10&amp;"]"),INDIRECT('Reference look up'!$A$10&amp;"["&amp;'Reference look up'!AM$10&amp;"]")),"")</f>
        <v/>
      </c>
      <c r="AN983" s="359" t="str" cm="1">
        <f t="array" aca="1" ref="AN983" ca="1">IF($B983&lt;&gt;0,_xlfn.XLOOKUP($C983,INDIRECT('Reference look up'!$A$10&amp;"["&amp;'Reference look up'!$C$10&amp;"]"),INDIRECT('Reference look up'!$A$10&amp;"["&amp;'Reference look up'!AN$10&amp;"]")),"")</f>
        <v/>
      </c>
      <c r="AO983" s="359" t="str" cm="1">
        <f t="array" aca="1" ref="AO983" ca="1">IF($B983&lt;&gt;0,_xlfn.XLOOKUP($C983,INDIRECT('Reference look up'!$A$10&amp;"["&amp;'Reference look up'!$C$10&amp;"]"),INDIRECT('Reference look up'!$A$10&amp;"["&amp;'Reference look up'!AO$10&amp;"]")),"")</f>
        <v/>
      </c>
      <c r="AP983" s="359" t="str" cm="1">
        <f t="array" aca="1" ref="AP983" ca="1">IF($B983&lt;&gt;0,_xlfn.XLOOKUP($C983,INDIRECT('Reference look up'!$A$10&amp;"["&amp;'Reference look up'!$C$10&amp;"]"),INDIRECT('Reference look up'!$A$10&amp;"["&amp;'Reference look up'!AP$10&amp;"]")),"")</f>
        <v/>
      </c>
      <c r="AQ983" s="359" t="str" cm="1">
        <f t="array" aca="1" ref="AQ983" ca="1">IF($B983&lt;&gt;0,_xlfn.XLOOKUP($C983,INDIRECT('Reference look up'!$A$10&amp;"["&amp;'Reference look up'!$C$10&amp;"]"),INDIRECT('Reference look up'!$A$10&amp;"["&amp;'Reference look up'!AQ$10&amp;"]")),"")</f>
        <v/>
      </c>
      <c r="AR983" s="359" t="str" cm="1">
        <f t="array" aca="1" ref="AR983" ca="1">IF($B983&lt;&gt;0,_xlfn.XLOOKUP($C983,INDIRECT('Reference look up'!$A$10&amp;"["&amp;'Reference look up'!$C$10&amp;"]"),INDIRECT('Reference look up'!$A$10&amp;"["&amp;'Reference look up'!AR$10&amp;"]")),"")</f>
        <v/>
      </c>
      <c r="AS983" s="359" t="str" cm="1">
        <f t="array" aca="1" ref="AS983" ca="1">IF($B983&lt;&gt;0,_xlfn.XLOOKUP($C983,INDIRECT('Reference look up'!$A$10&amp;"["&amp;'Reference look up'!$C$10&amp;"]"),INDIRECT('Reference look up'!$A$10&amp;"["&amp;'Reference look up'!AS$10&amp;"]")),"")</f>
        <v/>
      </c>
    </row>
    <row r="984" spans="1:45" x14ac:dyDescent="0.35">
      <c r="A984" s="358" t="str">
        <f>App_Mapping_All_region[[#This Row],[CMDB ID]]</f>
        <v>CMDB.389</v>
      </c>
      <c r="B984" s="358">
        <f>App_Mapping_All_region[[#This Row],[Capy''s File.CAP ID]]</f>
        <v>0</v>
      </c>
      <c r="C984" s="358">
        <f>App_Mapping_All_region[[#This Row],[Capy''s File.Application Name]]</f>
        <v>0</v>
      </c>
      <c r="D984" s="358" t="s">
        <v>12379</v>
      </c>
      <c r="M984" s="359" t="str" cm="1">
        <f t="array" aca="1" ref="M984" ca="1">IF($B984&lt;&gt;0,_xlfn.XLOOKUP($C984,INDIRECT('Reference look up'!$A$10&amp;"["&amp;'Reference look up'!$C$10&amp;"]"),INDIRECT('Reference look up'!$A$10&amp;"["&amp;'Reference look up'!M$10&amp;"]")),"")</f>
        <v/>
      </c>
      <c r="N984" s="359" t="str" cm="1">
        <f t="array" aca="1" ref="N984" ca="1">IF($B984&lt;&gt;0,_xlfn.XLOOKUP($C984,INDIRECT('Reference look up'!$A$10&amp;"["&amp;'Reference look up'!$C$10&amp;"]"),INDIRECT('Reference look up'!$A$10&amp;"["&amp;'Reference look up'!N$10&amp;"]")),"")</f>
        <v/>
      </c>
      <c r="O984" s="359" t="str" cm="1">
        <f t="array" aca="1" ref="O984" ca="1">IF($B984&lt;&gt;0,_xlfn.XLOOKUP($C984,INDIRECT('Reference look up'!$A$10&amp;"["&amp;'Reference look up'!$C$10&amp;"]"),INDIRECT('Reference look up'!$A$10&amp;"["&amp;'Reference look up'!O$10&amp;"]")),"")</f>
        <v/>
      </c>
      <c r="P984" s="359" t="str" cm="1">
        <f t="array" aca="1" ref="P984" ca="1">IF($B984&lt;&gt;0,_xlfn.XLOOKUP($C984,INDIRECT('Reference look up'!$A$10&amp;"["&amp;'Reference look up'!$C$10&amp;"]"),INDIRECT('Reference look up'!$A$10&amp;"["&amp;'Reference look up'!P$10&amp;"]")),"")</f>
        <v/>
      </c>
      <c r="Q984" s="359" t="str" cm="1">
        <f t="array" aca="1" ref="Q984" ca="1">IF($B984&lt;&gt;0,_xlfn.XLOOKUP($C984,INDIRECT('Reference look up'!$A$10&amp;"["&amp;'Reference look up'!$C$10&amp;"]"),INDIRECT('Reference look up'!$A$10&amp;"["&amp;'Reference look up'!Q$10&amp;"]")),"")</f>
        <v/>
      </c>
      <c r="R984" s="359" t="str" cm="1">
        <f t="array" aca="1" ref="R984" ca="1">IF($B984&lt;&gt;0,_xlfn.XLOOKUP($C984,INDIRECT('Reference look up'!$A$10&amp;"["&amp;'Reference look up'!$C$10&amp;"]"),INDIRECT('Reference look up'!$A$10&amp;"["&amp;'Reference look up'!R$10&amp;"]")),"")</f>
        <v/>
      </c>
      <c r="S984" s="359" t="str" cm="1">
        <f t="array" aca="1" ref="S984" ca="1">IF($B984&lt;&gt;0,_xlfn.XLOOKUP($C984,INDIRECT('Reference look up'!$A$10&amp;"["&amp;'Reference look up'!$C$10&amp;"]"),INDIRECT('Reference look up'!$A$10&amp;"["&amp;'Reference look up'!S$10&amp;"]")),"")</f>
        <v/>
      </c>
      <c r="T984" s="359" t="str" cm="1">
        <f t="array" aca="1" ref="T984" ca="1">IF($B984&lt;&gt;0,_xlfn.XLOOKUP($C984,INDIRECT('Reference look up'!$A$10&amp;"["&amp;'Reference look up'!$C$10&amp;"]"),INDIRECT('Reference look up'!$A$10&amp;"["&amp;'Reference look up'!T$10&amp;"]")),"")</f>
        <v/>
      </c>
      <c r="U984" s="359" t="str" cm="1">
        <f t="array" aca="1" ref="U984" ca="1">IF($B984&lt;&gt;0,_xlfn.XLOOKUP($C984,INDIRECT('Reference look up'!$A$10&amp;"["&amp;'Reference look up'!$C$10&amp;"]"),INDIRECT('Reference look up'!$A$10&amp;"["&amp;'Reference look up'!U$10&amp;"]")),"")</f>
        <v/>
      </c>
      <c r="V984" s="359" t="str" cm="1">
        <f t="array" aca="1" ref="V984" ca="1">IF($B984&lt;&gt;0,_xlfn.XLOOKUP($C984,INDIRECT('Reference look up'!$A$10&amp;"["&amp;'Reference look up'!$C$10&amp;"]"),INDIRECT('Reference look up'!$A$10&amp;"["&amp;'Reference look up'!V$10&amp;"]")),"")</f>
        <v/>
      </c>
      <c r="W984" s="359" t="str" cm="1">
        <f t="array" aca="1" ref="W984" ca="1">IF($B984&lt;&gt;0,_xlfn.XLOOKUP($C984,INDIRECT('Reference look up'!$A$10&amp;"["&amp;'Reference look up'!$C$10&amp;"]"),INDIRECT('Reference look up'!$A$10&amp;"["&amp;'Reference look up'!W$10&amp;"]")),"")</f>
        <v/>
      </c>
      <c r="X984" s="359" t="str" cm="1">
        <f t="array" aca="1" ref="X984" ca="1">IF($B984&lt;&gt;0,_xlfn.XLOOKUP($C984,INDIRECT('Reference look up'!$A$10&amp;"["&amp;'Reference look up'!$C$10&amp;"]"),INDIRECT('Reference look up'!$A$10&amp;"["&amp;'Reference look up'!X$10&amp;"]")),"")</f>
        <v/>
      </c>
      <c r="Y984" s="359" t="str" cm="1">
        <f t="array" aca="1" ref="Y984" ca="1">IF($B984&lt;&gt;0,_xlfn.XLOOKUP($C984,INDIRECT('Reference look up'!$A$10&amp;"["&amp;'Reference look up'!$C$10&amp;"]"),INDIRECT('Reference look up'!$A$10&amp;"["&amp;'Reference look up'!Y$10&amp;"]")),"")</f>
        <v/>
      </c>
      <c r="Z984" s="359" t="str" cm="1">
        <f t="array" aca="1" ref="Z984" ca="1">IF($B984&lt;&gt;0,_xlfn.XLOOKUP($C984,INDIRECT('Reference look up'!$A$10&amp;"["&amp;'Reference look up'!$C$10&amp;"]"),INDIRECT('Reference look up'!$A$10&amp;"["&amp;'Reference look up'!Z$10&amp;"]")),"")</f>
        <v/>
      </c>
      <c r="AA984" s="359" t="str" cm="1">
        <f t="array" aca="1" ref="AA984" ca="1">IF($B984&lt;&gt;0,_xlfn.XLOOKUP($C984,INDIRECT('Reference look up'!$A$10&amp;"["&amp;'Reference look up'!$C$10&amp;"]"),INDIRECT('Reference look up'!$A$10&amp;"["&amp;'Reference look up'!AA$10&amp;"]")),"")</f>
        <v/>
      </c>
      <c r="AB984" s="359" t="str" cm="1">
        <f t="array" aca="1" ref="AB984" ca="1">IF($B984&lt;&gt;0,_xlfn.XLOOKUP($C984,INDIRECT('Reference look up'!$A$10&amp;"["&amp;'Reference look up'!$C$10&amp;"]"),INDIRECT('Reference look up'!$A$10&amp;"["&amp;'Reference look up'!AB$10&amp;"]")),"")</f>
        <v/>
      </c>
      <c r="AC984" s="359" t="str" cm="1">
        <f t="array" aca="1" ref="AC984" ca="1">IF($B984&lt;&gt;0,_xlfn.XLOOKUP($C984,INDIRECT('Reference look up'!$A$10&amp;"["&amp;'Reference look up'!$C$10&amp;"]"),INDIRECT('Reference look up'!$A$10&amp;"["&amp;'Reference look up'!AC$10&amp;"]")),"")</f>
        <v/>
      </c>
      <c r="AD984" s="359" t="str" cm="1">
        <f t="array" aca="1" ref="AD984" ca="1">IF($B984&lt;&gt;0,_xlfn.XLOOKUP($C984,INDIRECT('Reference look up'!$A$10&amp;"["&amp;'Reference look up'!$C$10&amp;"]"),INDIRECT('Reference look up'!$A$10&amp;"["&amp;'Reference look up'!AD$10&amp;"]")),"")</f>
        <v/>
      </c>
      <c r="AE984" s="359" t="str" cm="1">
        <f t="array" aca="1" ref="AE984" ca="1">IF($B984&lt;&gt;0,_xlfn.XLOOKUP($C984,INDIRECT('Reference look up'!$A$10&amp;"["&amp;'Reference look up'!$C$10&amp;"]"),INDIRECT('Reference look up'!$A$10&amp;"["&amp;'Reference look up'!AE$10&amp;"]")),"")</f>
        <v/>
      </c>
      <c r="AF984" s="359" t="str" cm="1">
        <f t="array" aca="1" ref="AF984" ca="1">IF($B984&lt;&gt;0,_xlfn.XLOOKUP($C984,INDIRECT('Reference look up'!$A$10&amp;"["&amp;'Reference look up'!$C$10&amp;"]"),INDIRECT('Reference look up'!$A$10&amp;"["&amp;'Reference look up'!AF$10&amp;"]")),"")</f>
        <v/>
      </c>
      <c r="AG984" s="359" t="str" cm="1">
        <f t="array" aca="1" ref="AG984" ca="1">IF($B984&lt;&gt;0,_xlfn.XLOOKUP($C984,INDIRECT('Reference look up'!$A$10&amp;"["&amp;'Reference look up'!$C$10&amp;"]"),INDIRECT('Reference look up'!$A$10&amp;"["&amp;'Reference look up'!AG$10&amp;"]")),"")</f>
        <v/>
      </c>
      <c r="AH984" s="359" t="str" cm="1">
        <f t="array" aca="1" ref="AH984" ca="1">IF($B984&lt;&gt;0,_xlfn.XLOOKUP($C984,INDIRECT('Reference look up'!$A$10&amp;"["&amp;'Reference look up'!$C$10&amp;"]"),INDIRECT('Reference look up'!$A$10&amp;"["&amp;'Reference look up'!AH$10&amp;"]")),"")</f>
        <v/>
      </c>
      <c r="AI984" s="359" t="str" cm="1">
        <f t="array" aca="1" ref="AI984" ca="1">IF($B984&lt;&gt;0,_xlfn.XLOOKUP($C984,INDIRECT('Reference look up'!$A$10&amp;"["&amp;'Reference look up'!$C$10&amp;"]"),INDIRECT('Reference look up'!$A$10&amp;"["&amp;'Reference look up'!AI$10&amp;"]")),"")</f>
        <v/>
      </c>
      <c r="AJ984" s="359" t="str" cm="1">
        <f t="array" aca="1" ref="AJ984" ca="1">IF($B984&lt;&gt;0,_xlfn.XLOOKUP($C984,INDIRECT('Reference look up'!$A$10&amp;"["&amp;'Reference look up'!$C$10&amp;"]"),INDIRECT('Reference look up'!$A$10&amp;"["&amp;'Reference look up'!AJ$10&amp;"]")),"")</f>
        <v/>
      </c>
      <c r="AK984" s="359" t="str" cm="1">
        <f t="array" aca="1" ref="AK984" ca="1">IF($B984&lt;&gt;0,_xlfn.XLOOKUP($C984,INDIRECT('Reference look up'!$A$10&amp;"["&amp;'Reference look up'!$C$10&amp;"]"),INDIRECT('Reference look up'!$A$10&amp;"["&amp;'Reference look up'!AK$10&amp;"]")),"")</f>
        <v/>
      </c>
      <c r="AL984" s="359" t="str" cm="1">
        <f t="array" aca="1" ref="AL984" ca="1">IF($B984&lt;&gt;0,_xlfn.XLOOKUP($C984,INDIRECT('Reference look up'!$A$10&amp;"["&amp;'Reference look up'!$C$10&amp;"]"),INDIRECT('Reference look up'!$A$10&amp;"["&amp;'Reference look up'!AL$10&amp;"]")),"")</f>
        <v/>
      </c>
      <c r="AM984" s="359" t="str" cm="1">
        <f t="array" aca="1" ref="AM984" ca="1">IF($B984&lt;&gt;0,_xlfn.XLOOKUP($C984,INDIRECT('Reference look up'!$A$10&amp;"["&amp;'Reference look up'!$C$10&amp;"]"),INDIRECT('Reference look up'!$A$10&amp;"["&amp;'Reference look up'!AM$10&amp;"]")),"")</f>
        <v/>
      </c>
      <c r="AN984" s="359" t="str" cm="1">
        <f t="array" aca="1" ref="AN984" ca="1">IF($B984&lt;&gt;0,_xlfn.XLOOKUP($C984,INDIRECT('Reference look up'!$A$10&amp;"["&amp;'Reference look up'!$C$10&amp;"]"),INDIRECT('Reference look up'!$A$10&amp;"["&amp;'Reference look up'!AN$10&amp;"]")),"")</f>
        <v/>
      </c>
      <c r="AO984" s="359" t="str" cm="1">
        <f t="array" aca="1" ref="AO984" ca="1">IF($B984&lt;&gt;0,_xlfn.XLOOKUP($C984,INDIRECT('Reference look up'!$A$10&amp;"["&amp;'Reference look up'!$C$10&amp;"]"),INDIRECT('Reference look up'!$A$10&amp;"["&amp;'Reference look up'!AO$10&amp;"]")),"")</f>
        <v/>
      </c>
      <c r="AP984" s="359" t="str" cm="1">
        <f t="array" aca="1" ref="AP984" ca="1">IF($B984&lt;&gt;0,_xlfn.XLOOKUP($C984,INDIRECT('Reference look up'!$A$10&amp;"["&amp;'Reference look up'!$C$10&amp;"]"),INDIRECT('Reference look up'!$A$10&amp;"["&amp;'Reference look up'!AP$10&amp;"]")),"")</f>
        <v/>
      </c>
      <c r="AQ984" s="359" t="str" cm="1">
        <f t="array" aca="1" ref="AQ984" ca="1">IF($B984&lt;&gt;0,_xlfn.XLOOKUP($C984,INDIRECT('Reference look up'!$A$10&amp;"["&amp;'Reference look up'!$C$10&amp;"]"),INDIRECT('Reference look up'!$A$10&amp;"["&amp;'Reference look up'!AQ$10&amp;"]")),"")</f>
        <v/>
      </c>
      <c r="AR984" s="359" t="str" cm="1">
        <f t="array" aca="1" ref="AR984" ca="1">IF($B984&lt;&gt;0,_xlfn.XLOOKUP($C984,INDIRECT('Reference look up'!$A$10&amp;"["&amp;'Reference look up'!$C$10&amp;"]"),INDIRECT('Reference look up'!$A$10&amp;"["&amp;'Reference look up'!AR$10&amp;"]")),"")</f>
        <v/>
      </c>
      <c r="AS984" s="359" t="str" cm="1">
        <f t="array" aca="1" ref="AS984" ca="1">IF($B984&lt;&gt;0,_xlfn.XLOOKUP($C984,INDIRECT('Reference look up'!$A$10&amp;"["&amp;'Reference look up'!$C$10&amp;"]"),INDIRECT('Reference look up'!$A$10&amp;"["&amp;'Reference look up'!AS$10&amp;"]")),"")</f>
        <v/>
      </c>
    </row>
    <row r="985" spans="1:45" x14ac:dyDescent="0.35">
      <c r="A985" s="358" t="str">
        <f>App_Mapping_All_region[[#This Row],[CMDB ID]]</f>
        <v>CMDB.39</v>
      </c>
      <c r="B985" s="358">
        <f>App_Mapping_All_region[[#This Row],[Capy''s File.CAP ID]]</f>
        <v>0</v>
      </c>
      <c r="C985" s="358">
        <f>App_Mapping_All_region[[#This Row],[Capy''s File.Application Name]]</f>
        <v>0</v>
      </c>
      <c r="D985" s="358" t="s">
        <v>12379</v>
      </c>
      <c r="M985" s="359" t="str" cm="1">
        <f t="array" aca="1" ref="M985" ca="1">IF($B985&lt;&gt;0,_xlfn.XLOOKUP($C985,INDIRECT('Reference look up'!$A$10&amp;"["&amp;'Reference look up'!$C$10&amp;"]"),INDIRECT('Reference look up'!$A$10&amp;"["&amp;'Reference look up'!M$10&amp;"]")),"")</f>
        <v/>
      </c>
      <c r="N985" s="359" t="str" cm="1">
        <f t="array" aca="1" ref="N985" ca="1">IF($B985&lt;&gt;0,_xlfn.XLOOKUP($C985,INDIRECT('Reference look up'!$A$10&amp;"["&amp;'Reference look up'!$C$10&amp;"]"),INDIRECT('Reference look up'!$A$10&amp;"["&amp;'Reference look up'!N$10&amp;"]")),"")</f>
        <v/>
      </c>
      <c r="O985" s="359" t="str" cm="1">
        <f t="array" aca="1" ref="O985" ca="1">IF($B985&lt;&gt;0,_xlfn.XLOOKUP($C985,INDIRECT('Reference look up'!$A$10&amp;"["&amp;'Reference look up'!$C$10&amp;"]"),INDIRECT('Reference look up'!$A$10&amp;"["&amp;'Reference look up'!O$10&amp;"]")),"")</f>
        <v/>
      </c>
      <c r="P985" s="359" t="str" cm="1">
        <f t="array" aca="1" ref="P985" ca="1">IF($B985&lt;&gt;0,_xlfn.XLOOKUP($C985,INDIRECT('Reference look up'!$A$10&amp;"["&amp;'Reference look up'!$C$10&amp;"]"),INDIRECT('Reference look up'!$A$10&amp;"["&amp;'Reference look up'!P$10&amp;"]")),"")</f>
        <v/>
      </c>
      <c r="Q985" s="359" t="str" cm="1">
        <f t="array" aca="1" ref="Q985" ca="1">IF($B985&lt;&gt;0,_xlfn.XLOOKUP($C985,INDIRECT('Reference look up'!$A$10&amp;"["&amp;'Reference look up'!$C$10&amp;"]"),INDIRECT('Reference look up'!$A$10&amp;"["&amp;'Reference look up'!Q$10&amp;"]")),"")</f>
        <v/>
      </c>
      <c r="R985" s="359" t="str" cm="1">
        <f t="array" aca="1" ref="R985" ca="1">IF($B985&lt;&gt;0,_xlfn.XLOOKUP($C985,INDIRECT('Reference look up'!$A$10&amp;"["&amp;'Reference look up'!$C$10&amp;"]"),INDIRECT('Reference look up'!$A$10&amp;"["&amp;'Reference look up'!R$10&amp;"]")),"")</f>
        <v/>
      </c>
      <c r="S985" s="359" t="str" cm="1">
        <f t="array" aca="1" ref="S985" ca="1">IF($B985&lt;&gt;0,_xlfn.XLOOKUP($C985,INDIRECT('Reference look up'!$A$10&amp;"["&amp;'Reference look up'!$C$10&amp;"]"),INDIRECT('Reference look up'!$A$10&amp;"["&amp;'Reference look up'!S$10&amp;"]")),"")</f>
        <v/>
      </c>
      <c r="T985" s="359" t="str" cm="1">
        <f t="array" aca="1" ref="T985" ca="1">IF($B985&lt;&gt;0,_xlfn.XLOOKUP($C985,INDIRECT('Reference look up'!$A$10&amp;"["&amp;'Reference look up'!$C$10&amp;"]"),INDIRECT('Reference look up'!$A$10&amp;"["&amp;'Reference look up'!T$10&amp;"]")),"")</f>
        <v/>
      </c>
      <c r="U985" s="359" t="str" cm="1">
        <f t="array" aca="1" ref="U985" ca="1">IF($B985&lt;&gt;0,_xlfn.XLOOKUP($C985,INDIRECT('Reference look up'!$A$10&amp;"["&amp;'Reference look up'!$C$10&amp;"]"),INDIRECT('Reference look up'!$A$10&amp;"["&amp;'Reference look up'!U$10&amp;"]")),"")</f>
        <v/>
      </c>
      <c r="V985" s="359" t="str" cm="1">
        <f t="array" aca="1" ref="V985" ca="1">IF($B985&lt;&gt;0,_xlfn.XLOOKUP($C985,INDIRECT('Reference look up'!$A$10&amp;"["&amp;'Reference look up'!$C$10&amp;"]"),INDIRECT('Reference look up'!$A$10&amp;"["&amp;'Reference look up'!V$10&amp;"]")),"")</f>
        <v/>
      </c>
      <c r="W985" s="359" t="str" cm="1">
        <f t="array" aca="1" ref="W985" ca="1">IF($B985&lt;&gt;0,_xlfn.XLOOKUP($C985,INDIRECT('Reference look up'!$A$10&amp;"["&amp;'Reference look up'!$C$10&amp;"]"),INDIRECT('Reference look up'!$A$10&amp;"["&amp;'Reference look up'!W$10&amp;"]")),"")</f>
        <v/>
      </c>
      <c r="X985" s="359" t="str" cm="1">
        <f t="array" aca="1" ref="X985" ca="1">IF($B985&lt;&gt;0,_xlfn.XLOOKUP($C985,INDIRECT('Reference look up'!$A$10&amp;"["&amp;'Reference look up'!$C$10&amp;"]"),INDIRECT('Reference look up'!$A$10&amp;"["&amp;'Reference look up'!X$10&amp;"]")),"")</f>
        <v/>
      </c>
      <c r="Y985" s="359" t="str" cm="1">
        <f t="array" aca="1" ref="Y985" ca="1">IF($B985&lt;&gt;0,_xlfn.XLOOKUP($C985,INDIRECT('Reference look up'!$A$10&amp;"["&amp;'Reference look up'!$C$10&amp;"]"),INDIRECT('Reference look up'!$A$10&amp;"["&amp;'Reference look up'!Y$10&amp;"]")),"")</f>
        <v/>
      </c>
      <c r="Z985" s="359" t="str" cm="1">
        <f t="array" aca="1" ref="Z985" ca="1">IF($B985&lt;&gt;0,_xlfn.XLOOKUP($C985,INDIRECT('Reference look up'!$A$10&amp;"["&amp;'Reference look up'!$C$10&amp;"]"),INDIRECT('Reference look up'!$A$10&amp;"["&amp;'Reference look up'!Z$10&amp;"]")),"")</f>
        <v/>
      </c>
      <c r="AA985" s="359" t="str" cm="1">
        <f t="array" aca="1" ref="AA985" ca="1">IF($B985&lt;&gt;0,_xlfn.XLOOKUP($C985,INDIRECT('Reference look up'!$A$10&amp;"["&amp;'Reference look up'!$C$10&amp;"]"),INDIRECT('Reference look up'!$A$10&amp;"["&amp;'Reference look up'!AA$10&amp;"]")),"")</f>
        <v/>
      </c>
      <c r="AB985" s="359" t="str" cm="1">
        <f t="array" aca="1" ref="AB985" ca="1">IF($B985&lt;&gt;0,_xlfn.XLOOKUP($C985,INDIRECT('Reference look up'!$A$10&amp;"["&amp;'Reference look up'!$C$10&amp;"]"),INDIRECT('Reference look up'!$A$10&amp;"["&amp;'Reference look up'!AB$10&amp;"]")),"")</f>
        <v/>
      </c>
      <c r="AC985" s="359" t="str" cm="1">
        <f t="array" aca="1" ref="AC985" ca="1">IF($B985&lt;&gt;0,_xlfn.XLOOKUP($C985,INDIRECT('Reference look up'!$A$10&amp;"["&amp;'Reference look up'!$C$10&amp;"]"),INDIRECT('Reference look up'!$A$10&amp;"["&amp;'Reference look up'!AC$10&amp;"]")),"")</f>
        <v/>
      </c>
      <c r="AD985" s="359" t="str" cm="1">
        <f t="array" aca="1" ref="AD985" ca="1">IF($B985&lt;&gt;0,_xlfn.XLOOKUP($C985,INDIRECT('Reference look up'!$A$10&amp;"["&amp;'Reference look up'!$C$10&amp;"]"),INDIRECT('Reference look up'!$A$10&amp;"["&amp;'Reference look up'!AD$10&amp;"]")),"")</f>
        <v/>
      </c>
      <c r="AE985" s="359" t="str" cm="1">
        <f t="array" aca="1" ref="AE985" ca="1">IF($B985&lt;&gt;0,_xlfn.XLOOKUP($C985,INDIRECT('Reference look up'!$A$10&amp;"["&amp;'Reference look up'!$C$10&amp;"]"),INDIRECT('Reference look up'!$A$10&amp;"["&amp;'Reference look up'!AE$10&amp;"]")),"")</f>
        <v/>
      </c>
      <c r="AF985" s="359" t="str" cm="1">
        <f t="array" aca="1" ref="AF985" ca="1">IF($B985&lt;&gt;0,_xlfn.XLOOKUP($C985,INDIRECT('Reference look up'!$A$10&amp;"["&amp;'Reference look up'!$C$10&amp;"]"),INDIRECT('Reference look up'!$A$10&amp;"["&amp;'Reference look up'!AF$10&amp;"]")),"")</f>
        <v/>
      </c>
      <c r="AG985" s="359" t="str" cm="1">
        <f t="array" aca="1" ref="AG985" ca="1">IF($B985&lt;&gt;0,_xlfn.XLOOKUP($C985,INDIRECT('Reference look up'!$A$10&amp;"["&amp;'Reference look up'!$C$10&amp;"]"),INDIRECT('Reference look up'!$A$10&amp;"["&amp;'Reference look up'!AG$10&amp;"]")),"")</f>
        <v/>
      </c>
      <c r="AH985" s="359" t="str" cm="1">
        <f t="array" aca="1" ref="AH985" ca="1">IF($B985&lt;&gt;0,_xlfn.XLOOKUP($C985,INDIRECT('Reference look up'!$A$10&amp;"["&amp;'Reference look up'!$C$10&amp;"]"),INDIRECT('Reference look up'!$A$10&amp;"["&amp;'Reference look up'!AH$10&amp;"]")),"")</f>
        <v/>
      </c>
      <c r="AI985" s="359" t="str" cm="1">
        <f t="array" aca="1" ref="AI985" ca="1">IF($B985&lt;&gt;0,_xlfn.XLOOKUP($C985,INDIRECT('Reference look up'!$A$10&amp;"["&amp;'Reference look up'!$C$10&amp;"]"),INDIRECT('Reference look up'!$A$10&amp;"["&amp;'Reference look up'!AI$10&amp;"]")),"")</f>
        <v/>
      </c>
      <c r="AJ985" s="359" t="str" cm="1">
        <f t="array" aca="1" ref="AJ985" ca="1">IF($B985&lt;&gt;0,_xlfn.XLOOKUP($C985,INDIRECT('Reference look up'!$A$10&amp;"["&amp;'Reference look up'!$C$10&amp;"]"),INDIRECT('Reference look up'!$A$10&amp;"["&amp;'Reference look up'!AJ$10&amp;"]")),"")</f>
        <v/>
      </c>
      <c r="AK985" s="359" t="str" cm="1">
        <f t="array" aca="1" ref="AK985" ca="1">IF($B985&lt;&gt;0,_xlfn.XLOOKUP($C985,INDIRECT('Reference look up'!$A$10&amp;"["&amp;'Reference look up'!$C$10&amp;"]"),INDIRECT('Reference look up'!$A$10&amp;"["&amp;'Reference look up'!AK$10&amp;"]")),"")</f>
        <v/>
      </c>
      <c r="AL985" s="359" t="str" cm="1">
        <f t="array" aca="1" ref="AL985" ca="1">IF($B985&lt;&gt;0,_xlfn.XLOOKUP($C985,INDIRECT('Reference look up'!$A$10&amp;"["&amp;'Reference look up'!$C$10&amp;"]"),INDIRECT('Reference look up'!$A$10&amp;"["&amp;'Reference look up'!AL$10&amp;"]")),"")</f>
        <v/>
      </c>
      <c r="AM985" s="359" t="str" cm="1">
        <f t="array" aca="1" ref="AM985" ca="1">IF($B985&lt;&gt;0,_xlfn.XLOOKUP($C985,INDIRECT('Reference look up'!$A$10&amp;"["&amp;'Reference look up'!$C$10&amp;"]"),INDIRECT('Reference look up'!$A$10&amp;"["&amp;'Reference look up'!AM$10&amp;"]")),"")</f>
        <v/>
      </c>
      <c r="AN985" s="359" t="str" cm="1">
        <f t="array" aca="1" ref="AN985" ca="1">IF($B985&lt;&gt;0,_xlfn.XLOOKUP($C985,INDIRECT('Reference look up'!$A$10&amp;"["&amp;'Reference look up'!$C$10&amp;"]"),INDIRECT('Reference look up'!$A$10&amp;"["&amp;'Reference look up'!AN$10&amp;"]")),"")</f>
        <v/>
      </c>
      <c r="AO985" s="359" t="str" cm="1">
        <f t="array" aca="1" ref="AO985" ca="1">IF($B985&lt;&gt;0,_xlfn.XLOOKUP($C985,INDIRECT('Reference look up'!$A$10&amp;"["&amp;'Reference look up'!$C$10&amp;"]"),INDIRECT('Reference look up'!$A$10&amp;"["&amp;'Reference look up'!AO$10&amp;"]")),"")</f>
        <v/>
      </c>
      <c r="AP985" s="359" t="str" cm="1">
        <f t="array" aca="1" ref="AP985" ca="1">IF($B985&lt;&gt;0,_xlfn.XLOOKUP($C985,INDIRECT('Reference look up'!$A$10&amp;"["&amp;'Reference look up'!$C$10&amp;"]"),INDIRECT('Reference look up'!$A$10&amp;"["&amp;'Reference look up'!AP$10&amp;"]")),"")</f>
        <v/>
      </c>
      <c r="AQ985" s="359" t="str" cm="1">
        <f t="array" aca="1" ref="AQ985" ca="1">IF($B985&lt;&gt;0,_xlfn.XLOOKUP($C985,INDIRECT('Reference look up'!$A$10&amp;"["&amp;'Reference look up'!$C$10&amp;"]"),INDIRECT('Reference look up'!$A$10&amp;"["&amp;'Reference look up'!AQ$10&amp;"]")),"")</f>
        <v/>
      </c>
      <c r="AR985" s="359" t="str" cm="1">
        <f t="array" aca="1" ref="AR985" ca="1">IF($B985&lt;&gt;0,_xlfn.XLOOKUP($C985,INDIRECT('Reference look up'!$A$10&amp;"["&amp;'Reference look up'!$C$10&amp;"]"),INDIRECT('Reference look up'!$A$10&amp;"["&amp;'Reference look up'!AR$10&amp;"]")),"")</f>
        <v/>
      </c>
      <c r="AS985" s="359" t="str" cm="1">
        <f t="array" aca="1" ref="AS985" ca="1">IF($B985&lt;&gt;0,_xlfn.XLOOKUP($C985,INDIRECT('Reference look up'!$A$10&amp;"["&amp;'Reference look up'!$C$10&amp;"]"),INDIRECT('Reference look up'!$A$10&amp;"["&amp;'Reference look up'!AS$10&amp;"]")),"")</f>
        <v/>
      </c>
    </row>
    <row r="986" spans="1:45" x14ac:dyDescent="0.35">
      <c r="A986" s="358" t="str">
        <f>App_Mapping_All_region[[#This Row],[CMDB ID]]</f>
        <v>CMDB.391</v>
      </c>
      <c r="B986" s="358">
        <f>App_Mapping_All_region[[#This Row],[Capy''s File.CAP ID]]</f>
        <v>0</v>
      </c>
      <c r="C986" s="358">
        <f>App_Mapping_All_region[[#This Row],[Capy''s File.Application Name]]</f>
        <v>0</v>
      </c>
      <c r="D986" s="358" t="s">
        <v>12379</v>
      </c>
      <c r="M986" s="359" t="str" cm="1">
        <f t="array" aca="1" ref="M986" ca="1">IF($B986&lt;&gt;0,_xlfn.XLOOKUP($C986,INDIRECT('Reference look up'!$A$10&amp;"["&amp;'Reference look up'!$C$10&amp;"]"),INDIRECT('Reference look up'!$A$10&amp;"["&amp;'Reference look up'!M$10&amp;"]")),"")</f>
        <v/>
      </c>
      <c r="N986" s="359" t="str" cm="1">
        <f t="array" aca="1" ref="N986" ca="1">IF($B986&lt;&gt;0,_xlfn.XLOOKUP($C986,INDIRECT('Reference look up'!$A$10&amp;"["&amp;'Reference look up'!$C$10&amp;"]"),INDIRECT('Reference look up'!$A$10&amp;"["&amp;'Reference look up'!N$10&amp;"]")),"")</f>
        <v/>
      </c>
      <c r="O986" s="359" t="str" cm="1">
        <f t="array" aca="1" ref="O986" ca="1">IF($B986&lt;&gt;0,_xlfn.XLOOKUP($C986,INDIRECT('Reference look up'!$A$10&amp;"["&amp;'Reference look up'!$C$10&amp;"]"),INDIRECT('Reference look up'!$A$10&amp;"["&amp;'Reference look up'!O$10&amp;"]")),"")</f>
        <v/>
      </c>
      <c r="P986" s="359" t="str" cm="1">
        <f t="array" aca="1" ref="P986" ca="1">IF($B986&lt;&gt;0,_xlfn.XLOOKUP($C986,INDIRECT('Reference look up'!$A$10&amp;"["&amp;'Reference look up'!$C$10&amp;"]"),INDIRECT('Reference look up'!$A$10&amp;"["&amp;'Reference look up'!P$10&amp;"]")),"")</f>
        <v/>
      </c>
      <c r="Q986" s="359" t="str" cm="1">
        <f t="array" aca="1" ref="Q986" ca="1">IF($B986&lt;&gt;0,_xlfn.XLOOKUP($C986,INDIRECT('Reference look up'!$A$10&amp;"["&amp;'Reference look up'!$C$10&amp;"]"),INDIRECT('Reference look up'!$A$10&amp;"["&amp;'Reference look up'!Q$10&amp;"]")),"")</f>
        <v/>
      </c>
      <c r="R986" s="359" t="str" cm="1">
        <f t="array" aca="1" ref="R986" ca="1">IF($B986&lt;&gt;0,_xlfn.XLOOKUP($C986,INDIRECT('Reference look up'!$A$10&amp;"["&amp;'Reference look up'!$C$10&amp;"]"),INDIRECT('Reference look up'!$A$10&amp;"["&amp;'Reference look up'!R$10&amp;"]")),"")</f>
        <v/>
      </c>
      <c r="S986" s="359" t="str" cm="1">
        <f t="array" aca="1" ref="S986" ca="1">IF($B986&lt;&gt;0,_xlfn.XLOOKUP($C986,INDIRECT('Reference look up'!$A$10&amp;"["&amp;'Reference look up'!$C$10&amp;"]"),INDIRECT('Reference look up'!$A$10&amp;"["&amp;'Reference look up'!S$10&amp;"]")),"")</f>
        <v/>
      </c>
      <c r="T986" s="359" t="str" cm="1">
        <f t="array" aca="1" ref="T986" ca="1">IF($B986&lt;&gt;0,_xlfn.XLOOKUP($C986,INDIRECT('Reference look up'!$A$10&amp;"["&amp;'Reference look up'!$C$10&amp;"]"),INDIRECT('Reference look up'!$A$10&amp;"["&amp;'Reference look up'!T$10&amp;"]")),"")</f>
        <v/>
      </c>
      <c r="U986" s="359" t="str" cm="1">
        <f t="array" aca="1" ref="U986" ca="1">IF($B986&lt;&gt;0,_xlfn.XLOOKUP($C986,INDIRECT('Reference look up'!$A$10&amp;"["&amp;'Reference look up'!$C$10&amp;"]"),INDIRECT('Reference look up'!$A$10&amp;"["&amp;'Reference look up'!U$10&amp;"]")),"")</f>
        <v/>
      </c>
      <c r="V986" s="359" t="str" cm="1">
        <f t="array" aca="1" ref="V986" ca="1">IF($B986&lt;&gt;0,_xlfn.XLOOKUP($C986,INDIRECT('Reference look up'!$A$10&amp;"["&amp;'Reference look up'!$C$10&amp;"]"),INDIRECT('Reference look up'!$A$10&amp;"["&amp;'Reference look up'!V$10&amp;"]")),"")</f>
        <v/>
      </c>
      <c r="W986" s="359" t="str" cm="1">
        <f t="array" aca="1" ref="W986" ca="1">IF($B986&lt;&gt;0,_xlfn.XLOOKUP($C986,INDIRECT('Reference look up'!$A$10&amp;"["&amp;'Reference look up'!$C$10&amp;"]"),INDIRECT('Reference look up'!$A$10&amp;"["&amp;'Reference look up'!W$10&amp;"]")),"")</f>
        <v/>
      </c>
      <c r="X986" s="359" t="str" cm="1">
        <f t="array" aca="1" ref="X986" ca="1">IF($B986&lt;&gt;0,_xlfn.XLOOKUP($C986,INDIRECT('Reference look up'!$A$10&amp;"["&amp;'Reference look up'!$C$10&amp;"]"),INDIRECT('Reference look up'!$A$10&amp;"["&amp;'Reference look up'!X$10&amp;"]")),"")</f>
        <v/>
      </c>
      <c r="Y986" s="359" t="str" cm="1">
        <f t="array" aca="1" ref="Y986" ca="1">IF($B986&lt;&gt;0,_xlfn.XLOOKUP($C986,INDIRECT('Reference look up'!$A$10&amp;"["&amp;'Reference look up'!$C$10&amp;"]"),INDIRECT('Reference look up'!$A$10&amp;"["&amp;'Reference look up'!Y$10&amp;"]")),"")</f>
        <v/>
      </c>
      <c r="Z986" s="359" t="str" cm="1">
        <f t="array" aca="1" ref="Z986" ca="1">IF($B986&lt;&gt;0,_xlfn.XLOOKUP($C986,INDIRECT('Reference look up'!$A$10&amp;"["&amp;'Reference look up'!$C$10&amp;"]"),INDIRECT('Reference look up'!$A$10&amp;"["&amp;'Reference look up'!Z$10&amp;"]")),"")</f>
        <v/>
      </c>
      <c r="AA986" s="359" t="str" cm="1">
        <f t="array" aca="1" ref="AA986" ca="1">IF($B986&lt;&gt;0,_xlfn.XLOOKUP($C986,INDIRECT('Reference look up'!$A$10&amp;"["&amp;'Reference look up'!$C$10&amp;"]"),INDIRECT('Reference look up'!$A$10&amp;"["&amp;'Reference look up'!AA$10&amp;"]")),"")</f>
        <v/>
      </c>
      <c r="AB986" s="359" t="str" cm="1">
        <f t="array" aca="1" ref="AB986" ca="1">IF($B986&lt;&gt;0,_xlfn.XLOOKUP($C986,INDIRECT('Reference look up'!$A$10&amp;"["&amp;'Reference look up'!$C$10&amp;"]"),INDIRECT('Reference look up'!$A$10&amp;"["&amp;'Reference look up'!AB$10&amp;"]")),"")</f>
        <v/>
      </c>
      <c r="AC986" s="359" t="str" cm="1">
        <f t="array" aca="1" ref="AC986" ca="1">IF($B986&lt;&gt;0,_xlfn.XLOOKUP($C986,INDIRECT('Reference look up'!$A$10&amp;"["&amp;'Reference look up'!$C$10&amp;"]"),INDIRECT('Reference look up'!$A$10&amp;"["&amp;'Reference look up'!AC$10&amp;"]")),"")</f>
        <v/>
      </c>
      <c r="AD986" s="359" t="str" cm="1">
        <f t="array" aca="1" ref="AD986" ca="1">IF($B986&lt;&gt;0,_xlfn.XLOOKUP($C986,INDIRECT('Reference look up'!$A$10&amp;"["&amp;'Reference look up'!$C$10&amp;"]"),INDIRECT('Reference look up'!$A$10&amp;"["&amp;'Reference look up'!AD$10&amp;"]")),"")</f>
        <v/>
      </c>
      <c r="AE986" s="359" t="str" cm="1">
        <f t="array" aca="1" ref="AE986" ca="1">IF($B986&lt;&gt;0,_xlfn.XLOOKUP($C986,INDIRECT('Reference look up'!$A$10&amp;"["&amp;'Reference look up'!$C$10&amp;"]"),INDIRECT('Reference look up'!$A$10&amp;"["&amp;'Reference look up'!AE$10&amp;"]")),"")</f>
        <v/>
      </c>
      <c r="AF986" s="359" t="str" cm="1">
        <f t="array" aca="1" ref="AF986" ca="1">IF($B986&lt;&gt;0,_xlfn.XLOOKUP($C986,INDIRECT('Reference look up'!$A$10&amp;"["&amp;'Reference look up'!$C$10&amp;"]"),INDIRECT('Reference look up'!$A$10&amp;"["&amp;'Reference look up'!AF$10&amp;"]")),"")</f>
        <v/>
      </c>
      <c r="AG986" s="359" t="str" cm="1">
        <f t="array" aca="1" ref="AG986" ca="1">IF($B986&lt;&gt;0,_xlfn.XLOOKUP($C986,INDIRECT('Reference look up'!$A$10&amp;"["&amp;'Reference look up'!$C$10&amp;"]"),INDIRECT('Reference look up'!$A$10&amp;"["&amp;'Reference look up'!AG$10&amp;"]")),"")</f>
        <v/>
      </c>
      <c r="AH986" s="359" t="str" cm="1">
        <f t="array" aca="1" ref="AH986" ca="1">IF($B986&lt;&gt;0,_xlfn.XLOOKUP($C986,INDIRECT('Reference look up'!$A$10&amp;"["&amp;'Reference look up'!$C$10&amp;"]"),INDIRECT('Reference look up'!$A$10&amp;"["&amp;'Reference look up'!AH$10&amp;"]")),"")</f>
        <v/>
      </c>
      <c r="AI986" s="359" t="str" cm="1">
        <f t="array" aca="1" ref="AI986" ca="1">IF($B986&lt;&gt;0,_xlfn.XLOOKUP($C986,INDIRECT('Reference look up'!$A$10&amp;"["&amp;'Reference look up'!$C$10&amp;"]"),INDIRECT('Reference look up'!$A$10&amp;"["&amp;'Reference look up'!AI$10&amp;"]")),"")</f>
        <v/>
      </c>
      <c r="AJ986" s="359" t="str" cm="1">
        <f t="array" aca="1" ref="AJ986" ca="1">IF($B986&lt;&gt;0,_xlfn.XLOOKUP($C986,INDIRECT('Reference look up'!$A$10&amp;"["&amp;'Reference look up'!$C$10&amp;"]"),INDIRECT('Reference look up'!$A$10&amp;"["&amp;'Reference look up'!AJ$10&amp;"]")),"")</f>
        <v/>
      </c>
      <c r="AK986" s="359" t="str" cm="1">
        <f t="array" aca="1" ref="AK986" ca="1">IF($B986&lt;&gt;0,_xlfn.XLOOKUP($C986,INDIRECT('Reference look up'!$A$10&amp;"["&amp;'Reference look up'!$C$10&amp;"]"),INDIRECT('Reference look up'!$A$10&amp;"["&amp;'Reference look up'!AK$10&amp;"]")),"")</f>
        <v/>
      </c>
      <c r="AL986" s="359" t="str" cm="1">
        <f t="array" aca="1" ref="AL986" ca="1">IF($B986&lt;&gt;0,_xlfn.XLOOKUP($C986,INDIRECT('Reference look up'!$A$10&amp;"["&amp;'Reference look up'!$C$10&amp;"]"),INDIRECT('Reference look up'!$A$10&amp;"["&amp;'Reference look up'!AL$10&amp;"]")),"")</f>
        <v/>
      </c>
      <c r="AM986" s="359" t="str" cm="1">
        <f t="array" aca="1" ref="AM986" ca="1">IF($B986&lt;&gt;0,_xlfn.XLOOKUP($C986,INDIRECT('Reference look up'!$A$10&amp;"["&amp;'Reference look up'!$C$10&amp;"]"),INDIRECT('Reference look up'!$A$10&amp;"["&amp;'Reference look up'!AM$10&amp;"]")),"")</f>
        <v/>
      </c>
      <c r="AN986" s="359" t="str" cm="1">
        <f t="array" aca="1" ref="AN986" ca="1">IF($B986&lt;&gt;0,_xlfn.XLOOKUP($C986,INDIRECT('Reference look up'!$A$10&amp;"["&amp;'Reference look up'!$C$10&amp;"]"),INDIRECT('Reference look up'!$A$10&amp;"["&amp;'Reference look up'!AN$10&amp;"]")),"")</f>
        <v/>
      </c>
      <c r="AO986" s="359" t="str" cm="1">
        <f t="array" aca="1" ref="AO986" ca="1">IF($B986&lt;&gt;0,_xlfn.XLOOKUP($C986,INDIRECT('Reference look up'!$A$10&amp;"["&amp;'Reference look up'!$C$10&amp;"]"),INDIRECT('Reference look up'!$A$10&amp;"["&amp;'Reference look up'!AO$10&amp;"]")),"")</f>
        <v/>
      </c>
      <c r="AP986" s="359" t="str" cm="1">
        <f t="array" aca="1" ref="AP986" ca="1">IF($B986&lt;&gt;0,_xlfn.XLOOKUP($C986,INDIRECT('Reference look up'!$A$10&amp;"["&amp;'Reference look up'!$C$10&amp;"]"),INDIRECT('Reference look up'!$A$10&amp;"["&amp;'Reference look up'!AP$10&amp;"]")),"")</f>
        <v/>
      </c>
      <c r="AQ986" s="359" t="str" cm="1">
        <f t="array" aca="1" ref="AQ986" ca="1">IF($B986&lt;&gt;0,_xlfn.XLOOKUP($C986,INDIRECT('Reference look up'!$A$10&amp;"["&amp;'Reference look up'!$C$10&amp;"]"),INDIRECT('Reference look up'!$A$10&amp;"["&amp;'Reference look up'!AQ$10&amp;"]")),"")</f>
        <v/>
      </c>
      <c r="AR986" s="359" t="str" cm="1">
        <f t="array" aca="1" ref="AR986" ca="1">IF($B986&lt;&gt;0,_xlfn.XLOOKUP($C986,INDIRECT('Reference look up'!$A$10&amp;"["&amp;'Reference look up'!$C$10&amp;"]"),INDIRECT('Reference look up'!$A$10&amp;"["&amp;'Reference look up'!AR$10&amp;"]")),"")</f>
        <v/>
      </c>
      <c r="AS986" s="359" t="str" cm="1">
        <f t="array" aca="1" ref="AS986" ca="1">IF($B986&lt;&gt;0,_xlfn.XLOOKUP($C986,INDIRECT('Reference look up'!$A$10&amp;"["&amp;'Reference look up'!$C$10&amp;"]"),INDIRECT('Reference look up'!$A$10&amp;"["&amp;'Reference look up'!AS$10&amp;"]")),"")</f>
        <v/>
      </c>
    </row>
    <row r="987" spans="1:45" x14ac:dyDescent="0.35">
      <c r="A987" s="358" t="str">
        <f>App_Mapping_All_region[[#This Row],[CMDB ID]]</f>
        <v>CMDB.392</v>
      </c>
      <c r="B987" s="358">
        <f>App_Mapping_All_region[[#This Row],[Capy''s File.CAP ID]]</f>
        <v>0</v>
      </c>
      <c r="C987" s="358">
        <f>App_Mapping_All_region[[#This Row],[Capy''s File.Application Name]]</f>
        <v>0</v>
      </c>
      <c r="D987" s="358" t="s">
        <v>12379</v>
      </c>
      <c r="M987" s="359" t="str" cm="1">
        <f t="array" aca="1" ref="M987" ca="1">IF($B987&lt;&gt;0,_xlfn.XLOOKUP($C987,INDIRECT('Reference look up'!$A$10&amp;"["&amp;'Reference look up'!$C$10&amp;"]"),INDIRECT('Reference look up'!$A$10&amp;"["&amp;'Reference look up'!M$10&amp;"]")),"")</f>
        <v/>
      </c>
      <c r="N987" s="359" t="str" cm="1">
        <f t="array" aca="1" ref="N987" ca="1">IF($B987&lt;&gt;0,_xlfn.XLOOKUP($C987,INDIRECT('Reference look up'!$A$10&amp;"["&amp;'Reference look up'!$C$10&amp;"]"),INDIRECT('Reference look up'!$A$10&amp;"["&amp;'Reference look up'!N$10&amp;"]")),"")</f>
        <v/>
      </c>
      <c r="O987" s="359" t="str" cm="1">
        <f t="array" aca="1" ref="O987" ca="1">IF($B987&lt;&gt;0,_xlfn.XLOOKUP($C987,INDIRECT('Reference look up'!$A$10&amp;"["&amp;'Reference look up'!$C$10&amp;"]"),INDIRECT('Reference look up'!$A$10&amp;"["&amp;'Reference look up'!O$10&amp;"]")),"")</f>
        <v/>
      </c>
      <c r="P987" s="359" t="str" cm="1">
        <f t="array" aca="1" ref="P987" ca="1">IF($B987&lt;&gt;0,_xlfn.XLOOKUP($C987,INDIRECT('Reference look up'!$A$10&amp;"["&amp;'Reference look up'!$C$10&amp;"]"),INDIRECT('Reference look up'!$A$10&amp;"["&amp;'Reference look up'!P$10&amp;"]")),"")</f>
        <v/>
      </c>
      <c r="Q987" s="359" t="str" cm="1">
        <f t="array" aca="1" ref="Q987" ca="1">IF($B987&lt;&gt;0,_xlfn.XLOOKUP($C987,INDIRECT('Reference look up'!$A$10&amp;"["&amp;'Reference look up'!$C$10&amp;"]"),INDIRECT('Reference look up'!$A$10&amp;"["&amp;'Reference look up'!Q$10&amp;"]")),"")</f>
        <v/>
      </c>
      <c r="R987" s="359" t="str" cm="1">
        <f t="array" aca="1" ref="R987" ca="1">IF($B987&lt;&gt;0,_xlfn.XLOOKUP($C987,INDIRECT('Reference look up'!$A$10&amp;"["&amp;'Reference look up'!$C$10&amp;"]"),INDIRECT('Reference look up'!$A$10&amp;"["&amp;'Reference look up'!R$10&amp;"]")),"")</f>
        <v/>
      </c>
      <c r="S987" s="359" t="str" cm="1">
        <f t="array" aca="1" ref="S987" ca="1">IF($B987&lt;&gt;0,_xlfn.XLOOKUP($C987,INDIRECT('Reference look up'!$A$10&amp;"["&amp;'Reference look up'!$C$10&amp;"]"),INDIRECT('Reference look up'!$A$10&amp;"["&amp;'Reference look up'!S$10&amp;"]")),"")</f>
        <v/>
      </c>
      <c r="T987" s="359" t="str" cm="1">
        <f t="array" aca="1" ref="T987" ca="1">IF($B987&lt;&gt;0,_xlfn.XLOOKUP($C987,INDIRECT('Reference look up'!$A$10&amp;"["&amp;'Reference look up'!$C$10&amp;"]"),INDIRECT('Reference look up'!$A$10&amp;"["&amp;'Reference look up'!T$10&amp;"]")),"")</f>
        <v/>
      </c>
      <c r="U987" s="359" t="str" cm="1">
        <f t="array" aca="1" ref="U987" ca="1">IF($B987&lt;&gt;0,_xlfn.XLOOKUP($C987,INDIRECT('Reference look up'!$A$10&amp;"["&amp;'Reference look up'!$C$10&amp;"]"),INDIRECT('Reference look up'!$A$10&amp;"["&amp;'Reference look up'!U$10&amp;"]")),"")</f>
        <v/>
      </c>
      <c r="V987" s="359" t="str" cm="1">
        <f t="array" aca="1" ref="V987" ca="1">IF($B987&lt;&gt;0,_xlfn.XLOOKUP($C987,INDIRECT('Reference look up'!$A$10&amp;"["&amp;'Reference look up'!$C$10&amp;"]"),INDIRECT('Reference look up'!$A$10&amp;"["&amp;'Reference look up'!V$10&amp;"]")),"")</f>
        <v/>
      </c>
      <c r="W987" s="359" t="str" cm="1">
        <f t="array" aca="1" ref="W987" ca="1">IF($B987&lt;&gt;0,_xlfn.XLOOKUP($C987,INDIRECT('Reference look up'!$A$10&amp;"["&amp;'Reference look up'!$C$10&amp;"]"),INDIRECT('Reference look up'!$A$10&amp;"["&amp;'Reference look up'!W$10&amp;"]")),"")</f>
        <v/>
      </c>
      <c r="X987" s="359" t="str" cm="1">
        <f t="array" aca="1" ref="X987" ca="1">IF($B987&lt;&gt;0,_xlfn.XLOOKUP($C987,INDIRECT('Reference look up'!$A$10&amp;"["&amp;'Reference look up'!$C$10&amp;"]"),INDIRECT('Reference look up'!$A$10&amp;"["&amp;'Reference look up'!X$10&amp;"]")),"")</f>
        <v/>
      </c>
      <c r="Y987" s="359" t="str" cm="1">
        <f t="array" aca="1" ref="Y987" ca="1">IF($B987&lt;&gt;0,_xlfn.XLOOKUP($C987,INDIRECT('Reference look up'!$A$10&amp;"["&amp;'Reference look up'!$C$10&amp;"]"),INDIRECT('Reference look up'!$A$10&amp;"["&amp;'Reference look up'!Y$10&amp;"]")),"")</f>
        <v/>
      </c>
      <c r="Z987" s="359" t="str" cm="1">
        <f t="array" aca="1" ref="Z987" ca="1">IF($B987&lt;&gt;0,_xlfn.XLOOKUP($C987,INDIRECT('Reference look up'!$A$10&amp;"["&amp;'Reference look up'!$C$10&amp;"]"),INDIRECT('Reference look up'!$A$10&amp;"["&amp;'Reference look up'!Z$10&amp;"]")),"")</f>
        <v/>
      </c>
      <c r="AA987" s="359" t="str" cm="1">
        <f t="array" aca="1" ref="AA987" ca="1">IF($B987&lt;&gt;0,_xlfn.XLOOKUP($C987,INDIRECT('Reference look up'!$A$10&amp;"["&amp;'Reference look up'!$C$10&amp;"]"),INDIRECT('Reference look up'!$A$10&amp;"["&amp;'Reference look up'!AA$10&amp;"]")),"")</f>
        <v/>
      </c>
      <c r="AB987" s="359" t="str" cm="1">
        <f t="array" aca="1" ref="AB987" ca="1">IF($B987&lt;&gt;0,_xlfn.XLOOKUP($C987,INDIRECT('Reference look up'!$A$10&amp;"["&amp;'Reference look up'!$C$10&amp;"]"),INDIRECT('Reference look up'!$A$10&amp;"["&amp;'Reference look up'!AB$10&amp;"]")),"")</f>
        <v/>
      </c>
      <c r="AC987" s="359" t="str" cm="1">
        <f t="array" aca="1" ref="AC987" ca="1">IF($B987&lt;&gt;0,_xlfn.XLOOKUP($C987,INDIRECT('Reference look up'!$A$10&amp;"["&amp;'Reference look up'!$C$10&amp;"]"),INDIRECT('Reference look up'!$A$10&amp;"["&amp;'Reference look up'!AC$10&amp;"]")),"")</f>
        <v/>
      </c>
      <c r="AD987" s="359" t="str" cm="1">
        <f t="array" aca="1" ref="AD987" ca="1">IF($B987&lt;&gt;0,_xlfn.XLOOKUP($C987,INDIRECT('Reference look up'!$A$10&amp;"["&amp;'Reference look up'!$C$10&amp;"]"),INDIRECT('Reference look up'!$A$10&amp;"["&amp;'Reference look up'!AD$10&amp;"]")),"")</f>
        <v/>
      </c>
      <c r="AE987" s="359" t="str" cm="1">
        <f t="array" aca="1" ref="AE987" ca="1">IF($B987&lt;&gt;0,_xlfn.XLOOKUP($C987,INDIRECT('Reference look up'!$A$10&amp;"["&amp;'Reference look up'!$C$10&amp;"]"),INDIRECT('Reference look up'!$A$10&amp;"["&amp;'Reference look up'!AE$10&amp;"]")),"")</f>
        <v/>
      </c>
      <c r="AF987" s="359" t="str" cm="1">
        <f t="array" aca="1" ref="AF987" ca="1">IF($B987&lt;&gt;0,_xlfn.XLOOKUP($C987,INDIRECT('Reference look up'!$A$10&amp;"["&amp;'Reference look up'!$C$10&amp;"]"),INDIRECT('Reference look up'!$A$10&amp;"["&amp;'Reference look up'!AF$10&amp;"]")),"")</f>
        <v/>
      </c>
      <c r="AG987" s="359" t="str" cm="1">
        <f t="array" aca="1" ref="AG987" ca="1">IF($B987&lt;&gt;0,_xlfn.XLOOKUP($C987,INDIRECT('Reference look up'!$A$10&amp;"["&amp;'Reference look up'!$C$10&amp;"]"),INDIRECT('Reference look up'!$A$10&amp;"["&amp;'Reference look up'!AG$10&amp;"]")),"")</f>
        <v/>
      </c>
      <c r="AH987" s="359" t="str" cm="1">
        <f t="array" aca="1" ref="AH987" ca="1">IF($B987&lt;&gt;0,_xlfn.XLOOKUP($C987,INDIRECT('Reference look up'!$A$10&amp;"["&amp;'Reference look up'!$C$10&amp;"]"),INDIRECT('Reference look up'!$A$10&amp;"["&amp;'Reference look up'!AH$10&amp;"]")),"")</f>
        <v/>
      </c>
      <c r="AI987" s="359" t="str" cm="1">
        <f t="array" aca="1" ref="AI987" ca="1">IF($B987&lt;&gt;0,_xlfn.XLOOKUP($C987,INDIRECT('Reference look up'!$A$10&amp;"["&amp;'Reference look up'!$C$10&amp;"]"),INDIRECT('Reference look up'!$A$10&amp;"["&amp;'Reference look up'!AI$10&amp;"]")),"")</f>
        <v/>
      </c>
      <c r="AJ987" s="359" t="str" cm="1">
        <f t="array" aca="1" ref="AJ987" ca="1">IF($B987&lt;&gt;0,_xlfn.XLOOKUP($C987,INDIRECT('Reference look up'!$A$10&amp;"["&amp;'Reference look up'!$C$10&amp;"]"),INDIRECT('Reference look up'!$A$10&amp;"["&amp;'Reference look up'!AJ$10&amp;"]")),"")</f>
        <v/>
      </c>
      <c r="AK987" s="359" t="str" cm="1">
        <f t="array" aca="1" ref="AK987" ca="1">IF($B987&lt;&gt;0,_xlfn.XLOOKUP($C987,INDIRECT('Reference look up'!$A$10&amp;"["&amp;'Reference look up'!$C$10&amp;"]"),INDIRECT('Reference look up'!$A$10&amp;"["&amp;'Reference look up'!AK$10&amp;"]")),"")</f>
        <v/>
      </c>
      <c r="AL987" s="359" t="str" cm="1">
        <f t="array" aca="1" ref="AL987" ca="1">IF($B987&lt;&gt;0,_xlfn.XLOOKUP($C987,INDIRECT('Reference look up'!$A$10&amp;"["&amp;'Reference look up'!$C$10&amp;"]"),INDIRECT('Reference look up'!$A$10&amp;"["&amp;'Reference look up'!AL$10&amp;"]")),"")</f>
        <v/>
      </c>
      <c r="AM987" s="359" t="str" cm="1">
        <f t="array" aca="1" ref="AM987" ca="1">IF($B987&lt;&gt;0,_xlfn.XLOOKUP($C987,INDIRECT('Reference look up'!$A$10&amp;"["&amp;'Reference look up'!$C$10&amp;"]"),INDIRECT('Reference look up'!$A$10&amp;"["&amp;'Reference look up'!AM$10&amp;"]")),"")</f>
        <v/>
      </c>
      <c r="AN987" s="359" t="str" cm="1">
        <f t="array" aca="1" ref="AN987" ca="1">IF($B987&lt;&gt;0,_xlfn.XLOOKUP($C987,INDIRECT('Reference look up'!$A$10&amp;"["&amp;'Reference look up'!$C$10&amp;"]"),INDIRECT('Reference look up'!$A$10&amp;"["&amp;'Reference look up'!AN$10&amp;"]")),"")</f>
        <v/>
      </c>
      <c r="AO987" s="359" t="str" cm="1">
        <f t="array" aca="1" ref="AO987" ca="1">IF($B987&lt;&gt;0,_xlfn.XLOOKUP($C987,INDIRECT('Reference look up'!$A$10&amp;"["&amp;'Reference look up'!$C$10&amp;"]"),INDIRECT('Reference look up'!$A$10&amp;"["&amp;'Reference look up'!AO$10&amp;"]")),"")</f>
        <v/>
      </c>
      <c r="AP987" s="359" t="str" cm="1">
        <f t="array" aca="1" ref="AP987" ca="1">IF($B987&lt;&gt;0,_xlfn.XLOOKUP($C987,INDIRECT('Reference look up'!$A$10&amp;"["&amp;'Reference look up'!$C$10&amp;"]"),INDIRECT('Reference look up'!$A$10&amp;"["&amp;'Reference look up'!AP$10&amp;"]")),"")</f>
        <v/>
      </c>
      <c r="AQ987" s="359" t="str" cm="1">
        <f t="array" aca="1" ref="AQ987" ca="1">IF($B987&lt;&gt;0,_xlfn.XLOOKUP($C987,INDIRECT('Reference look up'!$A$10&amp;"["&amp;'Reference look up'!$C$10&amp;"]"),INDIRECT('Reference look up'!$A$10&amp;"["&amp;'Reference look up'!AQ$10&amp;"]")),"")</f>
        <v/>
      </c>
      <c r="AR987" s="359" t="str" cm="1">
        <f t="array" aca="1" ref="AR987" ca="1">IF($B987&lt;&gt;0,_xlfn.XLOOKUP($C987,INDIRECT('Reference look up'!$A$10&amp;"["&amp;'Reference look up'!$C$10&amp;"]"),INDIRECT('Reference look up'!$A$10&amp;"["&amp;'Reference look up'!AR$10&amp;"]")),"")</f>
        <v/>
      </c>
      <c r="AS987" s="359" t="str" cm="1">
        <f t="array" aca="1" ref="AS987" ca="1">IF($B987&lt;&gt;0,_xlfn.XLOOKUP($C987,INDIRECT('Reference look up'!$A$10&amp;"["&amp;'Reference look up'!$C$10&amp;"]"),INDIRECT('Reference look up'!$A$10&amp;"["&amp;'Reference look up'!AS$10&amp;"]")),"")</f>
        <v/>
      </c>
    </row>
    <row r="988" spans="1:45" x14ac:dyDescent="0.35">
      <c r="A988" s="358" t="str">
        <f>App_Mapping_All_region[[#This Row],[CMDB ID]]</f>
        <v>CMDB.393</v>
      </c>
      <c r="B988" s="358">
        <f>App_Mapping_All_region[[#This Row],[Capy''s File.CAP ID]]</f>
        <v>0</v>
      </c>
      <c r="C988" s="358">
        <f>App_Mapping_All_region[[#This Row],[Capy''s File.Application Name]]</f>
        <v>0</v>
      </c>
      <c r="D988" s="358" t="s">
        <v>12379</v>
      </c>
      <c r="M988" s="359" t="str" cm="1">
        <f t="array" aca="1" ref="M988" ca="1">IF($B988&lt;&gt;0,_xlfn.XLOOKUP($C988,INDIRECT('Reference look up'!$A$10&amp;"["&amp;'Reference look up'!$C$10&amp;"]"),INDIRECT('Reference look up'!$A$10&amp;"["&amp;'Reference look up'!M$10&amp;"]")),"")</f>
        <v/>
      </c>
      <c r="N988" s="359" t="str" cm="1">
        <f t="array" aca="1" ref="N988" ca="1">IF($B988&lt;&gt;0,_xlfn.XLOOKUP($C988,INDIRECT('Reference look up'!$A$10&amp;"["&amp;'Reference look up'!$C$10&amp;"]"),INDIRECT('Reference look up'!$A$10&amp;"["&amp;'Reference look up'!N$10&amp;"]")),"")</f>
        <v/>
      </c>
      <c r="O988" s="359" t="str" cm="1">
        <f t="array" aca="1" ref="O988" ca="1">IF($B988&lt;&gt;0,_xlfn.XLOOKUP($C988,INDIRECT('Reference look up'!$A$10&amp;"["&amp;'Reference look up'!$C$10&amp;"]"),INDIRECT('Reference look up'!$A$10&amp;"["&amp;'Reference look up'!O$10&amp;"]")),"")</f>
        <v/>
      </c>
      <c r="P988" s="359" t="str" cm="1">
        <f t="array" aca="1" ref="P988" ca="1">IF($B988&lt;&gt;0,_xlfn.XLOOKUP($C988,INDIRECT('Reference look up'!$A$10&amp;"["&amp;'Reference look up'!$C$10&amp;"]"),INDIRECT('Reference look up'!$A$10&amp;"["&amp;'Reference look up'!P$10&amp;"]")),"")</f>
        <v/>
      </c>
      <c r="Q988" s="359" t="str" cm="1">
        <f t="array" aca="1" ref="Q988" ca="1">IF($B988&lt;&gt;0,_xlfn.XLOOKUP($C988,INDIRECT('Reference look up'!$A$10&amp;"["&amp;'Reference look up'!$C$10&amp;"]"),INDIRECT('Reference look up'!$A$10&amp;"["&amp;'Reference look up'!Q$10&amp;"]")),"")</f>
        <v/>
      </c>
      <c r="R988" s="359" t="str" cm="1">
        <f t="array" aca="1" ref="R988" ca="1">IF($B988&lt;&gt;0,_xlfn.XLOOKUP($C988,INDIRECT('Reference look up'!$A$10&amp;"["&amp;'Reference look up'!$C$10&amp;"]"),INDIRECT('Reference look up'!$A$10&amp;"["&amp;'Reference look up'!R$10&amp;"]")),"")</f>
        <v/>
      </c>
      <c r="S988" s="359" t="str" cm="1">
        <f t="array" aca="1" ref="S988" ca="1">IF($B988&lt;&gt;0,_xlfn.XLOOKUP($C988,INDIRECT('Reference look up'!$A$10&amp;"["&amp;'Reference look up'!$C$10&amp;"]"),INDIRECT('Reference look up'!$A$10&amp;"["&amp;'Reference look up'!S$10&amp;"]")),"")</f>
        <v/>
      </c>
      <c r="T988" s="359" t="str" cm="1">
        <f t="array" aca="1" ref="T988" ca="1">IF($B988&lt;&gt;0,_xlfn.XLOOKUP($C988,INDIRECT('Reference look up'!$A$10&amp;"["&amp;'Reference look up'!$C$10&amp;"]"),INDIRECT('Reference look up'!$A$10&amp;"["&amp;'Reference look up'!T$10&amp;"]")),"")</f>
        <v/>
      </c>
      <c r="U988" s="359" t="str" cm="1">
        <f t="array" aca="1" ref="U988" ca="1">IF($B988&lt;&gt;0,_xlfn.XLOOKUP($C988,INDIRECT('Reference look up'!$A$10&amp;"["&amp;'Reference look up'!$C$10&amp;"]"),INDIRECT('Reference look up'!$A$10&amp;"["&amp;'Reference look up'!U$10&amp;"]")),"")</f>
        <v/>
      </c>
      <c r="V988" s="359" t="str" cm="1">
        <f t="array" aca="1" ref="V988" ca="1">IF($B988&lt;&gt;0,_xlfn.XLOOKUP($C988,INDIRECT('Reference look up'!$A$10&amp;"["&amp;'Reference look up'!$C$10&amp;"]"),INDIRECT('Reference look up'!$A$10&amp;"["&amp;'Reference look up'!V$10&amp;"]")),"")</f>
        <v/>
      </c>
      <c r="W988" s="359" t="str" cm="1">
        <f t="array" aca="1" ref="W988" ca="1">IF($B988&lt;&gt;0,_xlfn.XLOOKUP($C988,INDIRECT('Reference look up'!$A$10&amp;"["&amp;'Reference look up'!$C$10&amp;"]"),INDIRECT('Reference look up'!$A$10&amp;"["&amp;'Reference look up'!W$10&amp;"]")),"")</f>
        <v/>
      </c>
      <c r="X988" s="359" t="str" cm="1">
        <f t="array" aca="1" ref="X988" ca="1">IF($B988&lt;&gt;0,_xlfn.XLOOKUP($C988,INDIRECT('Reference look up'!$A$10&amp;"["&amp;'Reference look up'!$C$10&amp;"]"),INDIRECT('Reference look up'!$A$10&amp;"["&amp;'Reference look up'!X$10&amp;"]")),"")</f>
        <v/>
      </c>
      <c r="Y988" s="359" t="str" cm="1">
        <f t="array" aca="1" ref="Y988" ca="1">IF($B988&lt;&gt;0,_xlfn.XLOOKUP($C988,INDIRECT('Reference look up'!$A$10&amp;"["&amp;'Reference look up'!$C$10&amp;"]"),INDIRECT('Reference look up'!$A$10&amp;"["&amp;'Reference look up'!Y$10&amp;"]")),"")</f>
        <v/>
      </c>
      <c r="Z988" s="359" t="str" cm="1">
        <f t="array" aca="1" ref="Z988" ca="1">IF($B988&lt;&gt;0,_xlfn.XLOOKUP($C988,INDIRECT('Reference look up'!$A$10&amp;"["&amp;'Reference look up'!$C$10&amp;"]"),INDIRECT('Reference look up'!$A$10&amp;"["&amp;'Reference look up'!Z$10&amp;"]")),"")</f>
        <v/>
      </c>
      <c r="AA988" s="359" t="str" cm="1">
        <f t="array" aca="1" ref="AA988" ca="1">IF($B988&lt;&gt;0,_xlfn.XLOOKUP($C988,INDIRECT('Reference look up'!$A$10&amp;"["&amp;'Reference look up'!$C$10&amp;"]"),INDIRECT('Reference look up'!$A$10&amp;"["&amp;'Reference look up'!AA$10&amp;"]")),"")</f>
        <v/>
      </c>
      <c r="AB988" s="359" t="str" cm="1">
        <f t="array" aca="1" ref="AB988" ca="1">IF($B988&lt;&gt;0,_xlfn.XLOOKUP($C988,INDIRECT('Reference look up'!$A$10&amp;"["&amp;'Reference look up'!$C$10&amp;"]"),INDIRECT('Reference look up'!$A$10&amp;"["&amp;'Reference look up'!AB$10&amp;"]")),"")</f>
        <v/>
      </c>
      <c r="AC988" s="359" t="str" cm="1">
        <f t="array" aca="1" ref="AC988" ca="1">IF($B988&lt;&gt;0,_xlfn.XLOOKUP($C988,INDIRECT('Reference look up'!$A$10&amp;"["&amp;'Reference look up'!$C$10&amp;"]"),INDIRECT('Reference look up'!$A$10&amp;"["&amp;'Reference look up'!AC$10&amp;"]")),"")</f>
        <v/>
      </c>
      <c r="AD988" s="359" t="str" cm="1">
        <f t="array" aca="1" ref="AD988" ca="1">IF($B988&lt;&gt;0,_xlfn.XLOOKUP($C988,INDIRECT('Reference look up'!$A$10&amp;"["&amp;'Reference look up'!$C$10&amp;"]"),INDIRECT('Reference look up'!$A$10&amp;"["&amp;'Reference look up'!AD$10&amp;"]")),"")</f>
        <v/>
      </c>
      <c r="AE988" s="359" t="str" cm="1">
        <f t="array" aca="1" ref="AE988" ca="1">IF($B988&lt;&gt;0,_xlfn.XLOOKUP($C988,INDIRECT('Reference look up'!$A$10&amp;"["&amp;'Reference look up'!$C$10&amp;"]"),INDIRECT('Reference look up'!$A$10&amp;"["&amp;'Reference look up'!AE$10&amp;"]")),"")</f>
        <v/>
      </c>
      <c r="AF988" s="359" t="str" cm="1">
        <f t="array" aca="1" ref="AF988" ca="1">IF($B988&lt;&gt;0,_xlfn.XLOOKUP($C988,INDIRECT('Reference look up'!$A$10&amp;"["&amp;'Reference look up'!$C$10&amp;"]"),INDIRECT('Reference look up'!$A$10&amp;"["&amp;'Reference look up'!AF$10&amp;"]")),"")</f>
        <v/>
      </c>
      <c r="AG988" s="359" t="str" cm="1">
        <f t="array" aca="1" ref="AG988" ca="1">IF($B988&lt;&gt;0,_xlfn.XLOOKUP($C988,INDIRECT('Reference look up'!$A$10&amp;"["&amp;'Reference look up'!$C$10&amp;"]"),INDIRECT('Reference look up'!$A$10&amp;"["&amp;'Reference look up'!AG$10&amp;"]")),"")</f>
        <v/>
      </c>
      <c r="AH988" s="359" t="str" cm="1">
        <f t="array" aca="1" ref="AH988" ca="1">IF($B988&lt;&gt;0,_xlfn.XLOOKUP($C988,INDIRECT('Reference look up'!$A$10&amp;"["&amp;'Reference look up'!$C$10&amp;"]"),INDIRECT('Reference look up'!$A$10&amp;"["&amp;'Reference look up'!AH$10&amp;"]")),"")</f>
        <v/>
      </c>
      <c r="AI988" s="359" t="str" cm="1">
        <f t="array" aca="1" ref="AI988" ca="1">IF($B988&lt;&gt;0,_xlfn.XLOOKUP($C988,INDIRECT('Reference look up'!$A$10&amp;"["&amp;'Reference look up'!$C$10&amp;"]"),INDIRECT('Reference look up'!$A$10&amp;"["&amp;'Reference look up'!AI$10&amp;"]")),"")</f>
        <v/>
      </c>
      <c r="AJ988" s="359" t="str" cm="1">
        <f t="array" aca="1" ref="AJ988" ca="1">IF($B988&lt;&gt;0,_xlfn.XLOOKUP($C988,INDIRECT('Reference look up'!$A$10&amp;"["&amp;'Reference look up'!$C$10&amp;"]"),INDIRECT('Reference look up'!$A$10&amp;"["&amp;'Reference look up'!AJ$10&amp;"]")),"")</f>
        <v/>
      </c>
      <c r="AK988" s="359" t="str" cm="1">
        <f t="array" aca="1" ref="AK988" ca="1">IF($B988&lt;&gt;0,_xlfn.XLOOKUP($C988,INDIRECT('Reference look up'!$A$10&amp;"["&amp;'Reference look up'!$C$10&amp;"]"),INDIRECT('Reference look up'!$A$10&amp;"["&amp;'Reference look up'!AK$10&amp;"]")),"")</f>
        <v/>
      </c>
      <c r="AL988" s="359" t="str" cm="1">
        <f t="array" aca="1" ref="AL988" ca="1">IF($B988&lt;&gt;0,_xlfn.XLOOKUP($C988,INDIRECT('Reference look up'!$A$10&amp;"["&amp;'Reference look up'!$C$10&amp;"]"),INDIRECT('Reference look up'!$A$10&amp;"["&amp;'Reference look up'!AL$10&amp;"]")),"")</f>
        <v/>
      </c>
      <c r="AM988" s="359" t="str" cm="1">
        <f t="array" aca="1" ref="AM988" ca="1">IF($B988&lt;&gt;0,_xlfn.XLOOKUP($C988,INDIRECT('Reference look up'!$A$10&amp;"["&amp;'Reference look up'!$C$10&amp;"]"),INDIRECT('Reference look up'!$A$10&amp;"["&amp;'Reference look up'!AM$10&amp;"]")),"")</f>
        <v/>
      </c>
      <c r="AN988" s="359" t="str" cm="1">
        <f t="array" aca="1" ref="AN988" ca="1">IF($B988&lt;&gt;0,_xlfn.XLOOKUP($C988,INDIRECT('Reference look up'!$A$10&amp;"["&amp;'Reference look up'!$C$10&amp;"]"),INDIRECT('Reference look up'!$A$10&amp;"["&amp;'Reference look up'!AN$10&amp;"]")),"")</f>
        <v/>
      </c>
      <c r="AO988" s="359" t="str" cm="1">
        <f t="array" aca="1" ref="AO988" ca="1">IF($B988&lt;&gt;0,_xlfn.XLOOKUP($C988,INDIRECT('Reference look up'!$A$10&amp;"["&amp;'Reference look up'!$C$10&amp;"]"),INDIRECT('Reference look up'!$A$10&amp;"["&amp;'Reference look up'!AO$10&amp;"]")),"")</f>
        <v/>
      </c>
      <c r="AP988" s="359" t="str" cm="1">
        <f t="array" aca="1" ref="AP988" ca="1">IF($B988&lt;&gt;0,_xlfn.XLOOKUP($C988,INDIRECT('Reference look up'!$A$10&amp;"["&amp;'Reference look up'!$C$10&amp;"]"),INDIRECT('Reference look up'!$A$10&amp;"["&amp;'Reference look up'!AP$10&amp;"]")),"")</f>
        <v/>
      </c>
      <c r="AQ988" s="359" t="str" cm="1">
        <f t="array" aca="1" ref="AQ988" ca="1">IF($B988&lt;&gt;0,_xlfn.XLOOKUP($C988,INDIRECT('Reference look up'!$A$10&amp;"["&amp;'Reference look up'!$C$10&amp;"]"),INDIRECT('Reference look up'!$A$10&amp;"["&amp;'Reference look up'!AQ$10&amp;"]")),"")</f>
        <v/>
      </c>
      <c r="AR988" s="359" t="str" cm="1">
        <f t="array" aca="1" ref="AR988" ca="1">IF($B988&lt;&gt;0,_xlfn.XLOOKUP($C988,INDIRECT('Reference look up'!$A$10&amp;"["&amp;'Reference look up'!$C$10&amp;"]"),INDIRECT('Reference look up'!$A$10&amp;"["&amp;'Reference look up'!AR$10&amp;"]")),"")</f>
        <v/>
      </c>
      <c r="AS988" s="359" t="str" cm="1">
        <f t="array" aca="1" ref="AS988" ca="1">IF($B988&lt;&gt;0,_xlfn.XLOOKUP($C988,INDIRECT('Reference look up'!$A$10&amp;"["&amp;'Reference look up'!$C$10&amp;"]"),INDIRECT('Reference look up'!$A$10&amp;"["&amp;'Reference look up'!AS$10&amp;"]")),"")</f>
        <v/>
      </c>
    </row>
    <row r="989" spans="1:45" x14ac:dyDescent="0.35">
      <c r="A989" s="358" t="str">
        <f>App_Mapping_All_region[[#This Row],[CMDB ID]]</f>
        <v>CMDB.394</v>
      </c>
      <c r="B989" s="358">
        <f>App_Mapping_All_region[[#This Row],[Capy''s File.CAP ID]]</f>
        <v>0</v>
      </c>
      <c r="C989" s="358">
        <f>App_Mapping_All_region[[#This Row],[Capy''s File.Application Name]]</f>
        <v>0</v>
      </c>
      <c r="D989" s="358" t="s">
        <v>12379</v>
      </c>
      <c r="M989" s="359" t="str" cm="1">
        <f t="array" aca="1" ref="M989" ca="1">IF($B989&lt;&gt;0,_xlfn.XLOOKUP($C989,INDIRECT('Reference look up'!$A$10&amp;"["&amp;'Reference look up'!$C$10&amp;"]"),INDIRECT('Reference look up'!$A$10&amp;"["&amp;'Reference look up'!M$10&amp;"]")),"")</f>
        <v/>
      </c>
      <c r="N989" s="359" t="str" cm="1">
        <f t="array" aca="1" ref="N989" ca="1">IF($B989&lt;&gt;0,_xlfn.XLOOKUP($C989,INDIRECT('Reference look up'!$A$10&amp;"["&amp;'Reference look up'!$C$10&amp;"]"),INDIRECT('Reference look up'!$A$10&amp;"["&amp;'Reference look up'!N$10&amp;"]")),"")</f>
        <v/>
      </c>
      <c r="O989" s="359" t="str" cm="1">
        <f t="array" aca="1" ref="O989" ca="1">IF($B989&lt;&gt;0,_xlfn.XLOOKUP($C989,INDIRECT('Reference look up'!$A$10&amp;"["&amp;'Reference look up'!$C$10&amp;"]"),INDIRECT('Reference look up'!$A$10&amp;"["&amp;'Reference look up'!O$10&amp;"]")),"")</f>
        <v/>
      </c>
      <c r="P989" s="359" t="str" cm="1">
        <f t="array" aca="1" ref="P989" ca="1">IF($B989&lt;&gt;0,_xlfn.XLOOKUP($C989,INDIRECT('Reference look up'!$A$10&amp;"["&amp;'Reference look up'!$C$10&amp;"]"),INDIRECT('Reference look up'!$A$10&amp;"["&amp;'Reference look up'!P$10&amp;"]")),"")</f>
        <v/>
      </c>
      <c r="Q989" s="359" t="str" cm="1">
        <f t="array" aca="1" ref="Q989" ca="1">IF($B989&lt;&gt;0,_xlfn.XLOOKUP($C989,INDIRECT('Reference look up'!$A$10&amp;"["&amp;'Reference look up'!$C$10&amp;"]"),INDIRECT('Reference look up'!$A$10&amp;"["&amp;'Reference look up'!Q$10&amp;"]")),"")</f>
        <v/>
      </c>
      <c r="R989" s="359" t="str" cm="1">
        <f t="array" aca="1" ref="R989" ca="1">IF($B989&lt;&gt;0,_xlfn.XLOOKUP($C989,INDIRECT('Reference look up'!$A$10&amp;"["&amp;'Reference look up'!$C$10&amp;"]"),INDIRECT('Reference look up'!$A$10&amp;"["&amp;'Reference look up'!R$10&amp;"]")),"")</f>
        <v/>
      </c>
      <c r="S989" s="359" t="str" cm="1">
        <f t="array" aca="1" ref="S989" ca="1">IF($B989&lt;&gt;0,_xlfn.XLOOKUP($C989,INDIRECT('Reference look up'!$A$10&amp;"["&amp;'Reference look up'!$C$10&amp;"]"),INDIRECT('Reference look up'!$A$10&amp;"["&amp;'Reference look up'!S$10&amp;"]")),"")</f>
        <v/>
      </c>
      <c r="T989" s="359" t="str" cm="1">
        <f t="array" aca="1" ref="T989" ca="1">IF($B989&lt;&gt;0,_xlfn.XLOOKUP($C989,INDIRECT('Reference look up'!$A$10&amp;"["&amp;'Reference look up'!$C$10&amp;"]"),INDIRECT('Reference look up'!$A$10&amp;"["&amp;'Reference look up'!T$10&amp;"]")),"")</f>
        <v/>
      </c>
      <c r="U989" s="359" t="str" cm="1">
        <f t="array" aca="1" ref="U989" ca="1">IF($B989&lt;&gt;0,_xlfn.XLOOKUP($C989,INDIRECT('Reference look up'!$A$10&amp;"["&amp;'Reference look up'!$C$10&amp;"]"),INDIRECT('Reference look up'!$A$10&amp;"["&amp;'Reference look up'!U$10&amp;"]")),"")</f>
        <v/>
      </c>
      <c r="V989" s="359" t="str" cm="1">
        <f t="array" aca="1" ref="V989" ca="1">IF($B989&lt;&gt;0,_xlfn.XLOOKUP($C989,INDIRECT('Reference look up'!$A$10&amp;"["&amp;'Reference look up'!$C$10&amp;"]"),INDIRECT('Reference look up'!$A$10&amp;"["&amp;'Reference look up'!V$10&amp;"]")),"")</f>
        <v/>
      </c>
      <c r="W989" s="359" t="str" cm="1">
        <f t="array" aca="1" ref="W989" ca="1">IF($B989&lt;&gt;0,_xlfn.XLOOKUP($C989,INDIRECT('Reference look up'!$A$10&amp;"["&amp;'Reference look up'!$C$10&amp;"]"),INDIRECT('Reference look up'!$A$10&amp;"["&amp;'Reference look up'!W$10&amp;"]")),"")</f>
        <v/>
      </c>
      <c r="X989" s="359" t="str" cm="1">
        <f t="array" aca="1" ref="X989" ca="1">IF($B989&lt;&gt;0,_xlfn.XLOOKUP($C989,INDIRECT('Reference look up'!$A$10&amp;"["&amp;'Reference look up'!$C$10&amp;"]"),INDIRECT('Reference look up'!$A$10&amp;"["&amp;'Reference look up'!X$10&amp;"]")),"")</f>
        <v/>
      </c>
      <c r="Y989" s="359" t="str" cm="1">
        <f t="array" aca="1" ref="Y989" ca="1">IF($B989&lt;&gt;0,_xlfn.XLOOKUP($C989,INDIRECT('Reference look up'!$A$10&amp;"["&amp;'Reference look up'!$C$10&amp;"]"),INDIRECT('Reference look up'!$A$10&amp;"["&amp;'Reference look up'!Y$10&amp;"]")),"")</f>
        <v/>
      </c>
      <c r="Z989" s="359" t="str" cm="1">
        <f t="array" aca="1" ref="Z989" ca="1">IF($B989&lt;&gt;0,_xlfn.XLOOKUP($C989,INDIRECT('Reference look up'!$A$10&amp;"["&amp;'Reference look up'!$C$10&amp;"]"),INDIRECT('Reference look up'!$A$10&amp;"["&amp;'Reference look up'!Z$10&amp;"]")),"")</f>
        <v/>
      </c>
      <c r="AA989" s="359" t="str" cm="1">
        <f t="array" aca="1" ref="AA989" ca="1">IF($B989&lt;&gt;0,_xlfn.XLOOKUP($C989,INDIRECT('Reference look up'!$A$10&amp;"["&amp;'Reference look up'!$C$10&amp;"]"),INDIRECT('Reference look up'!$A$10&amp;"["&amp;'Reference look up'!AA$10&amp;"]")),"")</f>
        <v/>
      </c>
      <c r="AB989" s="359" t="str" cm="1">
        <f t="array" aca="1" ref="AB989" ca="1">IF($B989&lt;&gt;0,_xlfn.XLOOKUP($C989,INDIRECT('Reference look up'!$A$10&amp;"["&amp;'Reference look up'!$C$10&amp;"]"),INDIRECT('Reference look up'!$A$10&amp;"["&amp;'Reference look up'!AB$10&amp;"]")),"")</f>
        <v/>
      </c>
      <c r="AC989" s="359" t="str" cm="1">
        <f t="array" aca="1" ref="AC989" ca="1">IF($B989&lt;&gt;0,_xlfn.XLOOKUP($C989,INDIRECT('Reference look up'!$A$10&amp;"["&amp;'Reference look up'!$C$10&amp;"]"),INDIRECT('Reference look up'!$A$10&amp;"["&amp;'Reference look up'!AC$10&amp;"]")),"")</f>
        <v/>
      </c>
      <c r="AD989" s="359" t="str" cm="1">
        <f t="array" aca="1" ref="AD989" ca="1">IF($B989&lt;&gt;0,_xlfn.XLOOKUP($C989,INDIRECT('Reference look up'!$A$10&amp;"["&amp;'Reference look up'!$C$10&amp;"]"),INDIRECT('Reference look up'!$A$10&amp;"["&amp;'Reference look up'!AD$10&amp;"]")),"")</f>
        <v/>
      </c>
      <c r="AE989" s="359" t="str" cm="1">
        <f t="array" aca="1" ref="AE989" ca="1">IF($B989&lt;&gt;0,_xlfn.XLOOKUP($C989,INDIRECT('Reference look up'!$A$10&amp;"["&amp;'Reference look up'!$C$10&amp;"]"),INDIRECT('Reference look up'!$A$10&amp;"["&amp;'Reference look up'!AE$10&amp;"]")),"")</f>
        <v/>
      </c>
      <c r="AF989" s="359" t="str" cm="1">
        <f t="array" aca="1" ref="AF989" ca="1">IF($B989&lt;&gt;0,_xlfn.XLOOKUP($C989,INDIRECT('Reference look up'!$A$10&amp;"["&amp;'Reference look up'!$C$10&amp;"]"),INDIRECT('Reference look up'!$A$10&amp;"["&amp;'Reference look up'!AF$10&amp;"]")),"")</f>
        <v/>
      </c>
      <c r="AG989" s="359" t="str" cm="1">
        <f t="array" aca="1" ref="AG989" ca="1">IF($B989&lt;&gt;0,_xlfn.XLOOKUP($C989,INDIRECT('Reference look up'!$A$10&amp;"["&amp;'Reference look up'!$C$10&amp;"]"),INDIRECT('Reference look up'!$A$10&amp;"["&amp;'Reference look up'!AG$10&amp;"]")),"")</f>
        <v/>
      </c>
      <c r="AH989" s="359" t="str" cm="1">
        <f t="array" aca="1" ref="AH989" ca="1">IF($B989&lt;&gt;0,_xlfn.XLOOKUP($C989,INDIRECT('Reference look up'!$A$10&amp;"["&amp;'Reference look up'!$C$10&amp;"]"),INDIRECT('Reference look up'!$A$10&amp;"["&amp;'Reference look up'!AH$10&amp;"]")),"")</f>
        <v/>
      </c>
      <c r="AI989" s="359" t="str" cm="1">
        <f t="array" aca="1" ref="AI989" ca="1">IF($B989&lt;&gt;0,_xlfn.XLOOKUP($C989,INDIRECT('Reference look up'!$A$10&amp;"["&amp;'Reference look up'!$C$10&amp;"]"),INDIRECT('Reference look up'!$A$10&amp;"["&amp;'Reference look up'!AI$10&amp;"]")),"")</f>
        <v/>
      </c>
      <c r="AJ989" s="359" t="str" cm="1">
        <f t="array" aca="1" ref="AJ989" ca="1">IF($B989&lt;&gt;0,_xlfn.XLOOKUP($C989,INDIRECT('Reference look up'!$A$10&amp;"["&amp;'Reference look up'!$C$10&amp;"]"),INDIRECT('Reference look up'!$A$10&amp;"["&amp;'Reference look up'!AJ$10&amp;"]")),"")</f>
        <v/>
      </c>
      <c r="AK989" s="359" t="str" cm="1">
        <f t="array" aca="1" ref="AK989" ca="1">IF($B989&lt;&gt;0,_xlfn.XLOOKUP($C989,INDIRECT('Reference look up'!$A$10&amp;"["&amp;'Reference look up'!$C$10&amp;"]"),INDIRECT('Reference look up'!$A$10&amp;"["&amp;'Reference look up'!AK$10&amp;"]")),"")</f>
        <v/>
      </c>
      <c r="AL989" s="359" t="str" cm="1">
        <f t="array" aca="1" ref="AL989" ca="1">IF($B989&lt;&gt;0,_xlfn.XLOOKUP($C989,INDIRECT('Reference look up'!$A$10&amp;"["&amp;'Reference look up'!$C$10&amp;"]"),INDIRECT('Reference look up'!$A$10&amp;"["&amp;'Reference look up'!AL$10&amp;"]")),"")</f>
        <v/>
      </c>
      <c r="AM989" s="359" t="str" cm="1">
        <f t="array" aca="1" ref="AM989" ca="1">IF($B989&lt;&gt;0,_xlfn.XLOOKUP($C989,INDIRECT('Reference look up'!$A$10&amp;"["&amp;'Reference look up'!$C$10&amp;"]"),INDIRECT('Reference look up'!$A$10&amp;"["&amp;'Reference look up'!AM$10&amp;"]")),"")</f>
        <v/>
      </c>
      <c r="AN989" s="359" t="str" cm="1">
        <f t="array" aca="1" ref="AN989" ca="1">IF($B989&lt;&gt;0,_xlfn.XLOOKUP($C989,INDIRECT('Reference look up'!$A$10&amp;"["&amp;'Reference look up'!$C$10&amp;"]"),INDIRECT('Reference look up'!$A$10&amp;"["&amp;'Reference look up'!AN$10&amp;"]")),"")</f>
        <v/>
      </c>
      <c r="AO989" s="359" t="str" cm="1">
        <f t="array" aca="1" ref="AO989" ca="1">IF($B989&lt;&gt;0,_xlfn.XLOOKUP($C989,INDIRECT('Reference look up'!$A$10&amp;"["&amp;'Reference look up'!$C$10&amp;"]"),INDIRECT('Reference look up'!$A$10&amp;"["&amp;'Reference look up'!AO$10&amp;"]")),"")</f>
        <v/>
      </c>
      <c r="AP989" s="359" t="str" cm="1">
        <f t="array" aca="1" ref="AP989" ca="1">IF($B989&lt;&gt;0,_xlfn.XLOOKUP($C989,INDIRECT('Reference look up'!$A$10&amp;"["&amp;'Reference look up'!$C$10&amp;"]"),INDIRECT('Reference look up'!$A$10&amp;"["&amp;'Reference look up'!AP$10&amp;"]")),"")</f>
        <v/>
      </c>
      <c r="AQ989" s="359" t="str" cm="1">
        <f t="array" aca="1" ref="AQ989" ca="1">IF($B989&lt;&gt;0,_xlfn.XLOOKUP($C989,INDIRECT('Reference look up'!$A$10&amp;"["&amp;'Reference look up'!$C$10&amp;"]"),INDIRECT('Reference look up'!$A$10&amp;"["&amp;'Reference look up'!AQ$10&amp;"]")),"")</f>
        <v/>
      </c>
      <c r="AR989" s="359" t="str" cm="1">
        <f t="array" aca="1" ref="AR989" ca="1">IF($B989&lt;&gt;0,_xlfn.XLOOKUP($C989,INDIRECT('Reference look up'!$A$10&amp;"["&amp;'Reference look up'!$C$10&amp;"]"),INDIRECT('Reference look up'!$A$10&amp;"["&amp;'Reference look up'!AR$10&amp;"]")),"")</f>
        <v/>
      </c>
      <c r="AS989" s="359" t="str" cm="1">
        <f t="array" aca="1" ref="AS989" ca="1">IF($B989&lt;&gt;0,_xlfn.XLOOKUP($C989,INDIRECT('Reference look up'!$A$10&amp;"["&amp;'Reference look up'!$C$10&amp;"]"),INDIRECT('Reference look up'!$A$10&amp;"["&amp;'Reference look up'!AS$10&amp;"]")),"")</f>
        <v/>
      </c>
    </row>
    <row r="990" spans="1:45" x14ac:dyDescent="0.35">
      <c r="A990" s="358" t="str">
        <f>App_Mapping_All_region[[#This Row],[CMDB ID]]</f>
        <v>CMDB.395</v>
      </c>
      <c r="B990" s="358">
        <f>App_Mapping_All_region[[#This Row],[Capy''s File.CAP ID]]</f>
        <v>0</v>
      </c>
      <c r="C990" s="358">
        <f>App_Mapping_All_region[[#This Row],[Capy''s File.Application Name]]</f>
        <v>0</v>
      </c>
      <c r="D990" s="358" t="s">
        <v>12379</v>
      </c>
      <c r="M990" s="359" t="str" cm="1">
        <f t="array" aca="1" ref="M990" ca="1">IF($B990&lt;&gt;0,_xlfn.XLOOKUP($C990,INDIRECT('Reference look up'!$A$10&amp;"["&amp;'Reference look up'!$C$10&amp;"]"),INDIRECT('Reference look up'!$A$10&amp;"["&amp;'Reference look up'!M$10&amp;"]")),"")</f>
        <v/>
      </c>
      <c r="N990" s="359" t="str" cm="1">
        <f t="array" aca="1" ref="N990" ca="1">IF($B990&lt;&gt;0,_xlfn.XLOOKUP($C990,INDIRECT('Reference look up'!$A$10&amp;"["&amp;'Reference look up'!$C$10&amp;"]"),INDIRECT('Reference look up'!$A$10&amp;"["&amp;'Reference look up'!N$10&amp;"]")),"")</f>
        <v/>
      </c>
      <c r="O990" s="359" t="str" cm="1">
        <f t="array" aca="1" ref="O990" ca="1">IF($B990&lt;&gt;0,_xlfn.XLOOKUP($C990,INDIRECT('Reference look up'!$A$10&amp;"["&amp;'Reference look up'!$C$10&amp;"]"),INDIRECT('Reference look up'!$A$10&amp;"["&amp;'Reference look up'!O$10&amp;"]")),"")</f>
        <v/>
      </c>
      <c r="P990" s="359" t="str" cm="1">
        <f t="array" aca="1" ref="P990" ca="1">IF($B990&lt;&gt;0,_xlfn.XLOOKUP($C990,INDIRECT('Reference look up'!$A$10&amp;"["&amp;'Reference look up'!$C$10&amp;"]"),INDIRECT('Reference look up'!$A$10&amp;"["&amp;'Reference look up'!P$10&amp;"]")),"")</f>
        <v/>
      </c>
      <c r="Q990" s="359" t="str" cm="1">
        <f t="array" aca="1" ref="Q990" ca="1">IF($B990&lt;&gt;0,_xlfn.XLOOKUP($C990,INDIRECT('Reference look up'!$A$10&amp;"["&amp;'Reference look up'!$C$10&amp;"]"),INDIRECT('Reference look up'!$A$10&amp;"["&amp;'Reference look up'!Q$10&amp;"]")),"")</f>
        <v/>
      </c>
      <c r="R990" s="359" t="str" cm="1">
        <f t="array" aca="1" ref="R990" ca="1">IF($B990&lt;&gt;0,_xlfn.XLOOKUP($C990,INDIRECT('Reference look up'!$A$10&amp;"["&amp;'Reference look up'!$C$10&amp;"]"),INDIRECT('Reference look up'!$A$10&amp;"["&amp;'Reference look up'!R$10&amp;"]")),"")</f>
        <v/>
      </c>
      <c r="S990" s="359" t="str" cm="1">
        <f t="array" aca="1" ref="S990" ca="1">IF($B990&lt;&gt;0,_xlfn.XLOOKUP($C990,INDIRECT('Reference look up'!$A$10&amp;"["&amp;'Reference look up'!$C$10&amp;"]"),INDIRECT('Reference look up'!$A$10&amp;"["&amp;'Reference look up'!S$10&amp;"]")),"")</f>
        <v/>
      </c>
      <c r="T990" s="359" t="str" cm="1">
        <f t="array" aca="1" ref="T990" ca="1">IF($B990&lt;&gt;0,_xlfn.XLOOKUP($C990,INDIRECT('Reference look up'!$A$10&amp;"["&amp;'Reference look up'!$C$10&amp;"]"),INDIRECT('Reference look up'!$A$10&amp;"["&amp;'Reference look up'!T$10&amp;"]")),"")</f>
        <v/>
      </c>
      <c r="U990" s="359" t="str" cm="1">
        <f t="array" aca="1" ref="U990" ca="1">IF($B990&lt;&gt;0,_xlfn.XLOOKUP($C990,INDIRECT('Reference look up'!$A$10&amp;"["&amp;'Reference look up'!$C$10&amp;"]"),INDIRECT('Reference look up'!$A$10&amp;"["&amp;'Reference look up'!U$10&amp;"]")),"")</f>
        <v/>
      </c>
      <c r="V990" s="359" t="str" cm="1">
        <f t="array" aca="1" ref="V990" ca="1">IF($B990&lt;&gt;0,_xlfn.XLOOKUP($C990,INDIRECT('Reference look up'!$A$10&amp;"["&amp;'Reference look up'!$C$10&amp;"]"),INDIRECT('Reference look up'!$A$10&amp;"["&amp;'Reference look up'!V$10&amp;"]")),"")</f>
        <v/>
      </c>
      <c r="W990" s="359" t="str" cm="1">
        <f t="array" aca="1" ref="W990" ca="1">IF($B990&lt;&gt;0,_xlfn.XLOOKUP($C990,INDIRECT('Reference look up'!$A$10&amp;"["&amp;'Reference look up'!$C$10&amp;"]"),INDIRECT('Reference look up'!$A$10&amp;"["&amp;'Reference look up'!W$10&amp;"]")),"")</f>
        <v/>
      </c>
      <c r="X990" s="359" t="str" cm="1">
        <f t="array" aca="1" ref="X990" ca="1">IF($B990&lt;&gt;0,_xlfn.XLOOKUP($C990,INDIRECT('Reference look up'!$A$10&amp;"["&amp;'Reference look up'!$C$10&amp;"]"),INDIRECT('Reference look up'!$A$10&amp;"["&amp;'Reference look up'!X$10&amp;"]")),"")</f>
        <v/>
      </c>
      <c r="Y990" s="359" t="str" cm="1">
        <f t="array" aca="1" ref="Y990" ca="1">IF($B990&lt;&gt;0,_xlfn.XLOOKUP($C990,INDIRECT('Reference look up'!$A$10&amp;"["&amp;'Reference look up'!$C$10&amp;"]"),INDIRECT('Reference look up'!$A$10&amp;"["&amp;'Reference look up'!Y$10&amp;"]")),"")</f>
        <v/>
      </c>
      <c r="Z990" s="359" t="str" cm="1">
        <f t="array" aca="1" ref="Z990" ca="1">IF($B990&lt;&gt;0,_xlfn.XLOOKUP($C990,INDIRECT('Reference look up'!$A$10&amp;"["&amp;'Reference look up'!$C$10&amp;"]"),INDIRECT('Reference look up'!$A$10&amp;"["&amp;'Reference look up'!Z$10&amp;"]")),"")</f>
        <v/>
      </c>
      <c r="AA990" s="359" t="str" cm="1">
        <f t="array" aca="1" ref="AA990" ca="1">IF($B990&lt;&gt;0,_xlfn.XLOOKUP($C990,INDIRECT('Reference look up'!$A$10&amp;"["&amp;'Reference look up'!$C$10&amp;"]"),INDIRECT('Reference look up'!$A$10&amp;"["&amp;'Reference look up'!AA$10&amp;"]")),"")</f>
        <v/>
      </c>
      <c r="AB990" s="359" t="str" cm="1">
        <f t="array" aca="1" ref="AB990" ca="1">IF($B990&lt;&gt;0,_xlfn.XLOOKUP($C990,INDIRECT('Reference look up'!$A$10&amp;"["&amp;'Reference look up'!$C$10&amp;"]"),INDIRECT('Reference look up'!$A$10&amp;"["&amp;'Reference look up'!AB$10&amp;"]")),"")</f>
        <v/>
      </c>
      <c r="AC990" s="359" t="str" cm="1">
        <f t="array" aca="1" ref="AC990" ca="1">IF($B990&lt;&gt;0,_xlfn.XLOOKUP($C990,INDIRECT('Reference look up'!$A$10&amp;"["&amp;'Reference look up'!$C$10&amp;"]"),INDIRECT('Reference look up'!$A$10&amp;"["&amp;'Reference look up'!AC$10&amp;"]")),"")</f>
        <v/>
      </c>
      <c r="AD990" s="359" t="str" cm="1">
        <f t="array" aca="1" ref="AD990" ca="1">IF($B990&lt;&gt;0,_xlfn.XLOOKUP($C990,INDIRECT('Reference look up'!$A$10&amp;"["&amp;'Reference look up'!$C$10&amp;"]"),INDIRECT('Reference look up'!$A$10&amp;"["&amp;'Reference look up'!AD$10&amp;"]")),"")</f>
        <v/>
      </c>
      <c r="AE990" s="359" t="str" cm="1">
        <f t="array" aca="1" ref="AE990" ca="1">IF($B990&lt;&gt;0,_xlfn.XLOOKUP($C990,INDIRECT('Reference look up'!$A$10&amp;"["&amp;'Reference look up'!$C$10&amp;"]"),INDIRECT('Reference look up'!$A$10&amp;"["&amp;'Reference look up'!AE$10&amp;"]")),"")</f>
        <v/>
      </c>
      <c r="AF990" s="359" t="str" cm="1">
        <f t="array" aca="1" ref="AF990" ca="1">IF($B990&lt;&gt;0,_xlfn.XLOOKUP($C990,INDIRECT('Reference look up'!$A$10&amp;"["&amp;'Reference look up'!$C$10&amp;"]"),INDIRECT('Reference look up'!$A$10&amp;"["&amp;'Reference look up'!AF$10&amp;"]")),"")</f>
        <v/>
      </c>
      <c r="AG990" s="359" t="str" cm="1">
        <f t="array" aca="1" ref="AG990" ca="1">IF($B990&lt;&gt;0,_xlfn.XLOOKUP($C990,INDIRECT('Reference look up'!$A$10&amp;"["&amp;'Reference look up'!$C$10&amp;"]"),INDIRECT('Reference look up'!$A$10&amp;"["&amp;'Reference look up'!AG$10&amp;"]")),"")</f>
        <v/>
      </c>
      <c r="AH990" s="359" t="str" cm="1">
        <f t="array" aca="1" ref="AH990" ca="1">IF($B990&lt;&gt;0,_xlfn.XLOOKUP($C990,INDIRECT('Reference look up'!$A$10&amp;"["&amp;'Reference look up'!$C$10&amp;"]"),INDIRECT('Reference look up'!$A$10&amp;"["&amp;'Reference look up'!AH$10&amp;"]")),"")</f>
        <v/>
      </c>
      <c r="AI990" s="359" t="str" cm="1">
        <f t="array" aca="1" ref="AI990" ca="1">IF($B990&lt;&gt;0,_xlfn.XLOOKUP($C990,INDIRECT('Reference look up'!$A$10&amp;"["&amp;'Reference look up'!$C$10&amp;"]"),INDIRECT('Reference look up'!$A$10&amp;"["&amp;'Reference look up'!AI$10&amp;"]")),"")</f>
        <v/>
      </c>
      <c r="AJ990" s="359" t="str" cm="1">
        <f t="array" aca="1" ref="AJ990" ca="1">IF($B990&lt;&gt;0,_xlfn.XLOOKUP($C990,INDIRECT('Reference look up'!$A$10&amp;"["&amp;'Reference look up'!$C$10&amp;"]"),INDIRECT('Reference look up'!$A$10&amp;"["&amp;'Reference look up'!AJ$10&amp;"]")),"")</f>
        <v/>
      </c>
      <c r="AK990" s="359" t="str" cm="1">
        <f t="array" aca="1" ref="AK990" ca="1">IF($B990&lt;&gt;0,_xlfn.XLOOKUP($C990,INDIRECT('Reference look up'!$A$10&amp;"["&amp;'Reference look up'!$C$10&amp;"]"),INDIRECT('Reference look up'!$A$10&amp;"["&amp;'Reference look up'!AK$10&amp;"]")),"")</f>
        <v/>
      </c>
      <c r="AL990" s="359" t="str" cm="1">
        <f t="array" aca="1" ref="AL990" ca="1">IF($B990&lt;&gt;0,_xlfn.XLOOKUP($C990,INDIRECT('Reference look up'!$A$10&amp;"["&amp;'Reference look up'!$C$10&amp;"]"),INDIRECT('Reference look up'!$A$10&amp;"["&amp;'Reference look up'!AL$10&amp;"]")),"")</f>
        <v/>
      </c>
      <c r="AM990" s="359" t="str" cm="1">
        <f t="array" aca="1" ref="AM990" ca="1">IF($B990&lt;&gt;0,_xlfn.XLOOKUP($C990,INDIRECT('Reference look up'!$A$10&amp;"["&amp;'Reference look up'!$C$10&amp;"]"),INDIRECT('Reference look up'!$A$10&amp;"["&amp;'Reference look up'!AM$10&amp;"]")),"")</f>
        <v/>
      </c>
      <c r="AN990" s="359" t="str" cm="1">
        <f t="array" aca="1" ref="AN990" ca="1">IF($B990&lt;&gt;0,_xlfn.XLOOKUP($C990,INDIRECT('Reference look up'!$A$10&amp;"["&amp;'Reference look up'!$C$10&amp;"]"),INDIRECT('Reference look up'!$A$10&amp;"["&amp;'Reference look up'!AN$10&amp;"]")),"")</f>
        <v/>
      </c>
      <c r="AO990" s="359" t="str" cm="1">
        <f t="array" aca="1" ref="AO990" ca="1">IF($B990&lt;&gt;0,_xlfn.XLOOKUP($C990,INDIRECT('Reference look up'!$A$10&amp;"["&amp;'Reference look up'!$C$10&amp;"]"),INDIRECT('Reference look up'!$A$10&amp;"["&amp;'Reference look up'!AO$10&amp;"]")),"")</f>
        <v/>
      </c>
      <c r="AP990" s="359" t="str" cm="1">
        <f t="array" aca="1" ref="AP990" ca="1">IF($B990&lt;&gt;0,_xlfn.XLOOKUP($C990,INDIRECT('Reference look up'!$A$10&amp;"["&amp;'Reference look up'!$C$10&amp;"]"),INDIRECT('Reference look up'!$A$10&amp;"["&amp;'Reference look up'!AP$10&amp;"]")),"")</f>
        <v/>
      </c>
      <c r="AQ990" s="359" t="str" cm="1">
        <f t="array" aca="1" ref="AQ990" ca="1">IF($B990&lt;&gt;0,_xlfn.XLOOKUP($C990,INDIRECT('Reference look up'!$A$10&amp;"["&amp;'Reference look up'!$C$10&amp;"]"),INDIRECT('Reference look up'!$A$10&amp;"["&amp;'Reference look up'!AQ$10&amp;"]")),"")</f>
        <v/>
      </c>
      <c r="AR990" s="359" t="str" cm="1">
        <f t="array" aca="1" ref="AR990" ca="1">IF($B990&lt;&gt;0,_xlfn.XLOOKUP($C990,INDIRECT('Reference look up'!$A$10&amp;"["&amp;'Reference look up'!$C$10&amp;"]"),INDIRECT('Reference look up'!$A$10&amp;"["&amp;'Reference look up'!AR$10&amp;"]")),"")</f>
        <v/>
      </c>
      <c r="AS990" s="359" t="str" cm="1">
        <f t="array" aca="1" ref="AS990" ca="1">IF($B990&lt;&gt;0,_xlfn.XLOOKUP($C990,INDIRECT('Reference look up'!$A$10&amp;"["&amp;'Reference look up'!$C$10&amp;"]"),INDIRECT('Reference look up'!$A$10&amp;"["&amp;'Reference look up'!AS$10&amp;"]")),"")</f>
        <v/>
      </c>
    </row>
    <row r="991" spans="1:45" x14ac:dyDescent="0.35">
      <c r="A991" s="358" t="str">
        <f>App_Mapping_All_region[[#This Row],[CMDB ID]]</f>
        <v>CMDB.396</v>
      </c>
      <c r="B991" s="358">
        <f>App_Mapping_All_region[[#This Row],[Capy''s File.CAP ID]]</f>
        <v>0</v>
      </c>
      <c r="C991" s="358">
        <f>App_Mapping_All_region[[#This Row],[Capy''s File.Application Name]]</f>
        <v>0</v>
      </c>
      <c r="D991" s="358" t="s">
        <v>12379</v>
      </c>
      <c r="M991" s="359" t="str" cm="1">
        <f t="array" aca="1" ref="M991" ca="1">IF($B991&lt;&gt;0,_xlfn.XLOOKUP($C991,INDIRECT('Reference look up'!$A$10&amp;"["&amp;'Reference look up'!$C$10&amp;"]"),INDIRECT('Reference look up'!$A$10&amp;"["&amp;'Reference look up'!M$10&amp;"]")),"")</f>
        <v/>
      </c>
      <c r="N991" s="359" t="str" cm="1">
        <f t="array" aca="1" ref="N991" ca="1">IF($B991&lt;&gt;0,_xlfn.XLOOKUP($C991,INDIRECT('Reference look up'!$A$10&amp;"["&amp;'Reference look up'!$C$10&amp;"]"),INDIRECT('Reference look up'!$A$10&amp;"["&amp;'Reference look up'!N$10&amp;"]")),"")</f>
        <v/>
      </c>
      <c r="O991" s="359" t="str" cm="1">
        <f t="array" aca="1" ref="O991" ca="1">IF($B991&lt;&gt;0,_xlfn.XLOOKUP($C991,INDIRECT('Reference look up'!$A$10&amp;"["&amp;'Reference look up'!$C$10&amp;"]"),INDIRECT('Reference look up'!$A$10&amp;"["&amp;'Reference look up'!O$10&amp;"]")),"")</f>
        <v/>
      </c>
      <c r="P991" s="359" t="str" cm="1">
        <f t="array" aca="1" ref="P991" ca="1">IF($B991&lt;&gt;0,_xlfn.XLOOKUP($C991,INDIRECT('Reference look up'!$A$10&amp;"["&amp;'Reference look up'!$C$10&amp;"]"),INDIRECT('Reference look up'!$A$10&amp;"["&amp;'Reference look up'!P$10&amp;"]")),"")</f>
        <v/>
      </c>
      <c r="Q991" s="359" t="str" cm="1">
        <f t="array" aca="1" ref="Q991" ca="1">IF($B991&lt;&gt;0,_xlfn.XLOOKUP($C991,INDIRECT('Reference look up'!$A$10&amp;"["&amp;'Reference look up'!$C$10&amp;"]"),INDIRECT('Reference look up'!$A$10&amp;"["&amp;'Reference look up'!Q$10&amp;"]")),"")</f>
        <v/>
      </c>
      <c r="R991" s="359" t="str" cm="1">
        <f t="array" aca="1" ref="R991" ca="1">IF($B991&lt;&gt;0,_xlfn.XLOOKUP($C991,INDIRECT('Reference look up'!$A$10&amp;"["&amp;'Reference look up'!$C$10&amp;"]"),INDIRECT('Reference look up'!$A$10&amp;"["&amp;'Reference look up'!R$10&amp;"]")),"")</f>
        <v/>
      </c>
      <c r="S991" s="359" t="str" cm="1">
        <f t="array" aca="1" ref="S991" ca="1">IF($B991&lt;&gt;0,_xlfn.XLOOKUP($C991,INDIRECT('Reference look up'!$A$10&amp;"["&amp;'Reference look up'!$C$10&amp;"]"),INDIRECT('Reference look up'!$A$10&amp;"["&amp;'Reference look up'!S$10&amp;"]")),"")</f>
        <v/>
      </c>
      <c r="T991" s="359" t="str" cm="1">
        <f t="array" aca="1" ref="T991" ca="1">IF($B991&lt;&gt;0,_xlfn.XLOOKUP($C991,INDIRECT('Reference look up'!$A$10&amp;"["&amp;'Reference look up'!$C$10&amp;"]"),INDIRECT('Reference look up'!$A$10&amp;"["&amp;'Reference look up'!T$10&amp;"]")),"")</f>
        <v/>
      </c>
      <c r="U991" s="359" t="str" cm="1">
        <f t="array" aca="1" ref="U991" ca="1">IF($B991&lt;&gt;0,_xlfn.XLOOKUP($C991,INDIRECT('Reference look up'!$A$10&amp;"["&amp;'Reference look up'!$C$10&amp;"]"),INDIRECT('Reference look up'!$A$10&amp;"["&amp;'Reference look up'!U$10&amp;"]")),"")</f>
        <v/>
      </c>
      <c r="V991" s="359" t="str" cm="1">
        <f t="array" aca="1" ref="V991" ca="1">IF($B991&lt;&gt;0,_xlfn.XLOOKUP($C991,INDIRECT('Reference look up'!$A$10&amp;"["&amp;'Reference look up'!$C$10&amp;"]"),INDIRECT('Reference look up'!$A$10&amp;"["&amp;'Reference look up'!V$10&amp;"]")),"")</f>
        <v/>
      </c>
      <c r="W991" s="359" t="str" cm="1">
        <f t="array" aca="1" ref="W991" ca="1">IF($B991&lt;&gt;0,_xlfn.XLOOKUP($C991,INDIRECT('Reference look up'!$A$10&amp;"["&amp;'Reference look up'!$C$10&amp;"]"),INDIRECT('Reference look up'!$A$10&amp;"["&amp;'Reference look up'!W$10&amp;"]")),"")</f>
        <v/>
      </c>
      <c r="X991" s="359" t="str" cm="1">
        <f t="array" aca="1" ref="X991" ca="1">IF($B991&lt;&gt;0,_xlfn.XLOOKUP($C991,INDIRECT('Reference look up'!$A$10&amp;"["&amp;'Reference look up'!$C$10&amp;"]"),INDIRECT('Reference look up'!$A$10&amp;"["&amp;'Reference look up'!X$10&amp;"]")),"")</f>
        <v/>
      </c>
      <c r="Y991" s="359" t="str" cm="1">
        <f t="array" aca="1" ref="Y991" ca="1">IF($B991&lt;&gt;0,_xlfn.XLOOKUP($C991,INDIRECT('Reference look up'!$A$10&amp;"["&amp;'Reference look up'!$C$10&amp;"]"),INDIRECT('Reference look up'!$A$10&amp;"["&amp;'Reference look up'!Y$10&amp;"]")),"")</f>
        <v/>
      </c>
      <c r="Z991" s="359" t="str" cm="1">
        <f t="array" aca="1" ref="Z991" ca="1">IF($B991&lt;&gt;0,_xlfn.XLOOKUP($C991,INDIRECT('Reference look up'!$A$10&amp;"["&amp;'Reference look up'!$C$10&amp;"]"),INDIRECT('Reference look up'!$A$10&amp;"["&amp;'Reference look up'!Z$10&amp;"]")),"")</f>
        <v/>
      </c>
      <c r="AA991" s="359" t="str" cm="1">
        <f t="array" aca="1" ref="AA991" ca="1">IF($B991&lt;&gt;0,_xlfn.XLOOKUP($C991,INDIRECT('Reference look up'!$A$10&amp;"["&amp;'Reference look up'!$C$10&amp;"]"),INDIRECT('Reference look up'!$A$10&amp;"["&amp;'Reference look up'!AA$10&amp;"]")),"")</f>
        <v/>
      </c>
      <c r="AB991" s="359" t="str" cm="1">
        <f t="array" aca="1" ref="AB991" ca="1">IF($B991&lt;&gt;0,_xlfn.XLOOKUP($C991,INDIRECT('Reference look up'!$A$10&amp;"["&amp;'Reference look up'!$C$10&amp;"]"),INDIRECT('Reference look up'!$A$10&amp;"["&amp;'Reference look up'!AB$10&amp;"]")),"")</f>
        <v/>
      </c>
      <c r="AC991" s="359" t="str" cm="1">
        <f t="array" aca="1" ref="AC991" ca="1">IF($B991&lt;&gt;0,_xlfn.XLOOKUP($C991,INDIRECT('Reference look up'!$A$10&amp;"["&amp;'Reference look up'!$C$10&amp;"]"),INDIRECT('Reference look up'!$A$10&amp;"["&amp;'Reference look up'!AC$10&amp;"]")),"")</f>
        <v/>
      </c>
      <c r="AD991" s="359" t="str" cm="1">
        <f t="array" aca="1" ref="AD991" ca="1">IF($B991&lt;&gt;0,_xlfn.XLOOKUP($C991,INDIRECT('Reference look up'!$A$10&amp;"["&amp;'Reference look up'!$C$10&amp;"]"),INDIRECT('Reference look up'!$A$10&amp;"["&amp;'Reference look up'!AD$10&amp;"]")),"")</f>
        <v/>
      </c>
      <c r="AE991" s="359" t="str" cm="1">
        <f t="array" aca="1" ref="AE991" ca="1">IF($B991&lt;&gt;0,_xlfn.XLOOKUP($C991,INDIRECT('Reference look up'!$A$10&amp;"["&amp;'Reference look up'!$C$10&amp;"]"),INDIRECT('Reference look up'!$A$10&amp;"["&amp;'Reference look up'!AE$10&amp;"]")),"")</f>
        <v/>
      </c>
      <c r="AF991" s="359" t="str" cm="1">
        <f t="array" aca="1" ref="AF991" ca="1">IF($B991&lt;&gt;0,_xlfn.XLOOKUP($C991,INDIRECT('Reference look up'!$A$10&amp;"["&amp;'Reference look up'!$C$10&amp;"]"),INDIRECT('Reference look up'!$A$10&amp;"["&amp;'Reference look up'!AF$10&amp;"]")),"")</f>
        <v/>
      </c>
      <c r="AG991" s="359" t="str" cm="1">
        <f t="array" aca="1" ref="AG991" ca="1">IF($B991&lt;&gt;0,_xlfn.XLOOKUP($C991,INDIRECT('Reference look up'!$A$10&amp;"["&amp;'Reference look up'!$C$10&amp;"]"),INDIRECT('Reference look up'!$A$10&amp;"["&amp;'Reference look up'!AG$10&amp;"]")),"")</f>
        <v/>
      </c>
      <c r="AH991" s="359" t="str" cm="1">
        <f t="array" aca="1" ref="AH991" ca="1">IF($B991&lt;&gt;0,_xlfn.XLOOKUP($C991,INDIRECT('Reference look up'!$A$10&amp;"["&amp;'Reference look up'!$C$10&amp;"]"),INDIRECT('Reference look up'!$A$10&amp;"["&amp;'Reference look up'!AH$10&amp;"]")),"")</f>
        <v/>
      </c>
      <c r="AI991" s="359" t="str" cm="1">
        <f t="array" aca="1" ref="AI991" ca="1">IF($B991&lt;&gt;0,_xlfn.XLOOKUP($C991,INDIRECT('Reference look up'!$A$10&amp;"["&amp;'Reference look up'!$C$10&amp;"]"),INDIRECT('Reference look up'!$A$10&amp;"["&amp;'Reference look up'!AI$10&amp;"]")),"")</f>
        <v/>
      </c>
      <c r="AJ991" s="359" t="str" cm="1">
        <f t="array" aca="1" ref="AJ991" ca="1">IF($B991&lt;&gt;0,_xlfn.XLOOKUP($C991,INDIRECT('Reference look up'!$A$10&amp;"["&amp;'Reference look up'!$C$10&amp;"]"),INDIRECT('Reference look up'!$A$10&amp;"["&amp;'Reference look up'!AJ$10&amp;"]")),"")</f>
        <v/>
      </c>
      <c r="AK991" s="359" t="str" cm="1">
        <f t="array" aca="1" ref="AK991" ca="1">IF($B991&lt;&gt;0,_xlfn.XLOOKUP($C991,INDIRECT('Reference look up'!$A$10&amp;"["&amp;'Reference look up'!$C$10&amp;"]"),INDIRECT('Reference look up'!$A$10&amp;"["&amp;'Reference look up'!AK$10&amp;"]")),"")</f>
        <v/>
      </c>
      <c r="AL991" s="359" t="str" cm="1">
        <f t="array" aca="1" ref="AL991" ca="1">IF($B991&lt;&gt;0,_xlfn.XLOOKUP($C991,INDIRECT('Reference look up'!$A$10&amp;"["&amp;'Reference look up'!$C$10&amp;"]"),INDIRECT('Reference look up'!$A$10&amp;"["&amp;'Reference look up'!AL$10&amp;"]")),"")</f>
        <v/>
      </c>
      <c r="AM991" s="359" t="str" cm="1">
        <f t="array" aca="1" ref="AM991" ca="1">IF($B991&lt;&gt;0,_xlfn.XLOOKUP($C991,INDIRECT('Reference look up'!$A$10&amp;"["&amp;'Reference look up'!$C$10&amp;"]"),INDIRECT('Reference look up'!$A$10&amp;"["&amp;'Reference look up'!AM$10&amp;"]")),"")</f>
        <v/>
      </c>
      <c r="AN991" s="359" t="str" cm="1">
        <f t="array" aca="1" ref="AN991" ca="1">IF($B991&lt;&gt;0,_xlfn.XLOOKUP($C991,INDIRECT('Reference look up'!$A$10&amp;"["&amp;'Reference look up'!$C$10&amp;"]"),INDIRECT('Reference look up'!$A$10&amp;"["&amp;'Reference look up'!AN$10&amp;"]")),"")</f>
        <v/>
      </c>
      <c r="AO991" s="359" t="str" cm="1">
        <f t="array" aca="1" ref="AO991" ca="1">IF($B991&lt;&gt;0,_xlfn.XLOOKUP($C991,INDIRECT('Reference look up'!$A$10&amp;"["&amp;'Reference look up'!$C$10&amp;"]"),INDIRECT('Reference look up'!$A$10&amp;"["&amp;'Reference look up'!AO$10&amp;"]")),"")</f>
        <v/>
      </c>
      <c r="AP991" s="359" t="str" cm="1">
        <f t="array" aca="1" ref="AP991" ca="1">IF($B991&lt;&gt;0,_xlfn.XLOOKUP($C991,INDIRECT('Reference look up'!$A$10&amp;"["&amp;'Reference look up'!$C$10&amp;"]"),INDIRECT('Reference look up'!$A$10&amp;"["&amp;'Reference look up'!AP$10&amp;"]")),"")</f>
        <v/>
      </c>
      <c r="AQ991" s="359" t="str" cm="1">
        <f t="array" aca="1" ref="AQ991" ca="1">IF($B991&lt;&gt;0,_xlfn.XLOOKUP($C991,INDIRECT('Reference look up'!$A$10&amp;"["&amp;'Reference look up'!$C$10&amp;"]"),INDIRECT('Reference look up'!$A$10&amp;"["&amp;'Reference look up'!AQ$10&amp;"]")),"")</f>
        <v/>
      </c>
      <c r="AR991" s="359" t="str" cm="1">
        <f t="array" aca="1" ref="AR991" ca="1">IF($B991&lt;&gt;0,_xlfn.XLOOKUP($C991,INDIRECT('Reference look up'!$A$10&amp;"["&amp;'Reference look up'!$C$10&amp;"]"),INDIRECT('Reference look up'!$A$10&amp;"["&amp;'Reference look up'!AR$10&amp;"]")),"")</f>
        <v/>
      </c>
      <c r="AS991" s="359" t="str" cm="1">
        <f t="array" aca="1" ref="AS991" ca="1">IF($B991&lt;&gt;0,_xlfn.XLOOKUP($C991,INDIRECT('Reference look up'!$A$10&amp;"["&amp;'Reference look up'!$C$10&amp;"]"),INDIRECT('Reference look up'!$A$10&amp;"["&amp;'Reference look up'!AS$10&amp;"]")),"")</f>
        <v/>
      </c>
    </row>
    <row r="992" spans="1:45" x14ac:dyDescent="0.35">
      <c r="A992" s="358" t="str">
        <f>App_Mapping_All_region[[#This Row],[CMDB ID]]</f>
        <v>CMDB.397</v>
      </c>
      <c r="B992" s="358">
        <f>App_Mapping_All_region[[#This Row],[Capy''s File.CAP ID]]</f>
        <v>0</v>
      </c>
      <c r="C992" s="358">
        <f>App_Mapping_All_region[[#This Row],[Capy''s File.Application Name]]</f>
        <v>0</v>
      </c>
      <c r="D992" s="358" t="s">
        <v>12379</v>
      </c>
      <c r="M992" s="359" t="str" cm="1">
        <f t="array" aca="1" ref="M992" ca="1">IF($B992&lt;&gt;0,_xlfn.XLOOKUP($C992,INDIRECT('Reference look up'!$A$10&amp;"["&amp;'Reference look up'!$C$10&amp;"]"),INDIRECT('Reference look up'!$A$10&amp;"["&amp;'Reference look up'!M$10&amp;"]")),"")</f>
        <v/>
      </c>
      <c r="N992" s="359" t="str" cm="1">
        <f t="array" aca="1" ref="N992" ca="1">IF($B992&lt;&gt;0,_xlfn.XLOOKUP($C992,INDIRECT('Reference look up'!$A$10&amp;"["&amp;'Reference look up'!$C$10&amp;"]"),INDIRECT('Reference look up'!$A$10&amp;"["&amp;'Reference look up'!N$10&amp;"]")),"")</f>
        <v/>
      </c>
      <c r="O992" s="359" t="str" cm="1">
        <f t="array" aca="1" ref="O992" ca="1">IF($B992&lt;&gt;0,_xlfn.XLOOKUP($C992,INDIRECT('Reference look up'!$A$10&amp;"["&amp;'Reference look up'!$C$10&amp;"]"),INDIRECT('Reference look up'!$A$10&amp;"["&amp;'Reference look up'!O$10&amp;"]")),"")</f>
        <v/>
      </c>
      <c r="P992" s="359" t="str" cm="1">
        <f t="array" aca="1" ref="P992" ca="1">IF($B992&lt;&gt;0,_xlfn.XLOOKUP($C992,INDIRECT('Reference look up'!$A$10&amp;"["&amp;'Reference look up'!$C$10&amp;"]"),INDIRECT('Reference look up'!$A$10&amp;"["&amp;'Reference look up'!P$10&amp;"]")),"")</f>
        <v/>
      </c>
      <c r="Q992" s="359" t="str" cm="1">
        <f t="array" aca="1" ref="Q992" ca="1">IF($B992&lt;&gt;0,_xlfn.XLOOKUP($C992,INDIRECT('Reference look up'!$A$10&amp;"["&amp;'Reference look up'!$C$10&amp;"]"),INDIRECT('Reference look up'!$A$10&amp;"["&amp;'Reference look up'!Q$10&amp;"]")),"")</f>
        <v/>
      </c>
      <c r="R992" s="359" t="str" cm="1">
        <f t="array" aca="1" ref="R992" ca="1">IF($B992&lt;&gt;0,_xlfn.XLOOKUP($C992,INDIRECT('Reference look up'!$A$10&amp;"["&amp;'Reference look up'!$C$10&amp;"]"),INDIRECT('Reference look up'!$A$10&amp;"["&amp;'Reference look up'!R$10&amp;"]")),"")</f>
        <v/>
      </c>
      <c r="S992" s="359" t="str" cm="1">
        <f t="array" aca="1" ref="S992" ca="1">IF($B992&lt;&gt;0,_xlfn.XLOOKUP($C992,INDIRECT('Reference look up'!$A$10&amp;"["&amp;'Reference look up'!$C$10&amp;"]"),INDIRECT('Reference look up'!$A$10&amp;"["&amp;'Reference look up'!S$10&amp;"]")),"")</f>
        <v/>
      </c>
      <c r="T992" s="359" t="str" cm="1">
        <f t="array" aca="1" ref="T992" ca="1">IF($B992&lt;&gt;0,_xlfn.XLOOKUP($C992,INDIRECT('Reference look up'!$A$10&amp;"["&amp;'Reference look up'!$C$10&amp;"]"),INDIRECT('Reference look up'!$A$10&amp;"["&amp;'Reference look up'!T$10&amp;"]")),"")</f>
        <v/>
      </c>
      <c r="U992" s="359" t="str" cm="1">
        <f t="array" aca="1" ref="U992" ca="1">IF($B992&lt;&gt;0,_xlfn.XLOOKUP($C992,INDIRECT('Reference look up'!$A$10&amp;"["&amp;'Reference look up'!$C$10&amp;"]"),INDIRECT('Reference look up'!$A$10&amp;"["&amp;'Reference look up'!U$10&amp;"]")),"")</f>
        <v/>
      </c>
      <c r="V992" s="359" t="str" cm="1">
        <f t="array" aca="1" ref="V992" ca="1">IF($B992&lt;&gt;0,_xlfn.XLOOKUP($C992,INDIRECT('Reference look up'!$A$10&amp;"["&amp;'Reference look up'!$C$10&amp;"]"),INDIRECT('Reference look up'!$A$10&amp;"["&amp;'Reference look up'!V$10&amp;"]")),"")</f>
        <v/>
      </c>
      <c r="W992" s="359" t="str" cm="1">
        <f t="array" aca="1" ref="W992" ca="1">IF($B992&lt;&gt;0,_xlfn.XLOOKUP($C992,INDIRECT('Reference look up'!$A$10&amp;"["&amp;'Reference look up'!$C$10&amp;"]"),INDIRECT('Reference look up'!$A$10&amp;"["&amp;'Reference look up'!W$10&amp;"]")),"")</f>
        <v/>
      </c>
      <c r="X992" s="359" t="str" cm="1">
        <f t="array" aca="1" ref="X992" ca="1">IF($B992&lt;&gt;0,_xlfn.XLOOKUP($C992,INDIRECT('Reference look up'!$A$10&amp;"["&amp;'Reference look up'!$C$10&amp;"]"),INDIRECT('Reference look up'!$A$10&amp;"["&amp;'Reference look up'!X$10&amp;"]")),"")</f>
        <v/>
      </c>
      <c r="Y992" s="359" t="str" cm="1">
        <f t="array" aca="1" ref="Y992" ca="1">IF($B992&lt;&gt;0,_xlfn.XLOOKUP($C992,INDIRECT('Reference look up'!$A$10&amp;"["&amp;'Reference look up'!$C$10&amp;"]"),INDIRECT('Reference look up'!$A$10&amp;"["&amp;'Reference look up'!Y$10&amp;"]")),"")</f>
        <v/>
      </c>
      <c r="Z992" s="359" t="str" cm="1">
        <f t="array" aca="1" ref="Z992" ca="1">IF($B992&lt;&gt;0,_xlfn.XLOOKUP($C992,INDIRECT('Reference look up'!$A$10&amp;"["&amp;'Reference look up'!$C$10&amp;"]"),INDIRECT('Reference look up'!$A$10&amp;"["&amp;'Reference look up'!Z$10&amp;"]")),"")</f>
        <v/>
      </c>
      <c r="AA992" s="359" t="str" cm="1">
        <f t="array" aca="1" ref="AA992" ca="1">IF($B992&lt;&gt;0,_xlfn.XLOOKUP($C992,INDIRECT('Reference look up'!$A$10&amp;"["&amp;'Reference look up'!$C$10&amp;"]"),INDIRECT('Reference look up'!$A$10&amp;"["&amp;'Reference look up'!AA$10&amp;"]")),"")</f>
        <v/>
      </c>
      <c r="AB992" s="359" t="str" cm="1">
        <f t="array" aca="1" ref="AB992" ca="1">IF($B992&lt;&gt;0,_xlfn.XLOOKUP($C992,INDIRECT('Reference look up'!$A$10&amp;"["&amp;'Reference look up'!$C$10&amp;"]"),INDIRECT('Reference look up'!$A$10&amp;"["&amp;'Reference look up'!AB$10&amp;"]")),"")</f>
        <v/>
      </c>
      <c r="AC992" s="359" t="str" cm="1">
        <f t="array" aca="1" ref="AC992" ca="1">IF($B992&lt;&gt;0,_xlfn.XLOOKUP($C992,INDIRECT('Reference look up'!$A$10&amp;"["&amp;'Reference look up'!$C$10&amp;"]"),INDIRECT('Reference look up'!$A$10&amp;"["&amp;'Reference look up'!AC$10&amp;"]")),"")</f>
        <v/>
      </c>
      <c r="AD992" s="359" t="str" cm="1">
        <f t="array" aca="1" ref="AD992" ca="1">IF($B992&lt;&gt;0,_xlfn.XLOOKUP($C992,INDIRECT('Reference look up'!$A$10&amp;"["&amp;'Reference look up'!$C$10&amp;"]"),INDIRECT('Reference look up'!$A$10&amp;"["&amp;'Reference look up'!AD$10&amp;"]")),"")</f>
        <v/>
      </c>
      <c r="AE992" s="359" t="str" cm="1">
        <f t="array" aca="1" ref="AE992" ca="1">IF($B992&lt;&gt;0,_xlfn.XLOOKUP($C992,INDIRECT('Reference look up'!$A$10&amp;"["&amp;'Reference look up'!$C$10&amp;"]"),INDIRECT('Reference look up'!$A$10&amp;"["&amp;'Reference look up'!AE$10&amp;"]")),"")</f>
        <v/>
      </c>
      <c r="AF992" s="359" t="str" cm="1">
        <f t="array" aca="1" ref="AF992" ca="1">IF($B992&lt;&gt;0,_xlfn.XLOOKUP($C992,INDIRECT('Reference look up'!$A$10&amp;"["&amp;'Reference look up'!$C$10&amp;"]"),INDIRECT('Reference look up'!$A$10&amp;"["&amp;'Reference look up'!AF$10&amp;"]")),"")</f>
        <v/>
      </c>
      <c r="AG992" s="359" t="str" cm="1">
        <f t="array" aca="1" ref="AG992" ca="1">IF($B992&lt;&gt;0,_xlfn.XLOOKUP($C992,INDIRECT('Reference look up'!$A$10&amp;"["&amp;'Reference look up'!$C$10&amp;"]"),INDIRECT('Reference look up'!$A$10&amp;"["&amp;'Reference look up'!AG$10&amp;"]")),"")</f>
        <v/>
      </c>
      <c r="AH992" s="359" t="str" cm="1">
        <f t="array" aca="1" ref="AH992" ca="1">IF($B992&lt;&gt;0,_xlfn.XLOOKUP($C992,INDIRECT('Reference look up'!$A$10&amp;"["&amp;'Reference look up'!$C$10&amp;"]"),INDIRECT('Reference look up'!$A$10&amp;"["&amp;'Reference look up'!AH$10&amp;"]")),"")</f>
        <v/>
      </c>
      <c r="AI992" s="359" t="str" cm="1">
        <f t="array" aca="1" ref="AI992" ca="1">IF($B992&lt;&gt;0,_xlfn.XLOOKUP($C992,INDIRECT('Reference look up'!$A$10&amp;"["&amp;'Reference look up'!$C$10&amp;"]"),INDIRECT('Reference look up'!$A$10&amp;"["&amp;'Reference look up'!AI$10&amp;"]")),"")</f>
        <v/>
      </c>
      <c r="AJ992" s="359" t="str" cm="1">
        <f t="array" aca="1" ref="AJ992" ca="1">IF($B992&lt;&gt;0,_xlfn.XLOOKUP($C992,INDIRECT('Reference look up'!$A$10&amp;"["&amp;'Reference look up'!$C$10&amp;"]"),INDIRECT('Reference look up'!$A$10&amp;"["&amp;'Reference look up'!AJ$10&amp;"]")),"")</f>
        <v/>
      </c>
      <c r="AK992" s="359" t="str" cm="1">
        <f t="array" aca="1" ref="AK992" ca="1">IF($B992&lt;&gt;0,_xlfn.XLOOKUP($C992,INDIRECT('Reference look up'!$A$10&amp;"["&amp;'Reference look up'!$C$10&amp;"]"),INDIRECT('Reference look up'!$A$10&amp;"["&amp;'Reference look up'!AK$10&amp;"]")),"")</f>
        <v/>
      </c>
      <c r="AL992" s="359" t="str" cm="1">
        <f t="array" aca="1" ref="AL992" ca="1">IF($B992&lt;&gt;0,_xlfn.XLOOKUP($C992,INDIRECT('Reference look up'!$A$10&amp;"["&amp;'Reference look up'!$C$10&amp;"]"),INDIRECT('Reference look up'!$A$10&amp;"["&amp;'Reference look up'!AL$10&amp;"]")),"")</f>
        <v/>
      </c>
      <c r="AM992" s="359" t="str" cm="1">
        <f t="array" aca="1" ref="AM992" ca="1">IF($B992&lt;&gt;0,_xlfn.XLOOKUP($C992,INDIRECT('Reference look up'!$A$10&amp;"["&amp;'Reference look up'!$C$10&amp;"]"),INDIRECT('Reference look up'!$A$10&amp;"["&amp;'Reference look up'!AM$10&amp;"]")),"")</f>
        <v/>
      </c>
      <c r="AN992" s="359" t="str" cm="1">
        <f t="array" aca="1" ref="AN992" ca="1">IF($B992&lt;&gt;0,_xlfn.XLOOKUP($C992,INDIRECT('Reference look up'!$A$10&amp;"["&amp;'Reference look up'!$C$10&amp;"]"),INDIRECT('Reference look up'!$A$10&amp;"["&amp;'Reference look up'!AN$10&amp;"]")),"")</f>
        <v/>
      </c>
      <c r="AO992" s="359" t="str" cm="1">
        <f t="array" aca="1" ref="AO992" ca="1">IF($B992&lt;&gt;0,_xlfn.XLOOKUP($C992,INDIRECT('Reference look up'!$A$10&amp;"["&amp;'Reference look up'!$C$10&amp;"]"),INDIRECT('Reference look up'!$A$10&amp;"["&amp;'Reference look up'!AO$10&amp;"]")),"")</f>
        <v/>
      </c>
      <c r="AP992" s="359" t="str" cm="1">
        <f t="array" aca="1" ref="AP992" ca="1">IF($B992&lt;&gt;0,_xlfn.XLOOKUP($C992,INDIRECT('Reference look up'!$A$10&amp;"["&amp;'Reference look up'!$C$10&amp;"]"),INDIRECT('Reference look up'!$A$10&amp;"["&amp;'Reference look up'!AP$10&amp;"]")),"")</f>
        <v/>
      </c>
      <c r="AQ992" s="359" t="str" cm="1">
        <f t="array" aca="1" ref="AQ992" ca="1">IF($B992&lt;&gt;0,_xlfn.XLOOKUP($C992,INDIRECT('Reference look up'!$A$10&amp;"["&amp;'Reference look up'!$C$10&amp;"]"),INDIRECT('Reference look up'!$A$10&amp;"["&amp;'Reference look up'!AQ$10&amp;"]")),"")</f>
        <v/>
      </c>
      <c r="AR992" s="359" t="str" cm="1">
        <f t="array" aca="1" ref="AR992" ca="1">IF($B992&lt;&gt;0,_xlfn.XLOOKUP($C992,INDIRECT('Reference look up'!$A$10&amp;"["&amp;'Reference look up'!$C$10&amp;"]"),INDIRECT('Reference look up'!$A$10&amp;"["&amp;'Reference look up'!AR$10&amp;"]")),"")</f>
        <v/>
      </c>
      <c r="AS992" s="359" t="str" cm="1">
        <f t="array" aca="1" ref="AS992" ca="1">IF($B992&lt;&gt;0,_xlfn.XLOOKUP($C992,INDIRECT('Reference look up'!$A$10&amp;"["&amp;'Reference look up'!$C$10&amp;"]"),INDIRECT('Reference look up'!$A$10&amp;"["&amp;'Reference look up'!AS$10&amp;"]")),"")</f>
        <v/>
      </c>
    </row>
    <row r="993" spans="1:45" x14ac:dyDescent="0.35">
      <c r="A993" s="358" t="str">
        <f>App_Mapping_All_region[[#This Row],[CMDB ID]]</f>
        <v>CMDB.398</v>
      </c>
      <c r="B993" s="358">
        <f>App_Mapping_All_region[[#This Row],[Capy''s File.CAP ID]]</f>
        <v>0</v>
      </c>
      <c r="C993" s="358">
        <f>App_Mapping_All_region[[#This Row],[Capy''s File.Application Name]]</f>
        <v>0</v>
      </c>
      <c r="D993" s="358" t="s">
        <v>12379</v>
      </c>
      <c r="M993" s="359" t="str" cm="1">
        <f t="array" aca="1" ref="M993" ca="1">IF($B993&lt;&gt;0,_xlfn.XLOOKUP($C993,INDIRECT('Reference look up'!$A$10&amp;"["&amp;'Reference look up'!$C$10&amp;"]"),INDIRECT('Reference look up'!$A$10&amp;"["&amp;'Reference look up'!M$10&amp;"]")),"")</f>
        <v/>
      </c>
      <c r="N993" s="359" t="str" cm="1">
        <f t="array" aca="1" ref="N993" ca="1">IF($B993&lt;&gt;0,_xlfn.XLOOKUP($C993,INDIRECT('Reference look up'!$A$10&amp;"["&amp;'Reference look up'!$C$10&amp;"]"),INDIRECT('Reference look up'!$A$10&amp;"["&amp;'Reference look up'!N$10&amp;"]")),"")</f>
        <v/>
      </c>
      <c r="O993" s="359" t="str" cm="1">
        <f t="array" aca="1" ref="O993" ca="1">IF($B993&lt;&gt;0,_xlfn.XLOOKUP($C993,INDIRECT('Reference look up'!$A$10&amp;"["&amp;'Reference look up'!$C$10&amp;"]"),INDIRECT('Reference look up'!$A$10&amp;"["&amp;'Reference look up'!O$10&amp;"]")),"")</f>
        <v/>
      </c>
      <c r="P993" s="359" t="str" cm="1">
        <f t="array" aca="1" ref="P993" ca="1">IF($B993&lt;&gt;0,_xlfn.XLOOKUP($C993,INDIRECT('Reference look up'!$A$10&amp;"["&amp;'Reference look up'!$C$10&amp;"]"),INDIRECT('Reference look up'!$A$10&amp;"["&amp;'Reference look up'!P$10&amp;"]")),"")</f>
        <v/>
      </c>
      <c r="Q993" s="359" t="str" cm="1">
        <f t="array" aca="1" ref="Q993" ca="1">IF($B993&lt;&gt;0,_xlfn.XLOOKUP($C993,INDIRECT('Reference look up'!$A$10&amp;"["&amp;'Reference look up'!$C$10&amp;"]"),INDIRECT('Reference look up'!$A$10&amp;"["&amp;'Reference look up'!Q$10&amp;"]")),"")</f>
        <v/>
      </c>
      <c r="R993" s="359" t="str" cm="1">
        <f t="array" aca="1" ref="R993" ca="1">IF($B993&lt;&gt;0,_xlfn.XLOOKUP($C993,INDIRECT('Reference look up'!$A$10&amp;"["&amp;'Reference look up'!$C$10&amp;"]"),INDIRECT('Reference look up'!$A$10&amp;"["&amp;'Reference look up'!R$10&amp;"]")),"")</f>
        <v/>
      </c>
      <c r="S993" s="359" t="str" cm="1">
        <f t="array" aca="1" ref="S993" ca="1">IF($B993&lt;&gt;0,_xlfn.XLOOKUP($C993,INDIRECT('Reference look up'!$A$10&amp;"["&amp;'Reference look up'!$C$10&amp;"]"),INDIRECT('Reference look up'!$A$10&amp;"["&amp;'Reference look up'!S$10&amp;"]")),"")</f>
        <v/>
      </c>
      <c r="T993" s="359" t="str" cm="1">
        <f t="array" aca="1" ref="T993" ca="1">IF($B993&lt;&gt;0,_xlfn.XLOOKUP($C993,INDIRECT('Reference look up'!$A$10&amp;"["&amp;'Reference look up'!$C$10&amp;"]"),INDIRECT('Reference look up'!$A$10&amp;"["&amp;'Reference look up'!T$10&amp;"]")),"")</f>
        <v/>
      </c>
      <c r="U993" s="359" t="str" cm="1">
        <f t="array" aca="1" ref="U993" ca="1">IF($B993&lt;&gt;0,_xlfn.XLOOKUP($C993,INDIRECT('Reference look up'!$A$10&amp;"["&amp;'Reference look up'!$C$10&amp;"]"),INDIRECT('Reference look up'!$A$10&amp;"["&amp;'Reference look up'!U$10&amp;"]")),"")</f>
        <v/>
      </c>
      <c r="V993" s="359" t="str" cm="1">
        <f t="array" aca="1" ref="V993" ca="1">IF($B993&lt;&gt;0,_xlfn.XLOOKUP($C993,INDIRECT('Reference look up'!$A$10&amp;"["&amp;'Reference look up'!$C$10&amp;"]"),INDIRECT('Reference look up'!$A$10&amp;"["&amp;'Reference look up'!V$10&amp;"]")),"")</f>
        <v/>
      </c>
      <c r="W993" s="359" t="str" cm="1">
        <f t="array" aca="1" ref="W993" ca="1">IF($B993&lt;&gt;0,_xlfn.XLOOKUP($C993,INDIRECT('Reference look up'!$A$10&amp;"["&amp;'Reference look up'!$C$10&amp;"]"),INDIRECT('Reference look up'!$A$10&amp;"["&amp;'Reference look up'!W$10&amp;"]")),"")</f>
        <v/>
      </c>
      <c r="X993" s="359" t="str" cm="1">
        <f t="array" aca="1" ref="X993" ca="1">IF($B993&lt;&gt;0,_xlfn.XLOOKUP($C993,INDIRECT('Reference look up'!$A$10&amp;"["&amp;'Reference look up'!$C$10&amp;"]"),INDIRECT('Reference look up'!$A$10&amp;"["&amp;'Reference look up'!X$10&amp;"]")),"")</f>
        <v/>
      </c>
      <c r="Y993" s="359" t="str" cm="1">
        <f t="array" aca="1" ref="Y993" ca="1">IF($B993&lt;&gt;0,_xlfn.XLOOKUP($C993,INDIRECT('Reference look up'!$A$10&amp;"["&amp;'Reference look up'!$C$10&amp;"]"),INDIRECT('Reference look up'!$A$10&amp;"["&amp;'Reference look up'!Y$10&amp;"]")),"")</f>
        <v/>
      </c>
      <c r="Z993" s="359" t="str" cm="1">
        <f t="array" aca="1" ref="Z993" ca="1">IF($B993&lt;&gt;0,_xlfn.XLOOKUP($C993,INDIRECT('Reference look up'!$A$10&amp;"["&amp;'Reference look up'!$C$10&amp;"]"),INDIRECT('Reference look up'!$A$10&amp;"["&amp;'Reference look up'!Z$10&amp;"]")),"")</f>
        <v/>
      </c>
      <c r="AA993" s="359" t="str" cm="1">
        <f t="array" aca="1" ref="AA993" ca="1">IF($B993&lt;&gt;0,_xlfn.XLOOKUP($C993,INDIRECT('Reference look up'!$A$10&amp;"["&amp;'Reference look up'!$C$10&amp;"]"),INDIRECT('Reference look up'!$A$10&amp;"["&amp;'Reference look up'!AA$10&amp;"]")),"")</f>
        <v/>
      </c>
      <c r="AB993" s="359" t="str" cm="1">
        <f t="array" aca="1" ref="AB993" ca="1">IF($B993&lt;&gt;0,_xlfn.XLOOKUP($C993,INDIRECT('Reference look up'!$A$10&amp;"["&amp;'Reference look up'!$C$10&amp;"]"),INDIRECT('Reference look up'!$A$10&amp;"["&amp;'Reference look up'!AB$10&amp;"]")),"")</f>
        <v/>
      </c>
      <c r="AC993" s="359" t="str" cm="1">
        <f t="array" aca="1" ref="AC993" ca="1">IF($B993&lt;&gt;0,_xlfn.XLOOKUP($C993,INDIRECT('Reference look up'!$A$10&amp;"["&amp;'Reference look up'!$C$10&amp;"]"),INDIRECT('Reference look up'!$A$10&amp;"["&amp;'Reference look up'!AC$10&amp;"]")),"")</f>
        <v/>
      </c>
      <c r="AD993" s="359" t="str" cm="1">
        <f t="array" aca="1" ref="AD993" ca="1">IF($B993&lt;&gt;0,_xlfn.XLOOKUP($C993,INDIRECT('Reference look up'!$A$10&amp;"["&amp;'Reference look up'!$C$10&amp;"]"),INDIRECT('Reference look up'!$A$10&amp;"["&amp;'Reference look up'!AD$10&amp;"]")),"")</f>
        <v/>
      </c>
      <c r="AE993" s="359" t="str" cm="1">
        <f t="array" aca="1" ref="AE993" ca="1">IF($B993&lt;&gt;0,_xlfn.XLOOKUP($C993,INDIRECT('Reference look up'!$A$10&amp;"["&amp;'Reference look up'!$C$10&amp;"]"),INDIRECT('Reference look up'!$A$10&amp;"["&amp;'Reference look up'!AE$10&amp;"]")),"")</f>
        <v/>
      </c>
      <c r="AF993" s="359" t="str" cm="1">
        <f t="array" aca="1" ref="AF993" ca="1">IF($B993&lt;&gt;0,_xlfn.XLOOKUP($C993,INDIRECT('Reference look up'!$A$10&amp;"["&amp;'Reference look up'!$C$10&amp;"]"),INDIRECT('Reference look up'!$A$10&amp;"["&amp;'Reference look up'!AF$10&amp;"]")),"")</f>
        <v/>
      </c>
      <c r="AG993" s="359" t="str" cm="1">
        <f t="array" aca="1" ref="AG993" ca="1">IF($B993&lt;&gt;0,_xlfn.XLOOKUP($C993,INDIRECT('Reference look up'!$A$10&amp;"["&amp;'Reference look up'!$C$10&amp;"]"),INDIRECT('Reference look up'!$A$10&amp;"["&amp;'Reference look up'!AG$10&amp;"]")),"")</f>
        <v/>
      </c>
      <c r="AH993" s="359" t="str" cm="1">
        <f t="array" aca="1" ref="AH993" ca="1">IF($B993&lt;&gt;0,_xlfn.XLOOKUP($C993,INDIRECT('Reference look up'!$A$10&amp;"["&amp;'Reference look up'!$C$10&amp;"]"),INDIRECT('Reference look up'!$A$10&amp;"["&amp;'Reference look up'!AH$10&amp;"]")),"")</f>
        <v/>
      </c>
      <c r="AI993" s="359" t="str" cm="1">
        <f t="array" aca="1" ref="AI993" ca="1">IF($B993&lt;&gt;0,_xlfn.XLOOKUP($C993,INDIRECT('Reference look up'!$A$10&amp;"["&amp;'Reference look up'!$C$10&amp;"]"),INDIRECT('Reference look up'!$A$10&amp;"["&amp;'Reference look up'!AI$10&amp;"]")),"")</f>
        <v/>
      </c>
      <c r="AJ993" s="359" t="str" cm="1">
        <f t="array" aca="1" ref="AJ993" ca="1">IF($B993&lt;&gt;0,_xlfn.XLOOKUP($C993,INDIRECT('Reference look up'!$A$10&amp;"["&amp;'Reference look up'!$C$10&amp;"]"),INDIRECT('Reference look up'!$A$10&amp;"["&amp;'Reference look up'!AJ$10&amp;"]")),"")</f>
        <v/>
      </c>
      <c r="AK993" s="359" t="str" cm="1">
        <f t="array" aca="1" ref="AK993" ca="1">IF($B993&lt;&gt;0,_xlfn.XLOOKUP($C993,INDIRECT('Reference look up'!$A$10&amp;"["&amp;'Reference look up'!$C$10&amp;"]"),INDIRECT('Reference look up'!$A$10&amp;"["&amp;'Reference look up'!AK$10&amp;"]")),"")</f>
        <v/>
      </c>
      <c r="AL993" s="359" t="str" cm="1">
        <f t="array" aca="1" ref="AL993" ca="1">IF($B993&lt;&gt;0,_xlfn.XLOOKUP($C993,INDIRECT('Reference look up'!$A$10&amp;"["&amp;'Reference look up'!$C$10&amp;"]"),INDIRECT('Reference look up'!$A$10&amp;"["&amp;'Reference look up'!AL$10&amp;"]")),"")</f>
        <v/>
      </c>
      <c r="AM993" s="359" t="str" cm="1">
        <f t="array" aca="1" ref="AM993" ca="1">IF($B993&lt;&gt;0,_xlfn.XLOOKUP($C993,INDIRECT('Reference look up'!$A$10&amp;"["&amp;'Reference look up'!$C$10&amp;"]"),INDIRECT('Reference look up'!$A$10&amp;"["&amp;'Reference look up'!AM$10&amp;"]")),"")</f>
        <v/>
      </c>
      <c r="AN993" s="359" t="str" cm="1">
        <f t="array" aca="1" ref="AN993" ca="1">IF($B993&lt;&gt;0,_xlfn.XLOOKUP($C993,INDIRECT('Reference look up'!$A$10&amp;"["&amp;'Reference look up'!$C$10&amp;"]"),INDIRECT('Reference look up'!$A$10&amp;"["&amp;'Reference look up'!AN$10&amp;"]")),"")</f>
        <v/>
      </c>
      <c r="AO993" s="359" t="str" cm="1">
        <f t="array" aca="1" ref="AO993" ca="1">IF($B993&lt;&gt;0,_xlfn.XLOOKUP($C993,INDIRECT('Reference look up'!$A$10&amp;"["&amp;'Reference look up'!$C$10&amp;"]"),INDIRECT('Reference look up'!$A$10&amp;"["&amp;'Reference look up'!AO$10&amp;"]")),"")</f>
        <v/>
      </c>
      <c r="AP993" s="359" t="str" cm="1">
        <f t="array" aca="1" ref="AP993" ca="1">IF($B993&lt;&gt;0,_xlfn.XLOOKUP($C993,INDIRECT('Reference look up'!$A$10&amp;"["&amp;'Reference look up'!$C$10&amp;"]"),INDIRECT('Reference look up'!$A$10&amp;"["&amp;'Reference look up'!AP$10&amp;"]")),"")</f>
        <v/>
      </c>
      <c r="AQ993" s="359" t="str" cm="1">
        <f t="array" aca="1" ref="AQ993" ca="1">IF($B993&lt;&gt;0,_xlfn.XLOOKUP($C993,INDIRECT('Reference look up'!$A$10&amp;"["&amp;'Reference look up'!$C$10&amp;"]"),INDIRECT('Reference look up'!$A$10&amp;"["&amp;'Reference look up'!AQ$10&amp;"]")),"")</f>
        <v/>
      </c>
      <c r="AR993" s="359" t="str" cm="1">
        <f t="array" aca="1" ref="AR993" ca="1">IF($B993&lt;&gt;0,_xlfn.XLOOKUP($C993,INDIRECT('Reference look up'!$A$10&amp;"["&amp;'Reference look up'!$C$10&amp;"]"),INDIRECT('Reference look up'!$A$10&amp;"["&amp;'Reference look up'!AR$10&amp;"]")),"")</f>
        <v/>
      </c>
      <c r="AS993" s="359" t="str" cm="1">
        <f t="array" aca="1" ref="AS993" ca="1">IF($B993&lt;&gt;0,_xlfn.XLOOKUP($C993,INDIRECT('Reference look up'!$A$10&amp;"["&amp;'Reference look up'!$C$10&amp;"]"),INDIRECT('Reference look up'!$A$10&amp;"["&amp;'Reference look up'!AS$10&amp;"]")),"")</f>
        <v/>
      </c>
    </row>
    <row r="994" spans="1:45" x14ac:dyDescent="0.35">
      <c r="A994" s="358" t="str">
        <f>App_Mapping_All_region[[#This Row],[CMDB ID]]</f>
        <v>CMDB.399</v>
      </c>
      <c r="B994" s="358">
        <f>App_Mapping_All_region[[#This Row],[Capy''s File.CAP ID]]</f>
        <v>0</v>
      </c>
      <c r="C994" s="358">
        <f>App_Mapping_All_region[[#This Row],[Capy''s File.Application Name]]</f>
        <v>0</v>
      </c>
      <c r="D994" s="358" t="s">
        <v>12379</v>
      </c>
      <c r="M994" s="359" t="str" cm="1">
        <f t="array" aca="1" ref="M994" ca="1">IF($B994&lt;&gt;0,_xlfn.XLOOKUP($C994,INDIRECT('Reference look up'!$A$10&amp;"["&amp;'Reference look up'!$C$10&amp;"]"),INDIRECT('Reference look up'!$A$10&amp;"["&amp;'Reference look up'!M$10&amp;"]")),"")</f>
        <v/>
      </c>
      <c r="N994" s="359" t="str" cm="1">
        <f t="array" aca="1" ref="N994" ca="1">IF($B994&lt;&gt;0,_xlfn.XLOOKUP($C994,INDIRECT('Reference look up'!$A$10&amp;"["&amp;'Reference look up'!$C$10&amp;"]"),INDIRECT('Reference look up'!$A$10&amp;"["&amp;'Reference look up'!N$10&amp;"]")),"")</f>
        <v/>
      </c>
      <c r="O994" s="359" t="str" cm="1">
        <f t="array" aca="1" ref="O994" ca="1">IF($B994&lt;&gt;0,_xlfn.XLOOKUP($C994,INDIRECT('Reference look up'!$A$10&amp;"["&amp;'Reference look up'!$C$10&amp;"]"),INDIRECT('Reference look up'!$A$10&amp;"["&amp;'Reference look up'!O$10&amp;"]")),"")</f>
        <v/>
      </c>
      <c r="P994" s="359" t="str" cm="1">
        <f t="array" aca="1" ref="P994" ca="1">IF($B994&lt;&gt;0,_xlfn.XLOOKUP($C994,INDIRECT('Reference look up'!$A$10&amp;"["&amp;'Reference look up'!$C$10&amp;"]"),INDIRECT('Reference look up'!$A$10&amp;"["&amp;'Reference look up'!P$10&amp;"]")),"")</f>
        <v/>
      </c>
      <c r="Q994" s="359" t="str" cm="1">
        <f t="array" aca="1" ref="Q994" ca="1">IF($B994&lt;&gt;0,_xlfn.XLOOKUP($C994,INDIRECT('Reference look up'!$A$10&amp;"["&amp;'Reference look up'!$C$10&amp;"]"),INDIRECT('Reference look up'!$A$10&amp;"["&amp;'Reference look up'!Q$10&amp;"]")),"")</f>
        <v/>
      </c>
      <c r="R994" s="359" t="str" cm="1">
        <f t="array" aca="1" ref="R994" ca="1">IF($B994&lt;&gt;0,_xlfn.XLOOKUP($C994,INDIRECT('Reference look up'!$A$10&amp;"["&amp;'Reference look up'!$C$10&amp;"]"),INDIRECT('Reference look up'!$A$10&amp;"["&amp;'Reference look up'!R$10&amp;"]")),"")</f>
        <v/>
      </c>
      <c r="S994" s="359" t="str" cm="1">
        <f t="array" aca="1" ref="S994" ca="1">IF($B994&lt;&gt;0,_xlfn.XLOOKUP($C994,INDIRECT('Reference look up'!$A$10&amp;"["&amp;'Reference look up'!$C$10&amp;"]"),INDIRECT('Reference look up'!$A$10&amp;"["&amp;'Reference look up'!S$10&amp;"]")),"")</f>
        <v/>
      </c>
      <c r="T994" s="359" t="str" cm="1">
        <f t="array" aca="1" ref="T994" ca="1">IF($B994&lt;&gt;0,_xlfn.XLOOKUP($C994,INDIRECT('Reference look up'!$A$10&amp;"["&amp;'Reference look up'!$C$10&amp;"]"),INDIRECT('Reference look up'!$A$10&amp;"["&amp;'Reference look up'!T$10&amp;"]")),"")</f>
        <v/>
      </c>
      <c r="U994" s="359" t="str" cm="1">
        <f t="array" aca="1" ref="U994" ca="1">IF($B994&lt;&gt;0,_xlfn.XLOOKUP($C994,INDIRECT('Reference look up'!$A$10&amp;"["&amp;'Reference look up'!$C$10&amp;"]"),INDIRECT('Reference look up'!$A$10&amp;"["&amp;'Reference look up'!U$10&amp;"]")),"")</f>
        <v/>
      </c>
      <c r="V994" s="359" t="str" cm="1">
        <f t="array" aca="1" ref="V994" ca="1">IF($B994&lt;&gt;0,_xlfn.XLOOKUP($C994,INDIRECT('Reference look up'!$A$10&amp;"["&amp;'Reference look up'!$C$10&amp;"]"),INDIRECT('Reference look up'!$A$10&amp;"["&amp;'Reference look up'!V$10&amp;"]")),"")</f>
        <v/>
      </c>
      <c r="W994" s="359" t="str" cm="1">
        <f t="array" aca="1" ref="W994" ca="1">IF($B994&lt;&gt;0,_xlfn.XLOOKUP($C994,INDIRECT('Reference look up'!$A$10&amp;"["&amp;'Reference look up'!$C$10&amp;"]"),INDIRECT('Reference look up'!$A$10&amp;"["&amp;'Reference look up'!W$10&amp;"]")),"")</f>
        <v/>
      </c>
      <c r="X994" s="359" t="str" cm="1">
        <f t="array" aca="1" ref="X994" ca="1">IF($B994&lt;&gt;0,_xlfn.XLOOKUP($C994,INDIRECT('Reference look up'!$A$10&amp;"["&amp;'Reference look up'!$C$10&amp;"]"),INDIRECT('Reference look up'!$A$10&amp;"["&amp;'Reference look up'!X$10&amp;"]")),"")</f>
        <v/>
      </c>
      <c r="Y994" s="359" t="str" cm="1">
        <f t="array" aca="1" ref="Y994" ca="1">IF($B994&lt;&gt;0,_xlfn.XLOOKUP($C994,INDIRECT('Reference look up'!$A$10&amp;"["&amp;'Reference look up'!$C$10&amp;"]"),INDIRECT('Reference look up'!$A$10&amp;"["&amp;'Reference look up'!Y$10&amp;"]")),"")</f>
        <v/>
      </c>
      <c r="Z994" s="359" t="str" cm="1">
        <f t="array" aca="1" ref="Z994" ca="1">IF($B994&lt;&gt;0,_xlfn.XLOOKUP($C994,INDIRECT('Reference look up'!$A$10&amp;"["&amp;'Reference look up'!$C$10&amp;"]"),INDIRECT('Reference look up'!$A$10&amp;"["&amp;'Reference look up'!Z$10&amp;"]")),"")</f>
        <v/>
      </c>
      <c r="AA994" s="359" t="str" cm="1">
        <f t="array" aca="1" ref="AA994" ca="1">IF($B994&lt;&gt;0,_xlfn.XLOOKUP($C994,INDIRECT('Reference look up'!$A$10&amp;"["&amp;'Reference look up'!$C$10&amp;"]"),INDIRECT('Reference look up'!$A$10&amp;"["&amp;'Reference look up'!AA$10&amp;"]")),"")</f>
        <v/>
      </c>
      <c r="AB994" s="359" t="str" cm="1">
        <f t="array" aca="1" ref="AB994" ca="1">IF($B994&lt;&gt;0,_xlfn.XLOOKUP($C994,INDIRECT('Reference look up'!$A$10&amp;"["&amp;'Reference look up'!$C$10&amp;"]"),INDIRECT('Reference look up'!$A$10&amp;"["&amp;'Reference look up'!AB$10&amp;"]")),"")</f>
        <v/>
      </c>
      <c r="AC994" s="359" t="str" cm="1">
        <f t="array" aca="1" ref="AC994" ca="1">IF($B994&lt;&gt;0,_xlfn.XLOOKUP($C994,INDIRECT('Reference look up'!$A$10&amp;"["&amp;'Reference look up'!$C$10&amp;"]"),INDIRECT('Reference look up'!$A$10&amp;"["&amp;'Reference look up'!AC$10&amp;"]")),"")</f>
        <v/>
      </c>
      <c r="AD994" s="359" t="str" cm="1">
        <f t="array" aca="1" ref="AD994" ca="1">IF($B994&lt;&gt;0,_xlfn.XLOOKUP($C994,INDIRECT('Reference look up'!$A$10&amp;"["&amp;'Reference look up'!$C$10&amp;"]"),INDIRECT('Reference look up'!$A$10&amp;"["&amp;'Reference look up'!AD$10&amp;"]")),"")</f>
        <v/>
      </c>
      <c r="AE994" s="359" t="str" cm="1">
        <f t="array" aca="1" ref="AE994" ca="1">IF($B994&lt;&gt;0,_xlfn.XLOOKUP($C994,INDIRECT('Reference look up'!$A$10&amp;"["&amp;'Reference look up'!$C$10&amp;"]"),INDIRECT('Reference look up'!$A$10&amp;"["&amp;'Reference look up'!AE$10&amp;"]")),"")</f>
        <v/>
      </c>
      <c r="AF994" s="359" t="str" cm="1">
        <f t="array" aca="1" ref="AF994" ca="1">IF($B994&lt;&gt;0,_xlfn.XLOOKUP($C994,INDIRECT('Reference look up'!$A$10&amp;"["&amp;'Reference look up'!$C$10&amp;"]"),INDIRECT('Reference look up'!$A$10&amp;"["&amp;'Reference look up'!AF$10&amp;"]")),"")</f>
        <v/>
      </c>
      <c r="AG994" s="359" t="str" cm="1">
        <f t="array" aca="1" ref="AG994" ca="1">IF($B994&lt;&gt;0,_xlfn.XLOOKUP($C994,INDIRECT('Reference look up'!$A$10&amp;"["&amp;'Reference look up'!$C$10&amp;"]"),INDIRECT('Reference look up'!$A$10&amp;"["&amp;'Reference look up'!AG$10&amp;"]")),"")</f>
        <v/>
      </c>
      <c r="AH994" s="359" t="str" cm="1">
        <f t="array" aca="1" ref="AH994" ca="1">IF($B994&lt;&gt;0,_xlfn.XLOOKUP($C994,INDIRECT('Reference look up'!$A$10&amp;"["&amp;'Reference look up'!$C$10&amp;"]"),INDIRECT('Reference look up'!$A$10&amp;"["&amp;'Reference look up'!AH$10&amp;"]")),"")</f>
        <v/>
      </c>
      <c r="AI994" s="359" t="str" cm="1">
        <f t="array" aca="1" ref="AI994" ca="1">IF($B994&lt;&gt;0,_xlfn.XLOOKUP($C994,INDIRECT('Reference look up'!$A$10&amp;"["&amp;'Reference look up'!$C$10&amp;"]"),INDIRECT('Reference look up'!$A$10&amp;"["&amp;'Reference look up'!AI$10&amp;"]")),"")</f>
        <v/>
      </c>
      <c r="AJ994" s="359" t="str" cm="1">
        <f t="array" aca="1" ref="AJ994" ca="1">IF($B994&lt;&gt;0,_xlfn.XLOOKUP($C994,INDIRECT('Reference look up'!$A$10&amp;"["&amp;'Reference look up'!$C$10&amp;"]"),INDIRECT('Reference look up'!$A$10&amp;"["&amp;'Reference look up'!AJ$10&amp;"]")),"")</f>
        <v/>
      </c>
      <c r="AK994" s="359" t="str" cm="1">
        <f t="array" aca="1" ref="AK994" ca="1">IF($B994&lt;&gt;0,_xlfn.XLOOKUP($C994,INDIRECT('Reference look up'!$A$10&amp;"["&amp;'Reference look up'!$C$10&amp;"]"),INDIRECT('Reference look up'!$A$10&amp;"["&amp;'Reference look up'!AK$10&amp;"]")),"")</f>
        <v/>
      </c>
      <c r="AL994" s="359" t="str" cm="1">
        <f t="array" aca="1" ref="AL994" ca="1">IF($B994&lt;&gt;0,_xlfn.XLOOKUP($C994,INDIRECT('Reference look up'!$A$10&amp;"["&amp;'Reference look up'!$C$10&amp;"]"),INDIRECT('Reference look up'!$A$10&amp;"["&amp;'Reference look up'!AL$10&amp;"]")),"")</f>
        <v/>
      </c>
      <c r="AM994" s="359" t="str" cm="1">
        <f t="array" aca="1" ref="AM994" ca="1">IF($B994&lt;&gt;0,_xlfn.XLOOKUP($C994,INDIRECT('Reference look up'!$A$10&amp;"["&amp;'Reference look up'!$C$10&amp;"]"),INDIRECT('Reference look up'!$A$10&amp;"["&amp;'Reference look up'!AM$10&amp;"]")),"")</f>
        <v/>
      </c>
      <c r="AN994" s="359" t="str" cm="1">
        <f t="array" aca="1" ref="AN994" ca="1">IF($B994&lt;&gt;0,_xlfn.XLOOKUP($C994,INDIRECT('Reference look up'!$A$10&amp;"["&amp;'Reference look up'!$C$10&amp;"]"),INDIRECT('Reference look up'!$A$10&amp;"["&amp;'Reference look up'!AN$10&amp;"]")),"")</f>
        <v/>
      </c>
      <c r="AO994" s="359" t="str" cm="1">
        <f t="array" aca="1" ref="AO994" ca="1">IF($B994&lt;&gt;0,_xlfn.XLOOKUP($C994,INDIRECT('Reference look up'!$A$10&amp;"["&amp;'Reference look up'!$C$10&amp;"]"),INDIRECT('Reference look up'!$A$10&amp;"["&amp;'Reference look up'!AO$10&amp;"]")),"")</f>
        <v/>
      </c>
      <c r="AP994" s="359" t="str" cm="1">
        <f t="array" aca="1" ref="AP994" ca="1">IF($B994&lt;&gt;0,_xlfn.XLOOKUP($C994,INDIRECT('Reference look up'!$A$10&amp;"["&amp;'Reference look up'!$C$10&amp;"]"),INDIRECT('Reference look up'!$A$10&amp;"["&amp;'Reference look up'!AP$10&amp;"]")),"")</f>
        <v/>
      </c>
      <c r="AQ994" s="359" t="str" cm="1">
        <f t="array" aca="1" ref="AQ994" ca="1">IF($B994&lt;&gt;0,_xlfn.XLOOKUP($C994,INDIRECT('Reference look up'!$A$10&amp;"["&amp;'Reference look up'!$C$10&amp;"]"),INDIRECT('Reference look up'!$A$10&amp;"["&amp;'Reference look up'!AQ$10&amp;"]")),"")</f>
        <v/>
      </c>
      <c r="AR994" s="359" t="str" cm="1">
        <f t="array" aca="1" ref="AR994" ca="1">IF($B994&lt;&gt;0,_xlfn.XLOOKUP($C994,INDIRECT('Reference look up'!$A$10&amp;"["&amp;'Reference look up'!$C$10&amp;"]"),INDIRECT('Reference look up'!$A$10&amp;"["&amp;'Reference look up'!AR$10&amp;"]")),"")</f>
        <v/>
      </c>
      <c r="AS994" s="359" t="str" cm="1">
        <f t="array" aca="1" ref="AS994" ca="1">IF($B994&lt;&gt;0,_xlfn.XLOOKUP($C994,INDIRECT('Reference look up'!$A$10&amp;"["&amp;'Reference look up'!$C$10&amp;"]"),INDIRECT('Reference look up'!$A$10&amp;"["&amp;'Reference look up'!AS$10&amp;"]")),"")</f>
        <v/>
      </c>
    </row>
    <row r="995" spans="1:45" x14ac:dyDescent="0.35">
      <c r="A995" s="358" t="str">
        <f>App_Mapping_All_region[[#This Row],[CMDB ID]]</f>
        <v>CMDB.40</v>
      </c>
      <c r="B995" s="358">
        <f>App_Mapping_All_region[[#This Row],[Capy''s File.CAP ID]]</f>
        <v>0</v>
      </c>
      <c r="C995" s="358">
        <f>App_Mapping_All_region[[#This Row],[Capy''s File.Application Name]]</f>
        <v>0</v>
      </c>
      <c r="D995" s="358" t="s">
        <v>12379</v>
      </c>
      <c r="M995" s="359" t="str" cm="1">
        <f t="array" aca="1" ref="M995" ca="1">IF($B995&lt;&gt;0,_xlfn.XLOOKUP($C995,INDIRECT('Reference look up'!$A$10&amp;"["&amp;'Reference look up'!$C$10&amp;"]"),INDIRECT('Reference look up'!$A$10&amp;"["&amp;'Reference look up'!M$10&amp;"]")),"")</f>
        <v/>
      </c>
      <c r="N995" s="359" t="str" cm="1">
        <f t="array" aca="1" ref="N995" ca="1">IF($B995&lt;&gt;0,_xlfn.XLOOKUP($C995,INDIRECT('Reference look up'!$A$10&amp;"["&amp;'Reference look up'!$C$10&amp;"]"),INDIRECT('Reference look up'!$A$10&amp;"["&amp;'Reference look up'!N$10&amp;"]")),"")</f>
        <v/>
      </c>
      <c r="O995" s="359" t="str" cm="1">
        <f t="array" aca="1" ref="O995" ca="1">IF($B995&lt;&gt;0,_xlfn.XLOOKUP($C995,INDIRECT('Reference look up'!$A$10&amp;"["&amp;'Reference look up'!$C$10&amp;"]"),INDIRECT('Reference look up'!$A$10&amp;"["&amp;'Reference look up'!O$10&amp;"]")),"")</f>
        <v/>
      </c>
      <c r="P995" s="359" t="str" cm="1">
        <f t="array" aca="1" ref="P995" ca="1">IF($B995&lt;&gt;0,_xlfn.XLOOKUP($C995,INDIRECT('Reference look up'!$A$10&amp;"["&amp;'Reference look up'!$C$10&amp;"]"),INDIRECT('Reference look up'!$A$10&amp;"["&amp;'Reference look up'!P$10&amp;"]")),"")</f>
        <v/>
      </c>
      <c r="Q995" s="359" t="str" cm="1">
        <f t="array" aca="1" ref="Q995" ca="1">IF($B995&lt;&gt;0,_xlfn.XLOOKUP($C995,INDIRECT('Reference look up'!$A$10&amp;"["&amp;'Reference look up'!$C$10&amp;"]"),INDIRECT('Reference look up'!$A$10&amp;"["&amp;'Reference look up'!Q$10&amp;"]")),"")</f>
        <v/>
      </c>
      <c r="R995" s="359" t="str" cm="1">
        <f t="array" aca="1" ref="R995" ca="1">IF($B995&lt;&gt;0,_xlfn.XLOOKUP($C995,INDIRECT('Reference look up'!$A$10&amp;"["&amp;'Reference look up'!$C$10&amp;"]"),INDIRECT('Reference look up'!$A$10&amp;"["&amp;'Reference look up'!R$10&amp;"]")),"")</f>
        <v/>
      </c>
      <c r="S995" s="359" t="str" cm="1">
        <f t="array" aca="1" ref="S995" ca="1">IF($B995&lt;&gt;0,_xlfn.XLOOKUP($C995,INDIRECT('Reference look up'!$A$10&amp;"["&amp;'Reference look up'!$C$10&amp;"]"),INDIRECT('Reference look up'!$A$10&amp;"["&amp;'Reference look up'!S$10&amp;"]")),"")</f>
        <v/>
      </c>
      <c r="T995" s="359" t="str" cm="1">
        <f t="array" aca="1" ref="T995" ca="1">IF($B995&lt;&gt;0,_xlfn.XLOOKUP($C995,INDIRECT('Reference look up'!$A$10&amp;"["&amp;'Reference look up'!$C$10&amp;"]"),INDIRECT('Reference look up'!$A$10&amp;"["&amp;'Reference look up'!T$10&amp;"]")),"")</f>
        <v/>
      </c>
      <c r="U995" s="359" t="str" cm="1">
        <f t="array" aca="1" ref="U995" ca="1">IF($B995&lt;&gt;0,_xlfn.XLOOKUP($C995,INDIRECT('Reference look up'!$A$10&amp;"["&amp;'Reference look up'!$C$10&amp;"]"),INDIRECT('Reference look up'!$A$10&amp;"["&amp;'Reference look up'!U$10&amp;"]")),"")</f>
        <v/>
      </c>
      <c r="V995" s="359" t="str" cm="1">
        <f t="array" aca="1" ref="V995" ca="1">IF($B995&lt;&gt;0,_xlfn.XLOOKUP($C995,INDIRECT('Reference look up'!$A$10&amp;"["&amp;'Reference look up'!$C$10&amp;"]"),INDIRECT('Reference look up'!$A$10&amp;"["&amp;'Reference look up'!V$10&amp;"]")),"")</f>
        <v/>
      </c>
      <c r="W995" s="359" t="str" cm="1">
        <f t="array" aca="1" ref="W995" ca="1">IF($B995&lt;&gt;0,_xlfn.XLOOKUP($C995,INDIRECT('Reference look up'!$A$10&amp;"["&amp;'Reference look up'!$C$10&amp;"]"),INDIRECT('Reference look up'!$A$10&amp;"["&amp;'Reference look up'!W$10&amp;"]")),"")</f>
        <v/>
      </c>
      <c r="X995" s="359" t="str" cm="1">
        <f t="array" aca="1" ref="X995" ca="1">IF($B995&lt;&gt;0,_xlfn.XLOOKUP($C995,INDIRECT('Reference look up'!$A$10&amp;"["&amp;'Reference look up'!$C$10&amp;"]"),INDIRECT('Reference look up'!$A$10&amp;"["&amp;'Reference look up'!X$10&amp;"]")),"")</f>
        <v/>
      </c>
      <c r="Y995" s="359" t="str" cm="1">
        <f t="array" aca="1" ref="Y995" ca="1">IF($B995&lt;&gt;0,_xlfn.XLOOKUP($C995,INDIRECT('Reference look up'!$A$10&amp;"["&amp;'Reference look up'!$C$10&amp;"]"),INDIRECT('Reference look up'!$A$10&amp;"["&amp;'Reference look up'!Y$10&amp;"]")),"")</f>
        <v/>
      </c>
      <c r="Z995" s="359" t="str" cm="1">
        <f t="array" aca="1" ref="Z995" ca="1">IF($B995&lt;&gt;0,_xlfn.XLOOKUP($C995,INDIRECT('Reference look up'!$A$10&amp;"["&amp;'Reference look up'!$C$10&amp;"]"),INDIRECT('Reference look up'!$A$10&amp;"["&amp;'Reference look up'!Z$10&amp;"]")),"")</f>
        <v/>
      </c>
      <c r="AA995" s="359" t="str" cm="1">
        <f t="array" aca="1" ref="AA995" ca="1">IF($B995&lt;&gt;0,_xlfn.XLOOKUP($C995,INDIRECT('Reference look up'!$A$10&amp;"["&amp;'Reference look up'!$C$10&amp;"]"),INDIRECT('Reference look up'!$A$10&amp;"["&amp;'Reference look up'!AA$10&amp;"]")),"")</f>
        <v/>
      </c>
      <c r="AB995" s="359" t="str" cm="1">
        <f t="array" aca="1" ref="AB995" ca="1">IF($B995&lt;&gt;0,_xlfn.XLOOKUP($C995,INDIRECT('Reference look up'!$A$10&amp;"["&amp;'Reference look up'!$C$10&amp;"]"),INDIRECT('Reference look up'!$A$10&amp;"["&amp;'Reference look up'!AB$10&amp;"]")),"")</f>
        <v/>
      </c>
      <c r="AC995" s="359" t="str" cm="1">
        <f t="array" aca="1" ref="AC995" ca="1">IF($B995&lt;&gt;0,_xlfn.XLOOKUP($C995,INDIRECT('Reference look up'!$A$10&amp;"["&amp;'Reference look up'!$C$10&amp;"]"),INDIRECT('Reference look up'!$A$10&amp;"["&amp;'Reference look up'!AC$10&amp;"]")),"")</f>
        <v/>
      </c>
      <c r="AD995" s="359" t="str" cm="1">
        <f t="array" aca="1" ref="AD995" ca="1">IF($B995&lt;&gt;0,_xlfn.XLOOKUP($C995,INDIRECT('Reference look up'!$A$10&amp;"["&amp;'Reference look up'!$C$10&amp;"]"),INDIRECT('Reference look up'!$A$10&amp;"["&amp;'Reference look up'!AD$10&amp;"]")),"")</f>
        <v/>
      </c>
      <c r="AE995" s="359" t="str" cm="1">
        <f t="array" aca="1" ref="AE995" ca="1">IF($B995&lt;&gt;0,_xlfn.XLOOKUP($C995,INDIRECT('Reference look up'!$A$10&amp;"["&amp;'Reference look up'!$C$10&amp;"]"),INDIRECT('Reference look up'!$A$10&amp;"["&amp;'Reference look up'!AE$10&amp;"]")),"")</f>
        <v/>
      </c>
      <c r="AF995" s="359" t="str" cm="1">
        <f t="array" aca="1" ref="AF995" ca="1">IF($B995&lt;&gt;0,_xlfn.XLOOKUP($C995,INDIRECT('Reference look up'!$A$10&amp;"["&amp;'Reference look up'!$C$10&amp;"]"),INDIRECT('Reference look up'!$A$10&amp;"["&amp;'Reference look up'!AF$10&amp;"]")),"")</f>
        <v/>
      </c>
      <c r="AG995" s="359" t="str" cm="1">
        <f t="array" aca="1" ref="AG995" ca="1">IF($B995&lt;&gt;0,_xlfn.XLOOKUP($C995,INDIRECT('Reference look up'!$A$10&amp;"["&amp;'Reference look up'!$C$10&amp;"]"),INDIRECT('Reference look up'!$A$10&amp;"["&amp;'Reference look up'!AG$10&amp;"]")),"")</f>
        <v/>
      </c>
      <c r="AH995" s="359" t="str" cm="1">
        <f t="array" aca="1" ref="AH995" ca="1">IF($B995&lt;&gt;0,_xlfn.XLOOKUP($C995,INDIRECT('Reference look up'!$A$10&amp;"["&amp;'Reference look up'!$C$10&amp;"]"),INDIRECT('Reference look up'!$A$10&amp;"["&amp;'Reference look up'!AH$10&amp;"]")),"")</f>
        <v/>
      </c>
      <c r="AI995" s="359" t="str" cm="1">
        <f t="array" aca="1" ref="AI995" ca="1">IF($B995&lt;&gt;0,_xlfn.XLOOKUP($C995,INDIRECT('Reference look up'!$A$10&amp;"["&amp;'Reference look up'!$C$10&amp;"]"),INDIRECT('Reference look up'!$A$10&amp;"["&amp;'Reference look up'!AI$10&amp;"]")),"")</f>
        <v/>
      </c>
      <c r="AJ995" s="359" t="str" cm="1">
        <f t="array" aca="1" ref="AJ995" ca="1">IF($B995&lt;&gt;0,_xlfn.XLOOKUP($C995,INDIRECT('Reference look up'!$A$10&amp;"["&amp;'Reference look up'!$C$10&amp;"]"),INDIRECT('Reference look up'!$A$10&amp;"["&amp;'Reference look up'!AJ$10&amp;"]")),"")</f>
        <v/>
      </c>
      <c r="AK995" s="359" t="str" cm="1">
        <f t="array" aca="1" ref="AK995" ca="1">IF($B995&lt;&gt;0,_xlfn.XLOOKUP($C995,INDIRECT('Reference look up'!$A$10&amp;"["&amp;'Reference look up'!$C$10&amp;"]"),INDIRECT('Reference look up'!$A$10&amp;"["&amp;'Reference look up'!AK$10&amp;"]")),"")</f>
        <v/>
      </c>
      <c r="AL995" s="359" t="str" cm="1">
        <f t="array" aca="1" ref="AL995" ca="1">IF($B995&lt;&gt;0,_xlfn.XLOOKUP($C995,INDIRECT('Reference look up'!$A$10&amp;"["&amp;'Reference look up'!$C$10&amp;"]"),INDIRECT('Reference look up'!$A$10&amp;"["&amp;'Reference look up'!AL$10&amp;"]")),"")</f>
        <v/>
      </c>
      <c r="AM995" s="359" t="str" cm="1">
        <f t="array" aca="1" ref="AM995" ca="1">IF($B995&lt;&gt;0,_xlfn.XLOOKUP($C995,INDIRECT('Reference look up'!$A$10&amp;"["&amp;'Reference look up'!$C$10&amp;"]"),INDIRECT('Reference look up'!$A$10&amp;"["&amp;'Reference look up'!AM$10&amp;"]")),"")</f>
        <v/>
      </c>
      <c r="AN995" s="359" t="str" cm="1">
        <f t="array" aca="1" ref="AN995" ca="1">IF($B995&lt;&gt;0,_xlfn.XLOOKUP($C995,INDIRECT('Reference look up'!$A$10&amp;"["&amp;'Reference look up'!$C$10&amp;"]"),INDIRECT('Reference look up'!$A$10&amp;"["&amp;'Reference look up'!AN$10&amp;"]")),"")</f>
        <v/>
      </c>
      <c r="AO995" s="359" t="str" cm="1">
        <f t="array" aca="1" ref="AO995" ca="1">IF($B995&lt;&gt;0,_xlfn.XLOOKUP($C995,INDIRECT('Reference look up'!$A$10&amp;"["&amp;'Reference look up'!$C$10&amp;"]"),INDIRECT('Reference look up'!$A$10&amp;"["&amp;'Reference look up'!AO$10&amp;"]")),"")</f>
        <v/>
      </c>
      <c r="AP995" s="359" t="str" cm="1">
        <f t="array" aca="1" ref="AP995" ca="1">IF($B995&lt;&gt;0,_xlfn.XLOOKUP($C995,INDIRECT('Reference look up'!$A$10&amp;"["&amp;'Reference look up'!$C$10&amp;"]"),INDIRECT('Reference look up'!$A$10&amp;"["&amp;'Reference look up'!AP$10&amp;"]")),"")</f>
        <v/>
      </c>
      <c r="AQ995" s="359" t="str" cm="1">
        <f t="array" aca="1" ref="AQ995" ca="1">IF($B995&lt;&gt;0,_xlfn.XLOOKUP($C995,INDIRECT('Reference look up'!$A$10&amp;"["&amp;'Reference look up'!$C$10&amp;"]"),INDIRECT('Reference look up'!$A$10&amp;"["&amp;'Reference look up'!AQ$10&amp;"]")),"")</f>
        <v/>
      </c>
      <c r="AR995" s="359" t="str" cm="1">
        <f t="array" aca="1" ref="AR995" ca="1">IF($B995&lt;&gt;0,_xlfn.XLOOKUP($C995,INDIRECT('Reference look up'!$A$10&amp;"["&amp;'Reference look up'!$C$10&amp;"]"),INDIRECT('Reference look up'!$A$10&amp;"["&amp;'Reference look up'!AR$10&amp;"]")),"")</f>
        <v/>
      </c>
      <c r="AS995" s="359" t="str" cm="1">
        <f t="array" aca="1" ref="AS995" ca="1">IF($B995&lt;&gt;0,_xlfn.XLOOKUP($C995,INDIRECT('Reference look up'!$A$10&amp;"["&amp;'Reference look up'!$C$10&amp;"]"),INDIRECT('Reference look up'!$A$10&amp;"["&amp;'Reference look up'!AS$10&amp;"]")),"")</f>
        <v/>
      </c>
    </row>
    <row r="996" spans="1:45" x14ac:dyDescent="0.35">
      <c r="A996" s="358" t="str">
        <f>App_Mapping_All_region[[#This Row],[CMDB ID]]</f>
        <v>CMDB.400</v>
      </c>
      <c r="B996" s="358">
        <f>App_Mapping_All_region[[#This Row],[Capy''s File.CAP ID]]</f>
        <v>0</v>
      </c>
      <c r="C996" s="358">
        <f>App_Mapping_All_region[[#This Row],[Capy''s File.Application Name]]</f>
        <v>0</v>
      </c>
      <c r="D996" s="358" t="s">
        <v>12379</v>
      </c>
      <c r="M996" s="359" t="str" cm="1">
        <f t="array" aca="1" ref="M996" ca="1">IF($B996&lt;&gt;0,_xlfn.XLOOKUP($C996,INDIRECT('Reference look up'!$A$10&amp;"["&amp;'Reference look up'!$C$10&amp;"]"),INDIRECT('Reference look up'!$A$10&amp;"["&amp;'Reference look up'!M$10&amp;"]")),"")</f>
        <v/>
      </c>
      <c r="N996" s="359" t="str" cm="1">
        <f t="array" aca="1" ref="N996" ca="1">IF($B996&lt;&gt;0,_xlfn.XLOOKUP($C996,INDIRECT('Reference look up'!$A$10&amp;"["&amp;'Reference look up'!$C$10&amp;"]"),INDIRECT('Reference look up'!$A$10&amp;"["&amp;'Reference look up'!N$10&amp;"]")),"")</f>
        <v/>
      </c>
      <c r="O996" s="359" t="str" cm="1">
        <f t="array" aca="1" ref="O996" ca="1">IF($B996&lt;&gt;0,_xlfn.XLOOKUP($C996,INDIRECT('Reference look up'!$A$10&amp;"["&amp;'Reference look up'!$C$10&amp;"]"),INDIRECT('Reference look up'!$A$10&amp;"["&amp;'Reference look up'!O$10&amp;"]")),"")</f>
        <v/>
      </c>
      <c r="P996" s="359" t="str" cm="1">
        <f t="array" aca="1" ref="P996" ca="1">IF($B996&lt;&gt;0,_xlfn.XLOOKUP($C996,INDIRECT('Reference look up'!$A$10&amp;"["&amp;'Reference look up'!$C$10&amp;"]"),INDIRECT('Reference look up'!$A$10&amp;"["&amp;'Reference look up'!P$10&amp;"]")),"")</f>
        <v/>
      </c>
      <c r="Q996" s="359" t="str" cm="1">
        <f t="array" aca="1" ref="Q996" ca="1">IF($B996&lt;&gt;0,_xlfn.XLOOKUP($C996,INDIRECT('Reference look up'!$A$10&amp;"["&amp;'Reference look up'!$C$10&amp;"]"),INDIRECT('Reference look up'!$A$10&amp;"["&amp;'Reference look up'!Q$10&amp;"]")),"")</f>
        <v/>
      </c>
      <c r="R996" s="359" t="str" cm="1">
        <f t="array" aca="1" ref="R996" ca="1">IF($B996&lt;&gt;0,_xlfn.XLOOKUP($C996,INDIRECT('Reference look up'!$A$10&amp;"["&amp;'Reference look up'!$C$10&amp;"]"),INDIRECT('Reference look up'!$A$10&amp;"["&amp;'Reference look up'!R$10&amp;"]")),"")</f>
        <v/>
      </c>
      <c r="S996" s="359" t="str" cm="1">
        <f t="array" aca="1" ref="S996" ca="1">IF($B996&lt;&gt;0,_xlfn.XLOOKUP($C996,INDIRECT('Reference look up'!$A$10&amp;"["&amp;'Reference look up'!$C$10&amp;"]"),INDIRECT('Reference look up'!$A$10&amp;"["&amp;'Reference look up'!S$10&amp;"]")),"")</f>
        <v/>
      </c>
      <c r="T996" s="359" t="str" cm="1">
        <f t="array" aca="1" ref="T996" ca="1">IF($B996&lt;&gt;0,_xlfn.XLOOKUP($C996,INDIRECT('Reference look up'!$A$10&amp;"["&amp;'Reference look up'!$C$10&amp;"]"),INDIRECT('Reference look up'!$A$10&amp;"["&amp;'Reference look up'!T$10&amp;"]")),"")</f>
        <v/>
      </c>
      <c r="U996" s="359" t="str" cm="1">
        <f t="array" aca="1" ref="U996" ca="1">IF($B996&lt;&gt;0,_xlfn.XLOOKUP($C996,INDIRECT('Reference look up'!$A$10&amp;"["&amp;'Reference look up'!$C$10&amp;"]"),INDIRECT('Reference look up'!$A$10&amp;"["&amp;'Reference look up'!U$10&amp;"]")),"")</f>
        <v/>
      </c>
      <c r="V996" s="359" t="str" cm="1">
        <f t="array" aca="1" ref="V996" ca="1">IF($B996&lt;&gt;0,_xlfn.XLOOKUP($C996,INDIRECT('Reference look up'!$A$10&amp;"["&amp;'Reference look up'!$C$10&amp;"]"),INDIRECT('Reference look up'!$A$10&amp;"["&amp;'Reference look up'!V$10&amp;"]")),"")</f>
        <v/>
      </c>
      <c r="W996" s="359" t="str" cm="1">
        <f t="array" aca="1" ref="W996" ca="1">IF($B996&lt;&gt;0,_xlfn.XLOOKUP($C996,INDIRECT('Reference look up'!$A$10&amp;"["&amp;'Reference look up'!$C$10&amp;"]"),INDIRECT('Reference look up'!$A$10&amp;"["&amp;'Reference look up'!W$10&amp;"]")),"")</f>
        <v/>
      </c>
      <c r="X996" s="359" t="str" cm="1">
        <f t="array" aca="1" ref="X996" ca="1">IF($B996&lt;&gt;0,_xlfn.XLOOKUP($C996,INDIRECT('Reference look up'!$A$10&amp;"["&amp;'Reference look up'!$C$10&amp;"]"),INDIRECT('Reference look up'!$A$10&amp;"["&amp;'Reference look up'!X$10&amp;"]")),"")</f>
        <v/>
      </c>
      <c r="Y996" s="359" t="str" cm="1">
        <f t="array" aca="1" ref="Y996" ca="1">IF($B996&lt;&gt;0,_xlfn.XLOOKUP($C996,INDIRECT('Reference look up'!$A$10&amp;"["&amp;'Reference look up'!$C$10&amp;"]"),INDIRECT('Reference look up'!$A$10&amp;"["&amp;'Reference look up'!Y$10&amp;"]")),"")</f>
        <v/>
      </c>
      <c r="Z996" s="359" t="str" cm="1">
        <f t="array" aca="1" ref="Z996" ca="1">IF($B996&lt;&gt;0,_xlfn.XLOOKUP($C996,INDIRECT('Reference look up'!$A$10&amp;"["&amp;'Reference look up'!$C$10&amp;"]"),INDIRECT('Reference look up'!$A$10&amp;"["&amp;'Reference look up'!Z$10&amp;"]")),"")</f>
        <v/>
      </c>
      <c r="AA996" s="359" t="str" cm="1">
        <f t="array" aca="1" ref="AA996" ca="1">IF($B996&lt;&gt;0,_xlfn.XLOOKUP($C996,INDIRECT('Reference look up'!$A$10&amp;"["&amp;'Reference look up'!$C$10&amp;"]"),INDIRECT('Reference look up'!$A$10&amp;"["&amp;'Reference look up'!AA$10&amp;"]")),"")</f>
        <v/>
      </c>
      <c r="AB996" s="359" t="str" cm="1">
        <f t="array" aca="1" ref="AB996" ca="1">IF($B996&lt;&gt;0,_xlfn.XLOOKUP($C996,INDIRECT('Reference look up'!$A$10&amp;"["&amp;'Reference look up'!$C$10&amp;"]"),INDIRECT('Reference look up'!$A$10&amp;"["&amp;'Reference look up'!AB$10&amp;"]")),"")</f>
        <v/>
      </c>
      <c r="AC996" s="359" t="str" cm="1">
        <f t="array" aca="1" ref="AC996" ca="1">IF($B996&lt;&gt;0,_xlfn.XLOOKUP($C996,INDIRECT('Reference look up'!$A$10&amp;"["&amp;'Reference look up'!$C$10&amp;"]"),INDIRECT('Reference look up'!$A$10&amp;"["&amp;'Reference look up'!AC$10&amp;"]")),"")</f>
        <v/>
      </c>
      <c r="AD996" s="359" t="str" cm="1">
        <f t="array" aca="1" ref="AD996" ca="1">IF($B996&lt;&gt;0,_xlfn.XLOOKUP($C996,INDIRECT('Reference look up'!$A$10&amp;"["&amp;'Reference look up'!$C$10&amp;"]"),INDIRECT('Reference look up'!$A$10&amp;"["&amp;'Reference look up'!AD$10&amp;"]")),"")</f>
        <v/>
      </c>
      <c r="AE996" s="359" t="str" cm="1">
        <f t="array" aca="1" ref="AE996" ca="1">IF($B996&lt;&gt;0,_xlfn.XLOOKUP($C996,INDIRECT('Reference look up'!$A$10&amp;"["&amp;'Reference look up'!$C$10&amp;"]"),INDIRECT('Reference look up'!$A$10&amp;"["&amp;'Reference look up'!AE$10&amp;"]")),"")</f>
        <v/>
      </c>
      <c r="AF996" s="359" t="str" cm="1">
        <f t="array" aca="1" ref="AF996" ca="1">IF($B996&lt;&gt;0,_xlfn.XLOOKUP($C996,INDIRECT('Reference look up'!$A$10&amp;"["&amp;'Reference look up'!$C$10&amp;"]"),INDIRECT('Reference look up'!$A$10&amp;"["&amp;'Reference look up'!AF$10&amp;"]")),"")</f>
        <v/>
      </c>
      <c r="AG996" s="359" t="str" cm="1">
        <f t="array" aca="1" ref="AG996" ca="1">IF($B996&lt;&gt;0,_xlfn.XLOOKUP($C996,INDIRECT('Reference look up'!$A$10&amp;"["&amp;'Reference look up'!$C$10&amp;"]"),INDIRECT('Reference look up'!$A$10&amp;"["&amp;'Reference look up'!AG$10&amp;"]")),"")</f>
        <v/>
      </c>
      <c r="AH996" s="359" t="str" cm="1">
        <f t="array" aca="1" ref="AH996" ca="1">IF($B996&lt;&gt;0,_xlfn.XLOOKUP($C996,INDIRECT('Reference look up'!$A$10&amp;"["&amp;'Reference look up'!$C$10&amp;"]"),INDIRECT('Reference look up'!$A$10&amp;"["&amp;'Reference look up'!AH$10&amp;"]")),"")</f>
        <v/>
      </c>
      <c r="AI996" s="359" t="str" cm="1">
        <f t="array" aca="1" ref="AI996" ca="1">IF($B996&lt;&gt;0,_xlfn.XLOOKUP($C996,INDIRECT('Reference look up'!$A$10&amp;"["&amp;'Reference look up'!$C$10&amp;"]"),INDIRECT('Reference look up'!$A$10&amp;"["&amp;'Reference look up'!AI$10&amp;"]")),"")</f>
        <v/>
      </c>
      <c r="AJ996" s="359" t="str" cm="1">
        <f t="array" aca="1" ref="AJ996" ca="1">IF($B996&lt;&gt;0,_xlfn.XLOOKUP($C996,INDIRECT('Reference look up'!$A$10&amp;"["&amp;'Reference look up'!$C$10&amp;"]"),INDIRECT('Reference look up'!$A$10&amp;"["&amp;'Reference look up'!AJ$10&amp;"]")),"")</f>
        <v/>
      </c>
      <c r="AK996" s="359" t="str" cm="1">
        <f t="array" aca="1" ref="AK996" ca="1">IF($B996&lt;&gt;0,_xlfn.XLOOKUP($C996,INDIRECT('Reference look up'!$A$10&amp;"["&amp;'Reference look up'!$C$10&amp;"]"),INDIRECT('Reference look up'!$A$10&amp;"["&amp;'Reference look up'!AK$10&amp;"]")),"")</f>
        <v/>
      </c>
      <c r="AL996" s="359" t="str" cm="1">
        <f t="array" aca="1" ref="AL996" ca="1">IF($B996&lt;&gt;0,_xlfn.XLOOKUP($C996,INDIRECT('Reference look up'!$A$10&amp;"["&amp;'Reference look up'!$C$10&amp;"]"),INDIRECT('Reference look up'!$A$10&amp;"["&amp;'Reference look up'!AL$10&amp;"]")),"")</f>
        <v/>
      </c>
      <c r="AM996" s="359" t="str" cm="1">
        <f t="array" aca="1" ref="AM996" ca="1">IF($B996&lt;&gt;0,_xlfn.XLOOKUP($C996,INDIRECT('Reference look up'!$A$10&amp;"["&amp;'Reference look up'!$C$10&amp;"]"),INDIRECT('Reference look up'!$A$10&amp;"["&amp;'Reference look up'!AM$10&amp;"]")),"")</f>
        <v/>
      </c>
      <c r="AN996" s="359" t="str" cm="1">
        <f t="array" aca="1" ref="AN996" ca="1">IF($B996&lt;&gt;0,_xlfn.XLOOKUP($C996,INDIRECT('Reference look up'!$A$10&amp;"["&amp;'Reference look up'!$C$10&amp;"]"),INDIRECT('Reference look up'!$A$10&amp;"["&amp;'Reference look up'!AN$10&amp;"]")),"")</f>
        <v/>
      </c>
      <c r="AO996" s="359" t="str" cm="1">
        <f t="array" aca="1" ref="AO996" ca="1">IF($B996&lt;&gt;0,_xlfn.XLOOKUP($C996,INDIRECT('Reference look up'!$A$10&amp;"["&amp;'Reference look up'!$C$10&amp;"]"),INDIRECT('Reference look up'!$A$10&amp;"["&amp;'Reference look up'!AO$10&amp;"]")),"")</f>
        <v/>
      </c>
      <c r="AP996" s="359" t="str" cm="1">
        <f t="array" aca="1" ref="AP996" ca="1">IF($B996&lt;&gt;0,_xlfn.XLOOKUP($C996,INDIRECT('Reference look up'!$A$10&amp;"["&amp;'Reference look up'!$C$10&amp;"]"),INDIRECT('Reference look up'!$A$10&amp;"["&amp;'Reference look up'!AP$10&amp;"]")),"")</f>
        <v/>
      </c>
      <c r="AQ996" s="359" t="str" cm="1">
        <f t="array" aca="1" ref="AQ996" ca="1">IF($B996&lt;&gt;0,_xlfn.XLOOKUP($C996,INDIRECT('Reference look up'!$A$10&amp;"["&amp;'Reference look up'!$C$10&amp;"]"),INDIRECT('Reference look up'!$A$10&amp;"["&amp;'Reference look up'!AQ$10&amp;"]")),"")</f>
        <v/>
      </c>
      <c r="AR996" s="359" t="str" cm="1">
        <f t="array" aca="1" ref="AR996" ca="1">IF($B996&lt;&gt;0,_xlfn.XLOOKUP($C996,INDIRECT('Reference look up'!$A$10&amp;"["&amp;'Reference look up'!$C$10&amp;"]"),INDIRECT('Reference look up'!$A$10&amp;"["&amp;'Reference look up'!AR$10&amp;"]")),"")</f>
        <v/>
      </c>
      <c r="AS996" s="359" t="str" cm="1">
        <f t="array" aca="1" ref="AS996" ca="1">IF($B996&lt;&gt;0,_xlfn.XLOOKUP($C996,INDIRECT('Reference look up'!$A$10&amp;"["&amp;'Reference look up'!$C$10&amp;"]"),INDIRECT('Reference look up'!$A$10&amp;"["&amp;'Reference look up'!AS$10&amp;"]")),"")</f>
        <v/>
      </c>
    </row>
    <row r="997" spans="1:45" x14ac:dyDescent="0.35">
      <c r="A997" s="358" t="str">
        <f>App_Mapping_All_region[[#This Row],[CMDB ID]]</f>
        <v>CMDB.401</v>
      </c>
      <c r="B997" s="358">
        <f>App_Mapping_All_region[[#This Row],[Capy''s File.CAP ID]]</f>
        <v>0</v>
      </c>
      <c r="C997" s="358">
        <f>App_Mapping_All_region[[#This Row],[Capy''s File.Application Name]]</f>
        <v>0</v>
      </c>
      <c r="D997" s="358" t="s">
        <v>12379</v>
      </c>
      <c r="M997" s="359" t="str" cm="1">
        <f t="array" aca="1" ref="M997" ca="1">IF($B997&lt;&gt;0,_xlfn.XLOOKUP($C997,INDIRECT('Reference look up'!$A$10&amp;"["&amp;'Reference look up'!$C$10&amp;"]"),INDIRECT('Reference look up'!$A$10&amp;"["&amp;'Reference look up'!M$10&amp;"]")),"")</f>
        <v/>
      </c>
      <c r="N997" s="359" t="str" cm="1">
        <f t="array" aca="1" ref="N997" ca="1">IF($B997&lt;&gt;0,_xlfn.XLOOKUP($C997,INDIRECT('Reference look up'!$A$10&amp;"["&amp;'Reference look up'!$C$10&amp;"]"),INDIRECT('Reference look up'!$A$10&amp;"["&amp;'Reference look up'!N$10&amp;"]")),"")</f>
        <v/>
      </c>
      <c r="O997" s="359" t="str" cm="1">
        <f t="array" aca="1" ref="O997" ca="1">IF($B997&lt;&gt;0,_xlfn.XLOOKUP($C997,INDIRECT('Reference look up'!$A$10&amp;"["&amp;'Reference look up'!$C$10&amp;"]"),INDIRECT('Reference look up'!$A$10&amp;"["&amp;'Reference look up'!O$10&amp;"]")),"")</f>
        <v/>
      </c>
      <c r="P997" s="359" t="str" cm="1">
        <f t="array" aca="1" ref="P997" ca="1">IF($B997&lt;&gt;0,_xlfn.XLOOKUP($C997,INDIRECT('Reference look up'!$A$10&amp;"["&amp;'Reference look up'!$C$10&amp;"]"),INDIRECT('Reference look up'!$A$10&amp;"["&amp;'Reference look up'!P$10&amp;"]")),"")</f>
        <v/>
      </c>
      <c r="Q997" s="359" t="str" cm="1">
        <f t="array" aca="1" ref="Q997" ca="1">IF($B997&lt;&gt;0,_xlfn.XLOOKUP($C997,INDIRECT('Reference look up'!$A$10&amp;"["&amp;'Reference look up'!$C$10&amp;"]"),INDIRECT('Reference look up'!$A$10&amp;"["&amp;'Reference look up'!Q$10&amp;"]")),"")</f>
        <v/>
      </c>
      <c r="R997" s="359" t="str" cm="1">
        <f t="array" aca="1" ref="R997" ca="1">IF($B997&lt;&gt;0,_xlfn.XLOOKUP($C997,INDIRECT('Reference look up'!$A$10&amp;"["&amp;'Reference look up'!$C$10&amp;"]"),INDIRECT('Reference look up'!$A$10&amp;"["&amp;'Reference look up'!R$10&amp;"]")),"")</f>
        <v/>
      </c>
      <c r="S997" s="359" t="str" cm="1">
        <f t="array" aca="1" ref="S997" ca="1">IF($B997&lt;&gt;0,_xlfn.XLOOKUP($C997,INDIRECT('Reference look up'!$A$10&amp;"["&amp;'Reference look up'!$C$10&amp;"]"),INDIRECT('Reference look up'!$A$10&amp;"["&amp;'Reference look up'!S$10&amp;"]")),"")</f>
        <v/>
      </c>
      <c r="T997" s="359" t="str" cm="1">
        <f t="array" aca="1" ref="T997" ca="1">IF($B997&lt;&gt;0,_xlfn.XLOOKUP($C997,INDIRECT('Reference look up'!$A$10&amp;"["&amp;'Reference look up'!$C$10&amp;"]"),INDIRECT('Reference look up'!$A$10&amp;"["&amp;'Reference look up'!T$10&amp;"]")),"")</f>
        <v/>
      </c>
      <c r="U997" s="359" t="str" cm="1">
        <f t="array" aca="1" ref="U997" ca="1">IF($B997&lt;&gt;0,_xlfn.XLOOKUP($C997,INDIRECT('Reference look up'!$A$10&amp;"["&amp;'Reference look up'!$C$10&amp;"]"),INDIRECT('Reference look up'!$A$10&amp;"["&amp;'Reference look up'!U$10&amp;"]")),"")</f>
        <v/>
      </c>
      <c r="V997" s="359" t="str" cm="1">
        <f t="array" aca="1" ref="V997" ca="1">IF($B997&lt;&gt;0,_xlfn.XLOOKUP($C997,INDIRECT('Reference look up'!$A$10&amp;"["&amp;'Reference look up'!$C$10&amp;"]"),INDIRECT('Reference look up'!$A$10&amp;"["&amp;'Reference look up'!V$10&amp;"]")),"")</f>
        <v/>
      </c>
      <c r="W997" s="359" t="str" cm="1">
        <f t="array" aca="1" ref="W997" ca="1">IF($B997&lt;&gt;0,_xlfn.XLOOKUP($C997,INDIRECT('Reference look up'!$A$10&amp;"["&amp;'Reference look up'!$C$10&amp;"]"),INDIRECT('Reference look up'!$A$10&amp;"["&amp;'Reference look up'!W$10&amp;"]")),"")</f>
        <v/>
      </c>
      <c r="X997" s="359" t="str" cm="1">
        <f t="array" aca="1" ref="X997" ca="1">IF($B997&lt;&gt;0,_xlfn.XLOOKUP($C997,INDIRECT('Reference look up'!$A$10&amp;"["&amp;'Reference look up'!$C$10&amp;"]"),INDIRECT('Reference look up'!$A$10&amp;"["&amp;'Reference look up'!X$10&amp;"]")),"")</f>
        <v/>
      </c>
      <c r="Y997" s="359" t="str" cm="1">
        <f t="array" aca="1" ref="Y997" ca="1">IF($B997&lt;&gt;0,_xlfn.XLOOKUP($C997,INDIRECT('Reference look up'!$A$10&amp;"["&amp;'Reference look up'!$C$10&amp;"]"),INDIRECT('Reference look up'!$A$10&amp;"["&amp;'Reference look up'!Y$10&amp;"]")),"")</f>
        <v/>
      </c>
      <c r="Z997" s="359" t="str" cm="1">
        <f t="array" aca="1" ref="Z997" ca="1">IF($B997&lt;&gt;0,_xlfn.XLOOKUP($C997,INDIRECT('Reference look up'!$A$10&amp;"["&amp;'Reference look up'!$C$10&amp;"]"),INDIRECT('Reference look up'!$A$10&amp;"["&amp;'Reference look up'!Z$10&amp;"]")),"")</f>
        <v/>
      </c>
      <c r="AA997" s="359" t="str" cm="1">
        <f t="array" aca="1" ref="AA997" ca="1">IF($B997&lt;&gt;0,_xlfn.XLOOKUP($C997,INDIRECT('Reference look up'!$A$10&amp;"["&amp;'Reference look up'!$C$10&amp;"]"),INDIRECT('Reference look up'!$A$10&amp;"["&amp;'Reference look up'!AA$10&amp;"]")),"")</f>
        <v/>
      </c>
      <c r="AB997" s="359" t="str" cm="1">
        <f t="array" aca="1" ref="AB997" ca="1">IF($B997&lt;&gt;0,_xlfn.XLOOKUP($C997,INDIRECT('Reference look up'!$A$10&amp;"["&amp;'Reference look up'!$C$10&amp;"]"),INDIRECT('Reference look up'!$A$10&amp;"["&amp;'Reference look up'!AB$10&amp;"]")),"")</f>
        <v/>
      </c>
      <c r="AC997" s="359" t="str" cm="1">
        <f t="array" aca="1" ref="AC997" ca="1">IF($B997&lt;&gt;0,_xlfn.XLOOKUP($C997,INDIRECT('Reference look up'!$A$10&amp;"["&amp;'Reference look up'!$C$10&amp;"]"),INDIRECT('Reference look up'!$A$10&amp;"["&amp;'Reference look up'!AC$10&amp;"]")),"")</f>
        <v/>
      </c>
      <c r="AD997" s="359" t="str" cm="1">
        <f t="array" aca="1" ref="AD997" ca="1">IF($B997&lt;&gt;0,_xlfn.XLOOKUP($C997,INDIRECT('Reference look up'!$A$10&amp;"["&amp;'Reference look up'!$C$10&amp;"]"),INDIRECT('Reference look up'!$A$10&amp;"["&amp;'Reference look up'!AD$10&amp;"]")),"")</f>
        <v/>
      </c>
      <c r="AE997" s="359" t="str" cm="1">
        <f t="array" aca="1" ref="AE997" ca="1">IF($B997&lt;&gt;0,_xlfn.XLOOKUP($C997,INDIRECT('Reference look up'!$A$10&amp;"["&amp;'Reference look up'!$C$10&amp;"]"),INDIRECT('Reference look up'!$A$10&amp;"["&amp;'Reference look up'!AE$10&amp;"]")),"")</f>
        <v/>
      </c>
      <c r="AF997" s="359" t="str" cm="1">
        <f t="array" aca="1" ref="AF997" ca="1">IF($B997&lt;&gt;0,_xlfn.XLOOKUP($C997,INDIRECT('Reference look up'!$A$10&amp;"["&amp;'Reference look up'!$C$10&amp;"]"),INDIRECT('Reference look up'!$A$10&amp;"["&amp;'Reference look up'!AF$10&amp;"]")),"")</f>
        <v/>
      </c>
      <c r="AG997" s="359" t="str" cm="1">
        <f t="array" aca="1" ref="AG997" ca="1">IF($B997&lt;&gt;0,_xlfn.XLOOKUP($C997,INDIRECT('Reference look up'!$A$10&amp;"["&amp;'Reference look up'!$C$10&amp;"]"),INDIRECT('Reference look up'!$A$10&amp;"["&amp;'Reference look up'!AG$10&amp;"]")),"")</f>
        <v/>
      </c>
      <c r="AH997" s="359" t="str" cm="1">
        <f t="array" aca="1" ref="AH997" ca="1">IF($B997&lt;&gt;0,_xlfn.XLOOKUP($C997,INDIRECT('Reference look up'!$A$10&amp;"["&amp;'Reference look up'!$C$10&amp;"]"),INDIRECT('Reference look up'!$A$10&amp;"["&amp;'Reference look up'!AH$10&amp;"]")),"")</f>
        <v/>
      </c>
      <c r="AI997" s="359" t="str" cm="1">
        <f t="array" aca="1" ref="AI997" ca="1">IF($B997&lt;&gt;0,_xlfn.XLOOKUP($C997,INDIRECT('Reference look up'!$A$10&amp;"["&amp;'Reference look up'!$C$10&amp;"]"),INDIRECT('Reference look up'!$A$10&amp;"["&amp;'Reference look up'!AI$10&amp;"]")),"")</f>
        <v/>
      </c>
      <c r="AJ997" s="359" t="str" cm="1">
        <f t="array" aca="1" ref="AJ997" ca="1">IF($B997&lt;&gt;0,_xlfn.XLOOKUP($C997,INDIRECT('Reference look up'!$A$10&amp;"["&amp;'Reference look up'!$C$10&amp;"]"),INDIRECT('Reference look up'!$A$10&amp;"["&amp;'Reference look up'!AJ$10&amp;"]")),"")</f>
        <v/>
      </c>
      <c r="AK997" s="359" t="str" cm="1">
        <f t="array" aca="1" ref="AK997" ca="1">IF($B997&lt;&gt;0,_xlfn.XLOOKUP($C997,INDIRECT('Reference look up'!$A$10&amp;"["&amp;'Reference look up'!$C$10&amp;"]"),INDIRECT('Reference look up'!$A$10&amp;"["&amp;'Reference look up'!AK$10&amp;"]")),"")</f>
        <v/>
      </c>
      <c r="AL997" s="359" t="str" cm="1">
        <f t="array" aca="1" ref="AL997" ca="1">IF($B997&lt;&gt;0,_xlfn.XLOOKUP($C997,INDIRECT('Reference look up'!$A$10&amp;"["&amp;'Reference look up'!$C$10&amp;"]"),INDIRECT('Reference look up'!$A$10&amp;"["&amp;'Reference look up'!AL$10&amp;"]")),"")</f>
        <v/>
      </c>
      <c r="AM997" s="359" t="str" cm="1">
        <f t="array" aca="1" ref="AM997" ca="1">IF($B997&lt;&gt;0,_xlfn.XLOOKUP($C997,INDIRECT('Reference look up'!$A$10&amp;"["&amp;'Reference look up'!$C$10&amp;"]"),INDIRECT('Reference look up'!$A$10&amp;"["&amp;'Reference look up'!AM$10&amp;"]")),"")</f>
        <v/>
      </c>
      <c r="AN997" s="359" t="str" cm="1">
        <f t="array" aca="1" ref="AN997" ca="1">IF($B997&lt;&gt;0,_xlfn.XLOOKUP($C997,INDIRECT('Reference look up'!$A$10&amp;"["&amp;'Reference look up'!$C$10&amp;"]"),INDIRECT('Reference look up'!$A$10&amp;"["&amp;'Reference look up'!AN$10&amp;"]")),"")</f>
        <v/>
      </c>
      <c r="AO997" s="359" t="str" cm="1">
        <f t="array" aca="1" ref="AO997" ca="1">IF($B997&lt;&gt;0,_xlfn.XLOOKUP($C997,INDIRECT('Reference look up'!$A$10&amp;"["&amp;'Reference look up'!$C$10&amp;"]"),INDIRECT('Reference look up'!$A$10&amp;"["&amp;'Reference look up'!AO$10&amp;"]")),"")</f>
        <v/>
      </c>
      <c r="AP997" s="359" t="str" cm="1">
        <f t="array" aca="1" ref="AP997" ca="1">IF($B997&lt;&gt;0,_xlfn.XLOOKUP($C997,INDIRECT('Reference look up'!$A$10&amp;"["&amp;'Reference look up'!$C$10&amp;"]"),INDIRECT('Reference look up'!$A$10&amp;"["&amp;'Reference look up'!AP$10&amp;"]")),"")</f>
        <v/>
      </c>
      <c r="AQ997" s="359" t="str" cm="1">
        <f t="array" aca="1" ref="AQ997" ca="1">IF($B997&lt;&gt;0,_xlfn.XLOOKUP($C997,INDIRECT('Reference look up'!$A$10&amp;"["&amp;'Reference look up'!$C$10&amp;"]"),INDIRECT('Reference look up'!$A$10&amp;"["&amp;'Reference look up'!AQ$10&amp;"]")),"")</f>
        <v/>
      </c>
      <c r="AR997" s="359" t="str" cm="1">
        <f t="array" aca="1" ref="AR997" ca="1">IF($B997&lt;&gt;0,_xlfn.XLOOKUP($C997,INDIRECT('Reference look up'!$A$10&amp;"["&amp;'Reference look up'!$C$10&amp;"]"),INDIRECT('Reference look up'!$A$10&amp;"["&amp;'Reference look up'!AR$10&amp;"]")),"")</f>
        <v/>
      </c>
      <c r="AS997" s="359" t="str" cm="1">
        <f t="array" aca="1" ref="AS997" ca="1">IF($B997&lt;&gt;0,_xlfn.XLOOKUP($C997,INDIRECT('Reference look up'!$A$10&amp;"["&amp;'Reference look up'!$C$10&amp;"]"),INDIRECT('Reference look up'!$A$10&amp;"["&amp;'Reference look up'!AS$10&amp;"]")),"")</f>
        <v/>
      </c>
    </row>
    <row r="998" spans="1:45" x14ac:dyDescent="0.35">
      <c r="A998" s="358" t="str">
        <f>App_Mapping_All_region[[#This Row],[CMDB ID]]</f>
        <v>CMDB.402</v>
      </c>
      <c r="B998" s="358">
        <f>App_Mapping_All_region[[#This Row],[Capy''s File.CAP ID]]</f>
        <v>0</v>
      </c>
      <c r="C998" s="358">
        <f>App_Mapping_All_region[[#This Row],[Capy''s File.Application Name]]</f>
        <v>0</v>
      </c>
      <c r="D998" s="358" t="s">
        <v>12379</v>
      </c>
      <c r="M998" s="359" t="str" cm="1">
        <f t="array" aca="1" ref="M998" ca="1">IF($B998&lt;&gt;0,_xlfn.XLOOKUP($C998,INDIRECT('Reference look up'!$A$10&amp;"["&amp;'Reference look up'!$C$10&amp;"]"),INDIRECT('Reference look up'!$A$10&amp;"["&amp;'Reference look up'!M$10&amp;"]")),"")</f>
        <v/>
      </c>
      <c r="N998" s="359" t="str" cm="1">
        <f t="array" aca="1" ref="N998" ca="1">IF($B998&lt;&gt;0,_xlfn.XLOOKUP($C998,INDIRECT('Reference look up'!$A$10&amp;"["&amp;'Reference look up'!$C$10&amp;"]"),INDIRECT('Reference look up'!$A$10&amp;"["&amp;'Reference look up'!N$10&amp;"]")),"")</f>
        <v/>
      </c>
      <c r="O998" s="359" t="str" cm="1">
        <f t="array" aca="1" ref="O998" ca="1">IF($B998&lt;&gt;0,_xlfn.XLOOKUP($C998,INDIRECT('Reference look up'!$A$10&amp;"["&amp;'Reference look up'!$C$10&amp;"]"),INDIRECT('Reference look up'!$A$10&amp;"["&amp;'Reference look up'!O$10&amp;"]")),"")</f>
        <v/>
      </c>
      <c r="P998" s="359" t="str" cm="1">
        <f t="array" aca="1" ref="P998" ca="1">IF($B998&lt;&gt;0,_xlfn.XLOOKUP($C998,INDIRECT('Reference look up'!$A$10&amp;"["&amp;'Reference look up'!$C$10&amp;"]"),INDIRECT('Reference look up'!$A$10&amp;"["&amp;'Reference look up'!P$10&amp;"]")),"")</f>
        <v/>
      </c>
      <c r="Q998" s="359" t="str" cm="1">
        <f t="array" aca="1" ref="Q998" ca="1">IF($B998&lt;&gt;0,_xlfn.XLOOKUP($C998,INDIRECT('Reference look up'!$A$10&amp;"["&amp;'Reference look up'!$C$10&amp;"]"),INDIRECT('Reference look up'!$A$10&amp;"["&amp;'Reference look up'!Q$10&amp;"]")),"")</f>
        <v/>
      </c>
      <c r="R998" s="359" t="str" cm="1">
        <f t="array" aca="1" ref="R998" ca="1">IF($B998&lt;&gt;0,_xlfn.XLOOKUP($C998,INDIRECT('Reference look up'!$A$10&amp;"["&amp;'Reference look up'!$C$10&amp;"]"),INDIRECT('Reference look up'!$A$10&amp;"["&amp;'Reference look up'!R$10&amp;"]")),"")</f>
        <v/>
      </c>
      <c r="S998" s="359" t="str" cm="1">
        <f t="array" aca="1" ref="S998" ca="1">IF($B998&lt;&gt;0,_xlfn.XLOOKUP($C998,INDIRECT('Reference look up'!$A$10&amp;"["&amp;'Reference look up'!$C$10&amp;"]"),INDIRECT('Reference look up'!$A$10&amp;"["&amp;'Reference look up'!S$10&amp;"]")),"")</f>
        <v/>
      </c>
      <c r="T998" s="359" t="str" cm="1">
        <f t="array" aca="1" ref="T998" ca="1">IF($B998&lt;&gt;0,_xlfn.XLOOKUP($C998,INDIRECT('Reference look up'!$A$10&amp;"["&amp;'Reference look up'!$C$10&amp;"]"),INDIRECT('Reference look up'!$A$10&amp;"["&amp;'Reference look up'!T$10&amp;"]")),"")</f>
        <v/>
      </c>
      <c r="U998" s="359" t="str" cm="1">
        <f t="array" aca="1" ref="U998" ca="1">IF($B998&lt;&gt;0,_xlfn.XLOOKUP($C998,INDIRECT('Reference look up'!$A$10&amp;"["&amp;'Reference look up'!$C$10&amp;"]"),INDIRECT('Reference look up'!$A$10&amp;"["&amp;'Reference look up'!U$10&amp;"]")),"")</f>
        <v/>
      </c>
      <c r="V998" s="359" t="str" cm="1">
        <f t="array" aca="1" ref="V998" ca="1">IF($B998&lt;&gt;0,_xlfn.XLOOKUP($C998,INDIRECT('Reference look up'!$A$10&amp;"["&amp;'Reference look up'!$C$10&amp;"]"),INDIRECT('Reference look up'!$A$10&amp;"["&amp;'Reference look up'!V$10&amp;"]")),"")</f>
        <v/>
      </c>
      <c r="W998" s="359" t="str" cm="1">
        <f t="array" aca="1" ref="W998" ca="1">IF($B998&lt;&gt;0,_xlfn.XLOOKUP($C998,INDIRECT('Reference look up'!$A$10&amp;"["&amp;'Reference look up'!$C$10&amp;"]"),INDIRECT('Reference look up'!$A$10&amp;"["&amp;'Reference look up'!W$10&amp;"]")),"")</f>
        <v/>
      </c>
      <c r="X998" s="359" t="str" cm="1">
        <f t="array" aca="1" ref="X998" ca="1">IF($B998&lt;&gt;0,_xlfn.XLOOKUP($C998,INDIRECT('Reference look up'!$A$10&amp;"["&amp;'Reference look up'!$C$10&amp;"]"),INDIRECT('Reference look up'!$A$10&amp;"["&amp;'Reference look up'!X$10&amp;"]")),"")</f>
        <v/>
      </c>
      <c r="Y998" s="359" t="str" cm="1">
        <f t="array" aca="1" ref="Y998" ca="1">IF($B998&lt;&gt;0,_xlfn.XLOOKUP($C998,INDIRECT('Reference look up'!$A$10&amp;"["&amp;'Reference look up'!$C$10&amp;"]"),INDIRECT('Reference look up'!$A$10&amp;"["&amp;'Reference look up'!Y$10&amp;"]")),"")</f>
        <v/>
      </c>
      <c r="Z998" s="359" t="str" cm="1">
        <f t="array" aca="1" ref="Z998" ca="1">IF($B998&lt;&gt;0,_xlfn.XLOOKUP($C998,INDIRECT('Reference look up'!$A$10&amp;"["&amp;'Reference look up'!$C$10&amp;"]"),INDIRECT('Reference look up'!$A$10&amp;"["&amp;'Reference look up'!Z$10&amp;"]")),"")</f>
        <v/>
      </c>
      <c r="AA998" s="359" t="str" cm="1">
        <f t="array" aca="1" ref="AA998" ca="1">IF($B998&lt;&gt;0,_xlfn.XLOOKUP($C998,INDIRECT('Reference look up'!$A$10&amp;"["&amp;'Reference look up'!$C$10&amp;"]"),INDIRECT('Reference look up'!$A$10&amp;"["&amp;'Reference look up'!AA$10&amp;"]")),"")</f>
        <v/>
      </c>
      <c r="AB998" s="359" t="str" cm="1">
        <f t="array" aca="1" ref="AB998" ca="1">IF($B998&lt;&gt;0,_xlfn.XLOOKUP($C998,INDIRECT('Reference look up'!$A$10&amp;"["&amp;'Reference look up'!$C$10&amp;"]"),INDIRECT('Reference look up'!$A$10&amp;"["&amp;'Reference look up'!AB$10&amp;"]")),"")</f>
        <v/>
      </c>
      <c r="AC998" s="359" t="str" cm="1">
        <f t="array" aca="1" ref="AC998" ca="1">IF($B998&lt;&gt;0,_xlfn.XLOOKUP($C998,INDIRECT('Reference look up'!$A$10&amp;"["&amp;'Reference look up'!$C$10&amp;"]"),INDIRECT('Reference look up'!$A$10&amp;"["&amp;'Reference look up'!AC$10&amp;"]")),"")</f>
        <v/>
      </c>
      <c r="AD998" s="359" t="str" cm="1">
        <f t="array" aca="1" ref="AD998" ca="1">IF($B998&lt;&gt;0,_xlfn.XLOOKUP($C998,INDIRECT('Reference look up'!$A$10&amp;"["&amp;'Reference look up'!$C$10&amp;"]"),INDIRECT('Reference look up'!$A$10&amp;"["&amp;'Reference look up'!AD$10&amp;"]")),"")</f>
        <v/>
      </c>
      <c r="AE998" s="359" t="str" cm="1">
        <f t="array" aca="1" ref="AE998" ca="1">IF($B998&lt;&gt;0,_xlfn.XLOOKUP($C998,INDIRECT('Reference look up'!$A$10&amp;"["&amp;'Reference look up'!$C$10&amp;"]"),INDIRECT('Reference look up'!$A$10&amp;"["&amp;'Reference look up'!AE$10&amp;"]")),"")</f>
        <v/>
      </c>
      <c r="AF998" s="359" t="str" cm="1">
        <f t="array" aca="1" ref="AF998" ca="1">IF($B998&lt;&gt;0,_xlfn.XLOOKUP($C998,INDIRECT('Reference look up'!$A$10&amp;"["&amp;'Reference look up'!$C$10&amp;"]"),INDIRECT('Reference look up'!$A$10&amp;"["&amp;'Reference look up'!AF$10&amp;"]")),"")</f>
        <v/>
      </c>
      <c r="AG998" s="359" t="str" cm="1">
        <f t="array" aca="1" ref="AG998" ca="1">IF($B998&lt;&gt;0,_xlfn.XLOOKUP($C998,INDIRECT('Reference look up'!$A$10&amp;"["&amp;'Reference look up'!$C$10&amp;"]"),INDIRECT('Reference look up'!$A$10&amp;"["&amp;'Reference look up'!AG$10&amp;"]")),"")</f>
        <v/>
      </c>
      <c r="AH998" s="359" t="str" cm="1">
        <f t="array" aca="1" ref="AH998" ca="1">IF($B998&lt;&gt;0,_xlfn.XLOOKUP($C998,INDIRECT('Reference look up'!$A$10&amp;"["&amp;'Reference look up'!$C$10&amp;"]"),INDIRECT('Reference look up'!$A$10&amp;"["&amp;'Reference look up'!AH$10&amp;"]")),"")</f>
        <v/>
      </c>
      <c r="AI998" s="359" t="str" cm="1">
        <f t="array" aca="1" ref="AI998" ca="1">IF($B998&lt;&gt;0,_xlfn.XLOOKUP($C998,INDIRECT('Reference look up'!$A$10&amp;"["&amp;'Reference look up'!$C$10&amp;"]"),INDIRECT('Reference look up'!$A$10&amp;"["&amp;'Reference look up'!AI$10&amp;"]")),"")</f>
        <v/>
      </c>
      <c r="AJ998" s="359" t="str" cm="1">
        <f t="array" aca="1" ref="AJ998" ca="1">IF($B998&lt;&gt;0,_xlfn.XLOOKUP($C998,INDIRECT('Reference look up'!$A$10&amp;"["&amp;'Reference look up'!$C$10&amp;"]"),INDIRECT('Reference look up'!$A$10&amp;"["&amp;'Reference look up'!AJ$10&amp;"]")),"")</f>
        <v/>
      </c>
      <c r="AK998" s="359" t="str" cm="1">
        <f t="array" aca="1" ref="AK998" ca="1">IF($B998&lt;&gt;0,_xlfn.XLOOKUP($C998,INDIRECT('Reference look up'!$A$10&amp;"["&amp;'Reference look up'!$C$10&amp;"]"),INDIRECT('Reference look up'!$A$10&amp;"["&amp;'Reference look up'!AK$10&amp;"]")),"")</f>
        <v/>
      </c>
      <c r="AL998" s="359" t="str" cm="1">
        <f t="array" aca="1" ref="AL998" ca="1">IF($B998&lt;&gt;0,_xlfn.XLOOKUP($C998,INDIRECT('Reference look up'!$A$10&amp;"["&amp;'Reference look up'!$C$10&amp;"]"),INDIRECT('Reference look up'!$A$10&amp;"["&amp;'Reference look up'!AL$10&amp;"]")),"")</f>
        <v/>
      </c>
      <c r="AM998" s="359" t="str" cm="1">
        <f t="array" aca="1" ref="AM998" ca="1">IF($B998&lt;&gt;0,_xlfn.XLOOKUP($C998,INDIRECT('Reference look up'!$A$10&amp;"["&amp;'Reference look up'!$C$10&amp;"]"),INDIRECT('Reference look up'!$A$10&amp;"["&amp;'Reference look up'!AM$10&amp;"]")),"")</f>
        <v/>
      </c>
      <c r="AN998" s="359" t="str" cm="1">
        <f t="array" aca="1" ref="AN998" ca="1">IF($B998&lt;&gt;0,_xlfn.XLOOKUP($C998,INDIRECT('Reference look up'!$A$10&amp;"["&amp;'Reference look up'!$C$10&amp;"]"),INDIRECT('Reference look up'!$A$10&amp;"["&amp;'Reference look up'!AN$10&amp;"]")),"")</f>
        <v/>
      </c>
      <c r="AO998" s="359" t="str" cm="1">
        <f t="array" aca="1" ref="AO998" ca="1">IF($B998&lt;&gt;0,_xlfn.XLOOKUP($C998,INDIRECT('Reference look up'!$A$10&amp;"["&amp;'Reference look up'!$C$10&amp;"]"),INDIRECT('Reference look up'!$A$10&amp;"["&amp;'Reference look up'!AO$10&amp;"]")),"")</f>
        <v/>
      </c>
      <c r="AP998" s="359" t="str" cm="1">
        <f t="array" aca="1" ref="AP998" ca="1">IF($B998&lt;&gt;0,_xlfn.XLOOKUP($C998,INDIRECT('Reference look up'!$A$10&amp;"["&amp;'Reference look up'!$C$10&amp;"]"),INDIRECT('Reference look up'!$A$10&amp;"["&amp;'Reference look up'!AP$10&amp;"]")),"")</f>
        <v/>
      </c>
      <c r="AQ998" s="359" t="str" cm="1">
        <f t="array" aca="1" ref="AQ998" ca="1">IF($B998&lt;&gt;0,_xlfn.XLOOKUP($C998,INDIRECT('Reference look up'!$A$10&amp;"["&amp;'Reference look up'!$C$10&amp;"]"),INDIRECT('Reference look up'!$A$10&amp;"["&amp;'Reference look up'!AQ$10&amp;"]")),"")</f>
        <v/>
      </c>
      <c r="AR998" s="359" t="str" cm="1">
        <f t="array" aca="1" ref="AR998" ca="1">IF($B998&lt;&gt;0,_xlfn.XLOOKUP($C998,INDIRECT('Reference look up'!$A$10&amp;"["&amp;'Reference look up'!$C$10&amp;"]"),INDIRECT('Reference look up'!$A$10&amp;"["&amp;'Reference look up'!AR$10&amp;"]")),"")</f>
        <v/>
      </c>
      <c r="AS998" s="359" t="str" cm="1">
        <f t="array" aca="1" ref="AS998" ca="1">IF($B998&lt;&gt;0,_xlfn.XLOOKUP($C998,INDIRECT('Reference look up'!$A$10&amp;"["&amp;'Reference look up'!$C$10&amp;"]"),INDIRECT('Reference look up'!$A$10&amp;"["&amp;'Reference look up'!AS$10&amp;"]")),"")</f>
        <v/>
      </c>
    </row>
    <row r="999" spans="1:45" x14ac:dyDescent="0.35">
      <c r="A999" s="358" t="str">
        <f>App_Mapping_All_region[[#This Row],[CMDB ID]]</f>
        <v>CMDB.403</v>
      </c>
      <c r="B999" s="358">
        <f>App_Mapping_All_region[[#This Row],[Capy''s File.CAP ID]]</f>
        <v>0</v>
      </c>
      <c r="C999" s="358">
        <f>App_Mapping_All_region[[#This Row],[Capy''s File.Application Name]]</f>
        <v>0</v>
      </c>
      <c r="D999" s="358" t="s">
        <v>12379</v>
      </c>
      <c r="M999" s="359" t="str" cm="1">
        <f t="array" aca="1" ref="M999" ca="1">IF($B999&lt;&gt;0,_xlfn.XLOOKUP($C999,INDIRECT('Reference look up'!$A$10&amp;"["&amp;'Reference look up'!$C$10&amp;"]"),INDIRECT('Reference look up'!$A$10&amp;"["&amp;'Reference look up'!M$10&amp;"]")),"")</f>
        <v/>
      </c>
      <c r="N999" s="359" t="str" cm="1">
        <f t="array" aca="1" ref="N999" ca="1">IF($B999&lt;&gt;0,_xlfn.XLOOKUP($C999,INDIRECT('Reference look up'!$A$10&amp;"["&amp;'Reference look up'!$C$10&amp;"]"),INDIRECT('Reference look up'!$A$10&amp;"["&amp;'Reference look up'!N$10&amp;"]")),"")</f>
        <v/>
      </c>
      <c r="O999" s="359" t="str" cm="1">
        <f t="array" aca="1" ref="O999" ca="1">IF($B999&lt;&gt;0,_xlfn.XLOOKUP($C999,INDIRECT('Reference look up'!$A$10&amp;"["&amp;'Reference look up'!$C$10&amp;"]"),INDIRECT('Reference look up'!$A$10&amp;"["&amp;'Reference look up'!O$10&amp;"]")),"")</f>
        <v/>
      </c>
      <c r="P999" s="359" t="str" cm="1">
        <f t="array" aca="1" ref="P999" ca="1">IF($B999&lt;&gt;0,_xlfn.XLOOKUP($C999,INDIRECT('Reference look up'!$A$10&amp;"["&amp;'Reference look up'!$C$10&amp;"]"),INDIRECT('Reference look up'!$A$10&amp;"["&amp;'Reference look up'!P$10&amp;"]")),"")</f>
        <v/>
      </c>
      <c r="Q999" s="359" t="str" cm="1">
        <f t="array" aca="1" ref="Q999" ca="1">IF($B999&lt;&gt;0,_xlfn.XLOOKUP($C999,INDIRECT('Reference look up'!$A$10&amp;"["&amp;'Reference look up'!$C$10&amp;"]"),INDIRECT('Reference look up'!$A$10&amp;"["&amp;'Reference look up'!Q$10&amp;"]")),"")</f>
        <v/>
      </c>
      <c r="R999" s="359" t="str" cm="1">
        <f t="array" aca="1" ref="R999" ca="1">IF($B999&lt;&gt;0,_xlfn.XLOOKUP($C999,INDIRECT('Reference look up'!$A$10&amp;"["&amp;'Reference look up'!$C$10&amp;"]"),INDIRECT('Reference look up'!$A$10&amp;"["&amp;'Reference look up'!R$10&amp;"]")),"")</f>
        <v/>
      </c>
      <c r="S999" s="359" t="str" cm="1">
        <f t="array" aca="1" ref="S999" ca="1">IF($B999&lt;&gt;0,_xlfn.XLOOKUP($C999,INDIRECT('Reference look up'!$A$10&amp;"["&amp;'Reference look up'!$C$10&amp;"]"),INDIRECT('Reference look up'!$A$10&amp;"["&amp;'Reference look up'!S$10&amp;"]")),"")</f>
        <v/>
      </c>
      <c r="T999" s="359" t="str" cm="1">
        <f t="array" aca="1" ref="T999" ca="1">IF($B999&lt;&gt;0,_xlfn.XLOOKUP($C999,INDIRECT('Reference look up'!$A$10&amp;"["&amp;'Reference look up'!$C$10&amp;"]"),INDIRECT('Reference look up'!$A$10&amp;"["&amp;'Reference look up'!T$10&amp;"]")),"")</f>
        <v/>
      </c>
      <c r="U999" s="359" t="str" cm="1">
        <f t="array" aca="1" ref="U999" ca="1">IF($B999&lt;&gt;0,_xlfn.XLOOKUP($C999,INDIRECT('Reference look up'!$A$10&amp;"["&amp;'Reference look up'!$C$10&amp;"]"),INDIRECT('Reference look up'!$A$10&amp;"["&amp;'Reference look up'!U$10&amp;"]")),"")</f>
        <v/>
      </c>
      <c r="V999" s="359" t="str" cm="1">
        <f t="array" aca="1" ref="V999" ca="1">IF($B999&lt;&gt;0,_xlfn.XLOOKUP($C999,INDIRECT('Reference look up'!$A$10&amp;"["&amp;'Reference look up'!$C$10&amp;"]"),INDIRECT('Reference look up'!$A$10&amp;"["&amp;'Reference look up'!V$10&amp;"]")),"")</f>
        <v/>
      </c>
      <c r="W999" s="359" t="str" cm="1">
        <f t="array" aca="1" ref="W999" ca="1">IF($B999&lt;&gt;0,_xlfn.XLOOKUP($C999,INDIRECT('Reference look up'!$A$10&amp;"["&amp;'Reference look up'!$C$10&amp;"]"),INDIRECT('Reference look up'!$A$10&amp;"["&amp;'Reference look up'!W$10&amp;"]")),"")</f>
        <v/>
      </c>
      <c r="X999" s="359" t="str" cm="1">
        <f t="array" aca="1" ref="X999" ca="1">IF($B999&lt;&gt;0,_xlfn.XLOOKUP($C999,INDIRECT('Reference look up'!$A$10&amp;"["&amp;'Reference look up'!$C$10&amp;"]"),INDIRECT('Reference look up'!$A$10&amp;"["&amp;'Reference look up'!X$10&amp;"]")),"")</f>
        <v/>
      </c>
      <c r="Y999" s="359" t="str" cm="1">
        <f t="array" aca="1" ref="Y999" ca="1">IF($B999&lt;&gt;0,_xlfn.XLOOKUP($C999,INDIRECT('Reference look up'!$A$10&amp;"["&amp;'Reference look up'!$C$10&amp;"]"),INDIRECT('Reference look up'!$A$10&amp;"["&amp;'Reference look up'!Y$10&amp;"]")),"")</f>
        <v/>
      </c>
      <c r="Z999" s="359" t="str" cm="1">
        <f t="array" aca="1" ref="Z999" ca="1">IF($B999&lt;&gt;0,_xlfn.XLOOKUP($C999,INDIRECT('Reference look up'!$A$10&amp;"["&amp;'Reference look up'!$C$10&amp;"]"),INDIRECT('Reference look up'!$A$10&amp;"["&amp;'Reference look up'!Z$10&amp;"]")),"")</f>
        <v/>
      </c>
      <c r="AA999" s="359" t="str" cm="1">
        <f t="array" aca="1" ref="AA999" ca="1">IF($B999&lt;&gt;0,_xlfn.XLOOKUP($C999,INDIRECT('Reference look up'!$A$10&amp;"["&amp;'Reference look up'!$C$10&amp;"]"),INDIRECT('Reference look up'!$A$10&amp;"["&amp;'Reference look up'!AA$10&amp;"]")),"")</f>
        <v/>
      </c>
      <c r="AB999" s="359" t="str" cm="1">
        <f t="array" aca="1" ref="AB999" ca="1">IF($B999&lt;&gt;0,_xlfn.XLOOKUP($C999,INDIRECT('Reference look up'!$A$10&amp;"["&amp;'Reference look up'!$C$10&amp;"]"),INDIRECT('Reference look up'!$A$10&amp;"["&amp;'Reference look up'!AB$10&amp;"]")),"")</f>
        <v/>
      </c>
      <c r="AC999" s="359" t="str" cm="1">
        <f t="array" aca="1" ref="AC999" ca="1">IF($B999&lt;&gt;0,_xlfn.XLOOKUP($C999,INDIRECT('Reference look up'!$A$10&amp;"["&amp;'Reference look up'!$C$10&amp;"]"),INDIRECT('Reference look up'!$A$10&amp;"["&amp;'Reference look up'!AC$10&amp;"]")),"")</f>
        <v/>
      </c>
      <c r="AD999" s="359" t="str" cm="1">
        <f t="array" aca="1" ref="AD999" ca="1">IF($B999&lt;&gt;0,_xlfn.XLOOKUP($C999,INDIRECT('Reference look up'!$A$10&amp;"["&amp;'Reference look up'!$C$10&amp;"]"),INDIRECT('Reference look up'!$A$10&amp;"["&amp;'Reference look up'!AD$10&amp;"]")),"")</f>
        <v/>
      </c>
      <c r="AE999" s="359" t="str" cm="1">
        <f t="array" aca="1" ref="AE999" ca="1">IF($B999&lt;&gt;0,_xlfn.XLOOKUP($C999,INDIRECT('Reference look up'!$A$10&amp;"["&amp;'Reference look up'!$C$10&amp;"]"),INDIRECT('Reference look up'!$A$10&amp;"["&amp;'Reference look up'!AE$10&amp;"]")),"")</f>
        <v/>
      </c>
      <c r="AF999" s="359" t="str" cm="1">
        <f t="array" aca="1" ref="AF999" ca="1">IF($B999&lt;&gt;0,_xlfn.XLOOKUP($C999,INDIRECT('Reference look up'!$A$10&amp;"["&amp;'Reference look up'!$C$10&amp;"]"),INDIRECT('Reference look up'!$A$10&amp;"["&amp;'Reference look up'!AF$10&amp;"]")),"")</f>
        <v/>
      </c>
      <c r="AG999" s="359" t="str" cm="1">
        <f t="array" aca="1" ref="AG999" ca="1">IF($B999&lt;&gt;0,_xlfn.XLOOKUP($C999,INDIRECT('Reference look up'!$A$10&amp;"["&amp;'Reference look up'!$C$10&amp;"]"),INDIRECT('Reference look up'!$A$10&amp;"["&amp;'Reference look up'!AG$10&amp;"]")),"")</f>
        <v/>
      </c>
      <c r="AH999" s="359" t="str" cm="1">
        <f t="array" aca="1" ref="AH999" ca="1">IF($B999&lt;&gt;0,_xlfn.XLOOKUP($C999,INDIRECT('Reference look up'!$A$10&amp;"["&amp;'Reference look up'!$C$10&amp;"]"),INDIRECT('Reference look up'!$A$10&amp;"["&amp;'Reference look up'!AH$10&amp;"]")),"")</f>
        <v/>
      </c>
      <c r="AI999" s="359" t="str" cm="1">
        <f t="array" aca="1" ref="AI999" ca="1">IF($B999&lt;&gt;0,_xlfn.XLOOKUP($C999,INDIRECT('Reference look up'!$A$10&amp;"["&amp;'Reference look up'!$C$10&amp;"]"),INDIRECT('Reference look up'!$A$10&amp;"["&amp;'Reference look up'!AI$10&amp;"]")),"")</f>
        <v/>
      </c>
      <c r="AJ999" s="359" t="str" cm="1">
        <f t="array" aca="1" ref="AJ999" ca="1">IF($B999&lt;&gt;0,_xlfn.XLOOKUP($C999,INDIRECT('Reference look up'!$A$10&amp;"["&amp;'Reference look up'!$C$10&amp;"]"),INDIRECT('Reference look up'!$A$10&amp;"["&amp;'Reference look up'!AJ$10&amp;"]")),"")</f>
        <v/>
      </c>
      <c r="AK999" s="359" t="str" cm="1">
        <f t="array" aca="1" ref="AK999" ca="1">IF($B999&lt;&gt;0,_xlfn.XLOOKUP($C999,INDIRECT('Reference look up'!$A$10&amp;"["&amp;'Reference look up'!$C$10&amp;"]"),INDIRECT('Reference look up'!$A$10&amp;"["&amp;'Reference look up'!AK$10&amp;"]")),"")</f>
        <v/>
      </c>
      <c r="AL999" s="359" t="str" cm="1">
        <f t="array" aca="1" ref="AL999" ca="1">IF($B999&lt;&gt;0,_xlfn.XLOOKUP($C999,INDIRECT('Reference look up'!$A$10&amp;"["&amp;'Reference look up'!$C$10&amp;"]"),INDIRECT('Reference look up'!$A$10&amp;"["&amp;'Reference look up'!AL$10&amp;"]")),"")</f>
        <v/>
      </c>
      <c r="AM999" s="359" t="str" cm="1">
        <f t="array" aca="1" ref="AM999" ca="1">IF($B999&lt;&gt;0,_xlfn.XLOOKUP($C999,INDIRECT('Reference look up'!$A$10&amp;"["&amp;'Reference look up'!$C$10&amp;"]"),INDIRECT('Reference look up'!$A$10&amp;"["&amp;'Reference look up'!AM$10&amp;"]")),"")</f>
        <v/>
      </c>
      <c r="AN999" s="359" t="str" cm="1">
        <f t="array" aca="1" ref="AN999" ca="1">IF($B999&lt;&gt;0,_xlfn.XLOOKUP($C999,INDIRECT('Reference look up'!$A$10&amp;"["&amp;'Reference look up'!$C$10&amp;"]"),INDIRECT('Reference look up'!$A$10&amp;"["&amp;'Reference look up'!AN$10&amp;"]")),"")</f>
        <v/>
      </c>
      <c r="AO999" s="359" t="str" cm="1">
        <f t="array" aca="1" ref="AO999" ca="1">IF($B999&lt;&gt;0,_xlfn.XLOOKUP($C999,INDIRECT('Reference look up'!$A$10&amp;"["&amp;'Reference look up'!$C$10&amp;"]"),INDIRECT('Reference look up'!$A$10&amp;"["&amp;'Reference look up'!AO$10&amp;"]")),"")</f>
        <v/>
      </c>
      <c r="AP999" s="359" t="str" cm="1">
        <f t="array" aca="1" ref="AP999" ca="1">IF($B999&lt;&gt;0,_xlfn.XLOOKUP($C999,INDIRECT('Reference look up'!$A$10&amp;"["&amp;'Reference look up'!$C$10&amp;"]"),INDIRECT('Reference look up'!$A$10&amp;"["&amp;'Reference look up'!AP$10&amp;"]")),"")</f>
        <v/>
      </c>
      <c r="AQ999" s="359" t="str" cm="1">
        <f t="array" aca="1" ref="AQ999" ca="1">IF($B999&lt;&gt;0,_xlfn.XLOOKUP($C999,INDIRECT('Reference look up'!$A$10&amp;"["&amp;'Reference look up'!$C$10&amp;"]"),INDIRECT('Reference look up'!$A$10&amp;"["&amp;'Reference look up'!AQ$10&amp;"]")),"")</f>
        <v/>
      </c>
      <c r="AR999" s="359" t="str" cm="1">
        <f t="array" aca="1" ref="AR999" ca="1">IF($B999&lt;&gt;0,_xlfn.XLOOKUP($C999,INDIRECT('Reference look up'!$A$10&amp;"["&amp;'Reference look up'!$C$10&amp;"]"),INDIRECT('Reference look up'!$A$10&amp;"["&amp;'Reference look up'!AR$10&amp;"]")),"")</f>
        <v/>
      </c>
      <c r="AS999" s="359" t="str" cm="1">
        <f t="array" aca="1" ref="AS999" ca="1">IF($B999&lt;&gt;0,_xlfn.XLOOKUP($C999,INDIRECT('Reference look up'!$A$10&amp;"["&amp;'Reference look up'!$C$10&amp;"]"),INDIRECT('Reference look up'!$A$10&amp;"["&amp;'Reference look up'!AS$10&amp;"]")),"")</f>
        <v/>
      </c>
    </row>
    <row r="1000" spans="1:45" x14ac:dyDescent="0.35">
      <c r="A1000" s="358" t="str">
        <f>App_Mapping_All_region[[#This Row],[CMDB ID]]</f>
        <v>CMDB.404</v>
      </c>
      <c r="B1000" s="358">
        <f>App_Mapping_All_region[[#This Row],[Capy''s File.CAP ID]]</f>
        <v>0</v>
      </c>
      <c r="C1000" s="358">
        <f>App_Mapping_All_region[[#This Row],[Capy''s File.Application Name]]</f>
        <v>0</v>
      </c>
      <c r="D1000" s="358" t="s">
        <v>12379</v>
      </c>
      <c r="M1000" s="359" t="str" cm="1">
        <f t="array" aca="1" ref="M1000" ca="1">IF($B1000&lt;&gt;0,_xlfn.XLOOKUP($C1000,INDIRECT('Reference look up'!$A$10&amp;"["&amp;'Reference look up'!$C$10&amp;"]"),INDIRECT('Reference look up'!$A$10&amp;"["&amp;'Reference look up'!M$10&amp;"]")),"")</f>
        <v/>
      </c>
      <c r="N1000" s="359" t="str" cm="1">
        <f t="array" aca="1" ref="N1000" ca="1">IF($B1000&lt;&gt;0,_xlfn.XLOOKUP($C1000,INDIRECT('Reference look up'!$A$10&amp;"["&amp;'Reference look up'!$C$10&amp;"]"),INDIRECT('Reference look up'!$A$10&amp;"["&amp;'Reference look up'!N$10&amp;"]")),"")</f>
        <v/>
      </c>
      <c r="O1000" s="359" t="str" cm="1">
        <f t="array" aca="1" ref="O1000" ca="1">IF($B1000&lt;&gt;0,_xlfn.XLOOKUP($C1000,INDIRECT('Reference look up'!$A$10&amp;"["&amp;'Reference look up'!$C$10&amp;"]"),INDIRECT('Reference look up'!$A$10&amp;"["&amp;'Reference look up'!O$10&amp;"]")),"")</f>
        <v/>
      </c>
      <c r="P1000" s="359" t="str" cm="1">
        <f t="array" aca="1" ref="P1000" ca="1">IF($B1000&lt;&gt;0,_xlfn.XLOOKUP($C1000,INDIRECT('Reference look up'!$A$10&amp;"["&amp;'Reference look up'!$C$10&amp;"]"),INDIRECT('Reference look up'!$A$10&amp;"["&amp;'Reference look up'!P$10&amp;"]")),"")</f>
        <v/>
      </c>
      <c r="Q1000" s="359" t="str" cm="1">
        <f t="array" aca="1" ref="Q1000" ca="1">IF($B1000&lt;&gt;0,_xlfn.XLOOKUP($C1000,INDIRECT('Reference look up'!$A$10&amp;"["&amp;'Reference look up'!$C$10&amp;"]"),INDIRECT('Reference look up'!$A$10&amp;"["&amp;'Reference look up'!Q$10&amp;"]")),"")</f>
        <v/>
      </c>
      <c r="R1000" s="359" t="str" cm="1">
        <f t="array" aca="1" ref="R1000" ca="1">IF($B1000&lt;&gt;0,_xlfn.XLOOKUP($C1000,INDIRECT('Reference look up'!$A$10&amp;"["&amp;'Reference look up'!$C$10&amp;"]"),INDIRECT('Reference look up'!$A$10&amp;"["&amp;'Reference look up'!R$10&amp;"]")),"")</f>
        <v/>
      </c>
      <c r="S1000" s="359" t="str" cm="1">
        <f t="array" aca="1" ref="S1000" ca="1">IF($B1000&lt;&gt;0,_xlfn.XLOOKUP($C1000,INDIRECT('Reference look up'!$A$10&amp;"["&amp;'Reference look up'!$C$10&amp;"]"),INDIRECT('Reference look up'!$A$10&amp;"["&amp;'Reference look up'!S$10&amp;"]")),"")</f>
        <v/>
      </c>
      <c r="T1000" s="359" t="str" cm="1">
        <f t="array" aca="1" ref="T1000" ca="1">IF($B1000&lt;&gt;0,_xlfn.XLOOKUP($C1000,INDIRECT('Reference look up'!$A$10&amp;"["&amp;'Reference look up'!$C$10&amp;"]"),INDIRECT('Reference look up'!$A$10&amp;"["&amp;'Reference look up'!T$10&amp;"]")),"")</f>
        <v/>
      </c>
      <c r="U1000" s="359" t="str" cm="1">
        <f t="array" aca="1" ref="U1000" ca="1">IF($B1000&lt;&gt;0,_xlfn.XLOOKUP($C1000,INDIRECT('Reference look up'!$A$10&amp;"["&amp;'Reference look up'!$C$10&amp;"]"),INDIRECT('Reference look up'!$A$10&amp;"["&amp;'Reference look up'!U$10&amp;"]")),"")</f>
        <v/>
      </c>
      <c r="V1000" s="359" t="str" cm="1">
        <f t="array" aca="1" ref="V1000" ca="1">IF($B1000&lt;&gt;0,_xlfn.XLOOKUP($C1000,INDIRECT('Reference look up'!$A$10&amp;"["&amp;'Reference look up'!$C$10&amp;"]"),INDIRECT('Reference look up'!$A$10&amp;"["&amp;'Reference look up'!V$10&amp;"]")),"")</f>
        <v/>
      </c>
      <c r="W1000" s="359" t="str" cm="1">
        <f t="array" aca="1" ref="W1000" ca="1">IF($B1000&lt;&gt;0,_xlfn.XLOOKUP($C1000,INDIRECT('Reference look up'!$A$10&amp;"["&amp;'Reference look up'!$C$10&amp;"]"),INDIRECT('Reference look up'!$A$10&amp;"["&amp;'Reference look up'!W$10&amp;"]")),"")</f>
        <v/>
      </c>
      <c r="X1000" s="359" t="str" cm="1">
        <f t="array" aca="1" ref="X1000" ca="1">IF($B1000&lt;&gt;0,_xlfn.XLOOKUP($C1000,INDIRECT('Reference look up'!$A$10&amp;"["&amp;'Reference look up'!$C$10&amp;"]"),INDIRECT('Reference look up'!$A$10&amp;"["&amp;'Reference look up'!X$10&amp;"]")),"")</f>
        <v/>
      </c>
      <c r="Y1000" s="359" t="str" cm="1">
        <f t="array" aca="1" ref="Y1000" ca="1">IF($B1000&lt;&gt;0,_xlfn.XLOOKUP($C1000,INDIRECT('Reference look up'!$A$10&amp;"["&amp;'Reference look up'!$C$10&amp;"]"),INDIRECT('Reference look up'!$A$10&amp;"["&amp;'Reference look up'!Y$10&amp;"]")),"")</f>
        <v/>
      </c>
      <c r="Z1000" s="359" t="str" cm="1">
        <f t="array" aca="1" ref="Z1000" ca="1">IF($B1000&lt;&gt;0,_xlfn.XLOOKUP($C1000,INDIRECT('Reference look up'!$A$10&amp;"["&amp;'Reference look up'!$C$10&amp;"]"),INDIRECT('Reference look up'!$A$10&amp;"["&amp;'Reference look up'!Z$10&amp;"]")),"")</f>
        <v/>
      </c>
      <c r="AA1000" s="359" t="str" cm="1">
        <f t="array" aca="1" ref="AA1000" ca="1">IF($B1000&lt;&gt;0,_xlfn.XLOOKUP($C1000,INDIRECT('Reference look up'!$A$10&amp;"["&amp;'Reference look up'!$C$10&amp;"]"),INDIRECT('Reference look up'!$A$10&amp;"["&amp;'Reference look up'!AA$10&amp;"]")),"")</f>
        <v/>
      </c>
      <c r="AB1000" s="359" t="str" cm="1">
        <f t="array" aca="1" ref="AB1000" ca="1">IF($B1000&lt;&gt;0,_xlfn.XLOOKUP($C1000,INDIRECT('Reference look up'!$A$10&amp;"["&amp;'Reference look up'!$C$10&amp;"]"),INDIRECT('Reference look up'!$A$10&amp;"["&amp;'Reference look up'!AB$10&amp;"]")),"")</f>
        <v/>
      </c>
      <c r="AC1000" s="359" t="str" cm="1">
        <f t="array" aca="1" ref="AC1000" ca="1">IF($B1000&lt;&gt;0,_xlfn.XLOOKUP($C1000,INDIRECT('Reference look up'!$A$10&amp;"["&amp;'Reference look up'!$C$10&amp;"]"),INDIRECT('Reference look up'!$A$10&amp;"["&amp;'Reference look up'!AC$10&amp;"]")),"")</f>
        <v/>
      </c>
      <c r="AD1000" s="359" t="str" cm="1">
        <f t="array" aca="1" ref="AD1000" ca="1">IF($B1000&lt;&gt;0,_xlfn.XLOOKUP($C1000,INDIRECT('Reference look up'!$A$10&amp;"["&amp;'Reference look up'!$C$10&amp;"]"),INDIRECT('Reference look up'!$A$10&amp;"["&amp;'Reference look up'!AD$10&amp;"]")),"")</f>
        <v/>
      </c>
      <c r="AE1000" s="359" t="str" cm="1">
        <f t="array" aca="1" ref="AE1000" ca="1">IF($B1000&lt;&gt;0,_xlfn.XLOOKUP($C1000,INDIRECT('Reference look up'!$A$10&amp;"["&amp;'Reference look up'!$C$10&amp;"]"),INDIRECT('Reference look up'!$A$10&amp;"["&amp;'Reference look up'!AE$10&amp;"]")),"")</f>
        <v/>
      </c>
      <c r="AF1000" s="359" t="str" cm="1">
        <f t="array" aca="1" ref="AF1000" ca="1">IF($B1000&lt;&gt;0,_xlfn.XLOOKUP($C1000,INDIRECT('Reference look up'!$A$10&amp;"["&amp;'Reference look up'!$C$10&amp;"]"),INDIRECT('Reference look up'!$A$10&amp;"["&amp;'Reference look up'!AF$10&amp;"]")),"")</f>
        <v/>
      </c>
      <c r="AG1000" s="359" t="str" cm="1">
        <f t="array" aca="1" ref="AG1000" ca="1">IF($B1000&lt;&gt;0,_xlfn.XLOOKUP($C1000,INDIRECT('Reference look up'!$A$10&amp;"["&amp;'Reference look up'!$C$10&amp;"]"),INDIRECT('Reference look up'!$A$10&amp;"["&amp;'Reference look up'!AG$10&amp;"]")),"")</f>
        <v/>
      </c>
      <c r="AH1000" s="359" t="str" cm="1">
        <f t="array" aca="1" ref="AH1000" ca="1">IF($B1000&lt;&gt;0,_xlfn.XLOOKUP($C1000,INDIRECT('Reference look up'!$A$10&amp;"["&amp;'Reference look up'!$C$10&amp;"]"),INDIRECT('Reference look up'!$A$10&amp;"["&amp;'Reference look up'!AH$10&amp;"]")),"")</f>
        <v/>
      </c>
      <c r="AI1000" s="359" t="str" cm="1">
        <f t="array" aca="1" ref="AI1000" ca="1">IF($B1000&lt;&gt;0,_xlfn.XLOOKUP($C1000,INDIRECT('Reference look up'!$A$10&amp;"["&amp;'Reference look up'!$C$10&amp;"]"),INDIRECT('Reference look up'!$A$10&amp;"["&amp;'Reference look up'!AI$10&amp;"]")),"")</f>
        <v/>
      </c>
      <c r="AJ1000" s="359" t="str" cm="1">
        <f t="array" aca="1" ref="AJ1000" ca="1">IF($B1000&lt;&gt;0,_xlfn.XLOOKUP($C1000,INDIRECT('Reference look up'!$A$10&amp;"["&amp;'Reference look up'!$C$10&amp;"]"),INDIRECT('Reference look up'!$A$10&amp;"["&amp;'Reference look up'!AJ$10&amp;"]")),"")</f>
        <v/>
      </c>
      <c r="AK1000" s="359" t="str" cm="1">
        <f t="array" aca="1" ref="AK1000" ca="1">IF($B1000&lt;&gt;0,_xlfn.XLOOKUP($C1000,INDIRECT('Reference look up'!$A$10&amp;"["&amp;'Reference look up'!$C$10&amp;"]"),INDIRECT('Reference look up'!$A$10&amp;"["&amp;'Reference look up'!AK$10&amp;"]")),"")</f>
        <v/>
      </c>
      <c r="AL1000" s="359" t="str" cm="1">
        <f t="array" aca="1" ref="AL1000" ca="1">IF($B1000&lt;&gt;0,_xlfn.XLOOKUP($C1000,INDIRECT('Reference look up'!$A$10&amp;"["&amp;'Reference look up'!$C$10&amp;"]"),INDIRECT('Reference look up'!$A$10&amp;"["&amp;'Reference look up'!AL$10&amp;"]")),"")</f>
        <v/>
      </c>
      <c r="AM1000" s="359" t="str" cm="1">
        <f t="array" aca="1" ref="AM1000" ca="1">IF($B1000&lt;&gt;0,_xlfn.XLOOKUP($C1000,INDIRECT('Reference look up'!$A$10&amp;"["&amp;'Reference look up'!$C$10&amp;"]"),INDIRECT('Reference look up'!$A$10&amp;"["&amp;'Reference look up'!AM$10&amp;"]")),"")</f>
        <v/>
      </c>
      <c r="AN1000" s="359" t="str" cm="1">
        <f t="array" aca="1" ref="AN1000" ca="1">IF($B1000&lt;&gt;0,_xlfn.XLOOKUP($C1000,INDIRECT('Reference look up'!$A$10&amp;"["&amp;'Reference look up'!$C$10&amp;"]"),INDIRECT('Reference look up'!$A$10&amp;"["&amp;'Reference look up'!AN$10&amp;"]")),"")</f>
        <v/>
      </c>
      <c r="AO1000" s="359" t="str" cm="1">
        <f t="array" aca="1" ref="AO1000" ca="1">IF($B1000&lt;&gt;0,_xlfn.XLOOKUP($C1000,INDIRECT('Reference look up'!$A$10&amp;"["&amp;'Reference look up'!$C$10&amp;"]"),INDIRECT('Reference look up'!$A$10&amp;"["&amp;'Reference look up'!AO$10&amp;"]")),"")</f>
        <v/>
      </c>
      <c r="AP1000" s="359" t="str" cm="1">
        <f t="array" aca="1" ref="AP1000" ca="1">IF($B1000&lt;&gt;0,_xlfn.XLOOKUP($C1000,INDIRECT('Reference look up'!$A$10&amp;"["&amp;'Reference look up'!$C$10&amp;"]"),INDIRECT('Reference look up'!$A$10&amp;"["&amp;'Reference look up'!AP$10&amp;"]")),"")</f>
        <v/>
      </c>
      <c r="AQ1000" s="359" t="str" cm="1">
        <f t="array" aca="1" ref="AQ1000" ca="1">IF($B1000&lt;&gt;0,_xlfn.XLOOKUP($C1000,INDIRECT('Reference look up'!$A$10&amp;"["&amp;'Reference look up'!$C$10&amp;"]"),INDIRECT('Reference look up'!$A$10&amp;"["&amp;'Reference look up'!AQ$10&amp;"]")),"")</f>
        <v/>
      </c>
      <c r="AR1000" s="359" t="str" cm="1">
        <f t="array" aca="1" ref="AR1000" ca="1">IF($B1000&lt;&gt;0,_xlfn.XLOOKUP($C1000,INDIRECT('Reference look up'!$A$10&amp;"["&amp;'Reference look up'!$C$10&amp;"]"),INDIRECT('Reference look up'!$A$10&amp;"["&amp;'Reference look up'!AR$10&amp;"]")),"")</f>
        <v/>
      </c>
      <c r="AS1000" s="359" t="str" cm="1">
        <f t="array" aca="1" ref="AS1000" ca="1">IF($B1000&lt;&gt;0,_xlfn.XLOOKUP($C1000,INDIRECT('Reference look up'!$A$10&amp;"["&amp;'Reference look up'!$C$10&amp;"]"),INDIRECT('Reference look up'!$A$10&amp;"["&amp;'Reference look up'!AS$10&amp;"]")),"")</f>
        <v/>
      </c>
    </row>
    <row r="1001" spans="1:45" x14ac:dyDescent="0.35">
      <c r="A1001" s="358" t="str">
        <f>App_Mapping_All_region[[#This Row],[CMDB ID]]</f>
        <v>CMDB.405</v>
      </c>
      <c r="B1001" s="358">
        <f>App_Mapping_All_region[[#This Row],[Capy''s File.CAP ID]]</f>
        <v>0</v>
      </c>
      <c r="C1001" s="358">
        <f>App_Mapping_All_region[[#This Row],[Capy''s File.Application Name]]</f>
        <v>0</v>
      </c>
      <c r="D1001" s="358" t="s">
        <v>12379</v>
      </c>
      <c r="M1001" s="359" t="str" cm="1">
        <f t="array" aca="1" ref="M1001" ca="1">IF($B1001&lt;&gt;0,_xlfn.XLOOKUP($C1001,INDIRECT('Reference look up'!$A$10&amp;"["&amp;'Reference look up'!$C$10&amp;"]"),INDIRECT('Reference look up'!$A$10&amp;"["&amp;'Reference look up'!M$10&amp;"]")),"")</f>
        <v/>
      </c>
      <c r="N1001" s="359" t="str" cm="1">
        <f t="array" aca="1" ref="N1001" ca="1">IF($B1001&lt;&gt;0,_xlfn.XLOOKUP($C1001,INDIRECT('Reference look up'!$A$10&amp;"["&amp;'Reference look up'!$C$10&amp;"]"),INDIRECT('Reference look up'!$A$10&amp;"["&amp;'Reference look up'!N$10&amp;"]")),"")</f>
        <v/>
      </c>
      <c r="O1001" s="359" t="str" cm="1">
        <f t="array" aca="1" ref="O1001" ca="1">IF($B1001&lt;&gt;0,_xlfn.XLOOKUP($C1001,INDIRECT('Reference look up'!$A$10&amp;"["&amp;'Reference look up'!$C$10&amp;"]"),INDIRECT('Reference look up'!$A$10&amp;"["&amp;'Reference look up'!O$10&amp;"]")),"")</f>
        <v/>
      </c>
      <c r="P1001" s="359" t="str" cm="1">
        <f t="array" aca="1" ref="P1001" ca="1">IF($B1001&lt;&gt;0,_xlfn.XLOOKUP($C1001,INDIRECT('Reference look up'!$A$10&amp;"["&amp;'Reference look up'!$C$10&amp;"]"),INDIRECT('Reference look up'!$A$10&amp;"["&amp;'Reference look up'!P$10&amp;"]")),"")</f>
        <v/>
      </c>
      <c r="Q1001" s="359" t="str" cm="1">
        <f t="array" aca="1" ref="Q1001" ca="1">IF($B1001&lt;&gt;0,_xlfn.XLOOKUP($C1001,INDIRECT('Reference look up'!$A$10&amp;"["&amp;'Reference look up'!$C$10&amp;"]"),INDIRECT('Reference look up'!$A$10&amp;"["&amp;'Reference look up'!Q$10&amp;"]")),"")</f>
        <v/>
      </c>
      <c r="R1001" s="359" t="str" cm="1">
        <f t="array" aca="1" ref="R1001" ca="1">IF($B1001&lt;&gt;0,_xlfn.XLOOKUP($C1001,INDIRECT('Reference look up'!$A$10&amp;"["&amp;'Reference look up'!$C$10&amp;"]"),INDIRECT('Reference look up'!$A$10&amp;"["&amp;'Reference look up'!R$10&amp;"]")),"")</f>
        <v/>
      </c>
      <c r="S1001" s="359" t="str" cm="1">
        <f t="array" aca="1" ref="S1001" ca="1">IF($B1001&lt;&gt;0,_xlfn.XLOOKUP($C1001,INDIRECT('Reference look up'!$A$10&amp;"["&amp;'Reference look up'!$C$10&amp;"]"),INDIRECT('Reference look up'!$A$10&amp;"["&amp;'Reference look up'!S$10&amp;"]")),"")</f>
        <v/>
      </c>
      <c r="T1001" s="359" t="str" cm="1">
        <f t="array" aca="1" ref="T1001" ca="1">IF($B1001&lt;&gt;0,_xlfn.XLOOKUP($C1001,INDIRECT('Reference look up'!$A$10&amp;"["&amp;'Reference look up'!$C$10&amp;"]"),INDIRECT('Reference look up'!$A$10&amp;"["&amp;'Reference look up'!T$10&amp;"]")),"")</f>
        <v/>
      </c>
      <c r="U1001" s="359" t="str" cm="1">
        <f t="array" aca="1" ref="U1001" ca="1">IF($B1001&lt;&gt;0,_xlfn.XLOOKUP($C1001,INDIRECT('Reference look up'!$A$10&amp;"["&amp;'Reference look up'!$C$10&amp;"]"),INDIRECT('Reference look up'!$A$10&amp;"["&amp;'Reference look up'!U$10&amp;"]")),"")</f>
        <v/>
      </c>
      <c r="V1001" s="359" t="str" cm="1">
        <f t="array" aca="1" ref="V1001" ca="1">IF($B1001&lt;&gt;0,_xlfn.XLOOKUP($C1001,INDIRECT('Reference look up'!$A$10&amp;"["&amp;'Reference look up'!$C$10&amp;"]"),INDIRECT('Reference look up'!$A$10&amp;"["&amp;'Reference look up'!V$10&amp;"]")),"")</f>
        <v/>
      </c>
      <c r="W1001" s="359" t="str" cm="1">
        <f t="array" aca="1" ref="W1001" ca="1">IF($B1001&lt;&gt;0,_xlfn.XLOOKUP($C1001,INDIRECT('Reference look up'!$A$10&amp;"["&amp;'Reference look up'!$C$10&amp;"]"),INDIRECT('Reference look up'!$A$10&amp;"["&amp;'Reference look up'!W$10&amp;"]")),"")</f>
        <v/>
      </c>
      <c r="X1001" s="359" t="str" cm="1">
        <f t="array" aca="1" ref="X1001" ca="1">IF($B1001&lt;&gt;0,_xlfn.XLOOKUP($C1001,INDIRECT('Reference look up'!$A$10&amp;"["&amp;'Reference look up'!$C$10&amp;"]"),INDIRECT('Reference look up'!$A$10&amp;"["&amp;'Reference look up'!X$10&amp;"]")),"")</f>
        <v/>
      </c>
      <c r="Y1001" s="359" t="str" cm="1">
        <f t="array" aca="1" ref="Y1001" ca="1">IF($B1001&lt;&gt;0,_xlfn.XLOOKUP($C1001,INDIRECT('Reference look up'!$A$10&amp;"["&amp;'Reference look up'!$C$10&amp;"]"),INDIRECT('Reference look up'!$A$10&amp;"["&amp;'Reference look up'!Y$10&amp;"]")),"")</f>
        <v/>
      </c>
      <c r="Z1001" s="359" t="str" cm="1">
        <f t="array" aca="1" ref="Z1001" ca="1">IF($B1001&lt;&gt;0,_xlfn.XLOOKUP($C1001,INDIRECT('Reference look up'!$A$10&amp;"["&amp;'Reference look up'!$C$10&amp;"]"),INDIRECT('Reference look up'!$A$10&amp;"["&amp;'Reference look up'!Z$10&amp;"]")),"")</f>
        <v/>
      </c>
      <c r="AA1001" s="359" t="str" cm="1">
        <f t="array" aca="1" ref="AA1001" ca="1">IF($B1001&lt;&gt;0,_xlfn.XLOOKUP($C1001,INDIRECT('Reference look up'!$A$10&amp;"["&amp;'Reference look up'!$C$10&amp;"]"),INDIRECT('Reference look up'!$A$10&amp;"["&amp;'Reference look up'!AA$10&amp;"]")),"")</f>
        <v/>
      </c>
      <c r="AB1001" s="359" t="str" cm="1">
        <f t="array" aca="1" ref="AB1001" ca="1">IF($B1001&lt;&gt;0,_xlfn.XLOOKUP($C1001,INDIRECT('Reference look up'!$A$10&amp;"["&amp;'Reference look up'!$C$10&amp;"]"),INDIRECT('Reference look up'!$A$10&amp;"["&amp;'Reference look up'!AB$10&amp;"]")),"")</f>
        <v/>
      </c>
      <c r="AC1001" s="359" t="str" cm="1">
        <f t="array" aca="1" ref="AC1001" ca="1">IF($B1001&lt;&gt;0,_xlfn.XLOOKUP($C1001,INDIRECT('Reference look up'!$A$10&amp;"["&amp;'Reference look up'!$C$10&amp;"]"),INDIRECT('Reference look up'!$A$10&amp;"["&amp;'Reference look up'!AC$10&amp;"]")),"")</f>
        <v/>
      </c>
      <c r="AD1001" s="359" t="str" cm="1">
        <f t="array" aca="1" ref="AD1001" ca="1">IF($B1001&lt;&gt;0,_xlfn.XLOOKUP($C1001,INDIRECT('Reference look up'!$A$10&amp;"["&amp;'Reference look up'!$C$10&amp;"]"),INDIRECT('Reference look up'!$A$10&amp;"["&amp;'Reference look up'!AD$10&amp;"]")),"")</f>
        <v/>
      </c>
      <c r="AE1001" s="359" t="str" cm="1">
        <f t="array" aca="1" ref="AE1001" ca="1">IF($B1001&lt;&gt;0,_xlfn.XLOOKUP($C1001,INDIRECT('Reference look up'!$A$10&amp;"["&amp;'Reference look up'!$C$10&amp;"]"),INDIRECT('Reference look up'!$A$10&amp;"["&amp;'Reference look up'!AE$10&amp;"]")),"")</f>
        <v/>
      </c>
      <c r="AF1001" s="359" t="str" cm="1">
        <f t="array" aca="1" ref="AF1001" ca="1">IF($B1001&lt;&gt;0,_xlfn.XLOOKUP($C1001,INDIRECT('Reference look up'!$A$10&amp;"["&amp;'Reference look up'!$C$10&amp;"]"),INDIRECT('Reference look up'!$A$10&amp;"["&amp;'Reference look up'!AF$10&amp;"]")),"")</f>
        <v/>
      </c>
      <c r="AG1001" s="359" t="str" cm="1">
        <f t="array" aca="1" ref="AG1001" ca="1">IF($B1001&lt;&gt;0,_xlfn.XLOOKUP($C1001,INDIRECT('Reference look up'!$A$10&amp;"["&amp;'Reference look up'!$C$10&amp;"]"),INDIRECT('Reference look up'!$A$10&amp;"["&amp;'Reference look up'!AG$10&amp;"]")),"")</f>
        <v/>
      </c>
      <c r="AH1001" s="359" t="str" cm="1">
        <f t="array" aca="1" ref="AH1001" ca="1">IF($B1001&lt;&gt;0,_xlfn.XLOOKUP($C1001,INDIRECT('Reference look up'!$A$10&amp;"["&amp;'Reference look up'!$C$10&amp;"]"),INDIRECT('Reference look up'!$A$10&amp;"["&amp;'Reference look up'!AH$10&amp;"]")),"")</f>
        <v/>
      </c>
      <c r="AI1001" s="359" t="str" cm="1">
        <f t="array" aca="1" ref="AI1001" ca="1">IF($B1001&lt;&gt;0,_xlfn.XLOOKUP($C1001,INDIRECT('Reference look up'!$A$10&amp;"["&amp;'Reference look up'!$C$10&amp;"]"),INDIRECT('Reference look up'!$A$10&amp;"["&amp;'Reference look up'!AI$10&amp;"]")),"")</f>
        <v/>
      </c>
      <c r="AJ1001" s="359" t="str" cm="1">
        <f t="array" aca="1" ref="AJ1001" ca="1">IF($B1001&lt;&gt;0,_xlfn.XLOOKUP($C1001,INDIRECT('Reference look up'!$A$10&amp;"["&amp;'Reference look up'!$C$10&amp;"]"),INDIRECT('Reference look up'!$A$10&amp;"["&amp;'Reference look up'!AJ$10&amp;"]")),"")</f>
        <v/>
      </c>
      <c r="AK1001" s="359" t="str" cm="1">
        <f t="array" aca="1" ref="AK1001" ca="1">IF($B1001&lt;&gt;0,_xlfn.XLOOKUP($C1001,INDIRECT('Reference look up'!$A$10&amp;"["&amp;'Reference look up'!$C$10&amp;"]"),INDIRECT('Reference look up'!$A$10&amp;"["&amp;'Reference look up'!AK$10&amp;"]")),"")</f>
        <v/>
      </c>
      <c r="AL1001" s="359" t="str" cm="1">
        <f t="array" aca="1" ref="AL1001" ca="1">IF($B1001&lt;&gt;0,_xlfn.XLOOKUP($C1001,INDIRECT('Reference look up'!$A$10&amp;"["&amp;'Reference look up'!$C$10&amp;"]"),INDIRECT('Reference look up'!$A$10&amp;"["&amp;'Reference look up'!AL$10&amp;"]")),"")</f>
        <v/>
      </c>
      <c r="AM1001" s="359" t="str" cm="1">
        <f t="array" aca="1" ref="AM1001" ca="1">IF($B1001&lt;&gt;0,_xlfn.XLOOKUP($C1001,INDIRECT('Reference look up'!$A$10&amp;"["&amp;'Reference look up'!$C$10&amp;"]"),INDIRECT('Reference look up'!$A$10&amp;"["&amp;'Reference look up'!AM$10&amp;"]")),"")</f>
        <v/>
      </c>
      <c r="AN1001" s="359" t="str" cm="1">
        <f t="array" aca="1" ref="AN1001" ca="1">IF($B1001&lt;&gt;0,_xlfn.XLOOKUP($C1001,INDIRECT('Reference look up'!$A$10&amp;"["&amp;'Reference look up'!$C$10&amp;"]"),INDIRECT('Reference look up'!$A$10&amp;"["&amp;'Reference look up'!AN$10&amp;"]")),"")</f>
        <v/>
      </c>
      <c r="AO1001" s="359" t="str" cm="1">
        <f t="array" aca="1" ref="AO1001" ca="1">IF($B1001&lt;&gt;0,_xlfn.XLOOKUP($C1001,INDIRECT('Reference look up'!$A$10&amp;"["&amp;'Reference look up'!$C$10&amp;"]"),INDIRECT('Reference look up'!$A$10&amp;"["&amp;'Reference look up'!AO$10&amp;"]")),"")</f>
        <v/>
      </c>
      <c r="AP1001" s="359" t="str" cm="1">
        <f t="array" aca="1" ref="AP1001" ca="1">IF($B1001&lt;&gt;0,_xlfn.XLOOKUP($C1001,INDIRECT('Reference look up'!$A$10&amp;"["&amp;'Reference look up'!$C$10&amp;"]"),INDIRECT('Reference look up'!$A$10&amp;"["&amp;'Reference look up'!AP$10&amp;"]")),"")</f>
        <v/>
      </c>
      <c r="AQ1001" s="359" t="str" cm="1">
        <f t="array" aca="1" ref="AQ1001" ca="1">IF($B1001&lt;&gt;0,_xlfn.XLOOKUP($C1001,INDIRECT('Reference look up'!$A$10&amp;"["&amp;'Reference look up'!$C$10&amp;"]"),INDIRECT('Reference look up'!$A$10&amp;"["&amp;'Reference look up'!AQ$10&amp;"]")),"")</f>
        <v/>
      </c>
      <c r="AR1001" s="359" t="str" cm="1">
        <f t="array" aca="1" ref="AR1001" ca="1">IF($B1001&lt;&gt;0,_xlfn.XLOOKUP($C1001,INDIRECT('Reference look up'!$A$10&amp;"["&amp;'Reference look up'!$C$10&amp;"]"),INDIRECT('Reference look up'!$A$10&amp;"["&amp;'Reference look up'!AR$10&amp;"]")),"")</f>
        <v/>
      </c>
      <c r="AS1001" s="359" t="str" cm="1">
        <f t="array" aca="1" ref="AS1001" ca="1">IF($B1001&lt;&gt;0,_xlfn.XLOOKUP($C1001,INDIRECT('Reference look up'!$A$10&amp;"["&amp;'Reference look up'!$C$10&amp;"]"),INDIRECT('Reference look up'!$A$10&amp;"["&amp;'Reference look up'!AS$10&amp;"]")),"")</f>
        <v/>
      </c>
    </row>
    <row r="1002" spans="1:45" x14ac:dyDescent="0.35">
      <c r="A1002" s="358" t="str">
        <f>App_Mapping_All_region[[#This Row],[CMDB ID]]</f>
        <v>CMDB.406</v>
      </c>
      <c r="B1002" s="358">
        <f>App_Mapping_All_region[[#This Row],[Capy''s File.CAP ID]]</f>
        <v>0</v>
      </c>
      <c r="C1002" s="358">
        <f>App_Mapping_All_region[[#This Row],[Capy''s File.Application Name]]</f>
        <v>0</v>
      </c>
      <c r="D1002" s="358" t="s">
        <v>12379</v>
      </c>
      <c r="M1002" s="359" t="str" cm="1">
        <f t="array" aca="1" ref="M1002" ca="1">IF($B1002&lt;&gt;0,_xlfn.XLOOKUP($C1002,INDIRECT('Reference look up'!$A$10&amp;"["&amp;'Reference look up'!$C$10&amp;"]"),INDIRECT('Reference look up'!$A$10&amp;"["&amp;'Reference look up'!M$10&amp;"]")),"")</f>
        <v/>
      </c>
      <c r="N1002" s="359" t="str" cm="1">
        <f t="array" aca="1" ref="N1002" ca="1">IF($B1002&lt;&gt;0,_xlfn.XLOOKUP($C1002,INDIRECT('Reference look up'!$A$10&amp;"["&amp;'Reference look up'!$C$10&amp;"]"),INDIRECT('Reference look up'!$A$10&amp;"["&amp;'Reference look up'!N$10&amp;"]")),"")</f>
        <v/>
      </c>
      <c r="O1002" s="359" t="str" cm="1">
        <f t="array" aca="1" ref="O1002" ca="1">IF($B1002&lt;&gt;0,_xlfn.XLOOKUP($C1002,INDIRECT('Reference look up'!$A$10&amp;"["&amp;'Reference look up'!$C$10&amp;"]"),INDIRECT('Reference look up'!$A$10&amp;"["&amp;'Reference look up'!O$10&amp;"]")),"")</f>
        <v/>
      </c>
      <c r="P1002" s="359" t="str" cm="1">
        <f t="array" aca="1" ref="P1002" ca="1">IF($B1002&lt;&gt;0,_xlfn.XLOOKUP($C1002,INDIRECT('Reference look up'!$A$10&amp;"["&amp;'Reference look up'!$C$10&amp;"]"),INDIRECT('Reference look up'!$A$10&amp;"["&amp;'Reference look up'!P$10&amp;"]")),"")</f>
        <v/>
      </c>
      <c r="Q1002" s="359" t="str" cm="1">
        <f t="array" aca="1" ref="Q1002" ca="1">IF($B1002&lt;&gt;0,_xlfn.XLOOKUP($C1002,INDIRECT('Reference look up'!$A$10&amp;"["&amp;'Reference look up'!$C$10&amp;"]"),INDIRECT('Reference look up'!$A$10&amp;"["&amp;'Reference look up'!Q$10&amp;"]")),"")</f>
        <v/>
      </c>
      <c r="R1002" s="359" t="str" cm="1">
        <f t="array" aca="1" ref="R1002" ca="1">IF($B1002&lt;&gt;0,_xlfn.XLOOKUP($C1002,INDIRECT('Reference look up'!$A$10&amp;"["&amp;'Reference look up'!$C$10&amp;"]"),INDIRECT('Reference look up'!$A$10&amp;"["&amp;'Reference look up'!R$10&amp;"]")),"")</f>
        <v/>
      </c>
      <c r="S1002" s="359" t="str" cm="1">
        <f t="array" aca="1" ref="S1002" ca="1">IF($B1002&lt;&gt;0,_xlfn.XLOOKUP($C1002,INDIRECT('Reference look up'!$A$10&amp;"["&amp;'Reference look up'!$C$10&amp;"]"),INDIRECT('Reference look up'!$A$10&amp;"["&amp;'Reference look up'!S$10&amp;"]")),"")</f>
        <v/>
      </c>
      <c r="T1002" s="359" t="str" cm="1">
        <f t="array" aca="1" ref="T1002" ca="1">IF($B1002&lt;&gt;0,_xlfn.XLOOKUP($C1002,INDIRECT('Reference look up'!$A$10&amp;"["&amp;'Reference look up'!$C$10&amp;"]"),INDIRECT('Reference look up'!$A$10&amp;"["&amp;'Reference look up'!T$10&amp;"]")),"")</f>
        <v/>
      </c>
      <c r="U1002" s="359" t="str" cm="1">
        <f t="array" aca="1" ref="U1002" ca="1">IF($B1002&lt;&gt;0,_xlfn.XLOOKUP($C1002,INDIRECT('Reference look up'!$A$10&amp;"["&amp;'Reference look up'!$C$10&amp;"]"),INDIRECT('Reference look up'!$A$10&amp;"["&amp;'Reference look up'!U$10&amp;"]")),"")</f>
        <v/>
      </c>
      <c r="V1002" s="359" t="str" cm="1">
        <f t="array" aca="1" ref="V1002" ca="1">IF($B1002&lt;&gt;0,_xlfn.XLOOKUP($C1002,INDIRECT('Reference look up'!$A$10&amp;"["&amp;'Reference look up'!$C$10&amp;"]"),INDIRECT('Reference look up'!$A$10&amp;"["&amp;'Reference look up'!V$10&amp;"]")),"")</f>
        <v/>
      </c>
      <c r="W1002" s="359" t="str" cm="1">
        <f t="array" aca="1" ref="W1002" ca="1">IF($B1002&lt;&gt;0,_xlfn.XLOOKUP($C1002,INDIRECT('Reference look up'!$A$10&amp;"["&amp;'Reference look up'!$C$10&amp;"]"),INDIRECT('Reference look up'!$A$10&amp;"["&amp;'Reference look up'!W$10&amp;"]")),"")</f>
        <v/>
      </c>
      <c r="X1002" s="359" t="str" cm="1">
        <f t="array" aca="1" ref="X1002" ca="1">IF($B1002&lt;&gt;0,_xlfn.XLOOKUP($C1002,INDIRECT('Reference look up'!$A$10&amp;"["&amp;'Reference look up'!$C$10&amp;"]"),INDIRECT('Reference look up'!$A$10&amp;"["&amp;'Reference look up'!X$10&amp;"]")),"")</f>
        <v/>
      </c>
      <c r="Y1002" s="359" t="str" cm="1">
        <f t="array" aca="1" ref="Y1002" ca="1">IF($B1002&lt;&gt;0,_xlfn.XLOOKUP($C1002,INDIRECT('Reference look up'!$A$10&amp;"["&amp;'Reference look up'!$C$10&amp;"]"),INDIRECT('Reference look up'!$A$10&amp;"["&amp;'Reference look up'!Y$10&amp;"]")),"")</f>
        <v/>
      </c>
      <c r="Z1002" s="359" t="str" cm="1">
        <f t="array" aca="1" ref="Z1002" ca="1">IF($B1002&lt;&gt;0,_xlfn.XLOOKUP($C1002,INDIRECT('Reference look up'!$A$10&amp;"["&amp;'Reference look up'!$C$10&amp;"]"),INDIRECT('Reference look up'!$A$10&amp;"["&amp;'Reference look up'!Z$10&amp;"]")),"")</f>
        <v/>
      </c>
      <c r="AA1002" s="359" t="str" cm="1">
        <f t="array" aca="1" ref="AA1002" ca="1">IF($B1002&lt;&gt;0,_xlfn.XLOOKUP($C1002,INDIRECT('Reference look up'!$A$10&amp;"["&amp;'Reference look up'!$C$10&amp;"]"),INDIRECT('Reference look up'!$A$10&amp;"["&amp;'Reference look up'!AA$10&amp;"]")),"")</f>
        <v/>
      </c>
      <c r="AB1002" s="359" t="str" cm="1">
        <f t="array" aca="1" ref="AB1002" ca="1">IF($B1002&lt;&gt;0,_xlfn.XLOOKUP($C1002,INDIRECT('Reference look up'!$A$10&amp;"["&amp;'Reference look up'!$C$10&amp;"]"),INDIRECT('Reference look up'!$A$10&amp;"["&amp;'Reference look up'!AB$10&amp;"]")),"")</f>
        <v/>
      </c>
      <c r="AC1002" s="359" t="str" cm="1">
        <f t="array" aca="1" ref="AC1002" ca="1">IF($B1002&lt;&gt;0,_xlfn.XLOOKUP($C1002,INDIRECT('Reference look up'!$A$10&amp;"["&amp;'Reference look up'!$C$10&amp;"]"),INDIRECT('Reference look up'!$A$10&amp;"["&amp;'Reference look up'!AC$10&amp;"]")),"")</f>
        <v/>
      </c>
      <c r="AD1002" s="359" t="str" cm="1">
        <f t="array" aca="1" ref="AD1002" ca="1">IF($B1002&lt;&gt;0,_xlfn.XLOOKUP($C1002,INDIRECT('Reference look up'!$A$10&amp;"["&amp;'Reference look up'!$C$10&amp;"]"),INDIRECT('Reference look up'!$A$10&amp;"["&amp;'Reference look up'!AD$10&amp;"]")),"")</f>
        <v/>
      </c>
      <c r="AE1002" s="359" t="str" cm="1">
        <f t="array" aca="1" ref="AE1002" ca="1">IF($B1002&lt;&gt;0,_xlfn.XLOOKUP($C1002,INDIRECT('Reference look up'!$A$10&amp;"["&amp;'Reference look up'!$C$10&amp;"]"),INDIRECT('Reference look up'!$A$10&amp;"["&amp;'Reference look up'!AE$10&amp;"]")),"")</f>
        <v/>
      </c>
      <c r="AF1002" s="359" t="str" cm="1">
        <f t="array" aca="1" ref="AF1002" ca="1">IF($B1002&lt;&gt;0,_xlfn.XLOOKUP($C1002,INDIRECT('Reference look up'!$A$10&amp;"["&amp;'Reference look up'!$C$10&amp;"]"),INDIRECT('Reference look up'!$A$10&amp;"["&amp;'Reference look up'!AF$10&amp;"]")),"")</f>
        <v/>
      </c>
      <c r="AG1002" s="359" t="str" cm="1">
        <f t="array" aca="1" ref="AG1002" ca="1">IF($B1002&lt;&gt;0,_xlfn.XLOOKUP($C1002,INDIRECT('Reference look up'!$A$10&amp;"["&amp;'Reference look up'!$C$10&amp;"]"),INDIRECT('Reference look up'!$A$10&amp;"["&amp;'Reference look up'!AG$10&amp;"]")),"")</f>
        <v/>
      </c>
      <c r="AH1002" s="359" t="str" cm="1">
        <f t="array" aca="1" ref="AH1002" ca="1">IF($B1002&lt;&gt;0,_xlfn.XLOOKUP($C1002,INDIRECT('Reference look up'!$A$10&amp;"["&amp;'Reference look up'!$C$10&amp;"]"),INDIRECT('Reference look up'!$A$10&amp;"["&amp;'Reference look up'!AH$10&amp;"]")),"")</f>
        <v/>
      </c>
      <c r="AI1002" s="359" t="str" cm="1">
        <f t="array" aca="1" ref="AI1002" ca="1">IF($B1002&lt;&gt;0,_xlfn.XLOOKUP($C1002,INDIRECT('Reference look up'!$A$10&amp;"["&amp;'Reference look up'!$C$10&amp;"]"),INDIRECT('Reference look up'!$A$10&amp;"["&amp;'Reference look up'!AI$10&amp;"]")),"")</f>
        <v/>
      </c>
      <c r="AJ1002" s="359" t="str" cm="1">
        <f t="array" aca="1" ref="AJ1002" ca="1">IF($B1002&lt;&gt;0,_xlfn.XLOOKUP($C1002,INDIRECT('Reference look up'!$A$10&amp;"["&amp;'Reference look up'!$C$10&amp;"]"),INDIRECT('Reference look up'!$A$10&amp;"["&amp;'Reference look up'!AJ$10&amp;"]")),"")</f>
        <v/>
      </c>
      <c r="AK1002" s="359" t="str" cm="1">
        <f t="array" aca="1" ref="AK1002" ca="1">IF($B1002&lt;&gt;0,_xlfn.XLOOKUP($C1002,INDIRECT('Reference look up'!$A$10&amp;"["&amp;'Reference look up'!$C$10&amp;"]"),INDIRECT('Reference look up'!$A$10&amp;"["&amp;'Reference look up'!AK$10&amp;"]")),"")</f>
        <v/>
      </c>
      <c r="AL1002" s="359" t="str" cm="1">
        <f t="array" aca="1" ref="AL1002" ca="1">IF($B1002&lt;&gt;0,_xlfn.XLOOKUP($C1002,INDIRECT('Reference look up'!$A$10&amp;"["&amp;'Reference look up'!$C$10&amp;"]"),INDIRECT('Reference look up'!$A$10&amp;"["&amp;'Reference look up'!AL$10&amp;"]")),"")</f>
        <v/>
      </c>
      <c r="AM1002" s="359" t="str" cm="1">
        <f t="array" aca="1" ref="AM1002" ca="1">IF($B1002&lt;&gt;0,_xlfn.XLOOKUP($C1002,INDIRECT('Reference look up'!$A$10&amp;"["&amp;'Reference look up'!$C$10&amp;"]"),INDIRECT('Reference look up'!$A$10&amp;"["&amp;'Reference look up'!AM$10&amp;"]")),"")</f>
        <v/>
      </c>
      <c r="AN1002" s="359" t="str" cm="1">
        <f t="array" aca="1" ref="AN1002" ca="1">IF($B1002&lt;&gt;0,_xlfn.XLOOKUP($C1002,INDIRECT('Reference look up'!$A$10&amp;"["&amp;'Reference look up'!$C$10&amp;"]"),INDIRECT('Reference look up'!$A$10&amp;"["&amp;'Reference look up'!AN$10&amp;"]")),"")</f>
        <v/>
      </c>
      <c r="AO1002" s="359" t="str" cm="1">
        <f t="array" aca="1" ref="AO1002" ca="1">IF($B1002&lt;&gt;0,_xlfn.XLOOKUP($C1002,INDIRECT('Reference look up'!$A$10&amp;"["&amp;'Reference look up'!$C$10&amp;"]"),INDIRECT('Reference look up'!$A$10&amp;"["&amp;'Reference look up'!AO$10&amp;"]")),"")</f>
        <v/>
      </c>
      <c r="AP1002" s="359" t="str" cm="1">
        <f t="array" aca="1" ref="AP1002" ca="1">IF($B1002&lt;&gt;0,_xlfn.XLOOKUP($C1002,INDIRECT('Reference look up'!$A$10&amp;"["&amp;'Reference look up'!$C$10&amp;"]"),INDIRECT('Reference look up'!$A$10&amp;"["&amp;'Reference look up'!AP$10&amp;"]")),"")</f>
        <v/>
      </c>
      <c r="AQ1002" s="359" t="str" cm="1">
        <f t="array" aca="1" ref="AQ1002" ca="1">IF($B1002&lt;&gt;0,_xlfn.XLOOKUP($C1002,INDIRECT('Reference look up'!$A$10&amp;"["&amp;'Reference look up'!$C$10&amp;"]"),INDIRECT('Reference look up'!$A$10&amp;"["&amp;'Reference look up'!AQ$10&amp;"]")),"")</f>
        <v/>
      </c>
      <c r="AR1002" s="359" t="str" cm="1">
        <f t="array" aca="1" ref="AR1002" ca="1">IF($B1002&lt;&gt;0,_xlfn.XLOOKUP($C1002,INDIRECT('Reference look up'!$A$10&amp;"["&amp;'Reference look up'!$C$10&amp;"]"),INDIRECT('Reference look up'!$A$10&amp;"["&amp;'Reference look up'!AR$10&amp;"]")),"")</f>
        <v/>
      </c>
      <c r="AS1002" s="359" t="str" cm="1">
        <f t="array" aca="1" ref="AS1002" ca="1">IF($B1002&lt;&gt;0,_xlfn.XLOOKUP($C1002,INDIRECT('Reference look up'!$A$10&amp;"["&amp;'Reference look up'!$C$10&amp;"]"),INDIRECT('Reference look up'!$A$10&amp;"["&amp;'Reference look up'!AS$10&amp;"]")),"")</f>
        <v/>
      </c>
    </row>
    <row r="1003" spans="1:45" x14ac:dyDescent="0.35">
      <c r="A1003" s="358" t="str">
        <f>App_Mapping_All_region[[#This Row],[CMDB ID]]</f>
        <v>CMDB.407</v>
      </c>
      <c r="B1003" s="358">
        <f>App_Mapping_All_region[[#This Row],[Capy''s File.CAP ID]]</f>
        <v>0</v>
      </c>
      <c r="C1003" s="358">
        <f>App_Mapping_All_region[[#This Row],[Capy''s File.Application Name]]</f>
        <v>0</v>
      </c>
      <c r="D1003" s="358" t="s">
        <v>12379</v>
      </c>
      <c r="M1003" s="359" t="str" cm="1">
        <f t="array" aca="1" ref="M1003" ca="1">IF($B1003&lt;&gt;0,_xlfn.XLOOKUP($C1003,INDIRECT('Reference look up'!$A$10&amp;"["&amp;'Reference look up'!$C$10&amp;"]"),INDIRECT('Reference look up'!$A$10&amp;"["&amp;'Reference look up'!M$10&amp;"]")),"")</f>
        <v/>
      </c>
      <c r="N1003" s="359" t="str" cm="1">
        <f t="array" aca="1" ref="N1003" ca="1">IF($B1003&lt;&gt;0,_xlfn.XLOOKUP($C1003,INDIRECT('Reference look up'!$A$10&amp;"["&amp;'Reference look up'!$C$10&amp;"]"),INDIRECT('Reference look up'!$A$10&amp;"["&amp;'Reference look up'!N$10&amp;"]")),"")</f>
        <v/>
      </c>
      <c r="O1003" s="359" t="str" cm="1">
        <f t="array" aca="1" ref="O1003" ca="1">IF($B1003&lt;&gt;0,_xlfn.XLOOKUP($C1003,INDIRECT('Reference look up'!$A$10&amp;"["&amp;'Reference look up'!$C$10&amp;"]"),INDIRECT('Reference look up'!$A$10&amp;"["&amp;'Reference look up'!O$10&amp;"]")),"")</f>
        <v/>
      </c>
      <c r="P1003" s="359" t="str" cm="1">
        <f t="array" aca="1" ref="P1003" ca="1">IF($B1003&lt;&gt;0,_xlfn.XLOOKUP($C1003,INDIRECT('Reference look up'!$A$10&amp;"["&amp;'Reference look up'!$C$10&amp;"]"),INDIRECT('Reference look up'!$A$10&amp;"["&amp;'Reference look up'!P$10&amp;"]")),"")</f>
        <v/>
      </c>
      <c r="Q1003" s="359" t="str" cm="1">
        <f t="array" aca="1" ref="Q1003" ca="1">IF($B1003&lt;&gt;0,_xlfn.XLOOKUP($C1003,INDIRECT('Reference look up'!$A$10&amp;"["&amp;'Reference look up'!$C$10&amp;"]"),INDIRECT('Reference look up'!$A$10&amp;"["&amp;'Reference look up'!Q$10&amp;"]")),"")</f>
        <v/>
      </c>
      <c r="R1003" s="359" t="str" cm="1">
        <f t="array" aca="1" ref="R1003" ca="1">IF($B1003&lt;&gt;0,_xlfn.XLOOKUP($C1003,INDIRECT('Reference look up'!$A$10&amp;"["&amp;'Reference look up'!$C$10&amp;"]"),INDIRECT('Reference look up'!$A$10&amp;"["&amp;'Reference look up'!R$10&amp;"]")),"")</f>
        <v/>
      </c>
      <c r="S1003" s="359" t="str" cm="1">
        <f t="array" aca="1" ref="S1003" ca="1">IF($B1003&lt;&gt;0,_xlfn.XLOOKUP($C1003,INDIRECT('Reference look up'!$A$10&amp;"["&amp;'Reference look up'!$C$10&amp;"]"),INDIRECT('Reference look up'!$A$10&amp;"["&amp;'Reference look up'!S$10&amp;"]")),"")</f>
        <v/>
      </c>
      <c r="T1003" s="359" t="str" cm="1">
        <f t="array" aca="1" ref="T1003" ca="1">IF($B1003&lt;&gt;0,_xlfn.XLOOKUP($C1003,INDIRECT('Reference look up'!$A$10&amp;"["&amp;'Reference look up'!$C$10&amp;"]"),INDIRECT('Reference look up'!$A$10&amp;"["&amp;'Reference look up'!T$10&amp;"]")),"")</f>
        <v/>
      </c>
      <c r="U1003" s="359" t="str" cm="1">
        <f t="array" aca="1" ref="U1003" ca="1">IF($B1003&lt;&gt;0,_xlfn.XLOOKUP($C1003,INDIRECT('Reference look up'!$A$10&amp;"["&amp;'Reference look up'!$C$10&amp;"]"),INDIRECT('Reference look up'!$A$10&amp;"["&amp;'Reference look up'!U$10&amp;"]")),"")</f>
        <v/>
      </c>
      <c r="V1003" s="359" t="str" cm="1">
        <f t="array" aca="1" ref="V1003" ca="1">IF($B1003&lt;&gt;0,_xlfn.XLOOKUP($C1003,INDIRECT('Reference look up'!$A$10&amp;"["&amp;'Reference look up'!$C$10&amp;"]"),INDIRECT('Reference look up'!$A$10&amp;"["&amp;'Reference look up'!V$10&amp;"]")),"")</f>
        <v/>
      </c>
      <c r="W1003" s="359" t="str" cm="1">
        <f t="array" aca="1" ref="W1003" ca="1">IF($B1003&lt;&gt;0,_xlfn.XLOOKUP($C1003,INDIRECT('Reference look up'!$A$10&amp;"["&amp;'Reference look up'!$C$10&amp;"]"),INDIRECT('Reference look up'!$A$10&amp;"["&amp;'Reference look up'!W$10&amp;"]")),"")</f>
        <v/>
      </c>
      <c r="X1003" s="359" t="str" cm="1">
        <f t="array" aca="1" ref="X1003" ca="1">IF($B1003&lt;&gt;0,_xlfn.XLOOKUP($C1003,INDIRECT('Reference look up'!$A$10&amp;"["&amp;'Reference look up'!$C$10&amp;"]"),INDIRECT('Reference look up'!$A$10&amp;"["&amp;'Reference look up'!X$10&amp;"]")),"")</f>
        <v/>
      </c>
      <c r="Y1003" s="359" t="str" cm="1">
        <f t="array" aca="1" ref="Y1003" ca="1">IF($B1003&lt;&gt;0,_xlfn.XLOOKUP($C1003,INDIRECT('Reference look up'!$A$10&amp;"["&amp;'Reference look up'!$C$10&amp;"]"),INDIRECT('Reference look up'!$A$10&amp;"["&amp;'Reference look up'!Y$10&amp;"]")),"")</f>
        <v/>
      </c>
      <c r="Z1003" s="359" t="str" cm="1">
        <f t="array" aca="1" ref="Z1003" ca="1">IF($B1003&lt;&gt;0,_xlfn.XLOOKUP($C1003,INDIRECT('Reference look up'!$A$10&amp;"["&amp;'Reference look up'!$C$10&amp;"]"),INDIRECT('Reference look up'!$A$10&amp;"["&amp;'Reference look up'!Z$10&amp;"]")),"")</f>
        <v/>
      </c>
      <c r="AA1003" s="359" t="str" cm="1">
        <f t="array" aca="1" ref="AA1003" ca="1">IF($B1003&lt;&gt;0,_xlfn.XLOOKUP($C1003,INDIRECT('Reference look up'!$A$10&amp;"["&amp;'Reference look up'!$C$10&amp;"]"),INDIRECT('Reference look up'!$A$10&amp;"["&amp;'Reference look up'!AA$10&amp;"]")),"")</f>
        <v/>
      </c>
      <c r="AB1003" s="359" t="str" cm="1">
        <f t="array" aca="1" ref="AB1003" ca="1">IF($B1003&lt;&gt;0,_xlfn.XLOOKUP($C1003,INDIRECT('Reference look up'!$A$10&amp;"["&amp;'Reference look up'!$C$10&amp;"]"),INDIRECT('Reference look up'!$A$10&amp;"["&amp;'Reference look up'!AB$10&amp;"]")),"")</f>
        <v/>
      </c>
      <c r="AC1003" s="359" t="str" cm="1">
        <f t="array" aca="1" ref="AC1003" ca="1">IF($B1003&lt;&gt;0,_xlfn.XLOOKUP($C1003,INDIRECT('Reference look up'!$A$10&amp;"["&amp;'Reference look up'!$C$10&amp;"]"),INDIRECT('Reference look up'!$A$10&amp;"["&amp;'Reference look up'!AC$10&amp;"]")),"")</f>
        <v/>
      </c>
      <c r="AD1003" s="359" t="str" cm="1">
        <f t="array" aca="1" ref="AD1003" ca="1">IF($B1003&lt;&gt;0,_xlfn.XLOOKUP($C1003,INDIRECT('Reference look up'!$A$10&amp;"["&amp;'Reference look up'!$C$10&amp;"]"),INDIRECT('Reference look up'!$A$10&amp;"["&amp;'Reference look up'!AD$10&amp;"]")),"")</f>
        <v/>
      </c>
      <c r="AE1003" s="359" t="str" cm="1">
        <f t="array" aca="1" ref="AE1003" ca="1">IF($B1003&lt;&gt;0,_xlfn.XLOOKUP($C1003,INDIRECT('Reference look up'!$A$10&amp;"["&amp;'Reference look up'!$C$10&amp;"]"),INDIRECT('Reference look up'!$A$10&amp;"["&amp;'Reference look up'!AE$10&amp;"]")),"")</f>
        <v/>
      </c>
      <c r="AF1003" s="359" t="str" cm="1">
        <f t="array" aca="1" ref="AF1003" ca="1">IF($B1003&lt;&gt;0,_xlfn.XLOOKUP($C1003,INDIRECT('Reference look up'!$A$10&amp;"["&amp;'Reference look up'!$C$10&amp;"]"),INDIRECT('Reference look up'!$A$10&amp;"["&amp;'Reference look up'!AF$10&amp;"]")),"")</f>
        <v/>
      </c>
      <c r="AG1003" s="359" t="str" cm="1">
        <f t="array" aca="1" ref="AG1003" ca="1">IF($B1003&lt;&gt;0,_xlfn.XLOOKUP($C1003,INDIRECT('Reference look up'!$A$10&amp;"["&amp;'Reference look up'!$C$10&amp;"]"),INDIRECT('Reference look up'!$A$10&amp;"["&amp;'Reference look up'!AG$10&amp;"]")),"")</f>
        <v/>
      </c>
      <c r="AH1003" s="359" t="str" cm="1">
        <f t="array" aca="1" ref="AH1003" ca="1">IF($B1003&lt;&gt;0,_xlfn.XLOOKUP($C1003,INDIRECT('Reference look up'!$A$10&amp;"["&amp;'Reference look up'!$C$10&amp;"]"),INDIRECT('Reference look up'!$A$10&amp;"["&amp;'Reference look up'!AH$10&amp;"]")),"")</f>
        <v/>
      </c>
      <c r="AI1003" s="359" t="str" cm="1">
        <f t="array" aca="1" ref="AI1003" ca="1">IF($B1003&lt;&gt;0,_xlfn.XLOOKUP($C1003,INDIRECT('Reference look up'!$A$10&amp;"["&amp;'Reference look up'!$C$10&amp;"]"),INDIRECT('Reference look up'!$A$10&amp;"["&amp;'Reference look up'!AI$10&amp;"]")),"")</f>
        <v/>
      </c>
      <c r="AJ1003" s="359" t="str" cm="1">
        <f t="array" aca="1" ref="AJ1003" ca="1">IF($B1003&lt;&gt;0,_xlfn.XLOOKUP($C1003,INDIRECT('Reference look up'!$A$10&amp;"["&amp;'Reference look up'!$C$10&amp;"]"),INDIRECT('Reference look up'!$A$10&amp;"["&amp;'Reference look up'!AJ$10&amp;"]")),"")</f>
        <v/>
      </c>
      <c r="AK1003" s="359" t="str" cm="1">
        <f t="array" aca="1" ref="AK1003" ca="1">IF($B1003&lt;&gt;0,_xlfn.XLOOKUP($C1003,INDIRECT('Reference look up'!$A$10&amp;"["&amp;'Reference look up'!$C$10&amp;"]"),INDIRECT('Reference look up'!$A$10&amp;"["&amp;'Reference look up'!AK$10&amp;"]")),"")</f>
        <v/>
      </c>
      <c r="AL1003" s="359" t="str" cm="1">
        <f t="array" aca="1" ref="AL1003" ca="1">IF($B1003&lt;&gt;0,_xlfn.XLOOKUP($C1003,INDIRECT('Reference look up'!$A$10&amp;"["&amp;'Reference look up'!$C$10&amp;"]"),INDIRECT('Reference look up'!$A$10&amp;"["&amp;'Reference look up'!AL$10&amp;"]")),"")</f>
        <v/>
      </c>
      <c r="AM1003" s="359" t="str" cm="1">
        <f t="array" aca="1" ref="AM1003" ca="1">IF($B1003&lt;&gt;0,_xlfn.XLOOKUP($C1003,INDIRECT('Reference look up'!$A$10&amp;"["&amp;'Reference look up'!$C$10&amp;"]"),INDIRECT('Reference look up'!$A$10&amp;"["&amp;'Reference look up'!AM$10&amp;"]")),"")</f>
        <v/>
      </c>
      <c r="AN1003" s="359" t="str" cm="1">
        <f t="array" aca="1" ref="AN1003" ca="1">IF($B1003&lt;&gt;0,_xlfn.XLOOKUP($C1003,INDIRECT('Reference look up'!$A$10&amp;"["&amp;'Reference look up'!$C$10&amp;"]"),INDIRECT('Reference look up'!$A$10&amp;"["&amp;'Reference look up'!AN$10&amp;"]")),"")</f>
        <v/>
      </c>
      <c r="AO1003" s="359" t="str" cm="1">
        <f t="array" aca="1" ref="AO1003" ca="1">IF($B1003&lt;&gt;0,_xlfn.XLOOKUP($C1003,INDIRECT('Reference look up'!$A$10&amp;"["&amp;'Reference look up'!$C$10&amp;"]"),INDIRECT('Reference look up'!$A$10&amp;"["&amp;'Reference look up'!AO$10&amp;"]")),"")</f>
        <v/>
      </c>
      <c r="AP1003" s="359" t="str" cm="1">
        <f t="array" aca="1" ref="AP1003" ca="1">IF($B1003&lt;&gt;0,_xlfn.XLOOKUP($C1003,INDIRECT('Reference look up'!$A$10&amp;"["&amp;'Reference look up'!$C$10&amp;"]"),INDIRECT('Reference look up'!$A$10&amp;"["&amp;'Reference look up'!AP$10&amp;"]")),"")</f>
        <v/>
      </c>
      <c r="AQ1003" s="359" t="str" cm="1">
        <f t="array" aca="1" ref="AQ1003" ca="1">IF($B1003&lt;&gt;0,_xlfn.XLOOKUP($C1003,INDIRECT('Reference look up'!$A$10&amp;"["&amp;'Reference look up'!$C$10&amp;"]"),INDIRECT('Reference look up'!$A$10&amp;"["&amp;'Reference look up'!AQ$10&amp;"]")),"")</f>
        <v/>
      </c>
      <c r="AR1003" s="359" t="str" cm="1">
        <f t="array" aca="1" ref="AR1003" ca="1">IF($B1003&lt;&gt;0,_xlfn.XLOOKUP($C1003,INDIRECT('Reference look up'!$A$10&amp;"["&amp;'Reference look up'!$C$10&amp;"]"),INDIRECT('Reference look up'!$A$10&amp;"["&amp;'Reference look up'!AR$10&amp;"]")),"")</f>
        <v/>
      </c>
      <c r="AS1003" s="359" t="str" cm="1">
        <f t="array" aca="1" ref="AS1003" ca="1">IF($B1003&lt;&gt;0,_xlfn.XLOOKUP($C1003,INDIRECT('Reference look up'!$A$10&amp;"["&amp;'Reference look up'!$C$10&amp;"]"),INDIRECT('Reference look up'!$A$10&amp;"["&amp;'Reference look up'!AS$10&amp;"]")),"")</f>
        <v/>
      </c>
    </row>
    <row r="1004" spans="1:45" x14ac:dyDescent="0.35">
      <c r="A1004" s="358" t="str">
        <f>App_Mapping_All_region[[#This Row],[CMDB ID]]</f>
        <v>CMDB.408</v>
      </c>
      <c r="B1004" s="358">
        <f>App_Mapping_All_region[[#This Row],[Capy''s File.CAP ID]]</f>
        <v>0</v>
      </c>
      <c r="C1004" s="358">
        <f>App_Mapping_All_region[[#This Row],[Capy''s File.Application Name]]</f>
        <v>0</v>
      </c>
      <c r="D1004" s="358" t="s">
        <v>12379</v>
      </c>
      <c r="M1004" s="359" t="str" cm="1">
        <f t="array" aca="1" ref="M1004" ca="1">IF($B1004&lt;&gt;0,_xlfn.XLOOKUP($C1004,INDIRECT('Reference look up'!$A$10&amp;"["&amp;'Reference look up'!$C$10&amp;"]"),INDIRECT('Reference look up'!$A$10&amp;"["&amp;'Reference look up'!M$10&amp;"]")),"")</f>
        <v/>
      </c>
      <c r="N1004" s="359" t="str" cm="1">
        <f t="array" aca="1" ref="N1004" ca="1">IF($B1004&lt;&gt;0,_xlfn.XLOOKUP($C1004,INDIRECT('Reference look up'!$A$10&amp;"["&amp;'Reference look up'!$C$10&amp;"]"),INDIRECT('Reference look up'!$A$10&amp;"["&amp;'Reference look up'!N$10&amp;"]")),"")</f>
        <v/>
      </c>
      <c r="O1004" s="359" t="str" cm="1">
        <f t="array" aca="1" ref="O1004" ca="1">IF($B1004&lt;&gt;0,_xlfn.XLOOKUP($C1004,INDIRECT('Reference look up'!$A$10&amp;"["&amp;'Reference look up'!$C$10&amp;"]"),INDIRECT('Reference look up'!$A$10&amp;"["&amp;'Reference look up'!O$10&amp;"]")),"")</f>
        <v/>
      </c>
      <c r="P1004" s="359" t="str" cm="1">
        <f t="array" aca="1" ref="P1004" ca="1">IF($B1004&lt;&gt;0,_xlfn.XLOOKUP($C1004,INDIRECT('Reference look up'!$A$10&amp;"["&amp;'Reference look up'!$C$10&amp;"]"),INDIRECT('Reference look up'!$A$10&amp;"["&amp;'Reference look up'!P$10&amp;"]")),"")</f>
        <v/>
      </c>
      <c r="Q1004" s="359" t="str" cm="1">
        <f t="array" aca="1" ref="Q1004" ca="1">IF($B1004&lt;&gt;0,_xlfn.XLOOKUP($C1004,INDIRECT('Reference look up'!$A$10&amp;"["&amp;'Reference look up'!$C$10&amp;"]"),INDIRECT('Reference look up'!$A$10&amp;"["&amp;'Reference look up'!Q$10&amp;"]")),"")</f>
        <v/>
      </c>
      <c r="R1004" s="359" t="str" cm="1">
        <f t="array" aca="1" ref="R1004" ca="1">IF($B1004&lt;&gt;0,_xlfn.XLOOKUP($C1004,INDIRECT('Reference look up'!$A$10&amp;"["&amp;'Reference look up'!$C$10&amp;"]"),INDIRECT('Reference look up'!$A$10&amp;"["&amp;'Reference look up'!R$10&amp;"]")),"")</f>
        <v/>
      </c>
      <c r="S1004" s="359" t="str" cm="1">
        <f t="array" aca="1" ref="S1004" ca="1">IF($B1004&lt;&gt;0,_xlfn.XLOOKUP($C1004,INDIRECT('Reference look up'!$A$10&amp;"["&amp;'Reference look up'!$C$10&amp;"]"),INDIRECT('Reference look up'!$A$10&amp;"["&amp;'Reference look up'!S$10&amp;"]")),"")</f>
        <v/>
      </c>
      <c r="T1004" s="359" t="str" cm="1">
        <f t="array" aca="1" ref="T1004" ca="1">IF($B1004&lt;&gt;0,_xlfn.XLOOKUP($C1004,INDIRECT('Reference look up'!$A$10&amp;"["&amp;'Reference look up'!$C$10&amp;"]"),INDIRECT('Reference look up'!$A$10&amp;"["&amp;'Reference look up'!T$10&amp;"]")),"")</f>
        <v/>
      </c>
      <c r="U1004" s="359" t="str" cm="1">
        <f t="array" aca="1" ref="U1004" ca="1">IF($B1004&lt;&gt;0,_xlfn.XLOOKUP($C1004,INDIRECT('Reference look up'!$A$10&amp;"["&amp;'Reference look up'!$C$10&amp;"]"),INDIRECT('Reference look up'!$A$10&amp;"["&amp;'Reference look up'!U$10&amp;"]")),"")</f>
        <v/>
      </c>
      <c r="V1004" s="359" t="str" cm="1">
        <f t="array" aca="1" ref="V1004" ca="1">IF($B1004&lt;&gt;0,_xlfn.XLOOKUP($C1004,INDIRECT('Reference look up'!$A$10&amp;"["&amp;'Reference look up'!$C$10&amp;"]"),INDIRECT('Reference look up'!$A$10&amp;"["&amp;'Reference look up'!V$10&amp;"]")),"")</f>
        <v/>
      </c>
      <c r="W1004" s="359" t="str" cm="1">
        <f t="array" aca="1" ref="W1004" ca="1">IF($B1004&lt;&gt;0,_xlfn.XLOOKUP($C1004,INDIRECT('Reference look up'!$A$10&amp;"["&amp;'Reference look up'!$C$10&amp;"]"),INDIRECT('Reference look up'!$A$10&amp;"["&amp;'Reference look up'!W$10&amp;"]")),"")</f>
        <v/>
      </c>
      <c r="X1004" s="359" t="str" cm="1">
        <f t="array" aca="1" ref="X1004" ca="1">IF($B1004&lt;&gt;0,_xlfn.XLOOKUP($C1004,INDIRECT('Reference look up'!$A$10&amp;"["&amp;'Reference look up'!$C$10&amp;"]"),INDIRECT('Reference look up'!$A$10&amp;"["&amp;'Reference look up'!X$10&amp;"]")),"")</f>
        <v/>
      </c>
      <c r="Y1004" s="359" t="str" cm="1">
        <f t="array" aca="1" ref="Y1004" ca="1">IF($B1004&lt;&gt;0,_xlfn.XLOOKUP($C1004,INDIRECT('Reference look up'!$A$10&amp;"["&amp;'Reference look up'!$C$10&amp;"]"),INDIRECT('Reference look up'!$A$10&amp;"["&amp;'Reference look up'!Y$10&amp;"]")),"")</f>
        <v/>
      </c>
      <c r="Z1004" s="359" t="str" cm="1">
        <f t="array" aca="1" ref="Z1004" ca="1">IF($B1004&lt;&gt;0,_xlfn.XLOOKUP($C1004,INDIRECT('Reference look up'!$A$10&amp;"["&amp;'Reference look up'!$C$10&amp;"]"),INDIRECT('Reference look up'!$A$10&amp;"["&amp;'Reference look up'!Z$10&amp;"]")),"")</f>
        <v/>
      </c>
      <c r="AA1004" s="359" t="str" cm="1">
        <f t="array" aca="1" ref="AA1004" ca="1">IF($B1004&lt;&gt;0,_xlfn.XLOOKUP($C1004,INDIRECT('Reference look up'!$A$10&amp;"["&amp;'Reference look up'!$C$10&amp;"]"),INDIRECT('Reference look up'!$A$10&amp;"["&amp;'Reference look up'!AA$10&amp;"]")),"")</f>
        <v/>
      </c>
      <c r="AB1004" s="359" t="str" cm="1">
        <f t="array" aca="1" ref="AB1004" ca="1">IF($B1004&lt;&gt;0,_xlfn.XLOOKUP($C1004,INDIRECT('Reference look up'!$A$10&amp;"["&amp;'Reference look up'!$C$10&amp;"]"),INDIRECT('Reference look up'!$A$10&amp;"["&amp;'Reference look up'!AB$10&amp;"]")),"")</f>
        <v/>
      </c>
      <c r="AC1004" s="359" t="str" cm="1">
        <f t="array" aca="1" ref="AC1004" ca="1">IF($B1004&lt;&gt;0,_xlfn.XLOOKUP($C1004,INDIRECT('Reference look up'!$A$10&amp;"["&amp;'Reference look up'!$C$10&amp;"]"),INDIRECT('Reference look up'!$A$10&amp;"["&amp;'Reference look up'!AC$10&amp;"]")),"")</f>
        <v/>
      </c>
      <c r="AD1004" s="359" t="str" cm="1">
        <f t="array" aca="1" ref="AD1004" ca="1">IF($B1004&lt;&gt;0,_xlfn.XLOOKUP($C1004,INDIRECT('Reference look up'!$A$10&amp;"["&amp;'Reference look up'!$C$10&amp;"]"),INDIRECT('Reference look up'!$A$10&amp;"["&amp;'Reference look up'!AD$10&amp;"]")),"")</f>
        <v/>
      </c>
      <c r="AE1004" s="359" t="str" cm="1">
        <f t="array" aca="1" ref="AE1004" ca="1">IF($B1004&lt;&gt;0,_xlfn.XLOOKUP($C1004,INDIRECT('Reference look up'!$A$10&amp;"["&amp;'Reference look up'!$C$10&amp;"]"),INDIRECT('Reference look up'!$A$10&amp;"["&amp;'Reference look up'!AE$10&amp;"]")),"")</f>
        <v/>
      </c>
      <c r="AF1004" s="359" t="str" cm="1">
        <f t="array" aca="1" ref="AF1004" ca="1">IF($B1004&lt;&gt;0,_xlfn.XLOOKUP($C1004,INDIRECT('Reference look up'!$A$10&amp;"["&amp;'Reference look up'!$C$10&amp;"]"),INDIRECT('Reference look up'!$A$10&amp;"["&amp;'Reference look up'!AF$10&amp;"]")),"")</f>
        <v/>
      </c>
      <c r="AG1004" s="359" t="str" cm="1">
        <f t="array" aca="1" ref="AG1004" ca="1">IF($B1004&lt;&gt;0,_xlfn.XLOOKUP($C1004,INDIRECT('Reference look up'!$A$10&amp;"["&amp;'Reference look up'!$C$10&amp;"]"),INDIRECT('Reference look up'!$A$10&amp;"["&amp;'Reference look up'!AG$10&amp;"]")),"")</f>
        <v/>
      </c>
      <c r="AH1004" s="359" t="str" cm="1">
        <f t="array" aca="1" ref="AH1004" ca="1">IF($B1004&lt;&gt;0,_xlfn.XLOOKUP($C1004,INDIRECT('Reference look up'!$A$10&amp;"["&amp;'Reference look up'!$C$10&amp;"]"),INDIRECT('Reference look up'!$A$10&amp;"["&amp;'Reference look up'!AH$10&amp;"]")),"")</f>
        <v/>
      </c>
      <c r="AI1004" s="359" t="str" cm="1">
        <f t="array" aca="1" ref="AI1004" ca="1">IF($B1004&lt;&gt;0,_xlfn.XLOOKUP($C1004,INDIRECT('Reference look up'!$A$10&amp;"["&amp;'Reference look up'!$C$10&amp;"]"),INDIRECT('Reference look up'!$A$10&amp;"["&amp;'Reference look up'!AI$10&amp;"]")),"")</f>
        <v/>
      </c>
      <c r="AJ1004" s="359" t="str" cm="1">
        <f t="array" aca="1" ref="AJ1004" ca="1">IF($B1004&lt;&gt;0,_xlfn.XLOOKUP($C1004,INDIRECT('Reference look up'!$A$10&amp;"["&amp;'Reference look up'!$C$10&amp;"]"),INDIRECT('Reference look up'!$A$10&amp;"["&amp;'Reference look up'!AJ$10&amp;"]")),"")</f>
        <v/>
      </c>
      <c r="AK1004" s="359" t="str" cm="1">
        <f t="array" aca="1" ref="AK1004" ca="1">IF($B1004&lt;&gt;0,_xlfn.XLOOKUP($C1004,INDIRECT('Reference look up'!$A$10&amp;"["&amp;'Reference look up'!$C$10&amp;"]"),INDIRECT('Reference look up'!$A$10&amp;"["&amp;'Reference look up'!AK$10&amp;"]")),"")</f>
        <v/>
      </c>
      <c r="AL1004" s="359" t="str" cm="1">
        <f t="array" aca="1" ref="AL1004" ca="1">IF($B1004&lt;&gt;0,_xlfn.XLOOKUP($C1004,INDIRECT('Reference look up'!$A$10&amp;"["&amp;'Reference look up'!$C$10&amp;"]"),INDIRECT('Reference look up'!$A$10&amp;"["&amp;'Reference look up'!AL$10&amp;"]")),"")</f>
        <v/>
      </c>
      <c r="AM1004" s="359" t="str" cm="1">
        <f t="array" aca="1" ref="AM1004" ca="1">IF($B1004&lt;&gt;0,_xlfn.XLOOKUP($C1004,INDIRECT('Reference look up'!$A$10&amp;"["&amp;'Reference look up'!$C$10&amp;"]"),INDIRECT('Reference look up'!$A$10&amp;"["&amp;'Reference look up'!AM$10&amp;"]")),"")</f>
        <v/>
      </c>
      <c r="AN1004" s="359" t="str" cm="1">
        <f t="array" aca="1" ref="AN1004" ca="1">IF($B1004&lt;&gt;0,_xlfn.XLOOKUP($C1004,INDIRECT('Reference look up'!$A$10&amp;"["&amp;'Reference look up'!$C$10&amp;"]"),INDIRECT('Reference look up'!$A$10&amp;"["&amp;'Reference look up'!AN$10&amp;"]")),"")</f>
        <v/>
      </c>
      <c r="AO1004" s="359" t="str" cm="1">
        <f t="array" aca="1" ref="AO1004" ca="1">IF($B1004&lt;&gt;0,_xlfn.XLOOKUP($C1004,INDIRECT('Reference look up'!$A$10&amp;"["&amp;'Reference look up'!$C$10&amp;"]"),INDIRECT('Reference look up'!$A$10&amp;"["&amp;'Reference look up'!AO$10&amp;"]")),"")</f>
        <v/>
      </c>
      <c r="AP1004" s="359" t="str" cm="1">
        <f t="array" aca="1" ref="AP1004" ca="1">IF($B1004&lt;&gt;0,_xlfn.XLOOKUP($C1004,INDIRECT('Reference look up'!$A$10&amp;"["&amp;'Reference look up'!$C$10&amp;"]"),INDIRECT('Reference look up'!$A$10&amp;"["&amp;'Reference look up'!AP$10&amp;"]")),"")</f>
        <v/>
      </c>
      <c r="AQ1004" s="359" t="str" cm="1">
        <f t="array" aca="1" ref="AQ1004" ca="1">IF($B1004&lt;&gt;0,_xlfn.XLOOKUP($C1004,INDIRECT('Reference look up'!$A$10&amp;"["&amp;'Reference look up'!$C$10&amp;"]"),INDIRECT('Reference look up'!$A$10&amp;"["&amp;'Reference look up'!AQ$10&amp;"]")),"")</f>
        <v/>
      </c>
      <c r="AR1004" s="359" t="str" cm="1">
        <f t="array" aca="1" ref="AR1004" ca="1">IF($B1004&lt;&gt;0,_xlfn.XLOOKUP($C1004,INDIRECT('Reference look up'!$A$10&amp;"["&amp;'Reference look up'!$C$10&amp;"]"),INDIRECT('Reference look up'!$A$10&amp;"["&amp;'Reference look up'!AR$10&amp;"]")),"")</f>
        <v/>
      </c>
      <c r="AS1004" s="359" t="str" cm="1">
        <f t="array" aca="1" ref="AS1004" ca="1">IF($B1004&lt;&gt;0,_xlfn.XLOOKUP($C1004,INDIRECT('Reference look up'!$A$10&amp;"["&amp;'Reference look up'!$C$10&amp;"]"),INDIRECT('Reference look up'!$A$10&amp;"["&amp;'Reference look up'!AS$10&amp;"]")),"")</f>
        <v/>
      </c>
    </row>
    <row r="1005" spans="1:45" x14ac:dyDescent="0.35">
      <c r="A1005" s="358" t="str">
        <f>App_Mapping_All_region[[#This Row],[CMDB ID]]</f>
        <v>CMDB.409</v>
      </c>
      <c r="B1005" s="358">
        <f>App_Mapping_All_region[[#This Row],[Capy''s File.CAP ID]]</f>
        <v>0</v>
      </c>
      <c r="C1005" s="358">
        <f>App_Mapping_All_region[[#This Row],[Capy''s File.Application Name]]</f>
        <v>0</v>
      </c>
      <c r="D1005" s="358" t="s">
        <v>12379</v>
      </c>
      <c r="M1005" s="359" t="str" cm="1">
        <f t="array" aca="1" ref="M1005" ca="1">IF($B1005&lt;&gt;0,_xlfn.XLOOKUP($C1005,INDIRECT('Reference look up'!$A$10&amp;"["&amp;'Reference look up'!$C$10&amp;"]"),INDIRECT('Reference look up'!$A$10&amp;"["&amp;'Reference look up'!M$10&amp;"]")),"")</f>
        <v/>
      </c>
      <c r="N1005" s="359" t="str" cm="1">
        <f t="array" aca="1" ref="N1005" ca="1">IF($B1005&lt;&gt;0,_xlfn.XLOOKUP($C1005,INDIRECT('Reference look up'!$A$10&amp;"["&amp;'Reference look up'!$C$10&amp;"]"),INDIRECT('Reference look up'!$A$10&amp;"["&amp;'Reference look up'!N$10&amp;"]")),"")</f>
        <v/>
      </c>
      <c r="O1005" s="359" t="str" cm="1">
        <f t="array" aca="1" ref="O1005" ca="1">IF($B1005&lt;&gt;0,_xlfn.XLOOKUP($C1005,INDIRECT('Reference look up'!$A$10&amp;"["&amp;'Reference look up'!$C$10&amp;"]"),INDIRECT('Reference look up'!$A$10&amp;"["&amp;'Reference look up'!O$10&amp;"]")),"")</f>
        <v/>
      </c>
      <c r="P1005" s="359" t="str" cm="1">
        <f t="array" aca="1" ref="P1005" ca="1">IF($B1005&lt;&gt;0,_xlfn.XLOOKUP($C1005,INDIRECT('Reference look up'!$A$10&amp;"["&amp;'Reference look up'!$C$10&amp;"]"),INDIRECT('Reference look up'!$A$10&amp;"["&amp;'Reference look up'!P$10&amp;"]")),"")</f>
        <v/>
      </c>
      <c r="Q1005" s="359" t="str" cm="1">
        <f t="array" aca="1" ref="Q1005" ca="1">IF($B1005&lt;&gt;0,_xlfn.XLOOKUP($C1005,INDIRECT('Reference look up'!$A$10&amp;"["&amp;'Reference look up'!$C$10&amp;"]"),INDIRECT('Reference look up'!$A$10&amp;"["&amp;'Reference look up'!Q$10&amp;"]")),"")</f>
        <v/>
      </c>
      <c r="R1005" s="359" t="str" cm="1">
        <f t="array" aca="1" ref="R1005" ca="1">IF($B1005&lt;&gt;0,_xlfn.XLOOKUP($C1005,INDIRECT('Reference look up'!$A$10&amp;"["&amp;'Reference look up'!$C$10&amp;"]"),INDIRECT('Reference look up'!$A$10&amp;"["&amp;'Reference look up'!R$10&amp;"]")),"")</f>
        <v/>
      </c>
      <c r="S1005" s="359" t="str" cm="1">
        <f t="array" aca="1" ref="S1005" ca="1">IF($B1005&lt;&gt;0,_xlfn.XLOOKUP($C1005,INDIRECT('Reference look up'!$A$10&amp;"["&amp;'Reference look up'!$C$10&amp;"]"),INDIRECT('Reference look up'!$A$10&amp;"["&amp;'Reference look up'!S$10&amp;"]")),"")</f>
        <v/>
      </c>
      <c r="T1005" s="359" t="str" cm="1">
        <f t="array" aca="1" ref="T1005" ca="1">IF($B1005&lt;&gt;0,_xlfn.XLOOKUP($C1005,INDIRECT('Reference look up'!$A$10&amp;"["&amp;'Reference look up'!$C$10&amp;"]"),INDIRECT('Reference look up'!$A$10&amp;"["&amp;'Reference look up'!T$10&amp;"]")),"")</f>
        <v/>
      </c>
      <c r="U1005" s="359" t="str" cm="1">
        <f t="array" aca="1" ref="U1005" ca="1">IF($B1005&lt;&gt;0,_xlfn.XLOOKUP($C1005,INDIRECT('Reference look up'!$A$10&amp;"["&amp;'Reference look up'!$C$10&amp;"]"),INDIRECT('Reference look up'!$A$10&amp;"["&amp;'Reference look up'!U$10&amp;"]")),"")</f>
        <v/>
      </c>
      <c r="V1005" s="359" t="str" cm="1">
        <f t="array" aca="1" ref="V1005" ca="1">IF($B1005&lt;&gt;0,_xlfn.XLOOKUP($C1005,INDIRECT('Reference look up'!$A$10&amp;"["&amp;'Reference look up'!$C$10&amp;"]"),INDIRECT('Reference look up'!$A$10&amp;"["&amp;'Reference look up'!V$10&amp;"]")),"")</f>
        <v/>
      </c>
      <c r="W1005" s="359" t="str" cm="1">
        <f t="array" aca="1" ref="W1005" ca="1">IF($B1005&lt;&gt;0,_xlfn.XLOOKUP($C1005,INDIRECT('Reference look up'!$A$10&amp;"["&amp;'Reference look up'!$C$10&amp;"]"),INDIRECT('Reference look up'!$A$10&amp;"["&amp;'Reference look up'!W$10&amp;"]")),"")</f>
        <v/>
      </c>
      <c r="X1005" s="359" t="str" cm="1">
        <f t="array" aca="1" ref="X1005" ca="1">IF($B1005&lt;&gt;0,_xlfn.XLOOKUP($C1005,INDIRECT('Reference look up'!$A$10&amp;"["&amp;'Reference look up'!$C$10&amp;"]"),INDIRECT('Reference look up'!$A$10&amp;"["&amp;'Reference look up'!X$10&amp;"]")),"")</f>
        <v/>
      </c>
      <c r="Y1005" s="359" t="str" cm="1">
        <f t="array" aca="1" ref="Y1005" ca="1">IF($B1005&lt;&gt;0,_xlfn.XLOOKUP($C1005,INDIRECT('Reference look up'!$A$10&amp;"["&amp;'Reference look up'!$C$10&amp;"]"),INDIRECT('Reference look up'!$A$10&amp;"["&amp;'Reference look up'!Y$10&amp;"]")),"")</f>
        <v/>
      </c>
      <c r="Z1005" s="359" t="str" cm="1">
        <f t="array" aca="1" ref="Z1005" ca="1">IF($B1005&lt;&gt;0,_xlfn.XLOOKUP($C1005,INDIRECT('Reference look up'!$A$10&amp;"["&amp;'Reference look up'!$C$10&amp;"]"),INDIRECT('Reference look up'!$A$10&amp;"["&amp;'Reference look up'!Z$10&amp;"]")),"")</f>
        <v/>
      </c>
      <c r="AA1005" s="359" t="str" cm="1">
        <f t="array" aca="1" ref="AA1005" ca="1">IF($B1005&lt;&gt;0,_xlfn.XLOOKUP($C1005,INDIRECT('Reference look up'!$A$10&amp;"["&amp;'Reference look up'!$C$10&amp;"]"),INDIRECT('Reference look up'!$A$10&amp;"["&amp;'Reference look up'!AA$10&amp;"]")),"")</f>
        <v/>
      </c>
      <c r="AB1005" s="359" t="str" cm="1">
        <f t="array" aca="1" ref="AB1005" ca="1">IF($B1005&lt;&gt;0,_xlfn.XLOOKUP($C1005,INDIRECT('Reference look up'!$A$10&amp;"["&amp;'Reference look up'!$C$10&amp;"]"),INDIRECT('Reference look up'!$A$10&amp;"["&amp;'Reference look up'!AB$10&amp;"]")),"")</f>
        <v/>
      </c>
      <c r="AC1005" s="359" t="str" cm="1">
        <f t="array" aca="1" ref="AC1005" ca="1">IF($B1005&lt;&gt;0,_xlfn.XLOOKUP($C1005,INDIRECT('Reference look up'!$A$10&amp;"["&amp;'Reference look up'!$C$10&amp;"]"),INDIRECT('Reference look up'!$A$10&amp;"["&amp;'Reference look up'!AC$10&amp;"]")),"")</f>
        <v/>
      </c>
      <c r="AD1005" s="359" t="str" cm="1">
        <f t="array" aca="1" ref="AD1005" ca="1">IF($B1005&lt;&gt;0,_xlfn.XLOOKUP($C1005,INDIRECT('Reference look up'!$A$10&amp;"["&amp;'Reference look up'!$C$10&amp;"]"),INDIRECT('Reference look up'!$A$10&amp;"["&amp;'Reference look up'!AD$10&amp;"]")),"")</f>
        <v/>
      </c>
      <c r="AE1005" s="359" t="str" cm="1">
        <f t="array" aca="1" ref="AE1005" ca="1">IF($B1005&lt;&gt;0,_xlfn.XLOOKUP($C1005,INDIRECT('Reference look up'!$A$10&amp;"["&amp;'Reference look up'!$C$10&amp;"]"),INDIRECT('Reference look up'!$A$10&amp;"["&amp;'Reference look up'!AE$10&amp;"]")),"")</f>
        <v/>
      </c>
      <c r="AF1005" s="359" t="str" cm="1">
        <f t="array" aca="1" ref="AF1005" ca="1">IF($B1005&lt;&gt;0,_xlfn.XLOOKUP($C1005,INDIRECT('Reference look up'!$A$10&amp;"["&amp;'Reference look up'!$C$10&amp;"]"),INDIRECT('Reference look up'!$A$10&amp;"["&amp;'Reference look up'!AF$10&amp;"]")),"")</f>
        <v/>
      </c>
      <c r="AG1005" s="359" t="str" cm="1">
        <f t="array" aca="1" ref="AG1005" ca="1">IF($B1005&lt;&gt;0,_xlfn.XLOOKUP($C1005,INDIRECT('Reference look up'!$A$10&amp;"["&amp;'Reference look up'!$C$10&amp;"]"),INDIRECT('Reference look up'!$A$10&amp;"["&amp;'Reference look up'!AG$10&amp;"]")),"")</f>
        <v/>
      </c>
      <c r="AH1005" s="359" t="str" cm="1">
        <f t="array" aca="1" ref="AH1005" ca="1">IF($B1005&lt;&gt;0,_xlfn.XLOOKUP($C1005,INDIRECT('Reference look up'!$A$10&amp;"["&amp;'Reference look up'!$C$10&amp;"]"),INDIRECT('Reference look up'!$A$10&amp;"["&amp;'Reference look up'!AH$10&amp;"]")),"")</f>
        <v/>
      </c>
      <c r="AI1005" s="359" t="str" cm="1">
        <f t="array" aca="1" ref="AI1005" ca="1">IF($B1005&lt;&gt;0,_xlfn.XLOOKUP($C1005,INDIRECT('Reference look up'!$A$10&amp;"["&amp;'Reference look up'!$C$10&amp;"]"),INDIRECT('Reference look up'!$A$10&amp;"["&amp;'Reference look up'!AI$10&amp;"]")),"")</f>
        <v/>
      </c>
      <c r="AJ1005" s="359" t="str" cm="1">
        <f t="array" aca="1" ref="AJ1005" ca="1">IF($B1005&lt;&gt;0,_xlfn.XLOOKUP($C1005,INDIRECT('Reference look up'!$A$10&amp;"["&amp;'Reference look up'!$C$10&amp;"]"),INDIRECT('Reference look up'!$A$10&amp;"["&amp;'Reference look up'!AJ$10&amp;"]")),"")</f>
        <v/>
      </c>
      <c r="AK1005" s="359" t="str" cm="1">
        <f t="array" aca="1" ref="AK1005" ca="1">IF($B1005&lt;&gt;0,_xlfn.XLOOKUP($C1005,INDIRECT('Reference look up'!$A$10&amp;"["&amp;'Reference look up'!$C$10&amp;"]"),INDIRECT('Reference look up'!$A$10&amp;"["&amp;'Reference look up'!AK$10&amp;"]")),"")</f>
        <v/>
      </c>
      <c r="AL1005" s="359" t="str" cm="1">
        <f t="array" aca="1" ref="AL1005" ca="1">IF($B1005&lt;&gt;0,_xlfn.XLOOKUP($C1005,INDIRECT('Reference look up'!$A$10&amp;"["&amp;'Reference look up'!$C$10&amp;"]"),INDIRECT('Reference look up'!$A$10&amp;"["&amp;'Reference look up'!AL$10&amp;"]")),"")</f>
        <v/>
      </c>
      <c r="AM1005" s="359" t="str" cm="1">
        <f t="array" aca="1" ref="AM1005" ca="1">IF($B1005&lt;&gt;0,_xlfn.XLOOKUP($C1005,INDIRECT('Reference look up'!$A$10&amp;"["&amp;'Reference look up'!$C$10&amp;"]"),INDIRECT('Reference look up'!$A$10&amp;"["&amp;'Reference look up'!AM$10&amp;"]")),"")</f>
        <v/>
      </c>
      <c r="AN1005" s="359" t="str" cm="1">
        <f t="array" aca="1" ref="AN1005" ca="1">IF($B1005&lt;&gt;0,_xlfn.XLOOKUP($C1005,INDIRECT('Reference look up'!$A$10&amp;"["&amp;'Reference look up'!$C$10&amp;"]"),INDIRECT('Reference look up'!$A$10&amp;"["&amp;'Reference look up'!AN$10&amp;"]")),"")</f>
        <v/>
      </c>
      <c r="AO1005" s="359" t="str" cm="1">
        <f t="array" aca="1" ref="AO1005" ca="1">IF($B1005&lt;&gt;0,_xlfn.XLOOKUP($C1005,INDIRECT('Reference look up'!$A$10&amp;"["&amp;'Reference look up'!$C$10&amp;"]"),INDIRECT('Reference look up'!$A$10&amp;"["&amp;'Reference look up'!AO$10&amp;"]")),"")</f>
        <v/>
      </c>
      <c r="AP1005" s="359" t="str" cm="1">
        <f t="array" aca="1" ref="AP1005" ca="1">IF($B1005&lt;&gt;0,_xlfn.XLOOKUP($C1005,INDIRECT('Reference look up'!$A$10&amp;"["&amp;'Reference look up'!$C$10&amp;"]"),INDIRECT('Reference look up'!$A$10&amp;"["&amp;'Reference look up'!AP$10&amp;"]")),"")</f>
        <v/>
      </c>
      <c r="AQ1005" s="359" t="str" cm="1">
        <f t="array" aca="1" ref="AQ1005" ca="1">IF($B1005&lt;&gt;0,_xlfn.XLOOKUP($C1005,INDIRECT('Reference look up'!$A$10&amp;"["&amp;'Reference look up'!$C$10&amp;"]"),INDIRECT('Reference look up'!$A$10&amp;"["&amp;'Reference look up'!AQ$10&amp;"]")),"")</f>
        <v/>
      </c>
      <c r="AR1005" s="359" t="str" cm="1">
        <f t="array" aca="1" ref="AR1005" ca="1">IF($B1005&lt;&gt;0,_xlfn.XLOOKUP($C1005,INDIRECT('Reference look up'!$A$10&amp;"["&amp;'Reference look up'!$C$10&amp;"]"),INDIRECT('Reference look up'!$A$10&amp;"["&amp;'Reference look up'!AR$10&amp;"]")),"")</f>
        <v/>
      </c>
      <c r="AS1005" s="359" t="str" cm="1">
        <f t="array" aca="1" ref="AS1005" ca="1">IF($B1005&lt;&gt;0,_xlfn.XLOOKUP($C1005,INDIRECT('Reference look up'!$A$10&amp;"["&amp;'Reference look up'!$C$10&amp;"]"),INDIRECT('Reference look up'!$A$10&amp;"["&amp;'Reference look up'!AS$10&amp;"]")),"")</f>
        <v/>
      </c>
    </row>
    <row r="1006" spans="1:45" x14ac:dyDescent="0.35">
      <c r="A1006" s="358" t="str">
        <f>App_Mapping_All_region[[#This Row],[CMDB ID]]</f>
        <v>CMDB.41</v>
      </c>
      <c r="B1006" s="358">
        <f>App_Mapping_All_region[[#This Row],[Capy''s File.CAP ID]]</f>
        <v>0</v>
      </c>
      <c r="C1006" s="358">
        <f>App_Mapping_All_region[[#This Row],[Capy''s File.Application Name]]</f>
        <v>0</v>
      </c>
      <c r="D1006" s="358" t="s">
        <v>12379</v>
      </c>
      <c r="M1006" s="359" t="str" cm="1">
        <f t="array" aca="1" ref="M1006" ca="1">IF($B1006&lt;&gt;0,_xlfn.XLOOKUP($C1006,INDIRECT('Reference look up'!$A$10&amp;"["&amp;'Reference look up'!$C$10&amp;"]"),INDIRECT('Reference look up'!$A$10&amp;"["&amp;'Reference look up'!M$10&amp;"]")),"")</f>
        <v/>
      </c>
      <c r="N1006" s="359" t="str" cm="1">
        <f t="array" aca="1" ref="N1006" ca="1">IF($B1006&lt;&gt;0,_xlfn.XLOOKUP($C1006,INDIRECT('Reference look up'!$A$10&amp;"["&amp;'Reference look up'!$C$10&amp;"]"),INDIRECT('Reference look up'!$A$10&amp;"["&amp;'Reference look up'!N$10&amp;"]")),"")</f>
        <v/>
      </c>
      <c r="O1006" s="359" t="str" cm="1">
        <f t="array" aca="1" ref="O1006" ca="1">IF($B1006&lt;&gt;0,_xlfn.XLOOKUP($C1006,INDIRECT('Reference look up'!$A$10&amp;"["&amp;'Reference look up'!$C$10&amp;"]"),INDIRECT('Reference look up'!$A$10&amp;"["&amp;'Reference look up'!O$10&amp;"]")),"")</f>
        <v/>
      </c>
      <c r="P1006" s="359" t="str" cm="1">
        <f t="array" aca="1" ref="P1006" ca="1">IF($B1006&lt;&gt;0,_xlfn.XLOOKUP($C1006,INDIRECT('Reference look up'!$A$10&amp;"["&amp;'Reference look up'!$C$10&amp;"]"),INDIRECT('Reference look up'!$A$10&amp;"["&amp;'Reference look up'!P$10&amp;"]")),"")</f>
        <v/>
      </c>
      <c r="Q1006" s="359" t="str" cm="1">
        <f t="array" aca="1" ref="Q1006" ca="1">IF($B1006&lt;&gt;0,_xlfn.XLOOKUP($C1006,INDIRECT('Reference look up'!$A$10&amp;"["&amp;'Reference look up'!$C$10&amp;"]"),INDIRECT('Reference look up'!$A$10&amp;"["&amp;'Reference look up'!Q$10&amp;"]")),"")</f>
        <v/>
      </c>
      <c r="R1006" s="359" t="str" cm="1">
        <f t="array" aca="1" ref="R1006" ca="1">IF($B1006&lt;&gt;0,_xlfn.XLOOKUP($C1006,INDIRECT('Reference look up'!$A$10&amp;"["&amp;'Reference look up'!$C$10&amp;"]"),INDIRECT('Reference look up'!$A$10&amp;"["&amp;'Reference look up'!R$10&amp;"]")),"")</f>
        <v/>
      </c>
      <c r="S1006" s="359" t="str" cm="1">
        <f t="array" aca="1" ref="S1006" ca="1">IF($B1006&lt;&gt;0,_xlfn.XLOOKUP($C1006,INDIRECT('Reference look up'!$A$10&amp;"["&amp;'Reference look up'!$C$10&amp;"]"),INDIRECT('Reference look up'!$A$10&amp;"["&amp;'Reference look up'!S$10&amp;"]")),"")</f>
        <v/>
      </c>
      <c r="T1006" s="359" t="str" cm="1">
        <f t="array" aca="1" ref="T1006" ca="1">IF($B1006&lt;&gt;0,_xlfn.XLOOKUP($C1006,INDIRECT('Reference look up'!$A$10&amp;"["&amp;'Reference look up'!$C$10&amp;"]"),INDIRECT('Reference look up'!$A$10&amp;"["&amp;'Reference look up'!T$10&amp;"]")),"")</f>
        <v/>
      </c>
      <c r="U1006" s="359" t="str" cm="1">
        <f t="array" aca="1" ref="U1006" ca="1">IF($B1006&lt;&gt;0,_xlfn.XLOOKUP($C1006,INDIRECT('Reference look up'!$A$10&amp;"["&amp;'Reference look up'!$C$10&amp;"]"),INDIRECT('Reference look up'!$A$10&amp;"["&amp;'Reference look up'!U$10&amp;"]")),"")</f>
        <v/>
      </c>
      <c r="V1006" s="359" t="str" cm="1">
        <f t="array" aca="1" ref="V1006" ca="1">IF($B1006&lt;&gt;0,_xlfn.XLOOKUP($C1006,INDIRECT('Reference look up'!$A$10&amp;"["&amp;'Reference look up'!$C$10&amp;"]"),INDIRECT('Reference look up'!$A$10&amp;"["&amp;'Reference look up'!V$10&amp;"]")),"")</f>
        <v/>
      </c>
      <c r="W1006" s="359" t="str" cm="1">
        <f t="array" aca="1" ref="W1006" ca="1">IF($B1006&lt;&gt;0,_xlfn.XLOOKUP($C1006,INDIRECT('Reference look up'!$A$10&amp;"["&amp;'Reference look up'!$C$10&amp;"]"),INDIRECT('Reference look up'!$A$10&amp;"["&amp;'Reference look up'!W$10&amp;"]")),"")</f>
        <v/>
      </c>
      <c r="X1006" s="359" t="str" cm="1">
        <f t="array" aca="1" ref="X1006" ca="1">IF($B1006&lt;&gt;0,_xlfn.XLOOKUP($C1006,INDIRECT('Reference look up'!$A$10&amp;"["&amp;'Reference look up'!$C$10&amp;"]"),INDIRECT('Reference look up'!$A$10&amp;"["&amp;'Reference look up'!X$10&amp;"]")),"")</f>
        <v/>
      </c>
      <c r="Y1006" s="359" t="str" cm="1">
        <f t="array" aca="1" ref="Y1006" ca="1">IF($B1006&lt;&gt;0,_xlfn.XLOOKUP($C1006,INDIRECT('Reference look up'!$A$10&amp;"["&amp;'Reference look up'!$C$10&amp;"]"),INDIRECT('Reference look up'!$A$10&amp;"["&amp;'Reference look up'!Y$10&amp;"]")),"")</f>
        <v/>
      </c>
      <c r="Z1006" s="359" t="str" cm="1">
        <f t="array" aca="1" ref="Z1006" ca="1">IF($B1006&lt;&gt;0,_xlfn.XLOOKUP($C1006,INDIRECT('Reference look up'!$A$10&amp;"["&amp;'Reference look up'!$C$10&amp;"]"),INDIRECT('Reference look up'!$A$10&amp;"["&amp;'Reference look up'!Z$10&amp;"]")),"")</f>
        <v/>
      </c>
      <c r="AA1006" s="359" t="str" cm="1">
        <f t="array" aca="1" ref="AA1006" ca="1">IF($B1006&lt;&gt;0,_xlfn.XLOOKUP($C1006,INDIRECT('Reference look up'!$A$10&amp;"["&amp;'Reference look up'!$C$10&amp;"]"),INDIRECT('Reference look up'!$A$10&amp;"["&amp;'Reference look up'!AA$10&amp;"]")),"")</f>
        <v/>
      </c>
      <c r="AB1006" s="359" t="str" cm="1">
        <f t="array" aca="1" ref="AB1006" ca="1">IF($B1006&lt;&gt;0,_xlfn.XLOOKUP($C1006,INDIRECT('Reference look up'!$A$10&amp;"["&amp;'Reference look up'!$C$10&amp;"]"),INDIRECT('Reference look up'!$A$10&amp;"["&amp;'Reference look up'!AB$10&amp;"]")),"")</f>
        <v/>
      </c>
      <c r="AC1006" s="359" t="str" cm="1">
        <f t="array" aca="1" ref="AC1006" ca="1">IF($B1006&lt;&gt;0,_xlfn.XLOOKUP($C1006,INDIRECT('Reference look up'!$A$10&amp;"["&amp;'Reference look up'!$C$10&amp;"]"),INDIRECT('Reference look up'!$A$10&amp;"["&amp;'Reference look up'!AC$10&amp;"]")),"")</f>
        <v/>
      </c>
      <c r="AD1006" s="359" t="str" cm="1">
        <f t="array" aca="1" ref="AD1006" ca="1">IF($B1006&lt;&gt;0,_xlfn.XLOOKUP($C1006,INDIRECT('Reference look up'!$A$10&amp;"["&amp;'Reference look up'!$C$10&amp;"]"),INDIRECT('Reference look up'!$A$10&amp;"["&amp;'Reference look up'!AD$10&amp;"]")),"")</f>
        <v/>
      </c>
      <c r="AE1006" s="359" t="str" cm="1">
        <f t="array" aca="1" ref="AE1006" ca="1">IF($B1006&lt;&gt;0,_xlfn.XLOOKUP($C1006,INDIRECT('Reference look up'!$A$10&amp;"["&amp;'Reference look up'!$C$10&amp;"]"),INDIRECT('Reference look up'!$A$10&amp;"["&amp;'Reference look up'!AE$10&amp;"]")),"")</f>
        <v/>
      </c>
      <c r="AF1006" s="359" t="str" cm="1">
        <f t="array" aca="1" ref="AF1006" ca="1">IF($B1006&lt;&gt;0,_xlfn.XLOOKUP($C1006,INDIRECT('Reference look up'!$A$10&amp;"["&amp;'Reference look up'!$C$10&amp;"]"),INDIRECT('Reference look up'!$A$10&amp;"["&amp;'Reference look up'!AF$10&amp;"]")),"")</f>
        <v/>
      </c>
      <c r="AG1006" s="359" t="str" cm="1">
        <f t="array" aca="1" ref="AG1006" ca="1">IF($B1006&lt;&gt;0,_xlfn.XLOOKUP($C1006,INDIRECT('Reference look up'!$A$10&amp;"["&amp;'Reference look up'!$C$10&amp;"]"),INDIRECT('Reference look up'!$A$10&amp;"["&amp;'Reference look up'!AG$10&amp;"]")),"")</f>
        <v/>
      </c>
      <c r="AH1006" s="359" t="str" cm="1">
        <f t="array" aca="1" ref="AH1006" ca="1">IF($B1006&lt;&gt;0,_xlfn.XLOOKUP($C1006,INDIRECT('Reference look up'!$A$10&amp;"["&amp;'Reference look up'!$C$10&amp;"]"),INDIRECT('Reference look up'!$A$10&amp;"["&amp;'Reference look up'!AH$10&amp;"]")),"")</f>
        <v/>
      </c>
      <c r="AI1006" s="359" t="str" cm="1">
        <f t="array" aca="1" ref="AI1006" ca="1">IF($B1006&lt;&gt;0,_xlfn.XLOOKUP($C1006,INDIRECT('Reference look up'!$A$10&amp;"["&amp;'Reference look up'!$C$10&amp;"]"),INDIRECT('Reference look up'!$A$10&amp;"["&amp;'Reference look up'!AI$10&amp;"]")),"")</f>
        <v/>
      </c>
      <c r="AJ1006" s="359" t="str" cm="1">
        <f t="array" aca="1" ref="AJ1006" ca="1">IF($B1006&lt;&gt;0,_xlfn.XLOOKUP($C1006,INDIRECT('Reference look up'!$A$10&amp;"["&amp;'Reference look up'!$C$10&amp;"]"),INDIRECT('Reference look up'!$A$10&amp;"["&amp;'Reference look up'!AJ$10&amp;"]")),"")</f>
        <v/>
      </c>
      <c r="AK1006" s="359" t="str" cm="1">
        <f t="array" aca="1" ref="AK1006" ca="1">IF($B1006&lt;&gt;0,_xlfn.XLOOKUP($C1006,INDIRECT('Reference look up'!$A$10&amp;"["&amp;'Reference look up'!$C$10&amp;"]"),INDIRECT('Reference look up'!$A$10&amp;"["&amp;'Reference look up'!AK$10&amp;"]")),"")</f>
        <v/>
      </c>
      <c r="AL1006" s="359" t="str" cm="1">
        <f t="array" aca="1" ref="AL1006" ca="1">IF($B1006&lt;&gt;0,_xlfn.XLOOKUP($C1006,INDIRECT('Reference look up'!$A$10&amp;"["&amp;'Reference look up'!$C$10&amp;"]"),INDIRECT('Reference look up'!$A$10&amp;"["&amp;'Reference look up'!AL$10&amp;"]")),"")</f>
        <v/>
      </c>
      <c r="AM1006" s="359" t="str" cm="1">
        <f t="array" aca="1" ref="AM1006" ca="1">IF($B1006&lt;&gt;0,_xlfn.XLOOKUP($C1006,INDIRECT('Reference look up'!$A$10&amp;"["&amp;'Reference look up'!$C$10&amp;"]"),INDIRECT('Reference look up'!$A$10&amp;"["&amp;'Reference look up'!AM$10&amp;"]")),"")</f>
        <v/>
      </c>
      <c r="AN1006" s="359" t="str" cm="1">
        <f t="array" aca="1" ref="AN1006" ca="1">IF($B1006&lt;&gt;0,_xlfn.XLOOKUP($C1006,INDIRECT('Reference look up'!$A$10&amp;"["&amp;'Reference look up'!$C$10&amp;"]"),INDIRECT('Reference look up'!$A$10&amp;"["&amp;'Reference look up'!AN$10&amp;"]")),"")</f>
        <v/>
      </c>
      <c r="AO1006" s="359" t="str" cm="1">
        <f t="array" aca="1" ref="AO1006" ca="1">IF($B1006&lt;&gt;0,_xlfn.XLOOKUP($C1006,INDIRECT('Reference look up'!$A$10&amp;"["&amp;'Reference look up'!$C$10&amp;"]"),INDIRECT('Reference look up'!$A$10&amp;"["&amp;'Reference look up'!AO$10&amp;"]")),"")</f>
        <v/>
      </c>
      <c r="AP1006" s="359" t="str" cm="1">
        <f t="array" aca="1" ref="AP1006" ca="1">IF($B1006&lt;&gt;0,_xlfn.XLOOKUP($C1006,INDIRECT('Reference look up'!$A$10&amp;"["&amp;'Reference look up'!$C$10&amp;"]"),INDIRECT('Reference look up'!$A$10&amp;"["&amp;'Reference look up'!AP$10&amp;"]")),"")</f>
        <v/>
      </c>
      <c r="AQ1006" s="359" t="str" cm="1">
        <f t="array" aca="1" ref="AQ1006" ca="1">IF($B1006&lt;&gt;0,_xlfn.XLOOKUP($C1006,INDIRECT('Reference look up'!$A$10&amp;"["&amp;'Reference look up'!$C$10&amp;"]"),INDIRECT('Reference look up'!$A$10&amp;"["&amp;'Reference look up'!AQ$10&amp;"]")),"")</f>
        <v/>
      </c>
      <c r="AR1006" s="359" t="str" cm="1">
        <f t="array" aca="1" ref="AR1006" ca="1">IF($B1006&lt;&gt;0,_xlfn.XLOOKUP($C1006,INDIRECT('Reference look up'!$A$10&amp;"["&amp;'Reference look up'!$C$10&amp;"]"),INDIRECT('Reference look up'!$A$10&amp;"["&amp;'Reference look up'!AR$10&amp;"]")),"")</f>
        <v/>
      </c>
      <c r="AS1006" s="359" t="str" cm="1">
        <f t="array" aca="1" ref="AS1006" ca="1">IF($B1006&lt;&gt;0,_xlfn.XLOOKUP($C1006,INDIRECT('Reference look up'!$A$10&amp;"["&amp;'Reference look up'!$C$10&amp;"]"),INDIRECT('Reference look up'!$A$10&amp;"["&amp;'Reference look up'!AS$10&amp;"]")),"")</f>
        <v/>
      </c>
    </row>
    <row r="1007" spans="1:45" x14ac:dyDescent="0.35">
      <c r="A1007" s="358" t="str">
        <f>App_Mapping_All_region[[#This Row],[CMDB ID]]</f>
        <v>CMDB.410</v>
      </c>
      <c r="B1007" s="358">
        <f>App_Mapping_All_region[[#This Row],[Capy''s File.CAP ID]]</f>
        <v>0</v>
      </c>
      <c r="C1007" s="358">
        <f>App_Mapping_All_region[[#This Row],[Capy''s File.Application Name]]</f>
        <v>0</v>
      </c>
      <c r="D1007" s="358" t="s">
        <v>12379</v>
      </c>
      <c r="M1007" s="359" t="str" cm="1">
        <f t="array" aca="1" ref="M1007" ca="1">IF($B1007&lt;&gt;0,_xlfn.XLOOKUP($C1007,INDIRECT('Reference look up'!$A$10&amp;"["&amp;'Reference look up'!$C$10&amp;"]"),INDIRECT('Reference look up'!$A$10&amp;"["&amp;'Reference look up'!M$10&amp;"]")),"")</f>
        <v/>
      </c>
      <c r="N1007" s="359" t="str" cm="1">
        <f t="array" aca="1" ref="N1007" ca="1">IF($B1007&lt;&gt;0,_xlfn.XLOOKUP($C1007,INDIRECT('Reference look up'!$A$10&amp;"["&amp;'Reference look up'!$C$10&amp;"]"),INDIRECT('Reference look up'!$A$10&amp;"["&amp;'Reference look up'!N$10&amp;"]")),"")</f>
        <v/>
      </c>
      <c r="O1007" s="359" t="str" cm="1">
        <f t="array" aca="1" ref="O1007" ca="1">IF($B1007&lt;&gt;0,_xlfn.XLOOKUP($C1007,INDIRECT('Reference look up'!$A$10&amp;"["&amp;'Reference look up'!$C$10&amp;"]"),INDIRECT('Reference look up'!$A$10&amp;"["&amp;'Reference look up'!O$10&amp;"]")),"")</f>
        <v/>
      </c>
      <c r="P1007" s="359" t="str" cm="1">
        <f t="array" aca="1" ref="P1007" ca="1">IF($B1007&lt;&gt;0,_xlfn.XLOOKUP($C1007,INDIRECT('Reference look up'!$A$10&amp;"["&amp;'Reference look up'!$C$10&amp;"]"),INDIRECT('Reference look up'!$A$10&amp;"["&amp;'Reference look up'!P$10&amp;"]")),"")</f>
        <v/>
      </c>
      <c r="Q1007" s="359" t="str" cm="1">
        <f t="array" aca="1" ref="Q1007" ca="1">IF($B1007&lt;&gt;0,_xlfn.XLOOKUP($C1007,INDIRECT('Reference look up'!$A$10&amp;"["&amp;'Reference look up'!$C$10&amp;"]"),INDIRECT('Reference look up'!$A$10&amp;"["&amp;'Reference look up'!Q$10&amp;"]")),"")</f>
        <v/>
      </c>
      <c r="R1007" s="359" t="str" cm="1">
        <f t="array" aca="1" ref="R1007" ca="1">IF($B1007&lt;&gt;0,_xlfn.XLOOKUP($C1007,INDIRECT('Reference look up'!$A$10&amp;"["&amp;'Reference look up'!$C$10&amp;"]"),INDIRECT('Reference look up'!$A$10&amp;"["&amp;'Reference look up'!R$10&amp;"]")),"")</f>
        <v/>
      </c>
      <c r="S1007" s="359" t="str" cm="1">
        <f t="array" aca="1" ref="S1007" ca="1">IF($B1007&lt;&gt;0,_xlfn.XLOOKUP($C1007,INDIRECT('Reference look up'!$A$10&amp;"["&amp;'Reference look up'!$C$10&amp;"]"),INDIRECT('Reference look up'!$A$10&amp;"["&amp;'Reference look up'!S$10&amp;"]")),"")</f>
        <v/>
      </c>
      <c r="T1007" s="359" t="str" cm="1">
        <f t="array" aca="1" ref="T1007" ca="1">IF($B1007&lt;&gt;0,_xlfn.XLOOKUP($C1007,INDIRECT('Reference look up'!$A$10&amp;"["&amp;'Reference look up'!$C$10&amp;"]"),INDIRECT('Reference look up'!$A$10&amp;"["&amp;'Reference look up'!T$10&amp;"]")),"")</f>
        <v/>
      </c>
      <c r="U1007" s="359" t="str" cm="1">
        <f t="array" aca="1" ref="U1007" ca="1">IF($B1007&lt;&gt;0,_xlfn.XLOOKUP($C1007,INDIRECT('Reference look up'!$A$10&amp;"["&amp;'Reference look up'!$C$10&amp;"]"),INDIRECT('Reference look up'!$A$10&amp;"["&amp;'Reference look up'!U$10&amp;"]")),"")</f>
        <v/>
      </c>
      <c r="V1007" s="359" t="str" cm="1">
        <f t="array" aca="1" ref="V1007" ca="1">IF($B1007&lt;&gt;0,_xlfn.XLOOKUP($C1007,INDIRECT('Reference look up'!$A$10&amp;"["&amp;'Reference look up'!$C$10&amp;"]"),INDIRECT('Reference look up'!$A$10&amp;"["&amp;'Reference look up'!V$10&amp;"]")),"")</f>
        <v/>
      </c>
      <c r="W1007" s="359" t="str" cm="1">
        <f t="array" aca="1" ref="W1007" ca="1">IF($B1007&lt;&gt;0,_xlfn.XLOOKUP($C1007,INDIRECT('Reference look up'!$A$10&amp;"["&amp;'Reference look up'!$C$10&amp;"]"),INDIRECT('Reference look up'!$A$10&amp;"["&amp;'Reference look up'!W$10&amp;"]")),"")</f>
        <v/>
      </c>
      <c r="X1007" s="359" t="str" cm="1">
        <f t="array" aca="1" ref="X1007" ca="1">IF($B1007&lt;&gt;0,_xlfn.XLOOKUP($C1007,INDIRECT('Reference look up'!$A$10&amp;"["&amp;'Reference look up'!$C$10&amp;"]"),INDIRECT('Reference look up'!$A$10&amp;"["&amp;'Reference look up'!X$10&amp;"]")),"")</f>
        <v/>
      </c>
      <c r="Y1007" s="359" t="str" cm="1">
        <f t="array" aca="1" ref="Y1007" ca="1">IF($B1007&lt;&gt;0,_xlfn.XLOOKUP($C1007,INDIRECT('Reference look up'!$A$10&amp;"["&amp;'Reference look up'!$C$10&amp;"]"),INDIRECT('Reference look up'!$A$10&amp;"["&amp;'Reference look up'!Y$10&amp;"]")),"")</f>
        <v/>
      </c>
      <c r="Z1007" s="359" t="str" cm="1">
        <f t="array" aca="1" ref="Z1007" ca="1">IF($B1007&lt;&gt;0,_xlfn.XLOOKUP($C1007,INDIRECT('Reference look up'!$A$10&amp;"["&amp;'Reference look up'!$C$10&amp;"]"),INDIRECT('Reference look up'!$A$10&amp;"["&amp;'Reference look up'!Z$10&amp;"]")),"")</f>
        <v/>
      </c>
      <c r="AA1007" s="359" t="str" cm="1">
        <f t="array" aca="1" ref="AA1007" ca="1">IF($B1007&lt;&gt;0,_xlfn.XLOOKUP($C1007,INDIRECT('Reference look up'!$A$10&amp;"["&amp;'Reference look up'!$C$10&amp;"]"),INDIRECT('Reference look up'!$A$10&amp;"["&amp;'Reference look up'!AA$10&amp;"]")),"")</f>
        <v/>
      </c>
      <c r="AB1007" s="359" t="str" cm="1">
        <f t="array" aca="1" ref="AB1007" ca="1">IF($B1007&lt;&gt;0,_xlfn.XLOOKUP($C1007,INDIRECT('Reference look up'!$A$10&amp;"["&amp;'Reference look up'!$C$10&amp;"]"),INDIRECT('Reference look up'!$A$10&amp;"["&amp;'Reference look up'!AB$10&amp;"]")),"")</f>
        <v/>
      </c>
      <c r="AC1007" s="359" t="str" cm="1">
        <f t="array" aca="1" ref="AC1007" ca="1">IF($B1007&lt;&gt;0,_xlfn.XLOOKUP($C1007,INDIRECT('Reference look up'!$A$10&amp;"["&amp;'Reference look up'!$C$10&amp;"]"),INDIRECT('Reference look up'!$A$10&amp;"["&amp;'Reference look up'!AC$10&amp;"]")),"")</f>
        <v/>
      </c>
      <c r="AD1007" s="359" t="str" cm="1">
        <f t="array" aca="1" ref="AD1007" ca="1">IF($B1007&lt;&gt;0,_xlfn.XLOOKUP($C1007,INDIRECT('Reference look up'!$A$10&amp;"["&amp;'Reference look up'!$C$10&amp;"]"),INDIRECT('Reference look up'!$A$10&amp;"["&amp;'Reference look up'!AD$10&amp;"]")),"")</f>
        <v/>
      </c>
      <c r="AE1007" s="359" t="str" cm="1">
        <f t="array" aca="1" ref="AE1007" ca="1">IF($B1007&lt;&gt;0,_xlfn.XLOOKUP($C1007,INDIRECT('Reference look up'!$A$10&amp;"["&amp;'Reference look up'!$C$10&amp;"]"),INDIRECT('Reference look up'!$A$10&amp;"["&amp;'Reference look up'!AE$10&amp;"]")),"")</f>
        <v/>
      </c>
      <c r="AF1007" s="359" t="str" cm="1">
        <f t="array" aca="1" ref="AF1007" ca="1">IF($B1007&lt;&gt;0,_xlfn.XLOOKUP($C1007,INDIRECT('Reference look up'!$A$10&amp;"["&amp;'Reference look up'!$C$10&amp;"]"),INDIRECT('Reference look up'!$A$10&amp;"["&amp;'Reference look up'!AF$10&amp;"]")),"")</f>
        <v/>
      </c>
      <c r="AG1007" s="359" t="str" cm="1">
        <f t="array" aca="1" ref="AG1007" ca="1">IF($B1007&lt;&gt;0,_xlfn.XLOOKUP($C1007,INDIRECT('Reference look up'!$A$10&amp;"["&amp;'Reference look up'!$C$10&amp;"]"),INDIRECT('Reference look up'!$A$10&amp;"["&amp;'Reference look up'!AG$10&amp;"]")),"")</f>
        <v/>
      </c>
      <c r="AH1007" s="359" t="str" cm="1">
        <f t="array" aca="1" ref="AH1007" ca="1">IF($B1007&lt;&gt;0,_xlfn.XLOOKUP($C1007,INDIRECT('Reference look up'!$A$10&amp;"["&amp;'Reference look up'!$C$10&amp;"]"),INDIRECT('Reference look up'!$A$10&amp;"["&amp;'Reference look up'!AH$10&amp;"]")),"")</f>
        <v/>
      </c>
      <c r="AI1007" s="359" t="str" cm="1">
        <f t="array" aca="1" ref="AI1007" ca="1">IF($B1007&lt;&gt;0,_xlfn.XLOOKUP($C1007,INDIRECT('Reference look up'!$A$10&amp;"["&amp;'Reference look up'!$C$10&amp;"]"),INDIRECT('Reference look up'!$A$10&amp;"["&amp;'Reference look up'!AI$10&amp;"]")),"")</f>
        <v/>
      </c>
      <c r="AJ1007" s="359" t="str" cm="1">
        <f t="array" aca="1" ref="AJ1007" ca="1">IF($B1007&lt;&gt;0,_xlfn.XLOOKUP($C1007,INDIRECT('Reference look up'!$A$10&amp;"["&amp;'Reference look up'!$C$10&amp;"]"),INDIRECT('Reference look up'!$A$10&amp;"["&amp;'Reference look up'!AJ$10&amp;"]")),"")</f>
        <v/>
      </c>
      <c r="AK1007" s="359" t="str" cm="1">
        <f t="array" aca="1" ref="AK1007" ca="1">IF($B1007&lt;&gt;0,_xlfn.XLOOKUP($C1007,INDIRECT('Reference look up'!$A$10&amp;"["&amp;'Reference look up'!$C$10&amp;"]"),INDIRECT('Reference look up'!$A$10&amp;"["&amp;'Reference look up'!AK$10&amp;"]")),"")</f>
        <v/>
      </c>
      <c r="AL1007" s="359" t="str" cm="1">
        <f t="array" aca="1" ref="AL1007" ca="1">IF($B1007&lt;&gt;0,_xlfn.XLOOKUP($C1007,INDIRECT('Reference look up'!$A$10&amp;"["&amp;'Reference look up'!$C$10&amp;"]"),INDIRECT('Reference look up'!$A$10&amp;"["&amp;'Reference look up'!AL$10&amp;"]")),"")</f>
        <v/>
      </c>
      <c r="AM1007" s="359" t="str" cm="1">
        <f t="array" aca="1" ref="AM1007" ca="1">IF($B1007&lt;&gt;0,_xlfn.XLOOKUP($C1007,INDIRECT('Reference look up'!$A$10&amp;"["&amp;'Reference look up'!$C$10&amp;"]"),INDIRECT('Reference look up'!$A$10&amp;"["&amp;'Reference look up'!AM$10&amp;"]")),"")</f>
        <v/>
      </c>
      <c r="AN1007" s="359" t="str" cm="1">
        <f t="array" aca="1" ref="AN1007" ca="1">IF($B1007&lt;&gt;0,_xlfn.XLOOKUP($C1007,INDIRECT('Reference look up'!$A$10&amp;"["&amp;'Reference look up'!$C$10&amp;"]"),INDIRECT('Reference look up'!$A$10&amp;"["&amp;'Reference look up'!AN$10&amp;"]")),"")</f>
        <v/>
      </c>
      <c r="AO1007" s="359" t="str" cm="1">
        <f t="array" aca="1" ref="AO1007" ca="1">IF($B1007&lt;&gt;0,_xlfn.XLOOKUP($C1007,INDIRECT('Reference look up'!$A$10&amp;"["&amp;'Reference look up'!$C$10&amp;"]"),INDIRECT('Reference look up'!$A$10&amp;"["&amp;'Reference look up'!AO$10&amp;"]")),"")</f>
        <v/>
      </c>
      <c r="AP1007" s="359" t="str" cm="1">
        <f t="array" aca="1" ref="AP1007" ca="1">IF($B1007&lt;&gt;0,_xlfn.XLOOKUP($C1007,INDIRECT('Reference look up'!$A$10&amp;"["&amp;'Reference look up'!$C$10&amp;"]"),INDIRECT('Reference look up'!$A$10&amp;"["&amp;'Reference look up'!AP$10&amp;"]")),"")</f>
        <v/>
      </c>
      <c r="AQ1007" s="359" t="str" cm="1">
        <f t="array" aca="1" ref="AQ1007" ca="1">IF($B1007&lt;&gt;0,_xlfn.XLOOKUP($C1007,INDIRECT('Reference look up'!$A$10&amp;"["&amp;'Reference look up'!$C$10&amp;"]"),INDIRECT('Reference look up'!$A$10&amp;"["&amp;'Reference look up'!AQ$10&amp;"]")),"")</f>
        <v/>
      </c>
      <c r="AR1007" s="359" t="str" cm="1">
        <f t="array" aca="1" ref="AR1007" ca="1">IF($B1007&lt;&gt;0,_xlfn.XLOOKUP($C1007,INDIRECT('Reference look up'!$A$10&amp;"["&amp;'Reference look up'!$C$10&amp;"]"),INDIRECT('Reference look up'!$A$10&amp;"["&amp;'Reference look up'!AR$10&amp;"]")),"")</f>
        <v/>
      </c>
      <c r="AS1007" s="359" t="str" cm="1">
        <f t="array" aca="1" ref="AS1007" ca="1">IF($B1007&lt;&gt;0,_xlfn.XLOOKUP($C1007,INDIRECT('Reference look up'!$A$10&amp;"["&amp;'Reference look up'!$C$10&amp;"]"),INDIRECT('Reference look up'!$A$10&amp;"["&amp;'Reference look up'!AS$10&amp;"]")),"")</f>
        <v/>
      </c>
    </row>
    <row r="1008" spans="1:45" x14ac:dyDescent="0.35">
      <c r="A1008" s="358" t="str">
        <f>App_Mapping_All_region[[#This Row],[CMDB ID]]</f>
        <v>CMDB.411</v>
      </c>
      <c r="B1008" s="358">
        <f>App_Mapping_All_region[[#This Row],[Capy''s File.CAP ID]]</f>
        <v>0</v>
      </c>
      <c r="C1008" s="358">
        <f>App_Mapping_All_region[[#This Row],[Capy''s File.Application Name]]</f>
        <v>0</v>
      </c>
      <c r="D1008" s="358" t="s">
        <v>12379</v>
      </c>
      <c r="M1008" s="359" t="str" cm="1">
        <f t="array" aca="1" ref="M1008" ca="1">IF($B1008&lt;&gt;0,_xlfn.XLOOKUP($C1008,INDIRECT('Reference look up'!$A$10&amp;"["&amp;'Reference look up'!$C$10&amp;"]"),INDIRECT('Reference look up'!$A$10&amp;"["&amp;'Reference look up'!M$10&amp;"]")),"")</f>
        <v/>
      </c>
      <c r="N1008" s="359" t="str" cm="1">
        <f t="array" aca="1" ref="N1008" ca="1">IF($B1008&lt;&gt;0,_xlfn.XLOOKUP($C1008,INDIRECT('Reference look up'!$A$10&amp;"["&amp;'Reference look up'!$C$10&amp;"]"),INDIRECT('Reference look up'!$A$10&amp;"["&amp;'Reference look up'!N$10&amp;"]")),"")</f>
        <v/>
      </c>
      <c r="O1008" s="359" t="str" cm="1">
        <f t="array" aca="1" ref="O1008" ca="1">IF($B1008&lt;&gt;0,_xlfn.XLOOKUP($C1008,INDIRECT('Reference look up'!$A$10&amp;"["&amp;'Reference look up'!$C$10&amp;"]"),INDIRECT('Reference look up'!$A$10&amp;"["&amp;'Reference look up'!O$10&amp;"]")),"")</f>
        <v/>
      </c>
      <c r="P1008" s="359" t="str" cm="1">
        <f t="array" aca="1" ref="P1008" ca="1">IF($B1008&lt;&gt;0,_xlfn.XLOOKUP($C1008,INDIRECT('Reference look up'!$A$10&amp;"["&amp;'Reference look up'!$C$10&amp;"]"),INDIRECT('Reference look up'!$A$10&amp;"["&amp;'Reference look up'!P$10&amp;"]")),"")</f>
        <v/>
      </c>
      <c r="Q1008" s="359" t="str" cm="1">
        <f t="array" aca="1" ref="Q1008" ca="1">IF($B1008&lt;&gt;0,_xlfn.XLOOKUP($C1008,INDIRECT('Reference look up'!$A$10&amp;"["&amp;'Reference look up'!$C$10&amp;"]"),INDIRECT('Reference look up'!$A$10&amp;"["&amp;'Reference look up'!Q$10&amp;"]")),"")</f>
        <v/>
      </c>
      <c r="R1008" s="359" t="str" cm="1">
        <f t="array" aca="1" ref="R1008" ca="1">IF($B1008&lt;&gt;0,_xlfn.XLOOKUP($C1008,INDIRECT('Reference look up'!$A$10&amp;"["&amp;'Reference look up'!$C$10&amp;"]"),INDIRECT('Reference look up'!$A$10&amp;"["&amp;'Reference look up'!R$10&amp;"]")),"")</f>
        <v/>
      </c>
      <c r="S1008" s="359" t="str" cm="1">
        <f t="array" aca="1" ref="S1008" ca="1">IF($B1008&lt;&gt;0,_xlfn.XLOOKUP($C1008,INDIRECT('Reference look up'!$A$10&amp;"["&amp;'Reference look up'!$C$10&amp;"]"),INDIRECT('Reference look up'!$A$10&amp;"["&amp;'Reference look up'!S$10&amp;"]")),"")</f>
        <v/>
      </c>
      <c r="T1008" s="359" t="str" cm="1">
        <f t="array" aca="1" ref="T1008" ca="1">IF($B1008&lt;&gt;0,_xlfn.XLOOKUP($C1008,INDIRECT('Reference look up'!$A$10&amp;"["&amp;'Reference look up'!$C$10&amp;"]"),INDIRECT('Reference look up'!$A$10&amp;"["&amp;'Reference look up'!T$10&amp;"]")),"")</f>
        <v/>
      </c>
      <c r="U1008" s="359" t="str" cm="1">
        <f t="array" aca="1" ref="U1008" ca="1">IF($B1008&lt;&gt;0,_xlfn.XLOOKUP($C1008,INDIRECT('Reference look up'!$A$10&amp;"["&amp;'Reference look up'!$C$10&amp;"]"),INDIRECT('Reference look up'!$A$10&amp;"["&amp;'Reference look up'!U$10&amp;"]")),"")</f>
        <v/>
      </c>
      <c r="V1008" s="359" t="str" cm="1">
        <f t="array" aca="1" ref="V1008" ca="1">IF($B1008&lt;&gt;0,_xlfn.XLOOKUP($C1008,INDIRECT('Reference look up'!$A$10&amp;"["&amp;'Reference look up'!$C$10&amp;"]"),INDIRECT('Reference look up'!$A$10&amp;"["&amp;'Reference look up'!V$10&amp;"]")),"")</f>
        <v/>
      </c>
      <c r="W1008" s="359" t="str" cm="1">
        <f t="array" aca="1" ref="W1008" ca="1">IF($B1008&lt;&gt;0,_xlfn.XLOOKUP($C1008,INDIRECT('Reference look up'!$A$10&amp;"["&amp;'Reference look up'!$C$10&amp;"]"),INDIRECT('Reference look up'!$A$10&amp;"["&amp;'Reference look up'!W$10&amp;"]")),"")</f>
        <v/>
      </c>
      <c r="X1008" s="359" t="str" cm="1">
        <f t="array" aca="1" ref="X1008" ca="1">IF($B1008&lt;&gt;0,_xlfn.XLOOKUP($C1008,INDIRECT('Reference look up'!$A$10&amp;"["&amp;'Reference look up'!$C$10&amp;"]"),INDIRECT('Reference look up'!$A$10&amp;"["&amp;'Reference look up'!X$10&amp;"]")),"")</f>
        <v/>
      </c>
      <c r="Y1008" s="359" t="str" cm="1">
        <f t="array" aca="1" ref="Y1008" ca="1">IF($B1008&lt;&gt;0,_xlfn.XLOOKUP($C1008,INDIRECT('Reference look up'!$A$10&amp;"["&amp;'Reference look up'!$C$10&amp;"]"),INDIRECT('Reference look up'!$A$10&amp;"["&amp;'Reference look up'!Y$10&amp;"]")),"")</f>
        <v/>
      </c>
      <c r="Z1008" s="359" t="str" cm="1">
        <f t="array" aca="1" ref="Z1008" ca="1">IF($B1008&lt;&gt;0,_xlfn.XLOOKUP($C1008,INDIRECT('Reference look up'!$A$10&amp;"["&amp;'Reference look up'!$C$10&amp;"]"),INDIRECT('Reference look up'!$A$10&amp;"["&amp;'Reference look up'!Z$10&amp;"]")),"")</f>
        <v/>
      </c>
      <c r="AA1008" s="359" t="str" cm="1">
        <f t="array" aca="1" ref="AA1008" ca="1">IF($B1008&lt;&gt;0,_xlfn.XLOOKUP($C1008,INDIRECT('Reference look up'!$A$10&amp;"["&amp;'Reference look up'!$C$10&amp;"]"),INDIRECT('Reference look up'!$A$10&amp;"["&amp;'Reference look up'!AA$10&amp;"]")),"")</f>
        <v/>
      </c>
      <c r="AB1008" s="359" t="str" cm="1">
        <f t="array" aca="1" ref="AB1008" ca="1">IF($B1008&lt;&gt;0,_xlfn.XLOOKUP($C1008,INDIRECT('Reference look up'!$A$10&amp;"["&amp;'Reference look up'!$C$10&amp;"]"),INDIRECT('Reference look up'!$A$10&amp;"["&amp;'Reference look up'!AB$10&amp;"]")),"")</f>
        <v/>
      </c>
      <c r="AC1008" s="359" t="str" cm="1">
        <f t="array" aca="1" ref="AC1008" ca="1">IF($B1008&lt;&gt;0,_xlfn.XLOOKUP($C1008,INDIRECT('Reference look up'!$A$10&amp;"["&amp;'Reference look up'!$C$10&amp;"]"),INDIRECT('Reference look up'!$A$10&amp;"["&amp;'Reference look up'!AC$10&amp;"]")),"")</f>
        <v/>
      </c>
      <c r="AD1008" s="359" t="str" cm="1">
        <f t="array" aca="1" ref="AD1008" ca="1">IF($B1008&lt;&gt;0,_xlfn.XLOOKUP($C1008,INDIRECT('Reference look up'!$A$10&amp;"["&amp;'Reference look up'!$C$10&amp;"]"),INDIRECT('Reference look up'!$A$10&amp;"["&amp;'Reference look up'!AD$10&amp;"]")),"")</f>
        <v/>
      </c>
      <c r="AE1008" s="359" t="str" cm="1">
        <f t="array" aca="1" ref="AE1008" ca="1">IF($B1008&lt;&gt;0,_xlfn.XLOOKUP($C1008,INDIRECT('Reference look up'!$A$10&amp;"["&amp;'Reference look up'!$C$10&amp;"]"),INDIRECT('Reference look up'!$A$10&amp;"["&amp;'Reference look up'!AE$10&amp;"]")),"")</f>
        <v/>
      </c>
      <c r="AF1008" s="359" t="str" cm="1">
        <f t="array" aca="1" ref="AF1008" ca="1">IF($B1008&lt;&gt;0,_xlfn.XLOOKUP($C1008,INDIRECT('Reference look up'!$A$10&amp;"["&amp;'Reference look up'!$C$10&amp;"]"),INDIRECT('Reference look up'!$A$10&amp;"["&amp;'Reference look up'!AF$10&amp;"]")),"")</f>
        <v/>
      </c>
      <c r="AG1008" s="359" t="str" cm="1">
        <f t="array" aca="1" ref="AG1008" ca="1">IF($B1008&lt;&gt;0,_xlfn.XLOOKUP($C1008,INDIRECT('Reference look up'!$A$10&amp;"["&amp;'Reference look up'!$C$10&amp;"]"),INDIRECT('Reference look up'!$A$10&amp;"["&amp;'Reference look up'!AG$10&amp;"]")),"")</f>
        <v/>
      </c>
      <c r="AH1008" s="359" t="str" cm="1">
        <f t="array" aca="1" ref="AH1008" ca="1">IF($B1008&lt;&gt;0,_xlfn.XLOOKUP($C1008,INDIRECT('Reference look up'!$A$10&amp;"["&amp;'Reference look up'!$C$10&amp;"]"),INDIRECT('Reference look up'!$A$10&amp;"["&amp;'Reference look up'!AH$10&amp;"]")),"")</f>
        <v/>
      </c>
      <c r="AI1008" s="359" t="str" cm="1">
        <f t="array" aca="1" ref="AI1008" ca="1">IF($B1008&lt;&gt;0,_xlfn.XLOOKUP($C1008,INDIRECT('Reference look up'!$A$10&amp;"["&amp;'Reference look up'!$C$10&amp;"]"),INDIRECT('Reference look up'!$A$10&amp;"["&amp;'Reference look up'!AI$10&amp;"]")),"")</f>
        <v/>
      </c>
      <c r="AJ1008" s="359" t="str" cm="1">
        <f t="array" aca="1" ref="AJ1008" ca="1">IF($B1008&lt;&gt;0,_xlfn.XLOOKUP($C1008,INDIRECT('Reference look up'!$A$10&amp;"["&amp;'Reference look up'!$C$10&amp;"]"),INDIRECT('Reference look up'!$A$10&amp;"["&amp;'Reference look up'!AJ$10&amp;"]")),"")</f>
        <v/>
      </c>
      <c r="AK1008" s="359" t="str" cm="1">
        <f t="array" aca="1" ref="AK1008" ca="1">IF($B1008&lt;&gt;0,_xlfn.XLOOKUP($C1008,INDIRECT('Reference look up'!$A$10&amp;"["&amp;'Reference look up'!$C$10&amp;"]"),INDIRECT('Reference look up'!$A$10&amp;"["&amp;'Reference look up'!AK$10&amp;"]")),"")</f>
        <v/>
      </c>
      <c r="AL1008" s="359" t="str" cm="1">
        <f t="array" aca="1" ref="AL1008" ca="1">IF($B1008&lt;&gt;0,_xlfn.XLOOKUP($C1008,INDIRECT('Reference look up'!$A$10&amp;"["&amp;'Reference look up'!$C$10&amp;"]"),INDIRECT('Reference look up'!$A$10&amp;"["&amp;'Reference look up'!AL$10&amp;"]")),"")</f>
        <v/>
      </c>
      <c r="AM1008" s="359" t="str" cm="1">
        <f t="array" aca="1" ref="AM1008" ca="1">IF($B1008&lt;&gt;0,_xlfn.XLOOKUP($C1008,INDIRECT('Reference look up'!$A$10&amp;"["&amp;'Reference look up'!$C$10&amp;"]"),INDIRECT('Reference look up'!$A$10&amp;"["&amp;'Reference look up'!AM$10&amp;"]")),"")</f>
        <v/>
      </c>
      <c r="AN1008" s="359" t="str" cm="1">
        <f t="array" aca="1" ref="AN1008" ca="1">IF($B1008&lt;&gt;0,_xlfn.XLOOKUP($C1008,INDIRECT('Reference look up'!$A$10&amp;"["&amp;'Reference look up'!$C$10&amp;"]"),INDIRECT('Reference look up'!$A$10&amp;"["&amp;'Reference look up'!AN$10&amp;"]")),"")</f>
        <v/>
      </c>
      <c r="AO1008" s="359" t="str" cm="1">
        <f t="array" aca="1" ref="AO1008" ca="1">IF($B1008&lt;&gt;0,_xlfn.XLOOKUP($C1008,INDIRECT('Reference look up'!$A$10&amp;"["&amp;'Reference look up'!$C$10&amp;"]"),INDIRECT('Reference look up'!$A$10&amp;"["&amp;'Reference look up'!AO$10&amp;"]")),"")</f>
        <v/>
      </c>
      <c r="AP1008" s="359" t="str" cm="1">
        <f t="array" aca="1" ref="AP1008" ca="1">IF($B1008&lt;&gt;0,_xlfn.XLOOKUP($C1008,INDIRECT('Reference look up'!$A$10&amp;"["&amp;'Reference look up'!$C$10&amp;"]"),INDIRECT('Reference look up'!$A$10&amp;"["&amp;'Reference look up'!AP$10&amp;"]")),"")</f>
        <v/>
      </c>
      <c r="AQ1008" s="359" t="str" cm="1">
        <f t="array" aca="1" ref="AQ1008" ca="1">IF($B1008&lt;&gt;0,_xlfn.XLOOKUP($C1008,INDIRECT('Reference look up'!$A$10&amp;"["&amp;'Reference look up'!$C$10&amp;"]"),INDIRECT('Reference look up'!$A$10&amp;"["&amp;'Reference look up'!AQ$10&amp;"]")),"")</f>
        <v/>
      </c>
      <c r="AR1008" s="359" t="str" cm="1">
        <f t="array" aca="1" ref="AR1008" ca="1">IF($B1008&lt;&gt;0,_xlfn.XLOOKUP($C1008,INDIRECT('Reference look up'!$A$10&amp;"["&amp;'Reference look up'!$C$10&amp;"]"),INDIRECT('Reference look up'!$A$10&amp;"["&amp;'Reference look up'!AR$10&amp;"]")),"")</f>
        <v/>
      </c>
      <c r="AS1008" s="359" t="str" cm="1">
        <f t="array" aca="1" ref="AS1008" ca="1">IF($B1008&lt;&gt;0,_xlfn.XLOOKUP($C1008,INDIRECT('Reference look up'!$A$10&amp;"["&amp;'Reference look up'!$C$10&amp;"]"),INDIRECT('Reference look up'!$A$10&amp;"["&amp;'Reference look up'!AS$10&amp;"]")),"")</f>
        <v/>
      </c>
    </row>
    <row r="1009" spans="1:45" x14ac:dyDescent="0.35">
      <c r="A1009" s="358" t="str">
        <f>App_Mapping_All_region[[#This Row],[CMDB ID]]</f>
        <v>CMDB.412</v>
      </c>
      <c r="B1009" s="358">
        <f>App_Mapping_All_region[[#This Row],[Capy''s File.CAP ID]]</f>
        <v>0</v>
      </c>
      <c r="C1009" s="358">
        <f>App_Mapping_All_region[[#This Row],[Capy''s File.Application Name]]</f>
        <v>0</v>
      </c>
      <c r="D1009" s="358" t="s">
        <v>12379</v>
      </c>
      <c r="M1009" s="359" t="str" cm="1">
        <f t="array" aca="1" ref="M1009" ca="1">IF($B1009&lt;&gt;0,_xlfn.XLOOKUP($C1009,INDIRECT('Reference look up'!$A$10&amp;"["&amp;'Reference look up'!$C$10&amp;"]"),INDIRECT('Reference look up'!$A$10&amp;"["&amp;'Reference look up'!M$10&amp;"]")),"")</f>
        <v/>
      </c>
      <c r="N1009" s="359" t="str" cm="1">
        <f t="array" aca="1" ref="N1009" ca="1">IF($B1009&lt;&gt;0,_xlfn.XLOOKUP($C1009,INDIRECT('Reference look up'!$A$10&amp;"["&amp;'Reference look up'!$C$10&amp;"]"),INDIRECT('Reference look up'!$A$10&amp;"["&amp;'Reference look up'!N$10&amp;"]")),"")</f>
        <v/>
      </c>
      <c r="O1009" s="359" t="str" cm="1">
        <f t="array" aca="1" ref="O1009" ca="1">IF($B1009&lt;&gt;0,_xlfn.XLOOKUP($C1009,INDIRECT('Reference look up'!$A$10&amp;"["&amp;'Reference look up'!$C$10&amp;"]"),INDIRECT('Reference look up'!$A$10&amp;"["&amp;'Reference look up'!O$10&amp;"]")),"")</f>
        <v/>
      </c>
      <c r="P1009" s="359" t="str" cm="1">
        <f t="array" aca="1" ref="P1009" ca="1">IF($B1009&lt;&gt;0,_xlfn.XLOOKUP($C1009,INDIRECT('Reference look up'!$A$10&amp;"["&amp;'Reference look up'!$C$10&amp;"]"),INDIRECT('Reference look up'!$A$10&amp;"["&amp;'Reference look up'!P$10&amp;"]")),"")</f>
        <v/>
      </c>
      <c r="Q1009" s="359" t="str" cm="1">
        <f t="array" aca="1" ref="Q1009" ca="1">IF($B1009&lt;&gt;0,_xlfn.XLOOKUP($C1009,INDIRECT('Reference look up'!$A$10&amp;"["&amp;'Reference look up'!$C$10&amp;"]"),INDIRECT('Reference look up'!$A$10&amp;"["&amp;'Reference look up'!Q$10&amp;"]")),"")</f>
        <v/>
      </c>
      <c r="R1009" s="359" t="str" cm="1">
        <f t="array" aca="1" ref="R1009" ca="1">IF($B1009&lt;&gt;0,_xlfn.XLOOKUP($C1009,INDIRECT('Reference look up'!$A$10&amp;"["&amp;'Reference look up'!$C$10&amp;"]"),INDIRECT('Reference look up'!$A$10&amp;"["&amp;'Reference look up'!R$10&amp;"]")),"")</f>
        <v/>
      </c>
      <c r="S1009" s="359" t="str" cm="1">
        <f t="array" aca="1" ref="S1009" ca="1">IF($B1009&lt;&gt;0,_xlfn.XLOOKUP($C1009,INDIRECT('Reference look up'!$A$10&amp;"["&amp;'Reference look up'!$C$10&amp;"]"),INDIRECT('Reference look up'!$A$10&amp;"["&amp;'Reference look up'!S$10&amp;"]")),"")</f>
        <v/>
      </c>
      <c r="T1009" s="359" t="str" cm="1">
        <f t="array" aca="1" ref="T1009" ca="1">IF($B1009&lt;&gt;0,_xlfn.XLOOKUP($C1009,INDIRECT('Reference look up'!$A$10&amp;"["&amp;'Reference look up'!$C$10&amp;"]"),INDIRECT('Reference look up'!$A$10&amp;"["&amp;'Reference look up'!T$10&amp;"]")),"")</f>
        <v/>
      </c>
      <c r="U1009" s="359" t="str" cm="1">
        <f t="array" aca="1" ref="U1009" ca="1">IF($B1009&lt;&gt;0,_xlfn.XLOOKUP($C1009,INDIRECT('Reference look up'!$A$10&amp;"["&amp;'Reference look up'!$C$10&amp;"]"),INDIRECT('Reference look up'!$A$10&amp;"["&amp;'Reference look up'!U$10&amp;"]")),"")</f>
        <v/>
      </c>
      <c r="V1009" s="359" t="str" cm="1">
        <f t="array" aca="1" ref="V1009" ca="1">IF($B1009&lt;&gt;0,_xlfn.XLOOKUP($C1009,INDIRECT('Reference look up'!$A$10&amp;"["&amp;'Reference look up'!$C$10&amp;"]"),INDIRECT('Reference look up'!$A$10&amp;"["&amp;'Reference look up'!V$10&amp;"]")),"")</f>
        <v/>
      </c>
      <c r="W1009" s="359" t="str" cm="1">
        <f t="array" aca="1" ref="W1009" ca="1">IF($B1009&lt;&gt;0,_xlfn.XLOOKUP($C1009,INDIRECT('Reference look up'!$A$10&amp;"["&amp;'Reference look up'!$C$10&amp;"]"),INDIRECT('Reference look up'!$A$10&amp;"["&amp;'Reference look up'!W$10&amp;"]")),"")</f>
        <v/>
      </c>
      <c r="X1009" s="359" t="str" cm="1">
        <f t="array" aca="1" ref="X1009" ca="1">IF($B1009&lt;&gt;0,_xlfn.XLOOKUP($C1009,INDIRECT('Reference look up'!$A$10&amp;"["&amp;'Reference look up'!$C$10&amp;"]"),INDIRECT('Reference look up'!$A$10&amp;"["&amp;'Reference look up'!X$10&amp;"]")),"")</f>
        <v/>
      </c>
      <c r="Y1009" s="359" t="str" cm="1">
        <f t="array" aca="1" ref="Y1009" ca="1">IF($B1009&lt;&gt;0,_xlfn.XLOOKUP($C1009,INDIRECT('Reference look up'!$A$10&amp;"["&amp;'Reference look up'!$C$10&amp;"]"),INDIRECT('Reference look up'!$A$10&amp;"["&amp;'Reference look up'!Y$10&amp;"]")),"")</f>
        <v/>
      </c>
      <c r="Z1009" s="359" t="str" cm="1">
        <f t="array" aca="1" ref="Z1009" ca="1">IF($B1009&lt;&gt;0,_xlfn.XLOOKUP($C1009,INDIRECT('Reference look up'!$A$10&amp;"["&amp;'Reference look up'!$C$10&amp;"]"),INDIRECT('Reference look up'!$A$10&amp;"["&amp;'Reference look up'!Z$10&amp;"]")),"")</f>
        <v/>
      </c>
      <c r="AA1009" s="359" t="str" cm="1">
        <f t="array" aca="1" ref="AA1009" ca="1">IF($B1009&lt;&gt;0,_xlfn.XLOOKUP($C1009,INDIRECT('Reference look up'!$A$10&amp;"["&amp;'Reference look up'!$C$10&amp;"]"),INDIRECT('Reference look up'!$A$10&amp;"["&amp;'Reference look up'!AA$10&amp;"]")),"")</f>
        <v/>
      </c>
      <c r="AB1009" s="359" t="str" cm="1">
        <f t="array" aca="1" ref="AB1009" ca="1">IF($B1009&lt;&gt;0,_xlfn.XLOOKUP($C1009,INDIRECT('Reference look up'!$A$10&amp;"["&amp;'Reference look up'!$C$10&amp;"]"),INDIRECT('Reference look up'!$A$10&amp;"["&amp;'Reference look up'!AB$10&amp;"]")),"")</f>
        <v/>
      </c>
      <c r="AC1009" s="359" t="str" cm="1">
        <f t="array" aca="1" ref="AC1009" ca="1">IF($B1009&lt;&gt;0,_xlfn.XLOOKUP($C1009,INDIRECT('Reference look up'!$A$10&amp;"["&amp;'Reference look up'!$C$10&amp;"]"),INDIRECT('Reference look up'!$A$10&amp;"["&amp;'Reference look up'!AC$10&amp;"]")),"")</f>
        <v/>
      </c>
      <c r="AD1009" s="359" t="str" cm="1">
        <f t="array" aca="1" ref="AD1009" ca="1">IF($B1009&lt;&gt;0,_xlfn.XLOOKUP($C1009,INDIRECT('Reference look up'!$A$10&amp;"["&amp;'Reference look up'!$C$10&amp;"]"),INDIRECT('Reference look up'!$A$10&amp;"["&amp;'Reference look up'!AD$10&amp;"]")),"")</f>
        <v/>
      </c>
      <c r="AE1009" s="359" t="str" cm="1">
        <f t="array" aca="1" ref="AE1009" ca="1">IF($B1009&lt;&gt;0,_xlfn.XLOOKUP($C1009,INDIRECT('Reference look up'!$A$10&amp;"["&amp;'Reference look up'!$C$10&amp;"]"),INDIRECT('Reference look up'!$A$10&amp;"["&amp;'Reference look up'!AE$10&amp;"]")),"")</f>
        <v/>
      </c>
      <c r="AF1009" s="359" t="str" cm="1">
        <f t="array" aca="1" ref="AF1009" ca="1">IF($B1009&lt;&gt;0,_xlfn.XLOOKUP($C1009,INDIRECT('Reference look up'!$A$10&amp;"["&amp;'Reference look up'!$C$10&amp;"]"),INDIRECT('Reference look up'!$A$10&amp;"["&amp;'Reference look up'!AF$10&amp;"]")),"")</f>
        <v/>
      </c>
      <c r="AG1009" s="359" t="str" cm="1">
        <f t="array" aca="1" ref="AG1009" ca="1">IF($B1009&lt;&gt;0,_xlfn.XLOOKUP($C1009,INDIRECT('Reference look up'!$A$10&amp;"["&amp;'Reference look up'!$C$10&amp;"]"),INDIRECT('Reference look up'!$A$10&amp;"["&amp;'Reference look up'!AG$10&amp;"]")),"")</f>
        <v/>
      </c>
      <c r="AH1009" s="359" t="str" cm="1">
        <f t="array" aca="1" ref="AH1009" ca="1">IF($B1009&lt;&gt;0,_xlfn.XLOOKUP($C1009,INDIRECT('Reference look up'!$A$10&amp;"["&amp;'Reference look up'!$C$10&amp;"]"),INDIRECT('Reference look up'!$A$10&amp;"["&amp;'Reference look up'!AH$10&amp;"]")),"")</f>
        <v/>
      </c>
      <c r="AI1009" s="359" t="str" cm="1">
        <f t="array" aca="1" ref="AI1009" ca="1">IF($B1009&lt;&gt;0,_xlfn.XLOOKUP($C1009,INDIRECT('Reference look up'!$A$10&amp;"["&amp;'Reference look up'!$C$10&amp;"]"),INDIRECT('Reference look up'!$A$10&amp;"["&amp;'Reference look up'!AI$10&amp;"]")),"")</f>
        <v/>
      </c>
      <c r="AJ1009" s="359" t="str" cm="1">
        <f t="array" aca="1" ref="AJ1009" ca="1">IF($B1009&lt;&gt;0,_xlfn.XLOOKUP($C1009,INDIRECT('Reference look up'!$A$10&amp;"["&amp;'Reference look up'!$C$10&amp;"]"),INDIRECT('Reference look up'!$A$10&amp;"["&amp;'Reference look up'!AJ$10&amp;"]")),"")</f>
        <v/>
      </c>
      <c r="AK1009" s="359" t="str" cm="1">
        <f t="array" aca="1" ref="AK1009" ca="1">IF($B1009&lt;&gt;0,_xlfn.XLOOKUP($C1009,INDIRECT('Reference look up'!$A$10&amp;"["&amp;'Reference look up'!$C$10&amp;"]"),INDIRECT('Reference look up'!$A$10&amp;"["&amp;'Reference look up'!AK$10&amp;"]")),"")</f>
        <v/>
      </c>
      <c r="AL1009" s="359" t="str" cm="1">
        <f t="array" aca="1" ref="AL1009" ca="1">IF($B1009&lt;&gt;0,_xlfn.XLOOKUP($C1009,INDIRECT('Reference look up'!$A$10&amp;"["&amp;'Reference look up'!$C$10&amp;"]"),INDIRECT('Reference look up'!$A$10&amp;"["&amp;'Reference look up'!AL$10&amp;"]")),"")</f>
        <v/>
      </c>
      <c r="AM1009" s="359" t="str" cm="1">
        <f t="array" aca="1" ref="AM1009" ca="1">IF($B1009&lt;&gt;0,_xlfn.XLOOKUP($C1009,INDIRECT('Reference look up'!$A$10&amp;"["&amp;'Reference look up'!$C$10&amp;"]"),INDIRECT('Reference look up'!$A$10&amp;"["&amp;'Reference look up'!AM$10&amp;"]")),"")</f>
        <v/>
      </c>
      <c r="AN1009" s="359" t="str" cm="1">
        <f t="array" aca="1" ref="AN1009" ca="1">IF($B1009&lt;&gt;0,_xlfn.XLOOKUP($C1009,INDIRECT('Reference look up'!$A$10&amp;"["&amp;'Reference look up'!$C$10&amp;"]"),INDIRECT('Reference look up'!$A$10&amp;"["&amp;'Reference look up'!AN$10&amp;"]")),"")</f>
        <v/>
      </c>
      <c r="AO1009" s="359" t="str" cm="1">
        <f t="array" aca="1" ref="AO1009" ca="1">IF($B1009&lt;&gt;0,_xlfn.XLOOKUP($C1009,INDIRECT('Reference look up'!$A$10&amp;"["&amp;'Reference look up'!$C$10&amp;"]"),INDIRECT('Reference look up'!$A$10&amp;"["&amp;'Reference look up'!AO$10&amp;"]")),"")</f>
        <v/>
      </c>
      <c r="AP1009" s="359" t="str" cm="1">
        <f t="array" aca="1" ref="AP1009" ca="1">IF($B1009&lt;&gt;0,_xlfn.XLOOKUP($C1009,INDIRECT('Reference look up'!$A$10&amp;"["&amp;'Reference look up'!$C$10&amp;"]"),INDIRECT('Reference look up'!$A$10&amp;"["&amp;'Reference look up'!AP$10&amp;"]")),"")</f>
        <v/>
      </c>
      <c r="AQ1009" s="359" t="str" cm="1">
        <f t="array" aca="1" ref="AQ1009" ca="1">IF($B1009&lt;&gt;0,_xlfn.XLOOKUP($C1009,INDIRECT('Reference look up'!$A$10&amp;"["&amp;'Reference look up'!$C$10&amp;"]"),INDIRECT('Reference look up'!$A$10&amp;"["&amp;'Reference look up'!AQ$10&amp;"]")),"")</f>
        <v/>
      </c>
      <c r="AR1009" s="359" t="str" cm="1">
        <f t="array" aca="1" ref="AR1009" ca="1">IF($B1009&lt;&gt;0,_xlfn.XLOOKUP($C1009,INDIRECT('Reference look up'!$A$10&amp;"["&amp;'Reference look up'!$C$10&amp;"]"),INDIRECT('Reference look up'!$A$10&amp;"["&amp;'Reference look up'!AR$10&amp;"]")),"")</f>
        <v/>
      </c>
      <c r="AS1009" s="359" t="str" cm="1">
        <f t="array" aca="1" ref="AS1009" ca="1">IF($B1009&lt;&gt;0,_xlfn.XLOOKUP($C1009,INDIRECT('Reference look up'!$A$10&amp;"["&amp;'Reference look up'!$C$10&amp;"]"),INDIRECT('Reference look up'!$A$10&amp;"["&amp;'Reference look up'!AS$10&amp;"]")),"")</f>
        <v/>
      </c>
    </row>
    <row r="1010" spans="1:45" x14ac:dyDescent="0.35">
      <c r="A1010" s="358" t="str">
        <f>App_Mapping_All_region[[#This Row],[CMDB ID]]</f>
        <v>CMDB.415</v>
      </c>
      <c r="B1010" s="358">
        <f>App_Mapping_All_region[[#This Row],[Capy''s File.CAP ID]]</f>
        <v>0</v>
      </c>
      <c r="C1010" s="358">
        <f>App_Mapping_All_region[[#This Row],[Capy''s File.Application Name]]</f>
        <v>0</v>
      </c>
      <c r="D1010" s="358" t="s">
        <v>12379</v>
      </c>
      <c r="M1010" s="359" t="str" cm="1">
        <f t="array" aca="1" ref="M1010" ca="1">IF($B1010&lt;&gt;0,_xlfn.XLOOKUP($C1010,INDIRECT('Reference look up'!$A$10&amp;"["&amp;'Reference look up'!$C$10&amp;"]"),INDIRECT('Reference look up'!$A$10&amp;"["&amp;'Reference look up'!M$10&amp;"]")),"")</f>
        <v/>
      </c>
      <c r="N1010" s="359" t="str" cm="1">
        <f t="array" aca="1" ref="N1010" ca="1">IF($B1010&lt;&gt;0,_xlfn.XLOOKUP($C1010,INDIRECT('Reference look up'!$A$10&amp;"["&amp;'Reference look up'!$C$10&amp;"]"),INDIRECT('Reference look up'!$A$10&amp;"["&amp;'Reference look up'!N$10&amp;"]")),"")</f>
        <v/>
      </c>
      <c r="O1010" s="359" t="str" cm="1">
        <f t="array" aca="1" ref="O1010" ca="1">IF($B1010&lt;&gt;0,_xlfn.XLOOKUP($C1010,INDIRECT('Reference look up'!$A$10&amp;"["&amp;'Reference look up'!$C$10&amp;"]"),INDIRECT('Reference look up'!$A$10&amp;"["&amp;'Reference look up'!O$10&amp;"]")),"")</f>
        <v/>
      </c>
      <c r="P1010" s="359" t="str" cm="1">
        <f t="array" aca="1" ref="P1010" ca="1">IF($B1010&lt;&gt;0,_xlfn.XLOOKUP($C1010,INDIRECT('Reference look up'!$A$10&amp;"["&amp;'Reference look up'!$C$10&amp;"]"),INDIRECT('Reference look up'!$A$10&amp;"["&amp;'Reference look up'!P$10&amp;"]")),"")</f>
        <v/>
      </c>
      <c r="Q1010" s="359" t="str" cm="1">
        <f t="array" aca="1" ref="Q1010" ca="1">IF($B1010&lt;&gt;0,_xlfn.XLOOKUP($C1010,INDIRECT('Reference look up'!$A$10&amp;"["&amp;'Reference look up'!$C$10&amp;"]"),INDIRECT('Reference look up'!$A$10&amp;"["&amp;'Reference look up'!Q$10&amp;"]")),"")</f>
        <v/>
      </c>
      <c r="R1010" s="359" t="str" cm="1">
        <f t="array" aca="1" ref="R1010" ca="1">IF($B1010&lt;&gt;0,_xlfn.XLOOKUP($C1010,INDIRECT('Reference look up'!$A$10&amp;"["&amp;'Reference look up'!$C$10&amp;"]"),INDIRECT('Reference look up'!$A$10&amp;"["&amp;'Reference look up'!R$10&amp;"]")),"")</f>
        <v/>
      </c>
      <c r="S1010" s="359" t="str" cm="1">
        <f t="array" aca="1" ref="S1010" ca="1">IF($B1010&lt;&gt;0,_xlfn.XLOOKUP($C1010,INDIRECT('Reference look up'!$A$10&amp;"["&amp;'Reference look up'!$C$10&amp;"]"),INDIRECT('Reference look up'!$A$10&amp;"["&amp;'Reference look up'!S$10&amp;"]")),"")</f>
        <v/>
      </c>
      <c r="T1010" s="359" t="str" cm="1">
        <f t="array" aca="1" ref="T1010" ca="1">IF($B1010&lt;&gt;0,_xlfn.XLOOKUP($C1010,INDIRECT('Reference look up'!$A$10&amp;"["&amp;'Reference look up'!$C$10&amp;"]"),INDIRECT('Reference look up'!$A$10&amp;"["&amp;'Reference look up'!T$10&amp;"]")),"")</f>
        <v/>
      </c>
      <c r="U1010" s="359" t="str" cm="1">
        <f t="array" aca="1" ref="U1010" ca="1">IF($B1010&lt;&gt;0,_xlfn.XLOOKUP($C1010,INDIRECT('Reference look up'!$A$10&amp;"["&amp;'Reference look up'!$C$10&amp;"]"),INDIRECT('Reference look up'!$A$10&amp;"["&amp;'Reference look up'!U$10&amp;"]")),"")</f>
        <v/>
      </c>
      <c r="V1010" s="359" t="str" cm="1">
        <f t="array" aca="1" ref="V1010" ca="1">IF($B1010&lt;&gt;0,_xlfn.XLOOKUP($C1010,INDIRECT('Reference look up'!$A$10&amp;"["&amp;'Reference look up'!$C$10&amp;"]"),INDIRECT('Reference look up'!$A$10&amp;"["&amp;'Reference look up'!V$10&amp;"]")),"")</f>
        <v/>
      </c>
      <c r="W1010" s="359" t="str" cm="1">
        <f t="array" aca="1" ref="W1010" ca="1">IF($B1010&lt;&gt;0,_xlfn.XLOOKUP($C1010,INDIRECT('Reference look up'!$A$10&amp;"["&amp;'Reference look up'!$C$10&amp;"]"),INDIRECT('Reference look up'!$A$10&amp;"["&amp;'Reference look up'!W$10&amp;"]")),"")</f>
        <v/>
      </c>
      <c r="X1010" s="359" t="str" cm="1">
        <f t="array" aca="1" ref="X1010" ca="1">IF($B1010&lt;&gt;0,_xlfn.XLOOKUP($C1010,INDIRECT('Reference look up'!$A$10&amp;"["&amp;'Reference look up'!$C$10&amp;"]"),INDIRECT('Reference look up'!$A$10&amp;"["&amp;'Reference look up'!X$10&amp;"]")),"")</f>
        <v/>
      </c>
      <c r="Y1010" s="359" t="str" cm="1">
        <f t="array" aca="1" ref="Y1010" ca="1">IF($B1010&lt;&gt;0,_xlfn.XLOOKUP($C1010,INDIRECT('Reference look up'!$A$10&amp;"["&amp;'Reference look up'!$C$10&amp;"]"),INDIRECT('Reference look up'!$A$10&amp;"["&amp;'Reference look up'!Y$10&amp;"]")),"")</f>
        <v/>
      </c>
      <c r="Z1010" s="359" t="str" cm="1">
        <f t="array" aca="1" ref="Z1010" ca="1">IF($B1010&lt;&gt;0,_xlfn.XLOOKUP($C1010,INDIRECT('Reference look up'!$A$10&amp;"["&amp;'Reference look up'!$C$10&amp;"]"),INDIRECT('Reference look up'!$A$10&amp;"["&amp;'Reference look up'!Z$10&amp;"]")),"")</f>
        <v/>
      </c>
      <c r="AA1010" s="359" t="str" cm="1">
        <f t="array" aca="1" ref="AA1010" ca="1">IF($B1010&lt;&gt;0,_xlfn.XLOOKUP($C1010,INDIRECT('Reference look up'!$A$10&amp;"["&amp;'Reference look up'!$C$10&amp;"]"),INDIRECT('Reference look up'!$A$10&amp;"["&amp;'Reference look up'!AA$10&amp;"]")),"")</f>
        <v/>
      </c>
      <c r="AB1010" s="359" t="str" cm="1">
        <f t="array" aca="1" ref="AB1010" ca="1">IF($B1010&lt;&gt;0,_xlfn.XLOOKUP($C1010,INDIRECT('Reference look up'!$A$10&amp;"["&amp;'Reference look up'!$C$10&amp;"]"),INDIRECT('Reference look up'!$A$10&amp;"["&amp;'Reference look up'!AB$10&amp;"]")),"")</f>
        <v/>
      </c>
      <c r="AC1010" s="359" t="str" cm="1">
        <f t="array" aca="1" ref="AC1010" ca="1">IF($B1010&lt;&gt;0,_xlfn.XLOOKUP($C1010,INDIRECT('Reference look up'!$A$10&amp;"["&amp;'Reference look up'!$C$10&amp;"]"),INDIRECT('Reference look up'!$A$10&amp;"["&amp;'Reference look up'!AC$10&amp;"]")),"")</f>
        <v/>
      </c>
      <c r="AD1010" s="359" t="str" cm="1">
        <f t="array" aca="1" ref="AD1010" ca="1">IF($B1010&lt;&gt;0,_xlfn.XLOOKUP($C1010,INDIRECT('Reference look up'!$A$10&amp;"["&amp;'Reference look up'!$C$10&amp;"]"),INDIRECT('Reference look up'!$A$10&amp;"["&amp;'Reference look up'!AD$10&amp;"]")),"")</f>
        <v/>
      </c>
      <c r="AE1010" s="359" t="str" cm="1">
        <f t="array" aca="1" ref="AE1010" ca="1">IF($B1010&lt;&gt;0,_xlfn.XLOOKUP($C1010,INDIRECT('Reference look up'!$A$10&amp;"["&amp;'Reference look up'!$C$10&amp;"]"),INDIRECT('Reference look up'!$A$10&amp;"["&amp;'Reference look up'!AE$10&amp;"]")),"")</f>
        <v/>
      </c>
      <c r="AF1010" s="359" t="str" cm="1">
        <f t="array" aca="1" ref="AF1010" ca="1">IF($B1010&lt;&gt;0,_xlfn.XLOOKUP($C1010,INDIRECT('Reference look up'!$A$10&amp;"["&amp;'Reference look up'!$C$10&amp;"]"),INDIRECT('Reference look up'!$A$10&amp;"["&amp;'Reference look up'!AF$10&amp;"]")),"")</f>
        <v/>
      </c>
      <c r="AG1010" s="359" t="str" cm="1">
        <f t="array" aca="1" ref="AG1010" ca="1">IF($B1010&lt;&gt;0,_xlfn.XLOOKUP($C1010,INDIRECT('Reference look up'!$A$10&amp;"["&amp;'Reference look up'!$C$10&amp;"]"),INDIRECT('Reference look up'!$A$10&amp;"["&amp;'Reference look up'!AG$10&amp;"]")),"")</f>
        <v/>
      </c>
      <c r="AH1010" s="359" t="str" cm="1">
        <f t="array" aca="1" ref="AH1010" ca="1">IF($B1010&lt;&gt;0,_xlfn.XLOOKUP($C1010,INDIRECT('Reference look up'!$A$10&amp;"["&amp;'Reference look up'!$C$10&amp;"]"),INDIRECT('Reference look up'!$A$10&amp;"["&amp;'Reference look up'!AH$10&amp;"]")),"")</f>
        <v/>
      </c>
      <c r="AI1010" s="359" t="str" cm="1">
        <f t="array" aca="1" ref="AI1010" ca="1">IF($B1010&lt;&gt;0,_xlfn.XLOOKUP($C1010,INDIRECT('Reference look up'!$A$10&amp;"["&amp;'Reference look up'!$C$10&amp;"]"),INDIRECT('Reference look up'!$A$10&amp;"["&amp;'Reference look up'!AI$10&amp;"]")),"")</f>
        <v/>
      </c>
      <c r="AJ1010" s="359" t="str" cm="1">
        <f t="array" aca="1" ref="AJ1010" ca="1">IF($B1010&lt;&gt;0,_xlfn.XLOOKUP($C1010,INDIRECT('Reference look up'!$A$10&amp;"["&amp;'Reference look up'!$C$10&amp;"]"),INDIRECT('Reference look up'!$A$10&amp;"["&amp;'Reference look up'!AJ$10&amp;"]")),"")</f>
        <v/>
      </c>
      <c r="AK1010" s="359" t="str" cm="1">
        <f t="array" aca="1" ref="AK1010" ca="1">IF($B1010&lt;&gt;0,_xlfn.XLOOKUP($C1010,INDIRECT('Reference look up'!$A$10&amp;"["&amp;'Reference look up'!$C$10&amp;"]"),INDIRECT('Reference look up'!$A$10&amp;"["&amp;'Reference look up'!AK$10&amp;"]")),"")</f>
        <v/>
      </c>
      <c r="AL1010" s="359" t="str" cm="1">
        <f t="array" aca="1" ref="AL1010" ca="1">IF($B1010&lt;&gt;0,_xlfn.XLOOKUP($C1010,INDIRECT('Reference look up'!$A$10&amp;"["&amp;'Reference look up'!$C$10&amp;"]"),INDIRECT('Reference look up'!$A$10&amp;"["&amp;'Reference look up'!AL$10&amp;"]")),"")</f>
        <v/>
      </c>
      <c r="AM1010" s="359" t="str" cm="1">
        <f t="array" aca="1" ref="AM1010" ca="1">IF($B1010&lt;&gt;0,_xlfn.XLOOKUP($C1010,INDIRECT('Reference look up'!$A$10&amp;"["&amp;'Reference look up'!$C$10&amp;"]"),INDIRECT('Reference look up'!$A$10&amp;"["&amp;'Reference look up'!AM$10&amp;"]")),"")</f>
        <v/>
      </c>
      <c r="AN1010" s="359" t="str" cm="1">
        <f t="array" aca="1" ref="AN1010" ca="1">IF($B1010&lt;&gt;0,_xlfn.XLOOKUP($C1010,INDIRECT('Reference look up'!$A$10&amp;"["&amp;'Reference look up'!$C$10&amp;"]"),INDIRECT('Reference look up'!$A$10&amp;"["&amp;'Reference look up'!AN$10&amp;"]")),"")</f>
        <v/>
      </c>
      <c r="AO1010" s="359" t="str" cm="1">
        <f t="array" aca="1" ref="AO1010" ca="1">IF($B1010&lt;&gt;0,_xlfn.XLOOKUP($C1010,INDIRECT('Reference look up'!$A$10&amp;"["&amp;'Reference look up'!$C$10&amp;"]"),INDIRECT('Reference look up'!$A$10&amp;"["&amp;'Reference look up'!AO$10&amp;"]")),"")</f>
        <v/>
      </c>
      <c r="AP1010" s="359" t="str" cm="1">
        <f t="array" aca="1" ref="AP1010" ca="1">IF($B1010&lt;&gt;0,_xlfn.XLOOKUP($C1010,INDIRECT('Reference look up'!$A$10&amp;"["&amp;'Reference look up'!$C$10&amp;"]"),INDIRECT('Reference look up'!$A$10&amp;"["&amp;'Reference look up'!AP$10&amp;"]")),"")</f>
        <v/>
      </c>
      <c r="AQ1010" s="359" t="str" cm="1">
        <f t="array" aca="1" ref="AQ1010" ca="1">IF($B1010&lt;&gt;0,_xlfn.XLOOKUP($C1010,INDIRECT('Reference look up'!$A$10&amp;"["&amp;'Reference look up'!$C$10&amp;"]"),INDIRECT('Reference look up'!$A$10&amp;"["&amp;'Reference look up'!AQ$10&amp;"]")),"")</f>
        <v/>
      </c>
      <c r="AR1010" s="359" t="str" cm="1">
        <f t="array" aca="1" ref="AR1010" ca="1">IF($B1010&lt;&gt;0,_xlfn.XLOOKUP($C1010,INDIRECT('Reference look up'!$A$10&amp;"["&amp;'Reference look up'!$C$10&amp;"]"),INDIRECT('Reference look up'!$A$10&amp;"["&amp;'Reference look up'!AR$10&amp;"]")),"")</f>
        <v/>
      </c>
      <c r="AS1010" s="359" t="str" cm="1">
        <f t="array" aca="1" ref="AS1010" ca="1">IF($B1010&lt;&gt;0,_xlfn.XLOOKUP($C1010,INDIRECT('Reference look up'!$A$10&amp;"["&amp;'Reference look up'!$C$10&amp;"]"),INDIRECT('Reference look up'!$A$10&amp;"["&amp;'Reference look up'!AS$10&amp;"]")),"")</f>
        <v/>
      </c>
    </row>
    <row r="1011" spans="1:45" x14ac:dyDescent="0.35">
      <c r="A1011" s="358" t="str">
        <f>App_Mapping_All_region[[#This Row],[CMDB ID]]</f>
        <v>CMDB.417</v>
      </c>
      <c r="B1011" s="358">
        <f>App_Mapping_All_region[[#This Row],[Capy''s File.CAP ID]]</f>
        <v>0</v>
      </c>
      <c r="C1011" s="358">
        <f>App_Mapping_All_region[[#This Row],[Capy''s File.Application Name]]</f>
        <v>0</v>
      </c>
      <c r="D1011" s="358" t="s">
        <v>12379</v>
      </c>
      <c r="M1011" s="359" t="str" cm="1">
        <f t="array" aca="1" ref="M1011" ca="1">IF($B1011&lt;&gt;0,_xlfn.XLOOKUP($C1011,INDIRECT('Reference look up'!$A$10&amp;"["&amp;'Reference look up'!$C$10&amp;"]"),INDIRECT('Reference look up'!$A$10&amp;"["&amp;'Reference look up'!M$10&amp;"]")),"")</f>
        <v/>
      </c>
      <c r="N1011" s="359" t="str" cm="1">
        <f t="array" aca="1" ref="N1011" ca="1">IF($B1011&lt;&gt;0,_xlfn.XLOOKUP($C1011,INDIRECT('Reference look up'!$A$10&amp;"["&amp;'Reference look up'!$C$10&amp;"]"),INDIRECT('Reference look up'!$A$10&amp;"["&amp;'Reference look up'!N$10&amp;"]")),"")</f>
        <v/>
      </c>
      <c r="O1011" s="359" t="str" cm="1">
        <f t="array" aca="1" ref="O1011" ca="1">IF($B1011&lt;&gt;0,_xlfn.XLOOKUP($C1011,INDIRECT('Reference look up'!$A$10&amp;"["&amp;'Reference look up'!$C$10&amp;"]"),INDIRECT('Reference look up'!$A$10&amp;"["&amp;'Reference look up'!O$10&amp;"]")),"")</f>
        <v/>
      </c>
      <c r="P1011" s="359" t="str" cm="1">
        <f t="array" aca="1" ref="P1011" ca="1">IF($B1011&lt;&gt;0,_xlfn.XLOOKUP($C1011,INDIRECT('Reference look up'!$A$10&amp;"["&amp;'Reference look up'!$C$10&amp;"]"),INDIRECT('Reference look up'!$A$10&amp;"["&amp;'Reference look up'!P$10&amp;"]")),"")</f>
        <v/>
      </c>
      <c r="Q1011" s="359" t="str" cm="1">
        <f t="array" aca="1" ref="Q1011" ca="1">IF($B1011&lt;&gt;0,_xlfn.XLOOKUP($C1011,INDIRECT('Reference look up'!$A$10&amp;"["&amp;'Reference look up'!$C$10&amp;"]"),INDIRECT('Reference look up'!$A$10&amp;"["&amp;'Reference look up'!Q$10&amp;"]")),"")</f>
        <v/>
      </c>
      <c r="R1011" s="359" t="str" cm="1">
        <f t="array" aca="1" ref="R1011" ca="1">IF($B1011&lt;&gt;0,_xlfn.XLOOKUP($C1011,INDIRECT('Reference look up'!$A$10&amp;"["&amp;'Reference look up'!$C$10&amp;"]"),INDIRECT('Reference look up'!$A$10&amp;"["&amp;'Reference look up'!R$10&amp;"]")),"")</f>
        <v/>
      </c>
      <c r="S1011" s="359" t="str" cm="1">
        <f t="array" aca="1" ref="S1011" ca="1">IF($B1011&lt;&gt;0,_xlfn.XLOOKUP($C1011,INDIRECT('Reference look up'!$A$10&amp;"["&amp;'Reference look up'!$C$10&amp;"]"),INDIRECT('Reference look up'!$A$10&amp;"["&amp;'Reference look up'!S$10&amp;"]")),"")</f>
        <v/>
      </c>
      <c r="T1011" s="359" t="str" cm="1">
        <f t="array" aca="1" ref="T1011" ca="1">IF($B1011&lt;&gt;0,_xlfn.XLOOKUP($C1011,INDIRECT('Reference look up'!$A$10&amp;"["&amp;'Reference look up'!$C$10&amp;"]"),INDIRECT('Reference look up'!$A$10&amp;"["&amp;'Reference look up'!T$10&amp;"]")),"")</f>
        <v/>
      </c>
      <c r="U1011" s="359" t="str" cm="1">
        <f t="array" aca="1" ref="U1011" ca="1">IF($B1011&lt;&gt;0,_xlfn.XLOOKUP($C1011,INDIRECT('Reference look up'!$A$10&amp;"["&amp;'Reference look up'!$C$10&amp;"]"),INDIRECT('Reference look up'!$A$10&amp;"["&amp;'Reference look up'!U$10&amp;"]")),"")</f>
        <v/>
      </c>
      <c r="V1011" s="359" t="str" cm="1">
        <f t="array" aca="1" ref="V1011" ca="1">IF($B1011&lt;&gt;0,_xlfn.XLOOKUP($C1011,INDIRECT('Reference look up'!$A$10&amp;"["&amp;'Reference look up'!$C$10&amp;"]"),INDIRECT('Reference look up'!$A$10&amp;"["&amp;'Reference look up'!V$10&amp;"]")),"")</f>
        <v/>
      </c>
      <c r="W1011" s="359" t="str" cm="1">
        <f t="array" aca="1" ref="W1011" ca="1">IF($B1011&lt;&gt;0,_xlfn.XLOOKUP($C1011,INDIRECT('Reference look up'!$A$10&amp;"["&amp;'Reference look up'!$C$10&amp;"]"),INDIRECT('Reference look up'!$A$10&amp;"["&amp;'Reference look up'!W$10&amp;"]")),"")</f>
        <v/>
      </c>
      <c r="X1011" s="359" t="str" cm="1">
        <f t="array" aca="1" ref="X1011" ca="1">IF($B1011&lt;&gt;0,_xlfn.XLOOKUP($C1011,INDIRECT('Reference look up'!$A$10&amp;"["&amp;'Reference look up'!$C$10&amp;"]"),INDIRECT('Reference look up'!$A$10&amp;"["&amp;'Reference look up'!X$10&amp;"]")),"")</f>
        <v/>
      </c>
      <c r="Y1011" s="359" t="str" cm="1">
        <f t="array" aca="1" ref="Y1011" ca="1">IF($B1011&lt;&gt;0,_xlfn.XLOOKUP($C1011,INDIRECT('Reference look up'!$A$10&amp;"["&amp;'Reference look up'!$C$10&amp;"]"),INDIRECT('Reference look up'!$A$10&amp;"["&amp;'Reference look up'!Y$10&amp;"]")),"")</f>
        <v/>
      </c>
      <c r="Z1011" s="359" t="str" cm="1">
        <f t="array" aca="1" ref="Z1011" ca="1">IF($B1011&lt;&gt;0,_xlfn.XLOOKUP($C1011,INDIRECT('Reference look up'!$A$10&amp;"["&amp;'Reference look up'!$C$10&amp;"]"),INDIRECT('Reference look up'!$A$10&amp;"["&amp;'Reference look up'!Z$10&amp;"]")),"")</f>
        <v/>
      </c>
      <c r="AA1011" s="359" t="str" cm="1">
        <f t="array" aca="1" ref="AA1011" ca="1">IF($B1011&lt;&gt;0,_xlfn.XLOOKUP($C1011,INDIRECT('Reference look up'!$A$10&amp;"["&amp;'Reference look up'!$C$10&amp;"]"),INDIRECT('Reference look up'!$A$10&amp;"["&amp;'Reference look up'!AA$10&amp;"]")),"")</f>
        <v/>
      </c>
      <c r="AB1011" s="359" t="str" cm="1">
        <f t="array" aca="1" ref="AB1011" ca="1">IF($B1011&lt;&gt;0,_xlfn.XLOOKUP($C1011,INDIRECT('Reference look up'!$A$10&amp;"["&amp;'Reference look up'!$C$10&amp;"]"),INDIRECT('Reference look up'!$A$10&amp;"["&amp;'Reference look up'!AB$10&amp;"]")),"")</f>
        <v/>
      </c>
      <c r="AC1011" s="359" t="str" cm="1">
        <f t="array" aca="1" ref="AC1011" ca="1">IF($B1011&lt;&gt;0,_xlfn.XLOOKUP($C1011,INDIRECT('Reference look up'!$A$10&amp;"["&amp;'Reference look up'!$C$10&amp;"]"),INDIRECT('Reference look up'!$A$10&amp;"["&amp;'Reference look up'!AC$10&amp;"]")),"")</f>
        <v/>
      </c>
      <c r="AD1011" s="359" t="str" cm="1">
        <f t="array" aca="1" ref="AD1011" ca="1">IF($B1011&lt;&gt;0,_xlfn.XLOOKUP($C1011,INDIRECT('Reference look up'!$A$10&amp;"["&amp;'Reference look up'!$C$10&amp;"]"),INDIRECT('Reference look up'!$A$10&amp;"["&amp;'Reference look up'!AD$10&amp;"]")),"")</f>
        <v/>
      </c>
      <c r="AE1011" s="359" t="str" cm="1">
        <f t="array" aca="1" ref="AE1011" ca="1">IF($B1011&lt;&gt;0,_xlfn.XLOOKUP($C1011,INDIRECT('Reference look up'!$A$10&amp;"["&amp;'Reference look up'!$C$10&amp;"]"),INDIRECT('Reference look up'!$A$10&amp;"["&amp;'Reference look up'!AE$10&amp;"]")),"")</f>
        <v/>
      </c>
      <c r="AF1011" s="359" t="str" cm="1">
        <f t="array" aca="1" ref="AF1011" ca="1">IF($B1011&lt;&gt;0,_xlfn.XLOOKUP($C1011,INDIRECT('Reference look up'!$A$10&amp;"["&amp;'Reference look up'!$C$10&amp;"]"),INDIRECT('Reference look up'!$A$10&amp;"["&amp;'Reference look up'!AF$10&amp;"]")),"")</f>
        <v/>
      </c>
      <c r="AG1011" s="359" t="str" cm="1">
        <f t="array" aca="1" ref="AG1011" ca="1">IF($B1011&lt;&gt;0,_xlfn.XLOOKUP($C1011,INDIRECT('Reference look up'!$A$10&amp;"["&amp;'Reference look up'!$C$10&amp;"]"),INDIRECT('Reference look up'!$A$10&amp;"["&amp;'Reference look up'!AG$10&amp;"]")),"")</f>
        <v/>
      </c>
      <c r="AH1011" s="359" t="str" cm="1">
        <f t="array" aca="1" ref="AH1011" ca="1">IF($B1011&lt;&gt;0,_xlfn.XLOOKUP($C1011,INDIRECT('Reference look up'!$A$10&amp;"["&amp;'Reference look up'!$C$10&amp;"]"),INDIRECT('Reference look up'!$A$10&amp;"["&amp;'Reference look up'!AH$10&amp;"]")),"")</f>
        <v/>
      </c>
      <c r="AI1011" s="359" t="str" cm="1">
        <f t="array" aca="1" ref="AI1011" ca="1">IF($B1011&lt;&gt;0,_xlfn.XLOOKUP($C1011,INDIRECT('Reference look up'!$A$10&amp;"["&amp;'Reference look up'!$C$10&amp;"]"),INDIRECT('Reference look up'!$A$10&amp;"["&amp;'Reference look up'!AI$10&amp;"]")),"")</f>
        <v/>
      </c>
      <c r="AJ1011" s="359" t="str" cm="1">
        <f t="array" aca="1" ref="AJ1011" ca="1">IF($B1011&lt;&gt;0,_xlfn.XLOOKUP($C1011,INDIRECT('Reference look up'!$A$10&amp;"["&amp;'Reference look up'!$C$10&amp;"]"),INDIRECT('Reference look up'!$A$10&amp;"["&amp;'Reference look up'!AJ$10&amp;"]")),"")</f>
        <v/>
      </c>
      <c r="AK1011" s="359" t="str" cm="1">
        <f t="array" aca="1" ref="AK1011" ca="1">IF($B1011&lt;&gt;0,_xlfn.XLOOKUP($C1011,INDIRECT('Reference look up'!$A$10&amp;"["&amp;'Reference look up'!$C$10&amp;"]"),INDIRECT('Reference look up'!$A$10&amp;"["&amp;'Reference look up'!AK$10&amp;"]")),"")</f>
        <v/>
      </c>
      <c r="AL1011" s="359" t="str" cm="1">
        <f t="array" aca="1" ref="AL1011" ca="1">IF($B1011&lt;&gt;0,_xlfn.XLOOKUP($C1011,INDIRECT('Reference look up'!$A$10&amp;"["&amp;'Reference look up'!$C$10&amp;"]"),INDIRECT('Reference look up'!$A$10&amp;"["&amp;'Reference look up'!AL$10&amp;"]")),"")</f>
        <v/>
      </c>
      <c r="AM1011" s="359" t="str" cm="1">
        <f t="array" aca="1" ref="AM1011" ca="1">IF($B1011&lt;&gt;0,_xlfn.XLOOKUP($C1011,INDIRECT('Reference look up'!$A$10&amp;"["&amp;'Reference look up'!$C$10&amp;"]"),INDIRECT('Reference look up'!$A$10&amp;"["&amp;'Reference look up'!AM$10&amp;"]")),"")</f>
        <v/>
      </c>
      <c r="AN1011" s="359" t="str" cm="1">
        <f t="array" aca="1" ref="AN1011" ca="1">IF($B1011&lt;&gt;0,_xlfn.XLOOKUP($C1011,INDIRECT('Reference look up'!$A$10&amp;"["&amp;'Reference look up'!$C$10&amp;"]"),INDIRECT('Reference look up'!$A$10&amp;"["&amp;'Reference look up'!AN$10&amp;"]")),"")</f>
        <v/>
      </c>
      <c r="AO1011" s="359" t="str" cm="1">
        <f t="array" aca="1" ref="AO1011" ca="1">IF($B1011&lt;&gt;0,_xlfn.XLOOKUP($C1011,INDIRECT('Reference look up'!$A$10&amp;"["&amp;'Reference look up'!$C$10&amp;"]"),INDIRECT('Reference look up'!$A$10&amp;"["&amp;'Reference look up'!AO$10&amp;"]")),"")</f>
        <v/>
      </c>
      <c r="AP1011" s="359" t="str" cm="1">
        <f t="array" aca="1" ref="AP1011" ca="1">IF($B1011&lt;&gt;0,_xlfn.XLOOKUP($C1011,INDIRECT('Reference look up'!$A$10&amp;"["&amp;'Reference look up'!$C$10&amp;"]"),INDIRECT('Reference look up'!$A$10&amp;"["&amp;'Reference look up'!AP$10&amp;"]")),"")</f>
        <v/>
      </c>
      <c r="AQ1011" s="359" t="str" cm="1">
        <f t="array" aca="1" ref="AQ1011" ca="1">IF($B1011&lt;&gt;0,_xlfn.XLOOKUP($C1011,INDIRECT('Reference look up'!$A$10&amp;"["&amp;'Reference look up'!$C$10&amp;"]"),INDIRECT('Reference look up'!$A$10&amp;"["&amp;'Reference look up'!AQ$10&amp;"]")),"")</f>
        <v/>
      </c>
      <c r="AR1011" s="359" t="str" cm="1">
        <f t="array" aca="1" ref="AR1011" ca="1">IF($B1011&lt;&gt;0,_xlfn.XLOOKUP($C1011,INDIRECT('Reference look up'!$A$10&amp;"["&amp;'Reference look up'!$C$10&amp;"]"),INDIRECT('Reference look up'!$A$10&amp;"["&amp;'Reference look up'!AR$10&amp;"]")),"")</f>
        <v/>
      </c>
      <c r="AS1011" s="359" t="str" cm="1">
        <f t="array" aca="1" ref="AS1011" ca="1">IF($B1011&lt;&gt;0,_xlfn.XLOOKUP($C1011,INDIRECT('Reference look up'!$A$10&amp;"["&amp;'Reference look up'!$C$10&amp;"]"),INDIRECT('Reference look up'!$A$10&amp;"["&amp;'Reference look up'!AS$10&amp;"]")),"")</f>
        <v/>
      </c>
    </row>
    <row r="1012" spans="1:45" x14ac:dyDescent="0.35">
      <c r="A1012" s="358" t="str">
        <f>App_Mapping_All_region[[#This Row],[CMDB ID]]</f>
        <v>CMDB.418</v>
      </c>
      <c r="B1012" s="358">
        <f>App_Mapping_All_region[[#This Row],[Capy''s File.CAP ID]]</f>
        <v>0</v>
      </c>
      <c r="C1012" s="358">
        <f>App_Mapping_All_region[[#This Row],[Capy''s File.Application Name]]</f>
        <v>0</v>
      </c>
      <c r="D1012" s="358" t="s">
        <v>12379</v>
      </c>
      <c r="M1012" s="359" t="str" cm="1">
        <f t="array" aca="1" ref="M1012" ca="1">IF($B1012&lt;&gt;0,_xlfn.XLOOKUP($C1012,INDIRECT('Reference look up'!$A$10&amp;"["&amp;'Reference look up'!$C$10&amp;"]"),INDIRECT('Reference look up'!$A$10&amp;"["&amp;'Reference look up'!M$10&amp;"]")),"")</f>
        <v/>
      </c>
      <c r="N1012" s="359" t="str" cm="1">
        <f t="array" aca="1" ref="N1012" ca="1">IF($B1012&lt;&gt;0,_xlfn.XLOOKUP($C1012,INDIRECT('Reference look up'!$A$10&amp;"["&amp;'Reference look up'!$C$10&amp;"]"),INDIRECT('Reference look up'!$A$10&amp;"["&amp;'Reference look up'!N$10&amp;"]")),"")</f>
        <v/>
      </c>
      <c r="O1012" s="359" t="str" cm="1">
        <f t="array" aca="1" ref="O1012" ca="1">IF($B1012&lt;&gt;0,_xlfn.XLOOKUP($C1012,INDIRECT('Reference look up'!$A$10&amp;"["&amp;'Reference look up'!$C$10&amp;"]"),INDIRECT('Reference look up'!$A$10&amp;"["&amp;'Reference look up'!O$10&amp;"]")),"")</f>
        <v/>
      </c>
      <c r="P1012" s="359" t="str" cm="1">
        <f t="array" aca="1" ref="P1012" ca="1">IF($B1012&lt;&gt;0,_xlfn.XLOOKUP($C1012,INDIRECT('Reference look up'!$A$10&amp;"["&amp;'Reference look up'!$C$10&amp;"]"),INDIRECT('Reference look up'!$A$10&amp;"["&amp;'Reference look up'!P$10&amp;"]")),"")</f>
        <v/>
      </c>
      <c r="Q1012" s="359" t="str" cm="1">
        <f t="array" aca="1" ref="Q1012" ca="1">IF($B1012&lt;&gt;0,_xlfn.XLOOKUP($C1012,INDIRECT('Reference look up'!$A$10&amp;"["&amp;'Reference look up'!$C$10&amp;"]"),INDIRECT('Reference look up'!$A$10&amp;"["&amp;'Reference look up'!Q$10&amp;"]")),"")</f>
        <v/>
      </c>
      <c r="R1012" s="359" t="str" cm="1">
        <f t="array" aca="1" ref="R1012" ca="1">IF($B1012&lt;&gt;0,_xlfn.XLOOKUP($C1012,INDIRECT('Reference look up'!$A$10&amp;"["&amp;'Reference look up'!$C$10&amp;"]"),INDIRECT('Reference look up'!$A$10&amp;"["&amp;'Reference look up'!R$10&amp;"]")),"")</f>
        <v/>
      </c>
      <c r="S1012" s="359" t="str" cm="1">
        <f t="array" aca="1" ref="S1012" ca="1">IF($B1012&lt;&gt;0,_xlfn.XLOOKUP($C1012,INDIRECT('Reference look up'!$A$10&amp;"["&amp;'Reference look up'!$C$10&amp;"]"),INDIRECT('Reference look up'!$A$10&amp;"["&amp;'Reference look up'!S$10&amp;"]")),"")</f>
        <v/>
      </c>
      <c r="T1012" s="359" t="str" cm="1">
        <f t="array" aca="1" ref="T1012" ca="1">IF($B1012&lt;&gt;0,_xlfn.XLOOKUP($C1012,INDIRECT('Reference look up'!$A$10&amp;"["&amp;'Reference look up'!$C$10&amp;"]"),INDIRECT('Reference look up'!$A$10&amp;"["&amp;'Reference look up'!T$10&amp;"]")),"")</f>
        <v/>
      </c>
      <c r="U1012" s="359" t="str" cm="1">
        <f t="array" aca="1" ref="U1012" ca="1">IF($B1012&lt;&gt;0,_xlfn.XLOOKUP($C1012,INDIRECT('Reference look up'!$A$10&amp;"["&amp;'Reference look up'!$C$10&amp;"]"),INDIRECT('Reference look up'!$A$10&amp;"["&amp;'Reference look up'!U$10&amp;"]")),"")</f>
        <v/>
      </c>
      <c r="V1012" s="359" t="str" cm="1">
        <f t="array" aca="1" ref="V1012" ca="1">IF($B1012&lt;&gt;0,_xlfn.XLOOKUP($C1012,INDIRECT('Reference look up'!$A$10&amp;"["&amp;'Reference look up'!$C$10&amp;"]"),INDIRECT('Reference look up'!$A$10&amp;"["&amp;'Reference look up'!V$10&amp;"]")),"")</f>
        <v/>
      </c>
      <c r="W1012" s="359" t="str" cm="1">
        <f t="array" aca="1" ref="W1012" ca="1">IF($B1012&lt;&gt;0,_xlfn.XLOOKUP($C1012,INDIRECT('Reference look up'!$A$10&amp;"["&amp;'Reference look up'!$C$10&amp;"]"),INDIRECT('Reference look up'!$A$10&amp;"["&amp;'Reference look up'!W$10&amp;"]")),"")</f>
        <v/>
      </c>
      <c r="X1012" s="359" t="str" cm="1">
        <f t="array" aca="1" ref="X1012" ca="1">IF($B1012&lt;&gt;0,_xlfn.XLOOKUP($C1012,INDIRECT('Reference look up'!$A$10&amp;"["&amp;'Reference look up'!$C$10&amp;"]"),INDIRECT('Reference look up'!$A$10&amp;"["&amp;'Reference look up'!X$10&amp;"]")),"")</f>
        <v/>
      </c>
      <c r="Y1012" s="359" t="str" cm="1">
        <f t="array" aca="1" ref="Y1012" ca="1">IF($B1012&lt;&gt;0,_xlfn.XLOOKUP($C1012,INDIRECT('Reference look up'!$A$10&amp;"["&amp;'Reference look up'!$C$10&amp;"]"),INDIRECT('Reference look up'!$A$10&amp;"["&amp;'Reference look up'!Y$10&amp;"]")),"")</f>
        <v/>
      </c>
      <c r="Z1012" s="359" t="str" cm="1">
        <f t="array" aca="1" ref="Z1012" ca="1">IF($B1012&lt;&gt;0,_xlfn.XLOOKUP($C1012,INDIRECT('Reference look up'!$A$10&amp;"["&amp;'Reference look up'!$C$10&amp;"]"),INDIRECT('Reference look up'!$A$10&amp;"["&amp;'Reference look up'!Z$10&amp;"]")),"")</f>
        <v/>
      </c>
      <c r="AA1012" s="359" t="str" cm="1">
        <f t="array" aca="1" ref="AA1012" ca="1">IF($B1012&lt;&gt;0,_xlfn.XLOOKUP($C1012,INDIRECT('Reference look up'!$A$10&amp;"["&amp;'Reference look up'!$C$10&amp;"]"),INDIRECT('Reference look up'!$A$10&amp;"["&amp;'Reference look up'!AA$10&amp;"]")),"")</f>
        <v/>
      </c>
      <c r="AB1012" s="359" t="str" cm="1">
        <f t="array" aca="1" ref="AB1012" ca="1">IF($B1012&lt;&gt;0,_xlfn.XLOOKUP($C1012,INDIRECT('Reference look up'!$A$10&amp;"["&amp;'Reference look up'!$C$10&amp;"]"),INDIRECT('Reference look up'!$A$10&amp;"["&amp;'Reference look up'!AB$10&amp;"]")),"")</f>
        <v/>
      </c>
      <c r="AC1012" s="359" t="str" cm="1">
        <f t="array" aca="1" ref="AC1012" ca="1">IF($B1012&lt;&gt;0,_xlfn.XLOOKUP($C1012,INDIRECT('Reference look up'!$A$10&amp;"["&amp;'Reference look up'!$C$10&amp;"]"),INDIRECT('Reference look up'!$A$10&amp;"["&amp;'Reference look up'!AC$10&amp;"]")),"")</f>
        <v/>
      </c>
      <c r="AD1012" s="359" t="str" cm="1">
        <f t="array" aca="1" ref="AD1012" ca="1">IF($B1012&lt;&gt;0,_xlfn.XLOOKUP($C1012,INDIRECT('Reference look up'!$A$10&amp;"["&amp;'Reference look up'!$C$10&amp;"]"),INDIRECT('Reference look up'!$A$10&amp;"["&amp;'Reference look up'!AD$10&amp;"]")),"")</f>
        <v/>
      </c>
      <c r="AE1012" s="359" t="str" cm="1">
        <f t="array" aca="1" ref="AE1012" ca="1">IF($B1012&lt;&gt;0,_xlfn.XLOOKUP($C1012,INDIRECT('Reference look up'!$A$10&amp;"["&amp;'Reference look up'!$C$10&amp;"]"),INDIRECT('Reference look up'!$A$10&amp;"["&amp;'Reference look up'!AE$10&amp;"]")),"")</f>
        <v/>
      </c>
      <c r="AF1012" s="359" t="str" cm="1">
        <f t="array" aca="1" ref="AF1012" ca="1">IF($B1012&lt;&gt;0,_xlfn.XLOOKUP($C1012,INDIRECT('Reference look up'!$A$10&amp;"["&amp;'Reference look up'!$C$10&amp;"]"),INDIRECT('Reference look up'!$A$10&amp;"["&amp;'Reference look up'!AF$10&amp;"]")),"")</f>
        <v/>
      </c>
      <c r="AG1012" s="359" t="str" cm="1">
        <f t="array" aca="1" ref="AG1012" ca="1">IF($B1012&lt;&gt;0,_xlfn.XLOOKUP($C1012,INDIRECT('Reference look up'!$A$10&amp;"["&amp;'Reference look up'!$C$10&amp;"]"),INDIRECT('Reference look up'!$A$10&amp;"["&amp;'Reference look up'!AG$10&amp;"]")),"")</f>
        <v/>
      </c>
      <c r="AH1012" s="359" t="str" cm="1">
        <f t="array" aca="1" ref="AH1012" ca="1">IF($B1012&lt;&gt;0,_xlfn.XLOOKUP($C1012,INDIRECT('Reference look up'!$A$10&amp;"["&amp;'Reference look up'!$C$10&amp;"]"),INDIRECT('Reference look up'!$A$10&amp;"["&amp;'Reference look up'!AH$10&amp;"]")),"")</f>
        <v/>
      </c>
      <c r="AI1012" s="359" t="str" cm="1">
        <f t="array" aca="1" ref="AI1012" ca="1">IF($B1012&lt;&gt;0,_xlfn.XLOOKUP($C1012,INDIRECT('Reference look up'!$A$10&amp;"["&amp;'Reference look up'!$C$10&amp;"]"),INDIRECT('Reference look up'!$A$10&amp;"["&amp;'Reference look up'!AI$10&amp;"]")),"")</f>
        <v/>
      </c>
      <c r="AJ1012" s="359" t="str" cm="1">
        <f t="array" aca="1" ref="AJ1012" ca="1">IF($B1012&lt;&gt;0,_xlfn.XLOOKUP($C1012,INDIRECT('Reference look up'!$A$10&amp;"["&amp;'Reference look up'!$C$10&amp;"]"),INDIRECT('Reference look up'!$A$10&amp;"["&amp;'Reference look up'!AJ$10&amp;"]")),"")</f>
        <v/>
      </c>
      <c r="AK1012" s="359" t="str" cm="1">
        <f t="array" aca="1" ref="AK1012" ca="1">IF($B1012&lt;&gt;0,_xlfn.XLOOKUP($C1012,INDIRECT('Reference look up'!$A$10&amp;"["&amp;'Reference look up'!$C$10&amp;"]"),INDIRECT('Reference look up'!$A$10&amp;"["&amp;'Reference look up'!AK$10&amp;"]")),"")</f>
        <v/>
      </c>
      <c r="AL1012" s="359" t="str" cm="1">
        <f t="array" aca="1" ref="AL1012" ca="1">IF($B1012&lt;&gt;0,_xlfn.XLOOKUP($C1012,INDIRECT('Reference look up'!$A$10&amp;"["&amp;'Reference look up'!$C$10&amp;"]"),INDIRECT('Reference look up'!$A$10&amp;"["&amp;'Reference look up'!AL$10&amp;"]")),"")</f>
        <v/>
      </c>
      <c r="AM1012" s="359" t="str" cm="1">
        <f t="array" aca="1" ref="AM1012" ca="1">IF($B1012&lt;&gt;0,_xlfn.XLOOKUP($C1012,INDIRECT('Reference look up'!$A$10&amp;"["&amp;'Reference look up'!$C$10&amp;"]"),INDIRECT('Reference look up'!$A$10&amp;"["&amp;'Reference look up'!AM$10&amp;"]")),"")</f>
        <v/>
      </c>
      <c r="AN1012" s="359" t="str" cm="1">
        <f t="array" aca="1" ref="AN1012" ca="1">IF($B1012&lt;&gt;0,_xlfn.XLOOKUP($C1012,INDIRECT('Reference look up'!$A$10&amp;"["&amp;'Reference look up'!$C$10&amp;"]"),INDIRECT('Reference look up'!$A$10&amp;"["&amp;'Reference look up'!AN$10&amp;"]")),"")</f>
        <v/>
      </c>
      <c r="AO1012" s="359" t="str" cm="1">
        <f t="array" aca="1" ref="AO1012" ca="1">IF($B1012&lt;&gt;0,_xlfn.XLOOKUP($C1012,INDIRECT('Reference look up'!$A$10&amp;"["&amp;'Reference look up'!$C$10&amp;"]"),INDIRECT('Reference look up'!$A$10&amp;"["&amp;'Reference look up'!AO$10&amp;"]")),"")</f>
        <v/>
      </c>
      <c r="AP1012" s="359" t="str" cm="1">
        <f t="array" aca="1" ref="AP1012" ca="1">IF($B1012&lt;&gt;0,_xlfn.XLOOKUP($C1012,INDIRECT('Reference look up'!$A$10&amp;"["&amp;'Reference look up'!$C$10&amp;"]"),INDIRECT('Reference look up'!$A$10&amp;"["&amp;'Reference look up'!AP$10&amp;"]")),"")</f>
        <v/>
      </c>
      <c r="AQ1012" s="359" t="str" cm="1">
        <f t="array" aca="1" ref="AQ1012" ca="1">IF($B1012&lt;&gt;0,_xlfn.XLOOKUP($C1012,INDIRECT('Reference look up'!$A$10&amp;"["&amp;'Reference look up'!$C$10&amp;"]"),INDIRECT('Reference look up'!$A$10&amp;"["&amp;'Reference look up'!AQ$10&amp;"]")),"")</f>
        <v/>
      </c>
      <c r="AR1012" s="359" t="str" cm="1">
        <f t="array" aca="1" ref="AR1012" ca="1">IF($B1012&lt;&gt;0,_xlfn.XLOOKUP($C1012,INDIRECT('Reference look up'!$A$10&amp;"["&amp;'Reference look up'!$C$10&amp;"]"),INDIRECT('Reference look up'!$A$10&amp;"["&amp;'Reference look up'!AR$10&amp;"]")),"")</f>
        <v/>
      </c>
      <c r="AS1012" s="359" t="str" cm="1">
        <f t="array" aca="1" ref="AS1012" ca="1">IF($B1012&lt;&gt;0,_xlfn.XLOOKUP($C1012,INDIRECT('Reference look up'!$A$10&amp;"["&amp;'Reference look up'!$C$10&amp;"]"),INDIRECT('Reference look up'!$A$10&amp;"["&amp;'Reference look up'!AS$10&amp;"]")),"")</f>
        <v/>
      </c>
    </row>
    <row r="1013" spans="1:45" x14ac:dyDescent="0.35">
      <c r="A1013" s="358" t="str">
        <f>App_Mapping_All_region[[#This Row],[CMDB ID]]</f>
        <v>CMDB.419</v>
      </c>
      <c r="B1013" s="358">
        <f>App_Mapping_All_region[[#This Row],[Capy''s File.CAP ID]]</f>
        <v>0</v>
      </c>
      <c r="C1013" s="358">
        <f>App_Mapping_All_region[[#This Row],[Capy''s File.Application Name]]</f>
        <v>0</v>
      </c>
      <c r="D1013" s="358" t="s">
        <v>12379</v>
      </c>
      <c r="M1013" s="359" t="str" cm="1">
        <f t="array" aca="1" ref="M1013" ca="1">IF($B1013&lt;&gt;0,_xlfn.XLOOKUP($C1013,INDIRECT('Reference look up'!$A$10&amp;"["&amp;'Reference look up'!$C$10&amp;"]"),INDIRECT('Reference look up'!$A$10&amp;"["&amp;'Reference look up'!M$10&amp;"]")),"")</f>
        <v/>
      </c>
      <c r="N1013" s="359" t="str" cm="1">
        <f t="array" aca="1" ref="N1013" ca="1">IF($B1013&lt;&gt;0,_xlfn.XLOOKUP($C1013,INDIRECT('Reference look up'!$A$10&amp;"["&amp;'Reference look up'!$C$10&amp;"]"),INDIRECT('Reference look up'!$A$10&amp;"["&amp;'Reference look up'!N$10&amp;"]")),"")</f>
        <v/>
      </c>
      <c r="O1013" s="359" t="str" cm="1">
        <f t="array" aca="1" ref="O1013" ca="1">IF($B1013&lt;&gt;0,_xlfn.XLOOKUP($C1013,INDIRECT('Reference look up'!$A$10&amp;"["&amp;'Reference look up'!$C$10&amp;"]"),INDIRECT('Reference look up'!$A$10&amp;"["&amp;'Reference look up'!O$10&amp;"]")),"")</f>
        <v/>
      </c>
      <c r="P1013" s="359" t="str" cm="1">
        <f t="array" aca="1" ref="P1013" ca="1">IF($B1013&lt;&gt;0,_xlfn.XLOOKUP($C1013,INDIRECT('Reference look up'!$A$10&amp;"["&amp;'Reference look up'!$C$10&amp;"]"),INDIRECT('Reference look up'!$A$10&amp;"["&amp;'Reference look up'!P$10&amp;"]")),"")</f>
        <v/>
      </c>
      <c r="Q1013" s="359" t="str" cm="1">
        <f t="array" aca="1" ref="Q1013" ca="1">IF($B1013&lt;&gt;0,_xlfn.XLOOKUP($C1013,INDIRECT('Reference look up'!$A$10&amp;"["&amp;'Reference look up'!$C$10&amp;"]"),INDIRECT('Reference look up'!$A$10&amp;"["&amp;'Reference look up'!Q$10&amp;"]")),"")</f>
        <v/>
      </c>
      <c r="R1013" s="359" t="str" cm="1">
        <f t="array" aca="1" ref="R1013" ca="1">IF($B1013&lt;&gt;0,_xlfn.XLOOKUP($C1013,INDIRECT('Reference look up'!$A$10&amp;"["&amp;'Reference look up'!$C$10&amp;"]"),INDIRECT('Reference look up'!$A$10&amp;"["&amp;'Reference look up'!R$10&amp;"]")),"")</f>
        <v/>
      </c>
      <c r="S1013" s="359" t="str" cm="1">
        <f t="array" aca="1" ref="S1013" ca="1">IF($B1013&lt;&gt;0,_xlfn.XLOOKUP($C1013,INDIRECT('Reference look up'!$A$10&amp;"["&amp;'Reference look up'!$C$10&amp;"]"),INDIRECT('Reference look up'!$A$10&amp;"["&amp;'Reference look up'!S$10&amp;"]")),"")</f>
        <v/>
      </c>
      <c r="T1013" s="359" t="str" cm="1">
        <f t="array" aca="1" ref="T1013" ca="1">IF($B1013&lt;&gt;0,_xlfn.XLOOKUP($C1013,INDIRECT('Reference look up'!$A$10&amp;"["&amp;'Reference look up'!$C$10&amp;"]"),INDIRECT('Reference look up'!$A$10&amp;"["&amp;'Reference look up'!T$10&amp;"]")),"")</f>
        <v/>
      </c>
      <c r="U1013" s="359" t="str" cm="1">
        <f t="array" aca="1" ref="U1013" ca="1">IF($B1013&lt;&gt;0,_xlfn.XLOOKUP($C1013,INDIRECT('Reference look up'!$A$10&amp;"["&amp;'Reference look up'!$C$10&amp;"]"),INDIRECT('Reference look up'!$A$10&amp;"["&amp;'Reference look up'!U$10&amp;"]")),"")</f>
        <v/>
      </c>
      <c r="V1013" s="359" t="str" cm="1">
        <f t="array" aca="1" ref="V1013" ca="1">IF($B1013&lt;&gt;0,_xlfn.XLOOKUP($C1013,INDIRECT('Reference look up'!$A$10&amp;"["&amp;'Reference look up'!$C$10&amp;"]"),INDIRECT('Reference look up'!$A$10&amp;"["&amp;'Reference look up'!V$10&amp;"]")),"")</f>
        <v/>
      </c>
      <c r="W1013" s="359" t="str" cm="1">
        <f t="array" aca="1" ref="W1013" ca="1">IF($B1013&lt;&gt;0,_xlfn.XLOOKUP($C1013,INDIRECT('Reference look up'!$A$10&amp;"["&amp;'Reference look up'!$C$10&amp;"]"),INDIRECT('Reference look up'!$A$10&amp;"["&amp;'Reference look up'!W$10&amp;"]")),"")</f>
        <v/>
      </c>
      <c r="X1013" s="359" t="str" cm="1">
        <f t="array" aca="1" ref="X1013" ca="1">IF($B1013&lt;&gt;0,_xlfn.XLOOKUP($C1013,INDIRECT('Reference look up'!$A$10&amp;"["&amp;'Reference look up'!$C$10&amp;"]"),INDIRECT('Reference look up'!$A$10&amp;"["&amp;'Reference look up'!X$10&amp;"]")),"")</f>
        <v/>
      </c>
      <c r="Y1013" s="359" t="str" cm="1">
        <f t="array" aca="1" ref="Y1013" ca="1">IF($B1013&lt;&gt;0,_xlfn.XLOOKUP($C1013,INDIRECT('Reference look up'!$A$10&amp;"["&amp;'Reference look up'!$C$10&amp;"]"),INDIRECT('Reference look up'!$A$10&amp;"["&amp;'Reference look up'!Y$10&amp;"]")),"")</f>
        <v/>
      </c>
      <c r="Z1013" s="359" t="str" cm="1">
        <f t="array" aca="1" ref="Z1013" ca="1">IF($B1013&lt;&gt;0,_xlfn.XLOOKUP($C1013,INDIRECT('Reference look up'!$A$10&amp;"["&amp;'Reference look up'!$C$10&amp;"]"),INDIRECT('Reference look up'!$A$10&amp;"["&amp;'Reference look up'!Z$10&amp;"]")),"")</f>
        <v/>
      </c>
      <c r="AA1013" s="359" t="str" cm="1">
        <f t="array" aca="1" ref="AA1013" ca="1">IF($B1013&lt;&gt;0,_xlfn.XLOOKUP($C1013,INDIRECT('Reference look up'!$A$10&amp;"["&amp;'Reference look up'!$C$10&amp;"]"),INDIRECT('Reference look up'!$A$10&amp;"["&amp;'Reference look up'!AA$10&amp;"]")),"")</f>
        <v/>
      </c>
      <c r="AB1013" s="359" t="str" cm="1">
        <f t="array" aca="1" ref="AB1013" ca="1">IF($B1013&lt;&gt;0,_xlfn.XLOOKUP($C1013,INDIRECT('Reference look up'!$A$10&amp;"["&amp;'Reference look up'!$C$10&amp;"]"),INDIRECT('Reference look up'!$A$10&amp;"["&amp;'Reference look up'!AB$10&amp;"]")),"")</f>
        <v/>
      </c>
      <c r="AC1013" s="359" t="str" cm="1">
        <f t="array" aca="1" ref="AC1013" ca="1">IF($B1013&lt;&gt;0,_xlfn.XLOOKUP($C1013,INDIRECT('Reference look up'!$A$10&amp;"["&amp;'Reference look up'!$C$10&amp;"]"),INDIRECT('Reference look up'!$A$10&amp;"["&amp;'Reference look up'!AC$10&amp;"]")),"")</f>
        <v/>
      </c>
      <c r="AD1013" s="359" t="str" cm="1">
        <f t="array" aca="1" ref="AD1013" ca="1">IF($B1013&lt;&gt;0,_xlfn.XLOOKUP($C1013,INDIRECT('Reference look up'!$A$10&amp;"["&amp;'Reference look up'!$C$10&amp;"]"),INDIRECT('Reference look up'!$A$10&amp;"["&amp;'Reference look up'!AD$10&amp;"]")),"")</f>
        <v/>
      </c>
      <c r="AE1013" s="359" t="str" cm="1">
        <f t="array" aca="1" ref="AE1013" ca="1">IF($B1013&lt;&gt;0,_xlfn.XLOOKUP($C1013,INDIRECT('Reference look up'!$A$10&amp;"["&amp;'Reference look up'!$C$10&amp;"]"),INDIRECT('Reference look up'!$A$10&amp;"["&amp;'Reference look up'!AE$10&amp;"]")),"")</f>
        <v/>
      </c>
      <c r="AF1013" s="359" t="str" cm="1">
        <f t="array" aca="1" ref="AF1013" ca="1">IF($B1013&lt;&gt;0,_xlfn.XLOOKUP($C1013,INDIRECT('Reference look up'!$A$10&amp;"["&amp;'Reference look up'!$C$10&amp;"]"),INDIRECT('Reference look up'!$A$10&amp;"["&amp;'Reference look up'!AF$10&amp;"]")),"")</f>
        <v/>
      </c>
      <c r="AG1013" s="359" t="str" cm="1">
        <f t="array" aca="1" ref="AG1013" ca="1">IF($B1013&lt;&gt;0,_xlfn.XLOOKUP($C1013,INDIRECT('Reference look up'!$A$10&amp;"["&amp;'Reference look up'!$C$10&amp;"]"),INDIRECT('Reference look up'!$A$10&amp;"["&amp;'Reference look up'!AG$10&amp;"]")),"")</f>
        <v/>
      </c>
      <c r="AH1013" s="359" t="str" cm="1">
        <f t="array" aca="1" ref="AH1013" ca="1">IF($B1013&lt;&gt;0,_xlfn.XLOOKUP($C1013,INDIRECT('Reference look up'!$A$10&amp;"["&amp;'Reference look up'!$C$10&amp;"]"),INDIRECT('Reference look up'!$A$10&amp;"["&amp;'Reference look up'!AH$10&amp;"]")),"")</f>
        <v/>
      </c>
      <c r="AI1013" s="359" t="str" cm="1">
        <f t="array" aca="1" ref="AI1013" ca="1">IF($B1013&lt;&gt;0,_xlfn.XLOOKUP($C1013,INDIRECT('Reference look up'!$A$10&amp;"["&amp;'Reference look up'!$C$10&amp;"]"),INDIRECT('Reference look up'!$A$10&amp;"["&amp;'Reference look up'!AI$10&amp;"]")),"")</f>
        <v/>
      </c>
      <c r="AJ1013" s="359" t="str" cm="1">
        <f t="array" aca="1" ref="AJ1013" ca="1">IF($B1013&lt;&gt;0,_xlfn.XLOOKUP($C1013,INDIRECT('Reference look up'!$A$10&amp;"["&amp;'Reference look up'!$C$10&amp;"]"),INDIRECT('Reference look up'!$A$10&amp;"["&amp;'Reference look up'!AJ$10&amp;"]")),"")</f>
        <v/>
      </c>
      <c r="AK1013" s="359" t="str" cm="1">
        <f t="array" aca="1" ref="AK1013" ca="1">IF($B1013&lt;&gt;0,_xlfn.XLOOKUP($C1013,INDIRECT('Reference look up'!$A$10&amp;"["&amp;'Reference look up'!$C$10&amp;"]"),INDIRECT('Reference look up'!$A$10&amp;"["&amp;'Reference look up'!AK$10&amp;"]")),"")</f>
        <v/>
      </c>
      <c r="AL1013" s="359" t="str" cm="1">
        <f t="array" aca="1" ref="AL1013" ca="1">IF($B1013&lt;&gt;0,_xlfn.XLOOKUP($C1013,INDIRECT('Reference look up'!$A$10&amp;"["&amp;'Reference look up'!$C$10&amp;"]"),INDIRECT('Reference look up'!$A$10&amp;"["&amp;'Reference look up'!AL$10&amp;"]")),"")</f>
        <v/>
      </c>
      <c r="AM1013" s="359" t="str" cm="1">
        <f t="array" aca="1" ref="AM1013" ca="1">IF($B1013&lt;&gt;0,_xlfn.XLOOKUP($C1013,INDIRECT('Reference look up'!$A$10&amp;"["&amp;'Reference look up'!$C$10&amp;"]"),INDIRECT('Reference look up'!$A$10&amp;"["&amp;'Reference look up'!AM$10&amp;"]")),"")</f>
        <v/>
      </c>
      <c r="AN1013" s="359" t="str" cm="1">
        <f t="array" aca="1" ref="AN1013" ca="1">IF($B1013&lt;&gt;0,_xlfn.XLOOKUP($C1013,INDIRECT('Reference look up'!$A$10&amp;"["&amp;'Reference look up'!$C$10&amp;"]"),INDIRECT('Reference look up'!$A$10&amp;"["&amp;'Reference look up'!AN$10&amp;"]")),"")</f>
        <v/>
      </c>
      <c r="AO1013" s="359" t="str" cm="1">
        <f t="array" aca="1" ref="AO1013" ca="1">IF($B1013&lt;&gt;0,_xlfn.XLOOKUP($C1013,INDIRECT('Reference look up'!$A$10&amp;"["&amp;'Reference look up'!$C$10&amp;"]"),INDIRECT('Reference look up'!$A$10&amp;"["&amp;'Reference look up'!AO$10&amp;"]")),"")</f>
        <v/>
      </c>
      <c r="AP1013" s="359" t="str" cm="1">
        <f t="array" aca="1" ref="AP1013" ca="1">IF($B1013&lt;&gt;0,_xlfn.XLOOKUP($C1013,INDIRECT('Reference look up'!$A$10&amp;"["&amp;'Reference look up'!$C$10&amp;"]"),INDIRECT('Reference look up'!$A$10&amp;"["&amp;'Reference look up'!AP$10&amp;"]")),"")</f>
        <v/>
      </c>
      <c r="AQ1013" s="359" t="str" cm="1">
        <f t="array" aca="1" ref="AQ1013" ca="1">IF($B1013&lt;&gt;0,_xlfn.XLOOKUP($C1013,INDIRECT('Reference look up'!$A$10&amp;"["&amp;'Reference look up'!$C$10&amp;"]"),INDIRECT('Reference look up'!$A$10&amp;"["&amp;'Reference look up'!AQ$10&amp;"]")),"")</f>
        <v/>
      </c>
      <c r="AR1013" s="359" t="str" cm="1">
        <f t="array" aca="1" ref="AR1013" ca="1">IF($B1013&lt;&gt;0,_xlfn.XLOOKUP($C1013,INDIRECT('Reference look up'!$A$10&amp;"["&amp;'Reference look up'!$C$10&amp;"]"),INDIRECT('Reference look up'!$A$10&amp;"["&amp;'Reference look up'!AR$10&amp;"]")),"")</f>
        <v/>
      </c>
      <c r="AS1013" s="359" t="str" cm="1">
        <f t="array" aca="1" ref="AS1013" ca="1">IF($B1013&lt;&gt;0,_xlfn.XLOOKUP($C1013,INDIRECT('Reference look up'!$A$10&amp;"["&amp;'Reference look up'!$C$10&amp;"]"),INDIRECT('Reference look up'!$A$10&amp;"["&amp;'Reference look up'!AS$10&amp;"]")),"")</f>
        <v/>
      </c>
    </row>
    <row r="1014" spans="1:45" x14ac:dyDescent="0.35">
      <c r="A1014" s="358" t="str">
        <f>App_Mapping_All_region[[#This Row],[CMDB ID]]</f>
        <v>CMDB.42</v>
      </c>
      <c r="B1014" s="358">
        <f>App_Mapping_All_region[[#This Row],[Capy''s File.CAP ID]]</f>
        <v>0</v>
      </c>
      <c r="C1014" s="358">
        <f>App_Mapping_All_region[[#This Row],[Capy''s File.Application Name]]</f>
        <v>0</v>
      </c>
      <c r="D1014" s="358" t="s">
        <v>12379</v>
      </c>
      <c r="M1014" s="359" t="str" cm="1">
        <f t="array" aca="1" ref="M1014" ca="1">IF($B1014&lt;&gt;0,_xlfn.XLOOKUP($C1014,INDIRECT('Reference look up'!$A$10&amp;"["&amp;'Reference look up'!$C$10&amp;"]"),INDIRECT('Reference look up'!$A$10&amp;"["&amp;'Reference look up'!M$10&amp;"]")),"")</f>
        <v/>
      </c>
      <c r="N1014" s="359" t="str" cm="1">
        <f t="array" aca="1" ref="N1014" ca="1">IF($B1014&lt;&gt;0,_xlfn.XLOOKUP($C1014,INDIRECT('Reference look up'!$A$10&amp;"["&amp;'Reference look up'!$C$10&amp;"]"),INDIRECT('Reference look up'!$A$10&amp;"["&amp;'Reference look up'!N$10&amp;"]")),"")</f>
        <v/>
      </c>
      <c r="O1014" s="359" t="str" cm="1">
        <f t="array" aca="1" ref="O1014" ca="1">IF($B1014&lt;&gt;0,_xlfn.XLOOKUP($C1014,INDIRECT('Reference look up'!$A$10&amp;"["&amp;'Reference look up'!$C$10&amp;"]"),INDIRECT('Reference look up'!$A$10&amp;"["&amp;'Reference look up'!O$10&amp;"]")),"")</f>
        <v/>
      </c>
      <c r="P1014" s="359" t="str" cm="1">
        <f t="array" aca="1" ref="P1014" ca="1">IF($B1014&lt;&gt;0,_xlfn.XLOOKUP($C1014,INDIRECT('Reference look up'!$A$10&amp;"["&amp;'Reference look up'!$C$10&amp;"]"),INDIRECT('Reference look up'!$A$10&amp;"["&amp;'Reference look up'!P$10&amp;"]")),"")</f>
        <v/>
      </c>
      <c r="Q1014" s="359" t="str" cm="1">
        <f t="array" aca="1" ref="Q1014" ca="1">IF($B1014&lt;&gt;0,_xlfn.XLOOKUP($C1014,INDIRECT('Reference look up'!$A$10&amp;"["&amp;'Reference look up'!$C$10&amp;"]"),INDIRECT('Reference look up'!$A$10&amp;"["&amp;'Reference look up'!Q$10&amp;"]")),"")</f>
        <v/>
      </c>
      <c r="R1014" s="359" t="str" cm="1">
        <f t="array" aca="1" ref="R1014" ca="1">IF($B1014&lt;&gt;0,_xlfn.XLOOKUP($C1014,INDIRECT('Reference look up'!$A$10&amp;"["&amp;'Reference look up'!$C$10&amp;"]"),INDIRECT('Reference look up'!$A$10&amp;"["&amp;'Reference look up'!R$10&amp;"]")),"")</f>
        <v/>
      </c>
      <c r="S1014" s="359" t="str" cm="1">
        <f t="array" aca="1" ref="S1014" ca="1">IF($B1014&lt;&gt;0,_xlfn.XLOOKUP($C1014,INDIRECT('Reference look up'!$A$10&amp;"["&amp;'Reference look up'!$C$10&amp;"]"),INDIRECT('Reference look up'!$A$10&amp;"["&amp;'Reference look up'!S$10&amp;"]")),"")</f>
        <v/>
      </c>
      <c r="T1014" s="359" t="str" cm="1">
        <f t="array" aca="1" ref="T1014" ca="1">IF($B1014&lt;&gt;0,_xlfn.XLOOKUP($C1014,INDIRECT('Reference look up'!$A$10&amp;"["&amp;'Reference look up'!$C$10&amp;"]"),INDIRECT('Reference look up'!$A$10&amp;"["&amp;'Reference look up'!T$10&amp;"]")),"")</f>
        <v/>
      </c>
      <c r="U1014" s="359" t="str" cm="1">
        <f t="array" aca="1" ref="U1014" ca="1">IF($B1014&lt;&gt;0,_xlfn.XLOOKUP($C1014,INDIRECT('Reference look up'!$A$10&amp;"["&amp;'Reference look up'!$C$10&amp;"]"),INDIRECT('Reference look up'!$A$10&amp;"["&amp;'Reference look up'!U$10&amp;"]")),"")</f>
        <v/>
      </c>
      <c r="V1014" s="359" t="str" cm="1">
        <f t="array" aca="1" ref="V1014" ca="1">IF($B1014&lt;&gt;0,_xlfn.XLOOKUP($C1014,INDIRECT('Reference look up'!$A$10&amp;"["&amp;'Reference look up'!$C$10&amp;"]"),INDIRECT('Reference look up'!$A$10&amp;"["&amp;'Reference look up'!V$10&amp;"]")),"")</f>
        <v/>
      </c>
      <c r="W1014" s="359" t="str" cm="1">
        <f t="array" aca="1" ref="W1014" ca="1">IF($B1014&lt;&gt;0,_xlfn.XLOOKUP($C1014,INDIRECT('Reference look up'!$A$10&amp;"["&amp;'Reference look up'!$C$10&amp;"]"),INDIRECT('Reference look up'!$A$10&amp;"["&amp;'Reference look up'!W$10&amp;"]")),"")</f>
        <v/>
      </c>
      <c r="X1014" s="359" t="str" cm="1">
        <f t="array" aca="1" ref="X1014" ca="1">IF($B1014&lt;&gt;0,_xlfn.XLOOKUP($C1014,INDIRECT('Reference look up'!$A$10&amp;"["&amp;'Reference look up'!$C$10&amp;"]"),INDIRECT('Reference look up'!$A$10&amp;"["&amp;'Reference look up'!X$10&amp;"]")),"")</f>
        <v/>
      </c>
      <c r="Y1014" s="359" t="str" cm="1">
        <f t="array" aca="1" ref="Y1014" ca="1">IF($B1014&lt;&gt;0,_xlfn.XLOOKUP($C1014,INDIRECT('Reference look up'!$A$10&amp;"["&amp;'Reference look up'!$C$10&amp;"]"),INDIRECT('Reference look up'!$A$10&amp;"["&amp;'Reference look up'!Y$10&amp;"]")),"")</f>
        <v/>
      </c>
      <c r="Z1014" s="359" t="str" cm="1">
        <f t="array" aca="1" ref="Z1014" ca="1">IF($B1014&lt;&gt;0,_xlfn.XLOOKUP($C1014,INDIRECT('Reference look up'!$A$10&amp;"["&amp;'Reference look up'!$C$10&amp;"]"),INDIRECT('Reference look up'!$A$10&amp;"["&amp;'Reference look up'!Z$10&amp;"]")),"")</f>
        <v/>
      </c>
      <c r="AA1014" s="359" t="str" cm="1">
        <f t="array" aca="1" ref="AA1014" ca="1">IF($B1014&lt;&gt;0,_xlfn.XLOOKUP($C1014,INDIRECT('Reference look up'!$A$10&amp;"["&amp;'Reference look up'!$C$10&amp;"]"),INDIRECT('Reference look up'!$A$10&amp;"["&amp;'Reference look up'!AA$10&amp;"]")),"")</f>
        <v/>
      </c>
      <c r="AB1014" s="359" t="str" cm="1">
        <f t="array" aca="1" ref="AB1014" ca="1">IF($B1014&lt;&gt;0,_xlfn.XLOOKUP($C1014,INDIRECT('Reference look up'!$A$10&amp;"["&amp;'Reference look up'!$C$10&amp;"]"),INDIRECT('Reference look up'!$A$10&amp;"["&amp;'Reference look up'!AB$10&amp;"]")),"")</f>
        <v/>
      </c>
      <c r="AC1014" s="359" t="str" cm="1">
        <f t="array" aca="1" ref="AC1014" ca="1">IF($B1014&lt;&gt;0,_xlfn.XLOOKUP($C1014,INDIRECT('Reference look up'!$A$10&amp;"["&amp;'Reference look up'!$C$10&amp;"]"),INDIRECT('Reference look up'!$A$10&amp;"["&amp;'Reference look up'!AC$10&amp;"]")),"")</f>
        <v/>
      </c>
      <c r="AD1014" s="359" t="str" cm="1">
        <f t="array" aca="1" ref="AD1014" ca="1">IF($B1014&lt;&gt;0,_xlfn.XLOOKUP($C1014,INDIRECT('Reference look up'!$A$10&amp;"["&amp;'Reference look up'!$C$10&amp;"]"),INDIRECT('Reference look up'!$A$10&amp;"["&amp;'Reference look up'!AD$10&amp;"]")),"")</f>
        <v/>
      </c>
      <c r="AE1014" s="359" t="str" cm="1">
        <f t="array" aca="1" ref="AE1014" ca="1">IF($B1014&lt;&gt;0,_xlfn.XLOOKUP($C1014,INDIRECT('Reference look up'!$A$10&amp;"["&amp;'Reference look up'!$C$10&amp;"]"),INDIRECT('Reference look up'!$A$10&amp;"["&amp;'Reference look up'!AE$10&amp;"]")),"")</f>
        <v/>
      </c>
      <c r="AF1014" s="359" t="str" cm="1">
        <f t="array" aca="1" ref="AF1014" ca="1">IF($B1014&lt;&gt;0,_xlfn.XLOOKUP($C1014,INDIRECT('Reference look up'!$A$10&amp;"["&amp;'Reference look up'!$C$10&amp;"]"),INDIRECT('Reference look up'!$A$10&amp;"["&amp;'Reference look up'!AF$10&amp;"]")),"")</f>
        <v/>
      </c>
      <c r="AG1014" s="359" t="str" cm="1">
        <f t="array" aca="1" ref="AG1014" ca="1">IF($B1014&lt;&gt;0,_xlfn.XLOOKUP($C1014,INDIRECT('Reference look up'!$A$10&amp;"["&amp;'Reference look up'!$C$10&amp;"]"),INDIRECT('Reference look up'!$A$10&amp;"["&amp;'Reference look up'!AG$10&amp;"]")),"")</f>
        <v/>
      </c>
      <c r="AH1014" s="359" t="str" cm="1">
        <f t="array" aca="1" ref="AH1014" ca="1">IF($B1014&lt;&gt;0,_xlfn.XLOOKUP($C1014,INDIRECT('Reference look up'!$A$10&amp;"["&amp;'Reference look up'!$C$10&amp;"]"),INDIRECT('Reference look up'!$A$10&amp;"["&amp;'Reference look up'!AH$10&amp;"]")),"")</f>
        <v/>
      </c>
      <c r="AI1014" s="359" t="str" cm="1">
        <f t="array" aca="1" ref="AI1014" ca="1">IF($B1014&lt;&gt;0,_xlfn.XLOOKUP($C1014,INDIRECT('Reference look up'!$A$10&amp;"["&amp;'Reference look up'!$C$10&amp;"]"),INDIRECT('Reference look up'!$A$10&amp;"["&amp;'Reference look up'!AI$10&amp;"]")),"")</f>
        <v/>
      </c>
      <c r="AJ1014" s="359" t="str" cm="1">
        <f t="array" aca="1" ref="AJ1014" ca="1">IF($B1014&lt;&gt;0,_xlfn.XLOOKUP($C1014,INDIRECT('Reference look up'!$A$10&amp;"["&amp;'Reference look up'!$C$10&amp;"]"),INDIRECT('Reference look up'!$A$10&amp;"["&amp;'Reference look up'!AJ$10&amp;"]")),"")</f>
        <v/>
      </c>
      <c r="AK1014" s="359" t="str" cm="1">
        <f t="array" aca="1" ref="AK1014" ca="1">IF($B1014&lt;&gt;0,_xlfn.XLOOKUP($C1014,INDIRECT('Reference look up'!$A$10&amp;"["&amp;'Reference look up'!$C$10&amp;"]"),INDIRECT('Reference look up'!$A$10&amp;"["&amp;'Reference look up'!AK$10&amp;"]")),"")</f>
        <v/>
      </c>
      <c r="AL1014" s="359" t="str" cm="1">
        <f t="array" aca="1" ref="AL1014" ca="1">IF($B1014&lt;&gt;0,_xlfn.XLOOKUP($C1014,INDIRECT('Reference look up'!$A$10&amp;"["&amp;'Reference look up'!$C$10&amp;"]"),INDIRECT('Reference look up'!$A$10&amp;"["&amp;'Reference look up'!AL$10&amp;"]")),"")</f>
        <v/>
      </c>
      <c r="AM1014" s="359" t="str" cm="1">
        <f t="array" aca="1" ref="AM1014" ca="1">IF($B1014&lt;&gt;0,_xlfn.XLOOKUP($C1014,INDIRECT('Reference look up'!$A$10&amp;"["&amp;'Reference look up'!$C$10&amp;"]"),INDIRECT('Reference look up'!$A$10&amp;"["&amp;'Reference look up'!AM$10&amp;"]")),"")</f>
        <v/>
      </c>
      <c r="AN1014" s="359" t="str" cm="1">
        <f t="array" aca="1" ref="AN1014" ca="1">IF($B1014&lt;&gt;0,_xlfn.XLOOKUP($C1014,INDIRECT('Reference look up'!$A$10&amp;"["&amp;'Reference look up'!$C$10&amp;"]"),INDIRECT('Reference look up'!$A$10&amp;"["&amp;'Reference look up'!AN$10&amp;"]")),"")</f>
        <v/>
      </c>
      <c r="AO1014" s="359" t="str" cm="1">
        <f t="array" aca="1" ref="AO1014" ca="1">IF($B1014&lt;&gt;0,_xlfn.XLOOKUP($C1014,INDIRECT('Reference look up'!$A$10&amp;"["&amp;'Reference look up'!$C$10&amp;"]"),INDIRECT('Reference look up'!$A$10&amp;"["&amp;'Reference look up'!AO$10&amp;"]")),"")</f>
        <v/>
      </c>
      <c r="AP1014" s="359" t="str" cm="1">
        <f t="array" aca="1" ref="AP1014" ca="1">IF($B1014&lt;&gt;0,_xlfn.XLOOKUP($C1014,INDIRECT('Reference look up'!$A$10&amp;"["&amp;'Reference look up'!$C$10&amp;"]"),INDIRECT('Reference look up'!$A$10&amp;"["&amp;'Reference look up'!AP$10&amp;"]")),"")</f>
        <v/>
      </c>
      <c r="AQ1014" s="359" t="str" cm="1">
        <f t="array" aca="1" ref="AQ1014" ca="1">IF($B1014&lt;&gt;0,_xlfn.XLOOKUP($C1014,INDIRECT('Reference look up'!$A$10&amp;"["&amp;'Reference look up'!$C$10&amp;"]"),INDIRECT('Reference look up'!$A$10&amp;"["&amp;'Reference look up'!AQ$10&amp;"]")),"")</f>
        <v/>
      </c>
      <c r="AR1014" s="359" t="str" cm="1">
        <f t="array" aca="1" ref="AR1014" ca="1">IF($B1014&lt;&gt;0,_xlfn.XLOOKUP($C1014,INDIRECT('Reference look up'!$A$10&amp;"["&amp;'Reference look up'!$C$10&amp;"]"),INDIRECT('Reference look up'!$A$10&amp;"["&amp;'Reference look up'!AR$10&amp;"]")),"")</f>
        <v/>
      </c>
      <c r="AS1014" s="359" t="str" cm="1">
        <f t="array" aca="1" ref="AS1014" ca="1">IF($B1014&lt;&gt;0,_xlfn.XLOOKUP($C1014,INDIRECT('Reference look up'!$A$10&amp;"["&amp;'Reference look up'!$C$10&amp;"]"),INDIRECT('Reference look up'!$A$10&amp;"["&amp;'Reference look up'!AS$10&amp;"]")),"")</f>
        <v/>
      </c>
    </row>
    <row r="1015" spans="1:45" x14ac:dyDescent="0.35">
      <c r="A1015" s="358" t="str">
        <f>App_Mapping_All_region[[#This Row],[CMDB ID]]</f>
        <v>CMDB.422</v>
      </c>
      <c r="B1015" s="358">
        <f>App_Mapping_All_region[[#This Row],[Capy''s File.CAP ID]]</f>
        <v>0</v>
      </c>
      <c r="C1015" s="358">
        <f>App_Mapping_All_region[[#This Row],[Capy''s File.Application Name]]</f>
        <v>0</v>
      </c>
      <c r="D1015" s="358" t="s">
        <v>12379</v>
      </c>
      <c r="M1015" s="359" t="str" cm="1">
        <f t="array" aca="1" ref="M1015" ca="1">IF($B1015&lt;&gt;0,_xlfn.XLOOKUP($C1015,INDIRECT('Reference look up'!$A$10&amp;"["&amp;'Reference look up'!$C$10&amp;"]"),INDIRECT('Reference look up'!$A$10&amp;"["&amp;'Reference look up'!M$10&amp;"]")),"")</f>
        <v/>
      </c>
      <c r="N1015" s="359" t="str" cm="1">
        <f t="array" aca="1" ref="N1015" ca="1">IF($B1015&lt;&gt;0,_xlfn.XLOOKUP($C1015,INDIRECT('Reference look up'!$A$10&amp;"["&amp;'Reference look up'!$C$10&amp;"]"),INDIRECT('Reference look up'!$A$10&amp;"["&amp;'Reference look up'!N$10&amp;"]")),"")</f>
        <v/>
      </c>
      <c r="O1015" s="359" t="str" cm="1">
        <f t="array" aca="1" ref="O1015" ca="1">IF($B1015&lt;&gt;0,_xlfn.XLOOKUP($C1015,INDIRECT('Reference look up'!$A$10&amp;"["&amp;'Reference look up'!$C$10&amp;"]"),INDIRECT('Reference look up'!$A$10&amp;"["&amp;'Reference look up'!O$10&amp;"]")),"")</f>
        <v/>
      </c>
      <c r="P1015" s="359" t="str" cm="1">
        <f t="array" aca="1" ref="P1015" ca="1">IF($B1015&lt;&gt;0,_xlfn.XLOOKUP($C1015,INDIRECT('Reference look up'!$A$10&amp;"["&amp;'Reference look up'!$C$10&amp;"]"),INDIRECT('Reference look up'!$A$10&amp;"["&amp;'Reference look up'!P$10&amp;"]")),"")</f>
        <v/>
      </c>
      <c r="Q1015" s="359" t="str" cm="1">
        <f t="array" aca="1" ref="Q1015" ca="1">IF($B1015&lt;&gt;0,_xlfn.XLOOKUP($C1015,INDIRECT('Reference look up'!$A$10&amp;"["&amp;'Reference look up'!$C$10&amp;"]"),INDIRECT('Reference look up'!$A$10&amp;"["&amp;'Reference look up'!Q$10&amp;"]")),"")</f>
        <v/>
      </c>
      <c r="R1015" s="359" t="str" cm="1">
        <f t="array" aca="1" ref="R1015" ca="1">IF($B1015&lt;&gt;0,_xlfn.XLOOKUP($C1015,INDIRECT('Reference look up'!$A$10&amp;"["&amp;'Reference look up'!$C$10&amp;"]"),INDIRECT('Reference look up'!$A$10&amp;"["&amp;'Reference look up'!R$10&amp;"]")),"")</f>
        <v/>
      </c>
      <c r="S1015" s="359" t="str" cm="1">
        <f t="array" aca="1" ref="S1015" ca="1">IF($B1015&lt;&gt;0,_xlfn.XLOOKUP($C1015,INDIRECT('Reference look up'!$A$10&amp;"["&amp;'Reference look up'!$C$10&amp;"]"),INDIRECT('Reference look up'!$A$10&amp;"["&amp;'Reference look up'!S$10&amp;"]")),"")</f>
        <v/>
      </c>
      <c r="T1015" s="359" t="str" cm="1">
        <f t="array" aca="1" ref="T1015" ca="1">IF($B1015&lt;&gt;0,_xlfn.XLOOKUP($C1015,INDIRECT('Reference look up'!$A$10&amp;"["&amp;'Reference look up'!$C$10&amp;"]"),INDIRECT('Reference look up'!$A$10&amp;"["&amp;'Reference look up'!T$10&amp;"]")),"")</f>
        <v/>
      </c>
      <c r="U1015" s="359" t="str" cm="1">
        <f t="array" aca="1" ref="U1015" ca="1">IF($B1015&lt;&gt;0,_xlfn.XLOOKUP($C1015,INDIRECT('Reference look up'!$A$10&amp;"["&amp;'Reference look up'!$C$10&amp;"]"),INDIRECT('Reference look up'!$A$10&amp;"["&amp;'Reference look up'!U$10&amp;"]")),"")</f>
        <v/>
      </c>
      <c r="V1015" s="359" t="str" cm="1">
        <f t="array" aca="1" ref="V1015" ca="1">IF($B1015&lt;&gt;0,_xlfn.XLOOKUP($C1015,INDIRECT('Reference look up'!$A$10&amp;"["&amp;'Reference look up'!$C$10&amp;"]"),INDIRECT('Reference look up'!$A$10&amp;"["&amp;'Reference look up'!V$10&amp;"]")),"")</f>
        <v/>
      </c>
      <c r="W1015" s="359" t="str" cm="1">
        <f t="array" aca="1" ref="W1015" ca="1">IF($B1015&lt;&gt;0,_xlfn.XLOOKUP($C1015,INDIRECT('Reference look up'!$A$10&amp;"["&amp;'Reference look up'!$C$10&amp;"]"),INDIRECT('Reference look up'!$A$10&amp;"["&amp;'Reference look up'!W$10&amp;"]")),"")</f>
        <v/>
      </c>
      <c r="X1015" s="359" t="str" cm="1">
        <f t="array" aca="1" ref="X1015" ca="1">IF($B1015&lt;&gt;0,_xlfn.XLOOKUP($C1015,INDIRECT('Reference look up'!$A$10&amp;"["&amp;'Reference look up'!$C$10&amp;"]"),INDIRECT('Reference look up'!$A$10&amp;"["&amp;'Reference look up'!X$10&amp;"]")),"")</f>
        <v/>
      </c>
      <c r="Y1015" s="359" t="str" cm="1">
        <f t="array" aca="1" ref="Y1015" ca="1">IF($B1015&lt;&gt;0,_xlfn.XLOOKUP($C1015,INDIRECT('Reference look up'!$A$10&amp;"["&amp;'Reference look up'!$C$10&amp;"]"),INDIRECT('Reference look up'!$A$10&amp;"["&amp;'Reference look up'!Y$10&amp;"]")),"")</f>
        <v/>
      </c>
      <c r="Z1015" s="359" t="str" cm="1">
        <f t="array" aca="1" ref="Z1015" ca="1">IF($B1015&lt;&gt;0,_xlfn.XLOOKUP($C1015,INDIRECT('Reference look up'!$A$10&amp;"["&amp;'Reference look up'!$C$10&amp;"]"),INDIRECT('Reference look up'!$A$10&amp;"["&amp;'Reference look up'!Z$10&amp;"]")),"")</f>
        <v/>
      </c>
      <c r="AA1015" s="359" t="str" cm="1">
        <f t="array" aca="1" ref="AA1015" ca="1">IF($B1015&lt;&gt;0,_xlfn.XLOOKUP($C1015,INDIRECT('Reference look up'!$A$10&amp;"["&amp;'Reference look up'!$C$10&amp;"]"),INDIRECT('Reference look up'!$A$10&amp;"["&amp;'Reference look up'!AA$10&amp;"]")),"")</f>
        <v/>
      </c>
      <c r="AB1015" s="359" t="str" cm="1">
        <f t="array" aca="1" ref="AB1015" ca="1">IF($B1015&lt;&gt;0,_xlfn.XLOOKUP($C1015,INDIRECT('Reference look up'!$A$10&amp;"["&amp;'Reference look up'!$C$10&amp;"]"),INDIRECT('Reference look up'!$A$10&amp;"["&amp;'Reference look up'!AB$10&amp;"]")),"")</f>
        <v/>
      </c>
      <c r="AC1015" s="359" t="str" cm="1">
        <f t="array" aca="1" ref="AC1015" ca="1">IF($B1015&lt;&gt;0,_xlfn.XLOOKUP($C1015,INDIRECT('Reference look up'!$A$10&amp;"["&amp;'Reference look up'!$C$10&amp;"]"),INDIRECT('Reference look up'!$A$10&amp;"["&amp;'Reference look up'!AC$10&amp;"]")),"")</f>
        <v/>
      </c>
      <c r="AD1015" s="359" t="str" cm="1">
        <f t="array" aca="1" ref="AD1015" ca="1">IF($B1015&lt;&gt;0,_xlfn.XLOOKUP($C1015,INDIRECT('Reference look up'!$A$10&amp;"["&amp;'Reference look up'!$C$10&amp;"]"),INDIRECT('Reference look up'!$A$10&amp;"["&amp;'Reference look up'!AD$10&amp;"]")),"")</f>
        <v/>
      </c>
      <c r="AE1015" s="359" t="str" cm="1">
        <f t="array" aca="1" ref="AE1015" ca="1">IF($B1015&lt;&gt;0,_xlfn.XLOOKUP($C1015,INDIRECT('Reference look up'!$A$10&amp;"["&amp;'Reference look up'!$C$10&amp;"]"),INDIRECT('Reference look up'!$A$10&amp;"["&amp;'Reference look up'!AE$10&amp;"]")),"")</f>
        <v/>
      </c>
      <c r="AF1015" s="359" t="str" cm="1">
        <f t="array" aca="1" ref="AF1015" ca="1">IF($B1015&lt;&gt;0,_xlfn.XLOOKUP($C1015,INDIRECT('Reference look up'!$A$10&amp;"["&amp;'Reference look up'!$C$10&amp;"]"),INDIRECT('Reference look up'!$A$10&amp;"["&amp;'Reference look up'!AF$10&amp;"]")),"")</f>
        <v/>
      </c>
      <c r="AG1015" s="359" t="str" cm="1">
        <f t="array" aca="1" ref="AG1015" ca="1">IF($B1015&lt;&gt;0,_xlfn.XLOOKUP($C1015,INDIRECT('Reference look up'!$A$10&amp;"["&amp;'Reference look up'!$C$10&amp;"]"),INDIRECT('Reference look up'!$A$10&amp;"["&amp;'Reference look up'!AG$10&amp;"]")),"")</f>
        <v/>
      </c>
      <c r="AH1015" s="359" t="str" cm="1">
        <f t="array" aca="1" ref="AH1015" ca="1">IF($B1015&lt;&gt;0,_xlfn.XLOOKUP($C1015,INDIRECT('Reference look up'!$A$10&amp;"["&amp;'Reference look up'!$C$10&amp;"]"),INDIRECT('Reference look up'!$A$10&amp;"["&amp;'Reference look up'!AH$10&amp;"]")),"")</f>
        <v/>
      </c>
      <c r="AI1015" s="359" t="str" cm="1">
        <f t="array" aca="1" ref="AI1015" ca="1">IF($B1015&lt;&gt;0,_xlfn.XLOOKUP($C1015,INDIRECT('Reference look up'!$A$10&amp;"["&amp;'Reference look up'!$C$10&amp;"]"),INDIRECT('Reference look up'!$A$10&amp;"["&amp;'Reference look up'!AI$10&amp;"]")),"")</f>
        <v/>
      </c>
      <c r="AJ1015" s="359" t="str" cm="1">
        <f t="array" aca="1" ref="AJ1015" ca="1">IF($B1015&lt;&gt;0,_xlfn.XLOOKUP($C1015,INDIRECT('Reference look up'!$A$10&amp;"["&amp;'Reference look up'!$C$10&amp;"]"),INDIRECT('Reference look up'!$A$10&amp;"["&amp;'Reference look up'!AJ$10&amp;"]")),"")</f>
        <v/>
      </c>
      <c r="AK1015" s="359" t="str" cm="1">
        <f t="array" aca="1" ref="AK1015" ca="1">IF($B1015&lt;&gt;0,_xlfn.XLOOKUP($C1015,INDIRECT('Reference look up'!$A$10&amp;"["&amp;'Reference look up'!$C$10&amp;"]"),INDIRECT('Reference look up'!$A$10&amp;"["&amp;'Reference look up'!AK$10&amp;"]")),"")</f>
        <v/>
      </c>
      <c r="AL1015" s="359" t="str" cm="1">
        <f t="array" aca="1" ref="AL1015" ca="1">IF($B1015&lt;&gt;0,_xlfn.XLOOKUP($C1015,INDIRECT('Reference look up'!$A$10&amp;"["&amp;'Reference look up'!$C$10&amp;"]"),INDIRECT('Reference look up'!$A$10&amp;"["&amp;'Reference look up'!AL$10&amp;"]")),"")</f>
        <v/>
      </c>
      <c r="AM1015" s="359" t="str" cm="1">
        <f t="array" aca="1" ref="AM1015" ca="1">IF($B1015&lt;&gt;0,_xlfn.XLOOKUP($C1015,INDIRECT('Reference look up'!$A$10&amp;"["&amp;'Reference look up'!$C$10&amp;"]"),INDIRECT('Reference look up'!$A$10&amp;"["&amp;'Reference look up'!AM$10&amp;"]")),"")</f>
        <v/>
      </c>
      <c r="AN1015" s="359" t="str" cm="1">
        <f t="array" aca="1" ref="AN1015" ca="1">IF($B1015&lt;&gt;0,_xlfn.XLOOKUP($C1015,INDIRECT('Reference look up'!$A$10&amp;"["&amp;'Reference look up'!$C$10&amp;"]"),INDIRECT('Reference look up'!$A$10&amp;"["&amp;'Reference look up'!AN$10&amp;"]")),"")</f>
        <v/>
      </c>
      <c r="AO1015" s="359" t="str" cm="1">
        <f t="array" aca="1" ref="AO1015" ca="1">IF($B1015&lt;&gt;0,_xlfn.XLOOKUP($C1015,INDIRECT('Reference look up'!$A$10&amp;"["&amp;'Reference look up'!$C$10&amp;"]"),INDIRECT('Reference look up'!$A$10&amp;"["&amp;'Reference look up'!AO$10&amp;"]")),"")</f>
        <v/>
      </c>
      <c r="AP1015" s="359" t="str" cm="1">
        <f t="array" aca="1" ref="AP1015" ca="1">IF($B1015&lt;&gt;0,_xlfn.XLOOKUP($C1015,INDIRECT('Reference look up'!$A$10&amp;"["&amp;'Reference look up'!$C$10&amp;"]"),INDIRECT('Reference look up'!$A$10&amp;"["&amp;'Reference look up'!AP$10&amp;"]")),"")</f>
        <v/>
      </c>
      <c r="AQ1015" s="359" t="str" cm="1">
        <f t="array" aca="1" ref="AQ1015" ca="1">IF($B1015&lt;&gt;0,_xlfn.XLOOKUP($C1015,INDIRECT('Reference look up'!$A$10&amp;"["&amp;'Reference look up'!$C$10&amp;"]"),INDIRECT('Reference look up'!$A$10&amp;"["&amp;'Reference look up'!AQ$10&amp;"]")),"")</f>
        <v/>
      </c>
      <c r="AR1015" s="359" t="str" cm="1">
        <f t="array" aca="1" ref="AR1015" ca="1">IF($B1015&lt;&gt;0,_xlfn.XLOOKUP($C1015,INDIRECT('Reference look up'!$A$10&amp;"["&amp;'Reference look up'!$C$10&amp;"]"),INDIRECT('Reference look up'!$A$10&amp;"["&amp;'Reference look up'!AR$10&amp;"]")),"")</f>
        <v/>
      </c>
      <c r="AS1015" s="359" t="str" cm="1">
        <f t="array" aca="1" ref="AS1015" ca="1">IF($B1015&lt;&gt;0,_xlfn.XLOOKUP($C1015,INDIRECT('Reference look up'!$A$10&amp;"["&amp;'Reference look up'!$C$10&amp;"]"),INDIRECT('Reference look up'!$A$10&amp;"["&amp;'Reference look up'!AS$10&amp;"]")),"")</f>
        <v/>
      </c>
    </row>
    <row r="1016" spans="1:45" x14ac:dyDescent="0.35">
      <c r="A1016" s="358" t="str">
        <f>App_Mapping_All_region[[#This Row],[CMDB ID]]</f>
        <v>CMDB.424</v>
      </c>
      <c r="B1016" s="358">
        <f>App_Mapping_All_region[[#This Row],[Capy''s File.CAP ID]]</f>
        <v>0</v>
      </c>
      <c r="C1016" s="358">
        <f>App_Mapping_All_region[[#This Row],[Capy''s File.Application Name]]</f>
        <v>0</v>
      </c>
      <c r="D1016" s="358" t="s">
        <v>12379</v>
      </c>
      <c r="M1016" s="359" t="str" cm="1">
        <f t="array" aca="1" ref="M1016" ca="1">IF($B1016&lt;&gt;0,_xlfn.XLOOKUP($C1016,INDIRECT('Reference look up'!$A$10&amp;"["&amp;'Reference look up'!$C$10&amp;"]"),INDIRECT('Reference look up'!$A$10&amp;"["&amp;'Reference look up'!M$10&amp;"]")),"")</f>
        <v/>
      </c>
      <c r="N1016" s="359" t="str" cm="1">
        <f t="array" aca="1" ref="N1016" ca="1">IF($B1016&lt;&gt;0,_xlfn.XLOOKUP($C1016,INDIRECT('Reference look up'!$A$10&amp;"["&amp;'Reference look up'!$C$10&amp;"]"),INDIRECT('Reference look up'!$A$10&amp;"["&amp;'Reference look up'!N$10&amp;"]")),"")</f>
        <v/>
      </c>
      <c r="O1016" s="359" t="str" cm="1">
        <f t="array" aca="1" ref="O1016" ca="1">IF($B1016&lt;&gt;0,_xlfn.XLOOKUP($C1016,INDIRECT('Reference look up'!$A$10&amp;"["&amp;'Reference look up'!$C$10&amp;"]"),INDIRECT('Reference look up'!$A$10&amp;"["&amp;'Reference look up'!O$10&amp;"]")),"")</f>
        <v/>
      </c>
      <c r="P1016" s="359" t="str" cm="1">
        <f t="array" aca="1" ref="P1016" ca="1">IF($B1016&lt;&gt;0,_xlfn.XLOOKUP($C1016,INDIRECT('Reference look up'!$A$10&amp;"["&amp;'Reference look up'!$C$10&amp;"]"),INDIRECT('Reference look up'!$A$10&amp;"["&amp;'Reference look up'!P$10&amp;"]")),"")</f>
        <v/>
      </c>
      <c r="Q1016" s="359" t="str" cm="1">
        <f t="array" aca="1" ref="Q1016" ca="1">IF($B1016&lt;&gt;0,_xlfn.XLOOKUP($C1016,INDIRECT('Reference look up'!$A$10&amp;"["&amp;'Reference look up'!$C$10&amp;"]"),INDIRECT('Reference look up'!$A$10&amp;"["&amp;'Reference look up'!Q$10&amp;"]")),"")</f>
        <v/>
      </c>
      <c r="R1016" s="359" t="str" cm="1">
        <f t="array" aca="1" ref="R1016" ca="1">IF($B1016&lt;&gt;0,_xlfn.XLOOKUP($C1016,INDIRECT('Reference look up'!$A$10&amp;"["&amp;'Reference look up'!$C$10&amp;"]"),INDIRECT('Reference look up'!$A$10&amp;"["&amp;'Reference look up'!R$10&amp;"]")),"")</f>
        <v/>
      </c>
      <c r="S1016" s="359" t="str" cm="1">
        <f t="array" aca="1" ref="S1016" ca="1">IF($B1016&lt;&gt;0,_xlfn.XLOOKUP($C1016,INDIRECT('Reference look up'!$A$10&amp;"["&amp;'Reference look up'!$C$10&amp;"]"),INDIRECT('Reference look up'!$A$10&amp;"["&amp;'Reference look up'!S$10&amp;"]")),"")</f>
        <v/>
      </c>
      <c r="T1016" s="359" t="str" cm="1">
        <f t="array" aca="1" ref="T1016" ca="1">IF($B1016&lt;&gt;0,_xlfn.XLOOKUP($C1016,INDIRECT('Reference look up'!$A$10&amp;"["&amp;'Reference look up'!$C$10&amp;"]"),INDIRECT('Reference look up'!$A$10&amp;"["&amp;'Reference look up'!T$10&amp;"]")),"")</f>
        <v/>
      </c>
      <c r="U1016" s="359" t="str" cm="1">
        <f t="array" aca="1" ref="U1016" ca="1">IF($B1016&lt;&gt;0,_xlfn.XLOOKUP($C1016,INDIRECT('Reference look up'!$A$10&amp;"["&amp;'Reference look up'!$C$10&amp;"]"),INDIRECT('Reference look up'!$A$10&amp;"["&amp;'Reference look up'!U$10&amp;"]")),"")</f>
        <v/>
      </c>
      <c r="V1016" s="359" t="str" cm="1">
        <f t="array" aca="1" ref="V1016" ca="1">IF($B1016&lt;&gt;0,_xlfn.XLOOKUP($C1016,INDIRECT('Reference look up'!$A$10&amp;"["&amp;'Reference look up'!$C$10&amp;"]"),INDIRECT('Reference look up'!$A$10&amp;"["&amp;'Reference look up'!V$10&amp;"]")),"")</f>
        <v/>
      </c>
      <c r="W1016" s="359" t="str" cm="1">
        <f t="array" aca="1" ref="W1016" ca="1">IF($B1016&lt;&gt;0,_xlfn.XLOOKUP($C1016,INDIRECT('Reference look up'!$A$10&amp;"["&amp;'Reference look up'!$C$10&amp;"]"),INDIRECT('Reference look up'!$A$10&amp;"["&amp;'Reference look up'!W$10&amp;"]")),"")</f>
        <v/>
      </c>
      <c r="X1016" s="359" t="str" cm="1">
        <f t="array" aca="1" ref="X1016" ca="1">IF($B1016&lt;&gt;0,_xlfn.XLOOKUP($C1016,INDIRECT('Reference look up'!$A$10&amp;"["&amp;'Reference look up'!$C$10&amp;"]"),INDIRECT('Reference look up'!$A$10&amp;"["&amp;'Reference look up'!X$10&amp;"]")),"")</f>
        <v/>
      </c>
      <c r="Y1016" s="359" t="str" cm="1">
        <f t="array" aca="1" ref="Y1016" ca="1">IF($B1016&lt;&gt;0,_xlfn.XLOOKUP($C1016,INDIRECT('Reference look up'!$A$10&amp;"["&amp;'Reference look up'!$C$10&amp;"]"),INDIRECT('Reference look up'!$A$10&amp;"["&amp;'Reference look up'!Y$10&amp;"]")),"")</f>
        <v/>
      </c>
      <c r="Z1016" s="359" t="str" cm="1">
        <f t="array" aca="1" ref="Z1016" ca="1">IF($B1016&lt;&gt;0,_xlfn.XLOOKUP($C1016,INDIRECT('Reference look up'!$A$10&amp;"["&amp;'Reference look up'!$C$10&amp;"]"),INDIRECT('Reference look up'!$A$10&amp;"["&amp;'Reference look up'!Z$10&amp;"]")),"")</f>
        <v/>
      </c>
      <c r="AA1016" s="359" t="str" cm="1">
        <f t="array" aca="1" ref="AA1016" ca="1">IF($B1016&lt;&gt;0,_xlfn.XLOOKUP($C1016,INDIRECT('Reference look up'!$A$10&amp;"["&amp;'Reference look up'!$C$10&amp;"]"),INDIRECT('Reference look up'!$A$10&amp;"["&amp;'Reference look up'!AA$10&amp;"]")),"")</f>
        <v/>
      </c>
      <c r="AB1016" s="359" t="str" cm="1">
        <f t="array" aca="1" ref="AB1016" ca="1">IF($B1016&lt;&gt;0,_xlfn.XLOOKUP($C1016,INDIRECT('Reference look up'!$A$10&amp;"["&amp;'Reference look up'!$C$10&amp;"]"),INDIRECT('Reference look up'!$A$10&amp;"["&amp;'Reference look up'!AB$10&amp;"]")),"")</f>
        <v/>
      </c>
      <c r="AC1016" s="359" t="str" cm="1">
        <f t="array" aca="1" ref="AC1016" ca="1">IF($B1016&lt;&gt;0,_xlfn.XLOOKUP($C1016,INDIRECT('Reference look up'!$A$10&amp;"["&amp;'Reference look up'!$C$10&amp;"]"),INDIRECT('Reference look up'!$A$10&amp;"["&amp;'Reference look up'!AC$10&amp;"]")),"")</f>
        <v/>
      </c>
      <c r="AD1016" s="359" t="str" cm="1">
        <f t="array" aca="1" ref="AD1016" ca="1">IF($B1016&lt;&gt;0,_xlfn.XLOOKUP($C1016,INDIRECT('Reference look up'!$A$10&amp;"["&amp;'Reference look up'!$C$10&amp;"]"),INDIRECT('Reference look up'!$A$10&amp;"["&amp;'Reference look up'!AD$10&amp;"]")),"")</f>
        <v/>
      </c>
      <c r="AE1016" s="359" t="str" cm="1">
        <f t="array" aca="1" ref="AE1016" ca="1">IF($B1016&lt;&gt;0,_xlfn.XLOOKUP($C1016,INDIRECT('Reference look up'!$A$10&amp;"["&amp;'Reference look up'!$C$10&amp;"]"),INDIRECT('Reference look up'!$A$10&amp;"["&amp;'Reference look up'!AE$10&amp;"]")),"")</f>
        <v/>
      </c>
      <c r="AF1016" s="359" t="str" cm="1">
        <f t="array" aca="1" ref="AF1016" ca="1">IF($B1016&lt;&gt;0,_xlfn.XLOOKUP($C1016,INDIRECT('Reference look up'!$A$10&amp;"["&amp;'Reference look up'!$C$10&amp;"]"),INDIRECT('Reference look up'!$A$10&amp;"["&amp;'Reference look up'!AF$10&amp;"]")),"")</f>
        <v/>
      </c>
      <c r="AG1016" s="359" t="str" cm="1">
        <f t="array" aca="1" ref="AG1016" ca="1">IF($B1016&lt;&gt;0,_xlfn.XLOOKUP($C1016,INDIRECT('Reference look up'!$A$10&amp;"["&amp;'Reference look up'!$C$10&amp;"]"),INDIRECT('Reference look up'!$A$10&amp;"["&amp;'Reference look up'!AG$10&amp;"]")),"")</f>
        <v/>
      </c>
      <c r="AH1016" s="359" t="str" cm="1">
        <f t="array" aca="1" ref="AH1016" ca="1">IF($B1016&lt;&gt;0,_xlfn.XLOOKUP($C1016,INDIRECT('Reference look up'!$A$10&amp;"["&amp;'Reference look up'!$C$10&amp;"]"),INDIRECT('Reference look up'!$A$10&amp;"["&amp;'Reference look up'!AH$10&amp;"]")),"")</f>
        <v/>
      </c>
      <c r="AI1016" s="359" t="str" cm="1">
        <f t="array" aca="1" ref="AI1016" ca="1">IF($B1016&lt;&gt;0,_xlfn.XLOOKUP($C1016,INDIRECT('Reference look up'!$A$10&amp;"["&amp;'Reference look up'!$C$10&amp;"]"),INDIRECT('Reference look up'!$A$10&amp;"["&amp;'Reference look up'!AI$10&amp;"]")),"")</f>
        <v/>
      </c>
      <c r="AJ1016" s="359" t="str" cm="1">
        <f t="array" aca="1" ref="AJ1016" ca="1">IF($B1016&lt;&gt;0,_xlfn.XLOOKUP($C1016,INDIRECT('Reference look up'!$A$10&amp;"["&amp;'Reference look up'!$C$10&amp;"]"),INDIRECT('Reference look up'!$A$10&amp;"["&amp;'Reference look up'!AJ$10&amp;"]")),"")</f>
        <v/>
      </c>
      <c r="AK1016" s="359" t="str" cm="1">
        <f t="array" aca="1" ref="AK1016" ca="1">IF($B1016&lt;&gt;0,_xlfn.XLOOKUP($C1016,INDIRECT('Reference look up'!$A$10&amp;"["&amp;'Reference look up'!$C$10&amp;"]"),INDIRECT('Reference look up'!$A$10&amp;"["&amp;'Reference look up'!AK$10&amp;"]")),"")</f>
        <v/>
      </c>
      <c r="AL1016" s="359" t="str" cm="1">
        <f t="array" aca="1" ref="AL1016" ca="1">IF($B1016&lt;&gt;0,_xlfn.XLOOKUP($C1016,INDIRECT('Reference look up'!$A$10&amp;"["&amp;'Reference look up'!$C$10&amp;"]"),INDIRECT('Reference look up'!$A$10&amp;"["&amp;'Reference look up'!AL$10&amp;"]")),"")</f>
        <v/>
      </c>
      <c r="AM1016" s="359" t="str" cm="1">
        <f t="array" aca="1" ref="AM1016" ca="1">IF($B1016&lt;&gt;0,_xlfn.XLOOKUP($C1016,INDIRECT('Reference look up'!$A$10&amp;"["&amp;'Reference look up'!$C$10&amp;"]"),INDIRECT('Reference look up'!$A$10&amp;"["&amp;'Reference look up'!AM$10&amp;"]")),"")</f>
        <v/>
      </c>
      <c r="AN1016" s="359" t="str" cm="1">
        <f t="array" aca="1" ref="AN1016" ca="1">IF($B1016&lt;&gt;0,_xlfn.XLOOKUP($C1016,INDIRECT('Reference look up'!$A$10&amp;"["&amp;'Reference look up'!$C$10&amp;"]"),INDIRECT('Reference look up'!$A$10&amp;"["&amp;'Reference look up'!AN$10&amp;"]")),"")</f>
        <v/>
      </c>
      <c r="AO1016" s="359" t="str" cm="1">
        <f t="array" aca="1" ref="AO1016" ca="1">IF($B1016&lt;&gt;0,_xlfn.XLOOKUP($C1016,INDIRECT('Reference look up'!$A$10&amp;"["&amp;'Reference look up'!$C$10&amp;"]"),INDIRECT('Reference look up'!$A$10&amp;"["&amp;'Reference look up'!AO$10&amp;"]")),"")</f>
        <v/>
      </c>
      <c r="AP1016" s="359" t="str" cm="1">
        <f t="array" aca="1" ref="AP1016" ca="1">IF($B1016&lt;&gt;0,_xlfn.XLOOKUP($C1016,INDIRECT('Reference look up'!$A$10&amp;"["&amp;'Reference look up'!$C$10&amp;"]"),INDIRECT('Reference look up'!$A$10&amp;"["&amp;'Reference look up'!AP$10&amp;"]")),"")</f>
        <v/>
      </c>
      <c r="AQ1016" s="359" t="str" cm="1">
        <f t="array" aca="1" ref="AQ1016" ca="1">IF($B1016&lt;&gt;0,_xlfn.XLOOKUP($C1016,INDIRECT('Reference look up'!$A$10&amp;"["&amp;'Reference look up'!$C$10&amp;"]"),INDIRECT('Reference look up'!$A$10&amp;"["&amp;'Reference look up'!AQ$10&amp;"]")),"")</f>
        <v/>
      </c>
      <c r="AR1016" s="359" t="str" cm="1">
        <f t="array" aca="1" ref="AR1016" ca="1">IF($B1016&lt;&gt;0,_xlfn.XLOOKUP($C1016,INDIRECT('Reference look up'!$A$10&amp;"["&amp;'Reference look up'!$C$10&amp;"]"),INDIRECT('Reference look up'!$A$10&amp;"["&amp;'Reference look up'!AR$10&amp;"]")),"")</f>
        <v/>
      </c>
      <c r="AS1016" s="359" t="str" cm="1">
        <f t="array" aca="1" ref="AS1016" ca="1">IF($B1016&lt;&gt;0,_xlfn.XLOOKUP($C1016,INDIRECT('Reference look up'!$A$10&amp;"["&amp;'Reference look up'!$C$10&amp;"]"),INDIRECT('Reference look up'!$A$10&amp;"["&amp;'Reference look up'!AS$10&amp;"]")),"")</f>
        <v/>
      </c>
    </row>
    <row r="1017" spans="1:45" x14ac:dyDescent="0.35">
      <c r="A1017" s="358" t="str">
        <f>App_Mapping_All_region[[#This Row],[CMDB ID]]</f>
        <v>CMDB.425</v>
      </c>
      <c r="B1017" s="358">
        <f>App_Mapping_All_region[[#This Row],[Capy''s File.CAP ID]]</f>
        <v>0</v>
      </c>
      <c r="C1017" s="358">
        <f>App_Mapping_All_region[[#This Row],[Capy''s File.Application Name]]</f>
        <v>0</v>
      </c>
      <c r="D1017" s="358" t="s">
        <v>12379</v>
      </c>
      <c r="M1017" s="359" t="str" cm="1">
        <f t="array" aca="1" ref="M1017" ca="1">IF($B1017&lt;&gt;0,_xlfn.XLOOKUP($C1017,INDIRECT('Reference look up'!$A$10&amp;"["&amp;'Reference look up'!$C$10&amp;"]"),INDIRECT('Reference look up'!$A$10&amp;"["&amp;'Reference look up'!M$10&amp;"]")),"")</f>
        <v/>
      </c>
      <c r="N1017" s="359" t="str" cm="1">
        <f t="array" aca="1" ref="N1017" ca="1">IF($B1017&lt;&gt;0,_xlfn.XLOOKUP($C1017,INDIRECT('Reference look up'!$A$10&amp;"["&amp;'Reference look up'!$C$10&amp;"]"),INDIRECT('Reference look up'!$A$10&amp;"["&amp;'Reference look up'!N$10&amp;"]")),"")</f>
        <v/>
      </c>
      <c r="O1017" s="359" t="str" cm="1">
        <f t="array" aca="1" ref="O1017" ca="1">IF($B1017&lt;&gt;0,_xlfn.XLOOKUP($C1017,INDIRECT('Reference look up'!$A$10&amp;"["&amp;'Reference look up'!$C$10&amp;"]"),INDIRECT('Reference look up'!$A$10&amp;"["&amp;'Reference look up'!O$10&amp;"]")),"")</f>
        <v/>
      </c>
      <c r="P1017" s="359" t="str" cm="1">
        <f t="array" aca="1" ref="P1017" ca="1">IF($B1017&lt;&gt;0,_xlfn.XLOOKUP($C1017,INDIRECT('Reference look up'!$A$10&amp;"["&amp;'Reference look up'!$C$10&amp;"]"),INDIRECT('Reference look up'!$A$10&amp;"["&amp;'Reference look up'!P$10&amp;"]")),"")</f>
        <v/>
      </c>
      <c r="Q1017" s="359" t="str" cm="1">
        <f t="array" aca="1" ref="Q1017" ca="1">IF($B1017&lt;&gt;0,_xlfn.XLOOKUP($C1017,INDIRECT('Reference look up'!$A$10&amp;"["&amp;'Reference look up'!$C$10&amp;"]"),INDIRECT('Reference look up'!$A$10&amp;"["&amp;'Reference look up'!Q$10&amp;"]")),"")</f>
        <v/>
      </c>
      <c r="R1017" s="359" t="str" cm="1">
        <f t="array" aca="1" ref="R1017" ca="1">IF($B1017&lt;&gt;0,_xlfn.XLOOKUP($C1017,INDIRECT('Reference look up'!$A$10&amp;"["&amp;'Reference look up'!$C$10&amp;"]"),INDIRECT('Reference look up'!$A$10&amp;"["&amp;'Reference look up'!R$10&amp;"]")),"")</f>
        <v/>
      </c>
      <c r="S1017" s="359" t="str" cm="1">
        <f t="array" aca="1" ref="S1017" ca="1">IF($B1017&lt;&gt;0,_xlfn.XLOOKUP($C1017,INDIRECT('Reference look up'!$A$10&amp;"["&amp;'Reference look up'!$C$10&amp;"]"),INDIRECT('Reference look up'!$A$10&amp;"["&amp;'Reference look up'!S$10&amp;"]")),"")</f>
        <v/>
      </c>
      <c r="T1017" s="359" t="str" cm="1">
        <f t="array" aca="1" ref="T1017" ca="1">IF($B1017&lt;&gt;0,_xlfn.XLOOKUP($C1017,INDIRECT('Reference look up'!$A$10&amp;"["&amp;'Reference look up'!$C$10&amp;"]"),INDIRECT('Reference look up'!$A$10&amp;"["&amp;'Reference look up'!T$10&amp;"]")),"")</f>
        <v/>
      </c>
      <c r="U1017" s="359" t="str" cm="1">
        <f t="array" aca="1" ref="U1017" ca="1">IF($B1017&lt;&gt;0,_xlfn.XLOOKUP($C1017,INDIRECT('Reference look up'!$A$10&amp;"["&amp;'Reference look up'!$C$10&amp;"]"),INDIRECT('Reference look up'!$A$10&amp;"["&amp;'Reference look up'!U$10&amp;"]")),"")</f>
        <v/>
      </c>
      <c r="V1017" s="359" t="str" cm="1">
        <f t="array" aca="1" ref="V1017" ca="1">IF($B1017&lt;&gt;0,_xlfn.XLOOKUP($C1017,INDIRECT('Reference look up'!$A$10&amp;"["&amp;'Reference look up'!$C$10&amp;"]"),INDIRECT('Reference look up'!$A$10&amp;"["&amp;'Reference look up'!V$10&amp;"]")),"")</f>
        <v/>
      </c>
      <c r="W1017" s="359" t="str" cm="1">
        <f t="array" aca="1" ref="W1017" ca="1">IF($B1017&lt;&gt;0,_xlfn.XLOOKUP($C1017,INDIRECT('Reference look up'!$A$10&amp;"["&amp;'Reference look up'!$C$10&amp;"]"),INDIRECT('Reference look up'!$A$10&amp;"["&amp;'Reference look up'!W$10&amp;"]")),"")</f>
        <v/>
      </c>
      <c r="X1017" s="359" t="str" cm="1">
        <f t="array" aca="1" ref="X1017" ca="1">IF($B1017&lt;&gt;0,_xlfn.XLOOKUP($C1017,INDIRECT('Reference look up'!$A$10&amp;"["&amp;'Reference look up'!$C$10&amp;"]"),INDIRECT('Reference look up'!$A$10&amp;"["&amp;'Reference look up'!X$10&amp;"]")),"")</f>
        <v/>
      </c>
      <c r="Y1017" s="359" t="str" cm="1">
        <f t="array" aca="1" ref="Y1017" ca="1">IF($B1017&lt;&gt;0,_xlfn.XLOOKUP($C1017,INDIRECT('Reference look up'!$A$10&amp;"["&amp;'Reference look up'!$C$10&amp;"]"),INDIRECT('Reference look up'!$A$10&amp;"["&amp;'Reference look up'!Y$10&amp;"]")),"")</f>
        <v/>
      </c>
      <c r="Z1017" s="359" t="str" cm="1">
        <f t="array" aca="1" ref="Z1017" ca="1">IF($B1017&lt;&gt;0,_xlfn.XLOOKUP($C1017,INDIRECT('Reference look up'!$A$10&amp;"["&amp;'Reference look up'!$C$10&amp;"]"),INDIRECT('Reference look up'!$A$10&amp;"["&amp;'Reference look up'!Z$10&amp;"]")),"")</f>
        <v/>
      </c>
      <c r="AA1017" s="359" t="str" cm="1">
        <f t="array" aca="1" ref="AA1017" ca="1">IF($B1017&lt;&gt;0,_xlfn.XLOOKUP($C1017,INDIRECT('Reference look up'!$A$10&amp;"["&amp;'Reference look up'!$C$10&amp;"]"),INDIRECT('Reference look up'!$A$10&amp;"["&amp;'Reference look up'!AA$10&amp;"]")),"")</f>
        <v/>
      </c>
      <c r="AB1017" s="359" t="str" cm="1">
        <f t="array" aca="1" ref="AB1017" ca="1">IF($B1017&lt;&gt;0,_xlfn.XLOOKUP($C1017,INDIRECT('Reference look up'!$A$10&amp;"["&amp;'Reference look up'!$C$10&amp;"]"),INDIRECT('Reference look up'!$A$10&amp;"["&amp;'Reference look up'!AB$10&amp;"]")),"")</f>
        <v/>
      </c>
      <c r="AC1017" s="359" t="str" cm="1">
        <f t="array" aca="1" ref="AC1017" ca="1">IF($B1017&lt;&gt;0,_xlfn.XLOOKUP($C1017,INDIRECT('Reference look up'!$A$10&amp;"["&amp;'Reference look up'!$C$10&amp;"]"),INDIRECT('Reference look up'!$A$10&amp;"["&amp;'Reference look up'!AC$10&amp;"]")),"")</f>
        <v/>
      </c>
      <c r="AD1017" s="359" t="str" cm="1">
        <f t="array" aca="1" ref="AD1017" ca="1">IF($B1017&lt;&gt;0,_xlfn.XLOOKUP($C1017,INDIRECT('Reference look up'!$A$10&amp;"["&amp;'Reference look up'!$C$10&amp;"]"),INDIRECT('Reference look up'!$A$10&amp;"["&amp;'Reference look up'!AD$10&amp;"]")),"")</f>
        <v/>
      </c>
      <c r="AE1017" s="359" t="str" cm="1">
        <f t="array" aca="1" ref="AE1017" ca="1">IF($B1017&lt;&gt;0,_xlfn.XLOOKUP($C1017,INDIRECT('Reference look up'!$A$10&amp;"["&amp;'Reference look up'!$C$10&amp;"]"),INDIRECT('Reference look up'!$A$10&amp;"["&amp;'Reference look up'!AE$10&amp;"]")),"")</f>
        <v/>
      </c>
      <c r="AF1017" s="359" t="str" cm="1">
        <f t="array" aca="1" ref="AF1017" ca="1">IF($B1017&lt;&gt;0,_xlfn.XLOOKUP($C1017,INDIRECT('Reference look up'!$A$10&amp;"["&amp;'Reference look up'!$C$10&amp;"]"),INDIRECT('Reference look up'!$A$10&amp;"["&amp;'Reference look up'!AF$10&amp;"]")),"")</f>
        <v/>
      </c>
      <c r="AG1017" s="359" t="str" cm="1">
        <f t="array" aca="1" ref="AG1017" ca="1">IF($B1017&lt;&gt;0,_xlfn.XLOOKUP($C1017,INDIRECT('Reference look up'!$A$10&amp;"["&amp;'Reference look up'!$C$10&amp;"]"),INDIRECT('Reference look up'!$A$10&amp;"["&amp;'Reference look up'!AG$10&amp;"]")),"")</f>
        <v/>
      </c>
      <c r="AH1017" s="359" t="str" cm="1">
        <f t="array" aca="1" ref="AH1017" ca="1">IF($B1017&lt;&gt;0,_xlfn.XLOOKUP($C1017,INDIRECT('Reference look up'!$A$10&amp;"["&amp;'Reference look up'!$C$10&amp;"]"),INDIRECT('Reference look up'!$A$10&amp;"["&amp;'Reference look up'!AH$10&amp;"]")),"")</f>
        <v/>
      </c>
      <c r="AI1017" s="359" t="str" cm="1">
        <f t="array" aca="1" ref="AI1017" ca="1">IF($B1017&lt;&gt;0,_xlfn.XLOOKUP($C1017,INDIRECT('Reference look up'!$A$10&amp;"["&amp;'Reference look up'!$C$10&amp;"]"),INDIRECT('Reference look up'!$A$10&amp;"["&amp;'Reference look up'!AI$10&amp;"]")),"")</f>
        <v/>
      </c>
      <c r="AJ1017" s="359" t="str" cm="1">
        <f t="array" aca="1" ref="AJ1017" ca="1">IF($B1017&lt;&gt;0,_xlfn.XLOOKUP($C1017,INDIRECT('Reference look up'!$A$10&amp;"["&amp;'Reference look up'!$C$10&amp;"]"),INDIRECT('Reference look up'!$A$10&amp;"["&amp;'Reference look up'!AJ$10&amp;"]")),"")</f>
        <v/>
      </c>
      <c r="AK1017" s="359" t="str" cm="1">
        <f t="array" aca="1" ref="AK1017" ca="1">IF($B1017&lt;&gt;0,_xlfn.XLOOKUP($C1017,INDIRECT('Reference look up'!$A$10&amp;"["&amp;'Reference look up'!$C$10&amp;"]"),INDIRECT('Reference look up'!$A$10&amp;"["&amp;'Reference look up'!AK$10&amp;"]")),"")</f>
        <v/>
      </c>
      <c r="AL1017" s="359" t="str" cm="1">
        <f t="array" aca="1" ref="AL1017" ca="1">IF($B1017&lt;&gt;0,_xlfn.XLOOKUP($C1017,INDIRECT('Reference look up'!$A$10&amp;"["&amp;'Reference look up'!$C$10&amp;"]"),INDIRECT('Reference look up'!$A$10&amp;"["&amp;'Reference look up'!AL$10&amp;"]")),"")</f>
        <v/>
      </c>
      <c r="AM1017" s="359" t="str" cm="1">
        <f t="array" aca="1" ref="AM1017" ca="1">IF($B1017&lt;&gt;0,_xlfn.XLOOKUP($C1017,INDIRECT('Reference look up'!$A$10&amp;"["&amp;'Reference look up'!$C$10&amp;"]"),INDIRECT('Reference look up'!$A$10&amp;"["&amp;'Reference look up'!AM$10&amp;"]")),"")</f>
        <v/>
      </c>
      <c r="AN1017" s="359" t="str" cm="1">
        <f t="array" aca="1" ref="AN1017" ca="1">IF($B1017&lt;&gt;0,_xlfn.XLOOKUP($C1017,INDIRECT('Reference look up'!$A$10&amp;"["&amp;'Reference look up'!$C$10&amp;"]"),INDIRECT('Reference look up'!$A$10&amp;"["&amp;'Reference look up'!AN$10&amp;"]")),"")</f>
        <v/>
      </c>
      <c r="AO1017" s="359" t="str" cm="1">
        <f t="array" aca="1" ref="AO1017" ca="1">IF($B1017&lt;&gt;0,_xlfn.XLOOKUP($C1017,INDIRECT('Reference look up'!$A$10&amp;"["&amp;'Reference look up'!$C$10&amp;"]"),INDIRECT('Reference look up'!$A$10&amp;"["&amp;'Reference look up'!AO$10&amp;"]")),"")</f>
        <v/>
      </c>
      <c r="AP1017" s="359" t="str" cm="1">
        <f t="array" aca="1" ref="AP1017" ca="1">IF($B1017&lt;&gt;0,_xlfn.XLOOKUP($C1017,INDIRECT('Reference look up'!$A$10&amp;"["&amp;'Reference look up'!$C$10&amp;"]"),INDIRECT('Reference look up'!$A$10&amp;"["&amp;'Reference look up'!AP$10&amp;"]")),"")</f>
        <v/>
      </c>
      <c r="AQ1017" s="359" t="str" cm="1">
        <f t="array" aca="1" ref="AQ1017" ca="1">IF($B1017&lt;&gt;0,_xlfn.XLOOKUP($C1017,INDIRECT('Reference look up'!$A$10&amp;"["&amp;'Reference look up'!$C$10&amp;"]"),INDIRECT('Reference look up'!$A$10&amp;"["&amp;'Reference look up'!AQ$10&amp;"]")),"")</f>
        <v/>
      </c>
      <c r="AR1017" s="359" t="str" cm="1">
        <f t="array" aca="1" ref="AR1017" ca="1">IF($B1017&lt;&gt;0,_xlfn.XLOOKUP($C1017,INDIRECT('Reference look up'!$A$10&amp;"["&amp;'Reference look up'!$C$10&amp;"]"),INDIRECT('Reference look up'!$A$10&amp;"["&amp;'Reference look up'!AR$10&amp;"]")),"")</f>
        <v/>
      </c>
      <c r="AS1017" s="359" t="str" cm="1">
        <f t="array" aca="1" ref="AS1017" ca="1">IF($B1017&lt;&gt;0,_xlfn.XLOOKUP($C1017,INDIRECT('Reference look up'!$A$10&amp;"["&amp;'Reference look up'!$C$10&amp;"]"),INDIRECT('Reference look up'!$A$10&amp;"["&amp;'Reference look up'!AS$10&amp;"]")),"")</f>
        <v/>
      </c>
    </row>
    <row r="1018" spans="1:45" x14ac:dyDescent="0.35">
      <c r="A1018" s="358" t="str">
        <f>App_Mapping_All_region[[#This Row],[CMDB ID]]</f>
        <v>CMDB.426</v>
      </c>
      <c r="B1018" s="358">
        <f>App_Mapping_All_region[[#This Row],[Capy''s File.CAP ID]]</f>
        <v>0</v>
      </c>
      <c r="C1018" s="358">
        <f>App_Mapping_All_region[[#This Row],[Capy''s File.Application Name]]</f>
        <v>0</v>
      </c>
      <c r="D1018" s="358" t="s">
        <v>12379</v>
      </c>
      <c r="M1018" s="359" t="str" cm="1">
        <f t="array" aca="1" ref="M1018" ca="1">IF($B1018&lt;&gt;0,_xlfn.XLOOKUP($C1018,INDIRECT('Reference look up'!$A$10&amp;"["&amp;'Reference look up'!$C$10&amp;"]"),INDIRECT('Reference look up'!$A$10&amp;"["&amp;'Reference look up'!M$10&amp;"]")),"")</f>
        <v/>
      </c>
      <c r="N1018" s="359" t="str" cm="1">
        <f t="array" aca="1" ref="N1018" ca="1">IF($B1018&lt;&gt;0,_xlfn.XLOOKUP($C1018,INDIRECT('Reference look up'!$A$10&amp;"["&amp;'Reference look up'!$C$10&amp;"]"),INDIRECT('Reference look up'!$A$10&amp;"["&amp;'Reference look up'!N$10&amp;"]")),"")</f>
        <v/>
      </c>
      <c r="O1018" s="359" t="str" cm="1">
        <f t="array" aca="1" ref="O1018" ca="1">IF($B1018&lt;&gt;0,_xlfn.XLOOKUP($C1018,INDIRECT('Reference look up'!$A$10&amp;"["&amp;'Reference look up'!$C$10&amp;"]"),INDIRECT('Reference look up'!$A$10&amp;"["&amp;'Reference look up'!O$10&amp;"]")),"")</f>
        <v/>
      </c>
      <c r="P1018" s="359" t="str" cm="1">
        <f t="array" aca="1" ref="P1018" ca="1">IF($B1018&lt;&gt;0,_xlfn.XLOOKUP($C1018,INDIRECT('Reference look up'!$A$10&amp;"["&amp;'Reference look up'!$C$10&amp;"]"),INDIRECT('Reference look up'!$A$10&amp;"["&amp;'Reference look up'!P$10&amp;"]")),"")</f>
        <v/>
      </c>
      <c r="Q1018" s="359" t="str" cm="1">
        <f t="array" aca="1" ref="Q1018" ca="1">IF($B1018&lt;&gt;0,_xlfn.XLOOKUP($C1018,INDIRECT('Reference look up'!$A$10&amp;"["&amp;'Reference look up'!$C$10&amp;"]"),INDIRECT('Reference look up'!$A$10&amp;"["&amp;'Reference look up'!Q$10&amp;"]")),"")</f>
        <v/>
      </c>
      <c r="R1018" s="359" t="str" cm="1">
        <f t="array" aca="1" ref="R1018" ca="1">IF($B1018&lt;&gt;0,_xlfn.XLOOKUP($C1018,INDIRECT('Reference look up'!$A$10&amp;"["&amp;'Reference look up'!$C$10&amp;"]"),INDIRECT('Reference look up'!$A$10&amp;"["&amp;'Reference look up'!R$10&amp;"]")),"")</f>
        <v/>
      </c>
      <c r="S1018" s="359" t="str" cm="1">
        <f t="array" aca="1" ref="S1018" ca="1">IF($B1018&lt;&gt;0,_xlfn.XLOOKUP($C1018,INDIRECT('Reference look up'!$A$10&amp;"["&amp;'Reference look up'!$C$10&amp;"]"),INDIRECT('Reference look up'!$A$10&amp;"["&amp;'Reference look up'!S$10&amp;"]")),"")</f>
        <v/>
      </c>
      <c r="T1018" s="359" t="str" cm="1">
        <f t="array" aca="1" ref="T1018" ca="1">IF($B1018&lt;&gt;0,_xlfn.XLOOKUP($C1018,INDIRECT('Reference look up'!$A$10&amp;"["&amp;'Reference look up'!$C$10&amp;"]"),INDIRECT('Reference look up'!$A$10&amp;"["&amp;'Reference look up'!T$10&amp;"]")),"")</f>
        <v/>
      </c>
      <c r="U1018" s="359" t="str" cm="1">
        <f t="array" aca="1" ref="U1018" ca="1">IF($B1018&lt;&gt;0,_xlfn.XLOOKUP($C1018,INDIRECT('Reference look up'!$A$10&amp;"["&amp;'Reference look up'!$C$10&amp;"]"),INDIRECT('Reference look up'!$A$10&amp;"["&amp;'Reference look up'!U$10&amp;"]")),"")</f>
        <v/>
      </c>
      <c r="V1018" s="359" t="str" cm="1">
        <f t="array" aca="1" ref="V1018" ca="1">IF($B1018&lt;&gt;0,_xlfn.XLOOKUP($C1018,INDIRECT('Reference look up'!$A$10&amp;"["&amp;'Reference look up'!$C$10&amp;"]"),INDIRECT('Reference look up'!$A$10&amp;"["&amp;'Reference look up'!V$10&amp;"]")),"")</f>
        <v/>
      </c>
      <c r="W1018" s="359" t="str" cm="1">
        <f t="array" aca="1" ref="W1018" ca="1">IF($B1018&lt;&gt;0,_xlfn.XLOOKUP($C1018,INDIRECT('Reference look up'!$A$10&amp;"["&amp;'Reference look up'!$C$10&amp;"]"),INDIRECT('Reference look up'!$A$10&amp;"["&amp;'Reference look up'!W$10&amp;"]")),"")</f>
        <v/>
      </c>
      <c r="X1018" s="359" t="str" cm="1">
        <f t="array" aca="1" ref="X1018" ca="1">IF($B1018&lt;&gt;0,_xlfn.XLOOKUP($C1018,INDIRECT('Reference look up'!$A$10&amp;"["&amp;'Reference look up'!$C$10&amp;"]"),INDIRECT('Reference look up'!$A$10&amp;"["&amp;'Reference look up'!X$10&amp;"]")),"")</f>
        <v/>
      </c>
      <c r="Y1018" s="359" t="str" cm="1">
        <f t="array" aca="1" ref="Y1018" ca="1">IF($B1018&lt;&gt;0,_xlfn.XLOOKUP($C1018,INDIRECT('Reference look up'!$A$10&amp;"["&amp;'Reference look up'!$C$10&amp;"]"),INDIRECT('Reference look up'!$A$10&amp;"["&amp;'Reference look up'!Y$10&amp;"]")),"")</f>
        <v/>
      </c>
      <c r="Z1018" s="359" t="str" cm="1">
        <f t="array" aca="1" ref="Z1018" ca="1">IF($B1018&lt;&gt;0,_xlfn.XLOOKUP($C1018,INDIRECT('Reference look up'!$A$10&amp;"["&amp;'Reference look up'!$C$10&amp;"]"),INDIRECT('Reference look up'!$A$10&amp;"["&amp;'Reference look up'!Z$10&amp;"]")),"")</f>
        <v/>
      </c>
      <c r="AA1018" s="359" t="str" cm="1">
        <f t="array" aca="1" ref="AA1018" ca="1">IF($B1018&lt;&gt;0,_xlfn.XLOOKUP($C1018,INDIRECT('Reference look up'!$A$10&amp;"["&amp;'Reference look up'!$C$10&amp;"]"),INDIRECT('Reference look up'!$A$10&amp;"["&amp;'Reference look up'!AA$10&amp;"]")),"")</f>
        <v/>
      </c>
      <c r="AB1018" s="359" t="str" cm="1">
        <f t="array" aca="1" ref="AB1018" ca="1">IF($B1018&lt;&gt;0,_xlfn.XLOOKUP($C1018,INDIRECT('Reference look up'!$A$10&amp;"["&amp;'Reference look up'!$C$10&amp;"]"),INDIRECT('Reference look up'!$A$10&amp;"["&amp;'Reference look up'!AB$10&amp;"]")),"")</f>
        <v/>
      </c>
      <c r="AC1018" s="359" t="str" cm="1">
        <f t="array" aca="1" ref="AC1018" ca="1">IF($B1018&lt;&gt;0,_xlfn.XLOOKUP($C1018,INDIRECT('Reference look up'!$A$10&amp;"["&amp;'Reference look up'!$C$10&amp;"]"),INDIRECT('Reference look up'!$A$10&amp;"["&amp;'Reference look up'!AC$10&amp;"]")),"")</f>
        <v/>
      </c>
      <c r="AD1018" s="359" t="str" cm="1">
        <f t="array" aca="1" ref="AD1018" ca="1">IF($B1018&lt;&gt;0,_xlfn.XLOOKUP($C1018,INDIRECT('Reference look up'!$A$10&amp;"["&amp;'Reference look up'!$C$10&amp;"]"),INDIRECT('Reference look up'!$A$10&amp;"["&amp;'Reference look up'!AD$10&amp;"]")),"")</f>
        <v/>
      </c>
      <c r="AE1018" s="359" t="str" cm="1">
        <f t="array" aca="1" ref="AE1018" ca="1">IF($B1018&lt;&gt;0,_xlfn.XLOOKUP($C1018,INDIRECT('Reference look up'!$A$10&amp;"["&amp;'Reference look up'!$C$10&amp;"]"),INDIRECT('Reference look up'!$A$10&amp;"["&amp;'Reference look up'!AE$10&amp;"]")),"")</f>
        <v/>
      </c>
      <c r="AF1018" s="359" t="str" cm="1">
        <f t="array" aca="1" ref="AF1018" ca="1">IF($B1018&lt;&gt;0,_xlfn.XLOOKUP($C1018,INDIRECT('Reference look up'!$A$10&amp;"["&amp;'Reference look up'!$C$10&amp;"]"),INDIRECT('Reference look up'!$A$10&amp;"["&amp;'Reference look up'!AF$10&amp;"]")),"")</f>
        <v/>
      </c>
      <c r="AG1018" s="359" t="str" cm="1">
        <f t="array" aca="1" ref="AG1018" ca="1">IF($B1018&lt;&gt;0,_xlfn.XLOOKUP($C1018,INDIRECT('Reference look up'!$A$10&amp;"["&amp;'Reference look up'!$C$10&amp;"]"),INDIRECT('Reference look up'!$A$10&amp;"["&amp;'Reference look up'!AG$10&amp;"]")),"")</f>
        <v/>
      </c>
      <c r="AH1018" s="359" t="str" cm="1">
        <f t="array" aca="1" ref="AH1018" ca="1">IF($B1018&lt;&gt;0,_xlfn.XLOOKUP($C1018,INDIRECT('Reference look up'!$A$10&amp;"["&amp;'Reference look up'!$C$10&amp;"]"),INDIRECT('Reference look up'!$A$10&amp;"["&amp;'Reference look up'!AH$10&amp;"]")),"")</f>
        <v/>
      </c>
      <c r="AI1018" s="359" t="str" cm="1">
        <f t="array" aca="1" ref="AI1018" ca="1">IF($B1018&lt;&gt;0,_xlfn.XLOOKUP($C1018,INDIRECT('Reference look up'!$A$10&amp;"["&amp;'Reference look up'!$C$10&amp;"]"),INDIRECT('Reference look up'!$A$10&amp;"["&amp;'Reference look up'!AI$10&amp;"]")),"")</f>
        <v/>
      </c>
      <c r="AJ1018" s="359" t="str" cm="1">
        <f t="array" aca="1" ref="AJ1018" ca="1">IF($B1018&lt;&gt;0,_xlfn.XLOOKUP($C1018,INDIRECT('Reference look up'!$A$10&amp;"["&amp;'Reference look up'!$C$10&amp;"]"),INDIRECT('Reference look up'!$A$10&amp;"["&amp;'Reference look up'!AJ$10&amp;"]")),"")</f>
        <v/>
      </c>
      <c r="AK1018" s="359" t="str" cm="1">
        <f t="array" aca="1" ref="AK1018" ca="1">IF($B1018&lt;&gt;0,_xlfn.XLOOKUP($C1018,INDIRECT('Reference look up'!$A$10&amp;"["&amp;'Reference look up'!$C$10&amp;"]"),INDIRECT('Reference look up'!$A$10&amp;"["&amp;'Reference look up'!AK$10&amp;"]")),"")</f>
        <v/>
      </c>
      <c r="AL1018" s="359" t="str" cm="1">
        <f t="array" aca="1" ref="AL1018" ca="1">IF($B1018&lt;&gt;0,_xlfn.XLOOKUP($C1018,INDIRECT('Reference look up'!$A$10&amp;"["&amp;'Reference look up'!$C$10&amp;"]"),INDIRECT('Reference look up'!$A$10&amp;"["&amp;'Reference look up'!AL$10&amp;"]")),"")</f>
        <v/>
      </c>
      <c r="AM1018" s="359" t="str" cm="1">
        <f t="array" aca="1" ref="AM1018" ca="1">IF($B1018&lt;&gt;0,_xlfn.XLOOKUP($C1018,INDIRECT('Reference look up'!$A$10&amp;"["&amp;'Reference look up'!$C$10&amp;"]"),INDIRECT('Reference look up'!$A$10&amp;"["&amp;'Reference look up'!AM$10&amp;"]")),"")</f>
        <v/>
      </c>
      <c r="AN1018" s="359" t="str" cm="1">
        <f t="array" aca="1" ref="AN1018" ca="1">IF($B1018&lt;&gt;0,_xlfn.XLOOKUP($C1018,INDIRECT('Reference look up'!$A$10&amp;"["&amp;'Reference look up'!$C$10&amp;"]"),INDIRECT('Reference look up'!$A$10&amp;"["&amp;'Reference look up'!AN$10&amp;"]")),"")</f>
        <v/>
      </c>
      <c r="AO1018" s="359" t="str" cm="1">
        <f t="array" aca="1" ref="AO1018" ca="1">IF($B1018&lt;&gt;0,_xlfn.XLOOKUP($C1018,INDIRECT('Reference look up'!$A$10&amp;"["&amp;'Reference look up'!$C$10&amp;"]"),INDIRECT('Reference look up'!$A$10&amp;"["&amp;'Reference look up'!AO$10&amp;"]")),"")</f>
        <v/>
      </c>
      <c r="AP1018" s="359" t="str" cm="1">
        <f t="array" aca="1" ref="AP1018" ca="1">IF($B1018&lt;&gt;0,_xlfn.XLOOKUP($C1018,INDIRECT('Reference look up'!$A$10&amp;"["&amp;'Reference look up'!$C$10&amp;"]"),INDIRECT('Reference look up'!$A$10&amp;"["&amp;'Reference look up'!AP$10&amp;"]")),"")</f>
        <v/>
      </c>
      <c r="AQ1018" s="359" t="str" cm="1">
        <f t="array" aca="1" ref="AQ1018" ca="1">IF($B1018&lt;&gt;0,_xlfn.XLOOKUP($C1018,INDIRECT('Reference look up'!$A$10&amp;"["&amp;'Reference look up'!$C$10&amp;"]"),INDIRECT('Reference look up'!$A$10&amp;"["&amp;'Reference look up'!AQ$10&amp;"]")),"")</f>
        <v/>
      </c>
      <c r="AR1018" s="359" t="str" cm="1">
        <f t="array" aca="1" ref="AR1018" ca="1">IF($B1018&lt;&gt;0,_xlfn.XLOOKUP($C1018,INDIRECT('Reference look up'!$A$10&amp;"["&amp;'Reference look up'!$C$10&amp;"]"),INDIRECT('Reference look up'!$A$10&amp;"["&amp;'Reference look up'!AR$10&amp;"]")),"")</f>
        <v/>
      </c>
      <c r="AS1018" s="359" t="str" cm="1">
        <f t="array" aca="1" ref="AS1018" ca="1">IF($B1018&lt;&gt;0,_xlfn.XLOOKUP($C1018,INDIRECT('Reference look up'!$A$10&amp;"["&amp;'Reference look up'!$C$10&amp;"]"),INDIRECT('Reference look up'!$A$10&amp;"["&amp;'Reference look up'!AS$10&amp;"]")),"")</f>
        <v/>
      </c>
    </row>
    <row r="1019" spans="1:45" x14ac:dyDescent="0.35">
      <c r="A1019" s="358" t="str">
        <f>App_Mapping_All_region[[#This Row],[CMDB ID]]</f>
        <v>CMDB.427</v>
      </c>
      <c r="B1019" s="358">
        <f>App_Mapping_All_region[[#This Row],[Capy''s File.CAP ID]]</f>
        <v>0</v>
      </c>
      <c r="C1019" s="358">
        <f>App_Mapping_All_region[[#This Row],[Capy''s File.Application Name]]</f>
        <v>0</v>
      </c>
      <c r="D1019" s="358" t="s">
        <v>12379</v>
      </c>
      <c r="M1019" s="359" t="str" cm="1">
        <f t="array" aca="1" ref="M1019" ca="1">IF($B1019&lt;&gt;0,_xlfn.XLOOKUP($C1019,INDIRECT('Reference look up'!$A$10&amp;"["&amp;'Reference look up'!$C$10&amp;"]"),INDIRECT('Reference look up'!$A$10&amp;"["&amp;'Reference look up'!M$10&amp;"]")),"")</f>
        <v/>
      </c>
      <c r="N1019" s="359" t="str" cm="1">
        <f t="array" aca="1" ref="N1019" ca="1">IF($B1019&lt;&gt;0,_xlfn.XLOOKUP($C1019,INDIRECT('Reference look up'!$A$10&amp;"["&amp;'Reference look up'!$C$10&amp;"]"),INDIRECT('Reference look up'!$A$10&amp;"["&amp;'Reference look up'!N$10&amp;"]")),"")</f>
        <v/>
      </c>
      <c r="O1019" s="359" t="str" cm="1">
        <f t="array" aca="1" ref="O1019" ca="1">IF($B1019&lt;&gt;0,_xlfn.XLOOKUP($C1019,INDIRECT('Reference look up'!$A$10&amp;"["&amp;'Reference look up'!$C$10&amp;"]"),INDIRECT('Reference look up'!$A$10&amp;"["&amp;'Reference look up'!O$10&amp;"]")),"")</f>
        <v/>
      </c>
      <c r="P1019" s="359" t="str" cm="1">
        <f t="array" aca="1" ref="P1019" ca="1">IF($B1019&lt;&gt;0,_xlfn.XLOOKUP($C1019,INDIRECT('Reference look up'!$A$10&amp;"["&amp;'Reference look up'!$C$10&amp;"]"),INDIRECT('Reference look up'!$A$10&amp;"["&amp;'Reference look up'!P$10&amp;"]")),"")</f>
        <v/>
      </c>
      <c r="Q1019" s="359" t="str" cm="1">
        <f t="array" aca="1" ref="Q1019" ca="1">IF($B1019&lt;&gt;0,_xlfn.XLOOKUP($C1019,INDIRECT('Reference look up'!$A$10&amp;"["&amp;'Reference look up'!$C$10&amp;"]"),INDIRECT('Reference look up'!$A$10&amp;"["&amp;'Reference look up'!Q$10&amp;"]")),"")</f>
        <v/>
      </c>
      <c r="R1019" s="359" t="str" cm="1">
        <f t="array" aca="1" ref="R1019" ca="1">IF($B1019&lt;&gt;0,_xlfn.XLOOKUP($C1019,INDIRECT('Reference look up'!$A$10&amp;"["&amp;'Reference look up'!$C$10&amp;"]"),INDIRECT('Reference look up'!$A$10&amp;"["&amp;'Reference look up'!R$10&amp;"]")),"")</f>
        <v/>
      </c>
      <c r="S1019" s="359" t="str" cm="1">
        <f t="array" aca="1" ref="S1019" ca="1">IF($B1019&lt;&gt;0,_xlfn.XLOOKUP($C1019,INDIRECT('Reference look up'!$A$10&amp;"["&amp;'Reference look up'!$C$10&amp;"]"),INDIRECT('Reference look up'!$A$10&amp;"["&amp;'Reference look up'!S$10&amp;"]")),"")</f>
        <v/>
      </c>
      <c r="T1019" s="359" t="str" cm="1">
        <f t="array" aca="1" ref="T1019" ca="1">IF($B1019&lt;&gt;0,_xlfn.XLOOKUP($C1019,INDIRECT('Reference look up'!$A$10&amp;"["&amp;'Reference look up'!$C$10&amp;"]"),INDIRECT('Reference look up'!$A$10&amp;"["&amp;'Reference look up'!T$10&amp;"]")),"")</f>
        <v/>
      </c>
      <c r="U1019" s="359" t="str" cm="1">
        <f t="array" aca="1" ref="U1019" ca="1">IF($B1019&lt;&gt;0,_xlfn.XLOOKUP($C1019,INDIRECT('Reference look up'!$A$10&amp;"["&amp;'Reference look up'!$C$10&amp;"]"),INDIRECT('Reference look up'!$A$10&amp;"["&amp;'Reference look up'!U$10&amp;"]")),"")</f>
        <v/>
      </c>
      <c r="V1019" s="359" t="str" cm="1">
        <f t="array" aca="1" ref="V1019" ca="1">IF($B1019&lt;&gt;0,_xlfn.XLOOKUP($C1019,INDIRECT('Reference look up'!$A$10&amp;"["&amp;'Reference look up'!$C$10&amp;"]"),INDIRECT('Reference look up'!$A$10&amp;"["&amp;'Reference look up'!V$10&amp;"]")),"")</f>
        <v/>
      </c>
      <c r="W1019" s="359" t="str" cm="1">
        <f t="array" aca="1" ref="W1019" ca="1">IF($B1019&lt;&gt;0,_xlfn.XLOOKUP($C1019,INDIRECT('Reference look up'!$A$10&amp;"["&amp;'Reference look up'!$C$10&amp;"]"),INDIRECT('Reference look up'!$A$10&amp;"["&amp;'Reference look up'!W$10&amp;"]")),"")</f>
        <v/>
      </c>
      <c r="X1019" s="359" t="str" cm="1">
        <f t="array" aca="1" ref="X1019" ca="1">IF($B1019&lt;&gt;0,_xlfn.XLOOKUP($C1019,INDIRECT('Reference look up'!$A$10&amp;"["&amp;'Reference look up'!$C$10&amp;"]"),INDIRECT('Reference look up'!$A$10&amp;"["&amp;'Reference look up'!X$10&amp;"]")),"")</f>
        <v/>
      </c>
      <c r="Y1019" s="359" t="str" cm="1">
        <f t="array" aca="1" ref="Y1019" ca="1">IF($B1019&lt;&gt;0,_xlfn.XLOOKUP($C1019,INDIRECT('Reference look up'!$A$10&amp;"["&amp;'Reference look up'!$C$10&amp;"]"),INDIRECT('Reference look up'!$A$10&amp;"["&amp;'Reference look up'!Y$10&amp;"]")),"")</f>
        <v/>
      </c>
      <c r="Z1019" s="359" t="str" cm="1">
        <f t="array" aca="1" ref="Z1019" ca="1">IF($B1019&lt;&gt;0,_xlfn.XLOOKUP($C1019,INDIRECT('Reference look up'!$A$10&amp;"["&amp;'Reference look up'!$C$10&amp;"]"),INDIRECT('Reference look up'!$A$10&amp;"["&amp;'Reference look up'!Z$10&amp;"]")),"")</f>
        <v/>
      </c>
      <c r="AA1019" s="359" t="str" cm="1">
        <f t="array" aca="1" ref="AA1019" ca="1">IF($B1019&lt;&gt;0,_xlfn.XLOOKUP($C1019,INDIRECT('Reference look up'!$A$10&amp;"["&amp;'Reference look up'!$C$10&amp;"]"),INDIRECT('Reference look up'!$A$10&amp;"["&amp;'Reference look up'!AA$10&amp;"]")),"")</f>
        <v/>
      </c>
      <c r="AB1019" s="359" t="str" cm="1">
        <f t="array" aca="1" ref="AB1019" ca="1">IF($B1019&lt;&gt;0,_xlfn.XLOOKUP($C1019,INDIRECT('Reference look up'!$A$10&amp;"["&amp;'Reference look up'!$C$10&amp;"]"),INDIRECT('Reference look up'!$A$10&amp;"["&amp;'Reference look up'!AB$10&amp;"]")),"")</f>
        <v/>
      </c>
      <c r="AC1019" s="359" t="str" cm="1">
        <f t="array" aca="1" ref="AC1019" ca="1">IF($B1019&lt;&gt;0,_xlfn.XLOOKUP($C1019,INDIRECT('Reference look up'!$A$10&amp;"["&amp;'Reference look up'!$C$10&amp;"]"),INDIRECT('Reference look up'!$A$10&amp;"["&amp;'Reference look up'!AC$10&amp;"]")),"")</f>
        <v/>
      </c>
      <c r="AD1019" s="359" t="str" cm="1">
        <f t="array" aca="1" ref="AD1019" ca="1">IF($B1019&lt;&gt;0,_xlfn.XLOOKUP($C1019,INDIRECT('Reference look up'!$A$10&amp;"["&amp;'Reference look up'!$C$10&amp;"]"),INDIRECT('Reference look up'!$A$10&amp;"["&amp;'Reference look up'!AD$10&amp;"]")),"")</f>
        <v/>
      </c>
      <c r="AE1019" s="359" t="str" cm="1">
        <f t="array" aca="1" ref="AE1019" ca="1">IF($B1019&lt;&gt;0,_xlfn.XLOOKUP($C1019,INDIRECT('Reference look up'!$A$10&amp;"["&amp;'Reference look up'!$C$10&amp;"]"),INDIRECT('Reference look up'!$A$10&amp;"["&amp;'Reference look up'!AE$10&amp;"]")),"")</f>
        <v/>
      </c>
      <c r="AF1019" s="359" t="str" cm="1">
        <f t="array" aca="1" ref="AF1019" ca="1">IF($B1019&lt;&gt;0,_xlfn.XLOOKUP($C1019,INDIRECT('Reference look up'!$A$10&amp;"["&amp;'Reference look up'!$C$10&amp;"]"),INDIRECT('Reference look up'!$A$10&amp;"["&amp;'Reference look up'!AF$10&amp;"]")),"")</f>
        <v/>
      </c>
      <c r="AG1019" s="359" t="str" cm="1">
        <f t="array" aca="1" ref="AG1019" ca="1">IF($B1019&lt;&gt;0,_xlfn.XLOOKUP($C1019,INDIRECT('Reference look up'!$A$10&amp;"["&amp;'Reference look up'!$C$10&amp;"]"),INDIRECT('Reference look up'!$A$10&amp;"["&amp;'Reference look up'!AG$10&amp;"]")),"")</f>
        <v/>
      </c>
      <c r="AH1019" s="359" t="str" cm="1">
        <f t="array" aca="1" ref="AH1019" ca="1">IF($B1019&lt;&gt;0,_xlfn.XLOOKUP($C1019,INDIRECT('Reference look up'!$A$10&amp;"["&amp;'Reference look up'!$C$10&amp;"]"),INDIRECT('Reference look up'!$A$10&amp;"["&amp;'Reference look up'!AH$10&amp;"]")),"")</f>
        <v/>
      </c>
      <c r="AI1019" s="359" t="str" cm="1">
        <f t="array" aca="1" ref="AI1019" ca="1">IF($B1019&lt;&gt;0,_xlfn.XLOOKUP($C1019,INDIRECT('Reference look up'!$A$10&amp;"["&amp;'Reference look up'!$C$10&amp;"]"),INDIRECT('Reference look up'!$A$10&amp;"["&amp;'Reference look up'!AI$10&amp;"]")),"")</f>
        <v/>
      </c>
      <c r="AJ1019" s="359" t="str" cm="1">
        <f t="array" aca="1" ref="AJ1019" ca="1">IF($B1019&lt;&gt;0,_xlfn.XLOOKUP($C1019,INDIRECT('Reference look up'!$A$10&amp;"["&amp;'Reference look up'!$C$10&amp;"]"),INDIRECT('Reference look up'!$A$10&amp;"["&amp;'Reference look up'!AJ$10&amp;"]")),"")</f>
        <v/>
      </c>
      <c r="AK1019" s="359" t="str" cm="1">
        <f t="array" aca="1" ref="AK1019" ca="1">IF($B1019&lt;&gt;0,_xlfn.XLOOKUP($C1019,INDIRECT('Reference look up'!$A$10&amp;"["&amp;'Reference look up'!$C$10&amp;"]"),INDIRECT('Reference look up'!$A$10&amp;"["&amp;'Reference look up'!AK$10&amp;"]")),"")</f>
        <v/>
      </c>
      <c r="AL1019" s="359" t="str" cm="1">
        <f t="array" aca="1" ref="AL1019" ca="1">IF($B1019&lt;&gt;0,_xlfn.XLOOKUP($C1019,INDIRECT('Reference look up'!$A$10&amp;"["&amp;'Reference look up'!$C$10&amp;"]"),INDIRECT('Reference look up'!$A$10&amp;"["&amp;'Reference look up'!AL$10&amp;"]")),"")</f>
        <v/>
      </c>
      <c r="AM1019" s="359" t="str" cm="1">
        <f t="array" aca="1" ref="AM1019" ca="1">IF($B1019&lt;&gt;0,_xlfn.XLOOKUP($C1019,INDIRECT('Reference look up'!$A$10&amp;"["&amp;'Reference look up'!$C$10&amp;"]"),INDIRECT('Reference look up'!$A$10&amp;"["&amp;'Reference look up'!AM$10&amp;"]")),"")</f>
        <v/>
      </c>
      <c r="AN1019" s="359" t="str" cm="1">
        <f t="array" aca="1" ref="AN1019" ca="1">IF($B1019&lt;&gt;0,_xlfn.XLOOKUP($C1019,INDIRECT('Reference look up'!$A$10&amp;"["&amp;'Reference look up'!$C$10&amp;"]"),INDIRECT('Reference look up'!$A$10&amp;"["&amp;'Reference look up'!AN$10&amp;"]")),"")</f>
        <v/>
      </c>
      <c r="AO1019" s="359" t="str" cm="1">
        <f t="array" aca="1" ref="AO1019" ca="1">IF($B1019&lt;&gt;0,_xlfn.XLOOKUP($C1019,INDIRECT('Reference look up'!$A$10&amp;"["&amp;'Reference look up'!$C$10&amp;"]"),INDIRECT('Reference look up'!$A$10&amp;"["&amp;'Reference look up'!AO$10&amp;"]")),"")</f>
        <v/>
      </c>
      <c r="AP1019" s="359" t="str" cm="1">
        <f t="array" aca="1" ref="AP1019" ca="1">IF($B1019&lt;&gt;0,_xlfn.XLOOKUP($C1019,INDIRECT('Reference look up'!$A$10&amp;"["&amp;'Reference look up'!$C$10&amp;"]"),INDIRECT('Reference look up'!$A$10&amp;"["&amp;'Reference look up'!AP$10&amp;"]")),"")</f>
        <v/>
      </c>
      <c r="AQ1019" s="359" t="str" cm="1">
        <f t="array" aca="1" ref="AQ1019" ca="1">IF($B1019&lt;&gt;0,_xlfn.XLOOKUP($C1019,INDIRECT('Reference look up'!$A$10&amp;"["&amp;'Reference look up'!$C$10&amp;"]"),INDIRECT('Reference look up'!$A$10&amp;"["&amp;'Reference look up'!AQ$10&amp;"]")),"")</f>
        <v/>
      </c>
      <c r="AR1019" s="359" t="str" cm="1">
        <f t="array" aca="1" ref="AR1019" ca="1">IF($B1019&lt;&gt;0,_xlfn.XLOOKUP($C1019,INDIRECT('Reference look up'!$A$10&amp;"["&amp;'Reference look up'!$C$10&amp;"]"),INDIRECT('Reference look up'!$A$10&amp;"["&amp;'Reference look up'!AR$10&amp;"]")),"")</f>
        <v/>
      </c>
      <c r="AS1019" s="359" t="str" cm="1">
        <f t="array" aca="1" ref="AS1019" ca="1">IF($B1019&lt;&gt;0,_xlfn.XLOOKUP($C1019,INDIRECT('Reference look up'!$A$10&amp;"["&amp;'Reference look up'!$C$10&amp;"]"),INDIRECT('Reference look up'!$A$10&amp;"["&amp;'Reference look up'!AS$10&amp;"]")),"")</f>
        <v/>
      </c>
    </row>
    <row r="1020" spans="1:45" x14ac:dyDescent="0.35">
      <c r="A1020" s="358" t="str">
        <f>App_Mapping_All_region[[#This Row],[CMDB ID]]</f>
        <v>CMDB.43</v>
      </c>
      <c r="B1020" s="358">
        <f>App_Mapping_All_region[[#This Row],[Capy''s File.CAP ID]]</f>
        <v>0</v>
      </c>
      <c r="C1020" s="358">
        <f>App_Mapping_All_region[[#This Row],[Capy''s File.Application Name]]</f>
        <v>0</v>
      </c>
      <c r="D1020" s="358" t="s">
        <v>12379</v>
      </c>
      <c r="M1020" s="359" t="str" cm="1">
        <f t="array" aca="1" ref="M1020" ca="1">IF($B1020&lt;&gt;0,_xlfn.XLOOKUP($C1020,INDIRECT('Reference look up'!$A$10&amp;"["&amp;'Reference look up'!$C$10&amp;"]"),INDIRECT('Reference look up'!$A$10&amp;"["&amp;'Reference look up'!M$10&amp;"]")),"")</f>
        <v/>
      </c>
      <c r="N1020" s="359" t="str" cm="1">
        <f t="array" aca="1" ref="N1020" ca="1">IF($B1020&lt;&gt;0,_xlfn.XLOOKUP($C1020,INDIRECT('Reference look up'!$A$10&amp;"["&amp;'Reference look up'!$C$10&amp;"]"),INDIRECT('Reference look up'!$A$10&amp;"["&amp;'Reference look up'!N$10&amp;"]")),"")</f>
        <v/>
      </c>
      <c r="O1020" s="359" t="str" cm="1">
        <f t="array" aca="1" ref="O1020" ca="1">IF($B1020&lt;&gt;0,_xlfn.XLOOKUP($C1020,INDIRECT('Reference look up'!$A$10&amp;"["&amp;'Reference look up'!$C$10&amp;"]"),INDIRECT('Reference look up'!$A$10&amp;"["&amp;'Reference look up'!O$10&amp;"]")),"")</f>
        <v/>
      </c>
      <c r="P1020" s="359" t="str" cm="1">
        <f t="array" aca="1" ref="P1020" ca="1">IF($B1020&lt;&gt;0,_xlfn.XLOOKUP($C1020,INDIRECT('Reference look up'!$A$10&amp;"["&amp;'Reference look up'!$C$10&amp;"]"),INDIRECT('Reference look up'!$A$10&amp;"["&amp;'Reference look up'!P$10&amp;"]")),"")</f>
        <v/>
      </c>
      <c r="Q1020" s="359" t="str" cm="1">
        <f t="array" aca="1" ref="Q1020" ca="1">IF($B1020&lt;&gt;0,_xlfn.XLOOKUP($C1020,INDIRECT('Reference look up'!$A$10&amp;"["&amp;'Reference look up'!$C$10&amp;"]"),INDIRECT('Reference look up'!$A$10&amp;"["&amp;'Reference look up'!Q$10&amp;"]")),"")</f>
        <v/>
      </c>
      <c r="R1020" s="359" t="str" cm="1">
        <f t="array" aca="1" ref="R1020" ca="1">IF($B1020&lt;&gt;0,_xlfn.XLOOKUP($C1020,INDIRECT('Reference look up'!$A$10&amp;"["&amp;'Reference look up'!$C$10&amp;"]"),INDIRECT('Reference look up'!$A$10&amp;"["&amp;'Reference look up'!R$10&amp;"]")),"")</f>
        <v/>
      </c>
      <c r="S1020" s="359" t="str" cm="1">
        <f t="array" aca="1" ref="S1020" ca="1">IF($B1020&lt;&gt;0,_xlfn.XLOOKUP($C1020,INDIRECT('Reference look up'!$A$10&amp;"["&amp;'Reference look up'!$C$10&amp;"]"),INDIRECT('Reference look up'!$A$10&amp;"["&amp;'Reference look up'!S$10&amp;"]")),"")</f>
        <v/>
      </c>
      <c r="T1020" s="359" t="str" cm="1">
        <f t="array" aca="1" ref="T1020" ca="1">IF($B1020&lt;&gt;0,_xlfn.XLOOKUP($C1020,INDIRECT('Reference look up'!$A$10&amp;"["&amp;'Reference look up'!$C$10&amp;"]"),INDIRECT('Reference look up'!$A$10&amp;"["&amp;'Reference look up'!T$10&amp;"]")),"")</f>
        <v/>
      </c>
      <c r="U1020" s="359" t="str" cm="1">
        <f t="array" aca="1" ref="U1020" ca="1">IF($B1020&lt;&gt;0,_xlfn.XLOOKUP($C1020,INDIRECT('Reference look up'!$A$10&amp;"["&amp;'Reference look up'!$C$10&amp;"]"),INDIRECT('Reference look up'!$A$10&amp;"["&amp;'Reference look up'!U$10&amp;"]")),"")</f>
        <v/>
      </c>
      <c r="V1020" s="359" t="str" cm="1">
        <f t="array" aca="1" ref="V1020" ca="1">IF($B1020&lt;&gt;0,_xlfn.XLOOKUP($C1020,INDIRECT('Reference look up'!$A$10&amp;"["&amp;'Reference look up'!$C$10&amp;"]"),INDIRECT('Reference look up'!$A$10&amp;"["&amp;'Reference look up'!V$10&amp;"]")),"")</f>
        <v/>
      </c>
      <c r="W1020" s="359" t="str" cm="1">
        <f t="array" aca="1" ref="W1020" ca="1">IF($B1020&lt;&gt;0,_xlfn.XLOOKUP($C1020,INDIRECT('Reference look up'!$A$10&amp;"["&amp;'Reference look up'!$C$10&amp;"]"),INDIRECT('Reference look up'!$A$10&amp;"["&amp;'Reference look up'!W$10&amp;"]")),"")</f>
        <v/>
      </c>
      <c r="X1020" s="359" t="str" cm="1">
        <f t="array" aca="1" ref="X1020" ca="1">IF($B1020&lt;&gt;0,_xlfn.XLOOKUP($C1020,INDIRECT('Reference look up'!$A$10&amp;"["&amp;'Reference look up'!$C$10&amp;"]"),INDIRECT('Reference look up'!$A$10&amp;"["&amp;'Reference look up'!X$10&amp;"]")),"")</f>
        <v/>
      </c>
      <c r="Y1020" s="359" t="str" cm="1">
        <f t="array" aca="1" ref="Y1020" ca="1">IF($B1020&lt;&gt;0,_xlfn.XLOOKUP($C1020,INDIRECT('Reference look up'!$A$10&amp;"["&amp;'Reference look up'!$C$10&amp;"]"),INDIRECT('Reference look up'!$A$10&amp;"["&amp;'Reference look up'!Y$10&amp;"]")),"")</f>
        <v/>
      </c>
      <c r="Z1020" s="359" t="str" cm="1">
        <f t="array" aca="1" ref="Z1020" ca="1">IF($B1020&lt;&gt;0,_xlfn.XLOOKUP($C1020,INDIRECT('Reference look up'!$A$10&amp;"["&amp;'Reference look up'!$C$10&amp;"]"),INDIRECT('Reference look up'!$A$10&amp;"["&amp;'Reference look up'!Z$10&amp;"]")),"")</f>
        <v/>
      </c>
      <c r="AA1020" s="359" t="str" cm="1">
        <f t="array" aca="1" ref="AA1020" ca="1">IF($B1020&lt;&gt;0,_xlfn.XLOOKUP($C1020,INDIRECT('Reference look up'!$A$10&amp;"["&amp;'Reference look up'!$C$10&amp;"]"),INDIRECT('Reference look up'!$A$10&amp;"["&amp;'Reference look up'!AA$10&amp;"]")),"")</f>
        <v/>
      </c>
      <c r="AB1020" s="359" t="str" cm="1">
        <f t="array" aca="1" ref="AB1020" ca="1">IF($B1020&lt;&gt;0,_xlfn.XLOOKUP($C1020,INDIRECT('Reference look up'!$A$10&amp;"["&amp;'Reference look up'!$C$10&amp;"]"),INDIRECT('Reference look up'!$A$10&amp;"["&amp;'Reference look up'!AB$10&amp;"]")),"")</f>
        <v/>
      </c>
      <c r="AC1020" s="359" t="str" cm="1">
        <f t="array" aca="1" ref="AC1020" ca="1">IF($B1020&lt;&gt;0,_xlfn.XLOOKUP($C1020,INDIRECT('Reference look up'!$A$10&amp;"["&amp;'Reference look up'!$C$10&amp;"]"),INDIRECT('Reference look up'!$A$10&amp;"["&amp;'Reference look up'!AC$10&amp;"]")),"")</f>
        <v/>
      </c>
      <c r="AD1020" s="359" t="str" cm="1">
        <f t="array" aca="1" ref="AD1020" ca="1">IF($B1020&lt;&gt;0,_xlfn.XLOOKUP($C1020,INDIRECT('Reference look up'!$A$10&amp;"["&amp;'Reference look up'!$C$10&amp;"]"),INDIRECT('Reference look up'!$A$10&amp;"["&amp;'Reference look up'!AD$10&amp;"]")),"")</f>
        <v/>
      </c>
      <c r="AE1020" s="359" t="str" cm="1">
        <f t="array" aca="1" ref="AE1020" ca="1">IF($B1020&lt;&gt;0,_xlfn.XLOOKUP($C1020,INDIRECT('Reference look up'!$A$10&amp;"["&amp;'Reference look up'!$C$10&amp;"]"),INDIRECT('Reference look up'!$A$10&amp;"["&amp;'Reference look up'!AE$10&amp;"]")),"")</f>
        <v/>
      </c>
      <c r="AF1020" s="359" t="str" cm="1">
        <f t="array" aca="1" ref="AF1020" ca="1">IF($B1020&lt;&gt;0,_xlfn.XLOOKUP($C1020,INDIRECT('Reference look up'!$A$10&amp;"["&amp;'Reference look up'!$C$10&amp;"]"),INDIRECT('Reference look up'!$A$10&amp;"["&amp;'Reference look up'!AF$10&amp;"]")),"")</f>
        <v/>
      </c>
      <c r="AG1020" s="359" t="str" cm="1">
        <f t="array" aca="1" ref="AG1020" ca="1">IF($B1020&lt;&gt;0,_xlfn.XLOOKUP($C1020,INDIRECT('Reference look up'!$A$10&amp;"["&amp;'Reference look up'!$C$10&amp;"]"),INDIRECT('Reference look up'!$A$10&amp;"["&amp;'Reference look up'!AG$10&amp;"]")),"")</f>
        <v/>
      </c>
      <c r="AH1020" s="359" t="str" cm="1">
        <f t="array" aca="1" ref="AH1020" ca="1">IF($B1020&lt;&gt;0,_xlfn.XLOOKUP($C1020,INDIRECT('Reference look up'!$A$10&amp;"["&amp;'Reference look up'!$C$10&amp;"]"),INDIRECT('Reference look up'!$A$10&amp;"["&amp;'Reference look up'!AH$10&amp;"]")),"")</f>
        <v/>
      </c>
      <c r="AI1020" s="359" t="str" cm="1">
        <f t="array" aca="1" ref="AI1020" ca="1">IF($B1020&lt;&gt;0,_xlfn.XLOOKUP($C1020,INDIRECT('Reference look up'!$A$10&amp;"["&amp;'Reference look up'!$C$10&amp;"]"),INDIRECT('Reference look up'!$A$10&amp;"["&amp;'Reference look up'!AI$10&amp;"]")),"")</f>
        <v/>
      </c>
      <c r="AJ1020" s="359" t="str" cm="1">
        <f t="array" aca="1" ref="AJ1020" ca="1">IF($B1020&lt;&gt;0,_xlfn.XLOOKUP($C1020,INDIRECT('Reference look up'!$A$10&amp;"["&amp;'Reference look up'!$C$10&amp;"]"),INDIRECT('Reference look up'!$A$10&amp;"["&amp;'Reference look up'!AJ$10&amp;"]")),"")</f>
        <v/>
      </c>
      <c r="AK1020" s="359" t="str" cm="1">
        <f t="array" aca="1" ref="AK1020" ca="1">IF($B1020&lt;&gt;0,_xlfn.XLOOKUP($C1020,INDIRECT('Reference look up'!$A$10&amp;"["&amp;'Reference look up'!$C$10&amp;"]"),INDIRECT('Reference look up'!$A$10&amp;"["&amp;'Reference look up'!AK$10&amp;"]")),"")</f>
        <v/>
      </c>
      <c r="AL1020" s="359" t="str" cm="1">
        <f t="array" aca="1" ref="AL1020" ca="1">IF($B1020&lt;&gt;0,_xlfn.XLOOKUP($C1020,INDIRECT('Reference look up'!$A$10&amp;"["&amp;'Reference look up'!$C$10&amp;"]"),INDIRECT('Reference look up'!$A$10&amp;"["&amp;'Reference look up'!AL$10&amp;"]")),"")</f>
        <v/>
      </c>
      <c r="AM1020" s="359" t="str" cm="1">
        <f t="array" aca="1" ref="AM1020" ca="1">IF($B1020&lt;&gt;0,_xlfn.XLOOKUP($C1020,INDIRECT('Reference look up'!$A$10&amp;"["&amp;'Reference look up'!$C$10&amp;"]"),INDIRECT('Reference look up'!$A$10&amp;"["&amp;'Reference look up'!AM$10&amp;"]")),"")</f>
        <v/>
      </c>
      <c r="AN1020" s="359" t="str" cm="1">
        <f t="array" aca="1" ref="AN1020" ca="1">IF($B1020&lt;&gt;0,_xlfn.XLOOKUP($C1020,INDIRECT('Reference look up'!$A$10&amp;"["&amp;'Reference look up'!$C$10&amp;"]"),INDIRECT('Reference look up'!$A$10&amp;"["&amp;'Reference look up'!AN$10&amp;"]")),"")</f>
        <v/>
      </c>
      <c r="AO1020" s="359" t="str" cm="1">
        <f t="array" aca="1" ref="AO1020" ca="1">IF($B1020&lt;&gt;0,_xlfn.XLOOKUP($C1020,INDIRECT('Reference look up'!$A$10&amp;"["&amp;'Reference look up'!$C$10&amp;"]"),INDIRECT('Reference look up'!$A$10&amp;"["&amp;'Reference look up'!AO$10&amp;"]")),"")</f>
        <v/>
      </c>
      <c r="AP1020" s="359" t="str" cm="1">
        <f t="array" aca="1" ref="AP1020" ca="1">IF($B1020&lt;&gt;0,_xlfn.XLOOKUP($C1020,INDIRECT('Reference look up'!$A$10&amp;"["&amp;'Reference look up'!$C$10&amp;"]"),INDIRECT('Reference look up'!$A$10&amp;"["&amp;'Reference look up'!AP$10&amp;"]")),"")</f>
        <v/>
      </c>
      <c r="AQ1020" s="359" t="str" cm="1">
        <f t="array" aca="1" ref="AQ1020" ca="1">IF($B1020&lt;&gt;0,_xlfn.XLOOKUP($C1020,INDIRECT('Reference look up'!$A$10&amp;"["&amp;'Reference look up'!$C$10&amp;"]"),INDIRECT('Reference look up'!$A$10&amp;"["&amp;'Reference look up'!AQ$10&amp;"]")),"")</f>
        <v/>
      </c>
      <c r="AR1020" s="359" t="str" cm="1">
        <f t="array" aca="1" ref="AR1020" ca="1">IF($B1020&lt;&gt;0,_xlfn.XLOOKUP($C1020,INDIRECT('Reference look up'!$A$10&amp;"["&amp;'Reference look up'!$C$10&amp;"]"),INDIRECT('Reference look up'!$A$10&amp;"["&amp;'Reference look up'!AR$10&amp;"]")),"")</f>
        <v/>
      </c>
      <c r="AS1020" s="359" t="str" cm="1">
        <f t="array" aca="1" ref="AS1020" ca="1">IF($B1020&lt;&gt;0,_xlfn.XLOOKUP($C1020,INDIRECT('Reference look up'!$A$10&amp;"["&amp;'Reference look up'!$C$10&amp;"]"),INDIRECT('Reference look up'!$A$10&amp;"["&amp;'Reference look up'!AS$10&amp;"]")),"")</f>
        <v/>
      </c>
    </row>
    <row r="1021" spans="1:45" x14ac:dyDescent="0.35">
      <c r="A1021" s="358" t="str">
        <f>App_Mapping_All_region[[#This Row],[CMDB ID]]</f>
        <v>CMDB.430</v>
      </c>
      <c r="B1021" s="358">
        <f>App_Mapping_All_region[[#This Row],[Capy''s File.CAP ID]]</f>
        <v>0</v>
      </c>
      <c r="C1021" s="358">
        <f>App_Mapping_All_region[[#This Row],[Capy''s File.Application Name]]</f>
        <v>0</v>
      </c>
      <c r="D1021" s="358" t="s">
        <v>12379</v>
      </c>
      <c r="M1021" s="359" t="str" cm="1">
        <f t="array" aca="1" ref="M1021" ca="1">IF($B1021&lt;&gt;0,_xlfn.XLOOKUP($C1021,INDIRECT('Reference look up'!$A$10&amp;"["&amp;'Reference look up'!$C$10&amp;"]"),INDIRECT('Reference look up'!$A$10&amp;"["&amp;'Reference look up'!M$10&amp;"]")),"")</f>
        <v/>
      </c>
      <c r="N1021" s="359" t="str" cm="1">
        <f t="array" aca="1" ref="N1021" ca="1">IF($B1021&lt;&gt;0,_xlfn.XLOOKUP($C1021,INDIRECT('Reference look up'!$A$10&amp;"["&amp;'Reference look up'!$C$10&amp;"]"),INDIRECT('Reference look up'!$A$10&amp;"["&amp;'Reference look up'!N$10&amp;"]")),"")</f>
        <v/>
      </c>
      <c r="O1021" s="359" t="str" cm="1">
        <f t="array" aca="1" ref="O1021" ca="1">IF($B1021&lt;&gt;0,_xlfn.XLOOKUP($C1021,INDIRECT('Reference look up'!$A$10&amp;"["&amp;'Reference look up'!$C$10&amp;"]"),INDIRECT('Reference look up'!$A$10&amp;"["&amp;'Reference look up'!O$10&amp;"]")),"")</f>
        <v/>
      </c>
      <c r="P1021" s="359" t="str" cm="1">
        <f t="array" aca="1" ref="P1021" ca="1">IF($B1021&lt;&gt;0,_xlfn.XLOOKUP($C1021,INDIRECT('Reference look up'!$A$10&amp;"["&amp;'Reference look up'!$C$10&amp;"]"),INDIRECT('Reference look up'!$A$10&amp;"["&amp;'Reference look up'!P$10&amp;"]")),"")</f>
        <v/>
      </c>
      <c r="Q1021" s="359" t="str" cm="1">
        <f t="array" aca="1" ref="Q1021" ca="1">IF($B1021&lt;&gt;0,_xlfn.XLOOKUP($C1021,INDIRECT('Reference look up'!$A$10&amp;"["&amp;'Reference look up'!$C$10&amp;"]"),INDIRECT('Reference look up'!$A$10&amp;"["&amp;'Reference look up'!Q$10&amp;"]")),"")</f>
        <v/>
      </c>
      <c r="R1021" s="359" t="str" cm="1">
        <f t="array" aca="1" ref="R1021" ca="1">IF($B1021&lt;&gt;0,_xlfn.XLOOKUP($C1021,INDIRECT('Reference look up'!$A$10&amp;"["&amp;'Reference look up'!$C$10&amp;"]"),INDIRECT('Reference look up'!$A$10&amp;"["&amp;'Reference look up'!R$10&amp;"]")),"")</f>
        <v/>
      </c>
      <c r="S1021" s="359" t="str" cm="1">
        <f t="array" aca="1" ref="S1021" ca="1">IF($B1021&lt;&gt;0,_xlfn.XLOOKUP($C1021,INDIRECT('Reference look up'!$A$10&amp;"["&amp;'Reference look up'!$C$10&amp;"]"),INDIRECT('Reference look up'!$A$10&amp;"["&amp;'Reference look up'!S$10&amp;"]")),"")</f>
        <v/>
      </c>
      <c r="T1021" s="359" t="str" cm="1">
        <f t="array" aca="1" ref="T1021" ca="1">IF($B1021&lt;&gt;0,_xlfn.XLOOKUP($C1021,INDIRECT('Reference look up'!$A$10&amp;"["&amp;'Reference look up'!$C$10&amp;"]"),INDIRECT('Reference look up'!$A$10&amp;"["&amp;'Reference look up'!T$10&amp;"]")),"")</f>
        <v/>
      </c>
      <c r="U1021" s="359" t="str" cm="1">
        <f t="array" aca="1" ref="U1021" ca="1">IF($B1021&lt;&gt;0,_xlfn.XLOOKUP($C1021,INDIRECT('Reference look up'!$A$10&amp;"["&amp;'Reference look up'!$C$10&amp;"]"),INDIRECT('Reference look up'!$A$10&amp;"["&amp;'Reference look up'!U$10&amp;"]")),"")</f>
        <v/>
      </c>
      <c r="V1021" s="359" t="str" cm="1">
        <f t="array" aca="1" ref="V1021" ca="1">IF($B1021&lt;&gt;0,_xlfn.XLOOKUP($C1021,INDIRECT('Reference look up'!$A$10&amp;"["&amp;'Reference look up'!$C$10&amp;"]"),INDIRECT('Reference look up'!$A$10&amp;"["&amp;'Reference look up'!V$10&amp;"]")),"")</f>
        <v/>
      </c>
      <c r="W1021" s="359" t="str" cm="1">
        <f t="array" aca="1" ref="W1021" ca="1">IF($B1021&lt;&gt;0,_xlfn.XLOOKUP($C1021,INDIRECT('Reference look up'!$A$10&amp;"["&amp;'Reference look up'!$C$10&amp;"]"),INDIRECT('Reference look up'!$A$10&amp;"["&amp;'Reference look up'!W$10&amp;"]")),"")</f>
        <v/>
      </c>
      <c r="X1021" s="359" t="str" cm="1">
        <f t="array" aca="1" ref="X1021" ca="1">IF($B1021&lt;&gt;0,_xlfn.XLOOKUP($C1021,INDIRECT('Reference look up'!$A$10&amp;"["&amp;'Reference look up'!$C$10&amp;"]"),INDIRECT('Reference look up'!$A$10&amp;"["&amp;'Reference look up'!X$10&amp;"]")),"")</f>
        <v/>
      </c>
      <c r="Y1021" s="359" t="str" cm="1">
        <f t="array" aca="1" ref="Y1021" ca="1">IF($B1021&lt;&gt;0,_xlfn.XLOOKUP($C1021,INDIRECT('Reference look up'!$A$10&amp;"["&amp;'Reference look up'!$C$10&amp;"]"),INDIRECT('Reference look up'!$A$10&amp;"["&amp;'Reference look up'!Y$10&amp;"]")),"")</f>
        <v/>
      </c>
      <c r="Z1021" s="359" t="str" cm="1">
        <f t="array" aca="1" ref="Z1021" ca="1">IF($B1021&lt;&gt;0,_xlfn.XLOOKUP($C1021,INDIRECT('Reference look up'!$A$10&amp;"["&amp;'Reference look up'!$C$10&amp;"]"),INDIRECT('Reference look up'!$A$10&amp;"["&amp;'Reference look up'!Z$10&amp;"]")),"")</f>
        <v/>
      </c>
      <c r="AA1021" s="359" t="str" cm="1">
        <f t="array" aca="1" ref="AA1021" ca="1">IF($B1021&lt;&gt;0,_xlfn.XLOOKUP($C1021,INDIRECT('Reference look up'!$A$10&amp;"["&amp;'Reference look up'!$C$10&amp;"]"),INDIRECT('Reference look up'!$A$10&amp;"["&amp;'Reference look up'!AA$10&amp;"]")),"")</f>
        <v/>
      </c>
      <c r="AB1021" s="359" t="str" cm="1">
        <f t="array" aca="1" ref="AB1021" ca="1">IF($B1021&lt;&gt;0,_xlfn.XLOOKUP($C1021,INDIRECT('Reference look up'!$A$10&amp;"["&amp;'Reference look up'!$C$10&amp;"]"),INDIRECT('Reference look up'!$A$10&amp;"["&amp;'Reference look up'!AB$10&amp;"]")),"")</f>
        <v/>
      </c>
      <c r="AC1021" s="359" t="str" cm="1">
        <f t="array" aca="1" ref="AC1021" ca="1">IF($B1021&lt;&gt;0,_xlfn.XLOOKUP($C1021,INDIRECT('Reference look up'!$A$10&amp;"["&amp;'Reference look up'!$C$10&amp;"]"),INDIRECT('Reference look up'!$A$10&amp;"["&amp;'Reference look up'!AC$10&amp;"]")),"")</f>
        <v/>
      </c>
      <c r="AD1021" s="359" t="str" cm="1">
        <f t="array" aca="1" ref="AD1021" ca="1">IF($B1021&lt;&gt;0,_xlfn.XLOOKUP($C1021,INDIRECT('Reference look up'!$A$10&amp;"["&amp;'Reference look up'!$C$10&amp;"]"),INDIRECT('Reference look up'!$A$10&amp;"["&amp;'Reference look up'!AD$10&amp;"]")),"")</f>
        <v/>
      </c>
      <c r="AE1021" s="359" t="str" cm="1">
        <f t="array" aca="1" ref="AE1021" ca="1">IF($B1021&lt;&gt;0,_xlfn.XLOOKUP($C1021,INDIRECT('Reference look up'!$A$10&amp;"["&amp;'Reference look up'!$C$10&amp;"]"),INDIRECT('Reference look up'!$A$10&amp;"["&amp;'Reference look up'!AE$10&amp;"]")),"")</f>
        <v/>
      </c>
      <c r="AF1021" s="359" t="str" cm="1">
        <f t="array" aca="1" ref="AF1021" ca="1">IF($B1021&lt;&gt;0,_xlfn.XLOOKUP($C1021,INDIRECT('Reference look up'!$A$10&amp;"["&amp;'Reference look up'!$C$10&amp;"]"),INDIRECT('Reference look up'!$A$10&amp;"["&amp;'Reference look up'!AF$10&amp;"]")),"")</f>
        <v/>
      </c>
      <c r="AG1021" s="359" t="str" cm="1">
        <f t="array" aca="1" ref="AG1021" ca="1">IF($B1021&lt;&gt;0,_xlfn.XLOOKUP($C1021,INDIRECT('Reference look up'!$A$10&amp;"["&amp;'Reference look up'!$C$10&amp;"]"),INDIRECT('Reference look up'!$A$10&amp;"["&amp;'Reference look up'!AG$10&amp;"]")),"")</f>
        <v/>
      </c>
      <c r="AH1021" s="359" t="str" cm="1">
        <f t="array" aca="1" ref="AH1021" ca="1">IF($B1021&lt;&gt;0,_xlfn.XLOOKUP($C1021,INDIRECT('Reference look up'!$A$10&amp;"["&amp;'Reference look up'!$C$10&amp;"]"),INDIRECT('Reference look up'!$A$10&amp;"["&amp;'Reference look up'!AH$10&amp;"]")),"")</f>
        <v/>
      </c>
      <c r="AI1021" s="359" t="str" cm="1">
        <f t="array" aca="1" ref="AI1021" ca="1">IF($B1021&lt;&gt;0,_xlfn.XLOOKUP($C1021,INDIRECT('Reference look up'!$A$10&amp;"["&amp;'Reference look up'!$C$10&amp;"]"),INDIRECT('Reference look up'!$A$10&amp;"["&amp;'Reference look up'!AI$10&amp;"]")),"")</f>
        <v/>
      </c>
      <c r="AJ1021" s="359" t="str" cm="1">
        <f t="array" aca="1" ref="AJ1021" ca="1">IF($B1021&lt;&gt;0,_xlfn.XLOOKUP($C1021,INDIRECT('Reference look up'!$A$10&amp;"["&amp;'Reference look up'!$C$10&amp;"]"),INDIRECT('Reference look up'!$A$10&amp;"["&amp;'Reference look up'!AJ$10&amp;"]")),"")</f>
        <v/>
      </c>
      <c r="AK1021" s="359" t="str" cm="1">
        <f t="array" aca="1" ref="AK1021" ca="1">IF($B1021&lt;&gt;0,_xlfn.XLOOKUP($C1021,INDIRECT('Reference look up'!$A$10&amp;"["&amp;'Reference look up'!$C$10&amp;"]"),INDIRECT('Reference look up'!$A$10&amp;"["&amp;'Reference look up'!AK$10&amp;"]")),"")</f>
        <v/>
      </c>
      <c r="AL1021" s="359" t="str" cm="1">
        <f t="array" aca="1" ref="AL1021" ca="1">IF($B1021&lt;&gt;0,_xlfn.XLOOKUP($C1021,INDIRECT('Reference look up'!$A$10&amp;"["&amp;'Reference look up'!$C$10&amp;"]"),INDIRECT('Reference look up'!$A$10&amp;"["&amp;'Reference look up'!AL$10&amp;"]")),"")</f>
        <v/>
      </c>
      <c r="AM1021" s="359" t="str" cm="1">
        <f t="array" aca="1" ref="AM1021" ca="1">IF($B1021&lt;&gt;0,_xlfn.XLOOKUP($C1021,INDIRECT('Reference look up'!$A$10&amp;"["&amp;'Reference look up'!$C$10&amp;"]"),INDIRECT('Reference look up'!$A$10&amp;"["&amp;'Reference look up'!AM$10&amp;"]")),"")</f>
        <v/>
      </c>
      <c r="AN1021" s="359" t="str" cm="1">
        <f t="array" aca="1" ref="AN1021" ca="1">IF($B1021&lt;&gt;0,_xlfn.XLOOKUP($C1021,INDIRECT('Reference look up'!$A$10&amp;"["&amp;'Reference look up'!$C$10&amp;"]"),INDIRECT('Reference look up'!$A$10&amp;"["&amp;'Reference look up'!AN$10&amp;"]")),"")</f>
        <v/>
      </c>
      <c r="AO1021" s="359" t="str" cm="1">
        <f t="array" aca="1" ref="AO1021" ca="1">IF($B1021&lt;&gt;0,_xlfn.XLOOKUP($C1021,INDIRECT('Reference look up'!$A$10&amp;"["&amp;'Reference look up'!$C$10&amp;"]"),INDIRECT('Reference look up'!$A$10&amp;"["&amp;'Reference look up'!AO$10&amp;"]")),"")</f>
        <v/>
      </c>
      <c r="AP1021" s="359" t="str" cm="1">
        <f t="array" aca="1" ref="AP1021" ca="1">IF($B1021&lt;&gt;0,_xlfn.XLOOKUP($C1021,INDIRECT('Reference look up'!$A$10&amp;"["&amp;'Reference look up'!$C$10&amp;"]"),INDIRECT('Reference look up'!$A$10&amp;"["&amp;'Reference look up'!AP$10&amp;"]")),"")</f>
        <v/>
      </c>
      <c r="AQ1021" s="359" t="str" cm="1">
        <f t="array" aca="1" ref="AQ1021" ca="1">IF($B1021&lt;&gt;0,_xlfn.XLOOKUP($C1021,INDIRECT('Reference look up'!$A$10&amp;"["&amp;'Reference look up'!$C$10&amp;"]"),INDIRECT('Reference look up'!$A$10&amp;"["&amp;'Reference look up'!AQ$10&amp;"]")),"")</f>
        <v/>
      </c>
      <c r="AR1021" s="359" t="str" cm="1">
        <f t="array" aca="1" ref="AR1021" ca="1">IF($B1021&lt;&gt;0,_xlfn.XLOOKUP($C1021,INDIRECT('Reference look up'!$A$10&amp;"["&amp;'Reference look up'!$C$10&amp;"]"),INDIRECT('Reference look up'!$A$10&amp;"["&amp;'Reference look up'!AR$10&amp;"]")),"")</f>
        <v/>
      </c>
      <c r="AS1021" s="359" t="str" cm="1">
        <f t="array" aca="1" ref="AS1021" ca="1">IF($B1021&lt;&gt;0,_xlfn.XLOOKUP($C1021,INDIRECT('Reference look up'!$A$10&amp;"["&amp;'Reference look up'!$C$10&amp;"]"),INDIRECT('Reference look up'!$A$10&amp;"["&amp;'Reference look up'!AS$10&amp;"]")),"")</f>
        <v/>
      </c>
    </row>
    <row r="1022" spans="1:45" x14ac:dyDescent="0.35">
      <c r="A1022" s="358" t="str">
        <f>App_Mapping_All_region[[#This Row],[CMDB ID]]</f>
        <v>CMDB.431</v>
      </c>
      <c r="B1022" s="358">
        <f>App_Mapping_All_region[[#This Row],[Capy''s File.CAP ID]]</f>
        <v>0</v>
      </c>
      <c r="C1022" s="358">
        <f>App_Mapping_All_region[[#This Row],[Capy''s File.Application Name]]</f>
        <v>0</v>
      </c>
      <c r="D1022" s="358" t="s">
        <v>12379</v>
      </c>
      <c r="M1022" s="359" t="str" cm="1">
        <f t="array" aca="1" ref="M1022" ca="1">IF($B1022&lt;&gt;0,_xlfn.XLOOKUP($C1022,INDIRECT('Reference look up'!$A$10&amp;"["&amp;'Reference look up'!$C$10&amp;"]"),INDIRECT('Reference look up'!$A$10&amp;"["&amp;'Reference look up'!M$10&amp;"]")),"")</f>
        <v/>
      </c>
      <c r="N1022" s="359" t="str" cm="1">
        <f t="array" aca="1" ref="N1022" ca="1">IF($B1022&lt;&gt;0,_xlfn.XLOOKUP($C1022,INDIRECT('Reference look up'!$A$10&amp;"["&amp;'Reference look up'!$C$10&amp;"]"),INDIRECT('Reference look up'!$A$10&amp;"["&amp;'Reference look up'!N$10&amp;"]")),"")</f>
        <v/>
      </c>
      <c r="O1022" s="359" t="str" cm="1">
        <f t="array" aca="1" ref="O1022" ca="1">IF($B1022&lt;&gt;0,_xlfn.XLOOKUP($C1022,INDIRECT('Reference look up'!$A$10&amp;"["&amp;'Reference look up'!$C$10&amp;"]"),INDIRECT('Reference look up'!$A$10&amp;"["&amp;'Reference look up'!O$10&amp;"]")),"")</f>
        <v/>
      </c>
      <c r="P1022" s="359" t="str" cm="1">
        <f t="array" aca="1" ref="P1022" ca="1">IF($B1022&lt;&gt;0,_xlfn.XLOOKUP($C1022,INDIRECT('Reference look up'!$A$10&amp;"["&amp;'Reference look up'!$C$10&amp;"]"),INDIRECT('Reference look up'!$A$10&amp;"["&amp;'Reference look up'!P$10&amp;"]")),"")</f>
        <v/>
      </c>
      <c r="Q1022" s="359" t="str" cm="1">
        <f t="array" aca="1" ref="Q1022" ca="1">IF($B1022&lt;&gt;0,_xlfn.XLOOKUP($C1022,INDIRECT('Reference look up'!$A$10&amp;"["&amp;'Reference look up'!$C$10&amp;"]"),INDIRECT('Reference look up'!$A$10&amp;"["&amp;'Reference look up'!Q$10&amp;"]")),"")</f>
        <v/>
      </c>
      <c r="R1022" s="359" t="str" cm="1">
        <f t="array" aca="1" ref="R1022" ca="1">IF($B1022&lt;&gt;0,_xlfn.XLOOKUP($C1022,INDIRECT('Reference look up'!$A$10&amp;"["&amp;'Reference look up'!$C$10&amp;"]"),INDIRECT('Reference look up'!$A$10&amp;"["&amp;'Reference look up'!R$10&amp;"]")),"")</f>
        <v/>
      </c>
      <c r="S1022" s="359" t="str" cm="1">
        <f t="array" aca="1" ref="S1022" ca="1">IF($B1022&lt;&gt;0,_xlfn.XLOOKUP($C1022,INDIRECT('Reference look up'!$A$10&amp;"["&amp;'Reference look up'!$C$10&amp;"]"),INDIRECT('Reference look up'!$A$10&amp;"["&amp;'Reference look up'!S$10&amp;"]")),"")</f>
        <v/>
      </c>
      <c r="T1022" s="359" t="str" cm="1">
        <f t="array" aca="1" ref="T1022" ca="1">IF($B1022&lt;&gt;0,_xlfn.XLOOKUP($C1022,INDIRECT('Reference look up'!$A$10&amp;"["&amp;'Reference look up'!$C$10&amp;"]"),INDIRECT('Reference look up'!$A$10&amp;"["&amp;'Reference look up'!T$10&amp;"]")),"")</f>
        <v/>
      </c>
      <c r="U1022" s="359" t="str" cm="1">
        <f t="array" aca="1" ref="U1022" ca="1">IF($B1022&lt;&gt;0,_xlfn.XLOOKUP($C1022,INDIRECT('Reference look up'!$A$10&amp;"["&amp;'Reference look up'!$C$10&amp;"]"),INDIRECT('Reference look up'!$A$10&amp;"["&amp;'Reference look up'!U$10&amp;"]")),"")</f>
        <v/>
      </c>
      <c r="V1022" s="359" t="str" cm="1">
        <f t="array" aca="1" ref="V1022" ca="1">IF($B1022&lt;&gt;0,_xlfn.XLOOKUP($C1022,INDIRECT('Reference look up'!$A$10&amp;"["&amp;'Reference look up'!$C$10&amp;"]"),INDIRECT('Reference look up'!$A$10&amp;"["&amp;'Reference look up'!V$10&amp;"]")),"")</f>
        <v/>
      </c>
      <c r="W1022" s="359" t="str" cm="1">
        <f t="array" aca="1" ref="W1022" ca="1">IF($B1022&lt;&gt;0,_xlfn.XLOOKUP($C1022,INDIRECT('Reference look up'!$A$10&amp;"["&amp;'Reference look up'!$C$10&amp;"]"),INDIRECT('Reference look up'!$A$10&amp;"["&amp;'Reference look up'!W$10&amp;"]")),"")</f>
        <v/>
      </c>
      <c r="X1022" s="359" t="str" cm="1">
        <f t="array" aca="1" ref="X1022" ca="1">IF($B1022&lt;&gt;0,_xlfn.XLOOKUP($C1022,INDIRECT('Reference look up'!$A$10&amp;"["&amp;'Reference look up'!$C$10&amp;"]"),INDIRECT('Reference look up'!$A$10&amp;"["&amp;'Reference look up'!X$10&amp;"]")),"")</f>
        <v/>
      </c>
      <c r="Y1022" s="359" t="str" cm="1">
        <f t="array" aca="1" ref="Y1022" ca="1">IF($B1022&lt;&gt;0,_xlfn.XLOOKUP($C1022,INDIRECT('Reference look up'!$A$10&amp;"["&amp;'Reference look up'!$C$10&amp;"]"),INDIRECT('Reference look up'!$A$10&amp;"["&amp;'Reference look up'!Y$10&amp;"]")),"")</f>
        <v/>
      </c>
      <c r="Z1022" s="359" t="str" cm="1">
        <f t="array" aca="1" ref="Z1022" ca="1">IF($B1022&lt;&gt;0,_xlfn.XLOOKUP($C1022,INDIRECT('Reference look up'!$A$10&amp;"["&amp;'Reference look up'!$C$10&amp;"]"),INDIRECT('Reference look up'!$A$10&amp;"["&amp;'Reference look up'!Z$10&amp;"]")),"")</f>
        <v/>
      </c>
      <c r="AA1022" s="359" t="str" cm="1">
        <f t="array" aca="1" ref="AA1022" ca="1">IF($B1022&lt;&gt;0,_xlfn.XLOOKUP($C1022,INDIRECT('Reference look up'!$A$10&amp;"["&amp;'Reference look up'!$C$10&amp;"]"),INDIRECT('Reference look up'!$A$10&amp;"["&amp;'Reference look up'!AA$10&amp;"]")),"")</f>
        <v/>
      </c>
      <c r="AB1022" s="359" t="str" cm="1">
        <f t="array" aca="1" ref="AB1022" ca="1">IF($B1022&lt;&gt;0,_xlfn.XLOOKUP($C1022,INDIRECT('Reference look up'!$A$10&amp;"["&amp;'Reference look up'!$C$10&amp;"]"),INDIRECT('Reference look up'!$A$10&amp;"["&amp;'Reference look up'!AB$10&amp;"]")),"")</f>
        <v/>
      </c>
      <c r="AC1022" s="359" t="str" cm="1">
        <f t="array" aca="1" ref="AC1022" ca="1">IF($B1022&lt;&gt;0,_xlfn.XLOOKUP($C1022,INDIRECT('Reference look up'!$A$10&amp;"["&amp;'Reference look up'!$C$10&amp;"]"),INDIRECT('Reference look up'!$A$10&amp;"["&amp;'Reference look up'!AC$10&amp;"]")),"")</f>
        <v/>
      </c>
      <c r="AD1022" s="359" t="str" cm="1">
        <f t="array" aca="1" ref="AD1022" ca="1">IF($B1022&lt;&gt;0,_xlfn.XLOOKUP($C1022,INDIRECT('Reference look up'!$A$10&amp;"["&amp;'Reference look up'!$C$10&amp;"]"),INDIRECT('Reference look up'!$A$10&amp;"["&amp;'Reference look up'!AD$10&amp;"]")),"")</f>
        <v/>
      </c>
      <c r="AE1022" s="359" t="str" cm="1">
        <f t="array" aca="1" ref="AE1022" ca="1">IF($B1022&lt;&gt;0,_xlfn.XLOOKUP($C1022,INDIRECT('Reference look up'!$A$10&amp;"["&amp;'Reference look up'!$C$10&amp;"]"),INDIRECT('Reference look up'!$A$10&amp;"["&amp;'Reference look up'!AE$10&amp;"]")),"")</f>
        <v/>
      </c>
      <c r="AF1022" s="359" t="str" cm="1">
        <f t="array" aca="1" ref="AF1022" ca="1">IF($B1022&lt;&gt;0,_xlfn.XLOOKUP($C1022,INDIRECT('Reference look up'!$A$10&amp;"["&amp;'Reference look up'!$C$10&amp;"]"),INDIRECT('Reference look up'!$A$10&amp;"["&amp;'Reference look up'!AF$10&amp;"]")),"")</f>
        <v/>
      </c>
      <c r="AG1022" s="359" t="str" cm="1">
        <f t="array" aca="1" ref="AG1022" ca="1">IF($B1022&lt;&gt;0,_xlfn.XLOOKUP($C1022,INDIRECT('Reference look up'!$A$10&amp;"["&amp;'Reference look up'!$C$10&amp;"]"),INDIRECT('Reference look up'!$A$10&amp;"["&amp;'Reference look up'!AG$10&amp;"]")),"")</f>
        <v/>
      </c>
      <c r="AH1022" s="359" t="str" cm="1">
        <f t="array" aca="1" ref="AH1022" ca="1">IF($B1022&lt;&gt;0,_xlfn.XLOOKUP($C1022,INDIRECT('Reference look up'!$A$10&amp;"["&amp;'Reference look up'!$C$10&amp;"]"),INDIRECT('Reference look up'!$A$10&amp;"["&amp;'Reference look up'!AH$10&amp;"]")),"")</f>
        <v/>
      </c>
      <c r="AI1022" s="359" t="str" cm="1">
        <f t="array" aca="1" ref="AI1022" ca="1">IF($B1022&lt;&gt;0,_xlfn.XLOOKUP($C1022,INDIRECT('Reference look up'!$A$10&amp;"["&amp;'Reference look up'!$C$10&amp;"]"),INDIRECT('Reference look up'!$A$10&amp;"["&amp;'Reference look up'!AI$10&amp;"]")),"")</f>
        <v/>
      </c>
      <c r="AJ1022" s="359" t="str" cm="1">
        <f t="array" aca="1" ref="AJ1022" ca="1">IF($B1022&lt;&gt;0,_xlfn.XLOOKUP($C1022,INDIRECT('Reference look up'!$A$10&amp;"["&amp;'Reference look up'!$C$10&amp;"]"),INDIRECT('Reference look up'!$A$10&amp;"["&amp;'Reference look up'!AJ$10&amp;"]")),"")</f>
        <v/>
      </c>
      <c r="AK1022" s="359" t="str" cm="1">
        <f t="array" aca="1" ref="AK1022" ca="1">IF($B1022&lt;&gt;0,_xlfn.XLOOKUP($C1022,INDIRECT('Reference look up'!$A$10&amp;"["&amp;'Reference look up'!$C$10&amp;"]"),INDIRECT('Reference look up'!$A$10&amp;"["&amp;'Reference look up'!AK$10&amp;"]")),"")</f>
        <v/>
      </c>
      <c r="AL1022" s="359" t="str" cm="1">
        <f t="array" aca="1" ref="AL1022" ca="1">IF($B1022&lt;&gt;0,_xlfn.XLOOKUP($C1022,INDIRECT('Reference look up'!$A$10&amp;"["&amp;'Reference look up'!$C$10&amp;"]"),INDIRECT('Reference look up'!$A$10&amp;"["&amp;'Reference look up'!AL$10&amp;"]")),"")</f>
        <v/>
      </c>
      <c r="AM1022" s="359" t="str" cm="1">
        <f t="array" aca="1" ref="AM1022" ca="1">IF($B1022&lt;&gt;0,_xlfn.XLOOKUP($C1022,INDIRECT('Reference look up'!$A$10&amp;"["&amp;'Reference look up'!$C$10&amp;"]"),INDIRECT('Reference look up'!$A$10&amp;"["&amp;'Reference look up'!AM$10&amp;"]")),"")</f>
        <v/>
      </c>
      <c r="AN1022" s="359" t="str" cm="1">
        <f t="array" aca="1" ref="AN1022" ca="1">IF($B1022&lt;&gt;0,_xlfn.XLOOKUP($C1022,INDIRECT('Reference look up'!$A$10&amp;"["&amp;'Reference look up'!$C$10&amp;"]"),INDIRECT('Reference look up'!$A$10&amp;"["&amp;'Reference look up'!AN$10&amp;"]")),"")</f>
        <v/>
      </c>
      <c r="AO1022" s="359" t="str" cm="1">
        <f t="array" aca="1" ref="AO1022" ca="1">IF($B1022&lt;&gt;0,_xlfn.XLOOKUP($C1022,INDIRECT('Reference look up'!$A$10&amp;"["&amp;'Reference look up'!$C$10&amp;"]"),INDIRECT('Reference look up'!$A$10&amp;"["&amp;'Reference look up'!AO$10&amp;"]")),"")</f>
        <v/>
      </c>
      <c r="AP1022" s="359" t="str" cm="1">
        <f t="array" aca="1" ref="AP1022" ca="1">IF($B1022&lt;&gt;0,_xlfn.XLOOKUP($C1022,INDIRECT('Reference look up'!$A$10&amp;"["&amp;'Reference look up'!$C$10&amp;"]"),INDIRECT('Reference look up'!$A$10&amp;"["&amp;'Reference look up'!AP$10&amp;"]")),"")</f>
        <v/>
      </c>
      <c r="AQ1022" s="359" t="str" cm="1">
        <f t="array" aca="1" ref="AQ1022" ca="1">IF($B1022&lt;&gt;0,_xlfn.XLOOKUP($C1022,INDIRECT('Reference look up'!$A$10&amp;"["&amp;'Reference look up'!$C$10&amp;"]"),INDIRECT('Reference look up'!$A$10&amp;"["&amp;'Reference look up'!AQ$10&amp;"]")),"")</f>
        <v/>
      </c>
      <c r="AR1022" s="359" t="str" cm="1">
        <f t="array" aca="1" ref="AR1022" ca="1">IF($B1022&lt;&gt;0,_xlfn.XLOOKUP($C1022,INDIRECT('Reference look up'!$A$10&amp;"["&amp;'Reference look up'!$C$10&amp;"]"),INDIRECT('Reference look up'!$A$10&amp;"["&amp;'Reference look up'!AR$10&amp;"]")),"")</f>
        <v/>
      </c>
      <c r="AS1022" s="359" t="str" cm="1">
        <f t="array" aca="1" ref="AS1022" ca="1">IF($B1022&lt;&gt;0,_xlfn.XLOOKUP($C1022,INDIRECT('Reference look up'!$A$10&amp;"["&amp;'Reference look up'!$C$10&amp;"]"),INDIRECT('Reference look up'!$A$10&amp;"["&amp;'Reference look up'!AS$10&amp;"]")),"")</f>
        <v/>
      </c>
    </row>
    <row r="1023" spans="1:45" x14ac:dyDescent="0.35">
      <c r="A1023" s="358" t="str">
        <f>App_Mapping_All_region[[#This Row],[CMDB ID]]</f>
        <v>CMDB.432</v>
      </c>
      <c r="B1023" s="358">
        <f>App_Mapping_All_region[[#This Row],[Capy''s File.CAP ID]]</f>
        <v>0</v>
      </c>
      <c r="C1023" s="358">
        <f>App_Mapping_All_region[[#This Row],[Capy''s File.Application Name]]</f>
        <v>0</v>
      </c>
      <c r="D1023" s="358" t="s">
        <v>12379</v>
      </c>
      <c r="M1023" s="359" t="str" cm="1">
        <f t="array" aca="1" ref="M1023" ca="1">IF($B1023&lt;&gt;0,_xlfn.XLOOKUP($C1023,INDIRECT('Reference look up'!$A$10&amp;"["&amp;'Reference look up'!$C$10&amp;"]"),INDIRECT('Reference look up'!$A$10&amp;"["&amp;'Reference look up'!M$10&amp;"]")),"")</f>
        <v/>
      </c>
      <c r="N1023" s="359" t="str" cm="1">
        <f t="array" aca="1" ref="N1023" ca="1">IF($B1023&lt;&gt;0,_xlfn.XLOOKUP($C1023,INDIRECT('Reference look up'!$A$10&amp;"["&amp;'Reference look up'!$C$10&amp;"]"),INDIRECT('Reference look up'!$A$10&amp;"["&amp;'Reference look up'!N$10&amp;"]")),"")</f>
        <v/>
      </c>
      <c r="O1023" s="359" t="str" cm="1">
        <f t="array" aca="1" ref="O1023" ca="1">IF($B1023&lt;&gt;0,_xlfn.XLOOKUP($C1023,INDIRECT('Reference look up'!$A$10&amp;"["&amp;'Reference look up'!$C$10&amp;"]"),INDIRECT('Reference look up'!$A$10&amp;"["&amp;'Reference look up'!O$10&amp;"]")),"")</f>
        <v/>
      </c>
      <c r="P1023" s="359" t="str" cm="1">
        <f t="array" aca="1" ref="P1023" ca="1">IF($B1023&lt;&gt;0,_xlfn.XLOOKUP($C1023,INDIRECT('Reference look up'!$A$10&amp;"["&amp;'Reference look up'!$C$10&amp;"]"),INDIRECT('Reference look up'!$A$10&amp;"["&amp;'Reference look up'!P$10&amp;"]")),"")</f>
        <v/>
      </c>
      <c r="Q1023" s="359" t="str" cm="1">
        <f t="array" aca="1" ref="Q1023" ca="1">IF($B1023&lt;&gt;0,_xlfn.XLOOKUP($C1023,INDIRECT('Reference look up'!$A$10&amp;"["&amp;'Reference look up'!$C$10&amp;"]"),INDIRECT('Reference look up'!$A$10&amp;"["&amp;'Reference look up'!Q$10&amp;"]")),"")</f>
        <v/>
      </c>
      <c r="R1023" s="359" t="str" cm="1">
        <f t="array" aca="1" ref="R1023" ca="1">IF($B1023&lt;&gt;0,_xlfn.XLOOKUP($C1023,INDIRECT('Reference look up'!$A$10&amp;"["&amp;'Reference look up'!$C$10&amp;"]"),INDIRECT('Reference look up'!$A$10&amp;"["&amp;'Reference look up'!R$10&amp;"]")),"")</f>
        <v/>
      </c>
      <c r="S1023" s="359" t="str" cm="1">
        <f t="array" aca="1" ref="S1023" ca="1">IF($B1023&lt;&gt;0,_xlfn.XLOOKUP($C1023,INDIRECT('Reference look up'!$A$10&amp;"["&amp;'Reference look up'!$C$10&amp;"]"),INDIRECT('Reference look up'!$A$10&amp;"["&amp;'Reference look up'!S$10&amp;"]")),"")</f>
        <v/>
      </c>
      <c r="T1023" s="359" t="str" cm="1">
        <f t="array" aca="1" ref="T1023" ca="1">IF($B1023&lt;&gt;0,_xlfn.XLOOKUP($C1023,INDIRECT('Reference look up'!$A$10&amp;"["&amp;'Reference look up'!$C$10&amp;"]"),INDIRECT('Reference look up'!$A$10&amp;"["&amp;'Reference look up'!T$10&amp;"]")),"")</f>
        <v/>
      </c>
      <c r="U1023" s="359" t="str" cm="1">
        <f t="array" aca="1" ref="U1023" ca="1">IF($B1023&lt;&gt;0,_xlfn.XLOOKUP($C1023,INDIRECT('Reference look up'!$A$10&amp;"["&amp;'Reference look up'!$C$10&amp;"]"),INDIRECT('Reference look up'!$A$10&amp;"["&amp;'Reference look up'!U$10&amp;"]")),"")</f>
        <v/>
      </c>
      <c r="V1023" s="359" t="str" cm="1">
        <f t="array" aca="1" ref="V1023" ca="1">IF($B1023&lt;&gt;0,_xlfn.XLOOKUP($C1023,INDIRECT('Reference look up'!$A$10&amp;"["&amp;'Reference look up'!$C$10&amp;"]"),INDIRECT('Reference look up'!$A$10&amp;"["&amp;'Reference look up'!V$10&amp;"]")),"")</f>
        <v/>
      </c>
      <c r="W1023" s="359" t="str" cm="1">
        <f t="array" aca="1" ref="W1023" ca="1">IF($B1023&lt;&gt;0,_xlfn.XLOOKUP($C1023,INDIRECT('Reference look up'!$A$10&amp;"["&amp;'Reference look up'!$C$10&amp;"]"),INDIRECT('Reference look up'!$A$10&amp;"["&amp;'Reference look up'!W$10&amp;"]")),"")</f>
        <v/>
      </c>
      <c r="X1023" s="359" t="str" cm="1">
        <f t="array" aca="1" ref="X1023" ca="1">IF($B1023&lt;&gt;0,_xlfn.XLOOKUP($C1023,INDIRECT('Reference look up'!$A$10&amp;"["&amp;'Reference look up'!$C$10&amp;"]"),INDIRECT('Reference look up'!$A$10&amp;"["&amp;'Reference look up'!X$10&amp;"]")),"")</f>
        <v/>
      </c>
      <c r="Y1023" s="359" t="str" cm="1">
        <f t="array" aca="1" ref="Y1023" ca="1">IF($B1023&lt;&gt;0,_xlfn.XLOOKUP($C1023,INDIRECT('Reference look up'!$A$10&amp;"["&amp;'Reference look up'!$C$10&amp;"]"),INDIRECT('Reference look up'!$A$10&amp;"["&amp;'Reference look up'!Y$10&amp;"]")),"")</f>
        <v/>
      </c>
      <c r="Z1023" s="359" t="str" cm="1">
        <f t="array" aca="1" ref="Z1023" ca="1">IF($B1023&lt;&gt;0,_xlfn.XLOOKUP($C1023,INDIRECT('Reference look up'!$A$10&amp;"["&amp;'Reference look up'!$C$10&amp;"]"),INDIRECT('Reference look up'!$A$10&amp;"["&amp;'Reference look up'!Z$10&amp;"]")),"")</f>
        <v/>
      </c>
      <c r="AA1023" s="359" t="str" cm="1">
        <f t="array" aca="1" ref="AA1023" ca="1">IF($B1023&lt;&gt;0,_xlfn.XLOOKUP($C1023,INDIRECT('Reference look up'!$A$10&amp;"["&amp;'Reference look up'!$C$10&amp;"]"),INDIRECT('Reference look up'!$A$10&amp;"["&amp;'Reference look up'!AA$10&amp;"]")),"")</f>
        <v/>
      </c>
      <c r="AB1023" s="359" t="str" cm="1">
        <f t="array" aca="1" ref="AB1023" ca="1">IF($B1023&lt;&gt;0,_xlfn.XLOOKUP($C1023,INDIRECT('Reference look up'!$A$10&amp;"["&amp;'Reference look up'!$C$10&amp;"]"),INDIRECT('Reference look up'!$A$10&amp;"["&amp;'Reference look up'!AB$10&amp;"]")),"")</f>
        <v/>
      </c>
      <c r="AC1023" s="359" t="str" cm="1">
        <f t="array" aca="1" ref="AC1023" ca="1">IF($B1023&lt;&gt;0,_xlfn.XLOOKUP($C1023,INDIRECT('Reference look up'!$A$10&amp;"["&amp;'Reference look up'!$C$10&amp;"]"),INDIRECT('Reference look up'!$A$10&amp;"["&amp;'Reference look up'!AC$10&amp;"]")),"")</f>
        <v/>
      </c>
      <c r="AD1023" s="359" t="str" cm="1">
        <f t="array" aca="1" ref="AD1023" ca="1">IF($B1023&lt;&gt;0,_xlfn.XLOOKUP($C1023,INDIRECT('Reference look up'!$A$10&amp;"["&amp;'Reference look up'!$C$10&amp;"]"),INDIRECT('Reference look up'!$A$10&amp;"["&amp;'Reference look up'!AD$10&amp;"]")),"")</f>
        <v/>
      </c>
      <c r="AE1023" s="359" t="str" cm="1">
        <f t="array" aca="1" ref="AE1023" ca="1">IF($B1023&lt;&gt;0,_xlfn.XLOOKUP($C1023,INDIRECT('Reference look up'!$A$10&amp;"["&amp;'Reference look up'!$C$10&amp;"]"),INDIRECT('Reference look up'!$A$10&amp;"["&amp;'Reference look up'!AE$10&amp;"]")),"")</f>
        <v/>
      </c>
      <c r="AF1023" s="359" t="str" cm="1">
        <f t="array" aca="1" ref="AF1023" ca="1">IF($B1023&lt;&gt;0,_xlfn.XLOOKUP($C1023,INDIRECT('Reference look up'!$A$10&amp;"["&amp;'Reference look up'!$C$10&amp;"]"),INDIRECT('Reference look up'!$A$10&amp;"["&amp;'Reference look up'!AF$10&amp;"]")),"")</f>
        <v/>
      </c>
      <c r="AG1023" s="359" t="str" cm="1">
        <f t="array" aca="1" ref="AG1023" ca="1">IF($B1023&lt;&gt;0,_xlfn.XLOOKUP($C1023,INDIRECT('Reference look up'!$A$10&amp;"["&amp;'Reference look up'!$C$10&amp;"]"),INDIRECT('Reference look up'!$A$10&amp;"["&amp;'Reference look up'!AG$10&amp;"]")),"")</f>
        <v/>
      </c>
      <c r="AH1023" s="359" t="str" cm="1">
        <f t="array" aca="1" ref="AH1023" ca="1">IF($B1023&lt;&gt;0,_xlfn.XLOOKUP($C1023,INDIRECT('Reference look up'!$A$10&amp;"["&amp;'Reference look up'!$C$10&amp;"]"),INDIRECT('Reference look up'!$A$10&amp;"["&amp;'Reference look up'!AH$10&amp;"]")),"")</f>
        <v/>
      </c>
      <c r="AI1023" s="359" t="str" cm="1">
        <f t="array" aca="1" ref="AI1023" ca="1">IF($B1023&lt;&gt;0,_xlfn.XLOOKUP($C1023,INDIRECT('Reference look up'!$A$10&amp;"["&amp;'Reference look up'!$C$10&amp;"]"),INDIRECT('Reference look up'!$A$10&amp;"["&amp;'Reference look up'!AI$10&amp;"]")),"")</f>
        <v/>
      </c>
      <c r="AJ1023" s="359" t="str" cm="1">
        <f t="array" aca="1" ref="AJ1023" ca="1">IF($B1023&lt;&gt;0,_xlfn.XLOOKUP($C1023,INDIRECT('Reference look up'!$A$10&amp;"["&amp;'Reference look up'!$C$10&amp;"]"),INDIRECT('Reference look up'!$A$10&amp;"["&amp;'Reference look up'!AJ$10&amp;"]")),"")</f>
        <v/>
      </c>
      <c r="AK1023" s="359" t="str" cm="1">
        <f t="array" aca="1" ref="AK1023" ca="1">IF($B1023&lt;&gt;0,_xlfn.XLOOKUP($C1023,INDIRECT('Reference look up'!$A$10&amp;"["&amp;'Reference look up'!$C$10&amp;"]"),INDIRECT('Reference look up'!$A$10&amp;"["&amp;'Reference look up'!AK$10&amp;"]")),"")</f>
        <v/>
      </c>
      <c r="AL1023" s="359" t="str" cm="1">
        <f t="array" aca="1" ref="AL1023" ca="1">IF($B1023&lt;&gt;0,_xlfn.XLOOKUP($C1023,INDIRECT('Reference look up'!$A$10&amp;"["&amp;'Reference look up'!$C$10&amp;"]"),INDIRECT('Reference look up'!$A$10&amp;"["&amp;'Reference look up'!AL$10&amp;"]")),"")</f>
        <v/>
      </c>
      <c r="AM1023" s="359" t="str" cm="1">
        <f t="array" aca="1" ref="AM1023" ca="1">IF($B1023&lt;&gt;0,_xlfn.XLOOKUP($C1023,INDIRECT('Reference look up'!$A$10&amp;"["&amp;'Reference look up'!$C$10&amp;"]"),INDIRECT('Reference look up'!$A$10&amp;"["&amp;'Reference look up'!AM$10&amp;"]")),"")</f>
        <v/>
      </c>
      <c r="AN1023" s="359" t="str" cm="1">
        <f t="array" aca="1" ref="AN1023" ca="1">IF($B1023&lt;&gt;0,_xlfn.XLOOKUP($C1023,INDIRECT('Reference look up'!$A$10&amp;"["&amp;'Reference look up'!$C$10&amp;"]"),INDIRECT('Reference look up'!$A$10&amp;"["&amp;'Reference look up'!AN$10&amp;"]")),"")</f>
        <v/>
      </c>
      <c r="AO1023" s="359" t="str" cm="1">
        <f t="array" aca="1" ref="AO1023" ca="1">IF($B1023&lt;&gt;0,_xlfn.XLOOKUP($C1023,INDIRECT('Reference look up'!$A$10&amp;"["&amp;'Reference look up'!$C$10&amp;"]"),INDIRECT('Reference look up'!$A$10&amp;"["&amp;'Reference look up'!AO$10&amp;"]")),"")</f>
        <v/>
      </c>
      <c r="AP1023" s="359" t="str" cm="1">
        <f t="array" aca="1" ref="AP1023" ca="1">IF($B1023&lt;&gt;0,_xlfn.XLOOKUP($C1023,INDIRECT('Reference look up'!$A$10&amp;"["&amp;'Reference look up'!$C$10&amp;"]"),INDIRECT('Reference look up'!$A$10&amp;"["&amp;'Reference look up'!AP$10&amp;"]")),"")</f>
        <v/>
      </c>
      <c r="AQ1023" s="359" t="str" cm="1">
        <f t="array" aca="1" ref="AQ1023" ca="1">IF($B1023&lt;&gt;0,_xlfn.XLOOKUP($C1023,INDIRECT('Reference look up'!$A$10&amp;"["&amp;'Reference look up'!$C$10&amp;"]"),INDIRECT('Reference look up'!$A$10&amp;"["&amp;'Reference look up'!AQ$10&amp;"]")),"")</f>
        <v/>
      </c>
      <c r="AR1023" s="359" t="str" cm="1">
        <f t="array" aca="1" ref="AR1023" ca="1">IF($B1023&lt;&gt;0,_xlfn.XLOOKUP($C1023,INDIRECT('Reference look up'!$A$10&amp;"["&amp;'Reference look up'!$C$10&amp;"]"),INDIRECT('Reference look up'!$A$10&amp;"["&amp;'Reference look up'!AR$10&amp;"]")),"")</f>
        <v/>
      </c>
      <c r="AS1023" s="359" t="str" cm="1">
        <f t="array" aca="1" ref="AS1023" ca="1">IF($B1023&lt;&gt;0,_xlfn.XLOOKUP($C1023,INDIRECT('Reference look up'!$A$10&amp;"["&amp;'Reference look up'!$C$10&amp;"]"),INDIRECT('Reference look up'!$A$10&amp;"["&amp;'Reference look up'!AS$10&amp;"]")),"")</f>
        <v/>
      </c>
    </row>
    <row r="1024" spans="1:45" x14ac:dyDescent="0.35">
      <c r="A1024" s="358" t="str">
        <f>App_Mapping_All_region[[#This Row],[CMDB ID]]</f>
        <v>CMDB.433</v>
      </c>
      <c r="B1024" s="358">
        <f>App_Mapping_All_region[[#This Row],[Capy''s File.CAP ID]]</f>
        <v>0</v>
      </c>
      <c r="C1024" s="358">
        <f>App_Mapping_All_region[[#This Row],[Capy''s File.Application Name]]</f>
        <v>0</v>
      </c>
      <c r="D1024" s="358" t="s">
        <v>12379</v>
      </c>
      <c r="M1024" s="359" t="str" cm="1">
        <f t="array" aca="1" ref="M1024" ca="1">IF($B1024&lt;&gt;0,_xlfn.XLOOKUP($C1024,INDIRECT('Reference look up'!$A$10&amp;"["&amp;'Reference look up'!$C$10&amp;"]"),INDIRECT('Reference look up'!$A$10&amp;"["&amp;'Reference look up'!M$10&amp;"]")),"")</f>
        <v/>
      </c>
      <c r="N1024" s="359" t="str" cm="1">
        <f t="array" aca="1" ref="N1024" ca="1">IF($B1024&lt;&gt;0,_xlfn.XLOOKUP($C1024,INDIRECT('Reference look up'!$A$10&amp;"["&amp;'Reference look up'!$C$10&amp;"]"),INDIRECT('Reference look up'!$A$10&amp;"["&amp;'Reference look up'!N$10&amp;"]")),"")</f>
        <v/>
      </c>
      <c r="O1024" s="359" t="str" cm="1">
        <f t="array" aca="1" ref="O1024" ca="1">IF($B1024&lt;&gt;0,_xlfn.XLOOKUP($C1024,INDIRECT('Reference look up'!$A$10&amp;"["&amp;'Reference look up'!$C$10&amp;"]"),INDIRECT('Reference look up'!$A$10&amp;"["&amp;'Reference look up'!O$10&amp;"]")),"")</f>
        <v/>
      </c>
      <c r="P1024" s="359" t="str" cm="1">
        <f t="array" aca="1" ref="P1024" ca="1">IF($B1024&lt;&gt;0,_xlfn.XLOOKUP($C1024,INDIRECT('Reference look up'!$A$10&amp;"["&amp;'Reference look up'!$C$10&amp;"]"),INDIRECT('Reference look up'!$A$10&amp;"["&amp;'Reference look up'!P$10&amp;"]")),"")</f>
        <v/>
      </c>
      <c r="Q1024" s="359" t="str" cm="1">
        <f t="array" aca="1" ref="Q1024" ca="1">IF($B1024&lt;&gt;0,_xlfn.XLOOKUP($C1024,INDIRECT('Reference look up'!$A$10&amp;"["&amp;'Reference look up'!$C$10&amp;"]"),INDIRECT('Reference look up'!$A$10&amp;"["&amp;'Reference look up'!Q$10&amp;"]")),"")</f>
        <v/>
      </c>
      <c r="R1024" s="359" t="str" cm="1">
        <f t="array" aca="1" ref="R1024" ca="1">IF($B1024&lt;&gt;0,_xlfn.XLOOKUP($C1024,INDIRECT('Reference look up'!$A$10&amp;"["&amp;'Reference look up'!$C$10&amp;"]"),INDIRECT('Reference look up'!$A$10&amp;"["&amp;'Reference look up'!R$10&amp;"]")),"")</f>
        <v/>
      </c>
      <c r="S1024" s="359" t="str" cm="1">
        <f t="array" aca="1" ref="S1024" ca="1">IF($B1024&lt;&gt;0,_xlfn.XLOOKUP($C1024,INDIRECT('Reference look up'!$A$10&amp;"["&amp;'Reference look up'!$C$10&amp;"]"),INDIRECT('Reference look up'!$A$10&amp;"["&amp;'Reference look up'!S$10&amp;"]")),"")</f>
        <v/>
      </c>
      <c r="T1024" s="359" t="str" cm="1">
        <f t="array" aca="1" ref="T1024" ca="1">IF($B1024&lt;&gt;0,_xlfn.XLOOKUP($C1024,INDIRECT('Reference look up'!$A$10&amp;"["&amp;'Reference look up'!$C$10&amp;"]"),INDIRECT('Reference look up'!$A$10&amp;"["&amp;'Reference look up'!T$10&amp;"]")),"")</f>
        <v/>
      </c>
      <c r="U1024" s="359" t="str" cm="1">
        <f t="array" aca="1" ref="U1024" ca="1">IF($B1024&lt;&gt;0,_xlfn.XLOOKUP($C1024,INDIRECT('Reference look up'!$A$10&amp;"["&amp;'Reference look up'!$C$10&amp;"]"),INDIRECT('Reference look up'!$A$10&amp;"["&amp;'Reference look up'!U$10&amp;"]")),"")</f>
        <v/>
      </c>
      <c r="V1024" s="359" t="str" cm="1">
        <f t="array" aca="1" ref="V1024" ca="1">IF($B1024&lt;&gt;0,_xlfn.XLOOKUP($C1024,INDIRECT('Reference look up'!$A$10&amp;"["&amp;'Reference look up'!$C$10&amp;"]"),INDIRECT('Reference look up'!$A$10&amp;"["&amp;'Reference look up'!V$10&amp;"]")),"")</f>
        <v/>
      </c>
      <c r="W1024" s="359" t="str" cm="1">
        <f t="array" aca="1" ref="W1024" ca="1">IF($B1024&lt;&gt;0,_xlfn.XLOOKUP($C1024,INDIRECT('Reference look up'!$A$10&amp;"["&amp;'Reference look up'!$C$10&amp;"]"),INDIRECT('Reference look up'!$A$10&amp;"["&amp;'Reference look up'!W$10&amp;"]")),"")</f>
        <v/>
      </c>
      <c r="X1024" s="359" t="str" cm="1">
        <f t="array" aca="1" ref="X1024" ca="1">IF($B1024&lt;&gt;0,_xlfn.XLOOKUP($C1024,INDIRECT('Reference look up'!$A$10&amp;"["&amp;'Reference look up'!$C$10&amp;"]"),INDIRECT('Reference look up'!$A$10&amp;"["&amp;'Reference look up'!X$10&amp;"]")),"")</f>
        <v/>
      </c>
      <c r="Y1024" s="359" t="str" cm="1">
        <f t="array" aca="1" ref="Y1024" ca="1">IF($B1024&lt;&gt;0,_xlfn.XLOOKUP($C1024,INDIRECT('Reference look up'!$A$10&amp;"["&amp;'Reference look up'!$C$10&amp;"]"),INDIRECT('Reference look up'!$A$10&amp;"["&amp;'Reference look up'!Y$10&amp;"]")),"")</f>
        <v/>
      </c>
      <c r="Z1024" s="359" t="str" cm="1">
        <f t="array" aca="1" ref="Z1024" ca="1">IF($B1024&lt;&gt;0,_xlfn.XLOOKUP($C1024,INDIRECT('Reference look up'!$A$10&amp;"["&amp;'Reference look up'!$C$10&amp;"]"),INDIRECT('Reference look up'!$A$10&amp;"["&amp;'Reference look up'!Z$10&amp;"]")),"")</f>
        <v/>
      </c>
      <c r="AA1024" s="359" t="str" cm="1">
        <f t="array" aca="1" ref="AA1024" ca="1">IF($B1024&lt;&gt;0,_xlfn.XLOOKUP($C1024,INDIRECT('Reference look up'!$A$10&amp;"["&amp;'Reference look up'!$C$10&amp;"]"),INDIRECT('Reference look up'!$A$10&amp;"["&amp;'Reference look up'!AA$10&amp;"]")),"")</f>
        <v/>
      </c>
      <c r="AB1024" s="359" t="str" cm="1">
        <f t="array" aca="1" ref="AB1024" ca="1">IF($B1024&lt;&gt;0,_xlfn.XLOOKUP($C1024,INDIRECT('Reference look up'!$A$10&amp;"["&amp;'Reference look up'!$C$10&amp;"]"),INDIRECT('Reference look up'!$A$10&amp;"["&amp;'Reference look up'!AB$10&amp;"]")),"")</f>
        <v/>
      </c>
      <c r="AC1024" s="359" t="str" cm="1">
        <f t="array" aca="1" ref="AC1024" ca="1">IF($B1024&lt;&gt;0,_xlfn.XLOOKUP($C1024,INDIRECT('Reference look up'!$A$10&amp;"["&amp;'Reference look up'!$C$10&amp;"]"),INDIRECT('Reference look up'!$A$10&amp;"["&amp;'Reference look up'!AC$10&amp;"]")),"")</f>
        <v/>
      </c>
      <c r="AD1024" s="359" t="str" cm="1">
        <f t="array" aca="1" ref="AD1024" ca="1">IF($B1024&lt;&gt;0,_xlfn.XLOOKUP($C1024,INDIRECT('Reference look up'!$A$10&amp;"["&amp;'Reference look up'!$C$10&amp;"]"),INDIRECT('Reference look up'!$A$10&amp;"["&amp;'Reference look up'!AD$10&amp;"]")),"")</f>
        <v/>
      </c>
      <c r="AE1024" s="359" t="str" cm="1">
        <f t="array" aca="1" ref="AE1024" ca="1">IF($B1024&lt;&gt;0,_xlfn.XLOOKUP($C1024,INDIRECT('Reference look up'!$A$10&amp;"["&amp;'Reference look up'!$C$10&amp;"]"),INDIRECT('Reference look up'!$A$10&amp;"["&amp;'Reference look up'!AE$10&amp;"]")),"")</f>
        <v/>
      </c>
      <c r="AF1024" s="359" t="str" cm="1">
        <f t="array" aca="1" ref="AF1024" ca="1">IF($B1024&lt;&gt;0,_xlfn.XLOOKUP($C1024,INDIRECT('Reference look up'!$A$10&amp;"["&amp;'Reference look up'!$C$10&amp;"]"),INDIRECT('Reference look up'!$A$10&amp;"["&amp;'Reference look up'!AF$10&amp;"]")),"")</f>
        <v/>
      </c>
      <c r="AG1024" s="359" t="str" cm="1">
        <f t="array" aca="1" ref="AG1024" ca="1">IF($B1024&lt;&gt;0,_xlfn.XLOOKUP($C1024,INDIRECT('Reference look up'!$A$10&amp;"["&amp;'Reference look up'!$C$10&amp;"]"),INDIRECT('Reference look up'!$A$10&amp;"["&amp;'Reference look up'!AG$10&amp;"]")),"")</f>
        <v/>
      </c>
      <c r="AH1024" s="359" t="str" cm="1">
        <f t="array" aca="1" ref="AH1024" ca="1">IF($B1024&lt;&gt;0,_xlfn.XLOOKUP($C1024,INDIRECT('Reference look up'!$A$10&amp;"["&amp;'Reference look up'!$C$10&amp;"]"),INDIRECT('Reference look up'!$A$10&amp;"["&amp;'Reference look up'!AH$10&amp;"]")),"")</f>
        <v/>
      </c>
      <c r="AI1024" s="359" t="str" cm="1">
        <f t="array" aca="1" ref="AI1024" ca="1">IF($B1024&lt;&gt;0,_xlfn.XLOOKUP($C1024,INDIRECT('Reference look up'!$A$10&amp;"["&amp;'Reference look up'!$C$10&amp;"]"),INDIRECT('Reference look up'!$A$10&amp;"["&amp;'Reference look up'!AI$10&amp;"]")),"")</f>
        <v/>
      </c>
      <c r="AJ1024" s="359" t="str" cm="1">
        <f t="array" aca="1" ref="AJ1024" ca="1">IF($B1024&lt;&gt;0,_xlfn.XLOOKUP($C1024,INDIRECT('Reference look up'!$A$10&amp;"["&amp;'Reference look up'!$C$10&amp;"]"),INDIRECT('Reference look up'!$A$10&amp;"["&amp;'Reference look up'!AJ$10&amp;"]")),"")</f>
        <v/>
      </c>
      <c r="AK1024" s="359" t="str" cm="1">
        <f t="array" aca="1" ref="AK1024" ca="1">IF($B1024&lt;&gt;0,_xlfn.XLOOKUP($C1024,INDIRECT('Reference look up'!$A$10&amp;"["&amp;'Reference look up'!$C$10&amp;"]"),INDIRECT('Reference look up'!$A$10&amp;"["&amp;'Reference look up'!AK$10&amp;"]")),"")</f>
        <v/>
      </c>
      <c r="AL1024" s="359" t="str" cm="1">
        <f t="array" aca="1" ref="AL1024" ca="1">IF($B1024&lt;&gt;0,_xlfn.XLOOKUP($C1024,INDIRECT('Reference look up'!$A$10&amp;"["&amp;'Reference look up'!$C$10&amp;"]"),INDIRECT('Reference look up'!$A$10&amp;"["&amp;'Reference look up'!AL$10&amp;"]")),"")</f>
        <v/>
      </c>
      <c r="AM1024" s="359" t="str" cm="1">
        <f t="array" aca="1" ref="AM1024" ca="1">IF($B1024&lt;&gt;0,_xlfn.XLOOKUP($C1024,INDIRECT('Reference look up'!$A$10&amp;"["&amp;'Reference look up'!$C$10&amp;"]"),INDIRECT('Reference look up'!$A$10&amp;"["&amp;'Reference look up'!AM$10&amp;"]")),"")</f>
        <v/>
      </c>
      <c r="AN1024" s="359" t="str" cm="1">
        <f t="array" aca="1" ref="AN1024" ca="1">IF($B1024&lt;&gt;0,_xlfn.XLOOKUP($C1024,INDIRECT('Reference look up'!$A$10&amp;"["&amp;'Reference look up'!$C$10&amp;"]"),INDIRECT('Reference look up'!$A$10&amp;"["&amp;'Reference look up'!AN$10&amp;"]")),"")</f>
        <v/>
      </c>
      <c r="AO1024" s="359" t="str" cm="1">
        <f t="array" aca="1" ref="AO1024" ca="1">IF($B1024&lt;&gt;0,_xlfn.XLOOKUP($C1024,INDIRECT('Reference look up'!$A$10&amp;"["&amp;'Reference look up'!$C$10&amp;"]"),INDIRECT('Reference look up'!$A$10&amp;"["&amp;'Reference look up'!AO$10&amp;"]")),"")</f>
        <v/>
      </c>
      <c r="AP1024" s="359" t="str" cm="1">
        <f t="array" aca="1" ref="AP1024" ca="1">IF($B1024&lt;&gt;0,_xlfn.XLOOKUP($C1024,INDIRECT('Reference look up'!$A$10&amp;"["&amp;'Reference look up'!$C$10&amp;"]"),INDIRECT('Reference look up'!$A$10&amp;"["&amp;'Reference look up'!AP$10&amp;"]")),"")</f>
        <v/>
      </c>
      <c r="AQ1024" s="359" t="str" cm="1">
        <f t="array" aca="1" ref="AQ1024" ca="1">IF($B1024&lt;&gt;0,_xlfn.XLOOKUP($C1024,INDIRECT('Reference look up'!$A$10&amp;"["&amp;'Reference look up'!$C$10&amp;"]"),INDIRECT('Reference look up'!$A$10&amp;"["&amp;'Reference look up'!AQ$10&amp;"]")),"")</f>
        <v/>
      </c>
      <c r="AR1024" s="359" t="str" cm="1">
        <f t="array" aca="1" ref="AR1024" ca="1">IF($B1024&lt;&gt;0,_xlfn.XLOOKUP($C1024,INDIRECT('Reference look up'!$A$10&amp;"["&amp;'Reference look up'!$C$10&amp;"]"),INDIRECT('Reference look up'!$A$10&amp;"["&amp;'Reference look up'!AR$10&amp;"]")),"")</f>
        <v/>
      </c>
      <c r="AS1024" s="359" t="str" cm="1">
        <f t="array" aca="1" ref="AS1024" ca="1">IF($B1024&lt;&gt;0,_xlfn.XLOOKUP($C1024,INDIRECT('Reference look up'!$A$10&amp;"["&amp;'Reference look up'!$C$10&amp;"]"),INDIRECT('Reference look up'!$A$10&amp;"["&amp;'Reference look up'!AS$10&amp;"]")),"")</f>
        <v/>
      </c>
    </row>
    <row r="1025" spans="1:45" x14ac:dyDescent="0.35">
      <c r="A1025" s="358" t="str">
        <f>App_Mapping_All_region[[#This Row],[CMDB ID]]</f>
        <v>CMDB.434</v>
      </c>
      <c r="B1025" s="358">
        <f>App_Mapping_All_region[[#This Row],[Capy''s File.CAP ID]]</f>
        <v>0</v>
      </c>
      <c r="C1025" s="358">
        <f>App_Mapping_All_region[[#This Row],[Capy''s File.Application Name]]</f>
        <v>0</v>
      </c>
      <c r="D1025" s="358" t="s">
        <v>12379</v>
      </c>
      <c r="M1025" s="359" t="str" cm="1">
        <f t="array" aca="1" ref="M1025" ca="1">IF($B1025&lt;&gt;0,_xlfn.XLOOKUP($C1025,INDIRECT('Reference look up'!$A$10&amp;"["&amp;'Reference look up'!$C$10&amp;"]"),INDIRECT('Reference look up'!$A$10&amp;"["&amp;'Reference look up'!M$10&amp;"]")),"")</f>
        <v/>
      </c>
      <c r="N1025" s="359" t="str" cm="1">
        <f t="array" aca="1" ref="N1025" ca="1">IF($B1025&lt;&gt;0,_xlfn.XLOOKUP($C1025,INDIRECT('Reference look up'!$A$10&amp;"["&amp;'Reference look up'!$C$10&amp;"]"),INDIRECT('Reference look up'!$A$10&amp;"["&amp;'Reference look up'!N$10&amp;"]")),"")</f>
        <v/>
      </c>
      <c r="O1025" s="359" t="str" cm="1">
        <f t="array" aca="1" ref="O1025" ca="1">IF($B1025&lt;&gt;0,_xlfn.XLOOKUP($C1025,INDIRECT('Reference look up'!$A$10&amp;"["&amp;'Reference look up'!$C$10&amp;"]"),INDIRECT('Reference look up'!$A$10&amp;"["&amp;'Reference look up'!O$10&amp;"]")),"")</f>
        <v/>
      </c>
      <c r="P1025" s="359" t="str" cm="1">
        <f t="array" aca="1" ref="P1025" ca="1">IF($B1025&lt;&gt;0,_xlfn.XLOOKUP($C1025,INDIRECT('Reference look up'!$A$10&amp;"["&amp;'Reference look up'!$C$10&amp;"]"),INDIRECT('Reference look up'!$A$10&amp;"["&amp;'Reference look up'!P$10&amp;"]")),"")</f>
        <v/>
      </c>
      <c r="Q1025" s="359" t="str" cm="1">
        <f t="array" aca="1" ref="Q1025" ca="1">IF($B1025&lt;&gt;0,_xlfn.XLOOKUP($C1025,INDIRECT('Reference look up'!$A$10&amp;"["&amp;'Reference look up'!$C$10&amp;"]"),INDIRECT('Reference look up'!$A$10&amp;"["&amp;'Reference look up'!Q$10&amp;"]")),"")</f>
        <v/>
      </c>
      <c r="R1025" s="359" t="str" cm="1">
        <f t="array" aca="1" ref="R1025" ca="1">IF($B1025&lt;&gt;0,_xlfn.XLOOKUP($C1025,INDIRECT('Reference look up'!$A$10&amp;"["&amp;'Reference look up'!$C$10&amp;"]"),INDIRECT('Reference look up'!$A$10&amp;"["&amp;'Reference look up'!R$10&amp;"]")),"")</f>
        <v/>
      </c>
      <c r="S1025" s="359" t="str" cm="1">
        <f t="array" aca="1" ref="S1025" ca="1">IF($B1025&lt;&gt;0,_xlfn.XLOOKUP($C1025,INDIRECT('Reference look up'!$A$10&amp;"["&amp;'Reference look up'!$C$10&amp;"]"),INDIRECT('Reference look up'!$A$10&amp;"["&amp;'Reference look up'!S$10&amp;"]")),"")</f>
        <v/>
      </c>
      <c r="T1025" s="359" t="str" cm="1">
        <f t="array" aca="1" ref="T1025" ca="1">IF($B1025&lt;&gt;0,_xlfn.XLOOKUP($C1025,INDIRECT('Reference look up'!$A$10&amp;"["&amp;'Reference look up'!$C$10&amp;"]"),INDIRECT('Reference look up'!$A$10&amp;"["&amp;'Reference look up'!T$10&amp;"]")),"")</f>
        <v/>
      </c>
      <c r="U1025" s="359" t="str" cm="1">
        <f t="array" aca="1" ref="U1025" ca="1">IF($B1025&lt;&gt;0,_xlfn.XLOOKUP($C1025,INDIRECT('Reference look up'!$A$10&amp;"["&amp;'Reference look up'!$C$10&amp;"]"),INDIRECT('Reference look up'!$A$10&amp;"["&amp;'Reference look up'!U$10&amp;"]")),"")</f>
        <v/>
      </c>
      <c r="V1025" s="359" t="str" cm="1">
        <f t="array" aca="1" ref="V1025" ca="1">IF($B1025&lt;&gt;0,_xlfn.XLOOKUP($C1025,INDIRECT('Reference look up'!$A$10&amp;"["&amp;'Reference look up'!$C$10&amp;"]"),INDIRECT('Reference look up'!$A$10&amp;"["&amp;'Reference look up'!V$10&amp;"]")),"")</f>
        <v/>
      </c>
      <c r="W1025" s="359" t="str" cm="1">
        <f t="array" aca="1" ref="W1025" ca="1">IF($B1025&lt;&gt;0,_xlfn.XLOOKUP($C1025,INDIRECT('Reference look up'!$A$10&amp;"["&amp;'Reference look up'!$C$10&amp;"]"),INDIRECT('Reference look up'!$A$10&amp;"["&amp;'Reference look up'!W$10&amp;"]")),"")</f>
        <v/>
      </c>
      <c r="X1025" s="359" t="str" cm="1">
        <f t="array" aca="1" ref="X1025" ca="1">IF($B1025&lt;&gt;0,_xlfn.XLOOKUP($C1025,INDIRECT('Reference look up'!$A$10&amp;"["&amp;'Reference look up'!$C$10&amp;"]"),INDIRECT('Reference look up'!$A$10&amp;"["&amp;'Reference look up'!X$10&amp;"]")),"")</f>
        <v/>
      </c>
      <c r="Y1025" s="359" t="str" cm="1">
        <f t="array" aca="1" ref="Y1025" ca="1">IF($B1025&lt;&gt;0,_xlfn.XLOOKUP($C1025,INDIRECT('Reference look up'!$A$10&amp;"["&amp;'Reference look up'!$C$10&amp;"]"),INDIRECT('Reference look up'!$A$10&amp;"["&amp;'Reference look up'!Y$10&amp;"]")),"")</f>
        <v/>
      </c>
      <c r="Z1025" s="359" t="str" cm="1">
        <f t="array" aca="1" ref="Z1025" ca="1">IF($B1025&lt;&gt;0,_xlfn.XLOOKUP($C1025,INDIRECT('Reference look up'!$A$10&amp;"["&amp;'Reference look up'!$C$10&amp;"]"),INDIRECT('Reference look up'!$A$10&amp;"["&amp;'Reference look up'!Z$10&amp;"]")),"")</f>
        <v/>
      </c>
      <c r="AA1025" s="359" t="str" cm="1">
        <f t="array" aca="1" ref="AA1025" ca="1">IF($B1025&lt;&gt;0,_xlfn.XLOOKUP($C1025,INDIRECT('Reference look up'!$A$10&amp;"["&amp;'Reference look up'!$C$10&amp;"]"),INDIRECT('Reference look up'!$A$10&amp;"["&amp;'Reference look up'!AA$10&amp;"]")),"")</f>
        <v/>
      </c>
      <c r="AB1025" s="359" t="str" cm="1">
        <f t="array" aca="1" ref="AB1025" ca="1">IF($B1025&lt;&gt;0,_xlfn.XLOOKUP($C1025,INDIRECT('Reference look up'!$A$10&amp;"["&amp;'Reference look up'!$C$10&amp;"]"),INDIRECT('Reference look up'!$A$10&amp;"["&amp;'Reference look up'!AB$10&amp;"]")),"")</f>
        <v/>
      </c>
      <c r="AC1025" s="359" t="str" cm="1">
        <f t="array" aca="1" ref="AC1025" ca="1">IF($B1025&lt;&gt;0,_xlfn.XLOOKUP($C1025,INDIRECT('Reference look up'!$A$10&amp;"["&amp;'Reference look up'!$C$10&amp;"]"),INDIRECT('Reference look up'!$A$10&amp;"["&amp;'Reference look up'!AC$10&amp;"]")),"")</f>
        <v/>
      </c>
      <c r="AD1025" s="359" t="str" cm="1">
        <f t="array" aca="1" ref="AD1025" ca="1">IF($B1025&lt;&gt;0,_xlfn.XLOOKUP($C1025,INDIRECT('Reference look up'!$A$10&amp;"["&amp;'Reference look up'!$C$10&amp;"]"),INDIRECT('Reference look up'!$A$10&amp;"["&amp;'Reference look up'!AD$10&amp;"]")),"")</f>
        <v/>
      </c>
      <c r="AE1025" s="359" t="str" cm="1">
        <f t="array" aca="1" ref="AE1025" ca="1">IF($B1025&lt;&gt;0,_xlfn.XLOOKUP($C1025,INDIRECT('Reference look up'!$A$10&amp;"["&amp;'Reference look up'!$C$10&amp;"]"),INDIRECT('Reference look up'!$A$10&amp;"["&amp;'Reference look up'!AE$10&amp;"]")),"")</f>
        <v/>
      </c>
      <c r="AF1025" s="359" t="str" cm="1">
        <f t="array" aca="1" ref="AF1025" ca="1">IF($B1025&lt;&gt;0,_xlfn.XLOOKUP($C1025,INDIRECT('Reference look up'!$A$10&amp;"["&amp;'Reference look up'!$C$10&amp;"]"),INDIRECT('Reference look up'!$A$10&amp;"["&amp;'Reference look up'!AF$10&amp;"]")),"")</f>
        <v/>
      </c>
      <c r="AG1025" s="359" t="str" cm="1">
        <f t="array" aca="1" ref="AG1025" ca="1">IF($B1025&lt;&gt;0,_xlfn.XLOOKUP($C1025,INDIRECT('Reference look up'!$A$10&amp;"["&amp;'Reference look up'!$C$10&amp;"]"),INDIRECT('Reference look up'!$A$10&amp;"["&amp;'Reference look up'!AG$10&amp;"]")),"")</f>
        <v/>
      </c>
      <c r="AH1025" s="359" t="str" cm="1">
        <f t="array" aca="1" ref="AH1025" ca="1">IF($B1025&lt;&gt;0,_xlfn.XLOOKUP($C1025,INDIRECT('Reference look up'!$A$10&amp;"["&amp;'Reference look up'!$C$10&amp;"]"),INDIRECT('Reference look up'!$A$10&amp;"["&amp;'Reference look up'!AH$10&amp;"]")),"")</f>
        <v/>
      </c>
      <c r="AI1025" s="359" t="str" cm="1">
        <f t="array" aca="1" ref="AI1025" ca="1">IF($B1025&lt;&gt;0,_xlfn.XLOOKUP($C1025,INDIRECT('Reference look up'!$A$10&amp;"["&amp;'Reference look up'!$C$10&amp;"]"),INDIRECT('Reference look up'!$A$10&amp;"["&amp;'Reference look up'!AI$10&amp;"]")),"")</f>
        <v/>
      </c>
      <c r="AJ1025" s="359" t="str" cm="1">
        <f t="array" aca="1" ref="AJ1025" ca="1">IF($B1025&lt;&gt;0,_xlfn.XLOOKUP($C1025,INDIRECT('Reference look up'!$A$10&amp;"["&amp;'Reference look up'!$C$10&amp;"]"),INDIRECT('Reference look up'!$A$10&amp;"["&amp;'Reference look up'!AJ$10&amp;"]")),"")</f>
        <v/>
      </c>
      <c r="AK1025" s="359" t="str" cm="1">
        <f t="array" aca="1" ref="AK1025" ca="1">IF($B1025&lt;&gt;0,_xlfn.XLOOKUP($C1025,INDIRECT('Reference look up'!$A$10&amp;"["&amp;'Reference look up'!$C$10&amp;"]"),INDIRECT('Reference look up'!$A$10&amp;"["&amp;'Reference look up'!AK$10&amp;"]")),"")</f>
        <v/>
      </c>
      <c r="AL1025" s="359" t="str" cm="1">
        <f t="array" aca="1" ref="AL1025" ca="1">IF($B1025&lt;&gt;0,_xlfn.XLOOKUP($C1025,INDIRECT('Reference look up'!$A$10&amp;"["&amp;'Reference look up'!$C$10&amp;"]"),INDIRECT('Reference look up'!$A$10&amp;"["&amp;'Reference look up'!AL$10&amp;"]")),"")</f>
        <v/>
      </c>
      <c r="AM1025" s="359" t="str" cm="1">
        <f t="array" aca="1" ref="AM1025" ca="1">IF($B1025&lt;&gt;0,_xlfn.XLOOKUP($C1025,INDIRECT('Reference look up'!$A$10&amp;"["&amp;'Reference look up'!$C$10&amp;"]"),INDIRECT('Reference look up'!$A$10&amp;"["&amp;'Reference look up'!AM$10&amp;"]")),"")</f>
        <v/>
      </c>
      <c r="AN1025" s="359" t="str" cm="1">
        <f t="array" aca="1" ref="AN1025" ca="1">IF($B1025&lt;&gt;0,_xlfn.XLOOKUP($C1025,INDIRECT('Reference look up'!$A$10&amp;"["&amp;'Reference look up'!$C$10&amp;"]"),INDIRECT('Reference look up'!$A$10&amp;"["&amp;'Reference look up'!AN$10&amp;"]")),"")</f>
        <v/>
      </c>
      <c r="AO1025" s="359" t="str" cm="1">
        <f t="array" aca="1" ref="AO1025" ca="1">IF($B1025&lt;&gt;0,_xlfn.XLOOKUP($C1025,INDIRECT('Reference look up'!$A$10&amp;"["&amp;'Reference look up'!$C$10&amp;"]"),INDIRECT('Reference look up'!$A$10&amp;"["&amp;'Reference look up'!AO$10&amp;"]")),"")</f>
        <v/>
      </c>
      <c r="AP1025" s="359" t="str" cm="1">
        <f t="array" aca="1" ref="AP1025" ca="1">IF($B1025&lt;&gt;0,_xlfn.XLOOKUP($C1025,INDIRECT('Reference look up'!$A$10&amp;"["&amp;'Reference look up'!$C$10&amp;"]"),INDIRECT('Reference look up'!$A$10&amp;"["&amp;'Reference look up'!AP$10&amp;"]")),"")</f>
        <v/>
      </c>
      <c r="AQ1025" s="359" t="str" cm="1">
        <f t="array" aca="1" ref="AQ1025" ca="1">IF($B1025&lt;&gt;0,_xlfn.XLOOKUP($C1025,INDIRECT('Reference look up'!$A$10&amp;"["&amp;'Reference look up'!$C$10&amp;"]"),INDIRECT('Reference look up'!$A$10&amp;"["&amp;'Reference look up'!AQ$10&amp;"]")),"")</f>
        <v/>
      </c>
      <c r="AR1025" s="359" t="str" cm="1">
        <f t="array" aca="1" ref="AR1025" ca="1">IF($B1025&lt;&gt;0,_xlfn.XLOOKUP($C1025,INDIRECT('Reference look up'!$A$10&amp;"["&amp;'Reference look up'!$C$10&amp;"]"),INDIRECT('Reference look up'!$A$10&amp;"["&amp;'Reference look up'!AR$10&amp;"]")),"")</f>
        <v/>
      </c>
      <c r="AS1025" s="359" t="str" cm="1">
        <f t="array" aca="1" ref="AS1025" ca="1">IF($B1025&lt;&gt;0,_xlfn.XLOOKUP($C1025,INDIRECT('Reference look up'!$A$10&amp;"["&amp;'Reference look up'!$C$10&amp;"]"),INDIRECT('Reference look up'!$A$10&amp;"["&amp;'Reference look up'!AS$10&amp;"]")),"")</f>
        <v/>
      </c>
    </row>
    <row r="1026" spans="1:45" x14ac:dyDescent="0.35">
      <c r="A1026" s="358" t="str">
        <f>App_Mapping_All_region[[#This Row],[CMDB ID]]</f>
        <v>CMDB.435</v>
      </c>
      <c r="B1026" s="358">
        <f>App_Mapping_All_region[[#This Row],[Capy''s File.CAP ID]]</f>
        <v>0</v>
      </c>
      <c r="C1026" s="358">
        <f>App_Mapping_All_region[[#This Row],[Capy''s File.Application Name]]</f>
        <v>0</v>
      </c>
      <c r="D1026" s="358" t="s">
        <v>12379</v>
      </c>
      <c r="M1026" s="359" t="str" cm="1">
        <f t="array" aca="1" ref="M1026" ca="1">IF($B1026&lt;&gt;0,_xlfn.XLOOKUP($C1026,INDIRECT('Reference look up'!$A$10&amp;"["&amp;'Reference look up'!$C$10&amp;"]"),INDIRECT('Reference look up'!$A$10&amp;"["&amp;'Reference look up'!M$10&amp;"]")),"")</f>
        <v/>
      </c>
      <c r="N1026" s="359" t="str" cm="1">
        <f t="array" aca="1" ref="N1026" ca="1">IF($B1026&lt;&gt;0,_xlfn.XLOOKUP($C1026,INDIRECT('Reference look up'!$A$10&amp;"["&amp;'Reference look up'!$C$10&amp;"]"),INDIRECT('Reference look up'!$A$10&amp;"["&amp;'Reference look up'!N$10&amp;"]")),"")</f>
        <v/>
      </c>
      <c r="O1026" s="359" t="str" cm="1">
        <f t="array" aca="1" ref="O1026" ca="1">IF($B1026&lt;&gt;0,_xlfn.XLOOKUP($C1026,INDIRECT('Reference look up'!$A$10&amp;"["&amp;'Reference look up'!$C$10&amp;"]"),INDIRECT('Reference look up'!$A$10&amp;"["&amp;'Reference look up'!O$10&amp;"]")),"")</f>
        <v/>
      </c>
      <c r="P1026" s="359" t="str" cm="1">
        <f t="array" aca="1" ref="P1026" ca="1">IF($B1026&lt;&gt;0,_xlfn.XLOOKUP($C1026,INDIRECT('Reference look up'!$A$10&amp;"["&amp;'Reference look up'!$C$10&amp;"]"),INDIRECT('Reference look up'!$A$10&amp;"["&amp;'Reference look up'!P$10&amp;"]")),"")</f>
        <v/>
      </c>
      <c r="Q1026" s="359" t="str" cm="1">
        <f t="array" aca="1" ref="Q1026" ca="1">IF($B1026&lt;&gt;0,_xlfn.XLOOKUP($C1026,INDIRECT('Reference look up'!$A$10&amp;"["&amp;'Reference look up'!$C$10&amp;"]"),INDIRECT('Reference look up'!$A$10&amp;"["&amp;'Reference look up'!Q$10&amp;"]")),"")</f>
        <v/>
      </c>
      <c r="R1026" s="359" t="str" cm="1">
        <f t="array" aca="1" ref="R1026" ca="1">IF($B1026&lt;&gt;0,_xlfn.XLOOKUP($C1026,INDIRECT('Reference look up'!$A$10&amp;"["&amp;'Reference look up'!$C$10&amp;"]"),INDIRECT('Reference look up'!$A$10&amp;"["&amp;'Reference look up'!R$10&amp;"]")),"")</f>
        <v/>
      </c>
      <c r="S1026" s="359" t="str" cm="1">
        <f t="array" aca="1" ref="S1026" ca="1">IF($B1026&lt;&gt;0,_xlfn.XLOOKUP($C1026,INDIRECT('Reference look up'!$A$10&amp;"["&amp;'Reference look up'!$C$10&amp;"]"),INDIRECT('Reference look up'!$A$10&amp;"["&amp;'Reference look up'!S$10&amp;"]")),"")</f>
        <v/>
      </c>
      <c r="T1026" s="359" t="str" cm="1">
        <f t="array" aca="1" ref="T1026" ca="1">IF($B1026&lt;&gt;0,_xlfn.XLOOKUP($C1026,INDIRECT('Reference look up'!$A$10&amp;"["&amp;'Reference look up'!$C$10&amp;"]"),INDIRECT('Reference look up'!$A$10&amp;"["&amp;'Reference look up'!T$10&amp;"]")),"")</f>
        <v/>
      </c>
      <c r="U1026" s="359" t="str" cm="1">
        <f t="array" aca="1" ref="U1026" ca="1">IF($B1026&lt;&gt;0,_xlfn.XLOOKUP($C1026,INDIRECT('Reference look up'!$A$10&amp;"["&amp;'Reference look up'!$C$10&amp;"]"),INDIRECT('Reference look up'!$A$10&amp;"["&amp;'Reference look up'!U$10&amp;"]")),"")</f>
        <v/>
      </c>
      <c r="V1026" s="359" t="str" cm="1">
        <f t="array" aca="1" ref="V1026" ca="1">IF($B1026&lt;&gt;0,_xlfn.XLOOKUP($C1026,INDIRECT('Reference look up'!$A$10&amp;"["&amp;'Reference look up'!$C$10&amp;"]"),INDIRECT('Reference look up'!$A$10&amp;"["&amp;'Reference look up'!V$10&amp;"]")),"")</f>
        <v/>
      </c>
      <c r="W1026" s="359" t="str" cm="1">
        <f t="array" aca="1" ref="W1026" ca="1">IF($B1026&lt;&gt;0,_xlfn.XLOOKUP($C1026,INDIRECT('Reference look up'!$A$10&amp;"["&amp;'Reference look up'!$C$10&amp;"]"),INDIRECT('Reference look up'!$A$10&amp;"["&amp;'Reference look up'!W$10&amp;"]")),"")</f>
        <v/>
      </c>
      <c r="X1026" s="359" t="str" cm="1">
        <f t="array" aca="1" ref="X1026" ca="1">IF($B1026&lt;&gt;0,_xlfn.XLOOKUP($C1026,INDIRECT('Reference look up'!$A$10&amp;"["&amp;'Reference look up'!$C$10&amp;"]"),INDIRECT('Reference look up'!$A$10&amp;"["&amp;'Reference look up'!X$10&amp;"]")),"")</f>
        <v/>
      </c>
      <c r="Y1026" s="359" t="str" cm="1">
        <f t="array" aca="1" ref="Y1026" ca="1">IF($B1026&lt;&gt;0,_xlfn.XLOOKUP($C1026,INDIRECT('Reference look up'!$A$10&amp;"["&amp;'Reference look up'!$C$10&amp;"]"),INDIRECT('Reference look up'!$A$10&amp;"["&amp;'Reference look up'!Y$10&amp;"]")),"")</f>
        <v/>
      </c>
      <c r="Z1026" s="359" t="str" cm="1">
        <f t="array" aca="1" ref="Z1026" ca="1">IF($B1026&lt;&gt;0,_xlfn.XLOOKUP($C1026,INDIRECT('Reference look up'!$A$10&amp;"["&amp;'Reference look up'!$C$10&amp;"]"),INDIRECT('Reference look up'!$A$10&amp;"["&amp;'Reference look up'!Z$10&amp;"]")),"")</f>
        <v/>
      </c>
      <c r="AA1026" s="359" t="str" cm="1">
        <f t="array" aca="1" ref="AA1026" ca="1">IF($B1026&lt;&gt;0,_xlfn.XLOOKUP($C1026,INDIRECT('Reference look up'!$A$10&amp;"["&amp;'Reference look up'!$C$10&amp;"]"),INDIRECT('Reference look up'!$A$10&amp;"["&amp;'Reference look up'!AA$10&amp;"]")),"")</f>
        <v/>
      </c>
      <c r="AB1026" s="359" t="str" cm="1">
        <f t="array" aca="1" ref="AB1026" ca="1">IF($B1026&lt;&gt;0,_xlfn.XLOOKUP($C1026,INDIRECT('Reference look up'!$A$10&amp;"["&amp;'Reference look up'!$C$10&amp;"]"),INDIRECT('Reference look up'!$A$10&amp;"["&amp;'Reference look up'!AB$10&amp;"]")),"")</f>
        <v/>
      </c>
      <c r="AC1026" s="359" t="str" cm="1">
        <f t="array" aca="1" ref="AC1026" ca="1">IF($B1026&lt;&gt;0,_xlfn.XLOOKUP($C1026,INDIRECT('Reference look up'!$A$10&amp;"["&amp;'Reference look up'!$C$10&amp;"]"),INDIRECT('Reference look up'!$A$10&amp;"["&amp;'Reference look up'!AC$10&amp;"]")),"")</f>
        <v/>
      </c>
      <c r="AD1026" s="359" t="str" cm="1">
        <f t="array" aca="1" ref="AD1026" ca="1">IF($B1026&lt;&gt;0,_xlfn.XLOOKUP($C1026,INDIRECT('Reference look up'!$A$10&amp;"["&amp;'Reference look up'!$C$10&amp;"]"),INDIRECT('Reference look up'!$A$10&amp;"["&amp;'Reference look up'!AD$10&amp;"]")),"")</f>
        <v/>
      </c>
      <c r="AE1026" s="359" t="str" cm="1">
        <f t="array" aca="1" ref="AE1026" ca="1">IF($B1026&lt;&gt;0,_xlfn.XLOOKUP($C1026,INDIRECT('Reference look up'!$A$10&amp;"["&amp;'Reference look up'!$C$10&amp;"]"),INDIRECT('Reference look up'!$A$10&amp;"["&amp;'Reference look up'!AE$10&amp;"]")),"")</f>
        <v/>
      </c>
      <c r="AF1026" s="359" t="str" cm="1">
        <f t="array" aca="1" ref="AF1026" ca="1">IF($B1026&lt;&gt;0,_xlfn.XLOOKUP($C1026,INDIRECT('Reference look up'!$A$10&amp;"["&amp;'Reference look up'!$C$10&amp;"]"),INDIRECT('Reference look up'!$A$10&amp;"["&amp;'Reference look up'!AF$10&amp;"]")),"")</f>
        <v/>
      </c>
      <c r="AG1026" s="359" t="str" cm="1">
        <f t="array" aca="1" ref="AG1026" ca="1">IF($B1026&lt;&gt;0,_xlfn.XLOOKUP($C1026,INDIRECT('Reference look up'!$A$10&amp;"["&amp;'Reference look up'!$C$10&amp;"]"),INDIRECT('Reference look up'!$A$10&amp;"["&amp;'Reference look up'!AG$10&amp;"]")),"")</f>
        <v/>
      </c>
      <c r="AH1026" s="359" t="str" cm="1">
        <f t="array" aca="1" ref="AH1026" ca="1">IF($B1026&lt;&gt;0,_xlfn.XLOOKUP($C1026,INDIRECT('Reference look up'!$A$10&amp;"["&amp;'Reference look up'!$C$10&amp;"]"),INDIRECT('Reference look up'!$A$10&amp;"["&amp;'Reference look up'!AH$10&amp;"]")),"")</f>
        <v/>
      </c>
      <c r="AI1026" s="359" t="str" cm="1">
        <f t="array" aca="1" ref="AI1026" ca="1">IF($B1026&lt;&gt;0,_xlfn.XLOOKUP($C1026,INDIRECT('Reference look up'!$A$10&amp;"["&amp;'Reference look up'!$C$10&amp;"]"),INDIRECT('Reference look up'!$A$10&amp;"["&amp;'Reference look up'!AI$10&amp;"]")),"")</f>
        <v/>
      </c>
      <c r="AJ1026" s="359" t="str" cm="1">
        <f t="array" aca="1" ref="AJ1026" ca="1">IF($B1026&lt;&gt;0,_xlfn.XLOOKUP($C1026,INDIRECT('Reference look up'!$A$10&amp;"["&amp;'Reference look up'!$C$10&amp;"]"),INDIRECT('Reference look up'!$A$10&amp;"["&amp;'Reference look up'!AJ$10&amp;"]")),"")</f>
        <v/>
      </c>
      <c r="AK1026" s="359" t="str" cm="1">
        <f t="array" aca="1" ref="AK1026" ca="1">IF($B1026&lt;&gt;0,_xlfn.XLOOKUP($C1026,INDIRECT('Reference look up'!$A$10&amp;"["&amp;'Reference look up'!$C$10&amp;"]"),INDIRECT('Reference look up'!$A$10&amp;"["&amp;'Reference look up'!AK$10&amp;"]")),"")</f>
        <v/>
      </c>
      <c r="AL1026" s="359" t="str" cm="1">
        <f t="array" aca="1" ref="AL1026" ca="1">IF($B1026&lt;&gt;0,_xlfn.XLOOKUP($C1026,INDIRECT('Reference look up'!$A$10&amp;"["&amp;'Reference look up'!$C$10&amp;"]"),INDIRECT('Reference look up'!$A$10&amp;"["&amp;'Reference look up'!AL$10&amp;"]")),"")</f>
        <v/>
      </c>
      <c r="AM1026" s="359" t="str" cm="1">
        <f t="array" aca="1" ref="AM1026" ca="1">IF($B1026&lt;&gt;0,_xlfn.XLOOKUP($C1026,INDIRECT('Reference look up'!$A$10&amp;"["&amp;'Reference look up'!$C$10&amp;"]"),INDIRECT('Reference look up'!$A$10&amp;"["&amp;'Reference look up'!AM$10&amp;"]")),"")</f>
        <v/>
      </c>
      <c r="AN1026" s="359" t="str" cm="1">
        <f t="array" aca="1" ref="AN1026" ca="1">IF($B1026&lt;&gt;0,_xlfn.XLOOKUP($C1026,INDIRECT('Reference look up'!$A$10&amp;"["&amp;'Reference look up'!$C$10&amp;"]"),INDIRECT('Reference look up'!$A$10&amp;"["&amp;'Reference look up'!AN$10&amp;"]")),"")</f>
        <v/>
      </c>
      <c r="AO1026" s="359" t="str" cm="1">
        <f t="array" aca="1" ref="AO1026" ca="1">IF($B1026&lt;&gt;0,_xlfn.XLOOKUP($C1026,INDIRECT('Reference look up'!$A$10&amp;"["&amp;'Reference look up'!$C$10&amp;"]"),INDIRECT('Reference look up'!$A$10&amp;"["&amp;'Reference look up'!AO$10&amp;"]")),"")</f>
        <v/>
      </c>
      <c r="AP1026" s="359" t="str" cm="1">
        <f t="array" aca="1" ref="AP1026" ca="1">IF($B1026&lt;&gt;0,_xlfn.XLOOKUP($C1026,INDIRECT('Reference look up'!$A$10&amp;"["&amp;'Reference look up'!$C$10&amp;"]"),INDIRECT('Reference look up'!$A$10&amp;"["&amp;'Reference look up'!AP$10&amp;"]")),"")</f>
        <v/>
      </c>
      <c r="AQ1026" s="359" t="str" cm="1">
        <f t="array" aca="1" ref="AQ1026" ca="1">IF($B1026&lt;&gt;0,_xlfn.XLOOKUP($C1026,INDIRECT('Reference look up'!$A$10&amp;"["&amp;'Reference look up'!$C$10&amp;"]"),INDIRECT('Reference look up'!$A$10&amp;"["&amp;'Reference look up'!AQ$10&amp;"]")),"")</f>
        <v/>
      </c>
      <c r="AR1026" s="359" t="str" cm="1">
        <f t="array" aca="1" ref="AR1026" ca="1">IF($B1026&lt;&gt;0,_xlfn.XLOOKUP($C1026,INDIRECT('Reference look up'!$A$10&amp;"["&amp;'Reference look up'!$C$10&amp;"]"),INDIRECT('Reference look up'!$A$10&amp;"["&amp;'Reference look up'!AR$10&amp;"]")),"")</f>
        <v/>
      </c>
      <c r="AS1026" s="359" t="str" cm="1">
        <f t="array" aca="1" ref="AS1026" ca="1">IF($B1026&lt;&gt;0,_xlfn.XLOOKUP($C1026,INDIRECT('Reference look up'!$A$10&amp;"["&amp;'Reference look up'!$C$10&amp;"]"),INDIRECT('Reference look up'!$A$10&amp;"["&amp;'Reference look up'!AS$10&amp;"]")),"")</f>
        <v/>
      </c>
    </row>
    <row r="1027" spans="1:45" x14ac:dyDescent="0.35">
      <c r="A1027" s="358" t="str">
        <f>App_Mapping_All_region[[#This Row],[CMDB ID]]</f>
        <v>CMDB.436</v>
      </c>
      <c r="B1027" s="358">
        <f>App_Mapping_All_region[[#This Row],[Capy''s File.CAP ID]]</f>
        <v>0</v>
      </c>
      <c r="C1027" s="358">
        <f>App_Mapping_All_region[[#This Row],[Capy''s File.Application Name]]</f>
        <v>0</v>
      </c>
      <c r="D1027" s="358" t="s">
        <v>12379</v>
      </c>
      <c r="M1027" s="359" t="str" cm="1">
        <f t="array" aca="1" ref="M1027" ca="1">IF($B1027&lt;&gt;0,_xlfn.XLOOKUP($C1027,INDIRECT('Reference look up'!$A$10&amp;"["&amp;'Reference look up'!$C$10&amp;"]"),INDIRECT('Reference look up'!$A$10&amp;"["&amp;'Reference look up'!M$10&amp;"]")),"")</f>
        <v/>
      </c>
      <c r="N1027" s="359" t="str" cm="1">
        <f t="array" aca="1" ref="N1027" ca="1">IF($B1027&lt;&gt;0,_xlfn.XLOOKUP($C1027,INDIRECT('Reference look up'!$A$10&amp;"["&amp;'Reference look up'!$C$10&amp;"]"),INDIRECT('Reference look up'!$A$10&amp;"["&amp;'Reference look up'!N$10&amp;"]")),"")</f>
        <v/>
      </c>
      <c r="O1027" s="359" t="str" cm="1">
        <f t="array" aca="1" ref="O1027" ca="1">IF($B1027&lt;&gt;0,_xlfn.XLOOKUP($C1027,INDIRECT('Reference look up'!$A$10&amp;"["&amp;'Reference look up'!$C$10&amp;"]"),INDIRECT('Reference look up'!$A$10&amp;"["&amp;'Reference look up'!O$10&amp;"]")),"")</f>
        <v/>
      </c>
      <c r="P1027" s="359" t="str" cm="1">
        <f t="array" aca="1" ref="P1027" ca="1">IF($B1027&lt;&gt;0,_xlfn.XLOOKUP($C1027,INDIRECT('Reference look up'!$A$10&amp;"["&amp;'Reference look up'!$C$10&amp;"]"),INDIRECT('Reference look up'!$A$10&amp;"["&amp;'Reference look up'!P$10&amp;"]")),"")</f>
        <v/>
      </c>
      <c r="Q1027" s="359" t="str" cm="1">
        <f t="array" aca="1" ref="Q1027" ca="1">IF($B1027&lt;&gt;0,_xlfn.XLOOKUP($C1027,INDIRECT('Reference look up'!$A$10&amp;"["&amp;'Reference look up'!$C$10&amp;"]"),INDIRECT('Reference look up'!$A$10&amp;"["&amp;'Reference look up'!Q$10&amp;"]")),"")</f>
        <v/>
      </c>
      <c r="R1027" s="359" t="str" cm="1">
        <f t="array" aca="1" ref="R1027" ca="1">IF($B1027&lt;&gt;0,_xlfn.XLOOKUP($C1027,INDIRECT('Reference look up'!$A$10&amp;"["&amp;'Reference look up'!$C$10&amp;"]"),INDIRECT('Reference look up'!$A$10&amp;"["&amp;'Reference look up'!R$10&amp;"]")),"")</f>
        <v/>
      </c>
      <c r="S1027" s="359" t="str" cm="1">
        <f t="array" aca="1" ref="S1027" ca="1">IF($B1027&lt;&gt;0,_xlfn.XLOOKUP($C1027,INDIRECT('Reference look up'!$A$10&amp;"["&amp;'Reference look up'!$C$10&amp;"]"),INDIRECT('Reference look up'!$A$10&amp;"["&amp;'Reference look up'!S$10&amp;"]")),"")</f>
        <v/>
      </c>
      <c r="T1027" s="359" t="str" cm="1">
        <f t="array" aca="1" ref="T1027" ca="1">IF($B1027&lt;&gt;0,_xlfn.XLOOKUP($C1027,INDIRECT('Reference look up'!$A$10&amp;"["&amp;'Reference look up'!$C$10&amp;"]"),INDIRECT('Reference look up'!$A$10&amp;"["&amp;'Reference look up'!T$10&amp;"]")),"")</f>
        <v/>
      </c>
      <c r="U1027" s="359" t="str" cm="1">
        <f t="array" aca="1" ref="U1027" ca="1">IF($B1027&lt;&gt;0,_xlfn.XLOOKUP($C1027,INDIRECT('Reference look up'!$A$10&amp;"["&amp;'Reference look up'!$C$10&amp;"]"),INDIRECT('Reference look up'!$A$10&amp;"["&amp;'Reference look up'!U$10&amp;"]")),"")</f>
        <v/>
      </c>
      <c r="V1027" s="359" t="str" cm="1">
        <f t="array" aca="1" ref="V1027" ca="1">IF($B1027&lt;&gt;0,_xlfn.XLOOKUP($C1027,INDIRECT('Reference look up'!$A$10&amp;"["&amp;'Reference look up'!$C$10&amp;"]"),INDIRECT('Reference look up'!$A$10&amp;"["&amp;'Reference look up'!V$10&amp;"]")),"")</f>
        <v/>
      </c>
      <c r="W1027" s="359" t="str" cm="1">
        <f t="array" aca="1" ref="W1027" ca="1">IF($B1027&lt;&gt;0,_xlfn.XLOOKUP($C1027,INDIRECT('Reference look up'!$A$10&amp;"["&amp;'Reference look up'!$C$10&amp;"]"),INDIRECT('Reference look up'!$A$10&amp;"["&amp;'Reference look up'!W$10&amp;"]")),"")</f>
        <v/>
      </c>
      <c r="X1027" s="359" t="str" cm="1">
        <f t="array" aca="1" ref="X1027" ca="1">IF($B1027&lt;&gt;0,_xlfn.XLOOKUP($C1027,INDIRECT('Reference look up'!$A$10&amp;"["&amp;'Reference look up'!$C$10&amp;"]"),INDIRECT('Reference look up'!$A$10&amp;"["&amp;'Reference look up'!X$10&amp;"]")),"")</f>
        <v/>
      </c>
      <c r="Y1027" s="359" t="str" cm="1">
        <f t="array" aca="1" ref="Y1027" ca="1">IF($B1027&lt;&gt;0,_xlfn.XLOOKUP($C1027,INDIRECT('Reference look up'!$A$10&amp;"["&amp;'Reference look up'!$C$10&amp;"]"),INDIRECT('Reference look up'!$A$10&amp;"["&amp;'Reference look up'!Y$10&amp;"]")),"")</f>
        <v/>
      </c>
      <c r="Z1027" s="359" t="str" cm="1">
        <f t="array" aca="1" ref="Z1027" ca="1">IF($B1027&lt;&gt;0,_xlfn.XLOOKUP($C1027,INDIRECT('Reference look up'!$A$10&amp;"["&amp;'Reference look up'!$C$10&amp;"]"),INDIRECT('Reference look up'!$A$10&amp;"["&amp;'Reference look up'!Z$10&amp;"]")),"")</f>
        <v/>
      </c>
      <c r="AA1027" s="359" t="str" cm="1">
        <f t="array" aca="1" ref="AA1027" ca="1">IF($B1027&lt;&gt;0,_xlfn.XLOOKUP($C1027,INDIRECT('Reference look up'!$A$10&amp;"["&amp;'Reference look up'!$C$10&amp;"]"),INDIRECT('Reference look up'!$A$10&amp;"["&amp;'Reference look up'!AA$10&amp;"]")),"")</f>
        <v/>
      </c>
      <c r="AB1027" s="359" t="str" cm="1">
        <f t="array" aca="1" ref="AB1027" ca="1">IF($B1027&lt;&gt;0,_xlfn.XLOOKUP($C1027,INDIRECT('Reference look up'!$A$10&amp;"["&amp;'Reference look up'!$C$10&amp;"]"),INDIRECT('Reference look up'!$A$10&amp;"["&amp;'Reference look up'!AB$10&amp;"]")),"")</f>
        <v/>
      </c>
      <c r="AC1027" s="359" t="str" cm="1">
        <f t="array" aca="1" ref="AC1027" ca="1">IF($B1027&lt;&gt;0,_xlfn.XLOOKUP($C1027,INDIRECT('Reference look up'!$A$10&amp;"["&amp;'Reference look up'!$C$10&amp;"]"),INDIRECT('Reference look up'!$A$10&amp;"["&amp;'Reference look up'!AC$10&amp;"]")),"")</f>
        <v/>
      </c>
      <c r="AD1027" s="359" t="str" cm="1">
        <f t="array" aca="1" ref="AD1027" ca="1">IF($B1027&lt;&gt;0,_xlfn.XLOOKUP($C1027,INDIRECT('Reference look up'!$A$10&amp;"["&amp;'Reference look up'!$C$10&amp;"]"),INDIRECT('Reference look up'!$A$10&amp;"["&amp;'Reference look up'!AD$10&amp;"]")),"")</f>
        <v/>
      </c>
      <c r="AE1027" s="359" t="str" cm="1">
        <f t="array" aca="1" ref="AE1027" ca="1">IF($B1027&lt;&gt;0,_xlfn.XLOOKUP($C1027,INDIRECT('Reference look up'!$A$10&amp;"["&amp;'Reference look up'!$C$10&amp;"]"),INDIRECT('Reference look up'!$A$10&amp;"["&amp;'Reference look up'!AE$10&amp;"]")),"")</f>
        <v/>
      </c>
      <c r="AF1027" s="359" t="str" cm="1">
        <f t="array" aca="1" ref="AF1027" ca="1">IF($B1027&lt;&gt;0,_xlfn.XLOOKUP($C1027,INDIRECT('Reference look up'!$A$10&amp;"["&amp;'Reference look up'!$C$10&amp;"]"),INDIRECT('Reference look up'!$A$10&amp;"["&amp;'Reference look up'!AF$10&amp;"]")),"")</f>
        <v/>
      </c>
      <c r="AG1027" s="359" t="str" cm="1">
        <f t="array" aca="1" ref="AG1027" ca="1">IF($B1027&lt;&gt;0,_xlfn.XLOOKUP($C1027,INDIRECT('Reference look up'!$A$10&amp;"["&amp;'Reference look up'!$C$10&amp;"]"),INDIRECT('Reference look up'!$A$10&amp;"["&amp;'Reference look up'!AG$10&amp;"]")),"")</f>
        <v/>
      </c>
      <c r="AH1027" s="359" t="str" cm="1">
        <f t="array" aca="1" ref="AH1027" ca="1">IF($B1027&lt;&gt;0,_xlfn.XLOOKUP($C1027,INDIRECT('Reference look up'!$A$10&amp;"["&amp;'Reference look up'!$C$10&amp;"]"),INDIRECT('Reference look up'!$A$10&amp;"["&amp;'Reference look up'!AH$10&amp;"]")),"")</f>
        <v/>
      </c>
      <c r="AI1027" s="359" t="str" cm="1">
        <f t="array" aca="1" ref="AI1027" ca="1">IF($B1027&lt;&gt;0,_xlfn.XLOOKUP($C1027,INDIRECT('Reference look up'!$A$10&amp;"["&amp;'Reference look up'!$C$10&amp;"]"),INDIRECT('Reference look up'!$A$10&amp;"["&amp;'Reference look up'!AI$10&amp;"]")),"")</f>
        <v/>
      </c>
      <c r="AJ1027" s="359" t="str" cm="1">
        <f t="array" aca="1" ref="AJ1027" ca="1">IF($B1027&lt;&gt;0,_xlfn.XLOOKUP($C1027,INDIRECT('Reference look up'!$A$10&amp;"["&amp;'Reference look up'!$C$10&amp;"]"),INDIRECT('Reference look up'!$A$10&amp;"["&amp;'Reference look up'!AJ$10&amp;"]")),"")</f>
        <v/>
      </c>
      <c r="AK1027" s="359" t="str" cm="1">
        <f t="array" aca="1" ref="AK1027" ca="1">IF($B1027&lt;&gt;0,_xlfn.XLOOKUP($C1027,INDIRECT('Reference look up'!$A$10&amp;"["&amp;'Reference look up'!$C$10&amp;"]"),INDIRECT('Reference look up'!$A$10&amp;"["&amp;'Reference look up'!AK$10&amp;"]")),"")</f>
        <v/>
      </c>
      <c r="AL1027" s="359" t="str" cm="1">
        <f t="array" aca="1" ref="AL1027" ca="1">IF($B1027&lt;&gt;0,_xlfn.XLOOKUP($C1027,INDIRECT('Reference look up'!$A$10&amp;"["&amp;'Reference look up'!$C$10&amp;"]"),INDIRECT('Reference look up'!$A$10&amp;"["&amp;'Reference look up'!AL$10&amp;"]")),"")</f>
        <v/>
      </c>
      <c r="AM1027" s="359" t="str" cm="1">
        <f t="array" aca="1" ref="AM1027" ca="1">IF($B1027&lt;&gt;0,_xlfn.XLOOKUP($C1027,INDIRECT('Reference look up'!$A$10&amp;"["&amp;'Reference look up'!$C$10&amp;"]"),INDIRECT('Reference look up'!$A$10&amp;"["&amp;'Reference look up'!AM$10&amp;"]")),"")</f>
        <v/>
      </c>
      <c r="AN1027" s="359" t="str" cm="1">
        <f t="array" aca="1" ref="AN1027" ca="1">IF($B1027&lt;&gt;0,_xlfn.XLOOKUP($C1027,INDIRECT('Reference look up'!$A$10&amp;"["&amp;'Reference look up'!$C$10&amp;"]"),INDIRECT('Reference look up'!$A$10&amp;"["&amp;'Reference look up'!AN$10&amp;"]")),"")</f>
        <v/>
      </c>
      <c r="AO1027" s="359" t="str" cm="1">
        <f t="array" aca="1" ref="AO1027" ca="1">IF($B1027&lt;&gt;0,_xlfn.XLOOKUP($C1027,INDIRECT('Reference look up'!$A$10&amp;"["&amp;'Reference look up'!$C$10&amp;"]"),INDIRECT('Reference look up'!$A$10&amp;"["&amp;'Reference look up'!AO$10&amp;"]")),"")</f>
        <v/>
      </c>
      <c r="AP1027" s="359" t="str" cm="1">
        <f t="array" aca="1" ref="AP1027" ca="1">IF($B1027&lt;&gt;0,_xlfn.XLOOKUP($C1027,INDIRECT('Reference look up'!$A$10&amp;"["&amp;'Reference look up'!$C$10&amp;"]"),INDIRECT('Reference look up'!$A$10&amp;"["&amp;'Reference look up'!AP$10&amp;"]")),"")</f>
        <v/>
      </c>
      <c r="AQ1027" s="359" t="str" cm="1">
        <f t="array" aca="1" ref="AQ1027" ca="1">IF($B1027&lt;&gt;0,_xlfn.XLOOKUP($C1027,INDIRECT('Reference look up'!$A$10&amp;"["&amp;'Reference look up'!$C$10&amp;"]"),INDIRECT('Reference look up'!$A$10&amp;"["&amp;'Reference look up'!AQ$10&amp;"]")),"")</f>
        <v/>
      </c>
      <c r="AR1027" s="359" t="str" cm="1">
        <f t="array" aca="1" ref="AR1027" ca="1">IF($B1027&lt;&gt;0,_xlfn.XLOOKUP($C1027,INDIRECT('Reference look up'!$A$10&amp;"["&amp;'Reference look up'!$C$10&amp;"]"),INDIRECT('Reference look up'!$A$10&amp;"["&amp;'Reference look up'!AR$10&amp;"]")),"")</f>
        <v/>
      </c>
      <c r="AS1027" s="359" t="str" cm="1">
        <f t="array" aca="1" ref="AS1027" ca="1">IF($B1027&lt;&gt;0,_xlfn.XLOOKUP($C1027,INDIRECT('Reference look up'!$A$10&amp;"["&amp;'Reference look up'!$C$10&amp;"]"),INDIRECT('Reference look up'!$A$10&amp;"["&amp;'Reference look up'!AS$10&amp;"]")),"")</f>
        <v/>
      </c>
    </row>
    <row r="1028" spans="1:45" x14ac:dyDescent="0.35">
      <c r="A1028" s="358" t="str">
        <f>App_Mapping_All_region[[#This Row],[CMDB ID]]</f>
        <v>CMDB.437</v>
      </c>
      <c r="B1028" s="358">
        <f>App_Mapping_All_region[[#This Row],[Capy''s File.CAP ID]]</f>
        <v>0</v>
      </c>
      <c r="C1028" s="358">
        <f>App_Mapping_All_region[[#This Row],[Capy''s File.Application Name]]</f>
        <v>0</v>
      </c>
      <c r="D1028" s="358" t="s">
        <v>12379</v>
      </c>
      <c r="M1028" s="359" t="str" cm="1">
        <f t="array" aca="1" ref="M1028" ca="1">IF($B1028&lt;&gt;0,_xlfn.XLOOKUP($C1028,INDIRECT('Reference look up'!$A$10&amp;"["&amp;'Reference look up'!$C$10&amp;"]"),INDIRECT('Reference look up'!$A$10&amp;"["&amp;'Reference look up'!M$10&amp;"]")),"")</f>
        <v/>
      </c>
      <c r="N1028" s="359" t="str" cm="1">
        <f t="array" aca="1" ref="N1028" ca="1">IF($B1028&lt;&gt;0,_xlfn.XLOOKUP($C1028,INDIRECT('Reference look up'!$A$10&amp;"["&amp;'Reference look up'!$C$10&amp;"]"),INDIRECT('Reference look up'!$A$10&amp;"["&amp;'Reference look up'!N$10&amp;"]")),"")</f>
        <v/>
      </c>
      <c r="O1028" s="359" t="str" cm="1">
        <f t="array" aca="1" ref="O1028" ca="1">IF($B1028&lt;&gt;0,_xlfn.XLOOKUP($C1028,INDIRECT('Reference look up'!$A$10&amp;"["&amp;'Reference look up'!$C$10&amp;"]"),INDIRECT('Reference look up'!$A$10&amp;"["&amp;'Reference look up'!O$10&amp;"]")),"")</f>
        <v/>
      </c>
      <c r="P1028" s="359" t="str" cm="1">
        <f t="array" aca="1" ref="P1028" ca="1">IF($B1028&lt;&gt;0,_xlfn.XLOOKUP($C1028,INDIRECT('Reference look up'!$A$10&amp;"["&amp;'Reference look up'!$C$10&amp;"]"),INDIRECT('Reference look up'!$A$10&amp;"["&amp;'Reference look up'!P$10&amp;"]")),"")</f>
        <v/>
      </c>
      <c r="Q1028" s="359" t="str" cm="1">
        <f t="array" aca="1" ref="Q1028" ca="1">IF($B1028&lt;&gt;0,_xlfn.XLOOKUP($C1028,INDIRECT('Reference look up'!$A$10&amp;"["&amp;'Reference look up'!$C$10&amp;"]"),INDIRECT('Reference look up'!$A$10&amp;"["&amp;'Reference look up'!Q$10&amp;"]")),"")</f>
        <v/>
      </c>
      <c r="R1028" s="359" t="str" cm="1">
        <f t="array" aca="1" ref="R1028" ca="1">IF($B1028&lt;&gt;0,_xlfn.XLOOKUP($C1028,INDIRECT('Reference look up'!$A$10&amp;"["&amp;'Reference look up'!$C$10&amp;"]"),INDIRECT('Reference look up'!$A$10&amp;"["&amp;'Reference look up'!R$10&amp;"]")),"")</f>
        <v/>
      </c>
      <c r="S1028" s="359" t="str" cm="1">
        <f t="array" aca="1" ref="S1028" ca="1">IF($B1028&lt;&gt;0,_xlfn.XLOOKUP($C1028,INDIRECT('Reference look up'!$A$10&amp;"["&amp;'Reference look up'!$C$10&amp;"]"),INDIRECT('Reference look up'!$A$10&amp;"["&amp;'Reference look up'!S$10&amp;"]")),"")</f>
        <v/>
      </c>
      <c r="T1028" s="359" t="str" cm="1">
        <f t="array" aca="1" ref="T1028" ca="1">IF($B1028&lt;&gt;0,_xlfn.XLOOKUP($C1028,INDIRECT('Reference look up'!$A$10&amp;"["&amp;'Reference look up'!$C$10&amp;"]"),INDIRECT('Reference look up'!$A$10&amp;"["&amp;'Reference look up'!T$10&amp;"]")),"")</f>
        <v/>
      </c>
      <c r="U1028" s="359" t="str" cm="1">
        <f t="array" aca="1" ref="U1028" ca="1">IF($B1028&lt;&gt;0,_xlfn.XLOOKUP($C1028,INDIRECT('Reference look up'!$A$10&amp;"["&amp;'Reference look up'!$C$10&amp;"]"),INDIRECT('Reference look up'!$A$10&amp;"["&amp;'Reference look up'!U$10&amp;"]")),"")</f>
        <v/>
      </c>
      <c r="V1028" s="359" t="str" cm="1">
        <f t="array" aca="1" ref="V1028" ca="1">IF($B1028&lt;&gt;0,_xlfn.XLOOKUP($C1028,INDIRECT('Reference look up'!$A$10&amp;"["&amp;'Reference look up'!$C$10&amp;"]"),INDIRECT('Reference look up'!$A$10&amp;"["&amp;'Reference look up'!V$10&amp;"]")),"")</f>
        <v/>
      </c>
      <c r="W1028" s="359" t="str" cm="1">
        <f t="array" aca="1" ref="W1028" ca="1">IF($B1028&lt;&gt;0,_xlfn.XLOOKUP($C1028,INDIRECT('Reference look up'!$A$10&amp;"["&amp;'Reference look up'!$C$10&amp;"]"),INDIRECT('Reference look up'!$A$10&amp;"["&amp;'Reference look up'!W$10&amp;"]")),"")</f>
        <v/>
      </c>
      <c r="X1028" s="359" t="str" cm="1">
        <f t="array" aca="1" ref="X1028" ca="1">IF($B1028&lt;&gt;0,_xlfn.XLOOKUP($C1028,INDIRECT('Reference look up'!$A$10&amp;"["&amp;'Reference look up'!$C$10&amp;"]"),INDIRECT('Reference look up'!$A$10&amp;"["&amp;'Reference look up'!X$10&amp;"]")),"")</f>
        <v/>
      </c>
      <c r="Y1028" s="359" t="str" cm="1">
        <f t="array" aca="1" ref="Y1028" ca="1">IF($B1028&lt;&gt;0,_xlfn.XLOOKUP($C1028,INDIRECT('Reference look up'!$A$10&amp;"["&amp;'Reference look up'!$C$10&amp;"]"),INDIRECT('Reference look up'!$A$10&amp;"["&amp;'Reference look up'!Y$10&amp;"]")),"")</f>
        <v/>
      </c>
      <c r="Z1028" s="359" t="str" cm="1">
        <f t="array" aca="1" ref="Z1028" ca="1">IF($B1028&lt;&gt;0,_xlfn.XLOOKUP($C1028,INDIRECT('Reference look up'!$A$10&amp;"["&amp;'Reference look up'!$C$10&amp;"]"),INDIRECT('Reference look up'!$A$10&amp;"["&amp;'Reference look up'!Z$10&amp;"]")),"")</f>
        <v/>
      </c>
      <c r="AA1028" s="359" t="str" cm="1">
        <f t="array" aca="1" ref="AA1028" ca="1">IF($B1028&lt;&gt;0,_xlfn.XLOOKUP($C1028,INDIRECT('Reference look up'!$A$10&amp;"["&amp;'Reference look up'!$C$10&amp;"]"),INDIRECT('Reference look up'!$A$10&amp;"["&amp;'Reference look up'!AA$10&amp;"]")),"")</f>
        <v/>
      </c>
      <c r="AB1028" s="359" t="str" cm="1">
        <f t="array" aca="1" ref="AB1028" ca="1">IF($B1028&lt;&gt;0,_xlfn.XLOOKUP($C1028,INDIRECT('Reference look up'!$A$10&amp;"["&amp;'Reference look up'!$C$10&amp;"]"),INDIRECT('Reference look up'!$A$10&amp;"["&amp;'Reference look up'!AB$10&amp;"]")),"")</f>
        <v/>
      </c>
      <c r="AC1028" s="359" t="str" cm="1">
        <f t="array" aca="1" ref="AC1028" ca="1">IF($B1028&lt;&gt;0,_xlfn.XLOOKUP($C1028,INDIRECT('Reference look up'!$A$10&amp;"["&amp;'Reference look up'!$C$10&amp;"]"),INDIRECT('Reference look up'!$A$10&amp;"["&amp;'Reference look up'!AC$10&amp;"]")),"")</f>
        <v/>
      </c>
      <c r="AD1028" s="359" t="str" cm="1">
        <f t="array" aca="1" ref="AD1028" ca="1">IF($B1028&lt;&gt;0,_xlfn.XLOOKUP($C1028,INDIRECT('Reference look up'!$A$10&amp;"["&amp;'Reference look up'!$C$10&amp;"]"),INDIRECT('Reference look up'!$A$10&amp;"["&amp;'Reference look up'!AD$10&amp;"]")),"")</f>
        <v/>
      </c>
      <c r="AE1028" s="359" t="str" cm="1">
        <f t="array" aca="1" ref="AE1028" ca="1">IF($B1028&lt;&gt;0,_xlfn.XLOOKUP($C1028,INDIRECT('Reference look up'!$A$10&amp;"["&amp;'Reference look up'!$C$10&amp;"]"),INDIRECT('Reference look up'!$A$10&amp;"["&amp;'Reference look up'!AE$10&amp;"]")),"")</f>
        <v/>
      </c>
      <c r="AF1028" s="359" t="str" cm="1">
        <f t="array" aca="1" ref="AF1028" ca="1">IF($B1028&lt;&gt;0,_xlfn.XLOOKUP($C1028,INDIRECT('Reference look up'!$A$10&amp;"["&amp;'Reference look up'!$C$10&amp;"]"),INDIRECT('Reference look up'!$A$10&amp;"["&amp;'Reference look up'!AF$10&amp;"]")),"")</f>
        <v/>
      </c>
      <c r="AG1028" s="359" t="str" cm="1">
        <f t="array" aca="1" ref="AG1028" ca="1">IF($B1028&lt;&gt;0,_xlfn.XLOOKUP($C1028,INDIRECT('Reference look up'!$A$10&amp;"["&amp;'Reference look up'!$C$10&amp;"]"),INDIRECT('Reference look up'!$A$10&amp;"["&amp;'Reference look up'!AG$10&amp;"]")),"")</f>
        <v/>
      </c>
      <c r="AH1028" s="359" t="str" cm="1">
        <f t="array" aca="1" ref="AH1028" ca="1">IF($B1028&lt;&gt;0,_xlfn.XLOOKUP($C1028,INDIRECT('Reference look up'!$A$10&amp;"["&amp;'Reference look up'!$C$10&amp;"]"),INDIRECT('Reference look up'!$A$10&amp;"["&amp;'Reference look up'!AH$10&amp;"]")),"")</f>
        <v/>
      </c>
      <c r="AI1028" s="359" t="str" cm="1">
        <f t="array" aca="1" ref="AI1028" ca="1">IF($B1028&lt;&gt;0,_xlfn.XLOOKUP($C1028,INDIRECT('Reference look up'!$A$10&amp;"["&amp;'Reference look up'!$C$10&amp;"]"),INDIRECT('Reference look up'!$A$10&amp;"["&amp;'Reference look up'!AI$10&amp;"]")),"")</f>
        <v/>
      </c>
      <c r="AJ1028" s="359" t="str" cm="1">
        <f t="array" aca="1" ref="AJ1028" ca="1">IF($B1028&lt;&gt;0,_xlfn.XLOOKUP($C1028,INDIRECT('Reference look up'!$A$10&amp;"["&amp;'Reference look up'!$C$10&amp;"]"),INDIRECT('Reference look up'!$A$10&amp;"["&amp;'Reference look up'!AJ$10&amp;"]")),"")</f>
        <v/>
      </c>
      <c r="AK1028" s="359" t="str" cm="1">
        <f t="array" aca="1" ref="AK1028" ca="1">IF($B1028&lt;&gt;0,_xlfn.XLOOKUP($C1028,INDIRECT('Reference look up'!$A$10&amp;"["&amp;'Reference look up'!$C$10&amp;"]"),INDIRECT('Reference look up'!$A$10&amp;"["&amp;'Reference look up'!AK$10&amp;"]")),"")</f>
        <v/>
      </c>
      <c r="AL1028" s="359" t="str" cm="1">
        <f t="array" aca="1" ref="AL1028" ca="1">IF($B1028&lt;&gt;0,_xlfn.XLOOKUP($C1028,INDIRECT('Reference look up'!$A$10&amp;"["&amp;'Reference look up'!$C$10&amp;"]"),INDIRECT('Reference look up'!$A$10&amp;"["&amp;'Reference look up'!AL$10&amp;"]")),"")</f>
        <v/>
      </c>
      <c r="AM1028" s="359" t="str" cm="1">
        <f t="array" aca="1" ref="AM1028" ca="1">IF($B1028&lt;&gt;0,_xlfn.XLOOKUP($C1028,INDIRECT('Reference look up'!$A$10&amp;"["&amp;'Reference look up'!$C$10&amp;"]"),INDIRECT('Reference look up'!$A$10&amp;"["&amp;'Reference look up'!AM$10&amp;"]")),"")</f>
        <v/>
      </c>
      <c r="AN1028" s="359" t="str" cm="1">
        <f t="array" aca="1" ref="AN1028" ca="1">IF($B1028&lt;&gt;0,_xlfn.XLOOKUP($C1028,INDIRECT('Reference look up'!$A$10&amp;"["&amp;'Reference look up'!$C$10&amp;"]"),INDIRECT('Reference look up'!$A$10&amp;"["&amp;'Reference look up'!AN$10&amp;"]")),"")</f>
        <v/>
      </c>
      <c r="AO1028" s="359" t="str" cm="1">
        <f t="array" aca="1" ref="AO1028" ca="1">IF($B1028&lt;&gt;0,_xlfn.XLOOKUP($C1028,INDIRECT('Reference look up'!$A$10&amp;"["&amp;'Reference look up'!$C$10&amp;"]"),INDIRECT('Reference look up'!$A$10&amp;"["&amp;'Reference look up'!AO$10&amp;"]")),"")</f>
        <v/>
      </c>
      <c r="AP1028" s="359" t="str" cm="1">
        <f t="array" aca="1" ref="AP1028" ca="1">IF($B1028&lt;&gt;0,_xlfn.XLOOKUP($C1028,INDIRECT('Reference look up'!$A$10&amp;"["&amp;'Reference look up'!$C$10&amp;"]"),INDIRECT('Reference look up'!$A$10&amp;"["&amp;'Reference look up'!AP$10&amp;"]")),"")</f>
        <v/>
      </c>
      <c r="AQ1028" s="359" t="str" cm="1">
        <f t="array" aca="1" ref="AQ1028" ca="1">IF($B1028&lt;&gt;0,_xlfn.XLOOKUP($C1028,INDIRECT('Reference look up'!$A$10&amp;"["&amp;'Reference look up'!$C$10&amp;"]"),INDIRECT('Reference look up'!$A$10&amp;"["&amp;'Reference look up'!AQ$10&amp;"]")),"")</f>
        <v/>
      </c>
      <c r="AR1028" s="359" t="str" cm="1">
        <f t="array" aca="1" ref="AR1028" ca="1">IF($B1028&lt;&gt;0,_xlfn.XLOOKUP($C1028,INDIRECT('Reference look up'!$A$10&amp;"["&amp;'Reference look up'!$C$10&amp;"]"),INDIRECT('Reference look up'!$A$10&amp;"["&amp;'Reference look up'!AR$10&amp;"]")),"")</f>
        <v/>
      </c>
      <c r="AS1028" s="359" t="str" cm="1">
        <f t="array" aca="1" ref="AS1028" ca="1">IF($B1028&lt;&gt;0,_xlfn.XLOOKUP($C1028,INDIRECT('Reference look up'!$A$10&amp;"["&amp;'Reference look up'!$C$10&amp;"]"),INDIRECT('Reference look up'!$A$10&amp;"["&amp;'Reference look up'!AS$10&amp;"]")),"")</f>
        <v/>
      </c>
    </row>
    <row r="1029" spans="1:45" x14ac:dyDescent="0.35">
      <c r="A1029" s="358" t="str">
        <f>App_Mapping_All_region[[#This Row],[CMDB ID]]</f>
        <v>CMDB.438</v>
      </c>
      <c r="B1029" s="358">
        <f>App_Mapping_All_region[[#This Row],[Capy''s File.CAP ID]]</f>
        <v>0</v>
      </c>
      <c r="C1029" s="358">
        <f>App_Mapping_All_region[[#This Row],[Capy''s File.Application Name]]</f>
        <v>0</v>
      </c>
      <c r="D1029" s="358" t="s">
        <v>12379</v>
      </c>
      <c r="M1029" s="359" t="str" cm="1">
        <f t="array" aca="1" ref="M1029" ca="1">IF($B1029&lt;&gt;0,_xlfn.XLOOKUP($C1029,INDIRECT('Reference look up'!$A$10&amp;"["&amp;'Reference look up'!$C$10&amp;"]"),INDIRECT('Reference look up'!$A$10&amp;"["&amp;'Reference look up'!M$10&amp;"]")),"")</f>
        <v/>
      </c>
      <c r="N1029" s="359" t="str" cm="1">
        <f t="array" aca="1" ref="N1029" ca="1">IF($B1029&lt;&gt;0,_xlfn.XLOOKUP($C1029,INDIRECT('Reference look up'!$A$10&amp;"["&amp;'Reference look up'!$C$10&amp;"]"),INDIRECT('Reference look up'!$A$10&amp;"["&amp;'Reference look up'!N$10&amp;"]")),"")</f>
        <v/>
      </c>
      <c r="O1029" s="359" t="str" cm="1">
        <f t="array" aca="1" ref="O1029" ca="1">IF($B1029&lt;&gt;0,_xlfn.XLOOKUP($C1029,INDIRECT('Reference look up'!$A$10&amp;"["&amp;'Reference look up'!$C$10&amp;"]"),INDIRECT('Reference look up'!$A$10&amp;"["&amp;'Reference look up'!O$10&amp;"]")),"")</f>
        <v/>
      </c>
      <c r="P1029" s="359" t="str" cm="1">
        <f t="array" aca="1" ref="P1029" ca="1">IF($B1029&lt;&gt;0,_xlfn.XLOOKUP($C1029,INDIRECT('Reference look up'!$A$10&amp;"["&amp;'Reference look up'!$C$10&amp;"]"),INDIRECT('Reference look up'!$A$10&amp;"["&amp;'Reference look up'!P$10&amp;"]")),"")</f>
        <v/>
      </c>
      <c r="Q1029" s="359" t="str" cm="1">
        <f t="array" aca="1" ref="Q1029" ca="1">IF($B1029&lt;&gt;0,_xlfn.XLOOKUP($C1029,INDIRECT('Reference look up'!$A$10&amp;"["&amp;'Reference look up'!$C$10&amp;"]"),INDIRECT('Reference look up'!$A$10&amp;"["&amp;'Reference look up'!Q$10&amp;"]")),"")</f>
        <v/>
      </c>
      <c r="R1029" s="359" t="str" cm="1">
        <f t="array" aca="1" ref="R1029" ca="1">IF($B1029&lt;&gt;0,_xlfn.XLOOKUP($C1029,INDIRECT('Reference look up'!$A$10&amp;"["&amp;'Reference look up'!$C$10&amp;"]"),INDIRECT('Reference look up'!$A$10&amp;"["&amp;'Reference look up'!R$10&amp;"]")),"")</f>
        <v/>
      </c>
      <c r="S1029" s="359" t="str" cm="1">
        <f t="array" aca="1" ref="S1029" ca="1">IF($B1029&lt;&gt;0,_xlfn.XLOOKUP($C1029,INDIRECT('Reference look up'!$A$10&amp;"["&amp;'Reference look up'!$C$10&amp;"]"),INDIRECT('Reference look up'!$A$10&amp;"["&amp;'Reference look up'!S$10&amp;"]")),"")</f>
        <v/>
      </c>
      <c r="T1029" s="359" t="str" cm="1">
        <f t="array" aca="1" ref="T1029" ca="1">IF($B1029&lt;&gt;0,_xlfn.XLOOKUP($C1029,INDIRECT('Reference look up'!$A$10&amp;"["&amp;'Reference look up'!$C$10&amp;"]"),INDIRECT('Reference look up'!$A$10&amp;"["&amp;'Reference look up'!T$10&amp;"]")),"")</f>
        <v/>
      </c>
      <c r="U1029" s="359" t="str" cm="1">
        <f t="array" aca="1" ref="U1029" ca="1">IF($B1029&lt;&gt;0,_xlfn.XLOOKUP($C1029,INDIRECT('Reference look up'!$A$10&amp;"["&amp;'Reference look up'!$C$10&amp;"]"),INDIRECT('Reference look up'!$A$10&amp;"["&amp;'Reference look up'!U$10&amp;"]")),"")</f>
        <v/>
      </c>
      <c r="V1029" s="359" t="str" cm="1">
        <f t="array" aca="1" ref="V1029" ca="1">IF($B1029&lt;&gt;0,_xlfn.XLOOKUP($C1029,INDIRECT('Reference look up'!$A$10&amp;"["&amp;'Reference look up'!$C$10&amp;"]"),INDIRECT('Reference look up'!$A$10&amp;"["&amp;'Reference look up'!V$10&amp;"]")),"")</f>
        <v/>
      </c>
      <c r="W1029" s="359" t="str" cm="1">
        <f t="array" aca="1" ref="W1029" ca="1">IF($B1029&lt;&gt;0,_xlfn.XLOOKUP($C1029,INDIRECT('Reference look up'!$A$10&amp;"["&amp;'Reference look up'!$C$10&amp;"]"),INDIRECT('Reference look up'!$A$10&amp;"["&amp;'Reference look up'!W$10&amp;"]")),"")</f>
        <v/>
      </c>
      <c r="X1029" s="359" t="str" cm="1">
        <f t="array" aca="1" ref="X1029" ca="1">IF($B1029&lt;&gt;0,_xlfn.XLOOKUP($C1029,INDIRECT('Reference look up'!$A$10&amp;"["&amp;'Reference look up'!$C$10&amp;"]"),INDIRECT('Reference look up'!$A$10&amp;"["&amp;'Reference look up'!X$10&amp;"]")),"")</f>
        <v/>
      </c>
      <c r="Y1029" s="359" t="str" cm="1">
        <f t="array" aca="1" ref="Y1029" ca="1">IF($B1029&lt;&gt;0,_xlfn.XLOOKUP($C1029,INDIRECT('Reference look up'!$A$10&amp;"["&amp;'Reference look up'!$C$10&amp;"]"),INDIRECT('Reference look up'!$A$10&amp;"["&amp;'Reference look up'!Y$10&amp;"]")),"")</f>
        <v/>
      </c>
      <c r="Z1029" s="359" t="str" cm="1">
        <f t="array" aca="1" ref="Z1029" ca="1">IF($B1029&lt;&gt;0,_xlfn.XLOOKUP($C1029,INDIRECT('Reference look up'!$A$10&amp;"["&amp;'Reference look up'!$C$10&amp;"]"),INDIRECT('Reference look up'!$A$10&amp;"["&amp;'Reference look up'!Z$10&amp;"]")),"")</f>
        <v/>
      </c>
      <c r="AA1029" s="359" t="str" cm="1">
        <f t="array" aca="1" ref="AA1029" ca="1">IF($B1029&lt;&gt;0,_xlfn.XLOOKUP($C1029,INDIRECT('Reference look up'!$A$10&amp;"["&amp;'Reference look up'!$C$10&amp;"]"),INDIRECT('Reference look up'!$A$10&amp;"["&amp;'Reference look up'!AA$10&amp;"]")),"")</f>
        <v/>
      </c>
      <c r="AB1029" s="359" t="str" cm="1">
        <f t="array" aca="1" ref="AB1029" ca="1">IF($B1029&lt;&gt;0,_xlfn.XLOOKUP($C1029,INDIRECT('Reference look up'!$A$10&amp;"["&amp;'Reference look up'!$C$10&amp;"]"),INDIRECT('Reference look up'!$A$10&amp;"["&amp;'Reference look up'!AB$10&amp;"]")),"")</f>
        <v/>
      </c>
      <c r="AC1029" s="359" t="str" cm="1">
        <f t="array" aca="1" ref="AC1029" ca="1">IF($B1029&lt;&gt;0,_xlfn.XLOOKUP($C1029,INDIRECT('Reference look up'!$A$10&amp;"["&amp;'Reference look up'!$C$10&amp;"]"),INDIRECT('Reference look up'!$A$10&amp;"["&amp;'Reference look up'!AC$10&amp;"]")),"")</f>
        <v/>
      </c>
      <c r="AD1029" s="359" t="str" cm="1">
        <f t="array" aca="1" ref="AD1029" ca="1">IF($B1029&lt;&gt;0,_xlfn.XLOOKUP($C1029,INDIRECT('Reference look up'!$A$10&amp;"["&amp;'Reference look up'!$C$10&amp;"]"),INDIRECT('Reference look up'!$A$10&amp;"["&amp;'Reference look up'!AD$10&amp;"]")),"")</f>
        <v/>
      </c>
      <c r="AE1029" s="359" t="str" cm="1">
        <f t="array" aca="1" ref="AE1029" ca="1">IF($B1029&lt;&gt;0,_xlfn.XLOOKUP($C1029,INDIRECT('Reference look up'!$A$10&amp;"["&amp;'Reference look up'!$C$10&amp;"]"),INDIRECT('Reference look up'!$A$10&amp;"["&amp;'Reference look up'!AE$10&amp;"]")),"")</f>
        <v/>
      </c>
      <c r="AF1029" s="359" t="str" cm="1">
        <f t="array" aca="1" ref="AF1029" ca="1">IF($B1029&lt;&gt;0,_xlfn.XLOOKUP($C1029,INDIRECT('Reference look up'!$A$10&amp;"["&amp;'Reference look up'!$C$10&amp;"]"),INDIRECT('Reference look up'!$A$10&amp;"["&amp;'Reference look up'!AF$10&amp;"]")),"")</f>
        <v/>
      </c>
      <c r="AG1029" s="359" t="str" cm="1">
        <f t="array" aca="1" ref="AG1029" ca="1">IF($B1029&lt;&gt;0,_xlfn.XLOOKUP($C1029,INDIRECT('Reference look up'!$A$10&amp;"["&amp;'Reference look up'!$C$10&amp;"]"),INDIRECT('Reference look up'!$A$10&amp;"["&amp;'Reference look up'!AG$10&amp;"]")),"")</f>
        <v/>
      </c>
      <c r="AH1029" s="359" t="str" cm="1">
        <f t="array" aca="1" ref="AH1029" ca="1">IF($B1029&lt;&gt;0,_xlfn.XLOOKUP($C1029,INDIRECT('Reference look up'!$A$10&amp;"["&amp;'Reference look up'!$C$10&amp;"]"),INDIRECT('Reference look up'!$A$10&amp;"["&amp;'Reference look up'!AH$10&amp;"]")),"")</f>
        <v/>
      </c>
      <c r="AI1029" s="359" t="str" cm="1">
        <f t="array" aca="1" ref="AI1029" ca="1">IF($B1029&lt;&gt;0,_xlfn.XLOOKUP($C1029,INDIRECT('Reference look up'!$A$10&amp;"["&amp;'Reference look up'!$C$10&amp;"]"),INDIRECT('Reference look up'!$A$10&amp;"["&amp;'Reference look up'!AI$10&amp;"]")),"")</f>
        <v/>
      </c>
      <c r="AJ1029" s="359" t="str" cm="1">
        <f t="array" aca="1" ref="AJ1029" ca="1">IF($B1029&lt;&gt;0,_xlfn.XLOOKUP($C1029,INDIRECT('Reference look up'!$A$10&amp;"["&amp;'Reference look up'!$C$10&amp;"]"),INDIRECT('Reference look up'!$A$10&amp;"["&amp;'Reference look up'!AJ$10&amp;"]")),"")</f>
        <v/>
      </c>
      <c r="AK1029" s="359" t="str" cm="1">
        <f t="array" aca="1" ref="AK1029" ca="1">IF($B1029&lt;&gt;0,_xlfn.XLOOKUP($C1029,INDIRECT('Reference look up'!$A$10&amp;"["&amp;'Reference look up'!$C$10&amp;"]"),INDIRECT('Reference look up'!$A$10&amp;"["&amp;'Reference look up'!AK$10&amp;"]")),"")</f>
        <v/>
      </c>
      <c r="AL1029" s="359" t="str" cm="1">
        <f t="array" aca="1" ref="AL1029" ca="1">IF($B1029&lt;&gt;0,_xlfn.XLOOKUP($C1029,INDIRECT('Reference look up'!$A$10&amp;"["&amp;'Reference look up'!$C$10&amp;"]"),INDIRECT('Reference look up'!$A$10&amp;"["&amp;'Reference look up'!AL$10&amp;"]")),"")</f>
        <v/>
      </c>
      <c r="AM1029" s="359" t="str" cm="1">
        <f t="array" aca="1" ref="AM1029" ca="1">IF($B1029&lt;&gt;0,_xlfn.XLOOKUP($C1029,INDIRECT('Reference look up'!$A$10&amp;"["&amp;'Reference look up'!$C$10&amp;"]"),INDIRECT('Reference look up'!$A$10&amp;"["&amp;'Reference look up'!AM$10&amp;"]")),"")</f>
        <v/>
      </c>
      <c r="AN1029" s="359" t="str" cm="1">
        <f t="array" aca="1" ref="AN1029" ca="1">IF($B1029&lt;&gt;0,_xlfn.XLOOKUP($C1029,INDIRECT('Reference look up'!$A$10&amp;"["&amp;'Reference look up'!$C$10&amp;"]"),INDIRECT('Reference look up'!$A$10&amp;"["&amp;'Reference look up'!AN$10&amp;"]")),"")</f>
        <v/>
      </c>
      <c r="AO1029" s="359" t="str" cm="1">
        <f t="array" aca="1" ref="AO1029" ca="1">IF($B1029&lt;&gt;0,_xlfn.XLOOKUP($C1029,INDIRECT('Reference look up'!$A$10&amp;"["&amp;'Reference look up'!$C$10&amp;"]"),INDIRECT('Reference look up'!$A$10&amp;"["&amp;'Reference look up'!AO$10&amp;"]")),"")</f>
        <v/>
      </c>
      <c r="AP1029" s="359" t="str" cm="1">
        <f t="array" aca="1" ref="AP1029" ca="1">IF($B1029&lt;&gt;0,_xlfn.XLOOKUP($C1029,INDIRECT('Reference look up'!$A$10&amp;"["&amp;'Reference look up'!$C$10&amp;"]"),INDIRECT('Reference look up'!$A$10&amp;"["&amp;'Reference look up'!AP$10&amp;"]")),"")</f>
        <v/>
      </c>
      <c r="AQ1029" s="359" t="str" cm="1">
        <f t="array" aca="1" ref="AQ1029" ca="1">IF($B1029&lt;&gt;0,_xlfn.XLOOKUP($C1029,INDIRECT('Reference look up'!$A$10&amp;"["&amp;'Reference look up'!$C$10&amp;"]"),INDIRECT('Reference look up'!$A$10&amp;"["&amp;'Reference look up'!AQ$10&amp;"]")),"")</f>
        <v/>
      </c>
      <c r="AR1029" s="359" t="str" cm="1">
        <f t="array" aca="1" ref="AR1029" ca="1">IF($B1029&lt;&gt;0,_xlfn.XLOOKUP($C1029,INDIRECT('Reference look up'!$A$10&amp;"["&amp;'Reference look up'!$C$10&amp;"]"),INDIRECT('Reference look up'!$A$10&amp;"["&amp;'Reference look up'!AR$10&amp;"]")),"")</f>
        <v/>
      </c>
      <c r="AS1029" s="359" t="str" cm="1">
        <f t="array" aca="1" ref="AS1029" ca="1">IF($B1029&lt;&gt;0,_xlfn.XLOOKUP($C1029,INDIRECT('Reference look up'!$A$10&amp;"["&amp;'Reference look up'!$C$10&amp;"]"),INDIRECT('Reference look up'!$A$10&amp;"["&amp;'Reference look up'!AS$10&amp;"]")),"")</f>
        <v/>
      </c>
    </row>
    <row r="1030" spans="1:45" x14ac:dyDescent="0.35">
      <c r="A1030" s="358" t="str">
        <f>App_Mapping_All_region[[#This Row],[CMDB ID]]</f>
        <v>CMDB.439</v>
      </c>
      <c r="B1030" s="358">
        <f>App_Mapping_All_region[[#This Row],[Capy''s File.CAP ID]]</f>
        <v>0</v>
      </c>
      <c r="C1030" s="358">
        <f>App_Mapping_All_region[[#This Row],[Capy''s File.Application Name]]</f>
        <v>0</v>
      </c>
      <c r="D1030" s="358" t="s">
        <v>12379</v>
      </c>
      <c r="M1030" s="359" t="str" cm="1">
        <f t="array" aca="1" ref="M1030" ca="1">IF($B1030&lt;&gt;0,_xlfn.XLOOKUP($C1030,INDIRECT('Reference look up'!$A$10&amp;"["&amp;'Reference look up'!$C$10&amp;"]"),INDIRECT('Reference look up'!$A$10&amp;"["&amp;'Reference look up'!M$10&amp;"]")),"")</f>
        <v/>
      </c>
      <c r="N1030" s="359" t="str" cm="1">
        <f t="array" aca="1" ref="N1030" ca="1">IF($B1030&lt;&gt;0,_xlfn.XLOOKUP($C1030,INDIRECT('Reference look up'!$A$10&amp;"["&amp;'Reference look up'!$C$10&amp;"]"),INDIRECT('Reference look up'!$A$10&amp;"["&amp;'Reference look up'!N$10&amp;"]")),"")</f>
        <v/>
      </c>
      <c r="O1030" s="359" t="str" cm="1">
        <f t="array" aca="1" ref="O1030" ca="1">IF($B1030&lt;&gt;0,_xlfn.XLOOKUP($C1030,INDIRECT('Reference look up'!$A$10&amp;"["&amp;'Reference look up'!$C$10&amp;"]"),INDIRECT('Reference look up'!$A$10&amp;"["&amp;'Reference look up'!O$10&amp;"]")),"")</f>
        <v/>
      </c>
      <c r="P1030" s="359" t="str" cm="1">
        <f t="array" aca="1" ref="P1030" ca="1">IF($B1030&lt;&gt;0,_xlfn.XLOOKUP($C1030,INDIRECT('Reference look up'!$A$10&amp;"["&amp;'Reference look up'!$C$10&amp;"]"),INDIRECT('Reference look up'!$A$10&amp;"["&amp;'Reference look up'!P$10&amp;"]")),"")</f>
        <v/>
      </c>
      <c r="Q1030" s="359" t="str" cm="1">
        <f t="array" aca="1" ref="Q1030" ca="1">IF($B1030&lt;&gt;0,_xlfn.XLOOKUP($C1030,INDIRECT('Reference look up'!$A$10&amp;"["&amp;'Reference look up'!$C$10&amp;"]"),INDIRECT('Reference look up'!$A$10&amp;"["&amp;'Reference look up'!Q$10&amp;"]")),"")</f>
        <v/>
      </c>
      <c r="R1030" s="359" t="str" cm="1">
        <f t="array" aca="1" ref="R1030" ca="1">IF($B1030&lt;&gt;0,_xlfn.XLOOKUP($C1030,INDIRECT('Reference look up'!$A$10&amp;"["&amp;'Reference look up'!$C$10&amp;"]"),INDIRECT('Reference look up'!$A$10&amp;"["&amp;'Reference look up'!R$10&amp;"]")),"")</f>
        <v/>
      </c>
      <c r="S1030" s="359" t="str" cm="1">
        <f t="array" aca="1" ref="S1030" ca="1">IF($B1030&lt;&gt;0,_xlfn.XLOOKUP($C1030,INDIRECT('Reference look up'!$A$10&amp;"["&amp;'Reference look up'!$C$10&amp;"]"),INDIRECT('Reference look up'!$A$10&amp;"["&amp;'Reference look up'!S$10&amp;"]")),"")</f>
        <v/>
      </c>
      <c r="T1030" s="359" t="str" cm="1">
        <f t="array" aca="1" ref="T1030" ca="1">IF($B1030&lt;&gt;0,_xlfn.XLOOKUP($C1030,INDIRECT('Reference look up'!$A$10&amp;"["&amp;'Reference look up'!$C$10&amp;"]"),INDIRECT('Reference look up'!$A$10&amp;"["&amp;'Reference look up'!T$10&amp;"]")),"")</f>
        <v/>
      </c>
      <c r="U1030" s="359" t="str" cm="1">
        <f t="array" aca="1" ref="U1030" ca="1">IF($B1030&lt;&gt;0,_xlfn.XLOOKUP($C1030,INDIRECT('Reference look up'!$A$10&amp;"["&amp;'Reference look up'!$C$10&amp;"]"),INDIRECT('Reference look up'!$A$10&amp;"["&amp;'Reference look up'!U$10&amp;"]")),"")</f>
        <v/>
      </c>
      <c r="V1030" s="359" t="str" cm="1">
        <f t="array" aca="1" ref="V1030" ca="1">IF($B1030&lt;&gt;0,_xlfn.XLOOKUP($C1030,INDIRECT('Reference look up'!$A$10&amp;"["&amp;'Reference look up'!$C$10&amp;"]"),INDIRECT('Reference look up'!$A$10&amp;"["&amp;'Reference look up'!V$10&amp;"]")),"")</f>
        <v/>
      </c>
      <c r="W1030" s="359" t="str" cm="1">
        <f t="array" aca="1" ref="W1030" ca="1">IF($B1030&lt;&gt;0,_xlfn.XLOOKUP($C1030,INDIRECT('Reference look up'!$A$10&amp;"["&amp;'Reference look up'!$C$10&amp;"]"),INDIRECT('Reference look up'!$A$10&amp;"["&amp;'Reference look up'!W$10&amp;"]")),"")</f>
        <v/>
      </c>
      <c r="X1030" s="359" t="str" cm="1">
        <f t="array" aca="1" ref="X1030" ca="1">IF($B1030&lt;&gt;0,_xlfn.XLOOKUP($C1030,INDIRECT('Reference look up'!$A$10&amp;"["&amp;'Reference look up'!$C$10&amp;"]"),INDIRECT('Reference look up'!$A$10&amp;"["&amp;'Reference look up'!X$10&amp;"]")),"")</f>
        <v/>
      </c>
      <c r="Y1030" s="359" t="str" cm="1">
        <f t="array" aca="1" ref="Y1030" ca="1">IF($B1030&lt;&gt;0,_xlfn.XLOOKUP($C1030,INDIRECT('Reference look up'!$A$10&amp;"["&amp;'Reference look up'!$C$10&amp;"]"),INDIRECT('Reference look up'!$A$10&amp;"["&amp;'Reference look up'!Y$10&amp;"]")),"")</f>
        <v/>
      </c>
      <c r="Z1030" s="359" t="str" cm="1">
        <f t="array" aca="1" ref="Z1030" ca="1">IF($B1030&lt;&gt;0,_xlfn.XLOOKUP($C1030,INDIRECT('Reference look up'!$A$10&amp;"["&amp;'Reference look up'!$C$10&amp;"]"),INDIRECT('Reference look up'!$A$10&amp;"["&amp;'Reference look up'!Z$10&amp;"]")),"")</f>
        <v/>
      </c>
      <c r="AA1030" s="359" t="str" cm="1">
        <f t="array" aca="1" ref="AA1030" ca="1">IF($B1030&lt;&gt;0,_xlfn.XLOOKUP($C1030,INDIRECT('Reference look up'!$A$10&amp;"["&amp;'Reference look up'!$C$10&amp;"]"),INDIRECT('Reference look up'!$A$10&amp;"["&amp;'Reference look up'!AA$10&amp;"]")),"")</f>
        <v/>
      </c>
      <c r="AB1030" s="359" t="str" cm="1">
        <f t="array" aca="1" ref="AB1030" ca="1">IF($B1030&lt;&gt;0,_xlfn.XLOOKUP($C1030,INDIRECT('Reference look up'!$A$10&amp;"["&amp;'Reference look up'!$C$10&amp;"]"),INDIRECT('Reference look up'!$A$10&amp;"["&amp;'Reference look up'!AB$10&amp;"]")),"")</f>
        <v/>
      </c>
      <c r="AC1030" s="359" t="str" cm="1">
        <f t="array" aca="1" ref="AC1030" ca="1">IF($B1030&lt;&gt;0,_xlfn.XLOOKUP($C1030,INDIRECT('Reference look up'!$A$10&amp;"["&amp;'Reference look up'!$C$10&amp;"]"),INDIRECT('Reference look up'!$A$10&amp;"["&amp;'Reference look up'!AC$10&amp;"]")),"")</f>
        <v/>
      </c>
      <c r="AD1030" s="359" t="str" cm="1">
        <f t="array" aca="1" ref="AD1030" ca="1">IF($B1030&lt;&gt;0,_xlfn.XLOOKUP($C1030,INDIRECT('Reference look up'!$A$10&amp;"["&amp;'Reference look up'!$C$10&amp;"]"),INDIRECT('Reference look up'!$A$10&amp;"["&amp;'Reference look up'!AD$10&amp;"]")),"")</f>
        <v/>
      </c>
      <c r="AE1030" s="359" t="str" cm="1">
        <f t="array" aca="1" ref="AE1030" ca="1">IF($B1030&lt;&gt;0,_xlfn.XLOOKUP($C1030,INDIRECT('Reference look up'!$A$10&amp;"["&amp;'Reference look up'!$C$10&amp;"]"),INDIRECT('Reference look up'!$A$10&amp;"["&amp;'Reference look up'!AE$10&amp;"]")),"")</f>
        <v/>
      </c>
      <c r="AF1030" s="359" t="str" cm="1">
        <f t="array" aca="1" ref="AF1030" ca="1">IF($B1030&lt;&gt;0,_xlfn.XLOOKUP($C1030,INDIRECT('Reference look up'!$A$10&amp;"["&amp;'Reference look up'!$C$10&amp;"]"),INDIRECT('Reference look up'!$A$10&amp;"["&amp;'Reference look up'!AF$10&amp;"]")),"")</f>
        <v/>
      </c>
      <c r="AG1030" s="359" t="str" cm="1">
        <f t="array" aca="1" ref="AG1030" ca="1">IF($B1030&lt;&gt;0,_xlfn.XLOOKUP($C1030,INDIRECT('Reference look up'!$A$10&amp;"["&amp;'Reference look up'!$C$10&amp;"]"),INDIRECT('Reference look up'!$A$10&amp;"["&amp;'Reference look up'!AG$10&amp;"]")),"")</f>
        <v/>
      </c>
      <c r="AH1030" s="359" t="str" cm="1">
        <f t="array" aca="1" ref="AH1030" ca="1">IF($B1030&lt;&gt;0,_xlfn.XLOOKUP($C1030,INDIRECT('Reference look up'!$A$10&amp;"["&amp;'Reference look up'!$C$10&amp;"]"),INDIRECT('Reference look up'!$A$10&amp;"["&amp;'Reference look up'!AH$10&amp;"]")),"")</f>
        <v/>
      </c>
      <c r="AI1030" s="359" t="str" cm="1">
        <f t="array" aca="1" ref="AI1030" ca="1">IF($B1030&lt;&gt;0,_xlfn.XLOOKUP($C1030,INDIRECT('Reference look up'!$A$10&amp;"["&amp;'Reference look up'!$C$10&amp;"]"),INDIRECT('Reference look up'!$A$10&amp;"["&amp;'Reference look up'!AI$10&amp;"]")),"")</f>
        <v/>
      </c>
      <c r="AJ1030" s="359" t="str" cm="1">
        <f t="array" aca="1" ref="AJ1030" ca="1">IF($B1030&lt;&gt;0,_xlfn.XLOOKUP($C1030,INDIRECT('Reference look up'!$A$10&amp;"["&amp;'Reference look up'!$C$10&amp;"]"),INDIRECT('Reference look up'!$A$10&amp;"["&amp;'Reference look up'!AJ$10&amp;"]")),"")</f>
        <v/>
      </c>
      <c r="AK1030" s="359" t="str" cm="1">
        <f t="array" aca="1" ref="AK1030" ca="1">IF($B1030&lt;&gt;0,_xlfn.XLOOKUP($C1030,INDIRECT('Reference look up'!$A$10&amp;"["&amp;'Reference look up'!$C$10&amp;"]"),INDIRECT('Reference look up'!$A$10&amp;"["&amp;'Reference look up'!AK$10&amp;"]")),"")</f>
        <v/>
      </c>
      <c r="AL1030" s="359" t="str" cm="1">
        <f t="array" aca="1" ref="AL1030" ca="1">IF($B1030&lt;&gt;0,_xlfn.XLOOKUP($C1030,INDIRECT('Reference look up'!$A$10&amp;"["&amp;'Reference look up'!$C$10&amp;"]"),INDIRECT('Reference look up'!$A$10&amp;"["&amp;'Reference look up'!AL$10&amp;"]")),"")</f>
        <v/>
      </c>
      <c r="AM1030" s="359" t="str" cm="1">
        <f t="array" aca="1" ref="AM1030" ca="1">IF($B1030&lt;&gt;0,_xlfn.XLOOKUP($C1030,INDIRECT('Reference look up'!$A$10&amp;"["&amp;'Reference look up'!$C$10&amp;"]"),INDIRECT('Reference look up'!$A$10&amp;"["&amp;'Reference look up'!AM$10&amp;"]")),"")</f>
        <v/>
      </c>
      <c r="AN1030" s="359" t="str" cm="1">
        <f t="array" aca="1" ref="AN1030" ca="1">IF($B1030&lt;&gt;0,_xlfn.XLOOKUP($C1030,INDIRECT('Reference look up'!$A$10&amp;"["&amp;'Reference look up'!$C$10&amp;"]"),INDIRECT('Reference look up'!$A$10&amp;"["&amp;'Reference look up'!AN$10&amp;"]")),"")</f>
        <v/>
      </c>
      <c r="AO1030" s="359" t="str" cm="1">
        <f t="array" aca="1" ref="AO1030" ca="1">IF($B1030&lt;&gt;0,_xlfn.XLOOKUP($C1030,INDIRECT('Reference look up'!$A$10&amp;"["&amp;'Reference look up'!$C$10&amp;"]"),INDIRECT('Reference look up'!$A$10&amp;"["&amp;'Reference look up'!AO$10&amp;"]")),"")</f>
        <v/>
      </c>
      <c r="AP1030" s="359" t="str" cm="1">
        <f t="array" aca="1" ref="AP1030" ca="1">IF($B1030&lt;&gt;0,_xlfn.XLOOKUP($C1030,INDIRECT('Reference look up'!$A$10&amp;"["&amp;'Reference look up'!$C$10&amp;"]"),INDIRECT('Reference look up'!$A$10&amp;"["&amp;'Reference look up'!AP$10&amp;"]")),"")</f>
        <v/>
      </c>
      <c r="AQ1030" s="359" t="str" cm="1">
        <f t="array" aca="1" ref="AQ1030" ca="1">IF($B1030&lt;&gt;0,_xlfn.XLOOKUP($C1030,INDIRECT('Reference look up'!$A$10&amp;"["&amp;'Reference look up'!$C$10&amp;"]"),INDIRECT('Reference look up'!$A$10&amp;"["&amp;'Reference look up'!AQ$10&amp;"]")),"")</f>
        <v/>
      </c>
      <c r="AR1030" s="359" t="str" cm="1">
        <f t="array" aca="1" ref="AR1030" ca="1">IF($B1030&lt;&gt;0,_xlfn.XLOOKUP($C1030,INDIRECT('Reference look up'!$A$10&amp;"["&amp;'Reference look up'!$C$10&amp;"]"),INDIRECT('Reference look up'!$A$10&amp;"["&amp;'Reference look up'!AR$10&amp;"]")),"")</f>
        <v/>
      </c>
      <c r="AS1030" s="359" t="str" cm="1">
        <f t="array" aca="1" ref="AS1030" ca="1">IF($B1030&lt;&gt;0,_xlfn.XLOOKUP($C1030,INDIRECT('Reference look up'!$A$10&amp;"["&amp;'Reference look up'!$C$10&amp;"]"),INDIRECT('Reference look up'!$A$10&amp;"["&amp;'Reference look up'!AS$10&amp;"]")),"")</f>
        <v/>
      </c>
    </row>
    <row r="1031" spans="1:45" x14ac:dyDescent="0.35">
      <c r="A1031" s="358" t="str">
        <f>App_Mapping_All_region[[#This Row],[CMDB ID]]</f>
        <v>CMDB.440</v>
      </c>
      <c r="B1031" s="358">
        <f>App_Mapping_All_region[[#This Row],[Capy''s File.CAP ID]]</f>
        <v>0</v>
      </c>
      <c r="C1031" s="358">
        <f>App_Mapping_All_region[[#This Row],[Capy''s File.Application Name]]</f>
        <v>0</v>
      </c>
      <c r="D1031" s="358" t="s">
        <v>12379</v>
      </c>
      <c r="M1031" s="359" t="str" cm="1">
        <f t="array" aca="1" ref="M1031" ca="1">IF($B1031&lt;&gt;0,_xlfn.XLOOKUP($C1031,INDIRECT('Reference look up'!$A$10&amp;"["&amp;'Reference look up'!$C$10&amp;"]"),INDIRECT('Reference look up'!$A$10&amp;"["&amp;'Reference look up'!M$10&amp;"]")),"")</f>
        <v/>
      </c>
      <c r="N1031" s="359" t="str" cm="1">
        <f t="array" aca="1" ref="N1031" ca="1">IF($B1031&lt;&gt;0,_xlfn.XLOOKUP($C1031,INDIRECT('Reference look up'!$A$10&amp;"["&amp;'Reference look up'!$C$10&amp;"]"),INDIRECT('Reference look up'!$A$10&amp;"["&amp;'Reference look up'!N$10&amp;"]")),"")</f>
        <v/>
      </c>
      <c r="O1031" s="359" t="str" cm="1">
        <f t="array" aca="1" ref="O1031" ca="1">IF($B1031&lt;&gt;0,_xlfn.XLOOKUP($C1031,INDIRECT('Reference look up'!$A$10&amp;"["&amp;'Reference look up'!$C$10&amp;"]"),INDIRECT('Reference look up'!$A$10&amp;"["&amp;'Reference look up'!O$10&amp;"]")),"")</f>
        <v/>
      </c>
      <c r="P1031" s="359" t="str" cm="1">
        <f t="array" aca="1" ref="P1031" ca="1">IF($B1031&lt;&gt;0,_xlfn.XLOOKUP($C1031,INDIRECT('Reference look up'!$A$10&amp;"["&amp;'Reference look up'!$C$10&amp;"]"),INDIRECT('Reference look up'!$A$10&amp;"["&amp;'Reference look up'!P$10&amp;"]")),"")</f>
        <v/>
      </c>
      <c r="Q1031" s="359" t="str" cm="1">
        <f t="array" aca="1" ref="Q1031" ca="1">IF($B1031&lt;&gt;0,_xlfn.XLOOKUP($C1031,INDIRECT('Reference look up'!$A$10&amp;"["&amp;'Reference look up'!$C$10&amp;"]"),INDIRECT('Reference look up'!$A$10&amp;"["&amp;'Reference look up'!Q$10&amp;"]")),"")</f>
        <v/>
      </c>
      <c r="R1031" s="359" t="str" cm="1">
        <f t="array" aca="1" ref="R1031" ca="1">IF($B1031&lt;&gt;0,_xlfn.XLOOKUP($C1031,INDIRECT('Reference look up'!$A$10&amp;"["&amp;'Reference look up'!$C$10&amp;"]"),INDIRECT('Reference look up'!$A$10&amp;"["&amp;'Reference look up'!R$10&amp;"]")),"")</f>
        <v/>
      </c>
      <c r="S1031" s="359" t="str" cm="1">
        <f t="array" aca="1" ref="S1031" ca="1">IF($B1031&lt;&gt;0,_xlfn.XLOOKUP($C1031,INDIRECT('Reference look up'!$A$10&amp;"["&amp;'Reference look up'!$C$10&amp;"]"),INDIRECT('Reference look up'!$A$10&amp;"["&amp;'Reference look up'!S$10&amp;"]")),"")</f>
        <v/>
      </c>
      <c r="T1031" s="359" t="str" cm="1">
        <f t="array" aca="1" ref="T1031" ca="1">IF($B1031&lt;&gt;0,_xlfn.XLOOKUP($C1031,INDIRECT('Reference look up'!$A$10&amp;"["&amp;'Reference look up'!$C$10&amp;"]"),INDIRECT('Reference look up'!$A$10&amp;"["&amp;'Reference look up'!T$10&amp;"]")),"")</f>
        <v/>
      </c>
      <c r="U1031" s="359" t="str" cm="1">
        <f t="array" aca="1" ref="U1031" ca="1">IF($B1031&lt;&gt;0,_xlfn.XLOOKUP($C1031,INDIRECT('Reference look up'!$A$10&amp;"["&amp;'Reference look up'!$C$10&amp;"]"),INDIRECT('Reference look up'!$A$10&amp;"["&amp;'Reference look up'!U$10&amp;"]")),"")</f>
        <v/>
      </c>
      <c r="V1031" s="359" t="str" cm="1">
        <f t="array" aca="1" ref="V1031" ca="1">IF($B1031&lt;&gt;0,_xlfn.XLOOKUP($C1031,INDIRECT('Reference look up'!$A$10&amp;"["&amp;'Reference look up'!$C$10&amp;"]"),INDIRECT('Reference look up'!$A$10&amp;"["&amp;'Reference look up'!V$10&amp;"]")),"")</f>
        <v/>
      </c>
      <c r="W1031" s="359" t="str" cm="1">
        <f t="array" aca="1" ref="W1031" ca="1">IF($B1031&lt;&gt;0,_xlfn.XLOOKUP($C1031,INDIRECT('Reference look up'!$A$10&amp;"["&amp;'Reference look up'!$C$10&amp;"]"),INDIRECT('Reference look up'!$A$10&amp;"["&amp;'Reference look up'!W$10&amp;"]")),"")</f>
        <v/>
      </c>
      <c r="X1031" s="359" t="str" cm="1">
        <f t="array" aca="1" ref="X1031" ca="1">IF($B1031&lt;&gt;0,_xlfn.XLOOKUP($C1031,INDIRECT('Reference look up'!$A$10&amp;"["&amp;'Reference look up'!$C$10&amp;"]"),INDIRECT('Reference look up'!$A$10&amp;"["&amp;'Reference look up'!X$10&amp;"]")),"")</f>
        <v/>
      </c>
      <c r="Y1031" s="359" t="str" cm="1">
        <f t="array" aca="1" ref="Y1031" ca="1">IF($B1031&lt;&gt;0,_xlfn.XLOOKUP($C1031,INDIRECT('Reference look up'!$A$10&amp;"["&amp;'Reference look up'!$C$10&amp;"]"),INDIRECT('Reference look up'!$A$10&amp;"["&amp;'Reference look up'!Y$10&amp;"]")),"")</f>
        <v/>
      </c>
      <c r="Z1031" s="359" t="str" cm="1">
        <f t="array" aca="1" ref="Z1031" ca="1">IF($B1031&lt;&gt;0,_xlfn.XLOOKUP($C1031,INDIRECT('Reference look up'!$A$10&amp;"["&amp;'Reference look up'!$C$10&amp;"]"),INDIRECT('Reference look up'!$A$10&amp;"["&amp;'Reference look up'!Z$10&amp;"]")),"")</f>
        <v/>
      </c>
      <c r="AA1031" s="359" t="str" cm="1">
        <f t="array" aca="1" ref="AA1031" ca="1">IF($B1031&lt;&gt;0,_xlfn.XLOOKUP($C1031,INDIRECT('Reference look up'!$A$10&amp;"["&amp;'Reference look up'!$C$10&amp;"]"),INDIRECT('Reference look up'!$A$10&amp;"["&amp;'Reference look up'!AA$10&amp;"]")),"")</f>
        <v/>
      </c>
      <c r="AB1031" s="359" t="str" cm="1">
        <f t="array" aca="1" ref="AB1031" ca="1">IF($B1031&lt;&gt;0,_xlfn.XLOOKUP($C1031,INDIRECT('Reference look up'!$A$10&amp;"["&amp;'Reference look up'!$C$10&amp;"]"),INDIRECT('Reference look up'!$A$10&amp;"["&amp;'Reference look up'!AB$10&amp;"]")),"")</f>
        <v/>
      </c>
      <c r="AC1031" s="359" t="str" cm="1">
        <f t="array" aca="1" ref="AC1031" ca="1">IF($B1031&lt;&gt;0,_xlfn.XLOOKUP($C1031,INDIRECT('Reference look up'!$A$10&amp;"["&amp;'Reference look up'!$C$10&amp;"]"),INDIRECT('Reference look up'!$A$10&amp;"["&amp;'Reference look up'!AC$10&amp;"]")),"")</f>
        <v/>
      </c>
      <c r="AD1031" s="359" t="str" cm="1">
        <f t="array" aca="1" ref="AD1031" ca="1">IF($B1031&lt;&gt;0,_xlfn.XLOOKUP($C1031,INDIRECT('Reference look up'!$A$10&amp;"["&amp;'Reference look up'!$C$10&amp;"]"),INDIRECT('Reference look up'!$A$10&amp;"["&amp;'Reference look up'!AD$10&amp;"]")),"")</f>
        <v/>
      </c>
      <c r="AE1031" s="359" t="str" cm="1">
        <f t="array" aca="1" ref="AE1031" ca="1">IF($B1031&lt;&gt;0,_xlfn.XLOOKUP($C1031,INDIRECT('Reference look up'!$A$10&amp;"["&amp;'Reference look up'!$C$10&amp;"]"),INDIRECT('Reference look up'!$A$10&amp;"["&amp;'Reference look up'!AE$10&amp;"]")),"")</f>
        <v/>
      </c>
      <c r="AF1031" s="359" t="str" cm="1">
        <f t="array" aca="1" ref="AF1031" ca="1">IF($B1031&lt;&gt;0,_xlfn.XLOOKUP($C1031,INDIRECT('Reference look up'!$A$10&amp;"["&amp;'Reference look up'!$C$10&amp;"]"),INDIRECT('Reference look up'!$A$10&amp;"["&amp;'Reference look up'!AF$10&amp;"]")),"")</f>
        <v/>
      </c>
      <c r="AG1031" s="359" t="str" cm="1">
        <f t="array" aca="1" ref="AG1031" ca="1">IF($B1031&lt;&gt;0,_xlfn.XLOOKUP($C1031,INDIRECT('Reference look up'!$A$10&amp;"["&amp;'Reference look up'!$C$10&amp;"]"),INDIRECT('Reference look up'!$A$10&amp;"["&amp;'Reference look up'!AG$10&amp;"]")),"")</f>
        <v/>
      </c>
      <c r="AH1031" s="359" t="str" cm="1">
        <f t="array" aca="1" ref="AH1031" ca="1">IF($B1031&lt;&gt;0,_xlfn.XLOOKUP($C1031,INDIRECT('Reference look up'!$A$10&amp;"["&amp;'Reference look up'!$C$10&amp;"]"),INDIRECT('Reference look up'!$A$10&amp;"["&amp;'Reference look up'!AH$10&amp;"]")),"")</f>
        <v/>
      </c>
      <c r="AI1031" s="359" t="str" cm="1">
        <f t="array" aca="1" ref="AI1031" ca="1">IF($B1031&lt;&gt;0,_xlfn.XLOOKUP($C1031,INDIRECT('Reference look up'!$A$10&amp;"["&amp;'Reference look up'!$C$10&amp;"]"),INDIRECT('Reference look up'!$A$10&amp;"["&amp;'Reference look up'!AI$10&amp;"]")),"")</f>
        <v/>
      </c>
      <c r="AJ1031" s="359" t="str" cm="1">
        <f t="array" aca="1" ref="AJ1031" ca="1">IF($B1031&lt;&gt;0,_xlfn.XLOOKUP($C1031,INDIRECT('Reference look up'!$A$10&amp;"["&amp;'Reference look up'!$C$10&amp;"]"),INDIRECT('Reference look up'!$A$10&amp;"["&amp;'Reference look up'!AJ$10&amp;"]")),"")</f>
        <v/>
      </c>
      <c r="AK1031" s="359" t="str" cm="1">
        <f t="array" aca="1" ref="AK1031" ca="1">IF($B1031&lt;&gt;0,_xlfn.XLOOKUP($C1031,INDIRECT('Reference look up'!$A$10&amp;"["&amp;'Reference look up'!$C$10&amp;"]"),INDIRECT('Reference look up'!$A$10&amp;"["&amp;'Reference look up'!AK$10&amp;"]")),"")</f>
        <v/>
      </c>
      <c r="AL1031" s="359" t="str" cm="1">
        <f t="array" aca="1" ref="AL1031" ca="1">IF($B1031&lt;&gt;0,_xlfn.XLOOKUP($C1031,INDIRECT('Reference look up'!$A$10&amp;"["&amp;'Reference look up'!$C$10&amp;"]"),INDIRECT('Reference look up'!$A$10&amp;"["&amp;'Reference look up'!AL$10&amp;"]")),"")</f>
        <v/>
      </c>
      <c r="AM1031" s="359" t="str" cm="1">
        <f t="array" aca="1" ref="AM1031" ca="1">IF($B1031&lt;&gt;0,_xlfn.XLOOKUP($C1031,INDIRECT('Reference look up'!$A$10&amp;"["&amp;'Reference look up'!$C$10&amp;"]"),INDIRECT('Reference look up'!$A$10&amp;"["&amp;'Reference look up'!AM$10&amp;"]")),"")</f>
        <v/>
      </c>
      <c r="AN1031" s="359" t="str" cm="1">
        <f t="array" aca="1" ref="AN1031" ca="1">IF($B1031&lt;&gt;0,_xlfn.XLOOKUP($C1031,INDIRECT('Reference look up'!$A$10&amp;"["&amp;'Reference look up'!$C$10&amp;"]"),INDIRECT('Reference look up'!$A$10&amp;"["&amp;'Reference look up'!AN$10&amp;"]")),"")</f>
        <v/>
      </c>
      <c r="AO1031" s="359" t="str" cm="1">
        <f t="array" aca="1" ref="AO1031" ca="1">IF($B1031&lt;&gt;0,_xlfn.XLOOKUP($C1031,INDIRECT('Reference look up'!$A$10&amp;"["&amp;'Reference look up'!$C$10&amp;"]"),INDIRECT('Reference look up'!$A$10&amp;"["&amp;'Reference look up'!AO$10&amp;"]")),"")</f>
        <v/>
      </c>
      <c r="AP1031" s="359" t="str" cm="1">
        <f t="array" aca="1" ref="AP1031" ca="1">IF($B1031&lt;&gt;0,_xlfn.XLOOKUP($C1031,INDIRECT('Reference look up'!$A$10&amp;"["&amp;'Reference look up'!$C$10&amp;"]"),INDIRECT('Reference look up'!$A$10&amp;"["&amp;'Reference look up'!AP$10&amp;"]")),"")</f>
        <v/>
      </c>
      <c r="AQ1031" s="359" t="str" cm="1">
        <f t="array" aca="1" ref="AQ1031" ca="1">IF($B1031&lt;&gt;0,_xlfn.XLOOKUP($C1031,INDIRECT('Reference look up'!$A$10&amp;"["&amp;'Reference look up'!$C$10&amp;"]"),INDIRECT('Reference look up'!$A$10&amp;"["&amp;'Reference look up'!AQ$10&amp;"]")),"")</f>
        <v/>
      </c>
      <c r="AR1031" s="359" t="str" cm="1">
        <f t="array" aca="1" ref="AR1031" ca="1">IF($B1031&lt;&gt;0,_xlfn.XLOOKUP($C1031,INDIRECT('Reference look up'!$A$10&amp;"["&amp;'Reference look up'!$C$10&amp;"]"),INDIRECT('Reference look up'!$A$10&amp;"["&amp;'Reference look up'!AR$10&amp;"]")),"")</f>
        <v/>
      </c>
      <c r="AS1031" s="359" t="str" cm="1">
        <f t="array" aca="1" ref="AS1031" ca="1">IF($B1031&lt;&gt;0,_xlfn.XLOOKUP($C1031,INDIRECT('Reference look up'!$A$10&amp;"["&amp;'Reference look up'!$C$10&amp;"]"),INDIRECT('Reference look up'!$A$10&amp;"["&amp;'Reference look up'!AS$10&amp;"]")),"")</f>
        <v/>
      </c>
    </row>
    <row r="1032" spans="1:45" x14ac:dyDescent="0.35">
      <c r="A1032" s="358" t="str">
        <f>App_Mapping_All_region[[#This Row],[CMDB ID]]</f>
        <v>CMDB.441</v>
      </c>
      <c r="B1032" s="358">
        <f>App_Mapping_All_region[[#This Row],[Capy''s File.CAP ID]]</f>
        <v>0</v>
      </c>
      <c r="C1032" s="358">
        <f>App_Mapping_All_region[[#This Row],[Capy''s File.Application Name]]</f>
        <v>0</v>
      </c>
      <c r="D1032" s="358" t="s">
        <v>12379</v>
      </c>
      <c r="M1032" s="359" t="str" cm="1">
        <f t="array" aca="1" ref="M1032" ca="1">IF($B1032&lt;&gt;0,_xlfn.XLOOKUP($C1032,INDIRECT('Reference look up'!$A$10&amp;"["&amp;'Reference look up'!$C$10&amp;"]"),INDIRECT('Reference look up'!$A$10&amp;"["&amp;'Reference look up'!M$10&amp;"]")),"")</f>
        <v/>
      </c>
      <c r="N1032" s="359" t="str" cm="1">
        <f t="array" aca="1" ref="N1032" ca="1">IF($B1032&lt;&gt;0,_xlfn.XLOOKUP($C1032,INDIRECT('Reference look up'!$A$10&amp;"["&amp;'Reference look up'!$C$10&amp;"]"),INDIRECT('Reference look up'!$A$10&amp;"["&amp;'Reference look up'!N$10&amp;"]")),"")</f>
        <v/>
      </c>
      <c r="O1032" s="359" t="str" cm="1">
        <f t="array" aca="1" ref="O1032" ca="1">IF($B1032&lt;&gt;0,_xlfn.XLOOKUP($C1032,INDIRECT('Reference look up'!$A$10&amp;"["&amp;'Reference look up'!$C$10&amp;"]"),INDIRECT('Reference look up'!$A$10&amp;"["&amp;'Reference look up'!O$10&amp;"]")),"")</f>
        <v/>
      </c>
      <c r="P1032" s="359" t="str" cm="1">
        <f t="array" aca="1" ref="P1032" ca="1">IF($B1032&lt;&gt;0,_xlfn.XLOOKUP($C1032,INDIRECT('Reference look up'!$A$10&amp;"["&amp;'Reference look up'!$C$10&amp;"]"),INDIRECT('Reference look up'!$A$10&amp;"["&amp;'Reference look up'!P$10&amp;"]")),"")</f>
        <v/>
      </c>
      <c r="Q1032" s="359" t="str" cm="1">
        <f t="array" aca="1" ref="Q1032" ca="1">IF($B1032&lt;&gt;0,_xlfn.XLOOKUP($C1032,INDIRECT('Reference look up'!$A$10&amp;"["&amp;'Reference look up'!$C$10&amp;"]"),INDIRECT('Reference look up'!$A$10&amp;"["&amp;'Reference look up'!Q$10&amp;"]")),"")</f>
        <v/>
      </c>
      <c r="R1032" s="359" t="str" cm="1">
        <f t="array" aca="1" ref="R1032" ca="1">IF($B1032&lt;&gt;0,_xlfn.XLOOKUP($C1032,INDIRECT('Reference look up'!$A$10&amp;"["&amp;'Reference look up'!$C$10&amp;"]"),INDIRECT('Reference look up'!$A$10&amp;"["&amp;'Reference look up'!R$10&amp;"]")),"")</f>
        <v/>
      </c>
      <c r="S1032" s="359" t="str" cm="1">
        <f t="array" aca="1" ref="S1032" ca="1">IF($B1032&lt;&gt;0,_xlfn.XLOOKUP($C1032,INDIRECT('Reference look up'!$A$10&amp;"["&amp;'Reference look up'!$C$10&amp;"]"),INDIRECT('Reference look up'!$A$10&amp;"["&amp;'Reference look up'!S$10&amp;"]")),"")</f>
        <v/>
      </c>
      <c r="T1032" s="359" t="str" cm="1">
        <f t="array" aca="1" ref="T1032" ca="1">IF($B1032&lt;&gt;0,_xlfn.XLOOKUP($C1032,INDIRECT('Reference look up'!$A$10&amp;"["&amp;'Reference look up'!$C$10&amp;"]"),INDIRECT('Reference look up'!$A$10&amp;"["&amp;'Reference look up'!T$10&amp;"]")),"")</f>
        <v/>
      </c>
      <c r="U1032" s="359" t="str" cm="1">
        <f t="array" aca="1" ref="U1032" ca="1">IF($B1032&lt;&gt;0,_xlfn.XLOOKUP($C1032,INDIRECT('Reference look up'!$A$10&amp;"["&amp;'Reference look up'!$C$10&amp;"]"),INDIRECT('Reference look up'!$A$10&amp;"["&amp;'Reference look up'!U$10&amp;"]")),"")</f>
        <v/>
      </c>
      <c r="V1032" s="359" t="str" cm="1">
        <f t="array" aca="1" ref="V1032" ca="1">IF($B1032&lt;&gt;0,_xlfn.XLOOKUP($C1032,INDIRECT('Reference look up'!$A$10&amp;"["&amp;'Reference look up'!$C$10&amp;"]"),INDIRECT('Reference look up'!$A$10&amp;"["&amp;'Reference look up'!V$10&amp;"]")),"")</f>
        <v/>
      </c>
      <c r="W1032" s="359" t="str" cm="1">
        <f t="array" aca="1" ref="W1032" ca="1">IF($B1032&lt;&gt;0,_xlfn.XLOOKUP($C1032,INDIRECT('Reference look up'!$A$10&amp;"["&amp;'Reference look up'!$C$10&amp;"]"),INDIRECT('Reference look up'!$A$10&amp;"["&amp;'Reference look up'!W$10&amp;"]")),"")</f>
        <v/>
      </c>
      <c r="X1032" s="359" t="str" cm="1">
        <f t="array" aca="1" ref="X1032" ca="1">IF($B1032&lt;&gt;0,_xlfn.XLOOKUP($C1032,INDIRECT('Reference look up'!$A$10&amp;"["&amp;'Reference look up'!$C$10&amp;"]"),INDIRECT('Reference look up'!$A$10&amp;"["&amp;'Reference look up'!X$10&amp;"]")),"")</f>
        <v/>
      </c>
      <c r="Y1032" s="359" t="str" cm="1">
        <f t="array" aca="1" ref="Y1032" ca="1">IF($B1032&lt;&gt;0,_xlfn.XLOOKUP($C1032,INDIRECT('Reference look up'!$A$10&amp;"["&amp;'Reference look up'!$C$10&amp;"]"),INDIRECT('Reference look up'!$A$10&amp;"["&amp;'Reference look up'!Y$10&amp;"]")),"")</f>
        <v/>
      </c>
      <c r="Z1032" s="359" t="str" cm="1">
        <f t="array" aca="1" ref="Z1032" ca="1">IF($B1032&lt;&gt;0,_xlfn.XLOOKUP($C1032,INDIRECT('Reference look up'!$A$10&amp;"["&amp;'Reference look up'!$C$10&amp;"]"),INDIRECT('Reference look up'!$A$10&amp;"["&amp;'Reference look up'!Z$10&amp;"]")),"")</f>
        <v/>
      </c>
      <c r="AA1032" s="359" t="str" cm="1">
        <f t="array" aca="1" ref="AA1032" ca="1">IF($B1032&lt;&gt;0,_xlfn.XLOOKUP($C1032,INDIRECT('Reference look up'!$A$10&amp;"["&amp;'Reference look up'!$C$10&amp;"]"),INDIRECT('Reference look up'!$A$10&amp;"["&amp;'Reference look up'!AA$10&amp;"]")),"")</f>
        <v/>
      </c>
      <c r="AB1032" s="359" t="str" cm="1">
        <f t="array" aca="1" ref="AB1032" ca="1">IF($B1032&lt;&gt;0,_xlfn.XLOOKUP($C1032,INDIRECT('Reference look up'!$A$10&amp;"["&amp;'Reference look up'!$C$10&amp;"]"),INDIRECT('Reference look up'!$A$10&amp;"["&amp;'Reference look up'!AB$10&amp;"]")),"")</f>
        <v/>
      </c>
      <c r="AC1032" s="359" t="str" cm="1">
        <f t="array" aca="1" ref="AC1032" ca="1">IF($B1032&lt;&gt;0,_xlfn.XLOOKUP($C1032,INDIRECT('Reference look up'!$A$10&amp;"["&amp;'Reference look up'!$C$10&amp;"]"),INDIRECT('Reference look up'!$A$10&amp;"["&amp;'Reference look up'!AC$10&amp;"]")),"")</f>
        <v/>
      </c>
      <c r="AD1032" s="359" t="str" cm="1">
        <f t="array" aca="1" ref="AD1032" ca="1">IF($B1032&lt;&gt;0,_xlfn.XLOOKUP($C1032,INDIRECT('Reference look up'!$A$10&amp;"["&amp;'Reference look up'!$C$10&amp;"]"),INDIRECT('Reference look up'!$A$10&amp;"["&amp;'Reference look up'!AD$10&amp;"]")),"")</f>
        <v/>
      </c>
      <c r="AE1032" s="359" t="str" cm="1">
        <f t="array" aca="1" ref="AE1032" ca="1">IF($B1032&lt;&gt;0,_xlfn.XLOOKUP($C1032,INDIRECT('Reference look up'!$A$10&amp;"["&amp;'Reference look up'!$C$10&amp;"]"),INDIRECT('Reference look up'!$A$10&amp;"["&amp;'Reference look up'!AE$10&amp;"]")),"")</f>
        <v/>
      </c>
      <c r="AF1032" s="359" t="str" cm="1">
        <f t="array" aca="1" ref="AF1032" ca="1">IF($B1032&lt;&gt;0,_xlfn.XLOOKUP($C1032,INDIRECT('Reference look up'!$A$10&amp;"["&amp;'Reference look up'!$C$10&amp;"]"),INDIRECT('Reference look up'!$A$10&amp;"["&amp;'Reference look up'!AF$10&amp;"]")),"")</f>
        <v/>
      </c>
      <c r="AG1032" s="359" t="str" cm="1">
        <f t="array" aca="1" ref="AG1032" ca="1">IF($B1032&lt;&gt;0,_xlfn.XLOOKUP($C1032,INDIRECT('Reference look up'!$A$10&amp;"["&amp;'Reference look up'!$C$10&amp;"]"),INDIRECT('Reference look up'!$A$10&amp;"["&amp;'Reference look up'!AG$10&amp;"]")),"")</f>
        <v/>
      </c>
      <c r="AH1032" s="359" t="str" cm="1">
        <f t="array" aca="1" ref="AH1032" ca="1">IF($B1032&lt;&gt;0,_xlfn.XLOOKUP($C1032,INDIRECT('Reference look up'!$A$10&amp;"["&amp;'Reference look up'!$C$10&amp;"]"),INDIRECT('Reference look up'!$A$10&amp;"["&amp;'Reference look up'!AH$10&amp;"]")),"")</f>
        <v/>
      </c>
      <c r="AI1032" s="359" t="str" cm="1">
        <f t="array" aca="1" ref="AI1032" ca="1">IF($B1032&lt;&gt;0,_xlfn.XLOOKUP($C1032,INDIRECT('Reference look up'!$A$10&amp;"["&amp;'Reference look up'!$C$10&amp;"]"),INDIRECT('Reference look up'!$A$10&amp;"["&amp;'Reference look up'!AI$10&amp;"]")),"")</f>
        <v/>
      </c>
      <c r="AJ1032" s="359" t="str" cm="1">
        <f t="array" aca="1" ref="AJ1032" ca="1">IF($B1032&lt;&gt;0,_xlfn.XLOOKUP($C1032,INDIRECT('Reference look up'!$A$10&amp;"["&amp;'Reference look up'!$C$10&amp;"]"),INDIRECT('Reference look up'!$A$10&amp;"["&amp;'Reference look up'!AJ$10&amp;"]")),"")</f>
        <v/>
      </c>
      <c r="AK1032" s="359" t="str" cm="1">
        <f t="array" aca="1" ref="AK1032" ca="1">IF($B1032&lt;&gt;0,_xlfn.XLOOKUP($C1032,INDIRECT('Reference look up'!$A$10&amp;"["&amp;'Reference look up'!$C$10&amp;"]"),INDIRECT('Reference look up'!$A$10&amp;"["&amp;'Reference look up'!AK$10&amp;"]")),"")</f>
        <v/>
      </c>
      <c r="AL1032" s="359" t="str" cm="1">
        <f t="array" aca="1" ref="AL1032" ca="1">IF($B1032&lt;&gt;0,_xlfn.XLOOKUP($C1032,INDIRECT('Reference look up'!$A$10&amp;"["&amp;'Reference look up'!$C$10&amp;"]"),INDIRECT('Reference look up'!$A$10&amp;"["&amp;'Reference look up'!AL$10&amp;"]")),"")</f>
        <v/>
      </c>
      <c r="AM1032" s="359" t="str" cm="1">
        <f t="array" aca="1" ref="AM1032" ca="1">IF($B1032&lt;&gt;0,_xlfn.XLOOKUP($C1032,INDIRECT('Reference look up'!$A$10&amp;"["&amp;'Reference look up'!$C$10&amp;"]"),INDIRECT('Reference look up'!$A$10&amp;"["&amp;'Reference look up'!AM$10&amp;"]")),"")</f>
        <v/>
      </c>
      <c r="AN1032" s="359" t="str" cm="1">
        <f t="array" aca="1" ref="AN1032" ca="1">IF($B1032&lt;&gt;0,_xlfn.XLOOKUP($C1032,INDIRECT('Reference look up'!$A$10&amp;"["&amp;'Reference look up'!$C$10&amp;"]"),INDIRECT('Reference look up'!$A$10&amp;"["&amp;'Reference look up'!AN$10&amp;"]")),"")</f>
        <v/>
      </c>
      <c r="AO1032" s="359" t="str" cm="1">
        <f t="array" aca="1" ref="AO1032" ca="1">IF($B1032&lt;&gt;0,_xlfn.XLOOKUP($C1032,INDIRECT('Reference look up'!$A$10&amp;"["&amp;'Reference look up'!$C$10&amp;"]"),INDIRECT('Reference look up'!$A$10&amp;"["&amp;'Reference look up'!AO$10&amp;"]")),"")</f>
        <v/>
      </c>
      <c r="AP1032" s="359" t="str" cm="1">
        <f t="array" aca="1" ref="AP1032" ca="1">IF($B1032&lt;&gt;0,_xlfn.XLOOKUP($C1032,INDIRECT('Reference look up'!$A$10&amp;"["&amp;'Reference look up'!$C$10&amp;"]"),INDIRECT('Reference look up'!$A$10&amp;"["&amp;'Reference look up'!AP$10&amp;"]")),"")</f>
        <v/>
      </c>
      <c r="AQ1032" s="359" t="str" cm="1">
        <f t="array" aca="1" ref="AQ1032" ca="1">IF($B1032&lt;&gt;0,_xlfn.XLOOKUP($C1032,INDIRECT('Reference look up'!$A$10&amp;"["&amp;'Reference look up'!$C$10&amp;"]"),INDIRECT('Reference look up'!$A$10&amp;"["&amp;'Reference look up'!AQ$10&amp;"]")),"")</f>
        <v/>
      </c>
      <c r="AR1032" s="359" t="str" cm="1">
        <f t="array" aca="1" ref="AR1032" ca="1">IF($B1032&lt;&gt;0,_xlfn.XLOOKUP($C1032,INDIRECT('Reference look up'!$A$10&amp;"["&amp;'Reference look up'!$C$10&amp;"]"),INDIRECT('Reference look up'!$A$10&amp;"["&amp;'Reference look up'!AR$10&amp;"]")),"")</f>
        <v/>
      </c>
      <c r="AS1032" s="359" t="str" cm="1">
        <f t="array" aca="1" ref="AS1032" ca="1">IF($B1032&lt;&gt;0,_xlfn.XLOOKUP($C1032,INDIRECT('Reference look up'!$A$10&amp;"["&amp;'Reference look up'!$C$10&amp;"]"),INDIRECT('Reference look up'!$A$10&amp;"["&amp;'Reference look up'!AS$10&amp;"]")),"")</f>
        <v/>
      </c>
    </row>
    <row r="1033" spans="1:45" x14ac:dyDescent="0.35">
      <c r="A1033" s="358" t="str">
        <f>App_Mapping_All_region[[#This Row],[CMDB ID]]</f>
        <v>CMDB.442</v>
      </c>
      <c r="B1033" s="358">
        <f>App_Mapping_All_region[[#This Row],[Capy''s File.CAP ID]]</f>
        <v>0</v>
      </c>
      <c r="C1033" s="358">
        <f>App_Mapping_All_region[[#This Row],[Capy''s File.Application Name]]</f>
        <v>0</v>
      </c>
      <c r="D1033" s="358" t="s">
        <v>12379</v>
      </c>
      <c r="M1033" s="359" t="str" cm="1">
        <f t="array" aca="1" ref="M1033" ca="1">IF($B1033&lt;&gt;0,_xlfn.XLOOKUP($C1033,INDIRECT('Reference look up'!$A$10&amp;"["&amp;'Reference look up'!$C$10&amp;"]"),INDIRECT('Reference look up'!$A$10&amp;"["&amp;'Reference look up'!M$10&amp;"]")),"")</f>
        <v/>
      </c>
      <c r="N1033" s="359" t="str" cm="1">
        <f t="array" aca="1" ref="N1033" ca="1">IF($B1033&lt;&gt;0,_xlfn.XLOOKUP($C1033,INDIRECT('Reference look up'!$A$10&amp;"["&amp;'Reference look up'!$C$10&amp;"]"),INDIRECT('Reference look up'!$A$10&amp;"["&amp;'Reference look up'!N$10&amp;"]")),"")</f>
        <v/>
      </c>
      <c r="O1033" s="359" t="str" cm="1">
        <f t="array" aca="1" ref="O1033" ca="1">IF($B1033&lt;&gt;0,_xlfn.XLOOKUP($C1033,INDIRECT('Reference look up'!$A$10&amp;"["&amp;'Reference look up'!$C$10&amp;"]"),INDIRECT('Reference look up'!$A$10&amp;"["&amp;'Reference look up'!O$10&amp;"]")),"")</f>
        <v/>
      </c>
      <c r="P1033" s="359" t="str" cm="1">
        <f t="array" aca="1" ref="P1033" ca="1">IF($B1033&lt;&gt;0,_xlfn.XLOOKUP($C1033,INDIRECT('Reference look up'!$A$10&amp;"["&amp;'Reference look up'!$C$10&amp;"]"),INDIRECT('Reference look up'!$A$10&amp;"["&amp;'Reference look up'!P$10&amp;"]")),"")</f>
        <v/>
      </c>
      <c r="Q1033" s="359" t="str" cm="1">
        <f t="array" aca="1" ref="Q1033" ca="1">IF($B1033&lt;&gt;0,_xlfn.XLOOKUP($C1033,INDIRECT('Reference look up'!$A$10&amp;"["&amp;'Reference look up'!$C$10&amp;"]"),INDIRECT('Reference look up'!$A$10&amp;"["&amp;'Reference look up'!Q$10&amp;"]")),"")</f>
        <v/>
      </c>
      <c r="R1033" s="359" t="str" cm="1">
        <f t="array" aca="1" ref="R1033" ca="1">IF($B1033&lt;&gt;0,_xlfn.XLOOKUP($C1033,INDIRECT('Reference look up'!$A$10&amp;"["&amp;'Reference look up'!$C$10&amp;"]"),INDIRECT('Reference look up'!$A$10&amp;"["&amp;'Reference look up'!R$10&amp;"]")),"")</f>
        <v/>
      </c>
      <c r="S1033" s="359" t="str" cm="1">
        <f t="array" aca="1" ref="S1033" ca="1">IF($B1033&lt;&gt;0,_xlfn.XLOOKUP($C1033,INDIRECT('Reference look up'!$A$10&amp;"["&amp;'Reference look up'!$C$10&amp;"]"),INDIRECT('Reference look up'!$A$10&amp;"["&amp;'Reference look up'!S$10&amp;"]")),"")</f>
        <v/>
      </c>
      <c r="T1033" s="359" t="str" cm="1">
        <f t="array" aca="1" ref="T1033" ca="1">IF($B1033&lt;&gt;0,_xlfn.XLOOKUP($C1033,INDIRECT('Reference look up'!$A$10&amp;"["&amp;'Reference look up'!$C$10&amp;"]"),INDIRECT('Reference look up'!$A$10&amp;"["&amp;'Reference look up'!T$10&amp;"]")),"")</f>
        <v/>
      </c>
      <c r="U1033" s="359" t="str" cm="1">
        <f t="array" aca="1" ref="U1033" ca="1">IF($B1033&lt;&gt;0,_xlfn.XLOOKUP($C1033,INDIRECT('Reference look up'!$A$10&amp;"["&amp;'Reference look up'!$C$10&amp;"]"),INDIRECT('Reference look up'!$A$10&amp;"["&amp;'Reference look up'!U$10&amp;"]")),"")</f>
        <v/>
      </c>
      <c r="V1033" s="359" t="str" cm="1">
        <f t="array" aca="1" ref="V1033" ca="1">IF($B1033&lt;&gt;0,_xlfn.XLOOKUP($C1033,INDIRECT('Reference look up'!$A$10&amp;"["&amp;'Reference look up'!$C$10&amp;"]"),INDIRECT('Reference look up'!$A$10&amp;"["&amp;'Reference look up'!V$10&amp;"]")),"")</f>
        <v/>
      </c>
      <c r="W1033" s="359" t="str" cm="1">
        <f t="array" aca="1" ref="W1033" ca="1">IF($B1033&lt;&gt;0,_xlfn.XLOOKUP($C1033,INDIRECT('Reference look up'!$A$10&amp;"["&amp;'Reference look up'!$C$10&amp;"]"),INDIRECT('Reference look up'!$A$10&amp;"["&amp;'Reference look up'!W$10&amp;"]")),"")</f>
        <v/>
      </c>
      <c r="X1033" s="359" t="str" cm="1">
        <f t="array" aca="1" ref="X1033" ca="1">IF($B1033&lt;&gt;0,_xlfn.XLOOKUP($C1033,INDIRECT('Reference look up'!$A$10&amp;"["&amp;'Reference look up'!$C$10&amp;"]"),INDIRECT('Reference look up'!$A$10&amp;"["&amp;'Reference look up'!X$10&amp;"]")),"")</f>
        <v/>
      </c>
      <c r="Y1033" s="359" t="str" cm="1">
        <f t="array" aca="1" ref="Y1033" ca="1">IF($B1033&lt;&gt;0,_xlfn.XLOOKUP($C1033,INDIRECT('Reference look up'!$A$10&amp;"["&amp;'Reference look up'!$C$10&amp;"]"),INDIRECT('Reference look up'!$A$10&amp;"["&amp;'Reference look up'!Y$10&amp;"]")),"")</f>
        <v/>
      </c>
      <c r="Z1033" s="359" t="str" cm="1">
        <f t="array" aca="1" ref="Z1033" ca="1">IF($B1033&lt;&gt;0,_xlfn.XLOOKUP($C1033,INDIRECT('Reference look up'!$A$10&amp;"["&amp;'Reference look up'!$C$10&amp;"]"),INDIRECT('Reference look up'!$A$10&amp;"["&amp;'Reference look up'!Z$10&amp;"]")),"")</f>
        <v/>
      </c>
      <c r="AA1033" s="359" t="str" cm="1">
        <f t="array" aca="1" ref="AA1033" ca="1">IF($B1033&lt;&gt;0,_xlfn.XLOOKUP($C1033,INDIRECT('Reference look up'!$A$10&amp;"["&amp;'Reference look up'!$C$10&amp;"]"),INDIRECT('Reference look up'!$A$10&amp;"["&amp;'Reference look up'!AA$10&amp;"]")),"")</f>
        <v/>
      </c>
      <c r="AB1033" s="359" t="str" cm="1">
        <f t="array" aca="1" ref="AB1033" ca="1">IF($B1033&lt;&gt;0,_xlfn.XLOOKUP($C1033,INDIRECT('Reference look up'!$A$10&amp;"["&amp;'Reference look up'!$C$10&amp;"]"),INDIRECT('Reference look up'!$A$10&amp;"["&amp;'Reference look up'!AB$10&amp;"]")),"")</f>
        <v/>
      </c>
      <c r="AC1033" s="359" t="str" cm="1">
        <f t="array" aca="1" ref="AC1033" ca="1">IF($B1033&lt;&gt;0,_xlfn.XLOOKUP($C1033,INDIRECT('Reference look up'!$A$10&amp;"["&amp;'Reference look up'!$C$10&amp;"]"),INDIRECT('Reference look up'!$A$10&amp;"["&amp;'Reference look up'!AC$10&amp;"]")),"")</f>
        <v/>
      </c>
      <c r="AD1033" s="359" t="str" cm="1">
        <f t="array" aca="1" ref="AD1033" ca="1">IF($B1033&lt;&gt;0,_xlfn.XLOOKUP($C1033,INDIRECT('Reference look up'!$A$10&amp;"["&amp;'Reference look up'!$C$10&amp;"]"),INDIRECT('Reference look up'!$A$10&amp;"["&amp;'Reference look up'!AD$10&amp;"]")),"")</f>
        <v/>
      </c>
      <c r="AE1033" s="359" t="str" cm="1">
        <f t="array" aca="1" ref="AE1033" ca="1">IF($B1033&lt;&gt;0,_xlfn.XLOOKUP($C1033,INDIRECT('Reference look up'!$A$10&amp;"["&amp;'Reference look up'!$C$10&amp;"]"),INDIRECT('Reference look up'!$A$10&amp;"["&amp;'Reference look up'!AE$10&amp;"]")),"")</f>
        <v/>
      </c>
      <c r="AF1033" s="359" t="str" cm="1">
        <f t="array" aca="1" ref="AF1033" ca="1">IF($B1033&lt;&gt;0,_xlfn.XLOOKUP($C1033,INDIRECT('Reference look up'!$A$10&amp;"["&amp;'Reference look up'!$C$10&amp;"]"),INDIRECT('Reference look up'!$A$10&amp;"["&amp;'Reference look up'!AF$10&amp;"]")),"")</f>
        <v/>
      </c>
      <c r="AG1033" s="359" t="str" cm="1">
        <f t="array" aca="1" ref="AG1033" ca="1">IF($B1033&lt;&gt;0,_xlfn.XLOOKUP($C1033,INDIRECT('Reference look up'!$A$10&amp;"["&amp;'Reference look up'!$C$10&amp;"]"),INDIRECT('Reference look up'!$A$10&amp;"["&amp;'Reference look up'!AG$10&amp;"]")),"")</f>
        <v/>
      </c>
      <c r="AH1033" s="359" t="str" cm="1">
        <f t="array" aca="1" ref="AH1033" ca="1">IF($B1033&lt;&gt;0,_xlfn.XLOOKUP($C1033,INDIRECT('Reference look up'!$A$10&amp;"["&amp;'Reference look up'!$C$10&amp;"]"),INDIRECT('Reference look up'!$A$10&amp;"["&amp;'Reference look up'!AH$10&amp;"]")),"")</f>
        <v/>
      </c>
      <c r="AI1033" s="359" t="str" cm="1">
        <f t="array" aca="1" ref="AI1033" ca="1">IF($B1033&lt;&gt;0,_xlfn.XLOOKUP($C1033,INDIRECT('Reference look up'!$A$10&amp;"["&amp;'Reference look up'!$C$10&amp;"]"),INDIRECT('Reference look up'!$A$10&amp;"["&amp;'Reference look up'!AI$10&amp;"]")),"")</f>
        <v/>
      </c>
      <c r="AJ1033" s="359" t="str" cm="1">
        <f t="array" aca="1" ref="AJ1033" ca="1">IF($B1033&lt;&gt;0,_xlfn.XLOOKUP($C1033,INDIRECT('Reference look up'!$A$10&amp;"["&amp;'Reference look up'!$C$10&amp;"]"),INDIRECT('Reference look up'!$A$10&amp;"["&amp;'Reference look up'!AJ$10&amp;"]")),"")</f>
        <v/>
      </c>
      <c r="AK1033" s="359" t="str" cm="1">
        <f t="array" aca="1" ref="AK1033" ca="1">IF($B1033&lt;&gt;0,_xlfn.XLOOKUP($C1033,INDIRECT('Reference look up'!$A$10&amp;"["&amp;'Reference look up'!$C$10&amp;"]"),INDIRECT('Reference look up'!$A$10&amp;"["&amp;'Reference look up'!AK$10&amp;"]")),"")</f>
        <v/>
      </c>
      <c r="AL1033" s="359" t="str" cm="1">
        <f t="array" aca="1" ref="AL1033" ca="1">IF($B1033&lt;&gt;0,_xlfn.XLOOKUP($C1033,INDIRECT('Reference look up'!$A$10&amp;"["&amp;'Reference look up'!$C$10&amp;"]"),INDIRECT('Reference look up'!$A$10&amp;"["&amp;'Reference look up'!AL$10&amp;"]")),"")</f>
        <v/>
      </c>
      <c r="AM1033" s="359" t="str" cm="1">
        <f t="array" aca="1" ref="AM1033" ca="1">IF($B1033&lt;&gt;0,_xlfn.XLOOKUP($C1033,INDIRECT('Reference look up'!$A$10&amp;"["&amp;'Reference look up'!$C$10&amp;"]"),INDIRECT('Reference look up'!$A$10&amp;"["&amp;'Reference look up'!AM$10&amp;"]")),"")</f>
        <v/>
      </c>
      <c r="AN1033" s="359" t="str" cm="1">
        <f t="array" aca="1" ref="AN1033" ca="1">IF($B1033&lt;&gt;0,_xlfn.XLOOKUP($C1033,INDIRECT('Reference look up'!$A$10&amp;"["&amp;'Reference look up'!$C$10&amp;"]"),INDIRECT('Reference look up'!$A$10&amp;"["&amp;'Reference look up'!AN$10&amp;"]")),"")</f>
        <v/>
      </c>
      <c r="AO1033" s="359" t="str" cm="1">
        <f t="array" aca="1" ref="AO1033" ca="1">IF($B1033&lt;&gt;0,_xlfn.XLOOKUP($C1033,INDIRECT('Reference look up'!$A$10&amp;"["&amp;'Reference look up'!$C$10&amp;"]"),INDIRECT('Reference look up'!$A$10&amp;"["&amp;'Reference look up'!AO$10&amp;"]")),"")</f>
        <v/>
      </c>
      <c r="AP1033" s="359" t="str" cm="1">
        <f t="array" aca="1" ref="AP1033" ca="1">IF($B1033&lt;&gt;0,_xlfn.XLOOKUP($C1033,INDIRECT('Reference look up'!$A$10&amp;"["&amp;'Reference look up'!$C$10&amp;"]"),INDIRECT('Reference look up'!$A$10&amp;"["&amp;'Reference look up'!AP$10&amp;"]")),"")</f>
        <v/>
      </c>
      <c r="AQ1033" s="359" t="str" cm="1">
        <f t="array" aca="1" ref="AQ1033" ca="1">IF($B1033&lt;&gt;0,_xlfn.XLOOKUP($C1033,INDIRECT('Reference look up'!$A$10&amp;"["&amp;'Reference look up'!$C$10&amp;"]"),INDIRECT('Reference look up'!$A$10&amp;"["&amp;'Reference look up'!AQ$10&amp;"]")),"")</f>
        <v/>
      </c>
      <c r="AR1033" s="359" t="str" cm="1">
        <f t="array" aca="1" ref="AR1033" ca="1">IF($B1033&lt;&gt;0,_xlfn.XLOOKUP($C1033,INDIRECT('Reference look up'!$A$10&amp;"["&amp;'Reference look up'!$C$10&amp;"]"),INDIRECT('Reference look up'!$A$10&amp;"["&amp;'Reference look up'!AR$10&amp;"]")),"")</f>
        <v/>
      </c>
      <c r="AS1033" s="359" t="str" cm="1">
        <f t="array" aca="1" ref="AS1033" ca="1">IF($B1033&lt;&gt;0,_xlfn.XLOOKUP($C1033,INDIRECT('Reference look up'!$A$10&amp;"["&amp;'Reference look up'!$C$10&amp;"]"),INDIRECT('Reference look up'!$A$10&amp;"["&amp;'Reference look up'!AS$10&amp;"]")),"")</f>
        <v/>
      </c>
    </row>
    <row r="1034" spans="1:45" x14ac:dyDescent="0.35">
      <c r="A1034" s="358" t="str">
        <f>App_Mapping_All_region[[#This Row],[CMDB ID]]</f>
        <v>CMDB.443</v>
      </c>
      <c r="B1034" s="358">
        <f>App_Mapping_All_region[[#This Row],[Capy''s File.CAP ID]]</f>
        <v>0</v>
      </c>
      <c r="C1034" s="358">
        <f>App_Mapping_All_region[[#This Row],[Capy''s File.Application Name]]</f>
        <v>0</v>
      </c>
      <c r="D1034" s="358" t="s">
        <v>12379</v>
      </c>
      <c r="M1034" s="359" t="str" cm="1">
        <f t="array" aca="1" ref="M1034" ca="1">IF($B1034&lt;&gt;0,_xlfn.XLOOKUP($C1034,INDIRECT('Reference look up'!$A$10&amp;"["&amp;'Reference look up'!$C$10&amp;"]"),INDIRECT('Reference look up'!$A$10&amp;"["&amp;'Reference look up'!M$10&amp;"]")),"")</f>
        <v/>
      </c>
      <c r="N1034" s="359" t="str" cm="1">
        <f t="array" aca="1" ref="N1034" ca="1">IF($B1034&lt;&gt;0,_xlfn.XLOOKUP($C1034,INDIRECT('Reference look up'!$A$10&amp;"["&amp;'Reference look up'!$C$10&amp;"]"),INDIRECT('Reference look up'!$A$10&amp;"["&amp;'Reference look up'!N$10&amp;"]")),"")</f>
        <v/>
      </c>
      <c r="O1034" s="359" t="str" cm="1">
        <f t="array" aca="1" ref="O1034" ca="1">IF($B1034&lt;&gt;0,_xlfn.XLOOKUP($C1034,INDIRECT('Reference look up'!$A$10&amp;"["&amp;'Reference look up'!$C$10&amp;"]"),INDIRECT('Reference look up'!$A$10&amp;"["&amp;'Reference look up'!O$10&amp;"]")),"")</f>
        <v/>
      </c>
      <c r="P1034" s="359" t="str" cm="1">
        <f t="array" aca="1" ref="P1034" ca="1">IF($B1034&lt;&gt;0,_xlfn.XLOOKUP($C1034,INDIRECT('Reference look up'!$A$10&amp;"["&amp;'Reference look up'!$C$10&amp;"]"),INDIRECT('Reference look up'!$A$10&amp;"["&amp;'Reference look up'!P$10&amp;"]")),"")</f>
        <v/>
      </c>
      <c r="Q1034" s="359" t="str" cm="1">
        <f t="array" aca="1" ref="Q1034" ca="1">IF($B1034&lt;&gt;0,_xlfn.XLOOKUP($C1034,INDIRECT('Reference look up'!$A$10&amp;"["&amp;'Reference look up'!$C$10&amp;"]"),INDIRECT('Reference look up'!$A$10&amp;"["&amp;'Reference look up'!Q$10&amp;"]")),"")</f>
        <v/>
      </c>
      <c r="R1034" s="359" t="str" cm="1">
        <f t="array" aca="1" ref="R1034" ca="1">IF($B1034&lt;&gt;0,_xlfn.XLOOKUP($C1034,INDIRECT('Reference look up'!$A$10&amp;"["&amp;'Reference look up'!$C$10&amp;"]"),INDIRECT('Reference look up'!$A$10&amp;"["&amp;'Reference look up'!R$10&amp;"]")),"")</f>
        <v/>
      </c>
      <c r="S1034" s="359" t="str" cm="1">
        <f t="array" aca="1" ref="S1034" ca="1">IF($B1034&lt;&gt;0,_xlfn.XLOOKUP($C1034,INDIRECT('Reference look up'!$A$10&amp;"["&amp;'Reference look up'!$C$10&amp;"]"),INDIRECT('Reference look up'!$A$10&amp;"["&amp;'Reference look up'!S$10&amp;"]")),"")</f>
        <v/>
      </c>
      <c r="T1034" s="359" t="str" cm="1">
        <f t="array" aca="1" ref="T1034" ca="1">IF($B1034&lt;&gt;0,_xlfn.XLOOKUP($C1034,INDIRECT('Reference look up'!$A$10&amp;"["&amp;'Reference look up'!$C$10&amp;"]"),INDIRECT('Reference look up'!$A$10&amp;"["&amp;'Reference look up'!T$10&amp;"]")),"")</f>
        <v/>
      </c>
      <c r="U1034" s="359" t="str" cm="1">
        <f t="array" aca="1" ref="U1034" ca="1">IF($B1034&lt;&gt;0,_xlfn.XLOOKUP($C1034,INDIRECT('Reference look up'!$A$10&amp;"["&amp;'Reference look up'!$C$10&amp;"]"),INDIRECT('Reference look up'!$A$10&amp;"["&amp;'Reference look up'!U$10&amp;"]")),"")</f>
        <v/>
      </c>
      <c r="V1034" s="359" t="str" cm="1">
        <f t="array" aca="1" ref="V1034" ca="1">IF($B1034&lt;&gt;0,_xlfn.XLOOKUP($C1034,INDIRECT('Reference look up'!$A$10&amp;"["&amp;'Reference look up'!$C$10&amp;"]"),INDIRECT('Reference look up'!$A$10&amp;"["&amp;'Reference look up'!V$10&amp;"]")),"")</f>
        <v/>
      </c>
      <c r="W1034" s="359" t="str" cm="1">
        <f t="array" aca="1" ref="W1034" ca="1">IF($B1034&lt;&gt;0,_xlfn.XLOOKUP($C1034,INDIRECT('Reference look up'!$A$10&amp;"["&amp;'Reference look up'!$C$10&amp;"]"),INDIRECT('Reference look up'!$A$10&amp;"["&amp;'Reference look up'!W$10&amp;"]")),"")</f>
        <v/>
      </c>
      <c r="X1034" s="359" t="str" cm="1">
        <f t="array" aca="1" ref="X1034" ca="1">IF($B1034&lt;&gt;0,_xlfn.XLOOKUP($C1034,INDIRECT('Reference look up'!$A$10&amp;"["&amp;'Reference look up'!$C$10&amp;"]"),INDIRECT('Reference look up'!$A$10&amp;"["&amp;'Reference look up'!X$10&amp;"]")),"")</f>
        <v/>
      </c>
      <c r="Y1034" s="359" t="str" cm="1">
        <f t="array" aca="1" ref="Y1034" ca="1">IF($B1034&lt;&gt;0,_xlfn.XLOOKUP($C1034,INDIRECT('Reference look up'!$A$10&amp;"["&amp;'Reference look up'!$C$10&amp;"]"),INDIRECT('Reference look up'!$A$10&amp;"["&amp;'Reference look up'!Y$10&amp;"]")),"")</f>
        <v/>
      </c>
      <c r="Z1034" s="359" t="str" cm="1">
        <f t="array" aca="1" ref="Z1034" ca="1">IF($B1034&lt;&gt;0,_xlfn.XLOOKUP($C1034,INDIRECT('Reference look up'!$A$10&amp;"["&amp;'Reference look up'!$C$10&amp;"]"),INDIRECT('Reference look up'!$A$10&amp;"["&amp;'Reference look up'!Z$10&amp;"]")),"")</f>
        <v/>
      </c>
      <c r="AA1034" s="359" t="str" cm="1">
        <f t="array" aca="1" ref="AA1034" ca="1">IF($B1034&lt;&gt;0,_xlfn.XLOOKUP($C1034,INDIRECT('Reference look up'!$A$10&amp;"["&amp;'Reference look up'!$C$10&amp;"]"),INDIRECT('Reference look up'!$A$10&amp;"["&amp;'Reference look up'!AA$10&amp;"]")),"")</f>
        <v/>
      </c>
      <c r="AB1034" s="359" t="str" cm="1">
        <f t="array" aca="1" ref="AB1034" ca="1">IF($B1034&lt;&gt;0,_xlfn.XLOOKUP($C1034,INDIRECT('Reference look up'!$A$10&amp;"["&amp;'Reference look up'!$C$10&amp;"]"),INDIRECT('Reference look up'!$A$10&amp;"["&amp;'Reference look up'!AB$10&amp;"]")),"")</f>
        <v/>
      </c>
      <c r="AC1034" s="359" t="str" cm="1">
        <f t="array" aca="1" ref="AC1034" ca="1">IF($B1034&lt;&gt;0,_xlfn.XLOOKUP($C1034,INDIRECT('Reference look up'!$A$10&amp;"["&amp;'Reference look up'!$C$10&amp;"]"),INDIRECT('Reference look up'!$A$10&amp;"["&amp;'Reference look up'!AC$10&amp;"]")),"")</f>
        <v/>
      </c>
      <c r="AD1034" s="359" t="str" cm="1">
        <f t="array" aca="1" ref="AD1034" ca="1">IF($B1034&lt;&gt;0,_xlfn.XLOOKUP($C1034,INDIRECT('Reference look up'!$A$10&amp;"["&amp;'Reference look up'!$C$10&amp;"]"),INDIRECT('Reference look up'!$A$10&amp;"["&amp;'Reference look up'!AD$10&amp;"]")),"")</f>
        <v/>
      </c>
      <c r="AE1034" s="359" t="str" cm="1">
        <f t="array" aca="1" ref="AE1034" ca="1">IF($B1034&lt;&gt;0,_xlfn.XLOOKUP($C1034,INDIRECT('Reference look up'!$A$10&amp;"["&amp;'Reference look up'!$C$10&amp;"]"),INDIRECT('Reference look up'!$A$10&amp;"["&amp;'Reference look up'!AE$10&amp;"]")),"")</f>
        <v/>
      </c>
      <c r="AF1034" s="359" t="str" cm="1">
        <f t="array" aca="1" ref="AF1034" ca="1">IF($B1034&lt;&gt;0,_xlfn.XLOOKUP($C1034,INDIRECT('Reference look up'!$A$10&amp;"["&amp;'Reference look up'!$C$10&amp;"]"),INDIRECT('Reference look up'!$A$10&amp;"["&amp;'Reference look up'!AF$10&amp;"]")),"")</f>
        <v/>
      </c>
      <c r="AG1034" s="359" t="str" cm="1">
        <f t="array" aca="1" ref="AG1034" ca="1">IF($B1034&lt;&gt;0,_xlfn.XLOOKUP($C1034,INDIRECT('Reference look up'!$A$10&amp;"["&amp;'Reference look up'!$C$10&amp;"]"),INDIRECT('Reference look up'!$A$10&amp;"["&amp;'Reference look up'!AG$10&amp;"]")),"")</f>
        <v/>
      </c>
      <c r="AH1034" s="359" t="str" cm="1">
        <f t="array" aca="1" ref="AH1034" ca="1">IF($B1034&lt;&gt;0,_xlfn.XLOOKUP($C1034,INDIRECT('Reference look up'!$A$10&amp;"["&amp;'Reference look up'!$C$10&amp;"]"),INDIRECT('Reference look up'!$A$10&amp;"["&amp;'Reference look up'!AH$10&amp;"]")),"")</f>
        <v/>
      </c>
      <c r="AI1034" s="359" t="str" cm="1">
        <f t="array" aca="1" ref="AI1034" ca="1">IF($B1034&lt;&gt;0,_xlfn.XLOOKUP($C1034,INDIRECT('Reference look up'!$A$10&amp;"["&amp;'Reference look up'!$C$10&amp;"]"),INDIRECT('Reference look up'!$A$10&amp;"["&amp;'Reference look up'!AI$10&amp;"]")),"")</f>
        <v/>
      </c>
      <c r="AJ1034" s="359" t="str" cm="1">
        <f t="array" aca="1" ref="AJ1034" ca="1">IF($B1034&lt;&gt;0,_xlfn.XLOOKUP($C1034,INDIRECT('Reference look up'!$A$10&amp;"["&amp;'Reference look up'!$C$10&amp;"]"),INDIRECT('Reference look up'!$A$10&amp;"["&amp;'Reference look up'!AJ$10&amp;"]")),"")</f>
        <v/>
      </c>
      <c r="AK1034" s="359" t="str" cm="1">
        <f t="array" aca="1" ref="AK1034" ca="1">IF($B1034&lt;&gt;0,_xlfn.XLOOKUP($C1034,INDIRECT('Reference look up'!$A$10&amp;"["&amp;'Reference look up'!$C$10&amp;"]"),INDIRECT('Reference look up'!$A$10&amp;"["&amp;'Reference look up'!AK$10&amp;"]")),"")</f>
        <v/>
      </c>
      <c r="AL1034" s="359" t="str" cm="1">
        <f t="array" aca="1" ref="AL1034" ca="1">IF($B1034&lt;&gt;0,_xlfn.XLOOKUP($C1034,INDIRECT('Reference look up'!$A$10&amp;"["&amp;'Reference look up'!$C$10&amp;"]"),INDIRECT('Reference look up'!$A$10&amp;"["&amp;'Reference look up'!AL$10&amp;"]")),"")</f>
        <v/>
      </c>
      <c r="AM1034" s="359" t="str" cm="1">
        <f t="array" aca="1" ref="AM1034" ca="1">IF($B1034&lt;&gt;0,_xlfn.XLOOKUP($C1034,INDIRECT('Reference look up'!$A$10&amp;"["&amp;'Reference look up'!$C$10&amp;"]"),INDIRECT('Reference look up'!$A$10&amp;"["&amp;'Reference look up'!AM$10&amp;"]")),"")</f>
        <v/>
      </c>
      <c r="AN1034" s="359" t="str" cm="1">
        <f t="array" aca="1" ref="AN1034" ca="1">IF($B1034&lt;&gt;0,_xlfn.XLOOKUP($C1034,INDIRECT('Reference look up'!$A$10&amp;"["&amp;'Reference look up'!$C$10&amp;"]"),INDIRECT('Reference look up'!$A$10&amp;"["&amp;'Reference look up'!AN$10&amp;"]")),"")</f>
        <v/>
      </c>
      <c r="AO1034" s="359" t="str" cm="1">
        <f t="array" aca="1" ref="AO1034" ca="1">IF($B1034&lt;&gt;0,_xlfn.XLOOKUP($C1034,INDIRECT('Reference look up'!$A$10&amp;"["&amp;'Reference look up'!$C$10&amp;"]"),INDIRECT('Reference look up'!$A$10&amp;"["&amp;'Reference look up'!AO$10&amp;"]")),"")</f>
        <v/>
      </c>
      <c r="AP1034" s="359" t="str" cm="1">
        <f t="array" aca="1" ref="AP1034" ca="1">IF($B1034&lt;&gt;0,_xlfn.XLOOKUP($C1034,INDIRECT('Reference look up'!$A$10&amp;"["&amp;'Reference look up'!$C$10&amp;"]"),INDIRECT('Reference look up'!$A$10&amp;"["&amp;'Reference look up'!AP$10&amp;"]")),"")</f>
        <v/>
      </c>
      <c r="AQ1034" s="359" t="str" cm="1">
        <f t="array" aca="1" ref="AQ1034" ca="1">IF($B1034&lt;&gt;0,_xlfn.XLOOKUP($C1034,INDIRECT('Reference look up'!$A$10&amp;"["&amp;'Reference look up'!$C$10&amp;"]"),INDIRECT('Reference look up'!$A$10&amp;"["&amp;'Reference look up'!AQ$10&amp;"]")),"")</f>
        <v/>
      </c>
      <c r="AR1034" s="359" t="str" cm="1">
        <f t="array" aca="1" ref="AR1034" ca="1">IF($B1034&lt;&gt;0,_xlfn.XLOOKUP($C1034,INDIRECT('Reference look up'!$A$10&amp;"["&amp;'Reference look up'!$C$10&amp;"]"),INDIRECT('Reference look up'!$A$10&amp;"["&amp;'Reference look up'!AR$10&amp;"]")),"")</f>
        <v/>
      </c>
      <c r="AS1034" s="359" t="str" cm="1">
        <f t="array" aca="1" ref="AS1034" ca="1">IF($B1034&lt;&gt;0,_xlfn.XLOOKUP($C1034,INDIRECT('Reference look up'!$A$10&amp;"["&amp;'Reference look up'!$C$10&amp;"]"),INDIRECT('Reference look up'!$A$10&amp;"["&amp;'Reference look up'!AS$10&amp;"]")),"")</f>
        <v/>
      </c>
    </row>
    <row r="1035" spans="1:45" x14ac:dyDescent="0.35">
      <c r="A1035" s="358" t="str">
        <f>App_Mapping_All_region[[#This Row],[CMDB ID]]</f>
        <v>CMDB.446</v>
      </c>
      <c r="B1035" s="358">
        <f>App_Mapping_All_region[[#This Row],[Capy''s File.CAP ID]]</f>
        <v>0</v>
      </c>
      <c r="C1035" s="358">
        <f>App_Mapping_All_region[[#This Row],[Capy''s File.Application Name]]</f>
        <v>0</v>
      </c>
      <c r="D1035" s="358" t="s">
        <v>12379</v>
      </c>
      <c r="M1035" s="359" t="str" cm="1">
        <f t="array" aca="1" ref="M1035" ca="1">IF($B1035&lt;&gt;0,_xlfn.XLOOKUP($C1035,INDIRECT('Reference look up'!$A$10&amp;"["&amp;'Reference look up'!$C$10&amp;"]"),INDIRECT('Reference look up'!$A$10&amp;"["&amp;'Reference look up'!M$10&amp;"]")),"")</f>
        <v/>
      </c>
      <c r="N1035" s="359" t="str" cm="1">
        <f t="array" aca="1" ref="N1035" ca="1">IF($B1035&lt;&gt;0,_xlfn.XLOOKUP($C1035,INDIRECT('Reference look up'!$A$10&amp;"["&amp;'Reference look up'!$C$10&amp;"]"),INDIRECT('Reference look up'!$A$10&amp;"["&amp;'Reference look up'!N$10&amp;"]")),"")</f>
        <v/>
      </c>
      <c r="O1035" s="359" t="str" cm="1">
        <f t="array" aca="1" ref="O1035" ca="1">IF($B1035&lt;&gt;0,_xlfn.XLOOKUP($C1035,INDIRECT('Reference look up'!$A$10&amp;"["&amp;'Reference look up'!$C$10&amp;"]"),INDIRECT('Reference look up'!$A$10&amp;"["&amp;'Reference look up'!O$10&amp;"]")),"")</f>
        <v/>
      </c>
      <c r="P1035" s="359" t="str" cm="1">
        <f t="array" aca="1" ref="P1035" ca="1">IF($B1035&lt;&gt;0,_xlfn.XLOOKUP($C1035,INDIRECT('Reference look up'!$A$10&amp;"["&amp;'Reference look up'!$C$10&amp;"]"),INDIRECT('Reference look up'!$A$10&amp;"["&amp;'Reference look up'!P$10&amp;"]")),"")</f>
        <v/>
      </c>
      <c r="Q1035" s="359" t="str" cm="1">
        <f t="array" aca="1" ref="Q1035" ca="1">IF($B1035&lt;&gt;0,_xlfn.XLOOKUP($C1035,INDIRECT('Reference look up'!$A$10&amp;"["&amp;'Reference look up'!$C$10&amp;"]"),INDIRECT('Reference look up'!$A$10&amp;"["&amp;'Reference look up'!Q$10&amp;"]")),"")</f>
        <v/>
      </c>
      <c r="R1035" s="359" t="str" cm="1">
        <f t="array" aca="1" ref="R1035" ca="1">IF($B1035&lt;&gt;0,_xlfn.XLOOKUP($C1035,INDIRECT('Reference look up'!$A$10&amp;"["&amp;'Reference look up'!$C$10&amp;"]"),INDIRECT('Reference look up'!$A$10&amp;"["&amp;'Reference look up'!R$10&amp;"]")),"")</f>
        <v/>
      </c>
      <c r="S1035" s="359" t="str" cm="1">
        <f t="array" aca="1" ref="S1035" ca="1">IF($B1035&lt;&gt;0,_xlfn.XLOOKUP($C1035,INDIRECT('Reference look up'!$A$10&amp;"["&amp;'Reference look up'!$C$10&amp;"]"),INDIRECT('Reference look up'!$A$10&amp;"["&amp;'Reference look up'!S$10&amp;"]")),"")</f>
        <v/>
      </c>
      <c r="T1035" s="359" t="str" cm="1">
        <f t="array" aca="1" ref="T1035" ca="1">IF($B1035&lt;&gt;0,_xlfn.XLOOKUP($C1035,INDIRECT('Reference look up'!$A$10&amp;"["&amp;'Reference look up'!$C$10&amp;"]"),INDIRECT('Reference look up'!$A$10&amp;"["&amp;'Reference look up'!T$10&amp;"]")),"")</f>
        <v/>
      </c>
      <c r="U1035" s="359" t="str" cm="1">
        <f t="array" aca="1" ref="U1035" ca="1">IF($B1035&lt;&gt;0,_xlfn.XLOOKUP($C1035,INDIRECT('Reference look up'!$A$10&amp;"["&amp;'Reference look up'!$C$10&amp;"]"),INDIRECT('Reference look up'!$A$10&amp;"["&amp;'Reference look up'!U$10&amp;"]")),"")</f>
        <v/>
      </c>
      <c r="V1035" s="359" t="str" cm="1">
        <f t="array" aca="1" ref="V1035" ca="1">IF($B1035&lt;&gt;0,_xlfn.XLOOKUP($C1035,INDIRECT('Reference look up'!$A$10&amp;"["&amp;'Reference look up'!$C$10&amp;"]"),INDIRECT('Reference look up'!$A$10&amp;"["&amp;'Reference look up'!V$10&amp;"]")),"")</f>
        <v/>
      </c>
      <c r="W1035" s="359" t="str" cm="1">
        <f t="array" aca="1" ref="W1035" ca="1">IF($B1035&lt;&gt;0,_xlfn.XLOOKUP($C1035,INDIRECT('Reference look up'!$A$10&amp;"["&amp;'Reference look up'!$C$10&amp;"]"),INDIRECT('Reference look up'!$A$10&amp;"["&amp;'Reference look up'!W$10&amp;"]")),"")</f>
        <v/>
      </c>
      <c r="X1035" s="359" t="str" cm="1">
        <f t="array" aca="1" ref="X1035" ca="1">IF($B1035&lt;&gt;0,_xlfn.XLOOKUP($C1035,INDIRECT('Reference look up'!$A$10&amp;"["&amp;'Reference look up'!$C$10&amp;"]"),INDIRECT('Reference look up'!$A$10&amp;"["&amp;'Reference look up'!X$10&amp;"]")),"")</f>
        <v/>
      </c>
      <c r="Y1035" s="359" t="str" cm="1">
        <f t="array" aca="1" ref="Y1035" ca="1">IF($B1035&lt;&gt;0,_xlfn.XLOOKUP($C1035,INDIRECT('Reference look up'!$A$10&amp;"["&amp;'Reference look up'!$C$10&amp;"]"),INDIRECT('Reference look up'!$A$10&amp;"["&amp;'Reference look up'!Y$10&amp;"]")),"")</f>
        <v/>
      </c>
      <c r="Z1035" s="359" t="str" cm="1">
        <f t="array" aca="1" ref="Z1035" ca="1">IF($B1035&lt;&gt;0,_xlfn.XLOOKUP($C1035,INDIRECT('Reference look up'!$A$10&amp;"["&amp;'Reference look up'!$C$10&amp;"]"),INDIRECT('Reference look up'!$A$10&amp;"["&amp;'Reference look up'!Z$10&amp;"]")),"")</f>
        <v/>
      </c>
      <c r="AA1035" s="359" t="str" cm="1">
        <f t="array" aca="1" ref="AA1035" ca="1">IF($B1035&lt;&gt;0,_xlfn.XLOOKUP($C1035,INDIRECT('Reference look up'!$A$10&amp;"["&amp;'Reference look up'!$C$10&amp;"]"),INDIRECT('Reference look up'!$A$10&amp;"["&amp;'Reference look up'!AA$10&amp;"]")),"")</f>
        <v/>
      </c>
      <c r="AB1035" s="359" t="str" cm="1">
        <f t="array" aca="1" ref="AB1035" ca="1">IF($B1035&lt;&gt;0,_xlfn.XLOOKUP($C1035,INDIRECT('Reference look up'!$A$10&amp;"["&amp;'Reference look up'!$C$10&amp;"]"),INDIRECT('Reference look up'!$A$10&amp;"["&amp;'Reference look up'!AB$10&amp;"]")),"")</f>
        <v/>
      </c>
      <c r="AC1035" s="359" t="str" cm="1">
        <f t="array" aca="1" ref="AC1035" ca="1">IF($B1035&lt;&gt;0,_xlfn.XLOOKUP($C1035,INDIRECT('Reference look up'!$A$10&amp;"["&amp;'Reference look up'!$C$10&amp;"]"),INDIRECT('Reference look up'!$A$10&amp;"["&amp;'Reference look up'!AC$10&amp;"]")),"")</f>
        <v/>
      </c>
      <c r="AD1035" s="359" t="str" cm="1">
        <f t="array" aca="1" ref="AD1035" ca="1">IF($B1035&lt;&gt;0,_xlfn.XLOOKUP($C1035,INDIRECT('Reference look up'!$A$10&amp;"["&amp;'Reference look up'!$C$10&amp;"]"),INDIRECT('Reference look up'!$A$10&amp;"["&amp;'Reference look up'!AD$10&amp;"]")),"")</f>
        <v/>
      </c>
      <c r="AE1035" s="359" t="str" cm="1">
        <f t="array" aca="1" ref="AE1035" ca="1">IF($B1035&lt;&gt;0,_xlfn.XLOOKUP($C1035,INDIRECT('Reference look up'!$A$10&amp;"["&amp;'Reference look up'!$C$10&amp;"]"),INDIRECT('Reference look up'!$A$10&amp;"["&amp;'Reference look up'!AE$10&amp;"]")),"")</f>
        <v/>
      </c>
      <c r="AF1035" s="359" t="str" cm="1">
        <f t="array" aca="1" ref="AF1035" ca="1">IF($B1035&lt;&gt;0,_xlfn.XLOOKUP($C1035,INDIRECT('Reference look up'!$A$10&amp;"["&amp;'Reference look up'!$C$10&amp;"]"),INDIRECT('Reference look up'!$A$10&amp;"["&amp;'Reference look up'!AF$10&amp;"]")),"")</f>
        <v/>
      </c>
      <c r="AG1035" s="359" t="str" cm="1">
        <f t="array" aca="1" ref="AG1035" ca="1">IF($B1035&lt;&gt;0,_xlfn.XLOOKUP($C1035,INDIRECT('Reference look up'!$A$10&amp;"["&amp;'Reference look up'!$C$10&amp;"]"),INDIRECT('Reference look up'!$A$10&amp;"["&amp;'Reference look up'!AG$10&amp;"]")),"")</f>
        <v/>
      </c>
      <c r="AH1035" s="359" t="str" cm="1">
        <f t="array" aca="1" ref="AH1035" ca="1">IF($B1035&lt;&gt;0,_xlfn.XLOOKUP($C1035,INDIRECT('Reference look up'!$A$10&amp;"["&amp;'Reference look up'!$C$10&amp;"]"),INDIRECT('Reference look up'!$A$10&amp;"["&amp;'Reference look up'!AH$10&amp;"]")),"")</f>
        <v/>
      </c>
      <c r="AI1035" s="359" t="str" cm="1">
        <f t="array" aca="1" ref="AI1035" ca="1">IF($B1035&lt;&gt;0,_xlfn.XLOOKUP($C1035,INDIRECT('Reference look up'!$A$10&amp;"["&amp;'Reference look up'!$C$10&amp;"]"),INDIRECT('Reference look up'!$A$10&amp;"["&amp;'Reference look up'!AI$10&amp;"]")),"")</f>
        <v/>
      </c>
      <c r="AJ1035" s="359" t="str" cm="1">
        <f t="array" aca="1" ref="AJ1035" ca="1">IF($B1035&lt;&gt;0,_xlfn.XLOOKUP($C1035,INDIRECT('Reference look up'!$A$10&amp;"["&amp;'Reference look up'!$C$10&amp;"]"),INDIRECT('Reference look up'!$A$10&amp;"["&amp;'Reference look up'!AJ$10&amp;"]")),"")</f>
        <v/>
      </c>
      <c r="AK1035" s="359" t="str" cm="1">
        <f t="array" aca="1" ref="AK1035" ca="1">IF($B1035&lt;&gt;0,_xlfn.XLOOKUP($C1035,INDIRECT('Reference look up'!$A$10&amp;"["&amp;'Reference look up'!$C$10&amp;"]"),INDIRECT('Reference look up'!$A$10&amp;"["&amp;'Reference look up'!AK$10&amp;"]")),"")</f>
        <v/>
      </c>
      <c r="AL1035" s="359" t="str" cm="1">
        <f t="array" aca="1" ref="AL1035" ca="1">IF($B1035&lt;&gt;0,_xlfn.XLOOKUP($C1035,INDIRECT('Reference look up'!$A$10&amp;"["&amp;'Reference look up'!$C$10&amp;"]"),INDIRECT('Reference look up'!$A$10&amp;"["&amp;'Reference look up'!AL$10&amp;"]")),"")</f>
        <v/>
      </c>
      <c r="AM1035" s="359" t="str" cm="1">
        <f t="array" aca="1" ref="AM1035" ca="1">IF($B1035&lt;&gt;0,_xlfn.XLOOKUP($C1035,INDIRECT('Reference look up'!$A$10&amp;"["&amp;'Reference look up'!$C$10&amp;"]"),INDIRECT('Reference look up'!$A$10&amp;"["&amp;'Reference look up'!AM$10&amp;"]")),"")</f>
        <v/>
      </c>
      <c r="AN1035" s="359" t="str" cm="1">
        <f t="array" aca="1" ref="AN1035" ca="1">IF($B1035&lt;&gt;0,_xlfn.XLOOKUP($C1035,INDIRECT('Reference look up'!$A$10&amp;"["&amp;'Reference look up'!$C$10&amp;"]"),INDIRECT('Reference look up'!$A$10&amp;"["&amp;'Reference look up'!AN$10&amp;"]")),"")</f>
        <v/>
      </c>
      <c r="AO1035" s="359" t="str" cm="1">
        <f t="array" aca="1" ref="AO1035" ca="1">IF($B1035&lt;&gt;0,_xlfn.XLOOKUP($C1035,INDIRECT('Reference look up'!$A$10&amp;"["&amp;'Reference look up'!$C$10&amp;"]"),INDIRECT('Reference look up'!$A$10&amp;"["&amp;'Reference look up'!AO$10&amp;"]")),"")</f>
        <v/>
      </c>
      <c r="AP1035" s="359" t="str" cm="1">
        <f t="array" aca="1" ref="AP1035" ca="1">IF($B1035&lt;&gt;0,_xlfn.XLOOKUP($C1035,INDIRECT('Reference look up'!$A$10&amp;"["&amp;'Reference look up'!$C$10&amp;"]"),INDIRECT('Reference look up'!$A$10&amp;"["&amp;'Reference look up'!AP$10&amp;"]")),"")</f>
        <v/>
      </c>
      <c r="AQ1035" s="359" t="str" cm="1">
        <f t="array" aca="1" ref="AQ1035" ca="1">IF($B1035&lt;&gt;0,_xlfn.XLOOKUP($C1035,INDIRECT('Reference look up'!$A$10&amp;"["&amp;'Reference look up'!$C$10&amp;"]"),INDIRECT('Reference look up'!$A$10&amp;"["&amp;'Reference look up'!AQ$10&amp;"]")),"")</f>
        <v/>
      </c>
      <c r="AR1035" s="359" t="str" cm="1">
        <f t="array" aca="1" ref="AR1035" ca="1">IF($B1035&lt;&gt;0,_xlfn.XLOOKUP($C1035,INDIRECT('Reference look up'!$A$10&amp;"["&amp;'Reference look up'!$C$10&amp;"]"),INDIRECT('Reference look up'!$A$10&amp;"["&amp;'Reference look up'!AR$10&amp;"]")),"")</f>
        <v/>
      </c>
      <c r="AS1035" s="359" t="str" cm="1">
        <f t="array" aca="1" ref="AS1035" ca="1">IF($B1035&lt;&gt;0,_xlfn.XLOOKUP($C1035,INDIRECT('Reference look up'!$A$10&amp;"["&amp;'Reference look up'!$C$10&amp;"]"),INDIRECT('Reference look up'!$A$10&amp;"["&amp;'Reference look up'!AS$10&amp;"]")),"")</f>
        <v/>
      </c>
    </row>
    <row r="1036" spans="1:45" x14ac:dyDescent="0.35">
      <c r="A1036" s="358" t="str">
        <f>App_Mapping_All_region[[#This Row],[CMDB ID]]</f>
        <v>CMDB.448</v>
      </c>
      <c r="B1036" s="358">
        <f>App_Mapping_All_region[[#This Row],[Capy''s File.CAP ID]]</f>
        <v>0</v>
      </c>
      <c r="C1036" s="358">
        <f>App_Mapping_All_region[[#This Row],[Capy''s File.Application Name]]</f>
        <v>0</v>
      </c>
      <c r="D1036" s="358" t="s">
        <v>12379</v>
      </c>
      <c r="M1036" s="359" t="str" cm="1">
        <f t="array" aca="1" ref="M1036" ca="1">IF($B1036&lt;&gt;0,_xlfn.XLOOKUP($C1036,INDIRECT('Reference look up'!$A$10&amp;"["&amp;'Reference look up'!$C$10&amp;"]"),INDIRECT('Reference look up'!$A$10&amp;"["&amp;'Reference look up'!M$10&amp;"]")),"")</f>
        <v/>
      </c>
      <c r="N1036" s="359" t="str" cm="1">
        <f t="array" aca="1" ref="N1036" ca="1">IF($B1036&lt;&gt;0,_xlfn.XLOOKUP($C1036,INDIRECT('Reference look up'!$A$10&amp;"["&amp;'Reference look up'!$C$10&amp;"]"),INDIRECT('Reference look up'!$A$10&amp;"["&amp;'Reference look up'!N$10&amp;"]")),"")</f>
        <v/>
      </c>
      <c r="O1036" s="359" t="str" cm="1">
        <f t="array" aca="1" ref="O1036" ca="1">IF($B1036&lt;&gt;0,_xlfn.XLOOKUP($C1036,INDIRECT('Reference look up'!$A$10&amp;"["&amp;'Reference look up'!$C$10&amp;"]"),INDIRECT('Reference look up'!$A$10&amp;"["&amp;'Reference look up'!O$10&amp;"]")),"")</f>
        <v/>
      </c>
      <c r="P1036" s="359" t="str" cm="1">
        <f t="array" aca="1" ref="P1036" ca="1">IF($B1036&lt;&gt;0,_xlfn.XLOOKUP($C1036,INDIRECT('Reference look up'!$A$10&amp;"["&amp;'Reference look up'!$C$10&amp;"]"),INDIRECT('Reference look up'!$A$10&amp;"["&amp;'Reference look up'!P$10&amp;"]")),"")</f>
        <v/>
      </c>
      <c r="Q1036" s="359" t="str" cm="1">
        <f t="array" aca="1" ref="Q1036" ca="1">IF($B1036&lt;&gt;0,_xlfn.XLOOKUP($C1036,INDIRECT('Reference look up'!$A$10&amp;"["&amp;'Reference look up'!$C$10&amp;"]"),INDIRECT('Reference look up'!$A$10&amp;"["&amp;'Reference look up'!Q$10&amp;"]")),"")</f>
        <v/>
      </c>
      <c r="R1036" s="359" t="str" cm="1">
        <f t="array" aca="1" ref="R1036" ca="1">IF($B1036&lt;&gt;0,_xlfn.XLOOKUP($C1036,INDIRECT('Reference look up'!$A$10&amp;"["&amp;'Reference look up'!$C$10&amp;"]"),INDIRECT('Reference look up'!$A$10&amp;"["&amp;'Reference look up'!R$10&amp;"]")),"")</f>
        <v/>
      </c>
      <c r="S1036" s="359" t="str" cm="1">
        <f t="array" aca="1" ref="S1036" ca="1">IF($B1036&lt;&gt;0,_xlfn.XLOOKUP($C1036,INDIRECT('Reference look up'!$A$10&amp;"["&amp;'Reference look up'!$C$10&amp;"]"),INDIRECT('Reference look up'!$A$10&amp;"["&amp;'Reference look up'!S$10&amp;"]")),"")</f>
        <v/>
      </c>
      <c r="T1036" s="359" t="str" cm="1">
        <f t="array" aca="1" ref="T1036" ca="1">IF($B1036&lt;&gt;0,_xlfn.XLOOKUP($C1036,INDIRECT('Reference look up'!$A$10&amp;"["&amp;'Reference look up'!$C$10&amp;"]"),INDIRECT('Reference look up'!$A$10&amp;"["&amp;'Reference look up'!T$10&amp;"]")),"")</f>
        <v/>
      </c>
      <c r="U1036" s="359" t="str" cm="1">
        <f t="array" aca="1" ref="U1036" ca="1">IF($B1036&lt;&gt;0,_xlfn.XLOOKUP($C1036,INDIRECT('Reference look up'!$A$10&amp;"["&amp;'Reference look up'!$C$10&amp;"]"),INDIRECT('Reference look up'!$A$10&amp;"["&amp;'Reference look up'!U$10&amp;"]")),"")</f>
        <v/>
      </c>
      <c r="V1036" s="359" t="str" cm="1">
        <f t="array" aca="1" ref="V1036" ca="1">IF($B1036&lt;&gt;0,_xlfn.XLOOKUP($C1036,INDIRECT('Reference look up'!$A$10&amp;"["&amp;'Reference look up'!$C$10&amp;"]"),INDIRECT('Reference look up'!$A$10&amp;"["&amp;'Reference look up'!V$10&amp;"]")),"")</f>
        <v/>
      </c>
      <c r="W1036" s="359" t="str" cm="1">
        <f t="array" aca="1" ref="W1036" ca="1">IF($B1036&lt;&gt;0,_xlfn.XLOOKUP($C1036,INDIRECT('Reference look up'!$A$10&amp;"["&amp;'Reference look up'!$C$10&amp;"]"),INDIRECT('Reference look up'!$A$10&amp;"["&amp;'Reference look up'!W$10&amp;"]")),"")</f>
        <v/>
      </c>
      <c r="X1036" s="359" t="str" cm="1">
        <f t="array" aca="1" ref="X1036" ca="1">IF($B1036&lt;&gt;0,_xlfn.XLOOKUP($C1036,INDIRECT('Reference look up'!$A$10&amp;"["&amp;'Reference look up'!$C$10&amp;"]"),INDIRECT('Reference look up'!$A$10&amp;"["&amp;'Reference look up'!X$10&amp;"]")),"")</f>
        <v/>
      </c>
      <c r="Y1036" s="359" t="str" cm="1">
        <f t="array" aca="1" ref="Y1036" ca="1">IF($B1036&lt;&gt;0,_xlfn.XLOOKUP($C1036,INDIRECT('Reference look up'!$A$10&amp;"["&amp;'Reference look up'!$C$10&amp;"]"),INDIRECT('Reference look up'!$A$10&amp;"["&amp;'Reference look up'!Y$10&amp;"]")),"")</f>
        <v/>
      </c>
      <c r="Z1036" s="359" t="str" cm="1">
        <f t="array" aca="1" ref="Z1036" ca="1">IF($B1036&lt;&gt;0,_xlfn.XLOOKUP($C1036,INDIRECT('Reference look up'!$A$10&amp;"["&amp;'Reference look up'!$C$10&amp;"]"),INDIRECT('Reference look up'!$A$10&amp;"["&amp;'Reference look up'!Z$10&amp;"]")),"")</f>
        <v/>
      </c>
      <c r="AA1036" s="359" t="str" cm="1">
        <f t="array" aca="1" ref="AA1036" ca="1">IF($B1036&lt;&gt;0,_xlfn.XLOOKUP($C1036,INDIRECT('Reference look up'!$A$10&amp;"["&amp;'Reference look up'!$C$10&amp;"]"),INDIRECT('Reference look up'!$A$10&amp;"["&amp;'Reference look up'!AA$10&amp;"]")),"")</f>
        <v/>
      </c>
      <c r="AB1036" s="359" t="str" cm="1">
        <f t="array" aca="1" ref="AB1036" ca="1">IF($B1036&lt;&gt;0,_xlfn.XLOOKUP($C1036,INDIRECT('Reference look up'!$A$10&amp;"["&amp;'Reference look up'!$C$10&amp;"]"),INDIRECT('Reference look up'!$A$10&amp;"["&amp;'Reference look up'!AB$10&amp;"]")),"")</f>
        <v/>
      </c>
      <c r="AC1036" s="359" t="str" cm="1">
        <f t="array" aca="1" ref="AC1036" ca="1">IF($B1036&lt;&gt;0,_xlfn.XLOOKUP($C1036,INDIRECT('Reference look up'!$A$10&amp;"["&amp;'Reference look up'!$C$10&amp;"]"),INDIRECT('Reference look up'!$A$10&amp;"["&amp;'Reference look up'!AC$10&amp;"]")),"")</f>
        <v/>
      </c>
      <c r="AD1036" s="359" t="str" cm="1">
        <f t="array" aca="1" ref="AD1036" ca="1">IF($B1036&lt;&gt;0,_xlfn.XLOOKUP($C1036,INDIRECT('Reference look up'!$A$10&amp;"["&amp;'Reference look up'!$C$10&amp;"]"),INDIRECT('Reference look up'!$A$10&amp;"["&amp;'Reference look up'!AD$10&amp;"]")),"")</f>
        <v/>
      </c>
      <c r="AE1036" s="359" t="str" cm="1">
        <f t="array" aca="1" ref="AE1036" ca="1">IF($B1036&lt;&gt;0,_xlfn.XLOOKUP($C1036,INDIRECT('Reference look up'!$A$10&amp;"["&amp;'Reference look up'!$C$10&amp;"]"),INDIRECT('Reference look up'!$A$10&amp;"["&amp;'Reference look up'!AE$10&amp;"]")),"")</f>
        <v/>
      </c>
      <c r="AF1036" s="359" t="str" cm="1">
        <f t="array" aca="1" ref="AF1036" ca="1">IF($B1036&lt;&gt;0,_xlfn.XLOOKUP($C1036,INDIRECT('Reference look up'!$A$10&amp;"["&amp;'Reference look up'!$C$10&amp;"]"),INDIRECT('Reference look up'!$A$10&amp;"["&amp;'Reference look up'!AF$10&amp;"]")),"")</f>
        <v/>
      </c>
      <c r="AG1036" s="359" t="str" cm="1">
        <f t="array" aca="1" ref="AG1036" ca="1">IF($B1036&lt;&gt;0,_xlfn.XLOOKUP($C1036,INDIRECT('Reference look up'!$A$10&amp;"["&amp;'Reference look up'!$C$10&amp;"]"),INDIRECT('Reference look up'!$A$10&amp;"["&amp;'Reference look up'!AG$10&amp;"]")),"")</f>
        <v/>
      </c>
      <c r="AH1036" s="359" t="str" cm="1">
        <f t="array" aca="1" ref="AH1036" ca="1">IF($B1036&lt;&gt;0,_xlfn.XLOOKUP($C1036,INDIRECT('Reference look up'!$A$10&amp;"["&amp;'Reference look up'!$C$10&amp;"]"),INDIRECT('Reference look up'!$A$10&amp;"["&amp;'Reference look up'!AH$10&amp;"]")),"")</f>
        <v/>
      </c>
      <c r="AI1036" s="359" t="str" cm="1">
        <f t="array" aca="1" ref="AI1036" ca="1">IF($B1036&lt;&gt;0,_xlfn.XLOOKUP($C1036,INDIRECT('Reference look up'!$A$10&amp;"["&amp;'Reference look up'!$C$10&amp;"]"),INDIRECT('Reference look up'!$A$10&amp;"["&amp;'Reference look up'!AI$10&amp;"]")),"")</f>
        <v/>
      </c>
      <c r="AJ1036" s="359" t="str" cm="1">
        <f t="array" aca="1" ref="AJ1036" ca="1">IF($B1036&lt;&gt;0,_xlfn.XLOOKUP($C1036,INDIRECT('Reference look up'!$A$10&amp;"["&amp;'Reference look up'!$C$10&amp;"]"),INDIRECT('Reference look up'!$A$10&amp;"["&amp;'Reference look up'!AJ$10&amp;"]")),"")</f>
        <v/>
      </c>
      <c r="AK1036" s="359" t="str" cm="1">
        <f t="array" aca="1" ref="AK1036" ca="1">IF($B1036&lt;&gt;0,_xlfn.XLOOKUP($C1036,INDIRECT('Reference look up'!$A$10&amp;"["&amp;'Reference look up'!$C$10&amp;"]"),INDIRECT('Reference look up'!$A$10&amp;"["&amp;'Reference look up'!AK$10&amp;"]")),"")</f>
        <v/>
      </c>
      <c r="AL1036" s="359" t="str" cm="1">
        <f t="array" aca="1" ref="AL1036" ca="1">IF($B1036&lt;&gt;0,_xlfn.XLOOKUP($C1036,INDIRECT('Reference look up'!$A$10&amp;"["&amp;'Reference look up'!$C$10&amp;"]"),INDIRECT('Reference look up'!$A$10&amp;"["&amp;'Reference look up'!AL$10&amp;"]")),"")</f>
        <v/>
      </c>
      <c r="AM1036" s="359" t="str" cm="1">
        <f t="array" aca="1" ref="AM1036" ca="1">IF($B1036&lt;&gt;0,_xlfn.XLOOKUP($C1036,INDIRECT('Reference look up'!$A$10&amp;"["&amp;'Reference look up'!$C$10&amp;"]"),INDIRECT('Reference look up'!$A$10&amp;"["&amp;'Reference look up'!AM$10&amp;"]")),"")</f>
        <v/>
      </c>
      <c r="AN1036" s="359" t="str" cm="1">
        <f t="array" aca="1" ref="AN1036" ca="1">IF($B1036&lt;&gt;0,_xlfn.XLOOKUP($C1036,INDIRECT('Reference look up'!$A$10&amp;"["&amp;'Reference look up'!$C$10&amp;"]"),INDIRECT('Reference look up'!$A$10&amp;"["&amp;'Reference look up'!AN$10&amp;"]")),"")</f>
        <v/>
      </c>
      <c r="AO1036" s="359" t="str" cm="1">
        <f t="array" aca="1" ref="AO1036" ca="1">IF($B1036&lt;&gt;0,_xlfn.XLOOKUP($C1036,INDIRECT('Reference look up'!$A$10&amp;"["&amp;'Reference look up'!$C$10&amp;"]"),INDIRECT('Reference look up'!$A$10&amp;"["&amp;'Reference look up'!AO$10&amp;"]")),"")</f>
        <v/>
      </c>
      <c r="AP1036" s="359" t="str" cm="1">
        <f t="array" aca="1" ref="AP1036" ca="1">IF($B1036&lt;&gt;0,_xlfn.XLOOKUP($C1036,INDIRECT('Reference look up'!$A$10&amp;"["&amp;'Reference look up'!$C$10&amp;"]"),INDIRECT('Reference look up'!$A$10&amp;"["&amp;'Reference look up'!AP$10&amp;"]")),"")</f>
        <v/>
      </c>
      <c r="AQ1036" s="359" t="str" cm="1">
        <f t="array" aca="1" ref="AQ1036" ca="1">IF($B1036&lt;&gt;0,_xlfn.XLOOKUP($C1036,INDIRECT('Reference look up'!$A$10&amp;"["&amp;'Reference look up'!$C$10&amp;"]"),INDIRECT('Reference look up'!$A$10&amp;"["&amp;'Reference look up'!AQ$10&amp;"]")),"")</f>
        <v/>
      </c>
      <c r="AR1036" s="359" t="str" cm="1">
        <f t="array" aca="1" ref="AR1036" ca="1">IF($B1036&lt;&gt;0,_xlfn.XLOOKUP($C1036,INDIRECT('Reference look up'!$A$10&amp;"["&amp;'Reference look up'!$C$10&amp;"]"),INDIRECT('Reference look up'!$A$10&amp;"["&amp;'Reference look up'!AR$10&amp;"]")),"")</f>
        <v/>
      </c>
      <c r="AS1036" s="359" t="str" cm="1">
        <f t="array" aca="1" ref="AS1036" ca="1">IF($B1036&lt;&gt;0,_xlfn.XLOOKUP($C1036,INDIRECT('Reference look up'!$A$10&amp;"["&amp;'Reference look up'!$C$10&amp;"]"),INDIRECT('Reference look up'!$A$10&amp;"["&amp;'Reference look up'!AS$10&amp;"]")),"")</f>
        <v/>
      </c>
    </row>
    <row r="1037" spans="1:45" x14ac:dyDescent="0.35">
      <c r="A1037" s="358" t="str">
        <f>App_Mapping_All_region[[#This Row],[CMDB ID]]</f>
        <v>CMDB.449</v>
      </c>
      <c r="B1037" s="358">
        <f>App_Mapping_All_region[[#This Row],[Capy''s File.CAP ID]]</f>
        <v>0</v>
      </c>
      <c r="C1037" s="358">
        <f>App_Mapping_All_region[[#This Row],[Capy''s File.Application Name]]</f>
        <v>0</v>
      </c>
      <c r="D1037" s="358" t="s">
        <v>12379</v>
      </c>
      <c r="M1037" s="359" t="str" cm="1">
        <f t="array" aca="1" ref="M1037" ca="1">IF($B1037&lt;&gt;0,_xlfn.XLOOKUP($C1037,INDIRECT('Reference look up'!$A$10&amp;"["&amp;'Reference look up'!$C$10&amp;"]"),INDIRECT('Reference look up'!$A$10&amp;"["&amp;'Reference look up'!M$10&amp;"]")),"")</f>
        <v/>
      </c>
      <c r="N1037" s="359" t="str" cm="1">
        <f t="array" aca="1" ref="N1037" ca="1">IF($B1037&lt;&gt;0,_xlfn.XLOOKUP($C1037,INDIRECT('Reference look up'!$A$10&amp;"["&amp;'Reference look up'!$C$10&amp;"]"),INDIRECT('Reference look up'!$A$10&amp;"["&amp;'Reference look up'!N$10&amp;"]")),"")</f>
        <v/>
      </c>
      <c r="O1037" s="359" t="str" cm="1">
        <f t="array" aca="1" ref="O1037" ca="1">IF($B1037&lt;&gt;0,_xlfn.XLOOKUP($C1037,INDIRECT('Reference look up'!$A$10&amp;"["&amp;'Reference look up'!$C$10&amp;"]"),INDIRECT('Reference look up'!$A$10&amp;"["&amp;'Reference look up'!O$10&amp;"]")),"")</f>
        <v/>
      </c>
      <c r="P1037" s="359" t="str" cm="1">
        <f t="array" aca="1" ref="P1037" ca="1">IF($B1037&lt;&gt;0,_xlfn.XLOOKUP($C1037,INDIRECT('Reference look up'!$A$10&amp;"["&amp;'Reference look up'!$C$10&amp;"]"),INDIRECT('Reference look up'!$A$10&amp;"["&amp;'Reference look up'!P$10&amp;"]")),"")</f>
        <v/>
      </c>
      <c r="Q1037" s="359" t="str" cm="1">
        <f t="array" aca="1" ref="Q1037" ca="1">IF($B1037&lt;&gt;0,_xlfn.XLOOKUP($C1037,INDIRECT('Reference look up'!$A$10&amp;"["&amp;'Reference look up'!$C$10&amp;"]"),INDIRECT('Reference look up'!$A$10&amp;"["&amp;'Reference look up'!Q$10&amp;"]")),"")</f>
        <v/>
      </c>
      <c r="R1037" s="359" t="str" cm="1">
        <f t="array" aca="1" ref="R1037" ca="1">IF($B1037&lt;&gt;0,_xlfn.XLOOKUP($C1037,INDIRECT('Reference look up'!$A$10&amp;"["&amp;'Reference look up'!$C$10&amp;"]"),INDIRECT('Reference look up'!$A$10&amp;"["&amp;'Reference look up'!R$10&amp;"]")),"")</f>
        <v/>
      </c>
      <c r="S1037" s="359" t="str" cm="1">
        <f t="array" aca="1" ref="S1037" ca="1">IF($B1037&lt;&gt;0,_xlfn.XLOOKUP($C1037,INDIRECT('Reference look up'!$A$10&amp;"["&amp;'Reference look up'!$C$10&amp;"]"),INDIRECT('Reference look up'!$A$10&amp;"["&amp;'Reference look up'!S$10&amp;"]")),"")</f>
        <v/>
      </c>
      <c r="T1037" s="359" t="str" cm="1">
        <f t="array" aca="1" ref="T1037" ca="1">IF($B1037&lt;&gt;0,_xlfn.XLOOKUP($C1037,INDIRECT('Reference look up'!$A$10&amp;"["&amp;'Reference look up'!$C$10&amp;"]"),INDIRECT('Reference look up'!$A$10&amp;"["&amp;'Reference look up'!T$10&amp;"]")),"")</f>
        <v/>
      </c>
      <c r="U1037" s="359" t="str" cm="1">
        <f t="array" aca="1" ref="U1037" ca="1">IF($B1037&lt;&gt;0,_xlfn.XLOOKUP($C1037,INDIRECT('Reference look up'!$A$10&amp;"["&amp;'Reference look up'!$C$10&amp;"]"),INDIRECT('Reference look up'!$A$10&amp;"["&amp;'Reference look up'!U$10&amp;"]")),"")</f>
        <v/>
      </c>
      <c r="V1037" s="359" t="str" cm="1">
        <f t="array" aca="1" ref="V1037" ca="1">IF($B1037&lt;&gt;0,_xlfn.XLOOKUP($C1037,INDIRECT('Reference look up'!$A$10&amp;"["&amp;'Reference look up'!$C$10&amp;"]"),INDIRECT('Reference look up'!$A$10&amp;"["&amp;'Reference look up'!V$10&amp;"]")),"")</f>
        <v/>
      </c>
      <c r="W1037" s="359" t="str" cm="1">
        <f t="array" aca="1" ref="W1037" ca="1">IF($B1037&lt;&gt;0,_xlfn.XLOOKUP($C1037,INDIRECT('Reference look up'!$A$10&amp;"["&amp;'Reference look up'!$C$10&amp;"]"),INDIRECT('Reference look up'!$A$10&amp;"["&amp;'Reference look up'!W$10&amp;"]")),"")</f>
        <v/>
      </c>
      <c r="X1037" s="359" t="str" cm="1">
        <f t="array" aca="1" ref="X1037" ca="1">IF($B1037&lt;&gt;0,_xlfn.XLOOKUP($C1037,INDIRECT('Reference look up'!$A$10&amp;"["&amp;'Reference look up'!$C$10&amp;"]"),INDIRECT('Reference look up'!$A$10&amp;"["&amp;'Reference look up'!X$10&amp;"]")),"")</f>
        <v/>
      </c>
      <c r="Y1037" s="359" t="str" cm="1">
        <f t="array" aca="1" ref="Y1037" ca="1">IF($B1037&lt;&gt;0,_xlfn.XLOOKUP($C1037,INDIRECT('Reference look up'!$A$10&amp;"["&amp;'Reference look up'!$C$10&amp;"]"),INDIRECT('Reference look up'!$A$10&amp;"["&amp;'Reference look up'!Y$10&amp;"]")),"")</f>
        <v/>
      </c>
      <c r="Z1037" s="359" t="str" cm="1">
        <f t="array" aca="1" ref="Z1037" ca="1">IF($B1037&lt;&gt;0,_xlfn.XLOOKUP($C1037,INDIRECT('Reference look up'!$A$10&amp;"["&amp;'Reference look up'!$C$10&amp;"]"),INDIRECT('Reference look up'!$A$10&amp;"["&amp;'Reference look up'!Z$10&amp;"]")),"")</f>
        <v/>
      </c>
      <c r="AA1037" s="359" t="str" cm="1">
        <f t="array" aca="1" ref="AA1037" ca="1">IF($B1037&lt;&gt;0,_xlfn.XLOOKUP($C1037,INDIRECT('Reference look up'!$A$10&amp;"["&amp;'Reference look up'!$C$10&amp;"]"),INDIRECT('Reference look up'!$A$10&amp;"["&amp;'Reference look up'!AA$10&amp;"]")),"")</f>
        <v/>
      </c>
      <c r="AB1037" s="359" t="str" cm="1">
        <f t="array" aca="1" ref="AB1037" ca="1">IF($B1037&lt;&gt;0,_xlfn.XLOOKUP($C1037,INDIRECT('Reference look up'!$A$10&amp;"["&amp;'Reference look up'!$C$10&amp;"]"),INDIRECT('Reference look up'!$A$10&amp;"["&amp;'Reference look up'!AB$10&amp;"]")),"")</f>
        <v/>
      </c>
      <c r="AC1037" s="359" t="str" cm="1">
        <f t="array" aca="1" ref="AC1037" ca="1">IF($B1037&lt;&gt;0,_xlfn.XLOOKUP($C1037,INDIRECT('Reference look up'!$A$10&amp;"["&amp;'Reference look up'!$C$10&amp;"]"),INDIRECT('Reference look up'!$A$10&amp;"["&amp;'Reference look up'!AC$10&amp;"]")),"")</f>
        <v/>
      </c>
      <c r="AD1037" s="359" t="str" cm="1">
        <f t="array" aca="1" ref="AD1037" ca="1">IF($B1037&lt;&gt;0,_xlfn.XLOOKUP($C1037,INDIRECT('Reference look up'!$A$10&amp;"["&amp;'Reference look up'!$C$10&amp;"]"),INDIRECT('Reference look up'!$A$10&amp;"["&amp;'Reference look up'!AD$10&amp;"]")),"")</f>
        <v/>
      </c>
      <c r="AE1037" s="359" t="str" cm="1">
        <f t="array" aca="1" ref="AE1037" ca="1">IF($B1037&lt;&gt;0,_xlfn.XLOOKUP($C1037,INDIRECT('Reference look up'!$A$10&amp;"["&amp;'Reference look up'!$C$10&amp;"]"),INDIRECT('Reference look up'!$A$10&amp;"["&amp;'Reference look up'!AE$10&amp;"]")),"")</f>
        <v/>
      </c>
      <c r="AF1037" s="359" t="str" cm="1">
        <f t="array" aca="1" ref="AF1037" ca="1">IF($B1037&lt;&gt;0,_xlfn.XLOOKUP($C1037,INDIRECT('Reference look up'!$A$10&amp;"["&amp;'Reference look up'!$C$10&amp;"]"),INDIRECT('Reference look up'!$A$10&amp;"["&amp;'Reference look up'!AF$10&amp;"]")),"")</f>
        <v/>
      </c>
      <c r="AG1037" s="359" t="str" cm="1">
        <f t="array" aca="1" ref="AG1037" ca="1">IF($B1037&lt;&gt;0,_xlfn.XLOOKUP($C1037,INDIRECT('Reference look up'!$A$10&amp;"["&amp;'Reference look up'!$C$10&amp;"]"),INDIRECT('Reference look up'!$A$10&amp;"["&amp;'Reference look up'!AG$10&amp;"]")),"")</f>
        <v/>
      </c>
      <c r="AH1037" s="359" t="str" cm="1">
        <f t="array" aca="1" ref="AH1037" ca="1">IF($B1037&lt;&gt;0,_xlfn.XLOOKUP($C1037,INDIRECT('Reference look up'!$A$10&amp;"["&amp;'Reference look up'!$C$10&amp;"]"),INDIRECT('Reference look up'!$A$10&amp;"["&amp;'Reference look up'!AH$10&amp;"]")),"")</f>
        <v/>
      </c>
      <c r="AI1037" s="359" t="str" cm="1">
        <f t="array" aca="1" ref="AI1037" ca="1">IF($B1037&lt;&gt;0,_xlfn.XLOOKUP($C1037,INDIRECT('Reference look up'!$A$10&amp;"["&amp;'Reference look up'!$C$10&amp;"]"),INDIRECT('Reference look up'!$A$10&amp;"["&amp;'Reference look up'!AI$10&amp;"]")),"")</f>
        <v/>
      </c>
      <c r="AJ1037" s="359" t="str" cm="1">
        <f t="array" aca="1" ref="AJ1037" ca="1">IF($B1037&lt;&gt;0,_xlfn.XLOOKUP($C1037,INDIRECT('Reference look up'!$A$10&amp;"["&amp;'Reference look up'!$C$10&amp;"]"),INDIRECT('Reference look up'!$A$10&amp;"["&amp;'Reference look up'!AJ$10&amp;"]")),"")</f>
        <v/>
      </c>
      <c r="AK1037" s="359" t="str" cm="1">
        <f t="array" aca="1" ref="AK1037" ca="1">IF($B1037&lt;&gt;0,_xlfn.XLOOKUP($C1037,INDIRECT('Reference look up'!$A$10&amp;"["&amp;'Reference look up'!$C$10&amp;"]"),INDIRECT('Reference look up'!$A$10&amp;"["&amp;'Reference look up'!AK$10&amp;"]")),"")</f>
        <v/>
      </c>
      <c r="AL1037" s="359" t="str" cm="1">
        <f t="array" aca="1" ref="AL1037" ca="1">IF($B1037&lt;&gt;0,_xlfn.XLOOKUP($C1037,INDIRECT('Reference look up'!$A$10&amp;"["&amp;'Reference look up'!$C$10&amp;"]"),INDIRECT('Reference look up'!$A$10&amp;"["&amp;'Reference look up'!AL$10&amp;"]")),"")</f>
        <v/>
      </c>
      <c r="AM1037" s="359" t="str" cm="1">
        <f t="array" aca="1" ref="AM1037" ca="1">IF($B1037&lt;&gt;0,_xlfn.XLOOKUP($C1037,INDIRECT('Reference look up'!$A$10&amp;"["&amp;'Reference look up'!$C$10&amp;"]"),INDIRECT('Reference look up'!$A$10&amp;"["&amp;'Reference look up'!AM$10&amp;"]")),"")</f>
        <v/>
      </c>
      <c r="AN1037" s="359" t="str" cm="1">
        <f t="array" aca="1" ref="AN1037" ca="1">IF($B1037&lt;&gt;0,_xlfn.XLOOKUP($C1037,INDIRECT('Reference look up'!$A$10&amp;"["&amp;'Reference look up'!$C$10&amp;"]"),INDIRECT('Reference look up'!$A$10&amp;"["&amp;'Reference look up'!AN$10&amp;"]")),"")</f>
        <v/>
      </c>
      <c r="AO1037" s="359" t="str" cm="1">
        <f t="array" aca="1" ref="AO1037" ca="1">IF($B1037&lt;&gt;0,_xlfn.XLOOKUP($C1037,INDIRECT('Reference look up'!$A$10&amp;"["&amp;'Reference look up'!$C$10&amp;"]"),INDIRECT('Reference look up'!$A$10&amp;"["&amp;'Reference look up'!AO$10&amp;"]")),"")</f>
        <v/>
      </c>
      <c r="AP1037" s="359" t="str" cm="1">
        <f t="array" aca="1" ref="AP1037" ca="1">IF($B1037&lt;&gt;0,_xlfn.XLOOKUP($C1037,INDIRECT('Reference look up'!$A$10&amp;"["&amp;'Reference look up'!$C$10&amp;"]"),INDIRECT('Reference look up'!$A$10&amp;"["&amp;'Reference look up'!AP$10&amp;"]")),"")</f>
        <v/>
      </c>
      <c r="AQ1037" s="359" t="str" cm="1">
        <f t="array" aca="1" ref="AQ1037" ca="1">IF($B1037&lt;&gt;0,_xlfn.XLOOKUP($C1037,INDIRECT('Reference look up'!$A$10&amp;"["&amp;'Reference look up'!$C$10&amp;"]"),INDIRECT('Reference look up'!$A$10&amp;"["&amp;'Reference look up'!AQ$10&amp;"]")),"")</f>
        <v/>
      </c>
      <c r="AR1037" s="359" t="str" cm="1">
        <f t="array" aca="1" ref="AR1037" ca="1">IF($B1037&lt;&gt;0,_xlfn.XLOOKUP($C1037,INDIRECT('Reference look up'!$A$10&amp;"["&amp;'Reference look up'!$C$10&amp;"]"),INDIRECT('Reference look up'!$A$10&amp;"["&amp;'Reference look up'!AR$10&amp;"]")),"")</f>
        <v/>
      </c>
      <c r="AS1037" s="359" t="str" cm="1">
        <f t="array" aca="1" ref="AS1037" ca="1">IF($B1037&lt;&gt;0,_xlfn.XLOOKUP($C1037,INDIRECT('Reference look up'!$A$10&amp;"["&amp;'Reference look up'!$C$10&amp;"]"),INDIRECT('Reference look up'!$A$10&amp;"["&amp;'Reference look up'!AS$10&amp;"]")),"")</f>
        <v/>
      </c>
    </row>
    <row r="1038" spans="1:45" x14ac:dyDescent="0.35">
      <c r="A1038" s="358" t="str">
        <f>App_Mapping_All_region[[#This Row],[CMDB ID]]</f>
        <v>CMDB.451</v>
      </c>
      <c r="B1038" s="358">
        <f>App_Mapping_All_region[[#This Row],[Capy''s File.CAP ID]]</f>
        <v>0</v>
      </c>
      <c r="C1038" s="358">
        <f>App_Mapping_All_region[[#This Row],[Capy''s File.Application Name]]</f>
        <v>0</v>
      </c>
      <c r="D1038" s="358" t="s">
        <v>12379</v>
      </c>
      <c r="M1038" s="359" t="str" cm="1">
        <f t="array" aca="1" ref="M1038" ca="1">IF($B1038&lt;&gt;0,_xlfn.XLOOKUP($C1038,INDIRECT('Reference look up'!$A$10&amp;"["&amp;'Reference look up'!$C$10&amp;"]"),INDIRECT('Reference look up'!$A$10&amp;"["&amp;'Reference look up'!M$10&amp;"]")),"")</f>
        <v/>
      </c>
      <c r="N1038" s="359" t="str" cm="1">
        <f t="array" aca="1" ref="N1038" ca="1">IF($B1038&lt;&gt;0,_xlfn.XLOOKUP($C1038,INDIRECT('Reference look up'!$A$10&amp;"["&amp;'Reference look up'!$C$10&amp;"]"),INDIRECT('Reference look up'!$A$10&amp;"["&amp;'Reference look up'!N$10&amp;"]")),"")</f>
        <v/>
      </c>
      <c r="O1038" s="359" t="str" cm="1">
        <f t="array" aca="1" ref="O1038" ca="1">IF($B1038&lt;&gt;0,_xlfn.XLOOKUP($C1038,INDIRECT('Reference look up'!$A$10&amp;"["&amp;'Reference look up'!$C$10&amp;"]"),INDIRECT('Reference look up'!$A$10&amp;"["&amp;'Reference look up'!O$10&amp;"]")),"")</f>
        <v/>
      </c>
      <c r="P1038" s="359" t="str" cm="1">
        <f t="array" aca="1" ref="P1038" ca="1">IF($B1038&lt;&gt;0,_xlfn.XLOOKUP($C1038,INDIRECT('Reference look up'!$A$10&amp;"["&amp;'Reference look up'!$C$10&amp;"]"),INDIRECT('Reference look up'!$A$10&amp;"["&amp;'Reference look up'!P$10&amp;"]")),"")</f>
        <v/>
      </c>
      <c r="Q1038" s="359" t="str" cm="1">
        <f t="array" aca="1" ref="Q1038" ca="1">IF($B1038&lt;&gt;0,_xlfn.XLOOKUP($C1038,INDIRECT('Reference look up'!$A$10&amp;"["&amp;'Reference look up'!$C$10&amp;"]"),INDIRECT('Reference look up'!$A$10&amp;"["&amp;'Reference look up'!Q$10&amp;"]")),"")</f>
        <v/>
      </c>
      <c r="R1038" s="359" t="str" cm="1">
        <f t="array" aca="1" ref="R1038" ca="1">IF($B1038&lt;&gt;0,_xlfn.XLOOKUP($C1038,INDIRECT('Reference look up'!$A$10&amp;"["&amp;'Reference look up'!$C$10&amp;"]"),INDIRECT('Reference look up'!$A$10&amp;"["&amp;'Reference look up'!R$10&amp;"]")),"")</f>
        <v/>
      </c>
      <c r="S1038" s="359" t="str" cm="1">
        <f t="array" aca="1" ref="S1038" ca="1">IF($B1038&lt;&gt;0,_xlfn.XLOOKUP($C1038,INDIRECT('Reference look up'!$A$10&amp;"["&amp;'Reference look up'!$C$10&amp;"]"),INDIRECT('Reference look up'!$A$10&amp;"["&amp;'Reference look up'!S$10&amp;"]")),"")</f>
        <v/>
      </c>
      <c r="T1038" s="359" t="str" cm="1">
        <f t="array" aca="1" ref="T1038" ca="1">IF($B1038&lt;&gt;0,_xlfn.XLOOKUP($C1038,INDIRECT('Reference look up'!$A$10&amp;"["&amp;'Reference look up'!$C$10&amp;"]"),INDIRECT('Reference look up'!$A$10&amp;"["&amp;'Reference look up'!T$10&amp;"]")),"")</f>
        <v/>
      </c>
      <c r="U1038" s="359" t="str" cm="1">
        <f t="array" aca="1" ref="U1038" ca="1">IF($B1038&lt;&gt;0,_xlfn.XLOOKUP($C1038,INDIRECT('Reference look up'!$A$10&amp;"["&amp;'Reference look up'!$C$10&amp;"]"),INDIRECT('Reference look up'!$A$10&amp;"["&amp;'Reference look up'!U$10&amp;"]")),"")</f>
        <v/>
      </c>
      <c r="V1038" s="359" t="str" cm="1">
        <f t="array" aca="1" ref="V1038" ca="1">IF($B1038&lt;&gt;0,_xlfn.XLOOKUP($C1038,INDIRECT('Reference look up'!$A$10&amp;"["&amp;'Reference look up'!$C$10&amp;"]"),INDIRECT('Reference look up'!$A$10&amp;"["&amp;'Reference look up'!V$10&amp;"]")),"")</f>
        <v/>
      </c>
      <c r="W1038" s="359" t="str" cm="1">
        <f t="array" aca="1" ref="W1038" ca="1">IF($B1038&lt;&gt;0,_xlfn.XLOOKUP($C1038,INDIRECT('Reference look up'!$A$10&amp;"["&amp;'Reference look up'!$C$10&amp;"]"),INDIRECT('Reference look up'!$A$10&amp;"["&amp;'Reference look up'!W$10&amp;"]")),"")</f>
        <v/>
      </c>
      <c r="X1038" s="359" t="str" cm="1">
        <f t="array" aca="1" ref="X1038" ca="1">IF($B1038&lt;&gt;0,_xlfn.XLOOKUP($C1038,INDIRECT('Reference look up'!$A$10&amp;"["&amp;'Reference look up'!$C$10&amp;"]"),INDIRECT('Reference look up'!$A$10&amp;"["&amp;'Reference look up'!X$10&amp;"]")),"")</f>
        <v/>
      </c>
      <c r="Y1038" s="359" t="str" cm="1">
        <f t="array" aca="1" ref="Y1038" ca="1">IF($B1038&lt;&gt;0,_xlfn.XLOOKUP($C1038,INDIRECT('Reference look up'!$A$10&amp;"["&amp;'Reference look up'!$C$10&amp;"]"),INDIRECT('Reference look up'!$A$10&amp;"["&amp;'Reference look up'!Y$10&amp;"]")),"")</f>
        <v/>
      </c>
      <c r="Z1038" s="359" t="str" cm="1">
        <f t="array" aca="1" ref="Z1038" ca="1">IF($B1038&lt;&gt;0,_xlfn.XLOOKUP($C1038,INDIRECT('Reference look up'!$A$10&amp;"["&amp;'Reference look up'!$C$10&amp;"]"),INDIRECT('Reference look up'!$A$10&amp;"["&amp;'Reference look up'!Z$10&amp;"]")),"")</f>
        <v/>
      </c>
      <c r="AA1038" s="359" t="str" cm="1">
        <f t="array" aca="1" ref="AA1038" ca="1">IF($B1038&lt;&gt;0,_xlfn.XLOOKUP($C1038,INDIRECT('Reference look up'!$A$10&amp;"["&amp;'Reference look up'!$C$10&amp;"]"),INDIRECT('Reference look up'!$A$10&amp;"["&amp;'Reference look up'!AA$10&amp;"]")),"")</f>
        <v/>
      </c>
      <c r="AB1038" s="359" t="str" cm="1">
        <f t="array" aca="1" ref="AB1038" ca="1">IF($B1038&lt;&gt;0,_xlfn.XLOOKUP($C1038,INDIRECT('Reference look up'!$A$10&amp;"["&amp;'Reference look up'!$C$10&amp;"]"),INDIRECT('Reference look up'!$A$10&amp;"["&amp;'Reference look up'!AB$10&amp;"]")),"")</f>
        <v/>
      </c>
      <c r="AC1038" s="359" t="str" cm="1">
        <f t="array" aca="1" ref="AC1038" ca="1">IF($B1038&lt;&gt;0,_xlfn.XLOOKUP($C1038,INDIRECT('Reference look up'!$A$10&amp;"["&amp;'Reference look up'!$C$10&amp;"]"),INDIRECT('Reference look up'!$A$10&amp;"["&amp;'Reference look up'!AC$10&amp;"]")),"")</f>
        <v/>
      </c>
      <c r="AD1038" s="359" t="str" cm="1">
        <f t="array" aca="1" ref="AD1038" ca="1">IF($B1038&lt;&gt;0,_xlfn.XLOOKUP($C1038,INDIRECT('Reference look up'!$A$10&amp;"["&amp;'Reference look up'!$C$10&amp;"]"),INDIRECT('Reference look up'!$A$10&amp;"["&amp;'Reference look up'!AD$10&amp;"]")),"")</f>
        <v/>
      </c>
      <c r="AE1038" s="359" t="str" cm="1">
        <f t="array" aca="1" ref="AE1038" ca="1">IF($B1038&lt;&gt;0,_xlfn.XLOOKUP($C1038,INDIRECT('Reference look up'!$A$10&amp;"["&amp;'Reference look up'!$C$10&amp;"]"),INDIRECT('Reference look up'!$A$10&amp;"["&amp;'Reference look up'!AE$10&amp;"]")),"")</f>
        <v/>
      </c>
      <c r="AF1038" s="359" t="str" cm="1">
        <f t="array" aca="1" ref="AF1038" ca="1">IF($B1038&lt;&gt;0,_xlfn.XLOOKUP($C1038,INDIRECT('Reference look up'!$A$10&amp;"["&amp;'Reference look up'!$C$10&amp;"]"),INDIRECT('Reference look up'!$A$10&amp;"["&amp;'Reference look up'!AF$10&amp;"]")),"")</f>
        <v/>
      </c>
      <c r="AG1038" s="359" t="str" cm="1">
        <f t="array" aca="1" ref="AG1038" ca="1">IF($B1038&lt;&gt;0,_xlfn.XLOOKUP($C1038,INDIRECT('Reference look up'!$A$10&amp;"["&amp;'Reference look up'!$C$10&amp;"]"),INDIRECT('Reference look up'!$A$10&amp;"["&amp;'Reference look up'!AG$10&amp;"]")),"")</f>
        <v/>
      </c>
      <c r="AH1038" s="359" t="str" cm="1">
        <f t="array" aca="1" ref="AH1038" ca="1">IF($B1038&lt;&gt;0,_xlfn.XLOOKUP($C1038,INDIRECT('Reference look up'!$A$10&amp;"["&amp;'Reference look up'!$C$10&amp;"]"),INDIRECT('Reference look up'!$A$10&amp;"["&amp;'Reference look up'!AH$10&amp;"]")),"")</f>
        <v/>
      </c>
      <c r="AI1038" s="359" t="str" cm="1">
        <f t="array" aca="1" ref="AI1038" ca="1">IF($B1038&lt;&gt;0,_xlfn.XLOOKUP($C1038,INDIRECT('Reference look up'!$A$10&amp;"["&amp;'Reference look up'!$C$10&amp;"]"),INDIRECT('Reference look up'!$A$10&amp;"["&amp;'Reference look up'!AI$10&amp;"]")),"")</f>
        <v/>
      </c>
      <c r="AJ1038" s="359" t="str" cm="1">
        <f t="array" aca="1" ref="AJ1038" ca="1">IF($B1038&lt;&gt;0,_xlfn.XLOOKUP($C1038,INDIRECT('Reference look up'!$A$10&amp;"["&amp;'Reference look up'!$C$10&amp;"]"),INDIRECT('Reference look up'!$A$10&amp;"["&amp;'Reference look up'!AJ$10&amp;"]")),"")</f>
        <v/>
      </c>
      <c r="AK1038" s="359" t="str" cm="1">
        <f t="array" aca="1" ref="AK1038" ca="1">IF($B1038&lt;&gt;0,_xlfn.XLOOKUP($C1038,INDIRECT('Reference look up'!$A$10&amp;"["&amp;'Reference look up'!$C$10&amp;"]"),INDIRECT('Reference look up'!$A$10&amp;"["&amp;'Reference look up'!AK$10&amp;"]")),"")</f>
        <v/>
      </c>
      <c r="AL1038" s="359" t="str" cm="1">
        <f t="array" aca="1" ref="AL1038" ca="1">IF($B1038&lt;&gt;0,_xlfn.XLOOKUP($C1038,INDIRECT('Reference look up'!$A$10&amp;"["&amp;'Reference look up'!$C$10&amp;"]"),INDIRECT('Reference look up'!$A$10&amp;"["&amp;'Reference look up'!AL$10&amp;"]")),"")</f>
        <v/>
      </c>
      <c r="AM1038" s="359" t="str" cm="1">
        <f t="array" aca="1" ref="AM1038" ca="1">IF($B1038&lt;&gt;0,_xlfn.XLOOKUP($C1038,INDIRECT('Reference look up'!$A$10&amp;"["&amp;'Reference look up'!$C$10&amp;"]"),INDIRECT('Reference look up'!$A$10&amp;"["&amp;'Reference look up'!AM$10&amp;"]")),"")</f>
        <v/>
      </c>
      <c r="AN1038" s="359" t="str" cm="1">
        <f t="array" aca="1" ref="AN1038" ca="1">IF($B1038&lt;&gt;0,_xlfn.XLOOKUP($C1038,INDIRECT('Reference look up'!$A$10&amp;"["&amp;'Reference look up'!$C$10&amp;"]"),INDIRECT('Reference look up'!$A$10&amp;"["&amp;'Reference look up'!AN$10&amp;"]")),"")</f>
        <v/>
      </c>
      <c r="AO1038" s="359" t="str" cm="1">
        <f t="array" aca="1" ref="AO1038" ca="1">IF($B1038&lt;&gt;0,_xlfn.XLOOKUP($C1038,INDIRECT('Reference look up'!$A$10&amp;"["&amp;'Reference look up'!$C$10&amp;"]"),INDIRECT('Reference look up'!$A$10&amp;"["&amp;'Reference look up'!AO$10&amp;"]")),"")</f>
        <v/>
      </c>
      <c r="AP1038" s="359" t="str" cm="1">
        <f t="array" aca="1" ref="AP1038" ca="1">IF($B1038&lt;&gt;0,_xlfn.XLOOKUP($C1038,INDIRECT('Reference look up'!$A$10&amp;"["&amp;'Reference look up'!$C$10&amp;"]"),INDIRECT('Reference look up'!$A$10&amp;"["&amp;'Reference look up'!AP$10&amp;"]")),"")</f>
        <v/>
      </c>
      <c r="AQ1038" s="359" t="str" cm="1">
        <f t="array" aca="1" ref="AQ1038" ca="1">IF($B1038&lt;&gt;0,_xlfn.XLOOKUP($C1038,INDIRECT('Reference look up'!$A$10&amp;"["&amp;'Reference look up'!$C$10&amp;"]"),INDIRECT('Reference look up'!$A$10&amp;"["&amp;'Reference look up'!AQ$10&amp;"]")),"")</f>
        <v/>
      </c>
      <c r="AR1038" s="359" t="str" cm="1">
        <f t="array" aca="1" ref="AR1038" ca="1">IF($B1038&lt;&gt;0,_xlfn.XLOOKUP($C1038,INDIRECT('Reference look up'!$A$10&amp;"["&amp;'Reference look up'!$C$10&amp;"]"),INDIRECT('Reference look up'!$A$10&amp;"["&amp;'Reference look up'!AR$10&amp;"]")),"")</f>
        <v/>
      </c>
      <c r="AS1038" s="359" t="str" cm="1">
        <f t="array" aca="1" ref="AS1038" ca="1">IF($B1038&lt;&gt;0,_xlfn.XLOOKUP($C1038,INDIRECT('Reference look up'!$A$10&amp;"["&amp;'Reference look up'!$C$10&amp;"]"),INDIRECT('Reference look up'!$A$10&amp;"["&amp;'Reference look up'!AS$10&amp;"]")),"")</f>
        <v/>
      </c>
    </row>
    <row r="1039" spans="1:45" x14ac:dyDescent="0.35">
      <c r="A1039" s="358" t="str">
        <f>App_Mapping_All_region[[#This Row],[CMDB ID]]</f>
        <v>CMDB.452</v>
      </c>
      <c r="B1039" s="358">
        <f>App_Mapping_All_region[[#This Row],[Capy''s File.CAP ID]]</f>
        <v>0</v>
      </c>
      <c r="C1039" s="358">
        <f>App_Mapping_All_region[[#This Row],[Capy''s File.Application Name]]</f>
        <v>0</v>
      </c>
      <c r="D1039" s="358" t="s">
        <v>12379</v>
      </c>
      <c r="M1039" s="359" t="str" cm="1">
        <f t="array" aca="1" ref="M1039" ca="1">IF($B1039&lt;&gt;0,_xlfn.XLOOKUP($C1039,INDIRECT('Reference look up'!$A$10&amp;"["&amp;'Reference look up'!$C$10&amp;"]"),INDIRECT('Reference look up'!$A$10&amp;"["&amp;'Reference look up'!M$10&amp;"]")),"")</f>
        <v/>
      </c>
      <c r="N1039" s="359" t="str" cm="1">
        <f t="array" aca="1" ref="N1039" ca="1">IF($B1039&lt;&gt;0,_xlfn.XLOOKUP($C1039,INDIRECT('Reference look up'!$A$10&amp;"["&amp;'Reference look up'!$C$10&amp;"]"),INDIRECT('Reference look up'!$A$10&amp;"["&amp;'Reference look up'!N$10&amp;"]")),"")</f>
        <v/>
      </c>
      <c r="O1039" s="359" t="str" cm="1">
        <f t="array" aca="1" ref="O1039" ca="1">IF($B1039&lt;&gt;0,_xlfn.XLOOKUP($C1039,INDIRECT('Reference look up'!$A$10&amp;"["&amp;'Reference look up'!$C$10&amp;"]"),INDIRECT('Reference look up'!$A$10&amp;"["&amp;'Reference look up'!O$10&amp;"]")),"")</f>
        <v/>
      </c>
      <c r="P1039" s="359" t="str" cm="1">
        <f t="array" aca="1" ref="P1039" ca="1">IF($B1039&lt;&gt;0,_xlfn.XLOOKUP($C1039,INDIRECT('Reference look up'!$A$10&amp;"["&amp;'Reference look up'!$C$10&amp;"]"),INDIRECT('Reference look up'!$A$10&amp;"["&amp;'Reference look up'!P$10&amp;"]")),"")</f>
        <v/>
      </c>
      <c r="Q1039" s="359" t="str" cm="1">
        <f t="array" aca="1" ref="Q1039" ca="1">IF($B1039&lt;&gt;0,_xlfn.XLOOKUP($C1039,INDIRECT('Reference look up'!$A$10&amp;"["&amp;'Reference look up'!$C$10&amp;"]"),INDIRECT('Reference look up'!$A$10&amp;"["&amp;'Reference look up'!Q$10&amp;"]")),"")</f>
        <v/>
      </c>
      <c r="R1039" s="359" t="str" cm="1">
        <f t="array" aca="1" ref="R1039" ca="1">IF($B1039&lt;&gt;0,_xlfn.XLOOKUP($C1039,INDIRECT('Reference look up'!$A$10&amp;"["&amp;'Reference look up'!$C$10&amp;"]"),INDIRECT('Reference look up'!$A$10&amp;"["&amp;'Reference look up'!R$10&amp;"]")),"")</f>
        <v/>
      </c>
      <c r="S1039" s="359" t="str" cm="1">
        <f t="array" aca="1" ref="S1039" ca="1">IF($B1039&lt;&gt;0,_xlfn.XLOOKUP($C1039,INDIRECT('Reference look up'!$A$10&amp;"["&amp;'Reference look up'!$C$10&amp;"]"),INDIRECT('Reference look up'!$A$10&amp;"["&amp;'Reference look up'!S$10&amp;"]")),"")</f>
        <v/>
      </c>
      <c r="T1039" s="359" t="str" cm="1">
        <f t="array" aca="1" ref="T1039" ca="1">IF($B1039&lt;&gt;0,_xlfn.XLOOKUP($C1039,INDIRECT('Reference look up'!$A$10&amp;"["&amp;'Reference look up'!$C$10&amp;"]"),INDIRECT('Reference look up'!$A$10&amp;"["&amp;'Reference look up'!T$10&amp;"]")),"")</f>
        <v/>
      </c>
      <c r="U1039" s="359" t="str" cm="1">
        <f t="array" aca="1" ref="U1039" ca="1">IF($B1039&lt;&gt;0,_xlfn.XLOOKUP($C1039,INDIRECT('Reference look up'!$A$10&amp;"["&amp;'Reference look up'!$C$10&amp;"]"),INDIRECT('Reference look up'!$A$10&amp;"["&amp;'Reference look up'!U$10&amp;"]")),"")</f>
        <v/>
      </c>
      <c r="V1039" s="359" t="str" cm="1">
        <f t="array" aca="1" ref="V1039" ca="1">IF($B1039&lt;&gt;0,_xlfn.XLOOKUP($C1039,INDIRECT('Reference look up'!$A$10&amp;"["&amp;'Reference look up'!$C$10&amp;"]"),INDIRECT('Reference look up'!$A$10&amp;"["&amp;'Reference look up'!V$10&amp;"]")),"")</f>
        <v/>
      </c>
      <c r="W1039" s="359" t="str" cm="1">
        <f t="array" aca="1" ref="W1039" ca="1">IF($B1039&lt;&gt;0,_xlfn.XLOOKUP($C1039,INDIRECT('Reference look up'!$A$10&amp;"["&amp;'Reference look up'!$C$10&amp;"]"),INDIRECT('Reference look up'!$A$10&amp;"["&amp;'Reference look up'!W$10&amp;"]")),"")</f>
        <v/>
      </c>
      <c r="X1039" s="359" t="str" cm="1">
        <f t="array" aca="1" ref="X1039" ca="1">IF($B1039&lt;&gt;0,_xlfn.XLOOKUP($C1039,INDIRECT('Reference look up'!$A$10&amp;"["&amp;'Reference look up'!$C$10&amp;"]"),INDIRECT('Reference look up'!$A$10&amp;"["&amp;'Reference look up'!X$10&amp;"]")),"")</f>
        <v/>
      </c>
      <c r="Y1039" s="359" t="str" cm="1">
        <f t="array" aca="1" ref="Y1039" ca="1">IF($B1039&lt;&gt;0,_xlfn.XLOOKUP($C1039,INDIRECT('Reference look up'!$A$10&amp;"["&amp;'Reference look up'!$C$10&amp;"]"),INDIRECT('Reference look up'!$A$10&amp;"["&amp;'Reference look up'!Y$10&amp;"]")),"")</f>
        <v/>
      </c>
      <c r="Z1039" s="359" t="str" cm="1">
        <f t="array" aca="1" ref="Z1039" ca="1">IF($B1039&lt;&gt;0,_xlfn.XLOOKUP($C1039,INDIRECT('Reference look up'!$A$10&amp;"["&amp;'Reference look up'!$C$10&amp;"]"),INDIRECT('Reference look up'!$A$10&amp;"["&amp;'Reference look up'!Z$10&amp;"]")),"")</f>
        <v/>
      </c>
      <c r="AA1039" s="359" t="str" cm="1">
        <f t="array" aca="1" ref="AA1039" ca="1">IF($B1039&lt;&gt;0,_xlfn.XLOOKUP($C1039,INDIRECT('Reference look up'!$A$10&amp;"["&amp;'Reference look up'!$C$10&amp;"]"),INDIRECT('Reference look up'!$A$10&amp;"["&amp;'Reference look up'!AA$10&amp;"]")),"")</f>
        <v/>
      </c>
      <c r="AB1039" s="359" t="str" cm="1">
        <f t="array" aca="1" ref="AB1039" ca="1">IF($B1039&lt;&gt;0,_xlfn.XLOOKUP($C1039,INDIRECT('Reference look up'!$A$10&amp;"["&amp;'Reference look up'!$C$10&amp;"]"),INDIRECT('Reference look up'!$A$10&amp;"["&amp;'Reference look up'!AB$10&amp;"]")),"")</f>
        <v/>
      </c>
      <c r="AC1039" s="359" t="str" cm="1">
        <f t="array" aca="1" ref="AC1039" ca="1">IF($B1039&lt;&gt;0,_xlfn.XLOOKUP($C1039,INDIRECT('Reference look up'!$A$10&amp;"["&amp;'Reference look up'!$C$10&amp;"]"),INDIRECT('Reference look up'!$A$10&amp;"["&amp;'Reference look up'!AC$10&amp;"]")),"")</f>
        <v/>
      </c>
      <c r="AD1039" s="359" t="str" cm="1">
        <f t="array" aca="1" ref="AD1039" ca="1">IF($B1039&lt;&gt;0,_xlfn.XLOOKUP($C1039,INDIRECT('Reference look up'!$A$10&amp;"["&amp;'Reference look up'!$C$10&amp;"]"),INDIRECT('Reference look up'!$A$10&amp;"["&amp;'Reference look up'!AD$10&amp;"]")),"")</f>
        <v/>
      </c>
      <c r="AE1039" s="359" t="str" cm="1">
        <f t="array" aca="1" ref="AE1039" ca="1">IF($B1039&lt;&gt;0,_xlfn.XLOOKUP($C1039,INDIRECT('Reference look up'!$A$10&amp;"["&amp;'Reference look up'!$C$10&amp;"]"),INDIRECT('Reference look up'!$A$10&amp;"["&amp;'Reference look up'!AE$10&amp;"]")),"")</f>
        <v/>
      </c>
      <c r="AF1039" s="359" t="str" cm="1">
        <f t="array" aca="1" ref="AF1039" ca="1">IF($B1039&lt;&gt;0,_xlfn.XLOOKUP($C1039,INDIRECT('Reference look up'!$A$10&amp;"["&amp;'Reference look up'!$C$10&amp;"]"),INDIRECT('Reference look up'!$A$10&amp;"["&amp;'Reference look up'!AF$10&amp;"]")),"")</f>
        <v/>
      </c>
      <c r="AG1039" s="359" t="str" cm="1">
        <f t="array" aca="1" ref="AG1039" ca="1">IF($B1039&lt;&gt;0,_xlfn.XLOOKUP($C1039,INDIRECT('Reference look up'!$A$10&amp;"["&amp;'Reference look up'!$C$10&amp;"]"),INDIRECT('Reference look up'!$A$10&amp;"["&amp;'Reference look up'!AG$10&amp;"]")),"")</f>
        <v/>
      </c>
      <c r="AH1039" s="359" t="str" cm="1">
        <f t="array" aca="1" ref="AH1039" ca="1">IF($B1039&lt;&gt;0,_xlfn.XLOOKUP($C1039,INDIRECT('Reference look up'!$A$10&amp;"["&amp;'Reference look up'!$C$10&amp;"]"),INDIRECT('Reference look up'!$A$10&amp;"["&amp;'Reference look up'!AH$10&amp;"]")),"")</f>
        <v/>
      </c>
      <c r="AI1039" s="359" t="str" cm="1">
        <f t="array" aca="1" ref="AI1039" ca="1">IF($B1039&lt;&gt;0,_xlfn.XLOOKUP($C1039,INDIRECT('Reference look up'!$A$10&amp;"["&amp;'Reference look up'!$C$10&amp;"]"),INDIRECT('Reference look up'!$A$10&amp;"["&amp;'Reference look up'!AI$10&amp;"]")),"")</f>
        <v/>
      </c>
      <c r="AJ1039" s="359" t="str" cm="1">
        <f t="array" aca="1" ref="AJ1039" ca="1">IF($B1039&lt;&gt;0,_xlfn.XLOOKUP($C1039,INDIRECT('Reference look up'!$A$10&amp;"["&amp;'Reference look up'!$C$10&amp;"]"),INDIRECT('Reference look up'!$A$10&amp;"["&amp;'Reference look up'!AJ$10&amp;"]")),"")</f>
        <v/>
      </c>
      <c r="AK1039" s="359" t="str" cm="1">
        <f t="array" aca="1" ref="AK1039" ca="1">IF($B1039&lt;&gt;0,_xlfn.XLOOKUP($C1039,INDIRECT('Reference look up'!$A$10&amp;"["&amp;'Reference look up'!$C$10&amp;"]"),INDIRECT('Reference look up'!$A$10&amp;"["&amp;'Reference look up'!AK$10&amp;"]")),"")</f>
        <v/>
      </c>
      <c r="AL1039" s="359" t="str" cm="1">
        <f t="array" aca="1" ref="AL1039" ca="1">IF($B1039&lt;&gt;0,_xlfn.XLOOKUP($C1039,INDIRECT('Reference look up'!$A$10&amp;"["&amp;'Reference look up'!$C$10&amp;"]"),INDIRECT('Reference look up'!$A$10&amp;"["&amp;'Reference look up'!AL$10&amp;"]")),"")</f>
        <v/>
      </c>
      <c r="AM1039" s="359" t="str" cm="1">
        <f t="array" aca="1" ref="AM1039" ca="1">IF($B1039&lt;&gt;0,_xlfn.XLOOKUP($C1039,INDIRECT('Reference look up'!$A$10&amp;"["&amp;'Reference look up'!$C$10&amp;"]"),INDIRECT('Reference look up'!$A$10&amp;"["&amp;'Reference look up'!AM$10&amp;"]")),"")</f>
        <v/>
      </c>
      <c r="AN1039" s="359" t="str" cm="1">
        <f t="array" aca="1" ref="AN1039" ca="1">IF($B1039&lt;&gt;0,_xlfn.XLOOKUP($C1039,INDIRECT('Reference look up'!$A$10&amp;"["&amp;'Reference look up'!$C$10&amp;"]"),INDIRECT('Reference look up'!$A$10&amp;"["&amp;'Reference look up'!AN$10&amp;"]")),"")</f>
        <v/>
      </c>
      <c r="AO1039" s="359" t="str" cm="1">
        <f t="array" aca="1" ref="AO1039" ca="1">IF($B1039&lt;&gt;0,_xlfn.XLOOKUP($C1039,INDIRECT('Reference look up'!$A$10&amp;"["&amp;'Reference look up'!$C$10&amp;"]"),INDIRECT('Reference look up'!$A$10&amp;"["&amp;'Reference look up'!AO$10&amp;"]")),"")</f>
        <v/>
      </c>
      <c r="AP1039" s="359" t="str" cm="1">
        <f t="array" aca="1" ref="AP1039" ca="1">IF($B1039&lt;&gt;0,_xlfn.XLOOKUP($C1039,INDIRECT('Reference look up'!$A$10&amp;"["&amp;'Reference look up'!$C$10&amp;"]"),INDIRECT('Reference look up'!$A$10&amp;"["&amp;'Reference look up'!AP$10&amp;"]")),"")</f>
        <v/>
      </c>
      <c r="AQ1039" s="359" t="str" cm="1">
        <f t="array" aca="1" ref="AQ1039" ca="1">IF($B1039&lt;&gt;0,_xlfn.XLOOKUP($C1039,INDIRECT('Reference look up'!$A$10&amp;"["&amp;'Reference look up'!$C$10&amp;"]"),INDIRECT('Reference look up'!$A$10&amp;"["&amp;'Reference look up'!AQ$10&amp;"]")),"")</f>
        <v/>
      </c>
      <c r="AR1039" s="359" t="str" cm="1">
        <f t="array" aca="1" ref="AR1039" ca="1">IF($B1039&lt;&gt;0,_xlfn.XLOOKUP($C1039,INDIRECT('Reference look up'!$A$10&amp;"["&amp;'Reference look up'!$C$10&amp;"]"),INDIRECT('Reference look up'!$A$10&amp;"["&amp;'Reference look up'!AR$10&amp;"]")),"")</f>
        <v/>
      </c>
      <c r="AS1039" s="359" t="str" cm="1">
        <f t="array" aca="1" ref="AS1039" ca="1">IF($B1039&lt;&gt;0,_xlfn.XLOOKUP($C1039,INDIRECT('Reference look up'!$A$10&amp;"["&amp;'Reference look up'!$C$10&amp;"]"),INDIRECT('Reference look up'!$A$10&amp;"["&amp;'Reference look up'!AS$10&amp;"]")),"")</f>
        <v/>
      </c>
    </row>
    <row r="1040" spans="1:45" x14ac:dyDescent="0.35">
      <c r="A1040" s="358" t="str">
        <f>App_Mapping_All_region[[#This Row],[CMDB ID]]</f>
        <v>CMDB.454</v>
      </c>
      <c r="B1040" s="358">
        <f>App_Mapping_All_region[[#This Row],[Capy''s File.CAP ID]]</f>
        <v>0</v>
      </c>
      <c r="C1040" s="358">
        <f>App_Mapping_All_region[[#This Row],[Capy''s File.Application Name]]</f>
        <v>0</v>
      </c>
      <c r="D1040" s="358" t="s">
        <v>12379</v>
      </c>
      <c r="M1040" s="359" t="str" cm="1">
        <f t="array" aca="1" ref="M1040" ca="1">IF($B1040&lt;&gt;0,_xlfn.XLOOKUP($C1040,INDIRECT('Reference look up'!$A$10&amp;"["&amp;'Reference look up'!$C$10&amp;"]"),INDIRECT('Reference look up'!$A$10&amp;"["&amp;'Reference look up'!M$10&amp;"]")),"")</f>
        <v/>
      </c>
      <c r="N1040" s="359" t="str" cm="1">
        <f t="array" aca="1" ref="N1040" ca="1">IF($B1040&lt;&gt;0,_xlfn.XLOOKUP($C1040,INDIRECT('Reference look up'!$A$10&amp;"["&amp;'Reference look up'!$C$10&amp;"]"),INDIRECT('Reference look up'!$A$10&amp;"["&amp;'Reference look up'!N$10&amp;"]")),"")</f>
        <v/>
      </c>
      <c r="O1040" s="359" t="str" cm="1">
        <f t="array" aca="1" ref="O1040" ca="1">IF($B1040&lt;&gt;0,_xlfn.XLOOKUP($C1040,INDIRECT('Reference look up'!$A$10&amp;"["&amp;'Reference look up'!$C$10&amp;"]"),INDIRECT('Reference look up'!$A$10&amp;"["&amp;'Reference look up'!O$10&amp;"]")),"")</f>
        <v/>
      </c>
      <c r="P1040" s="359" t="str" cm="1">
        <f t="array" aca="1" ref="P1040" ca="1">IF($B1040&lt;&gt;0,_xlfn.XLOOKUP($C1040,INDIRECT('Reference look up'!$A$10&amp;"["&amp;'Reference look up'!$C$10&amp;"]"),INDIRECT('Reference look up'!$A$10&amp;"["&amp;'Reference look up'!P$10&amp;"]")),"")</f>
        <v/>
      </c>
      <c r="Q1040" s="359" t="str" cm="1">
        <f t="array" aca="1" ref="Q1040" ca="1">IF($B1040&lt;&gt;0,_xlfn.XLOOKUP($C1040,INDIRECT('Reference look up'!$A$10&amp;"["&amp;'Reference look up'!$C$10&amp;"]"),INDIRECT('Reference look up'!$A$10&amp;"["&amp;'Reference look up'!Q$10&amp;"]")),"")</f>
        <v/>
      </c>
      <c r="R1040" s="359" t="str" cm="1">
        <f t="array" aca="1" ref="R1040" ca="1">IF($B1040&lt;&gt;0,_xlfn.XLOOKUP($C1040,INDIRECT('Reference look up'!$A$10&amp;"["&amp;'Reference look up'!$C$10&amp;"]"),INDIRECT('Reference look up'!$A$10&amp;"["&amp;'Reference look up'!R$10&amp;"]")),"")</f>
        <v/>
      </c>
      <c r="S1040" s="359" t="str" cm="1">
        <f t="array" aca="1" ref="S1040" ca="1">IF($B1040&lt;&gt;0,_xlfn.XLOOKUP($C1040,INDIRECT('Reference look up'!$A$10&amp;"["&amp;'Reference look up'!$C$10&amp;"]"),INDIRECT('Reference look up'!$A$10&amp;"["&amp;'Reference look up'!S$10&amp;"]")),"")</f>
        <v/>
      </c>
      <c r="T1040" s="359" t="str" cm="1">
        <f t="array" aca="1" ref="T1040" ca="1">IF($B1040&lt;&gt;0,_xlfn.XLOOKUP($C1040,INDIRECT('Reference look up'!$A$10&amp;"["&amp;'Reference look up'!$C$10&amp;"]"),INDIRECT('Reference look up'!$A$10&amp;"["&amp;'Reference look up'!T$10&amp;"]")),"")</f>
        <v/>
      </c>
      <c r="U1040" s="359" t="str" cm="1">
        <f t="array" aca="1" ref="U1040" ca="1">IF($B1040&lt;&gt;0,_xlfn.XLOOKUP($C1040,INDIRECT('Reference look up'!$A$10&amp;"["&amp;'Reference look up'!$C$10&amp;"]"),INDIRECT('Reference look up'!$A$10&amp;"["&amp;'Reference look up'!U$10&amp;"]")),"")</f>
        <v/>
      </c>
      <c r="V1040" s="359" t="str" cm="1">
        <f t="array" aca="1" ref="V1040" ca="1">IF($B1040&lt;&gt;0,_xlfn.XLOOKUP($C1040,INDIRECT('Reference look up'!$A$10&amp;"["&amp;'Reference look up'!$C$10&amp;"]"),INDIRECT('Reference look up'!$A$10&amp;"["&amp;'Reference look up'!V$10&amp;"]")),"")</f>
        <v/>
      </c>
      <c r="W1040" s="359" t="str" cm="1">
        <f t="array" aca="1" ref="W1040" ca="1">IF($B1040&lt;&gt;0,_xlfn.XLOOKUP($C1040,INDIRECT('Reference look up'!$A$10&amp;"["&amp;'Reference look up'!$C$10&amp;"]"),INDIRECT('Reference look up'!$A$10&amp;"["&amp;'Reference look up'!W$10&amp;"]")),"")</f>
        <v/>
      </c>
      <c r="X1040" s="359" t="str" cm="1">
        <f t="array" aca="1" ref="X1040" ca="1">IF($B1040&lt;&gt;0,_xlfn.XLOOKUP($C1040,INDIRECT('Reference look up'!$A$10&amp;"["&amp;'Reference look up'!$C$10&amp;"]"),INDIRECT('Reference look up'!$A$10&amp;"["&amp;'Reference look up'!X$10&amp;"]")),"")</f>
        <v/>
      </c>
      <c r="Y1040" s="359" t="str" cm="1">
        <f t="array" aca="1" ref="Y1040" ca="1">IF($B1040&lt;&gt;0,_xlfn.XLOOKUP($C1040,INDIRECT('Reference look up'!$A$10&amp;"["&amp;'Reference look up'!$C$10&amp;"]"),INDIRECT('Reference look up'!$A$10&amp;"["&amp;'Reference look up'!Y$10&amp;"]")),"")</f>
        <v/>
      </c>
      <c r="Z1040" s="359" t="str" cm="1">
        <f t="array" aca="1" ref="Z1040" ca="1">IF($B1040&lt;&gt;0,_xlfn.XLOOKUP($C1040,INDIRECT('Reference look up'!$A$10&amp;"["&amp;'Reference look up'!$C$10&amp;"]"),INDIRECT('Reference look up'!$A$10&amp;"["&amp;'Reference look up'!Z$10&amp;"]")),"")</f>
        <v/>
      </c>
      <c r="AA1040" s="359" t="str" cm="1">
        <f t="array" aca="1" ref="AA1040" ca="1">IF($B1040&lt;&gt;0,_xlfn.XLOOKUP($C1040,INDIRECT('Reference look up'!$A$10&amp;"["&amp;'Reference look up'!$C$10&amp;"]"),INDIRECT('Reference look up'!$A$10&amp;"["&amp;'Reference look up'!AA$10&amp;"]")),"")</f>
        <v/>
      </c>
      <c r="AB1040" s="359" t="str" cm="1">
        <f t="array" aca="1" ref="AB1040" ca="1">IF($B1040&lt;&gt;0,_xlfn.XLOOKUP($C1040,INDIRECT('Reference look up'!$A$10&amp;"["&amp;'Reference look up'!$C$10&amp;"]"),INDIRECT('Reference look up'!$A$10&amp;"["&amp;'Reference look up'!AB$10&amp;"]")),"")</f>
        <v/>
      </c>
      <c r="AC1040" s="359" t="str" cm="1">
        <f t="array" aca="1" ref="AC1040" ca="1">IF($B1040&lt;&gt;0,_xlfn.XLOOKUP($C1040,INDIRECT('Reference look up'!$A$10&amp;"["&amp;'Reference look up'!$C$10&amp;"]"),INDIRECT('Reference look up'!$A$10&amp;"["&amp;'Reference look up'!AC$10&amp;"]")),"")</f>
        <v/>
      </c>
      <c r="AD1040" s="359" t="str" cm="1">
        <f t="array" aca="1" ref="AD1040" ca="1">IF($B1040&lt;&gt;0,_xlfn.XLOOKUP($C1040,INDIRECT('Reference look up'!$A$10&amp;"["&amp;'Reference look up'!$C$10&amp;"]"),INDIRECT('Reference look up'!$A$10&amp;"["&amp;'Reference look up'!AD$10&amp;"]")),"")</f>
        <v/>
      </c>
      <c r="AE1040" s="359" t="str" cm="1">
        <f t="array" aca="1" ref="AE1040" ca="1">IF($B1040&lt;&gt;0,_xlfn.XLOOKUP($C1040,INDIRECT('Reference look up'!$A$10&amp;"["&amp;'Reference look up'!$C$10&amp;"]"),INDIRECT('Reference look up'!$A$10&amp;"["&amp;'Reference look up'!AE$10&amp;"]")),"")</f>
        <v/>
      </c>
      <c r="AF1040" s="359" t="str" cm="1">
        <f t="array" aca="1" ref="AF1040" ca="1">IF($B1040&lt;&gt;0,_xlfn.XLOOKUP($C1040,INDIRECT('Reference look up'!$A$10&amp;"["&amp;'Reference look up'!$C$10&amp;"]"),INDIRECT('Reference look up'!$A$10&amp;"["&amp;'Reference look up'!AF$10&amp;"]")),"")</f>
        <v/>
      </c>
      <c r="AG1040" s="359" t="str" cm="1">
        <f t="array" aca="1" ref="AG1040" ca="1">IF($B1040&lt;&gt;0,_xlfn.XLOOKUP($C1040,INDIRECT('Reference look up'!$A$10&amp;"["&amp;'Reference look up'!$C$10&amp;"]"),INDIRECT('Reference look up'!$A$10&amp;"["&amp;'Reference look up'!AG$10&amp;"]")),"")</f>
        <v/>
      </c>
      <c r="AH1040" s="359" t="str" cm="1">
        <f t="array" aca="1" ref="AH1040" ca="1">IF($B1040&lt;&gt;0,_xlfn.XLOOKUP($C1040,INDIRECT('Reference look up'!$A$10&amp;"["&amp;'Reference look up'!$C$10&amp;"]"),INDIRECT('Reference look up'!$A$10&amp;"["&amp;'Reference look up'!AH$10&amp;"]")),"")</f>
        <v/>
      </c>
      <c r="AI1040" s="359" t="str" cm="1">
        <f t="array" aca="1" ref="AI1040" ca="1">IF($B1040&lt;&gt;0,_xlfn.XLOOKUP($C1040,INDIRECT('Reference look up'!$A$10&amp;"["&amp;'Reference look up'!$C$10&amp;"]"),INDIRECT('Reference look up'!$A$10&amp;"["&amp;'Reference look up'!AI$10&amp;"]")),"")</f>
        <v/>
      </c>
      <c r="AJ1040" s="359" t="str" cm="1">
        <f t="array" aca="1" ref="AJ1040" ca="1">IF($B1040&lt;&gt;0,_xlfn.XLOOKUP($C1040,INDIRECT('Reference look up'!$A$10&amp;"["&amp;'Reference look up'!$C$10&amp;"]"),INDIRECT('Reference look up'!$A$10&amp;"["&amp;'Reference look up'!AJ$10&amp;"]")),"")</f>
        <v/>
      </c>
      <c r="AK1040" s="359" t="str" cm="1">
        <f t="array" aca="1" ref="AK1040" ca="1">IF($B1040&lt;&gt;0,_xlfn.XLOOKUP($C1040,INDIRECT('Reference look up'!$A$10&amp;"["&amp;'Reference look up'!$C$10&amp;"]"),INDIRECT('Reference look up'!$A$10&amp;"["&amp;'Reference look up'!AK$10&amp;"]")),"")</f>
        <v/>
      </c>
      <c r="AL1040" s="359" t="str" cm="1">
        <f t="array" aca="1" ref="AL1040" ca="1">IF($B1040&lt;&gt;0,_xlfn.XLOOKUP($C1040,INDIRECT('Reference look up'!$A$10&amp;"["&amp;'Reference look up'!$C$10&amp;"]"),INDIRECT('Reference look up'!$A$10&amp;"["&amp;'Reference look up'!AL$10&amp;"]")),"")</f>
        <v/>
      </c>
      <c r="AM1040" s="359" t="str" cm="1">
        <f t="array" aca="1" ref="AM1040" ca="1">IF($B1040&lt;&gt;0,_xlfn.XLOOKUP($C1040,INDIRECT('Reference look up'!$A$10&amp;"["&amp;'Reference look up'!$C$10&amp;"]"),INDIRECT('Reference look up'!$A$10&amp;"["&amp;'Reference look up'!AM$10&amp;"]")),"")</f>
        <v/>
      </c>
      <c r="AN1040" s="359" t="str" cm="1">
        <f t="array" aca="1" ref="AN1040" ca="1">IF($B1040&lt;&gt;0,_xlfn.XLOOKUP($C1040,INDIRECT('Reference look up'!$A$10&amp;"["&amp;'Reference look up'!$C$10&amp;"]"),INDIRECT('Reference look up'!$A$10&amp;"["&amp;'Reference look up'!AN$10&amp;"]")),"")</f>
        <v/>
      </c>
      <c r="AO1040" s="359" t="str" cm="1">
        <f t="array" aca="1" ref="AO1040" ca="1">IF($B1040&lt;&gt;0,_xlfn.XLOOKUP($C1040,INDIRECT('Reference look up'!$A$10&amp;"["&amp;'Reference look up'!$C$10&amp;"]"),INDIRECT('Reference look up'!$A$10&amp;"["&amp;'Reference look up'!AO$10&amp;"]")),"")</f>
        <v/>
      </c>
      <c r="AP1040" s="359" t="str" cm="1">
        <f t="array" aca="1" ref="AP1040" ca="1">IF($B1040&lt;&gt;0,_xlfn.XLOOKUP($C1040,INDIRECT('Reference look up'!$A$10&amp;"["&amp;'Reference look up'!$C$10&amp;"]"),INDIRECT('Reference look up'!$A$10&amp;"["&amp;'Reference look up'!AP$10&amp;"]")),"")</f>
        <v/>
      </c>
      <c r="AQ1040" s="359" t="str" cm="1">
        <f t="array" aca="1" ref="AQ1040" ca="1">IF($B1040&lt;&gt;0,_xlfn.XLOOKUP($C1040,INDIRECT('Reference look up'!$A$10&amp;"["&amp;'Reference look up'!$C$10&amp;"]"),INDIRECT('Reference look up'!$A$10&amp;"["&amp;'Reference look up'!AQ$10&amp;"]")),"")</f>
        <v/>
      </c>
      <c r="AR1040" s="359" t="str" cm="1">
        <f t="array" aca="1" ref="AR1040" ca="1">IF($B1040&lt;&gt;0,_xlfn.XLOOKUP($C1040,INDIRECT('Reference look up'!$A$10&amp;"["&amp;'Reference look up'!$C$10&amp;"]"),INDIRECT('Reference look up'!$A$10&amp;"["&amp;'Reference look up'!AR$10&amp;"]")),"")</f>
        <v/>
      </c>
      <c r="AS1040" s="359" t="str" cm="1">
        <f t="array" aca="1" ref="AS1040" ca="1">IF($B1040&lt;&gt;0,_xlfn.XLOOKUP($C1040,INDIRECT('Reference look up'!$A$10&amp;"["&amp;'Reference look up'!$C$10&amp;"]"),INDIRECT('Reference look up'!$A$10&amp;"["&amp;'Reference look up'!AS$10&amp;"]")),"")</f>
        <v/>
      </c>
    </row>
    <row r="1041" spans="1:45" x14ac:dyDescent="0.35">
      <c r="A1041" s="358" t="str">
        <f>App_Mapping_All_region[[#This Row],[CMDB ID]]</f>
        <v>CMDB.455</v>
      </c>
      <c r="B1041" s="358">
        <f>App_Mapping_All_region[[#This Row],[Capy''s File.CAP ID]]</f>
        <v>0</v>
      </c>
      <c r="C1041" s="358">
        <f>App_Mapping_All_region[[#This Row],[Capy''s File.Application Name]]</f>
        <v>0</v>
      </c>
      <c r="D1041" s="358" t="s">
        <v>12379</v>
      </c>
      <c r="M1041" s="359" t="str" cm="1">
        <f t="array" aca="1" ref="M1041" ca="1">IF($B1041&lt;&gt;0,_xlfn.XLOOKUP($C1041,INDIRECT('Reference look up'!$A$10&amp;"["&amp;'Reference look up'!$C$10&amp;"]"),INDIRECT('Reference look up'!$A$10&amp;"["&amp;'Reference look up'!M$10&amp;"]")),"")</f>
        <v/>
      </c>
      <c r="N1041" s="359" t="str" cm="1">
        <f t="array" aca="1" ref="N1041" ca="1">IF($B1041&lt;&gt;0,_xlfn.XLOOKUP($C1041,INDIRECT('Reference look up'!$A$10&amp;"["&amp;'Reference look up'!$C$10&amp;"]"),INDIRECT('Reference look up'!$A$10&amp;"["&amp;'Reference look up'!N$10&amp;"]")),"")</f>
        <v/>
      </c>
      <c r="O1041" s="359" t="str" cm="1">
        <f t="array" aca="1" ref="O1041" ca="1">IF($B1041&lt;&gt;0,_xlfn.XLOOKUP($C1041,INDIRECT('Reference look up'!$A$10&amp;"["&amp;'Reference look up'!$C$10&amp;"]"),INDIRECT('Reference look up'!$A$10&amp;"["&amp;'Reference look up'!O$10&amp;"]")),"")</f>
        <v/>
      </c>
      <c r="P1041" s="359" t="str" cm="1">
        <f t="array" aca="1" ref="P1041" ca="1">IF($B1041&lt;&gt;0,_xlfn.XLOOKUP($C1041,INDIRECT('Reference look up'!$A$10&amp;"["&amp;'Reference look up'!$C$10&amp;"]"),INDIRECT('Reference look up'!$A$10&amp;"["&amp;'Reference look up'!P$10&amp;"]")),"")</f>
        <v/>
      </c>
      <c r="Q1041" s="359" t="str" cm="1">
        <f t="array" aca="1" ref="Q1041" ca="1">IF($B1041&lt;&gt;0,_xlfn.XLOOKUP($C1041,INDIRECT('Reference look up'!$A$10&amp;"["&amp;'Reference look up'!$C$10&amp;"]"),INDIRECT('Reference look up'!$A$10&amp;"["&amp;'Reference look up'!Q$10&amp;"]")),"")</f>
        <v/>
      </c>
      <c r="R1041" s="359" t="str" cm="1">
        <f t="array" aca="1" ref="R1041" ca="1">IF($B1041&lt;&gt;0,_xlfn.XLOOKUP($C1041,INDIRECT('Reference look up'!$A$10&amp;"["&amp;'Reference look up'!$C$10&amp;"]"),INDIRECT('Reference look up'!$A$10&amp;"["&amp;'Reference look up'!R$10&amp;"]")),"")</f>
        <v/>
      </c>
      <c r="S1041" s="359" t="str" cm="1">
        <f t="array" aca="1" ref="S1041" ca="1">IF($B1041&lt;&gt;0,_xlfn.XLOOKUP($C1041,INDIRECT('Reference look up'!$A$10&amp;"["&amp;'Reference look up'!$C$10&amp;"]"),INDIRECT('Reference look up'!$A$10&amp;"["&amp;'Reference look up'!S$10&amp;"]")),"")</f>
        <v/>
      </c>
      <c r="T1041" s="359" t="str" cm="1">
        <f t="array" aca="1" ref="T1041" ca="1">IF($B1041&lt;&gt;0,_xlfn.XLOOKUP($C1041,INDIRECT('Reference look up'!$A$10&amp;"["&amp;'Reference look up'!$C$10&amp;"]"),INDIRECT('Reference look up'!$A$10&amp;"["&amp;'Reference look up'!T$10&amp;"]")),"")</f>
        <v/>
      </c>
      <c r="U1041" s="359" t="str" cm="1">
        <f t="array" aca="1" ref="U1041" ca="1">IF($B1041&lt;&gt;0,_xlfn.XLOOKUP($C1041,INDIRECT('Reference look up'!$A$10&amp;"["&amp;'Reference look up'!$C$10&amp;"]"),INDIRECT('Reference look up'!$A$10&amp;"["&amp;'Reference look up'!U$10&amp;"]")),"")</f>
        <v/>
      </c>
      <c r="V1041" s="359" t="str" cm="1">
        <f t="array" aca="1" ref="V1041" ca="1">IF($B1041&lt;&gt;0,_xlfn.XLOOKUP($C1041,INDIRECT('Reference look up'!$A$10&amp;"["&amp;'Reference look up'!$C$10&amp;"]"),INDIRECT('Reference look up'!$A$10&amp;"["&amp;'Reference look up'!V$10&amp;"]")),"")</f>
        <v/>
      </c>
      <c r="W1041" s="359" t="str" cm="1">
        <f t="array" aca="1" ref="W1041" ca="1">IF($B1041&lt;&gt;0,_xlfn.XLOOKUP($C1041,INDIRECT('Reference look up'!$A$10&amp;"["&amp;'Reference look up'!$C$10&amp;"]"),INDIRECT('Reference look up'!$A$10&amp;"["&amp;'Reference look up'!W$10&amp;"]")),"")</f>
        <v/>
      </c>
      <c r="X1041" s="359" t="str" cm="1">
        <f t="array" aca="1" ref="X1041" ca="1">IF($B1041&lt;&gt;0,_xlfn.XLOOKUP($C1041,INDIRECT('Reference look up'!$A$10&amp;"["&amp;'Reference look up'!$C$10&amp;"]"),INDIRECT('Reference look up'!$A$10&amp;"["&amp;'Reference look up'!X$10&amp;"]")),"")</f>
        <v/>
      </c>
      <c r="Y1041" s="359" t="str" cm="1">
        <f t="array" aca="1" ref="Y1041" ca="1">IF($B1041&lt;&gt;0,_xlfn.XLOOKUP($C1041,INDIRECT('Reference look up'!$A$10&amp;"["&amp;'Reference look up'!$C$10&amp;"]"),INDIRECT('Reference look up'!$A$10&amp;"["&amp;'Reference look up'!Y$10&amp;"]")),"")</f>
        <v/>
      </c>
      <c r="Z1041" s="359" t="str" cm="1">
        <f t="array" aca="1" ref="Z1041" ca="1">IF($B1041&lt;&gt;0,_xlfn.XLOOKUP($C1041,INDIRECT('Reference look up'!$A$10&amp;"["&amp;'Reference look up'!$C$10&amp;"]"),INDIRECT('Reference look up'!$A$10&amp;"["&amp;'Reference look up'!Z$10&amp;"]")),"")</f>
        <v/>
      </c>
      <c r="AA1041" s="359" t="str" cm="1">
        <f t="array" aca="1" ref="AA1041" ca="1">IF($B1041&lt;&gt;0,_xlfn.XLOOKUP($C1041,INDIRECT('Reference look up'!$A$10&amp;"["&amp;'Reference look up'!$C$10&amp;"]"),INDIRECT('Reference look up'!$A$10&amp;"["&amp;'Reference look up'!AA$10&amp;"]")),"")</f>
        <v/>
      </c>
      <c r="AB1041" s="359" t="str" cm="1">
        <f t="array" aca="1" ref="AB1041" ca="1">IF($B1041&lt;&gt;0,_xlfn.XLOOKUP($C1041,INDIRECT('Reference look up'!$A$10&amp;"["&amp;'Reference look up'!$C$10&amp;"]"),INDIRECT('Reference look up'!$A$10&amp;"["&amp;'Reference look up'!AB$10&amp;"]")),"")</f>
        <v/>
      </c>
      <c r="AC1041" s="359" t="str" cm="1">
        <f t="array" aca="1" ref="AC1041" ca="1">IF($B1041&lt;&gt;0,_xlfn.XLOOKUP($C1041,INDIRECT('Reference look up'!$A$10&amp;"["&amp;'Reference look up'!$C$10&amp;"]"),INDIRECT('Reference look up'!$A$10&amp;"["&amp;'Reference look up'!AC$10&amp;"]")),"")</f>
        <v/>
      </c>
      <c r="AD1041" s="359" t="str" cm="1">
        <f t="array" aca="1" ref="AD1041" ca="1">IF($B1041&lt;&gt;0,_xlfn.XLOOKUP($C1041,INDIRECT('Reference look up'!$A$10&amp;"["&amp;'Reference look up'!$C$10&amp;"]"),INDIRECT('Reference look up'!$A$10&amp;"["&amp;'Reference look up'!AD$10&amp;"]")),"")</f>
        <v/>
      </c>
      <c r="AE1041" s="359" t="str" cm="1">
        <f t="array" aca="1" ref="AE1041" ca="1">IF($B1041&lt;&gt;0,_xlfn.XLOOKUP($C1041,INDIRECT('Reference look up'!$A$10&amp;"["&amp;'Reference look up'!$C$10&amp;"]"),INDIRECT('Reference look up'!$A$10&amp;"["&amp;'Reference look up'!AE$10&amp;"]")),"")</f>
        <v/>
      </c>
      <c r="AF1041" s="359" t="str" cm="1">
        <f t="array" aca="1" ref="AF1041" ca="1">IF($B1041&lt;&gt;0,_xlfn.XLOOKUP($C1041,INDIRECT('Reference look up'!$A$10&amp;"["&amp;'Reference look up'!$C$10&amp;"]"),INDIRECT('Reference look up'!$A$10&amp;"["&amp;'Reference look up'!AF$10&amp;"]")),"")</f>
        <v/>
      </c>
      <c r="AG1041" s="359" t="str" cm="1">
        <f t="array" aca="1" ref="AG1041" ca="1">IF($B1041&lt;&gt;0,_xlfn.XLOOKUP($C1041,INDIRECT('Reference look up'!$A$10&amp;"["&amp;'Reference look up'!$C$10&amp;"]"),INDIRECT('Reference look up'!$A$10&amp;"["&amp;'Reference look up'!AG$10&amp;"]")),"")</f>
        <v/>
      </c>
      <c r="AH1041" s="359" t="str" cm="1">
        <f t="array" aca="1" ref="AH1041" ca="1">IF($B1041&lt;&gt;0,_xlfn.XLOOKUP($C1041,INDIRECT('Reference look up'!$A$10&amp;"["&amp;'Reference look up'!$C$10&amp;"]"),INDIRECT('Reference look up'!$A$10&amp;"["&amp;'Reference look up'!AH$10&amp;"]")),"")</f>
        <v/>
      </c>
      <c r="AI1041" s="359" t="str" cm="1">
        <f t="array" aca="1" ref="AI1041" ca="1">IF($B1041&lt;&gt;0,_xlfn.XLOOKUP($C1041,INDIRECT('Reference look up'!$A$10&amp;"["&amp;'Reference look up'!$C$10&amp;"]"),INDIRECT('Reference look up'!$A$10&amp;"["&amp;'Reference look up'!AI$10&amp;"]")),"")</f>
        <v/>
      </c>
      <c r="AJ1041" s="359" t="str" cm="1">
        <f t="array" aca="1" ref="AJ1041" ca="1">IF($B1041&lt;&gt;0,_xlfn.XLOOKUP($C1041,INDIRECT('Reference look up'!$A$10&amp;"["&amp;'Reference look up'!$C$10&amp;"]"),INDIRECT('Reference look up'!$A$10&amp;"["&amp;'Reference look up'!AJ$10&amp;"]")),"")</f>
        <v/>
      </c>
      <c r="AK1041" s="359" t="str" cm="1">
        <f t="array" aca="1" ref="AK1041" ca="1">IF($B1041&lt;&gt;0,_xlfn.XLOOKUP($C1041,INDIRECT('Reference look up'!$A$10&amp;"["&amp;'Reference look up'!$C$10&amp;"]"),INDIRECT('Reference look up'!$A$10&amp;"["&amp;'Reference look up'!AK$10&amp;"]")),"")</f>
        <v/>
      </c>
      <c r="AL1041" s="359" t="str" cm="1">
        <f t="array" aca="1" ref="AL1041" ca="1">IF($B1041&lt;&gt;0,_xlfn.XLOOKUP($C1041,INDIRECT('Reference look up'!$A$10&amp;"["&amp;'Reference look up'!$C$10&amp;"]"),INDIRECT('Reference look up'!$A$10&amp;"["&amp;'Reference look up'!AL$10&amp;"]")),"")</f>
        <v/>
      </c>
      <c r="AM1041" s="359" t="str" cm="1">
        <f t="array" aca="1" ref="AM1041" ca="1">IF($B1041&lt;&gt;0,_xlfn.XLOOKUP($C1041,INDIRECT('Reference look up'!$A$10&amp;"["&amp;'Reference look up'!$C$10&amp;"]"),INDIRECT('Reference look up'!$A$10&amp;"["&amp;'Reference look up'!AM$10&amp;"]")),"")</f>
        <v/>
      </c>
      <c r="AN1041" s="359" t="str" cm="1">
        <f t="array" aca="1" ref="AN1041" ca="1">IF($B1041&lt;&gt;0,_xlfn.XLOOKUP($C1041,INDIRECT('Reference look up'!$A$10&amp;"["&amp;'Reference look up'!$C$10&amp;"]"),INDIRECT('Reference look up'!$A$10&amp;"["&amp;'Reference look up'!AN$10&amp;"]")),"")</f>
        <v/>
      </c>
      <c r="AO1041" s="359" t="str" cm="1">
        <f t="array" aca="1" ref="AO1041" ca="1">IF($B1041&lt;&gt;0,_xlfn.XLOOKUP($C1041,INDIRECT('Reference look up'!$A$10&amp;"["&amp;'Reference look up'!$C$10&amp;"]"),INDIRECT('Reference look up'!$A$10&amp;"["&amp;'Reference look up'!AO$10&amp;"]")),"")</f>
        <v/>
      </c>
      <c r="AP1041" s="359" t="str" cm="1">
        <f t="array" aca="1" ref="AP1041" ca="1">IF($B1041&lt;&gt;0,_xlfn.XLOOKUP($C1041,INDIRECT('Reference look up'!$A$10&amp;"["&amp;'Reference look up'!$C$10&amp;"]"),INDIRECT('Reference look up'!$A$10&amp;"["&amp;'Reference look up'!AP$10&amp;"]")),"")</f>
        <v/>
      </c>
      <c r="AQ1041" s="359" t="str" cm="1">
        <f t="array" aca="1" ref="AQ1041" ca="1">IF($B1041&lt;&gt;0,_xlfn.XLOOKUP($C1041,INDIRECT('Reference look up'!$A$10&amp;"["&amp;'Reference look up'!$C$10&amp;"]"),INDIRECT('Reference look up'!$A$10&amp;"["&amp;'Reference look up'!AQ$10&amp;"]")),"")</f>
        <v/>
      </c>
      <c r="AR1041" s="359" t="str" cm="1">
        <f t="array" aca="1" ref="AR1041" ca="1">IF($B1041&lt;&gt;0,_xlfn.XLOOKUP($C1041,INDIRECT('Reference look up'!$A$10&amp;"["&amp;'Reference look up'!$C$10&amp;"]"),INDIRECT('Reference look up'!$A$10&amp;"["&amp;'Reference look up'!AR$10&amp;"]")),"")</f>
        <v/>
      </c>
      <c r="AS1041" s="359" t="str" cm="1">
        <f t="array" aca="1" ref="AS1041" ca="1">IF($B1041&lt;&gt;0,_xlfn.XLOOKUP($C1041,INDIRECT('Reference look up'!$A$10&amp;"["&amp;'Reference look up'!$C$10&amp;"]"),INDIRECT('Reference look up'!$A$10&amp;"["&amp;'Reference look up'!AS$10&amp;"]")),"")</f>
        <v/>
      </c>
    </row>
    <row r="1042" spans="1:45" x14ac:dyDescent="0.35">
      <c r="A1042" s="358" t="str">
        <f>App_Mapping_All_region[[#This Row],[CMDB ID]]</f>
        <v>CMDB.456</v>
      </c>
      <c r="B1042" s="358">
        <f>App_Mapping_All_region[[#This Row],[Capy''s File.CAP ID]]</f>
        <v>0</v>
      </c>
      <c r="C1042" s="358">
        <f>App_Mapping_All_region[[#This Row],[Capy''s File.Application Name]]</f>
        <v>0</v>
      </c>
      <c r="D1042" s="358" t="s">
        <v>12379</v>
      </c>
      <c r="M1042" s="359" t="str" cm="1">
        <f t="array" aca="1" ref="M1042" ca="1">IF($B1042&lt;&gt;0,_xlfn.XLOOKUP($C1042,INDIRECT('Reference look up'!$A$10&amp;"["&amp;'Reference look up'!$C$10&amp;"]"),INDIRECT('Reference look up'!$A$10&amp;"["&amp;'Reference look up'!M$10&amp;"]")),"")</f>
        <v/>
      </c>
      <c r="N1042" s="359" t="str" cm="1">
        <f t="array" aca="1" ref="N1042" ca="1">IF($B1042&lt;&gt;0,_xlfn.XLOOKUP($C1042,INDIRECT('Reference look up'!$A$10&amp;"["&amp;'Reference look up'!$C$10&amp;"]"),INDIRECT('Reference look up'!$A$10&amp;"["&amp;'Reference look up'!N$10&amp;"]")),"")</f>
        <v/>
      </c>
      <c r="O1042" s="359" t="str" cm="1">
        <f t="array" aca="1" ref="O1042" ca="1">IF($B1042&lt;&gt;0,_xlfn.XLOOKUP($C1042,INDIRECT('Reference look up'!$A$10&amp;"["&amp;'Reference look up'!$C$10&amp;"]"),INDIRECT('Reference look up'!$A$10&amp;"["&amp;'Reference look up'!O$10&amp;"]")),"")</f>
        <v/>
      </c>
      <c r="P1042" s="359" t="str" cm="1">
        <f t="array" aca="1" ref="P1042" ca="1">IF($B1042&lt;&gt;0,_xlfn.XLOOKUP($C1042,INDIRECT('Reference look up'!$A$10&amp;"["&amp;'Reference look up'!$C$10&amp;"]"),INDIRECT('Reference look up'!$A$10&amp;"["&amp;'Reference look up'!P$10&amp;"]")),"")</f>
        <v/>
      </c>
      <c r="Q1042" s="359" t="str" cm="1">
        <f t="array" aca="1" ref="Q1042" ca="1">IF($B1042&lt;&gt;0,_xlfn.XLOOKUP($C1042,INDIRECT('Reference look up'!$A$10&amp;"["&amp;'Reference look up'!$C$10&amp;"]"),INDIRECT('Reference look up'!$A$10&amp;"["&amp;'Reference look up'!Q$10&amp;"]")),"")</f>
        <v/>
      </c>
      <c r="R1042" s="359" t="str" cm="1">
        <f t="array" aca="1" ref="R1042" ca="1">IF($B1042&lt;&gt;0,_xlfn.XLOOKUP($C1042,INDIRECT('Reference look up'!$A$10&amp;"["&amp;'Reference look up'!$C$10&amp;"]"),INDIRECT('Reference look up'!$A$10&amp;"["&amp;'Reference look up'!R$10&amp;"]")),"")</f>
        <v/>
      </c>
      <c r="S1042" s="359" t="str" cm="1">
        <f t="array" aca="1" ref="S1042" ca="1">IF($B1042&lt;&gt;0,_xlfn.XLOOKUP($C1042,INDIRECT('Reference look up'!$A$10&amp;"["&amp;'Reference look up'!$C$10&amp;"]"),INDIRECT('Reference look up'!$A$10&amp;"["&amp;'Reference look up'!S$10&amp;"]")),"")</f>
        <v/>
      </c>
      <c r="T1042" s="359" t="str" cm="1">
        <f t="array" aca="1" ref="T1042" ca="1">IF($B1042&lt;&gt;0,_xlfn.XLOOKUP($C1042,INDIRECT('Reference look up'!$A$10&amp;"["&amp;'Reference look up'!$C$10&amp;"]"),INDIRECT('Reference look up'!$A$10&amp;"["&amp;'Reference look up'!T$10&amp;"]")),"")</f>
        <v/>
      </c>
      <c r="U1042" s="359" t="str" cm="1">
        <f t="array" aca="1" ref="U1042" ca="1">IF($B1042&lt;&gt;0,_xlfn.XLOOKUP($C1042,INDIRECT('Reference look up'!$A$10&amp;"["&amp;'Reference look up'!$C$10&amp;"]"),INDIRECT('Reference look up'!$A$10&amp;"["&amp;'Reference look up'!U$10&amp;"]")),"")</f>
        <v/>
      </c>
      <c r="V1042" s="359" t="str" cm="1">
        <f t="array" aca="1" ref="V1042" ca="1">IF($B1042&lt;&gt;0,_xlfn.XLOOKUP($C1042,INDIRECT('Reference look up'!$A$10&amp;"["&amp;'Reference look up'!$C$10&amp;"]"),INDIRECT('Reference look up'!$A$10&amp;"["&amp;'Reference look up'!V$10&amp;"]")),"")</f>
        <v/>
      </c>
      <c r="W1042" s="359" t="str" cm="1">
        <f t="array" aca="1" ref="W1042" ca="1">IF($B1042&lt;&gt;0,_xlfn.XLOOKUP($C1042,INDIRECT('Reference look up'!$A$10&amp;"["&amp;'Reference look up'!$C$10&amp;"]"),INDIRECT('Reference look up'!$A$10&amp;"["&amp;'Reference look up'!W$10&amp;"]")),"")</f>
        <v/>
      </c>
      <c r="X1042" s="359" t="str" cm="1">
        <f t="array" aca="1" ref="X1042" ca="1">IF($B1042&lt;&gt;0,_xlfn.XLOOKUP($C1042,INDIRECT('Reference look up'!$A$10&amp;"["&amp;'Reference look up'!$C$10&amp;"]"),INDIRECT('Reference look up'!$A$10&amp;"["&amp;'Reference look up'!X$10&amp;"]")),"")</f>
        <v/>
      </c>
      <c r="Y1042" s="359" t="str" cm="1">
        <f t="array" aca="1" ref="Y1042" ca="1">IF($B1042&lt;&gt;0,_xlfn.XLOOKUP($C1042,INDIRECT('Reference look up'!$A$10&amp;"["&amp;'Reference look up'!$C$10&amp;"]"),INDIRECT('Reference look up'!$A$10&amp;"["&amp;'Reference look up'!Y$10&amp;"]")),"")</f>
        <v/>
      </c>
      <c r="Z1042" s="359" t="str" cm="1">
        <f t="array" aca="1" ref="Z1042" ca="1">IF($B1042&lt;&gt;0,_xlfn.XLOOKUP($C1042,INDIRECT('Reference look up'!$A$10&amp;"["&amp;'Reference look up'!$C$10&amp;"]"),INDIRECT('Reference look up'!$A$10&amp;"["&amp;'Reference look up'!Z$10&amp;"]")),"")</f>
        <v/>
      </c>
      <c r="AA1042" s="359" t="str" cm="1">
        <f t="array" aca="1" ref="AA1042" ca="1">IF($B1042&lt;&gt;0,_xlfn.XLOOKUP($C1042,INDIRECT('Reference look up'!$A$10&amp;"["&amp;'Reference look up'!$C$10&amp;"]"),INDIRECT('Reference look up'!$A$10&amp;"["&amp;'Reference look up'!AA$10&amp;"]")),"")</f>
        <v/>
      </c>
      <c r="AB1042" s="359" t="str" cm="1">
        <f t="array" aca="1" ref="AB1042" ca="1">IF($B1042&lt;&gt;0,_xlfn.XLOOKUP($C1042,INDIRECT('Reference look up'!$A$10&amp;"["&amp;'Reference look up'!$C$10&amp;"]"),INDIRECT('Reference look up'!$A$10&amp;"["&amp;'Reference look up'!AB$10&amp;"]")),"")</f>
        <v/>
      </c>
      <c r="AC1042" s="359" t="str" cm="1">
        <f t="array" aca="1" ref="AC1042" ca="1">IF($B1042&lt;&gt;0,_xlfn.XLOOKUP($C1042,INDIRECT('Reference look up'!$A$10&amp;"["&amp;'Reference look up'!$C$10&amp;"]"),INDIRECT('Reference look up'!$A$10&amp;"["&amp;'Reference look up'!AC$10&amp;"]")),"")</f>
        <v/>
      </c>
      <c r="AD1042" s="359" t="str" cm="1">
        <f t="array" aca="1" ref="AD1042" ca="1">IF($B1042&lt;&gt;0,_xlfn.XLOOKUP($C1042,INDIRECT('Reference look up'!$A$10&amp;"["&amp;'Reference look up'!$C$10&amp;"]"),INDIRECT('Reference look up'!$A$10&amp;"["&amp;'Reference look up'!AD$10&amp;"]")),"")</f>
        <v/>
      </c>
      <c r="AE1042" s="359" t="str" cm="1">
        <f t="array" aca="1" ref="AE1042" ca="1">IF($B1042&lt;&gt;0,_xlfn.XLOOKUP($C1042,INDIRECT('Reference look up'!$A$10&amp;"["&amp;'Reference look up'!$C$10&amp;"]"),INDIRECT('Reference look up'!$A$10&amp;"["&amp;'Reference look up'!AE$10&amp;"]")),"")</f>
        <v/>
      </c>
      <c r="AF1042" s="359" t="str" cm="1">
        <f t="array" aca="1" ref="AF1042" ca="1">IF($B1042&lt;&gt;0,_xlfn.XLOOKUP($C1042,INDIRECT('Reference look up'!$A$10&amp;"["&amp;'Reference look up'!$C$10&amp;"]"),INDIRECT('Reference look up'!$A$10&amp;"["&amp;'Reference look up'!AF$10&amp;"]")),"")</f>
        <v/>
      </c>
      <c r="AG1042" s="359" t="str" cm="1">
        <f t="array" aca="1" ref="AG1042" ca="1">IF($B1042&lt;&gt;0,_xlfn.XLOOKUP($C1042,INDIRECT('Reference look up'!$A$10&amp;"["&amp;'Reference look up'!$C$10&amp;"]"),INDIRECT('Reference look up'!$A$10&amp;"["&amp;'Reference look up'!AG$10&amp;"]")),"")</f>
        <v/>
      </c>
      <c r="AH1042" s="359" t="str" cm="1">
        <f t="array" aca="1" ref="AH1042" ca="1">IF($B1042&lt;&gt;0,_xlfn.XLOOKUP($C1042,INDIRECT('Reference look up'!$A$10&amp;"["&amp;'Reference look up'!$C$10&amp;"]"),INDIRECT('Reference look up'!$A$10&amp;"["&amp;'Reference look up'!AH$10&amp;"]")),"")</f>
        <v/>
      </c>
      <c r="AI1042" s="359" t="str" cm="1">
        <f t="array" aca="1" ref="AI1042" ca="1">IF($B1042&lt;&gt;0,_xlfn.XLOOKUP($C1042,INDIRECT('Reference look up'!$A$10&amp;"["&amp;'Reference look up'!$C$10&amp;"]"),INDIRECT('Reference look up'!$A$10&amp;"["&amp;'Reference look up'!AI$10&amp;"]")),"")</f>
        <v/>
      </c>
      <c r="AJ1042" s="359" t="str" cm="1">
        <f t="array" aca="1" ref="AJ1042" ca="1">IF($B1042&lt;&gt;0,_xlfn.XLOOKUP($C1042,INDIRECT('Reference look up'!$A$10&amp;"["&amp;'Reference look up'!$C$10&amp;"]"),INDIRECT('Reference look up'!$A$10&amp;"["&amp;'Reference look up'!AJ$10&amp;"]")),"")</f>
        <v/>
      </c>
      <c r="AK1042" s="359" t="str" cm="1">
        <f t="array" aca="1" ref="AK1042" ca="1">IF($B1042&lt;&gt;0,_xlfn.XLOOKUP($C1042,INDIRECT('Reference look up'!$A$10&amp;"["&amp;'Reference look up'!$C$10&amp;"]"),INDIRECT('Reference look up'!$A$10&amp;"["&amp;'Reference look up'!AK$10&amp;"]")),"")</f>
        <v/>
      </c>
      <c r="AL1042" s="359" t="str" cm="1">
        <f t="array" aca="1" ref="AL1042" ca="1">IF($B1042&lt;&gt;0,_xlfn.XLOOKUP($C1042,INDIRECT('Reference look up'!$A$10&amp;"["&amp;'Reference look up'!$C$10&amp;"]"),INDIRECT('Reference look up'!$A$10&amp;"["&amp;'Reference look up'!AL$10&amp;"]")),"")</f>
        <v/>
      </c>
      <c r="AM1042" s="359" t="str" cm="1">
        <f t="array" aca="1" ref="AM1042" ca="1">IF($B1042&lt;&gt;0,_xlfn.XLOOKUP($C1042,INDIRECT('Reference look up'!$A$10&amp;"["&amp;'Reference look up'!$C$10&amp;"]"),INDIRECT('Reference look up'!$A$10&amp;"["&amp;'Reference look up'!AM$10&amp;"]")),"")</f>
        <v/>
      </c>
      <c r="AN1042" s="359" t="str" cm="1">
        <f t="array" aca="1" ref="AN1042" ca="1">IF($B1042&lt;&gt;0,_xlfn.XLOOKUP($C1042,INDIRECT('Reference look up'!$A$10&amp;"["&amp;'Reference look up'!$C$10&amp;"]"),INDIRECT('Reference look up'!$A$10&amp;"["&amp;'Reference look up'!AN$10&amp;"]")),"")</f>
        <v/>
      </c>
      <c r="AO1042" s="359" t="str" cm="1">
        <f t="array" aca="1" ref="AO1042" ca="1">IF($B1042&lt;&gt;0,_xlfn.XLOOKUP($C1042,INDIRECT('Reference look up'!$A$10&amp;"["&amp;'Reference look up'!$C$10&amp;"]"),INDIRECT('Reference look up'!$A$10&amp;"["&amp;'Reference look up'!AO$10&amp;"]")),"")</f>
        <v/>
      </c>
      <c r="AP1042" s="359" t="str" cm="1">
        <f t="array" aca="1" ref="AP1042" ca="1">IF($B1042&lt;&gt;0,_xlfn.XLOOKUP($C1042,INDIRECT('Reference look up'!$A$10&amp;"["&amp;'Reference look up'!$C$10&amp;"]"),INDIRECT('Reference look up'!$A$10&amp;"["&amp;'Reference look up'!AP$10&amp;"]")),"")</f>
        <v/>
      </c>
      <c r="AQ1042" s="359" t="str" cm="1">
        <f t="array" aca="1" ref="AQ1042" ca="1">IF($B1042&lt;&gt;0,_xlfn.XLOOKUP($C1042,INDIRECT('Reference look up'!$A$10&amp;"["&amp;'Reference look up'!$C$10&amp;"]"),INDIRECT('Reference look up'!$A$10&amp;"["&amp;'Reference look up'!AQ$10&amp;"]")),"")</f>
        <v/>
      </c>
      <c r="AR1042" s="359" t="str" cm="1">
        <f t="array" aca="1" ref="AR1042" ca="1">IF($B1042&lt;&gt;0,_xlfn.XLOOKUP($C1042,INDIRECT('Reference look up'!$A$10&amp;"["&amp;'Reference look up'!$C$10&amp;"]"),INDIRECT('Reference look up'!$A$10&amp;"["&amp;'Reference look up'!AR$10&amp;"]")),"")</f>
        <v/>
      </c>
      <c r="AS1042" s="359" t="str" cm="1">
        <f t="array" aca="1" ref="AS1042" ca="1">IF($B1042&lt;&gt;0,_xlfn.XLOOKUP($C1042,INDIRECT('Reference look up'!$A$10&amp;"["&amp;'Reference look up'!$C$10&amp;"]"),INDIRECT('Reference look up'!$A$10&amp;"["&amp;'Reference look up'!AS$10&amp;"]")),"")</f>
        <v/>
      </c>
    </row>
    <row r="1043" spans="1:45" x14ac:dyDescent="0.35">
      <c r="A1043" s="358" t="str">
        <f>App_Mapping_All_region[[#This Row],[CMDB ID]]</f>
        <v>CMDB.457</v>
      </c>
      <c r="B1043" s="358">
        <f>App_Mapping_All_region[[#This Row],[Capy''s File.CAP ID]]</f>
        <v>0</v>
      </c>
      <c r="C1043" s="358">
        <f>App_Mapping_All_region[[#This Row],[Capy''s File.Application Name]]</f>
        <v>0</v>
      </c>
      <c r="D1043" s="358" t="s">
        <v>12379</v>
      </c>
      <c r="M1043" s="359" t="str" cm="1">
        <f t="array" aca="1" ref="M1043" ca="1">IF($B1043&lt;&gt;0,_xlfn.XLOOKUP($C1043,INDIRECT('Reference look up'!$A$10&amp;"["&amp;'Reference look up'!$C$10&amp;"]"),INDIRECT('Reference look up'!$A$10&amp;"["&amp;'Reference look up'!M$10&amp;"]")),"")</f>
        <v/>
      </c>
      <c r="N1043" s="359" t="str" cm="1">
        <f t="array" aca="1" ref="N1043" ca="1">IF($B1043&lt;&gt;0,_xlfn.XLOOKUP($C1043,INDIRECT('Reference look up'!$A$10&amp;"["&amp;'Reference look up'!$C$10&amp;"]"),INDIRECT('Reference look up'!$A$10&amp;"["&amp;'Reference look up'!N$10&amp;"]")),"")</f>
        <v/>
      </c>
      <c r="O1043" s="359" t="str" cm="1">
        <f t="array" aca="1" ref="O1043" ca="1">IF($B1043&lt;&gt;0,_xlfn.XLOOKUP($C1043,INDIRECT('Reference look up'!$A$10&amp;"["&amp;'Reference look up'!$C$10&amp;"]"),INDIRECT('Reference look up'!$A$10&amp;"["&amp;'Reference look up'!O$10&amp;"]")),"")</f>
        <v/>
      </c>
      <c r="P1043" s="359" t="str" cm="1">
        <f t="array" aca="1" ref="P1043" ca="1">IF($B1043&lt;&gt;0,_xlfn.XLOOKUP($C1043,INDIRECT('Reference look up'!$A$10&amp;"["&amp;'Reference look up'!$C$10&amp;"]"),INDIRECT('Reference look up'!$A$10&amp;"["&amp;'Reference look up'!P$10&amp;"]")),"")</f>
        <v/>
      </c>
      <c r="Q1043" s="359" t="str" cm="1">
        <f t="array" aca="1" ref="Q1043" ca="1">IF($B1043&lt;&gt;0,_xlfn.XLOOKUP($C1043,INDIRECT('Reference look up'!$A$10&amp;"["&amp;'Reference look up'!$C$10&amp;"]"),INDIRECT('Reference look up'!$A$10&amp;"["&amp;'Reference look up'!Q$10&amp;"]")),"")</f>
        <v/>
      </c>
      <c r="R1043" s="359" t="str" cm="1">
        <f t="array" aca="1" ref="R1043" ca="1">IF($B1043&lt;&gt;0,_xlfn.XLOOKUP($C1043,INDIRECT('Reference look up'!$A$10&amp;"["&amp;'Reference look up'!$C$10&amp;"]"),INDIRECT('Reference look up'!$A$10&amp;"["&amp;'Reference look up'!R$10&amp;"]")),"")</f>
        <v/>
      </c>
      <c r="S1043" s="359" t="str" cm="1">
        <f t="array" aca="1" ref="S1043" ca="1">IF($B1043&lt;&gt;0,_xlfn.XLOOKUP($C1043,INDIRECT('Reference look up'!$A$10&amp;"["&amp;'Reference look up'!$C$10&amp;"]"),INDIRECT('Reference look up'!$A$10&amp;"["&amp;'Reference look up'!S$10&amp;"]")),"")</f>
        <v/>
      </c>
      <c r="T1043" s="359" t="str" cm="1">
        <f t="array" aca="1" ref="T1043" ca="1">IF($B1043&lt;&gt;0,_xlfn.XLOOKUP($C1043,INDIRECT('Reference look up'!$A$10&amp;"["&amp;'Reference look up'!$C$10&amp;"]"),INDIRECT('Reference look up'!$A$10&amp;"["&amp;'Reference look up'!T$10&amp;"]")),"")</f>
        <v/>
      </c>
      <c r="U1043" s="359" t="str" cm="1">
        <f t="array" aca="1" ref="U1043" ca="1">IF($B1043&lt;&gt;0,_xlfn.XLOOKUP($C1043,INDIRECT('Reference look up'!$A$10&amp;"["&amp;'Reference look up'!$C$10&amp;"]"),INDIRECT('Reference look up'!$A$10&amp;"["&amp;'Reference look up'!U$10&amp;"]")),"")</f>
        <v/>
      </c>
      <c r="V1043" s="359" t="str" cm="1">
        <f t="array" aca="1" ref="V1043" ca="1">IF($B1043&lt;&gt;0,_xlfn.XLOOKUP($C1043,INDIRECT('Reference look up'!$A$10&amp;"["&amp;'Reference look up'!$C$10&amp;"]"),INDIRECT('Reference look up'!$A$10&amp;"["&amp;'Reference look up'!V$10&amp;"]")),"")</f>
        <v/>
      </c>
      <c r="W1043" s="359" t="str" cm="1">
        <f t="array" aca="1" ref="W1043" ca="1">IF($B1043&lt;&gt;0,_xlfn.XLOOKUP($C1043,INDIRECT('Reference look up'!$A$10&amp;"["&amp;'Reference look up'!$C$10&amp;"]"),INDIRECT('Reference look up'!$A$10&amp;"["&amp;'Reference look up'!W$10&amp;"]")),"")</f>
        <v/>
      </c>
      <c r="X1043" s="359" t="str" cm="1">
        <f t="array" aca="1" ref="X1043" ca="1">IF($B1043&lt;&gt;0,_xlfn.XLOOKUP($C1043,INDIRECT('Reference look up'!$A$10&amp;"["&amp;'Reference look up'!$C$10&amp;"]"),INDIRECT('Reference look up'!$A$10&amp;"["&amp;'Reference look up'!X$10&amp;"]")),"")</f>
        <v/>
      </c>
      <c r="Y1043" s="359" t="str" cm="1">
        <f t="array" aca="1" ref="Y1043" ca="1">IF($B1043&lt;&gt;0,_xlfn.XLOOKUP($C1043,INDIRECT('Reference look up'!$A$10&amp;"["&amp;'Reference look up'!$C$10&amp;"]"),INDIRECT('Reference look up'!$A$10&amp;"["&amp;'Reference look up'!Y$10&amp;"]")),"")</f>
        <v/>
      </c>
      <c r="Z1043" s="359" t="str" cm="1">
        <f t="array" aca="1" ref="Z1043" ca="1">IF($B1043&lt;&gt;0,_xlfn.XLOOKUP($C1043,INDIRECT('Reference look up'!$A$10&amp;"["&amp;'Reference look up'!$C$10&amp;"]"),INDIRECT('Reference look up'!$A$10&amp;"["&amp;'Reference look up'!Z$10&amp;"]")),"")</f>
        <v/>
      </c>
      <c r="AA1043" s="359" t="str" cm="1">
        <f t="array" aca="1" ref="AA1043" ca="1">IF($B1043&lt;&gt;0,_xlfn.XLOOKUP($C1043,INDIRECT('Reference look up'!$A$10&amp;"["&amp;'Reference look up'!$C$10&amp;"]"),INDIRECT('Reference look up'!$A$10&amp;"["&amp;'Reference look up'!AA$10&amp;"]")),"")</f>
        <v/>
      </c>
      <c r="AB1043" s="359" t="str" cm="1">
        <f t="array" aca="1" ref="AB1043" ca="1">IF($B1043&lt;&gt;0,_xlfn.XLOOKUP($C1043,INDIRECT('Reference look up'!$A$10&amp;"["&amp;'Reference look up'!$C$10&amp;"]"),INDIRECT('Reference look up'!$A$10&amp;"["&amp;'Reference look up'!AB$10&amp;"]")),"")</f>
        <v/>
      </c>
      <c r="AC1043" s="359" t="str" cm="1">
        <f t="array" aca="1" ref="AC1043" ca="1">IF($B1043&lt;&gt;0,_xlfn.XLOOKUP($C1043,INDIRECT('Reference look up'!$A$10&amp;"["&amp;'Reference look up'!$C$10&amp;"]"),INDIRECT('Reference look up'!$A$10&amp;"["&amp;'Reference look up'!AC$10&amp;"]")),"")</f>
        <v/>
      </c>
      <c r="AD1043" s="359" t="str" cm="1">
        <f t="array" aca="1" ref="AD1043" ca="1">IF($B1043&lt;&gt;0,_xlfn.XLOOKUP($C1043,INDIRECT('Reference look up'!$A$10&amp;"["&amp;'Reference look up'!$C$10&amp;"]"),INDIRECT('Reference look up'!$A$10&amp;"["&amp;'Reference look up'!AD$10&amp;"]")),"")</f>
        <v/>
      </c>
      <c r="AE1043" s="359" t="str" cm="1">
        <f t="array" aca="1" ref="AE1043" ca="1">IF($B1043&lt;&gt;0,_xlfn.XLOOKUP($C1043,INDIRECT('Reference look up'!$A$10&amp;"["&amp;'Reference look up'!$C$10&amp;"]"),INDIRECT('Reference look up'!$A$10&amp;"["&amp;'Reference look up'!AE$10&amp;"]")),"")</f>
        <v/>
      </c>
      <c r="AF1043" s="359" t="str" cm="1">
        <f t="array" aca="1" ref="AF1043" ca="1">IF($B1043&lt;&gt;0,_xlfn.XLOOKUP($C1043,INDIRECT('Reference look up'!$A$10&amp;"["&amp;'Reference look up'!$C$10&amp;"]"),INDIRECT('Reference look up'!$A$10&amp;"["&amp;'Reference look up'!AF$10&amp;"]")),"")</f>
        <v/>
      </c>
      <c r="AG1043" s="359" t="str" cm="1">
        <f t="array" aca="1" ref="AG1043" ca="1">IF($B1043&lt;&gt;0,_xlfn.XLOOKUP($C1043,INDIRECT('Reference look up'!$A$10&amp;"["&amp;'Reference look up'!$C$10&amp;"]"),INDIRECT('Reference look up'!$A$10&amp;"["&amp;'Reference look up'!AG$10&amp;"]")),"")</f>
        <v/>
      </c>
      <c r="AH1043" s="359" t="str" cm="1">
        <f t="array" aca="1" ref="AH1043" ca="1">IF($B1043&lt;&gt;0,_xlfn.XLOOKUP($C1043,INDIRECT('Reference look up'!$A$10&amp;"["&amp;'Reference look up'!$C$10&amp;"]"),INDIRECT('Reference look up'!$A$10&amp;"["&amp;'Reference look up'!AH$10&amp;"]")),"")</f>
        <v/>
      </c>
      <c r="AI1043" s="359" t="str" cm="1">
        <f t="array" aca="1" ref="AI1043" ca="1">IF($B1043&lt;&gt;0,_xlfn.XLOOKUP($C1043,INDIRECT('Reference look up'!$A$10&amp;"["&amp;'Reference look up'!$C$10&amp;"]"),INDIRECT('Reference look up'!$A$10&amp;"["&amp;'Reference look up'!AI$10&amp;"]")),"")</f>
        <v/>
      </c>
      <c r="AJ1043" s="359" t="str" cm="1">
        <f t="array" aca="1" ref="AJ1043" ca="1">IF($B1043&lt;&gt;0,_xlfn.XLOOKUP($C1043,INDIRECT('Reference look up'!$A$10&amp;"["&amp;'Reference look up'!$C$10&amp;"]"),INDIRECT('Reference look up'!$A$10&amp;"["&amp;'Reference look up'!AJ$10&amp;"]")),"")</f>
        <v/>
      </c>
      <c r="AK1043" s="359" t="str" cm="1">
        <f t="array" aca="1" ref="AK1043" ca="1">IF($B1043&lt;&gt;0,_xlfn.XLOOKUP($C1043,INDIRECT('Reference look up'!$A$10&amp;"["&amp;'Reference look up'!$C$10&amp;"]"),INDIRECT('Reference look up'!$A$10&amp;"["&amp;'Reference look up'!AK$10&amp;"]")),"")</f>
        <v/>
      </c>
      <c r="AL1043" s="359" t="str" cm="1">
        <f t="array" aca="1" ref="AL1043" ca="1">IF($B1043&lt;&gt;0,_xlfn.XLOOKUP($C1043,INDIRECT('Reference look up'!$A$10&amp;"["&amp;'Reference look up'!$C$10&amp;"]"),INDIRECT('Reference look up'!$A$10&amp;"["&amp;'Reference look up'!AL$10&amp;"]")),"")</f>
        <v/>
      </c>
      <c r="AM1043" s="359" t="str" cm="1">
        <f t="array" aca="1" ref="AM1043" ca="1">IF($B1043&lt;&gt;0,_xlfn.XLOOKUP($C1043,INDIRECT('Reference look up'!$A$10&amp;"["&amp;'Reference look up'!$C$10&amp;"]"),INDIRECT('Reference look up'!$A$10&amp;"["&amp;'Reference look up'!AM$10&amp;"]")),"")</f>
        <v/>
      </c>
      <c r="AN1043" s="359" t="str" cm="1">
        <f t="array" aca="1" ref="AN1043" ca="1">IF($B1043&lt;&gt;0,_xlfn.XLOOKUP($C1043,INDIRECT('Reference look up'!$A$10&amp;"["&amp;'Reference look up'!$C$10&amp;"]"),INDIRECT('Reference look up'!$A$10&amp;"["&amp;'Reference look up'!AN$10&amp;"]")),"")</f>
        <v/>
      </c>
      <c r="AO1043" s="359" t="str" cm="1">
        <f t="array" aca="1" ref="AO1043" ca="1">IF($B1043&lt;&gt;0,_xlfn.XLOOKUP($C1043,INDIRECT('Reference look up'!$A$10&amp;"["&amp;'Reference look up'!$C$10&amp;"]"),INDIRECT('Reference look up'!$A$10&amp;"["&amp;'Reference look up'!AO$10&amp;"]")),"")</f>
        <v/>
      </c>
      <c r="AP1043" s="359" t="str" cm="1">
        <f t="array" aca="1" ref="AP1043" ca="1">IF($B1043&lt;&gt;0,_xlfn.XLOOKUP($C1043,INDIRECT('Reference look up'!$A$10&amp;"["&amp;'Reference look up'!$C$10&amp;"]"),INDIRECT('Reference look up'!$A$10&amp;"["&amp;'Reference look up'!AP$10&amp;"]")),"")</f>
        <v/>
      </c>
      <c r="AQ1043" s="359" t="str" cm="1">
        <f t="array" aca="1" ref="AQ1043" ca="1">IF($B1043&lt;&gt;0,_xlfn.XLOOKUP($C1043,INDIRECT('Reference look up'!$A$10&amp;"["&amp;'Reference look up'!$C$10&amp;"]"),INDIRECT('Reference look up'!$A$10&amp;"["&amp;'Reference look up'!AQ$10&amp;"]")),"")</f>
        <v/>
      </c>
      <c r="AR1043" s="359" t="str" cm="1">
        <f t="array" aca="1" ref="AR1043" ca="1">IF($B1043&lt;&gt;0,_xlfn.XLOOKUP($C1043,INDIRECT('Reference look up'!$A$10&amp;"["&amp;'Reference look up'!$C$10&amp;"]"),INDIRECT('Reference look up'!$A$10&amp;"["&amp;'Reference look up'!AR$10&amp;"]")),"")</f>
        <v/>
      </c>
      <c r="AS1043" s="359" t="str" cm="1">
        <f t="array" aca="1" ref="AS1043" ca="1">IF($B1043&lt;&gt;0,_xlfn.XLOOKUP($C1043,INDIRECT('Reference look up'!$A$10&amp;"["&amp;'Reference look up'!$C$10&amp;"]"),INDIRECT('Reference look up'!$A$10&amp;"["&amp;'Reference look up'!AS$10&amp;"]")),"")</f>
        <v/>
      </c>
    </row>
    <row r="1044" spans="1:45" x14ac:dyDescent="0.35">
      <c r="A1044" s="358" t="str">
        <f>App_Mapping_All_region[[#This Row],[CMDB ID]]</f>
        <v>CMDB.458</v>
      </c>
      <c r="B1044" s="358">
        <f>App_Mapping_All_region[[#This Row],[Capy''s File.CAP ID]]</f>
        <v>0</v>
      </c>
      <c r="C1044" s="358">
        <f>App_Mapping_All_region[[#This Row],[Capy''s File.Application Name]]</f>
        <v>0</v>
      </c>
      <c r="D1044" s="358" t="s">
        <v>12379</v>
      </c>
      <c r="M1044" s="359" t="str" cm="1">
        <f t="array" aca="1" ref="M1044" ca="1">IF($B1044&lt;&gt;0,_xlfn.XLOOKUP($C1044,INDIRECT('Reference look up'!$A$10&amp;"["&amp;'Reference look up'!$C$10&amp;"]"),INDIRECT('Reference look up'!$A$10&amp;"["&amp;'Reference look up'!M$10&amp;"]")),"")</f>
        <v/>
      </c>
      <c r="N1044" s="359" t="str" cm="1">
        <f t="array" aca="1" ref="N1044" ca="1">IF($B1044&lt;&gt;0,_xlfn.XLOOKUP($C1044,INDIRECT('Reference look up'!$A$10&amp;"["&amp;'Reference look up'!$C$10&amp;"]"),INDIRECT('Reference look up'!$A$10&amp;"["&amp;'Reference look up'!N$10&amp;"]")),"")</f>
        <v/>
      </c>
      <c r="O1044" s="359" t="str" cm="1">
        <f t="array" aca="1" ref="O1044" ca="1">IF($B1044&lt;&gt;0,_xlfn.XLOOKUP($C1044,INDIRECT('Reference look up'!$A$10&amp;"["&amp;'Reference look up'!$C$10&amp;"]"),INDIRECT('Reference look up'!$A$10&amp;"["&amp;'Reference look up'!O$10&amp;"]")),"")</f>
        <v/>
      </c>
      <c r="P1044" s="359" t="str" cm="1">
        <f t="array" aca="1" ref="P1044" ca="1">IF($B1044&lt;&gt;0,_xlfn.XLOOKUP($C1044,INDIRECT('Reference look up'!$A$10&amp;"["&amp;'Reference look up'!$C$10&amp;"]"),INDIRECT('Reference look up'!$A$10&amp;"["&amp;'Reference look up'!P$10&amp;"]")),"")</f>
        <v/>
      </c>
      <c r="Q1044" s="359" t="str" cm="1">
        <f t="array" aca="1" ref="Q1044" ca="1">IF($B1044&lt;&gt;0,_xlfn.XLOOKUP($C1044,INDIRECT('Reference look up'!$A$10&amp;"["&amp;'Reference look up'!$C$10&amp;"]"),INDIRECT('Reference look up'!$A$10&amp;"["&amp;'Reference look up'!Q$10&amp;"]")),"")</f>
        <v/>
      </c>
      <c r="R1044" s="359" t="str" cm="1">
        <f t="array" aca="1" ref="R1044" ca="1">IF($B1044&lt;&gt;0,_xlfn.XLOOKUP($C1044,INDIRECT('Reference look up'!$A$10&amp;"["&amp;'Reference look up'!$C$10&amp;"]"),INDIRECT('Reference look up'!$A$10&amp;"["&amp;'Reference look up'!R$10&amp;"]")),"")</f>
        <v/>
      </c>
      <c r="S1044" s="359" t="str" cm="1">
        <f t="array" aca="1" ref="S1044" ca="1">IF($B1044&lt;&gt;0,_xlfn.XLOOKUP($C1044,INDIRECT('Reference look up'!$A$10&amp;"["&amp;'Reference look up'!$C$10&amp;"]"),INDIRECT('Reference look up'!$A$10&amp;"["&amp;'Reference look up'!S$10&amp;"]")),"")</f>
        <v/>
      </c>
      <c r="T1044" s="359" t="str" cm="1">
        <f t="array" aca="1" ref="T1044" ca="1">IF($B1044&lt;&gt;0,_xlfn.XLOOKUP($C1044,INDIRECT('Reference look up'!$A$10&amp;"["&amp;'Reference look up'!$C$10&amp;"]"),INDIRECT('Reference look up'!$A$10&amp;"["&amp;'Reference look up'!T$10&amp;"]")),"")</f>
        <v/>
      </c>
      <c r="U1044" s="359" t="str" cm="1">
        <f t="array" aca="1" ref="U1044" ca="1">IF($B1044&lt;&gt;0,_xlfn.XLOOKUP($C1044,INDIRECT('Reference look up'!$A$10&amp;"["&amp;'Reference look up'!$C$10&amp;"]"),INDIRECT('Reference look up'!$A$10&amp;"["&amp;'Reference look up'!U$10&amp;"]")),"")</f>
        <v/>
      </c>
      <c r="V1044" s="359" t="str" cm="1">
        <f t="array" aca="1" ref="V1044" ca="1">IF($B1044&lt;&gt;0,_xlfn.XLOOKUP($C1044,INDIRECT('Reference look up'!$A$10&amp;"["&amp;'Reference look up'!$C$10&amp;"]"),INDIRECT('Reference look up'!$A$10&amp;"["&amp;'Reference look up'!V$10&amp;"]")),"")</f>
        <v/>
      </c>
      <c r="W1044" s="359" t="str" cm="1">
        <f t="array" aca="1" ref="W1044" ca="1">IF($B1044&lt;&gt;0,_xlfn.XLOOKUP($C1044,INDIRECT('Reference look up'!$A$10&amp;"["&amp;'Reference look up'!$C$10&amp;"]"),INDIRECT('Reference look up'!$A$10&amp;"["&amp;'Reference look up'!W$10&amp;"]")),"")</f>
        <v/>
      </c>
      <c r="X1044" s="359" t="str" cm="1">
        <f t="array" aca="1" ref="X1044" ca="1">IF($B1044&lt;&gt;0,_xlfn.XLOOKUP($C1044,INDIRECT('Reference look up'!$A$10&amp;"["&amp;'Reference look up'!$C$10&amp;"]"),INDIRECT('Reference look up'!$A$10&amp;"["&amp;'Reference look up'!X$10&amp;"]")),"")</f>
        <v/>
      </c>
      <c r="Y1044" s="359" t="str" cm="1">
        <f t="array" aca="1" ref="Y1044" ca="1">IF($B1044&lt;&gt;0,_xlfn.XLOOKUP($C1044,INDIRECT('Reference look up'!$A$10&amp;"["&amp;'Reference look up'!$C$10&amp;"]"),INDIRECT('Reference look up'!$A$10&amp;"["&amp;'Reference look up'!Y$10&amp;"]")),"")</f>
        <v/>
      </c>
      <c r="Z1044" s="359" t="str" cm="1">
        <f t="array" aca="1" ref="Z1044" ca="1">IF($B1044&lt;&gt;0,_xlfn.XLOOKUP($C1044,INDIRECT('Reference look up'!$A$10&amp;"["&amp;'Reference look up'!$C$10&amp;"]"),INDIRECT('Reference look up'!$A$10&amp;"["&amp;'Reference look up'!Z$10&amp;"]")),"")</f>
        <v/>
      </c>
      <c r="AA1044" s="359" t="str" cm="1">
        <f t="array" aca="1" ref="AA1044" ca="1">IF($B1044&lt;&gt;0,_xlfn.XLOOKUP($C1044,INDIRECT('Reference look up'!$A$10&amp;"["&amp;'Reference look up'!$C$10&amp;"]"),INDIRECT('Reference look up'!$A$10&amp;"["&amp;'Reference look up'!AA$10&amp;"]")),"")</f>
        <v/>
      </c>
      <c r="AB1044" s="359" t="str" cm="1">
        <f t="array" aca="1" ref="AB1044" ca="1">IF($B1044&lt;&gt;0,_xlfn.XLOOKUP($C1044,INDIRECT('Reference look up'!$A$10&amp;"["&amp;'Reference look up'!$C$10&amp;"]"),INDIRECT('Reference look up'!$A$10&amp;"["&amp;'Reference look up'!AB$10&amp;"]")),"")</f>
        <v/>
      </c>
      <c r="AC1044" s="359" t="str" cm="1">
        <f t="array" aca="1" ref="AC1044" ca="1">IF($B1044&lt;&gt;0,_xlfn.XLOOKUP($C1044,INDIRECT('Reference look up'!$A$10&amp;"["&amp;'Reference look up'!$C$10&amp;"]"),INDIRECT('Reference look up'!$A$10&amp;"["&amp;'Reference look up'!AC$10&amp;"]")),"")</f>
        <v/>
      </c>
      <c r="AD1044" s="359" t="str" cm="1">
        <f t="array" aca="1" ref="AD1044" ca="1">IF($B1044&lt;&gt;0,_xlfn.XLOOKUP($C1044,INDIRECT('Reference look up'!$A$10&amp;"["&amp;'Reference look up'!$C$10&amp;"]"),INDIRECT('Reference look up'!$A$10&amp;"["&amp;'Reference look up'!AD$10&amp;"]")),"")</f>
        <v/>
      </c>
      <c r="AE1044" s="359" t="str" cm="1">
        <f t="array" aca="1" ref="AE1044" ca="1">IF($B1044&lt;&gt;0,_xlfn.XLOOKUP($C1044,INDIRECT('Reference look up'!$A$10&amp;"["&amp;'Reference look up'!$C$10&amp;"]"),INDIRECT('Reference look up'!$A$10&amp;"["&amp;'Reference look up'!AE$10&amp;"]")),"")</f>
        <v/>
      </c>
      <c r="AF1044" s="359" t="str" cm="1">
        <f t="array" aca="1" ref="AF1044" ca="1">IF($B1044&lt;&gt;0,_xlfn.XLOOKUP($C1044,INDIRECT('Reference look up'!$A$10&amp;"["&amp;'Reference look up'!$C$10&amp;"]"),INDIRECT('Reference look up'!$A$10&amp;"["&amp;'Reference look up'!AF$10&amp;"]")),"")</f>
        <v/>
      </c>
      <c r="AG1044" s="359" t="str" cm="1">
        <f t="array" aca="1" ref="AG1044" ca="1">IF($B1044&lt;&gt;0,_xlfn.XLOOKUP($C1044,INDIRECT('Reference look up'!$A$10&amp;"["&amp;'Reference look up'!$C$10&amp;"]"),INDIRECT('Reference look up'!$A$10&amp;"["&amp;'Reference look up'!AG$10&amp;"]")),"")</f>
        <v/>
      </c>
      <c r="AH1044" s="359" t="str" cm="1">
        <f t="array" aca="1" ref="AH1044" ca="1">IF($B1044&lt;&gt;0,_xlfn.XLOOKUP($C1044,INDIRECT('Reference look up'!$A$10&amp;"["&amp;'Reference look up'!$C$10&amp;"]"),INDIRECT('Reference look up'!$A$10&amp;"["&amp;'Reference look up'!AH$10&amp;"]")),"")</f>
        <v/>
      </c>
      <c r="AI1044" s="359" t="str" cm="1">
        <f t="array" aca="1" ref="AI1044" ca="1">IF($B1044&lt;&gt;0,_xlfn.XLOOKUP($C1044,INDIRECT('Reference look up'!$A$10&amp;"["&amp;'Reference look up'!$C$10&amp;"]"),INDIRECT('Reference look up'!$A$10&amp;"["&amp;'Reference look up'!AI$10&amp;"]")),"")</f>
        <v/>
      </c>
      <c r="AJ1044" s="359" t="str" cm="1">
        <f t="array" aca="1" ref="AJ1044" ca="1">IF($B1044&lt;&gt;0,_xlfn.XLOOKUP($C1044,INDIRECT('Reference look up'!$A$10&amp;"["&amp;'Reference look up'!$C$10&amp;"]"),INDIRECT('Reference look up'!$A$10&amp;"["&amp;'Reference look up'!AJ$10&amp;"]")),"")</f>
        <v/>
      </c>
      <c r="AK1044" s="359" t="str" cm="1">
        <f t="array" aca="1" ref="AK1044" ca="1">IF($B1044&lt;&gt;0,_xlfn.XLOOKUP($C1044,INDIRECT('Reference look up'!$A$10&amp;"["&amp;'Reference look up'!$C$10&amp;"]"),INDIRECT('Reference look up'!$A$10&amp;"["&amp;'Reference look up'!AK$10&amp;"]")),"")</f>
        <v/>
      </c>
      <c r="AL1044" s="359" t="str" cm="1">
        <f t="array" aca="1" ref="AL1044" ca="1">IF($B1044&lt;&gt;0,_xlfn.XLOOKUP($C1044,INDIRECT('Reference look up'!$A$10&amp;"["&amp;'Reference look up'!$C$10&amp;"]"),INDIRECT('Reference look up'!$A$10&amp;"["&amp;'Reference look up'!AL$10&amp;"]")),"")</f>
        <v/>
      </c>
      <c r="AM1044" s="359" t="str" cm="1">
        <f t="array" aca="1" ref="AM1044" ca="1">IF($B1044&lt;&gt;0,_xlfn.XLOOKUP($C1044,INDIRECT('Reference look up'!$A$10&amp;"["&amp;'Reference look up'!$C$10&amp;"]"),INDIRECT('Reference look up'!$A$10&amp;"["&amp;'Reference look up'!AM$10&amp;"]")),"")</f>
        <v/>
      </c>
      <c r="AN1044" s="359" t="str" cm="1">
        <f t="array" aca="1" ref="AN1044" ca="1">IF($B1044&lt;&gt;0,_xlfn.XLOOKUP($C1044,INDIRECT('Reference look up'!$A$10&amp;"["&amp;'Reference look up'!$C$10&amp;"]"),INDIRECT('Reference look up'!$A$10&amp;"["&amp;'Reference look up'!AN$10&amp;"]")),"")</f>
        <v/>
      </c>
      <c r="AO1044" s="359" t="str" cm="1">
        <f t="array" aca="1" ref="AO1044" ca="1">IF($B1044&lt;&gt;0,_xlfn.XLOOKUP($C1044,INDIRECT('Reference look up'!$A$10&amp;"["&amp;'Reference look up'!$C$10&amp;"]"),INDIRECT('Reference look up'!$A$10&amp;"["&amp;'Reference look up'!AO$10&amp;"]")),"")</f>
        <v/>
      </c>
      <c r="AP1044" s="359" t="str" cm="1">
        <f t="array" aca="1" ref="AP1044" ca="1">IF($B1044&lt;&gt;0,_xlfn.XLOOKUP($C1044,INDIRECT('Reference look up'!$A$10&amp;"["&amp;'Reference look up'!$C$10&amp;"]"),INDIRECT('Reference look up'!$A$10&amp;"["&amp;'Reference look up'!AP$10&amp;"]")),"")</f>
        <v/>
      </c>
      <c r="AQ1044" s="359" t="str" cm="1">
        <f t="array" aca="1" ref="AQ1044" ca="1">IF($B1044&lt;&gt;0,_xlfn.XLOOKUP($C1044,INDIRECT('Reference look up'!$A$10&amp;"["&amp;'Reference look up'!$C$10&amp;"]"),INDIRECT('Reference look up'!$A$10&amp;"["&amp;'Reference look up'!AQ$10&amp;"]")),"")</f>
        <v/>
      </c>
      <c r="AR1044" s="359" t="str" cm="1">
        <f t="array" aca="1" ref="AR1044" ca="1">IF($B1044&lt;&gt;0,_xlfn.XLOOKUP($C1044,INDIRECT('Reference look up'!$A$10&amp;"["&amp;'Reference look up'!$C$10&amp;"]"),INDIRECT('Reference look up'!$A$10&amp;"["&amp;'Reference look up'!AR$10&amp;"]")),"")</f>
        <v/>
      </c>
      <c r="AS1044" s="359" t="str" cm="1">
        <f t="array" aca="1" ref="AS1044" ca="1">IF($B1044&lt;&gt;0,_xlfn.XLOOKUP($C1044,INDIRECT('Reference look up'!$A$10&amp;"["&amp;'Reference look up'!$C$10&amp;"]"),INDIRECT('Reference look up'!$A$10&amp;"["&amp;'Reference look up'!AS$10&amp;"]")),"")</f>
        <v/>
      </c>
    </row>
    <row r="1045" spans="1:45" x14ac:dyDescent="0.35">
      <c r="A1045" s="358" t="str">
        <f>App_Mapping_All_region[[#This Row],[CMDB ID]]</f>
        <v>CMDB.460</v>
      </c>
      <c r="B1045" s="358">
        <f>App_Mapping_All_region[[#This Row],[Capy''s File.CAP ID]]</f>
        <v>0</v>
      </c>
      <c r="C1045" s="358">
        <f>App_Mapping_All_region[[#This Row],[Capy''s File.Application Name]]</f>
        <v>0</v>
      </c>
      <c r="D1045" s="358" t="s">
        <v>12379</v>
      </c>
      <c r="M1045" s="359" t="str" cm="1">
        <f t="array" aca="1" ref="M1045" ca="1">IF($B1045&lt;&gt;0,_xlfn.XLOOKUP($C1045,INDIRECT('Reference look up'!$A$10&amp;"["&amp;'Reference look up'!$C$10&amp;"]"),INDIRECT('Reference look up'!$A$10&amp;"["&amp;'Reference look up'!M$10&amp;"]")),"")</f>
        <v/>
      </c>
      <c r="N1045" s="359" t="str" cm="1">
        <f t="array" aca="1" ref="N1045" ca="1">IF($B1045&lt;&gt;0,_xlfn.XLOOKUP($C1045,INDIRECT('Reference look up'!$A$10&amp;"["&amp;'Reference look up'!$C$10&amp;"]"),INDIRECT('Reference look up'!$A$10&amp;"["&amp;'Reference look up'!N$10&amp;"]")),"")</f>
        <v/>
      </c>
      <c r="O1045" s="359" t="str" cm="1">
        <f t="array" aca="1" ref="O1045" ca="1">IF($B1045&lt;&gt;0,_xlfn.XLOOKUP($C1045,INDIRECT('Reference look up'!$A$10&amp;"["&amp;'Reference look up'!$C$10&amp;"]"),INDIRECT('Reference look up'!$A$10&amp;"["&amp;'Reference look up'!O$10&amp;"]")),"")</f>
        <v/>
      </c>
      <c r="P1045" s="359" t="str" cm="1">
        <f t="array" aca="1" ref="P1045" ca="1">IF($B1045&lt;&gt;0,_xlfn.XLOOKUP($C1045,INDIRECT('Reference look up'!$A$10&amp;"["&amp;'Reference look up'!$C$10&amp;"]"),INDIRECT('Reference look up'!$A$10&amp;"["&amp;'Reference look up'!P$10&amp;"]")),"")</f>
        <v/>
      </c>
      <c r="Q1045" s="359" t="str" cm="1">
        <f t="array" aca="1" ref="Q1045" ca="1">IF($B1045&lt;&gt;0,_xlfn.XLOOKUP($C1045,INDIRECT('Reference look up'!$A$10&amp;"["&amp;'Reference look up'!$C$10&amp;"]"),INDIRECT('Reference look up'!$A$10&amp;"["&amp;'Reference look up'!Q$10&amp;"]")),"")</f>
        <v/>
      </c>
      <c r="R1045" s="359" t="str" cm="1">
        <f t="array" aca="1" ref="R1045" ca="1">IF($B1045&lt;&gt;0,_xlfn.XLOOKUP($C1045,INDIRECT('Reference look up'!$A$10&amp;"["&amp;'Reference look up'!$C$10&amp;"]"),INDIRECT('Reference look up'!$A$10&amp;"["&amp;'Reference look up'!R$10&amp;"]")),"")</f>
        <v/>
      </c>
      <c r="S1045" s="359" t="str" cm="1">
        <f t="array" aca="1" ref="S1045" ca="1">IF($B1045&lt;&gt;0,_xlfn.XLOOKUP($C1045,INDIRECT('Reference look up'!$A$10&amp;"["&amp;'Reference look up'!$C$10&amp;"]"),INDIRECT('Reference look up'!$A$10&amp;"["&amp;'Reference look up'!S$10&amp;"]")),"")</f>
        <v/>
      </c>
      <c r="T1045" s="359" t="str" cm="1">
        <f t="array" aca="1" ref="T1045" ca="1">IF($B1045&lt;&gt;0,_xlfn.XLOOKUP($C1045,INDIRECT('Reference look up'!$A$10&amp;"["&amp;'Reference look up'!$C$10&amp;"]"),INDIRECT('Reference look up'!$A$10&amp;"["&amp;'Reference look up'!T$10&amp;"]")),"")</f>
        <v/>
      </c>
      <c r="U1045" s="359" t="str" cm="1">
        <f t="array" aca="1" ref="U1045" ca="1">IF($B1045&lt;&gt;0,_xlfn.XLOOKUP($C1045,INDIRECT('Reference look up'!$A$10&amp;"["&amp;'Reference look up'!$C$10&amp;"]"),INDIRECT('Reference look up'!$A$10&amp;"["&amp;'Reference look up'!U$10&amp;"]")),"")</f>
        <v/>
      </c>
      <c r="V1045" s="359" t="str" cm="1">
        <f t="array" aca="1" ref="V1045" ca="1">IF($B1045&lt;&gt;0,_xlfn.XLOOKUP($C1045,INDIRECT('Reference look up'!$A$10&amp;"["&amp;'Reference look up'!$C$10&amp;"]"),INDIRECT('Reference look up'!$A$10&amp;"["&amp;'Reference look up'!V$10&amp;"]")),"")</f>
        <v/>
      </c>
      <c r="W1045" s="359" t="str" cm="1">
        <f t="array" aca="1" ref="W1045" ca="1">IF($B1045&lt;&gt;0,_xlfn.XLOOKUP($C1045,INDIRECT('Reference look up'!$A$10&amp;"["&amp;'Reference look up'!$C$10&amp;"]"),INDIRECT('Reference look up'!$A$10&amp;"["&amp;'Reference look up'!W$10&amp;"]")),"")</f>
        <v/>
      </c>
      <c r="X1045" s="359" t="str" cm="1">
        <f t="array" aca="1" ref="X1045" ca="1">IF($B1045&lt;&gt;0,_xlfn.XLOOKUP($C1045,INDIRECT('Reference look up'!$A$10&amp;"["&amp;'Reference look up'!$C$10&amp;"]"),INDIRECT('Reference look up'!$A$10&amp;"["&amp;'Reference look up'!X$10&amp;"]")),"")</f>
        <v/>
      </c>
      <c r="Y1045" s="359" t="str" cm="1">
        <f t="array" aca="1" ref="Y1045" ca="1">IF($B1045&lt;&gt;0,_xlfn.XLOOKUP($C1045,INDIRECT('Reference look up'!$A$10&amp;"["&amp;'Reference look up'!$C$10&amp;"]"),INDIRECT('Reference look up'!$A$10&amp;"["&amp;'Reference look up'!Y$10&amp;"]")),"")</f>
        <v/>
      </c>
      <c r="Z1045" s="359" t="str" cm="1">
        <f t="array" aca="1" ref="Z1045" ca="1">IF($B1045&lt;&gt;0,_xlfn.XLOOKUP($C1045,INDIRECT('Reference look up'!$A$10&amp;"["&amp;'Reference look up'!$C$10&amp;"]"),INDIRECT('Reference look up'!$A$10&amp;"["&amp;'Reference look up'!Z$10&amp;"]")),"")</f>
        <v/>
      </c>
      <c r="AA1045" s="359" t="str" cm="1">
        <f t="array" aca="1" ref="AA1045" ca="1">IF($B1045&lt;&gt;0,_xlfn.XLOOKUP($C1045,INDIRECT('Reference look up'!$A$10&amp;"["&amp;'Reference look up'!$C$10&amp;"]"),INDIRECT('Reference look up'!$A$10&amp;"["&amp;'Reference look up'!AA$10&amp;"]")),"")</f>
        <v/>
      </c>
      <c r="AB1045" s="359" t="str" cm="1">
        <f t="array" aca="1" ref="AB1045" ca="1">IF($B1045&lt;&gt;0,_xlfn.XLOOKUP($C1045,INDIRECT('Reference look up'!$A$10&amp;"["&amp;'Reference look up'!$C$10&amp;"]"),INDIRECT('Reference look up'!$A$10&amp;"["&amp;'Reference look up'!AB$10&amp;"]")),"")</f>
        <v/>
      </c>
      <c r="AC1045" s="359" t="str" cm="1">
        <f t="array" aca="1" ref="AC1045" ca="1">IF($B1045&lt;&gt;0,_xlfn.XLOOKUP($C1045,INDIRECT('Reference look up'!$A$10&amp;"["&amp;'Reference look up'!$C$10&amp;"]"),INDIRECT('Reference look up'!$A$10&amp;"["&amp;'Reference look up'!AC$10&amp;"]")),"")</f>
        <v/>
      </c>
      <c r="AD1045" s="359" t="str" cm="1">
        <f t="array" aca="1" ref="AD1045" ca="1">IF($B1045&lt;&gt;0,_xlfn.XLOOKUP($C1045,INDIRECT('Reference look up'!$A$10&amp;"["&amp;'Reference look up'!$C$10&amp;"]"),INDIRECT('Reference look up'!$A$10&amp;"["&amp;'Reference look up'!AD$10&amp;"]")),"")</f>
        <v/>
      </c>
      <c r="AE1045" s="359" t="str" cm="1">
        <f t="array" aca="1" ref="AE1045" ca="1">IF($B1045&lt;&gt;0,_xlfn.XLOOKUP($C1045,INDIRECT('Reference look up'!$A$10&amp;"["&amp;'Reference look up'!$C$10&amp;"]"),INDIRECT('Reference look up'!$A$10&amp;"["&amp;'Reference look up'!AE$10&amp;"]")),"")</f>
        <v/>
      </c>
      <c r="AF1045" s="359" t="str" cm="1">
        <f t="array" aca="1" ref="AF1045" ca="1">IF($B1045&lt;&gt;0,_xlfn.XLOOKUP($C1045,INDIRECT('Reference look up'!$A$10&amp;"["&amp;'Reference look up'!$C$10&amp;"]"),INDIRECT('Reference look up'!$A$10&amp;"["&amp;'Reference look up'!AF$10&amp;"]")),"")</f>
        <v/>
      </c>
      <c r="AG1045" s="359" t="str" cm="1">
        <f t="array" aca="1" ref="AG1045" ca="1">IF($B1045&lt;&gt;0,_xlfn.XLOOKUP($C1045,INDIRECT('Reference look up'!$A$10&amp;"["&amp;'Reference look up'!$C$10&amp;"]"),INDIRECT('Reference look up'!$A$10&amp;"["&amp;'Reference look up'!AG$10&amp;"]")),"")</f>
        <v/>
      </c>
      <c r="AH1045" s="359" t="str" cm="1">
        <f t="array" aca="1" ref="AH1045" ca="1">IF($B1045&lt;&gt;0,_xlfn.XLOOKUP($C1045,INDIRECT('Reference look up'!$A$10&amp;"["&amp;'Reference look up'!$C$10&amp;"]"),INDIRECT('Reference look up'!$A$10&amp;"["&amp;'Reference look up'!AH$10&amp;"]")),"")</f>
        <v/>
      </c>
      <c r="AI1045" s="359" t="str" cm="1">
        <f t="array" aca="1" ref="AI1045" ca="1">IF($B1045&lt;&gt;0,_xlfn.XLOOKUP($C1045,INDIRECT('Reference look up'!$A$10&amp;"["&amp;'Reference look up'!$C$10&amp;"]"),INDIRECT('Reference look up'!$A$10&amp;"["&amp;'Reference look up'!AI$10&amp;"]")),"")</f>
        <v/>
      </c>
      <c r="AJ1045" s="359" t="str" cm="1">
        <f t="array" aca="1" ref="AJ1045" ca="1">IF($B1045&lt;&gt;0,_xlfn.XLOOKUP($C1045,INDIRECT('Reference look up'!$A$10&amp;"["&amp;'Reference look up'!$C$10&amp;"]"),INDIRECT('Reference look up'!$A$10&amp;"["&amp;'Reference look up'!AJ$10&amp;"]")),"")</f>
        <v/>
      </c>
      <c r="AK1045" s="359" t="str" cm="1">
        <f t="array" aca="1" ref="AK1045" ca="1">IF($B1045&lt;&gt;0,_xlfn.XLOOKUP($C1045,INDIRECT('Reference look up'!$A$10&amp;"["&amp;'Reference look up'!$C$10&amp;"]"),INDIRECT('Reference look up'!$A$10&amp;"["&amp;'Reference look up'!AK$10&amp;"]")),"")</f>
        <v/>
      </c>
      <c r="AL1045" s="359" t="str" cm="1">
        <f t="array" aca="1" ref="AL1045" ca="1">IF($B1045&lt;&gt;0,_xlfn.XLOOKUP($C1045,INDIRECT('Reference look up'!$A$10&amp;"["&amp;'Reference look up'!$C$10&amp;"]"),INDIRECT('Reference look up'!$A$10&amp;"["&amp;'Reference look up'!AL$10&amp;"]")),"")</f>
        <v/>
      </c>
      <c r="AM1045" s="359" t="str" cm="1">
        <f t="array" aca="1" ref="AM1045" ca="1">IF($B1045&lt;&gt;0,_xlfn.XLOOKUP($C1045,INDIRECT('Reference look up'!$A$10&amp;"["&amp;'Reference look up'!$C$10&amp;"]"),INDIRECT('Reference look up'!$A$10&amp;"["&amp;'Reference look up'!AM$10&amp;"]")),"")</f>
        <v/>
      </c>
      <c r="AN1045" s="359" t="str" cm="1">
        <f t="array" aca="1" ref="AN1045" ca="1">IF($B1045&lt;&gt;0,_xlfn.XLOOKUP($C1045,INDIRECT('Reference look up'!$A$10&amp;"["&amp;'Reference look up'!$C$10&amp;"]"),INDIRECT('Reference look up'!$A$10&amp;"["&amp;'Reference look up'!AN$10&amp;"]")),"")</f>
        <v/>
      </c>
      <c r="AO1045" s="359" t="str" cm="1">
        <f t="array" aca="1" ref="AO1045" ca="1">IF($B1045&lt;&gt;0,_xlfn.XLOOKUP($C1045,INDIRECT('Reference look up'!$A$10&amp;"["&amp;'Reference look up'!$C$10&amp;"]"),INDIRECT('Reference look up'!$A$10&amp;"["&amp;'Reference look up'!AO$10&amp;"]")),"")</f>
        <v/>
      </c>
      <c r="AP1045" s="359" t="str" cm="1">
        <f t="array" aca="1" ref="AP1045" ca="1">IF($B1045&lt;&gt;0,_xlfn.XLOOKUP($C1045,INDIRECT('Reference look up'!$A$10&amp;"["&amp;'Reference look up'!$C$10&amp;"]"),INDIRECT('Reference look up'!$A$10&amp;"["&amp;'Reference look up'!AP$10&amp;"]")),"")</f>
        <v/>
      </c>
      <c r="AQ1045" s="359" t="str" cm="1">
        <f t="array" aca="1" ref="AQ1045" ca="1">IF($B1045&lt;&gt;0,_xlfn.XLOOKUP($C1045,INDIRECT('Reference look up'!$A$10&amp;"["&amp;'Reference look up'!$C$10&amp;"]"),INDIRECT('Reference look up'!$A$10&amp;"["&amp;'Reference look up'!AQ$10&amp;"]")),"")</f>
        <v/>
      </c>
      <c r="AR1045" s="359" t="str" cm="1">
        <f t="array" aca="1" ref="AR1045" ca="1">IF($B1045&lt;&gt;0,_xlfn.XLOOKUP($C1045,INDIRECT('Reference look up'!$A$10&amp;"["&amp;'Reference look up'!$C$10&amp;"]"),INDIRECT('Reference look up'!$A$10&amp;"["&amp;'Reference look up'!AR$10&amp;"]")),"")</f>
        <v/>
      </c>
      <c r="AS1045" s="359" t="str" cm="1">
        <f t="array" aca="1" ref="AS1045" ca="1">IF($B1045&lt;&gt;0,_xlfn.XLOOKUP($C1045,INDIRECT('Reference look up'!$A$10&amp;"["&amp;'Reference look up'!$C$10&amp;"]"),INDIRECT('Reference look up'!$A$10&amp;"["&amp;'Reference look up'!AS$10&amp;"]")),"")</f>
        <v/>
      </c>
    </row>
    <row r="1046" spans="1:45" x14ac:dyDescent="0.35">
      <c r="A1046" s="358" t="str">
        <f>App_Mapping_All_region[[#This Row],[CMDB ID]]</f>
        <v>CMDB.461</v>
      </c>
      <c r="B1046" s="358">
        <f>App_Mapping_All_region[[#This Row],[Capy''s File.CAP ID]]</f>
        <v>0</v>
      </c>
      <c r="C1046" s="358">
        <f>App_Mapping_All_region[[#This Row],[Capy''s File.Application Name]]</f>
        <v>0</v>
      </c>
      <c r="D1046" s="358" t="s">
        <v>12379</v>
      </c>
      <c r="M1046" s="359" t="str" cm="1">
        <f t="array" aca="1" ref="M1046" ca="1">IF($B1046&lt;&gt;0,_xlfn.XLOOKUP($C1046,INDIRECT('Reference look up'!$A$10&amp;"["&amp;'Reference look up'!$C$10&amp;"]"),INDIRECT('Reference look up'!$A$10&amp;"["&amp;'Reference look up'!M$10&amp;"]")),"")</f>
        <v/>
      </c>
      <c r="N1046" s="359" t="str" cm="1">
        <f t="array" aca="1" ref="N1046" ca="1">IF($B1046&lt;&gt;0,_xlfn.XLOOKUP($C1046,INDIRECT('Reference look up'!$A$10&amp;"["&amp;'Reference look up'!$C$10&amp;"]"),INDIRECT('Reference look up'!$A$10&amp;"["&amp;'Reference look up'!N$10&amp;"]")),"")</f>
        <v/>
      </c>
      <c r="O1046" s="359" t="str" cm="1">
        <f t="array" aca="1" ref="O1046" ca="1">IF($B1046&lt;&gt;0,_xlfn.XLOOKUP($C1046,INDIRECT('Reference look up'!$A$10&amp;"["&amp;'Reference look up'!$C$10&amp;"]"),INDIRECT('Reference look up'!$A$10&amp;"["&amp;'Reference look up'!O$10&amp;"]")),"")</f>
        <v/>
      </c>
      <c r="P1046" s="359" t="str" cm="1">
        <f t="array" aca="1" ref="P1046" ca="1">IF($B1046&lt;&gt;0,_xlfn.XLOOKUP($C1046,INDIRECT('Reference look up'!$A$10&amp;"["&amp;'Reference look up'!$C$10&amp;"]"),INDIRECT('Reference look up'!$A$10&amp;"["&amp;'Reference look up'!P$10&amp;"]")),"")</f>
        <v/>
      </c>
      <c r="Q1046" s="359" t="str" cm="1">
        <f t="array" aca="1" ref="Q1046" ca="1">IF($B1046&lt;&gt;0,_xlfn.XLOOKUP($C1046,INDIRECT('Reference look up'!$A$10&amp;"["&amp;'Reference look up'!$C$10&amp;"]"),INDIRECT('Reference look up'!$A$10&amp;"["&amp;'Reference look up'!Q$10&amp;"]")),"")</f>
        <v/>
      </c>
      <c r="R1046" s="359" t="str" cm="1">
        <f t="array" aca="1" ref="R1046" ca="1">IF($B1046&lt;&gt;0,_xlfn.XLOOKUP($C1046,INDIRECT('Reference look up'!$A$10&amp;"["&amp;'Reference look up'!$C$10&amp;"]"),INDIRECT('Reference look up'!$A$10&amp;"["&amp;'Reference look up'!R$10&amp;"]")),"")</f>
        <v/>
      </c>
      <c r="S1046" s="359" t="str" cm="1">
        <f t="array" aca="1" ref="S1046" ca="1">IF($B1046&lt;&gt;0,_xlfn.XLOOKUP($C1046,INDIRECT('Reference look up'!$A$10&amp;"["&amp;'Reference look up'!$C$10&amp;"]"),INDIRECT('Reference look up'!$A$10&amp;"["&amp;'Reference look up'!S$10&amp;"]")),"")</f>
        <v/>
      </c>
      <c r="T1046" s="359" t="str" cm="1">
        <f t="array" aca="1" ref="T1046" ca="1">IF($B1046&lt;&gt;0,_xlfn.XLOOKUP($C1046,INDIRECT('Reference look up'!$A$10&amp;"["&amp;'Reference look up'!$C$10&amp;"]"),INDIRECT('Reference look up'!$A$10&amp;"["&amp;'Reference look up'!T$10&amp;"]")),"")</f>
        <v/>
      </c>
      <c r="U1046" s="359" t="str" cm="1">
        <f t="array" aca="1" ref="U1046" ca="1">IF($B1046&lt;&gt;0,_xlfn.XLOOKUP($C1046,INDIRECT('Reference look up'!$A$10&amp;"["&amp;'Reference look up'!$C$10&amp;"]"),INDIRECT('Reference look up'!$A$10&amp;"["&amp;'Reference look up'!U$10&amp;"]")),"")</f>
        <v/>
      </c>
      <c r="V1046" s="359" t="str" cm="1">
        <f t="array" aca="1" ref="V1046" ca="1">IF($B1046&lt;&gt;0,_xlfn.XLOOKUP($C1046,INDIRECT('Reference look up'!$A$10&amp;"["&amp;'Reference look up'!$C$10&amp;"]"),INDIRECT('Reference look up'!$A$10&amp;"["&amp;'Reference look up'!V$10&amp;"]")),"")</f>
        <v/>
      </c>
      <c r="W1046" s="359" t="str" cm="1">
        <f t="array" aca="1" ref="W1046" ca="1">IF($B1046&lt;&gt;0,_xlfn.XLOOKUP($C1046,INDIRECT('Reference look up'!$A$10&amp;"["&amp;'Reference look up'!$C$10&amp;"]"),INDIRECT('Reference look up'!$A$10&amp;"["&amp;'Reference look up'!W$10&amp;"]")),"")</f>
        <v/>
      </c>
      <c r="X1046" s="359" t="str" cm="1">
        <f t="array" aca="1" ref="X1046" ca="1">IF($B1046&lt;&gt;0,_xlfn.XLOOKUP($C1046,INDIRECT('Reference look up'!$A$10&amp;"["&amp;'Reference look up'!$C$10&amp;"]"),INDIRECT('Reference look up'!$A$10&amp;"["&amp;'Reference look up'!X$10&amp;"]")),"")</f>
        <v/>
      </c>
      <c r="Y1046" s="359" t="str" cm="1">
        <f t="array" aca="1" ref="Y1046" ca="1">IF($B1046&lt;&gt;0,_xlfn.XLOOKUP($C1046,INDIRECT('Reference look up'!$A$10&amp;"["&amp;'Reference look up'!$C$10&amp;"]"),INDIRECT('Reference look up'!$A$10&amp;"["&amp;'Reference look up'!Y$10&amp;"]")),"")</f>
        <v/>
      </c>
      <c r="Z1046" s="359" t="str" cm="1">
        <f t="array" aca="1" ref="Z1046" ca="1">IF($B1046&lt;&gt;0,_xlfn.XLOOKUP($C1046,INDIRECT('Reference look up'!$A$10&amp;"["&amp;'Reference look up'!$C$10&amp;"]"),INDIRECT('Reference look up'!$A$10&amp;"["&amp;'Reference look up'!Z$10&amp;"]")),"")</f>
        <v/>
      </c>
      <c r="AA1046" s="359" t="str" cm="1">
        <f t="array" aca="1" ref="AA1046" ca="1">IF($B1046&lt;&gt;0,_xlfn.XLOOKUP($C1046,INDIRECT('Reference look up'!$A$10&amp;"["&amp;'Reference look up'!$C$10&amp;"]"),INDIRECT('Reference look up'!$A$10&amp;"["&amp;'Reference look up'!AA$10&amp;"]")),"")</f>
        <v/>
      </c>
      <c r="AB1046" s="359" t="str" cm="1">
        <f t="array" aca="1" ref="AB1046" ca="1">IF($B1046&lt;&gt;0,_xlfn.XLOOKUP($C1046,INDIRECT('Reference look up'!$A$10&amp;"["&amp;'Reference look up'!$C$10&amp;"]"),INDIRECT('Reference look up'!$A$10&amp;"["&amp;'Reference look up'!AB$10&amp;"]")),"")</f>
        <v/>
      </c>
      <c r="AC1046" s="359" t="str" cm="1">
        <f t="array" aca="1" ref="AC1046" ca="1">IF($B1046&lt;&gt;0,_xlfn.XLOOKUP($C1046,INDIRECT('Reference look up'!$A$10&amp;"["&amp;'Reference look up'!$C$10&amp;"]"),INDIRECT('Reference look up'!$A$10&amp;"["&amp;'Reference look up'!AC$10&amp;"]")),"")</f>
        <v/>
      </c>
      <c r="AD1046" s="359" t="str" cm="1">
        <f t="array" aca="1" ref="AD1046" ca="1">IF($B1046&lt;&gt;0,_xlfn.XLOOKUP($C1046,INDIRECT('Reference look up'!$A$10&amp;"["&amp;'Reference look up'!$C$10&amp;"]"),INDIRECT('Reference look up'!$A$10&amp;"["&amp;'Reference look up'!AD$10&amp;"]")),"")</f>
        <v/>
      </c>
      <c r="AE1046" s="359" t="str" cm="1">
        <f t="array" aca="1" ref="AE1046" ca="1">IF($B1046&lt;&gt;0,_xlfn.XLOOKUP($C1046,INDIRECT('Reference look up'!$A$10&amp;"["&amp;'Reference look up'!$C$10&amp;"]"),INDIRECT('Reference look up'!$A$10&amp;"["&amp;'Reference look up'!AE$10&amp;"]")),"")</f>
        <v/>
      </c>
      <c r="AF1046" s="359" t="str" cm="1">
        <f t="array" aca="1" ref="AF1046" ca="1">IF($B1046&lt;&gt;0,_xlfn.XLOOKUP($C1046,INDIRECT('Reference look up'!$A$10&amp;"["&amp;'Reference look up'!$C$10&amp;"]"),INDIRECT('Reference look up'!$A$10&amp;"["&amp;'Reference look up'!AF$10&amp;"]")),"")</f>
        <v/>
      </c>
      <c r="AG1046" s="359" t="str" cm="1">
        <f t="array" aca="1" ref="AG1046" ca="1">IF($B1046&lt;&gt;0,_xlfn.XLOOKUP($C1046,INDIRECT('Reference look up'!$A$10&amp;"["&amp;'Reference look up'!$C$10&amp;"]"),INDIRECT('Reference look up'!$A$10&amp;"["&amp;'Reference look up'!AG$10&amp;"]")),"")</f>
        <v/>
      </c>
      <c r="AH1046" s="359" t="str" cm="1">
        <f t="array" aca="1" ref="AH1046" ca="1">IF($B1046&lt;&gt;0,_xlfn.XLOOKUP($C1046,INDIRECT('Reference look up'!$A$10&amp;"["&amp;'Reference look up'!$C$10&amp;"]"),INDIRECT('Reference look up'!$A$10&amp;"["&amp;'Reference look up'!AH$10&amp;"]")),"")</f>
        <v/>
      </c>
      <c r="AI1046" s="359" t="str" cm="1">
        <f t="array" aca="1" ref="AI1046" ca="1">IF($B1046&lt;&gt;0,_xlfn.XLOOKUP($C1046,INDIRECT('Reference look up'!$A$10&amp;"["&amp;'Reference look up'!$C$10&amp;"]"),INDIRECT('Reference look up'!$A$10&amp;"["&amp;'Reference look up'!AI$10&amp;"]")),"")</f>
        <v/>
      </c>
      <c r="AJ1046" s="359" t="str" cm="1">
        <f t="array" aca="1" ref="AJ1046" ca="1">IF($B1046&lt;&gt;0,_xlfn.XLOOKUP($C1046,INDIRECT('Reference look up'!$A$10&amp;"["&amp;'Reference look up'!$C$10&amp;"]"),INDIRECT('Reference look up'!$A$10&amp;"["&amp;'Reference look up'!AJ$10&amp;"]")),"")</f>
        <v/>
      </c>
      <c r="AK1046" s="359" t="str" cm="1">
        <f t="array" aca="1" ref="AK1046" ca="1">IF($B1046&lt;&gt;0,_xlfn.XLOOKUP($C1046,INDIRECT('Reference look up'!$A$10&amp;"["&amp;'Reference look up'!$C$10&amp;"]"),INDIRECT('Reference look up'!$A$10&amp;"["&amp;'Reference look up'!AK$10&amp;"]")),"")</f>
        <v/>
      </c>
      <c r="AL1046" s="359" t="str" cm="1">
        <f t="array" aca="1" ref="AL1046" ca="1">IF($B1046&lt;&gt;0,_xlfn.XLOOKUP($C1046,INDIRECT('Reference look up'!$A$10&amp;"["&amp;'Reference look up'!$C$10&amp;"]"),INDIRECT('Reference look up'!$A$10&amp;"["&amp;'Reference look up'!AL$10&amp;"]")),"")</f>
        <v/>
      </c>
      <c r="AM1046" s="359" t="str" cm="1">
        <f t="array" aca="1" ref="AM1046" ca="1">IF($B1046&lt;&gt;0,_xlfn.XLOOKUP($C1046,INDIRECT('Reference look up'!$A$10&amp;"["&amp;'Reference look up'!$C$10&amp;"]"),INDIRECT('Reference look up'!$A$10&amp;"["&amp;'Reference look up'!AM$10&amp;"]")),"")</f>
        <v/>
      </c>
      <c r="AN1046" s="359" t="str" cm="1">
        <f t="array" aca="1" ref="AN1046" ca="1">IF($B1046&lt;&gt;0,_xlfn.XLOOKUP($C1046,INDIRECT('Reference look up'!$A$10&amp;"["&amp;'Reference look up'!$C$10&amp;"]"),INDIRECT('Reference look up'!$A$10&amp;"["&amp;'Reference look up'!AN$10&amp;"]")),"")</f>
        <v/>
      </c>
      <c r="AO1046" s="359" t="str" cm="1">
        <f t="array" aca="1" ref="AO1046" ca="1">IF($B1046&lt;&gt;0,_xlfn.XLOOKUP($C1046,INDIRECT('Reference look up'!$A$10&amp;"["&amp;'Reference look up'!$C$10&amp;"]"),INDIRECT('Reference look up'!$A$10&amp;"["&amp;'Reference look up'!AO$10&amp;"]")),"")</f>
        <v/>
      </c>
      <c r="AP1046" s="359" t="str" cm="1">
        <f t="array" aca="1" ref="AP1046" ca="1">IF($B1046&lt;&gt;0,_xlfn.XLOOKUP($C1046,INDIRECT('Reference look up'!$A$10&amp;"["&amp;'Reference look up'!$C$10&amp;"]"),INDIRECT('Reference look up'!$A$10&amp;"["&amp;'Reference look up'!AP$10&amp;"]")),"")</f>
        <v/>
      </c>
      <c r="AQ1046" s="359" t="str" cm="1">
        <f t="array" aca="1" ref="AQ1046" ca="1">IF($B1046&lt;&gt;0,_xlfn.XLOOKUP($C1046,INDIRECT('Reference look up'!$A$10&amp;"["&amp;'Reference look up'!$C$10&amp;"]"),INDIRECT('Reference look up'!$A$10&amp;"["&amp;'Reference look up'!AQ$10&amp;"]")),"")</f>
        <v/>
      </c>
      <c r="AR1046" s="359" t="str" cm="1">
        <f t="array" aca="1" ref="AR1046" ca="1">IF($B1046&lt;&gt;0,_xlfn.XLOOKUP($C1046,INDIRECT('Reference look up'!$A$10&amp;"["&amp;'Reference look up'!$C$10&amp;"]"),INDIRECT('Reference look up'!$A$10&amp;"["&amp;'Reference look up'!AR$10&amp;"]")),"")</f>
        <v/>
      </c>
      <c r="AS1046" s="359" t="str" cm="1">
        <f t="array" aca="1" ref="AS1046" ca="1">IF($B1046&lt;&gt;0,_xlfn.XLOOKUP($C1046,INDIRECT('Reference look up'!$A$10&amp;"["&amp;'Reference look up'!$C$10&amp;"]"),INDIRECT('Reference look up'!$A$10&amp;"["&amp;'Reference look up'!AS$10&amp;"]")),"")</f>
        <v/>
      </c>
    </row>
    <row r="1047" spans="1:45" x14ac:dyDescent="0.35">
      <c r="A1047" s="358" t="str">
        <f>App_Mapping_All_region[[#This Row],[CMDB ID]]</f>
        <v>CMDB.462</v>
      </c>
      <c r="B1047" s="358">
        <f>App_Mapping_All_region[[#This Row],[Capy''s File.CAP ID]]</f>
        <v>0</v>
      </c>
      <c r="C1047" s="358">
        <f>App_Mapping_All_region[[#This Row],[Capy''s File.Application Name]]</f>
        <v>0</v>
      </c>
      <c r="D1047" s="358" t="s">
        <v>12379</v>
      </c>
      <c r="M1047" s="359" t="str" cm="1">
        <f t="array" aca="1" ref="M1047" ca="1">IF($B1047&lt;&gt;0,_xlfn.XLOOKUP($C1047,INDIRECT('Reference look up'!$A$10&amp;"["&amp;'Reference look up'!$C$10&amp;"]"),INDIRECT('Reference look up'!$A$10&amp;"["&amp;'Reference look up'!M$10&amp;"]")),"")</f>
        <v/>
      </c>
      <c r="N1047" s="359" t="str" cm="1">
        <f t="array" aca="1" ref="N1047" ca="1">IF($B1047&lt;&gt;0,_xlfn.XLOOKUP($C1047,INDIRECT('Reference look up'!$A$10&amp;"["&amp;'Reference look up'!$C$10&amp;"]"),INDIRECT('Reference look up'!$A$10&amp;"["&amp;'Reference look up'!N$10&amp;"]")),"")</f>
        <v/>
      </c>
      <c r="O1047" s="359" t="str" cm="1">
        <f t="array" aca="1" ref="O1047" ca="1">IF($B1047&lt;&gt;0,_xlfn.XLOOKUP($C1047,INDIRECT('Reference look up'!$A$10&amp;"["&amp;'Reference look up'!$C$10&amp;"]"),INDIRECT('Reference look up'!$A$10&amp;"["&amp;'Reference look up'!O$10&amp;"]")),"")</f>
        <v/>
      </c>
      <c r="P1047" s="359" t="str" cm="1">
        <f t="array" aca="1" ref="P1047" ca="1">IF($B1047&lt;&gt;0,_xlfn.XLOOKUP($C1047,INDIRECT('Reference look up'!$A$10&amp;"["&amp;'Reference look up'!$C$10&amp;"]"),INDIRECT('Reference look up'!$A$10&amp;"["&amp;'Reference look up'!P$10&amp;"]")),"")</f>
        <v/>
      </c>
      <c r="Q1047" s="359" t="str" cm="1">
        <f t="array" aca="1" ref="Q1047" ca="1">IF($B1047&lt;&gt;0,_xlfn.XLOOKUP($C1047,INDIRECT('Reference look up'!$A$10&amp;"["&amp;'Reference look up'!$C$10&amp;"]"),INDIRECT('Reference look up'!$A$10&amp;"["&amp;'Reference look up'!Q$10&amp;"]")),"")</f>
        <v/>
      </c>
      <c r="R1047" s="359" t="str" cm="1">
        <f t="array" aca="1" ref="R1047" ca="1">IF($B1047&lt;&gt;0,_xlfn.XLOOKUP($C1047,INDIRECT('Reference look up'!$A$10&amp;"["&amp;'Reference look up'!$C$10&amp;"]"),INDIRECT('Reference look up'!$A$10&amp;"["&amp;'Reference look up'!R$10&amp;"]")),"")</f>
        <v/>
      </c>
      <c r="S1047" s="359" t="str" cm="1">
        <f t="array" aca="1" ref="S1047" ca="1">IF($B1047&lt;&gt;0,_xlfn.XLOOKUP($C1047,INDIRECT('Reference look up'!$A$10&amp;"["&amp;'Reference look up'!$C$10&amp;"]"),INDIRECT('Reference look up'!$A$10&amp;"["&amp;'Reference look up'!S$10&amp;"]")),"")</f>
        <v/>
      </c>
      <c r="T1047" s="359" t="str" cm="1">
        <f t="array" aca="1" ref="T1047" ca="1">IF($B1047&lt;&gt;0,_xlfn.XLOOKUP($C1047,INDIRECT('Reference look up'!$A$10&amp;"["&amp;'Reference look up'!$C$10&amp;"]"),INDIRECT('Reference look up'!$A$10&amp;"["&amp;'Reference look up'!T$10&amp;"]")),"")</f>
        <v/>
      </c>
      <c r="U1047" s="359" t="str" cm="1">
        <f t="array" aca="1" ref="U1047" ca="1">IF($B1047&lt;&gt;0,_xlfn.XLOOKUP($C1047,INDIRECT('Reference look up'!$A$10&amp;"["&amp;'Reference look up'!$C$10&amp;"]"),INDIRECT('Reference look up'!$A$10&amp;"["&amp;'Reference look up'!U$10&amp;"]")),"")</f>
        <v/>
      </c>
      <c r="V1047" s="359" t="str" cm="1">
        <f t="array" aca="1" ref="V1047" ca="1">IF($B1047&lt;&gt;0,_xlfn.XLOOKUP($C1047,INDIRECT('Reference look up'!$A$10&amp;"["&amp;'Reference look up'!$C$10&amp;"]"),INDIRECT('Reference look up'!$A$10&amp;"["&amp;'Reference look up'!V$10&amp;"]")),"")</f>
        <v/>
      </c>
      <c r="W1047" s="359" t="str" cm="1">
        <f t="array" aca="1" ref="W1047" ca="1">IF($B1047&lt;&gt;0,_xlfn.XLOOKUP($C1047,INDIRECT('Reference look up'!$A$10&amp;"["&amp;'Reference look up'!$C$10&amp;"]"),INDIRECT('Reference look up'!$A$10&amp;"["&amp;'Reference look up'!W$10&amp;"]")),"")</f>
        <v/>
      </c>
      <c r="X1047" s="359" t="str" cm="1">
        <f t="array" aca="1" ref="X1047" ca="1">IF($B1047&lt;&gt;0,_xlfn.XLOOKUP($C1047,INDIRECT('Reference look up'!$A$10&amp;"["&amp;'Reference look up'!$C$10&amp;"]"),INDIRECT('Reference look up'!$A$10&amp;"["&amp;'Reference look up'!X$10&amp;"]")),"")</f>
        <v/>
      </c>
      <c r="Y1047" s="359" t="str" cm="1">
        <f t="array" aca="1" ref="Y1047" ca="1">IF($B1047&lt;&gt;0,_xlfn.XLOOKUP($C1047,INDIRECT('Reference look up'!$A$10&amp;"["&amp;'Reference look up'!$C$10&amp;"]"),INDIRECT('Reference look up'!$A$10&amp;"["&amp;'Reference look up'!Y$10&amp;"]")),"")</f>
        <v/>
      </c>
      <c r="Z1047" s="359" t="str" cm="1">
        <f t="array" aca="1" ref="Z1047" ca="1">IF($B1047&lt;&gt;0,_xlfn.XLOOKUP($C1047,INDIRECT('Reference look up'!$A$10&amp;"["&amp;'Reference look up'!$C$10&amp;"]"),INDIRECT('Reference look up'!$A$10&amp;"["&amp;'Reference look up'!Z$10&amp;"]")),"")</f>
        <v/>
      </c>
      <c r="AA1047" s="359" t="str" cm="1">
        <f t="array" aca="1" ref="AA1047" ca="1">IF($B1047&lt;&gt;0,_xlfn.XLOOKUP($C1047,INDIRECT('Reference look up'!$A$10&amp;"["&amp;'Reference look up'!$C$10&amp;"]"),INDIRECT('Reference look up'!$A$10&amp;"["&amp;'Reference look up'!AA$10&amp;"]")),"")</f>
        <v/>
      </c>
      <c r="AB1047" s="359" t="str" cm="1">
        <f t="array" aca="1" ref="AB1047" ca="1">IF($B1047&lt;&gt;0,_xlfn.XLOOKUP($C1047,INDIRECT('Reference look up'!$A$10&amp;"["&amp;'Reference look up'!$C$10&amp;"]"),INDIRECT('Reference look up'!$A$10&amp;"["&amp;'Reference look up'!AB$10&amp;"]")),"")</f>
        <v/>
      </c>
      <c r="AC1047" s="359" t="str" cm="1">
        <f t="array" aca="1" ref="AC1047" ca="1">IF($B1047&lt;&gt;0,_xlfn.XLOOKUP($C1047,INDIRECT('Reference look up'!$A$10&amp;"["&amp;'Reference look up'!$C$10&amp;"]"),INDIRECT('Reference look up'!$A$10&amp;"["&amp;'Reference look up'!AC$10&amp;"]")),"")</f>
        <v/>
      </c>
      <c r="AD1047" s="359" t="str" cm="1">
        <f t="array" aca="1" ref="AD1047" ca="1">IF($B1047&lt;&gt;0,_xlfn.XLOOKUP($C1047,INDIRECT('Reference look up'!$A$10&amp;"["&amp;'Reference look up'!$C$10&amp;"]"),INDIRECT('Reference look up'!$A$10&amp;"["&amp;'Reference look up'!AD$10&amp;"]")),"")</f>
        <v/>
      </c>
      <c r="AE1047" s="359" t="str" cm="1">
        <f t="array" aca="1" ref="AE1047" ca="1">IF($B1047&lt;&gt;0,_xlfn.XLOOKUP($C1047,INDIRECT('Reference look up'!$A$10&amp;"["&amp;'Reference look up'!$C$10&amp;"]"),INDIRECT('Reference look up'!$A$10&amp;"["&amp;'Reference look up'!AE$10&amp;"]")),"")</f>
        <v/>
      </c>
      <c r="AF1047" s="359" t="str" cm="1">
        <f t="array" aca="1" ref="AF1047" ca="1">IF($B1047&lt;&gt;0,_xlfn.XLOOKUP($C1047,INDIRECT('Reference look up'!$A$10&amp;"["&amp;'Reference look up'!$C$10&amp;"]"),INDIRECT('Reference look up'!$A$10&amp;"["&amp;'Reference look up'!AF$10&amp;"]")),"")</f>
        <v/>
      </c>
      <c r="AG1047" s="359" t="str" cm="1">
        <f t="array" aca="1" ref="AG1047" ca="1">IF($B1047&lt;&gt;0,_xlfn.XLOOKUP($C1047,INDIRECT('Reference look up'!$A$10&amp;"["&amp;'Reference look up'!$C$10&amp;"]"),INDIRECT('Reference look up'!$A$10&amp;"["&amp;'Reference look up'!AG$10&amp;"]")),"")</f>
        <v/>
      </c>
      <c r="AH1047" s="359" t="str" cm="1">
        <f t="array" aca="1" ref="AH1047" ca="1">IF($B1047&lt;&gt;0,_xlfn.XLOOKUP($C1047,INDIRECT('Reference look up'!$A$10&amp;"["&amp;'Reference look up'!$C$10&amp;"]"),INDIRECT('Reference look up'!$A$10&amp;"["&amp;'Reference look up'!AH$10&amp;"]")),"")</f>
        <v/>
      </c>
      <c r="AI1047" s="359" t="str" cm="1">
        <f t="array" aca="1" ref="AI1047" ca="1">IF($B1047&lt;&gt;0,_xlfn.XLOOKUP($C1047,INDIRECT('Reference look up'!$A$10&amp;"["&amp;'Reference look up'!$C$10&amp;"]"),INDIRECT('Reference look up'!$A$10&amp;"["&amp;'Reference look up'!AI$10&amp;"]")),"")</f>
        <v/>
      </c>
      <c r="AJ1047" s="359" t="str" cm="1">
        <f t="array" aca="1" ref="AJ1047" ca="1">IF($B1047&lt;&gt;0,_xlfn.XLOOKUP($C1047,INDIRECT('Reference look up'!$A$10&amp;"["&amp;'Reference look up'!$C$10&amp;"]"),INDIRECT('Reference look up'!$A$10&amp;"["&amp;'Reference look up'!AJ$10&amp;"]")),"")</f>
        <v/>
      </c>
      <c r="AK1047" s="359" t="str" cm="1">
        <f t="array" aca="1" ref="AK1047" ca="1">IF($B1047&lt;&gt;0,_xlfn.XLOOKUP($C1047,INDIRECT('Reference look up'!$A$10&amp;"["&amp;'Reference look up'!$C$10&amp;"]"),INDIRECT('Reference look up'!$A$10&amp;"["&amp;'Reference look up'!AK$10&amp;"]")),"")</f>
        <v/>
      </c>
      <c r="AL1047" s="359" t="str" cm="1">
        <f t="array" aca="1" ref="AL1047" ca="1">IF($B1047&lt;&gt;0,_xlfn.XLOOKUP($C1047,INDIRECT('Reference look up'!$A$10&amp;"["&amp;'Reference look up'!$C$10&amp;"]"),INDIRECT('Reference look up'!$A$10&amp;"["&amp;'Reference look up'!AL$10&amp;"]")),"")</f>
        <v/>
      </c>
      <c r="AM1047" s="359" t="str" cm="1">
        <f t="array" aca="1" ref="AM1047" ca="1">IF($B1047&lt;&gt;0,_xlfn.XLOOKUP($C1047,INDIRECT('Reference look up'!$A$10&amp;"["&amp;'Reference look up'!$C$10&amp;"]"),INDIRECT('Reference look up'!$A$10&amp;"["&amp;'Reference look up'!AM$10&amp;"]")),"")</f>
        <v/>
      </c>
      <c r="AN1047" s="359" t="str" cm="1">
        <f t="array" aca="1" ref="AN1047" ca="1">IF($B1047&lt;&gt;0,_xlfn.XLOOKUP($C1047,INDIRECT('Reference look up'!$A$10&amp;"["&amp;'Reference look up'!$C$10&amp;"]"),INDIRECT('Reference look up'!$A$10&amp;"["&amp;'Reference look up'!AN$10&amp;"]")),"")</f>
        <v/>
      </c>
      <c r="AO1047" s="359" t="str" cm="1">
        <f t="array" aca="1" ref="AO1047" ca="1">IF($B1047&lt;&gt;0,_xlfn.XLOOKUP($C1047,INDIRECT('Reference look up'!$A$10&amp;"["&amp;'Reference look up'!$C$10&amp;"]"),INDIRECT('Reference look up'!$A$10&amp;"["&amp;'Reference look up'!AO$10&amp;"]")),"")</f>
        <v/>
      </c>
      <c r="AP1047" s="359" t="str" cm="1">
        <f t="array" aca="1" ref="AP1047" ca="1">IF($B1047&lt;&gt;0,_xlfn.XLOOKUP($C1047,INDIRECT('Reference look up'!$A$10&amp;"["&amp;'Reference look up'!$C$10&amp;"]"),INDIRECT('Reference look up'!$A$10&amp;"["&amp;'Reference look up'!AP$10&amp;"]")),"")</f>
        <v/>
      </c>
      <c r="AQ1047" s="359" t="str" cm="1">
        <f t="array" aca="1" ref="AQ1047" ca="1">IF($B1047&lt;&gt;0,_xlfn.XLOOKUP($C1047,INDIRECT('Reference look up'!$A$10&amp;"["&amp;'Reference look up'!$C$10&amp;"]"),INDIRECT('Reference look up'!$A$10&amp;"["&amp;'Reference look up'!AQ$10&amp;"]")),"")</f>
        <v/>
      </c>
      <c r="AR1047" s="359" t="str" cm="1">
        <f t="array" aca="1" ref="AR1047" ca="1">IF($B1047&lt;&gt;0,_xlfn.XLOOKUP($C1047,INDIRECT('Reference look up'!$A$10&amp;"["&amp;'Reference look up'!$C$10&amp;"]"),INDIRECT('Reference look up'!$A$10&amp;"["&amp;'Reference look up'!AR$10&amp;"]")),"")</f>
        <v/>
      </c>
      <c r="AS1047" s="359" t="str" cm="1">
        <f t="array" aca="1" ref="AS1047" ca="1">IF($B1047&lt;&gt;0,_xlfn.XLOOKUP($C1047,INDIRECT('Reference look up'!$A$10&amp;"["&amp;'Reference look up'!$C$10&amp;"]"),INDIRECT('Reference look up'!$A$10&amp;"["&amp;'Reference look up'!AS$10&amp;"]")),"")</f>
        <v/>
      </c>
    </row>
    <row r="1048" spans="1:45" x14ac:dyDescent="0.35">
      <c r="A1048" s="358" t="str">
        <f>App_Mapping_All_region[[#This Row],[CMDB ID]]</f>
        <v>CMDB.464</v>
      </c>
      <c r="B1048" s="358">
        <f>App_Mapping_All_region[[#This Row],[Capy''s File.CAP ID]]</f>
        <v>0</v>
      </c>
      <c r="C1048" s="358">
        <f>App_Mapping_All_region[[#This Row],[Capy''s File.Application Name]]</f>
        <v>0</v>
      </c>
      <c r="D1048" s="358" t="s">
        <v>12379</v>
      </c>
      <c r="M1048" s="359" t="str" cm="1">
        <f t="array" aca="1" ref="M1048" ca="1">IF($B1048&lt;&gt;0,_xlfn.XLOOKUP($C1048,INDIRECT('Reference look up'!$A$10&amp;"["&amp;'Reference look up'!$C$10&amp;"]"),INDIRECT('Reference look up'!$A$10&amp;"["&amp;'Reference look up'!M$10&amp;"]")),"")</f>
        <v/>
      </c>
      <c r="N1048" s="359" t="str" cm="1">
        <f t="array" aca="1" ref="N1048" ca="1">IF($B1048&lt;&gt;0,_xlfn.XLOOKUP($C1048,INDIRECT('Reference look up'!$A$10&amp;"["&amp;'Reference look up'!$C$10&amp;"]"),INDIRECT('Reference look up'!$A$10&amp;"["&amp;'Reference look up'!N$10&amp;"]")),"")</f>
        <v/>
      </c>
      <c r="O1048" s="359" t="str" cm="1">
        <f t="array" aca="1" ref="O1048" ca="1">IF($B1048&lt;&gt;0,_xlfn.XLOOKUP($C1048,INDIRECT('Reference look up'!$A$10&amp;"["&amp;'Reference look up'!$C$10&amp;"]"),INDIRECT('Reference look up'!$A$10&amp;"["&amp;'Reference look up'!O$10&amp;"]")),"")</f>
        <v/>
      </c>
      <c r="P1048" s="359" t="str" cm="1">
        <f t="array" aca="1" ref="P1048" ca="1">IF($B1048&lt;&gt;0,_xlfn.XLOOKUP($C1048,INDIRECT('Reference look up'!$A$10&amp;"["&amp;'Reference look up'!$C$10&amp;"]"),INDIRECT('Reference look up'!$A$10&amp;"["&amp;'Reference look up'!P$10&amp;"]")),"")</f>
        <v/>
      </c>
      <c r="Q1048" s="359" t="str" cm="1">
        <f t="array" aca="1" ref="Q1048" ca="1">IF($B1048&lt;&gt;0,_xlfn.XLOOKUP($C1048,INDIRECT('Reference look up'!$A$10&amp;"["&amp;'Reference look up'!$C$10&amp;"]"),INDIRECT('Reference look up'!$A$10&amp;"["&amp;'Reference look up'!Q$10&amp;"]")),"")</f>
        <v/>
      </c>
      <c r="R1048" s="359" t="str" cm="1">
        <f t="array" aca="1" ref="R1048" ca="1">IF($B1048&lt;&gt;0,_xlfn.XLOOKUP($C1048,INDIRECT('Reference look up'!$A$10&amp;"["&amp;'Reference look up'!$C$10&amp;"]"),INDIRECT('Reference look up'!$A$10&amp;"["&amp;'Reference look up'!R$10&amp;"]")),"")</f>
        <v/>
      </c>
      <c r="S1048" s="359" t="str" cm="1">
        <f t="array" aca="1" ref="S1048" ca="1">IF($B1048&lt;&gt;0,_xlfn.XLOOKUP($C1048,INDIRECT('Reference look up'!$A$10&amp;"["&amp;'Reference look up'!$C$10&amp;"]"),INDIRECT('Reference look up'!$A$10&amp;"["&amp;'Reference look up'!S$10&amp;"]")),"")</f>
        <v/>
      </c>
      <c r="T1048" s="359" t="str" cm="1">
        <f t="array" aca="1" ref="T1048" ca="1">IF($B1048&lt;&gt;0,_xlfn.XLOOKUP($C1048,INDIRECT('Reference look up'!$A$10&amp;"["&amp;'Reference look up'!$C$10&amp;"]"),INDIRECT('Reference look up'!$A$10&amp;"["&amp;'Reference look up'!T$10&amp;"]")),"")</f>
        <v/>
      </c>
      <c r="U1048" s="359" t="str" cm="1">
        <f t="array" aca="1" ref="U1048" ca="1">IF($B1048&lt;&gt;0,_xlfn.XLOOKUP($C1048,INDIRECT('Reference look up'!$A$10&amp;"["&amp;'Reference look up'!$C$10&amp;"]"),INDIRECT('Reference look up'!$A$10&amp;"["&amp;'Reference look up'!U$10&amp;"]")),"")</f>
        <v/>
      </c>
      <c r="V1048" s="359" t="str" cm="1">
        <f t="array" aca="1" ref="V1048" ca="1">IF($B1048&lt;&gt;0,_xlfn.XLOOKUP($C1048,INDIRECT('Reference look up'!$A$10&amp;"["&amp;'Reference look up'!$C$10&amp;"]"),INDIRECT('Reference look up'!$A$10&amp;"["&amp;'Reference look up'!V$10&amp;"]")),"")</f>
        <v/>
      </c>
      <c r="W1048" s="359" t="str" cm="1">
        <f t="array" aca="1" ref="W1048" ca="1">IF($B1048&lt;&gt;0,_xlfn.XLOOKUP($C1048,INDIRECT('Reference look up'!$A$10&amp;"["&amp;'Reference look up'!$C$10&amp;"]"),INDIRECT('Reference look up'!$A$10&amp;"["&amp;'Reference look up'!W$10&amp;"]")),"")</f>
        <v/>
      </c>
      <c r="X1048" s="359" t="str" cm="1">
        <f t="array" aca="1" ref="X1048" ca="1">IF($B1048&lt;&gt;0,_xlfn.XLOOKUP($C1048,INDIRECT('Reference look up'!$A$10&amp;"["&amp;'Reference look up'!$C$10&amp;"]"),INDIRECT('Reference look up'!$A$10&amp;"["&amp;'Reference look up'!X$10&amp;"]")),"")</f>
        <v/>
      </c>
      <c r="Y1048" s="359" t="str" cm="1">
        <f t="array" aca="1" ref="Y1048" ca="1">IF($B1048&lt;&gt;0,_xlfn.XLOOKUP($C1048,INDIRECT('Reference look up'!$A$10&amp;"["&amp;'Reference look up'!$C$10&amp;"]"),INDIRECT('Reference look up'!$A$10&amp;"["&amp;'Reference look up'!Y$10&amp;"]")),"")</f>
        <v/>
      </c>
      <c r="Z1048" s="359" t="str" cm="1">
        <f t="array" aca="1" ref="Z1048" ca="1">IF($B1048&lt;&gt;0,_xlfn.XLOOKUP($C1048,INDIRECT('Reference look up'!$A$10&amp;"["&amp;'Reference look up'!$C$10&amp;"]"),INDIRECT('Reference look up'!$A$10&amp;"["&amp;'Reference look up'!Z$10&amp;"]")),"")</f>
        <v/>
      </c>
      <c r="AA1048" s="359" t="str" cm="1">
        <f t="array" aca="1" ref="AA1048" ca="1">IF($B1048&lt;&gt;0,_xlfn.XLOOKUP($C1048,INDIRECT('Reference look up'!$A$10&amp;"["&amp;'Reference look up'!$C$10&amp;"]"),INDIRECT('Reference look up'!$A$10&amp;"["&amp;'Reference look up'!AA$10&amp;"]")),"")</f>
        <v/>
      </c>
      <c r="AB1048" s="359" t="str" cm="1">
        <f t="array" aca="1" ref="AB1048" ca="1">IF($B1048&lt;&gt;0,_xlfn.XLOOKUP($C1048,INDIRECT('Reference look up'!$A$10&amp;"["&amp;'Reference look up'!$C$10&amp;"]"),INDIRECT('Reference look up'!$A$10&amp;"["&amp;'Reference look up'!AB$10&amp;"]")),"")</f>
        <v/>
      </c>
      <c r="AC1048" s="359" t="str" cm="1">
        <f t="array" aca="1" ref="AC1048" ca="1">IF($B1048&lt;&gt;0,_xlfn.XLOOKUP($C1048,INDIRECT('Reference look up'!$A$10&amp;"["&amp;'Reference look up'!$C$10&amp;"]"),INDIRECT('Reference look up'!$A$10&amp;"["&amp;'Reference look up'!AC$10&amp;"]")),"")</f>
        <v/>
      </c>
      <c r="AD1048" s="359" t="str" cm="1">
        <f t="array" aca="1" ref="AD1048" ca="1">IF($B1048&lt;&gt;0,_xlfn.XLOOKUP($C1048,INDIRECT('Reference look up'!$A$10&amp;"["&amp;'Reference look up'!$C$10&amp;"]"),INDIRECT('Reference look up'!$A$10&amp;"["&amp;'Reference look up'!AD$10&amp;"]")),"")</f>
        <v/>
      </c>
      <c r="AE1048" s="359" t="str" cm="1">
        <f t="array" aca="1" ref="AE1048" ca="1">IF($B1048&lt;&gt;0,_xlfn.XLOOKUP($C1048,INDIRECT('Reference look up'!$A$10&amp;"["&amp;'Reference look up'!$C$10&amp;"]"),INDIRECT('Reference look up'!$A$10&amp;"["&amp;'Reference look up'!AE$10&amp;"]")),"")</f>
        <v/>
      </c>
      <c r="AF1048" s="359" t="str" cm="1">
        <f t="array" aca="1" ref="AF1048" ca="1">IF($B1048&lt;&gt;0,_xlfn.XLOOKUP($C1048,INDIRECT('Reference look up'!$A$10&amp;"["&amp;'Reference look up'!$C$10&amp;"]"),INDIRECT('Reference look up'!$A$10&amp;"["&amp;'Reference look up'!AF$10&amp;"]")),"")</f>
        <v/>
      </c>
      <c r="AG1048" s="359" t="str" cm="1">
        <f t="array" aca="1" ref="AG1048" ca="1">IF($B1048&lt;&gt;0,_xlfn.XLOOKUP($C1048,INDIRECT('Reference look up'!$A$10&amp;"["&amp;'Reference look up'!$C$10&amp;"]"),INDIRECT('Reference look up'!$A$10&amp;"["&amp;'Reference look up'!AG$10&amp;"]")),"")</f>
        <v/>
      </c>
      <c r="AH1048" s="359" t="str" cm="1">
        <f t="array" aca="1" ref="AH1048" ca="1">IF($B1048&lt;&gt;0,_xlfn.XLOOKUP($C1048,INDIRECT('Reference look up'!$A$10&amp;"["&amp;'Reference look up'!$C$10&amp;"]"),INDIRECT('Reference look up'!$A$10&amp;"["&amp;'Reference look up'!AH$10&amp;"]")),"")</f>
        <v/>
      </c>
      <c r="AI1048" s="359" t="str" cm="1">
        <f t="array" aca="1" ref="AI1048" ca="1">IF($B1048&lt;&gt;0,_xlfn.XLOOKUP($C1048,INDIRECT('Reference look up'!$A$10&amp;"["&amp;'Reference look up'!$C$10&amp;"]"),INDIRECT('Reference look up'!$A$10&amp;"["&amp;'Reference look up'!AI$10&amp;"]")),"")</f>
        <v/>
      </c>
      <c r="AJ1048" s="359" t="str" cm="1">
        <f t="array" aca="1" ref="AJ1048" ca="1">IF($B1048&lt;&gt;0,_xlfn.XLOOKUP($C1048,INDIRECT('Reference look up'!$A$10&amp;"["&amp;'Reference look up'!$C$10&amp;"]"),INDIRECT('Reference look up'!$A$10&amp;"["&amp;'Reference look up'!AJ$10&amp;"]")),"")</f>
        <v/>
      </c>
      <c r="AK1048" s="359" t="str" cm="1">
        <f t="array" aca="1" ref="AK1048" ca="1">IF($B1048&lt;&gt;0,_xlfn.XLOOKUP($C1048,INDIRECT('Reference look up'!$A$10&amp;"["&amp;'Reference look up'!$C$10&amp;"]"),INDIRECT('Reference look up'!$A$10&amp;"["&amp;'Reference look up'!AK$10&amp;"]")),"")</f>
        <v/>
      </c>
      <c r="AL1048" s="359" t="str" cm="1">
        <f t="array" aca="1" ref="AL1048" ca="1">IF($B1048&lt;&gt;0,_xlfn.XLOOKUP($C1048,INDIRECT('Reference look up'!$A$10&amp;"["&amp;'Reference look up'!$C$10&amp;"]"),INDIRECT('Reference look up'!$A$10&amp;"["&amp;'Reference look up'!AL$10&amp;"]")),"")</f>
        <v/>
      </c>
      <c r="AM1048" s="359" t="str" cm="1">
        <f t="array" aca="1" ref="AM1048" ca="1">IF($B1048&lt;&gt;0,_xlfn.XLOOKUP($C1048,INDIRECT('Reference look up'!$A$10&amp;"["&amp;'Reference look up'!$C$10&amp;"]"),INDIRECT('Reference look up'!$A$10&amp;"["&amp;'Reference look up'!AM$10&amp;"]")),"")</f>
        <v/>
      </c>
      <c r="AN1048" s="359" t="str" cm="1">
        <f t="array" aca="1" ref="AN1048" ca="1">IF($B1048&lt;&gt;0,_xlfn.XLOOKUP($C1048,INDIRECT('Reference look up'!$A$10&amp;"["&amp;'Reference look up'!$C$10&amp;"]"),INDIRECT('Reference look up'!$A$10&amp;"["&amp;'Reference look up'!AN$10&amp;"]")),"")</f>
        <v/>
      </c>
      <c r="AO1048" s="359" t="str" cm="1">
        <f t="array" aca="1" ref="AO1048" ca="1">IF($B1048&lt;&gt;0,_xlfn.XLOOKUP($C1048,INDIRECT('Reference look up'!$A$10&amp;"["&amp;'Reference look up'!$C$10&amp;"]"),INDIRECT('Reference look up'!$A$10&amp;"["&amp;'Reference look up'!AO$10&amp;"]")),"")</f>
        <v/>
      </c>
      <c r="AP1048" s="359" t="str" cm="1">
        <f t="array" aca="1" ref="AP1048" ca="1">IF($B1048&lt;&gt;0,_xlfn.XLOOKUP($C1048,INDIRECT('Reference look up'!$A$10&amp;"["&amp;'Reference look up'!$C$10&amp;"]"),INDIRECT('Reference look up'!$A$10&amp;"["&amp;'Reference look up'!AP$10&amp;"]")),"")</f>
        <v/>
      </c>
      <c r="AQ1048" s="359" t="str" cm="1">
        <f t="array" aca="1" ref="AQ1048" ca="1">IF($B1048&lt;&gt;0,_xlfn.XLOOKUP($C1048,INDIRECT('Reference look up'!$A$10&amp;"["&amp;'Reference look up'!$C$10&amp;"]"),INDIRECT('Reference look up'!$A$10&amp;"["&amp;'Reference look up'!AQ$10&amp;"]")),"")</f>
        <v/>
      </c>
      <c r="AR1048" s="359" t="str" cm="1">
        <f t="array" aca="1" ref="AR1048" ca="1">IF($B1048&lt;&gt;0,_xlfn.XLOOKUP($C1048,INDIRECT('Reference look up'!$A$10&amp;"["&amp;'Reference look up'!$C$10&amp;"]"),INDIRECT('Reference look up'!$A$10&amp;"["&amp;'Reference look up'!AR$10&amp;"]")),"")</f>
        <v/>
      </c>
      <c r="AS1048" s="359" t="str" cm="1">
        <f t="array" aca="1" ref="AS1048" ca="1">IF($B1048&lt;&gt;0,_xlfn.XLOOKUP($C1048,INDIRECT('Reference look up'!$A$10&amp;"["&amp;'Reference look up'!$C$10&amp;"]"),INDIRECT('Reference look up'!$A$10&amp;"["&amp;'Reference look up'!AS$10&amp;"]")),"")</f>
        <v/>
      </c>
    </row>
    <row r="1049" spans="1:45" x14ac:dyDescent="0.35">
      <c r="A1049" s="358" t="str">
        <f>App_Mapping_All_region[[#This Row],[CMDB ID]]</f>
        <v>CMDB.465</v>
      </c>
      <c r="B1049" s="358">
        <f>App_Mapping_All_region[[#This Row],[Capy''s File.CAP ID]]</f>
        <v>0</v>
      </c>
      <c r="C1049" s="358">
        <f>App_Mapping_All_region[[#This Row],[Capy''s File.Application Name]]</f>
        <v>0</v>
      </c>
      <c r="D1049" s="358" t="s">
        <v>12379</v>
      </c>
      <c r="M1049" s="359" t="str" cm="1">
        <f t="array" aca="1" ref="M1049" ca="1">IF($B1049&lt;&gt;0,_xlfn.XLOOKUP($C1049,INDIRECT('Reference look up'!$A$10&amp;"["&amp;'Reference look up'!$C$10&amp;"]"),INDIRECT('Reference look up'!$A$10&amp;"["&amp;'Reference look up'!M$10&amp;"]")),"")</f>
        <v/>
      </c>
      <c r="N1049" s="359" t="str" cm="1">
        <f t="array" aca="1" ref="N1049" ca="1">IF($B1049&lt;&gt;0,_xlfn.XLOOKUP($C1049,INDIRECT('Reference look up'!$A$10&amp;"["&amp;'Reference look up'!$C$10&amp;"]"),INDIRECT('Reference look up'!$A$10&amp;"["&amp;'Reference look up'!N$10&amp;"]")),"")</f>
        <v/>
      </c>
      <c r="O1049" s="359" t="str" cm="1">
        <f t="array" aca="1" ref="O1049" ca="1">IF($B1049&lt;&gt;0,_xlfn.XLOOKUP($C1049,INDIRECT('Reference look up'!$A$10&amp;"["&amp;'Reference look up'!$C$10&amp;"]"),INDIRECT('Reference look up'!$A$10&amp;"["&amp;'Reference look up'!O$10&amp;"]")),"")</f>
        <v/>
      </c>
      <c r="P1049" s="359" t="str" cm="1">
        <f t="array" aca="1" ref="P1049" ca="1">IF($B1049&lt;&gt;0,_xlfn.XLOOKUP($C1049,INDIRECT('Reference look up'!$A$10&amp;"["&amp;'Reference look up'!$C$10&amp;"]"),INDIRECT('Reference look up'!$A$10&amp;"["&amp;'Reference look up'!P$10&amp;"]")),"")</f>
        <v/>
      </c>
      <c r="Q1049" s="359" t="str" cm="1">
        <f t="array" aca="1" ref="Q1049" ca="1">IF($B1049&lt;&gt;0,_xlfn.XLOOKUP($C1049,INDIRECT('Reference look up'!$A$10&amp;"["&amp;'Reference look up'!$C$10&amp;"]"),INDIRECT('Reference look up'!$A$10&amp;"["&amp;'Reference look up'!Q$10&amp;"]")),"")</f>
        <v/>
      </c>
      <c r="R1049" s="359" t="str" cm="1">
        <f t="array" aca="1" ref="R1049" ca="1">IF($B1049&lt;&gt;0,_xlfn.XLOOKUP($C1049,INDIRECT('Reference look up'!$A$10&amp;"["&amp;'Reference look up'!$C$10&amp;"]"),INDIRECT('Reference look up'!$A$10&amp;"["&amp;'Reference look up'!R$10&amp;"]")),"")</f>
        <v/>
      </c>
      <c r="S1049" s="359" t="str" cm="1">
        <f t="array" aca="1" ref="S1049" ca="1">IF($B1049&lt;&gt;0,_xlfn.XLOOKUP($C1049,INDIRECT('Reference look up'!$A$10&amp;"["&amp;'Reference look up'!$C$10&amp;"]"),INDIRECT('Reference look up'!$A$10&amp;"["&amp;'Reference look up'!S$10&amp;"]")),"")</f>
        <v/>
      </c>
      <c r="T1049" s="359" t="str" cm="1">
        <f t="array" aca="1" ref="T1049" ca="1">IF($B1049&lt;&gt;0,_xlfn.XLOOKUP($C1049,INDIRECT('Reference look up'!$A$10&amp;"["&amp;'Reference look up'!$C$10&amp;"]"),INDIRECT('Reference look up'!$A$10&amp;"["&amp;'Reference look up'!T$10&amp;"]")),"")</f>
        <v/>
      </c>
      <c r="U1049" s="359" t="str" cm="1">
        <f t="array" aca="1" ref="U1049" ca="1">IF($B1049&lt;&gt;0,_xlfn.XLOOKUP($C1049,INDIRECT('Reference look up'!$A$10&amp;"["&amp;'Reference look up'!$C$10&amp;"]"),INDIRECT('Reference look up'!$A$10&amp;"["&amp;'Reference look up'!U$10&amp;"]")),"")</f>
        <v/>
      </c>
      <c r="V1049" s="359" t="str" cm="1">
        <f t="array" aca="1" ref="V1049" ca="1">IF($B1049&lt;&gt;0,_xlfn.XLOOKUP($C1049,INDIRECT('Reference look up'!$A$10&amp;"["&amp;'Reference look up'!$C$10&amp;"]"),INDIRECT('Reference look up'!$A$10&amp;"["&amp;'Reference look up'!V$10&amp;"]")),"")</f>
        <v/>
      </c>
      <c r="W1049" s="359" t="str" cm="1">
        <f t="array" aca="1" ref="W1049" ca="1">IF($B1049&lt;&gt;0,_xlfn.XLOOKUP($C1049,INDIRECT('Reference look up'!$A$10&amp;"["&amp;'Reference look up'!$C$10&amp;"]"),INDIRECT('Reference look up'!$A$10&amp;"["&amp;'Reference look up'!W$10&amp;"]")),"")</f>
        <v/>
      </c>
      <c r="X1049" s="359" t="str" cm="1">
        <f t="array" aca="1" ref="X1049" ca="1">IF($B1049&lt;&gt;0,_xlfn.XLOOKUP($C1049,INDIRECT('Reference look up'!$A$10&amp;"["&amp;'Reference look up'!$C$10&amp;"]"),INDIRECT('Reference look up'!$A$10&amp;"["&amp;'Reference look up'!X$10&amp;"]")),"")</f>
        <v/>
      </c>
      <c r="Y1049" s="359" t="str" cm="1">
        <f t="array" aca="1" ref="Y1049" ca="1">IF($B1049&lt;&gt;0,_xlfn.XLOOKUP($C1049,INDIRECT('Reference look up'!$A$10&amp;"["&amp;'Reference look up'!$C$10&amp;"]"),INDIRECT('Reference look up'!$A$10&amp;"["&amp;'Reference look up'!Y$10&amp;"]")),"")</f>
        <v/>
      </c>
      <c r="Z1049" s="359" t="str" cm="1">
        <f t="array" aca="1" ref="Z1049" ca="1">IF($B1049&lt;&gt;0,_xlfn.XLOOKUP($C1049,INDIRECT('Reference look up'!$A$10&amp;"["&amp;'Reference look up'!$C$10&amp;"]"),INDIRECT('Reference look up'!$A$10&amp;"["&amp;'Reference look up'!Z$10&amp;"]")),"")</f>
        <v/>
      </c>
      <c r="AA1049" s="359" t="str" cm="1">
        <f t="array" aca="1" ref="AA1049" ca="1">IF($B1049&lt;&gt;0,_xlfn.XLOOKUP($C1049,INDIRECT('Reference look up'!$A$10&amp;"["&amp;'Reference look up'!$C$10&amp;"]"),INDIRECT('Reference look up'!$A$10&amp;"["&amp;'Reference look up'!AA$10&amp;"]")),"")</f>
        <v/>
      </c>
      <c r="AB1049" s="359" t="str" cm="1">
        <f t="array" aca="1" ref="AB1049" ca="1">IF($B1049&lt;&gt;0,_xlfn.XLOOKUP($C1049,INDIRECT('Reference look up'!$A$10&amp;"["&amp;'Reference look up'!$C$10&amp;"]"),INDIRECT('Reference look up'!$A$10&amp;"["&amp;'Reference look up'!AB$10&amp;"]")),"")</f>
        <v/>
      </c>
      <c r="AC1049" s="359" t="str" cm="1">
        <f t="array" aca="1" ref="AC1049" ca="1">IF($B1049&lt;&gt;0,_xlfn.XLOOKUP($C1049,INDIRECT('Reference look up'!$A$10&amp;"["&amp;'Reference look up'!$C$10&amp;"]"),INDIRECT('Reference look up'!$A$10&amp;"["&amp;'Reference look up'!AC$10&amp;"]")),"")</f>
        <v/>
      </c>
      <c r="AD1049" s="359" t="str" cm="1">
        <f t="array" aca="1" ref="AD1049" ca="1">IF($B1049&lt;&gt;0,_xlfn.XLOOKUP($C1049,INDIRECT('Reference look up'!$A$10&amp;"["&amp;'Reference look up'!$C$10&amp;"]"),INDIRECT('Reference look up'!$A$10&amp;"["&amp;'Reference look up'!AD$10&amp;"]")),"")</f>
        <v/>
      </c>
      <c r="AE1049" s="359" t="str" cm="1">
        <f t="array" aca="1" ref="AE1049" ca="1">IF($B1049&lt;&gt;0,_xlfn.XLOOKUP($C1049,INDIRECT('Reference look up'!$A$10&amp;"["&amp;'Reference look up'!$C$10&amp;"]"),INDIRECT('Reference look up'!$A$10&amp;"["&amp;'Reference look up'!AE$10&amp;"]")),"")</f>
        <v/>
      </c>
      <c r="AF1049" s="359" t="str" cm="1">
        <f t="array" aca="1" ref="AF1049" ca="1">IF($B1049&lt;&gt;0,_xlfn.XLOOKUP($C1049,INDIRECT('Reference look up'!$A$10&amp;"["&amp;'Reference look up'!$C$10&amp;"]"),INDIRECT('Reference look up'!$A$10&amp;"["&amp;'Reference look up'!AF$10&amp;"]")),"")</f>
        <v/>
      </c>
      <c r="AG1049" s="359" t="str" cm="1">
        <f t="array" aca="1" ref="AG1049" ca="1">IF($B1049&lt;&gt;0,_xlfn.XLOOKUP($C1049,INDIRECT('Reference look up'!$A$10&amp;"["&amp;'Reference look up'!$C$10&amp;"]"),INDIRECT('Reference look up'!$A$10&amp;"["&amp;'Reference look up'!AG$10&amp;"]")),"")</f>
        <v/>
      </c>
      <c r="AH1049" s="359" t="str" cm="1">
        <f t="array" aca="1" ref="AH1049" ca="1">IF($B1049&lt;&gt;0,_xlfn.XLOOKUP($C1049,INDIRECT('Reference look up'!$A$10&amp;"["&amp;'Reference look up'!$C$10&amp;"]"),INDIRECT('Reference look up'!$A$10&amp;"["&amp;'Reference look up'!AH$10&amp;"]")),"")</f>
        <v/>
      </c>
      <c r="AI1049" s="359" t="str" cm="1">
        <f t="array" aca="1" ref="AI1049" ca="1">IF($B1049&lt;&gt;0,_xlfn.XLOOKUP($C1049,INDIRECT('Reference look up'!$A$10&amp;"["&amp;'Reference look up'!$C$10&amp;"]"),INDIRECT('Reference look up'!$A$10&amp;"["&amp;'Reference look up'!AI$10&amp;"]")),"")</f>
        <v/>
      </c>
      <c r="AJ1049" s="359" t="str" cm="1">
        <f t="array" aca="1" ref="AJ1049" ca="1">IF($B1049&lt;&gt;0,_xlfn.XLOOKUP($C1049,INDIRECT('Reference look up'!$A$10&amp;"["&amp;'Reference look up'!$C$10&amp;"]"),INDIRECT('Reference look up'!$A$10&amp;"["&amp;'Reference look up'!AJ$10&amp;"]")),"")</f>
        <v/>
      </c>
      <c r="AK1049" s="359" t="str" cm="1">
        <f t="array" aca="1" ref="AK1049" ca="1">IF($B1049&lt;&gt;0,_xlfn.XLOOKUP($C1049,INDIRECT('Reference look up'!$A$10&amp;"["&amp;'Reference look up'!$C$10&amp;"]"),INDIRECT('Reference look up'!$A$10&amp;"["&amp;'Reference look up'!AK$10&amp;"]")),"")</f>
        <v/>
      </c>
      <c r="AL1049" s="359" t="str" cm="1">
        <f t="array" aca="1" ref="AL1049" ca="1">IF($B1049&lt;&gt;0,_xlfn.XLOOKUP($C1049,INDIRECT('Reference look up'!$A$10&amp;"["&amp;'Reference look up'!$C$10&amp;"]"),INDIRECT('Reference look up'!$A$10&amp;"["&amp;'Reference look up'!AL$10&amp;"]")),"")</f>
        <v/>
      </c>
      <c r="AM1049" s="359" t="str" cm="1">
        <f t="array" aca="1" ref="AM1049" ca="1">IF($B1049&lt;&gt;0,_xlfn.XLOOKUP($C1049,INDIRECT('Reference look up'!$A$10&amp;"["&amp;'Reference look up'!$C$10&amp;"]"),INDIRECT('Reference look up'!$A$10&amp;"["&amp;'Reference look up'!AM$10&amp;"]")),"")</f>
        <v/>
      </c>
      <c r="AN1049" s="359" t="str" cm="1">
        <f t="array" aca="1" ref="AN1049" ca="1">IF($B1049&lt;&gt;0,_xlfn.XLOOKUP($C1049,INDIRECT('Reference look up'!$A$10&amp;"["&amp;'Reference look up'!$C$10&amp;"]"),INDIRECT('Reference look up'!$A$10&amp;"["&amp;'Reference look up'!AN$10&amp;"]")),"")</f>
        <v/>
      </c>
      <c r="AO1049" s="359" t="str" cm="1">
        <f t="array" aca="1" ref="AO1049" ca="1">IF($B1049&lt;&gt;0,_xlfn.XLOOKUP($C1049,INDIRECT('Reference look up'!$A$10&amp;"["&amp;'Reference look up'!$C$10&amp;"]"),INDIRECT('Reference look up'!$A$10&amp;"["&amp;'Reference look up'!AO$10&amp;"]")),"")</f>
        <v/>
      </c>
      <c r="AP1049" s="359" t="str" cm="1">
        <f t="array" aca="1" ref="AP1049" ca="1">IF($B1049&lt;&gt;0,_xlfn.XLOOKUP($C1049,INDIRECT('Reference look up'!$A$10&amp;"["&amp;'Reference look up'!$C$10&amp;"]"),INDIRECT('Reference look up'!$A$10&amp;"["&amp;'Reference look up'!AP$10&amp;"]")),"")</f>
        <v/>
      </c>
      <c r="AQ1049" s="359" t="str" cm="1">
        <f t="array" aca="1" ref="AQ1049" ca="1">IF($B1049&lt;&gt;0,_xlfn.XLOOKUP($C1049,INDIRECT('Reference look up'!$A$10&amp;"["&amp;'Reference look up'!$C$10&amp;"]"),INDIRECT('Reference look up'!$A$10&amp;"["&amp;'Reference look up'!AQ$10&amp;"]")),"")</f>
        <v/>
      </c>
      <c r="AR1049" s="359" t="str" cm="1">
        <f t="array" aca="1" ref="AR1049" ca="1">IF($B1049&lt;&gt;0,_xlfn.XLOOKUP($C1049,INDIRECT('Reference look up'!$A$10&amp;"["&amp;'Reference look up'!$C$10&amp;"]"),INDIRECT('Reference look up'!$A$10&amp;"["&amp;'Reference look up'!AR$10&amp;"]")),"")</f>
        <v/>
      </c>
      <c r="AS1049" s="359" t="str" cm="1">
        <f t="array" aca="1" ref="AS1049" ca="1">IF($B1049&lt;&gt;0,_xlfn.XLOOKUP($C1049,INDIRECT('Reference look up'!$A$10&amp;"["&amp;'Reference look up'!$C$10&amp;"]"),INDIRECT('Reference look up'!$A$10&amp;"["&amp;'Reference look up'!AS$10&amp;"]")),"")</f>
        <v/>
      </c>
    </row>
    <row r="1050" spans="1:45" x14ac:dyDescent="0.35">
      <c r="A1050" s="358" t="str">
        <f>App_Mapping_All_region[[#This Row],[CMDB ID]]</f>
        <v>CMDB.466</v>
      </c>
      <c r="B1050" s="358">
        <f>App_Mapping_All_region[[#This Row],[Capy''s File.CAP ID]]</f>
        <v>0</v>
      </c>
      <c r="C1050" s="358">
        <f>App_Mapping_All_region[[#This Row],[Capy''s File.Application Name]]</f>
        <v>0</v>
      </c>
      <c r="D1050" s="358" t="s">
        <v>12379</v>
      </c>
      <c r="M1050" s="359" t="str" cm="1">
        <f t="array" aca="1" ref="M1050" ca="1">IF($B1050&lt;&gt;0,_xlfn.XLOOKUP($C1050,INDIRECT('Reference look up'!$A$10&amp;"["&amp;'Reference look up'!$C$10&amp;"]"),INDIRECT('Reference look up'!$A$10&amp;"["&amp;'Reference look up'!M$10&amp;"]")),"")</f>
        <v/>
      </c>
      <c r="N1050" s="359" t="str" cm="1">
        <f t="array" aca="1" ref="N1050" ca="1">IF($B1050&lt;&gt;0,_xlfn.XLOOKUP($C1050,INDIRECT('Reference look up'!$A$10&amp;"["&amp;'Reference look up'!$C$10&amp;"]"),INDIRECT('Reference look up'!$A$10&amp;"["&amp;'Reference look up'!N$10&amp;"]")),"")</f>
        <v/>
      </c>
      <c r="O1050" s="359" t="str" cm="1">
        <f t="array" aca="1" ref="O1050" ca="1">IF($B1050&lt;&gt;0,_xlfn.XLOOKUP($C1050,INDIRECT('Reference look up'!$A$10&amp;"["&amp;'Reference look up'!$C$10&amp;"]"),INDIRECT('Reference look up'!$A$10&amp;"["&amp;'Reference look up'!O$10&amp;"]")),"")</f>
        <v/>
      </c>
      <c r="P1050" s="359" t="str" cm="1">
        <f t="array" aca="1" ref="P1050" ca="1">IF($B1050&lt;&gt;0,_xlfn.XLOOKUP($C1050,INDIRECT('Reference look up'!$A$10&amp;"["&amp;'Reference look up'!$C$10&amp;"]"),INDIRECT('Reference look up'!$A$10&amp;"["&amp;'Reference look up'!P$10&amp;"]")),"")</f>
        <v/>
      </c>
      <c r="Q1050" s="359" t="str" cm="1">
        <f t="array" aca="1" ref="Q1050" ca="1">IF($B1050&lt;&gt;0,_xlfn.XLOOKUP($C1050,INDIRECT('Reference look up'!$A$10&amp;"["&amp;'Reference look up'!$C$10&amp;"]"),INDIRECT('Reference look up'!$A$10&amp;"["&amp;'Reference look up'!Q$10&amp;"]")),"")</f>
        <v/>
      </c>
      <c r="R1050" s="359" t="str" cm="1">
        <f t="array" aca="1" ref="R1050" ca="1">IF($B1050&lt;&gt;0,_xlfn.XLOOKUP($C1050,INDIRECT('Reference look up'!$A$10&amp;"["&amp;'Reference look up'!$C$10&amp;"]"),INDIRECT('Reference look up'!$A$10&amp;"["&amp;'Reference look up'!R$10&amp;"]")),"")</f>
        <v/>
      </c>
      <c r="S1050" s="359" t="str" cm="1">
        <f t="array" aca="1" ref="S1050" ca="1">IF($B1050&lt;&gt;0,_xlfn.XLOOKUP($C1050,INDIRECT('Reference look up'!$A$10&amp;"["&amp;'Reference look up'!$C$10&amp;"]"),INDIRECT('Reference look up'!$A$10&amp;"["&amp;'Reference look up'!S$10&amp;"]")),"")</f>
        <v/>
      </c>
      <c r="T1050" s="359" t="str" cm="1">
        <f t="array" aca="1" ref="T1050" ca="1">IF($B1050&lt;&gt;0,_xlfn.XLOOKUP($C1050,INDIRECT('Reference look up'!$A$10&amp;"["&amp;'Reference look up'!$C$10&amp;"]"),INDIRECT('Reference look up'!$A$10&amp;"["&amp;'Reference look up'!T$10&amp;"]")),"")</f>
        <v/>
      </c>
      <c r="U1050" s="359" t="str" cm="1">
        <f t="array" aca="1" ref="U1050" ca="1">IF($B1050&lt;&gt;0,_xlfn.XLOOKUP($C1050,INDIRECT('Reference look up'!$A$10&amp;"["&amp;'Reference look up'!$C$10&amp;"]"),INDIRECT('Reference look up'!$A$10&amp;"["&amp;'Reference look up'!U$10&amp;"]")),"")</f>
        <v/>
      </c>
      <c r="V1050" s="359" t="str" cm="1">
        <f t="array" aca="1" ref="V1050" ca="1">IF($B1050&lt;&gt;0,_xlfn.XLOOKUP($C1050,INDIRECT('Reference look up'!$A$10&amp;"["&amp;'Reference look up'!$C$10&amp;"]"),INDIRECT('Reference look up'!$A$10&amp;"["&amp;'Reference look up'!V$10&amp;"]")),"")</f>
        <v/>
      </c>
      <c r="W1050" s="359" t="str" cm="1">
        <f t="array" aca="1" ref="W1050" ca="1">IF($B1050&lt;&gt;0,_xlfn.XLOOKUP($C1050,INDIRECT('Reference look up'!$A$10&amp;"["&amp;'Reference look up'!$C$10&amp;"]"),INDIRECT('Reference look up'!$A$10&amp;"["&amp;'Reference look up'!W$10&amp;"]")),"")</f>
        <v/>
      </c>
      <c r="X1050" s="359" t="str" cm="1">
        <f t="array" aca="1" ref="X1050" ca="1">IF($B1050&lt;&gt;0,_xlfn.XLOOKUP($C1050,INDIRECT('Reference look up'!$A$10&amp;"["&amp;'Reference look up'!$C$10&amp;"]"),INDIRECT('Reference look up'!$A$10&amp;"["&amp;'Reference look up'!X$10&amp;"]")),"")</f>
        <v/>
      </c>
      <c r="Y1050" s="359" t="str" cm="1">
        <f t="array" aca="1" ref="Y1050" ca="1">IF($B1050&lt;&gt;0,_xlfn.XLOOKUP($C1050,INDIRECT('Reference look up'!$A$10&amp;"["&amp;'Reference look up'!$C$10&amp;"]"),INDIRECT('Reference look up'!$A$10&amp;"["&amp;'Reference look up'!Y$10&amp;"]")),"")</f>
        <v/>
      </c>
      <c r="Z1050" s="359" t="str" cm="1">
        <f t="array" aca="1" ref="Z1050" ca="1">IF($B1050&lt;&gt;0,_xlfn.XLOOKUP($C1050,INDIRECT('Reference look up'!$A$10&amp;"["&amp;'Reference look up'!$C$10&amp;"]"),INDIRECT('Reference look up'!$A$10&amp;"["&amp;'Reference look up'!Z$10&amp;"]")),"")</f>
        <v/>
      </c>
      <c r="AA1050" s="359" t="str" cm="1">
        <f t="array" aca="1" ref="AA1050" ca="1">IF($B1050&lt;&gt;0,_xlfn.XLOOKUP($C1050,INDIRECT('Reference look up'!$A$10&amp;"["&amp;'Reference look up'!$C$10&amp;"]"),INDIRECT('Reference look up'!$A$10&amp;"["&amp;'Reference look up'!AA$10&amp;"]")),"")</f>
        <v/>
      </c>
      <c r="AB1050" s="359" t="str" cm="1">
        <f t="array" aca="1" ref="AB1050" ca="1">IF($B1050&lt;&gt;0,_xlfn.XLOOKUP($C1050,INDIRECT('Reference look up'!$A$10&amp;"["&amp;'Reference look up'!$C$10&amp;"]"),INDIRECT('Reference look up'!$A$10&amp;"["&amp;'Reference look up'!AB$10&amp;"]")),"")</f>
        <v/>
      </c>
      <c r="AC1050" s="359" t="str" cm="1">
        <f t="array" aca="1" ref="AC1050" ca="1">IF($B1050&lt;&gt;0,_xlfn.XLOOKUP($C1050,INDIRECT('Reference look up'!$A$10&amp;"["&amp;'Reference look up'!$C$10&amp;"]"),INDIRECT('Reference look up'!$A$10&amp;"["&amp;'Reference look up'!AC$10&amp;"]")),"")</f>
        <v/>
      </c>
      <c r="AD1050" s="359" t="str" cm="1">
        <f t="array" aca="1" ref="AD1050" ca="1">IF($B1050&lt;&gt;0,_xlfn.XLOOKUP($C1050,INDIRECT('Reference look up'!$A$10&amp;"["&amp;'Reference look up'!$C$10&amp;"]"),INDIRECT('Reference look up'!$A$10&amp;"["&amp;'Reference look up'!AD$10&amp;"]")),"")</f>
        <v/>
      </c>
      <c r="AE1050" s="359" t="str" cm="1">
        <f t="array" aca="1" ref="AE1050" ca="1">IF($B1050&lt;&gt;0,_xlfn.XLOOKUP($C1050,INDIRECT('Reference look up'!$A$10&amp;"["&amp;'Reference look up'!$C$10&amp;"]"),INDIRECT('Reference look up'!$A$10&amp;"["&amp;'Reference look up'!AE$10&amp;"]")),"")</f>
        <v/>
      </c>
      <c r="AF1050" s="359" t="str" cm="1">
        <f t="array" aca="1" ref="AF1050" ca="1">IF($B1050&lt;&gt;0,_xlfn.XLOOKUP($C1050,INDIRECT('Reference look up'!$A$10&amp;"["&amp;'Reference look up'!$C$10&amp;"]"),INDIRECT('Reference look up'!$A$10&amp;"["&amp;'Reference look up'!AF$10&amp;"]")),"")</f>
        <v/>
      </c>
      <c r="AG1050" s="359" t="str" cm="1">
        <f t="array" aca="1" ref="AG1050" ca="1">IF($B1050&lt;&gt;0,_xlfn.XLOOKUP($C1050,INDIRECT('Reference look up'!$A$10&amp;"["&amp;'Reference look up'!$C$10&amp;"]"),INDIRECT('Reference look up'!$A$10&amp;"["&amp;'Reference look up'!AG$10&amp;"]")),"")</f>
        <v/>
      </c>
      <c r="AH1050" s="359" t="str" cm="1">
        <f t="array" aca="1" ref="AH1050" ca="1">IF($B1050&lt;&gt;0,_xlfn.XLOOKUP($C1050,INDIRECT('Reference look up'!$A$10&amp;"["&amp;'Reference look up'!$C$10&amp;"]"),INDIRECT('Reference look up'!$A$10&amp;"["&amp;'Reference look up'!AH$10&amp;"]")),"")</f>
        <v/>
      </c>
      <c r="AI1050" s="359" t="str" cm="1">
        <f t="array" aca="1" ref="AI1050" ca="1">IF($B1050&lt;&gt;0,_xlfn.XLOOKUP($C1050,INDIRECT('Reference look up'!$A$10&amp;"["&amp;'Reference look up'!$C$10&amp;"]"),INDIRECT('Reference look up'!$A$10&amp;"["&amp;'Reference look up'!AI$10&amp;"]")),"")</f>
        <v/>
      </c>
      <c r="AJ1050" s="359" t="str" cm="1">
        <f t="array" aca="1" ref="AJ1050" ca="1">IF($B1050&lt;&gt;0,_xlfn.XLOOKUP($C1050,INDIRECT('Reference look up'!$A$10&amp;"["&amp;'Reference look up'!$C$10&amp;"]"),INDIRECT('Reference look up'!$A$10&amp;"["&amp;'Reference look up'!AJ$10&amp;"]")),"")</f>
        <v/>
      </c>
      <c r="AK1050" s="359" t="str" cm="1">
        <f t="array" aca="1" ref="AK1050" ca="1">IF($B1050&lt;&gt;0,_xlfn.XLOOKUP($C1050,INDIRECT('Reference look up'!$A$10&amp;"["&amp;'Reference look up'!$C$10&amp;"]"),INDIRECT('Reference look up'!$A$10&amp;"["&amp;'Reference look up'!AK$10&amp;"]")),"")</f>
        <v/>
      </c>
      <c r="AL1050" s="359" t="str" cm="1">
        <f t="array" aca="1" ref="AL1050" ca="1">IF($B1050&lt;&gt;0,_xlfn.XLOOKUP($C1050,INDIRECT('Reference look up'!$A$10&amp;"["&amp;'Reference look up'!$C$10&amp;"]"),INDIRECT('Reference look up'!$A$10&amp;"["&amp;'Reference look up'!AL$10&amp;"]")),"")</f>
        <v/>
      </c>
      <c r="AM1050" s="359" t="str" cm="1">
        <f t="array" aca="1" ref="AM1050" ca="1">IF($B1050&lt;&gt;0,_xlfn.XLOOKUP($C1050,INDIRECT('Reference look up'!$A$10&amp;"["&amp;'Reference look up'!$C$10&amp;"]"),INDIRECT('Reference look up'!$A$10&amp;"["&amp;'Reference look up'!AM$10&amp;"]")),"")</f>
        <v/>
      </c>
      <c r="AN1050" s="359" t="str" cm="1">
        <f t="array" aca="1" ref="AN1050" ca="1">IF($B1050&lt;&gt;0,_xlfn.XLOOKUP($C1050,INDIRECT('Reference look up'!$A$10&amp;"["&amp;'Reference look up'!$C$10&amp;"]"),INDIRECT('Reference look up'!$A$10&amp;"["&amp;'Reference look up'!AN$10&amp;"]")),"")</f>
        <v/>
      </c>
      <c r="AO1050" s="359" t="str" cm="1">
        <f t="array" aca="1" ref="AO1050" ca="1">IF($B1050&lt;&gt;0,_xlfn.XLOOKUP($C1050,INDIRECT('Reference look up'!$A$10&amp;"["&amp;'Reference look up'!$C$10&amp;"]"),INDIRECT('Reference look up'!$A$10&amp;"["&amp;'Reference look up'!AO$10&amp;"]")),"")</f>
        <v/>
      </c>
      <c r="AP1050" s="359" t="str" cm="1">
        <f t="array" aca="1" ref="AP1050" ca="1">IF($B1050&lt;&gt;0,_xlfn.XLOOKUP($C1050,INDIRECT('Reference look up'!$A$10&amp;"["&amp;'Reference look up'!$C$10&amp;"]"),INDIRECT('Reference look up'!$A$10&amp;"["&amp;'Reference look up'!AP$10&amp;"]")),"")</f>
        <v/>
      </c>
      <c r="AQ1050" s="359" t="str" cm="1">
        <f t="array" aca="1" ref="AQ1050" ca="1">IF($B1050&lt;&gt;0,_xlfn.XLOOKUP($C1050,INDIRECT('Reference look up'!$A$10&amp;"["&amp;'Reference look up'!$C$10&amp;"]"),INDIRECT('Reference look up'!$A$10&amp;"["&amp;'Reference look up'!AQ$10&amp;"]")),"")</f>
        <v/>
      </c>
      <c r="AR1050" s="359" t="str" cm="1">
        <f t="array" aca="1" ref="AR1050" ca="1">IF($B1050&lt;&gt;0,_xlfn.XLOOKUP($C1050,INDIRECT('Reference look up'!$A$10&amp;"["&amp;'Reference look up'!$C$10&amp;"]"),INDIRECT('Reference look up'!$A$10&amp;"["&amp;'Reference look up'!AR$10&amp;"]")),"")</f>
        <v/>
      </c>
      <c r="AS1050" s="359" t="str" cm="1">
        <f t="array" aca="1" ref="AS1050" ca="1">IF($B1050&lt;&gt;0,_xlfn.XLOOKUP($C1050,INDIRECT('Reference look up'!$A$10&amp;"["&amp;'Reference look up'!$C$10&amp;"]"),INDIRECT('Reference look up'!$A$10&amp;"["&amp;'Reference look up'!AS$10&amp;"]")),"")</f>
        <v/>
      </c>
    </row>
    <row r="1051" spans="1:45" x14ac:dyDescent="0.35">
      <c r="A1051" s="358" t="str">
        <f>App_Mapping_All_region[[#This Row],[CMDB ID]]</f>
        <v>CMDB.467</v>
      </c>
      <c r="B1051" s="358">
        <f>App_Mapping_All_region[[#This Row],[Capy''s File.CAP ID]]</f>
        <v>0</v>
      </c>
      <c r="C1051" s="358">
        <f>App_Mapping_All_region[[#This Row],[Capy''s File.Application Name]]</f>
        <v>0</v>
      </c>
      <c r="D1051" s="358" t="s">
        <v>12379</v>
      </c>
      <c r="M1051" s="359" t="str" cm="1">
        <f t="array" aca="1" ref="M1051" ca="1">IF($B1051&lt;&gt;0,_xlfn.XLOOKUP($C1051,INDIRECT('Reference look up'!$A$10&amp;"["&amp;'Reference look up'!$C$10&amp;"]"),INDIRECT('Reference look up'!$A$10&amp;"["&amp;'Reference look up'!M$10&amp;"]")),"")</f>
        <v/>
      </c>
      <c r="N1051" s="359" t="str" cm="1">
        <f t="array" aca="1" ref="N1051" ca="1">IF($B1051&lt;&gt;0,_xlfn.XLOOKUP($C1051,INDIRECT('Reference look up'!$A$10&amp;"["&amp;'Reference look up'!$C$10&amp;"]"),INDIRECT('Reference look up'!$A$10&amp;"["&amp;'Reference look up'!N$10&amp;"]")),"")</f>
        <v/>
      </c>
      <c r="O1051" s="359" t="str" cm="1">
        <f t="array" aca="1" ref="O1051" ca="1">IF($B1051&lt;&gt;0,_xlfn.XLOOKUP($C1051,INDIRECT('Reference look up'!$A$10&amp;"["&amp;'Reference look up'!$C$10&amp;"]"),INDIRECT('Reference look up'!$A$10&amp;"["&amp;'Reference look up'!O$10&amp;"]")),"")</f>
        <v/>
      </c>
      <c r="P1051" s="359" t="str" cm="1">
        <f t="array" aca="1" ref="P1051" ca="1">IF($B1051&lt;&gt;0,_xlfn.XLOOKUP($C1051,INDIRECT('Reference look up'!$A$10&amp;"["&amp;'Reference look up'!$C$10&amp;"]"),INDIRECT('Reference look up'!$A$10&amp;"["&amp;'Reference look up'!P$10&amp;"]")),"")</f>
        <v/>
      </c>
      <c r="Q1051" s="359" t="str" cm="1">
        <f t="array" aca="1" ref="Q1051" ca="1">IF($B1051&lt;&gt;0,_xlfn.XLOOKUP($C1051,INDIRECT('Reference look up'!$A$10&amp;"["&amp;'Reference look up'!$C$10&amp;"]"),INDIRECT('Reference look up'!$A$10&amp;"["&amp;'Reference look up'!Q$10&amp;"]")),"")</f>
        <v/>
      </c>
      <c r="R1051" s="359" t="str" cm="1">
        <f t="array" aca="1" ref="R1051" ca="1">IF($B1051&lt;&gt;0,_xlfn.XLOOKUP($C1051,INDIRECT('Reference look up'!$A$10&amp;"["&amp;'Reference look up'!$C$10&amp;"]"),INDIRECT('Reference look up'!$A$10&amp;"["&amp;'Reference look up'!R$10&amp;"]")),"")</f>
        <v/>
      </c>
      <c r="S1051" s="359" t="str" cm="1">
        <f t="array" aca="1" ref="S1051" ca="1">IF($B1051&lt;&gt;0,_xlfn.XLOOKUP($C1051,INDIRECT('Reference look up'!$A$10&amp;"["&amp;'Reference look up'!$C$10&amp;"]"),INDIRECT('Reference look up'!$A$10&amp;"["&amp;'Reference look up'!S$10&amp;"]")),"")</f>
        <v/>
      </c>
      <c r="T1051" s="359" t="str" cm="1">
        <f t="array" aca="1" ref="T1051" ca="1">IF($B1051&lt;&gt;0,_xlfn.XLOOKUP($C1051,INDIRECT('Reference look up'!$A$10&amp;"["&amp;'Reference look up'!$C$10&amp;"]"),INDIRECT('Reference look up'!$A$10&amp;"["&amp;'Reference look up'!T$10&amp;"]")),"")</f>
        <v/>
      </c>
      <c r="U1051" s="359" t="str" cm="1">
        <f t="array" aca="1" ref="U1051" ca="1">IF($B1051&lt;&gt;0,_xlfn.XLOOKUP($C1051,INDIRECT('Reference look up'!$A$10&amp;"["&amp;'Reference look up'!$C$10&amp;"]"),INDIRECT('Reference look up'!$A$10&amp;"["&amp;'Reference look up'!U$10&amp;"]")),"")</f>
        <v/>
      </c>
      <c r="V1051" s="359" t="str" cm="1">
        <f t="array" aca="1" ref="V1051" ca="1">IF($B1051&lt;&gt;0,_xlfn.XLOOKUP($C1051,INDIRECT('Reference look up'!$A$10&amp;"["&amp;'Reference look up'!$C$10&amp;"]"),INDIRECT('Reference look up'!$A$10&amp;"["&amp;'Reference look up'!V$10&amp;"]")),"")</f>
        <v/>
      </c>
      <c r="W1051" s="359" t="str" cm="1">
        <f t="array" aca="1" ref="W1051" ca="1">IF($B1051&lt;&gt;0,_xlfn.XLOOKUP($C1051,INDIRECT('Reference look up'!$A$10&amp;"["&amp;'Reference look up'!$C$10&amp;"]"),INDIRECT('Reference look up'!$A$10&amp;"["&amp;'Reference look up'!W$10&amp;"]")),"")</f>
        <v/>
      </c>
      <c r="X1051" s="359" t="str" cm="1">
        <f t="array" aca="1" ref="X1051" ca="1">IF($B1051&lt;&gt;0,_xlfn.XLOOKUP($C1051,INDIRECT('Reference look up'!$A$10&amp;"["&amp;'Reference look up'!$C$10&amp;"]"),INDIRECT('Reference look up'!$A$10&amp;"["&amp;'Reference look up'!X$10&amp;"]")),"")</f>
        <v/>
      </c>
      <c r="Y1051" s="359" t="str" cm="1">
        <f t="array" aca="1" ref="Y1051" ca="1">IF($B1051&lt;&gt;0,_xlfn.XLOOKUP($C1051,INDIRECT('Reference look up'!$A$10&amp;"["&amp;'Reference look up'!$C$10&amp;"]"),INDIRECT('Reference look up'!$A$10&amp;"["&amp;'Reference look up'!Y$10&amp;"]")),"")</f>
        <v/>
      </c>
      <c r="Z1051" s="359" t="str" cm="1">
        <f t="array" aca="1" ref="Z1051" ca="1">IF($B1051&lt;&gt;0,_xlfn.XLOOKUP($C1051,INDIRECT('Reference look up'!$A$10&amp;"["&amp;'Reference look up'!$C$10&amp;"]"),INDIRECT('Reference look up'!$A$10&amp;"["&amp;'Reference look up'!Z$10&amp;"]")),"")</f>
        <v/>
      </c>
      <c r="AA1051" s="359" t="str" cm="1">
        <f t="array" aca="1" ref="AA1051" ca="1">IF($B1051&lt;&gt;0,_xlfn.XLOOKUP($C1051,INDIRECT('Reference look up'!$A$10&amp;"["&amp;'Reference look up'!$C$10&amp;"]"),INDIRECT('Reference look up'!$A$10&amp;"["&amp;'Reference look up'!AA$10&amp;"]")),"")</f>
        <v/>
      </c>
      <c r="AB1051" s="359" t="str" cm="1">
        <f t="array" aca="1" ref="AB1051" ca="1">IF($B1051&lt;&gt;0,_xlfn.XLOOKUP($C1051,INDIRECT('Reference look up'!$A$10&amp;"["&amp;'Reference look up'!$C$10&amp;"]"),INDIRECT('Reference look up'!$A$10&amp;"["&amp;'Reference look up'!AB$10&amp;"]")),"")</f>
        <v/>
      </c>
      <c r="AC1051" s="359" t="str" cm="1">
        <f t="array" aca="1" ref="AC1051" ca="1">IF($B1051&lt;&gt;0,_xlfn.XLOOKUP($C1051,INDIRECT('Reference look up'!$A$10&amp;"["&amp;'Reference look up'!$C$10&amp;"]"),INDIRECT('Reference look up'!$A$10&amp;"["&amp;'Reference look up'!AC$10&amp;"]")),"")</f>
        <v/>
      </c>
      <c r="AD1051" s="359" t="str" cm="1">
        <f t="array" aca="1" ref="AD1051" ca="1">IF($B1051&lt;&gt;0,_xlfn.XLOOKUP($C1051,INDIRECT('Reference look up'!$A$10&amp;"["&amp;'Reference look up'!$C$10&amp;"]"),INDIRECT('Reference look up'!$A$10&amp;"["&amp;'Reference look up'!AD$10&amp;"]")),"")</f>
        <v/>
      </c>
      <c r="AE1051" s="359" t="str" cm="1">
        <f t="array" aca="1" ref="AE1051" ca="1">IF($B1051&lt;&gt;0,_xlfn.XLOOKUP($C1051,INDIRECT('Reference look up'!$A$10&amp;"["&amp;'Reference look up'!$C$10&amp;"]"),INDIRECT('Reference look up'!$A$10&amp;"["&amp;'Reference look up'!AE$10&amp;"]")),"")</f>
        <v/>
      </c>
      <c r="AF1051" s="359" t="str" cm="1">
        <f t="array" aca="1" ref="AF1051" ca="1">IF($B1051&lt;&gt;0,_xlfn.XLOOKUP($C1051,INDIRECT('Reference look up'!$A$10&amp;"["&amp;'Reference look up'!$C$10&amp;"]"),INDIRECT('Reference look up'!$A$10&amp;"["&amp;'Reference look up'!AF$10&amp;"]")),"")</f>
        <v/>
      </c>
      <c r="AG1051" s="359" t="str" cm="1">
        <f t="array" aca="1" ref="AG1051" ca="1">IF($B1051&lt;&gt;0,_xlfn.XLOOKUP($C1051,INDIRECT('Reference look up'!$A$10&amp;"["&amp;'Reference look up'!$C$10&amp;"]"),INDIRECT('Reference look up'!$A$10&amp;"["&amp;'Reference look up'!AG$10&amp;"]")),"")</f>
        <v/>
      </c>
      <c r="AH1051" s="359" t="str" cm="1">
        <f t="array" aca="1" ref="AH1051" ca="1">IF($B1051&lt;&gt;0,_xlfn.XLOOKUP($C1051,INDIRECT('Reference look up'!$A$10&amp;"["&amp;'Reference look up'!$C$10&amp;"]"),INDIRECT('Reference look up'!$A$10&amp;"["&amp;'Reference look up'!AH$10&amp;"]")),"")</f>
        <v/>
      </c>
      <c r="AI1051" s="359" t="str" cm="1">
        <f t="array" aca="1" ref="AI1051" ca="1">IF($B1051&lt;&gt;0,_xlfn.XLOOKUP($C1051,INDIRECT('Reference look up'!$A$10&amp;"["&amp;'Reference look up'!$C$10&amp;"]"),INDIRECT('Reference look up'!$A$10&amp;"["&amp;'Reference look up'!AI$10&amp;"]")),"")</f>
        <v/>
      </c>
      <c r="AJ1051" s="359" t="str" cm="1">
        <f t="array" aca="1" ref="AJ1051" ca="1">IF($B1051&lt;&gt;0,_xlfn.XLOOKUP($C1051,INDIRECT('Reference look up'!$A$10&amp;"["&amp;'Reference look up'!$C$10&amp;"]"),INDIRECT('Reference look up'!$A$10&amp;"["&amp;'Reference look up'!AJ$10&amp;"]")),"")</f>
        <v/>
      </c>
      <c r="AK1051" s="359" t="str" cm="1">
        <f t="array" aca="1" ref="AK1051" ca="1">IF($B1051&lt;&gt;0,_xlfn.XLOOKUP($C1051,INDIRECT('Reference look up'!$A$10&amp;"["&amp;'Reference look up'!$C$10&amp;"]"),INDIRECT('Reference look up'!$A$10&amp;"["&amp;'Reference look up'!AK$10&amp;"]")),"")</f>
        <v/>
      </c>
      <c r="AL1051" s="359" t="str" cm="1">
        <f t="array" aca="1" ref="AL1051" ca="1">IF($B1051&lt;&gt;0,_xlfn.XLOOKUP($C1051,INDIRECT('Reference look up'!$A$10&amp;"["&amp;'Reference look up'!$C$10&amp;"]"),INDIRECT('Reference look up'!$A$10&amp;"["&amp;'Reference look up'!AL$10&amp;"]")),"")</f>
        <v/>
      </c>
      <c r="AM1051" s="359" t="str" cm="1">
        <f t="array" aca="1" ref="AM1051" ca="1">IF($B1051&lt;&gt;0,_xlfn.XLOOKUP($C1051,INDIRECT('Reference look up'!$A$10&amp;"["&amp;'Reference look up'!$C$10&amp;"]"),INDIRECT('Reference look up'!$A$10&amp;"["&amp;'Reference look up'!AM$10&amp;"]")),"")</f>
        <v/>
      </c>
      <c r="AN1051" s="359" t="str" cm="1">
        <f t="array" aca="1" ref="AN1051" ca="1">IF($B1051&lt;&gt;0,_xlfn.XLOOKUP($C1051,INDIRECT('Reference look up'!$A$10&amp;"["&amp;'Reference look up'!$C$10&amp;"]"),INDIRECT('Reference look up'!$A$10&amp;"["&amp;'Reference look up'!AN$10&amp;"]")),"")</f>
        <v/>
      </c>
      <c r="AO1051" s="359" t="str" cm="1">
        <f t="array" aca="1" ref="AO1051" ca="1">IF($B1051&lt;&gt;0,_xlfn.XLOOKUP($C1051,INDIRECT('Reference look up'!$A$10&amp;"["&amp;'Reference look up'!$C$10&amp;"]"),INDIRECT('Reference look up'!$A$10&amp;"["&amp;'Reference look up'!AO$10&amp;"]")),"")</f>
        <v/>
      </c>
      <c r="AP1051" s="359" t="str" cm="1">
        <f t="array" aca="1" ref="AP1051" ca="1">IF($B1051&lt;&gt;0,_xlfn.XLOOKUP($C1051,INDIRECT('Reference look up'!$A$10&amp;"["&amp;'Reference look up'!$C$10&amp;"]"),INDIRECT('Reference look up'!$A$10&amp;"["&amp;'Reference look up'!AP$10&amp;"]")),"")</f>
        <v/>
      </c>
      <c r="AQ1051" s="359" t="str" cm="1">
        <f t="array" aca="1" ref="AQ1051" ca="1">IF($B1051&lt;&gt;0,_xlfn.XLOOKUP($C1051,INDIRECT('Reference look up'!$A$10&amp;"["&amp;'Reference look up'!$C$10&amp;"]"),INDIRECT('Reference look up'!$A$10&amp;"["&amp;'Reference look up'!AQ$10&amp;"]")),"")</f>
        <v/>
      </c>
      <c r="AR1051" s="359" t="str" cm="1">
        <f t="array" aca="1" ref="AR1051" ca="1">IF($B1051&lt;&gt;0,_xlfn.XLOOKUP($C1051,INDIRECT('Reference look up'!$A$10&amp;"["&amp;'Reference look up'!$C$10&amp;"]"),INDIRECT('Reference look up'!$A$10&amp;"["&amp;'Reference look up'!AR$10&amp;"]")),"")</f>
        <v/>
      </c>
      <c r="AS1051" s="359" t="str" cm="1">
        <f t="array" aca="1" ref="AS1051" ca="1">IF($B1051&lt;&gt;0,_xlfn.XLOOKUP($C1051,INDIRECT('Reference look up'!$A$10&amp;"["&amp;'Reference look up'!$C$10&amp;"]"),INDIRECT('Reference look up'!$A$10&amp;"["&amp;'Reference look up'!AS$10&amp;"]")),"")</f>
        <v/>
      </c>
    </row>
    <row r="1052" spans="1:45" x14ac:dyDescent="0.35">
      <c r="A1052" s="358" t="str">
        <f>App_Mapping_All_region[[#This Row],[CMDB ID]]</f>
        <v>CMDB.468</v>
      </c>
      <c r="B1052" s="358">
        <f>App_Mapping_All_region[[#This Row],[Capy''s File.CAP ID]]</f>
        <v>0</v>
      </c>
      <c r="C1052" s="358">
        <f>App_Mapping_All_region[[#This Row],[Capy''s File.Application Name]]</f>
        <v>0</v>
      </c>
      <c r="D1052" s="358" t="s">
        <v>12379</v>
      </c>
      <c r="M1052" s="359" t="str" cm="1">
        <f t="array" aca="1" ref="M1052" ca="1">IF($B1052&lt;&gt;0,_xlfn.XLOOKUP($C1052,INDIRECT('Reference look up'!$A$10&amp;"["&amp;'Reference look up'!$C$10&amp;"]"),INDIRECT('Reference look up'!$A$10&amp;"["&amp;'Reference look up'!M$10&amp;"]")),"")</f>
        <v/>
      </c>
      <c r="N1052" s="359" t="str" cm="1">
        <f t="array" aca="1" ref="N1052" ca="1">IF($B1052&lt;&gt;0,_xlfn.XLOOKUP($C1052,INDIRECT('Reference look up'!$A$10&amp;"["&amp;'Reference look up'!$C$10&amp;"]"),INDIRECT('Reference look up'!$A$10&amp;"["&amp;'Reference look up'!N$10&amp;"]")),"")</f>
        <v/>
      </c>
      <c r="O1052" s="359" t="str" cm="1">
        <f t="array" aca="1" ref="O1052" ca="1">IF($B1052&lt;&gt;0,_xlfn.XLOOKUP($C1052,INDIRECT('Reference look up'!$A$10&amp;"["&amp;'Reference look up'!$C$10&amp;"]"),INDIRECT('Reference look up'!$A$10&amp;"["&amp;'Reference look up'!O$10&amp;"]")),"")</f>
        <v/>
      </c>
      <c r="P1052" s="359" t="str" cm="1">
        <f t="array" aca="1" ref="P1052" ca="1">IF($B1052&lt;&gt;0,_xlfn.XLOOKUP($C1052,INDIRECT('Reference look up'!$A$10&amp;"["&amp;'Reference look up'!$C$10&amp;"]"),INDIRECT('Reference look up'!$A$10&amp;"["&amp;'Reference look up'!P$10&amp;"]")),"")</f>
        <v/>
      </c>
      <c r="Q1052" s="359" t="str" cm="1">
        <f t="array" aca="1" ref="Q1052" ca="1">IF($B1052&lt;&gt;0,_xlfn.XLOOKUP($C1052,INDIRECT('Reference look up'!$A$10&amp;"["&amp;'Reference look up'!$C$10&amp;"]"),INDIRECT('Reference look up'!$A$10&amp;"["&amp;'Reference look up'!Q$10&amp;"]")),"")</f>
        <v/>
      </c>
      <c r="R1052" s="359" t="str" cm="1">
        <f t="array" aca="1" ref="R1052" ca="1">IF($B1052&lt;&gt;0,_xlfn.XLOOKUP($C1052,INDIRECT('Reference look up'!$A$10&amp;"["&amp;'Reference look up'!$C$10&amp;"]"),INDIRECT('Reference look up'!$A$10&amp;"["&amp;'Reference look up'!R$10&amp;"]")),"")</f>
        <v/>
      </c>
      <c r="S1052" s="359" t="str" cm="1">
        <f t="array" aca="1" ref="S1052" ca="1">IF($B1052&lt;&gt;0,_xlfn.XLOOKUP($C1052,INDIRECT('Reference look up'!$A$10&amp;"["&amp;'Reference look up'!$C$10&amp;"]"),INDIRECT('Reference look up'!$A$10&amp;"["&amp;'Reference look up'!S$10&amp;"]")),"")</f>
        <v/>
      </c>
      <c r="T1052" s="359" t="str" cm="1">
        <f t="array" aca="1" ref="T1052" ca="1">IF($B1052&lt;&gt;0,_xlfn.XLOOKUP($C1052,INDIRECT('Reference look up'!$A$10&amp;"["&amp;'Reference look up'!$C$10&amp;"]"),INDIRECT('Reference look up'!$A$10&amp;"["&amp;'Reference look up'!T$10&amp;"]")),"")</f>
        <v/>
      </c>
      <c r="U1052" s="359" t="str" cm="1">
        <f t="array" aca="1" ref="U1052" ca="1">IF($B1052&lt;&gt;0,_xlfn.XLOOKUP($C1052,INDIRECT('Reference look up'!$A$10&amp;"["&amp;'Reference look up'!$C$10&amp;"]"),INDIRECT('Reference look up'!$A$10&amp;"["&amp;'Reference look up'!U$10&amp;"]")),"")</f>
        <v/>
      </c>
      <c r="V1052" s="359" t="str" cm="1">
        <f t="array" aca="1" ref="V1052" ca="1">IF($B1052&lt;&gt;0,_xlfn.XLOOKUP($C1052,INDIRECT('Reference look up'!$A$10&amp;"["&amp;'Reference look up'!$C$10&amp;"]"),INDIRECT('Reference look up'!$A$10&amp;"["&amp;'Reference look up'!V$10&amp;"]")),"")</f>
        <v/>
      </c>
      <c r="W1052" s="359" t="str" cm="1">
        <f t="array" aca="1" ref="W1052" ca="1">IF($B1052&lt;&gt;0,_xlfn.XLOOKUP($C1052,INDIRECT('Reference look up'!$A$10&amp;"["&amp;'Reference look up'!$C$10&amp;"]"),INDIRECT('Reference look up'!$A$10&amp;"["&amp;'Reference look up'!W$10&amp;"]")),"")</f>
        <v/>
      </c>
      <c r="X1052" s="359" t="str" cm="1">
        <f t="array" aca="1" ref="X1052" ca="1">IF($B1052&lt;&gt;0,_xlfn.XLOOKUP($C1052,INDIRECT('Reference look up'!$A$10&amp;"["&amp;'Reference look up'!$C$10&amp;"]"),INDIRECT('Reference look up'!$A$10&amp;"["&amp;'Reference look up'!X$10&amp;"]")),"")</f>
        <v/>
      </c>
      <c r="Y1052" s="359" t="str" cm="1">
        <f t="array" aca="1" ref="Y1052" ca="1">IF($B1052&lt;&gt;0,_xlfn.XLOOKUP($C1052,INDIRECT('Reference look up'!$A$10&amp;"["&amp;'Reference look up'!$C$10&amp;"]"),INDIRECT('Reference look up'!$A$10&amp;"["&amp;'Reference look up'!Y$10&amp;"]")),"")</f>
        <v/>
      </c>
      <c r="Z1052" s="359" t="str" cm="1">
        <f t="array" aca="1" ref="Z1052" ca="1">IF($B1052&lt;&gt;0,_xlfn.XLOOKUP($C1052,INDIRECT('Reference look up'!$A$10&amp;"["&amp;'Reference look up'!$C$10&amp;"]"),INDIRECT('Reference look up'!$A$10&amp;"["&amp;'Reference look up'!Z$10&amp;"]")),"")</f>
        <v/>
      </c>
      <c r="AA1052" s="359" t="str" cm="1">
        <f t="array" aca="1" ref="AA1052" ca="1">IF($B1052&lt;&gt;0,_xlfn.XLOOKUP($C1052,INDIRECT('Reference look up'!$A$10&amp;"["&amp;'Reference look up'!$C$10&amp;"]"),INDIRECT('Reference look up'!$A$10&amp;"["&amp;'Reference look up'!AA$10&amp;"]")),"")</f>
        <v/>
      </c>
      <c r="AB1052" s="359" t="str" cm="1">
        <f t="array" aca="1" ref="AB1052" ca="1">IF($B1052&lt;&gt;0,_xlfn.XLOOKUP($C1052,INDIRECT('Reference look up'!$A$10&amp;"["&amp;'Reference look up'!$C$10&amp;"]"),INDIRECT('Reference look up'!$A$10&amp;"["&amp;'Reference look up'!AB$10&amp;"]")),"")</f>
        <v/>
      </c>
      <c r="AC1052" s="359" t="str" cm="1">
        <f t="array" aca="1" ref="AC1052" ca="1">IF($B1052&lt;&gt;0,_xlfn.XLOOKUP($C1052,INDIRECT('Reference look up'!$A$10&amp;"["&amp;'Reference look up'!$C$10&amp;"]"),INDIRECT('Reference look up'!$A$10&amp;"["&amp;'Reference look up'!AC$10&amp;"]")),"")</f>
        <v/>
      </c>
      <c r="AD1052" s="359" t="str" cm="1">
        <f t="array" aca="1" ref="AD1052" ca="1">IF($B1052&lt;&gt;0,_xlfn.XLOOKUP($C1052,INDIRECT('Reference look up'!$A$10&amp;"["&amp;'Reference look up'!$C$10&amp;"]"),INDIRECT('Reference look up'!$A$10&amp;"["&amp;'Reference look up'!AD$10&amp;"]")),"")</f>
        <v/>
      </c>
      <c r="AE1052" s="359" t="str" cm="1">
        <f t="array" aca="1" ref="AE1052" ca="1">IF($B1052&lt;&gt;0,_xlfn.XLOOKUP($C1052,INDIRECT('Reference look up'!$A$10&amp;"["&amp;'Reference look up'!$C$10&amp;"]"),INDIRECT('Reference look up'!$A$10&amp;"["&amp;'Reference look up'!AE$10&amp;"]")),"")</f>
        <v/>
      </c>
      <c r="AF1052" s="359" t="str" cm="1">
        <f t="array" aca="1" ref="AF1052" ca="1">IF($B1052&lt;&gt;0,_xlfn.XLOOKUP($C1052,INDIRECT('Reference look up'!$A$10&amp;"["&amp;'Reference look up'!$C$10&amp;"]"),INDIRECT('Reference look up'!$A$10&amp;"["&amp;'Reference look up'!AF$10&amp;"]")),"")</f>
        <v/>
      </c>
      <c r="AG1052" s="359" t="str" cm="1">
        <f t="array" aca="1" ref="AG1052" ca="1">IF($B1052&lt;&gt;0,_xlfn.XLOOKUP($C1052,INDIRECT('Reference look up'!$A$10&amp;"["&amp;'Reference look up'!$C$10&amp;"]"),INDIRECT('Reference look up'!$A$10&amp;"["&amp;'Reference look up'!AG$10&amp;"]")),"")</f>
        <v/>
      </c>
      <c r="AH1052" s="359" t="str" cm="1">
        <f t="array" aca="1" ref="AH1052" ca="1">IF($B1052&lt;&gt;0,_xlfn.XLOOKUP($C1052,INDIRECT('Reference look up'!$A$10&amp;"["&amp;'Reference look up'!$C$10&amp;"]"),INDIRECT('Reference look up'!$A$10&amp;"["&amp;'Reference look up'!AH$10&amp;"]")),"")</f>
        <v/>
      </c>
      <c r="AI1052" s="359" t="str" cm="1">
        <f t="array" aca="1" ref="AI1052" ca="1">IF($B1052&lt;&gt;0,_xlfn.XLOOKUP($C1052,INDIRECT('Reference look up'!$A$10&amp;"["&amp;'Reference look up'!$C$10&amp;"]"),INDIRECT('Reference look up'!$A$10&amp;"["&amp;'Reference look up'!AI$10&amp;"]")),"")</f>
        <v/>
      </c>
      <c r="AJ1052" s="359" t="str" cm="1">
        <f t="array" aca="1" ref="AJ1052" ca="1">IF($B1052&lt;&gt;0,_xlfn.XLOOKUP($C1052,INDIRECT('Reference look up'!$A$10&amp;"["&amp;'Reference look up'!$C$10&amp;"]"),INDIRECT('Reference look up'!$A$10&amp;"["&amp;'Reference look up'!AJ$10&amp;"]")),"")</f>
        <v/>
      </c>
      <c r="AK1052" s="359" t="str" cm="1">
        <f t="array" aca="1" ref="AK1052" ca="1">IF($B1052&lt;&gt;0,_xlfn.XLOOKUP($C1052,INDIRECT('Reference look up'!$A$10&amp;"["&amp;'Reference look up'!$C$10&amp;"]"),INDIRECT('Reference look up'!$A$10&amp;"["&amp;'Reference look up'!AK$10&amp;"]")),"")</f>
        <v/>
      </c>
      <c r="AL1052" s="359" t="str" cm="1">
        <f t="array" aca="1" ref="AL1052" ca="1">IF($B1052&lt;&gt;0,_xlfn.XLOOKUP($C1052,INDIRECT('Reference look up'!$A$10&amp;"["&amp;'Reference look up'!$C$10&amp;"]"),INDIRECT('Reference look up'!$A$10&amp;"["&amp;'Reference look up'!AL$10&amp;"]")),"")</f>
        <v/>
      </c>
      <c r="AM1052" s="359" t="str" cm="1">
        <f t="array" aca="1" ref="AM1052" ca="1">IF($B1052&lt;&gt;0,_xlfn.XLOOKUP($C1052,INDIRECT('Reference look up'!$A$10&amp;"["&amp;'Reference look up'!$C$10&amp;"]"),INDIRECT('Reference look up'!$A$10&amp;"["&amp;'Reference look up'!AM$10&amp;"]")),"")</f>
        <v/>
      </c>
      <c r="AN1052" s="359" t="str" cm="1">
        <f t="array" aca="1" ref="AN1052" ca="1">IF($B1052&lt;&gt;0,_xlfn.XLOOKUP($C1052,INDIRECT('Reference look up'!$A$10&amp;"["&amp;'Reference look up'!$C$10&amp;"]"),INDIRECT('Reference look up'!$A$10&amp;"["&amp;'Reference look up'!AN$10&amp;"]")),"")</f>
        <v/>
      </c>
      <c r="AO1052" s="359" t="str" cm="1">
        <f t="array" aca="1" ref="AO1052" ca="1">IF($B1052&lt;&gt;0,_xlfn.XLOOKUP($C1052,INDIRECT('Reference look up'!$A$10&amp;"["&amp;'Reference look up'!$C$10&amp;"]"),INDIRECT('Reference look up'!$A$10&amp;"["&amp;'Reference look up'!AO$10&amp;"]")),"")</f>
        <v/>
      </c>
      <c r="AP1052" s="359" t="str" cm="1">
        <f t="array" aca="1" ref="AP1052" ca="1">IF($B1052&lt;&gt;0,_xlfn.XLOOKUP($C1052,INDIRECT('Reference look up'!$A$10&amp;"["&amp;'Reference look up'!$C$10&amp;"]"),INDIRECT('Reference look up'!$A$10&amp;"["&amp;'Reference look up'!AP$10&amp;"]")),"")</f>
        <v/>
      </c>
      <c r="AQ1052" s="359" t="str" cm="1">
        <f t="array" aca="1" ref="AQ1052" ca="1">IF($B1052&lt;&gt;0,_xlfn.XLOOKUP($C1052,INDIRECT('Reference look up'!$A$10&amp;"["&amp;'Reference look up'!$C$10&amp;"]"),INDIRECT('Reference look up'!$A$10&amp;"["&amp;'Reference look up'!AQ$10&amp;"]")),"")</f>
        <v/>
      </c>
      <c r="AR1052" s="359" t="str" cm="1">
        <f t="array" aca="1" ref="AR1052" ca="1">IF($B1052&lt;&gt;0,_xlfn.XLOOKUP($C1052,INDIRECT('Reference look up'!$A$10&amp;"["&amp;'Reference look up'!$C$10&amp;"]"),INDIRECT('Reference look up'!$A$10&amp;"["&amp;'Reference look up'!AR$10&amp;"]")),"")</f>
        <v/>
      </c>
      <c r="AS1052" s="359" t="str" cm="1">
        <f t="array" aca="1" ref="AS1052" ca="1">IF($B1052&lt;&gt;0,_xlfn.XLOOKUP($C1052,INDIRECT('Reference look up'!$A$10&amp;"["&amp;'Reference look up'!$C$10&amp;"]"),INDIRECT('Reference look up'!$A$10&amp;"["&amp;'Reference look up'!AS$10&amp;"]")),"")</f>
        <v/>
      </c>
    </row>
    <row r="1053" spans="1:45" x14ac:dyDescent="0.35">
      <c r="A1053" s="358" t="str">
        <f>App_Mapping_All_region[[#This Row],[CMDB ID]]</f>
        <v>CMDB.470</v>
      </c>
      <c r="B1053" s="358">
        <f>App_Mapping_All_region[[#This Row],[Capy''s File.CAP ID]]</f>
        <v>0</v>
      </c>
      <c r="C1053" s="358">
        <f>App_Mapping_All_region[[#This Row],[Capy''s File.Application Name]]</f>
        <v>0</v>
      </c>
      <c r="D1053" s="358" t="s">
        <v>12379</v>
      </c>
      <c r="M1053" s="359" t="str" cm="1">
        <f t="array" aca="1" ref="M1053" ca="1">IF($B1053&lt;&gt;0,_xlfn.XLOOKUP($C1053,INDIRECT('Reference look up'!$A$10&amp;"["&amp;'Reference look up'!$C$10&amp;"]"),INDIRECT('Reference look up'!$A$10&amp;"["&amp;'Reference look up'!M$10&amp;"]")),"")</f>
        <v/>
      </c>
      <c r="N1053" s="359" t="str" cm="1">
        <f t="array" aca="1" ref="N1053" ca="1">IF($B1053&lt;&gt;0,_xlfn.XLOOKUP($C1053,INDIRECT('Reference look up'!$A$10&amp;"["&amp;'Reference look up'!$C$10&amp;"]"),INDIRECT('Reference look up'!$A$10&amp;"["&amp;'Reference look up'!N$10&amp;"]")),"")</f>
        <v/>
      </c>
      <c r="O1053" s="359" t="str" cm="1">
        <f t="array" aca="1" ref="O1053" ca="1">IF($B1053&lt;&gt;0,_xlfn.XLOOKUP($C1053,INDIRECT('Reference look up'!$A$10&amp;"["&amp;'Reference look up'!$C$10&amp;"]"),INDIRECT('Reference look up'!$A$10&amp;"["&amp;'Reference look up'!O$10&amp;"]")),"")</f>
        <v/>
      </c>
      <c r="P1053" s="359" t="str" cm="1">
        <f t="array" aca="1" ref="P1053" ca="1">IF($B1053&lt;&gt;0,_xlfn.XLOOKUP($C1053,INDIRECT('Reference look up'!$A$10&amp;"["&amp;'Reference look up'!$C$10&amp;"]"),INDIRECT('Reference look up'!$A$10&amp;"["&amp;'Reference look up'!P$10&amp;"]")),"")</f>
        <v/>
      </c>
      <c r="Q1053" s="359" t="str" cm="1">
        <f t="array" aca="1" ref="Q1053" ca="1">IF($B1053&lt;&gt;0,_xlfn.XLOOKUP($C1053,INDIRECT('Reference look up'!$A$10&amp;"["&amp;'Reference look up'!$C$10&amp;"]"),INDIRECT('Reference look up'!$A$10&amp;"["&amp;'Reference look up'!Q$10&amp;"]")),"")</f>
        <v/>
      </c>
      <c r="R1053" s="359" t="str" cm="1">
        <f t="array" aca="1" ref="R1053" ca="1">IF($B1053&lt;&gt;0,_xlfn.XLOOKUP($C1053,INDIRECT('Reference look up'!$A$10&amp;"["&amp;'Reference look up'!$C$10&amp;"]"),INDIRECT('Reference look up'!$A$10&amp;"["&amp;'Reference look up'!R$10&amp;"]")),"")</f>
        <v/>
      </c>
      <c r="S1053" s="359" t="str" cm="1">
        <f t="array" aca="1" ref="S1053" ca="1">IF($B1053&lt;&gt;0,_xlfn.XLOOKUP($C1053,INDIRECT('Reference look up'!$A$10&amp;"["&amp;'Reference look up'!$C$10&amp;"]"),INDIRECT('Reference look up'!$A$10&amp;"["&amp;'Reference look up'!S$10&amp;"]")),"")</f>
        <v/>
      </c>
      <c r="T1053" s="359" t="str" cm="1">
        <f t="array" aca="1" ref="T1053" ca="1">IF($B1053&lt;&gt;0,_xlfn.XLOOKUP($C1053,INDIRECT('Reference look up'!$A$10&amp;"["&amp;'Reference look up'!$C$10&amp;"]"),INDIRECT('Reference look up'!$A$10&amp;"["&amp;'Reference look up'!T$10&amp;"]")),"")</f>
        <v/>
      </c>
      <c r="U1053" s="359" t="str" cm="1">
        <f t="array" aca="1" ref="U1053" ca="1">IF($B1053&lt;&gt;0,_xlfn.XLOOKUP($C1053,INDIRECT('Reference look up'!$A$10&amp;"["&amp;'Reference look up'!$C$10&amp;"]"),INDIRECT('Reference look up'!$A$10&amp;"["&amp;'Reference look up'!U$10&amp;"]")),"")</f>
        <v/>
      </c>
      <c r="V1053" s="359" t="str" cm="1">
        <f t="array" aca="1" ref="V1053" ca="1">IF($B1053&lt;&gt;0,_xlfn.XLOOKUP($C1053,INDIRECT('Reference look up'!$A$10&amp;"["&amp;'Reference look up'!$C$10&amp;"]"),INDIRECT('Reference look up'!$A$10&amp;"["&amp;'Reference look up'!V$10&amp;"]")),"")</f>
        <v/>
      </c>
      <c r="W1053" s="359" t="str" cm="1">
        <f t="array" aca="1" ref="W1053" ca="1">IF($B1053&lt;&gt;0,_xlfn.XLOOKUP($C1053,INDIRECT('Reference look up'!$A$10&amp;"["&amp;'Reference look up'!$C$10&amp;"]"),INDIRECT('Reference look up'!$A$10&amp;"["&amp;'Reference look up'!W$10&amp;"]")),"")</f>
        <v/>
      </c>
      <c r="X1053" s="359" t="str" cm="1">
        <f t="array" aca="1" ref="X1053" ca="1">IF($B1053&lt;&gt;0,_xlfn.XLOOKUP($C1053,INDIRECT('Reference look up'!$A$10&amp;"["&amp;'Reference look up'!$C$10&amp;"]"),INDIRECT('Reference look up'!$A$10&amp;"["&amp;'Reference look up'!X$10&amp;"]")),"")</f>
        <v/>
      </c>
      <c r="Y1053" s="359" t="str" cm="1">
        <f t="array" aca="1" ref="Y1053" ca="1">IF($B1053&lt;&gt;0,_xlfn.XLOOKUP($C1053,INDIRECT('Reference look up'!$A$10&amp;"["&amp;'Reference look up'!$C$10&amp;"]"),INDIRECT('Reference look up'!$A$10&amp;"["&amp;'Reference look up'!Y$10&amp;"]")),"")</f>
        <v/>
      </c>
      <c r="Z1053" s="359" t="str" cm="1">
        <f t="array" aca="1" ref="Z1053" ca="1">IF($B1053&lt;&gt;0,_xlfn.XLOOKUP($C1053,INDIRECT('Reference look up'!$A$10&amp;"["&amp;'Reference look up'!$C$10&amp;"]"),INDIRECT('Reference look up'!$A$10&amp;"["&amp;'Reference look up'!Z$10&amp;"]")),"")</f>
        <v/>
      </c>
      <c r="AA1053" s="359" t="str" cm="1">
        <f t="array" aca="1" ref="AA1053" ca="1">IF($B1053&lt;&gt;0,_xlfn.XLOOKUP($C1053,INDIRECT('Reference look up'!$A$10&amp;"["&amp;'Reference look up'!$C$10&amp;"]"),INDIRECT('Reference look up'!$A$10&amp;"["&amp;'Reference look up'!AA$10&amp;"]")),"")</f>
        <v/>
      </c>
      <c r="AB1053" s="359" t="str" cm="1">
        <f t="array" aca="1" ref="AB1053" ca="1">IF($B1053&lt;&gt;0,_xlfn.XLOOKUP($C1053,INDIRECT('Reference look up'!$A$10&amp;"["&amp;'Reference look up'!$C$10&amp;"]"),INDIRECT('Reference look up'!$A$10&amp;"["&amp;'Reference look up'!AB$10&amp;"]")),"")</f>
        <v/>
      </c>
      <c r="AC1053" s="359" t="str" cm="1">
        <f t="array" aca="1" ref="AC1053" ca="1">IF($B1053&lt;&gt;0,_xlfn.XLOOKUP($C1053,INDIRECT('Reference look up'!$A$10&amp;"["&amp;'Reference look up'!$C$10&amp;"]"),INDIRECT('Reference look up'!$A$10&amp;"["&amp;'Reference look up'!AC$10&amp;"]")),"")</f>
        <v/>
      </c>
      <c r="AD1053" s="359" t="str" cm="1">
        <f t="array" aca="1" ref="AD1053" ca="1">IF($B1053&lt;&gt;0,_xlfn.XLOOKUP($C1053,INDIRECT('Reference look up'!$A$10&amp;"["&amp;'Reference look up'!$C$10&amp;"]"),INDIRECT('Reference look up'!$A$10&amp;"["&amp;'Reference look up'!AD$10&amp;"]")),"")</f>
        <v/>
      </c>
      <c r="AE1053" s="359" t="str" cm="1">
        <f t="array" aca="1" ref="AE1053" ca="1">IF($B1053&lt;&gt;0,_xlfn.XLOOKUP($C1053,INDIRECT('Reference look up'!$A$10&amp;"["&amp;'Reference look up'!$C$10&amp;"]"),INDIRECT('Reference look up'!$A$10&amp;"["&amp;'Reference look up'!AE$10&amp;"]")),"")</f>
        <v/>
      </c>
      <c r="AF1053" s="359" t="str" cm="1">
        <f t="array" aca="1" ref="AF1053" ca="1">IF($B1053&lt;&gt;0,_xlfn.XLOOKUP($C1053,INDIRECT('Reference look up'!$A$10&amp;"["&amp;'Reference look up'!$C$10&amp;"]"),INDIRECT('Reference look up'!$A$10&amp;"["&amp;'Reference look up'!AF$10&amp;"]")),"")</f>
        <v/>
      </c>
      <c r="AG1053" s="359" t="str" cm="1">
        <f t="array" aca="1" ref="AG1053" ca="1">IF($B1053&lt;&gt;0,_xlfn.XLOOKUP($C1053,INDIRECT('Reference look up'!$A$10&amp;"["&amp;'Reference look up'!$C$10&amp;"]"),INDIRECT('Reference look up'!$A$10&amp;"["&amp;'Reference look up'!AG$10&amp;"]")),"")</f>
        <v/>
      </c>
      <c r="AH1053" s="359" t="str" cm="1">
        <f t="array" aca="1" ref="AH1053" ca="1">IF($B1053&lt;&gt;0,_xlfn.XLOOKUP($C1053,INDIRECT('Reference look up'!$A$10&amp;"["&amp;'Reference look up'!$C$10&amp;"]"),INDIRECT('Reference look up'!$A$10&amp;"["&amp;'Reference look up'!AH$10&amp;"]")),"")</f>
        <v/>
      </c>
      <c r="AI1053" s="359" t="str" cm="1">
        <f t="array" aca="1" ref="AI1053" ca="1">IF($B1053&lt;&gt;0,_xlfn.XLOOKUP($C1053,INDIRECT('Reference look up'!$A$10&amp;"["&amp;'Reference look up'!$C$10&amp;"]"),INDIRECT('Reference look up'!$A$10&amp;"["&amp;'Reference look up'!AI$10&amp;"]")),"")</f>
        <v/>
      </c>
      <c r="AJ1053" s="359" t="str" cm="1">
        <f t="array" aca="1" ref="AJ1053" ca="1">IF($B1053&lt;&gt;0,_xlfn.XLOOKUP($C1053,INDIRECT('Reference look up'!$A$10&amp;"["&amp;'Reference look up'!$C$10&amp;"]"),INDIRECT('Reference look up'!$A$10&amp;"["&amp;'Reference look up'!AJ$10&amp;"]")),"")</f>
        <v/>
      </c>
      <c r="AK1053" s="359" t="str" cm="1">
        <f t="array" aca="1" ref="AK1053" ca="1">IF($B1053&lt;&gt;0,_xlfn.XLOOKUP($C1053,INDIRECT('Reference look up'!$A$10&amp;"["&amp;'Reference look up'!$C$10&amp;"]"),INDIRECT('Reference look up'!$A$10&amp;"["&amp;'Reference look up'!AK$10&amp;"]")),"")</f>
        <v/>
      </c>
      <c r="AL1053" s="359" t="str" cm="1">
        <f t="array" aca="1" ref="AL1053" ca="1">IF($B1053&lt;&gt;0,_xlfn.XLOOKUP($C1053,INDIRECT('Reference look up'!$A$10&amp;"["&amp;'Reference look up'!$C$10&amp;"]"),INDIRECT('Reference look up'!$A$10&amp;"["&amp;'Reference look up'!AL$10&amp;"]")),"")</f>
        <v/>
      </c>
      <c r="AM1053" s="359" t="str" cm="1">
        <f t="array" aca="1" ref="AM1053" ca="1">IF($B1053&lt;&gt;0,_xlfn.XLOOKUP($C1053,INDIRECT('Reference look up'!$A$10&amp;"["&amp;'Reference look up'!$C$10&amp;"]"),INDIRECT('Reference look up'!$A$10&amp;"["&amp;'Reference look up'!AM$10&amp;"]")),"")</f>
        <v/>
      </c>
      <c r="AN1053" s="359" t="str" cm="1">
        <f t="array" aca="1" ref="AN1053" ca="1">IF($B1053&lt;&gt;0,_xlfn.XLOOKUP($C1053,INDIRECT('Reference look up'!$A$10&amp;"["&amp;'Reference look up'!$C$10&amp;"]"),INDIRECT('Reference look up'!$A$10&amp;"["&amp;'Reference look up'!AN$10&amp;"]")),"")</f>
        <v/>
      </c>
      <c r="AO1053" s="359" t="str" cm="1">
        <f t="array" aca="1" ref="AO1053" ca="1">IF($B1053&lt;&gt;0,_xlfn.XLOOKUP($C1053,INDIRECT('Reference look up'!$A$10&amp;"["&amp;'Reference look up'!$C$10&amp;"]"),INDIRECT('Reference look up'!$A$10&amp;"["&amp;'Reference look up'!AO$10&amp;"]")),"")</f>
        <v/>
      </c>
      <c r="AP1053" s="359" t="str" cm="1">
        <f t="array" aca="1" ref="AP1053" ca="1">IF($B1053&lt;&gt;0,_xlfn.XLOOKUP($C1053,INDIRECT('Reference look up'!$A$10&amp;"["&amp;'Reference look up'!$C$10&amp;"]"),INDIRECT('Reference look up'!$A$10&amp;"["&amp;'Reference look up'!AP$10&amp;"]")),"")</f>
        <v/>
      </c>
      <c r="AQ1053" s="359" t="str" cm="1">
        <f t="array" aca="1" ref="AQ1053" ca="1">IF($B1053&lt;&gt;0,_xlfn.XLOOKUP($C1053,INDIRECT('Reference look up'!$A$10&amp;"["&amp;'Reference look up'!$C$10&amp;"]"),INDIRECT('Reference look up'!$A$10&amp;"["&amp;'Reference look up'!AQ$10&amp;"]")),"")</f>
        <v/>
      </c>
      <c r="AR1053" s="359" t="str" cm="1">
        <f t="array" aca="1" ref="AR1053" ca="1">IF($B1053&lt;&gt;0,_xlfn.XLOOKUP($C1053,INDIRECT('Reference look up'!$A$10&amp;"["&amp;'Reference look up'!$C$10&amp;"]"),INDIRECT('Reference look up'!$A$10&amp;"["&amp;'Reference look up'!AR$10&amp;"]")),"")</f>
        <v/>
      </c>
      <c r="AS1053" s="359" t="str" cm="1">
        <f t="array" aca="1" ref="AS1053" ca="1">IF($B1053&lt;&gt;0,_xlfn.XLOOKUP($C1053,INDIRECT('Reference look up'!$A$10&amp;"["&amp;'Reference look up'!$C$10&amp;"]"),INDIRECT('Reference look up'!$A$10&amp;"["&amp;'Reference look up'!AS$10&amp;"]")),"")</f>
        <v/>
      </c>
    </row>
    <row r="1054" spans="1:45" x14ac:dyDescent="0.35">
      <c r="A1054" s="358" t="str">
        <f>App_Mapping_All_region[[#This Row],[CMDB ID]]</f>
        <v>CMDB.471</v>
      </c>
      <c r="B1054" s="358">
        <f>App_Mapping_All_region[[#This Row],[Capy''s File.CAP ID]]</f>
        <v>0</v>
      </c>
      <c r="C1054" s="358">
        <f>App_Mapping_All_region[[#This Row],[Capy''s File.Application Name]]</f>
        <v>0</v>
      </c>
      <c r="D1054" s="358" t="s">
        <v>12379</v>
      </c>
      <c r="M1054" s="359" t="str" cm="1">
        <f t="array" aca="1" ref="M1054" ca="1">IF($B1054&lt;&gt;0,_xlfn.XLOOKUP($C1054,INDIRECT('Reference look up'!$A$10&amp;"["&amp;'Reference look up'!$C$10&amp;"]"),INDIRECT('Reference look up'!$A$10&amp;"["&amp;'Reference look up'!M$10&amp;"]")),"")</f>
        <v/>
      </c>
      <c r="N1054" s="359" t="str" cm="1">
        <f t="array" aca="1" ref="N1054" ca="1">IF($B1054&lt;&gt;0,_xlfn.XLOOKUP($C1054,INDIRECT('Reference look up'!$A$10&amp;"["&amp;'Reference look up'!$C$10&amp;"]"),INDIRECT('Reference look up'!$A$10&amp;"["&amp;'Reference look up'!N$10&amp;"]")),"")</f>
        <v/>
      </c>
      <c r="O1054" s="359" t="str" cm="1">
        <f t="array" aca="1" ref="O1054" ca="1">IF($B1054&lt;&gt;0,_xlfn.XLOOKUP($C1054,INDIRECT('Reference look up'!$A$10&amp;"["&amp;'Reference look up'!$C$10&amp;"]"),INDIRECT('Reference look up'!$A$10&amp;"["&amp;'Reference look up'!O$10&amp;"]")),"")</f>
        <v/>
      </c>
      <c r="P1054" s="359" t="str" cm="1">
        <f t="array" aca="1" ref="P1054" ca="1">IF($B1054&lt;&gt;0,_xlfn.XLOOKUP($C1054,INDIRECT('Reference look up'!$A$10&amp;"["&amp;'Reference look up'!$C$10&amp;"]"),INDIRECT('Reference look up'!$A$10&amp;"["&amp;'Reference look up'!P$10&amp;"]")),"")</f>
        <v/>
      </c>
      <c r="Q1054" s="359" t="str" cm="1">
        <f t="array" aca="1" ref="Q1054" ca="1">IF($B1054&lt;&gt;0,_xlfn.XLOOKUP($C1054,INDIRECT('Reference look up'!$A$10&amp;"["&amp;'Reference look up'!$C$10&amp;"]"),INDIRECT('Reference look up'!$A$10&amp;"["&amp;'Reference look up'!Q$10&amp;"]")),"")</f>
        <v/>
      </c>
      <c r="R1054" s="359" t="str" cm="1">
        <f t="array" aca="1" ref="R1054" ca="1">IF($B1054&lt;&gt;0,_xlfn.XLOOKUP($C1054,INDIRECT('Reference look up'!$A$10&amp;"["&amp;'Reference look up'!$C$10&amp;"]"),INDIRECT('Reference look up'!$A$10&amp;"["&amp;'Reference look up'!R$10&amp;"]")),"")</f>
        <v/>
      </c>
      <c r="S1054" s="359" t="str" cm="1">
        <f t="array" aca="1" ref="S1054" ca="1">IF($B1054&lt;&gt;0,_xlfn.XLOOKUP($C1054,INDIRECT('Reference look up'!$A$10&amp;"["&amp;'Reference look up'!$C$10&amp;"]"),INDIRECT('Reference look up'!$A$10&amp;"["&amp;'Reference look up'!S$10&amp;"]")),"")</f>
        <v/>
      </c>
      <c r="T1054" s="359" t="str" cm="1">
        <f t="array" aca="1" ref="T1054" ca="1">IF($B1054&lt;&gt;0,_xlfn.XLOOKUP($C1054,INDIRECT('Reference look up'!$A$10&amp;"["&amp;'Reference look up'!$C$10&amp;"]"),INDIRECT('Reference look up'!$A$10&amp;"["&amp;'Reference look up'!T$10&amp;"]")),"")</f>
        <v/>
      </c>
      <c r="U1054" s="359" t="str" cm="1">
        <f t="array" aca="1" ref="U1054" ca="1">IF($B1054&lt;&gt;0,_xlfn.XLOOKUP($C1054,INDIRECT('Reference look up'!$A$10&amp;"["&amp;'Reference look up'!$C$10&amp;"]"),INDIRECT('Reference look up'!$A$10&amp;"["&amp;'Reference look up'!U$10&amp;"]")),"")</f>
        <v/>
      </c>
      <c r="V1054" s="359" t="str" cm="1">
        <f t="array" aca="1" ref="V1054" ca="1">IF($B1054&lt;&gt;0,_xlfn.XLOOKUP($C1054,INDIRECT('Reference look up'!$A$10&amp;"["&amp;'Reference look up'!$C$10&amp;"]"),INDIRECT('Reference look up'!$A$10&amp;"["&amp;'Reference look up'!V$10&amp;"]")),"")</f>
        <v/>
      </c>
      <c r="W1054" s="359" t="str" cm="1">
        <f t="array" aca="1" ref="W1054" ca="1">IF($B1054&lt;&gt;0,_xlfn.XLOOKUP($C1054,INDIRECT('Reference look up'!$A$10&amp;"["&amp;'Reference look up'!$C$10&amp;"]"),INDIRECT('Reference look up'!$A$10&amp;"["&amp;'Reference look up'!W$10&amp;"]")),"")</f>
        <v/>
      </c>
      <c r="X1054" s="359" t="str" cm="1">
        <f t="array" aca="1" ref="X1054" ca="1">IF($B1054&lt;&gt;0,_xlfn.XLOOKUP($C1054,INDIRECT('Reference look up'!$A$10&amp;"["&amp;'Reference look up'!$C$10&amp;"]"),INDIRECT('Reference look up'!$A$10&amp;"["&amp;'Reference look up'!X$10&amp;"]")),"")</f>
        <v/>
      </c>
      <c r="Y1054" s="359" t="str" cm="1">
        <f t="array" aca="1" ref="Y1054" ca="1">IF($B1054&lt;&gt;0,_xlfn.XLOOKUP($C1054,INDIRECT('Reference look up'!$A$10&amp;"["&amp;'Reference look up'!$C$10&amp;"]"),INDIRECT('Reference look up'!$A$10&amp;"["&amp;'Reference look up'!Y$10&amp;"]")),"")</f>
        <v/>
      </c>
      <c r="Z1054" s="359" t="str" cm="1">
        <f t="array" aca="1" ref="Z1054" ca="1">IF($B1054&lt;&gt;0,_xlfn.XLOOKUP($C1054,INDIRECT('Reference look up'!$A$10&amp;"["&amp;'Reference look up'!$C$10&amp;"]"),INDIRECT('Reference look up'!$A$10&amp;"["&amp;'Reference look up'!Z$10&amp;"]")),"")</f>
        <v/>
      </c>
      <c r="AA1054" s="359" t="str" cm="1">
        <f t="array" aca="1" ref="AA1054" ca="1">IF($B1054&lt;&gt;0,_xlfn.XLOOKUP($C1054,INDIRECT('Reference look up'!$A$10&amp;"["&amp;'Reference look up'!$C$10&amp;"]"),INDIRECT('Reference look up'!$A$10&amp;"["&amp;'Reference look up'!AA$10&amp;"]")),"")</f>
        <v/>
      </c>
      <c r="AB1054" s="359" t="str" cm="1">
        <f t="array" aca="1" ref="AB1054" ca="1">IF($B1054&lt;&gt;0,_xlfn.XLOOKUP($C1054,INDIRECT('Reference look up'!$A$10&amp;"["&amp;'Reference look up'!$C$10&amp;"]"),INDIRECT('Reference look up'!$A$10&amp;"["&amp;'Reference look up'!AB$10&amp;"]")),"")</f>
        <v/>
      </c>
      <c r="AC1054" s="359" t="str" cm="1">
        <f t="array" aca="1" ref="AC1054" ca="1">IF($B1054&lt;&gt;0,_xlfn.XLOOKUP($C1054,INDIRECT('Reference look up'!$A$10&amp;"["&amp;'Reference look up'!$C$10&amp;"]"),INDIRECT('Reference look up'!$A$10&amp;"["&amp;'Reference look up'!AC$10&amp;"]")),"")</f>
        <v/>
      </c>
      <c r="AD1054" s="359" t="str" cm="1">
        <f t="array" aca="1" ref="AD1054" ca="1">IF($B1054&lt;&gt;0,_xlfn.XLOOKUP($C1054,INDIRECT('Reference look up'!$A$10&amp;"["&amp;'Reference look up'!$C$10&amp;"]"),INDIRECT('Reference look up'!$A$10&amp;"["&amp;'Reference look up'!AD$10&amp;"]")),"")</f>
        <v/>
      </c>
      <c r="AE1054" s="359" t="str" cm="1">
        <f t="array" aca="1" ref="AE1054" ca="1">IF($B1054&lt;&gt;0,_xlfn.XLOOKUP($C1054,INDIRECT('Reference look up'!$A$10&amp;"["&amp;'Reference look up'!$C$10&amp;"]"),INDIRECT('Reference look up'!$A$10&amp;"["&amp;'Reference look up'!AE$10&amp;"]")),"")</f>
        <v/>
      </c>
      <c r="AF1054" s="359" t="str" cm="1">
        <f t="array" aca="1" ref="AF1054" ca="1">IF($B1054&lt;&gt;0,_xlfn.XLOOKUP($C1054,INDIRECT('Reference look up'!$A$10&amp;"["&amp;'Reference look up'!$C$10&amp;"]"),INDIRECT('Reference look up'!$A$10&amp;"["&amp;'Reference look up'!AF$10&amp;"]")),"")</f>
        <v/>
      </c>
      <c r="AG1054" s="359" t="str" cm="1">
        <f t="array" aca="1" ref="AG1054" ca="1">IF($B1054&lt;&gt;0,_xlfn.XLOOKUP($C1054,INDIRECT('Reference look up'!$A$10&amp;"["&amp;'Reference look up'!$C$10&amp;"]"),INDIRECT('Reference look up'!$A$10&amp;"["&amp;'Reference look up'!AG$10&amp;"]")),"")</f>
        <v/>
      </c>
      <c r="AH1054" s="359" t="str" cm="1">
        <f t="array" aca="1" ref="AH1054" ca="1">IF($B1054&lt;&gt;0,_xlfn.XLOOKUP($C1054,INDIRECT('Reference look up'!$A$10&amp;"["&amp;'Reference look up'!$C$10&amp;"]"),INDIRECT('Reference look up'!$A$10&amp;"["&amp;'Reference look up'!AH$10&amp;"]")),"")</f>
        <v/>
      </c>
      <c r="AI1054" s="359" t="str" cm="1">
        <f t="array" aca="1" ref="AI1054" ca="1">IF($B1054&lt;&gt;0,_xlfn.XLOOKUP($C1054,INDIRECT('Reference look up'!$A$10&amp;"["&amp;'Reference look up'!$C$10&amp;"]"),INDIRECT('Reference look up'!$A$10&amp;"["&amp;'Reference look up'!AI$10&amp;"]")),"")</f>
        <v/>
      </c>
      <c r="AJ1054" s="359" t="str" cm="1">
        <f t="array" aca="1" ref="AJ1054" ca="1">IF($B1054&lt;&gt;0,_xlfn.XLOOKUP($C1054,INDIRECT('Reference look up'!$A$10&amp;"["&amp;'Reference look up'!$C$10&amp;"]"),INDIRECT('Reference look up'!$A$10&amp;"["&amp;'Reference look up'!AJ$10&amp;"]")),"")</f>
        <v/>
      </c>
      <c r="AK1054" s="359" t="str" cm="1">
        <f t="array" aca="1" ref="AK1054" ca="1">IF($B1054&lt;&gt;0,_xlfn.XLOOKUP($C1054,INDIRECT('Reference look up'!$A$10&amp;"["&amp;'Reference look up'!$C$10&amp;"]"),INDIRECT('Reference look up'!$A$10&amp;"["&amp;'Reference look up'!AK$10&amp;"]")),"")</f>
        <v/>
      </c>
      <c r="AL1054" s="359" t="str" cm="1">
        <f t="array" aca="1" ref="AL1054" ca="1">IF($B1054&lt;&gt;0,_xlfn.XLOOKUP($C1054,INDIRECT('Reference look up'!$A$10&amp;"["&amp;'Reference look up'!$C$10&amp;"]"),INDIRECT('Reference look up'!$A$10&amp;"["&amp;'Reference look up'!AL$10&amp;"]")),"")</f>
        <v/>
      </c>
      <c r="AM1054" s="359" t="str" cm="1">
        <f t="array" aca="1" ref="AM1054" ca="1">IF($B1054&lt;&gt;0,_xlfn.XLOOKUP($C1054,INDIRECT('Reference look up'!$A$10&amp;"["&amp;'Reference look up'!$C$10&amp;"]"),INDIRECT('Reference look up'!$A$10&amp;"["&amp;'Reference look up'!AM$10&amp;"]")),"")</f>
        <v/>
      </c>
      <c r="AN1054" s="359" t="str" cm="1">
        <f t="array" aca="1" ref="AN1054" ca="1">IF($B1054&lt;&gt;0,_xlfn.XLOOKUP($C1054,INDIRECT('Reference look up'!$A$10&amp;"["&amp;'Reference look up'!$C$10&amp;"]"),INDIRECT('Reference look up'!$A$10&amp;"["&amp;'Reference look up'!AN$10&amp;"]")),"")</f>
        <v/>
      </c>
      <c r="AO1054" s="359" t="str" cm="1">
        <f t="array" aca="1" ref="AO1054" ca="1">IF($B1054&lt;&gt;0,_xlfn.XLOOKUP($C1054,INDIRECT('Reference look up'!$A$10&amp;"["&amp;'Reference look up'!$C$10&amp;"]"),INDIRECT('Reference look up'!$A$10&amp;"["&amp;'Reference look up'!AO$10&amp;"]")),"")</f>
        <v/>
      </c>
      <c r="AP1054" s="359" t="str" cm="1">
        <f t="array" aca="1" ref="AP1054" ca="1">IF($B1054&lt;&gt;0,_xlfn.XLOOKUP($C1054,INDIRECT('Reference look up'!$A$10&amp;"["&amp;'Reference look up'!$C$10&amp;"]"),INDIRECT('Reference look up'!$A$10&amp;"["&amp;'Reference look up'!AP$10&amp;"]")),"")</f>
        <v/>
      </c>
      <c r="AQ1054" s="359" t="str" cm="1">
        <f t="array" aca="1" ref="AQ1054" ca="1">IF($B1054&lt;&gt;0,_xlfn.XLOOKUP($C1054,INDIRECT('Reference look up'!$A$10&amp;"["&amp;'Reference look up'!$C$10&amp;"]"),INDIRECT('Reference look up'!$A$10&amp;"["&amp;'Reference look up'!AQ$10&amp;"]")),"")</f>
        <v/>
      </c>
      <c r="AR1054" s="359" t="str" cm="1">
        <f t="array" aca="1" ref="AR1054" ca="1">IF($B1054&lt;&gt;0,_xlfn.XLOOKUP($C1054,INDIRECT('Reference look up'!$A$10&amp;"["&amp;'Reference look up'!$C$10&amp;"]"),INDIRECT('Reference look up'!$A$10&amp;"["&amp;'Reference look up'!AR$10&amp;"]")),"")</f>
        <v/>
      </c>
      <c r="AS1054" s="359" t="str" cm="1">
        <f t="array" aca="1" ref="AS1054" ca="1">IF($B1054&lt;&gt;0,_xlfn.XLOOKUP($C1054,INDIRECT('Reference look up'!$A$10&amp;"["&amp;'Reference look up'!$C$10&amp;"]"),INDIRECT('Reference look up'!$A$10&amp;"["&amp;'Reference look up'!AS$10&amp;"]")),"")</f>
        <v/>
      </c>
    </row>
    <row r="1055" spans="1:45" x14ac:dyDescent="0.35">
      <c r="A1055" s="358" t="str">
        <f>App_Mapping_All_region[[#This Row],[CMDB ID]]</f>
        <v>CMDB.475</v>
      </c>
      <c r="B1055" s="358">
        <f>App_Mapping_All_region[[#This Row],[Capy''s File.CAP ID]]</f>
        <v>0</v>
      </c>
      <c r="C1055" s="358">
        <f>App_Mapping_All_region[[#This Row],[Capy''s File.Application Name]]</f>
        <v>0</v>
      </c>
      <c r="D1055" s="358" t="s">
        <v>12379</v>
      </c>
      <c r="M1055" s="359" t="str" cm="1">
        <f t="array" aca="1" ref="M1055" ca="1">IF($B1055&lt;&gt;0,_xlfn.XLOOKUP($C1055,INDIRECT('Reference look up'!$A$10&amp;"["&amp;'Reference look up'!$C$10&amp;"]"),INDIRECT('Reference look up'!$A$10&amp;"["&amp;'Reference look up'!M$10&amp;"]")),"")</f>
        <v/>
      </c>
      <c r="N1055" s="359" t="str" cm="1">
        <f t="array" aca="1" ref="N1055" ca="1">IF($B1055&lt;&gt;0,_xlfn.XLOOKUP($C1055,INDIRECT('Reference look up'!$A$10&amp;"["&amp;'Reference look up'!$C$10&amp;"]"),INDIRECT('Reference look up'!$A$10&amp;"["&amp;'Reference look up'!N$10&amp;"]")),"")</f>
        <v/>
      </c>
      <c r="O1055" s="359" t="str" cm="1">
        <f t="array" aca="1" ref="O1055" ca="1">IF($B1055&lt;&gt;0,_xlfn.XLOOKUP($C1055,INDIRECT('Reference look up'!$A$10&amp;"["&amp;'Reference look up'!$C$10&amp;"]"),INDIRECT('Reference look up'!$A$10&amp;"["&amp;'Reference look up'!O$10&amp;"]")),"")</f>
        <v/>
      </c>
      <c r="P1055" s="359" t="str" cm="1">
        <f t="array" aca="1" ref="P1055" ca="1">IF($B1055&lt;&gt;0,_xlfn.XLOOKUP($C1055,INDIRECT('Reference look up'!$A$10&amp;"["&amp;'Reference look up'!$C$10&amp;"]"),INDIRECT('Reference look up'!$A$10&amp;"["&amp;'Reference look up'!P$10&amp;"]")),"")</f>
        <v/>
      </c>
      <c r="Q1055" s="359" t="str" cm="1">
        <f t="array" aca="1" ref="Q1055" ca="1">IF($B1055&lt;&gt;0,_xlfn.XLOOKUP($C1055,INDIRECT('Reference look up'!$A$10&amp;"["&amp;'Reference look up'!$C$10&amp;"]"),INDIRECT('Reference look up'!$A$10&amp;"["&amp;'Reference look up'!Q$10&amp;"]")),"")</f>
        <v/>
      </c>
      <c r="R1055" s="359" t="str" cm="1">
        <f t="array" aca="1" ref="R1055" ca="1">IF($B1055&lt;&gt;0,_xlfn.XLOOKUP($C1055,INDIRECT('Reference look up'!$A$10&amp;"["&amp;'Reference look up'!$C$10&amp;"]"),INDIRECT('Reference look up'!$A$10&amp;"["&amp;'Reference look up'!R$10&amp;"]")),"")</f>
        <v/>
      </c>
      <c r="S1055" s="359" t="str" cm="1">
        <f t="array" aca="1" ref="S1055" ca="1">IF($B1055&lt;&gt;0,_xlfn.XLOOKUP($C1055,INDIRECT('Reference look up'!$A$10&amp;"["&amp;'Reference look up'!$C$10&amp;"]"),INDIRECT('Reference look up'!$A$10&amp;"["&amp;'Reference look up'!S$10&amp;"]")),"")</f>
        <v/>
      </c>
      <c r="T1055" s="359" t="str" cm="1">
        <f t="array" aca="1" ref="T1055" ca="1">IF($B1055&lt;&gt;0,_xlfn.XLOOKUP($C1055,INDIRECT('Reference look up'!$A$10&amp;"["&amp;'Reference look up'!$C$10&amp;"]"),INDIRECT('Reference look up'!$A$10&amp;"["&amp;'Reference look up'!T$10&amp;"]")),"")</f>
        <v/>
      </c>
      <c r="U1055" s="359" t="str" cm="1">
        <f t="array" aca="1" ref="U1055" ca="1">IF($B1055&lt;&gt;0,_xlfn.XLOOKUP($C1055,INDIRECT('Reference look up'!$A$10&amp;"["&amp;'Reference look up'!$C$10&amp;"]"),INDIRECT('Reference look up'!$A$10&amp;"["&amp;'Reference look up'!U$10&amp;"]")),"")</f>
        <v/>
      </c>
      <c r="V1055" s="359" t="str" cm="1">
        <f t="array" aca="1" ref="V1055" ca="1">IF($B1055&lt;&gt;0,_xlfn.XLOOKUP($C1055,INDIRECT('Reference look up'!$A$10&amp;"["&amp;'Reference look up'!$C$10&amp;"]"),INDIRECT('Reference look up'!$A$10&amp;"["&amp;'Reference look up'!V$10&amp;"]")),"")</f>
        <v/>
      </c>
      <c r="W1055" s="359" t="str" cm="1">
        <f t="array" aca="1" ref="W1055" ca="1">IF($B1055&lt;&gt;0,_xlfn.XLOOKUP($C1055,INDIRECT('Reference look up'!$A$10&amp;"["&amp;'Reference look up'!$C$10&amp;"]"),INDIRECT('Reference look up'!$A$10&amp;"["&amp;'Reference look up'!W$10&amp;"]")),"")</f>
        <v/>
      </c>
      <c r="X1055" s="359" t="str" cm="1">
        <f t="array" aca="1" ref="X1055" ca="1">IF($B1055&lt;&gt;0,_xlfn.XLOOKUP($C1055,INDIRECT('Reference look up'!$A$10&amp;"["&amp;'Reference look up'!$C$10&amp;"]"),INDIRECT('Reference look up'!$A$10&amp;"["&amp;'Reference look up'!X$10&amp;"]")),"")</f>
        <v/>
      </c>
      <c r="Y1055" s="359" t="str" cm="1">
        <f t="array" aca="1" ref="Y1055" ca="1">IF($B1055&lt;&gt;0,_xlfn.XLOOKUP($C1055,INDIRECT('Reference look up'!$A$10&amp;"["&amp;'Reference look up'!$C$10&amp;"]"),INDIRECT('Reference look up'!$A$10&amp;"["&amp;'Reference look up'!Y$10&amp;"]")),"")</f>
        <v/>
      </c>
      <c r="Z1055" s="359" t="str" cm="1">
        <f t="array" aca="1" ref="Z1055" ca="1">IF($B1055&lt;&gt;0,_xlfn.XLOOKUP($C1055,INDIRECT('Reference look up'!$A$10&amp;"["&amp;'Reference look up'!$C$10&amp;"]"),INDIRECT('Reference look up'!$A$10&amp;"["&amp;'Reference look up'!Z$10&amp;"]")),"")</f>
        <v/>
      </c>
      <c r="AA1055" s="359" t="str" cm="1">
        <f t="array" aca="1" ref="AA1055" ca="1">IF($B1055&lt;&gt;0,_xlfn.XLOOKUP($C1055,INDIRECT('Reference look up'!$A$10&amp;"["&amp;'Reference look up'!$C$10&amp;"]"),INDIRECT('Reference look up'!$A$10&amp;"["&amp;'Reference look up'!AA$10&amp;"]")),"")</f>
        <v/>
      </c>
      <c r="AB1055" s="359" t="str" cm="1">
        <f t="array" aca="1" ref="AB1055" ca="1">IF($B1055&lt;&gt;0,_xlfn.XLOOKUP($C1055,INDIRECT('Reference look up'!$A$10&amp;"["&amp;'Reference look up'!$C$10&amp;"]"),INDIRECT('Reference look up'!$A$10&amp;"["&amp;'Reference look up'!AB$10&amp;"]")),"")</f>
        <v/>
      </c>
      <c r="AC1055" s="359" t="str" cm="1">
        <f t="array" aca="1" ref="AC1055" ca="1">IF($B1055&lt;&gt;0,_xlfn.XLOOKUP($C1055,INDIRECT('Reference look up'!$A$10&amp;"["&amp;'Reference look up'!$C$10&amp;"]"),INDIRECT('Reference look up'!$A$10&amp;"["&amp;'Reference look up'!AC$10&amp;"]")),"")</f>
        <v/>
      </c>
      <c r="AD1055" s="359" t="str" cm="1">
        <f t="array" aca="1" ref="AD1055" ca="1">IF($B1055&lt;&gt;0,_xlfn.XLOOKUP($C1055,INDIRECT('Reference look up'!$A$10&amp;"["&amp;'Reference look up'!$C$10&amp;"]"),INDIRECT('Reference look up'!$A$10&amp;"["&amp;'Reference look up'!AD$10&amp;"]")),"")</f>
        <v/>
      </c>
      <c r="AE1055" s="359" t="str" cm="1">
        <f t="array" aca="1" ref="AE1055" ca="1">IF($B1055&lt;&gt;0,_xlfn.XLOOKUP($C1055,INDIRECT('Reference look up'!$A$10&amp;"["&amp;'Reference look up'!$C$10&amp;"]"),INDIRECT('Reference look up'!$A$10&amp;"["&amp;'Reference look up'!AE$10&amp;"]")),"")</f>
        <v/>
      </c>
      <c r="AF1055" s="359" t="str" cm="1">
        <f t="array" aca="1" ref="AF1055" ca="1">IF($B1055&lt;&gt;0,_xlfn.XLOOKUP($C1055,INDIRECT('Reference look up'!$A$10&amp;"["&amp;'Reference look up'!$C$10&amp;"]"),INDIRECT('Reference look up'!$A$10&amp;"["&amp;'Reference look up'!AF$10&amp;"]")),"")</f>
        <v/>
      </c>
      <c r="AG1055" s="359" t="str" cm="1">
        <f t="array" aca="1" ref="AG1055" ca="1">IF($B1055&lt;&gt;0,_xlfn.XLOOKUP($C1055,INDIRECT('Reference look up'!$A$10&amp;"["&amp;'Reference look up'!$C$10&amp;"]"),INDIRECT('Reference look up'!$A$10&amp;"["&amp;'Reference look up'!AG$10&amp;"]")),"")</f>
        <v/>
      </c>
      <c r="AH1055" s="359" t="str" cm="1">
        <f t="array" aca="1" ref="AH1055" ca="1">IF($B1055&lt;&gt;0,_xlfn.XLOOKUP($C1055,INDIRECT('Reference look up'!$A$10&amp;"["&amp;'Reference look up'!$C$10&amp;"]"),INDIRECT('Reference look up'!$A$10&amp;"["&amp;'Reference look up'!AH$10&amp;"]")),"")</f>
        <v/>
      </c>
      <c r="AI1055" s="359" t="str" cm="1">
        <f t="array" aca="1" ref="AI1055" ca="1">IF($B1055&lt;&gt;0,_xlfn.XLOOKUP($C1055,INDIRECT('Reference look up'!$A$10&amp;"["&amp;'Reference look up'!$C$10&amp;"]"),INDIRECT('Reference look up'!$A$10&amp;"["&amp;'Reference look up'!AI$10&amp;"]")),"")</f>
        <v/>
      </c>
      <c r="AJ1055" s="359" t="str" cm="1">
        <f t="array" aca="1" ref="AJ1055" ca="1">IF($B1055&lt;&gt;0,_xlfn.XLOOKUP($C1055,INDIRECT('Reference look up'!$A$10&amp;"["&amp;'Reference look up'!$C$10&amp;"]"),INDIRECT('Reference look up'!$A$10&amp;"["&amp;'Reference look up'!AJ$10&amp;"]")),"")</f>
        <v/>
      </c>
      <c r="AK1055" s="359" t="str" cm="1">
        <f t="array" aca="1" ref="AK1055" ca="1">IF($B1055&lt;&gt;0,_xlfn.XLOOKUP($C1055,INDIRECT('Reference look up'!$A$10&amp;"["&amp;'Reference look up'!$C$10&amp;"]"),INDIRECT('Reference look up'!$A$10&amp;"["&amp;'Reference look up'!AK$10&amp;"]")),"")</f>
        <v/>
      </c>
      <c r="AL1055" s="359" t="str" cm="1">
        <f t="array" aca="1" ref="AL1055" ca="1">IF($B1055&lt;&gt;0,_xlfn.XLOOKUP($C1055,INDIRECT('Reference look up'!$A$10&amp;"["&amp;'Reference look up'!$C$10&amp;"]"),INDIRECT('Reference look up'!$A$10&amp;"["&amp;'Reference look up'!AL$10&amp;"]")),"")</f>
        <v/>
      </c>
      <c r="AM1055" s="359" t="str" cm="1">
        <f t="array" aca="1" ref="AM1055" ca="1">IF($B1055&lt;&gt;0,_xlfn.XLOOKUP($C1055,INDIRECT('Reference look up'!$A$10&amp;"["&amp;'Reference look up'!$C$10&amp;"]"),INDIRECT('Reference look up'!$A$10&amp;"["&amp;'Reference look up'!AM$10&amp;"]")),"")</f>
        <v/>
      </c>
      <c r="AN1055" s="359" t="str" cm="1">
        <f t="array" aca="1" ref="AN1055" ca="1">IF($B1055&lt;&gt;0,_xlfn.XLOOKUP($C1055,INDIRECT('Reference look up'!$A$10&amp;"["&amp;'Reference look up'!$C$10&amp;"]"),INDIRECT('Reference look up'!$A$10&amp;"["&amp;'Reference look up'!AN$10&amp;"]")),"")</f>
        <v/>
      </c>
      <c r="AO1055" s="359" t="str" cm="1">
        <f t="array" aca="1" ref="AO1055" ca="1">IF($B1055&lt;&gt;0,_xlfn.XLOOKUP($C1055,INDIRECT('Reference look up'!$A$10&amp;"["&amp;'Reference look up'!$C$10&amp;"]"),INDIRECT('Reference look up'!$A$10&amp;"["&amp;'Reference look up'!AO$10&amp;"]")),"")</f>
        <v/>
      </c>
      <c r="AP1055" s="359" t="str" cm="1">
        <f t="array" aca="1" ref="AP1055" ca="1">IF($B1055&lt;&gt;0,_xlfn.XLOOKUP($C1055,INDIRECT('Reference look up'!$A$10&amp;"["&amp;'Reference look up'!$C$10&amp;"]"),INDIRECT('Reference look up'!$A$10&amp;"["&amp;'Reference look up'!AP$10&amp;"]")),"")</f>
        <v/>
      </c>
      <c r="AQ1055" s="359" t="str" cm="1">
        <f t="array" aca="1" ref="AQ1055" ca="1">IF($B1055&lt;&gt;0,_xlfn.XLOOKUP($C1055,INDIRECT('Reference look up'!$A$10&amp;"["&amp;'Reference look up'!$C$10&amp;"]"),INDIRECT('Reference look up'!$A$10&amp;"["&amp;'Reference look up'!AQ$10&amp;"]")),"")</f>
        <v/>
      </c>
      <c r="AR1055" s="359" t="str" cm="1">
        <f t="array" aca="1" ref="AR1055" ca="1">IF($B1055&lt;&gt;0,_xlfn.XLOOKUP($C1055,INDIRECT('Reference look up'!$A$10&amp;"["&amp;'Reference look up'!$C$10&amp;"]"),INDIRECT('Reference look up'!$A$10&amp;"["&amp;'Reference look up'!AR$10&amp;"]")),"")</f>
        <v/>
      </c>
      <c r="AS1055" s="359" t="str" cm="1">
        <f t="array" aca="1" ref="AS1055" ca="1">IF($B1055&lt;&gt;0,_xlfn.XLOOKUP($C1055,INDIRECT('Reference look up'!$A$10&amp;"["&amp;'Reference look up'!$C$10&amp;"]"),INDIRECT('Reference look up'!$A$10&amp;"["&amp;'Reference look up'!AS$10&amp;"]")),"")</f>
        <v/>
      </c>
    </row>
    <row r="1056" spans="1:45" x14ac:dyDescent="0.35">
      <c r="A1056" s="358" t="str">
        <f>App_Mapping_All_region[[#This Row],[CMDB ID]]</f>
        <v>CMDB.480</v>
      </c>
      <c r="B1056" s="358">
        <f>App_Mapping_All_region[[#This Row],[Capy''s File.CAP ID]]</f>
        <v>0</v>
      </c>
      <c r="C1056" s="358">
        <f>App_Mapping_All_region[[#This Row],[Capy''s File.Application Name]]</f>
        <v>0</v>
      </c>
      <c r="D1056" s="358" t="s">
        <v>12379</v>
      </c>
      <c r="M1056" s="359" t="str" cm="1">
        <f t="array" aca="1" ref="M1056" ca="1">IF($B1056&lt;&gt;0,_xlfn.XLOOKUP($C1056,INDIRECT('Reference look up'!$A$10&amp;"["&amp;'Reference look up'!$C$10&amp;"]"),INDIRECT('Reference look up'!$A$10&amp;"["&amp;'Reference look up'!M$10&amp;"]")),"")</f>
        <v/>
      </c>
      <c r="N1056" s="359" t="str" cm="1">
        <f t="array" aca="1" ref="N1056" ca="1">IF($B1056&lt;&gt;0,_xlfn.XLOOKUP($C1056,INDIRECT('Reference look up'!$A$10&amp;"["&amp;'Reference look up'!$C$10&amp;"]"),INDIRECT('Reference look up'!$A$10&amp;"["&amp;'Reference look up'!N$10&amp;"]")),"")</f>
        <v/>
      </c>
      <c r="O1056" s="359" t="str" cm="1">
        <f t="array" aca="1" ref="O1056" ca="1">IF($B1056&lt;&gt;0,_xlfn.XLOOKUP($C1056,INDIRECT('Reference look up'!$A$10&amp;"["&amp;'Reference look up'!$C$10&amp;"]"),INDIRECT('Reference look up'!$A$10&amp;"["&amp;'Reference look up'!O$10&amp;"]")),"")</f>
        <v/>
      </c>
      <c r="P1056" s="359" t="str" cm="1">
        <f t="array" aca="1" ref="P1056" ca="1">IF($B1056&lt;&gt;0,_xlfn.XLOOKUP($C1056,INDIRECT('Reference look up'!$A$10&amp;"["&amp;'Reference look up'!$C$10&amp;"]"),INDIRECT('Reference look up'!$A$10&amp;"["&amp;'Reference look up'!P$10&amp;"]")),"")</f>
        <v/>
      </c>
      <c r="Q1056" s="359" t="str" cm="1">
        <f t="array" aca="1" ref="Q1056" ca="1">IF($B1056&lt;&gt;0,_xlfn.XLOOKUP($C1056,INDIRECT('Reference look up'!$A$10&amp;"["&amp;'Reference look up'!$C$10&amp;"]"),INDIRECT('Reference look up'!$A$10&amp;"["&amp;'Reference look up'!Q$10&amp;"]")),"")</f>
        <v/>
      </c>
      <c r="R1056" s="359" t="str" cm="1">
        <f t="array" aca="1" ref="R1056" ca="1">IF($B1056&lt;&gt;0,_xlfn.XLOOKUP($C1056,INDIRECT('Reference look up'!$A$10&amp;"["&amp;'Reference look up'!$C$10&amp;"]"),INDIRECT('Reference look up'!$A$10&amp;"["&amp;'Reference look up'!R$10&amp;"]")),"")</f>
        <v/>
      </c>
      <c r="S1056" s="359" t="str" cm="1">
        <f t="array" aca="1" ref="S1056" ca="1">IF($B1056&lt;&gt;0,_xlfn.XLOOKUP($C1056,INDIRECT('Reference look up'!$A$10&amp;"["&amp;'Reference look up'!$C$10&amp;"]"),INDIRECT('Reference look up'!$A$10&amp;"["&amp;'Reference look up'!S$10&amp;"]")),"")</f>
        <v/>
      </c>
      <c r="T1056" s="359" t="str" cm="1">
        <f t="array" aca="1" ref="T1056" ca="1">IF($B1056&lt;&gt;0,_xlfn.XLOOKUP($C1056,INDIRECT('Reference look up'!$A$10&amp;"["&amp;'Reference look up'!$C$10&amp;"]"),INDIRECT('Reference look up'!$A$10&amp;"["&amp;'Reference look up'!T$10&amp;"]")),"")</f>
        <v/>
      </c>
      <c r="U1056" s="359" t="str" cm="1">
        <f t="array" aca="1" ref="U1056" ca="1">IF($B1056&lt;&gt;0,_xlfn.XLOOKUP($C1056,INDIRECT('Reference look up'!$A$10&amp;"["&amp;'Reference look up'!$C$10&amp;"]"),INDIRECT('Reference look up'!$A$10&amp;"["&amp;'Reference look up'!U$10&amp;"]")),"")</f>
        <v/>
      </c>
      <c r="V1056" s="359" t="str" cm="1">
        <f t="array" aca="1" ref="V1056" ca="1">IF($B1056&lt;&gt;0,_xlfn.XLOOKUP($C1056,INDIRECT('Reference look up'!$A$10&amp;"["&amp;'Reference look up'!$C$10&amp;"]"),INDIRECT('Reference look up'!$A$10&amp;"["&amp;'Reference look up'!V$10&amp;"]")),"")</f>
        <v/>
      </c>
      <c r="W1056" s="359" t="str" cm="1">
        <f t="array" aca="1" ref="W1056" ca="1">IF($B1056&lt;&gt;0,_xlfn.XLOOKUP($C1056,INDIRECT('Reference look up'!$A$10&amp;"["&amp;'Reference look up'!$C$10&amp;"]"),INDIRECT('Reference look up'!$A$10&amp;"["&amp;'Reference look up'!W$10&amp;"]")),"")</f>
        <v/>
      </c>
      <c r="X1056" s="359" t="str" cm="1">
        <f t="array" aca="1" ref="X1056" ca="1">IF($B1056&lt;&gt;0,_xlfn.XLOOKUP($C1056,INDIRECT('Reference look up'!$A$10&amp;"["&amp;'Reference look up'!$C$10&amp;"]"),INDIRECT('Reference look up'!$A$10&amp;"["&amp;'Reference look up'!X$10&amp;"]")),"")</f>
        <v/>
      </c>
      <c r="Y1056" s="359" t="str" cm="1">
        <f t="array" aca="1" ref="Y1056" ca="1">IF($B1056&lt;&gt;0,_xlfn.XLOOKUP($C1056,INDIRECT('Reference look up'!$A$10&amp;"["&amp;'Reference look up'!$C$10&amp;"]"),INDIRECT('Reference look up'!$A$10&amp;"["&amp;'Reference look up'!Y$10&amp;"]")),"")</f>
        <v/>
      </c>
      <c r="Z1056" s="359" t="str" cm="1">
        <f t="array" aca="1" ref="Z1056" ca="1">IF($B1056&lt;&gt;0,_xlfn.XLOOKUP($C1056,INDIRECT('Reference look up'!$A$10&amp;"["&amp;'Reference look up'!$C$10&amp;"]"),INDIRECT('Reference look up'!$A$10&amp;"["&amp;'Reference look up'!Z$10&amp;"]")),"")</f>
        <v/>
      </c>
      <c r="AA1056" s="359" t="str" cm="1">
        <f t="array" aca="1" ref="AA1056" ca="1">IF($B1056&lt;&gt;0,_xlfn.XLOOKUP($C1056,INDIRECT('Reference look up'!$A$10&amp;"["&amp;'Reference look up'!$C$10&amp;"]"),INDIRECT('Reference look up'!$A$10&amp;"["&amp;'Reference look up'!AA$10&amp;"]")),"")</f>
        <v/>
      </c>
      <c r="AB1056" s="359" t="str" cm="1">
        <f t="array" aca="1" ref="AB1056" ca="1">IF($B1056&lt;&gt;0,_xlfn.XLOOKUP($C1056,INDIRECT('Reference look up'!$A$10&amp;"["&amp;'Reference look up'!$C$10&amp;"]"),INDIRECT('Reference look up'!$A$10&amp;"["&amp;'Reference look up'!AB$10&amp;"]")),"")</f>
        <v/>
      </c>
      <c r="AC1056" s="359" t="str" cm="1">
        <f t="array" aca="1" ref="AC1056" ca="1">IF($B1056&lt;&gt;0,_xlfn.XLOOKUP($C1056,INDIRECT('Reference look up'!$A$10&amp;"["&amp;'Reference look up'!$C$10&amp;"]"),INDIRECT('Reference look up'!$A$10&amp;"["&amp;'Reference look up'!AC$10&amp;"]")),"")</f>
        <v/>
      </c>
      <c r="AD1056" s="359" t="str" cm="1">
        <f t="array" aca="1" ref="AD1056" ca="1">IF($B1056&lt;&gt;0,_xlfn.XLOOKUP($C1056,INDIRECT('Reference look up'!$A$10&amp;"["&amp;'Reference look up'!$C$10&amp;"]"),INDIRECT('Reference look up'!$A$10&amp;"["&amp;'Reference look up'!AD$10&amp;"]")),"")</f>
        <v/>
      </c>
      <c r="AE1056" s="359" t="str" cm="1">
        <f t="array" aca="1" ref="AE1056" ca="1">IF($B1056&lt;&gt;0,_xlfn.XLOOKUP($C1056,INDIRECT('Reference look up'!$A$10&amp;"["&amp;'Reference look up'!$C$10&amp;"]"),INDIRECT('Reference look up'!$A$10&amp;"["&amp;'Reference look up'!AE$10&amp;"]")),"")</f>
        <v/>
      </c>
      <c r="AF1056" s="359" t="str" cm="1">
        <f t="array" aca="1" ref="AF1056" ca="1">IF($B1056&lt;&gt;0,_xlfn.XLOOKUP($C1056,INDIRECT('Reference look up'!$A$10&amp;"["&amp;'Reference look up'!$C$10&amp;"]"),INDIRECT('Reference look up'!$A$10&amp;"["&amp;'Reference look up'!AF$10&amp;"]")),"")</f>
        <v/>
      </c>
      <c r="AG1056" s="359" t="str" cm="1">
        <f t="array" aca="1" ref="AG1056" ca="1">IF($B1056&lt;&gt;0,_xlfn.XLOOKUP($C1056,INDIRECT('Reference look up'!$A$10&amp;"["&amp;'Reference look up'!$C$10&amp;"]"),INDIRECT('Reference look up'!$A$10&amp;"["&amp;'Reference look up'!AG$10&amp;"]")),"")</f>
        <v/>
      </c>
      <c r="AH1056" s="359" t="str" cm="1">
        <f t="array" aca="1" ref="AH1056" ca="1">IF($B1056&lt;&gt;0,_xlfn.XLOOKUP($C1056,INDIRECT('Reference look up'!$A$10&amp;"["&amp;'Reference look up'!$C$10&amp;"]"),INDIRECT('Reference look up'!$A$10&amp;"["&amp;'Reference look up'!AH$10&amp;"]")),"")</f>
        <v/>
      </c>
      <c r="AI1056" s="359" t="str" cm="1">
        <f t="array" aca="1" ref="AI1056" ca="1">IF($B1056&lt;&gt;0,_xlfn.XLOOKUP($C1056,INDIRECT('Reference look up'!$A$10&amp;"["&amp;'Reference look up'!$C$10&amp;"]"),INDIRECT('Reference look up'!$A$10&amp;"["&amp;'Reference look up'!AI$10&amp;"]")),"")</f>
        <v/>
      </c>
      <c r="AJ1056" s="359" t="str" cm="1">
        <f t="array" aca="1" ref="AJ1056" ca="1">IF($B1056&lt;&gt;0,_xlfn.XLOOKUP($C1056,INDIRECT('Reference look up'!$A$10&amp;"["&amp;'Reference look up'!$C$10&amp;"]"),INDIRECT('Reference look up'!$A$10&amp;"["&amp;'Reference look up'!AJ$10&amp;"]")),"")</f>
        <v/>
      </c>
      <c r="AK1056" s="359" t="str" cm="1">
        <f t="array" aca="1" ref="AK1056" ca="1">IF($B1056&lt;&gt;0,_xlfn.XLOOKUP($C1056,INDIRECT('Reference look up'!$A$10&amp;"["&amp;'Reference look up'!$C$10&amp;"]"),INDIRECT('Reference look up'!$A$10&amp;"["&amp;'Reference look up'!AK$10&amp;"]")),"")</f>
        <v/>
      </c>
      <c r="AL1056" s="359" t="str" cm="1">
        <f t="array" aca="1" ref="AL1056" ca="1">IF($B1056&lt;&gt;0,_xlfn.XLOOKUP($C1056,INDIRECT('Reference look up'!$A$10&amp;"["&amp;'Reference look up'!$C$10&amp;"]"),INDIRECT('Reference look up'!$A$10&amp;"["&amp;'Reference look up'!AL$10&amp;"]")),"")</f>
        <v/>
      </c>
      <c r="AM1056" s="359" t="str" cm="1">
        <f t="array" aca="1" ref="AM1056" ca="1">IF($B1056&lt;&gt;0,_xlfn.XLOOKUP($C1056,INDIRECT('Reference look up'!$A$10&amp;"["&amp;'Reference look up'!$C$10&amp;"]"),INDIRECT('Reference look up'!$A$10&amp;"["&amp;'Reference look up'!AM$10&amp;"]")),"")</f>
        <v/>
      </c>
      <c r="AN1056" s="359" t="str" cm="1">
        <f t="array" aca="1" ref="AN1056" ca="1">IF($B1056&lt;&gt;0,_xlfn.XLOOKUP($C1056,INDIRECT('Reference look up'!$A$10&amp;"["&amp;'Reference look up'!$C$10&amp;"]"),INDIRECT('Reference look up'!$A$10&amp;"["&amp;'Reference look up'!AN$10&amp;"]")),"")</f>
        <v/>
      </c>
      <c r="AO1056" s="359" t="str" cm="1">
        <f t="array" aca="1" ref="AO1056" ca="1">IF($B1056&lt;&gt;0,_xlfn.XLOOKUP($C1056,INDIRECT('Reference look up'!$A$10&amp;"["&amp;'Reference look up'!$C$10&amp;"]"),INDIRECT('Reference look up'!$A$10&amp;"["&amp;'Reference look up'!AO$10&amp;"]")),"")</f>
        <v/>
      </c>
      <c r="AP1056" s="359" t="str" cm="1">
        <f t="array" aca="1" ref="AP1056" ca="1">IF($B1056&lt;&gt;0,_xlfn.XLOOKUP($C1056,INDIRECT('Reference look up'!$A$10&amp;"["&amp;'Reference look up'!$C$10&amp;"]"),INDIRECT('Reference look up'!$A$10&amp;"["&amp;'Reference look up'!AP$10&amp;"]")),"")</f>
        <v/>
      </c>
      <c r="AQ1056" s="359" t="str" cm="1">
        <f t="array" aca="1" ref="AQ1056" ca="1">IF($B1056&lt;&gt;0,_xlfn.XLOOKUP($C1056,INDIRECT('Reference look up'!$A$10&amp;"["&amp;'Reference look up'!$C$10&amp;"]"),INDIRECT('Reference look up'!$A$10&amp;"["&amp;'Reference look up'!AQ$10&amp;"]")),"")</f>
        <v/>
      </c>
      <c r="AR1056" s="359" t="str" cm="1">
        <f t="array" aca="1" ref="AR1056" ca="1">IF($B1056&lt;&gt;0,_xlfn.XLOOKUP($C1056,INDIRECT('Reference look up'!$A$10&amp;"["&amp;'Reference look up'!$C$10&amp;"]"),INDIRECT('Reference look up'!$A$10&amp;"["&amp;'Reference look up'!AR$10&amp;"]")),"")</f>
        <v/>
      </c>
      <c r="AS1056" s="359" t="str" cm="1">
        <f t="array" aca="1" ref="AS1056" ca="1">IF($B1056&lt;&gt;0,_xlfn.XLOOKUP($C1056,INDIRECT('Reference look up'!$A$10&amp;"["&amp;'Reference look up'!$C$10&amp;"]"),INDIRECT('Reference look up'!$A$10&amp;"["&amp;'Reference look up'!AS$10&amp;"]")),"")</f>
        <v/>
      </c>
    </row>
    <row r="1057" spans="1:45" x14ac:dyDescent="0.35">
      <c r="A1057" s="358" t="str">
        <f>App_Mapping_All_region[[#This Row],[CMDB ID]]</f>
        <v>CMDB.482</v>
      </c>
      <c r="B1057" s="358">
        <f>App_Mapping_All_region[[#This Row],[Capy''s File.CAP ID]]</f>
        <v>0</v>
      </c>
      <c r="C1057" s="358">
        <f>App_Mapping_All_region[[#This Row],[Capy''s File.Application Name]]</f>
        <v>0</v>
      </c>
      <c r="D1057" s="358" t="s">
        <v>12379</v>
      </c>
      <c r="M1057" s="359" t="str" cm="1">
        <f t="array" aca="1" ref="M1057" ca="1">IF($B1057&lt;&gt;0,_xlfn.XLOOKUP($C1057,INDIRECT('Reference look up'!$A$10&amp;"["&amp;'Reference look up'!$C$10&amp;"]"),INDIRECT('Reference look up'!$A$10&amp;"["&amp;'Reference look up'!M$10&amp;"]")),"")</f>
        <v/>
      </c>
      <c r="N1057" s="359" t="str" cm="1">
        <f t="array" aca="1" ref="N1057" ca="1">IF($B1057&lt;&gt;0,_xlfn.XLOOKUP($C1057,INDIRECT('Reference look up'!$A$10&amp;"["&amp;'Reference look up'!$C$10&amp;"]"),INDIRECT('Reference look up'!$A$10&amp;"["&amp;'Reference look up'!N$10&amp;"]")),"")</f>
        <v/>
      </c>
      <c r="O1057" s="359" t="str" cm="1">
        <f t="array" aca="1" ref="O1057" ca="1">IF($B1057&lt;&gt;0,_xlfn.XLOOKUP($C1057,INDIRECT('Reference look up'!$A$10&amp;"["&amp;'Reference look up'!$C$10&amp;"]"),INDIRECT('Reference look up'!$A$10&amp;"["&amp;'Reference look up'!O$10&amp;"]")),"")</f>
        <v/>
      </c>
      <c r="P1057" s="359" t="str" cm="1">
        <f t="array" aca="1" ref="P1057" ca="1">IF($B1057&lt;&gt;0,_xlfn.XLOOKUP($C1057,INDIRECT('Reference look up'!$A$10&amp;"["&amp;'Reference look up'!$C$10&amp;"]"),INDIRECT('Reference look up'!$A$10&amp;"["&amp;'Reference look up'!P$10&amp;"]")),"")</f>
        <v/>
      </c>
      <c r="Q1057" s="359" t="str" cm="1">
        <f t="array" aca="1" ref="Q1057" ca="1">IF($B1057&lt;&gt;0,_xlfn.XLOOKUP($C1057,INDIRECT('Reference look up'!$A$10&amp;"["&amp;'Reference look up'!$C$10&amp;"]"),INDIRECT('Reference look up'!$A$10&amp;"["&amp;'Reference look up'!Q$10&amp;"]")),"")</f>
        <v/>
      </c>
      <c r="R1057" s="359" t="str" cm="1">
        <f t="array" aca="1" ref="R1057" ca="1">IF($B1057&lt;&gt;0,_xlfn.XLOOKUP($C1057,INDIRECT('Reference look up'!$A$10&amp;"["&amp;'Reference look up'!$C$10&amp;"]"),INDIRECT('Reference look up'!$A$10&amp;"["&amp;'Reference look up'!R$10&amp;"]")),"")</f>
        <v/>
      </c>
      <c r="S1057" s="359" t="str" cm="1">
        <f t="array" aca="1" ref="S1057" ca="1">IF($B1057&lt;&gt;0,_xlfn.XLOOKUP($C1057,INDIRECT('Reference look up'!$A$10&amp;"["&amp;'Reference look up'!$C$10&amp;"]"),INDIRECT('Reference look up'!$A$10&amp;"["&amp;'Reference look up'!S$10&amp;"]")),"")</f>
        <v/>
      </c>
      <c r="T1057" s="359" t="str" cm="1">
        <f t="array" aca="1" ref="T1057" ca="1">IF($B1057&lt;&gt;0,_xlfn.XLOOKUP($C1057,INDIRECT('Reference look up'!$A$10&amp;"["&amp;'Reference look up'!$C$10&amp;"]"),INDIRECT('Reference look up'!$A$10&amp;"["&amp;'Reference look up'!T$10&amp;"]")),"")</f>
        <v/>
      </c>
      <c r="U1057" s="359" t="str" cm="1">
        <f t="array" aca="1" ref="U1057" ca="1">IF($B1057&lt;&gt;0,_xlfn.XLOOKUP($C1057,INDIRECT('Reference look up'!$A$10&amp;"["&amp;'Reference look up'!$C$10&amp;"]"),INDIRECT('Reference look up'!$A$10&amp;"["&amp;'Reference look up'!U$10&amp;"]")),"")</f>
        <v/>
      </c>
      <c r="V1057" s="359" t="str" cm="1">
        <f t="array" aca="1" ref="V1057" ca="1">IF($B1057&lt;&gt;0,_xlfn.XLOOKUP($C1057,INDIRECT('Reference look up'!$A$10&amp;"["&amp;'Reference look up'!$C$10&amp;"]"),INDIRECT('Reference look up'!$A$10&amp;"["&amp;'Reference look up'!V$10&amp;"]")),"")</f>
        <v/>
      </c>
      <c r="W1057" s="359" t="str" cm="1">
        <f t="array" aca="1" ref="W1057" ca="1">IF($B1057&lt;&gt;0,_xlfn.XLOOKUP($C1057,INDIRECT('Reference look up'!$A$10&amp;"["&amp;'Reference look up'!$C$10&amp;"]"),INDIRECT('Reference look up'!$A$10&amp;"["&amp;'Reference look up'!W$10&amp;"]")),"")</f>
        <v/>
      </c>
      <c r="X1057" s="359" t="str" cm="1">
        <f t="array" aca="1" ref="X1057" ca="1">IF($B1057&lt;&gt;0,_xlfn.XLOOKUP($C1057,INDIRECT('Reference look up'!$A$10&amp;"["&amp;'Reference look up'!$C$10&amp;"]"),INDIRECT('Reference look up'!$A$10&amp;"["&amp;'Reference look up'!X$10&amp;"]")),"")</f>
        <v/>
      </c>
      <c r="Y1057" s="359" t="str" cm="1">
        <f t="array" aca="1" ref="Y1057" ca="1">IF($B1057&lt;&gt;0,_xlfn.XLOOKUP($C1057,INDIRECT('Reference look up'!$A$10&amp;"["&amp;'Reference look up'!$C$10&amp;"]"),INDIRECT('Reference look up'!$A$10&amp;"["&amp;'Reference look up'!Y$10&amp;"]")),"")</f>
        <v/>
      </c>
      <c r="Z1057" s="359" t="str" cm="1">
        <f t="array" aca="1" ref="Z1057" ca="1">IF($B1057&lt;&gt;0,_xlfn.XLOOKUP($C1057,INDIRECT('Reference look up'!$A$10&amp;"["&amp;'Reference look up'!$C$10&amp;"]"),INDIRECT('Reference look up'!$A$10&amp;"["&amp;'Reference look up'!Z$10&amp;"]")),"")</f>
        <v/>
      </c>
      <c r="AA1057" s="359" t="str" cm="1">
        <f t="array" aca="1" ref="AA1057" ca="1">IF($B1057&lt;&gt;0,_xlfn.XLOOKUP($C1057,INDIRECT('Reference look up'!$A$10&amp;"["&amp;'Reference look up'!$C$10&amp;"]"),INDIRECT('Reference look up'!$A$10&amp;"["&amp;'Reference look up'!AA$10&amp;"]")),"")</f>
        <v/>
      </c>
      <c r="AB1057" s="359" t="str" cm="1">
        <f t="array" aca="1" ref="AB1057" ca="1">IF($B1057&lt;&gt;0,_xlfn.XLOOKUP($C1057,INDIRECT('Reference look up'!$A$10&amp;"["&amp;'Reference look up'!$C$10&amp;"]"),INDIRECT('Reference look up'!$A$10&amp;"["&amp;'Reference look up'!AB$10&amp;"]")),"")</f>
        <v/>
      </c>
      <c r="AC1057" s="359" t="str" cm="1">
        <f t="array" aca="1" ref="AC1057" ca="1">IF($B1057&lt;&gt;0,_xlfn.XLOOKUP($C1057,INDIRECT('Reference look up'!$A$10&amp;"["&amp;'Reference look up'!$C$10&amp;"]"),INDIRECT('Reference look up'!$A$10&amp;"["&amp;'Reference look up'!AC$10&amp;"]")),"")</f>
        <v/>
      </c>
      <c r="AD1057" s="359" t="str" cm="1">
        <f t="array" aca="1" ref="AD1057" ca="1">IF($B1057&lt;&gt;0,_xlfn.XLOOKUP($C1057,INDIRECT('Reference look up'!$A$10&amp;"["&amp;'Reference look up'!$C$10&amp;"]"),INDIRECT('Reference look up'!$A$10&amp;"["&amp;'Reference look up'!AD$10&amp;"]")),"")</f>
        <v/>
      </c>
      <c r="AE1057" s="359" t="str" cm="1">
        <f t="array" aca="1" ref="AE1057" ca="1">IF($B1057&lt;&gt;0,_xlfn.XLOOKUP($C1057,INDIRECT('Reference look up'!$A$10&amp;"["&amp;'Reference look up'!$C$10&amp;"]"),INDIRECT('Reference look up'!$A$10&amp;"["&amp;'Reference look up'!AE$10&amp;"]")),"")</f>
        <v/>
      </c>
      <c r="AF1057" s="359" t="str" cm="1">
        <f t="array" aca="1" ref="AF1057" ca="1">IF($B1057&lt;&gt;0,_xlfn.XLOOKUP($C1057,INDIRECT('Reference look up'!$A$10&amp;"["&amp;'Reference look up'!$C$10&amp;"]"),INDIRECT('Reference look up'!$A$10&amp;"["&amp;'Reference look up'!AF$10&amp;"]")),"")</f>
        <v/>
      </c>
      <c r="AG1057" s="359" t="str" cm="1">
        <f t="array" aca="1" ref="AG1057" ca="1">IF($B1057&lt;&gt;0,_xlfn.XLOOKUP($C1057,INDIRECT('Reference look up'!$A$10&amp;"["&amp;'Reference look up'!$C$10&amp;"]"),INDIRECT('Reference look up'!$A$10&amp;"["&amp;'Reference look up'!AG$10&amp;"]")),"")</f>
        <v/>
      </c>
      <c r="AH1057" s="359" t="str" cm="1">
        <f t="array" aca="1" ref="AH1057" ca="1">IF($B1057&lt;&gt;0,_xlfn.XLOOKUP($C1057,INDIRECT('Reference look up'!$A$10&amp;"["&amp;'Reference look up'!$C$10&amp;"]"),INDIRECT('Reference look up'!$A$10&amp;"["&amp;'Reference look up'!AH$10&amp;"]")),"")</f>
        <v/>
      </c>
      <c r="AI1057" s="359" t="str" cm="1">
        <f t="array" aca="1" ref="AI1057" ca="1">IF($B1057&lt;&gt;0,_xlfn.XLOOKUP($C1057,INDIRECT('Reference look up'!$A$10&amp;"["&amp;'Reference look up'!$C$10&amp;"]"),INDIRECT('Reference look up'!$A$10&amp;"["&amp;'Reference look up'!AI$10&amp;"]")),"")</f>
        <v/>
      </c>
      <c r="AJ1057" s="359" t="str" cm="1">
        <f t="array" aca="1" ref="AJ1057" ca="1">IF($B1057&lt;&gt;0,_xlfn.XLOOKUP($C1057,INDIRECT('Reference look up'!$A$10&amp;"["&amp;'Reference look up'!$C$10&amp;"]"),INDIRECT('Reference look up'!$A$10&amp;"["&amp;'Reference look up'!AJ$10&amp;"]")),"")</f>
        <v/>
      </c>
      <c r="AK1057" s="359" t="str" cm="1">
        <f t="array" aca="1" ref="AK1057" ca="1">IF($B1057&lt;&gt;0,_xlfn.XLOOKUP($C1057,INDIRECT('Reference look up'!$A$10&amp;"["&amp;'Reference look up'!$C$10&amp;"]"),INDIRECT('Reference look up'!$A$10&amp;"["&amp;'Reference look up'!AK$10&amp;"]")),"")</f>
        <v/>
      </c>
      <c r="AL1057" s="359" t="str" cm="1">
        <f t="array" aca="1" ref="AL1057" ca="1">IF($B1057&lt;&gt;0,_xlfn.XLOOKUP($C1057,INDIRECT('Reference look up'!$A$10&amp;"["&amp;'Reference look up'!$C$10&amp;"]"),INDIRECT('Reference look up'!$A$10&amp;"["&amp;'Reference look up'!AL$10&amp;"]")),"")</f>
        <v/>
      </c>
      <c r="AM1057" s="359" t="str" cm="1">
        <f t="array" aca="1" ref="AM1057" ca="1">IF($B1057&lt;&gt;0,_xlfn.XLOOKUP($C1057,INDIRECT('Reference look up'!$A$10&amp;"["&amp;'Reference look up'!$C$10&amp;"]"),INDIRECT('Reference look up'!$A$10&amp;"["&amp;'Reference look up'!AM$10&amp;"]")),"")</f>
        <v/>
      </c>
      <c r="AN1057" s="359" t="str" cm="1">
        <f t="array" aca="1" ref="AN1057" ca="1">IF($B1057&lt;&gt;0,_xlfn.XLOOKUP($C1057,INDIRECT('Reference look up'!$A$10&amp;"["&amp;'Reference look up'!$C$10&amp;"]"),INDIRECT('Reference look up'!$A$10&amp;"["&amp;'Reference look up'!AN$10&amp;"]")),"")</f>
        <v/>
      </c>
      <c r="AO1057" s="359" t="str" cm="1">
        <f t="array" aca="1" ref="AO1057" ca="1">IF($B1057&lt;&gt;0,_xlfn.XLOOKUP($C1057,INDIRECT('Reference look up'!$A$10&amp;"["&amp;'Reference look up'!$C$10&amp;"]"),INDIRECT('Reference look up'!$A$10&amp;"["&amp;'Reference look up'!AO$10&amp;"]")),"")</f>
        <v/>
      </c>
      <c r="AP1057" s="359" t="str" cm="1">
        <f t="array" aca="1" ref="AP1057" ca="1">IF($B1057&lt;&gt;0,_xlfn.XLOOKUP($C1057,INDIRECT('Reference look up'!$A$10&amp;"["&amp;'Reference look up'!$C$10&amp;"]"),INDIRECT('Reference look up'!$A$10&amp;"["&amp;'Reference look up'!AP$10&amp;"]")),"")</f>
        <v/>
      </c>
      <c r="AQ1057" s="359" t="str" cm="1">
        <f t="array" aca="1" ref="AQ1057" ca="1">IF($B1057&lt;&gt;0,_xlfn.XLOOKUP($C1057,INDIRECT('Reference look up'!$A$10&amp;"["&amp;'Reference look up'!$C$10&amp;"]"),INDIRECT('Reference look up'!$A$10&amp;"["&amp;'Reference look up'!AQ$10&amp;"]")),"")</f>
        <v/>
      </c>
      <c r="AR1057" s="359" t="str" cm="1">
        <f t="array" aca="1" ref="AR1057" ca="1">IF($B1057&lt;&gt;0,_xlfn.XLOOKUP($C1057,INDIRECT('Reference look up'!$A$10&amp;"["&amp;'Reference look up'!$C$10&amp;"]"),INDIRECT('Reference look up'!$A$10&amp;"["&amp;'Reference look up'!AR$10&amp;"]")),"")</f>
        <v/>
      </c>
      <c r="AS1057" s="359" t="str" cm="1">
        <f t="array" aca="1" ref="AS1057" ca="1">IF($B1057&lt;&gt;0,_xlfn.XLOOKUP($C1057,INDIRECT('Reference look up'!$A$10&amp;"["&amp;'Reference look up'!$C$10&amp;"]"),INDIRECT('Reference look up'!$A$10&amp;"["&amp;'Reference look up'!AS$10&amp;"]")),"")</f>
        <v/>
      </c>
    </row>
    <row r="1058" spans="1:45" x14ac:dyDescent="0.35">
      <c r="A1058" s="358" t="str">
        <f>App_Mapping_All_region[[#This Row],[CMDB ID]]</f>
        <v>CMDB.483</v>
      </c>
      <c r="B1058" s="358">
        <f>App_Mapping_All_region[[#This Row],[Capy''s File.CAP ID]]</f>
        <v>0</v>
      </c>
      <c r="C1058" s="358">
        <f>App_Mapping_All_region[[#This Row],[Capy''s File.Application Name]]</f>
        <v>0</v>
      </c>
      <c r="D1058" s="358" t="s">
        <v>12379</v>
      </c>
      <c r="M1058" s="359" t="str" cm="1">
        <f t="array" aca="1" ref="M1058" ca="1">IF($B1058&lt;&gt;0,_xlfn.XLOOKUP($C1058,INDIRECT('Reference look up'!$A$10&amp;"["&amp;'Reference look up'!$C$10&amp;"]"),INDIRECT('Reference look up'!$A$10&amp;"["&amp;'Reference look up'!M$10&amp;"]")),"")</f>
        <v/>
      </c>
      <c r="N1058" s="359" t="str" cm="1">
        <f t="array" aca="1" ref="N1058" ca="1">IF($B1058&lt;&gt;0,_xlfn.XLOOKUP($C1058,INDIRECT('Reference look up'!$A$10&amp;"["&amp;'Reference look up'!$C$10&amp;"]"),INDIRECT('Reference look up'!$A$10&amp;"["&amp;'Reference look up'!N$10&amp;"]")),"")</f>
        <v/>
      </c>
      <c r="O1058" s="359" t="str" cm="1">
        <f t="array" aca="1" ref="O1058" ca="1">IF($B1058&lt;&gt;0,_xlfn.XLOOKUP($C1058,INDIRECT('Reference look up'!$A$10&amp;"["&amp;'Reference look up'!$C$10&amp;"]"),INDIRECT('Reference look up'!$A$10&amp;"["&amp;'Reference look up'!O$10&amp;"]")),"")</f>
        <v/>
      </c>
      <c r="P1058" s="359" t="str" cm="1">
        <f t="array" aca="1" ref="P1058" ca="1">IF($B1058&lt;&gt;0,_xlfn.XLOOKUP($C1058,INDIRECT('Reference look up'!$A$10&amp;"["&amp;'Reference look up'!$C$10&amp;"]"),INDIRECT('Reference look up'!$A$10&amp;"["&amp;'Reference look up'!P$10&amp;"]")),"")</f>
        <v/>
      </c>
      <c r="Q1058" s="359" t="str" cm="1">
        <f t="array" aca="1" ref="Q1058" ca="1">IF($B1058&lt;&gt;0,_xlfn.XLOOKUP($C1058,INDIRECT('Reference look up'!$A$10&amp;"["&amp;'Reference look up'!$C$10&amp;"]"),INDIRECT('Reference look up'!$A$10&amp;"["&amp;'Reference look up'!Q$10&amp;"]")),"")</f>
        <v/>
      </c>
      <c r="R1058" s="359" t="str" cm="1">
        <f t="array" aca="1" ref="R1058" ca="1">IF($B1058&lt;&gt;0,_xlfn.XLOOKUP($C1058,INDIRECT('Reference look up'!$A$10&amp;"["&amp;'Reference look up'!$C$10&amp;"]"),INDIRECT('Reference look up'!$A$10&amp;"["&amp;'Reference look up'!R$10&amp;"]")),"")</f>
        <v/>
      </c>
      <c r="S1058" s="359" t="str" cm="1">
        <f t="array" aca="1" ref="S1058" ca="1">IF($B1058&lt;&gt;0,_xlfn.XLOOKUP($C1058,INDIRECT('Reference look up'!$A$10&amp;"["&amp;'Reference look up'!$C$10&amp;"]"),INDIRECT('Reference look up'!$A$10&amp;"["&amp;'Reference look up'!S$10&amp;"]")),"")</f>
        <v/>
      </c>
      <c r="T1058" s="359" t="str" cm="1">
        <f t="array" aca="1" ref="T1058" ca="1">IF($B1058&lt;&gt;0,_xlfn.XLOOKUP($C1058,INDIRECT('Reference look up'!$A$10&amp;"["&amp;'Reference look up'!$C$10&amp;"]"),INDIRECT('Reference look up'!$A$10&amp;"["&amp;'Reference look up'!T$10&amp;"]")),"")</f>
        <v/>
      </c>
      <c r="U1058" s="359" t="str" cm="1">
        <f t="array" aca="1" ref="U1058" ca="1">IF($B1058&lt;&gt;0,_xlfn.XLOOKUP($C1058,INDIRECT('Reference look up'!$A$10&amp;"["&amp;'Reference look up'!$C$10&amp;"]"),INDIRECT('Reference look up'!$A$10&amp;"["&amp;'Reference look up'!U$10&amp;"]")),"")</f>
        <v/>
      </c>
      <c r="V1058" s="359" t="str" cm="1">
        <f t="array" aca="1" ref="V1058" ca="1">IF($B1058&lt;&gt;0,_xlfn.XLOOKUP($C1058,INDIRECT('Reference look up'!$A$10&amp;"["&amp;'Reference look up'!$C$10&amp;"]"),INDIRECT('Reference look up'!$A$10&amp;"["&amp;'Reference look up'!V$10&amp;"]")),"")</f>
        <v/>
      </c>
      <c r="W1058" s="359" t="str" cm="1">
        <f t="array" aca="1" ref="W1058" ca="1">IF($B1058&lt;&gt;0,_xlfn.XLOOKUP($C1058,INDIRECT('Reference look up'!$A$10&amp;"["&amp;'Reference look up'!$C$10&amp;"]"),INDIRECT('Reference look up'!$A$10&amp;"["&amp;'Reference look up'!W$10&amp;"]")),"")</f>
        <v/>
      </c>
      <c r="X1058" s="359" t="str" cm="1">
        <f t="array" aca="1" ref="X1058" ca="1">IF($B1058&lt;&gt;0,_xlfn.XLOOKUP($C1058,INDIRECT('Reference look up'!$A$10&amp;"["&amp;'Reference look up'!$C$10&amp;"]"),INDIRECT('Reference look up'!$A$10&amp;"["&amp;'Reference look up'!X$10&amp;"]")),"")</f>
        <v/>
      </c>
      <c r="Y1058" s="359" t="str" cm="1">
        <f t="array" aca="1" ref="Y1058" ca="1">IF($B1058&lt;&gt;0,_xlfn.XLOOKUP($C1058,INDIRECT('Reference look up'!$A$10&amp;"["&amp;'Reference look up'!$C$10&amp;"]"),INDIRECT('Reference look up'!$A$10&amp;"["&amp;'Reference look up'!Y$10&amp;"]")),"")</f>
        <v/>
      </c>
      <c r="Z1058" s="359" t="str" cm="1">
        <f t="array" aca="1" ref="Z1058" ca="1">IF($B1058&lt;&gt;0,_xlfn.XLOOKUP($C1058,INDIRECT('Reference look up'!$A$10&amp;"["&amp;'Reference look up'!$C$10&amp;"]"),INDIRECT('Reference look up'!$A$10&amp;"["&amp;'Reference look up'!Z$10&amp;"]")),"")</f>
        <v/>
      </c>
      <c r="AA1058" s="359" t="str" cm="1">
        <f t="array" aca="1" ref="AA1058" ca="1">IF($B1058&lt;&gt;0,_xlfn.XLOOKUP($C1058,INDIRECT('Reference look up'!$A$10&amp;"["&amp;'Reference look up'!$C$10&amp;"]"),INDIRECT('Reference look up'!$A$10&amp;"["&amp;'Reference look up'!AA$10&amp;"]")),"")</f>
        <v/>
      </c>
      <c r="AB1058" s="359" t="str" cm="1">
        <f t="array" aca="1" ref="AB1058" ca="1">IF($B1058&lt;&gt;0,_xlfn.XLOOKUP($C1058,INDIRECT('Reference look up'!$A$10&amp;"["&amp;'Reference look up'!$C$10&amp;"]"),INDIRECT('Reference look up'!$A$10&amp;"["&amp;'Reference look up'!AB$10&amp;"]")),"")</f>
        <v/>
      </c>
      <c r="AC1058" s="359" t="str" cm="1">
        <f t="array" aca="1" ref="AC1058" ca="1">IF($B1058&lt;&gt;0,_xlfn.XLOOKUP($C1058,INDIRECT('Reference look up'!$A$10&amp;"["&amp;'Reference look up'!$C$10&amp;"]"),INDIRECT('Reference look up'!$A$10&amp;"["&amp;'Reference look up'!AC$10&amp;"]")),"")</f>
        <v/>
      </c>
      <c r="AD1058" s="359" t="str" cm="1">
        <f t="array" aca="1" ref="AD1058" ca="1">IF($B1058&lt;&gt;0,_xlfn.XLOOKUP($C1058,INDIRECT('Reference look up'!$A$10&amp;"["&amp;'Reference look up'!$C$10&amp;"]"),INDIRECT('Reference look up'!$A$10&amp;"["&amp;'Reference look up'!AD$10&amp;"]")),"")</f>
        <v/>
      </c>
      <c r="AE1058" s="359" t="str" cm="1">
        <f t="array" aca="1" ref="AE1058" ca="1">IF($B1058&lt;&gt;0,_xlfn.XLOOKUP($C1058,INDIRECT('Reference look up'!$A$10&amp;"["&amp;'Reference look up'!$C$10&amp;"]"),INDIRECT('Reference look up'!$A$10&amp;"["&amp;'Reference look up'!AE$10&amp;"]")),"")</f>
        <v/>
      </c>
      <c r="AF1058" s="359" t="str" cm="1">
        <f t="array" aca="1" ref="AF1058" ca="1">IF($B1058&lt;&gt;0,_xlfn.XLOOKUP($C1058,INDIRECT('Reference look up'!$A$10&amp;"["&amp;'Reference look up'!$C$10&amp;"]"),INDIRECT('Reference look up'!$A$10&amp;"["&amp;'Reference look up'!AF$10&amp;"]")),"")</f>
        <v/>
      </c>
      <c r="AG1058" s="359" t="str" cm="1">
        <f t="array" aca="1" ref="AG1058" ca="1">IF($B1058&lt;&gt;0,_xlfn.XLOOKUP($C1058,INDIRECT('Reference look up'!$A$10&amp;"["&amp;'Reference look up'!$C$10&amp;"]"),INDIRECT('Reference look up'!$A$10&amp;"["&amp;'Reference look up'!AG$10&amp;"]")),"")</f>
        <v/>
      </c>
      <c r="AH1058" s="359" t="str" cm="1">
        <f t="array" aca="1" ref="AH1058" ca="1">IF($B1058&lt;&gt;0,_xlfn.XLOOKUP($C1058,INDIRECT('Reference look up'!$A$10&amp;"["&amp;'Reference look up'!$C$10&amp;"]"),INDIRECT('Reference look up'!$A$10&amp;"["&amp;'Reference look up'!AH$10&amp;"]")),"")</f>
        <v/>
      </c>
      <c r="AI1058" s="359" t="str" cm="1">
        <f t="array" aca="1" ref="AI1058" ca="1">IF($B1058&lt;&gt;0,_xlfn.XLOOKUP($C1058,INDIRECT('Reference look up'!$A$10&amp;"["&amp;'Reference look up'!$C$10&amp;"]"),INDIRECT('Reference look up'!$A$10&amp;"["&amp;'Reference look up'!AI$10&amp;"]")),"")</f>
        <v/>
      </c>
      <c r="AJ1058" s="359" t="str" cm="1">
        <f t="array" aca="1" ref="AJ1058" ca="1">IF($B1058&lt;&gt;0,_xlfn.XLOOKUP($C1058,INDIRECT('Reference look up'!$A$10&amp;"["&amp;'Reference look up'!$C$10&amp;"]"),INDIRECT('Reference look up'!$A$10&amp;"["&amp;'Reference look up'!AJ$10&amp;"]")),"")</f>
        <v/>
      </c>
      <c r="AK1058" s="359" t="str" cm="1">
        <f t="array" aca="1" ref="AK1058" ca="1">IF($B1058&lt;&gt;0,_xlfn.XLOOKUP($C1058,INDIRECT('Reference look up'!$A$10&amp;"["&amp;'Reference look up'!$C$10&amp;"]"),INDIRECT('Reference look up'!$A$10&amp;"["&amp;'Reference look up'!AK$10&amp;"]")),"")</f>
        <v/>
      </c>
      <c r="AL1058" s="359" t="str" cm="1">
        <f t="array" aca="1" ref="AL1058" ca="1">IF($B1058&lt;&gt;0,_xlfn.XLOOKUP($C1058,INDIRECT('Reference look up'!$A$10&amp;"["&amp;'Reference look up'!$C$10&amp;"]"),INDIRECT('Reference look up'!$A$10&amp;"["&amp;'Reference look up'!AL$10&amp;"]")),"")</f>
        <v/>
      </c>
      <c r="AM1058" s="359" t="str" cm="1">
        <f t="array" aca="1" ref="AM1058" ca="1">IF($B1058&lt;&gt;0,_xlfn.XLOOKUP($C1058,INDIRECT('Reference look up'!$A$10&amp;"["&amp;'Reference look up'!$C$10&amp;"]"),INDIRECT('Reference look up'!$A$10&amp;"["&amp;'Reference look up'!AM$10&amp;"]")),"")</f>
        <v/>
      </c>
      <c r="AN1058" s="359" t="str" cm="1">
        <f t="array" aca="1" ref="AN1058" ca="1">IF($B1058&lt;&gt;0,_xlfn.XLOOKUP($C1058,INDIRECT('Reference look up'!$A$10&amp;"["&amp;'Reference look up'!$C$10&amp;"]"),INDIRECT('Reference look up'!$A$10&amp;"["&amp;'Reference look up'!AN$10&amp;"]")),"")</f>
        <v/>
      </c>
      <c r="AO1058" s="359" t="str" cm="1">
        <f t="array" aca="1" ref="AO1058" ca="1">IF($B1058&lt;&gt;0,_xlfn.XLOOKUP($C1058,INDIRECT('Reference look up'!$A$10&amp;"["&amp;'Reference look up'!$C$10&amp;"]"),INDIRECT('Reference look up'!$A$10&amp;"["&amp;'Reference look up'!AO$10&amp;"]")),"")</f>
        <v/>
      </c>
      <c r="AP1058" s="359" t="str" cm="1">
        <f t="array" aca="1" ref="AP1058" ca="1">IF($B1058&lt;&gt;0,_xlfn.XLOOKUP($C1058,INDIRECT('Reference look up'!$A$10&amp;"["&amp;'Reference look up'!$C$10&amp;"]"),INDIRECT('Reference look up'!$A$10&amp;"["&amp;'Reference look up'!AP$10&amp;"]")),"")</f>
        <v/>
      </c>
      <c r="AQ1058" s="359" t="str" cm="1">
        <f t="array" aca="1" ref="AQ1058" ca="1">IF($B1058&lt;&gt;0,_xlfn.XLOOKUP($C1058,INDIRECT('Reference look up'!$A$10&amp;"["&amp;'Reference look up'!$C$10&amp;"]"),INDIRECT('Reference look up'!$A$10&amp;"["&amp;'Reference look up'!AQ$10&amp;"]")),"")</f>
        <v/>
      </c>
      <c r="AR1058" s="359" t="str" cm="1">
        <f t="array" aca="1" ref="AR1058" ca="1">IF($B1058&lt;&gt;0,_xlfn.XLOOKUP($C1058,INDIRECT('Reference look up'!$A$10&amp;"["&amp;'Reference look up'!$C$10&amp;"]"),INDIRECT('Reference look up'!$A$10&amp;"["&amp;'Reference look up'!AR$10&amp;"]")),"")</f>
        <v/>
      </c>
      <c r="AS1058" s="359" t="str" cm="1">
        <f t="array" aca="1" ref="AS1058" ca="1">IF($B1058&lt;&gt;0,_xlfn.XLOOKUP($C1058,INDIRECT('Reference look up'!$A$10&amp;"["&amp;'Reference look up'!$C$10&amp;"]"),INDIRECT('Reference look up'!$A$10&amp;"["&amp;'Reference look up'!AS$10&amp;"]")),"")</f>
        <v/>
      </c>
    </row>
    <row r="1059" spans="1:45" x14ac:dyDescent="0.35">
      <c r="A1059" s="358" t="str">
        <f>App_Mapping_All_region[[#This Row],[CMDB ID]]</f>
        <v>CMDB.484</v>
      </c>
      <c r="B1059" s="358">
        <f>App_Mapping_All_region[[#This Row],[Capy''s File.CAP ID]]</f>
        <v>0</v>
      </c>
      <c r="C1059" s="358">
        <f>App_Mapping_All_region[[#This Row],[Capy''s File.Application Name]]</f>
        <v>0</v>
      </c>
      <c r="D1059" s="358" t="s">
        <v>12379</v>
      </c>
      <c r="M1059" s="359" t="str" cm="1">
        <f t="array" aca="1" ref="M1059" ca="1">IF($B1059&lt;&gt;0,_xlfn.XLOOKUP($C1059,INDIRECT('Reference look up'!$A$10&amp;"["&amp;'Reference look up'!$C$10&amp;"]"),INDIRECT('Reference look up'!$A$10&amp;"["&amp;'Reference look up'!M$10&amp;"]")),"")</f>
        <v/>
      </c>
      <c r="N1059" s="359" t="str" cm="1">
        <f t="array" aca="1" ref="N1059" ca="1">IF($B1059&lt;&gt;0,_xlfn.XLOOKUP($C1059,INDIRECT('Reference look up'!$A$10&amp;"["&amp;'Reference look up'!$C$10&amp;"]"),INDIRECT('Reference look up'!$A$10&amp;"["&amp;'Reference look up'!N$10&amp;"]")),"")</f>
        <v/>
      </c>
      <c r="O1059" s="359" t="str" cm="1">
        <f t="array" aca="1" ref="O1059" ca="1">IF($B1059&lt;&gt;0,_xlfn.XLOOKUP($C1059,INDIRECT('Reference look up'!$A$10&amp;"["&amp;'Reference look up'!$C$10&amp;"]"),INDIRECT('Reference look up'!$A$10&amp;"["&amp;'Reference look up'!O$10&amp;"]")),"")</f>
        <v/>
      </c>
      <c r="P1059" s="359" t="str" cm="1">
        <f t="array" aca="1" ref="P1059" ca="1">IF($B1059&lt;&gt;0,_xlfn.XLOOKUP($C1059,INDIRECT('Reference look up'!$A$10&amp;"["&amp;'Reference look up'!$C$10&amp;"]"),INDIRECT('Reference look up'!$A$10&amp;"["&amp;'Reference look up'!P$10&amp;"]")),"")</f>
        <v/>
      </c>
      <c r="Q1059" s="359" t="str" cm="1">
        <f t="array" aca="1" ref="Q1059" ca="1">IF($B1059&lt;&gt;0,_xlfn.XLOOKUP($C1059,INDIRECT('Reference look up'!$A$10&amp;"["&amp;'Reference look up'!$C$10&amp;"]"),INDIRECT('Reference look up'!$A$10&amp;"["&amp;'Reference look up'!Q$10&amp;"]")),"")</f>
        <v/>
      </c>
      <c r="R1059" s="359" t="str" cm="1">
        <f t="array" aca="1" ref="R1059" ca="1">IF($B1059&lt;&gt;0,_xlfn.XLOOKUP($C1059,INDIRECT('Reference look up'!$A$10&amp;"["&amp;'Reference look up'!$C$10&amp;"]"),INDIRECT('Reference look up'!$A$10&amp;"["&amp;'Reference look up'!R$10&amp;"]")),"")</f>
        <v/>
      </c>
      <c r="S1059" s="359" t="str" cm="1">
        <f t="array" aca="1" ref="S1059" ca="1">IF($B1059&lt;&gt;0,_xlfn.XLOOKUP($C1059,INDIRECT('Reference look up'!$A$10&amp;"["&amp;'Reference look up'!$C$10&amp;"]"),INDIRECT('Reference look up'!$A$10&amp;"["&amp;'Reference look up'!S$10&amp;"]")),"")</f>
        <v/>
      </c>
      <c r="T1059" s="359" t="str" cm="1">
        <f t="array" aca="1" ref="T1059" ca="1">IF($B1059&lt;&gt;0,_xlfn.XLOOKUP($C1059,INDIRECT('Reference look up'!$A$10&amp;"["&amp;'Reference look up'!$C$10&amp;"]"),INDIRECT('Reference look up'!$A$10&amp;"["&amp;'Reference look up'!T$10&amp;"]")),"")</f>
        <v/>
      </c>
      <c r="U1059" s="359" t="str" cm="1">
        <f t="array" aca="1" ref="U1059" ca="1">IF($B1059&lt;&gt;0,_xlfn.XLOOKUP($C1059,INDIRECT('Reference look up'!$A$10&amp;"["&amp;'Reference look up'!$C$10&amp;"]"),INDIRECT('Reference look up'!$A$10&amp;"["&amp;'Reference look up'!U$10&amp;"]")),"")</f>
        <v/>
      </c>
      <c r="V1059" s="359" t="str" cm="1">
        <f t="array" aca="1" ref="V1059" ca="1">IF($B1059&lt;&gt;0,_xlfn.XLOOKUP($C1059,INDIRECT('Reference look up'!$A$10&amp;"["&amp;'Reference look up'!$C$10&amp;"]"),INDIRECT('Reference look up'!$A$10&amp;"["&amp;'Reference look up'!V$10&amp;"]")),"")</f>
        <v/>
      </c>
      <c r="W1059" s="359" t="str" cm="1">
        <f t="array" aca="1" ref="W1059" ca="1">IF($B1059&lt;&gt;0,_xlfn.XLOOKUP($C1059,INDIRECT('Reference look up'!$A$10&amp;"["&amp;'Reference look up'!$C$10&amp;"]"),INDIRECT('Reference look up'!$A$10&amp;"["&amp;'Reference look up'!W$10&amp;"]")),"")</f>
        <v/>
      </c>
      <c r="X1059" s="359" t="str" cm="1">
        <f t="array" aca="1" ref="X1059" ca="1">IF($B1059&lt;&gt;0,_xlfn.XLOOKUP($C1059,INDIRECT('Reference look up'!$A$10&amp;"["&amp;'Reference look up'!$C$10&amp;"]"),INDIRECT('Reference look up'!$A$10&amp;"["&amp;'Reference look up'!X$10&amp;"]")),"")</f>
        <v/>
      </c>
      <c r="Y1059" s="359" t="str" cm="1">
        <f t="array" aca="1" ref="Y1059" ca="1">IF($B1059&lt;&gt;0,_xlfn.XLOOKUP($C1059,INDIRECT('Reference look up'!$A$10&amp;"["&amp;'Reference look up'!$C$10&amp;"]"),INDIRECT('Reference look up'!$A$10&amp;"["&amp;'Reference look up'!Y$10&amp;"]")),"")</f>
        <v/>
      </c>
      <c r="Z1059" s="359" t="str" cm="1">
        <f t="array" aca="1" ref="Z1059" ca="1">IF($B1059&lt;&gt;0,_xlfn.XLOOKUP($C1059,INDIRECT('Reference look up'!$A$10&amp;"["&amp;'Reference look up'!$C$10&amp;"]"),INDIRECT('Reference look up'!$A$10&amp;"["&amp;'Reference look up'!Z$10&amp;"]")),"")</f>
        <v/>
      </c>
      <c r="AA1059" s="359" t="str" cm="1">
        <f t="array" aca="1" ref="AA1059" ca="1">IF($B1059&lt;&gt;0,_xlfn.XLOOKUP($C1059,INDIRECT('Reference look up'!$A$10&amp;"["&amp;'Reference look up'!$C$10&amp;"]"),INDIRECT('Reference look up'!$A$10&amp;"["&amp;'Reference look up'!AA$10&amp;"]")),"")</f>
        <v/>
      </c>
      <c r="AB1059" s="359" t="str" cm="1">
        <f t="array" aca="1" ref="AB1059" ca="1">IF($B1059&lt;&gt;0,_xlfn.XLOOKUP($C1059,INDIRECT('Reference look up'!$A$10&amp;"["&amp;'Reference look up'!$C$10&amp;"]"),INDIRECT('Reference look up'!$A$10&amp;"["&amp;'Reference look up'!AB$10&amp;"]")),"")</f>
        <v/>
      </c>
      <c r="AC1059" s="359" t="str" cm="1">
        <f t="array" aca="1" ref="AC1059" ca="1">IF($B1059&lt;&gt;0,_xlfn.XLOOKUP($C1059,INDIRECT('Reference look up'!$A$10&amp;"["&amp;'Reference look up'!$C$10&amp;"]"),INDIRECT('Reference look up'!$A$10&amp;"["&amp;'Reference look up'!AC$10&amp;"]")),"")</f>
        <v/>
      </c>
      <c r="AD1059" s="359" t="str" cm="1">
        <f t="array" aca="1" ref="AD1059" ca="1">IF($B1059&lt;&gt;0,_xlfn.XLOOKUP($C1059,INDIRECT('Reference look up'!$A$10&amp;"["&amp;'Reference look up'!$C$10&amp;"]"),INDIRECT('Reference look up'!$A$10&amp;"["&amp;'Reference look up'!AD$10&amp;"]")),"")</f>
        <v/>
      </c>
      <c r="AE1059" s="359" t="str" cm="1">
        <f t="array" aca="1" ref="AE1059" ca="1">IF($B1059&lt;&gt;0,_xlfn.XLOOKUP($C1059,INDIRECT('Reference look up'!$A$10&amp;"["&amp;'Reference look up'!$C$10&amp;"]"),INDIRECT('Reference look up'!$A$10&amp;"["&amp;'Reference look up'!AE$10&amp;"]")),"")</f>
        <v/>
      </c>
      <c r="AF1059" s="359" t="str" cm="1">
        <f t="array" aca="1" ref="AF1059" ca="1">IF($B1059&lt;&gt;0,_xlfn.XLOOKUP($C1059,INDIRECT('Reference look up'!$A$10&amp;"["&amp;'Reference look up'!$C$10&amp;"]"),INDIRECT('Reference look up'!$A$10&amp;"["&amp;'Reference look up'!AF$10&amp;"]")),"")</f>
        <v/>
      </c>
      <c r="AG1059" s="359" t="str" cm="1">
        <f t="array" aca="1" ref="AG1059" ca="1">IF($B1059&lt;&gt;0,_xlfn.XLOOKUP($C1059,INDIRECT('Reference look up'!$A$10&amp;"["&amp;'Reference look up'!$C$10&amp;"]"),INDIRECT('Reference look up'!$A$10&amp;"["&amp;'Reference look up'!AG$10&amp;"]")),"")</f>
        <v/>
      </c>
      <c r="AH1059" s="359" t="str" cm="1">
        <f t="array" aca="1" ref="AH1059" ca="1">IF($B1059&lt;&gt;0,_xlfn.XLOOKUP($C1059,INDIRECT('Reference look up'!$A$10&amp;"["&amp;'Reference look up'!$C$10&amp;"]"),INDIRECT('Reference look up'!$A$10&amp;"["&amp;'Reference look up'!AH$10&amp;"]")),"")</f>
        <v/>
      </c>
      <c r="AI1059" s="359" t="str" cm="1">
        <f t="array" aca="1" ref="AI1059" ca="1">IF($B1059&lt;&gt;0,_xlfn.XLOOKUP($C1059,INDIRECT('Reference look up'!$A$10&amp;"["&amp;'Reference look up'!$C$10&amp;"]"),INDIRECT('Reference look up'!$A$10&amp;"["&amp;'Reference look up'!AI$10&amp;"]")),"")</f>
        <v/>
      </c>
      <c r="AJ1059" s="359" t="str" cm="1">
        <f t="array" aca="1" ref="AJ1059" ca="1">IF($B1059&lt;&gt;0,_xlfn.XLOOKUP($C1059,INDIRECT('Reference look up'!$A$10&amp;"["&amp;'Reference look up'!$C$10&amp;"]"),INDIRECT('Reference look up'!$A$10&amp;"["&amp;'Reference look up'!AJ$10&amp;"]")),"")</f>
        <v/>
      </c>
      <c r="AK1059" s="359" t="str" cm="1">
        <f t="array" aca="1" ref="AK1059" ca="1">IF($B1059&lt;&gt;0,_xlfn.XLOOKUP($C1059,INDIRECT('Reference look up'!$A$10&amp;"["&amp;'Reference look up'!$C$10&amp;"]"),INDIRECT('Reference look up'!$A$10&amp;"["&amp;'Reference look up'!AK$10&amp;"]")),"")</f>
        <v/>
      </c>
      <c r="AL1059" s="359" t="str" cm="1">
        <f t="array" aca="1" ref="AL1059" ca="1">IF($B1059&lt;&gt;0,_xlfn.XLOOKUP($C1059,INDIRECT('Reference look up'!$A$10&amp;"["&amp;'Reference look up'!$C$10&amp;"]"),INDIRECT('Reference look up'!$A$10&amp;"["&amp;'Reference look up'!AL$10&amp;"]")),"")</f>
        <v/>
      </c>
      <c r="AM1059" s="359" t="str" cm="1">
        <f t="array" aca="1" ref="AM1059" ca="1">IF($B1059&lt;&gt;0,_xlfn.XLOOKUP($C1059,INDIRECT('Reference look up'!$A$10&amp;"["&amp;'Reference look up'!$C$10&amp;"]"),INDIRECT('Reference look up'!$A$10&amp;"["&amp;'Reference look up'!AM$10&amp;"]")),"")</f>
        <v/>
      </c>
      <c r="AN1059" s="359" t="str" cm="1">
        <f t="array" aca="1" ref="AN1059" ca="1">IF($B1059&lt;&gt;0,_xlfn.XLOOKUP($C1059,INDIRECT('Reference look up'!$A$10&amp;"["&amp;'Reference look up'!$C$10&amp;"]"),INDIRECT('Reference look up'!$A$10&amp;"["&amp;'Reference look up'!AN$10&amp;"]")),"")</f>
        <v/>
      </c>
      <c r="AO1059" s="359" t="str" cm="1">
        <f t="array" aca="1" ref="AO1059" ca="1">IF($B1059&lt;&gt;0,_xlfn.XLOOKUP($C1059,INDIRECT('Reference look up'!$A$10&amp;"["&amp;'Reference look up'!$C$10&amp;"]"),INDIRECT('Reference look up'!$A$10&amp;"["&amp;'Reference look up'!AO$10&amp;"]")),"")</f>
        <v/>
      </c>
      <c r="AP1059" s="359" t="str" cm="1">
        <f t="array" aca="1" ref="AP1059" ca="1">IF($B1059&lt;&gt;0,_xlfn.XLOOKUP($C1059,INDIRECT('Reference look up'!$A$10&amp;"["&amp;'Reference look up'!$C$10&amp;"]"),INDIRECT('Reference look up'!$A$10&amp;"["&amp;'Reference look up'!AP$10&amp;"]")),"")</f>
        <v/>
      </c>
      <c r="AQ1059" s="359" t="str" cm="1">
        <f t="array" aca="1" ref="AQ1059" ca="1">IF($B1059&lt;&gt;0,_xlfn.XLOOKUP($C1059,INDIRECT('Reference look up'!$A$10&amp;"["&amp;'Reference look up'!$C$10&amp;"]"),INDIRECT('Reference look up'!$A$10&amp;"["&amp;'Reference look up'!AQ$10&amp;"]")),"")</f>
        <v/>
      </c>
      <c r="AR1059" s="359" t="str" cm="1">
        <f t="array" aca="1" ref="AR1059" ca="1">IF($B1059&lt;&gt;0,_xlfn.XLOOKUP($C1059,INDIRECT('Reference look up'!$A$10&amp;"["&amp;'Reference look up'!$C$10&amp;"]"),INDIRECT('Reference look up'!$A$10&amp;"["&amp;'Reference look up'!AR$10&amp;"]")),"")</f>
        <v/>
      </c>
      <c r="AS1059" s="359" t="str" cm="1">
        <f t="array" aca="1" ref="AS1059" ca="1">IF($B1059&lt;&gt;0,_xlfn.XLOOKUP($C1059,INDIRECT('Reference look up'!$A$10&amp;"["&amp;'Reference look up'!$C$10&amp;"]"),INDIRECT('Reference look up'!$A$10&amp;"["&amp;'Reference look up'!AS$10&amp;"]")),"")</f>
        <v/>
      </c>
    </row>
    <row r="1060" spans="1:45" x14ac:dyDescent="0.35">
      <c r="A1060" s="358" t="str">
        <f>App_Mapping_All_region[[#This Row],[CMDB ID]]</f>
        <v>CMDB.485</v>
      </c>
      <c r="B1060" s="358">
        <f>App_Mapping_All_region[[#This Row],[Capy''s File.CAP ID]]</f>
        <v>0</v>
      </c>
      <c r="C1060" s="358">
        <f>App_Mapping_All_region[[#This Row],[Capy''s File.Application Name]]</f>
        <v>0</v>
      </c>
      <c r="D1060" s="358" t="s">
        <v>12379</v>
      </c>
      <c r="M1060" s="359" t="str" cm="1">
        <f t="array" aca="1" ref="M1060" ca="1">IF($B1060&lt;&gt;0,_xlfn.XLOOKUP($C1060,INDIRECT('Reference look up'!$A$10&amp;"["&amp;'Reference look up'!$C$10&amp;"]"),INDIRECT('Reference look up'!$A$10&amp;"["&amp;'Reference look up'!M$10&amp;"]")),"")</f>
        <v/>
      </c>
      <c r="N1060" s="359" t="str" cm="1">
        <f t="array" aca="1" ref="N1060" ca="1">IF($B1060&lt;&gt;0,_xlfn.XLOOKUP($C1060,INDIRECT('Reference look up'!$A$10&amp;"["&amp;'Reference look up'!$C$10&amp;"]"),INDIRECT('Reference look up'!$A$10&amp;"["&amp;'Reference look up'!N$10&amp;"]")),"")</f>
        <v/>
      </c>
      <c r="O1060" s="359" t="str" cm="1">
        <f t="array" aca="1" ref="O1060" ca="1">IF($B1060&lt;&gt;0,_xlfn.XLOOKUP($C1060,INDIRECT('Reference look up'!$A$10&amp;"["&amp;'Reference look up'!$C$10&amp;"]"),INDIRECT('Reference look up'!$A$10&amp;"["&amp;'Reference look up'!O$10&amp;"]")),"")</f>
        <v/>
      </c>
      <c r="P1060" s="359" t="str" cm="1">
        <f t="array" aca="1" ref="P1060" ca="1">IF($B1060&lt;&gt;0,_xlfn.XLOOKUP($C1060,INDIRECT('Reference look up'!$A$10&amp;"["&amp;'Reference look up'!$C$10&amp;"]"),INDIRECT('Reference look up'!$A$10&amp;"["&amp;'Reference look up'!P$10&amp;"]")),"")</f>
        <v/>
      </c>
      <c r="Q1060" s="359" t="str" cm="1">
        <f t="array" aca="1" ref="Q1060" ca="1">IF($B1060&lt;&gt;0,_xlfn.XLOOKUP($C1060,INDIRECT('Reference look up'!$A$10&amp;"["&amp;'Reference look up'!$C$10&amp;"]"),INDIRECT('Reference look up'!$A$10&amp;"["&amp;'Reference look up'!Q$10&amp;"]")),"")</f>
        <v/>
      </c>
      <c r="R1060" s="359" t="str" cm="1">
        <f t="array" aca="1" ref="R1060" ca="1">IF($B1060&lt;&gt;0,_xlfn.XLOOKUP($C1060,INDIRECT('Reference look up'!$A$10&amp;"["&amp;'Reference look up'!$C$10&amp;"]"),INDIRECT('Reference look up'!$A$10&amp;"["&amp;'Reference look up'!R$10&amp;"]")),"")</f>
        <v/>
      </c>
      <c r="S1060" s="359" t="str" cm="1">
        <f t="array" aca="1" ref="S1060" ca="1">IF($B1060&lt;&gt;0,_xlfn.XLOOKUP($C1060,INDIRECT('Reference look up'!$A$10&amp;"["&amp;'Reference look up'!$C$10&amp;"]"),INDIRECT('Reference look up'!$A$10&amp;"["&amp;'Reference look up'!S$10&amp;"]")),"")</f>
        <v/>
      </c>
      <c r="T1060" s="359" t="str" cm="1">
        <f t="array" aca="1" ref="T1060" ca="1">IF($B1060&lt;&gt;0,_xlfn.XLOOKUP($C1060,INDIRECT('Reference look up'!$A$10&amp;"["&amp;'Reference look up'!$C$10&amp;"]"),INDIRECT('Reference look up'!$A$10&amp;"["&amp;'Reference look up'!T$10&amp;"]")),"")</f>
        <v/>
      </c>
      <c r="U1060" s="359" t="str" cm="1">
        <f t="array" aca="1" ref="U1060" ca="1">IF($B1060&lt;&gt;0,_xlfn.XLOOKUP($C1060,INDIRECT('Reference look up'!$A$10&amp;"["&amp;'Reference look up'!$C$10&amp;"]"),INDIRECT('Reference look up'!$A$10&amp;"["&amp;'Reference look up'!U$10&amp;"]")),"")</f>
        <v/>
      </c>
      <c r="V1060" s="359" t="str" cm="1">
        <f t="array" aca="1" ref="V1060" ca="1">IF($B1060&lt;&gt;0,_xlfn.XLOOKUP($C1060,INDIRECT('Reference look up'!$A$10&amp;"["&amp;'Reference look up'!$C$10&amp;"]"),INDIRECT('Reference look up'!$A$10&amp;"["&amp;'Reference look up'!V$10&amp;"]")),"")</f>
        <v/>
      </c>
      <c r="W1060" s="359" t="str" cm="1">
        <f t="array" aca="1" ref="W1060" ca="1">IF($B1060&lt;&gt;0,_xlfn.XLOOKUP($C1060,INDIRECT('Reference look up'!$A$10&amp;"["&amp;'Reference look up'!$C$10&amp;"]"),INDIRECT('Reference look up'!$A$10&amp;"["&amp;'Reference look up'!W$10&amp;"]")),"")</f>
        <v/>
      </c>
      <c r="X1060" s="359" t="str" cm="1">
        <f t="array" aca="1" ref="X1060" ca="1">IF($B1060&lt;&gt;0,_xlfn.XLOOKUP($C1060,INDIRECT('Reference look up'!$A$10&amp;"["&amp;'Reference look up'!$C$10&amp;"]"),INDIRECT('Reference look up'!$A$10&amp;"["&amp;'Reference look up'!X$10&amp;"]")),"")</f>
        <v/>
      </c>
      <c r="Y1060" s="359" t="str" cm="1">
        <f t="array" aca="1" ref="Y1060" ca="1">IF($B1060&lt;&gt;0,_xlfn.XLOOKUP($C1060,INDIRECT('Reference look up'!$A$10&amp;"["&amp;'Reference look up'!$C$10&amp;"]"),INDIRECT('Reference look up'!$A$10&amp;"["&amp;'Reference look up'!Y$10&amp;"]")),"")</f>
        <v/>
      </c>
      <c r="Z1060" s="359" t="str" cm="1">
        <f t="array" aca="1" ref="Z1060" ca="1">IF($B1060&lt;&gt;0,_xlfn.XLOOKUP($C1060,INDIRECT('Reference look up'!$A$10&amp;"["&amp;'Reference look up'!$C$10&amp;"]"),INDIRECT('Reference look up'!$A$10&amp;"["&amp;'Reference look up'!Z$10&amp;"]")),"")</f>
        <v/>
      </c>
      <c r="AA1060" s="359" t="str" cm="1">
        <f t="array" aca="1" ref="AA1060" ca="1">IF($B1060&lt;&gt;0,_xlfn.XLOOKUP($C1060,INDIRECT('Reference look up'!$A$10&amp;"["&amp;'Reference look up'!$C$10&amp;"]"),INDIRECT('Reference look up'!$A$10&amp;"["&amp;'Reference look up'!AA$10&amp;"]")),"")</f>
        <v/>
      </c>
      <c r="AB1060" s="359" t="str" cm="1">
        <f t="array" aca="1" ref="AB1060" ca="1">IF($B1060&lt;&gt;0,_xlfn.XLOOKUP($C1060,INDIRECT('Reference look up'!$A$10&amp;"["&amp;'Reference look up'!$C$10&amp;"]"),INDIRECT('Reference look up'!$A$10&amp;"["&amp;'Reference look up'!AB$10&amp;"]")),"")</f>
        <v/>
      </c>
      <c r="AC1060" s="359" t="str" cm="1">
        <f t="array" aca="1" ref="AC1060" ca="1">IF($B1060&lt;&gt;0,_xlfn.XLOOKUP($C1060,INDIRECT('Reference look up'!$A$10&amp;"["&amp;'Reference look up'!$C$10&amp;"]"),INDIRECT('Reference look up'!$A$10&amp;"["&amp;'Reference look up'!AC$10&amp;"]")),"")</f>
        <v/>
      </c>
      <c r="AD1060" s="359" t="str" cm="1">
        <f t="array" aca="1" ref="AD1060" ca="1">IF($B1060&lt;&gt;0,_xlfn.XLOOKUP($C1060,INDIRECT('Reference look up'!$A$10&amp;"["&amp;'Reference look up'!$C$10&amp;"]"),INDIRECT('Reference look up'!$A$10&amp;"["&amp;'Reference look up'!AD$10&amp;"]")),"")</f>
        <v/>
      </c>
      <c r="AE1060" s="359" t="str" cm="1">
        <f t="array" aca="1" ref="AE1060" ca="1">IF($B1060&lt;&gt;0,_xlfn.XLOOKUP($C1060,INDIRECT('Reference look up'!$A$10&amp;"["&amp;'Reference look up'!$C$10&amp;"]"),INDIRECT('Reference look up'!$A$10&amp;"["&amp;'Reference look up'!AE$10&amp;"]")),"")</f>
        <v/>
      </c>
      <c r="AF1060" s="359" t="str" cm="1">
        <f t="array" aca="1" ref="AF1060" ca="1">IF($B1060&lt;&gt;0,_xlfn.XLOOKUP($C1060,INDIRECT('Reference look up'!$A$10&amp;"["&amp;'Reference look up'!$C$10&amp;"]"),INDIRECT('Reference look up'!$A$10&amp;"["&amp;'Reference look up'!AF$10&amp;"]")),"")</f>
        <v/>
      </c>
      <c r="AG1060" s="359" t="str" cm="1">
        <f t="array" aca="1" ref="AG1060" ca="1">IF($B1060&lt;&gt;0,_xlfn.XLOOKUP($C1060,INDIRECT('Reference look up'!$A$10&amp;"["&amp;'Reference look up'!$C$10&amp;"]"),INDIRECT('Reference look up'!$A$10&amp;"["&amp;'Reference look up'!AG$10&amp;"]")),"")</f>
        <v/>
      </c>
      <c r="AH1060" s="359" t="str" cm="1">
        <f t="array" aca="1" ref="AH1060" ca="1">IF($B1060&lt;&gt;0,_xlfn.XLOOKUP($C1060,INDIRECT('Reference look up'!$A$10&amp;"["&amp;'Reference look up'!$C$10&amp;"]"),INDIRECT('Reference look up'!$A$10&amp;"["&amp;'Reference look up'!AH$10&amp;"]")),"")</f>
        <v/>
      </c>
      <c r="AI1060" s="359" t="str" cm="1">
        <f t="array" aca="1" ref="AI1060" ca="1">IF($B1060&lt;&gt;0,_xlfn.XLOOKUP($C1060,INDIRECT('Reference look up'!$A$10&amp;"["&amp;'Reference look up'!$C$10&amp;"]"),INDIRECT('Reference look up'!$A$10&amp;"["&amp;'Reference look up'!AI$10&amp;"]")),"")</f>
        <v/>
      </c>
      <c r="AJ1060" s="359" t="str" cm="1">
        <f t="array" aca="1" ref="AJ1060" ca="1">IF($B1060&lt;&gt;0,_xlfn.XLOOKUP($C1060,INDIRECT('Reference look up'!$A$10&amp;"["&amp;'Reference look up'!$C$10&amp;"]"),INDIRECT('Reference look up'!$A$10&amp;"["&amp;'Reference look up'!AJ$10&amp;"]")),"")</f>
        <v/>
      </c>
      <c r="AK1060" s="359" t="str" cm="1">
        <f t="array" aca="1" ref="AK1060" ca="1">IF($B1060&lt;&gt;0,_xlfn.XLOOKUP($C1060,INDIRECT('Reference look up'!$A$10&amp;"["&amp;'Reference look up'!$C$10&amp;"]"),INDIRECT('Reference look up'!$A$10&amp;"["&amp;'Reference look up'!AK$10&amp;"]")),"")</f>
        <v/>
      </c>
      <c r="AL1060" s="359" t="str" cm="1">
        <f t="array" aca="1" ref="AL1060" ca="1">IF($B1060&lt;&gt;0,_xlfn.XLOOKUP($C1060,INDIRECT('Reference look up'!$A$10&amp;"["&amp;'Reference look up'!$C$10&amp;"]"),INDIRECT('Reference look up'!$A$10&amp;"["&amp;'Reference look up'!AL$10&amp;"]")),"")</f>
        <v/>
      </c>
      <c r="AM1060" s="359" t="str" cm="1">
        <f t="array" aca="1" ref="AM1060" ca="1">IF($B1060&lt;&gt;0,_xlfn.XLOOKUP($C1060,INDIRECT('Reference look up'!$A$10&amp;"["&amp;'Reference look up'!$C$10&amp;"]"),INDIRECT('Reference look up'!$A$10&amp;"["&amp;'Reference look up'!AM$10&amp;"]")),"")</f>
        <v/>
      </c>
      <c r="AN1060" s="359" t="str" cm="1">
        <f t="array" aca="1" ref="AN1060" ca="1">IF($B1060&lt;&gt;0,_xlfn.XLOOKUP($C1060,INDIRECT('Reference look up'!$A$10&amp;"["&amp;'Reference look up'!$C$10&amp;"]"),INDIRECT('Reference look up'!$A$10&amp;"["&amp;'Reference look up'!AN$10&amp;"]")),"")</f>
        <v/>
      </c>
      <c r="AO1060" s="359" t="str" cm="1">
        <f t="array" aca="1" ref="AO1060" ca="1">IF($B1060&lt;&gt;0,_xlfn.XLOOKUP($C1060,INDIRECT('Reference look up'!$A$10&amp;"["&amp;'Reference look up'!$C$10&amp;"]"),INDIRECT('Reference look up'!$A$10&amp;"["&amp;'Reference look up'!AO$10&amp;"]")),"")</f>
        <v/>
      </c>
      <c r="AP1060" s="359" t="str" cm="1">
        <f t="array" aca="1" ref="AP1060" ca="1">IF($B1060&lt;&gt;0,_xlfn.XLOOKUP($C1060,INDIRECT('Reference look up'!$A$10&amp;"["&amp;'Reference look up'!$C$10&amp;"]"),INDIRECT('Reference look up'!$A$10&amp;"["&amp;'Reference look up'!AP$10&amp;"]")),"")</f>
        <v/>
      </c>
      <c r="AQ1060" s="359" t="str" cm="1">
        <f t="array" aca="1" ref="AQ1060" ca="1">IF($B1060&lt;&gt;0,_xlfn.XLOOKUP($C1060,INDIRECT('Reference look up'!$A$10&amp;"["&amp;'Reference look up'!$C$10&amp;"]"),INDIRECT('Reference look up'!$A$10&amp;"["&amp;'Reference look up'!AQ$10&amp;"]")),"")</f>
        <v/>
      </c>
      <c r="AR1060" s="359" t="str" cm="1">
        <f t="array" aca="1" ref="AR1060" ca="1">IF($B1060&lt;&gt;0,_xlfn.XLOOKUP($C1060,INDIRECT('Reference look up'!$A$10&amp;"["&amp;'Reference look up'!$C$10&amp;"]"),INDIRECT('Reference look up'!$A$10&amp;"["&amp;'Reference look up'!AR$10&amp;"]")),"")</f>
        <v/>
      </c>
      <c r="AS1060" s="359" t="str" cm="1">
        <f t="array" aca="1" ref="AS1060" ca="1">IF($B1060&lt;&gt;0,_xlfn.XLOOKUP($C1060,INDIRECT('Reference look up'!$A$10&amp;"["&amp;'Reference look up'!$C$10&amp;"]"),INDIRECT('Reference look up'!$A$10&amp;"["&amp;'Reference look up'!AS$10&amp;"]")),"")</f>
        <v/>
      </c>
    </row>
    <row r="1061" spans="1:45" x14ac:dyDescent="0.35">
      <c r="A1061" s="358" t="str">
        <f>App_Mapping_All_region[[#This Row],[CMDB ID]]</f>
        <v>CMDB.486</v>
      </c>
      <c r="B1061" s="358">
        <f>App_Mapping_All_region[[#This Row],[Capy''s File.CAP ID]]</f>
        <v>0</v>
      </c>
      <c r="C1061" s="358">
        <f>App_Mapping_All_region[[#This Row],[Capy''s File.Application Name]]</f>
        <v>0</v>
      </c>
      <c r="D1061" s="358" t="s">
        <v>12379</v>
      </c>
      <c r="M1061" s="359" t="str" cm="1">
        <f t="array" aca="1" ref="M1061" ca="1">IF($B1061&lt;&gt;0,_xlfn.XLOOKUP($C1061,INDIRECT('Reference look up'!$A$10&amp;"["&amp;'Reference look up'!$C$10&amp;"]"),INDIRECT('Reference look up'!$A$10&amp;"["&amp;'Reference look up'!M$10&amp;"]")),"")</f>
        <v/>
      </c>
      <c r="N1061" s="359" t="str" cm="1">
        <f t="array" aca="1" ref="N1061" ca="1">IF($B1061&lt;&gt;0,_xlfn.XLOOKUP($C1061,INDIRECT('Reference look up'!$A$10&amp;"["&amp;'Reference look up'!$C$10&amp;"]"),INDIRECT('Reference look up'!$A$10&amp;"["&amp;'Reference look up'!N$10&amp;"]")),"")</f>
        <v/>
      </c>
      <c r="O1061" s="359" t="str" cm="1">
        <f t="array" aca="1" ref="O1061" ca="1">IF($B1061&lt;&gt;0,_xlfn.XLOOKUP($C1061,INDIRECT('Reference look up'!$A$10&amp;"["&amp;'Reference look up'!$C$10&amp;"]"),INDIRECT('Reference look up'!$A$10&amp;"["&amp;'Reference look up'!O$10&amp;"]")),"")</f>
        <v/>
      </c>
      <c r="P1061" s="359" t="str" cm="1">
        <f t="array" aca="1" ref="P1061" ca="1">IF($B1061&lt;&gt;0,_xlfn.XLOOKUP($C1061,INDIRECT('Reference look up'!$A$10&amp;"["&amp;'Reference look up'!$C$10&amp;"]"),INDIRECT('Reference look up'!$A$10&amp;"["&amp;'Reference look up'!P$10&amp;"]")),"")</f>
        <v/>
      </c>
      <c r="Q1061" s="359" t="str" cm="1">
        <f t="array" aca="1" ref="Q1061" ca="1">IF($B1061&lt;&gt;0,_xlfn.XLOOKUP($C1061,INDIRECT('Reference look up'!$A$10&amp;"["&amp;'Reference look up'!$C$10&amp;"]"),INDIRECT('Reference look up'!$A$10&amp;"["&amp;'Reference look up'!Q$10&amp;"]")),"")</f>
        <v/>
      </c>
      <c r="R1061" s="359" t="str" cm="1">
        <f t="array" aca="1" ref="R1061" ca="1">IF($B1061&lt;&gt;0,_xlfn.XLOOKUP($C1061,INDIRECT('Reference look up'!$A$10&amp;"["&amp;'Reference look up'!$C$10&amp;"]"),INDIRECT('Reference look up'!$A$10&amp;"["&amp;'Reference look up'!R$10&amp;"]")),"")</f>
        <v/>
      </c>
      <c r="S1061" s="359" t="str" cm="1">
        <f t="array" aca="1" ref="S1061" ca="1">IF($B1061&lt;&gt;0,_xlfn.XLOOKUP($C1061,INDIRECT('Reference look up'!$A$10&amp;"["&amp;'Reference look up'!$C$10&amp;"]"),INDIRECT('Reference look up'!$A$10&amp;"["&amp;'Reference look up'!S$10&amp;"]")),"")</f>
        <v/>
      </c>
      <c r="T1061" s="359" t="str" cm="1">
        <f t="array" aca="1" ref="T1061" ca="1">IF($B1061&lt;&gt;0,_xlfn.XLOOKUP($C1061,INDIRECT('Reference look up'!$A$10&amp;"["&amp;'Reference look up'!$C$10&amp;"]"),INDIRECT('Reference look up'!$A$10&amp;"["&amp;'Reference look up'!T$10&amp;"]")),"")</f>
        <v/>
      </c>
      <c r="U1061" s="359" t="str" cm="1">
        <f t="array" aca="1" ref="U1061" ca="1">IF($B1061&lt;&gt;0,_xlfn.XLOOKUP($C1061,INDIRECT('Reference look up'!$A$10&amp;"["&amp;'Reference look up'!$C$10&amp;"]"),INDIRECT('Reference look up'!$A$10&amp;"["&amp;'Reference look up'!U$10&amp;"]")),"")</f>
        <v/>
      </c>
      <c r="V1061" s="359" t="str" cm="1">
        <f t="array" aca="1" ref="V1061" ca="1">IF($B1061&lt;&gt;0,_xlfn.XLOOKUP($C1061,INDIRECT('Reference look up'!$A$10&amp;"["&amp;'Reference look up'!$C$10&amp;"]"),INDIRECT('Reference look up'!$A$10&amp;"["&amp;'Reference look up'!V$10&amp;"]")),"")</f>
        <v/>
      </c>
      <c r="W1061" s="359" t="str" cm="1">
        <f t="array" aca="1" ref="W1061" ca="1">IF($B1061&lt;&gt;0,_xlfn.XLOOKUP($C1061,INDIRECT('Reference look up'!$A$10&amp;"["&amp;'Reference look up'!$C$10&amp;"]"),INDIRECT('Reference look up'!$A$10&amp;"["&amp;'Reference look up'!W$10&amp;"]")),"")</f>
        <v/>
      </c>
      <c r="X1061" s="359" t="str" cm="1">
        <f t="array" aca="1" ref="X1061" ca="1">IF($B1061&lt;&gt;0,_xlfn.XLOOKUP($C1061,INDIRECT('Reference look up'!$A$10&amp;"["&amp;'Reference look up'!$C$10&amp;"]"),INDIRECT('Reference look up'!$A$10&amp;"["&amp;'Reference look up'!X$10&amp;"]")),"")</f>
        <v/>
      </c>
      <c r="Y1061" s="359" t="str" cm="1">
        <f t="array" aca="1" ref="Y1061" ca="1">IF($B1061&lt;&gt;0,_xlfn.XLOOKUP($C1061,INDIRECT('Reference look up'!$A$10&amp;"["&amp;'Reference look up'!$C$10&amp;"]"),INDIRECT('Reference look up'!$A$10&amp;"["&amp;'Reference look up'!Y$10&amp;"]")),"")</f>
        <v/>
      </c>
      <c r="Z1061" s="359" t="str" cm="1">
        <f t="array" aca="1" ref="Z1061" ca="1">IF($B1061&lt;&gt;0,_xlfn.XLOOKUP($C1061,INDIRECT('Reference look up'!$A$10&amp;"["&amp;'Reference look up'!$C$10&amp;"]"),INDIRECT('Reference look up'!$A$10&amp;"["&amp;'Reference look up'!Z$10&amp;"]")),"")</f>
        <v/>
      </c>
      <c r="AA1061" s="359" t="str" cm="1">
        <f t="array" aca="1" ref="AA1061" ca="1">IF($B1061&lt;&gt;0,_xlfn.XLOOKUP($C1061,INDIRECT('Reference look up'!$A$10&amp;"["&amp;'Reference look up'!$C$10&amp;"]"),INDIRECT('Reference look up'!$A$10&amp;"["&amp;'Reference look up'!AA$10&amp;"]")),"")</f>
        <v/>
      </c>
      <c r="AB1061" s="359" t="str" cm="1">
        <f t="array" aca="1" ref="AB1061" ca="1">IF($B1061&lt;&gt;0,_xlfn.XLOOKUP($C1061,INDIRECT('Reference look up'!$A$10&amp;"["&amp;'Reference look up'!$C$10&amp;"]"),INDIRECT('Reference look up'!$A$10&amp;"["&amp;'Reference look up'!AB$10&amp;"]")),"")</f>
        <v/>
      </c>
      <c r="AC1061" s="359" t="str" cm="1">
        <f t="array" aca="1" ref="AC1061" ca="1">IF($B1061&lt;&gt;0,_xlfn.XLOOKUP($C1061,INDIRECT('Reference look up'!$A$10&amp;"["&amp;'Reference look up'!$C$10&amp;"]"),INDIRECT('Reference look up'!$A$10&amp;"["&amp;'Reference look up'!AC$10&amp;"]")),"")</f>
        <v/>
      </c>
      <c r="AD1061" s="359" t="str" cm="1">
        <f t="array" aca="1" ref="AD1061" ca="1">IF($B1061&lt;&gt;0,_xlfn.XLOOKUP($C1061,INDIRECT('Reference look up'!$A$10&amp;"["&amp;'Reference look up'!$C$10&amp;"]"),INDIRECT('Reference look up'!$A$10&amp;"["&amp;'Reference look up'!AD$10&amp;"]")),"")</f>
        <v/>
      </c>
      <c r="AE1061" s="359" t="str" cm="1">
        <f t="array" aca="1" ref="AE1061" ca="1">IF($B1061&lt;&gt;0,_xlfn.XLOOKUP($C1061,INDIRECT('Reference look up'!$A$10&amp;"["&amp;'Reference look up'!$C$10&amp;"]"),INDIRECT('Reference look up'!$A$10&amp;"["&amp;'Reference look up'!AE$10&amp;"]")),"")</f>
        <v/>
      </c>
      <c r="AF1061" s="359" t="str" cm="1">
        <f t="array" aca="1" ref="AF1061" ca="1">IF($B1061&lt;&gt;0,_xlfn.XLOOKUP($C1061,INDIRECT('Reference look up'!$A$10&amp;"["&amp;'Reference look up'!$C$10&amp;"]"),INDIRECT('Reference look up'!$A$10&amp;"["&amp;'Reference look up'!AF$10&amp;"]")),"")</f>
        <v/>
      </c>
      <c r="AG1061" s="359" t="str" cm="1">
        <f t="array" aca="1" ref="AG1061" ca="1">IF($B1061&lt;&gt;0,_xlfn.XLOOKUP($C1061,INDIRECT('Reference look up'!$A$10&amp;"["&amp;'Reference look up'!$C$10&amp;"]"),INDIRECT('Reference look up'!$A$10&amp;"["&amp;'Reference look up'!AG$10&amp;"]")),"")</f>
        <v/>
      </c>
      <c r="AH1061" s="359" t="str" cm="1">
        <f t="array" aca="1" ref="AH1061" ca="1">IF($B1061&lt;&gt;0,_xlfn.XLOOKUP($C1061,INDIRECT('Reference look up'!$A$10&amp;"["&amp;'Reference look up'!$C$10&amp;"]"),INDIRECT('Reference look up'!$A$10&amp;"["&amp;'Reference look up'!AH$10&amp;"]")),"")</f>
        <v/>
      </c>
      <c r="AI1061" s="359" t="str" cm="1">
        <f t="array" aca="1" ref="AI1061" ca="1">IF($B1061&lt;&gt;0,_xlfn.XLOOKUP($C1061,INDIRECT('Reference look up'!$A$10&amp;"["&amp;'Reference look up'!$C$10&amp;"]"),INDIRECT('Reference look up'!$A$10&amp;"["&amp;'Reference look up'!AI$10&amp;"]")),"")</f>
        <v/>
      </c>
      <c r="AJ1061" s="359" t="str" cm="1">
        <f t="array" aca="1" ref="AJ1061" ca="1">IF($B1061&lt;&gt;0,_xlfn.XLOOKUP($C1061,INDIRECT('Reference look up'!$A$10&amp;"["&amp;'Reference look up'!$C$10&amp;"]"),INDIRECT('Reference look up'!$A$10&amp;"["&amp;'Reference look up'!AJ$10&amp;"]")),"")</f>
        <v/>
      </c>
      <c r="AK1061" s="359" t="str" cm="1">
        <f t="array" aca="1" ref="AK1061" ca="1">IF($B1061&lt;&gt;0,_xlfn.XLOOKUP($C1061,INDIRECT('Reference look up'!$A$10&amp;"["&amp;'Reference look up'!$C$10&amp;"]"),INDIRECT('Reference look up'!$A$10&amp;"["&amp;'Reference look up'!AK$10&amp;"]")),"")</f>
        <v/>
      </c>
      <c r="AL1061" s="359" t="str" cm="1">
        <f t="array" aca="1" ref="AL1061" ca="1">IF($B1061&lt;&gt;0,_xlfn.XLOOKUP($C1061,INDIRECT('Reference look up'!$A$10&amp;"["&amp;'Reference look up'!$C$10&amp;"]"),INDIRECT('Reference look up'!$A$10&amp;"["&amp;'Reference look up'!AL$10&amp;"]")),"")</f>
        <v/>
      </c>
      <c r="AM1061" s="359" t="str" cm="1">
        <f t="array" aca="1" ref="AM1061" ca="1">IF($B1061&lt;&gt;0,_xlfn.XLOOKUP($C1061,INDIRECT('Reference look up'!$A$10&amp;"["&amp;'Reference look up'!$C$10&amp;"]"),INDIRECT('Reference look up'!$A$10&amp;"["&amp;'Reference look up'!AM$10&amp;"]")),"")</f>
        <v/>
      </c>
      <c r="AN1061" s="359" t="str" cm="1">
        <f t="array" aca="1" ref="AN1061" ca="1">IF($B1061&lt;&gt;0,_xlfn.XLOOKUP($C1061,INDIRECT('Reference look up'!$A$10&amp;"["&amp;'Reference look up'!$C$10&amp;"]"),INDIRECT('Reference look up'!$A$10&amp;"["&amp;'Reference look up'!AN$10&amp;"]")),"")</f>
        <v/>
      </c>
      <c r="AO1061" s="359" t="str" cm="1">
        <f t="array" aca="1" ref="AO1061" ca="1">IF($B1061&lt;&gt;0,_xlfn.XLOOKUP($C1061,INDIRECT('Reference look up'!$A$10&amp;"["&amp;'Reference look up'!$C$10&amp;"]"),INDIRECT('Reference look up'!$A$10&amp;"["&amp;'Reference look up'!AO$10&amp;"]")),"")</f>
        <v/>
      </c>
      <c r="AP1061" s="359" t="str" cm="1">
        <f t="array" aca="1" ref="AP1061" ca="1">IF($B1061&lt;&gt;0,_xlfn.XLOOKUP($C1061,INDIRECT('Reference look up'!$A$10&amp;"["&amp;'Reference look up'!$C$10&amp;"]"),INDIRECT('Reference look up'!$A$10&amp;"["&amp;'Reference look up'!AP$10&amp;"]")),"")</f>
        <v/>
      </c>
      <c r="AQ1061" s="359" t="str" cm="1">
        <f t="array" aca="1" ref="AQ1061" ca="1">IF($B1061&lt;&gt;0,_xlfn.XLOOKUP($C1061,INDIRECT('Reference look up'!$A$10&amp;"["&amp;'Reference look up'!$C$10&amp;"]"),INDIRECT('Reference look up'!$A$10&amp;"["&amp;'Reference look up'!AQ$10&amp;"]")),"")</f>
        <v/>
      </c>
      <c r="AR1061" s="359" t="str" cm="1">
        <f t="array" aca="1" ref="AR1061" ca="1">IF($B1061&lt;&gt;0,_xlfn.XLOOKUP($C1061,INDIRECT('Reference look up'!$A$10&amp;"["&amp;'Reference look up'!$C$10&amp;"]"),INDIRECT('Reference look up'!$A$10&amp;"["&amp;'Reference look up'!AR$10&amp;"]")),"")</f>
        <v/>
      </c>
      <c r="AS1061" s="359" t="str" cm="1">
        <f t="array" aca="1" ref="AS1061" ca="1">IF($B1061&lt;&gt;0,_xlfn.XLOOKUP($C1061,INDIRECT('Reference look up'!$A$10&amp;"["&amp;'Reference look up'!$C$10&amp;"]"),INDIRECT('Reference look up'!$A$10&amp;"["&amp;'Reference look up'!AS$10&amp;"]")),"")</f>
        <v/>
      </c>
    </row>
    <row r="1062" spans="1:45" x14ac:dyDescent="0.35">
      <c r="A1062" s="358" t="str">
        <f>App_Mapping_All_region[[#This Row],[CMDB ID]]</f>
        <v>CMDB.488</v>
      </c>
      <c r="B1062" s="358">
        <f>App_Mapping_All_region[[#This Row],[Capy''s File.CAP ID]]</f>
        <v>0</v>
      </c>
      <c r="C1062" s="358">
        <f>App_Mapping_All_region[[#This Row],[Capy''s File.Application Name]]</f>
        <v>0</v>
      </c>
      <c r="D1062" s="358" t="s">
        <v>12379</v>
      </c>
      <c r="M1062" s="359" t="str" cm="1">
        <f t="array" aca="1" ref="M1062" ca="1">IF($B1062&lt;&gt;0,_xlfn.XLOOKUP($C1062,INDIRECT('Reference look up'!$A$10&amp;"["&amp;'Reference look up'!$C$10&amp;"]"),INDIRECT('Reference look up'!$A$10&amp;"["&amp;'Reference look up'!M$10&amp;"]")),"")</f>
        <v/>
      </c>
      <c r="N1062" s="359" t="str" cm="1">
        <f t="array" aca="1" ref="N1062" ca="1">IF($B1062&lt;&gt;0,_xlfn.XLOOKUP($C1062,INDIRECT('Reference look up'!$A$10&amp;"["&amp;'Reference look up'!$C$10&amp;"]"),INDIRECT('Reference look up'!$A$10&amp;"["&amp;'Reference look up'!N$10&amp;"]")),"")</f>
        <v/>
      </c>
      <c r="O1062" s="359" t="str" cm="1">
        <f t="array" aca="1" ref="O1062" ca="1">IF($B1062&lt;&gt;0,_xlfn.XLOOKUP($C1062,INDIRECT('Reference look up'!$A$10&amp;"["&amp;'Reference look up'!$C$10&amp;"]"),INDIRECT('Reference look up'!$A$10&amp;"["&amp;'Reference look up'!O$10&amp;"]")),"")</f>
        <v/>
      </c>
      <c r="P1062" s="359" t="str" cm="1">
        <f t="array" aca="1" ref="P1062" ca="1">IF($B1062&lt;&gt;0,_xlfn.XLOOKUP($C1062,INDIRECT('Reference look up'!$A$10&amp;"["&amp;'Reference look up'!$C$10&amp;"]"),INDIRECT('Reference look up'!$A$10&amp;"["&amp;'Reference look up'!P$10&amp;"]")),"")</f>
        <v/>
      </c>
      <c r="Q1062" s="359" t="str" cm="1">
        <f t="array" aca="1" ref="Q1062" ca="1">IF($B1062&lt;&gt;0,_xlfn.XLOOKUP($C1062,INDIRECT('Reference look up'!$A$10&amp;"["&amp;'Reference look up'!$C$10&amp;"]"),INDIRECT('Reference look up'!$A$10&amp;"["&amp;'Reference look up'!Q$10&amp;"]")),"")</f>
        <v/>
      </c>
      <c r="R1062" s="359" t="str" cm="1">
        <f t="array" aca="1" ref="R1062" ca="1">IF($B1062&lt;&gt;0,_xlfn.XLOOKUP($C1062,INDIRECT('Reference look up'!$A$10&amp;"["&amp;'Reference look up'!$C$10&amp;"]"),INDIRECT('Reference look up'!$A$10&amp;"["&amp;'Reference look up'!R$10&amp;"]")),"")</f>
        <v/>
      </c>
      <c r="S1062" s="359" t="str" cm="1">
        <f t="array" aca="1" ref="S1062" ca="1">IF($B1062&lt;&gt;0,_xlfn.XLOOKUP($C1062,INDIRECT('Reference look up'!$A$10&amp;"["&amp;'Reference look up'!$C$10&amp;"]"),INDIRECT('Reference look up'!$A$10&amp;"["&amp;'Reference look up'!S$10&amp;"]")),"")</f>
        <v/>
      </c>
      <c r="T1062" s="359" t="str" cm="1">
        <f t="array" aca="1" ref="T1062" ca="1">IF($B1062&lt;&gt;0,_xlfn.XLOOKUP($C1062,INDIRECT('Reference look up'!$A$10&amp;"["&amp;'Reference look up'!$C$10&amp;"]"),INDIRECT('Reference look up'!$A$10&amp;"["&amp;'Reference look up'!T$10&amp;"]")),"")</f>
        <v/>
      </c>
      <c r="U1062" s="359" t="str" cm="1">
        <f t="array" aca="1" ref="U1062" ca="1">IF($B1062&lt;&gt;0,_xlfn.XLOOKUP($C1062,INDIRECT('Reference look up'!$A$10&amp;"["&amp;'Reference look up'!$C$10&amp;"]"),INDIRECT('Reference look up'!$A$10&amp;"["&amp;'Reference look up'!U$10&amp;"]")),"")</f>
        <v/>
      </c>
      <c r="V1062" s="359" t="str" cm="1">
        <f t="array" aca="1" ref="V1062" ca="1">IF($B1062&lt;&gt;0,_xlfn.XLOOKUP($C1062,INDIRECT('Reference look up'!$A$10&amp;"["&amp;'Reference look up'!$C$10&amp;"]"),INDIRECT('Reference look up'!$A$10&amp;"["&amp;'Reference look up'!V$10&amp;"]")),"")</f>
        <v/>
      </c>
      <c r="W1062" s="359" t="str" cm="1">
        <f t="array" aca="1" ref="W1062" ca="1">IF($B1062&lt;&gt;0,_xlfn.XLOOKUP($C1062,INDIRECT('Reference look up'!$A$10&amp;"["&amp;'Reference look up'!$C$10&amp;"]"),INDIRECT('Reference look up'!$A$10&amp;"["&amp;'Reference look up'!W$10&amp;"]")),"")</f>
        <v/>
      </c>
      <c r="X1062" s="359" t="str" cm="1">
        <f t="array" aca="1" ref="X1062" ca="1">IF($B1062&lt;&gt;0,_xlfn.XLOOKUP($C1062,INDIRECT('Reference look up'!$A$10&amp;"["&amp;'Reference look up'!$C$10&amp;"]"),INDIRECT('Reference look up'!$A$10&amp;"["&amp;'Reference look up'!X$10&amp;"]")),"")</f>
        <v/>
      </c>
      <c r="Y1062" s="359" t="str" cm="1">
        <f t="array" aca="1" ref="Y1062" ca="1">IF($B1062&lt;&gt;0,_xlfn.XLOOKUP($C1062,INDIRECT('Reference look up'!$A$10&amp;"["&amp;'Reference look up'!$C$10&amp;"]"),INDIRECT('Reference look up'!$A$10&amp;"["&amp;'Reference look up'!Y$10&amp;"]")),"")</f>
        <v/>
      </c>
      <c r="Z1062" s="359" t="str" cm="1">
        <f t="array" aca="1" ref="Z1062" ca="1">IF($B1062&lt;&gt;0,_xlfn.XLOOKUP($C1062,INDIRECT('Reference look up'!$A$10&amp;"["&amp;'Reference look up'!$C$10&amp;"]"),INDIRECT('Reference look up'!$A$10&amp;"["&amp;'Reference look up'!Z$10&amp;"]")),"")</f>
        <v/>
      </c>
      <c r="AA1062" s="359" t="str" cm="1">
        <f t="array" aca="1" ref="AA1062" ca="1">IF($B1062&lt;&gt;0,_xlfn.XLOOKUP($C1062,INDIRECT('Reference look up'!$A$10&amp;"["&amp;'Reference look up'!$C$10&amp;"]"),INDIRECT('Reference look up'!$A$10&amp;"["&amp;'Reference look up'!AA$10&amp;"]")),"")</f>
        <v/>
      </c>
      <c r="AB1062" s="359" t="str" cm="1">
        <f t="array" aca="1" ref="AB1062" ca="1">IF($B1062&lt;&gt;0,_xlfn.XLOOKUP($C1062,INDIRECT('Reference look up'!$A$10&amp;"["&amp;'Reference look up'!$C$10&amp;"]"),INDIRECT('Reference look up'!$A$10&amp;"["&amp;'Reference look up'!AB$10&amp;"]")),"")</f>
        <v/>
      </c>
      <c r="AC1062" s="359" t="str" cm="1">
        <f t="array" aca="1" ref="AC1062" ca="1">IF($B1062&lt;&gt;0,_xlfn.XLOOKUP($C1062,INDIRECT('Reference look up'!$A$10&amp;"["&amp;'Reference look up'!$C$10&amp;"]"),INDIRECT('Reference look up'!$A$10&amp;"["&amp;'Reference look up'!AC$10&amp;"]")),"")</f>
        <v/>
      </c>
      <c r="AD1062" s="359" t="str" cm="1">
        <f t="array" aca="1" ref="AD1062" ca="1">IF($B1062&lt;&gt;0,_xlfn.XLOOKUP($C1062,INDIRECT('Reference look up'!$A$10&amp;"["&amp;'Reference look up'!$C$10&amp;"]"),INDIRECT('Reference look up'!$A$10&amp;"["&amp;'Reference look up'!AD$10&amp;"]")),"")</f>
        <v/>
      </c>
      <c r="AE1062" s="359" t="str" cm="1">
        <f t="array" aca="1" ref="AE1062" ca="1">IF($B1062&lt;&gt;0,_xlfn.XLOOKUP($C1062,INDIRECT('Reference look up'!$A$10&amp;"["&amp;'Reference look up'!$C$10&amp;"]"),INDIRECT('Reference look up'!$A$10&amp;"["&amp;'Reference look up'!AE$10&amp;"]")),"")</f>
        <v/>
      </c>
      <c r="AF1062" s="359" t="str" cm="1">
        <f t="array" aca="1" ref="AF1062" ca="1">IF($B1062&lt;&gt;0,_xlfn.XLOOKUP($C1062,INDIRECT('Reference look up'!$A$10&amp;"["&amp;'Reference look up'!$C$10&amp;"]"),INDIRECT('Reference look up'!$A$10&amp;"["&amp;'Reference look up'!AF$10&amp;"]")),"")</f>
        <v/>
      </c>
      <c r="AG1062" s="359" t="str" cm="1">
        <f t="array" aca="1" ref="AG1062" ca="1">IF($B1062&lt;&gt;0,_xlfn.XLOOKUP($C1062,INDIRECT('Reference look up'!$A$10&amp;"["&amp;'Reference look up'!$C$10&amp;"]"),INDIRECT('Reference look up'!$A$10&amp;"["&amp;'Reference look up'!AG$10&amp;"]")),"")</f>
        <v/>
      </c>
      <c r="AH1062" s="359" t="str" cm="1">
        <f t="array" aca="1" ref="AH1062" ca="1">IF($B1062&lt;&gt;0,_xlfn.XLOOKUP($C1062,INDIRECT('Reference look up'!$A$10&amp;"["&amp;'Reference look up'!$C$10&amp;"]"),INDIRECT('Reference look up'!$A$10&amp;"["&amp;'Reference look up'!AH$10&amp;"]")),"")</f>
        <v/>
      </c>
      <c r="AI1062" s="359" t="str" cm="1">
        <f t="array" aca="1" ref="AI1062" ca="1">IF($B1062&lt;&gt;0,_xlfn.XLOOKUP($C1062,INDIRECT('Reference look up'!$A$10&amp;"["&amp;'Reference look up'!$C$10&amp;"]"),INDIRECT('Reference look up'!$A$10&amp;"["&amp;'Reference look up'!AI$10&amp;"]")),"")</f>
        <v/>
      </c>
      <c r="AJ1062" s="359" t="str" cm="1">
        <f t="array" aca="1" ref="AJ1062" ca="1">IF($B1062&lt;&gt;0,_xlfn.XLOOKUP($C1062,INDIRECT('Reference look up'!$A$10&amp;"["&amp;'Reference look up'!$C$10&amp;"]"),INDIRECT('Reference look up'!$A$10&amp;"["&amp;'Reference look up'!AJ$10&amp;"]")),"")</f>
        <v/>
      </c>
      <c r="AK1062" s="359" t="str" cm="1">
        <f t="array" aca="1" ref="AK1062" ca="1">IF($B1062&lt;&gt;0,_xlfn.XLOOKUP($C1062,INDIRECT('Reference look up'!$A$10&amp;"["&amp;'Reference look up'!$C$10&amp;"]"),INDIRECT('Reference look up'!$A$10&amp;"["&amp;'Reference look up'!AK$10&amp;"]")),"")</f>
        <v/>
      </c>
      <c r="AL1062" s="359" t="str" cm="1">
        <f t="array" aca="1" ref="AL1062" ca="1">IF($B1062&lt;&gt;0,_xlfn.XLOOKUP($C1062,INDIRECT('Reference look up'!$A$10&amp;"["&amp;'Reference look up'!$C$10&amp;"]"),INDIRECT('Reference look up'!$A$10&amp;"["&amp;'Reference look up'!AL$10&amp;"]")),"")</f>
        <v/>
      </c>
      <c r="AM1062" s="359" t="str" cm="1">
        <f t="array" aca="1" ref="AM1062" ca="1">IF($B1062&lt;&gt;0,_xlfn.XLOOKUP($C1062,INDIRECT('Reference look up'!$A$10&amp;"["&amp;'Reference look up'!$C$10&amp;"]"),INDIRECT('Reference look up'!$A$10&amp;"["&amp;'Reference look up'!AM$10&amp;"]")),"")</f>
        <v/>
      </c>
      <c r="AN1062" s="359" t="str" cm="1">
        <f t="array" aca="1" ref="AN1062" ca="1">IF($B1062&lt;&gt;0,_xlfn.XLOOKUP($C1062,INDIRECT('Reference look up'!$A$10&amp;"["&amp;'Reference look up'!$C$10&amp;"]"),INDIRECT('Reference look up'!$A$10&amp;"["&amp;'Reference look up'!AN$10&amp;"]")),"")</f>
        <v/>
      </c>
      <c r="AO1062" s="359" t="str" cm="1">
        <f t="array" aca="1" ref="AO1062" ca="1">IF($B1062&lt;&gt;0,_xlfn.XLOOKUP($C1062,INDIRECT('Reference look up'!$A$10&amp;"["&amp;'Reference look up'!$C$10&amp;"]"),INDIRECT('Reference look up'!$A$10&amp;"["&amp;'Reference look up'!AO$10&amp;"]")),"")</f>
        <v/>
      </c>
      <c r="AP1062" s="359" t="str" cm="1">
        <f t="array" aca="1" ref="AP1062" ca="1">IF($B1062&lt;&gt;0,_xlfn.XLOOKUP($C1062,INDIRECT('Reference look up'!$A$10&amp;"["&amp;'Reference look up'!$C$10&amp;"]"),INDIRECT('Reference look up'!$A$10&amp;"["&amp;'Reference look up'!AP$10&amp;"]")),"")</f>
        <v/>
      </c>
      <c r="AQ1062" s="359" t="str" cm="1">
        <f t="array" aca="1" ref="AQ1062" ca="1">IF($B1062&lt;&gt;0,_xlfn.XLOOKUP($C1062,INDIRECT('Reference look up'!$A$10&amp;"["&amp;'Reference look up'!$C$10&amp;"]"),INDIRECT('Reference look up'!$A$10&amp;"["&amp;'Reference look up'!AQ$10&amp;"]")),"")</f>
        <v/>
      </c>
      <c r="AR1062" s="359" t="str" cm="1">
        <f t="array" aca="1" ref="AR1062" ca="1">IF($B1062&lt;&gt;0,_xlfn.XLOOKUP($C1062,INDIRECT('Reference look up'!$A$10&amp;"["&amp;'Reference look up'!$C$10&amp;"]"),INDIRECT('Reference look up'!$A$10&amp;"["&amp;'Reference look up'!AR$10&amp;"]")),"")</f>
        <v/>
      </c>
      <c r="AS1062" s="359" t="str" cm="1">
        <f t="array" aca="1" ref="AS1062" ca="1">IF($B1062&lt;&gt;0,_xlfn.XLOOKUP($C1062,INDIRECT('Reference look up'!$A$10&amp;"["&amp;'Reference look up'!$C$10&amp;"]"),INDIRECT('Reference look up'!$A$10&amp;"["&amp;'Reference look up'!AS$10&amp;"]")),"")</f>
        <v/>
      </c>
    </row>
    <row r="1063" spans="1:45" x14ac:dyDescent="0.35">
      <c r="A1063" s="358" t="str">
        <f>App_Mapping_All_region[[#This Row],[CMDB ID]]</f>
        <v>CMDB.489</v>
      </c>
      <c r="B1063" s="358">
        <f>App_Mapping_All_region[[#This Row],[Capy''s File.CAP ID]]</f>
        <v>0</v>
      </c>
      <c r="C1063" s="358">
        <f>App_Mapping_All_region[[#This Row],[Capy''s File.Application Name]]</f>
        <v>0</v>
      </c>
      <c r="D1063" s="358" t="s">
        <v>12379</v>
      </c>
      <c r="M1063" s="359" t="str" cm="1">
        <f t="array" aca="1" ref="M1063" ca="1">IF($B1063&lt;&gt;0,_xlfn.XLOOKUP($C1063,INDIRECT('Reference look up'!$A$10&amp;"["&amp;'Reference look up'!$C$10&amp;"]"),INDIRECT('Reference look up'!$A$10&amp;"["&amp;'Reference look up'!M$10&amp;"]")),"")</f>
        <v/>
      </c>
      <c r="N1063" s="359" t="str" cm="1">
        <f t="array" aca="1" ref="N1063" ca="1">IF($B1063&lt;&gt;0,_xlfn.XLOOKUP($C1063,INDIRECT('Reference look up'!$A$10&amp;"["&amp;'Reference look up'!$C$10&amp;"]"),INDIRECT('Reference look up'!$A$10&amp;"["&amp;'Reference look up'!N$10&amp;"]")),"")</f>
        <v/>
      </c>
      <c r="O1063" s="359" t="str" cm="1">
        <f t="array" aca="1" ref="O1063" ca="1">IF($B1063&lt;&gt;0,_xlfn.XLOOKUP($C1063,INDIRECT('Reference look up'!$A$10&amp;"["&amp;'Reference look up'!$C$10&amp;"]"),INDIRECT('Reference look up'!$A$10&amp;"["&amp;'Reference look up'!O$10&amp;"]")),"")</f>
        <v/>
      </c>
      <c r="P1063" s="359" t="str" cm="1">
        <f t="array" aca="1" ref="P1063" ca="1">IF($B1063&lt;&gt;0,_xlfn.XLOOKUP($C1063,INDIRECT('Reference look up'!$A$10&amp;"["&amp;'Reference look up'!$C$10&amp;"]"),INDIRECT('Reference look up'!$A$10&amp;"["&amp;'Reference look up'!P$10&amp;"]")),"")</f>
        <v/>
      </c>
      <c r="Q1063" s="359" t="str" cm="1">
        <f t="array" aca="1" ref="Q1063" ca="1">IF($B1063&lt;&gt;0,_xlfn.XLOOKUP($C1063,INDIRECT('Reference look up'!$A$10&amp;"["&amp;'Reference look up'!$C$10&amp;"]"),INDIRECT('Reference look up'!$A$10&amp;"["&amp;'Reference look up'!Q$10&amp;"]")),"")</f>
        <v/>
      </c>
      <c r="R1063" s="359" t="str" cm="1">
        <f t="array" aca="1" ref="R1063" ca="1">IF($B1063&lt;&gt;0,_xlfn.XLOOKUP($C1063,INDIRECT('Reference look up'!$A$10&amp;"["&amp;'Reference look up'!$C$10&amp;"]"),INDIRECT('Reference look up'!$A$10&amp;"["&amp;'Reference look up'!R$10&amp;"]")),"")</f>
        <v/>
      </c>
      <c r="S1063" s="359" t="str" cm="1">
        <f t="array" aca="1" ref="S1063" ca="1">IF($B1063&lt;&gt;0,_xlfn.XLOOKUP($C1063,INDIRECT('Reference look up'!$A$10&amp;"["&amp;'Reference look up'!$C$10&amp;"]"),INDIRECT('Reference look up'!$A$10&amp;"["&amp;'Reference look up'!S$10&amp;"]")),"")</f>
        <v/>
      </c>
      <c r="T1063" s="359" t="str" cm="1">
        <f t="array" aca="1" ref="T1063" ca="1">IF($B1063&lt;&gt;0,_xlfn.XLOOKUP($C1063,INDIRECT('Reference look up'!$A$10&amp;"["&amp;'Reference look up'!$C$10&amp;"]"),INDIRECT('Reference look up'!$A$10&amp;"["&amp;'Reference look up'!T$10&amp;"]")),"")</f>
        <v/>
      </c>
      <c r="U1063" s="359" t="str" cm="1">
        <f t="array" aca="1" ref="U1063" ca="1">IF($B1063&lt;&gt;0,_xlfn.XLOOKUP($C1063,INDIRECT('Reference look up'!$A$10&amp;"["&amp;'Reference look up'!$C$10&amp;"]"),INDIRECT('Reference look up'!$A$10&amp;"["&amp;'Reference look up'!U$10&amp;"]")),"")</f>
        <v/>
      </c>
      <c r="V1063" s="359" t="str" cm="1">
        <f t="array" aca="1" ref="V1063" ca="1">IF($B1063&lt;&gt;0,_xlfn.XLOOKUP($C1063,INDIRECT('Reference look up'!$A$10&amp;"["&amp;'Reference look up'!$C$10&amp;"]"),INDIRECT('Reference look up'!$A$10&amp;"["&amp;'Reference look up'!V$10&amp;"]")),"")</f>
        <v/>
      </c>
      <c r="W1063" s="359" t="str" cm="1">
        <f t="array" aca="1" ref="W1063" ca="1">IF($B1063&lt;&gt;0,_xlfn.XLOOKUP($C1063,INDIRECT('Reference look up'!$A$10&amp;"["&amp;'Reference look up'!$C$10&amp;"]"),INDIRECT('Reference look up'!$A$10&amp;"["&amp;'Reference look up'!W$10&amp;"]")),"")</f>
        <v/>
      </c>
      <c r="X1063" s="359" t="str" cm="1">
        <f t="array" aca="1" ref="X1063" ca="1">IF($B1063&lt;&gt;0,_xlfn.XLOOKUP($C1063,INDIRECT('Reference look up'!$A$10&amp;"["&amp;'Reference look up'!$C$10&amp;"]"),INDIRECT('Reference look up'!$A$10&amp;"["&amp;'Reference look up'!X$10&amp;"]")),"")</f>
        <v/>
      </c>
      <c r="Y1063" s="359" t="str" cm="1">
        <f t="array" aca="1" ref="Y1063" ca="1">IF($B1063&lt;&gt;0,_xlfn.XLOOKUP($C1063,INDIRECT('Reference look up'!$A$10&amp;"["&amp;'Reference look up'!$C$10&amp;"]"),INDIRECT('Reference look up'!$A$10&amp;"["&amp;'Reference look up'!Y$10&amp;"]")),"")</f>
        <v/>
      </c>
      <c r="Z1063" s="359" t="str" cm="1">
        <f t="array" aca="1" ref="Z1063" ca="1">IF($B1063&lt;&gt;0,_xlfn.XLOOKUP($C1063,INDIRECT('Reference look up'!$A$10&amp;"["&amp;'Reference look up'!$C$10&amp;"]"),INDIRECT('Reference look up'!$A$10&amp;"["&amp;'Reference look up'!Z$10&amp;"]")),"")</f>
        <v/>
      </c>
      <c r="AA1063" s="359" t="str" cm="1">
        <f t="array" aca="1" ref="AA1063" ca="1">IF($B1063&lt;&gt;0,_xlfn.XLOOKUP($C1063,INDIRECT('Reference look up'!$A$10&amp;"["&amp;'Reference look up'!$C$10&amp;"]"),INDIRECT('Reference look up'!$A$10&amp;"["&amp;'Reference look up'!AA$10&amp;"]")),"")</f>
        <v/>
      </c>
      <c r="AB1063" s="359" t="str" cm="1">
        <f t="array" aca="1" ref="AB1063" ca="1">IF($B1063&lt;&gt;0,_xlfn.XLOOKUP($C1063,INDIRECT('Reference look up'!$A$10&amp;"["&amp;'Reference look up'!$C$10&amp;"]"),INDIRECT('Reference look up'!$A$10&amp;"["&amp;'Reference look up'!AB$10&amp;"]")),"")</f>
        <v/>
      </c>
      <c r="AC1063" s="359" t="str" cm="1">
        <f t="array" aca="1" ref="AC1063" ca="1">IF($B1063&lt;&gt;0,_xlfn.XLOOKUP($C1063,INDIRECT('Reference look up'!$A$10&amp;"["&amp;'Reference look up'!$C$10&amp;"]"),INDIRECT('Reference look up'!$A$10&amp;"["&amp;'Reference look up'!AC$10&amp;"]")),"")</f>
        <v/>
      </c>
      <c r="AD1063" s="359" t="str" cm="1">
        <f t="array" aca="1" ref="AD1063" ca="1">IF($B1063&lt;&gt;0,_xlfn.XLOOKUP($C1063,INDIRECT('Reference look up'!$A$10&amp;"["&amp;'Reference look up'!$C$10&amp;"]"),INDIRECT('Reference look up'!$A$10&amp;"["&amp;'Reference look up'!AD$10&amp;"]")),"")</f>
        <v/>
      </c>
      <c r="AE1063" s="359" t="str" cm="1">
        <f t="array" aca="1" ref="AE1063" ca="1">IF($B1063&lt;&gt;0,_xlfn.XLOOKUP($C1063,INDIRECT('Reference look up'!$A$10&amp;"["&amp;'Reference look up'!$C$10&amp;"]"),INDIRECT('Reference look up'!$A$10&amp;"["&amp;'Reference look up'!AE$10&amp;"]")),"")</f>
        <v/>
      </c>
      <c r="AF1063" s="359" t="str" cm="1">
        <f t="array" aca="1" ref="AF1063" ca="1">IF($B1063&lt;&gt;0,_xlfn.XLOOKUP($C1063,INDIRECT('Reference look up'!$A$10&amp;"["&amp;'Reference look up'!$C$10&amp;"]"),INDIRECT('Reference look up'!$A$10&amp;"["&amp;'Reference look up'!AF$10&amp;"]")),"")</f>
        <v/>
      </c>
      <c r="AG1063" s="359" t="str" cm="1">
        <f t="array" aca="1" ref="AG1063" ca="1">IF($B1063&lt;&gt;0,_xlfn.XLOOKUP($C1063,INDIRECT('Reference look up'!$A$10&amp;"["&amp;'Reference look up'!$C$10&amp;"]"),INDIRECT('Reference look up'!$A$10&amp;"["&amp;'Reference look up'!AG$10&amp;"]")),"")</f>
        <v/>
      </c>
      <c r="AH1063" s="359" t="str" cm="1">
        <f t="array" aca="1" ref="AH1063" ca="1">IF($B1063&lt;&gt;0,_xlfn.XLOOKUP($C1063,INDIRECT('Reference look up'!$A$10&amp;"["&amp;'Reference look up'!$C$10&amp;"]"),INDIRECT('Reference look up'!$A$10&amp;"["&amp;'Reference look up'!AH$10&amp;"]")),"")</f>
        <v/>
      </c>
      <c r="AI1063" s="359" t="str" cm="1">
        <f t="array" aca="1" ref="AI1063" ca="1">IF($B1063&lt;&gt;0,_xlfn.XLOOKUP($C1063,INDIRECT('Reference look up'!$A$10&amp;"["&amp;'Reference look up'!$C$10&amp;"]"),INDIRECT('Reference look up'!$A$10&amp;"["&amp;'Reference look up'!AI$10&amp;"]")),"")</f>
        <v/>
      </c>
      <c r="AJ1063" s="359" t="str" cm="1">
        <f t="array" aca="1" ref="AJ1063" ca="1">IF($B1063&lt;&gt;0,_xlfn.XLOOKUP($C1063,INDIRECT('Reference look up'!$A$10&amp;"["&amp;'Reference look up'!$C$10&amp;"]"),INDIRECT('Reference look up'!$A$10&amp;"["&amp;'Reference look up'!AJ$10&amp;"]")),"")</f>
        <v/>
      </c>
      <c r="AK1063" s="359" t="str" cm="1">
        <f t="array" aca="1" ref="AK1063" ca="1">IF($B1063&lt;&gt;0,_xlfn.XLOOKUP($C1063,INDIRECT('Reference look up'!$A$10&amp;"["&amp;'Reference look up'!$C$10&amp;"]"),INDIRECT('Reference look up'!$A$10&amp;"["&amp;'Reference look up'!AK$10&amp;"]")),"")</f>
        <v/>
      </c>
      <c r="AL1063" s="359" t="str" cm="1">
        <f t="array" aca="1" ref="AL1063" ca="1">IF($B1063&lt;&gt;0,_xlfn.XLOOKUP($C1063,INDIRECT('Reference look up'!$A$10&amp;"["&amp;'Reference look up'!$C$10&amp;"]"),INDIRECT('Reference look up'!$A$10&amp;"["&amp;'Reference look up'!AL$10&amp;"]")),"")</f>
        <v/>
      </c>
      <c r="AM1063" s="359" t="str" cm="1">
        <f t="array" aca="1" ref="AM1063" ca="1">IF($B1063&lt;&gt;0,_xlfn.XLOOKUP($C1063,INDIRECT('Reference look up'!$A$10&amp;"["&amp;'Reference look up'!$C$10&amp;"]"),INDIRECT('Reference look up'!$A$10&amp;"["&amp;'Reference look up'!AM$10&amp;"]")),"")</f>
        <v/>
      </c>
      <c r="AN1063" s="359" t="str" cm="1">
        <f t="array" aca="1" ref="AN1063" ca="1">IF($B1063&lt;&gt;0,_xlfn.XLOOKUP($C1063,INDIRECT('Reference look up'!$A$10&amp;"["&amp;'Reference look up'!$C$10&amp;"]"),INDIRECT('Reference look up'!$A$10&amp;"["&amp;'Reference look up'!AN$10&amp;"]")),"")</f>
        <v/>
      </c>
      <c r="AO1063" s="359" t="str" cm="1">
        <f t="array" aca="1" ref="AO1063" ca="1">IF($B1063&lt;&gt;0,_xlfn.XLOOKUP($C1063,INDIRECT('Reference look up'!$A$10&amp;"["&amp;'Reference look up'!$C$10&amp;"]"),INDIRECT('Reference look up'!$A$10&amp;"["&amp;'Reference look up'!AO$10&amp;"]")),"")</f>
        <v/>
      </c>
      <c r="AP1063" s="359" t="str" cm="1">
        <f t="array" aca="1" ref="AP1063" ca="1">IF($B1063&lt;&gt;0,_xlfn.XLOOKUP($C1063,INDIRECT('Reference look up'!$A$10&amp;"["&amp;'Reference look up'!$C$10&amp;"]"),INDIRECT('Reference look up'!$A$10&amp;"["&amp;'Reference look up'!AP$10&amp;"]")),"")</f>
        <v/>
      </c>
      <c r="AQ1063" s="359" t="str" cm="1">
        <f t="array" aca="1" ref="AQ1063" ca="1">IF($B1063&lt;&gt;0,_xlfn.XLOOKUP($C1063,INDIRECT('Reference look up'!$A$10&amp;"["&amp;'Reference look up'!$C$10&amp;"]"),INDIRECT('Reference look up'!$A$10&amp;"["&amp;'Reference look up'!AQ$10&amp;"]")),"")</f>
        <v/>
      </c>
      <c r="AR1063" s="359" t="str" cm="1">
        <f t="array" aca="1" ref="AR1063" ca="1">IF($B1063&lt;&gt;0,_xlfn.XLOOKUP($C1063,INDIRECT('Reference look up'!$A$10&amp;"["&amp;'Reference look up'!$C$10&amp;"]"),INDIRECT('Reference look up'!$A$10&amp;"["&amp;'Reference look up'!AR$10&amp;"]")),"")</f>
        <v/>
      </c>
      <c r="AS1063" s="359" t="str" cm="1">
        <f t="array" aca="1" ref="AS1063" ca="1">IF($B1063&lt;&gt;0,_xlfn.XLOOKUP($C1063,INDIRECT('Reference look up'!$A$10&amp;"["&amp;'Reference look up'!$C$10&amp;"]"),INDIRECT('Reference look up'!$A$10&amp;"["&amp;'Reference look up'!AS$10&amp;"]")),"")</f>
        <v/>
      </c>
    </row>
    <row r="1064" spans="1:45" x14ac:dyDescent="0.35">
      <c r="A1064" s="358" t="str">
        <f>App_Mapping_All_region[[#This Row],[CMDB ID]]</f>
        <v>CMDB.490</v>
      </c>
      <c r="B1064" s="358">
        <f>App_Mapping_All_region[[#This Row],[Capy''s File.CAP ID]]</f>
        <v>0</v>
      </c>
      <c r="C1064" s="358">
        <f>App_Mapping_All_region[[#This Row],[Capy''s File.Application Name]]</f>
        <v>0</v>
      </c>
      <c r="D1064" s="358" t="s">
        <v>12379</v>
      </c>
      <c r="M1064" s="359" t="str" cm="1">
        <f t="array" aca="1" ref="M1064" ca="1">IF($B1064&lt;&gt;0,_xlfn.XLOOKUP($C1064,INDIRECT('Reference look up'!$A$10&amp;"["&amp;'Reference look up'!$C$10&amp;"]"),INDIRECT('Reference look up'!$A$10&amp;"["&amp;'Reference look up'!M$10&amp;"]")),"")</f>
        <v/>
      </c>
      <c r="N1064" s="359" t="str" cm="1">
        <f t="array" aca="1" ref="N1064" ca="1">IF($B1064&lt;&gt;0,_xlfn.XLOOKUP($C1064,INDIRECT('Reference look up'!$A$10&amp;"["&amp;'Reference look up'!$C$10&amp;"]"),INDIRECT('Reference look up'!$A$10&amp;"["&amp;'Reference look up'!N$10&amp;"]")),"")</f>
        <v/>
      </c>
      <c r="O1064" s="359" t="str" cm="1">
        <f t="array" aca="1" ref="O1064" ca="1">IF($B1064&lt;&gt;0,_xlfn.XLOOKUP($C1064,INDIRECT('Reference look up'!$A$10&amp;"["&amp;'Reference look up'!$C$10&amp;"]"),INDIRECT('Reference look up'!$A$10&amp;"["&amp;'Reference look up'!O$10&amp;"]")),"")</f>
        <v/>
      </c>
      <c r="P1064" s="359" t="str" cm="1">
        <f t="array" aca="1" ref="P1064" ca="1">IF($B1064&lt;&gt;0,_xlfn.XLOOKUP($C1064,INDIRECT('Reference look up'!$A$10&amp;"["&amp;'Reference look up'!$C$10&amp;"]"),INDIRECT('Reference look up'!$A$10&amp;"["&amp;'Reference look up'!P$10&amp;"]")),"")</f>
        <v/>
      </c>
      <c r="Q1064" s="359" t="str" cm="1">
        <f t="array" aca="1" ref="Q1064" ca="1">IF($B1064&lt;&gt;0,_xlfn.XLOOKUP($C1064,INDIRECT('Reference look up'!$A$10&amp;"["&amp;'Reference look up'!$C$10&amp;"]"),INDIRECT('Reference look up'!$A$10&amp;"["&amp;'Reference look up'!Q$10&amp;"]")),"")</f>
        <v/>
      </c>
      <c r="R1064" s="359" t="str" cm="1">
        <f t="array" aca="1" ref="R1064" ca="1">IF($B1064&lt;&gt;0,_xlfn.XLOOKUP($C1064,INDIRECT('Reference look up'!$A$10&amp;"["&amp;'Reference look up'!$C$10&amp;"]"),INDIRECT('Reference look up'!$A$10&amp;"["&amp;'Reference look up'!R$10&amp;"]")),"")</f>
        <v/>
      </c>
      <c r="S1064" s="359" t="str" cm="1">
        <f t="array" aca="1" ref="S1064" ca="1">IF($B1064&lt;&gt;0,_xlfn.XLOOKUP($C1064,INDIRECT('Reference look up'!$A$10&amp;"["&amp;'Reference look up'!$C$10&amp;"]"),INDIRECT('Reference look up'!$A$10&amp;"["&amp;'Reference look up'!S$10&amp;"]")),"")</f>
        <v/>
      </c>
      <c r="T1064" s="359" t="str" cm="1">
        <f t="array" aca="1" ref="T1064" ca="1">IF($B1064&lt;&gt;0,_xlfn.XLOOKUP($C1064,INDIRECT('Reference look up'!$A$10&amp;"["&amp;'Reference look up'!$C$10&amp;"]"),INDIRECT('Reference look up'!$A$10&amp;"["&amp;'Reference look up'!T$10&amp;"]")),"")</f>
        <v/>
      </c>
      <c r="U1064" s="359" t="str" cm="1">
        <f t="array" aca="1" ref="U1064" ca="1">IF($B1064&lt;&gt;0,_xlfn.XLOOKUP($C1064,INDIRECT('Reference look up'!$A$10&amp;"["&amp;'Reference look up'!$C$10&amp;"]"),INDIRECT('Reference look up'!$A$10&amp;"["&amp;'Reference look up'!U$10&amp;"]")),"")</f>
        <v/>
      </c>
      <c r="V1064" s="359" t="str" cm="1">
        <f t="array" aca="1" ref="V1064" ca="1">IF($B1064&lt;&gt;0,_xlfn.XLOOKUP($C1064,INDIRECT('Reference look up'!$A$10&amp;"["&amp;'Reference look up'!$C$10&amp;"]"),INDIRECT('Reference look up'!$A$10&amp;"["&amp;'Reference look up'!V$10&amp;"]")),"")</f>
        <v/>
      </c>
      <c r="W1064" s="359" t="str" cm="1">
        <f t="array" aca="1" ref="W1064" ca="1">IF($B1064&lt;&gt;0,_xlfn.XLOOKUP($C1064,INDIRECT('Reference look up'!$A$10&amp;"["&amp;'Reference look up'!$C$10&amp;"]"),INDIRECT('Reference look up'!$A$10&amp;"["&amp;'Reference look up'!W$10&amp;"]")),"")</f>
        <v/>
      </c>
      <c r="X1064" s="359" t="str" cm="1">
        <f t="array" aca="1" ref="X1064" ca="1">IF($B1064&lt;&gt;0,_xlfn.XLOOKUP($C1064,INDIRECT('Reference look up'!$A$10&amp;"["&amp;'Reference look up'!$C$10&amp;"]"),INDIRECT('Reference look up'!$A$10&amp;"["&amp;'Reference look up'!X$10&amp;"]")),"")</f>
        <v/>
      </c>
      <c r="Y1064" s="359" t="str" cm="1">
        <f t="array" aca="1" ref="Y1064" ca="1">IF($B1064&lt;&gt;0,_xlfn.XLOOKUP($C1064,INDIRECT('Reference look up'!$A$10&amp;"["&amp;'Reference look up'!$C$10&amp;"]"),INDIRECT('Reference look up'!$A$10&amp;"["&amp;'Reference look up'!Y$10&amp;"]")),"")</f>
        <v/>
      </c>
      <c r="Z1064" s="359" t="str" cm="1">
        <f t="array" aca="1" ref="Z1064" ca="1">IF($B1064&lt;&gt;0,_xlfn.XLOOKUP($C1064,INDIRECT('Reference look up'!$A$10&amp;"["&amp;'Reference look up'!$C$10&amp;"]"),INDIRECT('Reference look up'!$A$10&amp;"["&amp;'Reference look up'!Z$10&amp;"]")),"")</f>
        <v/>
      </c>
      <c r="AA1064" s="359" t="str" cm="1">
        <f t="array" aca="1" ref="AA1064" ca="1">IF($B1064&lt;&gt;0,_xlfn.XLOOKUP($C1064,INDIRECT('Reference look up'!$A$10&amp;"["&amp;'Reference look up'!$C$10&amp;"]"),INDIRECT('Reference look up'!$A$10&amp;"["&amp;'Reference look up'!AA$10&amp;"]")),"")</f>
        <v/>
      </c>
      <c r="AB1064" s="359" t="str" cm="1">
        <f t="array" aca="1" ref="AB1064" ca="1">IF($B1064&lt;&gt;0,_xlfn.XLOOKUP($C1064,INDIRECT('Reference look up'!$A$10&amp;"["&amp;'Reference look up'!$C$10&amp;"]"),INDIRECT('Reference look up'!$A$10&amp;"["&amp;'Reference look up'!AB$10&amp;"]")),"")</f>
        <v/>
      </c>
      <c r="AC1064" s="359" t="str" cm="1">
        <f t="array" aca="1" ref="AC1064" ca="1">IF($B1064&lt;&gt;0,_xlfn.XLOOKUP($C1064,INDIRECT('Reference look up'!$A$10&amp;"["&amp;'Reference look up'!$C$10&amp;"]"),INDIRECT('Reference look up'!$A$10&amp;"["&amp;'Reference look up'!AC$10&amp;"]")),"")</f>
        <v/>
      </c>
      <c r="AD1064" s="359" t="str" cm="1">
        <f t="array" aca="1" ref="AD1064" ca="1">IF($B1064&lt;&gt;0,_xlfn.XLOOKUP($C1064,INDIRECT('Reference look up'!$A$10&amp;"["&amp;'Reference look up'!$C$10&amp;"]"),INDIRECT('Reference look up'!$A$10&amp;"["&amp;'Reference look up'!AD$10&amp;"]")),"")</f>
        <v/>
      </c>
      <c r="AE1064" s="359" t="str" cm="1">
        <f t="array" aca="1" ref="AE1064" ca="1">IF($B1064&lt;&gt;0,_xlfn.XLOOKUP($C1064,INDIRECT('Reference look up'!$A$10&amp;"["&amp;'Reference look up'!$C$10&amp;"]"),INDIRECT('Reference look up'!$A$10&amp;"["&amp;'Reference look up'!AE$10&amp;"]")),"")</f>
        <v/>
      </c>
      <c r="AF1064" s="359" t="str" cm="1">
        <f t="array" aca="1" ref="AF1064" ca="1">IF($B1064&lt;&gt;0,_xlfn.XLOOKUP($C1064,INDIRECT('Reference look up'!$A$10&amp;"["&amp;'Reference look up'!$C$10&amp;"]"),INDIRECT('Reference look up'!$A$10&amp;"["&amp;'Reference look up'!AF$10&amp;"]")),"")</f>
        <v/>
      </c>
      <c r="AG1064" s="359" t="str" cm="1">
        <f t="array" aca="1" ref="AG1064" ca="1">IF($B1064&lt;&gt;0,_xlfn.XLOOKUP($C1064,INDIRECT('Reference look up'!$A$10&amp;"["&amp;'Reference look up'!$C$10&amp;"]"),INDIRECT('Reference look up'!$A$10&amp;"["&amp;'Reference look up'!AG$10&amp;"]")),"")</f>
        <v/>
      </c>
      <c r="AH1064" s="359" t="str" cm="1">
        <f t="array" aca="1" ref="AH1064" ca="1">IF($B1064&lt;&gt;0,_xlfn.XLOOKUP($C1064,INDIRECT('Reference look up'!$A$10&amp;"["&amp;'Reference look up'!$C$10&amp;"]"),INDIRECT('Reference look up'!$A$10&amp;"["&amp;'Reference look up'!AH$10&amp;"]")),"")</f>
        <v/>
      </c>
      <c r="AI1064" s="359" t="str" cm="1">
        <f t="array" aca="1" ref="AI1064" ca="1">IF($B1064&lt;&gt;0,_xlfn.XLOOKUP($C1064,INDIRECT('Reference look up'!$A$10&amp;"["&amp;'Reference look up'!$C$10&amp;"]"),INDIRECT('Reference look up'!$A$10&amp;"["&amp;'Reference look up'!AI$10&amp;"]")),"")</f>
        <v/>
      </c>
      <c r="AJ1064" s="359" t="str" cm="1">
        <f t="array" aca="1" ref="AJ1064" ca="1">IF($B1064&lt;&gt;0,_xlfn.XLOOKUP($C1064,INDIRECT('Reference look up'!$A$10&amp;"["&amp;'Reference look up'!$C$10&amp;"]"),INDIRECT('Reference look up'!$A$10&amp;"["&amp;'Reference look up'!AJ$10&amp;"]")),"")</f>
        <v/>
      </c>
      <c r="AK1064" s="359" t="str" cm="1">
        <f t="array" aca="1" ref="AK1064" ca="1">IF($B1064&lt;&gt;0,_xlfn.XLOOKUP($C1064,INDIRECT('Reference look up'!$A$10&amp;"["&amp;'Reference look up'!$C$10&amp;"]"),INDIRECT('Reference look up'!$A$10&amp;"["&amp;'Reference look up'!AK$10&amp;"]")),"")</f>
        <v/>
      </c>
      <c r="AL1064" s="359" t="str" cm="1">
        <f t="array" aca="1" ref="AL1064" ca="1">IF($B1064&lt;&gt;0,_xlfn.XLOOKUP($C1064,INDIRECT('Reference look up'!$A$10&amp;"["&amp;'Reference look up'!$C$10&amp;"]"),INDIRECT('Reference look up'!$A$10&amp;"["&amp;'Reference look up'!AL$10&amp;"]")),"")</f>
        <v/>
      </c>
      <c r="AM1064" s="359" t="str" cm="1">
        <f t="array" aca="1" ref="AM1064" ca="1">IF($B1064&lt;&gt;0,_xlfn.XLOOKUP($C1064,INDIRECT('Reference look up'!$A$10&amp;"["&amp;'Reference look up'!$C$10&amp;"]"),INDIRECT('Reference look up'!$A$10&amp;"["&amp;'Reference look up'!AM$10&amp;"]")),"")</f>
        <v/>
      </c>
      <c r="AN1064" s="359" t="str" cm="1">
        <f t="array" aca="1" ref="AN1064" ca="1">IF($B1064&lt;&gt;0,_xlfn.XLOOKUP($C1064,INDIRECT('Reference look up'!$A$10&amp;"["&amp;'Reference look up'!$C$10&amp;"]"),INDIRECT('Reference look up'!$A$10&amp;"["&amp;'Reference look up'!AN$10&amp;"]")),"")</f>
        <v/>
      </c>
      <c r="AO1064" s="359" t="str" cm="1">
        <f t="array" aca="1" ref="AO1064" ca="1">IF($B1064&lt;&gt;0,_xlfn.XLOOKUP($C1064,INDIRECT('Reference look up'!$A$10&amp;"["&amp;'Reference look up'!$C$10&amp;"]"),INDIRECT('Reference look up'!$A$10&amp;"["&amp;'Reference look up'!AO$10&amp;"]")),"")</f>
        <v/>
      </c>
      <c r="AP1064" s="359" t="str" cm="1">
        <f t="array" aca="1" ref="AP1064" ca="1">IF($B1064&lt;&gt;0,_xlfn.XLOOKUP($C1064,INDIRECT('Reference look up'!$A$10&amp;"["&amp;'Reference look up'!$C$10&amp;"]"),INDIRECT('Reference look up'!$A$10&amp;"["&amp;'Reference look up'!AP$10&amp;"]")),"")</f>
        <v/>
      </c>
      <c r="AQ1064" s="359" t="str" cm="1">
        <f t="array" aca="1" ref="AQ1064" ca="1">IF($B1064&lt;&gt;0,_xlfn.XLOOKUP($C1064,INDIRECT('Reference look up'!$A$10&amp;"["&amp;'Reference look up'!$C$10&amp;"]"),INDIRECT('Reference look up'!$A$10&amp;"["&amp;'Reference look up'!AQ$10&amp;"]")),"")</f>
        <v/>
      </c>
      <c r="AR1064" s="359" t="str" cm="1">
        <f t="array" aca="1" ref="AR1064" ca="1">IF($B1064&lt;&gt;0,_xlfn.XLOOKUP($C1064,INDIRECT('Reference look up'!$A$10&amp;"["&amp;'Reference look up'!$C$10&amp;"]"),INDIRECT('Reference look up'!$A$10&amp;"["&amp;'Reference look up'!AR$10&amp;"]")),"")</f>
        <v/>
      </c>
      <c r="AS1064" s="359" t="str" cm="1">
        <f t="array" aca="1" ref="AS1064" ca="1">IF($B1064&lt;&gt;0,_xlfn.XLOOKUP($C1064,INDIRECT('Reference look up'!$A$10&amp;"["&amp;'Reference look up'!$C$10&amp;"]"),INDIRECT('Reference look up'!$A$10&amp;"["&amp;'Reference look up'!AS$10&amp;"]")),"")</f>
        <v/>
      </c>
    </row>
    <row r="1065" spans="1:45" x14ac:dyDescent="0.35">
      <c r="A1065" s="358" t="str">
        <f>App_Mapping_All_region[[#This Row],[CMDB ID]]</f>
        <v>CMDB.491</v>
      </c>
      <c r="B1065" s="358">
        <f>App_Mapping_All_region[[#This Row],[Capy''s File.CAP ID]]</f>
        <v>0</v>
      </c>
      <c r="C1065" s="358">
        <f>App_Mapping_All_region[[#This Row],[Capy''s File.Application Name]]</f>
        <v>0</v>
      </c>
      <c r="D1065" s="358" t="s">
        <v>12379</v>
      </c>
      <c r="M1065" s="359" t="str" cm="1">
        <f t="array" aca="1" ref="M1065" ca="1">IF($B1065&lt;&gt;0,_xlfn.XLOOKUP($C1065,INDIRECT('Reference look up'!$A$10&amp;"["&amp;'Reference look up'!$C$10&amp;"]"),INDIRECT('Reference look up'!$A$10&amp;"["&amp;'Reference look up'!M$10&amp;"]")),"")</f>
        <v/>
      </c>
      <c r="N1065" s="359" t="str" cm="1">
        <f t="array" aca="1" ref="N1065" ca="1">IF($B1065&lt;&gt;0,_xlfn.XLOOKUP($C1065,INDIRECT('Reference look up'!$A$10&amp;"["&amp;'Reference look up'!$C$10&amp;"]"),INDIRECT('Reference look up'!$A$10&amp;"["&amp;'Reference look up'!N$10&amp;"]")),"")</f>
        <v/>
      </c>
      <c r="O1065" s="359" t="str" cm="1">
        <f t="array" aca="1" ref="O1065" ca="1">IF($B1065&lt;&gt;0,_xlfn.XLOOKUP($C1065,INDIRECT('Reference look up'!$A$10&amp;"["&amp;'Reference look up'!$C$10&amp;"]"),INDIRECT('Reference look up'!$A$10&amp;"["&amp;'Reference look up'!O$10&amp;"]")),"")</f>
        <v/>
      </c>
      <c r="P1065" s="359" t="str" cm="1">
        <f t="array" aca="1" ref="P1065" ca="1">IF($B1065&lt;&gt;0,_xlfn.XLOOKUP($C1065,INDIRECT('Reference look up'!$A$10&amp;"["&amp;'Reference look up'!$C$10&amp;"]"),INDIRECT('Reference look up'!$A$10&amp;"["&amp;'Reference look up'!P$10&amp;"]")),"")</f>
        <v/>
      </c>
      <c r="Q1065" s="359" t="str" cm="1">
        <f t="array" aca="1" ref="Q1065" ca="1">IF($B1065&lt;&gt;0,_xlfn.XLOOKUP($C1065,INDIRECT('Reference look up'!$A$10&amp;"["&amp;'Reference look up'!$C$10&amp;"]"),INDIRECT('Reference look up'!$A$10&amp;"["&amp;'Reference look up'!Q$10&amp;"]")),"")</f>
        <v/>
      </c>
      <c r="R1065" s="359" t="str" cm="1">
        <f t="array" aca="1" ref="R1065" ca="1">IF($B1065&lt;&gt;0,_xlfn.XLOOKUP($C1065,INDIRECT('Reference look up'!$A$10&amp;"["&amp;'Reference look up'!$C$10&amp;"]"),INDIRECT('Reference look up'!$A$10&amp;"["&amp;'Reference look up'!R$10&amp;"]")),"")</f>
        <v/>
      </c>
      <c r="S1065" s="359" t="str" cm="1">
        <f t="array" aca="1" ref="S1065" ca="1">IF($B1065&lt;&gt;0,_xlfn.XLOOKUP($C1065,INDIRECT('Reference look up'!$A$10&amp;"["&amp;'Reference look up'!$C$10&amp;"]"),INDIRECT('Reference look up'!$A$10&amp;"["&amp;'Reference look up'!S$10&amp;"]")),"")</f>
        <v/>
      </c>
      <c r="T1065" s="359" t="str" cm="1">
        <f t="array" aca="1" ref="T1065" ca="1">IF($B1065&lt;&gt;0,_xlfn.XLOOKUP($C1065,INDIRECT('Reference look up'!$A$10&amp;"["&amp;'Reference look up'!$C$10&amp;"]"),INDIRECT('Reference look up'!$A$10&amp;"["&amp;'Reference look up'!T$10&amp;"]")),"")</f>
        <v/>
      </c>
      <c r="U1065" s="359" t="str" cm="1">
        <f t="array" aca="1" ref="U1065" ca="1">IF($B1065&lt;&gt;0,_xlfn.XLOOKUP($C1065,INDIRECT('Reference look up'!$A$10&amp;"["&amp;'Reference look up'!$C$10&amp;"]"),INDIRECT('Reference look up'!$A$10&amp;"["&amp;'Reference look up'!U$10&amp;"]")),"")</f>
        <v/>
      </c>
      <c r="V1065" s="359" t="str" cm="1">
        <f t="array" aca="1" ref="V1065" ca="1">IF($B1065&lt;&gt;0,_xlfn.XLOOKUP($C1065,INDIRECT('Reference look up'!$A$10&amp;"["&amp;'Reference look up'!$C$10&amp;"]"),INDIRECT('Reference look up'!$A$10&amp;"["&amp;'Reference look up'!V$10&amp;"]")),"")</f>
        <v/>
      </c>
      <c r="W1065" s="359" t="str" cm="1">
        <f t="array" aca="1" ref="W1065" ca="1">IF($B1065&lt;&gt;0,_xlfn.XLOOKUP($C1065,INDIRECT('Reference look up'!$A$10&amp;"["&amp;'Reference look up'!$C$10&amp;"]"),INDIRECT('Reference look up'!$A$10&amp;"["&amp;'Reference look up'!W$10&amp;"]")),"")</f>
        <v/>
      </c>
      <c r="X1065" s="359" t="str" cm="1">
        <f t="array" aca="1" ref="X1065" ca="1">IF($B1065&lt;&gt;0,_xlfn.XLOOKUP($C1065,INDIRECT('Reference look up'!$A$10&amp;"["&amp;'Reference look up'!$C$10&amp;"]"),INDIRECT('Reference look up'!$A$10&amp;"["&amp;'Reference look up'!X$10&amp;"]")),"")</f>
        <v/>
      </c>
      <c r="Y1065" s="359" t="str" cm="1">
        <f t="array" aca="1" ref="Y1065" ca="1">IF($B1065&lt;&gt;0,_xlfn.XLOOKUP($C1065,INDIRECT('Reference look up'!$A$10&amp;"["&amp;'Reference look up'!$C$10&amp;"]"),INDIRECT('Reference look up'!$A$10&amp;"["&amp;'Reference look up'!Y$10&amp;"]")),"")</f>
        <v/>
      </c>
      <c r="Z1065" s="359" t="str" cm="1">
        <f t="array" aca="1" ref="Z1065" ca="1">IF($B1065&lt;&gt;0,_xlfn.XLOOKUP($C1065,INDIRECT('Reference look up'!$A$10&amp;"["&amp;'Reference look up'!$C$10&amp;"]"),INDIRECT('Reference look up'!$A$10&amp;"["&amp;'Reference look up'!Z$10&amp;"]")),"")</f>
        <v/>
      </c>
      <c r="AA1065" s="359" t="str" cm="1">
        <f t="array" aca="1" ref="AA1065" ca="1">IF($B1065&lt;&gt;0,_xlfn.XLOOKUP($C1065,INDIRECT('Reference look up'!$A$10&amp;"["&amp;'Reference look up'!$C$10&amp;"]"),INDIRECT('Reference look up'!$A$10&amp;"["&amp;'Reference look up'!AA$10&amp;"]")),"")</f>
        <v/>
      </c>
      <c r="AB1065" s="359" t="str" cm="1">
        <f t="array" aca="1" ref="AB1065" ca="1">IF($B1065&lt;&gt;0,_xlfn.XLOOKUP($C1065,INDIRECT('Reference look up'!$A$10&amp;"["&amp;'Reference look up'!$C$10&amp;"]"),INDIRECT('Reference look up'!$A$10&amp;"["&amp;'Reference look up'!AB$10&amp;"]")),"")</f>
        <v/>
      </c>
      <c r="AC1065" s="359" t="str" cm="1">
        <f t="array" aca="1" ref="AC1065" ca="1">IF($B1065&lt;&gt;0,_xlfn.XLOOKUP($C1065,INDIRECT('Reference look up'!$A$10&amp;"["&amp;'Reference look up'!$C$10&amp;"]"),INDIRECT('Reference look up'!$A$10&amp;"["&amp;'Reference look up'!AC$10&amp;"]")),"")</f>
        <v/>
      </c>
      <c r="AD1065" s="359" t="str" cm="1">
        <f t="array" aca="1" ref="AD1065" ca="1">IF($B1065&lt;&gt;0,_xlfn.XLOOKUP($C1065,INDIRECT('Reference look up'!$A$10&amp;"["&amp;'Reference look up'!$C$10&amp;"]"),INDIRECT('Reference look up'!$A$10&amp;"["&amp;'Reference look up'!AD$10&amp;"]")),"")</f>
        <v/>
      </c>
      <c r="AE1065" s="359" t="str" cm="1">
        <f t="array" aca="1" ref="AE1065" ca="1">IF($B1065&lt;&gt;0,_xlfn.XLOOKUP($C1065,INDIRECT('Reference look up'!$A$10&amp;"["&amp;'Reference look up'!$C$10&amp;"]"),INDIRECT('Reference look up'!$A$10&amp;"["&amp;'Reference look up'!AE$10&amp;"]")),"")</f>
        <v/>
      </c>
      <c r="AF1065" s="359" t="str" cm="1">
        <f t="array" aca="1" ref="AF1065" ca="1">IF($B1065&lt;&gt;0,_xlfn.XLOOKUP($C1065,INDIRECT('Reference look up'!$A$10&amp;"["&amp;'Reference look up'!$C$10&amp;"]"),INDIRECT('Reference look up'!$A$10&amp;"["&amp;'Reference look up'!AF$10&amp;"]")),"")</f>
        <v/>
      </c>
      <c r="AG1065" s="359" t="str" cm="1">
        <f t="array" aca="1" ref="AG1065" ca="1">IF($B1065&lt;&gt;0,_xlfn.XLOOKUP($C1065,INDIRECT('Reference look up'!$A$10&amp;"["&amp;'Reference look up'!$C$10&amp;"]"),INDIRECT('Reference look up'!$A$10&amp;"["&amp;'Reference look up'!AG$10&amp;"]")),"")</f>
        <v/>
      </c>
      <c r="AH1065" s="359" t="str" cm="1">
        <f t="array" aca="1" ref="AH1065" ca="1">IF($B1065&lt;&gt;0,_xlfn.XLOOKUP($C1065,INDIRECT('Reference look up'!$A$10&amp;"["&amp;'Reference look up'!$C$10&amp;"]"),INDIRECT('Reference look up'!$A$10&amp;"["&amp;'Reference look up'!AH$10&amp;"]")),"")</f>
        <v/>
      </c>
      <c r="AI1065" s="359" t="str" cm="1">
        <f t="array" aca="1" ref="AI1065" ca="1">IF($B1065&lt;&gt;0,_xlfn.XLOOKUP($C1065,INDIRECT('Reference look up'!$A$10&amp;"["&amp;'Reference look up'!$C$10&amp;"]"),INDIRECT('Reference look up'!$A$10&amp;"["&amp;'Reference look up'!AI$10&amp;"]")),"")</f>
        <v/>
      </c>
      <c r="AJ1065" s="359" t="str" cm="1">
        <f t="array" aca="1" ref="AJ1065" ca="1">IF($B1065&lt;&gt;0,_xlfn.XLOOKUP($C1065,INDIRECT('Reference look up'!$A$10&amp;"["&amp;'Reference look up'!$C$10&amp;"]"),INDIRECT('Reference look up'!$A$10&amp;"["&amp;'Reference look up'!AJ$10&amp;"]")),"")</f>
        <v/>
      </c>
      <c r="AK1065" s="359" t="str" cm="1">
        <f t="array" aca="1" ref="AK1065" ca="1">IF($B1065&lt;&gt;0,_xlfn.XLOOKUP($C1065,INDIRECT('Reference look up'!$A$10&amp;"["&amp;'Reference look up'!$C$10&amp;"]"),INDIRECT('Reference look up'!$A$10&amp;"["&amp;'Reference look up'!AK$10&amp;"]")),"")</f>
        <v/>
      </c>
      <c r="AL1065" s="359" t="str" cm="1">
        <f t="array" aca="1" ref="AL1065" ca="1">IF($B1065&lt;&gt;0,_xlfn.XLOOKUP($C1065,INDIRECT('Reference look up'!$A$10&amp;"["&amp;'Reference look up'!$C$10&amp;"]"),INDIRECT('Reference look up'!$A$10&amp;"["&amp;'Reference look up'!AL$10&amp;"]")),"")</f>
        <v/>
      </c>
      <c r="AM1065" s="359" t="str" cm="1">
        <f t="array" aca="1" ref="AM1065" ca="1">IF($B1065&lt;&gt;0,_xlfn.XLOOKUP($C1065,INDIRECT('Reference look up'!$A$10&amp;"["&amp;'Reference look up'!$C$10&amp;"]"),INDIRECT('Reference look up'!$A$10&amp;"["&amp;'Reference look up'!AM$10&amp;"]")),"")</f>
        <v/>
      </c>
      <c r="AN1065" s="359" t="str" cm="1">
        <f t="array" aca="1" ref="AN1065" ca="1">IF($B1065&lt;&gt;0,_xlfn.XLOOKUP($C1065,INDIRECT('Reference look up'!$A$10&amp;"["&amp;'Reference look up'!$C$10&amp;"]"),INDIRECT('Reference look up'!$A$10&amp;"["&amp;'Reference look up'!AN$10&amp;"]")),"")</f>
        <v/>
      </c>
      <c r="AO1065" s="359" t="str" cm="1">
        <f t="array" aca="1" ref="AO1065" ca="1">IF($B1065&lt;&gt;0,_xlfn.XLOOKUP($C1065,INDIRECT('Reference look up'!$A$10&amp;"["&amp;'Reference look up'!$C$10&amp;"]"),INDIRECT('Reference look up'!$A$10&amp;"["&amp;'Reference look up'!AO$10&amp;"]")),"")</f>
        <v/>
      </c>
      <c r="AP1065" s="359" t="str" cm="1">
        <f t="array" aca="1" ref="AP1065" ca="1">IF($B1065&lt;&gt;0,_xlfn.XLOOKUP($C1065,INDIRECT('Reference look up'!$A$10&amp;"["&amp;'Reference look up'!$C$10&amp;"]"),INDIRECT('Reference look up'!$A$10&amp;"["&amp;'Reference look up'!AP$10&amp;"]")),"")</f>
        <v/>
      </c>
      <c r="AQ1065" s="359" t="str" cm="1">
        <f t="array" aca="1" ref="AQ1065" ca="1">IF($B1065&lt;&gt;0,_xlfn.XLOOKUP($C1065,INDIRECT('Reference look up'!$A$10&amp;"["&amp;'Reference look up'!$C$10&amp;"]"),INDIRECT('Reference look up'!$A$10&amp;"["&amp;'Reference look up'!AQ$10&amp;"]")),"")</f>
        <v/>
      </c>
      <c r="AR1065" s="359" t="str" cm="1">
        <f t="array" aca="1" ref="AR1065" ca="1">IF($B1065&lt;&gt;0,_xlfn.XLOOKUP($C1065,INDIRECT('Reference look up'!$A$10&amp;"["&amp;'Reference look up'!$C$10&amp;"]"),INDIRECT('Reference look up'!$A$10&amp;"["&amp;'Reference look up'!AR$10&amp;"]")),"")</f>
        <v/>
      </c>
      <c r="AS1065" s="359" t="str" cm="1">
        <f t="array" aca="1" ref="AS1065" ca="1">IF($B1065&lt;&gt;0,_xlfn.XLOOKUP($C1065,INDIRECT('Reference look up'!$A$10&amp;"["&amp;'Reference look up'!$C$10&amp;"]"),INDIRECT('Reference look up'!$A$10&amp;"["&amp;'Reference look up'!AS$10&amp;"]")),"")</f>
        <v/>
      </c>
    </row>
    <row r="1066" spans="1:45" x14ac:dyDescent="0.35">
      <c r="A1066" s="358" t="str">
        <f>App_Mapping_All_region[[#This Row],[CMDB ID]]</f>
        <v>CMDB.492</v>
      </c>
      <c r="B1066" s="358">
        <f>App_Mapping_All_region[[#This Row],[Capy''s File.CAP ID]]</f>
        <v>0</v>
      </c>
      <c r="C1066" s="358">
        <f>App_Mapping_All_region[[#This Row],[Capy''s File.Application Name]]</f>
        <v>0</v>
      </c>
      <c r="D1066" s="358" t="s">
        <v>12379</v>
      </c>
      <c r="M1066" s="359" t="str" cm="1">
        <f t="array" aca="1" ref="M1066" ca="1">IF($B1066&lt;&gt;0,_xlfn.XLOOKUP($C1066,INDIRECT('Reference look up'!$A$10&amp;"["&amp;'Reference look up'!$C$10&amp;"]"),INDIRECT('Reference look up'!$A$10&amp;"["&amp;'Reference look up'!M$10&amp;"]")),"")</f>
        <v/>
      </c>
      <c r="N1066" s="359" t="str" cm="1">
        <f t="array" aca="1" ref="N1066" ca="1">IF($B1066&lt;&gt;0,_xlfn.XLOOKUP($C1066,INDIRECT('Reference look up'!$A$10&amp;"["&amp;'Reference look up'!$C$10&amp;"]"),INDIRECT('Reference look up'!$A$10&amp;"["&amp;'Reference look up'!N$10&amp;"]")),"")</f>
        <v/>
      </c>
      <c r="O1066" s="359" t="str" cm="1">
        <f t="array" aca="1" ref="O1066" ca="1">IF($B1066&lt;&gt;0,_xlfn.XLOOKUP($C1066,INDIRECT('Reference look up'!$A$10&amp;"["&amp;'Reference look up'!$C$10&amp;"]"),INDIRECT('Reference look up'!$A$10&amp;"["&amp;'Reference look up'!O$10&amp;"]")),"")</f>
        <v/>
      </c>
      <c r="P1066" s="359" t="str" cm="1">
        <f t="array" aca="1" ref="P1066" ca="1">IF($B1066&lt;&gt;0,_xlfn.XLOOKUP($C1066,INDIRECT('Reference look up'!$A$10&amp;"["&amp;'Reference look up'!$C$10&amp;"]"),INDIRECT('Reference look up'!$A$10&amp;"["&amp;'Reference look up'!P$10&amp;"]")),"")</f>
        <v/>
      </c>
      <c r="Q1066" s="359" t="str" cm="1">
        <f t="array" aca="1" ref="Q1066" ca="1">IF($B1066&lt;&gt;0,_xlfn.XLOOKUP($C1066,INDIRECT('Reference look up'!$A$10&amp;"["&amp;'Reference look up'!$C$10&amp;"]"),INDIRECT('Reference look up'!$A$10&amp;"["&amp;'Reference look up'!Q$10&amp;"]")),"")</f>
        <v/>
      </c>
      <c r="R1066" s="359" t="str" cm="1">
        <f t="array" aca="1" ref="R1066" ca="1">IF($B1066&lt;&gt;0,_xlfn.XLOOKUP($C1066,INDIRECT('Reference look up'!$A$10&amp;"["&amp;'Reference look up'!$C$10&amp;"]"),INDIRECT('Reference look up'!$A$10&amp;"["&amp;'Reference look up'!R$10&amp;"]")),"")</f>
        <v/>
      </c>
      <c r="S1066" s="359" t="str" cm="1">
        <f t="array" aca="1" ref="S1066" ca="1">IF($B1066&lt;&gt;0,_xlfn.XLOOKUP($C1066,INDIRECT('Reference look up'!$A$10&amp;"["&amp;'Reference look up'!$C$10&amp;"]"),INDIRECT('Reference look up'!$A$10&amp;"["&amp;'Reference look up'!S$10&amp;"]")),"")</f>
        <v/>
      </c>
      <c r="T1066" s="359" t="str" cm="1">
        <f t="array" aca="1" ref="T1066" ca="1">IF($B1066&lt;&gt;0,_xlfn.XLOOKUP($C1066,INDIRECT('Reference look up'!$A$10&amp;"["&amp;'Reference look up'!$C$10&amp;"]"),INDIRECT('Reference look up'!$A$10&amp;"["&amp;'Reference look up'!T$10&amp;"]")),"")</f>
        <v/>
      </c>
      <c r="U1066" s="359" t="str" cm="1">
        <f t="array" aca="1" ref="U1066" ca="1">IF($B1066&lt;&gt;0,_xlfn.XLOOKUP($C1066,INDIRECT('Reference look up'!$A$10&amp;"["&amp;'Reference look up'!$C$10&amp;"]"),INDIRECT('Reference look up'!$A$10&amp;"["&amp;'Reference look up'!U$10&amp;"]")),"")</f>
        <v/>
      </c>
      <c r="V1066" s="359" t="str" cm="1">
        <f t="array" aca="1" ref="V1066" ca="1">IF($B1066&lt;&gt;0,_xlfn.XLOOKUP($C1066,INDIRECT('Reference look up'!$A$10&amp;"["&amp;'Reference look up'!$C$10&amp;"]"),INDIRECT('Reference look up'!$A$10&amp;"["&amp;'Reference look up'!V$10&amp;"]")),"")</f>
        <v/>
      </c>
      <c r="W1066" s="359" t="str" cm="1">
        <f t="array" aca="1" ref="W1066" ca="1">IF($B1066&lt;&gt;0,_xlfn.XLOOKUP($C1066,INDIRECT('Reference look up'!$A$10&amp;"["&amp;'Reference look up'!$C$10&amp;"]"),INDIRECT('Reference look up'!$A$10&amp;"["&amp;'Reference look up'!W$10&amp;"]")),"")</f>
        <v/>
      </c>
      <c r="X1066" s="359" t="str" cm="1">
        <f t="array" aca="1" ref="X1066" ca="1">IF($B1066&lt;&gt;0,_xlfn.XLOOKUP($C1066,INDIRECT('Reference look up'!$A$10&amp;"["&amp;'Reference look up'!$C$10&amp;"]"),INDIRECT('Reference look up'!$A$10&amp;"["&amp;'Reference look up'!X$10&amp;"]")),"")</f>
        <v/>
      </c>
      <c r="Y1066" s="359" t="str" cm="1">
        <f t="array" aca="1" ref="Y1066" ca="1">IF($B1066&lt;&gt;0,_xlfn.XLOOKUP($C1066,INDIRECT('Reference look up'!$A$10&amp;"["&amp;'Reference look up'!$C$10&amp;"]"),INDIRECT('Reference look up'!$A$10&amp;"["&amp;'Reference look up'!Y$10&amp;"]")),"")</f>
        <v/>
      </c>
      <c r="Z1066" s="359" t="str" cm="1">
        <f t="array" aca="1" ref="Z1066" ca="1">IF($B1066&lt;&gt;0,_xlfn.XLOOKUP($C1066,INDIRECT('Reference look up'!$A$10&amp;"["&amp;'Reference look up'!$C$10&amp;"]"),INDIRECT('Reference look up'!$A$10&amp;"["&amp;'Reference look up'!Z$10&amp;"]")),"")</f>
        <v/>
      </c>
      <c r="AA1066" s="359" t="str" cm="1">
        <f t="array" aca="1" ref="AA1066" ca="1">IF($B1066&lt;&gt;0,_xlfn.XLOOKUP($C1066,INDIRECT('Reference look up'!$A$10&amp;"["&amp;'Reference look up'!$C$10&amp;"]"),INDIRECT('Reference look up'!$A$10&amp;"["&amp;'Reference look up'!AA$10&amp;"]")),"")</f>
        <v/>
      </c>
      <c r="AB1066" s="359" t="str" cm="1">
        <f t="array" aca="1" ref="AB1066" ca="1">IF($B1066&lt;&gt;0,_xlfn.XLOOKUP($C1066,INDIRECT('Reference look up'!$A$10&amp;"["&amp;'Reference look up'!$C$10&amp;"]"),INDIRECT('Reference look up'!$A$10&amp;"["&amp;'Reference look up'!AB$10&amp;"]")),"")</f>
        <v/>
      </c>
      <c r="AC1066" s="359" t="str" cm="1">
        <f t="array" aca="1" ref="AC1066" ca="1">IF($B1066&lt;&gt;0,_xlfn.XLOOKUP($C1066,INDIRECT('Reference look up'!$A$10&amp;"["&amp;'Reference look up'!$C$10&amp;"]"),INDIRECT('Reference look up'!$A$10&amp;"["&amp;'Reference look up'!AC$10&amp;"]")),"")</f>
        <v/>
      </c>
      <c r="AD1066" s="359" t="str" cm="1">
        <f t="array" aca="1" ref="AD1066" ca="1">IF($B1066&lt;&gt;0,_xlfn.XLOOKUP($C1066,INDIRECT('Reference look up'!$A$10&amp;"["&amp;'Reference look up'!$C$10&amp;"]"),INDIRECT('Reference look up'!$A$10&amp;"["&amp;'Reference look up'!AD$10&amp;"]")),"")</f>
        <v/>
      </c>
      <c r="AE1066" s="359" t="str" cm="1">
        <f t="array" aca="1" ref="AE1066" ca="1">IF($B1066&lt;&gt;0,_xlfn.XLOOKUP($C1066,INDIRECT('Reference look up'!$A$10&amp;"["&amp;'Reference look up'!$C$10&amp;"]"),INDIRECT('Reference look up'!$A$10&amp;"["&amp;'Reference look up'!AE$10&amp;"]")),"")</f>
        <v/>
      </c>
      <c r="AF1066" s="359" t="str" cm="1">
        <f t="array" aca="1" ref="AF1066" ca="1">IF($B1066&lt;&gt;0,_xlfn.XLOOKUP($C1066,INDIRECT('Reference look up'!$A$10&amp;"["&amp;'Reference look up'!$C$10&amp;"]"),INDIRECT('Reference look up'!$A$10&amp;"["&amp;'Reference look up'!AF$10&amp;"]")),"")</f>
        <v/>
      </c>
      <c r="AG1066" s="359" t="str" cm="1">
        <f t="array" aca="1" ref="AG1066" ca="1">IF($B1066&lt;&gt;0,_xlfn.XLOOKUP($C1066,INDIRECT('Reference look up'!$A$10&amp;"["&amp;'Reference look up'!$C$10&amp;"]"),INDIRECT('Reference look up'!$A$10&amp;"["&amp;'Reference look up'!AG$10&amp;"]")),"")</f>
        <v/>
      </c>
      <c r="AH1066" s="359" t="str" cm="1">
        <f t="array" aca="1" ref="AH1066" ca="1">IF($B1066&lt;&gt;0,_xlfn.XLOOKUP($C1066,INDIRECT('Reference look up'!$A$10&amp;"["&amp;'Reference look up'!$C$10&amp;"]"),INDIRECT('Reference look up'!$A$10&amp;"["&amp;'Reference look up'!AH$10&amp;"]")),"")</f>
        <v/>
      </c>
      <c r="AI1066" s="359" t="str" cm="1">
        <f t="array" aca="1" ref="AI1066" ca="1">IF($B1066&lt;&gt;0,_xlfn.XLOOKUP($C1066,INDIRECT('Reference look up'!$A$10&amp;"["&amp;'Reference look up'!$C$10&amp;"]"),INDIRECT('Reference look up'!$A$10&amp;"["&amp;'Reference look up'!AI$10&amp;"]")),"")</f>
        <v/>
      </c>
      <c r="AJ1066" s="359" t="str" cm="1">
        <f t="array" aca="1" ref="AJ1066" ca="1">IF($B1066&lt;&gt;0,_xlfn.XLOOKUP($C1066,INDIRECT('Reference look up'!$A$10&amp;"["&amp;'Reference look up'!$C$10&amp;"]"),INDIRECT('Reference look up'!$A$10&amp;"["&amp;'Reference look up'!AJ$10&amp;"]")),"")</f>
        <v/>
      </c>
      <c r="AK1066" s="359" t="str" cm="1">
        <f t="array" aca="1" ref="AK1066" ca="1">IF($B1066&lt;&gt;0,_xlfn.XLOOKUP($C1066,INDIRECT('Reference look up'!$A$10&amp;"["&amp;'Reference look up'!$C$10&amp;"]"),INDIRECT('Reference look up'!$A$10&amp;"["&amp;'Reference look up'!AK$10&amp;"]")),"")</f>
        <v/>
      </c>
      <c r="AL1066" s="359" t="str" cm="1">
        <f t="array" aca="1" ref="AL1066" ca="1">IF($B1066&lt;&gt;0,_xlfn.XLOOKUP($C1066,INDIRECT('Reference look up'!$A$10&amp;"["&amp;'Reference look up'!$C$10&amp;"]"),INDIRECT('Reference look up'!$A$10&amp;"["&amp;'Reference look up'!AL$10&amp;"]")),"")</f>
        <v/>
      </c>
      <c r="AM1066" s="359" t="str" cm="1">
        <f t="array" aca="1" ref="AM1066" ca="1">IF($B1066&lt;&gt;0,_xlfn.XLOOKUP($C1066,INDIRECT('Reference look up'!$A$10&amp;"["&amp;'Reference look up'!$C$10&amp;"]"),INDIRECT('Reference look up'!$A$10&amp;"["&amp;'Reference look up'!AM$10&amp;"]")),"")</f>
        <v/>
      </c>
      <c r="AN1066" s="359" t="str" cm="1">
        <f t="array" aca="1" ref="AN1066" ca="1">IF($B1066&lt;&gt;0,_xlfn.XLOOKUP($C1066,INDIRECT('Reference look up'!$A$10&amp;"["&amp;'Reference look up'!$C$10&amp;"]"),INDIRECT('Reference look up'!$A$10&amp;"["&amp;'Reference look up'!AN$10&amp;"]")),"")</f>
        <v/>
      </c>
      <c r="AO1066" s="359" t="str" cm="1">
        <f t="array" aca="1" ref="AO1066" ca="1">IF($B1066&lt;&gt;0,_xlfn.XLOOKUP($C1066,INDIRECT('Reference look up'!$A$10&amp;"["&amp;'Reference look up'!$C$10&amp;"]"),INDIRECT('Reference look up'!$A$10&amp;"["&amp;'Reference look up'!AO$10&amp;"]")),"")</f>
        <v/>
      </c>
      <c r="AP1066" s="359" t="str" cm="1">
        <f t="array" aca="1" ref="AP1066" ca="1">IF($B1066&lt;&gt;0,_xlfn.XLOOKUP($C1066,INDIRECT('Reference look up'!$A$10&amp;"["&amp;'Reference look up'!$C$10&amp;"]"),INDIRECT('Reference look up'!$A$10&amp;"["&amp;'Reference look up'!AP$10&amp;"]")),"")</f>
        <v/>
      </c>
      <c r="AQ1066" s="359" t="str" cm="1">
        <f t="array" aca="1" ref="AQ1066" ca="1">IF($B1066&lt;&gt;0,_xlfn.XLOOKUP($C1066,INDIRECT('Reference look up'!$A$10&amp;"["&amp;'Reference look up'!$C$10&amp;"]"),INDIRECT('Reference look up'!$A$10&amp;"["&amp;'Reference look up'!AQ$10&amp;"]")),"")</f>
        <v/>
      </c>
      <c r="AR1066" s="359" t="str" cm="1">
        <f t="array" aca="1" ref="AR1066" ca="1">IF($B1066&lt;&gt;0,_xlfn.XLOOKUP($C1066,INDIRECT('Reference look up'!$A$10&amp;"["&amp;'Reference look up'!$C$10&amp;"]"),INDIRECT('Reference look up'!$A$10&amp;"["&amp;'Reference look up'!AR$10&amp;"]")),"")</f>
        <v/>
      </c>
      <c r="AS1066" s="359" t="str" cm="1">
        <f t="array" aca="1" ref="AS1066" ca="1">IF($B1066&lt;&gt;0,_xlfn.XLOOKUP($C1066,INDIRECT('Reference look up'!$A$10&amp;"["&amp;'Reference look up'!$C$10&amp;"]"),INDIRECT('Reference look up'!$A$10&amp;"["&amp;'Reference look up'!AS$10&amp;"]")),"")</f>
        <v/>
      </c>
    </row>
    <row r="1067" spans="1:45" x14ac:dyDescent="0.35">
      <c r="A1067" s="358" t="str">
        <f>App_Mapping_All_region[[#This Row],[CMDB ID]]</f>
        <v>CMDB.493</v>
      </c>
      <c r="B1067" s="358">
        <f>App_Mapping_All_region[[#This Row],[Capy''s File.CAP ID]]</f>
        <v>0</v>
      </c>
      <c r="C1067" s="358">
        <f>App_Mapping_All_region[[#This Row],[Capy''s File.Application Name]]</f>
        <v>0</v>
      </c>
      <c r="D1067" s="358" t="s">
        <v>12379</v>
      </c>
      <c r="M1067" s="359" t="str" cm="1">
        <f t="array" aca="1" ref="M1067" ca="1">IF($B1067&lt;&gt;0,_xlfn.XLOOKUP($C1067,INDIRECT('Reference look up'!$A$10&amp;"["&amp;'Reference look up'!$C$10&amp;"]"),INDIRECT('Reference look up'!$A$10&amp;"["&amp;'Reference look up'!M$10&amp;"]")),"")</f>
        <v/>
      </c>
      <c r="N1067" s="359" t="str" cm="1">
        <f t="array" aca="1" ref="N1067" ca="1">IF($B1067&lt;&gt;0,_xlfn.XLOOKUP($C1067,INDIRECT('Reference look up'!$A$10&amp;"["&amp;'Reference look up'!$C$10&amp;"]"),INDIRECT('Reference look up'!$A$10&amp;"["&amp;'Reference look up'!N$10&amp;"]")),"")</f>
        <v/>
      </c>
      <c r="O1067" s="359" t="str" cm="1">
        <f t="array" aca="1" ref="O1067" ca="1">IF($B1067&lt;&gt;0,_xlfn.XLOOKUP($C1067,INDIRECT('Reference look up'!$A$10&amp;"["&amp;'Reference look up'!$C$10&amp;"]"),INDIRECT('Reference look up'!$A$10&amp;"["&amp;'Reference look up'!O$10&amp;"]")),"")</f>
        <v/>
      </c>
      <c r="P1067" s="359" t="str" cm="1">
        <f t="array" aca="1" ref="P1067" ca="1">IF($B1067&lt;&gt;0,_xlfn.XLOOKUP($C1067,INDIRECT('Reference look up'!$A$10&amp;"["&amp;'Reference look up'!$C$10&amp;"]"),INDIRECT('Reference look up'!$A$10&amp;"["&amp;'Reference look up'!P$10&amp;"]")),"")</f>
        <v/>
      </c>
      <c r="Q1067" s="359" t="str" cm="1">
        <f t="array" aca="1" ref="Q1067" ca="1">IF($B1067&lt;&gt;0,_xlfn.XLOOKUP($C1067,INDIRECT('Reference look up'!$A$10&amp;"["&amp;'Reference look up'!$C$10&amp;"]"),INDIRECT('Reference look up'!$A$10&amp;"["&amp;'Reference look up'!Q$10&amp;"]")),"")</f>
        <v/>
      </c>
      <c r="R1067" s="359" t="str" cm="1">
        <f t="array" aca="1" ref="R1067" ca="1">IF($B1067&lt;&gt;0,_xlfn.XLOOKUP($C1067,INDIRECT('Reference look up'!$A$10&amp;"["&amp;'Reference look up'!$C$10&amp;"]"),INDIRECT('Reference look up'!$A$10&amp;"["&amp;'Reference look up'!R$10&amp;"]")),"")</f>
        <v/>
      </c>
      <c r="S1067" s="359" t="str" cm="1">
        <f t="array" aca="1" ref="S1067" ca="1">IF($B1067&lt;&gt;0,_xlfn.XLOOKUP($C1067,INDIRECT('Reference look up'!$A$10&amp;"["&amp;'Reference look up'!$C$10&amp;"]"),INDIRECT('Reference look up'!$A$10&amp;"["&amp;'Reference look up'!S$10&amp;"]")),"")</f>
        <v/>
      </c>
      <c r="T1067" s="359" t="str" cm="1">
        <f t="array" aca="1" ref="T1067" ca="1">IF($B1067&lt;&gt;0,_xlfn.XLOOKUP($C1067,INDIRECT('Reference look up'!$A$10&amp;"["&amp;'Reference look up'!$C$10&amp;"]"),INDIRECT('Reference look up'!$A$10&amp;"["&amp;'Reference look up'!T$10&amp;"]")),"")</f>
        <v/>
      </c>
      <c r="U1067" s="359" t="str" cm="1">
        <f t="array" aca="1" ref="U1067" ca="1">IF($B1067&lt;&gt;0,_xlfn.XLOOKUP($C1067,INDIRECT('Reference look up'!$A$10&amp;"["&amp;'Reference look up'!$C$10&amp;"]"),INDIRECT('Reference look up'!$A$10&amp;"["&amp;'Reference look up'!U$10&amp;"]")),"")</f>
        <v/>
      </c>
      <c r="V1067" s="359" t="str" cm="1">
        <f t="array" aca="1" ref="V1067" ca="1">IF($B1067&lt;&gt;0,_xlfn.XLOOKUP($C1067,INDIRECT('Reference look up'!$A$10&amp;"["&amp;'Reference look up'!$C$10&amp;"]"),INDIRECT('Reference look up'!$A$10&amp;"["&amp;'Reference look up'!V$10&amp;"]")),"")</f>
        <v/>
      </c>
      <c r="W1067" s="359" t="str" cm="1">
        <f t="array" aca="1" ref="W1067" ca="1">IF($B1067&lt;&gt;0,_xlfn.XLOOKUP($C1067,INDIRECT('Reference look up'!$A$10&amp;"["&amp;'Reference look up'!$C$10&amp;"]"),INDIRECT('Reference look up'!$A$10&amp;"["&amp;'Reference look up'!W$10&amp;"]")),"")</f>
        <v/>
      </c>
      <c r="X1067" s="359" t="str" cm="1">
        <f t="array" aca="1" ref="X1067" ca="1">IF($B1067&lt;&gt;0,_xlfn.XLOOKUP($C1067,INDIRECT('Reference look up'!$A$10&amp;"["&amp;'Reference look up'!$C$10&amp;"]"),INDIRECT('Reference look up'!$A$10&amp;"["&amp;'Reference look up'!X$10&amp;"]")),"")</f>
        <v/>
      </c>
      <c r="Y1067" s="359" t="str" cm="1">
        <f t="array" aca="1" ref="Y1067" ca="1">IF($B1067&lt;&gt;0,_xlfn.XLOOKUP($C1067,INDIRECT('Reference look up'!$A$10&amp;"["&amp;'Reference look up'!$C$10&amp;"]"),INDIRECT('Reference look up'!$A$10&amp;"["&amp;'Reference look up'!Y$10&amp;"]")),"")</f>
        <v/>
      </c>
      <c r="Z1067" s="359" t="str" cm="1">
        <f t="array" aca="1" ref="Z1067" ca="1">IF($B1067&lt;&gt;0,_xlfn.XLOOKUP($C1067,INDIRECT('Reference look up'!$A$10&amp;"["&amp;'Reference look up'!$C$10&amp;"]"),INDIRECT('Reference look up'!$A$10&amp;"["&amp;'Reference look up'!Z$10&amp;"]")),"")</f>
        <v/>
      </c>
      <c r="AA1067" s="359" t="str" cm="1">
        <f t="array" aca="1" ref="AA1067" ca="1">IF($B1067&lt;&gt;0,_xlfn.XLOOKUP($C1067,INDIRECT('Reference look up'!$A$10&amp;"["&amp;'Reference look up'!$C$10&amp;"]"),INDIRECT('Reference look up'!$A$10&amp;"["&amp;'Reference look up'!AA$10&amp;"]")),"")</f>
        <v/>
      </c>
      <c r="AB1067" s="359" t="str" cm="1">
        <f t="array" aca="1" ref="AB1067" ca="1">IF($B1067&lt;&gt;0,_xlfn.XLOOKUP($C1067,INDIRECT('Reference look up'!$A$10&amp;"["&amp;'Reference look up'!$C$10&amp;"]"),INDIRECT('Reference look up'!$A$10&amp;"["&amp;'Reference look up'!AB$10&amp;"]")),"")</f>
        <v/>
      </c>
      <c r="AC1067" s="359" t="str" cm="1">
        <f t="array" aca="1" ref="AC1067" ca="1">IF($B1067&lt;&gt;0,_xlfn.XLOOKUP($C1067,INDIRECT('Reference look up'!$A$10&amp;"["&amp;'Reference look up'!$C$10&amp;"]"),INDIRECT('Reference look up'!$A$10&amp;"["&amp;'Reference look up'!AC$10&amp;"]")),"")</f>
        <v/>
      </c>
      <c r="AD1067" s="359" t="str" cm="1">
        <f t="array" aca="1" ref="AD1067" ca="1">IF($B1067&lt;&gt;0,_xlfn.XLOOKUP($C1067,INDIRECT('Reference look up'!$A$10&amp;"["&amp;'Reference look up'!$C$10&amp;"]"),INDIRECT('Reference look up'!$A$10&amp;"["&amp;'Reference look up'!AD$10&amp;"]")),"")</f>
        <v/>
      </c>
      <c r="AE1067" s="359" t="str" cm="1">
        <f t="array" aca="1" ref="AE1067" ca="1">IF($B1067&lt;&gt;0,_xlfn.XLOOKUP($C1067,INDIRECT('Reference look up'!$A$10&amp;"["&amp;'Reference look up'!$C$10&amp;"]"),INDIRECT('Reference look up'!$A$10&amp;"["&amp;'Reference look up'!AE$10&amp;"]")),"")</f>
        <v/>
      </c>
      <c r="AF1067" s="359" t="str" cm="1">
        <f t="array" aca="1" ref="AF1067" ca="1">IF($B1067&lt;&gt;0,_xlfn.XLOOKUP($C1067,INDIRECT('Reference look up'!$A$10&amp;"["&amp;'Reference look up'!$C$10&amp;"]"),INDIRECT('Reference look up'!$A$10&amp;"["&amp;'Reference look up'!AF$10&amp;"]")),"")</f>
        <v/>
      </c>
      <c r="AG1067" s="359" t="str" cm="1">
        <f t="array" aca="1" ref="AG1067" ca="1">IF($B1067&lt;&gt;0,_xlfn.XLOOKUP($C1067,INDIRECT('Reference look up'!$A$10&amp;"["&amp;'Reference look up'!$C$10&amp;"]"),INDIRECT('Reference look up'!$A$10&amp;"["&amp;'Reference look up'!AG$10&amp;"]")),"")</f>
        <v/>
      </c>
      <c r="AH1067" s="359" t="str" cm="1">
        <f t="array" aca="1" ref="AH1067" ca="1">IF($B1067&lt;&gt;0,_xlfn.XLOOKUP($C1067,INDIRECT('Reference look up'!$A$10&amp;"["&amp;'Reference look up'!$C$10&amp;"]"),INDIRECT('Reference look up'!$A$10&amp;"["&amp;'Reference look up'!AH$10&amp;"]")),"")</f>
        <v/>
      </c>
      <c r="AI1067" s="359" t="str" cm="1">
        <f t="array" aca="1" ref="AI1067" ca="1">IF($B1067&lt;&gt;0,_xlfn.XLOOKUP($C1067,INDIRECT('Reference look up'!$A$10&amp;"["&amp;'Reference look up'!$C$10&amp;"]"),INDIRECT('Reference look up'!$A$10&amp;"["&amp;'Reference look up'!AI$10&amp;"]")),"")</f>
        <v/>
      </c>
      <c r="AJ1067" s="359" t="str" cm="1">
        <f t="array" aca="1" ref="AJ1067" ca="1">IF($B1067&lt;&gt;0,_xlfn.XLOOKUP($C1067,INDIRECT('Reference look up'!$A$10&amp;"["&amp;'Reference look up'!$C$10&amp;"]"),INDIRECT('Reference look up'!$A$10&amp;"["&amp;'Reference look up'!AJ$10&amp;"]")),"")</f>
        <v/>
      </c>
      <c r="AK1067" s="359" t="str" cm="1">
        <f t="array" aca="1" ref="AK1067" ca="1">IF($B1067&lt;&gt;0,_xlfn.XLOOKUP($C1067,INDIRECT('Reference look up'!$A$10&amp;"["&amp;'Reference look up'!$C$10&amp;"]"),INDIRECT('Reference look up'!$A$10&amp;"["&amp;'Reference look up'!AK$10&amp;"]")),"")</f>
        <v/>
      </c>
      <c r="AL1067" s="359" t="str" cm="1">
        <f t="array" aca="1" ref="AL1067" ca="1">IF($B1067&lt;&gt;0,_xlfn.XLOOKUP($C1067,INDIRECT('Reference look up'!$A$10&amp;"["&amp;'Reference look up'!$C$10&amp;"]"),INDIRECT('Reference look up'!$A$10&amp;"["&amp;'Reference look up'!AL$10&amp;"]")),"")</f>
        <v/>
      </c>
      <c r="AM1067" s="359" t="str" cm="1">
        <f t="array" aca="1" ref="AM1067" ca="1">IF($B1067&lt;&gt;0,_xlfn.XLOOKUP($C1067,INDIRECT('Reference look up'!$A$10&amp;"["&amp;'Reference look up'!$C$10&amp;"]"),INDIRECT('Reference look up'!$A$10&amp;"["&amp;'Reference look up'!AM$10&amp;"]")),"")</f>
        <v/>
      </c>
      <c r="AN1067" s="359" t="str" cm="1">
        <f t="array" aca="1" ref="AN1067" ca="1">IF($B1067&lt;&gt;0,_xlfn.XLOOKUP($C1067,INDIRECT('Reference look up'!$A$10&amp;"["&amp;'Reference look up'!$C$10&amp;"]"),INDIRECT('Reference look up'!$A$10&amp;"["&amp;'Reference look up'!AN$10&amp;"]")),"")</f>
        <v/>
      </c>
      <c r="AO1067" s="359" t="str" cm="1">
        <f t="array" aca="1" ref="AO1067" ca="1">IF($B1067&lt;&gt;0,_xlfn.XLOOKUP($C1067,INDIRECT('Reference look up'!$A$10&amp;"["&amp;'Reference look up'!$C$10&amp;"]"),INDIRECT('Reference look up'!$A$10&amp;"["&amp;'Reference look up'!AO$10&amp;"]")),"")</f>
        <v/>
      </c>
      <c r="AP1067" s="359" t="str" cm="1">
        <f t="array" aca="1" ref="AP1067" ca="1">IF($B1067&lt;&gt;0,_xlfn.XLOOKUP($C1067,INDIRECT('Reference look up'!$A$10&amp;"["&amp;'Reference look up'!$C$10&amp;"]"),INDIRECT('Reference look up'!$A$10&amp;"["&amp;'Reference look up'!AP$10&amp;"]")),"")</f>
        <v/>
      </c>
      <c r="AQ1067" s="359" t="str" cm="1">
        <f t="array" aca="1" ref="AQ1067" ca="1">IF($B1067&lt;&gt;0,_xlfn.XLOOKUP($C1067,INDIRECT('Reference look up'!$A$10&amp;"["&amp;'Reference look up'!$C$10&amp;"]"),INDIRECT('Reference look up'!$A$10&amp;"["&amp;'Reference look up'!AQ$10&amp;"]")),"")</f>
        <v/>
      </c>
      <c r="AR1067" s="359" t="str" cm="1">
        <f t="array" aca="1" ref="AR1067" ca="1">IF($B1067&lt;&gt;0,_xlfn.XLOOKUP($C1067,INDIRECT('Reference look up'!$A$10&amp;"["&amp;'Reference look up'!$C$10&amp;"]"),INDIRECT('Reference look up'!$A$10&amp;"["&amp;'Reference look up'!AR$10&amp;"]")),"")</f>
        <v/>
      </c>
      <c r="AS1067" s="359" t="str" cm="1">
        <f t="array" aca="1" ref="AS1067" ca="1">IF($B1067&lt;&gt;0,_xlfn.XLOOKUP($C1067,INDIRECT('Reference look up'!$A$10&amp;"["&amp;'Reference look up'!$C$10&amp;"]"),INDIRECT('Reference look up'!$A$10&amp;"["&amp;'Reference look up'!AS$10&amp;"]")),"")</f>
        <v/>
      </c>
    </row>
    <row r="1068" spans="1:45" x14ac:dyDescent="0.35">
      <c r="A1068" s="358" t="str">
        <f>App_Mapping_All_region[[#This Row],[CMDB ID]]</f>
        <v>CMDB.495</v>
      </c>
      <c r="B1068" s="358">
        <f>App_Mapping_All_region[[#This Row],[Capy''s File.CAP ID]]</f>
        <v>0</v>
      </c>
      <c r="C1068" s="358">
        <f>App_Mapping_All_region[[#This Row],[Capy''s File.Application Name]]</f>
        <v>0</v>
      </c>
      <c r="D1068" s="358" t="s">
        <v>12379</v>
      </c>
      <c r="M1068" s="359" t="str" cm="1">
        <f t="array" aca="1" ref="M1068" ca="1">IF($B1068&lt;&gt;0,_xlfn.XLOOKUP($C1068,INDIRECT('Reference look up'!$A$10&amp;"["&amp;'Reference look up'!$C$10&amp;"]"),INDIRECT('Reference look up'!$A$10&amp;"["&amp;'Reference look up'!M$10&amp;"]")),"")</f>
        <v/>
      </c>
      <c r="N1068" s="359" t="str" cm="1">
        <f t="array" aca="1" ref="N1068" ca="1">IF($B1068&lt;&gt;0,_xlfn.XLOOKUP($C1068,INDIRECT('Reference look up'!$A$10&amp;"["&amp;'Reference look up'!$C$10&amp;"]"),INDIRECT('Reference look up'!$A$10&amp;"["&amp;'Reference look up'!N$10&amp;"]")),"")</f>
        <v/>
      </c>
      <c r="O1068" s="359" t="str" cm="1">
        <f t="array" aca="1" ref="O1068" ca="1">IF($B1068&lt;&gt;0,_xlfn.XLOOKUP($C1068,INDIRECT('Reference look up'!$A$10&amp;"["&amp;'Reference look up'!$C$10&amp;"]"),INDIRECT('Reference look up'!$A$10&amp;"["&amp;'Reference look up'!O$10&amp;"]")),"")</f>
        <v/>
      </c>
      <c r="P1068" s="359" t="str" cm="1">
        <f t="array" aca="1" ref="P1068" ca="1">IF($B1068&lt;&gt;0,_xlfn.XLOOKUP($C1068,INDIRECT('Reference look up'!$A$10&amp;"["&amp;'Reference look up'!$C$10&amp;"]"),INDIRECT('Reference look up'!$A$10&amp;"["&amp;'Reference look up'!P$10&amp;"]")),"")</f>
        <v/>
      </c>
      <c r="Q1068" s="359" t="str" cm="1">
        <f t="array" aca="1" ref="Q1068" ca="1">IF($B1068&lt;&gt;0,_xlfn.XLOOKUP($C1068,INDIRECT('Reference look up'!$A$10&amp;"["&amp;'Reference look up'!$C$10&amp;"]"),INDIRECT('Reference look up'!$A$10&amp;"["&amp;'Reference look up'!Q$10&amp;"]")),"")</f>
        <v/>
      </c>
      <c r="R1068" s="359" t="str" cm="1">
        <f t="array" aca="1" ref="R1068" ca="1">IF($B1068&lt;&gt;0,_xlfn.XLOOKUP($C1068,INDIRECT('Reference look up'!$A$10&amp;"["&amp;'Reference look up'!$C$10&amp;"]"),INDIRECT('Reference look up'!$A$10&amp;"["&amp;'Reference look up'!R$10&amp;"]")),"")</f>
        <v/>
      </c>
      <c r="S1068" s="359" t="str" cm="1">
        <f t="array" aca="1" ref="S1068" ca="1">IF($B1068&lt;&gt;0,_xlfn.XLOOKUP($C1068,INDIRECT('Reference look up'!$A$10&amp;"["&amp;'Reference look up'!$C$10&amp;"]"),INDIRECT('Reference look up'!$A$10&amp;"["&amp;'Reference look up'!S$10&amp;"]")),"")</f>
        <v/>
      </c>
      <c r="T1068" s="359" t="str" cm="1">
        <f t="array" aca="1" ref="T1068" ca="1">IF($B1068&lt;&gt;0,_xlfn.XLOOKUP($C1068,INDIRECT('Reference look up'!$A$10&amp;"["&amp;'Reference look up'!$C$10&amp;"]"),INDIRECT('Reference look up'!$A$10&amp;"["&amp;'Reference look up'!T$10&amp;"]")),"")</f>
        <v/>
      </c>
      <c r="U1068" s="359" t="str" cm="1">
        <f t="array" aca="1" ref="U1068" ca="1">IF($B1068&lt;&gt;0,_xlfn.XLOOKUP($C1068,INDIRECT('Reference look up'!$A$10&amp;"["&amp;'Reference look up'!$C$10&amp;"]"),INDIRECT('Reference look up'!$A$10&amp;"["&amp;'Reference look up'!U$10&amp;"]")),"")</f>
        <v/>
      </c>
      <c r="V1068" s="359" t="str" cm="1">
        <f t="array" aca="1" ref="V1068" ca="1">IF($B1068&lt;&gt;0,_xlfn.XLOOKUP($C1068,INDIRECT('Reference look up'!$A$10&amp;"["&amp;'Reference look up'!$C$10&amp;"]"),INDIRECT('Reference look up'!$A$10&amp;"["&amp;'Reference look up'!V$10&amp;"]")),"")</f>
        <v/>
      </c>
      <c r="W1068" s="359" t="str" cm="1">
        <f t="array" aca="1" ref="W1068" ca="1">IF($B1068&lt;&gt;0,_xlfn.XLOOKUP($C1068,INDIRECT('Reference look up'!$A$10&amp;"["&amp;'Reference look up'!$C$10&amp;"]"),INDIRECT('Reference look up'!$A$10&amp;"["&amp;'Reference look up'!W$10&amp;"]")),"")</f>
        <v/>
      </c>
      <c r="X1068" s="359" t="str" cm="1">
        <f t="array" aca="1" ref="X1068" ca="1">IF($B1068&lt;&gt;0,_xlfn.XLOOKUP($C1068,INDIRECT('Reference look up'!$A$10&amp;"["&amp;'Reference look up'!$C$10&amp;"]"),INDIRECT('Reference look up'!$A$10&amp;"["&amp;'Reference look up'!X$10&amp;"]")),"")</f>
        <v/>
      </c>
      <c r="Y1068" s="359" t="str" cm="1">
        <f t="array" aca="1" ref="Y1068" ca="1">IF($B1068&lt;&gt;0,_xlfn.XLOOKUP($C1068,INDIRECT('Reference look up'!$A$10&amp;"["&amp;'Reference look up'!$C$10&amp;"]"),INDIRECT('Reference look up'!$A$10&amp;"["&amp;'Reference look up'!Y$10&amp;"]")),"")</f>
        <v/>
      </c>
      <c r="Z1068" s="359" t="str" cm="1">
        <f t="array" aca="1" ref="Z1068" ca="1">IF($B1068&lt;&gt;0,_xlfn.XLOOKUP($C1068,INDIRECT('Reference look up'!$A$10&amp;"["&amp;'Reference look up'!$C$10&amp;"]"),INDIRECT('Reference look up'!$A$10&amp;"["&amp;'Reference look up'!Z$10&amp;"]")),"")</f>
        <v/>
      </c>
      <c r="AA1068" s="359" t="str" cm="1">
        <f t="array" aca="1" ref="AA1068" ca="1">IF($B1068&lt;&gt;0,_xlfn.XLOOKUP($C1068,INDIRECT('Reference look up'!$A$10&amp;"["&amp;'Reference look up'!$C$10&amp;"]"),INDIRECT('Reference look up'!$A$10&amp;"["&amp;'Reference look up'!AA$10&amp;"]")),"")</f>
        <v/>
      </c>
      <c r="AB1068" s="359" t="str" cm="1">
        <f t="array" aca="1" ref="AB1068" ca="1">IF($B1068&lt;&gt;0,_xlfn.XLOOKUP($C1068,INDIRECT('Reference look up'!$A$10&amp;"["&amp;'Reference look up'!$C$10&amp;"]"),INDIRECT('Reference look up'!$A$10&amp;"["&amp;'Reference look up'!AB$10&amp;"]")),"")</f>
        <v/>
      </c>
      <c r="AC1068" s="359" t="str" cm="1">
        <f t="array" aca="1" ref="AC1068" ca="1">IF($B1068&lt;&gt;0,_xlfn.XLOOKUP($C1068,INDIRECT('Reference look up'!$A$10&amp;"["&amp;'Reference look up'!$C$10&amp;"]"),INDIRECT('Reference look up'!$A$10&amp;"["&amp;'Reference look up'!AC$10&amp;"]")),"")</f>
        <v/>
      </c>
      <c r="AD1068" s="359" t="str" cm="1">
        <f t="array" aca="1" ref="AD1068" ca="1">IF($B1068&lt;&gt;0,_xlfn.XLOOKUP($C1068,INDIRECT('Reference look up'!$A$10&amp;"["&amp;'Reference look up'!$C$10&amp;"]"),INDIRECT('Reference look up'!$A$10&amp;"["&amp;'Reference look up'!AD$10&amp;"]")),"")</f>
        <v/>
      </c>
      <c r="AE1068" s="359" t="str" cm="1">
        <f t="array" aca="1" ref="AE1068" ca="1">IF($B1068&lt;&gt;0,_xlfn.XLOOKUP($C1068,INDIRECT('Reference look up'!$A$10&amp;"["&amp;'Reference look up'!$C$10&amp;"]"),INDIRECT('Reference look up'!$A$10&amp;"["&amp;'Reference look up'!AE$10&amp;"]")),"")</f>
        <v/>
      </c>
      <c r="AF1068" s="359" t="str" cm="1">
        <f t="array" aca="1" ref="AF1068" ca="1">IF($B1068&lt;&gt;0,_xlfn.XLOOKUP($C1068,INDIRECT('Reference look up'!$A$10&amp;"["&amp;'Reference look up'!$C$10&amp;"]"),INDIRECT('Reference look up'!$A$10&amp;"["&amp;'Reference look up'!AF$10&amp;"]")),"")</f>
        <v/>
      </c>
      <c r="AG1068" s="359" t="str" cm="1">
        <f t="array" aca="1" ref="AG1068" ca="1">IF($B1068&lt;&gt;0,_xlfn.XLOOKUP($C1068,INDIRECT('Reference look up'!$A$10&amp;"["&amp;'Reference look up'!$C$10&amp;"]"),INDIRECT('Reference look up'!$A$10&amp;"["&amp;'Reference look up'!AG$10&amp;"]")),"")</f>
        <v/>
      </c>
      <c r="AH1068" s="359" t="str" cm="1">
        <f t="array" aca="1" ref="AH1068" ca="1">IF($B1068&lt;&gt;0,_xlfn.XLOOKUP($C1068,INDIRECT('Reference look up'!$A$10&amp;"["&amp;'Reference look up'!$C$10&amp;"]"),INDIRECT('Reference look up'!$A$10&amp;"["&amp;'Reference look up'!AH$10&amp;"]")),"")</f>
        <v/>
      </c>
      <c r="AI1068" s="359" t="str" cm="1">
        <f t="array" aca="1" ref="AI1068" ca="1">IF($B1068&lt;&gt;0,_xlfn.XLOOKUP($C1068,INDIRECT('Reference look up'!$A$10&amp;"["&amp;'Reference look up'!$C$10&amp;"]"),INDIRECT('Reference look up'!$A$10&amp;"["&amp;'Reference look up'!AI$10&amp;"]")),"")</f>
        <v/>
      </c>
      <c r="AJ1068" s="359" t="str" cm="1">
        <f t="array" aca="1" ref="AJ1068" ca="1">IF($B1068&lt;&gt;0,_xlfn.XLOOKUP($C1068,INDIRECT('Reference look up'!$A$10&amp;"["&amp;'Reference look up'!$C$10&amp;"]"),INDIRECT('Reference look up'!$A$10&amp;"["&amp;'Reference look up'!AJ$10&amp;"]")),"")</f>
        <v/>
      </c>
      <c r="AK1068" s="359" t="str" cm="1">
        <f t="array" aca="1" ref="AK1068" ca="1">IF($B1068&lt;&gt;0,_xlfn.XLOOKUP($C1068,INDIRECT('Reference look up'!$A$10&amp;"["&amp;'Reference look up'!$C$10&amp;"]"),INDIRECT('Reference look up'!$A$10&amp;"["&amp;'Reference look up'!AK$10&amp;"]")),"")</f>
        <v/>
      </c>
      <c r="AL1068" s="359" t="str" cm="1">
        <f t="array" aca="1" ref="AL1068" ca="1">IF($B1068&lt;&gt;0,_xlfn.XLOOKUP($C1068,INDIRECT('Reference look up'!$A$10&amp;"["&amp;'Reference look up'!$C$10&amp;"]"),INDIRECT('Reference look up'!$A$10&amp;"["&amp;'Reference look up'!AL$10&amp;"]")),"")</f>
        <v/>
      </c>
      <c r="AM1068" s="359" t="str" cm="1">
        <f t="array" aca="1" ref="AM1068" ca="1">IF($B1068&lt;&gt;0,_xlfn.XLOOKUP($C1068,INDIRECT('Reference look up'!$A$10&amp;"["&amp;'Reference look up'!$C$10&amp;"]"),INDIRECT('Reference look up'!$A$10&amp;"["&amp;'Reference look up'!AM$10&amp;"]")),"")</f>
        <v/>
      </c>
      <c r="AN1068" s="359" t="str" cm="1">
        <f t="array" aca="1" ref="AN1068" ca="1">IF($B1068&lt;&gt;0,_xlfn.XLOOKUP($C1068,INDIRECT('Reference look up'!$A$10&amp;"["&amp;'Reference look up'!$C$10&amp;"]"),INDIRECT('Reference look up'!$A$10&amp;"["&amp;'Reference look up'!AN$10&amp;"]")),"")</f>
        <v/>
      </c>
      <c r="AO1068" s="359" t="str" cm="1">
        <f t="array" aca="1" ref="AO1068" ca="1">IF($B1068&lt;&gt;0,_xlfn.XLOOKUP($C1068,INDIRECT('Reference look up'!$A$10&amp;"["&amp;'Reference look up'!$C$10&amp;"]"),INDIRECT('Reference look up'!$A$10&amp;"["&amp;'Reference look up'!AO$10&amp;"]")),"")</f>
        <v/>
      </c>
      <c r="AP1068" s="359" t="str" cm="1">
        <f t="array" aca="1" ref="AP1068" ca="1">IF($B1068&lt;&gt;0,_xlfn.XLOOKUP($C1068,INDIRECT('Reference look up'!$A$10&amp;"["&amp;'Reference look up'!$C$10&amp;"]"),INDIRECT('Reference look up'!$A$10&amp;"["&amp;'Reference look up'!AP$10&amp;"]")),"")</f>
        <v/>
      </c>
      <c r="AQ1068" s="359" t="str" cm="1">
        <f t="array" aca="1" ref="AQ1068" ca="1">IF($B1068&lt;&gt;0,_xlfn.XLOOKUP($C1068,INDIRECT('Reference look up'!$A$10&amp;"["&amp;'Reference look up'!$C$10&amp;"]"),INDIRECT('Reference look up'!$A$10&amp;"["&amp;'Reference look up'!AQ$10&amp;"]")),"")</f>
        <v/>
      </c>
      <c r="AR1068" s="359" t="str" cm="1">
        <f t="array" aca="1" ref="AR1068" ca="1">IF($B1068&lt;&gt;0,_xlfn.XLOOKUP($C1068,INDIRECT('Reference look up'!$A$10&amp;"["&amp;'Reference look up'!$C$10&amp;"]"),INDIRECT('Reference look up'!$A$10&amp;"["&amp;'Reference look up'!AR$10&amp;"]")),"")</f>
        <v/>
      </c>
      <c r="AS1068" s="359" t="str" cm="1">
        <f t="array" aca="1" ref="AS1068" ca="1">IF($B1068&lt;&gt;0,_xlfn.XLOOKUP($C1068,INDIRECT('Reference look up'!$A$10&amp;"["&amp;'Reference look up'!$C$10&amp;"]"),INDIRECT('Reference look up'!$A$10&amp;"["&amp;'Reference look up'!AS$10&amp;"]")),"")</f>
        <v/>
      </c>
    </row>
    <row r="1069" spans="1:45" x14ac:dyDescent="0.35">
      <c r="A1069" s="358" t="str">
        <f>App_Mapping_All_region[[#This Row],[CMDB ID]]</f>
        <v>CMDB.496</v>
      </c>
      <c r="B1069" s="358">
        <f>App_Mapping_All_region[[#This Row],[Capy''s File.CAP ID]]</f>
        <v>0</v>
      </c>
      <c r="C1069" s="358">
        <f>App_Mapping_All_region[[#This Row],[Capy''s File.Application Name]]</f>
        <v>0</v>
      </c>
      <c r="D1069" s="358" t="s">
        <v>12379</v>
      </c>
      <c r="M1069" s="359" t="str" cm="1">
        <f t="array" aca="1" ref="M1069" ca="1">IF($B1069&lt;&gt;0,_xlfn.XLOOKUP($C1069,INDIRECT('Reference look up'!$A$10&amp;"["&amp;'Reference look up'!$C$10&amp;"]"),INDIRECT('Reference look up'!$A$10&amp;"["&amp;'Reference look up'!M$10&amp;"]")),"")</f>
        <v/>
      </c>
      <c r="N1069" s="359" t="str" cm="1">
        <f t="array" aca="1" ref="N1069" ca="1">IF($B1069&lt;&gt;0,_xlfn.XLOOKUP($C1069,INDIRECT('Reference look up'!$A$10&amp;"["&amp;'Reference look up'!$C$10&amp;"]"),INDIRECT('Reference look up'!$A$10&amp;"["&amp;'Reference look up'!N$10&amp;"]")),"")</f>
        <v/>
      </c>
      <c r="O1069" s="359" t="str" cm="1">
        <f t="array" aca="1" ref="O1069" ca="1">IF($B1069&lt;&gt;0,_xlfn.XLOOKUP($C1069,INDIRECT('Reference look up'!$A$10&amp;"["&amp;'Reference look up'!$C$10&amp;"]"),INDIRECT('Reference look up'!$A$10&amp;"["&amp;'Reference look up'!O$10&amp;"]")),"")</f>
        <v/>
      </c>
      <c r="P1069" s="359" t="str" cm="1">
        <f t="array" aca="1" ref="P1069" ca="1">IF($B1069&lt;&gt;0,_xlfn.XLOOKUP($C1069,INDIRECT('Reference look up'!$A$10&amp;"["&amp;'Reference look up'!$C$10&amp;"]"),INDIRECT('Reference look up'!$A$10&amp;"["&amp;'Reference look up'!P$10&amp;"]")),"")</f>
        <v/>
      </c>
      <c r="Q1069" s="359" t="str" cm="1">
        <f t="array" aca="1" ref="Q1069" ca="1">IF($B1069&lt;&gt;0,_xlfn.XLOOKUP($C1069,INDIRECT('Reference look up'!$A$10&amp;"["&amp;'Reference look up'!$C$10&amp;"]"),INDIRECT('Reference look up'!$A$10&amp;"["&amp;'Reference look up'!Q$10&amp;"]")),"")</f>
        <v/>
      </c>
      <c r="R1069" s="359" t="str" cm="1">
        <f t="array" aca="1" ref="R1069" ca="1">IF($B1069&lt;&gt;0,_xlfn.XLOOKUP($C1069,INDIRECT('Reference look up'!$A$10&amp;"["&amp;'Reference look up'!$C$10&amp;"]"),INDIRECT('Reference look up'!$A$10&amp;"["&amp;'Reference look up'!R$10&amp;"]")),"")</f>
        <v/>
      </c>
      <c r="S1069" s="359" t="str" cm="1">
        <f t="array" aca="1" ref="S1069" ca="1">IF($B1069&lt;&gt;0,_xlfn.XLOOKUP($C1069,INDIRECT('Reference look up'!$A$10&amp;"["&amp;'Reference look up'!$C$10&amp;"]"),INDIRECT('Reference look up'!$A$10&amp;"["&amp;'Reference look up'!S$10&amp;"]")),"")</f>
        <v/>
      </c>
      <c r="T1069" s="359" t="str" cm="1">
        <f t="array" aca="1" ref="T1069" ca="1">IF($B1069&lt;&gt;0,_xlfn.XLOOKUP($C1069,INDIRECT('Reference look up'!$A$10&amp;"["&amp;'Reference look up'!$C$10&amp;"]"),INDIRECT('Reference look up'!$A$10&amp;"["&amp;'Reference look up'!T$10&amp;"]")),"")</f>
        <v/>
      </c>
      <c r="U1069" s="359" t="str" cm="1">
        <f t="array" aca="1" ref="U1069" ca="1">IF($B1069&lt;&gt;0,_xlfn.XLOOKUP($C1069,INDIRECT('Reference look up'!$A$10&amp;"["&amp;'Reference look up'!$C$10&amp;"]"),INDIRECT('Reference look up'!$A$10&amp;"["&amp;'Reference look up'!U$10&amp;"]")),"")</f>
        <v/>
      </c>
      <c r="V1069" s="359" t="str" cm="1">
        <f t="array" aca="1" ref="V1069" ca="1">IF($B1069&lt;&gt;0,_xlfn.XLOOKUP($C1069,INDIRECT('Reference look up'!$A$10&amp;"["&amp;'Reference look up'!$C$10&amp;"]"),INDIRECT('Reference look up'!$A$10&amp;"["&amp;'Reference look up'!V$10&amp;"]")),"")</f>
        <v/>
      </c>
      <c r="W1069" s="359" t="str" cm="1">
        <f t="array" aca="1" ref="W1069" ca="1">IF($B1069&lt;&gt;0,_xlfn.XLOOKUP($C1069,INDIRECT('Reference look up'!$A$10&amp;"["&amp;'Reference look up'!$C$10&amp;"]"),INDIRECT('Reference look up'!$A$10&amp;"["&amp;'Reference look up'!W$10&amp;"]")),"")</f>
        <v/>
      </c>
      <c r="X1069" s="359" t="str" cm="1">
        <f t="array" aca="1" ref="X1069" ca="1">IF($B1069&lt;&gt;0,_xlfn.XLOOKUP($C1069,INDIRECT('Reference look up'!$A$10&amp;"["&amp;'Reference look up'!$C$10&amp;"]"),INDIRECT('Reference look up'!$A$10&amp;"["&amp;'Reference look up'!X$10&amp;"]")),"")</f>
        <v/>
      </c>
      <c r="Y1069" s="359" t="str" cm="1">
        <f t="array" aca="1" ref="Y1069" ca="1">IF($B1069&lt;&gt;0,_xlfn.XLOOKUP($C1069,INDIRECT('Reference look up'!$A$10&amp;"["&amp;'Reference look up'!$C$10&amp;"]"),INDIRECT('Reference look up'!$A$10&amp;"["&amp;'Reference look up'!Y$10&amp;"]")),"")</f>
        <v/>
      </c>
      <c r="Z1069" s="359" t="str" cm="1">
        <f t="array" aca="1" ref="Z1069" ca="1">IF($B1069&lt;&gt;0,_xlfn.XLOOKUP($C1069,INDIRECT('Reference look up'!$A$10&amp;"["&amp;'Reference look up'!$C$10&amp;"]"),INDIRECT('Reference look up'!$A$10&amp;"["&amp;'Reference look up'!Z$10&amp;"]")),"")</f>
        <v/>
      </c>
      <c r="AA1069" s="359" t="str" cm="1">
        <f t="array" aca="1" ref="AA1069" ca="1">IF($B1069&lt;&gt;0,_xlfn.XLOOKUP($C1069,INDIRECT('Reference look up'!$A$10&amp;"["&amp;'Reference look up'!$C$10&amp;"]"),INDIRECT('Reference look up'!$A$10&amp;"["&amp;'Reference look up'!AA$10&amp;"]")),"")</f>
        <v/>
      </c>
      <c r="AB1069" s="359" t="str" cm="1">
        <f t="array" aca="1" ref="AB1069" ca="1">IF($B1069&lt;&gt;0,_xlfn.XLOOKUP($C1069,INDIRECT('Reference look up'!$A$10&amp;"["&amp;'Reference look up'!$C$10&amp;"]"),INDIRECT('Reference look up'!$A$10&amp;"["&amp;'Reference look up'!AB$10&amp;"]")),"")</f>
        <v/>
      </c>
      <c r="AC1069" s="359" t="str" cm="1">
        <f t="array" aca="1" ref="AC1069" ca="1">IF($B1069&lt;&gt;0,_xlfn.XLOOKUP($C1069,INDIRECT('Reference look up'!$A$10&amp;"["&amp;'Reference look up'!$C$10&amp;"]"),INDIRECT('Reference look up'!$A$10&amp;"["&amp;'Reference look up'!AC$10&amp;"]")),"")</f>
        <v/>
      </c>
      <c r="AD1069" s="359" t="str" cm="1">
        <f t="array" aca="1" ref="AD1069" ca="1">IF($B1069&lt;&gt;0,_xlfn.XLOOKUP($C1069,INDIRECT('Reference look up'!$A$10&amp;"["&amp;'Reference look up'!$C$10&amp;"]"),INDIRECT('Reference look up'!$A$10&amp;"["&amp;'Reference look up'!AD$10&amp;"]")),"")</f>
        <v/>
      </c>
      <c r="AE1069" s="359" t="str" cm="1">
        <f t="array" aca="1" ref="AE1069" ca="1">IF($B1069&lt;&gt;0,_xlfn.XLOOKUP($C1069,INDIRECT('Reference look up'!$A$10&amp;"["&amp;'Reference look up'!$C$10&amp;"]"),INDIRECT('Reference look up'!$A$10&amp;"["&amp;'Reference look up'!AE$10&amp;"]")),"")</f>
        <v/>
      </c>
      <c r="AF1069" s="359" t="str" cm="1">
        <f t="array" aca="1" ref="AF1069" ca="1">IF($B1069&lt;&gt;0,_xlfn.XLOOKUP($C1069,INDIRECT('Reference look up'!$A$10&amp;"["&amp;'Reference look up'!$C$10&amp;"]"),INDIRECT('Reference look up'!$A$10&amp;"["&amp;'Reference look up'!AF$10&amp;"]")),"")</f>
        <v/>
      </c>
      <c r="AG1069" s="359" t="str" cm="1">
        <f t="array" aca="1" ref="AG1069" ca="1">IF($B1069&lt;&gt;0,_xlfn.XLOOKUP($C1069,INDIRECT('Reference look up'!$A$10&amp;"["&amp;'Reference look up'!$C$10&amp;"]"),INDIRECT('Reference look up'!$A$10&amp;"["&amp;'Reference look up'!AG$10&amp;"]")),"")</f>
        <v/>
      </c>
      <c r="AH1069" s="359" t="str" cm="1">
        <f t="array" aca="1" ref="AH1069" ca="1">IF($B1069&lt;&gt;0,_xlfn.XLOOKUP($C1069,INDIRECT('Reference look up'!$A$10&amp;"["&amp;'Reference look up'!$C$10&amp;"]"),INDIRECT('Reference look up'!$A$10&amp;"["&amp;'Reference look up'!AH$10&amp;"]")),"")</f>
        <v/>
      </c>
      <c r="AI1069" s="359" t="str" cm="1">
        <f t="array" aca="1" ref="AI1069" ca="1">IF($B1069&lt;&gt;0,_xlfn.XLOOKUP($C1069,INDIRECT('Reference look up'!$A$10&amp;"["&amp;'Reference look up'!$C$10&amp;"]"),INDIRECT('Reference look up'!$A$10&amp;"["&amp;'Reference look up'!AI$10&amp;"]")),"")</f>
        <v/>
      </c>
      <c r="AJ1069" s="359" t="str" cm="1">
        <f t="array" aca="1" ref="AJ1069" ca="1">IF($B1069&lt;&gt;0,_xlfn.XLOOKUP($C1069,INDIRECT('Reference look up'!$A$10&amp;"["&amp;'Reference look up'!$C$10&amp;"]"),INDIRECT('Reference look up'!$A$10&amp;"["&amp;'Reference look up'!AJ$10&amp;"]")),"")</f>
        <v/>
      </c>
      <c r="AK1069" s="359" t="str" cm="1">
        <f t="array" aca="1" ref="AK1069" ca="1">IF($B1069&lt;&gt;0,_xlfn.XLOOKUP($C1069,INDIRECT('Reference look up'!$A$10&amp;"["&amp;'Reference look up'!$C$10&amp;"]"),INDIRECT('Reference look up'!$A$10&amp;"["&amp;'Reference look up'!AK$10&amp;"]")),"")</f>
        <v/>
      </c>
      <c r="AL1069" s="359" t="str" cm="1">
        <f t="array" aca="1" ref="AL1069" ca="1">IF($B1069&lt;&gt;0,_xlfn.XLOOKUP($C1069,INDIRECT('Reference look up'!$A$10&amp;"["&amp;'Reference look up'!$C$10&amp;"]"),INDIRECT('Reference look up'!$A$10&amp;"["&amp;'Reference look up'!AL$10&amp;"]")),"")</f>
        <v/>
      </c>
      <c r="AM1069" s="359" t="str" cm="1">
        <f t="array" aca="1" ref="AM1069" ca="1">IF($B1069&lt;&gt;0,_xlfn.XLOOKUP($C1069,INDIRECT('Reference look up'!$A$10&amp;"["&amp;'Reference look up'!$C$10&amp;"]"),INDIRECT('Reference look up'!$A$10&amp;"["&amp;'Reference look up'!AM$10&amp;"]")),"")</f>
        <v/>
      </c>
      <c r="AN1069" s="359" t="str" cm="1">
        <f t="array" aca="1" ref="AN1069" ca="1">IF($B1069&lt;&gt;0,_xlfn.XLOOKUP($C1069,INDIRECT('Reference look up'!$A$10&amp;"["&amp;'Reference look up'!$C$10&amp;"]"),INDIRECT('Reference look up'!$A$10&amp;"["&amp;'Reference look up'!AN$10&amp;"]")),"")</f>
        <v/>
      </c>
      <c r="AO1069" s="359" t="str" cm="1">
        <f t="array" aca="1" ref="AO1069" ca="1">IF($B1069&lt;&gt;0,_xlfn.XLOOKUP($C1069,INDIRECT('Reference look up'!$A$10&amp;"["&amp;'Reference look up'!$C$10&amp;"]"),INDIRECT('Reference look up'!$A$10&amp;"["&amp;'Reference look up'!AO$10&amp;"]")),"")</f>
        <v/>
      </c>
      <c r="AP1069" s="359" t="str" cm="1">
        <f t="array" aca="1" ref="AP1069" ca="1">IF($B1069&lt;&gt;0,_xlfn.XLOOKUP($C1069,INDIRECT('Reference look up'!$A$10&amp;"["&amp;'Reference look up'!$C$10&amp;"]"),INDIRECT('Reference look up'!$A$10&amp;"["&amp;'Reference look up'!AP$10&amp;"]")),"")</f>
        <v/>
      </c>
      <c r="AQ1069" s="359" t="str" cm="1">
        <f t="array" aca="1" ref="AQ1069" ca="1">IF($B1069&lt;&gt;0,_xlfn.XLOOKUP($C1069,INDIRECT('Reference look up'!$A$10&amp;"["&amp;'Reference look up'!$C$10&amp;"]"),INDIRECT('Reference look up'!$A$10&amp;"["&amp;'Reference look up'!AQ$10&amp;"]")),"")</f>
        <v/>
      </c>
      <c r="AR1069" s="359" t="str" cm="1">
        <f t="array" aca="1" ref="AR1069" ca="1">IF($B1069&lt;&gt;0,_xlfn.XLOOKUP($C1069,INDIRECT('Reference look up'!$A$10&amp;"["&amp;'Reference look up'!$C$10&amp;"]"),INDIRECT('Reference look up'!$A$10&amp;"["&amp;'Reference look up'!AR$10&amp;"]")),"")</f>
        <v/>
      </c>
      <c r="AS1069" s="359" t="str" cm="1">
        <f t="array" aca="1" ref="AS1069" ca="1">IF($B1069&lt;&gt;0,_xlfn.XLOOKUP($C1069,INDIRECT('Reference look up'!$A$10&amp;"["&amp;'Reference look up'!$C$10&amp;"]"),INDIRECT('Reference look up'!$A$10&amp;"["&amp;'Reference look up'!AS$10&amp;"]")),"")</f>
        <v/>
      </c>
    </row>
    <row r="1070" spans="1:45" x14ac:dyDescent="0.35">
      <c r="A1070" s="358" t="str">
        <f>App_Mapping_All_region[[#This Row],[CMDB ID]]</f>
        <v>CMDB.497</v>
      </c>
      <c r="B1070" s="358">
        <f>App_Mapping_All_region[[#This Row],[Capy''s File.CAP ID]]</f>
        <v>0</v>
      </c>
      <c r="C1070" s="358">
        <f>App_Mapping_All_region[[#This Row],[Capy''s File.Application Name]]</f>
        <v>0</v>
      </c>
      <c r="D1070" s="358" t="s">
        <v>12379</v>
      </c>
      <c r="M1070" s="359" t="str" cm="1">
        <f t="array" aca="1" ref="M1070" ca="1">IF($B1070&lt;&gt;0,_xlfn.XLOOKUP($C1070,INDIRECT('Reference look up'!$A$10&amp;"["&amp;'Reference look up'!$C$10&amp;"]"),INDIRECT('Reference look up'!$A$10&amp;"["&amp;'Reference look up'!M$10&amp;"]")),"")</f>
        <v/>
      </c>
      <c r="N1070" s="359" t="str" cm="1">
        <f t="array" aca="1" ref="N1070" ca="1">IF($B1070&lt;&gt;0,_xlfn.XLOOKUP($C1070,INDIRECT('Reference look up'!$A$10&amp;"["&amp;'Reference look up'!$C$10&amp;"]"),INDIRECT('Reference look up'!$A$10&amp;"["&amp;'Reference look up'!N$10&amp;"]")),"")</f>
        <v/>
      </c>
      <c r="O1070" s="359" t="str" cm="1">
        <f t="array" aca="1" ref="O1070" ca="1">IF($B1070&lt;&gt;0,_xlfn.XLOOKUP($C1070,INDIRECT('Reference look up'!$A$10&amp;"["&amp;'Reference look up'!$C$10&amp;"]"),INDIRECT('Reference look up'!$A$10&amp;"["&amp;'Reference look up'!O$10&amp;"]")),"")</f>
        <v/>
      </c>
      <c r="P1070" s="359" t="str" cm="1">
        <f t="array" aca="1" ref="P1070" ca="1">IF($B1070&lt;&gt;0,_xlfn.XLOOKUP($C1070,INDIRECT('Reference look up'!$A$10&amp;"["&amp;'Reference look up'!$C$10&amp;"]"),INDIRECT('Reference look up'!$A$10&amp;"["&amp;'Reference look up'!P$10&amp;"]")),"")</f>
        <v/>
      </c>
      <c r="Q1070" s="359" t="str" cm="1">
        <f t="array" aca="1" ref="Q1070" ca="1">IF($B1070&lt;&gt;0,_xlfn.XLOOKUP($C1070,INDIRECT('Reference look up'!$A$10&amp;"["&amp;'Reference look up'!$C$10&amp;"]"),INDIRECT('Reference look up'!$A$10&amp;"["&amp;'Reference look up'!Q$10&amp;"]")),"")</f>
        <v/>
      </c>
      <c r="R1070" s="359" t="str" cm="1">
        <f t="array" aca="1" ref="R1070" ca="1">IF($B1070&lt;&gt;0,_xlfn.XLOOKUP($C1070,INDIRECT('Reference look up'!$A$10&amp;"["&amp;'Reference look up'!$C$10&amp;"]"),INDIRECT('Reference look up'!$A$10&amp;"["&amp;'Reference look up'!R$10&amp;"]")),"")</f>
        <v/>
      </c>
      <c r="S1070" s="359" t="str" cm="1">
        <f t="array" aca="1" ref="S1070" ca="1">IF($B1070&lt;&gt;0,_xlfn.XLOOKUP($C1070,INDIRECT('Reference look up'!$A$10&amp;"["&amp;'Reference look up'!$C$10&amp;"]"),INDIRECT('Reference look up'!$A$10&amp;"["&amp;'Reference look up'!S$10&amp;"]")),"")</f>
        <v/>
      </c>
      <c r="T1070" s="359" t="str" cm="1">
        <f t="array" aca="1" ref="T1070" ca="1">IF($B1070&lt;&gt;0,_xlfn.XLOOKUP($C1070,INDIRECT('Reference look up'!$A$10&amp;"["&amp;'Reference look up'!$C$10&amp;"]"),INDIRECT('Reference look up'!$A$10&amp;"["&amp;'Reference look up'!T$10&amp;"]")),"")</f>
        <v/>
      </c>
      <c r="U1070" s="359" t="str" cm="1">
        <f t="array" aca="1" ref="U1070" ca="1">IF($B1070&lt;&gt;0,_xlfn.XLOOKUP($C1070,INDIRECT('Reference look up'!$A$10&amp;"["&amp;'Reference look up'!$C$10&amp;"]"),INDIRECT('Reference look up'!$A$10&amp;"["&amp;'Reference look up'!U$10&amp;"]")),"")</f>
        <v/>
      </c>
      <c r="V1070" s="359" t="str" cm="1">
        <f t="array" aca="1" ref="V1070" ca="1">IF($B1070&lt;&gt;0,_xlfn.XLOOKUP($C1070,INDIRECT('Reference look up'!$A$10&amp;"["&amp;'Reference look up'!$C$10&amp;"]"),INDIRECT('Reference look up'!$A$10&amp;"["&amp;'Reference look up'!V$10&amp;"]")),"")</f>
        <v/>
      </c>
      <c r="W1070" s="359" t="str" cm="1">
        <f t="array" aca="1" ref="W1070" ca="1">IF($B1070&lt;&gt;0,_xlfn.XLOOKUP($C1070,INDIRECT('Reference look up'!$A$10&amp;"["&amp;'Reference look up'!$C$10&amp;"]"),INDIRECT('Reference look up'!$A$10&amp;"["&amp;'Reference look up'!W$10&amp;"]")),"")</f>
        <v/>
      </c>
      <c r="X1070" s="359" t="str" cm="1">
        <f t="array" aca="1" ref="X1070" ca="1">IF($B1070&lt;&gt;0,_xlfn.XLOOKUP($C1070,INDIRECT('Reference look up'!$A$10&amp;"["&amp;'Reference look up'!$C$10&amp;"]"),INDIRECT('Reference look up'!$A$10&amp;"["&amp;'Reference look up'!X$10&amp;"]")),"")</f>
        <v/>
      </c>
      <c r="Y1070" s="359" t="str" cm="1">
        <f t="array" aca="1" ref="Y1070" ca="1">IF($B1070&lt;&gt;0,_xlfn.XLOOKUP($C1070,INDIRECT('Reference look up'!$A$10&amp;"["&amp;'Reference look up'!$C$10&amp;"]"),INDIRECT('Reference look up'!$A$10&amp;"["&amp;'Reference look up'!Y$10&amp;"]")),"")</f>
        <v/>
      </c>
      <c r="Z1070" s="359" t="str" cm="1">
        <f t="array" aca="1" ref="Z1070" ca="1">IF($B1070&lt;&gt;0,_xlfn.XLOOKUP($C1070,INDIRECT('Reference look up'!$A$10&amp;"["&amp;'Reference look up'!$C$10&amp;"]"),INDIRECT('Reference look up'!$A$10&amp;"["&amp;'Reference look up'!Z$10&amp;"]")),"")</f>
        <v/>
      </c>
      <c r="AA1070" s="359" t="str" cm="1">
        <f t="array" aca="1" ref="AA1070" ca="1">IF($B1070&lt;&gt;0,_xlfn.XLOOKUP($C1070,INDIRECT('Reference look up'!$A$10&amp;"["&amp;'Reference look up'!$C$10&amp;"]"),INDIRECT('Reference look up'!$A$10&amp;"["&amp;'Reference look up'!AA$10&amp;"]")),"")</f>
        <v/>
      </c>
      <c r="AB1070" s="359" t="str" cm="1">
        <f t="array" aca="1" ref="AB1070" ca="1">IF($B1070&lt;&gt;0,_xlfn.XLOOKUP($C1070,INDIRECT('Reference look up'!$A$10&amp;"["&amp;'Reference look up'!$C$10&amp;"]"),INDIRECT('Reference look up'!$A$10&amp;"["&amp;'Reference look up'!AB$10&amp;"]")),"")</f>
        <v/>
      </c>
      <c r="AC1070" s="359" t="str" cm="1">
        <f t="array" aca="1" ref="AC1070" ca="1">IF($B1070&lt;&gt;0,_xlfn.XLOOKUP($C1070,INDIRECT('Reference look up'!$A$10&amp;"["&amp;'Reference look up'!$C$10&amp;"]"),INDIRECT('Reference look up'!$A$10&amp;"["&amp;'Reference look up'!AC$10&amp;"]")),"")</f>
        <v/>
      </c>
      <c r="AD1070" s="359" t="str" cm="1">
        <f t="array" aca="1" ref="AD1070" ca="1">IF($B1070&lt;&gt;0,_xlfn.XLOOKUP($C1070,INDIRECT('Reference look up'!$A$10&amp;"["&amp;'Reference look up'!$C$10&amp;"]"),INDIRECT('Reference look up'!$A$10&amp;"["&amp;'Reference look up'!AD$10&amp;"]")),"")</f>
        <v/>
      </c>
      <c r="AE1070" s="359" t="str" cm="1">
        <f t="array" aca="1" ref="AE1070" ca="1">IF($B1070&lt;&gt;0,_xlfn.XLOOKUP($C1070,INDIRECT('Reference look up'!$A$10&amp;"["&amp;'Reference look up'!$C$10&amp;"]"),INDIRECT('Reference look up'!$A$10&amp;"["&amp;'Reference look up'!AE$10&amp;"]")),"")</f>
        <v/>
      </c>
      <c r="AF1070" s="359" t="str" cm="1">
        <f t="array" aca="1" ref="AF1070" ca="1">IF($B1070&lt;&gt;0,_xlfn.XLOOKUP($C1070,INDIRECT('Reference look up'!$A$10&amp;"["&amp;'Reference look up'!$C$10&amp;"]"),INDIRECT('Reference look up'!$A$10&amp;"["&amp;'Reference look up'!AF$10&amp;"]")),"")</f>
        <v/>
      </c>
      <c r="AG1070" s="359" t="str" cm="1">
        <f t="array" aca="1" ref="AG1070" ca="1">IF($B1070&lt;&gt;0,_xlfn.XLOOKUP($C1070,INDIRECT('Reference look up'!$A$10&amp;"["&amp;'Reference look up'!$C$10&amp;"]"),INDIRECT('Reference look up'!$A$10&amp;"["&amp;'Reference look up'!AG$10&amp;"]")),"")</f>
        <v/>
      </c>
      <c r="AH1070" s="359" t="str" cm="1">
        <f t="array" aca="1" ref="AH1070" ca="1">IF($B1070&lt;&gt;0,_xlfn.XLOOKUP($C1070,INDIRECT('Reference look up'!$A$10&amp;"["&amp;'Reference look up'!$C$10&amp;"]"),INDIRECT('Reference look up'!$A$10&amp;"["&amp;'Reference look up'!AH$10&amp;"]")),"")</f>
        <v/>
      </c>
      <c r="AI1070" s="359" t="str" cm="1">
        <f t="array" aca="1" ref="AI1070" ca="1">IF($B1070&lt;&gt;0,_xlfn.XLOOKUP($C1070,INDIRECT('Reference look up'!$A$10&amp;"["&amp;'Reference look up'!$C$10&amp;"]"),INDIRECT('Reference look up'!$A$10&amp;"["&amp;'Reference look up'!AI$10&amp;"]")),"")</f>
        <v/>
      </c>
      <c r="AJ1070" s="359" t="str" cm="1">
        <f t="array" aca="1" ref="AJ1070" ca="1">IF($B1070&lt;&gt;0,_xlfn.XLOOKUP($C1070,INDIRECT('Reference look up'!$A$10&amp;"["&amp;'Reference look up'!$C$10&amp;"]"),INDIRECT('Reference look up'!$A$10&amp;"["&amp;'Reference look up'!AJ$10&amp;"]")),"")</f>
        <v/>
      </c>
      <c r="AK1070" s="359" t="str" cm="1">
        <f t="array" aca="1" ref="AK1070" ca="1">IF($B1070&lt;&gt;0,_xlfn.XLOOKUP($C1070,INDIRECT('Reference look up'!$A$10&amp;"["&amp;'Reference look up'!$C$10&amp;"]"),INDIRECT('Reference look up'!$A$10&amp;"["&amp;'Reference look up'!AK$10&amp;"]")),"")</f>
        <v/>
      </c>
      <c r="AL1070" s="359" t="str" cm="1">
        <f t="array" aca="1" ref="AL1070" ca="1">IF($B1070&lt;&gt;0,_xlfn.XLOOKUP($C1070,INDIRECT('Reference look up'!$A$10&amp;"["&amp;'Reference look up'!$C$10&amp;"]"),INDIRECT('Reference look up'!$A$10&amp;"["&amp;'Reference look up'!AL$10&amp;"]")),"")</f>
        <v/>
      </c>
      <c r="AM1070" s="359" t="str" cm="1">
        <f t="array" aca="1" ref="AM1070" ca="1">IF($B1070&lt;&gt;0,_xlfn.XLOOKUP($C1070,INDIRECT('Reference look up'!$A$10&amp;"["&amp;'Reference look up'!$C$10&amp;"]"),INDIRECT('Reference look up'!$A$10&amp;"["&amp;'Reference look up'!AM$10&amp;"]")),"")</f>
        <v/>
      </c>
      <c r="AN1070" s="359" t="str" cm="1">
        <f t="array" aca="1" ref="AN1070" ca="1">IF($B1070&lt;&gt;0,_xlfn.XLOOKUP($C1070,INDIRECT('Reference look up'!$A$10&amp;"["&amp;'Reference look up'!$C$10&amp;"]"),INDIRECT('Reference look up'!$A$10&amp;"["&amp;'Reference look up'!AN$10&amp;"]")),"")</f>
        <v/>
      </c>
      <c r="AO1070" s="359" t="str" cm="1">
        <f t="array" aca="1" ref="AO1070" ca="1">IF($B1070&lt;&gt;0,_xlfn.XLOOKUP($C1070,INDIRECT('Reference look up'!$A$10&amp;"["&amp;'Reference look up'!$C$10&amp;"]"),INDIRECT('Reference look up'!$A$10&amp;"["&amp;'Reference look up'!AO$10&amp;"]")),"")</f>
        <v/>
      </c>
      <c r="AP1070" s="359" t="str" cm="1">
        <f t="array" aca="1" ref="AP1070" ca="1">IF($B1070&lt;&gt;0,_xlfn.XLOOKUP($C1070,INDIRECT('Reference look up'!$A$10&amp;"["&amp;'Reference look up'!$C$10&amp;"]"),INDIRECT('Reference look up'!$A$10&amp;"["&amp;'Reference look up'!AP$10&amp;"]")),"")</f>
        <v/>
      </c>
      <c r="AQ1070" s="359" t="str" cm="1">
        <f t="array" aca="1" ref="AQ1070" ca="1">IF($B1070&lt;&gt;0,_xlfn.XLOOKUP($C1070,INDIRECT('Reference look up'!$A$10&amp;"["&amp;'Reference look up'!$C$10&amp;"]"),INDIRECT('Reference look up'!$A$10&amp;"["&amp;'Reference look up'!AQ$10&amp;"]")),"")</f>
        <v/>
      </c>
      <c r="AR1070" s="359" t="str" cm="1">
        <f t="array" aca="1" ref="AR1070" ca="1">IF($B1070&lt;&gt;0,_xlfn.XLOOKUP($C1070,INDIRECT('Reference look up'!$A$10&amp;"["&amp;'Reference look up'!$C$10&amp;"]"),INDIRECT('Reference look up'!$A$10&amp;"["&amp;'Reference look up'!AR$10&amp;"]")),"")</f>
        <v/>
      </c>
      <c r="AS1070" s="359" t="str" cm="1">
        <f t="array" aca="1" ref="AS1070" ca="1">IF($B1070&lt;&gt;0,_xlfn.XLOOKUP($C1070,INDIRECT('Reference look up'!$A$10&amp;"["&amp;'Reference look up'!$C$10&amp;"]"),INDIRECT('Reference look up'!$A$10&amp;"["&amp;'Reference look up'!AS$10&amp;"]")),"")</f>
        <v/>
      </c>
    </row>
    <row r="1071" spans="1:45" x14ac:dyDescent="0.35">
      <c r="A1071" s="358" t="str">
        <f>App_Mapping_All_region[[#This Row],[CMDB ID]]</f>
        <v>CMDB.498</v>
      </c>
      <c r="B1071" s="358">
        <f>App_Mapping_All_region[[#This Row],[Capy''s File.CAP ID]]</f>
        <v>0</v>
      </c>
      <c r="C1071" s="358">
        <f>App_Mapping_All_region[[#This Row],[Capy''s File.Application Name]]</f>
        <v>0</v>
      </c>
      <c r="D1071" s="358" t="s">
        <v>12379</v>
      </c>
      <c r="M1071" s="359" t="str" cm="1">
        <f t="array" aca="1" ref="M1071" ca="1">IF($B1071&lt;&gt;0,_xlfn.XLOOKUP($C1071,INDIRECT('Reference look up'!$A$10&amp;"["&amp;'Reference look up'!$C$10&amp;"]"),INDIRECT('Reference look up'!$A$10&amp;"["&amp;'Reference look up'!M$10&amp;"]")),"")</f>
        <v/>
      </c>
      <c r="N1071" s="359" t="str" cm="1">
        <f t="array" aca="1" ref="N1071" ca="1">IF($B1071&lt;&gt;0,_xlfn.XLOOKUP($C1071,INDIRECT('Reference look up'!$A$10&amp;"["&amp;'Reference look up'!$C$10&amp;"]"),INDIRECT('Reference look up'!$A$10&amp;"["&amp;'Reference look up'!N$10&amp;"]")),"")</f>
        <v/>
      </c>
      <c r="O1071" s="359" t="str" cm="1">
        <f t="array" aca="1" ref="O1071" ca="1">IF($B1071&lt;&gt;0,_xlfn.XLOOKUP($C1071,INDIRECT('Reference look up'!$A$10&amp;"["&amp;'Reference look up'!$C$10&amp;"]"),INDIRECT('Reference look up'!$A$10&amp;"["&amp;'Reference look up'!O$10&amp;"]")),"")</f>
        <v/>
      </c>
      <c r="P1071" s="359" t="str" cm="1">
        <f t="array" aca="1" ref="P1071" ca="1">IF($B1071&lt;&gt;0,_xlfn.XLOOKUP($C1071,INDIRECT('Reference look up'!$A$10&amp;"["&amp;'Reference look up'!$C$10&amp;"]"),INDIRECT('Reference look up'!$A$10&amp;"["&amp;'Reference look up'!P$10&amp;"]")),"")</f>
        <v/>
      </c>
      <c r="Q1071" s="359" t="str" cm="1">
        <f t="array" aca="1" ref="Q1071" ca="1">IF($B1071&lt;&gt;0,_xlfn.XLOOKUP($C1071,INDIRECT('Reference look up'!$A$10&amp;"["&amp;'Reference look up'!$C$10&amp;"]"),INDIRECT('Reference look up'!$A$10&amp;"["&amp;'Reference look up'!Q$10&amp;"]")),"")</f>
        <v/>
      </c>
      <c r="R1071" s="359" t="str" cm="1">
        <f t="array" aca="1" ref="R1071" ca="1">IF($B1071&lt;&gt;0,_xlfn.XLOOKUP($C1071,INDIRECT('Reference look up'!$A$10&amp;"["&amp;'Reference look up'!$C$10&amp;"]"),INDIRECT('Reference look up'!$A$10&amp;"["&amp;'Reference look up'!R$10&amp;"]")),"")</f>
        <v/>
      </c>
      <c r="S1071" s="359" t="str" cm="1">
        <f t="array" aca="1" ref="S1071" ca="1">IF($B1071&lt;&gt;0,_xlfn.XLOOKUP($C1071,INDIRECT('Reference look up'!$A$10&amp;"["&amp;'Reference look up'!$C$10&amp;"]"),INDIRECT('Reference look up'!$A$10&amp;"["&amp;'Reference look up'!S$10&amp;"]")),"")</f>
        <v/>
      </c>
      <c r="T1071" s="359" t="str" cm="1">
        <f t="array" aca="1" ref="T1071" ca="1">IF($B1071&lt;&gt;0,_xlfn.XLOOKUP($C1071,INDIRECT('Reference look up'!$A$10&amp;"["&amp;'Reference look up'!$C$10&amp;"]"),INDIRECT('Reference look up'!$A$10&amp;"["&amp;'Reference look up'!T$10&amp;"]")),"")</f>
        <v/>
      </c>
      <c r="U1071" s="359" t="str" cm="1">
        <f t="array" aca="1" ref="U1071" ca="1">IF($B1071&lt;&gt;0,_xlfn.XLOOKUP($C1071,INDIRECT('Reference look up'!$A$10&amp;"["&amp;'Reference look up'!$C$10&amp;"]"),INDIRECT('Reference look up'!$A$10&amp;"["&amp;'Reference look up'!U$10&amp;"]")),"")</f>
        <v/>
      </c>
      <c r="V1071" s="359" t="str" cm="1">
        <f t="array" aca="1" ref="V1071" ca="1">IF($B1071&lt;&gt;0,_xlfn.XLOOKUP($C1071,INDIRECT('Reference look up'!$A$10&amp;"["&amp;'Reference look up'!$C$10&amp;"]"),INDIRECT('Reference look up'!$A$10&amp;"["&amp;'Reference look up'!V$10&amp;"]")),"")</f>
        <v/>
      </c>
      <c r="W1071" s="359" t="str" cm="1">
        <f t="array" aca="1" ref="W1071" ca="1">IF($B1071&lt;&gt;0,_xlfn.XLOOKUP($C1071,INDIRECT('Reference look up'!$A$10&amp;"["&amp;'Reference look up'!$C$10&amp;"]"),INDIRECT('Reference look up'!$A$10&amp;"["&amp;'Reference look up'!W$10&amp;"]")),"")</f>
        <v/>
      </c>
      <c r="X1071" s="359" t="str" cm="1">
        <f t="array" aca="1" ref="X1071" ca="1">IF($B1071&lt;&gt;0,_xlfn.XLOOKUP($C1071,INDIRECT('Reference look up'!$A$10&amp;"["&amp;'Reference look up'!$C$10&amp;"]"),INDIRECT('Reference look up'!$A$10&amp;"["&amp;'Reference look up'!X$10&amp;"]")),"")</f>
        <v/>
      </c>
      <c r="Y1071" s="359" t="str" cm="1">
        <f t="array" aca="1" ref="Y1071" ca="1">IF($B1071&lt;&gt;0,_xlfn.XLOOKUP($C1071,INDIRECT('Reference look up'!$A$10&amp;"["&amp;'Reference look up'!$C$10&amp;"]"),INDIRECT('Reference look up'!$A$10&amp;"["&amp;'Reference look up'!Y$10&amp;"]")),"")</f>
        <v/>
      </c>
      <c r="Z1071" s="359" t="str" cm="1">
        <f t="array" aca="1" ref="Z1071" ca="1">IF($B1071&lt;&gt;0,_xlfn.XLOOKUP($C1071,INDIRECT('Reference look up'!$A$10&amp;"["&amp;'Reference look up'!$C$10&amp;"]"),INDIRECT('Reference look up'!$A$10&amp;"["&amp;'Reference look up'!Z$10&amp;"]")),"")</f>
        <v/>
      </c>
      <c r="AA1071" s="359" t="str" cm="1">
        <f t="array" aca="1" ref="AA1071" ca="1">IF($B1071&lt;&gt;0,_xlfn.XLOOKUP($C1071,INDIRECT('Reference look up'!$A$10&amp;"["&amp;'Reference look up'!$C$10&amp;"]"),INDIRECT('Reference look up'!$A$10&amp;"["&amp;'Reference look up'!AA$10&amp;"]")),"")</f>
        <v/>
      </c>
      <c r="AB1071" s="359" t="str" cm="1">
        <f t="array" aca="1" ref="AB1071" ca="1">IF($B1071&lt;&gt;0,_xlfn.XLOOKUP($C1071,INDIRECT('Reference look up'!$A$10&amp;"["&amp;'Reference look up'!$C$10&amp;"]"),INDIRECT('Reference look up'!$A$10&amp;"["&amp;'Reference look up'!AB$10&amp;"]")),"")</f>
        <v/>
      </c>
      <c r="AC1071" s="359" t="str" cm="1">
        <f t="array" aca="1" ref="AC1071" ca="1">IF($B1071&lt;&gt;0,_xlfn.XLOOKUP($C1071,INDIRECT('Reference look up'!$A$10&amp;"["&amp;'Reference look up'!$C$10&amp;"]"),INDIRECT('Reference look up'!$A$10&amp;"["&amp;'Reference look up'!AC$10&amp;"]")),"")</f>
        <v/>
      </c>
      <c r="AD1071" s="359" t="str" cm="1">
        <f t="array" aca="1" ref="AD1071" ca="1">IF($B1071&lt;&gt;0,_xlfn.XLOOKUP($C1071,INDIRECT('Reference look up'!$A$10&amp;"["&amp;'Reference look up'!$C$10&amp;"]"),INDIRECT('Reference look up'!$A$10&amp;"["&amp;'Reference look up'!AD$10&amp;"]")),"")</f>
        <v/>
      </c>
      <c r="AE1071" s="359" t="str" cm="1">
        <f t="array" aca="1" ref="AE1071" ca="1">IF($B1071&lt;&gt;0,_xlfn.XLOOKUP($C1071,INDIRECT('Reference look up'!$A$10&amp;"["&amp;'Reference look up'!$C$10&amp;"]"),INDIRECT('Reference look up'!$A$10&amp;"["&amp;'Reference look up'!AE$10&amp;"]")),"")</f>
        <v/>
      </c>
      <c r="AF1071" s="359" t="str" cm="1">
        <f t="array" aca="1" ref="AF1071" ca="1">IF($B1071&lt;&gt;0,_xlfn.XLOOKUP($C1071,INDIRECT('Reference look up'!$A$10&amp;"["&amp;'Reference look up'!$C$10&amp;"]"),INDIRECT('Reference look up'!$A$10&amp;"["&amp;'Reference look up'!AF$10&amp;"]")),"")</f>
        <v/>
      </c>
      <c r="AG1071" s="359" t="str" cm="1">
        <f t="array" aca="1" ref="AG1071" ca="1">IF($B1071&lt;&gt;0,_xlfn.XLOOKUP($C1071,INDIRECT('Reference look up'!$A$10&amp;"["&amp;'Reference look up'!$C$10&amp;"]"),INDIRECT('Reference look up'!$A$10&amp;"["&amp;'Reference look up'!AG$10&amp;"]")),"")</f>
        <v/>
      </c>
      <c r="AH1071" s="359" t="str" cm="1">
        <f t="array" aca="1" ref="AH1071" ca="1">IF($B1071&lt;&gt;0,_xlfn.XLOOKUP($C1071,INDIRECT('Reference look up'!$A$10&amp;"["&amp;'Reference look up'!$C$10&amp;"]"),INDIRECT('Reference look up'!$A$10&amp;"["&amp;'Reference look up'!AH$10&amp;"]")),"")</f>
        <v/>
      </c>
      <c r="AI1071" s="359" t="str" cm="1">
        <f t="array" aca="1" ref="AI1071" ca="1">IF($B1071&lt;&gt;0,_xlfn.XLOOKUP($C1071,INDIRECT('Reference look up'!$A$10&amp;"["&amp;'Reference look up'!$C$10&amp;"]"),INDIRECT('Reference look up'!$A$10&amp;"["&amp;'Reference look up'!AI$10&amp;"]")),"")</f>
        <v/>
      </c>
      <c r="AJ1071" s="359" t="str" cm="1">
        <f t="array" aca="1" ref="AJ1071" ca="1">IF($B1071&lt;&gt;0,_xlfn.XLOOKUP($C1071,INDIRECT('Reference look up'!$A$10&amp;"["&amp;'Reference look up'!$C$10&amp;"]"),INDIRECT('Reference look up'!$A$10&amp;"["&amp;'Reference look up'!AJ$10&amp;"]")),"")</f>
        <v/>
      </c>
      <c r="AK1071" s="359" t="str" cm="1">
        <f t="array" aca="1" ref="AK1071" ca="1">IF($B1071&lt;&gt;0,_xlfn.XLOOKUP($C1071,INDIRECT('Reference look up'!$A$10&amp;"["&amp;'Reference look up'!$C$10&amp;"]"),INDIRECT('Reference look up'!$A$10&amp;"["&amp;'Reference look up'!AK$10&amp;"]")),"")</f>
        <v/>
      </c>
      <c r="AL1071" s="359" t="str" cm="1">
        <f t="array" aca="1" ref="AL1071" ca="1">IF($B1071&lt;&gt;0,_xlfn.XLOOKUP($C1071,INDIRECT('Reference look up'!$A$10&amp;"["&amp;'Reference look up'!$C$10&amp;"]"),INDIRECT('Reference look up'!$A$10&amp;"["&amp;'Reference look up'!AL$10&amp;"]")),"")</f>
        <v/>
      </c>
      <c r="AM1071" s="359" t="str" cm="1">
        <f t="array" aca="1" ref="AM1071" ca="1">IF($B1071&lt;&gt;0,_xlfn.XLOOKUP($C1071,INDIRECT('Reference look up'!$A$10&amp;"["&amp;'Reference look up'!$C$10&amp;"]"),INDIRECT('Reference look up'!$A$10&amp;"["&amp;'Reference look up'!AM$10&amp;"]")),"")</f>
        <v/>
      </c>
      <c r="AN1071" s="359" t="str" cm="1">
        <f t="array" aca="1" ref="AN1071" ca="1">IF($B1071&lt;&gt;0,_xlfn.XLOOKUP($C1071,INDIRECT('Reference look up'!$A$10&amp;"["&amp;'Reference look up'!$C$10&amp;"]"),INDIRECT('Reference look up'!$A$10&amp;"["&amp;'Reference look up'!AN$10&amp;"]")),"")</f>
        <v/>
      </c>
      <c r="AO1071" s="359" t="str" cm="1">
        <f t="array" aca="1" ref="AO1071" ca="1">IF($B1071&lt;&gt;0,_xlfn.XLOOKUP($C1071,INDIRECT('Reference look up'!$A$10&amp;"["&amp;'Reference look up'!$C$10&amp;"]"),INDIRECT('Reference look up'!$A$10&amp;"["&amp;'Reference look up'!AO$10&amp;"]")),"")</f>
        <v/>
      </c>
      <c r="AP1071" s="359" t="str" cm="1">
        <f t="array" aca="1" ref="AP1071" ca="1">IF($B1071&lt;&gt;0,_xlfn.XLOOKUP($C1071,INDIRECT('Reference look up'!$A$10&amp;"["&amp;'Reference look up'!$C$10&amp;"]"),INDIRECT('Reference look up'!$A$10&amp;"["&amp;'Reference look up'!AP$10&amp;"]")),"")</f>
        <v/>
      </c>
      <c r="AQ1071" s="359" t="str" cm="1">
        <f t="array" aca="1" ref="AQ1071" ca="1">IF($B1071&lt;&gt;0,_xlfn.XLOOKUP($C1071,INDIRECT('Reference look up'!$A$10&amp;"["&amp;'Reference look up'!$C$10&amp;"]"),INDIRECT('Reference look up'!$A$10&amp;"["&amp;'Reference look up'!AQ$10&amp;"]")),"")</f>
        <v/>
      </c>
      <c r="AR1071" s="359" t="str" cm="1">
        <f t="array" aca="1" ref="AR1071" ca="1">IF($B1071&lt;&gt;0,_xlfn.XLOOKUP($C1071,INDIRECT('Reference look up'!$A$10&amp;"["&amp;'Reference look up'!$C$10&amp;"]"),INDIRECT('Reference look up'!$A$10&amp;"["&amp;'Reference look up'!AR$10&amp;"]")),"")</f>
        <v/>
      </c>
      <c r="AS1071" s="359" t="str" cm="1">
        <f t="array" aca="1" ref="AS1071" ca="1">IF($B1071&lt;&gt;0,_xlfn.XLOOKUP($C1071,INDIRECT('Reference look up'!$A$10&amp;"["&amp;'Reference look up'!$C$10&amp;"]"),INDIRECT('Reference look up'!$A$10&amp;"["&amp;'Reference look up'!AS$10&amp;"]")),"")</f>
        <v/>
      </c>
    </row>
    <row r="1072" spans="1:45" x14ac:dyDescent="0.35">
      <c r="A1072" s="358" t="str">
        <f>App_Mapping_All_region[[#This Row],[CMDB ID]]</f>
        <v>CMDB.499</v>
      </c>
      <c r="B1072" s="358">
        <f>App_Mapping_All_region[[#This Row],[Capy''s File.CAP ID]]</f>
        <v>0</v>
      </c>
      <c r="C1072" s="358">
        <f>App_Mapping_All_region[[#This Row],[Capy''s File.Application Name]]</f>
        <v>0</v>
      </c>
      <c r="D1072" s="358" t="s">
        <v>12379</v>
      </c>
      <c r="M1072" s="359" t="str" cm="1">
        <f t="array" aca="1" ref="M1072" ca="1">IF($B1072&lt;&gt;0,_xlfn.XLOOKUP($C1072,INDIRECT('Reference look up'!$A$10&amp;"["&amp;'Reference look up'!$C$10&amp;"]"),INDIRECT('Reference look up'!$A$10&amp;"["&amp;'Reference look up'!M$10&amp;"]")),"")</f>
        <v/>
      </c>
      <c r="N1072" s="359" t="str" cm="1">
        <f t="array" aca="1" ref="N1072" ca="1">IF($B1072&lt;&gt;0,_xlfn.XLOOKUP($C1072,INDIRECT('Reference look up'!$A$10&amp;"["&amp;'Reference look up'!$C$10&amp;"]"),INDIRECT('Reference look up'!$A$10&amp;"["&amp;'Reference look up'!N$10&amp;"]")),"")</f>
        <v/>
      </c>
      <c r="O1072" s="359" t="str" cm="1">
        <f t="array" aca="1" ref="O1072" ca="1">IF($B1072&lt;&gt;0,_xlfn.XLOOKUP($C1072,INDIRECT('Reference look up'!$A$10&amp;"["&amp;'Reference look up'!$C$10&amp;"]"),INDIRECT('Reference look up'!$A$10&amp;"["&amp;'Reference look up'!O$10&amp;"]")),"")</f>
        <v/>
      </c>
      <c r="P1072" s="359" t="str" cm="1">
        <f t="array" aca="1" ref="P1072" ca="1">IF($B1072&lt;&gt;0,_xlfn.XLOOKUP($C1072,INDIRECT('Reference look up'!$A$10&amp;"["&amp;'Reference look up'!$C$10&amp;"]"),INDIRECT('Reference look up'!$A$10&amp;"["&amp;'Reference look up'!P$10&amp;"]")),"")</f>
        <v/>
      </c>
      <c r="Q1072" s="359" t="str" cm="1">
        <f t="array" aca="1" ref="Q1072" ca="1">IF($B1072&lt;&gt;0,_xlfn.XLOOKUP($C1072,INDIRECT('Reference look up'!$A$10&amp;"["&amp;'Reference look up'!$C$10&amp;"]"),INDIRECT('Reference look up'!$A$10&amp;"["&amp;'Reference look up'!Q$10&amp;"]")),"")</f>
        <v/>
      </c>
      <c r="R1072" s="359" t="str" cm="1">
        <f t="array" aca="1" ref="R1072" ca="1">IF($B1072&lt;&gt;0,_xlfn.XLOOKUP($C1072,INDIRECT('Reference look up'!$A$10&amp;"["&amp;'Reference look up'!$C$10&amp;"]"),INDIRECT('Reference look up'!$A$10&amp;"["&amp;'Reference look up'!R$10&amp;"]")),"")</f>
        <v/>
      </c>
      <c r="S1072" s="359" t="str" cm="1">
        <f t="array" aca="1" ref="S1072" ca="1">IF($B1072&lt;&gt;0,_xlfn.XLOOKUP($C1072,INDIRECT('Reference look up'!$A$10&amp;"["&amp;'Reference look up'!$C$10&amp;"]"),INDIRECT('Reference look up'!$A$10&amp;"["&amp;'Reference look up'!S$10&amp;"]")),"")</f>
        <v/>
      </c>
      <c r="T1072" s="359" t="str" cm="1">
        <f t="array" aca="1" ref="T1072" ca="1">IF($B1072&lt;&gt;0,_xlfn.XLOOKUP($C1072,INDIRECT('Reference look up'!$A$10&amp;"["&amp;'Reference look up'!$C$10&amp;"]"),INDIRECT('Reference look up'!$A$10&amp;"["&amp;'Reference look up'!T$10&amp;"]")),"")</f>
        <v/>
      </c>
      <c r="U1072" s="359" t="str" cm="1">
        <f t="array" aca="1" ref="U1072" ca="1">IF($B1072&lt;&gt;0,_xlfn.XLOOKUP($C1072,INDIRECT('Reference look up'!$A$10&amp;"["&amp;'Reference look up'!$C$10&amp;"]"),INDIRECT('Reference look up'!$A$10&amp;"["&amp;'Reference look up'!U$10&amp;"]")),"")</f>
        <v/>
      </c>
      <c r="V1072" s="359" t="str" cm="1">
        <f t="array" aca="1" ref="V1072" ca="1">IF($B1072&lt;&gt;0,_xlfn.XLOOKUP($C1072,INDIRECT('Reference look up'!$A$10&amp;"["&amp;'Reference look up'!$C$10&amp;"]"),INDIRECT('Reference look up'!$A$10&amp;"["&amp;'Reference look up'!V$10&amp;"]")),"")</f>
        <v/>
      </c>
      <c r="W1072" s="359" t="str" cm="1">
        <f t="array" aca="1" ref="W1072" ca="1">IF($B1072&lt;&gt;0,_xlfn.XLOOKUP($C1072,INDIRECT('Reference look up'!$A$10&amp;"["&amp;'Reference look up'!$C$10&amp;"]"),INDIRECT('Reference look up'!$A$10&amp;"["&amp;'Reference look up'!W$10&amp;"]")),"")</f>
        <v/>
      </c>
      <c r="X1072" s="359" t="str" cm="1">
        <f t="array" aca="1" ref="X1072" ca="1">IF($B1072&lt;&gt;0,_xlfn.XLOOKUP($C1072,INDIRECT('Reference look up'!$A$10&amp;"["&amp;'Reference look up'!$C$10&amp;"]"),INDIRECT('Reference look up'!$A$10&amp;"["&amp;'Reference look up'!X$10&amp;"]")),"")</f>
        <v/>
      </c>
      <c r="Y1072" s="359" t="str" cm="1">
        <f t="array" aca="1" ref="Y1072" ca="1">IF($B1072&lt;&gt;0,_xlfn.XLOOKUP($C1072,INDIRECT('Reference look up'!$A$10&amp;"["&amp;'Reference look up'!$C$10&amp;"]"),INDIRECT('Reference look up'!$A$10&amp;"["&amp;'Reference look up'!Y$10&amp;"]")),"")</f>
        <v/>
      </c>
      <c r="Z1072" s="359" t="str" cm="1">
        <f t="array" aca="1" ref="Z1072" ca="1">IF($B1072&lt;&gt;0,_xlfn.XLOOKUP($C1072,INDIRECT('Reference look up'!$A$10&amp;"["&amp;'Reference look up'!$C$10&amp;"]"),INDIRECT('Reference look up'!$A$10&amp;"["&amp;'Reference look up'!Z$10&amp;"]")),"")</f>
        <v/>
      </c>
      <c r="AA1072" s="359" t="str" cm="1">
        <f t="array" aca="1" ref="AA1072" ca="1">IF($B1072&lt;&gt;0,_xlfn.XLOOKUP($C1072,INDIRECT('Reference look up'!$A$10&amp;"["&amp;'Reference look up'!$C$10&amp;"]"),INDIRECT('Reference look up'!$A$10&amp;"["&amp;'Reference look up'!AA$10&amp;"]")),"")</f>
        <v/>
      </c>
      <c r="AB1072" s="359" t="str" cm="1">
        <f t="array" aca="1" ref="AB1072" ca="1">IF($B1072&lt;&gt;0,_xlfn.XLOOKUP($C1072,INDIRECT('Reference look up'!$A$10&amp;"["&amp;'Reference look up'!$C$10&amp;"]"),INDIRECT('Reference look up'!$A$10&amp;"["&amp;'Reference look up'!AB$10&amp;"]")),"")</f>
        <v/>
      </c>
      <c r="AC1072" s="359" t="str" cm="1">
        <f t="array" aca="1" ref="AC1072" ca="1">IF($B1072&lt;&gt;0,_xlfn.XLOOKUP($C1072,INDIRECT('Reference look up'!$A$10&amp;"["&amp;'Reference look up'!$C$10&amp;"]"),INDIRECT('Reference look up'!$A$10&amp;"["&amp;'Reference look up'!AC$10&amp;"]")),"")</f>
        <v/>
      </c>
      <c r="AD1072" s="359" t="str" cm="1">
        <f t="array" aca="1" ref="AD1072" ca="1">IF($B1072&lt;&gt;0,_xlfn.XLOOKUP($C1072,INDIRECT('Reference look up'!$A$10&amp;"["&amp;'Reference look up'!$C$10&amp;"]"),INDIRECT('Reference look up'!$A$10&amp;"["&amp;'Reference look up'!AD$10&amp;"]")),"")</f>
        <v/>
      </c>
      <c r="AE1072" s="359" t="str" cm="1">
        <f t="array" aca="1" ref="AE1072" ca="1">IF($B1072&lt;&gt;0,_xlfn.XLOOKUP($C1072,INDIRECT('Reference look up'!$A$10&amp;"["&amp;'Reference look up'!$C$10&amp;"]"),INDIRECT('Reference look up'!$A$10&amp;"["&amp;'Reference look up'!AE$10&amp;"]")),"")</f>
        <v/>
      </c>
      <c r="AF1072" s="359" t="str" cm="1">
        <f t="array" aca="1" ref="AF1072" ca="1">IF($B1072&lt;&gt;0,_xlfn.XLOOKUP($C1072,INDIRECT('Reference look up'!$A$10&amp;"["&amp;'Reference look up'!$C$10&amp;"]"),INDIRECT('Reference look up'!$A$10&amp;"["&amp;'Reference look up'!AF$10&amp;"]")),"")</f>
        <v/>
      </c>
      <c r="AG1072" s="359" t="str" cm="1">
        <f t="array" aca="1" ref="AG1072" ca="1">IF($B1072&lt;&gt;0,_xlfn.XLOOKUP($C1072,INDIRECT('Reference look up'!$A$10&amp;"["&amp;'Reference look up'!$C$10&amp;"]"),INDIRECT('Reference look up'!$A$10&amp;"["&amp;'Reference look up'!AG$10&amp;"]")),"")</f>
        <v/>
      </c>
      <c r="AH1072" s="359" t="str" cm="1">
        <f t="array" aca="1" ref="AH1072" ca="1">IF($B1072&lt;&gt;0,_xlfn.XLOOKUP($C1072,INDIRECT('Reference look up'!$A$10&amp;"["&amp;'Reference look up'!$C$10&amp;"]"),INDIRECT('Reference look up'!$A$10&amp;"["&amp;'Reference look up'!AH$10&amp;"]")),"")</f>
        <v/>
      </c>
      <c r="AI1072" s="359" t="str" cm="1">
        <f t="array" aca="1" ref="AI1072" ca="1">IF($B1072&lt;&gt;0,_xlfn.XLOOKUP($C1072,INDIRECT('Reference look up'!$A$10&amp;"["&amp;'Reference look up'!$C$10&amp;"]"),INDIRECT('Reference look up'!$A$10&amp;"["&amp;'Reference look up'!AI$10&amp;"]")),"")</f>
        <v/>
      </c>
      <c r="AJ1072" s="359" t="str" cm="1">
        <f t="array" aca="1" ref="AJ1072" ca="1">IF($B1072&lt;&gt;0,_xlfn.XLOOKUP($C1072,INDIRECT('Reference look up'!$A$10&amp;"["&amp;'Reference look up'!$C$10&amp;"]"),INDIRECT('Reference look up'!$A$10&amp;"["&amp;'Reference look up'!AJ$10&amp;"]")),"")</f>
        <v/>
      </c>
      <c r="AK1072" s="359" t="str" cm="1">
        <f t="array" aca="1" ref="AK1072" ca="1">IF($B1072&lt;&gt;0,_xlfn.XLOOKUP($C1072,INDIRECT('Reference look up'!$A$10&amp;"["&amp;'Reference look up'!$C$10&amp;"]"),INDIRECT('Reference look up'!$A$10&amp;"["&amp;'Reference look up'!AK$10&amp;"]")),"")</f>
        <v/>
      </c>
      <c r="AL1072" s="359" t="str" cm="1">
        <f t="array" aca="1" ref="AL1072" ca="1">IF($B1072&lt;&gt;0,_xlfn.XLOOKUP($C1072,INDIRECT('Reference look up'!$A$10&amp;"["&amp;'Reference look up'!$C$10&amp;"]"),INDIRECT('Reference look up'!$A$10&amp;"["&amp;'Reference look up'!AL$10&amp;"]")),"")</f>
        <v/>
      </c>
      <c r="AM1072" s="359" t="str" cm="1">
        <f t="array" aca="1" ref="AM1072" ca="1">IF($B1072&lt;&gt;0,_xlfn.XLOOKUP($C1072,INDIRECT('Reference look up'!$A$10&amp;"["&amp;'Reference look up'!$C$10&amp;"]"),INDIRECT('Reference look up'!$A$10&amp;"["&amp;'Reference look up'!AM$10&amp;"]")),"")</f>
        <v/>
      </c>
      <c r="AN1072" s="359" t="str" cm="1">
        <f t="array" aca="1" ref="AN1072" ca="1">IF($B1072&lt;&gt;0,_xlfn.XLOOKUP($C1072,INDIRECT('Reference look up'!$A$10&amp;"["&amp;'Reference look up'!$C$10&amp;"]"),INDIRECT('Reference look up'!$A$10&amp;"["&amp;'Reference look up'!AN$10&amp;"]")),"")</f>
        <v/>
      </c>
      <c r="AO1072" s="359" t="str" cm="1">
        <f t="array" aca="1" ref="AO1072" ca="1">IF($B1072&lt;&gt;0,_xlfn.XLOOKUP($C1072,INDIRECT('Reference look up'!$A$10&amp;"["&amp;'Reference look up'!$C$10&amp;"]"),INDIRECT('Reference look up'!$A$10&amp;"["&amp;'Reference look up'!AO$10&amp;"]")),"")</f>
        <v/>
      </c>
      <c r="AP1072" s="359" t="str" cm="1">
        <f t="array" aca="1" ref="AP1072" ca="1">IF($B1072&lt;&gt;0,_xlfn.XLOOKUP($C1072,INDIRECT('Reference look up'!$A$10&amp;"["&amp;'Reference look up'!$C$10&amp;"]"),INDIRECT('Reference look up'!$A$10&amp;"["&amp;'Reference look up'!AP$10&amp;"]")),"")</f>
        <v/>
      </c>
      <c r="AQ1072" s="359" t="str" cm="1">
        <f t="array" aca="1" ref="AQ1072" ca="1">IF($B1072&lt;&gt;0,_xlfn.XLOOKUP($C1072,INDIRECT('Reference look up'!$A$10&amp;"["&amp;'Reference look up'!$C$10&amp;"]"),INDIRECT('Reference look up'!$A$10&amp;"["&amp;'Reference look up'!AQ$10&amp;"]")),"")</f>
        <v/>
      </c>
      <c r="AR1072" s="359" t="str" cm="1">
        <f t="array" aca="1" ref="AR1072" ca="1">IF($B1072&lt;&gt;0,_xlfn.XLOOKUP($C1072,INDIRECT('Reference look up'!$A$10&amp;"["&amp;'Reference look up'!$C$10&amp;"]"),INDIRECT('Reference look up'!$A$10&amp;"["&amp;'Reference look up'!AR$10&amp;"]")),"")</f>
        <v/>
      </c>
      <c r="AS1072" s="359" t="str" cm="1">
        <f t="array" aca="1" ref="AS1072" ca="1">IF($B1072&lt;&gt;0,_xlfn.XLOOKUP($C1072,INDIRECT('Reference look up'!$A$10&amp;"["&amp;'Reference look up'!$C$10&amp;"]"),INDIRECT('Reference look up'!$A$10&amp;"["&amp;'Reference look up'!AS$10&amp;"]")),"")</f>
        <v/>
      </c>
    </row>
    <row r="1073" spans="1:45" x14ac:dyDescent="0.35">
      <c r="A1073" s="358" t="str">
        <f>App_Mapping_All_region[[#This Row],[CMDB ID]]</f>
        <v>CMDB.500</v>
      </c>
      <c r="B1073" s="358">
        <f>App_Mapping_All_region[[#This Row],[Capy''s File.CAP ID]]</f>
        <v>0</v>
      </c>
      <c r="C1073" s="358">
        <f>App_Mapping_All_region[[#This Row],[Capy''s File.Application Name]]</f>
        <v>0</v>
      </c>
      <c r="D1073" s="358" t="s">
        <v>12379</v>
      </c>
      <c r="M1073" s="359" t="str" cm="1">
        <f t="array" aca="1" ref="M1073" ca="1">IF($B1073&lt;&gt;0,_xlfn.XLOOKUP($C1073,INDIRECT('Reference look up'!$A$10&amp;"["&amp;'Reference look up'!$C$10&amp;"]"),INDIRECT('Reference look up'!$A$10&amp;"["&amp;'Reference look up'!M$10&amp;"]")),"")</f>
        <v/>
      </c>
      <c r="N1073" s="359" t="str" cm="1">
        <f t="array" aca="1" ref="N1073" ca="1">IF($B1073&lt;&gt;0,_xlfn.XLOOKUP($C1073,INDIRECT('Reference look up'!$A$10&amp;"["&amp;'Reference look up'!$C$10&amp;"]"),INDIRECT('Reference look up'!$A$10&amp;"["&amp;'Reference look up'!N$10&amp;"]")),"")</f>
        <v/>
      </c>
      <c r="O1073" s="359" t="str" cm="1">
        <f t="array" aca="1" ref="O1073" ca="1">IF($B1073&lt;&gt;0,_xlfn.XLOOKUP($C1073,INDIRECT('Reference look up'!$A$10&amp;"["&amp;'Reference look up'!$C$10&amp;"]"),INDIRECT('Reference look up'!$A$10&amp;"["&amp;'Reference look up'!O$10&amp;"]")),"")</f>
        <v/>
      </c>
      <c r="P1073" s="359" t="str" cm="1">
        <f t="array" aca="1" ref="P1073" ca="1">IF($B1073&lt;&gt;0,_xlfn.XLOOKUP($C1073,INDIRECT('Reference look up'!$A$10&amp;"["&amp;'Reference look up'!$C$10&amp;"]"),INDIRECT('Reference look up'!$A$10&amp;"["&amp;'Reference look up'!P$10&amp;"]")),"")</f>
        <v/>
      </c>
      <c r="Q1073" s="359" t="str" cm="1">
        <f t="array" aca="1" ref="Q1073" ca="1">IF($B1073&lt;&gt;0,_xlfn.XLOOKUP($C1073,INDIRECT('Reference look up'!$A$10&amp;"["&amp;'Reference look up'!$C$10&amp;"]"),INDIRECT('Reference look up'!$A$10&amp;"["&amp;'Reference look up'!Q$10&amp;"]")),"")</f>
        <v/>
      </c>
      <c r="R1073" s="359" t="str" cm="1">
        <f t="array" aca="1" ref="R1073" ca="1">IF($B1073&lt;&gt;0,_xlfn.XLOOKUP($C1073,INDIRECT('Reference look up'!$A$10&amp;"["&amp;'Reference look up'!$C$10&amp;"]"),INDIRECT('Reference look up'!$A$10&amp;"["&amp;'Reference look up'!R$10&amp;"]")),"")</f>
        <v/>
      </c>
      <c r="S1073" s="359" t="str" cm="1">
        <f t="array" aca="1" ref="S1073" ca="1">IF($B1073&lt;&gt;0,_xlfn.XLOOKUP($C1073,INDIRECT('Reference look up'!$A$10&amp;"["&amp;'Reference look up'!$C$10&amp;"]"),INDIRECT('Reference look up'!$A$10&amp;"["&amp;'Reference look up'!S$10&amp;"]")),"")</f>
        <v/>
      </c>
      <c r="T1073" s="359" t="str" cm="1">
        <f t="array" aca="1" ref="T1073" ca="1">IF($B1073&lt;&gt;0,_xlfn.XLOOKUP($C1073,INDIRECT('Reference look up'!$A$10&amp;"["&amp;'Reference look up'!$C$10&amp;"]"),INDIRECT('Reference look up'!$A$10&amp;"["&amp;'Reference look up'!T$10&amp;"]")),"")</f>
        <v/>
      </c>
      <c r="U1073" s="359" t="str" cm="1">
        <f t="array" aca="1" ref="U1073" ca="1">IF($B1073&lt;&gt;0,_xlfn.XLOOKUP($C1073,INDIRECT('Reference look up'!$A$10&amp;"["&amp;'Reference look up'!$C$10&amp;"]"),INDIRECT('Reference look up'!$A$10&amp;"["&amp;'Reference look up'!U$10&amp;"]")),"")</f>
        <v/>
      </c>
      <c r="V1073" s="359" t="str" cm="1">
        <f t="array" aca="1" ref="V1073" ca="1">IF($B1073&lt;&gt;0,_xlfn.XLOOKUP($C1073,INDIRECT('Reference look up'!$A$10&amp;"["&amp;'Reference look up'!$C$10&amp;"]"),INDIRECT('Reference look up'!$A$10&amp;"["&amp;'Reference look up'!V$10&amp;"]")),"")</f>
        <v/>
      </c>
      <c r="W1073" s="359" t="str" cm="1">
        <f t="array" aca="1" ref="W1073" ca="1">IF($B1073&lt;&gt;0,_xlfn.XLOOKUP($C1073,INDIRECT('Reference look up'!$A$10&amp;"["&amp;'Reference look up'!$C$10&amp;"]"),INDIRECT('Reference look up'!$A$10&amp;"["&amp;'Reference look up'!W$10&amp;"]")),"")</f>
        <v/>
      </c>
      <c r="X1073" s="359" t="str" cm="1">
        <f t="array" aca="1" ref="X1073" ca="1">IF($B1073&lt;&gt;0,_xlfn.XLOOKUP($C1073,INDIRECT('Reference look up'!$A$10&amp;"["&amp;'Reference look up'!$C$10&amp;"]"),INDIRECT('Reference look up'!$A$10&amp;"["&amp;'Reference look up'!X$10&amp;"]")),"")</f>
        <v/>
      </c>
      <c r="Y1073" s="359" t="str" cm="1">
        <f t="array" aca="1" ref="Y1073" ca="1">IF($B1073&lt;&gt;0,_xlfn.XLOOKUP($C1073,INDIRECT('Reference look up'!$A$10&amp;"["&amp;'Reference look up'!$C$10&amp;"]"),INDIRECT('Reference look up'!$A$10&amp;"["&amp;'Reference look up'!Y$10&amp;"]")),"")</f>
        <v/>
      </c>
      <c r="Z1073" s="359" t="str" cm="1">
        <f t="array" aca="1" ref="Z1073" ca="1">IF($B1073&lt;&gt;0,_xlfn.XLOOKUP($C1073,INDIRECT('Reference look up'!$A$10&amp;"["&amp;'Reference look up'!$C$10&amp;"]"),INDIRECT('Reference look up'!$A$10&amp;"["&amp;'Reference look up'!Z$10&amp;"]")),"")</f>
        <v/>
      </c>
      <c r="AA1073" s="359" t="str" cm="1">
        <f t="array" aca="1" ref="AA1073" ca="1">IF($B1073&lt;&gt;0,_xlfn.XLOOKUP($C1073,INDIRECT('Reference look up'!$A$10&amp;"["&amp;'Reference look up'!$C$10&amp;"]"),INDIRECT('Reference look up'!$A$10&amp;"["&amp;'Reference look up'!AA$10&amp;"]")),"")</f>
        <v/>
      </c>
      <c r="AB1073" s="359" t="str" cm="1">
        <f t="array" aca="1" ref="AB1073" ca="1">IF($B1073&lt;&gt;0,_xlfn.XLOOKUP($C1073,INDIRECT('Reference look up'!$A$10&amp;"["&amp;'Reference look up'!$C$10&amp;"]"),INDIRECT('Reference look up'!$A$10&amp;"["&amp;'Reference look up'!AB$10&amp;"]")),"")</f>
        <v/>
      </c>
      <c r="AC1073" s="359" t="str" cm="1">
        <f t="array" aca="1" ref="AC1073" ca="1">IF($B1073&lt;&gt;0,_xlfn.XLOOKUP($C1073,INDIRECT('Reference look up'!$A$10&amp;"["&amp;'Reference look up'!$C$10&amp;"]"),INDIRECT('Reference look up'!$A$10&amp;"["&amp;'Reference look up'!AC$10&amp;"]")),"")</f>
        <v/>
      </c>
      <c r="AD1073" s="359" t="str" cm="1">
        <f t="array" aca="1" ref="AD1073" ca="1">IF($B1073&lt;&gt;0,_xlfn.XLOOKUP($C1073,INDIRECT('Reference look up'!$A$10&amp;"["&amp;'Reference look up'!$C$10&amp;"]"),INDIRECT('Reference look up'!$A$10&amp;"["&amp;'Reference look up'!AD$10&amp;"]")),"")</f>
        <v/>
      </c>
      <c r="AE1073" s="359" t="str" cm="1">
        <f t="array" aca="1" ref="AE1073" ca="1">IF($B1073&lt;&gt;0,_xlfn.XLOOKUP($C1073,INDIRECT('Reference look up'!$A$10&amp;"["&amp;'Reference look up'!$C$10&amp;"]"),INDIRECT('Reference look up'!$A$10&amp;"["&amp;'Reference look up'!AE$10&amp;"]")),"")</f>
        <v/>
      </c>
      <c r="AF1073" s="359" t="str" cm="1">
        <f t="array" aca="1" ref="AF1073" ca="1">IF($B1073&lt;&gt;0,_xlfn.XLOOKUP($C1073,INDIRECT('Reference look up'!$A$10&amp;"["&amp;'Reference look up'!$C$10&amp;"]"),INDIRECT('Reference look up'!$A$10&amp;"["&amp;'Reference look up'!AF$10&amp;"]")),"")</f>
        <v/>
      </c>
      <c r="AG1073" s="359" t="str" cm="1">
        <f t="array" aca="1" ref="AG1073" ca="1">IF($B1073&lt;&gt;0,_xlfn.XLOOKUP($C1073,INDIRECT('Reference look up'!$A$10&amp;"["&amp;'Reference look up'!$C$10&amp;"]"),INDIRECT('Reference look up'!$A$10&amp;"["&amp;'Reference look up'!AG$10&amp;"]")),"")</f>
        <v/>
      </c>
      <c r="AH1073" s="359" t="str" cm="1">
        <f t="array" aca="1" ref="AH1073" ca="1">IF($B1073&lt;&gt;0,_xlfn.XLOOKUP($C1073,INDIRECT('Reference look up'!$A$10&amp;"["&amp;'Reference look up'!$C$10&amp;"]"),INDIRECT('Reference look up'!$A$10&amp;"["&amp;'Reference look up'!AH$10&amp;"]")),"")</f>
        <v/>
      </c>
      <c r="AI1073" s="359" t="str" cm="1">
        <f t="array" aca="1" ref="AI1073" ca="1">IF($B1073&lt;&gt;0,_xlfn.XLOOKUP($C1073,INDIRECT('Reference look up'!$A$10&amp;"["&amp;'Reference look up'!$C$10&amp;"]"),INDIRECT('Reference look up'!$A$10&amp;"["&amp;'Reference look up'!AI$10&amp;"]")),"")</f>
        <v/>
      </c>
      <c r="AJ1073" s="359" t="str" cm="1">
        <f t="array" aca="1" ref="AJ1073" ca="1">IF($B1073&lt;&gt;0,_xlfn.XLOOKUP($C1073,INDIRECT('Reference look up'!$A$10&amp;"["&amp;'Reference look up'!$C$10&amp;"]"),INDIRECT('Reference look up'!$A$10&amp;"["&amp;'Reference look up'!AJ$10&amp;"]")),"")</f>
        <v/>
      </c>
      <c r="AK1073" s="359" t="str" cm="1">
        <f t="array" aca="1" ref="AK1073" ca="1">IF($B1073&lt;&gt;0,_xlfn.XLOOKUP($C1073,INDIRECT('Reference look up'!$A$10&amp;"["&amp;'Reference look up'!$C$10&amp;"]"),INDIRECT('Reference look up'!$A$10&amp;"["&amp;'Reference look up'!AK$10&amp;"]")),"")</f>
        <v/>
      </c>
      <c r="AL1073" s="359" t="str" cm="1">
        <f t="array" aca="1" ref="AL1073" ca="1">IF($B1073&lt;&gt;0,_xlfn.XLOOKUP($C1073,INDIRECT('Reference look up'!$A$10&amp;"["&amp;'Reference look up'!$C$10&amp;"]"),INDIRECT('Reference look up'!$A$10&amp;"["&amp;'Reference look up'!AL$10&amp;"]")),"")</f>
        <v/>
      </c>
      <c r="AM1073" s="359" t="str" cm="1">
        <f t="array" aca="1" ref="AM1073" ca="1">IF($B1073&lt;&gt;0,_xlfn.XLOOKUP($C1073,INDIRECT('Reference look up'!$A$10&amp;"["&amp;'Reference look up'!$C$10&amp;"]"),INDIRECT('Reference look up'!$A$10&amp;"["&amp;'Reference look up'!AM$10&amp;"]")),"")</f>
        <v/>
      </c>
      <c r="AN1073" s="359" t="str" cm="1">
        <f t="array" aca="1" ref="AN1073" ca="1">IF($B1073&lt;&gt;0,_xlfn.XLOOKUP($C1073,INDIRECT('Reference look up'!$A$10&amp;"["&amp;'Reference look up'!$C$10&amp;"]"),INDIRECT('Reference look up'!$A$10&amp;"["&amp;'Reference look up'!AN$10&amp;"]")),"")</f>
        <v/>
      </c>
      <c r="AO1073" s="359" t="str" cm="1">
        <f t="array" aca="1" ref="AO1073" ca="1">IF($B1073&lt;&gt;0,_xlfn.XLOOKUP($C1073,INDIRECT('Reference look up'!$A$10&amp;"["&amp;'Reference look up'!$C$10&amp;"]"),INDIRECT('Reference look up'!$A$10&amp;"["&amp;'Reference look up'!AO$10&amp;"]")),"")</f>
        <v/>
      </c>
      <c r="AP1073" s="359" t="str" cm="1">
        <f t="array" aca="1" ref="AP1073" ca="1">IF($B1073&lt;&gt;0,_xlfn.XLOOKUP($C1073,INDIRECT('Reference look up'!$A$10&amp;"["&amp;'Reference look up'!$C$10&amp;"]"),INDIRECT('Reference look up'!$A$10&amp;"["&amp;'Reference look up'!AP$10&amp;"]")),"")</f>
        <v/>
      </c>
      <c r="AQ1073" s="359" t="str" cm="1">
        <f t="array" aca="1" ref="AQ1073" ca="1">IF($B1073&lt;&gt;0,_xlfn.XLOOKUP($C1073,INDIRECT('Reference look up'!$A$10&amp;"["&amp;'Reference look up'!$C$10&amp;"]"),INDIRECT('Reference look up'!$A$10&amp;"["&amp;'Reference look up'!AQ$10&amp;"]")),"")</f>
        <v/>
      </c>
      <c r="AR1073" s="359" t="str" cm="1">
        <f t="array" aca="1" ref="AR1073" ca="1">IF($B1073&lt;&gt;0,_xlfn.XLOOKUP($C1073,INDIRECT('Reference look up'!$A$10&amp;"["&amp;'Reference look up'!$C$10&amp;"]"),INDIRECT('Reference look up'!$A$10&amp;"["&amp;'Reference look up'!AR$10&amp;"]")),"")</f>
        <v/>
      </c>
      <c r="AS1073" s="359" t="str" cm="1">
        <f t="array" aca="1" ref="AS1073" ca="1">IF($B1073&lt;&gt;0,_xlfn.XLOOKUP($C1073,INDIRECT('Reference look up'!$A$10&amp;"["&amp;'Reference look up'!$C$10&amp;"]"),INDIRECT('Reference look up'!$A$10&amp;"["&amp;'Reference look up'!AS$10&amp;"]")),"")</f>
        <v/>
      </c>
    </row>
    <row r="1074" spans="1:45" x14ac:dyDescent="0.35">
      <c r="A1074" s="358" t="str">
        <f>App_Mapping_All_region[[#This Row],[CMDB ID]]</f>
        <v>CMDB.501</v>
      </c>
      <c r="B1074" s="358">
        <f>App_Mapping_All_region[[#This Row],[Capy''s File.CAP ID]]</f>
        <v>0</v>
      </c>
      <c r="C1074" s="358">
        <f>App_Mapping_All_region[[#This Row],[Capy''s File.Application Name]]</f>
        <v>0</v>
      </c>
      <c r="D1074" s="358" t="s">
        <v>12379</v>
      </c>
      <c r="M1074" s="359" t="str" cm="1">
        <f t="array" aca="1" ref="M1074" ca="1">IF($B1074&lt;&gt;0,_xlfn.XLOOKUP($C1074,INDIRECT('Reference look up'!$A$10&amp;"["&amp;'Reference look up'!$C$10&amp;"]"),INDIRECT('Reference look up'!$A$10&amp;"["&amp;'Reference look up'!M$10&amp;"]")),"")</f>
        <v/>
      </c>
      <c r="N1074" s="359" t="str" cm="1">
        <f t="array" aca="1" ref="N1074" ca="1">IF($B1074&lt;&gt;0,_xlfn.XLOOKUP($C1074,INDIRECT('Reference look up'!$A$10&amp;"["&amp;'Reference look up'!$C$10&amp;"]"),INDIRECT('Reference look up'!$A$10&amp;"["&amp;'Reference look up'!N$10&amp;"]")),"")</f>
        <v/>
      </c>
      <c r="O1074" s="359" t="str" cm="1">
        <f t="array" aca="1" ref="O1074" ca="1">IF($B1074&lt;&gt;0,_xlfn.XLOOKUP($C1074,INDIRECT('Reference look up'!$A$10&amp;"["&amp;'Reference look up'!$C$10&amp;"]"),INDIRECT('Reference look up'!$A$10&amp;"["&amp;'Reference look up'!O$10&amp;"]")),"")</f>
        <v/>
      </c>
      <c r="P1074" s="359" t="str" cm="1">
        <f t="array" aca="1" ref="P1074" ca="1">IF($B1074&lt;&gt;0,_xlfn.XLOOKUP($C1074,INDIRECT('Reference look up'!$A$10&amp;"["&amp;'Reference look up'!$C$10&amp;"]"),INDIRECT('Reference look up'!$A$10&amp;"["&amp;'Reference look up'!P$10&amp;"]")),"")</f>
        <v/>
      </c>
      <c r="Q1074" s="359" t="str" cm="1">
        <f t="array" aca="1" ref="Q1074" ca="1">IF($B1074&lt;&gt;0,_xlfn.XLOOKUP($C1074,INDIRECT('Reference look up'!$A$10&amp;"["&amp;'Reference look up'!$C$10&amp;"]"),INDIRECT('Reference look up'!$A$10&amp;"["&amp;'Reference look up'!Q$10&amp;"]")),"")</f>
        <v/>
      </c>
      <c r="R1074" s="359" t="str" cm="1">
        <f t="array" aca="1" ref="R1074" ca="1">IF($B1074&lt;&gt;0,_xlfn.XLOOKUP($C1074,INDIRECT('Reference look up'!$A$10&amp;"["&amp;'Reference look up'!$C$10&amp;"]"),INDIRECT('Reference look up'!$A$10&amp;"["&amp;'Reference look up'!R$10&amp;"]")),"")</f>
        <v/>
      </c>
      <c r="S1074" s="359" t="str" cm="1">
        <f t="array" aca="1" ref="S1074" ca="1">IF($B1074&lt;&gt;0,_xlfn.XLOOKUP($C1074,INDIRECT('Reference look up'!$A$10&amp;"["&amp;'Reference look up'!$C$10&amp;"]"),INDIRECT('Reference look up'!$A$10&amp;"["&amp;'Reference look up'!S$10&amp;"]")),"")</f>
        <v/>
      </c>
      <c r="T1074" s="359" t="str" cm="1">
        <f t="array" aca="1" ref="T1074" ca="1">IF($B1074&lt;&gt;0,_xlfn.XLOOKUP($C1074,INDIRECT('Reference look up'!$A$10&amp;"["&amp;'Reference look up'!$C$10&amp;"]"),INDIRECT('Reference look up'!$A$10&amp;"["&amp;'Reference look up'!T$10&amp;"]")),"")</f>
        <v/>
      </c>
      <c r="U1074" s="359" t="str" cm="1">
        <f t="array" aca="1" ref="U1074" ca="1">IF($B1074&lt;&gt;0,_xlfn.XLOOKUP($C1074,INDIRECT('Reference look up'!$A$10&amp;"["&amp;'Reference look up'!$C$10&amp;"]"),INDIRECT('Reference look up'!$A$10&amp;"["&amp;'Reference look up'!U$10&amp;"]")),"")</f>
        <v/>
      </c>
      <c r="V1074" s="359" t="str" cm="1">
        <f t="array" aca="1" ref="V1074" ca="1">IF($B1074&lt;&gt;0,_xlfn.XLOOKUP($C1074,INDIRECT('Reference look up'!$A$10&amp;"["&amp;'Reference look up'!$C$10&amp;"]"),INDIRECT('Reference look up'!$A$10&amp;"["&amp;'Reference look up'!V$10&amp;"]")),"")</f>
        <v/>
      </c>
      <c r="W1074" s="359" t="str" cm="1">
        <f t="array" aca="1" ref="W1074" ca="1">IF($B1074&lt;&gt;0,_xlfn.XLOOKUP($C1074,INDIRECT('Reference look up'!$A$10&amp;"["&amp;'Reference look up'!$C$10&amp;"]"),INDIRECT('Reference look up'!$A$10&amp;"["&amp;'Reference look up'!W$10&amp;"]")),"")</f>
        <v/>
      </c>
      <c r="X1074" s="359" t="str" cm="1">
        <f t="array" aca="1" ref="X1074" ca="1">IF($B1074&lt;&gt;0,_xlfn.XLOOKUP($C1074,INDIRECT('Reference look up'!$A$10&amp;"["&amp;'Reference look up'!$C$10&amp;"]"),INDIRECT('Reference look up'!$A$10&amp;"["&amp;'Reference look up'!X$10&amp;"]")),"")</f>
        <v/>
      </c>
      <c r="Y1074" s="359" t="str" cm="1">
        <f t="array" aca="1" ref="Y1074" ca="1">IF($B1074&lt;&gt;0,_xlfn.XLOOKUP($C1074,INDIRECT('Reference look up'!$A$10&amp;"["&amp;'Reference look up'!$C$10&amp;"]"),INDIRECT('Reference look up'!$A$10&amp;"["&amp;'Reference look up'!Y$10&amp;"]")),"")</f>
        <v/>
      </c>
      <c r="Z1074" s="359" t="str" cm="1">
        <f t="array" aca="1" ref="Z1074" ca="1">IF($B1074&lt;&gt;0,_xlfn.XLOOKUP($C1074,INDIRECT('Reference look up'!$A$10&amp;"["&amp;'Reference look up'!$C$10&amp;"]"),INDIRECT('Reference look up'!$A$10&amp;"["&amp;'Reference look up'!Z$10&amp;"]")),"")</f>
        <v/>
      </c>
      <c r="AA1074" s="359" t="str" cm="1">
        <f t="array" aca="1" ref="AA1074" ca="1">IF($B1074&lt;&gt;0,_xlfn.XLOOKUP($C1074,INDIRECT('Reference look up'!$A$10&amp;"["&amp;'Reference look up'!$C$10&amp;"]"),INDIRECT('Reference look up'!$A$10&amp;"["&amp;'Reference look up'!AA$10&amp;"]")),"")</f>
        <v/>
      </c>
      <c r="AB1074" s="359" t="str" cm="1">
        <f t="array" aca="1" ref="AB1074" ca="1">IF($B1074&lt;&gt;0,_xlfn.XLOOKUP($C1074,INDIRECT('Reference look up'!$A$10&amp;"["&amp;'Reference look up'!$C$10&amp;"]"),INDIRECT('Reference look up'!$A$10&amp;"["&amp;'Reference look up'!AB$10&amp;"]")),"")</f>
        <v/>
      </c>
      <c r="AC1074" s="359" t="str" cm="1">
        <f t="array" aca="1" ref="AC1074" ca="1">IF($B1074&lt;&gt;0,_xlfn.XLOOKUP($C1074,INDIRECT('Reference look up'!$A$10&amp;"["&amp;'Reference look up'!$C$10&amp;"]"),INDIRECT('Reference look up'!$A$10&amp;"["&amp;'Reference look up'!AC$10&amp;"]")),"")</f>
        <v/>
      </c>
      <c r="AD1074" s="359" t="str" cm="1">
        <f t="array" aca="1" ref="AD1074" ca="1">IF($B1074&lt;&gt;0,_xlfn.XLOOKUP($C1074,INDIRECT('Reference look up'!$A$10&amp;"["&amp;'Reference look up'!$C$10&amp;"]"),INDIRECT('Reference look up'!$A$10&amp;"["&amp;'Reference look up'!AD$10&amp;"]")),"")</f>
        <v/>
      </c>
      <c r="AE1074" s="359" t="str" cm="1">
        <f t="array" aca="1" ref="AE1074" ca="1">IF($B1074&lt;&gt;0,_xlfn.XLOOKUP($C1074,INDIRECT('Reference look up'!$A$10&amp;"["&amp;'Reference look up'!$C$10&amp;"]"),INDIRECT('Reference look up'!$A$10&amp;"["&amp;'Reference look up'!AE$10&amp;"]")),"")</f>
        <v/>
      </c>
      <c r="AF1074" s="359" t="str" cm="1">
        <f t="array" aca="1" ref="AF1074" ca="1">IF($B1074&lt;&gt;0,_xlfn.XLOOKUP($C1074,INDIRECT('Reference look up'!$A$10&amp;"["&amp;'Reference look up'!$C$10&amp;"]"),INDIRECT('Reference look up'!$A$10&amp;"["&amp;'Reference look up'!AF$10&amp;"]")),"")</f>
        <v/>
      </c>
      <c r="AG1074" s="359" t="str" cm="1">
        <f t="array" aca="1" ref="AG1074" ca="1">IF($B1074&lt;&gt;0,_xlfn.XLOOKUP($C1074,INDIRECT('Reference look up'!$A$10&amp;"["&amp;'Reference look up'!$C$10&amp;"]"),INDIRECT('Reference look up'!$A$10&amp;"["&amp;'Reference look up'!AG$10&amp;"]")),"")</f>
        <v/>
      </c>
      <c r="AH1074" s="359" t="str" cm="1">
        <f t="array" aca="1" ref="AH1074" ca="1">IF($B1074&lt;&gt;0,_xlfn.XLOOKUP($C1074,INDIRECT('Reference look up'!$A$10&amp;"["&amp;'Reference look up'!$C$10&amp;"]"),INDIRECT('Reference look up'!$A$10&amp;"["&amp;'Reference look up'!AH$10&amp;"]")),"")</f>
        <v/>
      </c>
      <c r="AI1074" s="359" t="str" cm="1">
        <f t="array" aca="1" ref="AI1074" ca="1">IF($B1074&lt;&gt;0,_xlfn.XLOOKUP($C1074,INDIRECT('Reference look up'!$A$10&amp;"["&amp;'Reference look up'!$C$10&amp;"]"),INDIRECT('Reference look up'!$A$10&amp;"["&amp;'Reference look up'!AI$10&amp;"]")),"")</f>
        <v/>
      </c>
      <c r="AJ1074" s="359" t="str" cm="1">
        <f t="array" aca="1" ref="AJ1074" ca="1">IF($B1074&lt;&gt;0,_xlfn.XLOOKUP($C1074,INDIRECT('Reference look up'!$A$10&amp;"["&amp;'Reference look up'!$C$10&amp;"]"),INDIRECT('Reference look up'!$A$10&amp;"["&amp;'Reference look up'!AJ$10&amp;"]")),"")</f>
        <v/>
      </c>
      <c r="AK1074" s="359" t="str" cm="1">
        <f t="array" aca="1" ref="AK1074" ca="1">IF($B1074&lt;&gt;0,_xlfn.XLOOKUP($C1074,INDIRECT('Reference look up'!$A$10&amp;"["&amp;'Reference look up'!$C$10&amp;"]"),INDIRECT('Reference look up'!$A$10&amp;"["&amp;'Reference look up'!AK$10&amp;"]")),"")</f>
        <v/>
      </c>
      <c r="AL1074" s="359" t="str" cm="1">
        <f t="array" aca="1" ref="AL1074" ca="1">IF($B1074&lt;&gt;0,_xlfn.XLOOKUP($C1074,INDIRECT('Reference look up'!$A$10&amp;"["&amp;'Reference look up'!$C$10&amp;"]"),INDIRECT('Reference look up'!$A$10&amp;"["&amp;'Reference look up'!AL$10&amp;"]")),"")</f>
        <v/>
      </c>
      <c r="AM1074" s="359" t="str" cm="1">
        <f t="array" aca="1" ref="AM1074" ca="1">IF($B1074&lt;&gt;0,_xlfn.XLOOKUP($C1074,INDIRECT('Reference look up'!$A$10&amp;"["&amp;'Reference look up'!$C$10&amp;"]"),INDIRECT('Reference look up'!$A$10&amp;"["&amp;'Reference look up'!AM$10&amp;"]")),"")</f>
        <v/>
      </c>
      <c r="AN1074" s="359" t="str" cm="1">
        <f t="array" aca="1" ref="AN1074" ca="1">IF($B1074&lt;&gt;0,_xlfn.XLOOKUP($C1074,INDIRECT('Reference look up'!$A$10&amp;"["&amp;'Reference look up'!$C$10&amp;"]"),INDIRECT('Reference look up'!$A$10&amp;"["&amp;'Reference look up'!AN$10&amp;"]")),"")</f>
        <v/>
      </c>
      <c r="AO1074" s="359" t="str" cm="1">
        <f t="array" aca="1" ref="AO1074" ca="1">IF($B1074&lt;&gt;0,_xlfn.XLOOKUP($C1074,INDIRECT('Reference look up'!$A$10&amp;"["&amp;'Reference look up'!$C$10&amp;"]"),INDIRECT('Reference look up'!$A$10&amp;"["&amp;'Reference look up'!AO$10&amp;"]")),"")</f>
        <v/>
      </c>
      <c r="AP1074" s="359" t="str" cm="1">
        <f t="array" aca="1" ref="AP1074" ca="1">IF($B1074&lt;&gt;0,_xlfn.XLOOKUP($C1074,INDIRECT('Reference look up'!$A$10&amp;"["&amp;'Reference look up'!$C$10&amp;"]"),INDIRECT('Reference look up'!$A$10&amp;"["&amp;'Reference look up'!AP$10&amp;"]")),"")</f>
        <v/>
      </c>
      <c r="AQ1074" s="359" t="str" cm="1">
        <f t="array" aca="1" ref="AQ1074" ca="1">IF($B1074&lt;&gt;0,_xlfn.XLOOKUP($C1074,INDIRECT('Reference look up'!$A$10&amp;"["&amp;'Reference look up'!$C$10&amp;"]"),INDIRECT('Reference look up'!$A$10&amp;"["&amp;'Reference look up'!AQ$10&amp;"]")),"")</f>
        <v/>
      </c>
      <c r="AR1074" s="359" t="str" cm="1">
        <f t="array" aca="1" ref="AR1074" ca="1">IF($B1074&lt;&gt;0,_xlfn.XLOOKUP($C1074,INDIRECT('Reference look up'!$A$10&amp;"["&amp;'Reference look up'!$C$10&amp;"]"),INDIRECT('Reference look up'!$A$10&amp;"["&amp;'Reference look up'!AR$10&amp;"]")),"")</f>
        <v/>
      </c>
      <c r="AS1074" s="359" t="str" cm="1">
        <f t="array" aca="1" ref="AS1074" ca="1">IF($B1074&lt;&gt;0,_xlfn.XLOOKUP($C1074,INDIRECT('Reference look up'!$A$10&amp;"["&amp;'Reference look up'!$C$10&amp;"]"),INDIRECT('Reference look up'!$A$10&amp;"["&amp;'Reference look up'!AS$10&amp;"]")),"")</f>
        <v/>
      </c>
    </row>
    <row r="1075" spans="1:45" x14ac:dyDescent="0.35">
      <c r="A1075" s="358" t="str">
        <f>App_Mapping_All_region[[#This Row],[CMDB ID]]</f>
        <v>CMDB.502</v>
      </c>
      <c r="B1075" s="358">
        <f>App_Mapping_All_region[[#This Row],[Capy''s File.CAP ID]]</f>
        <v>0</v>
      </c>
      <c r="C1075" s="358">
        <f>App_Mapping_All_region[[#This Row],[Capy''s File.Application Name]]</f>
        <v>0</v>
      </c>
      <c r="D1075" s="358" t="s">
        <v>12379</v>
      </c>
      <c r="M1075" s="359" t="str" cm="1">
        <f t="array" aca="1" ref="M1075" ca="1">IF($B1075&lt;&gt;0,_xlfn.XLOOKUP($C1075,INDIRECT('Reference look up'!$A$10&amp;"["&amp;'Reference look up'!$C$10&amp;"]"),INDIRECT('Reference look up'!$A$10&amp;"["&amp;'Reference look up'!M$10&amp;"]")),"")</f>
        <v/>
      </c>
      <c r="N1075" s="359" t="str" cm="1">
        <f t="array" aca="1" ref="N1075" ca="1">IF($B1075&lt;&gt;0,_xlfn.XLOOKUP($C1075,INDIRECT('Reference look up'!$A$10&amp;"["&amp;'Reference look up'!$C$10&amp;"]"),INDIRECT('Reference look up'!$A$10&amp;"["&amp;'Reference look up'!N$10&amp;"]")),"")</f>
        <v/>
      </c>
      <c r="O1075" s="359" t="str" cm="1">
        <f t="array" aca="1" ref="O1075" ca="1">IF($B1075&lt;&gt;0,_xlfn.XLOOKUP($C1075,INDIRECT('Reference look up'!$A$10&amp;"["&amp;'Reference look up'!$C$10&amp;"]"),INDIRECT('Reference look up'!$A$10&amp;"["&amp;'Reference look up'!O$10&amp;"]")),"")</f>
        <v/>
      </c>
      <c r="P1075" s="359" t="str" cm="1">
        <f t="array" aca="1" ref="P1075" ca="1">IF($B1075&lt;&gt;0,_xlfn.XLOOKUP($C1075,INDIRECT('Reference look up'!$A$10&amp;"["&amp;'Reference look up'!$C$10&amp;"]"),INDIRECT('Reference look up'!$A$10&amp;"["&amp;'Reference look up'!P$10&amp;"]")),"")</f>
        <v/>
      </c>
      <c r="Q1075" s="359" t="str" cm="1">
        <f t="array" aca="1" ref="Q1075" ca="1">IF($B1075&lt;&gt;0,_xlfn.XLOOKUP($C1075,INDIRECT('Reference look up'!$A$10&amp;"["&amp;'Reference look up'!$C$10&amp;"]"),INDIRECT('Reference look up'!$A$10&amp;"["&amp;'Reference look up'!Q$10&amp;"]")),"")</f>
        <v/>
      </c>
      <c r="R1075" s="359" t="str" cm="1">
        <f t="array" aca="1" ref="R1075" ca="1">IF($B1075&lt;&gt;0,_xlfn.XLOOKUP($C1075,INDIRECT('Reference look up'!$A$10&amp;"["&amp;'Reference look up'!$C$10&amp;"]"),INDIRECT('Reference look up'!$A$10&amp;"["&amp;'Reference look up'!R$10&amp;"]")),"")</f>
        <v/>
      </c>
      <c r="S1075" s="359" t="str" cm="1">
        <f t="array" aca="1" ref="S1075" ca="1">IF($B1075&lt;&gt;0,_xlfn.XLOOKUP($C1075,INDIRECT('Reference look up'!$A$10&amp;"["&amp;'Reference look up'!$C$10&amp;"]"),INDIRECT('Reference look up'!$A$10&amp;"["&amp;'Reference look up'!S$10&amp;"]")),"")</f>
        <v/>
      </c>
      <c r="T1075" s="359" t="str" cm="1">
        <f t="array" aca="1" ref="T1075" ca="1">IF($B1075&lt;&gt;0,_xlfn.XLOOKUP($C1075,INDIRECT('Reference look up'!$A$10&amp;"["&amp;'Reference look up'!$C$10&amp;"]"),INDIRECT('Reference look up'!$A$10&amp;"["&amp;'Reference look up'!T$10&amp;"]")),"")</f>
        <v/>
      </c>
      <c r="U1075" s="359" t="str" cm="1">
        <f t="array" aca="1" ref="U1075" ca="1">IF($B1075&lt;&gt;0,_xlfn.XLOOKUP($C1075,INDIRECT('Reference look up'!$A$10&amp;"["&amp;'Reference look up'!$C$10&amp;"]"),INDIRECT('Reference look up'!$A$10&amp;"["&amp;'Reference look up'!U$10&amp;"]")),"")</f>
        <v/>
      </c>
      <c r="V1075" s="359" t="str" cm="1">
        <f t="array" aca="1" ref="V1075" ca="1">IF($B1075&lt;&gt;0,_xlfn.XLOOKUP($C1075,INDIRECT('Reference look up'!$A$10&amp;"["&amp;'Reference look up'!$C$10&amp;"]"),INDIRECT('Reference look up'!$A$10&amp;"["&amp;'Reference look up'!V$10&amp;"]")),"")</f>
        <v/>
      </c>
      <c r="W1075" s="359" t="str" cm="1">
        <f t="array" aca="1" ref="W1075" ca="1">IF($B1075&lt;&gt;0,_xlfn.XLOOKUP($C1075,INDIRECT('Reference look up'!$A$10&amp;"["&amp;'Reference look up'!$C$10&amp;"]"),INDIRECT('Reference look up'!$A$10&amp;"["&amp;'Reference look up'!W$10&amp;"]")),"")</f>
        <v/>
      </c>
      <c r="X1075" s="359" t="str" cm="1">
        <f t="array" aca="1" ref="X1075" ca="1">IF($B1075&lt;&gt;0,_xlfn.XLOOKUP($C1075,INDIRECT('Reference look up'!$A$10&amp;"["&amp;'Reference look up'!$C$10&amp;"]"),INDIRECT('Reference look up'!$A$10&amp;"["&amp;'Reference look up'!X$10&amp;"]")),"")</f>
        <v/>
      </c>
      <c r="Y1075" s="359" t="str" cm="1">
        <f t="array" aca="1" ref="Y1075" ca="1">IF($B1075&lt;&gt;0,_xlfn.XLOOKUP($C1075,INDIRECT('Reference look up'!$A$10&amp;"["&amp;'Reference look up'!$C$10&amp;"]"),INDIRECT('Reference look up'!$A$10&amp;"["&amp;'Reference look up'!Y$10&amp;"]")),"")</f>
        <v/>
      </c>
      <c r="Z1075" s="359" t="str" cm="1">
        <f t="array" aca="1" ref="Z1075" ca="1">IF($B1075&lt;&gt;0,_xlfn.XLOOKUP($C1075,INDIRECT('Reference look up'!$A$10&amp;"["&amp;'Reference look up'!$C$10&amp;"]"),INDIRECT('Reference look up'!$A$10&amp;"["&amp;'Reference look up'!Z$10&amp;"]")),"")</f>
        <v/>
      </c>
      <c r="AA1075" s="359" t="str" cm="1">
        <f t="array" aca="1" ref="AA1075" ca="1">IF($B1075&lt;&gt;0,_xlfn.XLOOKUP($C1075,INDIRECT('Reference look up'!$A$10&amp;"["&amp;'Reference look up'!$C$10&amp;"]"),INDIRECT('Reference look up'!$A$10&amp;"["&amp;'Reference look up'!AA$10&amp;"]")),"")</f>
        <v/>
      </c>
      <c r="AB1075" s="359" t="str" cm="1">
        <f t="array" aca="1" ref="AB1075" ca="1">IF($B1075&lt;&gt;0,_xlfn.XLOOKUP($C1075,INDIRECT('Reference look up'!$A$10&amp;"["&amp;'Reference look up'!$C$10&amp;"]"),INDIRECT('Reference look up'!$A$10&amp;"["&amp;'Reference look up'!AB$10&amp;"]")),"")</f>
        <v/>
      </c>
      <c r="AC1075" s="359" t="str" cm="1">
        <f t="array" aca="1" ref="AC1075" ca="1">IF($B1075&lt;&gt;0,_xlfn.XLOOKUP($C1075,INDIRECT('Reference look up'!$A$10&amp;"["&amp;'Reference look up'!$C$10&amp;"]"),INDIRECT('Reference look up'!$A$10&amp;"["&amp;'Reference look up'!AC$10&amp;"]")),"")</f>
        <v/>
      </c>
      <c r="AD1075" s="359" t="str" cm="1">
        <f t="array" aca="1" ref="AD1075" ca="1">IF($B1075&lt;&gt;0,_xlfn.XLOOKUP($C1075,INDIRECT('Reference look up'!$A$10&amp;"["&amp;'Reference look up'!$C$10&amp;"]"),INDIRECT('Reference look up'!$A$10&amp;"["&amp;'Reference look up'!AD$10&amp;"]")),"")</f>
        <v/>
      </c>
      <c r="AE1075" s="359" t="str" cm="1">
        <f t="array" aca="1" ref="AE1075" ca="1">IF($B1075&lt;&gt;0,_xlfn.XLOOKUP($C1075,INDIRECT('Reference look up'!$A$10&amp;"["&amp;'Reference look up'!$C$10&amp;"]"),INDIRECT('Reference look up'!$A$10&amp;"["&amp;'Reference look up'!AE$10&amp;"]")),"")</f>
        <v/>
      </c>
      <c r="AF1075" s="359" t="str" cm="1">
        <f t="array" aca="1" ref="AF1075" ca="1">IF($B1075&lt;&gt;0,_xlfn.XLOOKUP($C1075,INDIRECT('Reference look up'!$A$10&amp;"["&amp;'Reference look up'!$C$10&amp;"]"),INDIRECT('Reference look up'!$A$10&amp;"["&amp;'Reference look up'!AF$10&amp;"]")),"")</f>
        <v/>
      </c>
      <c r="AG1075" s="359" t="str" cm="1">
        <f t="array" aca="1" ref="AG1075" ca="1">IF($B1075&lt;&gt;0,_xlfn.XLOOKUP($C1075,INDIRECT('Reference look up'!$A$10&amp;"["&amp;'Reference look up'!$C$10&amp;"]"),INDIRECT('Reference look up'!$A$10&amp;"["&amp;'Reference look up'!AG$10&amp;"]")),"")</f>
        <v/>
      </c>
      <c r="AH1075" s="359" t="str" cm="1">
        <f t="array" aca="1" ref="AH1075" ca="1">IF($B1075&lt;&gt;0,_xlfn.XLOOKUP($C1075,INDIRECT('Reference look up'!$A$10&amp;"["&amp;'Reference look up'!$C$10&amp;"]"),INDIRECT('Reference look up'!$A$10&amp;"["&amp;'Reference look up'!AH$10&amp;"]")),"")</f>
        <v/>
      </c>
      <c r="AI1075" s="359" t="str" cm="1">
        <f t="array" aca="1" ref="AI1075" ca="1">IF($B1075&lt;&gt;0,_xlfn.XLOOKUP($C1075,INDIRECT('Reference look up'!$A$10&amp;"["&amp;'Reference look up'!$C$10&amp;"]"),INDIRECT('Reference look up'!$A$10&amp;"["&amp;'Reference look up'!AI$10&amp;"]")),"")</f>
        <v/>
      </c>
      <c r="AJ1075" s="359" t="str" cm="1">
        <f t="array" aca="1" ref="AJ1075" ca="1">IF($B1075&lt;&gt;0,_xlfn.XLOOKUP($C1075,INDIRECT('Reference look up'!$A$10&amp;"["&amp;'Reference look up'!$C$10&amp;"]"),INDIRECT('Reference look up'!$A$10&amp;"["&amp;'Reference look up'!AJ$10&amp;"]")),"")</f>
        <v/>
      </c>
      <c r="AK1075" s="359" t="str" cm="1">
        <f t="array" aca="1" ref="AK1075" ca="1">IF($B1075&lt;&gt;0,_xlfn.XLOOKUP($C1075,INDIRECT('Reference look up'!$A$10&amp;"["&amp;'Reference look up'!$C$10&amp;"]"),INDIRECT('Reference look up'!$A$10&amp;"["&amp;'Reference look up'!AK$10&amp;"]")),"")</f>
        <v/>
      </c>
      <c r="AL1075" s="359" t="str" cm="1">
        <f t="array" aca="1" ref="AL1075" ca="1">IF($B1075&lt;&gt;0,_xlfn.XLOOKUP($C1075,INDIRECT('Reference look up'!$A$10&amp;"["&amp;'Reference look up'!$C$10&amp;"]"),INDIRECT('Reference look up'!$A$10&amp;"["&amp;'Reference look up'!AL$10&amp;"]")),"")</f>
        <v/>
      </c>
      <c r="AM1075" s="359" t="str" cm="1">
        <f t="array" aca="1" ref="AM1075" ca="1">IF($B1075&lt;&gt;0,_xlfn.XLOOKUP($C1075,INDIRECT('Reference look up'!$A$10&amp;"["&amp;'Reference look up'!$C$10&amp;"]"),INDIRECT('Reference look up'!$A$10&amp;"["&amp;'Reference look up'!AM$10&amp;"]")),"")</f>
        <v/>
      </c>
      <c r="AN1075" s="359" t="str" cm="1">
        <f t="array" aca="1" ref="AN1075" ca="1">IF($B1075&lt;&gt;0,_xlfn.XLOOKUP($C1075,INDIRECT('Reference look up'!$A$10&amp;"["&amp;'Reference look up'!$C$10&amp;"]"),INDIRECT('Reference look up'!$A$10&amp;"["&amp;'Reference look up'!AN$10&amp;"]")),"")</f>
        <v/>
      </c>
      <c r="AO1075" s="359" t="str" cm="1">
        <f t="array" aca="1" ref="AO1075" ca="1">IF($B1075&lt;&gt;0,_xlfn.XLOOKUP($C1075,INDIRECT('Reference look up'!$A$10&amp;"["&amp;'Reference look up'!$C$10&amp;"]"),INDIRECT('Reference look up'!$A$10&amp;"["&amp;'Reference look up'!AO$10&amp;"]")),"")</f>
        <v/>
      </c>
      <c r="AP1075" s="359" t="str" cm="1">
        <f t="array" aca="1" ref="AP1075" ca="1">IF($B1075&lt;&gt;0,_xlfn.XLOOKUP($C1075,INDIRECT('Reference look up'!$A$10&amp;"["&amp;'Reference look up'!$C$10&amp;"]"),INDIRECT('Reference look up'!$A$10&amp;"["&amp;'Reference look up'!AP$10&amp;"]")),"")</f>
        <v/>
      </c>
      <c r="AQ1075" s="359" t="str" cm="1">
        <f t="array" aca="1" ref="AQ1075" ca="1">IF($B1075&lt;&gt;0,_xlfn.XLOOKUP($C1075,INDIRECT('Reference look up'!$A$10&amp;"["&amp;'Reference look up'!$C$10&amp;"]"),INDIRECT('Reference look up'!$A$10&amp;"["&amp;'Reference look up'!AQ$10&amp;"]")),"")</f>
        <v/>
      </c>
      <c r="AR1075" s="359" t="str" cm="1">
        <f t="array" aca="1" ref="AR1075" ca="1">IF($B1075&lt;&gt;0,_xlfn.XLOOKUP($C1075,INDIRECT('Reference look up'!$A$10&amp;"["&amp;'Reference look up'!$C$10&amp;"]"),INDIRECT('Reference look up'!$A$10&amp;"["&amp;'Reference look up'!AR$10&amp;"]")),"")</f>
        <v/>
      </c>
      <c r="AS1075" s="359" t="str" cm="1">
        <f t="array" aca="1" ref="AS1075" ca="1">IF($B1075&lt;&gt;0,_xlfn.XLOOKUP($C1075,INDIRECT('Reference look up'!$A$10&amp;"["&amp;'Reference look up'!$C$10&amp;"]"),INDIRECT('Reference look up'!$A$10&amp;"["&amp;'Reference look up'!AS$10&amp;"]")),"")</f>
        <v/>
      </c>
    </row>
    <row r="1076" spans="1:45" x14ac:dyDescent="0.35">
      <c r="A1076" s="358" t="str">
        <f>App_Mapping_All_region[[#This Row],[CMDB ID]]</f>
        <v>CMDB.506</v>
      </c>
      <c r="B1076" s="358">
        <f>App_Mapping_All_region[[#This Row],[Capy''s File.CAP ID]]</f>
        <v>0</v>
      </c>
      <c r="C1076" s="358">
        <f>App_Mapping_All_region[[#This Row],[Capy''s File.Application Name]]</f>
        <v>0</v>
      </c>
      <c r="D1076" s="358" t="s">
        <v>12379</v>
      </c>
      <c r="M1076" s="359" t="str" cm="1">
        <f t="array" aca="1" ref="M1076" ca="1">IF($B1076&lt;&gt;0,_xlfn.XLOOKUP($C1076,INDIRECT('Reference look up'!$A$10&amp;"["&amp;'Reference look up'!$C$10&amp;"]"),INDIRECT('Reference look up'!$A$10&amp;"["&amp;'Reference look up'!M$10&amp;"]")),"")</f>
        <v/>
      </c>
      <c r="N1076" s="359" t="str" cm="1">
        <f t="array" aca="1" ref="N1076" ca="1">IF($B1076&lt;&gt;0,_xlfn.XLOOKUP($C1076,INDIRECT('Reference look up'!$A$10&amp;"["&amp;'Reference look up'!$C$10&amp;"]"),INDIRECT('Reference look up'!$A$10&amp;"["&amp;'Reference look up'!N$10&amp;"]")),"")</f>
        <v/>
      </c>
      <c r="O1076" s="359" t="str" cm="1">
        <f t="array" aca="1" ref="O1076" ca="1">IF($B1076&lt;&gt;0,_xlfn.XLOOKUP($C1076,INDIRECT('Reference look up'!$A$10&amp;"["&amp;'Reference look up'!$C$10&amp;"]"),INDIRECT('Reference look up'!$A$10&amp;"["&amp;'Reference look up'!O$10&amp;"]")),"")</f>
        <v/>
      </c>
      <c r="P1076" s="359" t="str" cm="1">
        <f t="array" aca="1" ref="P1076" ca="1">IF($B1076&lt;&gt;0,_xlfn.XLOOKUP($C1076,INDIRECT('Reference look up'!$A$10&amp;"["&amp;'Reference look up'!$C$10&amp;"]"),INDIRECT('Reference look up'!$A$10&amp;"["&amp;'Reference look up'!P$10&amp;"]")),"")</f>
        <v/>
      </c>
      <c r="Q1076" s="359" t="str" cm="1">
        <f t="array" aca="1" ref="Q1076" ca="1">IF($B1076&lt;&gt;0,_xlfn.XLOOKUP($C1076,INDIRECT('Reference look up'!$A$10&amp;"["&amp;'Reference look up'!$C$10&amp;"]"),INDIRECT('Reference look up'!$A$10&amp;"["&amp;'Reference look up'!Q$10&amp;"]")),"")</f>
        <v/>
      </c>
      <c r="R1076" s="359" t="str" cm="1">
        <f t="array" aca="1" ref="R1076" ca="1">IF($B1076&lt;&gt;0,_xlfn.XLOOKUP($C1076,INDIRECT('Reference look up'!$A$10&amp;"["&amp;'Reference look up'!$C$10&amp;"]"),INDIRECT('Reference look up'!$A$10&amp;"["&amp;'Reference look up'!R$10&amp;"]")),"")</f>
        <v/>
      </c>
      <c r="S1076" s="359" t="str" cm="1">
        <f t="array" aca="1" ref="S1076" ca="1">IF($B1076&lt;&gt;0,_xlfn.XLOOKUP($C1076,INDIRECT('Reference look up'!$A$10&amp;"["&amp;'Reference look up'!$C$10&amp;"]"),INDIRECT('Reference look up'!$A$10&amp;"["&amp;'Reference look up'!S$10&amp;"]")),"")</f>
        <v/>
      </c>
      <c r="T1076" s="359" t="str" cm="1">
        <f t="array" aca="1" ref="T1076" ca="1">IF($B1076&lt;&gt;0,_xlfn.XLOOKUP($C1076,INDIRECT('Reference look up'!$A$10&amp;"["&amp;'Reference look up'!$C$10&amp;"]"),INDIRECT('Reference look up'!$A$10&amp;"["&amp;'Reference look up'!T$10&amp;"]")),"")</f>
        <v/>
      </c>
      <c r="U1076" s="359" t="str" cm="1">
        <f t="array" aca="1" ref="U1076" ca="1">IF($B1076&lt;&gt;0,_xlfn.XLOOKUP($C1076,INDIRECT('Reference look up'!$A$10&amp;"["&amp;'Reference look up'!$C$10&amp;"]"),INDIRECT('Reference look up'!$A$10&amp;"["&amp;'Reference look up'!U$10&amp;"]")),"")</f>
        <v/>
      </c>
      <c r="V1076" s="359" t="str" cm="1">
        <f t="array" aca="1" ref="V1076" ca="1">IF($B1076&lt;&gt;0,_xlfn.XLOOKUP($C1076,INDIRECT('Reference look up'!$A$10&amp;"["&amp;'Reference look up'!$C$10&amp;"]"),INDIRECT('Reference look up'!$A$10&amp;"["&amp;'Reference look up'!V$10&amp;"]")),"")</f>
        <v/>
      </c>
      <c r="W1076" s="359" t="str" cm="1">
        <f t="array" aca="1" ref="W1076" ca="1">IF($B1076&lt;&gt;0,_xlfn.XLOOKUP($C1076,INDIRECT('Reference look up'!$A$10&amp;"["&amp;'Reference look up'!$C$10&amp;"]"),INDIRECT('Reference look up'!$A$10&amp;"["&amp;'Reference look up'!W$10&amp;"]")),"")</f>
        <v/>
      </c>
      <c r="X1076" s="359" t="str" cm="1">
        <f t="array" aca="1" ref="X1076" ca="1">IF($B1076&lt;&gt;0,_xlfn.XLOOKUP($C1076,INDIRECT('Reference look up'!$A$10&amp;"["&amp;'Reference look up'!$C$10&amp;"]"),INDIRECT('Reference look up'!$A$10&amp;"["&amp;'Reference look up'!X$10&amp;"]")),"")</f>
        <v/>
      </c>
      <c r="Y1076" s="359" t="str" cm="1">
        <f t="array" aca="1" ref="Y1076" ca="1">IF($B1076&lt;&gt;0,_xlfn.XLOOKUP($C1076,INDIRECT('Reference look up'!$A$10&amp;"["&amp;'Reference look up'!$C$10&amp;"]"),INDIRECT('Reference look up'!$A$10&amp;"["&amp;'Reference look up'!Y$10&amp;"]")),"")</f>
        <v/>
      </c>
      <c r="Z1076" s="359" t="str" cm="1">
        <f t="array" aca="1" ref="Z1076" ca="1">IF($B1076&lt;&gt;0,_xlfn.XLOOKUP($C1076,INDIRECT('Reference look up'!$A$10&amp;"["&amp;'Reference look up'!$C$10&amp;"]"),INDIRECT('Reference look up'!$A$10&amp;"["&amp;'Reference look up'!Z$10&amp;"]")),"")</f>
        <v/>
      </c>
      <c r="AA1076" s="359" t="str" cm="1">
        <f t="array" aca="1" ref="AA1076" ca="1">IF($B1076&lt;&gt;0,_xlfn.XLOOKUP($C1076,INDIRECT('Reference look up'!$A$10&amp;"["&amp;'Reference look up'!$C$10&amp;"]"),INDIRECT('Reference look up'!$A$10&amp;"["&amp;'Reference look up'!AA$10&amp;"]")),"")</f>
        <v/>
      </c>
      <c r="AB1076" s="359" t="str" cm="1">
        <f t="array" aca="1" ref="AB1076" ca="1">IF($B1076&lt;&gt;0,_xlfn.XLOOKUP($C1076,INDIRECT('Reference look up'!$A$10&amp;"["&amp;'Reference look up'!$C$10&amp;"]"),INDIRECT('Reference look up'!$A$10&amp;"["&amp;'Reference look up'!AB$10&amp;"]")),"")</f>
        <v/>
      </c>
      <c r="AC1076" s="359" t="str" cm="1">
        <f t="array" aca="1" ref="AC1076" ca="1">IF($B1076&lt;&gt;0,_xlfn.XLOOKUP($C1076,INDIRECT('Reference look up'!$A$10&amp;"["&amp;'Reference look up'!$C$10&amp;"]"),INDIRECT('Reference look up'!$A$10&amp;"["&amp;'Reference look up'!AC$10&amp;"]")),"")</f>
        <v/>
      </c>
      <c r="AD1076" s="359" t="str" cm="1">
        <f t="array" aca="1" ref="AD1076" ca="1">IF($B1076&lt;&gt;0,_xlfn.XLOOKUP($C1076,INDIRECT('Reference look up'!$A$10&amp;"["&amp;'Reference look up'!$C$10&amp;"]"),INDIRECT('Reference look up'!$A$10&amp;"["&amp;'Reference look up'!AD$10&amp;"]")),"")</f>
        <v/>
      </c>
      <c r="AE1076" s="359" t="str" cm="1">
        <f t="array" aca="1" ref="AE1076" ca="1">IF($B1076&lt;&gt;0,_xlfn.XLOOKUP($C1076,INDIRECT('Reference look up'!$A$10&amp;"["&amp;'Reference look up'!$C$10&amp;"]"),INDIRECT('Reference look up'!$A$10&amp;"["&amp;'Reference look up'!AE$10&amp;"]")),"")</f>
        <v/>
      </c>
      <c r="AF1076" s="359" t="str" cm="1">
        <f t="array" aca="1" ref="AF1076" ca="1">IF($B1076&lt;&gt;0,_xlfn.XLOOKUP($C1076,INDIRECT('Reference look up'!$A$10&amp;"["&amp;'Reference look up'!$C$10&amp;"]"),INDIRECT('Reference look up'!$A$10&amp;"["&amp;'Reference look up'!AF$10&amp;"]")),"")</f>
        <v/>
      </c>
      <c r="AG1076" s="359" t="str" cm="1">
        <f t="array" aca="1" ref="AG1076" ca="1">IF($B1076&lt;&gt;0,_xlfn.XLOOKUP($C1076,INDIRECT('Reference look up'!$A$10&amp;"["&amp;'Reference look up'!$C$10&amp;"]"),INDIRECT('Reference look up'!$A$10&amp;"["&amp;'Reference look up'!AG$10&amp;"]")),"")</f>
        <v/>
      </c>
      <c r="AH1076" s="359" t="str" cm="1">
        <f t="array" aca="1" ref="AH1076" ca="1">IF($B1076&lt;&gt;0,_xlfn.XLOOKUP($C1076,INDIRECT('Reference look up'!$A$10&amp;"["&amp;'Reference look up'!$C$10&amp;"]"),INDIRECT('Reference look up'!$A$10&amp;"["&amp;'Reference look up'!AH$10&amp;"]")),"")</f>
        <v/>
      </c>
      <c r="AI1076" s="359" t="str" cm="1">
        <f t="array" aca="1" ref="AI1076" ca="1">IF($B1076&lt;&gt;0,_xlfn.XLOOKUP($C1076,INDIRECT('Reference look up'!$A$10&amp;"["&amp;'Reference look up'!$C$10&amp;"]"),INDIRECT('Reference look up'!$A$10&amp;"["&amp;'Reference look up'!AI$10&amp;"]")),"")</f>
        <v/>
      </c>
      <c r="AJ1076" s="359" t="str" cm="1">
        <f t="array" aca="1" ref="AJ1076" ca="1">IF($B1076&lt;&gt;0,_xlfn.XLOOKUP($C1076,INDIRECT('Reference look up'!$A$10&amp;"["&amp;'Reference look up'!$C$10&amp;"]"),INDIRECT('Reference look up'!$A$10&amp;"["&amp;'Reference look up'!AJ$10&amp;"]")),"")</f>
        <v/>
      </c>
      <c r="AK1076" s="359" t="str" cm="1">
        <f t="array" aca="1" ref="AK1076" ca="1">IF($B1076&lt;&gt;0,_xlfn.XLOOKUP($C1076,INDIRECT('Reference look up'!$A$10&amp;"["&amp;'Reference look up'!$C$10&amp;"]"),INDIRECT('Reference look up'!$A$10&amp;"["&amp;'Reference look up'!AK$10&amp;"]")),"")</f>
        <v/>
      </c>
      <c r="AL1076" s="359" t="str" cm="1">
        <f t="array" aca="1" ref="AL1076" ca="1">IF($B1076&lt;&gt;0,_xlfn.XLOOKUP($C1076,INDIRECT('Reference look up'!$A$10&amp;"["&amp;'Reference look up'!$C$10&amp;"]"),INDIRECT('Reference look up'!$A$10&amp;"["&amp;'Reference look up'!AL$10&amp;"]")),"")</f>
        <v/>
      </c>
      <c r="AM1076" s="359" t="str" cm="1">
        <f t="array" aca="1" ref="AM1076" ca="1">IF($B1076&lt;&gt;0,_xlfn.XLOOKUP($C1076,INDIRECT('Reference look up'!$A$10&amp;"["&amp;'Reference look up'!$C$10&amp;"]"),INDIRECT('Reference look up'!$A$10&amp;"["&amp;'Reference look up'!AM$10&amp;"]")),"")</f>
        <v/>
      </c>
      <c r="AN1076" s="359" t="str" cm="1">
        <f t="array" aca="1" ref="AN1076" ca="1">IF($B1076&lt;&gt;0,_xlfn.XLOOKUP($C1076,INDIRECT('Reference look up'!$A$10&amp;"["&amp;'Reference look up'!$C$10&amp;"]"),INDIRECT('Reference look up'!$A$10&amp;"["&amp;'Reference look up'!AN$10&amp;"]")),"")</f>
        <v/>
      </c>
      <c r="AO1076" s="359" t="str" cm="1">
        <f t="array" aca="1" ref="AO1076" ca="1">IF($B1076&lt;&gt;0,_xlfn.XLOOKUP($C1076,INDIRECT('Reference look up'!$A$10&amp;"["&amp;'Reference look up'!$C$10&amp;"]"),INDIRECT('Reference look up'!$A$10&amp;"["&amp;'Reference look up'!AO$10&amp;"]")),"")</f>
        <v/>
      </c>
      <c r="AP1076" s="359" t="str" cm="1">
        <f t="array" aca="1" ref="AP1076" ca="1">IF($B1076&lt;&gt;0,_xlfn.XLOOKUP($C1076,INDIRECT('Reference look up'!$A$10&amp;"["&amp;'Reference look up'!$C$10&amp;"]"),INDIRECT('Reference look up'!$A$10&amp;"["&amp;'Reference look up'!AP$10&amp;"]")),"")</f>
        <v/>
      </c>
      <c r="AQ1076" s="359" t="str" cm="1">
        <f t="array" aca="1" ref="AQ1076" ca="1">IF($B1076&lt;&gt;0,_xlfn.XLOOKUP($C1076,INDIRECT('Reference look up'!$A$10&amp;"["&amp;'Reference look up'!$C$10&amp;"]"),INDIRECT('Reference look up'!$A$10&amp;"["&amp;'Reference look up'!AQ$10&amp;"]")),"")</f>
        <v/>
      </c>
      <c r="AR1076" s="359" t="str" cm="1">
        <f t="array" aca="1" ref="AR1076" ca="1">IF($B1076&lt;&gt;0,_xlfn.XLOOKUP($C1076,INDIRECT('Reference look up'!$A$10&amp;"["&amp;'Reference look up'!$C$10&amp;"]"),INDIRECT('Reference look up'!$A$10&amp;"["&amp;'Reference look up'!AR$10&amp;"]")),"")</f>
        <v/>
      </c>
      <c r="AS1076" s="359" t="str" cm="1">
        <f t="array" aca="1" ref="AS1076" ca="1">IF($B1076&lt;&gt;0,_xlfn.XLOOKUP($C1076,INDIRECT('Reference look up'!$A$10&amp;"["&amp;'Reference look up'!$C$10&amp;"]"),INDIRECT('Reference look up'!$A$10&amp;"["&amp;'Reference look up'!AS$10&amp;"]")),"")</f>
        <v/>
      </c>
    </row>
    <row r="1077" spans="1:45" x14ac:dyDescent="0.35">
      <c r="A1077" s="358" t="str">
        <f>App_Mapping_All_region[[#This Row],[CMDB ID]]</f>
        <v>CMDB.509</v>
      </c>
      <c r="B1077" s="358">
        <f>App_Mapping_All_region[[#This Row],[Capy''s File.CAP ID]]</f>
        <v>0</v>
      </c>
      <c r="C1077" s="358">
        <f>App_Mapping_All_region[[#This Row],[Capy''s File.Application Name]]</f>
        <v>0</v>
      </c>
      <c r="D1077" s="358" t="s">
        <v>12379</v>
      </c>
      <c r="M1077" s="359" t="str" cm="1">
        <f t="array" aca="1" ref="M1077" ca="1">IF($B1077&lt;&gt;0,_xlfn.XLOOKUP($C1077,INDIRECT('Reference look up'!$A$10&amp;"["&amp;'Reference look up'!$C$10&amp;"]"),INDIRECT('Reference look up'!$A$10&amp;"["&amp;'Reference look up'!M$10&amp;"]")),"")</f>
        <v/>
      </c>
      <c r="N1077" s="359" t="str" cm="1">
        <f t="array" aca="1" ref="N1077" ca="1">IF($B1077&lt;&gt;0,_xlfn.XLOOKUP($C1077,INDIRECT('Reference look up'!$A$10&amp;"["&amp;'Reference look up'!$C$10&amp;"]"),INDIRECT('Reference look up'!$A$10&amp;"["&amp;'Reference look up'!N$10&amp;"]")),"")</f>
        <v/>
      </c>
      <c r="O1077" s="359" t="str" cm="1">
        <f t="array" aca="1" ref="O1077" ca="1">IF($B1077&lt;&gt;0,_xlfn.XLOOKUP($C1077,INDIRECT('Reference look up'!$A$10&amp;"["&amp;'Reference look up'!$C$10&amp;"]"),INDIRECT('Reference look up'!$A$10&amp;"["&amp;'Reference look up'!O$10&amp;"]")),"")</f>
        <v/>
      </c>
      <c r="P1077" s="359" t="str" cm="1">
        <f t="array" aca="1" ref="P1077" ca="1">IF($B1077&lt;&gt;0,_xlfn.XLOOKUP($C1077,INDIRECT('Reference look up'!$A$10&amp;"["&amp;'Reference look up'!$C$10&amp;"]"),INDIRECT('Reference look up'!$A$10&amp;"["&amp;'Reference look up'!P$10&amp;"]")),"")</f>
        <v/>
      </c>
      <c r="Q1077" s="359" t="str" cm="1">
        <f t="array" aca="1" ref="Q1077" ca="1">IF($B1077&lt;&gt;0,_xlfn.XLOOKUP($C1077,INDIRECT('Reference look up'!$A$10&amp;"["&amp;'Reference look up'!$C$10&amp;"]"),INDIRECT('Reference look up'!$A$10&amp;"["&amp;'Reference look up'!Q$10&amp;"]")),"")</f>
        <v/>
      </c>
      <c r="R1077" s="359" t="str" cm="1">
        <f t="array" aca="1" ref="R1077" ca="1">IF($B1077&lt;&gt;0,_xlfn.XLOOKUP($C1077,INDIRECT('Reference look up'!$A$10&amp;"["&amp;'Reference look up'!$C$10&amp;"]"),INDIRECT('Reference look up'!$A$10&amp;"["&amp;'Reference look up'!R$10&amp;"]")),"")</f>
        <v/>
      </c>
      <c r="S1077" s="359" t="str" cm="1">
        <f t="array" aca="1" ref="S1077" ca="1">IF($B1077&lt;&gt;0,_xlfn.XLOOKUP($C1077,INDIRECT('Reference look up'!$A$10&amp;"["&amp;'Reference look up'!$C$10&amp;"]"),INDIRECT('Reference look up'!$A$10&amp;"["&amp;'Reference look up'!S$10&amp;"]")),"")</f>
        <v/>
      </c>
      <c r="T1077" s="359" t="str" cm="1">
        <f t="array" aca="1" ref="T1077" ca="1">IF($B1077&lt;&gt;0,_xlfn.XLOOKUP($C1077,INDIRECT('Reference look up'!$A$10&amp;"["&amp;'Reference look up'!$C$10&amp;"]"),INDIRECT('Reference look up'!$A$10&amp;"["&amp;'Reference look up'!T$10&amp;"]")),"")</f>
        <v/>
      </c>
      <c r="U1077" s="359" t="str" cm="1">
        <f t="array" aca="1" ref="U1077" ca="1">IF($B1077&lt;&gt;0,_xlfn.XLOOKUP($C1077,INDIRECT('Reference look up'!$A$10&amp;"["&amp;'Reference look up'!$C$10&amp;"]"),INDIRECT('Reference look up'!$A$10&amp;"["&amp;'Reference look up'!U$10&amp;"]")),"")</f>
        <v/>
      </c>
      <c r="V1077" s="359" t="str" cm="1">
        <f t="array" aca="1" ref="V1077" ca="1">IF($B1077&lt;&gt;0,_xlfn.XLOOKUP($C1077,INDIRECT('Reference look up'!$A$10&amp;"["&amp;'Reference look up'!$C$10&amp;"]"),INDIRECT('Reference look up'!$A$10&amp;"["&amp;'Reference look up'!V$10&amp;"]")),"")</f>
        <v/>
      </c>
      <c r="W1077" s="359" t="str" cm="1">
        <f t="array" aca="1" ref="W1077" ca="1">IF($B1077&lt;&gt;0,_xlfn.XLOOKUP($C1077,INDIRECT('Reference look up'!$A$10&amp;"["&amp;'Reference look up'!$C$10&amp;"]"),INDIRECT('Reference look up'!$A$10&amp;"["&amp;'Reference look up'!W$10&amp;"]")),"")</f>
        <v/>
      </c>
      <c r="X1077" s="359" t="str" cm="1">
        <f t="array" aca="1" ref="X1077" ca="1">IF($B1077&lt;&gt;0,_xlfn.XLOOKUP($C1077,INDIRECT('Reference look up'!$A$10&amp;"["&amp;'Reference look up'!$C$10&amp;"]"),INDIRECT('Reference look up'!$A$10&amp;"["&amp;'Reference look up'!X$10&amp;"]")),"")</f>
        <v/>
      </c>
      <c r="Y1077" s="359" t="str" cm="1">
        <f t="array" aca="1" ref="Y1077" ca="1">IF($B1077&lt;&gt;0,_xlfn.XLOOKUP($C1077,INDIRECT('Reference look up'!$A$10&amp;"["&amp;'Reference look up'!$C$10&amp;"]"),INDIRECT('Reference look up'!$A$10&amp;"["&amp;'Reference look up'!Y$10&amp;"]")),"")</f>
        <v/>
      </c>
      <c r="Z1077" s="359" t="str" cm="1">
        <f t="array" aca="1" ref="Z1077" ca="1">IF($B1077&lt;&gt;0,_xlfn.XLOOKUP($C1077,INDIRECT('Reference look up'!$A$10&amp;"["&amp;'Reference look up'!$C$10&amp;"]"),INDIRECT('Reference look up'!$A$10&amp;"["&amp;'Reference look up'!Z$10&amp;"]")),"")</f>
        <v/>
      </c>
      <c r="AA1077" s="359" t="str" cm="1">
        <f t="array" aca="1" ref="AA1077" ca="1">IF($B1077&lt;&gt;0,_xlfn.XLOOKUP($C1077,INDIRECT('Reference look up'!$A$10&amp;"["&amp;'Reference look up'!$C$10&amp;"]"),INDIRECT('Reference look up'!$A$10&amp;"["&amp;'Reference look up'!AA$10&amp;"]")),"")</f>
        <v/>
      </c>
      <c r="AB1077" s="359" t="str" cm="1">
        <f t="array" aca="1" ref="AB1077" ca="1">IF($B1077&lt;&gt;0,_xlfn.XLOOKUP($C1077,INDIRECT('Reference look up'!$A$10&amp;"["&amp;'Reference look up'!$C$10&amp;"]"),INDIRECT('Reference look up'!$A$10&amp;"["&amp;'Reference look up'!AB$10&amp;"]")),"")</f>
        <v/>
      </c>
      <c r="AC1077" s="359" t="str" cm="1">
        <f t="array" aca="1" ref="AC1077" ca="1">IF($B1077&lt;&gt;0,_xlfn.XLOOKUP($C1077,INDIRECT('Reference look up'!$A$10&amp;"["&amp;'Reference look up'!$C$10&amp;"]"),INDIRECT('Reference look up'!$A$10&amp;"["&amp;'Reference look up'!AC$10&amp;"]")),"")</f>
        <v/>
      </c>
      <c r="AD1077" s="359" t="str" cm="1">
        <f t="array" aca="1" ref="AD1077" ca="1">IF($B1077&lt;&gt;0,_xlfn.XLOOKUP($C1077,INDIRECT('Reference look up'!$A$10&amp;"["&amp;'Reference look up'!$C$10&amp;"]"),INDIRECT('Reference look up'!$A$10&amp;"["&amp;'Reference look up'!AD$10&amp;"]")),"")</f>
        <v/>
      </c>
      <c r="AE1077" s="359" t="str" cm="1">
        <f t="array" aca="1" ref="AE1077" ca="1">IF($B1077&lt;&gt;0,_xlfn.XLOOKUP($C1077,INDIRECT('Reference look up'!$A$10&amp;"["&amp;'Reference look up'!$C$10&amp;"]"),INDIRECT('Reference look up'!$A$10&amp;"["&amp;'Reference look up'!AE$10&amp;"]")),"")</f>
        <v/>
      </c>
      <c r="AF1077" s="359" t="str" cm="1">
        <f t="array" aca="1" ref="AF1077" ca="1">IF($B1077&lt;&gt;0,_xlfn.XLOOKUP($C1077,INDIRECT('Reference look up'!$A$10&amp;"["&amp;'Reference look up'!$C$10&amp;"]"),INDIRECT('Reference look up'!$A$10&amp;"["&amp;'Reference look up'!AF$10&amp;"]")),"")</f>
        <v/>
      </c>
      <c r="AG1077" s="359" t="str" cm="1">
        <f t="array" aca="1" ref="AG1077" ca="1">IF($B1077&lt;&gt;0,_xlfn.XLOOKUP($C1077,INDIRECT('Reference look up'!$A$10&amp;"["&amp;'Reference look up'!$C$10&amp;"]"),INDIRECT('Reference look up'!$A$10&amp;"["&amp;'Reference look up'!AG$10&amp;"]")),"")</f>
        <v/>
      </c>
      <c r="AH1077" s="359" t="str" cm="1">
        <f t="array" aca="1" ref="AH1077" ca="1">IF($B1077&lt;&gt;0,_xlfn.XLOOKUP($C1077,INDIRECT('Reference look up'!$A$10&amp;"["&amp;'Reference look up'!$C$10&amp;"]"),INDIRECT('Reference look up'!$A$10&amp;"["&amp;'Reference look up'!AH$10&amp;"]")),"")</f>
        <v/>
      </c>
      <c r="AI1077" s="359" t="str" cm="1">
        <f t="array" aca="1" ref="AI1077" ca="1">IF($B1077&lt;&gt;0,_xlfn.XLOOKUP($C1077,INDIRECT('Reference look up'!$A$10&amp;"["&amp;'Reference look up'!$C$10&amp;"]"),INDIRECT('Reference look up'!$A$10&amp;"["&amp;'Reference look up'!AI$10&amp;"]")),"")</f>
        <v/>
      </c>
      <c r="AJ1077" s="359" t="str" cm="1">
        <f t="array" aca="1" ref="AJ1077" ca="1">IF($B1077&lt;&gt;0,_xlfn.XLOOKUP($C1077,INDIRECT('Reference look up'!$A$10&amp;"["&amp;'Reference look up'!$C$10&amp;"]"),INDIRECT('Reference look up'!$A$10&amp;"["&amp;'Reference look up'!AJ$10&amp;"]")),"")</f>
        <v/>
      </c>
      <c r="AK1077" s="359" t="str" cm="1">
        <f t="array" aca="1" ref="AK1077" ca="1">IF($B1077&lt;&gt;0,_xlfn.XLOOKUP($C1077,INDIRECT('Reference look up'!$A$10&amp;"["&amp;'Reference look up'!$C$10&amp;"]"),INDIRECT('Reference look up'!$A$10&amp;"["&amp;'Reference look up'!AK$10&amp;"]")),"")</f>
        <v/>
      </c>
      <c r="AL1077" s="359" t="str" cm="1">
        <f t="array" aca="1" ref="AL1077" ca="1">IF($B1077&lt;&gt;0,_xlfn.XLOOKUP($C1077,INDIRECT('Reference look up'!$A$10&amp;"["&amp;'Reference look up'!$C$10&amp;"]"),INDIRECT('Reference look up'!$A$10&amp;"["&amp;'Reference look up'!AL$10&amp;"]")),"")</f>
        <v/>
      </c>
      <c r="AM1077" s="359" t="str" cm="1">
        <f t="array" aca="1" ref="AM1077" ca="1">IF($B1077&lt;&gt;0,_xlfn.XLOOKUP($C1077,INDIRECT('Reference look up'!$A$10&amp;"["&amp;'Reference look up'!$C$10&amp;"]"),INDIRECT('Reference look up'!$A$10&amp;"["&amp;'Reference look up'!AM$10&amp;"]")),"")</f>
        <v/>
      </c>
      <c r="AN1077" s="359" t="str" cm="1">
        <f t="array" aca="1" ref="AN1077" ca="1">IF($B1077&lt;&gt;0,_xlfn.XLOOKUP($C1077,INDIRECT('Reference look up'!$A$10&amp;"["&amp;'Reference look up'!$C$10&amp;"]"),INDIRECT('Reference look up'!$A$10&amp;"["&amp;'Reference look up'!AN$10&amp;"]")),"")</f>
        <v/>
      </c>
      <c r="AO1077" s="359" t="str" cm="1">
        <f t="array" aca="1" ref="AO1077" ca="1">IF($B1077&lt;&gt;0,_xlfn.XLOOKUP($C1077,INDIRECT('Reference look up'!$A$10&amp;"["&amp;'Reference look up'!$C$10&amp;"]"),INDIRECT('Reference look up'!$A$10&amp;"["&amp;'Reference look up'!AO$10&amp;"]")),"")</f>
        <v/>
      </c>
      <c r="AP1077" s="359" t="str" cm="1">
        <f t="array" aca="1" ref="AP1077" ca="1">IF($B1077&lt;&gt;0,_xlfn.XLOOKUP($C1077,INDIRECT('Reference look up'!$A$10&amp;"["&amp;'Reference look up'!$C$10&amp;"]"),INDIRECT('Reference look up'!$A$10&amp;"["&amp;'Reference look up'!AP$10&amp;"]")),"")</f>
        <v/>
      </c>
      <c r="AQ1077" s="359" t="str" cm="1">
        <f t="array" aca="1" ref="AQ1077" ca="1">IF($B1077&lt;&gt;0,_xlfn.XLOOKUP($C1077,INDIRECT('Reference look up'!$A$10&amp;"["&amp;'Reference look up'!$C$10&amp;"]"),INDIRECT('Reference look up'!$A$10&amp;"["&amp;'Reference look up'!AQ$10&amp;"]")),"")</f>
        <v/>
      </c>
      <c r="AR1077" s="359" t="str" cm="1">
        <f t="array" aca="1" ref="AR1077" ca="1">IF($B1077&lt;&gt;0,_xlfn.XLOOKUP($C1077,INDIRECT('Reference look up'!$A$10&amp;"["&amp;'Reference look up'!$C$10&amp;"]"),INDIRECT('Reference look up'!$A$10&amp;"["&amp;'Reference look up'!AR$10&amp;"]")),"")</f>
        <v/>
      </c>
      <c r="AS1077" s="359" t="str" cm="1">
        <f t="array" aca="1" ref="AS1077" ca="1">IF($B1077&lt;&gt;0,_xlfn.XLOOKUP($C1077,INDIRECT('Reference look up'!$A$10&amp;"["&amp;'Reference look up'!$C$10&amp;"]"),INDIRECT('Reference look up'!$A$10&amp;"["&amp;'Reference look up'!AS$10&amp;"]")),"")</f>
        <v/>
      </c>
    </row>
    <row r="1078" spans="1:45" x14ac:dyDescent="0.35">
      <c r="A1078" s="358" t="str">
        <f>App_Mapping_All_region[[#This Row],[CMDB ID]]</f>
        <v>CMDB.511</v>
      </c>
      <c r="B1078" s="358">
        <f>App_Mapping_All_region[[#This Row],[Capy''s File.CAP ID]]</f>
        <v>0</v>
      </c>
      <c r="C1078" s="358">
        <f>App_Mapping_All_region[[#This Row],[Capy''s File.Application Name]]</f>
        <v>0</v>
      </c>
      <c r="D1078" s="358" t="s">
        <v>12379</v>
      </c>
      <c r="M1078" s="359" t="str" cm="1">
        <f t="array" aca="1" ref="M1078" ca="1">IF($B1078&lt;&gt;0,_xlfn.XLOOKUP($C1078,INDIRECT('Reference look up'!$A$10&amp;"["&amp;'Reference look up'!$C$10&amp;"]"),INDIRECT('Reference look up'!$A$10&amp;"["&amp;'Reference look up'!M$10&amp;"]")),"")</f>
        <v/>
      </c>
      <c r="N1078" s="359" t="str" cm="1">
        <f t="array" aca="1" ref="N1078" ca="1">IF($B1078&lt;&gt;0,_xlfn.XLOOKUP($C1078,INDIRECT('Reference look up'!$A$10&amp;"["&amp;'Reference look up'!$C$10&amp;"]"),INDIRECT('Reference look up'!$A$10&amp;"["&amp;'Reference look up'!N$10&amp;"]")),"")</f>
        <v/>
      </c>
      <c r="O1078" s="359" t="str" cm="1">
        <f t="array" aca="1" ref="O1078" ca="1">IF($B1078&lt;&gt;0,_xlfn.XLOOKUP($C1078,INDIRECT('Reference look up'!$A$10&amp;"["&amp;'Reference look up'!$C$10&amp;"]"),INDIRECT('Reference look up'!$A$10&amp;"["&amp;'Reference look up'!O$10&amp;"]")),"")</f>
        <v/>
      </c>
      <c r="P1078" s="359" t="str" cm="1">
        <f t="array" aca="1" ref="P1078" ca="1">IF($B1078&lt;&gt;0,_xlfn.XLOOKUP($C1078,INDIRECT('Reference look up'!$A$10&amp;"["&amp;'Reference look up'!$C$10&amp;"]"),INDIRECT('Reference look up'!$A$10&amp;"["&amp;'Reference look up'!P$10&amp;"]")),"")</f>
        <v/>
      </c>
      <c r="Q1078" s="359" t="str" cm="1">
        <f t="array" aca="1" ref="Q1078" ca="1">IF($B1078&lt;&gt;0,_xlfn.XLOOKUP($C1078,INDIRECT('Reference look up'!$A$10&amp;"["&amp;'Reference look up'!$C$10&amp;"]"),INDIRECT('Reference look up'!$A$10&amp;"["&amp;'Reference look up'!Q$10&amp;"]")),"")</f>
        <v/>
      </c>
      <c r="R1078" s="359" t="str" cm="1">
        <f t="array" aca="1" ref="R1078" ca="1">IF($B1078&lt;&gt;0,_xlfn.XLOOKUP($C1078,INDIRECT('Reference look up'!$A$10&amp;"["&amp;'Reference look up'!$C$10&amp;"]"),INDIRECT('Reference look up'!$A$10&amp;"["&amp;'Reference look up'!R$10&amp;"]")),"")</f>
        <v/>
      </c>
      <c r="S1078" s="359" t="str" cm="1">
        <f t="array" aca="1" ref="S1078" ca="1">IF($B1078&lt;&gt;0,_xlfn.XLOOKUP($C1078,INDIRECT('Reference look up'!$A$10&amp;"["&amp;'Reference look up'!$C$10&amp;"]"),INDIRECT('Reference look up'!$A$10&amp;"["&amp;'Reference look up'!S$10&amp;"]")),"")</f>
        <v/>
      </c>
      <c r="T1078" s="359" t="str" cm="1">
        <f t="array" aca="1" ref="T1078" ca="1">IF($B1078&lt;&gt;0,_xlfn.XLOOKUP($C1078,INDIRECT('Reference look up'!$A$10&amp;"["&amp;'Reference look up'!$C$10&amp;"]"),INDIRECT('Reference look up'!$A$10&amp;"["&amp;'Reference look up'!T$10&amp;"]")),"")</f>
        <v/>
      </c>
      <c r="U1078" s="359" t="str" cm="1">
        <f t="array" aca="1" ref="U1078" ca="1">IF($B1078&lt;&gt;0,_xlfn.XLOOKUP($C1078,INDIRECT('Reference look up'!$A$10&amp;"["&amp;'Reference look up'!$C$10&amp;"]"),INDIRECT('Reference look up'!$A$10&amp;"["&amp;'Reference look up'!U$10&amp;"]")),"")</f>
        <v/>
      </c>
      <c r="V1078" s="359" t="str" cm="1">
        <f t="array" aca="1" ref="V1078" ca="1">IF($B1078&lt;&gt;0,_xlfn.XLOOKUP($C1078,INDIRECT('Reference look up'!$A$10&amp;"["&amp;'Reference look up'!$C$10&amp;"]"),INDIRECT('Reference look up'!$A$10&amp;"["&amp;'Reference look up'!V$10&amp;"]")),"")</f>
        <v/>
      </c>
      <c r="W1078" s="359" t="str" cm="1">
        <f t="array" aca="1" ref="W1078" ca="1">IF($B1078&lt;&gt;0,_xlfn.XLOOKUP($C1078,INDIRECT('Reference look up'!$A$10&amp;"["&amp;'Reference look up'!$C$10&amp;"]"),INDIRECT('Reference look up'!$A$10&amp;"["&amp;'Reference look up'!W$10&amp;"]")),"")</f>
        <v/>
      </c>
      <c r="X1078" s="359" t="str" cm="1">
        <f t="array" aca="1" ref="X1078" ca="1">IF($B1078&lt;&gt;0,_xlfn.XLOOKUP($C1078,INDIRECT('Reference look up'!$A$10&amp;"["&amp;'Reference look up'!$C$10&amp;"]"),INDIRECT('Reference look up'!$A$10&amp;"["&amp;'Reference look up'!X$10&amp;"]")),"")</f>
        <v/>
      </c>
      <c r="Y1078" s="359" t="str" cm="1">
        <f t="array" aca="1" ref="Y1078" ca="1">IF($B1078&lt;&gt;0,_xlfn.XLOOKUP($C1078,INDIRECT('Reference look up'!$A$10&amp;"["&amp;'Reference look up'!$C$10&amp;"]"),INDIRECT('Reference look up'!$A$10&amp;"["&amp;'Reference look up'!Y$10&amp;"]")),"")</f>
        <v/>
      </c>
      <c r="Z1078" s="359" t="str" cm="1">
        <f t="array" aca="1" ref="Z1078" ca="1">IF($B1078&lt;&gt;0,_xlfn.XLOOKUP($C1078,INDIRECT('Reference look up'!$A$10&amp;"["&amp;'Reference look up'!$C$10&amp;"]"),INDIRECT('Reference look up'!$A$10&amp;"["&amp;'Reference look up'!Z$10&amp;"]")),"")</f>
        <v/>
      </c>
      <c r="AA1078" s="359" t="str" cm="1">
        <f t="array" aca="1" ref="AA1078" ca="1">IF($B1078&lt;&gt;0,_xlfn.XLOOKUP($C1078,INDIRECT('Reference look up'!$A$10&amp;"["&amp;'Reference look up'!$C$10&amp;"]"),INDIRECT('Reference look up'!$A$10&amp;"["&amp;'Reference look up'!AA$10&amp;"]")),"")</f>
        <v/>
      </c>
      <c r="AB1078" s="359" t="str" cm="1">
        <f t="array" aca="1" ref="AB1078" ca="1">IF($B1078&lt;&gt;0,_xlfn.XLOOKUP($C1078,INDIRECT('Reference look up'!$A$10&amp;"["&amp;'Reference look up'!$C$10&amp;"]"),INDIRECT('Reference look up'!$A$10&amp;"["&amp;'Reference look up'!AB$10&amp;"]")),"")</f>
        <v/>
      </c>
      <c r="AC1078" s="359" t="str" cm="1">
        <f t="array" aca="1" ref="AC1078" ca="1">IF($B1078&lt;&gt;0,_xlfn.XLOOKUP($C1078,INDIRECT('Reference look up'!$A$10&amp;"["&amp;'Reference look up'!$C$10&amp;"]"),INDIRECT('Reference look up'!$A$10&amp;"["&amp;'Reference look up'!AC$10&amp;"]")),"")</f>
        <v/>
      </c>
      <c r="AD1078" s="359" t="str" cm="1">
        <f t="array" aca="1" ref="AD1078" ca="1">IF($B1078&lt;&gt;0,_xlfn.XLOOKUP($C1078,INDIRECT('Reference look up'!$A$10&amp;"["&amp;'Reference look up'!$C$10&amp;"]"),INDIRECT('Reference look up'!$A$10&amp;"["&amp;'Reference look up'!AD$10&amp;"]")),"")</f>
        <v/>
      </c>
      <c r="AE1078" s="359" t="str" cm="1">
        <f t="array" aca="1" ref="AE1078" ca="1">IF($B1078&lt;&gt;0,_xlfn.XLOOKUP($C1078,INDIRECT('Reference look up'!$A$10&amp;"["&amp;'Reference look up'!$C$10&amp;"]"),INDIRECT('Reference look up'!$A$10&amp;"["&amp;'Reference look up'!AE$10&amp;"]")),"")</f>
        <v/>
      </c>
      <c r="AF1078" s="359" t="str" cm="1">
        <f t="array" aca="1" ref="AF1078" ca="1">IF($B1078&lt;&gt;0,_xlfn.XLOOKUP($C1078,INDIRECT('Reference look up'!$A$10&amp;"["&amp;'Reference look up'!$C$10&amp;"]"),INDIRECT('Reference look up'!$A$10&amp;"["&amp;'Reference look up'!AF$10&amp;"]")),"")</f>
        <v/>
      </c>
      <c r="AG1078" s="359" t="str" cm="1">
        <f t="array" aca="1" ref="AG1078" ca="1">IF($B1078&lt;&gt;0,_xlfn.XLOOKUP($C1078,INDIRECT('Reference look up'!$A$10&amp;"["&amp;'Reference look up'!$C$10&amp;"]"),INDIRECT('Reference look up'!$A$10&amp;"["&amp;'Reference look up'!AG$10&amp;"]")),"")</f>
        <v/>
      </c>
      <c r="AH1078" s="359" t="str" cm="1">
        <f t="array" aca="1" ref="AH1078" ca="1">IF($B1078&lt;&gt;0,_xlfn.XLOOKUP($C1078,INDIRECT('Reference look up'!$A$10&amp;"["&amp;'Reference look up'!$C$10&amp;"]"),INDIRECT('Reference look up'!$A$10&amp;"["&amp;'Reference look up'!AH$10&amp;"]")),"")</f>
        <v/>
      </c>
      <c r="AI1078" s="359" t="str" cm="1">
        <f t="array" aca="1" ref="AI1078" ca="1">IF($B1078&lt;&gt;0,_xlfn.XLOOKUP($C1078,INDIRECT('Reference look up'!$A$10&amp;"["&amp;'Reference look up'!$C$10&amp;"]"),INDIRECT('Reference look up'!$A$10&amp;"["&amp;'Reference look up'!AI$10&amp;"]")),"")</f>
        <v/>
      </c>
      <c r="AJ1078" s="359" t="str" cm="1">
        <f t="array" aca="1" ref="AJ1078" ca="1">IF($B1078&lt;&gt;0,_xlfn.XLOOKUP($C1078,INDIRECT('Reference look up'!$A$10&amp;"["&amp;'Reference look up'!$C$10&amp;"]"),INDIRECT('Reference look up'!$A$10&amp;"["&amp;'Reference look up'!AJ$10&amp;"]")),"")</f>
        <v/>
      </c>
      <c r="AK1078" s="359" t="str" cm="1">
        <f t="array" aca="1" ref="AK1078" ca="1">IF($B1078&lt;&gt;0,_xlfn.XLOOKUP($C1078,INDIRECT('Reference look up'!$A$10&amp;"["&amp;'Reference look up'!$C$10&amp;"]"),INDIRECT('Reference look up'!$A$10&amp;"["&amp;'Reference look up'!AK$10&amp;"]")),"")</f>
        <v/>
      </c>
      <c r="AL1078" s="359" t="str" cm="1">
        <f t="array" aca="1" ref="AL1078" ca="1">IF($B1078&lt;&gt;0,_xlfn.XLOOKUP($C1078,INDIRECT('Reference look up'!$A$10&amp;"["&amp;'Reference look up'!$C$10&amp;"]"),INDIRECT('Reference look up'!$A$10&amp;"["&amp;'Reference look up'!AL$10&amp;"]")),"")</f>
        <v/>
      </c>
      <c r="AM1078" s="359" t="str" cm="1">
        <f t="array" aca="1" ref="AM1078" ca="1">IF($B1078&lt;&gt;0,_xlfn.XLOOKUP($C1078,INDIRECT('Reference look up'!$A$10&amp;"["&amp;'Reference look up'!$C$10&amp;"]"),INDIRECT('Reference look up'!$A$10&amp;"["&amp;'Reference look up'!AM$10&amp;"]")),"")</f>
        <v/>
      </c>
      <c r="AN1078" s="359" t="str" cm="1">
        <f t="array" aca="1" ref="AN1078" ca="1">IF($B1078&lt;&gt;0,_xlfn.XLOOKUP($C1078,INDIRECT('Reference look up'!$A$10&amp;"["&amp;'Reference look up'!$C$10&amp;"]"),INDIRECT('Reference look up'!$A$10&amp;"["&amp;'Reference look up'!AN$10&amp;"]")),"")</f>
        <v/>
      </c>
      <c r="AO1078" s="359" t="str" cm="1">
        <f t="array" aca="1" ref="AO1078" ca="1">IF($B1078&lt;&gt;0,_xlfn.XLOOKUP($C1078,INDIRECT('Reference look up'!$A$10&amp;"["&amp;'Reference look up'!$C$10&amp;"]"),INDIRECT('Reference look up'!$A$10&amp;"["&amp;'Reference look up'!AO$10&amp;"]")),"")</f>
        <v/>
      </c>
      <c r="AP1078" s="359" t="str" cm="1">
        <f t="array" aca="1" ref="AP1078" ca="1">IF($B1078&lt;&gt;0,_xlfn.XLOOKUP($C1078,INDIRECT('Reference look up'!$A$10&amp;"["&amp;'Reference look up'!$C$10&amp;"]"),INDIRECT('Reference look up'!$A$10&amp;"["&amp;'Reference look up'!AP$10&amp;"]")),"")</f>
        <v/>
      </c>
      <c r="AQ1078" s="359" t="str" cm="1">
        <f t="array" aca="1" ref="AQ1078" ca="1">IF($B1078&lt;&gt;0,_xlfn.XLOOKUP($C1078,INDIRECT('Reference look up'!$A$10&amp;"["&amp;'Reference look up'!$C$10&amp;"]"),INDIRECT('Reference look up'!$A$10&amp;"["&amp;'Reference look up'!AQ$10&amp;"]")),"")</f>
        <v/>
      </c>
      <c r="AR1078" s="359" t="str" cm="1">
        <f t="array" aca="1" ref="AR1078" ca="1">IF($B1078&lt;&gt;0,_xlfn.XLOOKUP($C1078,INDIRECT('Reference look up'!$A$10&amp;"["&amp;'Reference look up'!$C$10&amp;"]"),INDIRECT('Reference look up'!$A$10&amp;"["&amp;'Reference look up'!AR$10&amp;"]")),"")</f>
        <v/>
      </c>
      <c r="AS1078" s="359" t="str" cm="1">
        <f t="array" aca="1" ref="AS1078" ca="1">IF($B1078&lt;&gt;0,_xlfn.XLOOKUP($C1078,INDIRECT('Reference look up'!$A$10&amp;"["&amp;'Reference look up'!$C$10&amp;"]"),INDIRECT('Reference look up'!$A$10&amp;"["&amp;'Reference look up'!AS$10&amp;"]")),"")</f>
        <v/>
      </c>
    </row>
    <row r="1079" spans="1:45" x14ac:dyDescent="0.35">
      <c r="A1079" s="358" t="str">
        <f>App_Mapping_All_region[[#This Row],[CMDB ID]]</f>
        <v>CMDB.514</v>
      </c>
      <c r="B1079" s="358">
        <f>App_Mapping_All_region[[#This Row],[Capy''s File.CAP ID]]</f>
        <v>0</v>
      </c>
      <c r="C1079" s="358">
        <f>App_Mapping_All_region[[#This Row],[Capy''s File.Application Name]]</f>
        <v>0</v>
      </c>
      <c r="D1079" s="358" t="s">
        <v>12379</v>
      </c>
      <c r="M1079" s="359" t="str" cm="1">
        <f t="array" aca="1" ref="M1079" ca="1">IF($B1079&lt;&gt;0,_xlfn.XLOOKUP($C1079,INDIRECT('Reference look up'!$A$10&amp;"["&amp;'Reference look up'!$C$10&amp;"]"),INDIRECT('Reference look up'!$A$10&amp;"["&amp;'Reference look up'!M$10&amp;"]")),"")</f>
        <v/>
      </c>
      <c r="N1079" s="359" t="str" cm="1">
        <f t="array" aca="1" ref="N1079" ca="1">IF($B1079&lt;&gt;0,_xlfn.XLOOKUP($C1079,INDIRECT('Reference look up'!$A$10&amp;"["&amp;'Reference look up'!$C$10&amp;"]"),INDIRECT('Reference look up'!$A$10&amp;"["&amp;'Reference look up'!N$10&amp;"]")),"")</f>
        <v/>
      </c>
      <c r="O1079" s="359" t="str" cm="1">
        <f t="array" aca="1" ref="O1079" ca="1">IF($B1079&lt;&gt;0,_xlfn.XLOOKUP($C1079,INDIRECT('Reference look up'!$A$10&amp;"["&amp;'Reference look up'!$C$10&amp;"]"),INDIRECT('Reference look up'!$A$10&amp;"["&amp;'Reference look up'!O$10&amp;"]")),"")</f>
        <v/>
      </c>
      <c r="P1079" s="359" t="str" cm="1">
        <f t="array" aca="1" ref="P1079" ca="1">IF($B1079&lt;&gt;0,_xlfn.XLOOKUP($C1079,INDIRECT('Reference look up'!$A$10&amp;"["&amp;'Reference look up'!$C$10&amp;"]"),INDIRECT('Reference look up'!$A$10&amp;"["&amp;'Reference look up'!P$10&amp;"]")),"")</f>
        <v/>
      </c>
      <c r="Q1079" s="359" t="str" cm="1">
        <f t="array" aca="1" ref="Q1079" ca="1">IF($B1079&lt;&gt;0,_xlfn.XLOOKUP($C1079,INDIRECT('Reference look up'!$A$10&amp;"["&amp;'Reference look up'!$C$10&amp;"]"),INDIRECT('Reference look up'!$A$10&amp;"["&amp;'Reference look up'!Q$10&amp;"]")),"")</f>
        <v/>
      </c>
      <c r="R1079" s="359" t="str" cm="1">
        <f t="array" aca="1" ref="R1079" ca="1">IF($B1079&lt;&gt;0,_xlfn.XLOOKUP($C1079,INDIRECT('Reference look up'!$A$10&amp;"["&amp;'Reference look up'!$C$10&amp;"]"),INDIRECT('Reference look up'!$A$10&amp;"["&amp;'Reference look up'!R$10&amp;"]")),"")</f>
        <v/>
      </c>
      <c r="S1079" s="359" t="str" cm="1">
        <f t="array" aca="1" ref="S1079" ca="1">IF($B1079&lt;&gt;0,_xlfn.XLOOKUP($C1079,INDIRECT('Reference look up'!$A$10&amp;"["&amp;'Reference look up'!$C$10&amp;"]"),INDIRECT('Reference look up'!$A$10&amp;"["&amp;'Reference look up'!S$10&amp;"]")),"")</f>
        <v/>
      </c>
      <c r="T1079" s="359" t="str" cm="1">
        <f t="array" aca="1" ref="T1079" ca="1">IF($B1079&lt;&gt;0,_xlfn.XLOOKUP($C1079,INDIRECT('Reference look up'!$A$10&amp;"["&amp;'Reference look up'!$C$10&amp;"]"),INDIRECT('Reference look up'!$A$10&amp;"["&amp;'Reference look up'!T$10&amp;"]")),"")</f>
        <v/>
      </c>
      <c r="U1079" s="359" t="str" cm="1">
        <f t="array" aca="1" ref="U1079" ca="1">IF($B1079&lt;&gt;0,_xlfn.XLOOKUP($C1079,INDIRECT('Reference look up'!$A$10&amp;"["&amp;'Reference look up'!$C$10&amp;"]"),INDIRECT('Reference look up'!$A$10&amp;"["&amp;'Reference look up'!U$10&amp;"]")),"")</f>
        <v/>
      </c>
      <c r="V1079" s="359" t="str" cm="1">
        <f t="array" aca="1" ref="V1079" ca="1">IF($B1079&lt;&gt;0,_xlfn.XLOOKUP($C1079,INDIRECT('Reference look up'!$A$10&amp;"["&amp;'Reference look up'!$C$10&amp;"]"),INDIRECT('Reference look up'!$A$10&amp;"["&amp;'Reference look up'!V$10&amp;"]")),"")</f>
        <v/>
      </c>
      <c r="W1079" s="359" t="str" cm="1">
        <f t="array" aca="1" ref="W1079" ca="1">IF($B1079&lt;&gt;0,_xlfn.XLOOKUP($C1079,INDIRECT('Reference look up'!$A$10&amp;"["&amp;'Reference look up'!$C$10&amp;"]"),INDIRECT('Reference look up'!$A$10&amp;"["&amp;'Reference look up'!W$10&amp;"]")),"")</f>
        <v/>
      </c>
      <c r="X1079" s="359" t="str" cm="1">
        <f t="array" aca="1" ref="X1079" ca="1">IF($B1079&lt;&gt;0,_xlfn.XLOOKUP($C1079,INDIRECT('Reference look up'!$A$10&amp;"["&amp;'Reference look up'!$C$10&amp;"]"),INDIRECT('Reference look up'!$A$10&amp;"["&amp;'Reference look up'!X$10&amp;"]")),"")</f>
        <v/>
      </c>
      <c r="Y1079" s="359" t="str" cm="1">
        <f t="array" aca="1" ref="Y1079" ca="1">IF($B1079&lt;&gt;0,_xlfn.XLOOKUP($C1079,INDIRECT('Reference look up'!$A$10&amp;"["&amp;'Reference look up'!$C$10&amp;"]"),INDIRECT('Reference look up'!$A$10&amp;"["&amp;'Reference look up'!Y$10&amp;"]")),"")</f>
        <v/>
      </c>
      <c r="Z1079" s="359" t="str" cm="1">
        <f t="array" aca="1" ref="Z1079" ca="1">IF($B1079&lt;&gt;0,_xlfn.XLOOKUP($C1079,INDIRECT('Reference look up'!$A$10&amp;"["&amp;'Reference look up'!$C$10&amp;"]"),INDIRECT('Reference look up'!$A$10&amp;"["&amp;'Reference look up'!Z$10&amp;"]")),"")</f>
        <v/>
      </c>
      <c r="AA1079" s="359" t="str" cm="1">
        <f t="array" aca="1" ref="AA1079" ca="1">IF($B1079&lt;&gt;0,_xlfn.XLOOKUP($C1079,INDIRECT('Reference look up'!$A$10&amp;"["&amp;'Reference look up'!$C$10&amp;"]"),INDIRECT('Reference look up'!$A$10&amp;"["&amp;'Reference look up'!AA$10&amp;"]")),"")</f>
        <v/>
      </c>
      <c r="AB1079" s="359" t="str" cm="1">
        <f t="array" aca="1" ref="AB1079" ca="1">IF($B1079&lt;&gt;0,_xlfn.XLOOKUP($C1079,INDIRECT('Reference look up'!$A$10&amp;"["&amp;'Reference look up'!$C$10&amp;"]"),INDIRECT('Reference look up'!$A$10&amp;"["&amp;'Reference look up'!AB$10&amp;"]")),"")</f>
        <v/>
      </c>
      <c r="AC1079" s="359" t="str" cm="1">
        <f t="array" aca="1" ref="AC1079" ca="1">IF($B1079&lt;&gt;0,_xlfn.XLOOKUP($C1079,INDIRECT('Reference look up'!$A$10&amp;"["&amp;'Reference look up'!$C$10&amp;"]"),INDIRECT('Reference look up'!$A$10&amp;"["&amp;'Reference look up'!AC$10&amp;"]")),"")</f>
        <v/>
      </c>
      <c r="AD1079" s="359" t="str" cm="1">
        <f t="array" aca="1" ref="AD1079" ca="1">IF($B1079&lt;&gt;0,_xlfn.XLOOKUP($C1079,INDIRECT('Reference look up'!$A$10&amp;"["&amp;'Reference look up'!$C$10&amp;"]"),INDIRECT('Reference look up'!$A$10&amp;"["&amp;'Reference look up'!AD$10&amp;"]")),"")</f>
        <v/>
      </c>
      <c r="AE1079" s="359" t="str" cm="1">
        <f t="array" aca="1" ref="AE1079" ca="1">IF($B1079&lt;&gt;0,_xlfn.XLOOKUP($C1079,INDIRECT('Reference look up'!$A$10&amp;"["&amp;'Reference look up'!$C$10&amp;"]"),INDIRECT('Reference look up'!$A$10&amp;"["&amp;'Reference look up'!AE$10&amp;"]")),"")</f>
        <v/>
      </c>
      <c r="AF1079" s="359" t="str" cm="1">
        <f t="array" aca="1" ref="AF1079" ca="1">IF($B1079&lt;&gt;0,_xlfn.XLOOKUP($C1079,INDIRECT('Reference look up'!$A$10&amp;"["&amp;'Reference look up'!$C$10&amp;"]"),INDIRECT('Reference look up'!$A$10&amp;"["&amp;'Reference look up'!AF$10&amp;"]")),"")</f>
        <v/>
      </c>
      <c r="AG1079" s="359" t="str" cm="1">
        <f t="array" aca="1" ref="AG1079" ca="1">IF($B1079&lt;&gt;0,_xlfn.XLOOKUP($C1079,INDIRECT('Reference look up'!$A$10&amp;"["&amp;'Reference look up'!$C$10&amp;"]"),INDIRECT('Reference look up'!$A$10&amp;"["&amp;'Reference look up'!AG$10&amp;"]")),"")</f>
        <v/>
      </c>
      <c r="AH1079" s="359" t="str" cm="1">
        <f t="array" aca="1" ref="AH1079" ca="1">IF($B1079&lt;&gt;0,_xlfn.XLOOKUP($C1079,INDIRECT('Reference look up'!$A$10&amp;"["&amp;'Reference look up'!$C$10&amp;"]"),INDIRECT('Reference look up'!$A$10&amp;"["&amp;'Reference look up'!AH$10&amp;"]")),"")</f>
        <v/>
      </c>
      <c r="AI1079" s="359" t="str" cm="1">
        <f t="array" aca="1" ref="AI1079" ca="1">IF($B1079&lt;&gt;0,_xlfn.XLOOKUP($C1079,INDIRECT('Reference look up'!$A$10&amp;"["&amp;'Reference look up'!$C$10&amp;"]"),INDIRECT('Reference look up'!$A$10&amp;"["&amp;'Reference look up'!AI$10&amp;"]")),"")</f>
        <v/>
      </c>
      <c r="AJ1079" s="359" t="str" cm="1">
        <f t="array" aca="1" ref="AJ1079" ca="1">IF($B1079&lt;&gt;0,_xlfn.XLOOKUP($C1079,INDIRECT('Reference look up'!$A$10&amp;"["&amp;'Reference look up'!$C$10&amp;"]"),INDIRECT('Reference look up'!$A$10&amp;"["&amp;'Reference look up'!AJ$10&amp;"]")),"")</f>
        <v/>
      </c>
      <c r="AK1079" s="359" t="str" cm="1">
        <f t="array" aca="1" ref="AK1079" ca="1">IF($B1079&lt;&gt;0,_xlfn.XLOOKUP($C1079,INDIRECT('Reference look up'!$A$10&amp;"["&amp;'Reference look up'!$C$10&amp;"]"),INDIRECT('Reference look up'!$A$10&amp;"["&amp;'Reference look up'!AK$10&amp;"]")),"")</f>
        <v/>
      </c>
      <c r="AL1079" s="359" t="str" cm="1">
        <f t="array" aca="1" ref="AL1079" ca="1">IF($B1079&lt;&gt;0,_xlfn.XLOOKUP($C1079,INDIRECT('Reference look up'!$A$10&amp;"["&amp;'Reference look up'!$C$10&amp;"]"),INDIRECT('Reference look up'!$A$10&amp;"["&amp;'Reference look up'!AL$10&amp;"]")),"")</f>
        <v/>
      </c>
      <c r="AM1079" s="359" t="str" cm="1">
        <f t="array" aca="1" ref="AM1079" ca="1">IF($B1079&lt;&gt;0,_xlfn.XLOOKUP($C1079,INDIRECT('Reference look up'!$A$10&amp;"["&amp;'Reference look up'!$C$10&amp;"]"),INDIRECT('Reference look up'!$A$10&amp;"["&amp;'Reference look up'!AM$10&amp;"]")),"")</f>
        <v/>
      </c>
      <c r="AN1079" s="359" t="str" cm="1">
        <f t="array" aca="1" ref="AN1079" ca="1">IF($B1079&lt;&gt;0,_xlfn.XLOOKUP($C1079,INDIRECT('Reference look up'!$A$10&amp;"["&amp;'Reference look up'!$C$10&amp;"]"),INDIRECT('Reference look up'!$A$10&amp;"["&amp;'Reference look up'!AN$10&amp;"]")),"")</f>
        <v/>
      </c>
      <c r="AO1079" s="359" t="str" cm="1">
        <f t="array" aca="1" ref="AO1079" ca="1">IF($B1079&lt;&gt;0,_xlfn.XLOOKUP($C1079,INDIRECT('Reference look up'!$A$10&amp;"["&amp;'Reference look up'!$C$10&amp;"]"),INDIRECT('Reference look up'!$A$10&amp;"["&amp;'Reference look up'!AO$10&amp;"]")),"")</f>
        <v/>
      </c>
      <c r="AP1079" s="359" t="str" cm="1">
        <f t="array" aca="1" ref="AP1079" ca="1">IF($B1079&lt;&gt;0,_xlfn.XLOOKUP($C1079,INDIRECT('Reference look up'!$A$10&amp;"["&amp;'Reference look up'!$C$10&amp;"]"),INDIRECT('Reference look up'!$A$10&amp;"["&amp;'Reference look up'!AP$10&amp;"]")),"")</f>
        <v/>
      </c>
      <c r="AQ1079" s="359" t="str" cm="1">
        <f t="array" aca="1" ref="AQ1079" ca="1">IF($B1079&lt;&gt;0,_xlfn.XLOOKUP($C1079,INDIRECT('Reference look up'!$A$10&amp;"["&amp;'Reference look up'!$C$10&amp;"]"),INDIRECT('Reference look up'!$A$10&amp;"["&amp;'Reference look up'!AQ$10&amp;"]")),"")</f>
        <v/>
      </c>
      <c r="AR1079" s="359" t="str" cm="1">
        <f t="array" aca="1" ref="AR1079" ca="1">IF($B1079&lt;&gt;0,_xlfn.XLOOKUP($C1079,INDIRECT('Reference look up'!$A$10&amp;"["&amp;'Reference look up'!$C$10&amp;"]"),INDIRECT('Reference look up'!$A$10&amp;"["&amp;'Reference look up'!AR$10&amp;"]")),"")</f>
        <v/>
      </c>
      <c r="AS1079" s="359" t="str" cm="1">
        <f t="array" aca="1" ref="AS1079" ca="1">IF($B1079&lt;&gt;0,_xlfn.XLOOKUP($C1079,INDIRECT('Reference look up'!$A$10&amp;"["&amp;'Reference look up'!$C$10&amp;"]"),INDIRECT('Reference look up'!$A$10&amp;"["&amp;'Reference look up'!AS$10&amp;"]")),"")</f>
        <v/>
      </c>
    </row>
    <row r="1080" spans="1:45" x14ac:dyDescent="0.35">
      <c r="A1080" s="358" t="str">
        <f>App_Mapping_All_region[[#This Row],[CMDB ID]]</f>
        <v>CMDB.515</v>
      </c>
      <c r="B1080" s="358">
        <f>App_Mapping_All_region[[#This Row],[Capy''s File.CAP ID]]</f>
        <v>0</v>
      </c>
      <c r="C1080" s="358">
        <f>App_Mapping_All_region[[#This Row],[Capy''s File.Application Name]]</f>
        <v>0</v>
      </c>
      <c r="D1080" s="358" t="s">
        <v>12379</v>
      </c>
      <c r="M1080" s="359" t="str" cm="1">
        <f t="array" aca="1" ref="M1080" ca="1">IF($B1080&lt;&gt;0,_xlfn.XLOOKUP($C1080,INDIRECT('Reference look up'!$A$10&amp;"["&amp;'Reference look up'!$C$10&amp;"]"),INDIRECT('Reference look up'!$A$10&amp;"["&amp;'Reference look up'!M$10&amp;"]")),"")</f>
        <v/>
      </c>
      <c r="N1080" s="359" t="str" cm="1">
        <f t="array" aca="1" ref="N1080" ca="1">IF($B1080&lt;&gt;0,_xlfn.XLOOKUP($C1080,INDIRECT('Reference look up'!$A$10&amp;"["&amp;'Reference look up'!$C$10&amp;"]"),INDIRECT('Reference look up'!$A$10&amp;"["&amp;'Reference look up'!N$10&amp;"]")),"")</f>
        <v/>
      </c>
      <c r="O1080" s="359" t="str" cm="1">
        <f t="array" aca="1" ref="O1080" ca="1">IF($B1080&lt;&gt;0,_xlfn.XLOOKUP($C1080,INDIRECT('Reference look up'!$A$10&amp;"["&amp;'Reference look up'!$C$10&amp;"]"),INDIRECT('Reference look up'!$A$10&amp;"["&amp;'Reference look up'!O$10&amp;"]")),"")</f>
        <v/>
      </c>
      <c r="P1080" s="359" t="str" cm="1">
        <f t="array" aca="1" ref="P1080" ca="1">IF($B1080&lt;&gt;0,_xlfn.XLOOKUP($C1080,INDIRECT('Reference look up'!$A$10&amp;"["&amp;'Reference look up'!$C$10&amp;"]"),INDIRECT('Reference look up'!$A$10&amp;"["&amp;'Reference look up'!P$10&amp;"]")),"")</f>
        <v/>
      </c>
      <c r="Q1080" s="359" t="str" cm="1">
        <f t="array" aca="1" ref="Q1080" ca="1">IF($B1080&lt;&gt;0,_xlfn.XLOOKUP($C1080,INDIRECT('Reference look up'!$A$10&amp;"["&amp;'Reference look up'!$C$10&amp;"]"),INDIRECT('Reference look up'!$A$10&amp;"["&amp;'Reference look up'!Q$10&amp;"]")),"")</f>
        <v/>
      </c>
      <c r="R1080" s="359" t="str" cm="1">
        <f t="array" aca="1" ref="R1080" ca="1">IF($B1080&lt;&gt;0,_xlfn.XLOOKUP($C1080,INDIRECT('Reference look up'!$A$10&amp;"["&amp;'Reference look up'!$C$10&amp;"]"),INDIRECT('Reference look up'!$A$10&amp;"["&amp;'Reference look up'!R$10&amp;"]")),"")</f>
        <v/>
      </c>
      <c r="S1080" s="359" t="str" cm="1">
        <f t="array" aca="1" ref="S1080" ca="1">IF($B1080&lt;&gt;0,_xlfn.XLOOKUP($C1080,INDIRECT('Reference look up'!$A$10&amp;"["&amp;'Reference look up'!$C$10&amp;"]"),INDIRECT('Reference look up'!$A$10&amp;"["&amp;'Reference look up'!S$10&amp;"]")),"")</f>
        <v/>
      </c>
      <c r="T1080" s="359" t="str" cm="1">
        <f t="array" aca="1" ref="T1080" ca="1">IF($B1080&lt;&gt;0,_xlfn.XLOOKUP($C1080,INDIRECT('Reference look up'!$A$10&amp;"["&amp;'Reference look up'!$C$10&amp;"]"),INDIRECT('Reference look up'!$A$10&amp;"["&amp;'Reference look up'!T$10&amp;"]")),"")</f>
        <v/>
      </c>
      <c r="U1080" s="359" t="str" cm="1">
        <f t="array" aca="1" ref="U1080" ca="1">IF($B1080&lt;&gt;0,_xlfn.XLOOKUP($C1080,INDIRECT('Reference look up'!$A$10&amp;"["&amp;'Reference look up'!$C$10&amp;"]"),INDIRECT('Reference look up'!$A$10&amp;"["&amp;'Reference look up'!U$10&amp;"]")),"")</f>
        <v/>
      </c>
      <c r="V1080" s="359" t="str" cm="1">
        <f t="array" aca="1" ref="V1080" ca="1">IF($B1080&lt;&gt;0,_xlfn.XLOOKUP($C1080,INDIRECT('Reference look up'!$A$10&amp;"["&amp;'Reference look up'!$C$10&amp;"]"),INDIRECT('Reference look up'!$A$10&amp;"["&amp;'Reference look up'!V$10&amp;"]")),"")</f>
        <v/>
      </c>
      <c r="W1080" s="359" t="str" cm="1">
        <f t="array" aca="1" ref="W1080" ca="1">IF($B1080&lt;&gt;0,_xlfn.XLOOKUP($C1080,INDIRECT('Reference look up'!$A$10&amp;"["&amp;'Reference look up'!$C$10&amp;"]"),INDIRECT('Reference look up'!$A$10&amp;"["&amp;'Reference look up'!W$10&amp;"]")),"")</f>
        <v/>
      </c>
      <c r="X1080" s="359" t="str" cm="1">
        <f t="array" aca="1" ref="X1080" ca="1">IF($B1080&lt;&gt;0,_xlfn.XLOOKUP($C1080,INDIRECT('Reference look up'!$A$10&amp;"["&amp;'Reference look up'!$C$10&amp;"]"),INDIRECT('Reference look up'!$A$10&amp;"["&amp;'Reference look up'!X$10&amp;"]")),"")</f>
        <v/>
      </c>
      <c r="Y1080" s="359" t="str" cm="1">
        <f t="array" aca="1" ref="Y1080" ca="1">IF($B1080&lt;&gt;0,_xlfn.XLOOKUP($C1080,INDIRECT('Reference look up'!$A$10&amp;"["&amp;'Reference look up'!$C$10&amp;"]"),INDIRECT('Reference look up'!$A$10&amp;"["&amp;'Reference look up'!Y$10&amp;"]")),"")</f>
        <v/>
      </c>
      <c r="Z1080" s="359" t="str" cm="1">
        <f t="array" aca="1" ref="Z1080" ca="1">IF($B1080&lt;&gt;0,_xlfn.XLOOKUP($C1080,INDIRECT('Reference look up'!$A$10&amp;"["&amp;'Reference look up'!$C$10&amp;"]"),INDIRECT('Reference look up'!$A$10&amp;"["&amp;'Reference look up'!Z$10&amp;"]")),"")</f>
        <v/>
      </c>
      <c r="AA1080" s="359" t="str" cm="1">
        <f t="array" aca="1" ref="AA1080" ca="1">IF($B1080&lt;&gt;0,_xlfn.XLOOKUP($C1080,INDIRECT('Reference look up'!$A$10&amp;"["&amp;'Reference look up'!$C$10&amp;"]"),INDIRECT('Reference look up'!$A$10&amp;"["&amp;'Reference look up'!AA$10&amp;"]")),"")</f>
        <v/>
      </c>
      <c r="AB1080" s="359" t="str" cm="1">
        <f t="array" aca="1" ref="AB1080" ca="1">IF($B1080&lt;&gt;0,_xlfn.XLOOKUP($C1080,INDIRECT('Reference look up'!$A$10&amp;"["&amp;'Reference look up'!$C$10&amp;"]"),INDIRECT('Reference look up'!$A$10&amp;"["&amp;'Reference look up'!AB$10&amp;"]")),"")</f>
        <v/>
      </c>
      <c r="AC1080" s="359" t="str" cm="1">
        <f t="array" aca="1" ref="AC1080" ca="1">IF($B1080&lt;&gt;0,_xlfn.XLOOKUP($C1080,INDIRECT('Reference look up'!$A$10&amp;"["&amp;'Reference look up'!$C$10&amp;"]"),INDIRECT('Reference look up'!$A$10&amp;"["&amp;'Reference look up'!AC$10&amp;"]")),"")</f>
        <v/>
      </c>
      <c r="AD1080" s="359" t="str" cm="1">
        <f t="array" aca="1" ref="AD1080" ca="1">IF($B1080&lt;&gt;0,_xlfn.XLOOKUP($C1080,INDIRECT('Reference look up'!$A$10&amp;"["&amp;'Reference look up'!$C$10&amp;"]"),INDIRECT('Reference look up'!$A$10&amp;"["&amp;'Reference look up'!AD$10&amp;"]")),"")</f>
        <v/>
      </c>
      <c r="AE1080" s="359" t="str" cm="1">
        <f t="array" aca="1" ref="AE1080" ca="1">IF($B1080&lt;&gt;0,_xlfn.XLOOKUP($C1080,INDIRECT('Reference look up'!$A$10&amp;"["&amp;'Reference look up'!$C$10&amp;"]"),INDIRECT('Reference look up'!$A$10&amp;"["&amp;'Reference look up'!AE$10&amp;"]")),"")</f>
        <v/>
      </c>
      <c r="AF1080" s="359" t="str" cm="1">
        <f t="array" aca="1" ref="AF1080" ca="1">IF($B1080&lt;&gt;0,_xlfn.XLOOKUP($C1080,INDIRECT('Reference look up'!$A$10&amp;"["&amp;'Reference look up'!$C$10&amp;"]"),INDIRECT('Reference look up'!$A$10&amp;"["&amp;'Reference look up'!AF$10&amp;"]")),"")</f>
        <v/>
      </c>
      <c r="AG1080" s="359" t="str" cm="1">
        <f t="array" aca="1" ref="AG1080" ca="1">IF($B1080&lt;&gt;0,_xlfn.XLOOKUP($C1080,INDIRECT('Reference look up'!$A$10&amp;"["&amp;'Reference look up'!$C$10&amp;"]"),INDIRECT('Reference look up'!$A$10&amp;"["&amp;'Reference look up'!AG$10&amp;"]")),"")</f>
        <v/>
      </c>
      <c r="AH1080" s="359" t="str" cm="1">
        <f t="array" aca="1" ref="AH1080" ca="1">IF($B1080&lt;&gt;0,_xlfn.XLOOKUP($C1080,INDIRECT('Reference look up'!$A$10&amp;"["&amp;'Reference look up'!$C$10&amp;"]"),INDIRECT('Reference look up'!$A$10&amp;"["&amp;'Reference look up'!AH$10&amp;"]")),"")</f>
        <v/>
      </c>
      <c r="AI1080" s="359" t="str" cm="1">
        <f t="array" aca="1" ref="AI1080" ca="1">IF($B1080&lt;&gt;0,_xlfn.XLOOKUP($C1080,INDIRECT('Reference look up'!$A$10&amp;"["&amp;'Reference look up'!$C$10&amp;"]"),INDIRECT('Reference look up'!$A$10&amp;"["&amp;'Reference look up'!AI$10&amp;"]")),"")</f>
        <v/>
      </c>
      <c r="AJ1080" s="359" t="str" cm="1">
        <f t="array" aca="1" ref="AJ1080" ca="1">IF($B1080&lt;&gt;0,_xlfn.XLOOKUP($C1080,INDIRECT('Reference look up'!$A$10&amp;"["&amp;'Reference look up'!$C$10&amp;"]"),INDIRECT('Reference look up'!$A$10&amp;"["&amp;'Reference look up'!AJ$10&amp;"]")),"")</f>
        <v/>
      </c>
      <c r="AK1080" s="359" t="str" cm="1">
        <f t="array" aca="1" ref="AK1080" ca="1">IF($B1080&lt;&gt;0,_xlfn.XLOOKUP($C1080,INDIRECT('Reference look up'!$A$10&amp;"["&amp;'Reference look up'!$C$10&amp;"]"),INDIRECT('Reference look up'!$A$10&amp;"["&amp;'Reference look up'!AK$10&amp;"]")),"")</f>
        <v/>
      </c>
      <c r="AL1080" s="359" t="str" cm="1">
        <f t="array" aca="1" ref="AL1080" ca="1">IF($B1080&lt;&gt;0,_xlfn.XLOOKUP($C1080,INDIRECT('Reference look up'!$A$10&amp;"["&amp;'Reference look up'!$C$10&amp;"]"),INDIRECT('Reference look up'!$A$10&amp;"["&amp;'Reference look up'!AL$10&amp;"]")),"")</f>
        <v/>
      </c>
      <c r="AM1080" s="359" t="str" cm="1">
        <f t="array" aca="1" ref="AM1080" ca="1">IF($B1080&lt;&gt;0,_xlfn.XLOOKUP($C1080,INDIRECT('Reference look up'!$A$10&amp;"["&amp;'Reference look up'!$C$10&amp;"]"),INDIRECT('Reference look up'!$A$10&amp;"["&amp;'Reference look up'!AM$10&amp;"]")),"")</f>
        <v/>
      </c>
      <c r="AN1080" s="359" t="str" cm="1">
        <f t="array" aca="1" ref="AN1080" ca="1">IF($B1080&lt;&gt;0,_xlfn.XLOOKUP($C1080,INDIRECT('Reference look up'!$A$10&amp;"["&amp;'Reference look up'!$C$10&amp;"]"),INDIRECT('Reference look up'!$A$10&amp;"["&amp;'Reference look up'!AN$10&amp;"]")),"")</f>
        <v/>
      </c>
      <c r="AO1080" s="359" t="str" cm="1">
        <f t="array" aca="1" ref="AO1080" ca="1">IF($B1080&lt;&gt;0,_xlfn.XLOOKUP($C1080,INDIRECT('Reference look up'!$A$10&amp;"["&amp;'Reference look up'!$C$10&amp;"]"),INDIRECT('Reference look up'!$A$10&amp;"["&amp;'Reference look up'!AO$10&amp;"]")),"")</f>
        <v/>
      </c>
      <c r="AP1080" s="359" t="str" cm="1">
        <f t="array" aca="1" ref="AP1080" ca="1">IF($B1080&lt;&gt;0,_xlfn.XLOOKUP($C1080,INDIRECT('Reference look up'!$A$10&amp;"["&amp;'Reference look up'!$C$10&amp;"]"),INDIRECT('Reference look up'!$A$10&amp;"["&amp;'Reference look up'!AP$10&amp;"]")),"")</f>
        <v/>
      </c>
      <c r="AQ1080" s="359" t="str" cm="1">
        <f t="array" aca="1" ref="AQ1080" ca="1">IF($B1080&lt;&gt;0,_xlfn.XLOOKUP($C1080,INDIRECT('Reference look up'!$A$10&amp;"["&amp;'Reference look up'!$C$10&amp;"]"),INDIRECT('Reference look up'!$A$10&amp;"["&amp;'Reference look up'!AQ$10&amp;"]")),"")</f>
        <v/>
      </c>
      <c r="AR1080" s="359" t="str" cm="1">
        <f t="array" aca="1" ref="AR1080" ca="1">IF($B1080&lt;&gt;0,_xlfn.XLOOKUP($C1080,INDIRECT('Reference look up'!$A$10&amp;"["&amp;'Reference look up'!$C$10&amp;"]"),INDIRECT('Reference look up'!$A$10&amp;"["&amp;'Reference look up'!AR$10&amp;"]")),"")</f>
        <v/>
      </c>
      <c r="AS1080" s="359" t="str" cm="1">
        <f t="array" aca="1" ref="AS1080" ca="1">IF($B1080&lt;&gt;0,_xlfn.XLOOKUP($C1080,INDIRECT('Reference look up'!$A$10&amp;"["&amp;'Reference look up'!$C$10&amp;"]"),INDIRECT('Reference look up'!$A$10&amp;"["&amp;'Reference look up'!AS$10&amp;"]")),"")</f>
        <v/>
      </c>
    </row>
    <row r="1081" spans="1:45" x14ac:dyDescent="0.35">
      <c r="A1081" s="358" t="str">
        <f>App_Mapping_All_region[[#This Row],[CMDB ID]]</f>
        <v>CMDB.516</v>
      </c>
      <c r="B1081" s="358">
        <f>App_Mapping_All_region[[#This Row],[Capy''s File.CAP ID]]</f>
        <v>0</v>
      </c>
      <c r="C1081" s="358">
        <f>App_Mapping_All_region[[#This Row],[Capy''s File.Application Name]]</f>
        <v>0</v>
      </c>
      <c r="D1081" s="358" t="s">
        <v>12379</v>
      </c>
      <c r="M1081" s="359" t="str" cm="1">
        <f t="array" aca="1" ref="M1081" ca="1">IF($B1081&lt;&gt;0,_xlfn.XLOOKUP($C1081,INDIRECT('Reference look up'!$A$10&amp;"["&amp;'Reference look up'!$C$10&amp;"]"),INDIRECT('Reference look up'!$A$10&amp;"["&amp;'Reference look up'!M$10&amp;"]")),"")</f>
        <v/>
      </c>
      <c r="N1081" s="359" t="str" cm="1">
        <f t="array" aca="1" ref="N1081" ca="1">IF($B1081&lt;&gt;0,_xlfn.XLOOKUP($C1081,INDIRECT('Reference look up'!$A$10&amp;"["&amp;'Reference look up'!$C$10&amp;"]"),INDIRECT('Reference look up'!$A$10&amp;"["&amp;'Reference look up'!N$10&amp;"]")),"")</f>
        <v/>
      </c>
      <c r="O1081" s="359" t="str" cm="1">
        <f t="array" aca="1" ref="O1081" ca="1">IF($B1081&lt;&gt;0,_xlfn.XLOOKUP($C1081,INDIRECT('Reference look up'!$A$10&amp;"["&amp;'Reference look up'!$C$10&amp;"]"),INDIRECT('Reference look up'!$A$10&amp;"["&amp;'Reference look up'!O$10&amp;"]")),"")</f>
        <v/>
      </c>
      <c r="P1081" s="359" t="str" cm="1">
        <f t="array" aca="1" ref="P1081" ca="1">IF($B1081&lt;&gt;0,_xlfn.XLOOKUP($C1081,INDIRECT('Reference look up'!$A$10&amp;"["&amp;'Reference look up'!$C$10&amp;"]"),INDIRECT('Reference look up'!$A$10&amp;"["&amp;'Reference look up'!P$10&amp;"]")),"")</f>
        <v/>
      </c>
      <c r="Q1081" s="359" t="str" cm="1">
        <f t="array" aca="1" ref="Q1081" ca="1">IF($B1081&lt;&gt;0,_xlfn.XLOOKUP($C1081,INDIRECT('Reference look up'!$A$10&amp;"["&amp;'Reference look up'!$C$10&amp;"]"),INDIRECT('Reference look up'!$A$10&amp;"["&amp;'Reference look up'!Q$10&amp;"]")),"")</f>
        <v/>
      </c>
      <c r="R1081" s="359" t="str" cm="1">
        <f t="array" aca="1" ref="R1081" ca="1">IF($B1081&lt;&gt;0,_xlfn.XLOOKUP($C1081,INDIRECT('Reference look up'!$A$10&amp;"["&amp;'Reference look up'!$C$10&amp;"]"),INDIRECT('Reference look up'!$A$10&amp;"["&amp;'Reference look up'!R$10&amp;"]")),"")</f>
        <v/>
      </c>
      <c r="S1081" s="359" t="str" cm="1">
        <f t="array" aca="1" ref="S1081" ca="1">IF($B1081&lt;&gt;0,_xlfn.XLOOKUP($C1081,INDIRECT('Reference look up'!$A$10&amp;"["&amp;'Reference look up'!$C$10&amp;"]"),INDIRECT('Reference look up'!$A$10&amp;"["&amp;'Reference look up'!S$10&amp;"]")),"")</f>
        <v/>
      </c>
      <c r="T1081" s="359" t="str" cm="1">
        <f t="array" aca="1" ref="T1081" ca="1">IF($B1081&lt;&gt;0,_xlfn.XLOOKUP($C1081,INDIRECT('Reference look up'!$A$10&amp;"["&amp;'Reference look up'!$C$10&amp;"]"),INDIRECT('Reference look up'!$A$10&amp;"["&amp;'Reference look up'!T$10&amp;"]")),"")</f>
        <v/>
      </c>
      <c r="U1081" s="359" t="str" cm="1">
        <f t="array" aca="1" ref="U1081" ca="1">IF($B1081&lt;&gt;0,_xlfn.XLOOKUP($C1081,INDIRECT('Reference look up'!$A$10&amp;"["&amp;'Reference look up'!$C$10&amp;"]"),INDIRECT('Reference look up'!$A$10&amp;"["&amp;'Reference look up'!U$10&amp;"]")),"")</f>
        <v/>
      </c>
      <c r="V1081" s="359" t="str" cm="1">
        <f t="array" aca="1" ref="V1081" ca="1">IF($B1081&lt;&gt;0,_xlfn.XLOOKUP($C1081,INDIRECT('Reference look up'!$A$10&amp;"["&amp;'Reference look up'!$C$10&amp;"]"),INDIRECT('Reference look up'!$A$10&amp;"["&amp;'Reference look up'!V$10&amp;"]")),"")</f>
        <v/>
      </c>
      <c r="W1081" s="359" t="str" cm="1">
        <f t="array" aca="1" ref="W1081" ca="1">IF($B1081&lt;&gt;0,_xlfn.XLOOKUP($C1081,INDIRECT('Reference look up'!$A$10&amp;"["&amp;'Reference look up'!$C$10&amp;"]"),INDIRECT('Reference look up'!$A$10&amp;"["&amp;'Reference look up'!W$10&amp;"]")),"")</f>
        <v/>
      </c>
      <c r="X1081" s="359" t="str" cm="1">
        <f t="array" aca="1" ref="X1081" ca="1">IF($B1081&lt;&gt;0,_xlfn.XLOOKUP($C1081,INDIRECT('Reference look up'!$A$10&amp;"["&amp;'Reference look up'!$C$10&amp;"]"),INDIRECT('Reference look up'!$A$10&amp;"["&amp;'Reference look up'!X$10&amp;"]")),"")</f>
        <v/>
      </c>
      <c r="Y1081" s="359" t="str" cm="1">
        <f t="array" aca="1" ref="Y1081" ca="1">IF($B1081&lt;&gt;0,_xlfn.XLOOKUP($C1081,INDIRECT('Reference look up'!$A$10&amp;"["&amp;'Reference look up'!$C$10&amp;"]"),INDIRECT('Reference look up'!$A$10&amp;"["&amp;'Reference look up'!Y$10&amp;"]")),"")</f>
        <v/>
      </c>
      <c r="Z1081" s="359" t="str" cm="1">
        <f t="array" aca="1" ref="Z1081" ca="1">IF($B1081&lt;&gt;0,_xlfn.XLOOKUP($C1081,INDIRECT('Reference look up'!$A$10&amp;"["&amp;'Reference look up'!$C$10&amp;"]"),INDIRECT('Reference look up'!$A$10&amp;"["&amp;'Reference look up'!Z$10&amp;"]")),"")</f>
        <v/>
      </c>
      <c r="AA1081" s="359" t="str" cm="1">
        <f t="array" aca="1" ref="AA1081" ca="1">IF($B1081&lt;&gt;0,_xlfn.XLOOKUP($C1081,INDIRECT('Reference look up'!$A$10&amp;"["&amp;'Reference look up'!$C$10&amp;"]"),INDIRECT('Reference look up'!$A$10&amp;"["&amp;'Reference look up'!AA$10&amp;"]")),"")</f>
        <v/>
      </c>
      <c r="AB1081" s="359" t="str" cm="1">
        <f t="array" aca="1" ref="AB1081" ca="1">IF($B1081&lt;&gt;0,_xlfn.XLOOKUP($C1081,INDIRECT('Reference look up'!$A$10&amp;"["&amp;'Reference look up'!$C$10&amp;"]"),INDIRECT('Reference look up'!$A$10&amp;"["&amp;'Reference look up'!AB$10&amp;"]")),"")</f>
        <v/>
      </c>
      <c r="AC1081" s="359" t="str" cm="1">
        <f t="array" aca="1" ref="AC1081" ca="1">IF($B1081&lt;&gt;0,_xlfn.XLOOKUP($C1081,INDIRECT('Reference look up'!$A$10&amp;"["&amp;'Reference look up'!$C$10&amp;"]"),INDIRECT('Reference look up'!$A$10&amp;"["&amp;'Reference look up'!AC$10&amp;"]")),"")</f>
        <v/>
      </c>
      <c r="AD1081" s="359" t="str" cm="1">
        <f t="array" aca="1" ref="AD1081" ca="1">IF($B1081&lt;&gt;0,_xlfn.XLOOKUP($C1081,INDIRECT('Reference look up'!$A$10&amp;"["&amp;'Reference look up'!$C$10&amp;"]"),INDIRECT('Reference look up'!$A$10&amp;"["&amp;'Reference look up'!AD$10&amp;"]")),"")</f>
        <v/>
      </c>
      <c r="AE1081" s="359" t="str" cm="1">
        <f t="array" aca="1" ref="AE1081" ca="1">IF($B1081&lt;&gt;0,_xlfn.XLOOKUP($C1081,INDIRECT('Reference look up'!$A$10&amp;"["&amp;'Reference look up'!$C$10&amp;"]"),INDIRECT('Reference look up'!$A$10&amp;"["&amp;'Reference look up'!AE$10&amp;"]")),"")</f>
        <v/>
      </c>
      <c r="AF1081" s="359" t="str" cm="1">
        <f t="array" aca="1" ref="AF1081" ca="1">IF($B1081&lt;&gt;0,_xlfn.XLOOKUP($C1081,INDIRECT('Reference look up'!$A$10&amp;"["&amp;'Reference look up'!$C$10&amp;"]"),INDIRECT('Reference look up'!$A$10&amp;"["&amp;'Reference look up'!AF$10&amp;"]")),"")</f>
        <v/>
      </c>
      <c r="AG1081" s="359" t="str" cm="1">
        <f t="array" aca="1" ref="AG1081" ca="1">IF($B1081&lt;&gt;0,_xlfn.XLOOKUP($C1081,INDIRECT('Reference look up'!$A$10&amp;"["&amp;'Reference look up'!$C$10&amp;"]"),INDIRECT('Reference look up'!$A$10&amp;"["&amp;'Reference look up'!AG$10&amp;"]")),"")</f>
        <v/>
      </c>
      <c r="AH1081" s="359" t="str" cm="1">
        <f t="array" aca="1" ref="AH1081" ca="1">IF($B1081&lt;&gt;0,_xlfn.XLOOKUP($C1081,INDIRECT('Reference look up'!$A$10&amp;"["&amp;'Reference look up'!$C$10&amp;"]"),INDIRECT('Reference look up'!$A$10&amp;"["&amp;'Reference look up'!AH$10&amp;"]")),"")</f>
        <v/>
      </c>
      <c r="AI1081" s="359" t="str" cm="1">
        <f t="array" aca="1" ref="AI1081" ca="1">IF($B1081&lt;&gt;0,_xlfn.XLOOKUP($C1081,INDIRECT('Reference look up'!$A$10&amp;"["&amp;'Reference look up'!$C$10&amp;"]"),INDIRECT('Reference look up'!$A$10&amp;"["&amp;'Reference look up'!AI$10&amp;"]")),"")</f>
        <v/>
      </c>
      <c r="AJ1081" s="359" t="str" cm="1">
        <f t="array" aca="1" ref="AJ1081" ca="1">IF($B1081&lt;&gt;0,_xlfn.XLOOKUP($C1081,INDIRECT('Reference look up'!$A$10&amp;"["&amp;'Reference look up'!$C$10&amp;"]"),INDIRECT('Reference look up'!$A$10&amp;"["&amp;'Reference look up'!AJ$10&amp;"]")),"")</f>
        <v/>
      </c>
      <c r="AK1081" s="359" t="str" cm="1">
        <f t="array" aca="1" ref="AK1081" ca="1">IF($B1081&lt;&gt;0,_xlfn.XLOOKUP($C1081,INDIRECT('Reference look up'!$A$10&amp;"["&amp;'Reference look up'!$C$10&amp;"]"),INDIRECT('Reference look up'!$A$10&amp;"["&amp;'Reference look up'!AK$10&amp;"]")),"")</f>
        <v/>
      </c>
      <c r="AL1081" s="359" t="str" cm="1">
        <f t="array" aca="1" ref="AL1081" ca="1">IF($B1081&lt;&gt;0,_xlfn.XLOOKUP($C1081,INDIRECT('Reference look up'!$A$10&amp;"["&amp;'Reference look up'!$C$10&amp;"]"),INDIRECT('Reference look up'!$A$10&amp;"["&amp;'Reference look up'!AL$10&amp;"]")),"")</f>
        <v/>
      </c>
      <c r="AM1081" s="359" t="str" cm="1">
        <f t="array" aca="1" ref="AM1081" ca="1">IF($B1081&lt;&gt;0,_xlfn.XLOOKUP($C1081,INDIRECT('Reference look up'!$A$10&amp;"["&amp;'Reference look up'!$C$10&amp;"]"),INDIRECT('Reference look up'!$A$10&amp;"["&amp;'Reference look up'!AM$10&amp;"]")),"")</f>
        <v/>
      </c>
      <c r="AN1081" s="359" t="str" cm="1">
        <f t="array" aca="1" ref="AN1081" ca="1">IF($B1081&lt;&gt;0,_xlfn.XLOOKUP($C1081,INDIRECT('Reference look up'!$A$10&amp;"["&amp;'Reference look up'!$C$10&amp;"]"),INDIRECT('Reference look up'!$A$10&amp;"["&amp;'Reference look up'!AN$10&amp;"]")),"")</f>
        <v/>
      </c>
      <c r="AO1081" s="359" t="str" cm="1">
        <f t="array" aca="1" ref="AO1081" ca="1">IF($B1081&lt;&gt;0,_xlfn.XLOOKUP($C1081,INDIRECT('Reference look up'!$A$10&amp;"["&amp;'Reference look up'!$C$10&amp;"]"),INDIRECT('Reference look up'!$A$10&amp;"["&amp;'Reference look up'!AO$10&amp;"]")),"")</f>
        <v/>
      </c>
      <c r="AP1081" s="359" t="str" cm="1">
        <f t="array" aca="1" ref="AP1081" ca="1">IF($B1081&lt;&gt;0,_xlfn.XLOOKUP($C1081,INDIRECT('Reference look up'!$A$10&amp;"["&amp;'Reference look up'!$C$10&amp;"]"),INDIRECT('Reference look up'!$A$10&amp;"["&amp;'Reference look up'!AP$10&amp;"]")),"")</f>
        <v/>
      </c>
      <c r="AQ1081" s="359" t="str" cm="1">
        <f t="array" aca="1" ref="AQ1081" ca="1">IF($B1081&lt;&gt;0,_xlfn.XLOOKUP($C1081,INDIRECT('Reference look up'!$A$10&amp;"["&amp;'Reference look up'!$C$10&amp;"]"),INDIRECT('Reference look up'!$A$10&amp;"["&amp;'Reference look up'!AQ$10&amp;"]")),"")</f>
        <v/>
      </c>
      <c r="AR1081" s="359" t="str" cm="1">
        <f t="array" aca="1" ref="AR1081" ca="1">IF($B1081&lt;&gt;0,_xlfn.XLOOKUP($C1081,INDIRECT('Reference look up'!$A$10&amp;"["&amp;'Reference look up'!$C$10&amp;"]"),INDIRECT('Reference look up'!$A$10&amp;"["&amp;'Reference look up'!AR$10&amp;"]")),"")</f>
        <v/>
      </c>
      <c r="AS1081" s="359" t="str" cm="1">
        <f t="array" aca="1" ref="AS1081" ca="1">IF($B1081&lt;&gt;0,_xlfn.XLOOKUP($C1081,INDIRECT('Reference look up'!$A$10&amp;"["&amp;'Reference look up'!$C$10&amp;"]"),INDIRECT('Reference look up'!$A$10&amp;"["&amp;'Reference look up'!AS$10&amp;"]")),"")</f>
        <v/>
      </c>
    </row>
    <row r="1082" spans="1:45" x14ac:dyDescent="0.35">
      <c r="A1082" s="358" t="str">
        <f>App_Mapping_All_region[[#This Row],[CMDB ID]]</f>
        <v>CMDB.517</v>
      </c>
      <c r="B1082" s="358">
        <f>App_Mapping_All_region[[#This Row],[Capy''s File.CAP ID]]</f>
        <v>0</v>
      </c>
      <c r="C1082" s="358">
        <f>App_Mapping_All_region[[#This Row],[Capy''s File.Application Name]]</f>
        <v>0</v>
      </c>
      <c r="D1082" s="358" t="s">
        <v>12379</v>
      </c>
      <c r="M1082" s="359" t="str" cm="1">
        <f t="array" aca="1" ref="M1082" ca="1">IF($B1082&lt;&gt;0,_xlfn.XLOOKUP($C1082,INDIRECT('Reference look up'!$A$10&amp;"["&amp;'Reference look up'!$C$10&amp;"]"),INDIRECT('Reference look up'!$A$10&amp;"["&amp;'Reference look up'!M$10&amp;"]")),"")</f>
        <v/>
      </c>
      <c r="N1082" s="359" t="str" cm="1">
        <f t="array" aca="1" ref="N1082" ca="1">IF($B1082&lt;&gt;0,_xlfn.XLOOKUP($C1082,INDIRECT('Reference look up'!$A$10&amp;"["&amp;'Reference look up'!$C$10&amp;"]"),INDIRECT('Reference look up'!$A$10&amp;"["&amp;'Reference look up'!N$10&amp;"]")),"")</f>
        <v/>
      </c>
      <c r="O1082" s="359" t="str" cm="1">
        <f t="array" aca="1" ref="O1082" ca="1">IF($B1082&lt;&gt;0,_xlfn.XLOOKUP($C1082,INDIRECT('Reference look up'!$A$10&amp;"["&amp;'Reference look up'!$C$10&amp;"]"),INDIRECT('Reference look up'!$A$10&amp;"["&amp;'Reference look up'!O$10&amp;"]")),"")</f>
        <v/>
      </c>
      <c r="P1082" s="359" t="str" cm="1">
        <f t="array" aca="1" ref="P1082" ca="1">IF($B1082&lt;&gt;0,_xlfn.XLOOKUP($C1082,INDIRECT('Reference look up'!$A$10&amp;"["&amp;'Reference look up'!$C$10&amp;"]"),INDIRECT('Reference look up'!$A$10&amp;"["&amp;'Reference look up'!P$10&amp;"]")),"")</f>
        <v/>
      </c>
      <c r="Q1082" s="359" t="str" cm="1">
        <f t="array" aca="1" ref="Q1082" ca="1">IF($B1082&lt;&gt;0,_xlfn.XLOOKUP($C1082,INDIRECT('Reference look up'!$A$10&amp;"["&amp;'Reference look up'!$C$10&amp;"]"),INDIRECT('Reference look up'!$A$10&amp;"["&amp;'Reference look up'!Q$10&amp;"]")),"")</f>
        <v/>
      </c>
      <c r="R1082" s="359" t="str" cm="1">
        <f t="array" aca="1" ref="R1082" ca="1">IF($B1082&lt;&gt;0,_xlfn.XLOOKUP($C1082,INDIRECT('Reference look up'!$A$10&amp;"["&amp;'Reference look up'!$C$10&amp;"]"),INDIRECT('Reference look up'!$A$10&amp;"["&amp;'Reference look up'!R$10&amp;"]")),"")</f>
        <v/>
      </c>
      <c r="S1082" s="359" t="str" cm="1">
        <f t="array" aca="1" ref="S1082" ca="1">IF($B1082&lt;&gt;0,_xlfn.XLOOKUP($C1082,INDIRECT('Reference look up'!$A$10&amp;"["&amp;'Reference look up'!$C$10&amp;"]"),INDIRECT('Reference look up'!$A$10&amp;"["&amp;'Reference look up'!S$10&amp;"]")),"")</f>
        <v/>
      </c>
      <c r="T1082" s="359" t="str" cm="1">
        <f t="array" aca="1" ref="T1082" ca="1">IF($B1082&lt;&gt;0,_xlfn.XLOOKUP($C1082,INDIRECT('Reference look up'!$A$10&amp;"["&amp;'Reference look up'!$C$10&amp;"]"),INDIRECT('Reference look up'!$A$10&amp;"["&amp;'Reference look up'!T$10&amp;"]")),"")</f>
        <v/>
      </c>
      <c r="U1082" s="359" t="str" cm="1">
        <f t="array" aca="1" ref="U1082" ca="1">IF($B1082&lt;&gt;0,_xlfn.XLOOKUP($C1082,INDIRECT('Reference look up'!$A$10&amp;"["&amp;'Reference look up'!$C$10&amp;"]"),INDIRECT('Reference look up'!$A$10&amp;"["&amp;'Reference look up'!U$10&amp;"]")),"")</f>
        <v/>
      </c>
      <c r="V1082" s="359" t="str" cm="1">
        <f t="array" aca="1" ref="V1082" ca="1">IF($B1082&lt;&gt;0,_xlfn.XLOOKUP($C1082,INDIRECT('Reference look up'!$A$10&amp;"["&amp;'Reference look up'!$C$10&amp;"]"),INDIRECT('Reference look up'!$A$10&amp;"["&amp;'Reference look up'!V$10&amp;"]")),"")</f>
        <v/>
      </c>
      <c r="W1082" s="359" t="str" cm="1">
        <f t="array" aca="1" ref="W1082" ca="1">IF($B1082&lt;&gt;0,_xlfn.XLOOKUP($C1082,INDIRECT('Reference look up'!$A$10&amp;"["&amp;'Reference look up'!$C$10&amp;"]"),INDIRECT('Reference look up'!$A$10&amp;"["&amp;'Reference look up'!W$10&amp;"]")),"")</f>
        <v/>
      </c>
      <c r="X1082" s="359" t="str" cm="1">
        <f t="array" aca="1" ref="X1082" ca="1">IF($B1082&lt;&gt;0,_xlfn.XLOOKUP($C1082,INDIRECT('Reference look up'!$A$10&amp;"["&amp;'Reference look up'!$C$10&amp;"]"),INDIRECT('Reference look up'!$A$10&amp;"["&amp;'Reference look up'!X$10&amp;"]")),"")</f>
        <v/>
      </c>
      <c r="Y1082" s="359" t="str" cm="1">
        <f t="array" aca="1" ref="Y1082" ca="1">IF($B1082&lt;&gt;0,_xlfn.XLOOKUP($C1082,INDIRECT('Reference look up'!$A$10&amp;"["&amp;'Reference look up'!$C$10&amp;"]"),INDIRECT('Reference look up'!$A$10&amp;"["&amp;'Reference look up'!Y$10&amp;"]")),"")</f>
        <v/>
      </c>
      <c r="Z1082" s="359" t="str" cm="1">
        <f t="array" aca="1" ref="Z1082" ca="1">IF($B1082&lt;&gt;0,_xlfn.XLOOKUP($C1082,INDIRECT('Reference look up'!$A$10&amp;"["&amp;'Reference look up'!$C$10&amp;"]"),INDIRECT('Reference look up'!$A$10&amp;"["&amp;'Reference look up'!Z$10&amp;"]")),"")</f>
        <v/>
      </c>
      <c r="AA1082" s="359" t="str" cm="1">
        <f t="array" aca="1" ref="AA1082" ca="1">IF($B1082&lt;&gt;0,_xlfn.XLOOKUP($C1082,INDIRECT('Reference look up'!$A$10&amp;"["&amp;'Reference look up'!$C$10&amp;"]"),INDIRECT('Reference look up'!$A$10&amp;"["&amp;'Reference look up'!AA$10&amp;"]")),"")</f>
        <v/>
      </c>
      <c r="AB1082" s="359" t="str" cm="1">
        <f t="array" aca="1" ref="AB1082" ca="1">IF($B1082&lt;&gt;0,_xlfn.XLOOKUP($C1082,INDIRECT('Reference look up'!$A$10&amp;"["&amp;'Reference look up'!$C$10&amp;"]"),INDIRECT('Reference look up'!$A$10&amp;"["&amp;'Reference look up'!AB$10&amp;"]")),"")</f>
        <v/>
      </c>
      <c r="AC1082" s="359" t="str" cm="1">
        <f t="array" aca="1" ref="AC1082" ca="1">IF($B1082&lt;&gt;0,_xlfn.XLOOKUP($C1082,INDIRECT('Reference look up'!$A$10&amp;"["&amp;'Reference look up'!$C$10&amp;"]"),INDIRECT('Reference look up'!$A$10&amp;"["&amp;'Reference look up'!AC$10&amp;"]")),"")</f>
        <v/>
      </c>
      <c r="AD1082" s="359" t="str" cm="1">
        <f t="array" aca="1" ref="AD1082" ca="1">IF($B1082&lt;&gt;0,_xlfn.XLOOKUP($C1082,INDIRECT('Reference look up'!$A$10&amp;"["&amp;'Reference look up'!$C$10&amp;"]"),INDIRECT('Reference look up'!$A$10&amp;"["&amp;'Reference look up'!AD$10&amp;"]")),"")</f>
        <v/>
      </c>
      <c r="AE1082" s="359" t="str" cm="1">
        <f t="array" aca="1" ref="AE1082" ca="1">IF($B1082&lt;&gt;0,_xlfn.XLOOKUP($C1082,INDIRECT('Reference look up'!$A$10&amp;"["&amp;'Reference look up'!$C$10&amp;"]"),INDIRECT('Reference look up'!$A$10&amp;"["&amp;'Reference look up'!AE$10&amp;"]")),"")</f>
        <v/>
      </c>
      <c r="AF1082" s="359" t="str" cm="1">
        <f t="array" aca="1" ref="AF1082" ca="1">IF($B1082&lt;&gt;0,_xlfn.XLOOKUP($C1082,INDIRECT('Reference look up'!$A$10&amp;"["&amp;'Reference look up'!$C$10&amp;"]"),INDIRECT('Reference look up'!$A$10&amp;"["&amp;'Reference look up'!AF$10&amp;"]")),"")</f>
        <v/>
      </c>
      <c r="AG1082" s="359" t="str" cm="1">
        <f t="array" aca="1" ref="AG1082" ca="1">IF($B1082&lt;&gt;0,_xlfn.XLOOKUP($C1082,INDIRECT('Reference look up'!$A$10&amp;"["&amp;'Reference look up'!$C$10&amp;"]"),INDIRECT('Reference look up'!$A$10&amp;"["&amp;'Reference look up'!AG$10&amp;"]")),"")</f>
        <v/>
      </c>
      <c r="AH1082" s="359" t="str" cm="1">
        <f t="array" aca="1" ref="AH1082" ca="1">IF($B1082&lt;&gt;0,_xlfn.XLOOKUP($C1082,INDIRECT('Reference look up'!$A$10&amp;"["&amp;'Reference look up'!$C$10&amp;"]"),INDIRECT('Reference look up'!$A$10&amp;"["&amp;'Reference look up'!AH$10&amp;"]")),"")</f>
        <v/>
      </c>
      <c r="AI1082" s="359" t="str" cm="1">
        <f t="array" aca="1" ref="AI1082" ca="1">IF($B1082&lt;&gt;0,_xlfn.XLOOKUP($C1082,INDIRECT('Reference look up'!$A$10&amp;"["&amp;'Reference look up'!$C$10&amp;"]"),INDIRECT('Reference look up'!$A$10&amp;"["&amp;'Reference look up'!AI$10&amp;"]")),"")</f>
        <v/>
      </c>
      <c r="AJ1082" s="359" t="str" cm="1">
        <f t="array" aca="1" ref="AJ1082" ca="1">IF($B1082&lt;&gt;0,_xlfn.XLOOKUP($C1082,INDIRECT('Reference look up'!$A$10&amp;"["&amp;'Reference look up'!$C$10&amp;"]"),INDIRECT('Reference look up'!$A$10&amp;"["&amp;'Reference look up'!AJ$10&amp;"]")),"")</f>
        <v/>
      </c>
      <c r="AK1082" s="359" t="str" cm="1">
        <f t="array" aca="1" ref="AK1082" ca="1">IF($B1082&lt;&gt;0,_xlfn.XLOOKUP($C1082,INDIRECT('Reference look up'!$A$10&amp;"["&amp;'Reference look up'!$C$10&amp;"]"),INDIRECT('Reference look up'!$A$10&amp;"["&amp;'Reference look up'!AK$10&amp;"]")),"")</f>
        <v/>
      </c>
      <c r="AL1082" s="359" t="str" cm="1">
        <f t="array" aca="1" ref="AL1082" ca="1">IF($B1082&lt;&gt;0,_xlfn.XLOOKUP($C1082,INDIRECT('Reference look up'!$A$10&amp;"["&amp;'Reference look up'!$C$10&amp;"]"),INDIRECT('Reference look up'!$A$10&amp;"["&amp;'Reference look up'!AL$10&amp;"]")),"")</f>
        <v/>
      </c>
      <c r="AM1082" s="359" t="str" cm="1">
        <f t="array" aca="1" ref="AM1082" ca="1">IF($B1082&lt;&gt;0,_xlfn.XLOOKUP($C1082,INDIRECT('Reference look up'!$A$10&amp;"["&amp;'Reference look up'!$C$10&amp;"]"),INDIRECT('Reference look up'!$A$10&amp;"["&amp;'Reference look up'!AM$10&amp;"]")),"")</f>
        <v/>
      </c>
      <c r="AN1082" s="359" t="str" cm="1">
        <f t="array" aca="1" ref="AN1082" ca="1">IF($B1082&lt;&gt;0,_xlfn.XLOOKUP($C1082,INDIRECT('Reference look up'!$A$10&amp;"["&amp;'Reference look up'!$C$10&amp;"]"),INDIRECT('Reference look up'!$A$10&amp;"["&amp;'Reference look up'!AN$10&amp;"]")),"")</f>
        <v/>
      </c>
      <c r="AO1082" s="359" t="str" cm="1">
        <f t="array" aca="1" ref="AO1082" ca="1">IF($B1082&lt;&gt;0,_xlfn.XLOOKUP($C1082,INDIRECT('Reference look up'!$A$10&amp;"["&amp;'Reference look up'!$C$10&amp;"]"),INDIRECT('Reference look up'!$A$10&amp;"["&amp;'Reference look up'!AO$10&amp;"]")),"")</f>
        <v/>
      </c>
      <c r="AP1082" s="359" t="str" cm="1">
        <f t="array" aca="1" ref="AP1082" ca="1">IF($B1082&lt;&gt;0,_xlfn.XLOOKUP($C1082,INDIRECT('Reference look up'!$A$10&amp;"["&amp;'Reference look up'!$C$10&amp;"]"),INDIRECT('Reference look up'!$A$10&amp;"["&amp;'Reference look up'!AP$10&amp;"]")),"")</f>
        <v/>
      </c>
      <c r="AQ1082" s="359" t="str" cm="1">
        <f t="array" aca="1" ref="AQ1082" ca="1">IF($B1082&lt;&gt;0,_xlfn.XLOOKUP($C1082,INDIRECT('Reference look up'!$A$10&amp;"["&amp;'Reference look up'!$C$10&amp;"]"),INDIRECT('Reference look up'!$A$10&amp;"["&amp;'Reference look up'!AQ$10&amp;"]")),"")</f>
        <v/>
      </c>
      <c r="AR1082" s="359" t="str" cm="1">
        <f t="array" aca="1" ref="AR1082" ca="1">IF($B1082&lt;&gt;0,_xlfn.XLOOKUP($C1082,INDIRECT('Reference look up'!$A$10&amp;"["&amp;'Reference look up'!$C$10&amp;"]"),INDIRECT('Reference look up'!$A$10&amp;"["&amp;'Reference look up'!AR$10&amp;"]")),"")</f>
        <v/>
      </c>
      <c r="AS1082" s="359" t="str" cm="1">
        <f t="array" aca="1" ref="AS1082" ca="1">IF($B1082&lt;&gt;0,_xlfn.XLOOKUP($C1082,INDIRECT('Reference look up'!$A$10&amp;"["&amp;'Reference look up'!$C$10&amp;"]"),INDIRECT('Reference look up'!$A$10&amp;"["&amp;'Reference look up'!AS$10&amp;"]")),"")</f>
        <v/>
      </c>
    </row>
    <row r="1083" spans="1:45" x14ac:dyDescent="0.35">
      <c r="A1083" s="358" t="str">
        <f>App_Mapping_All_region[[#This Row],[CMDB ID]]</f>
        <v>CMDB.518</v>
      </c>
      <c r="B1083" s="358">
        <f>App_Mapping_All_region[[#This Row],[Capy''s File.CAP ID]]</f>
        <v>0</v>
      </c>
      <c r="C1083" s="358">
        <f>App_Mapping_All_region[[#This Row],[Capy''s File.Application Name]]</f>
        <v>0</v>
      </c>
      <c r="D1083" s="358" t="s">
        <v>12379</v>
      </c>
      <c r="M1083" s="359" t="str" cm="1">
        <f t="array" aca="1" ref="M1083" ca="1">IF($B1083&lt;&gt;0,_xlfn.XLOOKUP($C1083,INDIRECT('Reference look up'!$A$10&amp;"["&amp;'Reference look up'!$C$10&amp;"]"),INDIRECT('Reference look up'!$A$10&amp;"["&amp;'Reference look up'!M$10&amp;"]")),"")</f>
        <v/>
      </c>
      <c r="N1083" s="359" t="str" cm="1">
        <f t="array" aca="1" ref="N1083" ca="1">IF($B1083&lt;&gt;0,_xlfn.XLOOKUP($C1083,INDIRECT('Reference look up'!$A$10&amp;"["&amp;'Reference look up'!$C$10&amp;"]"),INDIRECT('Reference look up'!$A$10&amp;"["&amp;'Reference look up'!N$10&amp;"]")),"")</f>
        <v/>
      </c>
      <c r="O1083" s="359" t="str" cm="1">
        <f t="array" aca="1" ref="O1083" ca="1">IF($B1083&lt;&gt;0,_xlfn.XLOOKUP($C1083,INDIRECT('Reference look up'!$A$10&amp;"["&amp;'Reference look up'!$C$10&amp;"]"),INDIRECT('Reference look up'!$A$10&amp;"["&amp;'Reference look up'!O$10&amp;"]")),"")</f>
        <v/>
      </c>
      <c r="P1083" s="359" t="str" cm="1">
        <f t="array" aca="1" ref="P1083" ca="1">IF($B1083&lt;&gt;0,_xlfn.XLOOKUP($C1083,INDIRECT('Reference look up'!$A$10&amp;"["&amp;'Reference look up'!$C$10&amp;"]"),INDIRECT('Reference look up'!$A$10&amp;"["&amp;'Reference look up'!P$10&amp;"]")),"")</f>
        <v/>
      </c>
      <c r="Q1083" s="359" t="str" cm="1">
        <f t="array" aca="1" ref="Q1083" ca="1">IF($B1083&lt;&gt;0,_xlfn.XLOOKUP($C1083,INDIRECT('Reference look up'!$A$10&amp;"["&amp;'Reference look up'!$C$10&amp;"]"),INDIRECT('Reference look up'!$A$10&amp;"["&amp;'Reference look up'!Q$10&amp;"]")),"")</f>
        <v/>
      </c>
      <c r="R1083" s="359" t="str" cm="1">
        <f t="array" aca="1" ref="R1083" ca="1">IF($B1083&lt;&gt;0,_xlfn.XLOOKUP($C1083,INDIRECT('Reference look up'!$A$10&amp;"["&amp;'Reference look up'!$C$10&amp;"]"),INDIRECT('Reference look up'!$A$10&amp;"["&amp;'Reference look up'!R$10&amp;"]")),"")</f>
        <v/>
      </c>
      <c r="S1083" s="359" t="str" cm="1">
        <f t="array" aca="1" ref="S1083" ca="1">IF($B1083&lt;&gt;0,_xlfn.XLOOKUP($C1083,INDIRECT('Reference look up'!$A$10&amp;"["&amp;'Reference look up'!$C$10&amp;"]"),INDIRECT('Reference look up'!$A$10&amp;"["&amp;'Reference look up'!S$10&amp;"]")),"")</f>
        <v/>
      </c>
      <c r="T1083" s="359" t="str" cm="1">
        <f t="array" aca="1" ref="T1083" ca="1">IF($B1083&lt;&gt;0,_xlfn.XLOOKUP($C1083,INDIRECT('Reference look up'!$A$10&amp;"["&amp;'Reference look up'!$C$10&amp;"]"),INDIRECT('Reference look up'!$A$10&amp;"["&amp;'Reference look up'!T$10&amp;"]")),"")</f>
        <v/>
      </c>
      <c r="U1083" s="359" t="str" cm="1">
        <f t="array" aca="1" ref="U1083" ca="1">IF($B1083&lt;&gt;0,_xlfn.XLOOKUP($C1083,INDIRECT('Reference look up'!$A$10&amp;"["&amp;'Reference look up'!$C$10&amp;"]"),INDIRECT('Reference look up'!$A$10&amp;"["&amp;'Reference look up'!U$10&amp;"]")),"")</f>
        <v/>
      </c>
      <c r="V1083" s="359" t="str" cm="1">
        <f t="array" aca="1" ref="V1083" ca="1">IF($B1083&lt;&gt;0,_xlfn.XLOOKUP($C1083,INDIRECT('Reference look up'!$A$10&amp;"["&amp;'Reference look up'!$C$10&amp;"]"),INDIRECT('Reference look up'!$A$10&amp;"["&amp;'Reference look up'!V$10&amp;"]")),"")</f>
        <v/>
      </c>
      <c r="W1083" s="359" t="str" cm="1">
        <f t="array" aca="1" ref="W1083" ca="1">IF($B1083&lt;&gt;0,_xlfn.XLOOKUP($C1083,INDIRECT('Reference look up'!$A$10&amp;"["&amp;'Reference look up'!$C$10&amp;"]"),INDIRECT('Reference look up'!$A$10&amp;"["&amp;'Reference look up'!W$10&amp;"]")),"")</f>
        <v/>
      </c>
      <c r="X1083" s="359" t="str" cm="1">
        <f t="array" aca="1" ref="X1083" ca="1">IF($B1083&lt;&gt;0,_xlfn.XLOOKUP($C1083,INDIRECT('Reference look up'!$A$10&amp;"["&amp;'Reference look up'!$C$10&amp;"]"),INDIRECT('Reference look up'!$A$10&amp;"["&amp;'Reference look up'!X$10&amp;"]")),"")</f>
        <v/>
      </c>
      <c r="Y1083" s="359" t="str" cm="1">
        <f t="array" aca="1" ref="Y1083" ca="1">IF($B1083&lt;&gt;0,_xlfn.XLOOKUP($C1083,INDIRECT('Reference look up'!$A$10&amp;"["&amp;'Reference look up'!$C$10&amp;"]"),INDIRECT('Reference look up'!$A$10&amp;"["&amp;'Reference look up'!Y$10&amp;"]")),"")</f>
        <v/>
      </c>
      <c r="Z1083" s="359" t="str" cm="1">
        <f t="array" aca="1" ref="Z1083" ca="1">IF($B1083&lt;&gt;0,_xlfn.XLOOKUP($C1083,INDIRECT('Reference look up'!$A$10&amp;"["&amp;'Reference look up'!$C$10&amp;"]"),INDIRECT('Reference look up'!$A$10&amp;"["&amp;'Reference look up'!Z$10&amp;"]")),"")</f>
        <v/>
      </c>
      <c r="AA1083" s="359" t="str" cm="1">
        <f t="array" aca="1" ref="AA1083" ca="1">IF($B1083&lt;&gt;0,_xlfn.XLOOKUP($C1083,INDIRECT('Reference look up'!$A$10&amp;"["&amp;'Reference look up'!$C$10&amp;"]"),INDIRECT('Reference look up'!$A$10&amp;"["&amp;'Reference look up'!AA$10&amp;"]")),"")</f>
        <v/>
      </c>
      <c r="AB1083" s="359" t="str" cm="1">
        <f t="array" aca="1" ref="AB1083" ca="1">IF($B1083&lt;&gt;0,_xlfn.XLOOKUP($C1083,INDIRECT('Reference look up'!$A$10&amp;"["&amp;'Reference look up'!$C$10&amp;"]"),INDIRECT('Reference look up'!$A$10&amp;"["&amp;'Reference look up'!AB$10&amp;"]")),"")</f>
        <v/>
      </c>
      <c r="AC1083" s="359" t="str" cm="1">
        <f t="array" aca="1" ref="AC1083" ca="1">IF($B1083&lt;&gt;0,_xlfn.XLOOKUP($C1083,INDIRECT('Reference look up'!$A$10&amp;"["&amp;'Reference look up'!$C$10&amp;"]"),INDIRECT('Reference look up'!$A$10&amp;"["&amp;'Reference look up'!AC$10&amp;"]")),"")</f>
        <v/>
      </c>
      <c r="AD1083" s="359" t="str" cm="1">
        <f t="array" aca="1" ref="AD1083" ca="1">IF($B1083&lt;&gt;0,_xlfn.XLOOKUP($C1083,INDIRECT('Reference look up'!$A$10&amp;"["&amp;'Reference look up'!$C$10&amp;"]"),INDIRECT('Reference look up'!$A$10&amp;"["&amp;'Reference look up'!AD$10&amp;"]")),"")</f>
        <v/>
      </c>
      <c r="AE1083" s="359" t="str" cm="1">
        <f t="array" aca="1" ref="AE1083" ca="1">IF($B1083&lt;&gt;0,_xlfn.XLOOKUP($C1083,INDIRECT('Reference look up'!$A$10&amp;"["&amp;'Reference look up'!$C$10&amp;"]"),INDIRECT('Reference look up'!$A$10&amp;"["&amp;'Reference look up'!AE$10&amp;"]")),"")</f>
        <v/>
      </c>
      <c r="AF1083" s="359" t="str" cm="1">
        <f t="array" aca="1" ref="AF1083" ca="1">IF($B1083&lt;&gt;0,_xlfn.XLOOKUP($C1083,INDIRECT('Reference look up'!$A$10&amp;"["&amp;'Reference look up'!$C$10&amp;"]"),INDIRECT('Reference look up'!$A$10&amp;"["&amp;'Reference look up'!AF$10&amp;"]")),"")</f>
        <v/>
      </c>
      <c r="AG1083" s="359" t="str" cm="1">
        <f t="array" aca="1" ref="AG1083" ca="1">IF($B1083&lt;&gt;0,_xlfn.XLOOKUP($C1083,INDIRECT('Reference look up'!$A$10&amp;"["&amp;'Reference look up'!$C$10&amp;"]"),INDIRECT('Reference look up'!$A$10&amp;"["&amp;'Reference look up'!AG$10&amp;"]")),"")</f>
        <v/>
      </c>
      <c r="AH1083" s="359" t="str" cm="1">
        <f t="array" aca="1" ref="AH1083" ca="1">IF($B1083&lt;&gt;0,_xlfn.XLOOKUP($C1083,INDIRECT('Reference look up'!$A$10&amp;"["&amp;'Reference look up'!$C$10&amp;"]"),INDIRECT('Reference look up'!$A$10&amp;"["&amp;'Reference look up'!AH$10&amp;"]")),"")</f>
        <v/>
      </c>
      <c r="AI1083" s="359" t="str" cm="1">
        <f t="array" aca="1" ref="AI1083" ca="1">IF($B1083&lt;&gt;0,_xlfn.XLOOKUP($C1083,INDIRECT('Reference look up'!$A$10&amp;"["&amp;'Reference look up'!$C$10&amp;"]"),INDIRECT('Reference look up'!$A$10&amp;"["&amp;'Reference look up'!AI$10&amp;"]")),"")</f>
        <v/>
      </c>
      <c r="AJ1083" s="359" t="str" cm="1">
        <f t="array" aca="1" ref="AJ1083" ca="1">IF($B1083&lt;&gt;0,_xlfn.XLOOKUP($C1083,INDIRECT('Reference look up'!$A$10&amp;"["&amp;'Reference look up'!$C$10&amp;"]"),INDIRECT('Reference look up'!$A$10&amp;"["&amp;'Reference look up'!AJ$10&amp;"]")),"")</f>
        <v/>
      </c>
      <c r="AK1083" s="359" t="str" cm="1">
        <f t="array" aca="1" ref="AK1083" ca="1">IF($B1083&lt;&gt;0,_xlfn.XLOOKUP($C1083,INDIRECT('Reference look up'!$A$10&amp;"["&amp;'Reference look up'!$C$10&amp;"]"),INDIRECT('Reference look up'!$A$10&amp;"["&amp;'Reference look up'!AK$10&amp;"]")),"")</f>
        <v/>
      </c>
      <c r="AL1083" s="359" t="str" cm="1">
        <f t="array" aca="1" ref="AL1083" ca="1">IF($B1083&lt;&gt;0,_xlfn.XLOOKUP($C1083,INDIRECT('Reference look up'!$A$10&amp;"["&amp;'Reference look up'!$C$10&amp;"]"),INDIRECT('Reference look up'!$A$10&amp;"["&amp;'Reference look up'!AL$10&amp;"]")),"")</f>
        <v/>
      </c>
      <c r="AM1083" s="359" t="str" cm="1">
        <f t="array" aca="1" ref="AM1083" ca="1">IF($B1083&lt;&gt;0,_xlfn.XLOOKUP($C1083,INDIRECT('Reference look up'!$A$10&amp;"["&amp;'Reference look up'!$C$10&amp;"]"),INDIRECT('Reference look up'!$A$10&amp;"["&amp;'Reference look up'!AM$10&amp;"]")),"")</f>
        <v/>
      </c>
      <c r="AN1083" s="359" t="str" cm="1">
        <f t="array" aca="1" ref="AN1083" ca="1">IF($B1083&lt;&gt;0,_xlfn.XLOOKUP($C1083,INDIRECT('Reference look up'!$A$10&amp;"["&amp;'Reference look up'!$C$10&amp;"]"),INDIRECT('Reference look up'!$A$10&amp;"["&amp;'Reference look up'!AN$10&amp;"]")),"")</f>
        <v/>
      </c>
      <c r="AO1083" s="359" t="str" cm="1">
        <f t="array" aca="1" ref="AO1083" ca="1">IF($B1083&lt;&gt;0,_xlfn.XLOOKUP($C1083,INDIRECT('Reference look up'!$A$10&amp;"["&amp;'Reference look up'!$C$10&amp;"]"),INDIRECT('Reference look up'!$A$10&amp;"["&amp;'Reference look up'!AO$10&amp;"]")),"")</f>
        <v/>
      </c>
      <c r="AP1083" s="359" t="str" cm="1">
        <f t="array" aca="1" ref="AP1083" ca="1">IF($B1083&lt;&gt;0,_xlfn.XLOOKUP($C1083,INDIRECT('Reference look up'!$A$10&amp;"["&amp;'Reference look up'!$C$10&amp;"]"),INDIRECT('Reference look up'!$A$10&amp;"["&amp;'Reference look up'!AP$10&amp;"]")),"")</f>
        <v/>
      </c>
      <c r="AQ1083" s="359" t="str" cm="1">
        <f t="array" aca="1" ref="AQ1083" ca="1">IF($B1083&lt;&gt;0,_xlfn.XLOOKUP($C1083,INDIRECT('Reference look up'!$A$10&amp;"["&amp;'Reference look up'!$C$10&amp;"]"),INDIRECT('Reference look up'!$A$10&amp;"["&amp;'Reference look up'!AQ$10&amp;"]")),"")</f>
        <v/>
      </c>
      <c r="AR1083" s="359" t="str" cm="1">
        <f t="array" aca="1" ref="AR1083" ca="1">IF($B1083&lt;&gt;0,_xlfn.XLOOKUP($C1083,INDIRECT('Reference look up'!$A$10&amp;"["&amp;'Reference look up'!$C$10&amp;"]"),INDIRECT('Reference look up'!$A$10&amp;"["&amp;'Reference look up'!AR$10&amp;"]")),"")</f>
        <v/>
      </c>
      <c r="AS1083" s="359" t="str" cm="1">
        <f t="array" aca="1" ref="AS1083" ca="1">IF($B1083&lt;&gt;0,_xlfn.XLOOKUP($C1083,INDIRECT('Reference look up'!$A$10&amp;"["&amp;'Reference look up'!$C$10&amp;"]"),INDIRECT('Reference look up'!$A$10&amp;"["&amp;'Reference look up'!AS$10&amp;"]")),"")</f>
        <v/>
      </c>
    </row>
    <row r="1084" spans="1:45" x14ac:dyDescent="0.35">
      <c r="A1084" s="358" t="str">
        <f>App_Mapping_All_region[[#This Row],[CMDB ID]]</f>
        <v>CMDB.519</v>
      </c>
      <c r="B1084" s="358">
        <f>App_Mapping_All_region[[#This Row],[Capy''s File.CAP ID]]</f>
        <v>0</v>
      </c>
      <c r="C1084" s="358">
        <f>App_Mapping_All_region[[#This Row],[Capy''s File.Application Name]]</f>
        <v>0</v>
      </c>
      <c r="D1084" s="358" t="s">
        <v>12379</v>
      </c>
      <c r="M1084" s="359" t="str" cm="1">
        <f t="array" aca="1" ref="M1084" ca="1">IF($B1084&lt;&gt;0,_xlfn.XLOOKUP($C1084,INDIRECT('Reference look up'!$A$10&amp;"["&amp;'Reference look up'!$C$10&amp;"]"),INDIRECT('Reference look up'!$A$10&amp;"["&amp;'Reference look up'!M$10&amp;"]")),"")</f>
        <v/>
      </c>
      <c r="N1084" s="359" t="str" cm="1">
        <f t="array" aca="1" ref="N1084" ca="1">IF($B1084&lt;&gt;0,_xlfn.XLOOKUP($C1084,INDIRECT('Reference look up'!$A$10&amp;"["&amp;'Reference look up'!$C$10&amp;"]"),INDIRECT('Reference look up'!$A$10&amp;"["&amp;'Reference look up'!N$10&amp;"]")),"")</f>
        <v/>
      </c>
      <c r="O1084" s="359" t="str" cm="1">
        <f t="array" aca="1" ref="O1084" ca="1">IF($B1084&lt;&gt;0,_xlfn.XLOOKUP($C1084,INDIRECT('Reference look up'!$A$10&amp;"["&amp;'Reference look up'!$C$10&amp;"]"),INDIRECT('Reference look up'!$A$10&amp;"["&amp;'Reference look up'!O$10&amp;"]")),"")</f>
        <v/>
      </c>
      <c r="P1084" s="359" t="str" cm="1">
        <f t="array" aca="1" ref="P1084" ca="1">IF($B1084&lt;&gt;0,_xlfn.XLOOKUP($C1084,INDIRECT('Reference look up'!$A$10&amp;"["&amp;'Reference look up'!$C$10&amp;"]"),INDIRECT('Reference look up'!$A$10&amp;"["&amp;'Reference look up'!P$10&amp;"]")),"")</f>
        <v/>
      </c>
      <c r="Q1084" s="359" t="str" cm="1">
        <f t="array" aca="1" ref="Q1084" ca="1">IF($B1084&lt;&gt;0,_xlfn.XLOOKUP($C1084,INDIRECT('Reference look up'!$A$10&amp;"["&amp;'Reference look up'!$C$10&amp;"]"),INDIRECT('Reference look up'!$A$10&amp;"["&amp;'Reference look up'!Q$10&amp;"]")),"")</f>
        <v/>
      </c>
      <c r="R1084" s="359" t="str" cm="1">
        <f t="array" aca="1" ref="R1084" ca="1">IF($B1084&lt;&gt;0,_xlfn.XLOOKUP($C1084,INDIRECT('Reference look up'!$A$10&amp;"["&amp;'Reference look up'!$C$10&amp;"]"),INDIRECT('Reference look up'!$A$10&amp;"["&amp;'Reference look up'!R$10&amp;"]")),"")</f>
        <v/>
      </c>
      <c r="S1084" s="359" t="str" cm="1">
        <f t="array" aca="1" ref="S1084" ca="1">IF($B1084&lt;&gt;0,_xlfn.XLOOKUP($C1084,INDIRECT('Reference look up'!$A$10&amp;"["&amp;'Reference look up'!$C$10&amp;"]"),INDIRECT('Reference look up'!$A$10&amp;"["&amp;'Reference look up'!S$10&amp;"]")),"")</f>
        <v/>
      </c>
      <c r="T1084" s="359" t="str" cm="1">
        <f t="array" aca="1" ref="T1084" ca="1">IF($B1084&lt;&gt;0,_xlfn.XLOOKUP($C1084,INDIRECT('Reference look up'!$A$10&amp;"["&amp;'Reference look up'!$C$10&amp;"]"),INDIRECT('Reference look up'!$A$10&amp;"["&amp;'Reference look up'!T$10&amp;"]")),"")</f>
        <v/>
      </c>
      <c r="U1084" s="359" t="str" cm="1">
        <f t="array" aca="1" ref="U1084" ca="1">IF($B1084&lt;&gt;0,_xlfn.XLOOKUP($C1084,INDIRECT('Reference look up'!$A$10&amp;"["&amp;'Reference look up'!$C$10&amp;"]"),INDIRECT('Reference look up'!$A$10&amp;"["&amp;'Reference look up'!U$10&amp;"]")),"")</f>
        <v/>
      </c>
      <c r="V1084" s="359" t="str" cm="1">
        <f t="array" aca="1" ref="V1084" ca="1">IF($B1084&lt;&gt;0,_xlfn.XLOOKUP($C1084,INDIRECT('Reference look up'!$A$10&amp;"["&amp;'Reference look up'!$C$10&amp;"]"),INDIRECT('Reference look up'!$A$10&amp;"["&amp;'Reference look up'!V$10&amp;"]")),"")</f>
        <v/>
      </c>
      <c r="W1084" s="359" t="str" cm="1">
        <f t="array" aca="1" ref="W1084" ca="1">IF($B1084&lt;&gt;0,_xlfn.XLOOKUP($C1084,INDIRECT('Reference look up'!$A$10&amp;"["&amp;'Reference look up'!$C$10&amp;"]"),INDIRECT('Reference look up'!$A$10&amp;"["&amp;'Reference look up'!W$10&amp;"]")),"")</f>
        <v/>
      </c>
      <c r="X1084" s="359" t="str" cm="1">
        <f t="array" aca="1" ref="X1084" ca="1">IF($B1084&lt;&gt;0,_xlfn.XLOOKUP($C1084,INDIRECT('Reference look up'!$A$10&amp;"["&amp;'Reference look up'!$C$10&amp;"]"),INDIRECT('Reference look up'!$A$10&amp;"["&amp;'Reference look up'!X$10&amp;"]")),"")</f>
        <v/>
      </c>
      <c r="Y1084" s="359" t="str" cm="1">
        <f t="array" aca="1" ref="Y1084" ca="1">IF($B1084&lt;&gt;0,_xlfn.XLOOKUP($C1084,INDIRECT('Reference look up'!$A$10&amp;"["&amp;'Reference look up'!$C$10&amp;"]"),INDIRECT('Reference look up'!$A$10&amp;"["&amp;'Reference look up'!Y$10&amp;"]")),"")</f>
        <v/>
      </c>
      <c r="Z1084" s="359" t="str" cm="1">
        <f t="array" aca="1" ref="Z1084" ca="1">IF($B1084&lt;&gt;0,_xlfn.XLOOKUP($C1084,INDIRECT('Reference look up'!$A$10&amp;"["&amp;'Reference look up'!$C$10&amp;"]"),INDIRECT('Reference look up'!$A$10&amp;"["&amp;'Reference look up'!Z$10&amp;"]")),"")</f>
        <v/>
      </c>
      <c r="AA1084" s="359" t="str" cm="1">
        <f t="array" aca="1" ref="AA1084" ca="1">IF($B1084&lt;&gt;0,_xlfn.XLOOKUP($C1084,INDIRECT('Reference look up'!$A$10&amp;"["&amp;'Reference look up'!$C$10&amp;"]"),INDIRECT('Reference look up'!$A$10&amp;"["&amp;'Reference look up'!AA$10&amp;"]")),"")</f>
        <v/>
      </c>
      <c r="AB1084" s="359" t="str" cm="1">
        <f t="array" aca="1" ref="AB1084" ca="1">IF($B1084&lt;&gt;0,_xlfn.XLOOKUP($C1084,INDIRECT('Reference look up'!$A$10&amp;"["&amp;'Reference look up'!$C$10&amp;"]"),INDIRECT('Reference look up'!$A$10&amp;"["&amp;'Reference look up'!AB$10&amp;"]")),"")</f>
        <v/>
      </c>
      <c r="AC1084" s="359" t="str" cm="1">
        <f t="array" aca="1" ref="AC1084" ca="1">IF($B1084&lt;&gt;0,_xlfn.XLOOKUP($C1084,INDIRECT('Reference look up'!$A$10&amp;"["&amp;'Reference look up'!$C$10&amp;"]"),INDIRECT('Reference look up'!$A$10&amp;"["&amp;'Reference look up'!AC$10&amp;"]")),"")</f>
        <v/>
      </c>
      <c r="AD1084" s="359" t="str" cm="1">
        <f t="array" aca="1" ref="AD1084" ca="1">IF($B1084&lt;&gt;0,_xlfn.XLOOKUP($C1084,INDIRECT('Reference look up'!$A$10&amp;"["&amp;'Reference look up'!$C$10&amp;"]"),INDIRECT('Reference look up'!$A$10&amp;"["&amp;'Reference look up'!AD$10&amp;"]")),"")</f>
        <v/>
      </c>
      <c r="AE1084" s="359" t="str" cm="1">
        <f t="array" aca="1" ref="AE1084" ca="1">IF($B1084&lt;&gt;0,_xlfn.XLOOKUP($C1084,INDIRECT('Reference look up'!$A$10&amp;"["&amp;'Reference look up'!$C$10&amp;"]"),INDIRECT('Reference look up'!$A$10&amp;"["&amp;'Reference look up'!AE$10&amp;"]")),"")</f>
        <v/>
      </c>
      <c r="AF1084" s="359" t="str" cm="1">
        <f t="array" aca="1" ref="AF1084" ca="1">IF($B1084&lt;&gt;0,_xlfn.XLOOKUP($C1084,INDIRECT('Reference look up'!$A$10&amp;"["&amp;'Reference look up'!$C$10&amp;"]"),INDIRECT('Reference look up'!$A$10&amp;"["&amp;'Reference look up'!AF$10&amp;"]")),"")</f>
        <v/>
      </c>
      <c r="AG1084" s="359" t="str" cm="1">
        <f t="array" aca="1" ref="AG1084" ca="1">IF($B1084&lt;&gt;0,_xlfn.XLOOKUP($C1084,INDIRECT('Reference look up'!$A$10&amp;"["&amp;'Reference look up'!$C$10&amp;"]"),INDIRECT('Reference look up'!$A$10&amp;"["&amp;'Reference look up'!AG$10&amp;"]")),"")</f>
        <v/>
      </c>
      <c r="AH1084" s="359" t="str" cm="1">
        <f t="array" aca="1" ref="AH1084" ca="1">IF($B1084&lt;&gt;0,_xlfn.XLOOKUP($C1084,INDIRECT('Reference look up'!$A$10&amp;"["&amp;'Reference look up'!$C$10&amp;"]"),INDIRECT('Reference look up'!$A$10&amp;"["&amp;'Reference look up'!AH$10&amp;"]")),"")</f>
        <v/>
      </c>
      <c r="AI1084" s="359" t="str" cm="1">
        <f t="array" aca="1" ref="AI1084" ca="1">IF($B1084&lt;&gt;0,_xlfn.XLOOKUP($C1084,INDIRECT('Reference look up'!$A$10&amp;"["&amp;'Reference look up'!$C$10&amp;"]"),INDIRECT('Reference look up'!$A$10&amp;"["&amp;'Reference look up'!AI$10&amp;"]")),"")</f>
        <v/>
      </c>
      <c r="AJ1084" s="359" t="str" cm="1">
        <f t="array" aca="1" ref="AJ1084" ca="1">IF($B1084&lt;&gt;0,_xlfn.XLOOKUP($C1084,INDIRECT('Reference look up'!$A$10&amp;"["&amp;'Reference look up'!$C$10&amp;"]"),INDIRECT('Reference look up'!$A$10&amp;"["&amp;'Reference look up'!AJ$10&amp;"]")),"")</f>
        <v/>
      </c>
      <c r="AK1084" s="359" t="str" cm="1">
        <f t="array" aca="1" ref="AK1084" ca="1">IF($B1084&lt;&gt;0,_xlfn.XLOOKUP($C1084,INDIRECT('Reference look up'!$A$10&amp;"["&amp;'Reference look up'!$C$10&amp;"]"),INDIRECT('Reference look up'!$A$10&amp;"["&amp;'Reference look up'!AK$10&amp;"]")),"")</f>
        <v/>
      </c>
      <c r="AL1084" s="359" t="str" cm="1">
        <f t="array" aca="1" ref="AL1084" ca="1">IF($B1084&lt;&gt;0,_xlfn.XLOOKUP($C1084,INDIRECT('Reference look up'!$A$10&amp;"["&amp;'Reference look up'!$C$10&amp;"]"),INDIRECT('Reference look up'!$A$10&amp;"["&amp;'Reference look up'!AL$10&amp;"]")),"")</f>
        <v/>
      </c>
      <c r="AM1084" s="359" t="str" cm="1">
        <f t="array" aca="1" ref="AM1084" ca="1">IF($B1084&lt;&gt;0,_xlfn.XLOOKUP($C1084,INDIRECT('Reference look up'!$A$10&amp;"["&amp;'Reference look up'!$C$10&amp;"]"),INDIRECT('Reference look up'!$A$10&amp;"["&amp;'Reference look up'!AM$10&amp;"]")),"")</f>
        <v/>
      </c>
      <c r="AN1084" s="359" t="str" cm="1">
        <f t="array" aca="1" ref="AN1084" ca="1">IF($B1084&lt;&gt;0,_xlfn.XLOOKUP($C1084,INDIRECT('Reference look up'!$A$10&amp;"["&amp;'Reference look up'!$C$10&amp;"]"),INDIRECT('Reference look up'!$A$10&amp;"["&amp;'Reference look up'!AN$10&amp;"]")),"")</f>
        <v/>
      </c>
      <c r="AO1084" s="359" t="str" cm="1">
        <f t="array" aca="1" ref="AO1084" ca="1">IF($B1084&lt;&gt;0,_xlfn.XLOOKUP($C1084,INDIRECT('Reference look up'!$A$10&amp;"["&amp;'Reference look up'!$C$10&amp;"]"),INDIRECT('Reference look up'!$A$10&amp;"["&amp;'Reference look up'!AO$10&amp;"]")),"")</f>
        <v/>
      </c>
      <c r="AP1084" s="359" t="str" cm="1">
        <f t="array" aca="1" ref="AP1084" ca="1">IF($B1084&lt;&gt;0,_xlfn.XLOOKUP($C1084,INDIRECT('Reference look up'!$A$10&amp;"["&amp;'Reference look up'!$C$10&amp;"]"),INDIRECT('Reference look up'!$A$10&amp;"["&amp;'Reference look up'!AP$10&amp;"]")),"")</f>
        <v/>
      </c>
      <c r="AQ1084" s="359" t="str" cm="1">
        <f t="array" aca="1" ref="AQ1084" ca="1">IF($B1084&lt;&gt;0,_xlfn.XLOOKUP($C1084,INDIRECT('Reference look up'!$A$10&amp;"["&amp;'Reference look up'!$C$10&amp;"]"),INDIRECT('Reference look up'!$A$10&amp;"["&amp;'Reference look up'!AQ$10&amp;"]")),"")</f>
        <v/>
      </c>
      <c r="AR1084" s="359" t="str" cm="1">
        <f t="array" aca="1" ref="AR1084" ca="1">IF($B1084&lt;&gt;0,_xlfn.XLOOKUP($C1084,INDIRECT('Reference look up'!$A$10&amp;"["&amp;'Reference look up'!$C$10&amp;"]"),INDIRECT('Reference look up'!$A$10&amp;"["&amp;'Reference look up'!AR$10&amp;"]")),"")</f>
        <v/>
      </c>
      <c r="AS1084" s="359" t="str" cm="1">
        <f t="array" aca="1" ref="AS1084" ca="1">IF($B1084&lt;&gt;0,_xlfn.XLOOKUP($C1084,INDIRECT('Reference look up'!$A$10&amp;"["&amp;'Reference look up'!$C$10&amp;"]"),INDIRECT('Reference look up'!$A$10&amp;"["&amp;'Reference look up'!AS$10&amp;"]")),"")</f>
        <v/>
      </c>
    </row>
    <row r="1085" spans="1:45" x14ac:dyDescent="0.35">
      <c r="A1085" s="358" t="str">
        <f>App_Mapping_All_region[[#This Row],[CMDB ID]]</f>
        <v>CMDB.52</v>
      </c>
      <c r="B1085" s="358">
        <f>App_Mapping_All_region[[#This Row],[Capy''s File.CAP ID]]</f>
        <v>0</v>
      </c>
      <c r="C1085" s="358">
        <f>App_Mapping_All_region[[#This Row],[Capy''s File.Application Name]]</f>
        <v>0</v>
      </c>
      <c r="D1085" s="358" t="s">
        <v>12379</v>
      </c>
      <c r="M1085" s="359" t="str" cm="1">
        <f t="array" aca="1" ref="M1085" ca="1">IF($B1085&lt;&gt;0,_xlfn.XLOOKUP($C1085,INDIRECT('Reference look up'!$A$10&amp;"["&amp;'Reference look up'!$C$10&amp;"]"),INDIRECT('Reference look up'!$A$10&amp;"["&amp;'Reference look up'!M$10&amp;"]")),"")</f>
        <v/>
      </c>
      <c r="N1085" s="359" t="str" cm="1">
        <f t="array" aca="1" ref="N1085" ca="1">IF($B1085&lt;&gt;0,_xlfn.XLOOKUP($C1085,INDIRECT('Reference look up'!$A$10&amp;"["&amp;'Reference look up'!$C$10&amp;"]"),INDIRECT('Reference look up'!$A$10&amp;"["&amp;'Reference look up'!N$10&amp;"]")),"")</f>
        <v/>
      </c>
      <c r="O1085" s="359" t="str" cm="1">
        <f t="array" aca="1" ref="O1085" ca="1">IF($B1085&lt;&gt;0,_xlfn.XLOOKUP($C1085,INDIRECT('Reference look up'!$A$10&amp;"["&amp;'Reference look up'!$C$10&amp;"]"),INDIRECT('Reference look up'!$A$10&amp;"["&amp;'Reference look up'!O$10&amp;"]")),"")</f>
        <v/>
      </c>
      <c r="P1085" s="359" t="str" cm="1">
        <f t="array" aca="1" ref="P1085" ca="1">IF($B1085&lt;&gt;0,_xlfn.XLOOKUP($C1085,INDIRECT('Reference look up'!$A$10&amp;"["&amp;'Reference look up'!$C$10&amp;"]"),INDIRECT('Reference look up'!$A$10&amp;"["&amp;'Reference look up'!P$10&amp;"]")),"")</f>
        <v/>
      </c>
      <c r="Q1085" s="359" t="str" cm="1">
        <f t="array" aca="1" ref="Q1085" ca="1">IF($B1085&lt;&gt;0,_xlfn.XLOOKUP($C1085,INDIRECT('Reference look up'!$A$10&amp;"["&amp;'Reference look up'!$C$10&amp;"]"),INDIRECT('Reference look up'!$A$10&amp;"["&amp;'Reference look up'!Q$10&amp;"]")),"")</f>
        <v/>
      </c>
      <c r="R1085" s="359" t="str" cm="1">
        <f t="array" aca="1" ref="R1085" ca="1">IF($B1085&lt;&gt;0,_xlfn.XLOOKUP($C1085,INDIRECT('Reference look up'!$A$10&amp;"["&amp;'Reference look up'!$C$10&amp;"]"),INDIRECT('Reference look up'!$A$10&amp;"["&amp;'Reference look up'!R$10&amp;"]")),"")</f>
        <v/>
      </c>
      <c r="S1085" s="359" t="str" cm="1">
        <f t="array" aca="1" ref="S1085" ca="1">IF($B1085&lt;&gt;0,_xlfn.XLOOKUP($C1085,INDIRECT('Reference look up'!$A$10&amp;"["&amp;'Reference look up'!$C$10&amp;"]"),INDIRECT('Reference look up'!$A$10&amp;"["&amp;'Reference look up'!S$10&amp;"]")),"")</f>
        <v/>
      </c>
      <c r="T1085" s="359" t="str" cm="1">
        <f t="array" aca="1" ref="T1085" ca="1">IF($B1085&lt;&gt;0,_xlfn.XLOOKUP($C1085,INDIRECT('Reference look up'!$A$10&amp;"["&amp;'Reference look up'!$C$10&amp;"]"),INDIRECT('Reference look up'!$A$10&amp;"["&amp;'Reference look up'!T$10&amp;"]")),"")</f>
        <v/>
      </c>
      <c r="U1085" s="359" t="str" cm="1">
        <f t="array" aca="1" ref="U1085" ca="1">IF($B1085&lt;&gt;0,_xlfn.XLOOKUP($C1085,INDIRECT('Reference look up'!$A$10&amp;"["&amp;'Reference look up'!$C$10&amp;"]"),INDIRECT('Reference look up'!$A$10&amp;"["&amp;'Reference look up'!U$10&amp;"]")),"")</f>
        <v/>
      </c>
      <c r="V1085" s="359" t="str" cm="1">
        <f t="array" aca="1" ref="V1085" ca="1">IF($B1085&lt;&gt;0,_xlfn.XLOOKUP($C1085,INDIRECT('Reference look up'!$A$10&amp;"["&amp;'Reference look up'!$C$10&amp;"]"),INDIRECT('Reference look up'!$A$10&amp;"["&amp;'Reference look up'!V$10&amp;"]")),"")</f>
        <v/>
      </c>
      <c r="W1085" s="359" t="str" cm="1">
        <f t="array" aca="1" ref="W1085" ca="1">IF($B1085&lt;&gt;0,_xlfn.XLOOKUP($C1085,INDIRECT('Reference look up'!$A$10&amp;"["&amp;'Reference look up'!$C$10&amp;"]"),INDIRECT('Reference look up'!$A$10&amp;"["&amp;'Reference look up'!W$10&amp;"]")),"")</f>
        <v/>
      </c>
      <c r="X1085" s="359" t="str" cm="1">
        <f t="array" aca="1" ref="X1085" ca="1">IF($B1085&lt;&gt;0,_xlfn.XLOOKUP($C1085,INDIRECT('Reference look up'!$A$10&amp;"["&amp;'Reference look up'!$C$10&amp;"]"),INDIRECT('Reference look up'!$A$10&amp;"["&amp;'Reference look up'!X$10&amp;"]")),"")</f>
        <v/>
      </c>
      <c r="Y1085" s="359" t="str" cm="1">
        <f t="array" aca="1" ref="Y1085" ca="1">IF($B1085&lt;&gt;0,_xlfn.XLOOKUP($C1085,INDIRECT('Reference look up'!$A$10&amp;"["&amp;'Reference look up'!$C$10&amp;"]"),INDIRECT('Reference look up'!$A$10&amp;"["&amp;'Reference look up'!Y$10&amp;"]")),"")</f>
        <v/>
      </c>
      <c r="Z1085" s="359" t="str" cm="1">
        <f t="array" aca="1" ref="Z1085" ca="1">IF($B1085&lt;&gt;0,_xlfn.XLOOKUP($C1085,INDIRECT('Reference look up'!$A$10&amp;"["&amp;'Reference look up'!$C$10&amp;"]"),INDIRECT('Reference look up'!$A$10&amp;"["&amp;'Reference look up'!Z$10&amp;"]")),"")</f>
        <v/>
      </c>
      <c r="AA1085" s="359" t="str" cm="1">
        <f t="array" aca="1" ref="AA1085" ca="1">IF($B1085&lt;&gt;0,_xlfn.XLOOKUP($C1085,INDIRECT('Reference look up'!$A$10&amp;"["&amp;'Reference look up'!$C$10&amp;"]"),INDIRECT('Reference look up'!$A$10&amp;"["&amp;'Reference look up'!AA$10&amp;"]")),"")</f>
        <v/>
      </c>
      <c r="AB1085" s="359" t="str" cm="1">
        <f t="array" aca="1" ref="AB1085" ca="1">IF($B1085&lt;&gt;0,_xlfn.XLOOKUP($C1085,INDIRECT('Reference look up'!$A$10&amp;"["&amp;'Reference look up'!$C$10&amp;"]"),INDIRECT('Reference look up'!$A$10&amp;"["&amp;'Reference look up'!AB$10&amp;"]")),"")</f>
        <v/>
      </c>
      <c r="AC1085" s="359" t="str" cm="1">
        <f t="array" aca="1" ref="AC1085" ca="1">IF($B1085&lt;&gt;0,_xlfn.XLOOKUP($C1085,INDIRECT('Reference look up'!$A$10&amp;"["&amp;'Reference look up'!$C$10&amp;"]"),INDIRECT('Reference look up'!$A$10&amp;"["&amp;'Reference look up'!AC$10&amp;"]")),"")</f>
        <v/>
      </c>
      <c r="AD1085" s="359" t="str" cm="1">
        <f t="array" aca="1" ref="AD1085" ca="1">IF($B1085&lt;&gt;0,_xlfn.XLOOKUP($C1085,INDIRECT('Reference look up'!$A$10&amp;"["&amp;'Reference look up'!$C$10&amp;"]"),INDIRECT('Reference look up'!$A$10&amp;"["&amp;'Reference look up'!AD$10&amp;"]")),"")</f>
        <v/>
      </c>
      <c r="AE1085" s="359" t="str" cm="1">
        <f t="array" aca="1" ref="AE1085" ca="1">IF($B1085&lt;&gt;0,_xlfn.XLOOKUP($C1085,INDIRECT('Reference look up'!$A$10&amp;"["&amp;'Reference look up'!$C$10&amp;"]"),INDIRECT('Reference look up'!$A$10&amp;"["&amp;'Reference look up'!AE$10&amp;"]")),"")</f>
        <v/>
      </c>
      <c r="AF1085" s="359" t="str" cm="1">
        <f t="array" aca="1" ref="AF1085" ca="1">IF($B1085&lt;&gt;0,_xlfn.XLOOKUP($C1085,INDIRECT('Reference look up'!$A$10&amp;"["&amp;'Reference look up'!$C$10&amp;"]"),INDIRECT('Reference look up'!$A$10&amp;"["&amp;'Reference look up'!AF$10&amp;"]")),"")</f>
        <v/>
      </c>
      <c r="AG1085" s="359" t="str" cm="1">
        <f t="array" aca="1" ref="AG1085" ca="1">IF($B1085&lt;&gt;0,_xlfn.XLOOKUP($C1085,INDIRECT('Reference look up'!$A$10&amp;"["&amp;'Reference look up'!$C$10&amp;"]"),INDIRECT('Reference look up'!$A$10&amp;"["&amp;'Reference look up'!AG$10&amp;"]")),"")</f>
        <v/>
      </c>
      <c r="AH1085" s="359" t="str" cm="1">
        <f t="array" aca="1" ref="AH1085" ca="1">IF($B1085&lt;&gt;0,_xlfn.XLOOKUP($C1085,INDIRECT('Reference look up'!$A$10&amp;"["&amp;'Reference look up'!$C$10&amp;"]"),INDIRECT('Reference look up'!$A$10&amp;"["&amp;'Reference look up'!AH$10&amp;"]")),"")</f>
        <v/>
      </c>
      <c r="AI1085" s="359" t="str" cm="1">
        <f t="array" aca="1" ref="AI1085" ca="1">IF($B1085&lt;&gt;0,_xlfn.XLOOKUP($C1085,INDIRECT('Reference look up'!$A$10&amp;"["&amp;'Reference look up'!$C$10&amp;"]"),INDIRECT('Reference look up'!$A$10&amp;"["&amp;'Reference look up'!AI$10&amp;"]")),"")</f>
        <v/>
      </c>
      <c r="AJ1085" s="359" t="str" cm="1">
        <f t="array" aca="1" ref="AJ1085" ca="1">IF($B1085&lt;&gt;0,_xlfn.XLOOKUP($C1085,INDIRECT('Reference look up'!$A$10&amp;"["&amp;'Reference look up'!$C$10&amp;"]"),INDIRECT('Reference look up'!$A$10&amp;"["&amp;'Reference look up'!AJ$10&amp;"]")),"")</f>
        <v/>
      </c>
      <c r="AK1085" s="359" t="str" cm="1">
        <f t="array" aca="1" ref="AK1085" ca="1">IF($B1085&lt;&gt;0,_xlfn.XLOOKUP($C1085,INDIRECT('Reference look up'!$A$10&amp;"["&amp;'Reference look up'!$C$10&amp;"]"),INDIRECT('Reference look up'!$A$10&amp;"["&amp;'Reference look up'!AK$10&amp;"]")),"")</f>
        <v/>
      </c>
      <c r="AL1085" s="359" t="str" cm="1">
        <f t="array" aca="1" ref="AL1085" ca="1">IF($B1085&lt;&gt;0,_xlfn.XLOOKUP($C1085,INDIRECT('Reference look up'!$A$10&amp;"["&amp;'Reference look up'!$C$10&amp;"]"),INDIRECT('Reference look up'!$A$10&amp;"["&amp;'Reference look up'!AL$10&amp;"]")),"")</f>
        <v/>
      </c>
      <c r="AM1085" s="359" t="str" cm="1">
        <f t="array" aca="1" ref="AM1085" ca="1">IF($B1085&lt;&gt;0,_xlfn.XLOOKUP($C1085,INDIRECT('Reference look up'!$A$10&amp;"["&amp;'Reference look up'!$C$10&amp;"]"),INDIRECT('Reference look up'!$A$10&amp;"["&amp;'Reference look up'!AM$10&amp;"]")),"")</f>
        <v/>
      </c>
      <c r="AN1085" s="359" t="str" cm="1">
        <f t="array" aca="1" ref="AN1085" ca="1">IF($B1085&lt;&gt;0,_xlfn.XLOOKUP($C1085,INDIRECT('Reference look up'!$A$10&amp;"["&amp;'Reference look up'!$C$10&amp;"]"),INDIRECT('Reference look up'!$A$10&amp;"["&amp;'Reference look up'!AN$10&amp;"]")),"")</f>
        <v/>
      </c>
      <c r="AO1085" s="359" t="str" cm="1">
        <f t="array" aca="1" ref="AO1085" ca="1">IF($B1085&lt;&gt;0,_xlfn.XLOOKUP($C1085,INDIRECT('Reference look up'!$A$10&amp;"["&amp;'Reference look up'!$C$10&amp;"]"),INDIRECT('Reference look up'!$A$10&amp;"["&amp;'Reference look up'!AO$10&amp;"]")),"")</f>
        <v/>
      </c>
      <c r="AP1085" s="359" t="str" cm="1">
        <f t="array" aca="1" ref="AP1085" ca="1">IF($B1085&lt;&gt;0,_xlfn.XLOOKUP($C1085,INDIRECT('Reference look up'!$A$10&amp;"["&amp;'Reference look up'!$C$10&amp;"]"),INDIRECT('Reference look up'!$A$10&amp;"["&amp;'Reference look up'!AP$10&amp;"]")),"")</f>
        <v/>
      </c>
      <c r="AQ1085" s="359" t="str" cm="1">
        <f t="array" aca="1" ref="AQ1085" ca="1">IF($B1085&lt;&gt;0,_xlfn.XLOOKUP($C1085,INDIRECT('Reference look up'!$A$10&amp;"["&amp;'Reference look up'!$C$10&amp;"]"),INDIRECT('Reference look up'!$A$10&amp;"["&amp;'Reference look up'!AQ$10&amp;"]")),"")</f>
        <v/>
      </c>
      <c r="AR1085" s="359" t="str" cm="1">
        <f t="array" aca="1" ref="AR1085" ca="1">IF($B1085&lt;&gt;0,_xlfn.XLOOKUP($C1085,INDIRECT('Reference look up'!$A$10&amp;"["&amp;'Reference look up'!$C$10&amp;"]"),INDIRECT('Reference look up'!$A$10&amp;"["&amp;'Reference look up'!AR$10&amp;"]")),"")</f>
        <v/>
      </c>
      <c r="AS1085" s="359" t="str" cm="1">
        <f t="array" aca="1" ref="AS1085" ca="1">IF($B1085&lt;&gt;0,_xlfn.XLOOKUP($C1085,INDIRECT('Reference look up'!$A$10&amp;"["&amp;'Reference look up'!$C$10&amp;"]"),INDIRECT('Reference look up'!$A$10&amp;"["&amp;'Reference look up'!AS$10&amp;"]")),"")</f>
        <v/>
      </c>
    </row>
    <row r="1086" spans="1:45" x14ac:dyDescent="0.35">
      <c r="A1086" s="358" t="str">
        <f>App_Mapping_All_region[[#This Row],[CMDB ID]]</f>
        <v>CMDB.521</v>
      </c>
      <c r="B1086" s="358">
        <f>App_Mapping_All_region[[#This Row],[Capy''s File.CAP ID]]</f>
        <v>0</v>
      </c>
      <c r="C1086" s="358">
        <f>App_Mapping_All_region[[#This Row],[Capy''s File.Application Name]]</f>
        <v>0</v>
      </c>
      <c r="D1086" s="358" t="s">
        <v>12379</v>
      </c>
      <c r="M1086" s="359" t="str" cm="1">
        <f t="array" aca="1" ref="M1086" ca="1">IF($B1086&lt;&gt;0,_xlfn.XLOOKUP($C1086,INDIRECT('Reference look up'!$A$10&amp;"["&amp;'Reference look up'!$C$10&amp;"]"),INDIRECT('Reference look up'!$A$10&amp;"["&amp;'Reference look up'!M$10&amp;"]")),"")</f>
        <v/>
      </c>
      <c r="N1086" s="359" t="str" cm="1">
        <f t="array" aca="1" ref="N1086" ca="1">IF($B1086&lt;&gt;0,_xlfn.XLOOKUP($C1086,INDIRECT('Reference look up'!$A$10&amp;"["&amp;'Reference look up'!$C$10&amp;"]"),INDIRECT('Reference look up'!$A$10&amp;"["&amp;'Reference look up'!N$10&amp;"]")),"")</f>
        <v/>
      </c>
      <c r="O1086" s="359" t="str" cm="1">
        <f t="array" aca="1" ref="O1086" ca="1">IF($B1086&lt;&gt;0,_xlfn.XLOOKUP($C1086,INDIRECT('Reference look up'!$A$10&amp;"["&amp;'Reference look up'!$C$10&amp;"]"),INDIRECT('Reference look up'!$A$10&amp;"["&amp;'Reference look up'!O$10&amp;"]")),"")</f>
        <v/>
      </c>
      <c r="P1086" s="359" t="str" cm="1">
        <f t="array" aca="1" ref="P1086" ca="1">IF($B1086&lt;&gt;0,_xlfn.XLOOKUP($C1086,INDIRECT('Reference look up'!$A$10&amp;"["&amp;'Reference look up'!$C$10&amp;"]"),INDIRECT('Reference look up'!$A$10&amp;"["&amp;'Reference look up'!P$10&amp;"]")),"")</f>
        <v/>
      </c>
      <c r="Q1086" s="359" t="str" cm="1">
        <f t="array" aca="1" ref="Q1086" ca="1">IF($B1086&lt;&gt;0,_xlfn.XLOOKUP($C1086,INDIRECT('Reference look up'!$A$10&amp;"["&amp;'Reference look up'!$C$10&amp;"]"),INDIRECT('Reference look up'!$A$10&amp;"["&amp;'Reference look up'!Q$10&amp;"]")),"")</f>
        <v/>
      </c>
      <c r="R1086" s="359" t="str" cm="1">
        <f t="array" aca="1" ref="R1086" ca="1">IF($B1086&lt;&gt;0,_xlfn.XLOOKUP($C1086,INDIRECT('Reference look up'!$A$10&amp;"["&amp;'Reference look up'!$C$10&amp;"]"),INDIRECT('Reference look up'!$A$10&amp;"["&amp;'Reference look up'!R$10&amp;"]")),"")</f>
        <v/>
      </c>
      <c r="S1086" s="359" t="str" cm="1">
        <f t="array" aca="1" ref="S1086" ca="1">IF($B1086&lt;&gt;0,_xlfn.XLOOKUP($C1086,INDIRECT('Reference look up'!$A$10&amp;"["&amp;'Reference look up'!$C$10&amp;"]"),INDIRECT('Reference look up'!$A$10&amp;"["&amp;'Reference look up'!S$10&amp;"]")),"")</f>
        <v/>
      </c>
      <c r="T1086" s="359" t="str" cm="1">
        <f t="array" aca="1" ref="T1086" ca="1">IF($B1086&lt;&gt;0,_xlfn.XLOOKUP($C1086,INDIRECT('Reference look up'!$A$10&amp;"["&amp;'Reference look up'!$C$10&amp;"]"),INDIRECT('Reference look up'!$A$10&amp;"["&amp;'Reference look up'!T$10&amp;"]")),"")</f>
        <v/>
      </c>
      <c r="U1086" s="359" t="str" cm="1">
        <f t="array" aca="1" ref="U1086" ca="1">IF($B1086&lt;&gt;0,_xlfn.XLOOKUP($C1086,INDIRECT('Reference look up'!$A$10&amp;"["&amp;'Reference look up'!$C$10&amp;"]"),INDIRECT('Reference look up'!$A$10&amp;"["&amp;'Reference look up'!U$10&amp;"]")),"")</f>
        <v/>
      </c>
      <c r="V1086" s="359" t="str" cm="1">
        <f t="array" aca="1" ref="V1086" ca="1">IF($B1086&lt;&gt;0,_xlfn.XLOOKUP($C1086,INDIRECT('Reference look up'!$A$10&amp;"["&amp;'Reference look up'!$C$10&amp;"]"),INDIRECT('Reference look up'!$A$10&amp;"["&amp;'Reference look up'!V$10&amp;"]")),"")</f>
        <v/>
      </c>
      <c r="W1086" s="359" t="str" cm="1">
        <f t="array" aca="1" ref="W1086" ca="1">IF($B1086&lt;&gt;0,_xlfn.XLOOKUP($C1086,INDIRECT('Reference look up'!$A$10&amp;"["&amp;'Reference look up'!$C$10&amp;"]"),INDIRECT('Reference look up'!$A$10&amp;"["&amp;'Reference look up'!W$10&amp;"]")),"")</f>
        <v/>
      </c>
      <c r="X1086" s="359" t="str" cm="1">
        <f t="array" aca="1" ref="X1086" ca="1">IF($B1086&lt;&gt;0,_xlfn.XLOOKUP($C1086,INDIRECT('Reference look up'!$A$10&amp;"["&amp;'Reference look up'!$C$10&amp;"]"),INDIRECT('Reference look up'!$A$10&amp;"["&amp;'Reference look up'!X$10&amp;"]")),"")</f>
        <v/>
      </c>
      <c r="Y1086" s="359" t="str" cm="1">
        <f t="array" aca="1" ref="Y1086" ca="1">IF($B1086&lt;&gt;0,_xlfn.XLOOKUP($C1086,INDIRECT('Reference look up'!$A$10&amp;"["&amp;'Reference look up'!$C$10&amp;"]"),INDIRECT('Reference look up'!$A$10&amp;"["&amp;'Reference look up'!Y$10&amp;"]")),"")</f>
        <v/>
      </c>
      <c r="Z1086" s="359" t="str" cm="1">
        <f t="array" aca="1" ref="Z1086" ca="1">IF($B1086&lt;&gt;0,_xlfn.XLOOKUP($C1086,INDIRECT('Reference look up'!$A$10&amp;"["&amp;'Reference look up'!$C$10&amp;"]"),INDIRECT('Reference look up'!$A$10&amp;"["&amp;'Reference look up'!Z$10&amp;"]")),"")</f>
        <v/>
      </c>
      <c r="AA1086" s="359" t="str" cm="1">
        <f t="array" aca="1" ref="AA1086" ca="1">IF($B1086&lt;&gt;0,_xlfn.XLOOKUP($C1086,INDIRECT('Reference look up'!$A$10&amp;"["&amp;'Reference look up'!$C$10&amp;"]"),INDIRECT('Reference look up'!$A$10&amp;"["&amp;'Reference look up'!AA$10&amp;"]")),"")</f>
        <v/>
      </c>
      <c r="AB1086" s="359" t="str" cm="1">
        <f t="array" aca="1" ref="AB1086" ca="1">IF($B1086&lt;&gt;0,_xlfn.XLOOKUP($C1086,INDIRECT('Reference look up'!$A$10&amp;"["&amp;'Reference look up'!$C$10&amp;"]"),INDIRECT('Reference look up'!$A$10&amp;"["&amp;'Reference look up'!AB$10&amp;"]")),"")</f>
        <v/>
      </c>
      <c r="AC1086" s="359" t="str" cm="1">
        <f t="array" aca="1" ref="AC1086" ca="1">IF($B1086&lt;&gt;0,_xlfn.XLOOKUP($C1086,INDIRECT('Reference look up'!$A$10&amp;"["&amp;'Reference look up'!$C$10&amp;"]"),INDIRECT('Reference look up'!$A$10&amp;"["&amp;'Reference look up'!AC$10&amp;"]")),"")</f>
        <v/>
      </c>
      <c r="AD1086" s="359" t="str" cm="1">
        <f t="array" aca="1" ref="AD1086" ca="1">IF($B1086&lt;&gt;0,_xlfn.XLOOKUP($C1086,INDIRECT('Reference look up'!$A$10&amp;"["&amp;'Reference look up'!$C$10&amp;"]"),INDIRECT('Reference look up'!$A$10&amp;"["&amp;'Reference look up'!AD$10&amp;"]")),"")</f>
        <v/>
      </c>
      <c r="AE1086" s="359" t="str" cm="1">
        <f t="array" aca="1" ref="AE1086" ca="1">IF($B1086&lt;&gt;0,_xlfn.XLOOKUP($C1086,INDIRECT('Reference look up'!$A$10&amp;"["&amp;'Reference look up'!$C$10&amp;"]"),INDIRECT('Reference look up'!$A$10&amp;"["&amp;'Reference look up'!AE$10&amp;"]")),"")</f>
        <v/>
      </c>
      <c r="AF1086" s="359" t="str" cm="1">
        <f t="array" aca="1" ref="AF1086" ca="1">IF($B1086&lt;&gt;0,_xlfn.XLOOKUP($C1086,INDIRECT('Reference look up'!$A$10&amp;"["&amp;'Reference look up'!$C$10&amp;"]"),INDIRECT('Reference look up'!$A$10&amp;"["&amp;'Reference look up'!AF$10&amp;"]")),"")</f>
        <v/>
      </c>
      <c r="AG1086" s="359" t="str" cm="1">
        <f t="array" aca="1" ref="AG1086" ca="1">IF($B1086&lt;&gt;0,_xlfn.XLOOKUP($C1086,INDIRECT('Reference look up'!$A$10&amp;"["&amp;'Reference look up'!$C$10&amp;"]"),INDIRECT('Reference look up'!$A$10&amp;"["&amp;'Reference look up'!AG$10&amp;"]")),"")</f>
        <v/>
      </c>
      <c r="AH1086" s="359" t="str" cm="1">
        <f t="array" aca="1" ref="AH1086" ca="1">IF($B1086&lt;&gt;0,_xlfn.XLOOKUP($C1086,INDIRECT('Reference look up'!$A$10&amp;"["&amp;'Reference look up'!$C$10&amp;"]"),INDIRECT('Reference look up'!$A$10&amp;"["&amp;'Reference look up'!AH$10&amp;"]")),"")</f>
        <v/>
      </c>
      <c r="AI1086" s="359" t="str" cm="1">
        <f t="array" aca="1" ref="AI1086" ca="1">IF($B1086&lt;&gt;0,_xlfn.XLOOKUP($C1086,INDIRECT('Reference look up'!$A$10&amp;"["&amp;'Reference look up'!$C$10&amp;"]"),INDIRECT('Reference look up'!$A$10&amp;"["&amp;'Reference look up'!AI$10&amp;"]")),"")</f>
        <v/>
      </c>
      <c r="AJ1086" s="359" t="str" cm="1">
        <f t="array" aca="1" ref="AJ1086" ca="1">IF($B1086&lt;&gt;0,_xlfn.XLOOKUP($C1086,INDIRECT('Reference look up'!$A$10&amp;"["&amp;'Reference look up'!$C$10&amp;"]"),INDIRECT('Reference look up'!$A$10&amp;"["&amp;'Reference look up'!AJ$10&amp;"]")),"")</f>
        <v/>
      </c>
      <c r="AK1086" s="359" t="str" cm="1">
        <f t="array" aca="1" ref="AK1086" ca="1">IF($B1086&lt;&gt;0,_xlfn.XLOOKUP($C1086,INDIRECT('Reference look up'!$A$10&amp;"["&amp;'Reference look up'!$C$10&amp;"]"),INDIRECT('Reference look up'!$A$10&amp;"["&amp;'Reference look up'!AK$10&amp;"]")),"")</f>
        <v/>
      </c>
      <c r="AL1086" s="359" t="str" cm="1">
        <f t="array" aca="1" ref="AL1086" ca="1">IF($B1086&lt;&gt;0,_xlfn.XLOOKUP($C1086,INDIRECT('Reference look up'!$A$10&amp;"["&amp;'Reference look up'!$C$10&amp;"]"),INDIRECT('Reference look up'!$A$10&amp;"["&amp;'Reference look up'!AL$10&amp;"]")),"")</f>
        <v/>
      </c>
      <c r="AM1086" s="359" t="str" cm="1">
        <f t="array" aca="1" ref="AM1086" ca="1">IF($B1086&lt;&gt;0,_xlfn.XLOOKUP($C1086,INDIRECT('Reference look up'!$A$10&amp;"["&amp;'Reference look up'!$C$10&amp;"]"),INDIRECT('Reference look up'!$A$10&amp;"["&amp;'Reference look up'!AM$10&amp;"]")),"")</f>
        <v/>
      </c>
      <c r="AN1086" s="359" t="str" cm="1">
        <f t="array" aca="1" ref="AN1086" ca="1">IF($B1086&lt;&gt;0,_xlfn.XLOOKUP($C1086,INDIRECT('Reference look up'!$A$10&amp;"["&amp;'Reference look up'!$C$10&amp;"]"),INDIRECT('Reference look up'!$A$10&amp;"["&amp;'Reference look up'!AN$10&amp;"]")),"")</f>
        <v/>
      </c>
      <c r="AO1086" s="359" t="str" cm="1">
        <f t="array" aca="1" ref="AO1086" ca="1">IF($B1086&lt;&gt;0,_xlfn.XLOOKUP($C1086,INDIRECT('Reference look up'!$A$10&amp;"["&amp;'Reference look up'!$C$10&amp;"]"),INDIRECT('Reference look up'!$A$10&amp;"["&amp;'Reference look up'!AO$10&amp;"]")),"")</f>
        <v/>
      </c>
      <c r="AP1086" s="359" t="str" cm="1">
        <f t="array" aca="1" ref="AP1086" ca="1">IF($B1086&lt;&gt;0,_xlfn.XLOOKUP($C1086,INDIRECT('Reference look up'!$A$10&amp;"["&amp;'Reference look up'!$C$10&amp;"]"),INDIRECT('Reference look up'!$A$10&amp;"["&amp;'Reference look up'!AP$10&amp;"]")),"")</f>
        <v/>
      </c>
      <c r="AQ1086" s="359" t="str" cm="1">
        <f t="array" aca="1" ref="AQ1086" ca="1">IF($B1086&lt;&gt;0,_xlfn.XLOOKUP($C1086,INDIRECT('Reference look up'!$A$10&amp;"["&amp;'Reference look up'!$C$10&amp;"]"),INDIRECT('Reference look up'!$A$10&amp;"["&amp;'Reference look up'!AQ$10&amp;"]")),"")</f>
        <v/>
      </c>
      <c r="AR1086" s="359" t="str" cm="1">
        <f t="array" aca="1" ref="AR1086" ca="1">IF($B1086&lt;&gt;0,_xlfn.XLOOKUP($C1086,INDIRECT('Reference look up'!$A$10&amp;"["&amp;'Reference look up'!$C$10&amp;"]"),INDIRECT('Reference look up'!$A$10&amp;"["&amp;'Reference look up'!AR$10&amp;"]")),"")</f>
        <v/>
      </c>
      <c r="AS1086" s="359" t="str" cm="1">
        <f t="array" aca="1" ref="AS1086" ca="1">IF($B1086&lt;&gt;0,_xlfn.XLOOKUP($C1086,INDIRECT('Reference look up'!$A$10&amp;"["&amp;'Reference look up'!$C$10&amp;"]"),INDIRECT('Reference look up'!$A$10&amp;"["&amp;'Reference look up'!AS$10&amp;"]")),"")</f>
        <v/>
      </c>
    </row>
    <row r="1087" spans="1:45" x14ac:dyDescent="0.35">
      <c r="A1087" s="358" t="str">
        <f>App_Mapping_All_region[[#This Row],[CMDB ID]]</f>
        <v>CMDB.524</v>
      </c>
      <c r="B1087" s="358">
        <f>App_Mapping_All_region[[#This Row],[Capy''s File.CAP ID]]</f>
        <v>0</v>
      </c>
      <c r="C1087" s="358">
        <f>App_Mapping_All_region[[#This Row],[Capy''s File.Application Name]]</f>
        <v>0</v>
      </c>
      <c r="D1087" s="358" t="s">
        <v>12379</v>
      </c>
      <c r="M1087" s="359" t="str" cm="1">
        <f t="array" aca="1" ref="M1087" ca="1">IF($B1087&lt;&gt;0,_xlfn.XLOOKUP($C1087,INDIRECT('Reference look up'!$A$10&amp;"["&amp;'Reference look up'!$C$10&amp;"]"),INDIRECT('Reference look up'!$A$10&amp;"["&amp;'Reference look up'!M$10&amp;"]")),"")</f>
        <v/>
      </c>
      <c r="N1087" s="359" t="str" cm="1">
        <f t="array" aca="1" ref="N1087" ca="1">IF($B1087&lt;&gt;0,_xlfn.XLOOKUP($C1087,INDIRECT('Reference look up'!$A$10&amp;"["&amp;'Reference look up'!$C$10&amp;"]"),INDIRECT('Reference look up'!$A$10&amp;"["&amp;'Reference look up'!N$10&amp;"]")),"")</f>
        <v/>
      </c>
      <c r="O1087" s="359" t="str" cm="1">
        <f t="array" aca="1" ref="O1087" ca="1">IF($B1087&lt;&gt;0,_xlfn.XLOOKUP($C1087,INDIRECT('Reference look up'!$A$10&amp;"["&amp;'Reference look up'!$C$10&amp;"]"),INDIRECT('Reference look up'!$A$10&amp;"["&amp;'Reference look up'!O$10&amp;"]")),"")</f>
        <v/>
      </c>
      <c r="P1087" s="359" t="str" cm="1">
        <f t="array" aca="1" ref="P1087" ca="1">IF($B1087&lt;&gt;0,_xlfn.XLOOKUP($C1087,INDIRECT('Reference look up'!$A$10&amp;"["&amp;'Reference look up'!$C$10&amp;"]"),INDIRECT('Reference look up'!$A$10&amp;"["&amp;'Reference look up'!P$10&amp;"]")),"")</f>
        <v/>
      </c>
      <c r="Q1087" s="359" t="str" cm="1">
        <f t="array" aca="1" ref="Q1087" ca="1">IF($B1087&lt;&gt;0,_xlfn.XLOOKUP($C1087,INDIRECT('Reference look up'!$A$10&amp;"["&amp;'Reference look up'!$C$10&amp;"]"),INDIRECT('Reference look up'!$A$10&amp;"["&amp;'Reference look up'!Q$10&amp;"]")),"")</f>
        <v/>
      </c>
      <c r="R1087" s="359" t="str" cm="1">
        <f t="array" aca="1" ref="R1087" ca="1">IF($B1087&lt;&gt;0,_xlfn.XLOOKUP($C1087,INDIRECT('Reference look up'!$A$10&amp;"["&amp;'Reference look up'!$C$10&amp;"]"),INDIRECT('Reference look up'!$A$10&amp;"["&amp;'Reference look up'!R$10&amp;"]")),"")</f>
        <v/>
      </c>
      <c r="S1087" s="359" t="str" cm="1">
        <f t="array" aca="1" ref="S1087" ca="1">IF($B1087&lt;&gt;0,_xlfn.XLOOKUP($C1087,INDIRECT('Reference look up'!$A$10&amp;"["&amp;'Reference look up'!$C$10&amp;"]"),INDIRECT('Reference look up'!$A$10&amp;"["&amp;'Reference look up'!S$10&amp;"]")),"")</f>
        <v/>
      </c>
      <c r="T1087" s="359" t="str" cm="1">
        <f t="array" aca="1" ref="T1087" ca="1">IF($B1087&lt;&gt;0,_xlfn.XLOOKUP($C1087,INDIRECT('Reference look up'!$A$10&amp;"["&amp;'Reference look up'!$C$10&amp;"]"),INDIRECT('Reference look up'!$A$10&amp;"["&amp;'Reference look up'!T$10&amp;"]")),"")</f>
        <v/>
      </c>
      <c r="U1087" s="359" t="str" cm="1">
        <f t="array" aca="1" ref="U1087" ca="1">IF($B1087&lt;&gt;0,_xlfn.XLOOKUP($C1087,INDIRECT('Reference look up'!$A$10&amp;"["&amp;'Reference look up'!$C$10&amp;"]"),INDIRECT('Reference look up'!$A$10&amp;"["&amp;'Reference look up'!U$10&amp;"]")),"")</f>
        <v/>
      </c>
      <c r="V1087" s="359" t="str" cm="1">
        <f t="array" aca="1" ref="V1087" ca="1">IF($B1087&lt;&gt;0,_xlfn.XLOOKUP($C1087,INDIRECT('Reference look up'!$A$10&amp;"["&amp;'Reference look up'!$C$10&amp;"]"),INDIRECT('Reference look up'!$A$10&amp;"["&amp;'Reference look up'!V$10&amp;"]")),"")</f>
        <v/>
      </c>
      <c r="W1087" s="359" t="str" cm="1">
        <f t="array" aca="1" ref="W1087" ca="1">IF($B1087&lt;&gt;0,_xlfn.XLOOKUP($C1087,INDIRECT('Reference look up'!$A$10&amp;"["&amp;'Reference look up'!$C$10&amp;"]"),INDIRECT('Reference look up'!$A$10&amp;"["&amp;'Reference look up'!W$10&amp;"]")),"")</f>
        <v/>
      </c>
      <c r="X1087" s="359" t="str" cm="1">
        <f t="array" aca="1" ref="X1087" ca="1">IF($B1087&lt;&gt;0,_xlfn.XLOOKUP($C1087,INDIRECT('Reference look up'!$A$10&amp;"["&amp;'Reference look up'!$C$10&amp;"]"),INDIRECT('Reference look up'!$A$10&amp;"["&amp;'Reference look up'!X$10&amp;"]")),"")</f>
        <v/>
      </c>
      <c r="Y1087" s="359" t="str" cm="1">
        <f t="array" aca="1" ref="Y1087" ca="1">IF($B1087&lt;&gt;0,_xlfn.XLOOKUP($C1087,INDIRECT('Reference look up'!$A$10&amp;"["&amp;'Reference look up'!$C$10&amp;"]"),INDIRECT('Reference look up'!$A$10&amp;"["&amp;'Reference look up'!Y$10&amp;"]")),"")</f>
        <v/>
      </c>
      <c r="Z1087" s="359" t="str" cm="1">
        <f t="array" aca="1" ref="Z1087" ca="1">IF($B1087&lt;&gt;0,_xlfn.XLOOKUP($C1087,INDIRECT('Reference look up'!$A$10&amp;"["&amp;'Reference look up'!$C$10&amp;"]"),INDIRECT('Reference look up'!$A$10&amp;"["&amp;'Reference look up'!Z$10&amp;"]")),"")</f>
        <v/>
      </c>
      <c r="AA1087" s="359" t="str" cm="1">
        <f t="array" aca="1" ref="AA1087" ca="1">IF($B1087&lt;&gt;0,_xlfn.XLOOKUP($C1087,INDIRECT('Reference look up'!$A$10&amp;"["&amp;'Reference look up'!$C$10&amp;"]"),INDIRECT('Reference look up'!$A$10&amp;"["&amp;'Reference look up'!AA$10&amp;"]")),"")</f>
        <v/>
      </c>
      <c r="AB1087" s="359" t="str" cm="1">
        <f t="array" aca="1" ref="AB1087" ca="1">IF($B1087&lt;&gt;0,_xlfn.XLOOKUP($C1087,INDIRECT('Reference look up'!$A$10&amp;"["&amp;'Reference look up'!$C$10&amp;"]"),INDIRECT('Reference look up'!$A$10&amp;"["&amp;'Reference look up'!AB$10&amp;"]")),"")</f>
        <v/>
      </c>
      <c r="AC1087" s="359" t="str" cm="1">
        <f t="array" aca="1" ref="AC1087" ca="1">IF($B1087&lt;&gt;0,_xlfn.XLOOKUP($C1087,INDIRECT('Reference look up'!$A$10&amp;"["&amp;'Reference look up'!$C$10&amp;"]"),INDIRECT('Reference look up'!$A$10&amp;"["&amp;'Reference look up'!AC$10&amp;"]")),"")</f>
        <v/>
      </c>
      <c r="AD1087" s="359" t="str" cm="1">
        <f t="array" aca="1" ref="AD1087" ca="1">IF($B1087&lt;&gt;0,_xlfn.XLOOKUP($C1087,INDIRECT('Reference look up'!$A$10&amp;"["&amp;'Reference look up'!$C$10&amp;"]"),INDIRECT('Reference look up'!$A$10&amp;"["&amp;'Reference look up'!AD$10&amp;"]")),"")</f>
        <v/>
      </c>
      <c r="AE1087" s="359" t="str" cm="1">
        <f t="array" aca="1" ref="AE1087" ca="1">IF($B1087&lt;&gt;0,_xlfn.XLOOKUP($C1087,INDIRECT('Reference look up'!$A$10&amp;"["&amp;'Reference look up'!$C$10&amp;"]"),INDIRECT('Reference look up'!$A$10&amp;"["&amp;'Reference look up'!AE$10&amp;"]")),"")</f>
        <v/>
      </c>
      <c r="AF1087" s="359" t="str" cm="1">
        <f t="array" aca="1" ref="AF1087" ca="1">IF($B1087&lt;&gt;0,_xlfn.XLOOKUP($C1087,INDIRECT('Reference look up'!$A$10&amp;"["&amp;'Reference look up'!$C$10&amp;"]"),INDIRECT('Reference look up'!$A$10&amp;"["&amp;'Reference look up'!AF$10&amp;"]")),"")</f>
        <v/>
      </c>
      <c r="AG1087" s="359" t="str" cm="1">
        <f t="array" aca="1" ref="AG1087" ca="1">IF($B1087&lt;&gt;0,_xlfn.XLOOKUP($C1087,INDIRECT('Reference look up'!$A$10&amp;"["&amp;'Reference look up'!$C$10&amp;"]"),INDIRECT('Reference look up'!$A$10&amp;"["&amp;'Reference look up'!AG$10&amp;"]")),"")</f>
        <v/>
      </c>
      <c r="AH1087" s="359" t="str" cm="1">
        <f t="array" aca="1" ref="AH1087" ca="1">IF($B1087&lt;&gt;0,_xlfn.XLOOKUP($C1087,INDIRECT('Reference look up'!$A$10&amp;"["&amp;'Reference look up'!$C$10&amp;"]"),INDIRECT('Reference look up'!$A$10&amp;"["&amp;'Reference look up'!AH$10&amp;"]")),"")</f>
        <v/>
      </c>
      <c r="AI1087" s="359" t="str" cm="1">
        <f t="array" aca="1" ref="AI1087" ca="1">IF($B1087&lt;&gt;0,_xlfn.XLOOKUP($C1087,INDIRECT('Reference look up'!$A$10&amp;"["&amp;'Reference look up'!$C$10&amp;"]"),INDIRECT('Reference look up'!$A$10&amp;"["&amp;'Reference look up'!AI$10&amp;"]")),"")</f>
        <v/>
      </c>
      <c r="AJ1087" s="359" t="str" cm="1">
        <f t="array" aca="1" ref="AJ1087" ca="1">IF($B1087&lt;&gt;0,_xlfn.XLOOKUP($C1087,INDIRECT('Reference look up'!$A$10&amp;"["&amp;'Reference look up'!$C$10&amp;"]"),INDIRECT('Reference look up'!$A$10&amp;"["&amp;'Reference look up'!AJ$10&amp;"]")),"")</f>
        <v/>
      </c>
      <c r="AK1087" s="359" t="str" cm="1">
        <f t="array" aca="1" ref="AK1087" ca="1">IF($B1087&lt;&gt;0,_xlfn.XLOOKUP($C1087,INDIRECT('Reference look up'!$A$10&amp;"["&amp;'Reference look up'!$C$10&amp;"]"),INDIRECT('Reference look up'!$A$10&amp;"["&amp;'Reference look up'!AK$10&amp;"]")),"")</f>
        <v/>
      </c>
      <c r="AL1087" s="359" t="str" cm="1">
        <f t="array" aca="1" ref="AL1087" ca="1">IF($B1087&lt;&gt;0,_xlfn.XLOOKUP($C1087,INDIRECT('Reference look up'!$A$10&amp;"["&amp;'Reference look up'!$C$10&amp;"]"),INDIRECT('Reference look up'!$A$10&amp;"["&amp;'Reference look up'!AL$10&amp;"]")),"")</f>
        <v/>
      </c>
      <c r="AM1087" s="359" t="str" cm="1">
        <f t="array" aca="1" ref="AM1087" ca="1">IF($B1087&lt;&gt;0,_xlfn.XLOOKUP($C1087,INDIRECT('Reference look up'!$A$10&amp;"["&amp;'Reference look up'!$C$10&amp;"]"),INDIRECT('Reference look up'!$A$10&amp;"["&amp;'Reference look up'!AM$10&amp;"]")),"")</f>
        <v/>
      </c>
      <c r="AN1087" s="359" t="str" cm="1">
        <f t="array" aca="1" ref="AN1087" ca="1">IF($B1087&lt;&gt;0,_xlfn.XLOOKUP($C1087,INDIRECT('Reference look up'!$A$10&amp;"["&amp;'Reference look up'!$C$10&amp;"]"),INDIRECT('Reference look up'!$A$10&amp;"["&amp;'Reference look up'!AN$10&amp;"]")),"")</f>
        <v/>
      </c>
      <c r="AO1087" s="359" t="str" cm="1">
        <f t="array" aca="1" ref="AO1087" ca="1">IF($B1087&lt;&gt;0,_xlfn.XLOOKUP($C1087,INDIRECT('Reference look up'!$A$10&amp;"["&amp;'Reference look up'!$C$10&amp;"]"),INDIRECT('Reference look up'!$A$10&amp;"["&amp;'Reference look up'!AO$10&amp;"]")),"")</f>
        <v/>
      </c>
      <c r="AP1087" s="359" t="str" cm="1">
        <f t="array" aca="1" ref="AP1087" ca="1">IF($B1087&lt;&gt;0,_xlfn.XLOOKUP($C1087,INDIRECT('Reference look up'!$A$10&amp;"["&amp;'Reference look up'!$C$10&amp;"]"),INDIRECT('Reference look up'!$A$10&amp;"["&amp;'Reference look up'!AP$10&amp;"]")),"")</f>
        <v/>
      </c>
      <c r="AQ1087" s="359" t="str" cm="1">
        <f t="array" aca="1" ref="AQ1087" ca="1">IF($B1087&lt;&gt;0,_xlfn.XLOOKUP($C1087,INDIRECT('Reference look up'!$A$10&amp;"["&amp;'Reference look up'!$C$10&amp;"]"),INDIRECT('Reference look up'!$A$10&amp;"["&amp;'Reference look up'!AQ$10&amp;"]")),"")</f>
        <v/>
      </c>
      <c r="AR1087" s="359" t="str" cm="1">
        <f t="array" aca="1" ref="AR1087" ca="1">IF($B1087&lt;&gt;0,_xlfn.XLOOKUP($C1087,INDIRECT('Reference look up'!$A$10&amp;"["&amp;'Reference look up'!$C$10&amp;"]"),INDIRECT('Reference look up'!$A$10&amp;"["&amp;'Reference look up'!AR$10&amp;"]")),"")</f>
        <v/>
      </c>
      <c r="AS1087" s="359" t="str" cm="1">
        <f t="array" aca="1" ref="AS1087" ca="1">IF($B1087&lt;&gt;0,_xlfn.XLOOKUP($C1087,INDIRECT('Reference look up'!$A$10&amp;"["&amp;'Reference look up'!$C$10&amp;"]"),INDIRECT('Reference look up'!$A$10&amp;"["&amp;'Reference look up'!AS$10&amp;"]")),"")</f>
        <v/>
      </c>
    </row>
    <row r="1088" spans="1:45" x14ac:dyDescent="0.35">
      <c r="A1088" s="358" t="str">
        <f>App_Mapping_All_region[[#This Row],[CMDB ID]]</f>
        <v>CMDB.525</v>
      </c>
      <c r="B1088" s="358">
        <f>App_Mapping_All_region[[#This Row],[Capy''s File.CAP ID]]</f>
        <v>0</v>
      </c>
      <c r="C1088" s="358">
        <f>App_Mapping_All_region[[#This Row],[Capy''s File.Application Name]]</f>
        <v>0</v>
      </c>
      <c r="D1088" s="358" t="s">
        <v>12379</v>
      </c>
      <c r="M1088" s="359" t="str" cm="1">
        <f t="array" aca="1" ref="M1088" ca="1">IF($B1088&lt;&gt;0,_xlfn.XLOOKUP($C1088,INDIRECT('Reference look up'!$A$10&amp;"["&amp;'Reference look up'!$C$10&amp;"]"),INDIRECT('Reference look up'!$A$10&amp;"["&amp;'Reference look up'!M$10&amp;"]")),"")</f>
        <v/>
      </c>
      <c r="N1088" s="359" t="str" cm="1">
        <f t="array" aca="1" ref="N1088" ca="1">IF($B1088&lt;&gt;0,_xlfn.XLOOKUP($C1088,INDIRECT('Reference look up'!$A$10&amp;"["&amp;'Reference look up'!$C$10&amp;"]"),INDIRECT('Reference look up'!$A$10&amp;"["&amp;'Reference look up'!N$10&amp;"]")),"")</f>
        <v/>
      </c>
      <c r="O1088" s="359" t="str" cm="1">
        <f t="array" aca="1" ref="O1088" ca="1">IF($B1088&lt;&gt;0,_xlfn.XLOOKUP($C1088,INDIRECT('Reference look up'!$A$10&amp;"["&amp;'Reference look up'!$C$10&amp;"]"),INDIRECT('Reference look up'!$A$10&amp;"["&amp;'Reference look up'!O$10&amp;"]")),"")</f>
        <v/>
      </c>
      <c r="P1088" s="359" t="str" cm="1">
        <f t="array" aca="1" ref="P1088" ca="1">IF($B1088&lt;&gt;0,_xlfn.XLOOKUP($C1088,INDIRECT('Reference look up'!$A$10&amp;"["&amp;'Reference look up'!$C$10&amp;"]"),INDIRECT('Reference look up'!$A$10&amp;"["&amp;'Reference look up'!P$10&amp;"]")),"")</f>
        <v/>
      </c>
      <c r="Q1088" s="359" t="str" cm="1">
        <f t="array" aca="1" ref="Q1088" ca="1">IF($B1088&lt;&gt;0,_xlfn.XLOOKUP($C1088,INDIRECT('Reference look up'!$A$10&amp;"["&amp;'Reference look up'!$C$10&amp;"]"),INDIRECT('Reference look up'!$A$10&amp;"["&amp;'Reference look up'!Q$10&amp;"]")),"")</f>
        <v/>
      </c>
      <c r="R1088" s="359" t="str" cm="1">
        <f t="array" aca="1" ref="R1088" ca="1">IF($B1088&lt;&gt;0,_xlfn.XLOOKUP($C1088,INDIRECT('Reference look up'!$A$10&amp;"["&amp;'Reference look up'!$C$10&amp;"]"),INDIRECT('Reference look up'!$A$10&amp;"["&amp;'Reference look up'!R$10&amp;"]")),"")</f>
        <v/>
      </c>
      <c r="S1088" s="359" t="str" cm="1">
        <f t="array" aca="1" ref="S1088" ca="1">IF($B1088&lt;&gt;0,_xlfn.XLOOKUP($C1088,INDIRECT('Reference look up'!$A$10&amp;"["&amp;'Reference look up'!$C$10&amp;"]"),INDIRECT('Reference look up'!$A$10&amp;"["&amp;'Reference look up'!S$10&amp;"]")),"")</f>
        <v/>
      </c>
      <c r="T1088" s="359" t="str" cm="1">
        <f t="array" aca="1" ref="T1088" ca="1">IF($B1088&lt;&gt;0,_xlfn.XLOOKUP($C1088,INDIRECT('Reference look up'!$A$10&amp;"["&amp;'Reference look up'!$C$10&amp;"]"),INDIRECT('Reference look up'!$A$10&amp;"["&amp;'Reference look up'!T$10&amp;"]")),"")</f>
        <v/>
      </c>
      <c r="U1088" s="359" t="str" cm="1">
        <f t="array" aca="1" ref="U1088" ca="1">IF($B1088&lt;&gt;0,_xlfn.XLOOKUP($C1088,INDIRECT('Reference look up'!$A$10&amp;"["&amp;'Reference look up'!$C$10&amp;"]"),INDIRECT('Reference look up'!$A$10&amp;"["&amp;'Reference look up'!U$10&amp;"]")),"")</f>
        <v/>
      </c>
      <c r="V1088" s="359" t="str" cm="1">
        <f t="array" aca="1" ref="V1088" ca="1">IF($B1088&lt;&gt;0,_xlfn.XLOOKUP($C1088,INDIRECT('Reference look up'!$A$10&amp;"["&amp;'Reference look up'!$C$10&amp;"]"),INDIRECT('Reference look up'!$A$10&amp;"["&amp;'Reference look up'!V$10&amp;"]")),"")</f>
        <v/>
      </c>
      <c r="W1088" s="359" t="str" cm="1">
        <f t="array" aca="1" ref="W1088" ca="1">IF($B1088&lt;&gt;0,_xlfn.XLOOKUP($C1088,INDIRECT('Reference look up'!$A$10&amp;"["&amp;'Reference look up'!$C$10&amp;"]"),INDIRECT('Reference look up'!$A$10&amp;"["&amp;'Reference look up'!W$10&amp;"]")),"")</f>
        <v/>
      </c>
      <c r="X1088" s="359" t="str" cm="1">
        <f t="array" aca="1" ref="X1088" ca="1">IF($B1088&lt;&gt;0,_xlfn.XLOOKUP($C1088,INDIRECT('Reference look up'!$A$10&amp;"["&amp;'Reference look up'!$C$10&amp;"]"),INDIRECT('Reference look up'!$A$10&amp;"["&amp;'Reference look up'!X$10&amp;"]")),"")</f>
        <v/>
      </c>
      <c r="Y1088" s="359" t="str" cm="1">
        <f t="array" aca="1" ref="Y1088" ca="1">IF($B1088&lt;&gt;0,_xlfn.XLOOKUP($C1088,INDIRECT('Reference look up'!$A$10&amp;"["&amp;'Reference look up'!$C$10&amp;"]"),INDIRECT('Reference look up'!$A$10&amp;"["&amp;'Reference look up'!Y$10&amp;"]")),"")</f>
        <v/>
      </c>
      <c r="Z1088" s="359" t="str" cm="1">
        <f t="array" aca="1" ref="Z1088" ca="1">IF($B1088&lt;&gt;0,_xlfn.XLOOKUP($C1088,INDIRECT('Reference look up'!$A$10&amp;"["&amp;'Reference look up'!$C$10&amp;"]"),INDIRECT('Reference look up'!$A$10&amp;"["&amp;'Reference look up'!Z$10&amp;"]")),"")</f>
        <v/>
      </c>
      <c r="AA1088" s="359" t="str" cm="1">
        <f t="array" aca="1" ref="AA1088" ca="1">IF($B1088&lt;&gt;0,_xlfn.XLOOKUP($C1088,INDIRECT('Reference look up'!$A$10&amp;"["&amp;'Reference look up'!$C$10&amp;"]"),INDIRECT('Reference look up'!$A$10&amp;"["&amp;'Reference look up'!AA$10&amp;"]")),"")</f>
        <v/>
      </c>
      <c r="AB1088" s="359" t="str" cm="1">
        <f t="array" aca="1" ref="AB1088" ca="1">IF($B1088&lt;&gt;0,_xlfn.XLOOKUP($C1088,INDIRECT('Reference look up'!$A$10&amp;"["&amp;'Reference look up'!$C$10&amp;"]"),INDIRECT('Reference look up'!$A$10&amp;"["&amp;'Reference look up'!AB$10&amp;"]")),"")</f>
        <v/>
      </c>
      <c r="AC1088" s="359" t="str" cm="1">
        <f t="array" aca="1" ref="AC1088" ca="1">IF($B1088&lt;&gt;0,_xlfn.XLOOKUP($C1088,INDIRECT('Reference look up'!$A$10&amp;"["&amp;'Reference look up'!$C$10&amp;"]"),INDIRECT('Reference look up'!$A$10&amp;"["&amp;'Reference look up'!AC$10&amp;"]")),"")</f>
        <v/>
      </c>
      <c r="AD1088" s="359" t="str" cm="1">
        <f t="array" aca="1" ref="AD1088" ca="1">IF($B1088&lt;&gt;0,_xlfn.XLOOKUP($C1088,INDIRECT('Reference look up'!$A$10&amp;"["&amp;'Reference look up'!$C$10&amp;"]"),INDIRECT('Reference look up'!$A$10&amp;"["&amp;'Reference look up'!AD$10&amp;"]")),"")</f>
        <v/>
      </c>
      <c r="AE1088" s="359" t="str" cm="1">
        <f t="array" aca="1" ref="AE1088" ca="1">IF($B1088&lt;&gt;0,_xlfn.XLOOKUP($C1088,INDIRECT('Reference look up'!$A$10&amp;"["&amp;'Reference look up'!$C$10&amp;"]"),INDIRECT('Reference look up'!$A$10&amp;"["&amp;'Reference look up'!AE$10&amp;"]")),"")</f>
        <v/>
      </c>
      <c r="AF1088" s="359" t="str" cm="1">
        <f t="array" aca="1" ref="AF1088" ca="1">IF($B1088&lt;&gt;0,_xlfn.XLOOKUP($C1088,INDIRECT('Reference look up'!$A$10&amp;"["&amp;'Reference look up'!$C$10&amp;"]"),INDIRECT('Reference look up'!$A$10&amp;"["&amp;'Reference look up'!AF$10&amp;"]")),"")</f>
        <v/>
      </c>
      <c r="AG1088" s="359" t="str" cm="1">
        <f t="array" aca="1" ref="AG1088" ca="1">IF($B1088&lt;&gt;0,_xlfn.XLOOKUP($C1088,INDIRECT('Reference look up'!$A$10&amp;"["&amp;'Reference look up'!$C$10&amp;"]"),INDIRECT('Reference look up'!$A$10&amp;"["&amp;'Reference look up'!AG$10&amp;"]")),"")</f>
        <v/>
      </c>
      <c r="AH1088" s="359" t="str" cm="1">
        <f t="array" aca="1" ref="AH1088" ca="1">IF($B1088&lt;&gt;0,_xlfn.XLOOKUP($C1088,INDIRECT('Reference look up'!$A$10&amp;"["&amp;'Reference look up'!$C$10&amp;"]"),INDIRECT('Reference look up'!$A$10&amp;"["&amp;'Reference look up'!AH$10&amp;"]")),"")</f>
        <v/>
      </c>
      <c r="AI1088" s="359" t="str" cm="1">
        <f t="array" aca="1" ref="AI1088" ca="1">IF($B1088&lt;&gt;0,_xlfn.XLOOKUP($C1088,INDIRECT('Reference look up'!$A$10&amp;"["&amp;'Reference look up'!$C$10&amp;"]"),INDIRECT('Reference look up'!$A$10&amp;"["&amp;'Reference look up'!AI$10&amp;"]")),"")</f>
        <v/>
      </c>
      <c r="AJ1088" s="359" t="str" cm="1">
        <f t="array" aca="1" ref="AJ1088" ca="1">IF($B1088&lt;&gt;0,_xlfn.XLOOKUP($C1088,INDIRECT('Reference look up'!$A$10&amp;"["&amp;'Reference look up'!$C$10&amp;"]"),INDIRECT('Reference look up'!$A$10&amp;"["&amp;'Reference look up'!AJ$10&amp;"]")),"")</f>
        <v/>
      </c>
      <c r="AK1088" s="359" t="str" cm="1">
        <f t="array" aca="1" ref="AK1088" ca="1">IF($B1088&lt;&gt;0,_xlfn.XLOOKUP($C1088,INDIRECT('Reference look up'!$A$10&amp;"["&amp;'Reference look up'!$C$10&amp;"]"),INDIRECT('Reference look up'!$A$10&amp;"["&amp;'Reference look up'!AK$10&amp;"]")),"")</f>
        <v/>
      </c>
      <c r="AL1088" s="359" t="str" cm="1">
        <f t="array" aca="1" ref="AL1088" ca="1">IF($B1088&lt;&gt;0,_xlfn.XLOOKUP($C1088,INDIRECT('Reference look up'!$A$10&amp;"["&amp;'Reference look up'!$C$10&amp;"]"),INDIRECT('Reference look up'!$A$10&amp;"["&amp;'Reference look up'!AL$10&amp;"]")),"")</f>
        <v/>
      </c>
      <c r="AM1088" s="359" t="str" cm="1">
        <f t="array" aca="1" ref="AM1088" ca="1">IF($B1088&lt;&gt;0,_xlfn.XLOOKUP($C1088,INDIRECT('Reference look up'!$A$10&amp;"["&amp;'Reference look up'!$C$10&amp;"]"),INDIRECT('Reference look up'!$A$10&amp;"["&amp;'Reference look up'!AM$10&amp;"]")),"")</f>
        <v/>
      </c>
      <c r="AN1088" s="359" t="str" cm="1">
        <f t="array" aca="1" ref="AN1088" ca="1">IF($B1088&lt;&gt;0,_xlfn.XLOOKUP($C1088,INDIRECT('Reference look up'!$A$10&amp;"["&amp;'Reference look up'!$C$10&amp;"]"),INDIRECT('Reference look up'!$A$10&amp;"["&amp;'Reference look up'!AN$10&amp;"]")),"")</f>
        <v/>
      </c>
      <c r="AO1088" s="359" t="str" cm="1">
        <f t="array" aca="1" ref="AO1088" ca="1">IF($B1088&lt;&gt;0,_xlfn.XLOOKUP($C1088,INDIRECT('Reference look up'!$A$10&amp;"["&amp;'Reference look up'!$C$10&amp;"]"),INDIRECT('Reference look up'!$A$10&amp;"["&amp;'Reference look up'!AO$10&amp;"]")),"")</f>
        <v/>
      </c>
      <c r="AP1088" s="359" t="str" cm="1">
        <f t="array" aca="1" ref="AP1088" ca="1">IF($B1088&lt;&gt;0,_xlfn.XLOOKUP($C1088,INDIRECT('Reference look up'!$A$10&amp;"["&amp;'Reference look up'!$C$10&amp;"]"),INDIRECT('Reference look up'!$A$10&amp;"["&amp;'Reference look up'!AP$10&amp;"]")),"")</f>
        <v/>
      </c>
      <c r="AQ1088" s="359" t="str" cm="1">
        <f t="array" aca="1" ref="AQ1088" ca="1">IF($B1088&lt;&gt;0,_xlfn.XLOOKUP($C1088,INDIRECT('Reference look up'!$A$10&amp;"["&amp;'Reference look up'!$C$10&amp;"]"),INDIRECT('Reference look up'!$A$10&amp;"["&amp;'Reference look up'!AQ$10&amp;"]")),"")</f>
        <v/>
      </c>
      <c r="AR1088" s="359" t="str" cm="1">
        <f t="array" aca="1" ref="AR1088" ca="1">IF($B1088&lt;&gt;0,_xlfn.XLOOKUP($C1088,INDIRECT('Reference look up'!$A$10&amp;"["&amp;'Reference look up'!$C$10&amp;"]"),INDIRECT('Reference look up'!$A$10&amp;"["&amp;'Reference look up'!AR$10&amp;"]")),"")</f>
        <v/>
      </c>
      <c r="AS1088" s="359" t="str" cm="1">
        <f t="array" aca="1" ref="AS1088" ca="1">IF($B1088&lt;&gt;0,_xlfn.XLOOKUP($C1088,INDIRECT('Reference look up'!$A$10&amp;"["&amp;'Reference look up'!$C$10&amp;"]"),INDIRECT('Reference look up'!$A$10&amp;"["&amp;'Reference look up'!AS$10&amp;"]")),"")</f>
        <v/>
      </c>
    </row>
    <row r="1089" spans="1:45" x14ac:dyDescent="0.35">
      <c r="A1089" s="358" t="str">
        <f>App_Mapping_All_region[[#This Row],[CMDB ID]]</f>
        <v>CMDB.526</v>
      </c>
      <c r="B1089" s="358">
        <f>App_Mapping_All_region[[#This Row],[Capy''s File.CAP ID]]</f>
        <v>0</v>
      </c>
      <c r="C1089" s="358">
        <f>App_Mapping_All_region[[#This Row],[Capy''s File.Application Name]]</f>
        <v>0</v>
      </c>
      <c r="D1089" s="358" t="s">
        <v>12379</v>
      </c>
      <c r="M1089" s="359" t="str" cm="1">
        <f t="array" aca="1" ref="M1089" ca="1">IF($B1089&lt;&gt;0,_xlfn.XLOOKUP($C1089,INDIRECT('Reference look up'!$A$10&amp;"["&amp;'Reference look up'!$C$10&amp;"]"),INDIRECT('Reference look up'!$A$10&amp;"["&amp;'Reference look up'!M$10&amp;"]")),"")</f>
        <v/>
      </c>
      <c r="N1089" s="359" t="str" cm="1">
        <f t="array" aca="1" ref="N1089" ca="1">IF($B1089&lt;&gt;0,_xlfn.XLOOKUP($C1089,INDIRECT('Reference look up'!$A$10&amp;"["&amp;'Reference look up'!$C$10&amp;"]"),INDIRECT('Reference look up'!$A$10&amp;"["&amp;'Reference look up'!N$10&amp;"]")),"")</f>
        <v/>
      </c>
      <c r="O1089" s="359" t="str" cm="1">
        <f t="array" aca="1" ref="O1089" ca="1">IF($B1089&lt;&gt;0,_xlfn.XLOOKUP($C1089,INDIRECT('Reference look up'!$A$10&amp;"["&amp;'Reference look up'!$C$10&amp;"]"),INDIRECT('Reference look up'!$A$10&amp;"["&amp;'Reference look up'!O$10&amp;"]")),"")</f>
        <v/>
      </c>
      <c r="P1089" s="359" t="str" cm="1">
        <f t="array" aca="1" ref="P1089" ca="1">IF($B1089&lt;&gt;0,_xlfn.XLOOKUP($C1089,INDIRECT('Reference look up'!$A$10&amp;"["&amp;'Reference look up'!$C$10&amp;"]"),INDIRECT('Reference look up'!$A$10&amp;"["&amp;'Reference look up'!P$10&amp;"]")),"")</f>
        <v/>
      </c>
      <c r="Q1089" s="359" t="str" cm="1">
        <f t="array" aca="1" ref="Q1089" ca="1">IF($B1089&lt;&gt;0,_xlfn.XLOOKUP($C1089,INDIRECT('Reference look up'!$A$10&amp;"["&amp;'Reference look up'!$C$10&amp;"]"),INDIRECT('Reference look up'!$A$10&amp;"["&amp;'Reference look up'!Q$10&amp;"]")),"")</f>
        <v/>
      </c>
      <c r="R1089" s="359" t="str" cm="1">
        <f t="array" aca="1" ref="R1089" ca="1">IF($B1089&lt;&gt;0,_xlfn.XLOOKUP($C1089,INDIRECT('Reference look up'!$A$10&amp;"["&amp;'Reference look up'!$C$10&amp;"]"),INDIRECT('Reference look up'!$A$10&amp;"["&amp;'Reference look up'!R$10&amp;"]")),"")</f>
        <v/>
      </c>
      <c r="S1089" s="359" t="str" cm="1">
        <f t="array" aca="1" ref="S1089" ca="1">IF($B1089&lt;&gt;0,_xlfn.XLOOKUP($C1089,INDIRECT('Reference look up'!$A$10&amp;"["&amp;'Reference look up'!$C$10&amp;"]"),INDIRECT('Reference look up'!$A$10&amp;"["&amp;'Reference look up'!S$10&amp;"]")),"")</f>
        <v/>
      </c>
      <c r="T1089" s="359" t="str" cm="1">
        <f t="array" aca="1" ref="T1089" ca="1">IF($B1089&lt;&gt;0,_xlfn.XLOOKUP($C1089,INDIRECT('Reference look up'!$A$10&amp;"["&amp;'Reference look up'!$C$10&amp;"]"),INDIRECT('Reference look up'!$A$10&amp;"["&amp;'Reference look up'!T$10&amp;"]")),"")</f>
        <v/>
      </c>
      <c r="U1089" s="359" t="str" cm="1">
        <f t="array" aca="1" ref="U1089" ca="1">IF($B1089&lt;&gt;0,_xlfn.XLOOKUP($C1089,INDIRECT('Reference look up'!$A$10&amp;"["&amp;'Reference look up'!$C$10&amp;"]"),INDIRECT('Reference look up'!$A$10&amp;"["&amp;'Reference look up'!U$10&amp;"]")),"")</f>
        <v/>
      </c>
      <c r="V1089" s="359" t="str" cm="1">
        <f t="array" aca="1" ref="V1089" ca="1">IF($B1089&lt;&gt;0,_xlfn.XLOOKUP($C1089,INDIRECT('Reference look up'!$A$10&amp;"["&amp;'Reference look up'!$C$10&amp;"]"),INDIRECT('Reference look up'!$A$10&amp;"["&amp;'Reference look up'!V$10&amp;"]")),"")</f>
        <v/>
      </c>
      <c r="W1089" s="359" t="str" cm="1">
        <f t="array" aca="1" ref="W1089" ca="1">IF($B1089&lt;&gt;0,_xlfn.XLOOKUP($C1089,INDIRECT('Reference look up'!$A$10&amp;"["&amp;'Reference look up'!$C$10&amp;"]"),INDIRECT('Reference look up'!$A$10&amp;"["&amp;'Reference look up'!W$10&amp;"]")),"")</f>
        <v/>
      </c>
      <c r="X1089" s="359" t="str" cm="1">
        <f t="array" aca="1" ref="X1089" ca="1">IF($B1089&lt;&gt;0,_xlfn.XLOOKUP($C1089,INDIRECT('Reference look up'!$A$10&amp;"["&amp;'Reference look up'!$C$10&amp;"]"),INDIRECT('Reference look up'!$A$10&amp;"["&amp;'Reference look up'!X$10&amp;"]")),"")</f>
        <v/>
      </c>
      <c r="Y1089" s="359" t="str" cm="1">
        <f t="array" aca="1" ref="Y1089" ca="1">IF($B1089&lt;&gt;0,_xlfn.XLOOKUP($C1089,INDIRECT('Reference look up'!$A$10&amp;"["&amp;'Reference look up'!$C$10&amp;"]"),INDIRECT('Reference look up'!$A$10&amp;"["&amp;'Reference look up'!Y$10&amp;"]")),"")</f>
        <v/>
      </c>
      <c r="Z1089" s="359" t="str" cm="1">
        <f t="array" aca="1" ref="Z1089" ca="1">IF($B1089&lt;&gt;0,_xlfn.XLOOKUP($C1089,INDIRECT('Reference look up'!$A$10&amp;"["&amp;'Reference look up'!$C$10&amp;"]"),INDIRECT('Reference look up'!$A$10&amp;"["&amp;'Reference look up'!Z$10&amp;"]")),"")</f>
        <v/>
      </c>
      <c r="AA1089" s="359" t="str" cm="1">
        <f t="array" aca="1" ref="AA1089" ca="1">IF($B1089&lt;&gt;0,_xlfn.XLOOKUP($C1089,INDIRECT('Reference look up'!$A$10&amp;"["&amp;'Reference look up'!$C$10&amp;"]"),INDIRECT('Reference look up'!$A$10&amp;"["&amp;'Reference look up'!AA$10&amp;"]")),"")</f>
        <v/>
      </c>
      <c r="AB1089" s="359" t="str" cm="1">
        <f t="array" aca="1" ref="AB1089" ca="1">IF($B1089&lt;&gt;0,_xlfn.XLOOKUP($C1089,INDIRECT('Reference look up'!$A$10&amp;"["&amp;'Reference look up'!$C$10&amp;"]"),INDIRECT('Reference look up'!$A$10&amp;"["&amp;'Reference look up'!AB$10&amp;"]")),"")</f>
        <v/>
      </c>
      <c r="AC1089" s="359" t="str" cm="1">
        <f t="array" aca="1" ref="AC1089" ca="1">IF($B1089&lt;&gt;0,_xlfn.XLOOKUP($C1089,INDIRECT('Reference look up'!$A$10&amp;"["&amp;'Reference look up'!$C$10&amp;"]"),INDIRECT('Reference look up'!$A$10&amp;"["&amp;'Reference look up'!AC$10&amp;"]")),"")</f>
        <v/>
      </c>
      <c r="AD1089" s="359" t="str" cm="1">
        <f t="array" aca="1" ref="AD1089" ca="1">IF($B1089&lt;&gt;0,_xlfn.XLOOKUP($C1089,INDIRECT('Reference look up'!$A$10&amp;"["&amp;'Reference look up'!$C$10&amp;"]"),INDIRECT('Reference look up'!$A$10&amp;"["&amp;'Reference look up'!AD$10&amp;"]")),"")</f>
        <v/>
      </c>
      <c r="AE1089" s="359" t="str" cm="1">
        <f t="array" aca="1" ref="AE1089" ca="1">IF($B1089&lt;&gt;0,_xlfn.XLOOKUP($C1089,INDIRECT('Reference look up'!$A$10&amp;"["&amp;'Reference look up'!$C$10&amp;"]"),INDIRECT('Reference look up'!$A$10&amp;"["&amp;'Reference look up'!AE$10&amp;"]")),"")</f>
        <v/>
      </c>
      <c r="AF1089" s="359" t="str" cm="1">
        <f t="array" aca="1" ref="AF1089" ca="1">IF($B1089&lt;&gt;0,_xlfn.XLOOKUP($C1089,INDIRECT('Reference look up'!$A$10&amp;"["&amp;'Reference look up'!$C$10&amp;"]"),INDIRECT('Reference look up'!$A$10&amp;"["&amp;'Reference look up'!AF$10&amp;"]")),"")</f>
        <v/>
      </c>
      <c r="AG1089" s="359" t="str" cm="1">
        <f t="array" aca="1" ref="AG1089" ca="1">IF($B1089&lt;&gt;0,_xlfn.XLOOKUP($C1089,INDIRECT('Reference look up'!$A$10&amp;"["&amp;'Reference look up'!$C$10&amp;"]"),INDIRECT('Reference look up'!$A$10&amp;"["&amp;'Reference look up'!AG$10&amp;"]")),"")</f>
        <v/>
      </c>
      <c r="AH1089" s="359" t="str" cm="1">
        <f t="array" aca="1" ref="AH1089" ca="1">IF($B1089&lt;&gt;0,_xlfn.XLOOKUP($C1089,INDIRECT('Reference look up'!$A$10&amp;"["&amp;'Reference look up'!$C$10&amp;"]"),INDIRECT('Reference look up'!$A$10&amp;"["&amp;'Reference look up'!AH$10&amp;"]")),"")</f>
        <v/>
      </c>
      <c r="AI1089" s="359" t="str" cm="1">
        <f t="array" aca="1" ref="AI1089" ca="1">IF($B1089&lt;&gt;0,_xlfn.XLOOKUP($C1089,INDIRECT('Reference look up'!$A$10&amp;"["&amp;'Reference look up'!$C$10&amp;"]"),INDIRECT('Reference look up'!$A$10&amp;"["&amp;'Reference look up'!AI$10&amp;"]")),"")</f>
        <v/>
      </c>
      <c r="AJ1089" s="359" t="str" cm="1">
        <f t="array" aca="1" ref="AJ1089" ca="1">IF($B1089&lt;&gt;0,_xlfn.XLOOKUP($C1089,INDIRECT('Reference look up'!$A$10&amp;"["&amp;'Reference look up'!$C$10&amp;"]"),INDIRECT('Reference look up'!$A$10&amp;"["&amp;'Reference look up'!AJ$10&amp;"]")),"")</f>
        <v/>
      </c>
      <c r="AK1089" s="359" t="str" cm="1">
        <f t="array" aca="1" ref="AK1089" ca="1">IF($B1089&lt;&gt;0,_xlfn.XLOOKUP($C1089,INDIRECT('Reference look up'!$A$10&amp;"["&amp;'Reference look up'!$C$10&amp;"]"),INDIRECT('Reference look up'!$A$10&amp;"["&amp;'Reference look up'!AK$10&amp;"]")),"")</f>
        <v/>
      </c>
      <c r="AL1089" s="359" t="str" cm="1">
        <f t="array" aca="1" ref="AL1089" ca="1">IF($B1089&lt;&gt;0,_xlfn.XLOOKUP($C1089,INDIRECT('Reference look up'!$A$10&amp;"["&amp;'Reference look up'!$C$10&amp;"]"),INDIRECT('Reference look up'!$A$10&amp;"["&amp;'Reference look up'!AL$10&amp;"]")),"")</f>
        <v/>
      </c>
      <c r="AM1089" s="359" t="str" cm="1">
        <f t="array" aca="1" ref="AM1089" ca="1">IF($B1089&lt;&gt;0,_xlfn.XLOOKUP($C1089,INDIRECT('Reference look up'!$A$10&amp;"["&amp;'Reference look up'!$C$10&amp;"]"),INDIRECT('Reference look up'!$A$10&amp;"["&amp;'Reference look up'!AM$10&amp;"]")),"")</f>
        <v/>
      </c>
      <c r="AN1089" s="359" t="str" cm="1">
        <f t="array" aca="1" ref="AN1089" ca="1">IF($B1089&lt;&gt;0,_xlfn.XLOOKUP($C1089,INDIRECT('Reference look up'!$A$10&amp;"["&amp;'Reference look up'!$C$10&amp;"]"),INDIRECT('Reference look up'!$A$10&amp;"["&amp;'Reference look up'!AN$10&amp;"]")),"")</f>
        <v/>
      </c>
      <c r="AO1089" s="359" t="str" cm="1">
        <f t="array" aca="1" ref="AO1089" ca="1">IF($B1089&lt;&gt;0,_xlfn.XLOOKUP($C1089,INDIRECT('Reference look up'!$A$10&amp;"["&amp;'Reference look up'!$C$10&amp;"]"),INDIRECT('Reference look up'!$A$10&amp;"["&amp;'Reference look up'!AO$10&amp;"]")),"")</f>
        <v/>
      </c>
      <c r="AP1089" s="359" t="str" cm="1">
        <f t="array" aca="1" ref="AP1089" ca="1">IF($B1089&lt;&gt;0,_xlfn.XLOOKUP($C1089,INDIRECT('Reference look up'!$A$10&amp;"["&amp;'Reference look up'!$C$10&amp;"]"),INDIRECT('Reference look up'!$A$10&amp;"["&amp;'Reference look up'!AP$10&amp;"]")),"")</f>
        <v/>
      </c>
      <c r="AQ1089" s="359" t="str" cm="1">
        <f t="array" aca="1" ref="AQ1089" ca="1">IF($B1089&lt;&gt;0,_xlfn.XLOOKUP($C1089,INDIRECT('Reference look up'!$A$10&amp;"["&amp;'Reference look up'!$C$10&amp;"]"),INDIRECT('Reference look up'!$A$10&amp;"["&amp;'Reference look up'!AQ$10&amp;"]")),"")</f>
        <v/>
      </c>
      <c r="AR1089" s="359" t="str" cm="1">
        <f t="array" aca="1" ref="AR1089" ca="1">IF($B1089&lt;&gt;0,_xlfn.XLOOKUP($C1089,INDIRECT('Reference look up'!$A$10&amp;"["&amp;'Reference look up'!$C$10&amp;"]"),INDIRECT('Reference look up'!$A$10&amp;"["&amp;'Reference look up'!AR$10&amp;"]")),"")</f>
        <v/>
      </c>
      <c r="AS1089" s="359" t="str" cm="1">
        <f t="array" aca="1" ref="AS1089" ca="1">IF($B1089&lt;&gt;0,_xlfn.XLOOKUP($C1089,INDIRECT('Reference look up'!$A$10&amp;"["&amp;'Reference look up'!$C$10&amp;"]"),INDIRECT('Reference look up'!$A$10&amp;"["&amp;'Reference look up'!AS$10&amp;"]")),"")</f>
        <v/>
      </c>
    </row>
    <row r="1090" spans="1:45" x14ac:dyDescent="0.35">
      <c r="A1090" s="358" t="str">
        <f>App_Mapping_All_region[[#This Row],[CMDB ID]]</f>
        <v>CMDB.527</v>
      </c>
      <c r="B1090" s="358">
        <f>App_Mapping_All_region[[#This Row],[Capy''s File.CAP ID]]</f>
        <v>0</v>
      </c>
      <c r="C1090" s="358">
        <f>App_Mapping_All_region[[#This Row],[Capy''s File.Application Name]]</f>
        <v>0</v>
      </c>
      <c r="D1090" s="358" t="s">
        <v>12379</v>
      </c>
      <c r="M1090" s="359" t="str" cm="1">
        <f t="array" aca="1" ref="M1090" ca="1">IF($B1090&lt;&gt;0,_xlfn.XLOOKUP($C1090,INDIRECT('Reference look up'!$A$10&amp;"["&amp;'Reference look up'!$C$10&amp;"]"),INDIRECT('Reference look up'!$A$10&amp;"["&amp;'Reference look up'!M$10&amp;"]")),"")</f>
        <v/>
      </c>
      <c r="N1090" s="359" t="str" cm="1">
        <f t="array" aca="1" ref="N1090" ca="1">IF($B1090&lt;&gt;0,_xlfn.XLOOKUP($C1090,INDIRECT('Reference look up'!$A$10&amp;"["&amp;'Reference look up'!$C$10&amp;"]"),INDIRECT('Reference look up'!$A$10&amp;"["&amp;'Reference look up'!N$10&amp;"]")),"")</f>
        <v/>
      </c>
      <c r="O1090" s="359" t="str" cm="1">
        <f t="array" aca="1" ref="O1090" ca="1">IF($B1090&lt;&gt;0,_xlfn.XLOOKUP($C1090,INDIRECT('Reference look up'!$A$10&amp;"["&amp;'Reference look up'!$C$10&amp;"]"),INDIRECT('Reference look up'!$A$10&amp;"["&amp;'Reference look up'!O$10&amp;"]")),"")</f>
        <v/>
      </c>
      <c r="P1090" s="359" t="str" cm="1">
        <f t="array" aca="1" ref="P1090" ca="1">IF($B1090&lt;&gt;0,_xlfn.XLOOKUP($C1090,INDIRECT('Reference look up'!$A$10&amp;"["&amp;'Reference look up'!$C$10&amp;"]"),INDIRECT('Reference look up'!$A$10&amp;"["&amp;'Reference look up'!P$10&amp;"]")),"")</f>
        <v/>
      </c>
      <c r="Q1090" s="359" t="str" cm="1">
        <f t="array" aca="1" ref="Q1090" ca="1">IF($B1090&lt;&gt;0,_xlfn.XLOOKUP($C1090,INDIRECT('Reference look up'!$A$10&amp;"["&amp;'Reference look up'!$C$10&amp;"]"),INDIRECT('Reference look up'!$A$10&amp;"["&amp;'Reference look up'!Q$10&amp;"]")),"")</f>
        <v/>
      </c>
      <c r="R1090" s="359" t="str" cm="1">
        <f t="array" aca="1" ref="R1090" ca="1">IF($B1090&lt;&gt;0,_xlfn.XLOOKUP($C1090,INDIRECT('Reference look up'!$A$10&amp;"["&amp;'Reference look up'!$C$10&amp;"]"),INDIRECT('Reference look up'!$A$10&amp;"["&amp;'Reference look up'!R$10&amp;"]")),"")</f>
        <v/>
      </c>
      <c r="S1090" s="359" t="str" cm="1">
        <f t="array" aca="1" ref="S1090" ca="1">IF($B1090&lt;&gt;0,_xlfn.XLOOKUP($C1090,INDIRECT('Reference look up'!$A$10&amp;"["&amp;'Reference look up'!$C$10&amp;"]"),INDIRECT('Reference look up'!$A$10&amp;"["&amp;'Reference look up'!S$10&amp;"]")),"")</f>
        <v/>
      </c>
      <c r="T1090" s="359" t="str" cm="1">
        <f t="array" aca="1" ref="T1090" ca="1">IF($B1090&lt;&gt;0,_xlfn.XLOOKUP($C1090,INDIRECT('Reference look up'!$A$10&amp;"["&amp;'Reference look up'!$C$10&amp;"]"),INDIRECT('Reference look up'!$A$10&amp;"["&amp;'Reference look up'!T$10&amp;"]")),"")</f>
        <v/>
      </c>
      <c r="U1090" s="359" t="str" cm="1">
        <f t="array" aca="1" ref="U1090" ca="1">IF($B1090&lt;&gt;0,_xlfn.XLOOKUP($C1090,INDIRECT('Reference look up'!$A$10&amp;"["&amp;'Reference look up'!$C$10&amp;"]"),INDIRECT('Reference look up'!$A$10&amp;"["&amp;'Reference look up'!U$10&amp;"]")),"")</f>
        <v/>
      </c>
      <c r="V1090" s="359" t="str" cm="1">
        <f t="array" aca="1" ref="V1090" ca="1">IF($B1090&lt;&gt;0,_xlfn.XLOOKUP($C1090,INDIRECT('Reference look up'!$A$10&amp;"["&amp;'Reference look up'!$C$10&amp;"]"),INDIRECT('Reference look up'!$A$10&amp;"["&amp;'Reference look up'!V$10&amp;"]")),"")</f>
        <v/>
      </c>
      <c r="W1090" s="359" t="str" cm="1">
        <f t="array" aca="1" ref="W1090" ca="1">IF($B1090&lt;&gt;0,_xlfn.XLOOKUP($C1090,INDIRECT('Reference look up'!$A$10&amp;"["&amp;'Reference look up'!$C$10&amp;"]"),INDIRECT('Reference look up'!$A$10&amp;"["&amp;'Reference look up'!W$10&amp;"]")),"")</f>
        <v/>
      </c>
      <c r="X1090" s="359" t="str" cm="1">
        <f t="array" aca="1" ref="X1090" ca="1">IF($B1090&lt;&gt;0,_xlfn.XLOOKUP($C1090,INDIRECT('Reference look up'!$A$10&amp;"["&amp;'Reference look up'!$C$10&amp;"]"),INDIRECT('Reference look up'!$A$10&amp;"["&amp;'Reference look up'!X$10&amp;"]")),"")</f>
        <v/>
      </c>
      <c r="Y1090" s="359" t="str" cm="1">
        <f t="array" aca="1" ref="Y1090" ca="1">IF($B1090&lt;&gt;0,_xlfn.XLOOKUP($C1090,INDIRECT('Reference look up'!$A$10&amp;"["&amp;'Reference look up'!$C$10&amp;"]"),INDIRECT('Reference look up'!$A$10&amp;"["&amp;'Reference look up'!Y$10&amp;"]")),"")</f>
        <v/>
      </c>
      <c r="Z1090" s="359" t="str" cm="1">
        <f t="array" aca="1" ref="Z1090" ca="1">IF($B1090&lt;&gt;0,_xlfn.XLOOKUP($C1090,INDIRECT('Reference look up'!$A$10&amp;"["&amp;'Reference look up'!$C$10&amp;"]"),INDIRECT('Reference look up'!$A$10&amp;"["&amp;'Reference look up'!Z$10&amp;"]")),"")</f>
        <v/>
      </c>
      <c r="AA1090" s="359" t="str" cm="1">
        <f t="array" aca="1" ref="AA1090" ca="1">IF($B1090&lt;&gt;0,_xlfn.XLOOKUP($C1090,INDIRECT('Reference look up'!$A$10&amp;"["&amp;'Reference look up'!$C$10&amp;"]"),INDIRECT('Reference look up'!$A$10&amp;"["&amp;'Reference look up'!AA$10&amp;"]")),"")</f>
        <v/>
      </c>
      <c r="AB1090" s="359" t="str" cm="1">
        <f t="array" aca="1" ref="AB1090" ca="1">IF($B1090&lt;&gt;0,_xlfn.XLOOKUP($C1090,INDIRECT('Reference look up'!$A$10&amp;"["&amp;'Reference look up'!$C$10&amp;"]"),INDIRECT('Reference look up'!$A$10&amp;"["&amp;'Reference look up'!AB$10&amp;"]")),"")</f>
        <v/>
      </c>
      <c r="AC1090" s="359" t="str" cm="1">
        <f t="array" aca="1" ref="AC1090" ca="1">IF($B1090&lt;&gt;0,_xlfn.XLOOKUP($C1090,INDIRECT('Reference look up'!$A$10&amp;"["&amp;'Reference look up'!$C$10&amp;"]"),INDIRECT('Reference look up'!$A$10&amp;"["&amp;'Reference look up'!AC$10&amp;"]")),"")</f>
        <v/>
      </c>
      <c r="AD1090" s="359" t="str" cm="1">
        <f t="array" aca="1" ref="AD1090" ca="1">IF($B1090&lt;&gt;0,_xlfn.XLOOKUP($C1090,INDIRECT('Reference look up'!$A$10&amp;"["&amp;'Reference look up'!$C$10&amp;"]"),INDIRECT('Reference look up'!$A$10&amp;"["&amp;'Reference look up'!AD$10&amp;"]")),"")</f>
        <v/>
      </c>
      <c r="AE1090" s="359" t="str" cm="1">
        <f t="array" aca="1" ref="AE1090" ca="1">IF($B1090&lt;&gt;0,_xlfn.XLOOKUP($C1090,INDIRECT('Reference look up'!$A$10&amp;"["&amp;'Reference look up'!$C$10&amp;"]"),INDIRECT('Reference look up'!$A$10&amp;"["&amp;'Reference look up'!AE$10&amp;"]")),"")</f>
        <v/>
      </c>
      <c r="AF1090" s="359" t="str" cm="1">
        <f t="array" aca="1" ref="AF1090" ca="1">IF($B1090&lt;&gt;0,_xlfn.XLOOKUP($C1090,INDIRECT('Reference look up'!$A$10&amp;"["&amp;'Reference look up'!$C$10&amp;"]"),INDIRECT('Reference look up'!$A$10&amp;"["&amp;'Reference look up'!AF$10&amp;"]")),"")</f>
        <v/>
      </c>
      <c r="AG1090" s="359" t="str" cm="1">
        <f t="array" aca="1" ref="AG1090" ca="1">IF($B1090&lt;&gt;0,_xlfn.XLOOKUP($C1090,INDIRECT('Reference look up'!$A$10&amp;"["&amp;'Reference look up'!$C$10&amp;"]"),INDIRECT('Reference look up'!$A$10&amp;"["&amp;'Reference look up'!AG$10&amp;"]")),"")</f>
        <v/>
      </c>
      <c r="AH1090" s="359" t="str" cm="1">
        <f t="array" aca="1" ref="AH1090" ca="1">IF($B1090&lt;&gt;0,_xlfn.XLOOKUP($C1090,INDIRECT('Reference look up'!$A$10&amp;"["&amp;'Reference look up'!$C$10&amp;"]"),INDIRECT('Reference look up'!$A$10&amp;"["&amp;'Reference look up'!AH$10&amp;"]")),"")</f>
        <v/>
      </c>
      <c r="AI1090" s="359" t="str" cm="1">
        <f t="array" aca="1" ref="AI1090" ca="1">IF($B1090&lt;&gt;0,_xlfn.XLOOKUP($C1090,INDIRECT('Reference look up'!$A$10&amp;"["&amp;'Reference look up'!$C$10&amp;"]"),INDIRECT('Reference look up'!$A$10&amp;"["&amp;'Reference look up'!AI$10&amp;"]")),"")</f>
        <v/>
      </c>
      <c r="AJ1090" s="359" t="str" cm="1">
        <f t="array" aca="1" ref="AJ1090" ca="1">IF($B1090&lt;&gt;0,_xlfn.XLOOKUP($C1090,INDIRECT('Reference look up'!$A$10&amp;"["&amp;'Reference look up'!$C$10&amp;"]"),INDIRECT('Reference look up'!$A$10&amp;"["&amp;'Reference look up'!AJ$10&amp;"]")),"")</f>
        <v/>
      </c>
      <c r="AK1090" s="359" t="str" cm="1">
        <f t="array" aca="1" ref="AK1090" ca="1">IF($B1090&lt;&gt;0,_xlfn.XLOOKUP($C1090,INDIRECT('Reference look up'!$A$10&amp;"["&amp;'Reference look up'!$C$10&amp;"]"),INDIRECT('Reference look up'!$A$10&amp;"["&amp;'Reference look up'!AK$10&amp;"]")),"")</f>
        <v/>
      </c>
      <c r="AL1090" s="359" t="str" cm="1">
        <f t="array" aca="1" ref="AL1090" ca="1">IF($B1090&lt;&gt;0,_xlfn.XLOOKUP($C1090,INDIRECT('Reference look up'!$A$10&amp;"["&amp;'Reference look up'!$C$10&amp;"]"),INDIRECT('Reference look up'!$A$10&amp;"["&amp;'Reference look up'!AL$10&amp;"]")),"")</f>
        <v/>
      </c>
      <c r="AM1090" s="359" t="str" cm="1">
        <f t="array" aca="1" ref="AM1090" ca="1">IF($B1090&lt;&gt;0,_xlfn.XLOOKUP($C1090,INDIRECT('Reference look up'!$A$10&amp;"["&amp;'Reference look up'!$C$10&amp;"]"),INDIRECT('Reference look up'!$A$10&amp;"["&amp;'Reference look up'!AM$10&amp;"]")),"")</f>
        <v/>
      </c>
      <c r="AN1090" s="359" t="str" cm="1">
        <f t="array" aca="1" ref="AN1090" ca="1">IF($B1090&lt;&gt;0,_xlfn.XLOOKUP($C1090,INDIRECT('Reference look up'!$A$10&amp;"["&amp;'Reference look up'!$C$10&amp;"]"),INDIRECT('Reference look up'!$A$10&amp;"["&amp;'Reference look up'!AN$10&amp;"]")),"")</f>
        <v/>
      </c>
      <c r="AO1090" s="359" t="str" cm="1">
        <f t="array" aca="1" ref="AO1090" ca="1">IF($B1090&lt;&gt;0,_xlfn.XLOOKUP($C1090,INDIRECT('Reference look up'!$A$10&amp;"["&amp;'Reference look up'!$C$10&amp;"]"),INDIRECT('Reference look up'!$A$10&amp;"["&amp;'Reference look up'!AO$10&amp;"]")),"")</f>
        <v/>
      </c>
      <c r="AP1090" s="359" t="str" cm="1">
        <f t="array" aca="1" ref="AP1090" ca="1">IF($B1090&lt;&gt;0,_xlfn.XLOOKUP($C1090,INDIRECT('Reference look up'!$A$10&amp;"["&amp;'Reference look up'!$C$10&amp;"]"),INDIRECT('Reference look up'!$A$10&amp;"["&amp;'Reference look up'!AP$10&amp;"]")),"")</f>
        <v/>
      </c>
      <c r="AQ1090" s="359" t="str" cm="1">
        <f t="array" aca="1" ref="AQ1090" ca="1">IF($B1090&lt;&gt;0,_xlfn.XLOOKUP($C1090,INDIRECT('Reference look up'!$A$10&amp;"["&amp;'Reference look up'!$C$10&amp;"]"),INDIRECT('Reference look up'!$A$10&amp;"["&amp;'Reference look up'!AQ$10&amp;"]")),"")</f>
        <v/>
      </c>
      <c r="AR1090" s="359" t="str" cm="1">
        <f t="array" aca="1" ref="AR1090" ca="1">IF($B1090&lt;&gt;0,_xlfn.XLOOKUP($C1090,INDIRECT('Reference look up'!$A$10&amp;"["&amp;'Reference look up'!$C$10&amp;"]"),INDIRECT('Reference look up'!$A$10&amp;"["&amp;'Reference look up'!AR$10&amp;"]")),"")</f>
        <v/>
      </c>
      <c r="AS1090" s="359" t="str" cm="1">
        <f t="array" aca="1" ref="AS1090" ca="1">IF($B1090&lt;&gt;0,_xlfn.XLOOKUP($C1090,INDIRECT('Reference look up'!$A$10&amp;"["&amp;'Reference look up'!$C$10&amp;"]"),INDIRECT('Reference look up'!$A$10&amp;"["&amp;'Reference look up'!AS$10&amp;"]")),"")</f>
        <v/>
      </c>
    </row>
    <row r="1091" spans="1:45" x14ac:dyDescent="0.35">
      <c r="A1091" s="358" t="str">
        <f>App_Mapping_All_region[[#This Row],[CMDB ID]]</f>
        <v>CMDB.529</v>
      </c>
      <c r="B1091" s="358">
        <f>App_Mapping_All_region[[#This Row],[Capy''s File.CAP ID]]</f>
        <v>0</v>
      </c>
      <c r="C1091" s="358">
        <f>App_Mapping_All_region[[#This Row],[Capy''s File.Application Name]]</f>
        <v>0</v>
      </c>
      <c r="D1091" s="358" t="s">
        <v>12379</v>
      </c>
      <c r="M1091" s="359" t="str" cm="1">
        <f t="array" aca="1" ref="M1091" ca="1">IF($B1091&lt;&gt;0,_xlfn.XLOOKUP($C1091,INDIRECT('Reference look up'!$A$10&amp;"["&amp;'Reference look up'!$C$10&amp;"]"),INDIRECT('Reference look up'!$A$10&amp;"["&amp;'Reference look up'!M$10&amp;"]")),"")</f>
        <v/>
      </c>
      <c r="N1091" s="359" t="str" cm="1">
        <f t="array" aca="1" ref="N1091" ca="1">IF($B1091&lt;&gt;0,_xlfn.XLOOKUP($C1091,INDIRECT('Reference look up'!$A$10&amp;"["&amp;'Reference look up'!$C$10&amp;"]"),INDIRECT('Reference look up'!$A$10&amp;"["&amp;'Reference look up'!N$10&amp;"]")),"")</f>
        <v/>
      </c>
      <c r="O1091" s="359" t="str" cm="1">
        <f t="array" aca="1" ref="O1091" ca="1">IF($B1091&lt;&gt;0,_xlfn.XLOOKUP($C1091,INDIRECT('Reference look up'!$A$10&amp;"["&amp;'Reference look up'!$C$10&amp;"]"),INDIRECT('Reference look up'!$A$10&amp;"["&amp;'Reference look up'!O$10&amp;"]")),"")</f>
        <v/>
      </c>
      <c r="P1091" s="359" t="str" cm="1">
        <f t="array" aca="1" ref="P1091" ca="1">IF($B1091&lt;&gt;0,_xlfn.XLOOKUP($C1091,INDIRECT('Reference look up'!$A$10&amp;"["&amp;'Reference look up'!$C$10&amp;"]"),INDIRECT('Reference look up'!$A$10&amp;"["&amp;'Reference look up'!P$10&amp;"]")),"")</f>
        <v/>
      </c>
      <c r="Q1091" s="359" t="str" cm="1">
        <f t="array" aca="1" ref="Q1091" ca="1">IF($B1091&lt;&gt;0,_xlfn.XLOOKUP($C1091,INDIRECT('Reference look up'!$A$10&amp;"["&amp;'Reference look up'!$C$10&amp;"]"),INDIRECT('Reference look up'!$A$10&amp;"["&amp;'Reference look up'!Q$10&amp;"]")),"")</f>
        <v/>
      </c>
      <c r="R1091" s="359" t="str" cm="1">
        <f t="array" aca="1" ref="R1091" ca="1">IF($B1091&lt;&gt;0,_xlfn.XLOOKUP($C1091,INDIRECT('Reference look up'!$A$10&amp;"["&amp;'Reference look up'!$C$10&amp;"]"),INDIRECT('Reference look up'!$A$10&amp;"["&amp;'Reference look up'!R$10&amp;"]")),"")</f>
        <v/>
      </c>
      <c r="S1091" s="359" t="str" cm="1">
        <f t="array" aca="1" ref="S1091" ca="1">IF($B1091&lt;&gt;0,_xlfn.XLOOKUP($C1091,INDIRECT('Reference look up'!$A$10&amp;"["&amp;'Reference look up'!$C$10&amp;"]"),INDIRECT('Reference look up'!$A$10&amp;"["&amp;'Reference look up'!S$10&amp;"]")),"")</f>
        <v/>
      </c>
      <c r="T1091" s="359" t="str" cm="1">
        <f t="array" aca="1" ref="T1091" ca="1">IF($B1091&lt;&gt;0,_xlfn.XLOOKUP($C1091,INDIRECT('Reference look up'!$A$10&amp;"["&amp;'Reference look up'!$C$10&amp;"]"),INDIRECT('Reference look up'!$A$10&amp;"["&amp;'Reference look up'!T$10&amp;"]")),"")</f>
        <v/>
      </c>
      <c r="U1091" s="359" t="str" cm="1">
        <f t="array" aca="1" ref="U1091" ca="1">IF($B1091&lt;&gt;0,_xlfn.XLOOKUP($C1091,INDIRECT('Reference look up'!$A$10&amp;"["&amp;'Reference look up'!$C$10&amp;"]"),INDIRECT('Reference look up'!$A$10&amp;"["&amp;'Reference look up'!U$10&amp;"]")),"")</f>
        <v/>
      </c>
      <c r="V1091" s="359" t="str" cm="1">
        <f t="array" aca="1" ref="V1091" ca="1">IF($B1091&lt;&gt;0,_xlfn.XLOOKUP($C1091,INDIRECT('Reference look up'!$A$10&amp;"["&amp;'Reference look up'!$C$10&amp;"]"),INDIRECT('Reference look up'!$A$10&amp;"["&amp;'Reference look up'!V$10&amp;"]")),"")</f>
        <v/>
      </c>
      <c r="W1091" s="359" t="str" cm="1">
        <f t="array" aca="1" ref="W1091" ca="1">IF($B1091&lt;&gt;0,_xlfn.XLOOKUP($C1091,INDIRECT('Reference look up'!$A$10&amp;"["&amp;'Reference look up'!$C$10&amp;"]"),INDIRECT('Reference look up'!$A$10&amp;"["&amp;'Reference look up'!W$10&amp;"]")),"")</f>
        <v/>
      </c>
      <c r="X1091" s="359" t="str" cm="1">
        <f t="array" aca="1" ref="X1091" ca="1">IF($B1091&lt;&gt;0,_xlfn.XLOOKUP($C1091,INDIRECT('Reference look up'!$A$10&amp;"["&amp;'Reference look up'!$C$10&amp;"]"),INDIRECT('Reference look up'!$A$10&amp;"["&amp;'Reference look up'!X$10&amp;"]")),"")</f>
        <v/>
      </c>
      <c r="Y1091" s="359" t="str" cm="1">
        <f t="array" aca="1" ref="Y1091" ca="1">IF($B1091&lt;&gt;0,_xlfn.XLOOKUP($C1091,INDIRECT('Reference look up'!$A$10&amp;"["&amp;'Reference look up'!$C$10&amp;"]"),INDIRECT('Reference look up'!$A$10&amp;"["&amp;'Reference look up'!Y$10&amp;"]")),"")</f>
        <v/>
      </c>
      <c r="Z1091" s="359" t="str" cm="1">
        <f t="array" aca="1" ref="Z1091" ca="1">IF($B1091&lt;&gt;0,_xlfn.XLOOKUP($C1091,INDIRECT('Reference look up'!$A$10&amp;"["&amp;'Reference look up'!$C$10&amp;"]"),INDIRECT('Reference look up'!$A$10&amp;"["&amp;'Reference look up'!Z$10&amp;"]")),"")</f>
        <v/>
      </c>
      <c r="AA1091" s="359" t="str" cm="1">
        <f t="array" aca="1" ref="AA1091" ca="1">IF($B1091&lt;&gt;0,_xlfn.XLOOKUP($C1091,INDIRECT('Reference look up'!$A$10&amp;"["&amp;'Reference look up'!$C$10&amp;"]"),INDIRECT('Reference look up'!$A$10&amp;"["&amp;'Reference look up'!AA$10&amp;"]")),"")</f>
        <v/>
      </c>
      <c r="AB1091" s="359" t="str" cm="1">
        <f t="array" aca="1" ref="AB1091" ca="1">IF($B1091&lt;&gt;0,_xlfn.XLOOKUP($C1091,INDIRECT('Reference look up'!$A$10&amp;"["&amp;'Reference look up'!$C$10&amp;"]"),INDIRECT('Reference look up'!$A$10&amp;"["&amp;'Reference look up'!AB$10&amp;"]")),"")</f>
        <v/>
      </c>
      <c r="AC1091" s="359" t="str" cm="1">
        <f t="array" aca="1" ref="AC1091" ca="1">IF($B1091&lt;&gt;0,_xlfn.XLOOKUP($C1091,INDIRECT('Reference look up'!$A$10&amp;"["&amp;'Reference look up'!$C$10&amp;"]"),INDIRECT('Reference look up'!$A$10&amp;"["&amp;'Reference look up'!AC$10&amp;"]")),"")</f>
        <v/>
      </c>
      <c r="AD1091" s="359" t="str" cm="1">
        <f t="array" aca="1" ref="AD1091" ca="1">IF($B1091&lt;&gt;0,_xlfn.XLOOKUP($C1091,INDIRECT('Reference look up'!$A$10&amp;"["&amp;'Reference look up'!$C$10&amp;"]"),INDIRECT('Reference look up'!$A$10&amp;"["&amp;'Reference look up'!AD$10&amp;"]")),"")</f>
        <v/>
      </c>
      <c r="AE1091" s="359" t="str" cm="1">
        <f t="array" aca="1" ref="AE1091" ca="1">IF($B1091&lt;&gt;0,_xlfn.XLOOKUP($C1091,INDIRECT('Reference look up'!$A$10&amp;"["&amp;'Reference look up'!$C$10&amp;"]"),INDIRECT('Reference look up'!$A$10&amp;"["&amp;'Reference look up'!AE$10&amp;"]")),"")</f>
        <v/>
      </c>
      <c r="AF1091" s="359" t="str" cm="1">
        <f t="array" aca="1" ref="AF1091" ca="1">IF($B1091&lt;&gt;0,_xlfn.XLOOKUP($C1091,INDIRECT('Reference look up'!$A$10&amp;"["&amp;'Reference look up'!$C$10&amp;"]"),INDIRECT('Reference look up'!$A$10&amp;"["&amp;'Reference look up'!AF$10&amp;"]")),"")</f>
        <v/>
      </c>
      <c r="AG1091" s="359" t="str" cm="1">
        <f t="array" aca="1" ref="AG1091" ca="1">IF($B1091&lt;&gt;0,_xlfn.XLOOKUP($C1091,INDIRECT('Reference look up'!$A$10&amp;"["&amp;'Reference look up'!$C$10&amp;"]"),INDIRECT('Reference look up'!$A$10&amp;"["&amp;'Reference look up'!AG$10&amp;"]")),"")</f>
        <v/>
      </c>
      <c r="AH1091" s="359" t="str" cm="1">
        <f t="array" aca="1" ref="AH1091" ca="1">IF($B1091&lt;&gt;0,_xlfn.XLOOKUP($C1091,INDIRECT('Reference look up'!$A$10&amp;"["&amp;'Reference look up'!$C$10&amp;"]"),INDIRECT('Reference look up'!$A$10&amp;"["&amp;'Reference look up'!AH$10&amp;"]")),"")</f>
        <v/>
      </c>
      <c r="AI1091" s="359" t="str" cm="1">
        <f t="array" aca="1" ref="AI1091" ca="1">IF($B1091&lt;&gt;0,_xlfn.XLOOKUP($C1091,INDIRECT('Reference look up'!$A$10&amp;"["&amp;'Reference look up'!$C$10&amp;"]"),INDIRECT('Reference look up'!$A$10&amp;"["&amp;'Reference look up'!AI$10&amp;"]")),"")</f>
        <v/>
      </c>
      <c r="AJ1091" s="359" t="str" cm="1">
        <f t="array" aca="1" ref="AJ1091" ca="1">IF($B1091&lt;&gt;0,_xlfn.XLOOKUP($C1091,INDIRECT('Reference look up'!$A$10&amp;"["&amp;'Reference look up'!$C$10&amp;"]"),INDIRECT('Reference look up'!$A$10&amp;"["&amp;'Reference look up'!AJ$10&amp;"]")),"")</f>
        <v/>
      </c>
      <c r="AK1091" s="359" t="str" cm="1">
        <f t="array" aca="1" ref="AK1091" ca="1">IF($B1091&lt;&gt;0,_xlfn.XLOOKUP($C1091,INDIRECT('Reference look up'!$A$10&amp;"["&amp;'Reference look up'!$C$10&amp;"]"),INDIRECT('Reference look up'!$A$10&amp;"["&amp;'Reference look up'!AK$10&amp;"]")),"")</f>
        <v/>
      </c>
      <c r="AL1091" s="359" t="str" cm="1">
        <f t="array" aca="1" ref="AL1091" ca="1">IF($B1091&lt;&gt;0,_xlfn.XLOOKUP($C1091,INDIRECT('Reference look up'!$A$10&amp;"["&amp;'Reference look up'!$C$10&amp;"]"),INDIRECT('Reference look up'!$A$10&amp;"["&amp;'Reference look up'!AL$10&amp;"]")),"")</f>
        <v/>
      </c>
      <c r="AM1091" s="359" t="str" cm="1">
        <f t="array" aca="1" ref="AM1091" ca="1">IF($B1091&lt;&gt;0,_xlfn.XLOOKUP($C1091,INDIRECT('Reference look up'!$A$10&amp;"["&amp;'Reference look up'!$C$10&amp;"]"),INDIRECT('Reference look up'!$A$10&amp;"["&amp;'Reference look up'!AM$10&amp;"]")),"")</f>
        <v/>
      </c>
      <c r="AN1091" s="359" t="str" cm="1">
        <f t="array" aca="1" ref="AN1091" ca="1">IF($B1091&lt;&gt;0,_xlfn.XLOOKUP($C1091,INDIRECT('Reference look up'!$A$10&amp;"["&amp;'Reference look up'!$C$10&amp;"]"),INDIRECT('Reference look up'!$A$10&amp;"["&amp;'Reference look up'!AN$10&amp;"]")),"")</f>
        <v/>
      </c>
      <c r="AO1091" s="359" t="str" cm="1">
        <f t="array" aca="1" ref="AO1091" ca="1">IF($B1091&lt;&gt;0,_xlfn.XLOOKUP($C1091,INDIRECT('Reference look up'!$A$10&amp;"["&amp;'Reference look up'!$C$10&amp;"]"),INDIRECT('Reference look up'!$A$10&amp;"["&amp;'Reference look up'!AO$10&amp;"]")),"")</f>
        <v/>
      </c>
      <c r="AP1091" s="359" t="str" cm="1">
        <f t="array" aca="1" ref="AP1091" ca="1">IF($B1091&lt;&gt;0,_xlfn.XLOOKUP($C1091,INDIRECT('Reference look up'!$A$10&amp;"["&amp;'Reference look up'!$C$10&amp;"]"),INDIRECT('Reference look up'!$A$10&amp;"["&amp;'Reference look up'!AP$10&amp;"]")),"")</f>
        <v/>
      </c>
      <c r="AQ1091" s="359" t="str" cm="1">
        <f t="array" aca="1" ref="AQ1091" ca="1">IF($B1091&lt;&gt;0,_xlfn.XLOOKUP($C1091,INDIRECT('Reference look up'!$A$10&amp;"["&amp;'Reference look up'!$C$10&amp;"]"),INDIRECT('Reference look up'!$A$10&amp;"["&amp;'Reference look up'!AQ$10&amp;"]")),"")</f>
        <v/>
      </c>
      <c r="AR1091" s="359" t="str" cm="1">
        <f t="array" aca="1" ref="AR1091" ca="1">IF($B1091&lt;&gt;0,_xlfn.XLOOKUP($C1091,INDIRECT('Reference look up'!$A$10&amp;"["&amp;'Reference look up'!$C$10&amp;"]"),INDIRECT('Reference look up'!$A$10&amp;"["&amp;'Reference look up'!AR$10&amp;"]")),"")</f>
        <v/>
      </c>
      <c r="AS1091" s="359" t="str" cm="1">
        <f t="array" aca="1" ref="AS1091" ca="1">IF($B1091&lt;&gt;0,_xlfn.XLOOKUP($C1091,INDIRECT('Reference look up'!$A$10&amp;"["&amp;'Reference look up'!$C$10&amp;"]"),INDIRECT('Reference look up'!$A$10&amp;"["&amp;'Reference look up'!AS$10&amp;"]")),"")</f>
        <v/>
      </c>
    </row>
    <row r="1092" spans="1:45" x14ac:dyDescent="0.35">
      <c r="A1092" s="358" t="str">
        <f>App_Mapping_All_region[[#This Row],[CMDB ID]]</f>
        <v>CMDB.531</v>
      </c>
      <c r="B1092" s="358">
        <f>App_Mapping_All_region[[#This Row],[Capy''s File.CAP ID]]</f>
        <v>0</v>
      </c>
      <c r="C1092" s="358">
        <f>App_Mapping_All_region[[#This Row],[Capy''s File.Application Name]]</f>
        <v>0</v>
      </c>
      <c r="D1092" s="358" t="s">
        <v>12379</v>
      </c>
      <c r="M1092" s="359" t="str" cm="1">
        <f t="array" aca="1" ref="M1092" ca="1">IF($B1092&lt;&gt;0,_xlfn.XLOOKUP($C1092,INDIRECT('Reference look up'!$A$10&amp;"["&amp;'Reference look up'!$C$10&amp;"]"),INDIRECT('Reference look up'!$A$10&amp;"["&amp;'Reference look up'!M$10&amp;"]")),"")</f>
        <v/>
      </c>
      <c r="N1092" s="359" t="str" cm="1">
        <f t="array" aca="1" ref="N1092" ca="1">IF($B1092&lt;&gt;0,_xlfn.XLOOKUP($C1092,INDIRECT('Reference look up'!$A$10&amp;"["&amp;'Reference look up'!$C$10&amp;"]"),INDIRECT('Reference look up'!$A$10&amp;"["&amp;'Reference look up'!N$10&amp;"]")),"")</f>
        <v/>
      </c>
      <c r="O1092" s="359" t="str" cm="1">
        <f t="array" aca="1" ref="O1092" ca="1">IF($B1092&lt;&gt;0,_xlfn.XLOOKUP($C1092,INDIRECT('Reference look up'!$A$10&amp;"["&amp;'Reference look up'!$C$10&amp;"]"),INDIRECT('Reference look up'!$A$10&amp;"["&amp;'Reference look up'!O$10&amp;"]")),"")</f>
        <v/>
      </c>
      <c r="P1092" s="359" t="str" cm="1">
        <f t="array" aca="1" ref="P1092" ca="1">IF($B1092&lt;&gt;0,_xlfn.XLOOKUP($C1092,INDIRECT('Reference look up'!$A$10&amp;"["&amp;'Reference look up'!$C$10&amp;"]"),INDIRECT('Reference look up'!$A$10&amp;"["&amp;'Reference look up'!P$10&amp;"]")),"")</f>
        <v/>
      </c>
      <c r="Q1092" s="359" t="str" cm="1">
        <f t="array" aca="1" ref="Q1092" ca="1">IF($B1092&lt;&gt;0,_xlfn.XLOOKUP($C1092,INDIRECT('Reference look up'!$A$10&amp;"["&amp;'Reference look up'!$C$10&amp;"]"),INDIRECT('Reference look up'!$A$10&amp;"["&amp;'Reference look up'!Q$10&amp;"]")),"")</f>
        <v/>
      </c>
      <c r="R1092" s="359" t="str" cm="1">
        <f t="array" aca="1" ref="R1092" ca="1">IF($B1092&lt;&gt;0,_xlfn.XLOOKUP($C1092,INDIRECT('Reference look up'!$A$10&amp;"["&amp;'Reference look up'!$C$10&amp;"]"),INDIRECT('Reference look up'!$A$10&amp;"["&amp;'Reference look up'!R$10&amp;"]")),"")</f>
        <v/>
      </c>
      <c r="S1092" s="359" t="str" cm="1">
        <f t="array" aca="1" ref="S1092" ca="1">IF($B1092&lt;&gt;0,_xlfn.XLOOKUP($C1092,INDIRECT('Reference look up'!$A$10&amp;"["&amp;'Reference look up'!$C$10&amp;"]"),INDIRECT('Reference look up'!$A$10&amp;"["&amp;'Reference look up'!S$10&amp;"]")),"")</f>
        <v/>
      </c>
      <c r="T1092" s="359" t="str" cm="1">
        <f t="array" aca="1" ref="T1092" ca="1">IF($B1092&lt;&gt;0,_xlfn.XLOOKUP($C1092,INDIRECT('Reference look up'!$A$10&amp;"["&amp;'Reference look up'!$C$10&amp;"]"),INDIRECT('Reference look up'!$A$10&amp;"["&amp;'Reference look up'!T$10&amp;"]")),"")</f>
        <v/>
      </c>
      <c r="U1092" s="359" t="str" cm="1">
        <f t="array" aca="1" ref="U1092" ca="1">IF($B1092&lt;&gt;0,_xlfn.XLOOKUP($C1092,INDIRECT('Reference look up'!$A$10&amp;"["&amp;'Reference look up'!$C$10&amp;"]"),INDIRECT('Reference look up'!$A$10&amp;"["&amp;'Reference look up'!U$10&amp;"]")),"")</f>
        <v/>
      </c>
      <c r="V1092" s="359" t="str" cm="1">
        <f t="array" aca="1" ref="V1092" ca="1">IF($B1092&lt;&gt;0,_xlfn.XLOOKUP($C1092,INDIRECT('Reference look up'!$A$10&amp;"["&amp;'Reference look up'!$C$10&amp;"]"),INDIRECT('Reference look up'!$A$10&amp;"["&amp;'Reference look up'!V$10&amp;"]")),"")</f>
        <v/>
      </c>
      <c r="W1092" s="359" t="str" cm="1">
        <f t="array" aca="1" ref="W1092" ca="1">IF($B1092&lt;&gt;0,_xlfn.XLOOKUP($C1092,INDIRECT('Reference look up'!$A$10&amp;"["&amp;'Reference look up'!$C$10&amp;"]"),INDIRECT('Reference look up'!$A$10&amp;"["&amp;'Reference look up'!W$10&amp;"]")),"")</f>
        <v/>
      </c>
      <c r="X1092" s="359" t="str" cm="1">
        <f t="array" aca="1" ref="X1092" ca="1">IF($B1092&lt;&gt;0,_xlfn.XLOOKUP($C1092,INDIRECT('Reference look up'!$A$10&amp;"["&amp;'Reference look up'!$C$10&amp;"]"),INDIRECT('Reference look up'!$A$10&amp;"["&amp;'Reference look up'!X$10&amp;"]")),"")</f>
        <v/>
      </c>
      <c r="Y1092" s="359" t="str" cm="1">
        <f t="array" aca="1" ref="Y1092" ca="1">IF($B1092&lt;&gt;0,_xlfn.XLOOKUP($C1092,INDIRECT('Reference look up'!$A$10&amp;"["&amp;'Reference look up'!$C$10&amp;"]"),INDIRECT('Reference look up'!$A$10&amp;"["&amp;'Reference look up'!Y$10&amp;"]")),"")</f>
        <v/>
      </c>
      <c r="Z1092" s="359" t="str" cm="1">
        <f t="array" aca="1" ref="Z1092" ca="1">IF($B1092&lt;&gt;0,_xlfn.XLOOKUP($C1092,INDIRECT('Reference look up'!$A$10&amp;"["&amp;'Reference look up'!$C$10&amp;"]"),INDIRECT('Reference look up'!$A$10&amp;"["&amp;'Reference look up'!Z$10&amp;"]")),"")</f>
        <v/>
      </c>
      <c r="AA1092" s="359" t="str" cm="1">
        <f t="array" aca="1" ref="AA1092" ca="1">IF($B1092&lt;&gt;0,_xlfn.XLOOKUP($C1092,INDIRECT('Reference look up'!$A$10&amp;"["&amp;'Reference look up'!$C$10&amp;"]"),INDIRECT('Reference look up'!$A$10&amp;"["&amp;'Reference look up'!AA$10&amp;"]")),"")</f>
        <v/>
      </c>
      <c r="AB1092" s="359" t="str" cm="1">
        <f t="array" aca="1" ref="AB1092" ca="1">IF($B1092&lt;&gt;0,_xlfn.XLOOKUP($C1092,INDIRECT('Reference look up'!$A$10&amp;"["&amp;'Reference look up'!$C$10&amp;"]"),INDIRECT('Reference look up'!$A$10&amp;"["&amp;'Reference look up'!AB$10&amp;"]")),"")</f>
        <v/>
      </c>
      <c r="AC1092" s="359" t="str" cm="1">
        <f t="array" aca="1" ref="AC1092" ca="1">IF($B1092&lt;&gt;0,_xlfn.XLOOKUP($C1092,INDIRECT('Reference look up'!$A$10&amp;"["&amp;'Reference look up'!$C$10&amp;"]"),INDIRECT('Reference look up'!$A$10&amp;"["&amp;'Reference look up'!AC$10&amp;"]")),"")</f>
        <v/>
      </c>
      <c r="AD1092" s="359" t="str" cm="1">
        <f t="array" aca="1" ref="AD1092" ca="1">IF($B1092&lt;&gt;0,_xlfn.XLOOKUP($C1092,INDIRECT('Reference look up'!$A$10&amp;"["&amp;'Reference look up'!$C$10&amp;"]"),INDIRECT('Reference look up'!$A$10&amp;"["&amp;'Reference look up'!AD$10&amp;"]")),"")</f>
        <v/>
      </c>
      <c r="AE1092" s="359" t="str" cm="1">
        <f t="array" aca="1" ref="AE1092" ca="1">IF($B1092&lt;&gt;0,_xlfn.XLOOKUP($C1092,INDIRECT('Reference look up'!$A$10&amp;"["&amp;'Reference look up'!$C$10&amp;"]"),INDIRECT('Reference look up'!$A$10&amp;"["&amp;'Reference look up'!AE$10&amp;"]")),"")</f>
        <v/>
      </c>
      <c r="AF1092" s="359" t="str" cm="1">
        <f t="array" aca="1" ref="AF1092" ca="1">IF($B1092&lt;&gt;0,_xlfn.XLOOKUP($C1092,INDIRECT('Reference look up'!$A$10&amp;"["&amp;'Reference look up'!$C$10&amp;"]"),INDIRECT('Reference look up'!$A$10&amp;"["&amp;'Reference look up'!AF$10&amp;"]")),"")</f>
        <v/>
      </c>
      <c r="AG1092" s="359" t="str" cm="1">
        <f t="array" aca="1" ref="AG1092" ca="1">IF($B1092&lt;&gt;0,_xlfn.XLOOKUP($C1092,INDIRECT('Reference look up'!$A$10&amp;"["&amp;'Reference look up'!$C$10&amp;"]"),INDIRECT('Reference look up'!$A$10&amp;"["&amp;'Reference look up'!AG$10&amp;"]")),"")</f>
        <v/>
      </c>
      <c r="AH1092" s="359" t="str" cm="1">
        <f t="array" aca="1" ref="AH1092" ca="1">IF($B1092&lt;&gt;0,_xlfn.XLOOKUP($C1092,INDIRECT('Reference look up'!$A$10&amp;"["&amp;'Reference look up'!$C$10&amp;"]"),INDIRECT('Reference look up'!$A$10&amp;"["&amp;'Reference look up'!AH$10&amp;"]")),"")</f>
        <v/>
      </c>
      <c r="AI1092" s="359" t="str" cm="1">
        <f t="array" aca="1" ref="AI1092" ca="1">IF($B1092&lt;&gt;0,_xlfn.XLOOKUP($C1092,INDIRECT('Reference look up'!$A$10&amp;"["&amp;'Reference look up'!$C$10&amp;"]"),INDIRECT('Reference look up'!$A$10&amp;"["&amp;'Reference look up'!AI$10&amp;"]")),"")</f>
        <v/>
      </c>
      <c r="AJ1092" s="359" t="str" cm="1">
        <f t="array" aca="1" ref="AJ1092" ca="1">IF($B1092&lt;&gt;0,_xlfn.XLOOKUP($C1092,INDIRECT('Reference look up'!$A$10&amp;"["&amp;'Reference look up'!$C$10&amp;"]"),INDIRECT('Reference look up'!$A$10&amp;"["&amp;'Reference look up'!AJ$10&amp;"]")),"")</f>
        <v/>
      </c>
      <c r="AK1092" s="359" t="str" cm="1">
        <f t="array" aca="1" ref="AK1092" ca="1">IF($B1092&lt;&gt;0,_xlfn.XLOOKUP($C1092,INDIRECT('Reference look up'!$A$10&amp;"["&amp;'Reference look up'!$C$10&amp;"]"),INDIRECT('Reference look up'!$A$10&amp;"["&amp;'Reference look up'!AK$10&amp;"]")),"")</f>
        <v/>
      </c>
      <c r="AL1092" s="359" t="str" cm="1">
        <f t="array" aca="1" ref="AL1092" ca="1">IF($B1092&lt;&gt;0,_xlfn.XLOOKUP($C1092,INDIRECT('Reference look up'!$A$10&amp;"["&amp;'Reference look up'!$C$10&amp;"]"),INDIRECT('Reference look up'!$A$10&amp;"["&amp;'Reference look up'!AL$10&amp;"]")),"")</f>
        <v/>
      </c>
      <c r="AM1092" s="359" t="str" cm="1">
        <f t="array" aca="1" ref="AM1092" ca="1">IF($B1092&lt;&gt;0,_xlfn.XLOOKUP($C1092,INDIRECT('Reference look up'!$A$10&amp;"["&amp;'Reference look up'!$C$10&amp;"]"),INDIRECT('Reference look up'!$A$10&amp;"["&amp;'Reference look up'!AM$10&amp;"]")),"")</f>
        <v/>
      </c>
      <c r="AN1092" s="359" t="str" cm="1">
        <f t="array" aca="1" ref="AN1092" ca="1">IF($B1092&lt;&gt;0,_xlfn.XLOOKUP($C1092,INDIRECT('Reference look up'!$A$10&amp;"["&amp;'Reference look up'!$C$10&amp;"]"),INDIRECT('Reference look up'!$A$10&amp;"["&amp;'Reference look up'!AN$10&amp;"]")),"")</f>
        <v/>
      </c>
      <c r="AO1092" s="359" t="str" cm="1">
        <f t="array" aca="1" ref="AO1092" ca="1">IF($B1092&lt;&gt;0,_xlfn.XLOOKUP($C1092,INDIRECT('Reference look up'!$A$10&amp;"["&amp;'Reference look up'!$C$10&amp;"]"),INDIRECT('Reference look up'!$A$10&amp;"["&amp;'Reference look up'!AO$10&amp;"]")),"")</f>
        <v/>
      </c>
      <c r="AP1092" s="359" t="str" cm="1">
        <f t="array" aca="1" ref="AP1092" ca="1">IF($B1092&lt;&gt;0,_xlfn.XLOOKUP($C1092,INDIRECT('Reference look up'!$A$10&amp;"["&amp;'Reference look up'!$C$10&amp;"]"),INDIRECT('Reference look up'!$A$10&amp;"["&amp;'Reference look up'!AP$10&amp;"]")),"")</f>
        <v/>
      </c>
      <c r="AQ1092" s="359" t="str" cm="1">
        <f t="array" aca="1" ref="AQ1092" ca="1">IF($B1092&lt;&gt;0,_xlfn.XLOOKUP($C1092,INDIRECT('Reference look up'!$A$10&amp;"["&amp;'Reference look up'!$C$10&amp;"]"),INDIRECT('Reference look up'!$A$10&amp;"["&amp;'Reference look up'!AQ$10&amp;"]")),"")</f>
        <v/>
      </c>
      <c r="AR1092" s="359" t="str" cm="1">
        <f t="array" aca="1" ref="AR1092" ca="1">IF($B1092&lt;&gt;0,_xlfn.XLOOKUP($C1092,INDIRECT('Reference look up'!$A$10&amp;"["&amp;'Reference look up'!$C$10&amp;"]"),INDIRECT('Reference look up'!$A$10&amp;"["&amp;'Reference look up'!AR$10&amp;"]")),"")</f>
        <v/>
      </c>
      <c r="AS1092" s="359" t="str" cm="1">
        <f t="array" aca="1" ref="AS1092" ca="1">IF($B1092&lt;&gt;0,_xlfn.XLOOKUP($C1092,INDIRECT('Reference look up'!$A$10&amp;"["&amp;'Reference look up'!$C$10&amp;"]"),INDIRECT('Reference look up'!$A$10&amp;"["&amp;'Reference look up'!AS$10&amp;"]")),"")</f>
        <v/>
      </c>
    </row>
    <row r="1093" spans="1:45" x14ac:dyDescent="0.35">
      <c r="A1093" s="358" t="str">
        <f>App_Mapping_All_region[[#This Row],[CMDB ID]]</f>
        <v>CMDB.534</v>
      </c>
      <c r="B1093" s="358">
        <f>App_Mapping_All_region[[#This Row],[Capy''s File.CAP ID]]</f>
        <v>0</v>
      </c>
      <c r="C1093" s="358">
        <f>App_Mapping_All_region[[#This Row],[Capy''s File.Application Name]]</f>
        <v>0</v>
      </c>
      <c r="D1093" s="358" t="s">
        <v>12379</v>
      </c>
      <c r="M1093" s="359" t="str" cm="1">
        <f t="array" aca="1" ref="M1093" ca="1">IF($B1093&lt;&gt;0,_xlfn.XLOOKUP($C1093,INDIRECT('Reference look up'!$A$10&amp;"["&amp;'Reference look up'!$C$10&amp;"]"),INDIRECT('Reference look up'!$A$10&amp;"["&amp;'Reference look up'!M$10&amp;"]")),"")</f>
        <v/>
      </c>
      <c r="N1093" s="359" t="str" cm="1">
        <f t="array" aca="1" ref="N1093" ca="1">IF($B1093&lt;&gt;0,_xlfn.XLOOKUP($C1093,INDIRECT('Reference look up'!$A$10&amp;"["&amp;'Reference look up'!$C$10&amp;"]"),INDIRECT('Reference look up'!$A$10&amp;"["&amp;'Reference look up'!N$10&amp;"]")),"")</f>
        <v/>
      </c>
      <c r="O1093" s="359" t="str" cm="1">
        <f t="array" aca="1" ref="O1093" ca="1">IF($B1093&lt;&gt;0,_xlfn.XLOOKUP($C1093,INDIRECT('Reference look up'!$A$10&amp;"["&amp;'Reference look up'!$C$10&amp;"]"),INDIRECT('Reference look up'!$A$10&amp;"["&amp;'Reference look up'!O$10&amp;"]")),"")</f>
        <v/>
      </c>
      <c r="P1093" s="359" t="str" cm="1">
        <f t="array" aca="1" ref="P1093" ca="1">IF($B1093&lt;&gt;0,_xlfn.XLOOKUP($C1093,INDIRECT('Reference look up'!$A$10&amp;"["&amp;'Reference look up'!$C$10&amp;"]"),INDIRECT('Reference look up'!$A$10&amp;"["&amp;'Reference look up'!P$10&amp;"]")),"")</f>
        <v/>
      </c>
      <c r="Q1093" s="359" t="str" cm="1">
        <f t="array" aca="1" ref="Q1093" ca="1">IF($B1093&lt;&gt;0,_xlfn.XLOOKUP($C1093,INDIRECT('Reference look up'!$A$10&amp;"["&amp;'Reference look up'!$C$10&amp;"]"),INDIRECT('Reference look up'!$A$10&amp;"["&amp;'Reference look up'!Q$10&amp;"]")),"")</f>
        <v/>
      </c>
      <c r="R1093" s="359" t="str" cm="1">
        <f t="array" aca="1" ref="R1093" ca="1">IF($B1093&lt;&gt;0,_xlfn.XLOOKUP($C1093,INDIRECT('Reference look up'!$A$10&amp;"["&amp;'Reference look up'!$C$10&amp;"]"),INDIRECT('Reference look up'!$A$10&amp;"["&amp;'Reference look up'!R$10&amp;"]")),"")</f>
        <v/>
      </c>
      <c r="S1093" s="359" t="str" cm="1">
        <f t="array" aca="1" ref="S1093" ca="1">IF($B1093&lt;&gt;0,_xlfn.XLOOKUP($C1093,INDIRECT('Reference look up'!$A$10&amp;"["&amp;'Reference look up'!$C$10&amp;"]"),INDIRECT('Reference look up'!$A$10&amp;"["&amp;'Reference look up'!S$10&amp;"]")),"")</f>
        <v/>
      </c>
      <c r="T1093" s="359" t="str" cm="1">
        <f t="array" aca="1" ref="T1093" ca="1">IF($B1093&lt;&gt;0,_xlfn.XLOOKUP($C1093,INDIRECT('Reference look up'!$A$10&amp;"["&amp;'Reference look up'!$C$10&amp;"]"),INDIRECT('Reference look up'!$A$10&amp;"["&amp;'Reference look up'!T$10&amp;"]")),"")</f>
        <v/>
      </c>
      <c r="U1093" s="359" t="str" cm="1">
        <f t="array" aca="1" ref="U1093" ca="1">IF($B1093&lt;&gt;0,_xlfn.XLOOKUP($C1093,INDIRECT('Reference look up'!$A$10&amp;"["&amp;'Reference look up'!$C$10&amp;"]"),INDIRECT('Reference look up'!$A$10&amp;"["&amp;'Reference look up'!U$10&amp;"]")),"")</f>
        <v/>
      </c>
      <c r="V1093" s="359" t="str" cm="1">
        <f t="array" aca="1" ref="V1093" ca="1">IF($B1093&lt;&gt;0,_xlfn.XLOOKUP($C1093,INDIRECT('Reference look up'!$A$10&amp;"["&amp;'Reference look up'!$C$10&amp;"]"),INDIRECT('Reference look up'!$A$10&amp;"["&amp;'Reference look up'!V$10&amp;"]")),"")</f>
        <v/>
      </c>
      <c r="W1093" s="359" t="str" cm="1">
        <f t="array" aca="1" ref="W1093" ca="1">IF($B1093&lt;&gt;0,_xlfn.XLOOKUP($C1093,INDIRECT('Reference look up'!$A$10&amp;"["&amp;'Reference look up'!$C$10&amp;"]"),INDIRECT('Reference look up'!$A$10&amp;"["&amp;'Reference look up'!W$10&amp;"]")),"")</f>
        <v/>
      </c>
      <c r="X1093" s="359" t="str" cm="1">
        <f t="array" aca="1" ref="X1093" ca="1">IF($B1093&lt;&gt;0,_xlfn.XLOOKUP($C1093,INDIRECT('Reference look up'!$A$10&amp;"["&amp;'Reference look up'!$C$10&amp;"]"),INDIRECT('Reference look up'!$A$10&amp;"["&amp;'Reference look up'!X$10&amp;"]")),"")</f>
        <v/>
      </c>
      <c r="Y1093" s="359" t="str" cm="1">
        <f t="array" aca="1" ref="Y1093" ca="1">IF($B1093&lt;&gt;0,_xlfn.XLOOKUP($C1093,INDIRECT('Reference look up'!$A$10&amp;"["&amp;'Reference look up'!$C$10&amp;"]"),INDIRECT('Reference look up'!$A$10&amp;"["&amp;'Reference look up'!Y$10&amp;"]")),"")</f>
        <v/>
      </c>
      <c r="Z1093" s="359" t="str" cm="1">
        <f t="array" aca="1" ref="Z1093" ca="1">IF($B1093&lt;&gt;0,_xlfn.XLOOKUP($C1093,INDIRECT('Reference look up'!$A$10&amp;"["&amp;'Reference look up'!$C$10&amp;"]"),INDIRECT('Reference look up'!$A$10&amp;"["&amp;'Reference look up'!Z$10&amp;"]")),"")</f>
        <v/>
      </c>
      <c r="AA1093" s="359" t="str" cm="1">
        <f t="array" aca="1" ref="AA1093" ca="1">IF($B1093&lt;&gt;0,_xlfn.XLOOKUP($C1093,INDIRECT('Reference look up'!$A$10&amp;"["&amp;'Reference look up'!$C$10&amp;"]"),INDIRECT('Reference look up'!$A$10&amp;"["&amp;'Reference look up'!AA$10&amp;"]")),"")</f>
        <v/>
      </c>
      <c r="AB1093" s="359" t="str" cm="1">
        <f t="array" aca="1" ref="AB1093" ca="1">IF($B1093&lt;&gt;0,_xlfn.XLOOKUP($C1093,INDIRECT('Reference look up'!$A$10&amp;"["&amp;'Reference look up'!$C$10&amp;"]"),INDIRECT('Reference look up'!$A$10&amp;"["&amp;'Reference look up'!AB$10&amp;"]")),"")</f>
        <v/>
      </c>
      <c r="AC1093" s="359" t="str" cm="1">
        <f t="array" aca="1" ref="AC1093" ca="1">IF($B1093&lt;&gt;0,_xlfn.XLOOKUP($C1093,INDIRECT('Reference look up'!$A$10&amp;"["&amp;'Reference look up'!$C$10&amp;"]"),INDIRECT('Reference look up'!$A$10&amp;"["&amp;'Reference look up'!AC$10&amp;"]")),"")</f>
        <v/>
      </c>
      <c r="AD1093" s="359" t="str" cm="1">
        <f t="array" aca="1" ref="AD1093" ca="1">IF($B1093&lt;&gt;0,_xlfn.XLOOKUP($C1093,INDIRECT('Reference look up'!$A$10&amp;"["&amp;'Reference look up'!$C$10&amp;"]"),INDIRECT('Reference look up'!$A$10&amp;"["&amp;'Reference look up'!AD$10&amp;"]")),"")</f>
        <v/>
      </c>
      <c r="AE1093" s="359" t="str" cm="1">
        <f t="array" aca="1" ref="AE1093" ca="1">IF($B1093&lt;&gt;0,_xlfn.XLOOKUP($C1093,INDIRECT('Reference look up'!$A$10&amp;"["&amp;'Reference look up'!$C$10&amp;"]"),INDIRECT('Reference look up'!$A$10&amp;"["&amp;'Reference look up'!AE$10&amp;"]")),"")</f>
        <v/>
      </c>
      <c r="AF1093" s="359" t="str" cm="1">
        <f t="array" aca="1" ref="AF1093" ca="1">IF($B1093&lt;&gt;0,_xlfn.XLOOKUP($C1093,INDIRECT('Reference look up'!$A$10&amp;"["&amp;'Reference look up'!$C$10&amp;"]"),INDIRECT('Reference look up'!$A$10&amp;"["&amp;'Reference look up'!AF$10&amp;"]")),"")</f>
        <v/>
      </c>
      <c r="AG1093" s="359" t="str" cm="1">
        <f t="array" aca="1" ref="AG1093" ca="1">IF($B1093&lt;&gt;0,_xlfn.XLOOKUP($C1093,INDIRECT('Reference look up'!$A$10&amp;"["&amp;'Reference look up'!$C$10&amp;"]"),INDIRECT('Reference look up'!$A$10&amp;"["&amp;'Reference look up'!AG$10&amp;"]")),"")</f>
        <v/>
      </c>
      <c r="AH1093" s="359" t="str" cm="1">
        <f t="array" aca="1" ref="AH1093" ca="1">IF($B1093&lt;&gt;0,_xlfn.XLOOKUP($C1093,INDIRECT('Reference look up'!$A$10&amp;"["&amp;'Reference look up'!$C$10&amp;"]"),INDIRECT('Reference look up'!$A$10&amp;"["&amp;'Reference look up'!AH$10&amp;"]")),"")</f>
        <v/>
      </c>
      <c r="AI1093" s="359" t="str" cm="1">
        <f t="array" aca="1" ref="AI1093" ca="1">IF($B1093&lt;&gt;0,_xlfn.XLOOKUP($C1093,INDIRECT('Reference look up'!$A$10&amp;"["&amp;'Reference look up'!$C$10&amp;"]"),INDIRECT('Reference look up'!$A$10&amp;"["&amp;'Reference look up'!AI$10&amp;"]")),"")</f>
        <v/>
      </c>
      <c r="AJ1093" s="359" t="str" cm="1">
        <f t="array" aca="1" ref="AJ1093" ca="1">IF($B1093&lt;&gt;0,_xlfn.XLOOKUP($C1093,INDIRECT('Reference look up'!$A$10&amp;"["&amp;'Reference look up'!$C$10&amp;"]"),INDIRECT('Reference look up'!$A$10&amp;"["&amp;'Reference look up'!AJ$10&amp;"]")),"")</f>
        <v/>
      </c>
      <c r="AK1093" s="359" t="str" cm="1">
        <f t="array" aca="1" ref="AK1093" ca="1">IF($B1093&lt;&gt;0,_xlfn.XLOOKUP($C1093,INDIRECT('Reference look up'!$A$10&amp;"["&amp;'Reference look up'!$C$10&amp;"]"),INDIRECT('Reference look up'!$A$10&amp;"["&amp;'Reference look up'!AK$10&amp;"]")),"")</f>
        <v/>
      </c>
      <c r="AL1093" s="359" t="str" cm="1">
        <f t="array" aca="1" ref="AL1093" ca="1">IF($B1093&lt;&gt;0,_xlfn.XLOOKUP($C1093,INDIRECT('Reference look up'!$A$10&amp;"["&amp;'Reference look up'!$C$10&amp;"]"),INDIRECT('Reference look up'!$A$10&amp;"["&amp;'Reference look up'!AL$10&amp;"]")),"")</f>
        <v/>
      </c>
      <c r="AM1093" s="359" t="str" cm="1">
        <f t="array" aca="1" ref="AM1093" ca="1">IF($B1093&lt;&gt;0,_xlfn.XLOOKUP($C1093,INDIRECT('Reference look up'!$A$10&amp;"["&amp;'Reference look up'!$C$10&amp;"]"),INDIRECT('Reference look up'!$A$10&amp;"["&amp;'Reference look up'!AM$10&amp;"]")),"")</f>
        <v/>
      </c>
      <c r="AN1093" s="359" t="str" cm="1">
        <f t="array" aca="1" ref="AN1093" ca="1">IF($B1093&lt;&gt;0,_xlfn.XLOOKUP($C1093,INDIRECT('Reference look up'!$A$10&amp;"["&amp;'Reference look up'!$C$10&amp;"]"),INDIRECT('Reference look up'!$A$10&amp;"["&amp;'Reference look up'!AN$10&amp;"]")),"")</f>
        <v/>
      </c>
      <c r="AO1093" s="359" t="str" cm="1">
        <f t="array" aca="1" ref="AO1093" ca="1">IF($B1093&lt;&gt;0,_xlfn.XLOOKUP($C1093,INDIRECT('Reference look up'!$A$10&amp;"["&amp;'Reference look up'!$C$10&amp;"]"),INDIRECT('Reference look up'!$A$10&amp;"["&amp;'Reference look up'!AO$10&amp;"]")),"")</f>
        <v/>
      </c>
      <c r="AP1093" s="359" t="str" cm="1">
        <f t="array" aca="1" ref="AP1093" ca="1">IF($B1093&lt;&gt;0,_xlfn.XLOOKUP($C1093,INDIRECT('Reference look up'!$A$10&amp;"["&amp;'Reference look up'!$C$10&amp;"]"),INDIRECT('Reference look up'!$A$10&amp;"["&amp;'Reference look up'!AP$10&amp;"]")),"")</f>
        <v/>
      </c>
      <c r="AQ1093" s="359" t="str" cm="1">
        <f t="array" aca="1" ref="AQ1093" ca="1">IF($B1093&lt;&gt;0,_xlfn.XLOOKUP($C1093,INDIRECT('Reference look up'!$A$10&amp;"["&amp;'Reference look up'!$C$10&amp;"]"),INDIRECT('Reference look up'!$A$10&amp;"["&amp;'Reference look up'!AQ$10&amp;"]")),"")</f>
        <v/>
      </c>
      <c r="AR1093" s="359" t="str" cm="1">
        <f t="array" aca="1" ref="AR1093" ca="1">IF($B1093&lt;&gt;0,_xlfn.XLOOKUP($C1093,INDIRECT('Reference look up'!$A$10&amp;"["&amp;'Reference look up'!$C$10&amp;"]"),INDIRECT('Reference look up'!$A$10&amp;"["&amp;'Reference look up'!AR$10&amp;"]")),"")</f>
        <v/>
      </c>
      <c r="AS1093" s="359" t="str" cm="1">
        <f t="array" aca="1" ref="AS1093" ca="1">IF($B1093&lt;&gt;0,_xlfn.XLOOKUP($C1093,INDIRECT('Reference look up'!$A$10&amp;"["&amp;'Reference look up'!$C$10&amp;"]"),INDIRECT('Reference look up'!$A$10&amp;"["&amp;'Reference look up'!AS$10&amp;"]")),"")</f>
        <v/>
      </c>
    </row>
    <row r="1094" spans="1:45" x14ac:dyDescent="0.35">
      <c r="A1094" s="358" t="str">
        <f>App_Mapping_All_region[[#This Row],[CMDB ID]]</f>
        <v>CMDB.544</v>
      </c>
      <c r="B1094" s="358">
        <f>App_Mapping_All_region[[#This Row],[Capy''s File.CAP ID]]</f>
        <v>0</v>
      </c>
      <c r="C1094" s="358">
        <f>App_Mapping_All_region[[#This Row],[Capy''s File.Application Name]]</f>
        <v>0</v>
      </c>
      <c r="D1094" s="358" t="s">
        <v>12379</v>
      </c>
      <c r="M1094" s="359" t="str" cm="1">
        <f t="array" aca="1" ref="M1094" ca="1">IF($B1094&lt;&gt;0,_xlfn.XLOOKUP($C1094,INDIRECT('Reference look up'!$A$10&amp;"["&amp;'Reference look up'!$C$10&amp;"]"),INDIRECT('Reference look up'!$A$10&amp;"["&amp;'Reference look up'!M$10&amp;"]")),"")</f>
        <v/>
      </c>
      <c r="N1094" s="359" t="str" cm="1">
        <f t="array" aca="1" ref="N1094" ca="1">IF($B1094&lt;&gt;0,_xlfn.XLOOKUP($C1094,INDIRECT('Reference look up'!$A$10&amp;"["&amp;'Reference look up'!$C$10&amp;"]"),INDIRECT('Reference look up'!$A$10&amp;"["&amp;'Reference look up'!N$10&amp;"]")),"")</f>
        <v/>
      </c>
      <c r="O1094" s="359" t="str" cm="1">
        <f t="array" aca="1" ref="O1094" ca="1">IF($B1094&lt;&gt;0,_xlfn.XLOOKUP($C1094,INDIRECT('Reference look up'!$A$10&amp;"["&amp;'Reference look up'!$C$10&amp;"]"),INDIRECT('Reference look up'!$A$10&amp;"["&amp;'Reference look up'!O$10&amp;"]")),"")</f>
        <v/>
      </c>
      <c r="P1094" s="359" t="str" cm="1">
        <f t="array" aca="1" ref="P1094" ca="1">IF($B1094&lt;&gt;0,_xlfn.XLOOKUP($C1094,INDIRECT('Reference look up'!$A$10&amp;"["&amp;'Reference look up'!$C$10&amp;"]"),INDIRECT('Reference look up'!$A$10&amp;"["&amp;'Reference look up'!P$10&amp;"]")),"")</f>
        <v/>
      </c>
      <c r="Q1094" s="359" t="str" cm="1">
        <f t="array" aca="1" ref="Q1094" ca="1">IF($B1094&lt;&gt;0,_xlfn.XLOOKUP($C1094,INDIRECT('Reference look up'!$A$10&amp;"["&amp;'Reference look up'!$C$10&amp;"]"),INDIRECT('Reference look up'!$A$10&amp;"["&amp;'Reference look up'!Q$10&amp;"]")),"")</f>
        <v/>
      </c>
      <c r="R1094" s="359" t="str" cm="1">
        <f t="array" aca="1" ref="R1094" ca="1">IF($B1094&lt;&gt;0,_xlfn.XLOOKUP($C1094,INDIRECT('Reference look up'!$A$10&amp;"["&amp;'Reference look up'!$C$10&amp;"]"),INDIRECT('Reference look up'!$A$10&amp;"["&amp;'Reference look up'!R$10&amp;"]")),"")</f>
        <v/>
      </c>
      <c r="S1094" s="359" t="str" cm="1">
        <f t="array" aca="1" ref="S1094" ca="1">IF($B1094&lt;&gt;0,_xlfn.XLOOKUP($C1094,INDIRECT('Reference look up'!$A$10&amp;"["&amp;'Reference look up'!$C$10&amp;"]"),INDIRECT('Reference look up'!$A$10&amp;"["&amp;'Reference look up'!S$10&amp;"]")),"")</f>
        <v/>
      </c>
      <c r="T1094" s="359" t="str" cm="1">
        <f t="array" aca="1" ref="T1094" ca="1">IF($B1094&lt;&gt;0,_xlfn.XLOOKUP($C1094,INDIRECT('Reference look up'!$A$10&amp;"["&amp;'Reference look up'!$C$10&amp;"]"),INDIRECT('Reference look up'!$A$10&amp;"["&amp;'Reference look up'!T$10&amp;"]")),"")</f>
        <v/>
      </c>
      <c r="U1094" s="359" t="str" cm="1">
        <f t="array" aca="1" ref="U1094" ca="1">IF($B1094&lt;&gt;0,_xlfn.XLOOKUP($C1094,INDIRECT('Reference look up'!$A$10&amp;"["&amp;'Reference look up'!$C$10&amp;"]"),INDIRECT('Reference look up'!$A$10&amp;"["&amp;'Reference look up'!U$10&amp;"]")),"")</f>
        <v/>
      </c>
      <c r="V1094" s="359" t="str" cm="1">
        <f t="array" aca="1" ref="V1094" ca="1">IF($B1094&lt;&gt;0,_xlfn.XLOOKUP($C1094,INDIRECT('Reference look up'!$A$10&amp;"["&amp;'Reference look up'!$C$10&amp;"]"),INDIRECT('Reference look up'!$A$10&amp;"["&amp;'Reference look up'!V$10&amp;"]")),"")</f>
        <v/>
      </c>
      <c r="W1094" s="359" t="str" cm="1">
        <f t="array" aca="1" ref="W1094" ca="1">IF($B1094&lt;&gt;0,_xlfn.XLOOKUP($C1094,INDIRECT('Reference look up'!$A$10&amp;"["&amp;'Reference look up'!$C$10&amp;"]"),INDIRECT('Reference look up'!$A$10&amp;"["&amp;'Reference look up'!W$10&amp;"]")),"")</f>
        <v/>
      </c>
      <c r="X1094" s="359" t="str" cm="1">
        <f t="array" aca="1" ref="X1094" ca="1">IF($B1094&lt;&gt;0,_xlfn.XLOOKUP($C1094,INDIRECT('Reference look up'!$A$10&amp;"["&amp;'Reference look up'!$C$10&amp;"]"),INDIRECT('Reference look up'!$A$10&amp;"["&amp;'Reference look up'!X$10&amp;"]")),"")</f>
        <v/>
      </c>
      <c r="Y1094" s="359" t="str" cm="1">
        <f t="array" aca="1" ref="Y1094" ca="1">IF($B1094&lt;&gt;0,_xlfn.XLOOKUP($C1094,INDIRECT('Reference look up'!$A$10&amp;"["&amp;'Reference look up'!$C$10&amp;"]"),INDIRECT('Reference look up'!$A$10&amp;"["&amp;'Reference look up'!Y$10&amp;"]")),"")</f>
        <v/>
      </c>
      <c r="Z1094" s="359" t="str" cm="1">
        <f t="array" aca="1" ref="Z1094" ca="1">IF($B1094&lt;&gt;0,_xlfn.XLOOKUP($C1094,INDIRECT('Reference look up'!$A$10&amp;"["&amp;'Reference look up'!$C$10&amp;"]"),INDIRECT('Reference look up'!$A$10&amp;"["&amp;'Reference look up'!Z$10&amp;"]")),"")</f>
        <v/>
      </c>
      <c r="AA1094" s="359" t="str" cm="1">
        <f t="array" aca="1" ref="AA1094" ca="1">IF($B1094&lt;&gt;0,_xlfn.XLOOKUP($C1094,INDIRECT('Reference look up'!$A$10&amp;"["&amp;'Reference look up'!$C$10&amp;"]"),INDIRECT('Reference look up'!$A$10&amp;"["&amp;'Reference look up'!AA$10&amp;"]")),"")</f>
        <v/>
      </c>
      <c r="AB1094" s="359" t="str" cm="1">
        <f t="array" aca="1" ref="AB1094" ca="1">IF($B1094&lt;&gt;0,_xlfn.XLOOKUP($C1094,INDIRECT('Reference look up'!$A$10&amp;"["&amp;'Reference look up'!$C$10&amp;"]"),INDIRECT('Reference look up'!$A$10&amp;"["&amp;'Reference look up'!AB$10&amp;"]")),"")</f>
        <v/>
      </c>
      <c r="AC1094" s="359" t="str" cm="1">
        <f t="array" aca="1" ref="AC1094" ca="1">IF($B1094&lt;&gt;0,_xlfn.XLOOKUP($C1094,INDIRECT('Reference look up'!$A$10&amp;"["&amp;'Reference look up'!$C$10&amp;"]"),INDIRECT('Reference look up'!$A$10&amp;"["&amp;'Reference look up'!AC$10&amp;"]")),"")</f>
        <v/>
      </c>
      <c r="AD1094" s="359" t="str" cm="1">
        <f t="array" aca="1" ref="AD1094" ca="1">IF($B1094&lt;&gt;0,_xlfn.XLOOKUP($C1094,INDIRECT('Reference look up'!$A$10&amp;"["&amp;'Reference look up'!$C$10&amp;"]"),INDIRECT('Reference look up'!$A$10&amp;"["&amp;'Reference look up'!AD$10&amp;"]")),"")</f>
        <v/>
      </c>
      <c r="AE1094" s="359" t="str" cm="1">
        <f t="array" aca="1" ref="AE1094" ca="1">IF($B1094&lt;&gt;0,_xlfn.XLOOKUP($C1094,INDIRECT('Reference look up'!$A$10&amp;"["&amp;'Reference look up'!$C$10&amp;"]"),INDIRECT('Reference look up'!$A$10&amp;"["&amp;'Reference look up'!AE$10&amp;"]")),"")</f>
        <v/>
      </c>
      <c r="AF1094" s="359" t="str" cm="1">
        <f t="array" aca="1" ref="AF1094" ca="1">IF($B1094&lt;&gt;0,_xlfn.XLOOKUP($C1094,INDIRECT('Reference look up'!$A$10&amp;"["&amp;'Reference look up'!$C$10&amp;"]"),INDIRECT('Reference look up'!$A$10&amp;"["&amp;'Reference look up'!AF$10&amp;"]")),"")</f>
        <v/>
      </c>
      <c r="AG1094" s="359" t="str" cm="1">
        <f t="array" aca="1" ref="AG1094" ca="1">IF($B1094&lt;&gt;0,_xlfn.XLOOKUP($C1094,INDIRECT('Reference look up'!$A$10&amp;"["&amp;'Reference look up'!$C$10&amp;"]"),INDIRECT('Reference look up'!$A$10&amp;"["&amp;'Reference look up'!AG$10&amp;"]")),"")</f>
        <v/>
      </c>
      <c r="AH1094" s="359" t="str" cm="1">
        <f t="array" aca="1" ref="AH1094" ca="1">IF($B1094&lt;&gt;0,_xlfn.XLOOKUP($C1094,INDIRECT('Reference look up'!$A$10&amp;"["&amp;'Reference look up'!$C$10&amp;"]"),INDIRECT('Reference look up'!$A$10&amp;"["&amp;'Reference look up'!AH$10&amp;"]")),"")</f>
        <v/>
      </c>
      <c r="AI1094" s="359" t="str" cm="1">
        <f t="array" aca="1" ref="AI1094" ca="1">IF($B1094&lt;&gt;0,_xlfn.XLOOKUP($C1094,INDIRECT('Reference look up'!$A$10&amp;"["&amp;'Reference look up'!$C$10&amp;"]"),INDIRECT('Reference look up'!$A$10&amp;"["&amp;'Reference look up'!AI$10&amp;"]")),"")</f>
        <v/>
      </c>
      <c r="AJ1094" s="359" t="str" cm="1">
        <f t="array" aca="1" ref="AJ1094" ca="1">IF($B1094&lt;&gt;0,_xlfn.XLOOKUP($C1094,INDIRECT('Reference look up'!$A$10&amp;"["&amp;'Reference look up'!$C$10&amp;"]"),INDIRECT('Reference look up'!$A$10&amp;"["&amp;'Reference look up'!AJ$10&amp;"]")),"")</f>
        <v/>
      </c>
      <c r="AK1094" s="359" t="str" cm="1">
        <f t="array" aca="1" ref="AK1094" ca="1">IF($B1094&lt;&gt;0,_xlfn.XLOOKUP($C1094,INDIRECT('Reference look up'!$A$10&amp;"["&amp;'Reference look up'!$C$10&amp;"]"),INDIRECT('Reference look up'!$A$10&amp;"["&amp;'Reference look up'!AK$10&amp;"]")),"")</f>
        <v/>
      </c>
      <c r="AL1094" s="359" t="str" cm="1">
        <f t="array" aca="1" ref="AL1094" ca="1">IF($B1094&lt;&gt;0,_xlfn.XLOOKUP($C1094,INDIRECT('Reference look up'!$A$10&amp;"["&amp;'Reference look up'!$C$10&amp;"]"),INDIRECT('Reference look up'!$A$10&amp;"["&amp;'Reference look up'!AL$10&amp;"]")),"")</f>
        <v/>
      </c>
      <c r="AM1094" s="359" t="str" cm="1">
        <f t="array" aca="1" ref="AM1094" ca="1">IF($B1094&lt;&gt;0,_xlfn.XLOOKUP($C1094,INDIRECT('Reference look up'!$A$10&amp;"["&amp;'Reference look up'!$C$10&amp;"]"),INDIRECT('Reference look up'!$A$10&amp;"["&amp;'Reference look up'!AM$10&amp;"]")),"")</f>
        <v/>
      </c>
      <c r="AN1094" s="359" t="str" cm="1">
        <f t="array" aca="1" ref="AN1094" ca="1">IF($B1094&lt;&gt;0,_xlfn.XLOOKUP($C1094,INDIRECT('Reference look up'!$A$10&amp;"["&amp;'Reference look up'!$C$10&amp;"]"),INDIRECT('Reference look up'!$A$10&amp;"["&amp;'Reference look up'!AN$10&amp;"]")),"")</f>
        <v/>
      </c>
      <c r="AO1094" s="359" t="str" cm="1">
        <f t="array" aca="1" ref="AO1094" ca="1">IF($B1094&lt;&gt;0,_xlfn.XLOOKUP($C1094,INDIRECT('Reference look up'!$A$10&amp;"["&amp;'Reference look up'!$C$10&amp;"]"),INDIRECT('Reference look up'!$A$10&amp;"["&amp;'Reference look up'!AO$10&amp;"]")),"")</f>
        <v/>
      </c>
      <c r="AP1094" s="359" t="str" cm="1">
        <f t="array" aca="1" ref="AP1094" ca="1">IF($B1094&lt;&gt;0,_xlfn.XLOOKUP($C1094,INDIRECT('Reference look up'!$A$10&amp;"["&amp;'Reference look up'!$C$10&amp;"]"),INDIRECT('Reference look up'!$A$10&amp;"["&amp;'Reference look up'!AP$10&amp;"]")),"")</f>
        <v/>
      </c>
      <c r="AQ1094" s="359" t="str" cm="1">
        <f t="array" aca="1" ref="AQ1094" ca="1">IF($B1094&lt;&gt;0,_xlfn.XLOOKUP($C1094,INDIRECT('Reference look up'!$A$10&amp;"["&amp;'Reference look up'!$C$10&amp;"]"),INDIRECT('Reference look up'!$A$10&amp;"["&amp;'Reference look up'!AQ$10&amp;"]")),"")</f>
        <v/>
      </c>
      <c r="AR1094" s="359" t="str" cm="1">
        <f t="array" aca="1" ref="AR1094" ca="1">IF($B1094&lt;&gt;0,_xlfn.XLOOKUP($C1094,INDIRECT('Reference look up'!$A$10&amp;"["&amp;'Reference look up'!$C$10&amp;"]"),INDIRECT('Reference look up'!$A$10&amp;"["&amp;'Reference look up'!AR$10&amp;"]")),"")</f>
        <v/>
      </c>
      <c r="AS1094" s="359" t="str" cm="1">
        <f t="array" aca="1" ref="AS1094" ca="1">IF($B1094&lt;&gt;0,_xlfn.XLOOKUP($C1094,INDIRECT('Reference look up'!$A$10&amp;"["&amp;'Reference look up'!$C$10&amp;"]"),INDIRECT('Reference look up'!$A$10&amp;"["&amp;'Reference look up'!AS$10&amp;"]")),"")</f>
        <v/>
      </c>
    </row>
    <row r="1095" spans="1:45" x14ac:dyDescent="0.35">
      <c r="A1095" s="358" t="str">
        <f>App_Mapping_All_region[[#This Row],[CMDB ID]]</f>
        <v>CMDB.545</v>
      </c>
      <c r="B1095" s="358">
        <f>App_Mapping_All_region[[#This Row],[Capy''s File.CAP ID]]</f>
        <v>0</v>
      </c>
      <c r="C1095" s="358">
        <f>App_Mapping_All_region[[#This Row],[Capy''s File.Application Name]]</f>
        <v>0</v>
      </c>
      <c r="D1095" s="358" t="s">
        <v>12379</v>
      </c>
      <c r="M1095" s="359" t="str" cm="1">
        <f t="array" aca="1" ref="M1095" ca="1">IF($B1095&lt;&gt;0,_xlfn.XLOOKUP($C1095,INDIRECT('Reference look up'!$A$10&amp;"["&amp;'Reference look up'!$C$10&amp;"]"),INDIRECT('Reference look up'!$A$10&amp;"["&amp;'Reference look up'!M$10&amp;"]")),"")</f>
        <v/>
      </c>
      <c r="N1095" s="359" t="str" cm="1">
        <f t="array" aca="1" ref="N1095" ca="1">IF($B1095&lt;&gt;0,_xlfn.XLOOKUP($C1095,INDIRECT('Reference look up'!$A$10&amp;"["&amp;'Reference look up'!$C$10&amp;"]"),INDIRECT('Reference look up'!$A$10&amp;"["&amp;'Reference look up'!N$10&amp;"]")),"")</f>
        <v/>
      </c>
      <c r="O1095" s="359" t="str" cm="1">
        <f t="array" aca="1" ref="O1095" ca="1">IF($B1095&lt;&gt;0,_xlfn.XLOOKUP($C1095,INDIRECT('Reference look up'!$A$10&amp;"["&amp;'Reference look up'!$C$10&amp;"]"),INDIRECT('Reference look up'!$A$10&amp;"["&amp;'Reference look up'!O$10&amp;"]")),"")</f>
        <v/>
      </c>
      <c r="P1095" s="359" t="str" cm="1">
        <f t="array" aca="1" ref="P1095" ca="1">IF($B1095&lt;&gt;0,_xlfn.XLOOKUP($C1095,INDIRECT('Reference look up'!$A$10&amp;"["&amp;'Reference look up'!$C$10&amp;"]"),INDIRECT('Reference look up'!$A$10&amp;"["&amp;'Reference look up'!P$10&amp;"]")),"")</f>
        <v/>
      </c>
      <c r="Q1095" s="359" t="str" cm="1">
        <f t="array" aca="1" ref="Q1095" ca="1">IF($B1095&lt;&gt;0,_xlfn.XLOOKUP($C1095,INDIRECT('Reference look up'!$A$10&amp;"["&amp;'Reference look up'!$C$10&amp;"]"),INDIRECT('Reference look up'!$A$10&amp;"["&amp;'Reference look up'!Q$10&amp;"]")),"")</f>
        <v/>
      </c>
      <c r="R1095" s="359" t="str" cm="1">
        <f t="array" aca="1" ref="R1095" ca="1">IF($B1095&lt;&gt;0,_xlfn.XLOOKUP($C1095,INDIRECT('Reference look up'!$A$10&amp;"["&amp;'Reference look up'!$C$10&amp;"]"),INDIRECT('Reference look up'!$A$10&amp;"["&amp;'Reference look up'!R$10&amp;"]")),"")</f>
        <v/>
      </c>
      <c r="S1095" s="359" t="str" cm="1">
        <f t="array" aca="1" ref="S1095" ca="1">IF($B1095&lt;&gt;0,_xlfn.XLOOKUP($C1095,INDIRECT('Reference look up'!$A$10&amp;"["&amp;'Reference look up'!$C$10&amp;"]"),INDIRECT('Reference look up'!$A$10&amp;"["&amp;'Reference look up'!S$10&amp;"]")),"")</f>
        <v/>
      </c>
      <c r="T1095" s="359" t="str" cm="1">
        <f t="array" aca="1" ref="T1095" ca="1">IF($B1095&lt;&gt;0,_xlfn.XLOOKUP($C1095,INDIRECT('Reference look up'!$A$10&amp;"["&amp;'Reference look up'!$C$10&amp;"]"),INDIRECT('Reference look up'!$A$10&amp;"["&amp;'Reference look up'!T$10&amp;"]")),"")</f>
        <v/>
      </c>
      <c r="U1095" s="359" t="str" cm="1">
        <f t="array" aca="1" ref="U1095" ca="1">IF($B1095&lt;&gt;0,_xlfn.XLOOKUP($C1095,INDIRECT('Reference look up'!$A$10&amp;"["&amp;'Reference look up'!$C$10&amp;"]"),INDIRECT('Reference look up'!$A$10&amp;"["&amp;'Reference look up'!U$10&amp;"]")),"")</f>
        <v/>
      </c>
      <c r="V1095" s="359" t="str" cm="1">
        <f t="array" aca="1" ref="V1095" ca="1">IF($B1095&lt;&gt;0,_xlfn.XLOOKUP($C1095,INDIRECT('Reference look up'!$A$10&amp;"["&amp;'Reference look up'!$C$10&amp;"]"),INDIRECT('Reference look up'!$A$10&amp;"["&amp;'Reference look up'!V$10&amp;"]")),"")</f>
        <v/>
      </c>
      <c r="W1095" s="359" t="str" cm="1">
        <f t="array" aca="1" ref="W1095" ca="1">IF($B1095&lt;&gt;0,_xlfn.XLOOKUP($C1095,INDIRECT('Reference look up'!$A$10&amp;"["&amp;'Reference look up'!$C$10&amp;"]"),INDIRECT('Reference look up'!$A$10&amp;"["&amp;'Reference look up'!W$10&amp;"]")),"")</f>
        <v/>
      </c>
      <c r="X1095" s="359" t="str" cm="1">
        <f t="array" aca="1" ref="X1095" ca="1">IF($B1095&lt;&gt;0,_xlfn.XLOOKUP($C1095,INDIRECT('Reference look up'!$A$10&amp;"["&amp;'Reference look up'!$C$10&amp;"]"),INDIRECT('Reference look up'!$A$10&amp;"["&amp;'Reference look up'!X$10&amp;"]")),"")</f>
        <v/>
      </c>
      <c r="Y1095" s="359" t="str" cm="1">
        <f t="array" aca="1" ref="Y1095" ca="1">IF($B1095&lt;&gt;0,_xlfn.XLOOKUP($C1095,INDIRECT('Reference look up'!$A$10&amp;"["&amp;'Reference look up'!$C$10&amp;"]"),INDIRECT('Reference look up'!$A$10&amp;"["&amp;'Reference look up'!Y$10&amp;"]")),"")</f>
        <v/>
      </c>
      <c r="Z1095" s="359" t="str" cm="1">
        <f t="array" aca="1" ref="Z1095" ca="1">IF($B1095&lt;&gt;0,_xlfn.XLOOKUP($C1095,INDIRECT('Reference look up'!$A$10&amp;"["&amp;'Reference look up'!$C$10&amp;"]"),INDIRECT('Reference look up'!$A$10&amp;"["&amp;'Reference look up'!Z$10&amp;"]")),"")</f>
        <v/>
      </c>
      <c r="AA1095" s="359" t="str" cm="1">
        <f t="array" aca="1" ref="AA1095" ca="1">IF($B1095&lt;&gt;0,_xlfn.XLOOKUP($C1095,INDIRECT('Reference look up'!$A$10&amp;"["&amp;'Reference look up'!$C$10&amp;"]"),INDIRECT('Reference look up'!$A$10&amp;"["&amp;'Reference look up'!AA$10&amp;"]")),"")</f>
        <v/>
      </c>
      <c r="AB1095" s="359" t="str" cm="1">
        <f t="array" aca="1" ref="AB1095" ca="1">IF($B1095&lt;&gt;0,_xlfn.XLOOKUP($C1095,INDIRECT('Reference look up'!$A$10&amp;"["&amp;'Reference look up'!$C$10&amp;"]"),INDIRECT('Reference look up'!$A$10&amp;"["&amp;'Reference look up'!AB$10&amp;"]")),"")</f>
        <v/>
      </c>
      <c r="AC1095" s="359" t="str" cm="1">
        <f t="array" aca="1" ref="AC1095" ca="1">IF($B1095&lt;&gt;0,_xlfn.XLOOKUP($C1095,INDIRECT('Reference look up'!$A$10&amp;"["&amp;'Reference look up'!$C$10&amp;"]"),INDIRECT('Reference look up'!$A$10&amp;"["&amp;'Reference look up'!AC$10&amp;"]")),"")</f>
        <v/>
      </c>
      <c r="AD1095" s="359" t="str" cm="1">
        <f t="array" aca="1" ref="AD1095" ca="1">IF($B1095&lt;&gt;0,_xlfn.XLOOKUP($C1095,INDIRECT('Reference look up'!$A$10&amp;"["&amp;'Reference look up'!$C$10&amp;"]"),INDIRECT('Reference look up'!$A$10&amp;"["&amp;'Reference look up'!AD$10&amp;"]")),"")</f>
        <v/>
      </c>
      <c r="AE1095" s="359" t="str" cm="1">
        <f t="array" aca="1" ref="AE1095" ca="1">IF($B1095&lt;&gt;0,_xlfn.XLOOKUP($C1095,INDIRECT('Reference look up'!$A$10&amp;"["&amp;'Reference look up'!$C$10&amp;"]"),INDIRECT('Reference look up'!$A$10&amp;"["&amp;'Reference look up'!AE$10&amp;"]")),"")</f>
        <v/>
      </c>
      <c r="AF1095" s="359" t="str" cm="1">
        <f t="array" aca="1" ref="AF1095" ca="1">IF($B1095&lt;&gt;0,_xlfn.XLOOKUP($C1095,INDIRECT('Reference look up'!$A$10&amp;"["&amp;'Reference look up'!$C$10&amp;"]"),INDIRECT('Reference look up'!$A$10&amp;"["&amp;'Reference look up'!AF$10&amp;"]")),"")</f>
        <v/>
      </c>
      <c r="AG1095" s="359" t="str" cm="1">
        <f t="array" aca="1" ref="AG1095" ca="1">IF($B1095&lt;&gt;0,_xlfn.XLOOKUP($C1095,INDIRECT('Reference look up'!$A$10&amp;"["&amp;'Reference look up'!$C$10&amp;"]"),INDIRECT('Reference look up'!$A$10&amp;"["&amp;'Reference look up'!AG$10&amp;"]")),"")</f>
        <v/>
      </c>
      <c r="AH1095" s="359" t="str" cm="1">
        <f t="array" aca="1" ref="AH1095" ca="1">IF($B1095&lt;&gt;0,_xlfn.XLOOKUP($C1095,INDIRECT('Reference look up'!$A$10&amp;"["&amp;'Reference look up'!$C$10&amp;"]"),INDIRECT('Reference look up'!$A$10&amp;"["&amp;'Reference look up'!AH$10&amp;"]")),"")</f>
        <v/>
      </c>
      <c r="AI1095" s="359" t="str" cm="1">
        <f t="array" aca="1" ref="AI1095" ca="1">IF($B1095&lt;&gt;0,_xlfn.XLOOKUP($C1095,INDIRECT('Reference look up'!$A$10&amp;"["&amp;'Reference look up'!$C$10&amp;"]"),INDIRECT('Reference look up'!$A$10&amp;"["&amp;'Reference look up'!AI$10&amp;"]")),"")</f>
        <v/>
      </c>
      <c r="AJ1095" s="359" t="str" cm="1">
        <f t="array" aca="1" ref="AJ1095" ca="1">IF($B1095&lt;&gt;0,_xlfn.XLOOKUP($C1095,INDIRECT('Reference look up'!$A$10&amp;"["&amp;'Reference look up'!$C$10&amp;"]"),INDIRECT('Reference look up'!$A$10&amp;"["&amp;'Reference look up'!AJ$10&amp;"]")),"")</f>
        <v/>
      </c>
      <c r="AK1095" s="359" t="str" cm="1">
        <f t="array" aca="1" ref="AK1095" ca="1">IF($B1095&lt;&gt;0,_xlfn.XLOOKUP($C1095,INDIRECT('Reference look up'!$A$10&amp;"["&amp;'Reference look up'!$C$10&amp;"]"),INDIRECT('Reference look up'!$A$10&amp;"["&amp;'Reference look up'!AK$10&amp;"]")),"")</f>
        <v/>
      </c>
      <c r="AL1095" s="359" t="str" cm="1">
        <f t="array" aca="1" ref="AL1095" ca="1">IF($B1095&lt;&gt;0,_xlfn.XLOOKUP($C1095,INDIRECT('Reference look up'!$A$10&amp;"["&amp;'Reference look up'!$C$10&amp;"]"),INDIRECT('Reference look up'!$A$10&amp;"["&amp;'Reference look up'!AL$10&amp;"]")),"")</f>
        <v/>
      </c>
      <c r="AM1095" s="359" t="str" cm="1">
        <f t="array" aca="1" ref="AM1095" ca="1">IF($B1095&lt;&gt;0,_xlfn.XLOOKUP($C1095,INDIRECT('Reference look up'!$A$10&amp;"["&amp;'Reference look up'!$C$10&amp;"]"),INDIRECT('Reference look up'!$A$10&amp;"["&amp;'Reference look up'!AM$10&amp;"]")),"")</f>
        <v/>
      </c>
      <c r="AN1095" s="359" t="str" cm="1">
        <f t="array" aca="1" ref="AN1095" ca="1">IF($B1095&lt;&gt;0,_xlfn.XLOOKUP($C1095,INDIRECT('Reference look up'!$A$10&amp;"["&amp;'Reference look up'!$C$10&amp;"]"),INDIRECT('Reference look up'!$A$10&amp;"["&amp;'Reference look up'!AN$10&amp;"]")),"")</f>
        <v/>
      </c>
      <c r="AO1095" s="359" t="str" cm="1">
        <f t="array" aca="1" ref="AO1095" ca="1">IF($B1095&lt;&gt;0,_xlfn.XLOOKUP($C1095,INDIRECT('Reference look up'!$A$10&amp;"["&amp;'Reference look up'!$C$10&amp;"]"),INDIRECT('Reference look up'!$A$10&amp;"["&amp;'Reference look up'!AO$10&amp;"]")),"")</f>
        <v/>
      </c>
      <c r="AP1095" s="359" t="str" cm="1">
        <f t="array" aca="1" ref="AP1095" ca="1">IF($B1095&lt;&gt;0,_xlfn.XLOOKUP($C1095,INDIRECT('Reference look up'!$A$10&amp;"["&amp;'Reference look up'!$C$10&amp;"]"),INDIRECT('Reference look up'!$A$10&amp;"["&amp;'Reference look up'!AP$10&amp;"]")),"")</f>
        <v/>
      </c>
      <c r="AQ1095" s="359" t="str" cm="1">
        <f t="array" aca="1" ref="AQ1095" ca="1">IF($B1095&lt;&gt;0,_xlfn.XLOOKUP($C1095,INDIRECT('Reference look up'!$A$10&amp;"["&amp;'Reference look up'!$C$10&amp;"]"),INDIRECT('Reference look up'!$A$10&amp;"["&amp;'Reference look up'!AQ$10&amp;"]")),"")</f>
        <v/>
      </c>
      <c r="AR1095" s="359" t="str" cm="1">
        <f t="array" aca="1" ref="AR1095" ca="1">IF($B1095&lt;&gt;0,_xlfn.XLOOKUP($C1095,INDIRECT('Reference look up'!$A$10&amp;"["&amp;'Reference look up'!$C$10&amp;"]"),INDIRECT('Reference look up'!$A$10&amp;"["&amp;'Reference look up'!AR$10&amp;"]")),"")</f>
        <v/>
      </c>
      <c r="AS1095" s="359" t="str" cm="1">
        <f t="array" aca="1" ref="AS1095" ca="1">IF($B1095&lt;&gt;0,_xlfn.XLOOKUP($C1095,INDIRECT('Reference look up'!$A$10&amp;"["&amp;'Reference look up'!$C$10&amp;"]"),INDIRECT('Reference look up'!$A$10&amp;"["&amp;'Reference look up'!AS$10&amp;"]")),"")</f>
        <v/>
      </c>
    </row>
    <row r="1096" spans="1:45" x14ac:dyDescent="0.35">
      <c r="A1096" s="358" t="str">
        <f>App_Mapping_All_region[[#This Row],[CMDB ID]]</f>
        <v>CMDB.546</v>
      </c>
      <c r="B1096" s="358">
        <f>App_Mapping_All_region[[#This Row],[Capy''s File.CAP ID]]</f>
        <v>0</v>
      </c>
      <c r="C1096" s="358">
        <f>App_Mapping_All_region[[#This Row],[Capy''s File.Application Name]]</f>
        <v>0</v>
      </c>
      <c r="D1096" s="358" t="s">
        <v>12379</v>
      </c>
      <c r="M1096" s="359" t="str" cm="1">
        <f t="array" aca="1" ref="M1096" ca="1">IF($B1096&lt;&gt;0,_xlfn.XLOOKUP($C1096,INDIRECT('Reference look up'!$A$10&amp;"["&amp;'Reference look up'!$C$10&amp;"]"),INDIRECT('Reference look up'!$A$10&amp;"["&amp;'Reference look up'!M$10&amp;"]")),"")</f>
        <v/>
      </c>
      <c r="N1096" s="359" t="str" cm="1">
        <f t="array" aca="1" ref="N1096" ca="1">IF($B1096&lt;&gt;0,_xlfn.XLOOKUP($C1096,INDIRECT('Reference look up'!$A$10&amp;"["&amp;'Reference look up'!$C$10&amp;"]"),INDIRECT('Reference look up'!$A$10&amp;"["&amp;'Reference look up'!N$10&amp;"]")),"")</f>
        <v/>
      </c>
      <c r="O1096" s="359" t="str" cm="1">
        <f t="array" aca="1" ref="O1096" ca="1">IF($B1096&lt;&gt;0,_xlfn.XLOOKUP($C1096,INDIRECT('Reference look up'!$A$10&amp;"["&amp;'Reference look up'!$C$10&amp;"]"),INDIRECT('Reference look up'!$A$10&amp;"["&amp;'Reference look up'!O$10&amp;"]")),"")</f>
        <v/>
      </c>
      <c r="P1096" s="359" t="str" cm="1">
        <f t="array" aca="1" ref="P1096" ca="1">IF($B1096&lt;&gt;0,_xlfn.XLOOKUP($C1096,INDIRECT('Reference look up'!$A$10&amp;"["&amp;'Reference look up'!$C$10&amp;"]"),INDIRECT('Reference look up'!$A$10&amp;"["&amp;'Reference look up'!P$10&amp;"]")),"")</f>
        <v/>
      </c>
      <c r="Q1096" s="359" t="str" cm="1">
        <f t="array" aca="1" ref="Q1096" ca="1">IF($B1096&lt;&gt;0,_xlfn.XLOOKUP($C1096,INDIRECT('Reference look up'!$A$10&amp;"["&amp;'Reference look up'!$C$10&amp;"]"),INDIRECT('Reference look up'!$A$10&amp;"["&amp;'Reference look up'!Q$10&amp;"]")),"")</f>
        <v/>
      </c>
      <c r="R1096" s="359" t="str" cm="1">
        <f t="array" aca="1" ref="R1096" ca="1">IF($B1096&lt;&gt;0,_xlfn.XLOOKUP($C1096,INDIRECT('Reference look up'!$A$10&amp;"["&amp;'Reference look up'!$C$10&amp;"]"),INDIRECT('Reference look up'!$A$10&amp;"["&amp;'Reference look up'!R$10&amp;"]")),"")</f>
        <v/>
      </c>
      <c r="S1096" s="359" t="str" cm="1">
        <f t="array" aca="1" ref="S1096" ca="1">IF($B1096&lt;&gt;0,_xlfn.XLOOKUP($C1096,INDIRECT('Reference look up'!$A$10&amp;"["&amp;'Reference look up'!$C$10&amp;"]"),INDIRECT('Reference look up'!$A$10&amp;"["&amp;'Reference look up'!S$10&amp;"]")),"")</f>
        <v/>
      </c>
      <c r="T1096" s="359" t="str" cm="1">
        <f t="array" aca="1" ref="T1096" ca="1">IF($B1096&lt;&gt;0,_xlfn.XLOOKUP($C1096,INDIRECT('Reference look up'!$A$10&amp;"["&amp;'Reference look up'!$C$10&amp;"]"),INDIRECT('Reference look up'!$A$10&amp;"["&amp;'Reference look up'!T$10&amp;"]")),"")</f>
        <v/>
      </c>
      <c r="U1096" s="359" t="str" cm="1">
        <f t="array" aca="1" ref="U1096" ca="1">IF($B1096&lt;&gt;0,_xlfn.XLOOKUP($C1096,INDIRECT('Reference look up'!$A$10&amp;"["&amp;'Reference look up'!$C$10&amp;"]"),INDIRECT('Reference look up'!$A$10&amp;"["&amp;'Reference look up'!U$10&amp;"]")),"")</f>
        <v/>
      </c>
      <c r="V1096" s="359" t="str" cm="1">
        <f t="array" aca="1" ref="V1096" ca="1">IF($B1096&lt;&gt;0,_xlfn.XLOOKUP($C1096,INDIRECT('Reference look up'!$A$10&amp;"["&amp;'Reference look up'!$C$10&amp;"]"),INDIRECT('Reference look up'!$A$10&amp;"["&amp;'Reference look up'!V$10&amp;"]")),"")</f>
        <v/>
      </c>
      <c r="W1096" s="359" t="str" cm="1">
        <f t="array" aca="1" ref="W1096" ca="1">IF($B1096&lt;&gt;0,_xlfn.XLOOKUP($C1096,INDIRECT('Reference look up'!$A$10&amp;"["&amp;'Reference look up'!$C$10&amp;"]"),INDIRECT('Reference look up'!$A$10&amp;"["&amp;'Reference look up'!W$10&amp;"]")),"")</f>
        <v/>
      </c>
      <c r="X1096" s="359" t="str" cm="1">
        <f t="array" aca="1" ref="X1096" ca="1">IF($B1096&lt;&gt;0,_xlfn.XLOOKUP($C1096,INDIRECT('Reference look up'!$A$10&amp;"["&amp;'Reference look up'!$C$10&amp;"]"),INDIRECT('Reference look up'!$A$10&amp;"["&amp;'Reference look up'!X$10&amp;"]")),"")</f>
        <v/>
      </c>
      <c r="Y1096" s="359" t="str" cm="1">
        <f t="array" aca="1" ref="Y1096" ca="1">IF($B1096&lt;&gt;0,_xlfn.XLOOKUP($C1096,INDIRECT('Reference look up'!$A$10&amp;"["&amp;'Reference look up'!$C$10&amp;"]"),INDIRECT('Reference look up'!$A$10&amp;"["&amp;'Reference look up'!Y$10&amp;"]")),"")</f>
        <v/>
      </c>
      <c r="Z1096" s="359" t="str" cm="1">
        <f t="array" aca="1" ref="Z1096" ca="1">IF($B1096&lt;&gt;0,_xlfn.XLOOKUP($C1096,INDIRECT('Reference look up'!$A$10&amp;"["&amp;'Reference look up'!$C$10&amp;"]"),INDIRECT('Reference look up'!$A$10&amp;"["&amp;'Reference look up'!Z$10&amp;"]")),"")</f>
        <v/>
      </c>
      <c r="AA1096" s="359" t="str" cm="1">
        <f t="array" aca="1" ref="AA1096" ca="1">IF($B1096&lt;&gt;0,_xlfn.XLOOKUP($C1096,INDIRECT('Reference look up'!$A$10&amp;"["&amp;'Reference look up'!$C$10&amp;"]"),INDIRECT('Reference look up'!$A$10&amp;"["&amp;'Reference look up'!AA$10&amp;"]")),"")</f>
        <v/>
      </c>
      <c r="AB1096" s="359" t="str" cm="1">
        <f t="array" aca="1" ref="AB1096" ca="1">IF($B1096&lt;&gt;0,_xlfn.XLOOKUP($C1096,INDIRECT('Reference look up'!$A$10&amp;"["&amp;'Reference look up'!$C$10&amp;"]"),INDIRECT('Reference look up'!$A$10&amp;"["&amp;'Reference look up'!AB$10&amp;"]")),"")</f>
        <v/>
      </c>
      <c r="AC1096" s="359" t="str" cm="1">
        <f t="array" aca="1" ref="AC1096" ca="1">IF($B1096&lt;&gt;0,_xlfn.XLOOKUP($C1096,INDIRECT('Reference look up'!$A$10&amp;"["&amp;'Reference look up'!$C$10&amp;"]"),INDIRECT('Reference look up'!$A$10&amp;"["&amp;'Reference look up'!AC$10&amp;"]")),"")</f>
        <v/>
      </c>
      <c r="AD1096" s="359" t="str" cm="1">
        <f t="array" aca="1" ref="AD1096" ca="1">IF($B1096&lt;&gt;0,_xlfn.XLOOKUP($C1096,INDIRECT('Reference look up'!$A$10&amp;"["&amp;'Reference look up'!$C$10&amp;"]"),INDIRECT('Reference look up'!$A$10&amp;"["&amp;'Reference look up'!AD$10&amp;"]")),"")</f>
        <v/>
      </c>
      <c r="AE1096" s="359" t="str" cm="1">
        <f t="array" aca="1" ref="AE1096" ca="1">IF($B1096&lt;&gt;0,_xlfn.XLOOKUP($C1096,INDIRECT('Reference look up'!$A$10&amp;"["&amp;'Reference look up'!$C$10&amp;"]"),INDIRECT('Reference look up'!$A$10&amp;"["&amp;'Reference look up'!AE$10&amp;"]")),"")</f>
        <v/>
      </c>
      <c r="AF1096" s="359" t="str" cm="1">
        <f t="array" aca="1" ref="AF1096" ca="1">IF($B1096&lt;&gt;0,_xlfn.XLOOKUP($C1096,INDIRECT('Reference look up'!$A$10&amp;"["&amp;'Reference look up'!$C$10&amp;"]"),INDIRECT('Reference look up'!$A$10&amp;"["&amp;'Reference look up'!AF$10&amp;"]")),"")</f>
        <v/>
      </c>
      <c r="AG1096" s="359" t="str" cm="1">
        <f t="array" aca="1" ref="AG1096" ca="1">IF($B1096&lt;&gt;0,_xlfn.XLOOKUP($C1096,INDIRECT('Reference look up'!$A$10&amp;"["&amp;'Reference look up'!$C$10&amp;"]"),INDIRECT('Reference look up'!$A$10&amp;"["&amp;'Reference look up'!AG$10&amp;"]")),"")</f>
        <v/>
      </c>
      <c r="AH1096" s="359" t="str" cm="1">
        <f t="array" aca="1" ref="AH1096" ca="1">IF($B1096&lt;&gt;0,_xlfn.XLOOKUP($C1096,INDIRECT('Reference look up'!$A$10&amp;"["&amp;'Reference look up'!$C$10&amp;"]"),INDIRECT('Reference look up'!$A$10&amp;"["&amp;'Reference look up'!AH$10&amp;"]")),"")</f>
        <v/>
      </c>
      <c r="AI1096" s="359" t="str" cm="1">
        <f t="array" aca="1" ref="AI1096" ca="1">IF($B1096&lt;&gt;0,_xlfn.XLOOKUP($C1096,INDIRECT('Reference look up'!$A$10&amp;"["&amp;'Reference look up'!$C$10&amp;"]"),INDIRECT('Reference look up'!$A$10&amp;"["&amp;'Reference look up'!AI$10&amp;"]")),"")</f>
        <v/>
      </c>
      <c r="AJ1096" s="359" t="str" cm="1">
        <f t="array" aca="1" ref="AJ1096" ca="1">IF($B1096&lt;&gt;0,_xlfn.XLOOKUP($C1096,INDIRECT('Reference look up'!$A$10&amp;"["&amp;'Reference look up'!$C$10&amp;"]"),INDIRECT('Reference look up'!$A$10&amp;"["&amp;'Reference look up'!AJ$10&amp;"]")),"")</f>
        <v/>
      </c>
      <c r="AK1096" s="359" t="str" cm="1">
        <f t="array" aca="1" ref="AK1096" ca="1">IF($B1096&lt;&gt;0,_xlfn.XLOOKUP($C1096,INDIRECT('Reference look up'!$A$10&amp;"["&amp;'Reference look up'!$C$10&amp;"]"),INDIRECT('Reference look up'!$A$10&amp;"["&amp;'Reference look up'!AK$10&amp;"]")),"")</f>
        <v/>
      </c>
      <c r="AL1096" s="359" t="str" cm="1">
        <f t="array" aca="1" ref="AL1096" ca="1">IF($B1096&lt;&gt;0,_xlfn.XLOOKUP($C1096,INDIRECT('Reference look up'!$A$10&amp;"["&amp;'Reference look up'!$C$10&amp;"]"),INDIRECT('Reference look up'!$A$10&amp;"["&amp;'Reference look up'!AL$10&amp;"]")),"")</f>
        <v/>
      </c>
      <c r="AM1096" s="359" t="str" cm="1">
        <f t="array" aca="1" ref="AM1096" ca="1">IF($B1096&lt;&gt;0,_xlfn.XLOOKUP($C1096,INDIRECT('Reference look up'!$A$10&amp;"["&amp;'Reference look up'!$C$10&amp;"]"),INDIRECT('Reference look up'!$A$10&amp;"["&amp;'Reference look up'!AM$10&amp;"]")),"")</f>
        <v/>
      </c>
      <c r="AN1096" s="359" t="str" cm="1">
        <f t="array" aca="1" ref="AN1096" ca="1">IF($B1096&lt;&gt;0,_xlfn.XLOOKUP($C1096,INDIRECT('Reference look up'!$A$10&amp;"["&amp;'Reference look up'!$C$10&amp;"]"),INDIRECT('Reference look up'!$A$10&amp;"["&amp;'Reference look up'!AN$10&amp;"]")),"")</f>
        <v/>
      </c>
      <c r="AO1096" s="359" t="str" cm="1">
        <f t="array" aca="1" ref="AO1096" ca="1">IF($B1096&lt;&gt;0,_xlfn.XLOOKUP($C1096,INDIRECT('Reference look up'!$A$10&amp;"["&amp;'Reference look up'!$C$10&amp;"]"),INDIRECT('Reference look up'!$A$10&amp;"["&amp;'Reference look up'!AO$10&amp;"]")),"")</f>
        <v/>
      </c>
      <c r="AP1096" s="359" t="str" cm="1">
        <f t="array" aca="1" ref="AP1096" ca="1">IF($B1096&lt;&gt;0,_xlfn.XLOOKUP($C1096,INDIRECT('Reference look up'!$A$10&amp;"["&amp;'Reference look up'!$C$10&amp;"]"),INDIRECT('Reference look up'!$A$10&amp;"["&amp;'Reference look up'!AP$10&amp;"]")),"")</f>
        <v/>
      </c>
      <c r="AQ1096" s="359" t="str" cm="1">
        <f t="array" aca="1" ref="AQ1096" ca="1">IF($B1096&lt;&gt;0,_xlfn.XLOOKUP($C1096,INDIRECT('Reference look up'!$A$10&amp;"["&amp;'Reference look up'!$C$10&amp;"]"),INDIRECT('Reference look up'!$A$10&amp;"["&amp;'Reference look up'!AQ$10&amp;"]")),"")</f>
        <v/>
      </c>
      <c r="AR1096" s="359" t="str" cm="1">
        <f t="array" aca="1" ref="AR1096" ca="1">IF($B1096&lt;&gt;0,_xlfn.XLOOKUP($C1096,INDIRECT('Reference look up'!$A$10&amp;"["&amp;'Reference look up'!$C$10&amp;"]"),INDIRECT('Reference look up'!$A$10&amp;"["&amp;'Reference look up'!AR$10&amp;"]")),"")</f>
        <v/>
      </c>
      <c r="AS1096" s="359" t="str" cm="1">
        <f t="array" aca="1" ref="AS1096" ca="1">IF($B1096&lt;&gt;0,_xlfn.XLOOKUP($C1096,INDIRECT('Reference look up'!$A$10&amp;"["&amp;'Reference look up'!$C$10&amp;"]"),INDIRECT('Reference look up'!$A$10&amp;"["&amp;'Reference look up'!AS$10&amp;"]")),"")</f>
        <v/>
      </c>
    </row>
    <row r="1097" spans="1:45" x14ac:dyDescent="0.35">
      <c r="A1097" s="358" t="str">
        <f>App_Mapping_All_region[[#This Row],[CMDB ID]]</f>
        <v>CMDB.547</v>
      </c>
      <c r="B1097" s="358">
        <f>App_Mapping_All_region[[#This Row],[Capy''s File.CAP ID]]</f>
        <v>0</v>
      </c>
      <c r="C1097" s="358">
        <f>App_Mapping_All_region[[#This Row],[Capy''s File.Application Name]]</f>
        <v>0</v>
      </c>
      <c r="D1097" s="358" t="s">
        <v>12379</v>
      </c>
      <c r="M1097" s="359" t="str" cm="1">
        <f t="array" aca="1" ref="M1097" ca="1">IF($B1097&lt;&gt;0,_xlfn.XLOOKUP($C1097,INDIRECT('Reference look up'!$A$10&amp;"["&amp;'Reference look up'!$C$10&amp;"]"),INDIRECT('Reference look up'!$A$10&amp;"["&amp;'Reference look up'!M$10&amp;"]")),"")</f>
        <v/>
      </c>
      <c r="N1097" s="359" t="str" cm="1">
        <f t="array" aca="1" ref="N1097" ca="1">IF($B1097&lt;&gt;0,_xlfn.XLOOKUP($C1097,INDIRECT('Reference look up'!$A$10&amp;"["&amp;'Reference look up'!$C$10&amp;"]"),INDIRECT('Reference look up'!$A$10&amp;"["&amp;'Reference look up'!N$10&amp;"]")),"")</f>
        <v/>
      </c>
      <c r="O1097" s="359" t="str" cm="1">
        <f t="array" aca="1" ref="O1097" ca="1">IF($B1097&lt;&gt;0,_xlfn.XLOOKUP($C1097,INDIRECT('Reference look up'!$A$10&amp;"["&amp;'Reference look up'!$C$10&amp;"]"),INDIRECT('Reference look up'!$A$10&amp;"["&amp;'Reference look up'!O$10&amp;"]")),"")</f>
        <v/>
      </c>
      <c r="P1097" s="359" t="str" cm="1">
        <f t="array" aca="1" ref="P1097" ca="1">IF($B1097&lt;&gt;0,_xlfn.XLOOKUP($C1097,INDIRECT('Reference look up'!$A$10&amp;"["&amp;'Reference look up'!$C$10&amp;"]"),INDIRECT('Reference look up'!$A$10&amp;"["&amp;'Reference look up'!P$10&amp;"]")),"")</f>
        <v/>
      </c>
      <c r="Q1097" s="359" t="str" cm="1">
        <f t="array" aca="1" ref="Q1097" ca="1">IF($B1097&lt;&gt;0,_xlfn.XLOOKUP($C1097,INDIRECT('Reference look up'!$A$10&amp;"["&amp;'Reference look up'!$C$10&amp;"]"),INDIRECT('Reference look up'!$A$10&amp;"["&amp;'Reference look up'!Q$10&amp;"]")),"")</f>
        <v/>
      </c>
      <c r="R1097" s="359" t="str" cm="1">
        <f t="array" aca="1" ref="R1097" ca="1">IF($B1097&lt;&gt;0,_xlfn.XLOOKUP($C1097,INDIRECT('Reference look up'!$A$10&amp;"["&amp;'Reference look up'!$C$10&amp;"]"),INDIRECT('Reference look up'!$A$10&amp;"["&amp;'Reference look up'!R$10&amp;"]")),"")</f>
        <v/>
      </c>
      <c r="S1097" s="359" t="str" cm="1">
        <f t="array" aca="1" ref="S1097" ca="1">IF($B1097&lt;&gt;0,_xlfn.XLOOKUP($C1097,INDIRECT('Reference look up'!$A$10&amp;"["&amp;'Reference look up'!$C$10&amp;"]"),INDIRECT('Reference look up'!$A$10&amp;"["&amp;'Reference look up'!S$10&amp;"]")),"")</f>
        <v/>
      </c>
      <c r="T1097" s="359" t="str" cm="1">
        <f t="array" aca="1" ref="T1097" ca="1">IF($B1097&lt;&gt;0,_xlfn.XLOOKUP($C1097,INDIRECT('Reference look up'!$A$10&amp;"["&amp;'Reference look up'!$C$10&amp;"]"),INDIRECT('Reference look up'!$A$10&amp;"["&amp;'Reference look up'!T$10&amp;"]")),"")</f>
        <v/>
      </c>
      <c r="U1097" s="359" t="str" cm="1">
        <f t="array" aca="1" ref="U1097" ca="1">IF($B1097&lt;&gt;0,_xlfn.XLOOKUP($C1097,INDIRECT('Reference look up'!$A$10&amp;"["&amp;'Reference look up'!$C$10&amp;"]"),INDIRECT('Reference look up'!$A$10&amp;"["&amp;'Reference look up'!U$10&amp;"]")),"")</f>
        <v/>
      </c>
      <c r="V1097" s="359" t="str" cm="1">
        <f t="array" aca="1" ref="V1097" ca="1">IF($B1097&lt;&gt;0,_xlfn.XLOOKUP($C1097,INDIRECT('Reference look up'!$A$10&amp;"["&amp;'Reference look up'!$C$10&amp;"]"),INDIRECT('Reference look up'!$A$10&amp;"["&amp;'Reference look up'!V$10&amp;"]")),"")</f>
        <v/>
      </c>
      <c r="W1097" s="359" t="str" cm="1">
        <f t="array" aca="1" ref="W1097" ca="1">IF($B1097&lt;&gt;0,_xlfn.XLOOKUP($C1097,INDIRECT('Reference look up'!$A$10&amp;"["&amp;'Reference look up'!$C$10&amp;"]"),INDIRECT('Reference look up'!$A$10&amp;"["&amp;'Reference look up'!W$10&amp;"]")),"")</f>
        <v/>
      </c>
      <c r="X1097" s="359" t="str" cm="1">
        <f t="array" aca="1" ref="X1097" ca="1">IF($B1097&lt;&gt;0,_xlfn.XLOOKUP($C1097,INDIRECT('Reference look up'!$A$10&amp;"["&amp;'Reference look up'!$C$10&amp;"]"),INDIRECT('Reference look up'!$A$10&amp;"["&amp;'Reference look up'!X$10&amp;"]")),"")</f>
        <v/>
      </c>
      <c r="Y1097" s="359" t="str" cm="1">
        <f t="array" aca="1" ref="Y1097" ca="1">IF($B1097&lt;&gt;0,_xlfn.XLOOKUP($C1097,INDIRECT('Reference look up'!$A$10&amp;"["&amp;'Reference look up'!$C$10&amp;"]"),INDIRECT('Reference look up'!$A$10&amp;"["&amp;'Reference look up'!Y$10&amp;"]")),"")</f>
        <v/>
      </c>
      <c r="Z1097" s="359" t="str" cm="1">
        <f t="array" aca="1" ref="Z1097" ca="1">IF($B1097&lt;&gt;0,_xlfn.XLOOKUP($C1097,INDIRECT('Reference look up'!$A$10&amp;"["&amp;'Reference look up'!$C$10&amp;"]"),INDIRECT('Reference look up'!$A$10&amp;"["&amp;'Reference look up'!Z$10&amp;"]")),"")</f>
        <v/>
      </c>
      <c r="AA1097" s="359" t="str" cm="1">
        <f t="array" aca="1" ref="AA1097" ca="1">IF($B1097&lt;&gt;0,_xlfn.XLOOKUP($C1097,INDIRECT('Reference look up'!$A$10&amp;"["&amp;'Reference look up'!$C$10&amp;"]"),INDIRECT('Reference look up'!$A$10&amp;"["&amp;'Reference look up'!AA$10&amp;"]")),"")</f>
        <v/>
      </c>
      <c r="AB1097" s="359" t="str" cm="1">
        <f t="array" aca="1" ref="AB1097" ca="1">IF($B1097&lt;&gt;0,_xlfn.XLOOKUP($C1097,INDIRECT('Reference look up'!$A$10&amp;"["&amp;'Reference look up'!$C$10&amp;"]"),INDIRECT('Reference look up'!$A$10&amp;"["&amp;'Reference look up'!AB$10&amp;"]")),"")</f>
        <v/>
      </c>
      <c r="AC1097" s="359" t="str" cm="1">
        <f t="array" aca="1" ref="AC1097" ca="1">IF($B1097&lt;&gt;0,_xlfn.XLOOKUP($C1097,INDIRECT('Reference look up'!$A$10&amp;"["&amp;'Reference look up'!$C$10&amp;"]"),INDIRECT('Reference look up'!$A$10&amp;"["&amp;'Reference look up'!AC$10&amp;"]")),"")</f>
        <v/>
      </c>
      <c r="AD1097" s="359" t="str" cm="1">
        <f t="array" aca="1" ref="AD1097" ca="1">IF($B1097&lt;&gt;0,_xlfn.XLOOKUP($C1097,INDIRECT('Reference look up'!$A$10&amp;"["&amp;'Reference look up'!$C$10&amp;"]"),INDIRECT('Reference look up'!$A$10&amp;"["&amp;'Reference look up'!AD$10&amp;"]")),"")</f>
        <v/>
      </c>
      <c r="AE1097" s="359" t="str" cm="1">
        <f t="array" aca="1" ref="AE1097" ca="1">IF($B1097&lt;&gt;0,_xlfn.XLOOKUP($C1097,INDIRECT('Reference look up'!$A$10&amp;"["&amp;'Reference look up'!$C$10&amp;"]"),INDIRECT('Reference look up'!$A$10&amp;"["&amp;'Reference look up'!AE$10&amp;"]")),"")</f>
        <v/>
      </c>
      <c r="AF1097" s="359" t="str" cm="1">
        <f t="array" aca="1" ref="AF1097" ca="1">IF($B1097&lt;&gt;0,_xlfn.XLOOKUP($C1097,INDIRECT('Reference look up'!$A$10&amp;"["&amp;'Reference look up'!$C$10&amp;"]"),INDIRECT('Reference look up'!$A$10&amp;"["&amp;'Reference look up'!AF$10&amp;"]")),"")</f>
        <v/>
      </c>
      <c r="AG1097" s="359" t="str" cm="1">
        <f t="array" aca="1" ref="AG1097" ca="1">IF($B1097&lt;&gt;0,_xlfn.XLOOKUP($C1097,INDIRECT('Reference look up'!$A$10&amp;"["&amp;'Reference look up'!$C$10&amp;"]"),INDIRECT('Reference look up'!$A$10&amp;"["&amp;'Reference look up'!AG$10&amp;"]")),"")</f>
        <v/>
      </c>
      <c r="AH1097" s="359" t="str" cm="1">
        <f t="array" aca="1" ref="AH1097" ca="1">IF($B1097&lt;&gt;0,_xlfn.XLOOKUP($C1097,INDIRECT('Reference look up'!$A$10&amp;"["&amp;'Reference look up'!$C$10&amp;"]"),INDIRECT('Reference look up'!$A$10&amp;"["&amp;'Reference look up'!AH$10&amp;"]")),"")</f>
        <v/>
      </c>
      <c r="AI1097" s="359" t="str" cm="1">
        <f t="array" aca="1" ref="AI1097" ca="1">IF($B1097&lt;&gt;0,_xlfn.XLOOKUP($C1097,INDIRECT('Reference look up'!$A$10&amp;"["&amp;'Reference look up'!$C$10&amp;"]"),INDIRECT('Reference look up'!$A$10&amp;"["&amp;'Reference look up'!AI$10&amp;"]")),"")</f>
        <v/>
      </c>
      <c r="AJ1097" s="359" t="str" cm="1">
        <f t="array" aca="1" ref="AJ1097" ca="1">IF($B1097&lt;&gt;0,_xlfn.XLOOKUP($C1097,INDIRECT('Reference look up'!$A$10&amp;"["&amp;'Reference look up'!$C$10&amp;"]"),INDIRECT('Reference look up'!$A$10&amp;"["&amp;'Reference look up'!AJ$10&amp;"]")),"")</f>
        <v/>
      </c>
      <c r="AK1097" s="359" t="str" cm="1">
        <f t="array" aca="1" ref="AK1097" ca="1">IF($B1097&lt;&gt;0,_xlfn.XLOOKUP($C1097,INDIRECT('Reference look up'!$A$10&amp;"["&amp;'Reference look up'!$C$10&amp;"]"),INDIRECT('Reference look up'!$A$10&amp;"["&amp;'Reference look up'!AK$10&amp;"]")),"")</f>
        <v/>
      </c>
      <c r="AL1097" s="359" t="str" cm="1">
        <f t="array" aca="1" ref="AL1097" ca="1">IF($B1097&lt;&gt;0,_xlfn.XLOOKUP($C1097,INDIRECT('Reference look up'!$A$10&amp;"["&amp;'Reference look up'!$C$10&amp;"]"),INDIRECT('Reference look up'!$A$10&amp;"["&amp;'Reference look up'!AL$10&amp;"]")),"")</f>
        <v/>
      </c>
      <c r="AM1097" s="359" t="str" cm="1">
        <f t="array" aca="1" ref="AM1097" ca="1">IF($B1097&lt;&gt;0,_xlfn.XLOOKUP($C1097,INDIRECT('Reference look up'!$A$10&amp;"["&amp;'Reference look up'!$C$10&amp;"]"),INDIRECT('Reference look up'!$A$10&amp;"["&amp;'Reference look up'!AM$10&amp;"]")),"")</f>
        <v/>
      </c>
      <c r="AN1097" s="359" t="str" cm="1">
        <f t="array" aca="1" ref="AN1097" ca="1">IF($B1097&lt;&gt;0,_xlfn.XLOOKUP($C1097,INDIRECT('Reference look up'!$A$10&amp;"["&amp;'Reference look up'!$C$10&amp;"]"),INDIRECT('Reference look up'!$A$10&amp;"["&amp;'Reference look up'!AN$10&amp;"]")),"")</f>
        <v/>
      </c>
      <c r="AO1097" s="359" t="str" cm="1">
        <f t="array" aca="1" ref="AO1097" ca="1">IF($B1097&lt;&gt;0,_xlfn.XLOOKUP($C1097,INDIRECT('Reference look up'!$A$10&amp;"["&amp;'Reference look up'!$C$10&amp;"]"),INDIRECT('Reference look up'!$A$10&amp;"["&amp;'Reference look up'!AO$10&amp;"]")),"")</f>
        <v/>
      </c>
      <c r="AP1097" s="359" t="str" cm="1">
        <f t="array" aca="1" ref="AP1097" ca="1">IF($B1097&lt;&gt;0,_xlfn.XLOOKUP($C1097,INDIRECT('Reference look up'!$A$10&amp;"["&amp;'Reference look up'!$C$10&amp;"]"),INDIRECT('Reference look up'!$A$10&amp;"["&amp;'Reference look up'!AP$10&amp;"]")),"")</f>
        <v/>
      </c>
      <c r="AQ1097" s="359" t="str" cm="1">
        <f t="array" aca="1" ref="AQ1097" ca="1">IF($B1097&lt;&gt;0,_xlfn.XLOOKUP($C1097,INDIRECT('Reference look up'!$A$10&amp;"["&amp;'Reference look up'!$C$10&amp;"]"),INDIRECT('Reference look up'!$A$10&amp;"["&amp;'Reference look up'!AQ$10&amp;"]")),"")</f>
        <v/>
      </c>
      <c r="AR1097" s="359" t="str" cm="1">
        <f t="array" aca="1" ref="AR1097" ca="1">IF($B1097&lt;&gt;0,_xlfn.XLOOKUP($C1097,INDIRECT('Reference look up'!$A$10&amp;"["&amp;'Reference look up'!$C$10&amp;"]"),INDIRECT('Reference look up'!$A$10&amp;"["&amp;'Reference look up'!AR$10&amp;"]")),"")</f>
        <v/>
      </c>
      <c r="AS1097" s="359" t="str" cm="1">
        <f t="array" aca="1" ref="AS1097" ca="1">IF($B1097&lt;&gt;0,_xlfn.XLOOKUP($C1097,INDIRECT('Reference look up'!$A$10&amp;"["&amp;'Reference look up'!$C$10&amp;"]"),INDIRECT('Reference look up'!$A$10&amp;"["&amp;'Reference look up'!AS$10&amp;"]")),"")</f>
        <v/>
      </c>
    </row>
    <row r="1098" spans="1:45" x14ac:dyDescent="0.35">
      <c r="A1098" s="358" t="str">
        <f>App_Mapping_All_region[[#This Row],[CMDB ID]]</f>
        <v>CMDB.548</v>
      </c>
      <c r="B1098" s="358">
        <f>App_Mapping_All_region[[#This Row],[Capy''s File.CAP ID]]</f>
        <v>0</v>
      </c>
      <c r="C1098" s="358">
        <f>App_Mapping_All_region[[#This Row],[Capy''s File.Application Name]]</f>
        <v>0</v>
      </c>
      <c r="D1098" s="358" t="s">
        <v>12379</v>
      </c>
      <c r="M1098" s="359" t="str" cm="1">
        <f t="array" aca="1" ref="M1098" ca="1">IF($B1098&lt;&gt;0,_xlfn.XLOOKUP($C1098,INDIRECT('Reference look up'!$A$10&amp;"["&amp;'Reference look up'!$C$10&amp;"]"),INDIRECT('Reference look up'!$A$10&amp;"["&amp;'Reference look up'!M$10&amp;"]")),"")</f>
        <v/>
      </c>
      <c r="N1098" s="359" t="str" cm="1">
        <f t="array" aca="1" ref="N1098" ca="1">IF($B1098&lt;&gt;0,_xlfn.XLOOKUP($C1098,INDIRECT('Reference look up'!$A$10&amp;"["&amp;'Reference look up'!$C$10&amp;"]"),INDIRECT('Reference look up'!$A$10&amp;"["&amp;'Reference look up'!N$10&amp;"]")),"")</f>
        <v/>
      </c>
      <c r="O1098" s="359" t="str" cm="1">
        <f t="array" aca="1" ref="O1098" ca="1">IF($B1098&lt;&gt;0,_xlfn.XLOOKUP($C1098,INDIRECT('Reference look up'!$A$10&amp;"["&amp;'Reference look up'!$C$10&amp;"]"),INDIRECT('Reference look up'!$A$10&amp;"["&amp;'Reference look up'!O$10&amp;"]")),"")</f>
        <v/>
      </c>
      <c r="P1098" s="359" t="str" cm="1">
        <f t="array" aca="1" ref="P1098" ca="1">IF($B1098&lt;&gt;0,_xlfn.XLOOKUP($C1098,INDIRECT('Reference look up'!$A$10&amp;"["&amp;'Reference look up'!$C$10&amp;"]"),INDIRECT('Reference look up'!$A$10&amp;"["&amp;'Reference look up'!P$10&amp;"]")),"")</f>
        <v/>
      </c>
      <c r="Q1098" s="359" t="str" cm="1">
        <f t="array" aca="1" ref="Q1098" ca="1">IF($B1098&lt;&gt;0,_xlfn.XLOOKUP($C1098,INDIRECT('Reference look up'!$A$10&amp;"["&amp;'Reference look up'!$C$10&amp;"]"),INDIRECT('Reference look up'!$A$10&amp;"["&amp;'Reference look up'!Q$10&amp;"]")),"")</f>
        <v/>
      </c>
      <c r="R1098" s="359" t="str" cm="1">
        <f t="array" aca="1" ref="R1098" ca="1">IF($B1098&lt;&gt;0,_xlfn.XLOOKUP($C1098,INDIRECT('Reference look up'!$A$10&amp;"["&amp;'Reference look up'!$C$10&amp;"]"),INDIRECT('Reference look up'!$A$10&amp;"["&amp;'Reference look up'!R$10&amp;"]")),"")</f>
        <v/>
      </c>
      <c r="S1098" s="359" t="str" cm="1">
        <f t="array" aca="1" ref="S1098" ca="1">IF($B1098&lt;&gt;0,_xlfn.XLOOKUP($C1098,INDIRECT('Reference look up'!$A$10&amp;"["&amp;'Reference look up'!$C$10&amp;"]"),INDIRECT('Reference look up'!$A$10&amp;"["&amp;'Reference look up'!S$10&amp;"]")),"")</f>
        <v/>
      </c>
      <c r="T1098" s="359" t="str" cm="1">
        <f t="array" aca="1" ref="T1098" ca="1">IF($B1098&lt;&gt;0,_xlfn.XLOOKUP($C1098,INDIRECT('Reference look up'!$A$10&amp;"["&amp;'Reference look up'!$C$10&amp;"]"),INDIRECT('Reference look up'!$A$10&amp;"["&amp;'Reference look up'!T$10&amp;"]")),"")</f>
        <v/>
      </c>
      <c r="U1098" s="359" t="str" cm="1">
        <f t="array" aca="1" ref="U1098" ca="1">IF($B1098&lt;&gt;0,_xlfn.XLOOKUP($C1098,INDIRECT('Reference look up'!$A$10&amp;"["&amp;'Reference look up'!$C$10&amp;"]"),INDIRECT('Reference look up'!$A$10&amp;"["&amp;'Reference look up'!U$10&amp;"]")),"")</f>
        <v/>
      </c>
      <c r="V1098" s="359" t="str" cm="1">
        <f t="array" aca="1" ref="V1098" ca="1">IF($B1098&lt;&gt;0,_xlfn.XLOOKUP($C1098,INDIRECT('Reference look up'!$A$10&amp;"["&amp;'Reference look up'!$C$10&amp;"]"),INDIRECT('Reference look up'!$A$10&amp;"["&amp;'Reference look up'!V$10&amp;"]")),"")</f>
        <v/>
      </c>
      <c r="W1098" s="359" t="str" cm="1">
        <f t="array" aca="1" ref="W1098" ca="1">IF($B1098&lt;&gt;0,_xlfn.XLOOKUP($C1098,INDIRECT('Reference look up'!$A$10&amp;"["&amp;'Reference look up'!$C$10&amp;"]"),INDIRECT('Reference look up'!$A$10&amp;"["&amp;'Reference look up'!W$10&amp;"]")),"")</f>
        <v/>
      </c>
      <c r="X1098" s="359" t="str" cm="1">
        <f t="array" aca="1" ref="X1098" ca="1">IF($B1098&lt;&gt;0,_xlfn.XLOOKUP($C1098,INDIRECT('Reference look up'!$A$10&amp;"["&amp;'Reference look up'!$C$10&amp;"]"),INDIRECT('Reference look up'!$A$10&amp;"["&amp;'Reference look up'!X$10&amp;"]")),"")</f>
        <v/>
      </c>
      <c r="Y1098" s="359" t="str" cm="1">
        <f t="array" aca="1" ref="Y1098" ca="1">IF($B1098&lt;&gt;0,_xlfn.XLOOKUP($C1098,INDIRECT('Reference look up'!$A$10&amp;"["&amp;'Reference look up'!$C$10&amp;"]"),INDIRECT('Reference look up'!$A$10&amp;"["&amp;'Reference look up'!Y$10&amp;"]")),"")</f>
        <v/>
      </c>
      <c r="Z1098" s="359" t="str" cm="1">
        <f t="array" aca="1" ref="Z1098" ca="1">IF($B1098&lt;&gt;0,_xlfn.XLOOKUP($C1098,INDIRECT('Reference look up'!$A$10&amp;"["&amp;'Reference look up'!$C$10&amp;"]"),INDIRECT('Reference look up'!$A$10&amp;"["&amp;'Reference look up'!Z$10&amp;"]")),"")</f>
        <v/>
      </c>
      <c r="AA1098" s="359" t="str" cm="1">
        <f t="array" aca="1" ref="AA1098" ca="1">IF($B1098&lt;&gt;0,_xlfn.XLOOKUP($C1098,INDIRECT('Reference look up'!$A$10&amp;"["&amp;'Reference look up'!$C$10&amp;"]"),INDIRECT('Reference look up'!$A$10&amp;"["&amp;'Reference look up'!AA$10&amp;"]")),"")</f>
        <v/>
      </c>
      <c r="AB1098" s="359" t="str" cm="1">
        <f t="array" aca="1" ref="AB1098" ca="1">IF($B1098&lt;&gt;0,_xlfn.XLOOKUP($C1098,INDIRECT('Reference look up'!$A$10&amp;"["&amp;'Reference look up'!$C$10&amp;"]"),INDIRECT('Reference look up'!$A$10&amp;"["&amp;'Reference look up'!AB$10&amp;"]")),"")</f>
        <v/>
      </c>
      <c r="AC1098" s="359" t="str" cm="1">
        <f t="array" aca="1" ref="AC1098" ca="1">IF($B1098&lt;&gt;0,_xlfn.XLOOKUP($C1098,INDIRECT('Reference look up'!$A$10&amp;"["&amp;'Reference look up'!$C$10&amp;"]"),INDIRECT('Reference look up'!$A$10&amp;"["&amp;'Reference look up'!AC$10&amp;"]")),"")</f>
        <v/>
      </c>
      <c r="AD1098" s="359" t="str" cm="1">
        <f t="array" aca="1" ref="AD1098" ca="1">IF($B1098&lt;&gt;0,_xlfn.XLOOKUP($C1098,INDIRECT('Reference look up'!$A$10&amp;"["&amp;'Reference look up'!$C$10&amp;"]"),INDIRECT('Reference look up'!$A$10&amp;"["&amp;'Reference look up'!AD$10&amp;"]")),"")</f>
        <v/>
      </c>
      <c r="AE1098" s="359" t="str" cm="1">
        <f t="array" aca="1" ref="AE1098" ca="1">IF($B1098&lt;&gt;0,_xlfn.XLOOKUP($C1098,INDIRECT('Reference look up'!$A$10&amp;"["&amp;'Reference look up'!$C$10&amp;"]"),INDIRECT('Reference look up'!$A$10&amp;"["&amp;'Reference look up'!AE$10&amp;"]")),"")</f>
        <v/>
      </c>
      <c r="AF1098" s="359" t="str" cm="1">
        <f t="array" aca="1" ref="AF1098" ca="1">IF($B1098&lt;&gt;0,_xlfn.XLOOKUP($C1098,INDIRECT('Reference look up'!$A$10&amp;"["&amp;'Reference look up'!$C$10&amp;"]"),INDIRECT('Reference look up'!$A$10&amp;"["&amp;'Reference look up'!AF$10&amp;"]")),"")</f>
        <v/>
      </c>
      <c r="AG1098" s="359" t="str" cm="1">
        <f t="array" aca="1" ref="AG1098" ca="1">IF($B1098&lt;&gt;0,_xlfn.XLOOKUP($C1098,INDIRECT('Reference look up'!$A$10&amp;"["&amp;'Reference look up'!$C$10&amp;"]"),INDIRECT('Reference look up'!$A$10&amp;"["&amp;'Reference look up'!AG$10&amp;"]")),"")</f>
        <v/>
      </c>
      <c r="AH1098" s="359" t="str" cm="1">
        <f t="array" aca="1" ref="AH1098" ca="1">IF($B1098&lt;&gt;0,_xlfn.XLOOKUP($C1098,INDIRECT('Reference look up'!$A$10&amp;"["&amp;'Reference look up'!$C$10&amp;"]"),INDIRECT('Reference look up'!$A$10&amp;"["&amp;'Reference look up'!AH$10&amp;"]")),"")</f>
        <v/>
      </c>
      <c r="AI1098" s="359" t="str" cm="1">
        <f t="array" aca="1" ref="AI1098" ca="1">IF($B1098&lt;&gt;0,_xlfn.XLOOKUP($C1098,INDIRECT('Reference look up'!$A$10&amp;"["&amp;'Reference look up'!$C$10&amp;"]"),INDIRECT('Reference look up'!$A$10&amp;"["&amp;'Reference look up'!AI$10&amp;"]")),"")</f>
        <v/>
      </c>
      <c r="AJ1098" s="359" t="str" cm="1">
        <f t="array" aca="1" ref="AJ1098" ca="1">IF($B1098&lt;&gt;0,_xlfn.XLOOKUP($C1098,INDIRECT('Reference look up'!$A$10&amp;"["&amp;'Reference look up'!$C$10&amp;"]"),INDIRECT('Reference look up'!$A$10&amp;"["&amp;'Reference look up'!AJ$10&amp;"]")),"")</f>
        <v/>
      </c>
      <c r="AK1098" s="359" t="str" cm="1">
        <f t="array" aca="1" ref="AK1098" ca="1">IF($B1098&lt;&gt;0,_xlfn.XLOOKUP($C1098,INDIRECT('Reference look up'!$A$10&amp;"["&amp;'Reference look up'!$C$10&amp;"]"),INDIRECT('Reference look up'!$A$10&amp;"["&amp;'Reference look up'!AK$10&amp;"]")),"")</f>
        <v/>
      </c>
      <c r="AL1098" s="359" t="str" cm="1">
        <f t="array" aca="1" ref="AL1098" ca="1">IF($B1098&lt;&gt;0,_xlfn.XLOOKUP($C1098,INDIRECT('Reference look up'!$A$10&amp;"["&amp;'Reference look up'!$C$10&amp;"]"),INDIRECT('Reference look up'!$A$10&amp;"["&amp;'Reference look up'!AL$10&amp;"]")),"")</f>
        <v/>
      </c>
      <c r="AM1098" s="359" t="str" cm="1">
        <f t="array" aca="1" ref="AM1098" ca="1">IF($B1098&lt;&gt;0,_xlfn.XLOOKUP($C1098,INDIRECT('Reference look up'!$A$10&amp;"["&amp;'Reference look up'!$C$10&amp;"]"),INDIRECT('Reference look up'!$A$10&amp;"["&amp;'Reference look up'!AM$10&amp;"]")),"")</f>
        <v/>
      </c>
      <c r="AN1098" s="359" t="str" cm="1">
        <f t="array" aca="1" ref="AN1098" ca="1">IF($B1098&lt;&gt;0,_xlfn.XLOOKUP($C1098,INDIRECT('Reference look up'!$A$10&amp;"["&amp;'Reference look up'!$C$10&amp;"]"),INDIRECT('Reference look up'!$A$10&amp;"["&amp;'Reference look up'!AN$10&amp;"]")),"")</f>
        <v/>
      </c>
      <c r="AO1098" s="359" t="str" cm="1">
        <f t="array" aca="1" ref="AO1098" ca="1">IF($B1098&lt;&gt;0,_xlfn.XLOOKUP($C1098,INDIRECT('Reference look up'!$A$10&amp;"["&amp;'Reference look up'!$C$10&amp;"]"),INDIRECT('Reference look up'!$A$10&amp;"["&amp;'Reference look up'!AO$10&amp;"]")),"")</f>
        <v/>
      </c>
      <c r="AP1098" s="359" t="str" cm="1">
        <f t="array" aca="1" ref="AP1098" ca="1">IF($B1098&lt;&gt;0,_xlfn.XLOOKUP($C1098,INDIRECT('Reference look up'!$A$10&amp;"["&amp;'Reference look up'!$C$10&amp;"]"),INDIRECT('Reference look up'!$A$10&amp;"["&amp;'Reference look up'!AP$10&amp;"]")),"")</f>
        <v/>
      </c>
      <c r="AQ1098" s="359" t="str" cm="1">
        <f t="array" aca="1" ref="AQ1098" ca="1">IF($B1098&lt;&gt;0,_xlfn.XLOOKUP($C1098,INDIRECT('Reference look up'!$A$10&amp;"["&amp;'Reference look up'!$C$10&amp;"]"),INDIRECT('Reference look up'!$A$10&amp;"["&amp;'Reference look up'!AQ$10&amp;"]")),"")</f>
        <v/>
      </c>
      <c r="AR1098" s="359" t="str" cm="1">
        <f t="array" aca="1" ref="AR1098" ca="1">IF($B1098&lt;&gt;0,_xlfn.XLOOKUP($C1098,INDIRECT('Reference look up'!$A$10&amp;"["&amp;'Reference look up'!$C$10&amp;"]"),INDIRECT('Reference look up'!$A$10&amp;"["&amp;'Reference look up'!AR$10&amp;"]")),"")</f>
        <v/>
      </c>
      <c r="AS1098" s="359" t="str" cm="1">
        <f t="array" aca="1" ref="AS1098" ca="1">IF($B1098&lt;&gt;0,_xlfn.XLOOKUP($C1098,INDIRECT('Reference look up'!$A$10&amp;"["&amp;'Reference look up'!$C$10&amp;"]"),INDIRECT('Reference look up'!$A$10&amp;"["&amp;'Reference look up'!AS$10&amp;"]")),"")</f>
        <v/>
      </c>
    </row>
    <row r="1099" spans="1:45" x14ac:dyDescent="0.35">
      <c r="A1099" s="358" t="str">
        <f>App_Mapping_All_region[[#This Row],[CMDB ID]]</f>
        <v>CMDB.550</v>
      </c>
      <c r="B1099" s="358">
        <f>App_Mapping_All_region[[#This Row],[Capy''s File.CAP ID]]</f>
        <v>0</v>
      </c>
      <c r="C1099" s="358">
        <f>App_Mapping_All_region[[#This Row],[Capy''s File.Application Name]]</f>
        <v>0</v>
      </c>
      <c r="D1099" s="358" t="s">
        <v>12379</v>
      </c>
      <c r="M1099" s="359" t="str" cm="1">
        <f t="array" aca="1" ref="M1099" ca="1">IF($B1099&lt;&gt;0,_xlfn.XLOOKUP($C1099,INDIRECT('Reference look up'!$A$10&amp;"["&amp;'Reference look up'!$C$10&amp;"]"),INDIRECT('Reference look up'!$A$10&amp;"["&amp;'Reference look up'!M$10&amp;"]")),"")</f>
        <v/>
      </c>
      <c r="N1099" s="359" t="str" cm="1">
        <f t="array" aca="1" ref="N1099" ca="1">IF($B1099&lt;&gt;0,_xlfn.XLOOKUP($C1099,INDIRECT('Reference look up'!$A$10&amp;"["&amp;'Reference look up'!$C$10&amp;"]"),INDIRECT('Reference look up'!$A$10&amp;"["&amp;'Reference look up'!N$10&amp;"]")),"")</f>
        <v/>
      </c>
      <c r="O1099" s="359" t="str" cm="1">
        <f t="array" aca="1" ref="O1099" ca="1">IF($B1099&lt;&gt;0,_xlfn.XLOOKUP($C1099,INDIRECT('Reference look up'!$A$10&amp;"["&amp;'Reference look up'!$C$10&amp;"]"),INDIRECT('Reference look up'!$A$10&amp;"["&amp;'Reference look up'!O$10&amp;"]")),"")</f>
        <v/>
      </c>
      <c r="P1099" s="359" t="str" cm="1">
        <f t="array" aca="1" ref="P1099" ca="1">IF($B1099&lt;&gt;0,_xlfn.XLOOKUP($C1099,INDIRECT('Reference look up'!$A$10&amp;"["&amp;'Reference look up'!$C$10&amp;"]"),INDIRECT('Reference look up'!$A$10&amp;"["&amp;'Reference look up'!P$10&amp;"]")),"")</f>
        <v/>
      </c>
      <c r="Q1099" s="359" t="str" cm="1">
        <f t="array" aca="1" ref="Q1099" ca="1">IF($B1099&lt;&gt;0,_xlfn.XLOOKUP($C1099,INDIRECT('Reference look up'!$A$10&amp;"["&amp;'Reference look up'!$C$10&amp;"]"),INDIRECT('Reference look up'!$A$10&amp;"["&amp;'Reference look up'!Q$10&amp;"]")),"")</f>
        <v/>
      </c>
      <c r="R1099" s="359" t="str" cm="1">
        <f t="array" aca="1" ref="R1099" ca="1">IF($B1099&lt;&gt;0,_xlfn.XLOOKUP($C1099,INDIRECT('Reference look up'!$A$10&amp;"["&amp;'Reference look up'!$C$10&amp;"]"),INDIRECT('Reference look up'!$A$10&amp;"["&amp;'Reference look up'!R$10&amp;"]")),"")</f>
        <v/>
      </c>
      <c r="S1099" s="359" t="str" cm="1">
        <f t="array" aca="1" ref="S1099" ca="1">IF($B1099&lt;&gt;0,_xlfn.XLOOKUP($C1099,INDIRECT('Reference look up'!$A$10&amp;"["&amp;'Reference look up'!$C$10&amp;"]"),INDIRECT('Reference look up'!$A$10&amp;"["&amp;'Reference look up'!S$10&amp;"]")),"")</f>
        <v/>
      </c>
      <c r="T1099" s="359" t="str" cm="1">
        <f t="array" aca="1" ref="T1099" ca="1">IF($B1099&lt;&gt;0,_xlfn.XLOOKUP($C1099,INDIRECT('Reference look up'!$A$10&amp;"["&amp;'Reference look up'!$C$10&amp;"]"),INDIRECT('Reference look up'!$A$10&amp;"["&amp;'Reference look up'!T$10&amp;"]")),"")</f>
        <v/>
      </c>
      <c r="U1099" s="359" t="str" cm="1">
        <f t="array" aca="1" ref="U1099" ca="1">IF($B1099&lt;&gt;0,_xlfn.XLOOKUP($C1099,INDIRECT('Reference look up'!$A$10&amp;"["&amp;'Reference look up'!$C$10&amp;"]"),INDIRECT('Reference look up'!$A$10&amp;"["&amp;'Reference look up'!U$10&amp;"]")),"")</f>
        <v/>
      </c>
      <c r="V1099" s="359" t="str" cm="1">
        <f t="array" aca="1" ref="V1099" ca="1">IF($B1099&lt;&gt;0,_xlfn.XLOOKUP($C1099,INDIRECT('Reference look up'!$A$10&amp;"["&amp;'Reference look up'!$C$10&amp;"]"),INDIRECT('Reference look up'!$A$10&amp;"["&amp;'Reference look up'!V$10&amp;"]")),"")</f>
        <v/>
      </c>
      <c r="W1099" s="359" t="str" cm="1">
        <f t="array" aca="1" ref="W1099" ca="1">IF($B1099&lt;&gt;0,_xlfn.XLOOKUP($C1099,INDIRECT('Reference look up'!$A$10&amp;"["&amp;'Reference look up'!$C$10&amp;"]"),INDIRECT('Reference look up'!$A$10&amp;"["&amp;'Reference look up'!W$10&amp;"]")),"")</f>
        <v/>
      </c>
      <c r="X1099" s="359" t="str" cm="1">
        <f t="array" aca="1" ref="X1099" ca="1">IF($B1099&lt;&gt;0,_xlfn.XLOOKUP($C1099,INDIRECT('Reference look up'!$A$10&amp;"["&amp;'Reference look up'!$C$10&amp;"]"),INDIRECT('Reference look up'!$A$10&amp;"["&amp;'Reference look up'!X$10&amp;"]")),"")</f>
        <v/>
      </c>
      <c r="Y1099" s="359" t="str" cm="1">
        <f t="array" aca="1" ref="Y1099" ca="1">IF($B1099&lt;&gt;0,_xlfn.XLOOKUP($C1099,INDIRECT('Reference look up'!$A$10&amp;"["&amp;'Reference look up'!$C$10&amp;"]"),INDIRECT('Reference look up'!$A$10&amp;"["&amp;'Reference look up'!Y$10&amp;"]")),"")</f>
        <v/>
      </c>
      <c r="Z1099" s="359" t="str" cm="1">
        <f t="array" aca="1" ref="Z1099" ca="1">IF($B1099&lt;&gt;0,_xlfn.XLOOKUP($C1099,INDIRECT('Reference look up'!$A$10&amp;"["&amp;'Reference look up'!$C$10&amp;"]"),INDIRECT('Reference look up'!$A$10&amp;"["&amp;'Reference look up'!Z$10&amp;"]")),"")</f>
        <v/>
      </c>
      <c r="AA1099" s="359" t="str" cm="1">
        <f t="array" aca="1" ref="AA1099" ca="1">IF($B1099&lt;&gt;0,_xlfn.XLOOKUP($C1099,INDIRECT('Reference look up'!$A$10&amp;"["&amp;'Reference look up'!$C$10&amp;"]"),INDIRECT('Reference look up'!$A$10&amp;"["&amp;'Reference look up'!AA$10&amp;"]")),"")</f>
        <v/>
      </c>
      <c r="AB1099" s="359" t="str" cm="1">
        <f t="array" aca="1" ref="AB1099" ca="1">IF($B1099&lt;&gt;0,_xlfn.XLOOKUP($C1099,INDIRECT('Reference look up'!$A$10&amp;"["&amp;'Reference look up'!$C$10&amp;"]"),INDIRECT('Reference look up'!$A$10&amp;"["&amp;'Reference look up'!AB$10&amp;"]")),"")</f>
        <v/>
      </c>
      <c r="AC1099" s="359" t="str" cm="1">
        <f t="array" aca="1" ref="AC1099" ca="1">IF($B1099&lt;&gt;0,_xlfn.XLOOKUP($C1099,INDIRECT('Reference look up'!$A$10&amp;"["&amp;'Reference look up'!$C$10&amp;"]"),INDIRECT('Reference look up'!$A$10&amp;"["&amp;'Reference look up'!AC$10&amp;"]")),"")</f>
        <v/>
      </c>
      <c r="AD1099" s="359" t="str" cm="1">
        <f t="array" aca="1" ref="AD1099" ca="1">IF($B1099&lt;&gt;0,_xlfn.XLOOKUP($C1099,INDIRECT('Reference look up'!$A$10&amp;"["&amp;'Reference look up'!$C$10&amp;"]"),INDIRECT('Reference look up'!$A$10&amp;"["&amp;'Reference look up'!AD$10&amp;"]")),"")</f>
        <v/>
      </c>
      <c r="AE1099" s="359" t="str" cm="1">
        <f t="array" aca="1" ref="AE1099" ca="1">IF($B1099&lt;&gt;0,_xlfn.XLOOKUP($C1099,INDIRECT('Reference look up'!$A$10&amp;"["&amp;'Reference look up'!$C$10&amp;"]"),INDIRECT('Reference look up'!$A$10&amp;"["&amp;'Reference look up'!AE$10&amp;"]")),"")</f>
        <v/>
      </c>
      <c r="AF1099" s="359" t="str" cm="1">
        <f t="array" aca="1" ref="AF1099" ca="1">IF($B1099&lt;&gt;0,_xlfn.XLOOKUP($C1099,INDIRECT('Reference look up'!$A$10&amp;"["&amp;'Reference look up'!$C$10&amp;"]"),INDIRECT('Reference look up'!$A$10&amp;"["&amp;'Reference look up'!AF$10&amp;"]")),"")</f>
        <v/>
      </c>
      <c r="AG1099" s="359" t="str" cm="1">
        <f t="array" aca="1" ref="AG1099" ca="1">IF($B1099&lt;&gt;0,_xlfn.XLOOKUP($C1099,INDIRECT('Reference look up'!$A$10&amp;"["&amp;'Reference look up'!$C$10&amp;"]"),INDIRECT('Reference look up'!$A$10&amp;"["&amp;'Reference look up'!AG$10&amp;"]")),"")</f>
        <v/>
      </c>
      <c r="AH1099" s="359" t="str" cm="1">
        <f t="array" aca="1" ref="AH1099" ca="1">IF($B1099&lt;&gt;0,_xlfn.XLOOKUP($C1099,INDIRECT('Reference look up'!$A$10&amp;"["&amp;'Reference look up'!$C$10&amp;"]"),INDIRECT('Reference look up'!$A$10&amp;"["&amp;'Reference look up'!AH$10&amp;"]")),"")</f>
        <v/>
      </c>
      <c r="AI1099" s="359" t="str" cm="1">
        <f t="array" aca="1" ref="AI1099" ca="1">IF($B1099&lt;&gt;0,_xlfn.XLOOKUP($C1099,INDIRECT('Reference look up'!$A$10&amp;"["&amp;'Reference look up'!$C$10&amp;"]"),INDIRECT('Reference look up'!$A$10&amp;"["&amp;'Reference look up'!AI$10&amp;"]")),"")</f>
        <v/>
      </c>
      <c r="AJ1099" s="359" t="str" cm="1">
        <f t="array" aca="1" ref="AJ1099" ca="1">IF($B1099&lt;&gt;0,_xlfn.XLOOKUP($C1099,INDIRECT('Reference look up'!$A$10&amp;"["&amp;'Reference look up'!$C$10&amp;"]"),INDIRECT('Reference look up'!$A$10&amp;"["&amp;'Reference look up'!AJ$10&amp;"]")),"")</f>
        <v/>
      </c>
      <c r="AK1099" s="359" t="str" cm="1">
        <f t="array" aca="1" ref="AK1099" ca="1">IF($B1099&lt;&gt;0,_xlfn.XLOOKUP($C1099,INDIRECT('Reference look up'!$A$10&amp;"["&amp;'Reference look up'!$C$10&amp;"]"),INDIRECT('Reference look up'!$A$10&amp;"["&amp;'Reference look up'!AK$10&amp;"]")),"")</f>
        <v/>
      </c>
      <c r="AL1099" s="359" t="str" cm="1">
        <f t="array" aca="1" ref="AL1099" ca="1">IF($B1099&lt;&gt;0,_xlfn.XLOOKUP($C1099,INDIRECT('Reference look up'!$A$10&amp;"["&amp;'Reference look up'!$C$10&amp;"]"),INDIRECT('Reference look up'!$A$10&amp;"["&amp;'Reference look up'!AL$10&amp;"]")),"")</f>
        <v/>
      </c>
      <c r="AM1099" s="359" t="str" cm="1">
        <f t="array" aca="1" ref="AM1099" ca="1">IF($B1099&lt;&gt;0,_xlfn.XLOOKUP($C1099,INDIRECT('Reference look up'!$A$10&amp;"["&amp;'Reference look up'!$C$10&amp;"]"),INDIRECT('Reference look up'!$A$10&amp;"["&amp;'Reference look up'!AM$10&amp;"]")),"")</f>
        <v/>
      </c>
      <c r="AN1099" s="359" t="str" cm="1">
        <f t="array" aca="1" ref="AN1099" ca="1">IF($B1099&lt;&gt;0,_xlfn.XLOOKUP($C1099,INDIRECT('Reference look up'!$A$10&amp;"["&amp;'Reference look up'!$C$10&amp;"]"),INDIRECT('Reference look up'!$A$10&amp;"["&amp;'Reference look up'!AN$10&amp;"]")),"")</f>
        <v/>
      </c>
      <c r="AO1099" s="359" t="str" cm="1">
        <f t="array" aca="1" ref="AO1099" ca="1">IF($B1099&lt;&gt;0,_xlfn.XLOOKUP($C1099,INDIRECT('Reference look up'!$A$10&amp;"["&amp;'Reference look up'!$C$10&amp;"]"),INDIRECT('Reference look up'!$A$10&amp;"["&amp;'Reference look up'!AO$10&amp;"]")),"")</f>
        <v/>
      </c>
      <c r="AP1099" s="359" t="str" cm="1">
        <f t="array" aca="1" ref="AP1099" ca="1">IF($B1099&lt;&gt;0,_xlfn.XLOOKUP($C1099,INDIRECT('Reference look up'!$A$10&amp;"["&amp;'Reference look up'!$C$10&amp;"]"),INDIRECT('Reference look up'!$A$10&amp;"["&amp;'Reference look up'!AP$10&amp;"]")),"")</f>
        <v/>
      </c>
      <c r="AQ1099" s="359" t="str" cm="1">
        <f t="array" aca="1" ref="AQ1099" ca="1">IF($B1099&lt;&gt;0,_xlfn.XLOOKUP($C1099,INDIRECT('Reference look up'!$A$10&amp;"["&amp;'Reference look up'!$C$10&amp;"]"),INDIRECT('Reference look up'!$A$10&amp;"["&amp;'Reference look up'!AQ$10&amp;"]")),"")</f>
        <v/>
      </c>
      <c r="AR1099" s="359" t="str" cm="1">
        <f t="array" aca="1" ref="AR1099" ca="1">IF($B1099&lt;&gt;0,_xlfn.XLOOKUP($C1099,INDIRECT('Reference look up'!$A$10&amp;"["&amp;'Reference look up'!$C$10&amp;"]"),INDIRECT('Reference look up'!$A$10&amp;"["&amp;'Reference look up'!AR$10&amp;"]")),"")</f>
        <v/>
      </c>
      <c r="AS1099" s="359" t="str" cm="1">
        <f t="array" aca="1" ref="AS1099" ca="1">IF($B1099&lt;&gt;0,_xlfn.XLOOKUP($C1099,INDIRECT('Reference look up'!$A$10&amp;"["&amp;'Reference look up'!$C$10&amp;"]"),INDIRECT('Reference look up'!$A$10&amp;"["&amp;'Reference look up'!AS$10&amp;"]")),"")</f>
        <v/>
      </c>
    </row>
    <row r="1100" spans="1:45" x14ac:dyDescent="0.35">
      <c r="A1100" s="358" t="str">
        <f>App_Mapping_All_region[[#This Row],[CMDB ID]]</f>
        <v>CMDB.551</v>
      </c>
      <c r="B1100" s="358">
        <f>App_Mapping_All_region[[#This Row],[Capy''s File.CAP ID]]</f>
        <v>0</v>
      </c>
      <c r="C1100" s="358">
        <f>App_Mapping_All_region[[#This Row],[Capy''s File.Application Name]]</f>
        <v>0</v>
      </c>
      <c r="D1100" s="358" t="s">
        <v>12379</v>
      </c>
      <c r="M1100" s="359" t="str" cm="1">
        <f t="array" aca="1" ref="M1100" ca="1">IF($B1100&lt;&gt;0,_xlfn.XLOOKUP($C1100,INDIRECT('Reference look up'!$A$10&amp;"["&amp;'Reference look up'!$C$10&amp;"]"),INDIRECT('Reference look up'!$A$10&amp;"["&amp;'Reference look up'!M$10&amp;"]")),"")</f>
        <v/>
      </c>
      <c r="N1100" s="359" t="str" cm="1">
        <f t="array" aca="1" ref="N1100" ca="1">IF($B1100&lt;&gt;0,_xlfn.XLOOKUP($C1100,INDIRECT('Reference look up'!$A$10&amp;"["&amp;'Reference look up'!$C$10&amp;"]"),INDIRECT('Reference look up'!$A$10&amp;"["&amp;'Reference look up'!N$10&amp;"]")),"")</f>
        <v/>
      </c>
      <c r="O1100" s="359" t="str" cm="1">
        <f t="array" aca="1" ref="O1100" ca="1">IF($B1100&lt;&gt;0,_xlfn.XLOOKUP($C1100,INDIRECT('Reference look up'!$A$10&amp;"["&amp;'Reference look up'!$C$10&amp;"]"),INDIRECT('Reference look up'!$A$10&amp;"["&amp;'Reference look up'!O$10&amp;"]")),"")</f>
        <v/>
      </c>
      <c r="P1100" s="359" t="str" cm="1">
        <f t="array" aca="1" ref="P1100" ca="1">IF($B1100&lt;&gt;0,_xlfn.XLOOKUP($C1100,INDIRECT('Reference look up'!$A$10&amp;"["&amp;'Reference look up'!$C$10&amp;"]"),INDIRECT('Reference look up'!$A$10&amp;"["&amp;'Reference look up'!P$10&amp;"]")),"")</f>
        <v/>
      </c>
      <c r="Q1100" s="359" t="str" cm="1">
        <f t="array" aca="1" ref="Q1100" ca="1">IF($B1100&lt;&gt;0,_xlfn.XLOOKUP($C1100,INDIRECT('Reference look up'!$A$10&amp;"["&amp;'Reference look up'!$C$10&amp;"]"),INDIRECT('Reference look up'!$A$10&amp;"["&amp;'Reference look up'!Q$10&amp;"]")),"")</f>
        <v/>
      </c>
      <c r="R1100" s="359" t="str" cm="1">
        <f t="array" aca="1" ref="R1100" ca="1">IF($B1100&lt;&gt;0,_xlfn.XLOOKUP($C1100,INDIRECT('Reference look up'!$A$10&amp;"["&amp;'Reference look up'!$C$10&amp;"]"),INDIRECT('Reference look up'!$A$10&amp;"["&amp;'Reference look up'!R$10&amp;"]")),"")</f>
        <v/>
      </c>
      <c r="S1100" s="359" t="str" cm="1">
        <f t="array" aca="1" ref="S1100" ca="1">IF($B1100&lt;&gt;0,_xlfn.XLOOKUP($C1100,INDIRECT('Reference look up'!$A$10&amp;"["&amp;'Reference look up'!$C$10&amp;"]"),INDIRECT('Reference look up'!$A$10&amp;"["&amp;'Reference look up'!S$10&amp;"]")),"")</f>
        <v/>
      </c>
      <c r="T1100" s="359" t="str" cm="1">
        <f t="array" aca="1" ref="T1100" ca="1">IF($B1100&lt;&gt;0,_xlfn.XLOOKUP($C1100,INDIRECT('Reference look up'!$A$10&amp;"["&amp;'Reference look up'!$C$10&amp;"]"),INDIRECT('Reference look up'!$A$10&amp;"["&amp;'Reference look up'!T$10&amp;"]")),"")</f>
        <v/>
      </c>
      <c r="U1100" s="359" t="str" cm="1">
        <f t="array" aca="1" ref="U1100" ca="1">IF($B1100&lt;&gt;0,_xlfn.XLOOKUP($C1100,INDIRECT('Reference look up'!$A$10&amp;"["&amp;'Reference look up'!$C$10&amp;"]"),INDIRECT('Reference look up'!$A$10&amp;"["&amp;'Reference look up'!U$10&amp;"]")),"")</f>
        <v/>
      </c>
      <c r="V1100" s="359" t="str" cm="1">
        <f t="array" aca="1" ref="V1100" ca="1">IF($B1100&lt;&gt;0,_xlfn.XLOOKUP($C1100,INDIRECT('Reference look up'!$A$10&amp;"["&amp;'Reference look up'!$C$10&amp;"]"),INDIRECT('Reference look up'!$A$10&amp;"["&amp;'Reference look up'!V$10&amp;"]")),"")</f>
        <v/>
      </c>
      <c r="W1100" s="359" t="str" cm="1">
        <f t="array" aca="1" ref="W1100" ca="1">IF($B1100&lt;&gt;0,_xlfn.XLOOKUP($C1100,INDIRECT('Reference look up'!$A$10&amp;"["&amp;'Reference look up'!$C$10&amp;"]"),INDIRECT('Reference look up'!$A$10&amp;"["&amp;'Reference look up'!W$10&amp;"]")),"")</f>
        <v/>
      </c>
      <c r="X1100" s="359" t="str" cm="1">
        <f t="array" aca="1" ref="X1100" ca="1">IF($B1100&lt;&gt;0,_xlfn.XLOOKUP($C1100,INDIRECT('Reference look up'!$A$10&amp;"["&amp;'Reference look up'!$C$10&amp;"]"),INDIRECT('Reference look up'!$A$10&amp;"["&amp;'Reference look up'!X$10&amp;"]")),"")</f>
        <v/>
      </c>
      <c r="Y1100" s="359" t="str" cm="1">
        <f t="array" aca="1" ref="Y1100" ca="1">IF($B1100&lt;&gt;0,_xlfn.XLOOKUP($C1100,INDIRECT('Reference look up'!$A$10&amp;"["&amp;'Reference look up'!$C$10&amp;"]"),INDIRECT('Reference look up'!$A$10&amp;"["&amp;'Reference look up'!Y$10&amp;"]")),"")</f>
        <v/>
      </c>
      <c r="Z1100" s="359" t="str" cm="1">
        <f t="array" aca="1" ref="Z1100" ca="1">IF($B1100&lt;&gt;0,_xlfn.XLOOKUP($C1100,INDIRECT('Reference look up'!$A$10&amp;"["&amp;'Reference look up'!$C$10&amp;"]"),INDIRECT('Reference look up'!$A$10&amp;"["&amp;'Reference look up'!Z$10&amp;"]")),"")</f>
        <v/>
      </c>
      <c r="AA1100" s="359" t="str" cm="1">
        <f t="array" aca="1" ref="AA1100" ca="1">IF($B1100&lt;&gt;0,_xlfn.XLOOKUP($C1100,INDIRECT('Reference look up'!$A$10&amp;"["&amp;'Reference look up'!$C$10&amp;"]"),INDIRECT('Reference look up'!$A$10&amp;"["&amp;'Reference look up'!AA$10&amp;"]")),"")</f>
        <v/>
      </c>
      <c r="AB1100" s="359" t="str" cm="1">
        <f t="array" aca="1" ref="AB1100" ca="1">IF($B1100&lt;&gt;0,_xlfn.XLOOKUP($C1100,INDIRECT('Reference look up'!$A$10&amp;"["&amp;'Reference look up'!$C$10&amp;"]"),INDIRECT('Reference look up'!$A$10&amp;"["&amp;'Reference look up'!AB$10&amp;"]")),"")</f>
        <v/>
      </c>
      <c r="AC1100" s="359" t="str" cm="1">
        <f t="array" aca="1" ref="AC1100" ca="1">IF($B1100&lt;&gt;0,_xlfn.XLOOKUP($C1100,INDIRECT('Reference look up'!$A$10&amp;"["&amp;'Reference look up'!$C$10&amp;"]"),INDIRECT('Reference look up'!$A$10&amp;"["&amp;'Reference look up'!AC$10&amp;"]")),"")</f>
        <v/>
      </c>
      <c r="AD1100" s="359" t="str" cm="1">
        <f t="array" aca="1" ref="AD1100" ca="1">IF($B1100&lt;&gt;0,_xlfn.XLOOKUP($C1100,INDIRECT('Reference look up'!$A$10&amp;"["&amp;'Reference look up'!$C$10&amp;"]"),INDIRECT('Reference look up'!$A$10&amp;"["&amp;'Reference look up'!AD$10&amp;"]")),"")</f>
        <v/>
      </c>
      <c r="AE1100" s="359" t="str" cm="1">
        <f t="array" aca="1" ref="AE1100" ca="1">IF($B1100&lt;&gt;0,_xlfn.XLOOKUP($C1100,INDIRECT('Reference look up'!$A$10&amp;"["&amp;'Reference look up'!$C$10&amp;"]"),INDIRECT('Reference look up'!$A$10&amp;"["&amp;'Reference look up'!AE$10&amp;"]")),"")</f>
        <v/>
      </c>
      <c r="AF1100" s="359" t="str" cm="1">
        <f t="array" aca="1" ref="AF1100" ca="1">IF($B1100&lt;&gt;0,_xlfn.XLOOKUP($C1100,INDIRECT('Reference look up'!$A$10&amp;"["&amp;'Reference look up'!$C$10&amp;"]"),INDIRECT('Reference look up'!$A$10&amp;"["&amp;'Reference look up'!AF$10&amp;"]")),"")</f>
        <v/>
      </c>
      <c r="AG1100" s="359" t="str" cm="1">
        <f t="array" aca="1" ref="AG1100" ca="1">IF($B1100&lt;&gt;0,_xlfn.XLOOKUP($C1100,INDIRECT('Reference look up'!$A$10&amp;"["&amp;'Reference look up'!$C$10&amp;"]"),INDIRECT('Reference look up'!$A$10&amp;"["&amp;'Reference look up'!AG$10&amp;"]")),"")</f>
        <v/>
      </c>
      <c r="AH1100" s="359" t="str" cm="1">
        <f t="array" aca="1" ref="AH1100" ca="1">IF($B1100&lt;&gt;0,_xlfn.XLOOKUP($C1100,INDIRECT('Reference look up'!$A$10&amp;"["&amp;'Reference look up'!$C$10&amp;"]"),INDIRECT('Reference look up'!$A$10&amp;"["&amp;'Reference look up'!AH$10&amp;"]")),"")</f>
        <v/>
      </c>
      <c r="AI1100" s="359" t="str" cm="1">
        <f t="array" aca="1" ref="AI1100" ca="1">IF($B1100&lt;&gt;0,_xlfn.XLOOKUP($C1100,INDIRECT('Reference look up'!$A$10&amp;"["&amp;'Reference look up'!$C$10&amp;"]"),INDIRECT('Reference look up'!$A$10&amp;"["&amp;'Reference look up'!AI$10&amp;"]")),"")</f>
        <v/>
      </c>
      <c r="AJ1100" s="359" t="str" cm="1">
        <f t="array" aca="1" ref="AJ1100" ca="1">IF($B1100&lt;&gt;0,_xlfn.XLOOKUP($C1100,INDIRECT('Reference look up'!$A$10&amp;"["&amp;'Reference look up'!$C$10&amp;"]"),INDIRECT('Reference look up'!$A$10&amp;"["&amp;'Reference look up'!AJ$10&amp;"]")),"")</f>
        <v/>
      </c>
      <c r="AK1100" s="359" t="str" cm="1">
        <f t="array" aca="1" ref="AK1100" ca="1">IF($B1100&lt;&gt;0,_xlfn.XLOOKUP($C1100,INDIRECT('Reference look up'!$A$10&amp;"["&amp;'Reference look up'!$C$10&amp;"]"),INDIRECT('Reference look up'!$A$10&amp;"["&amp;'Reference look up'!AK$10&amp;"]")),"")</f>
        <v/>
      </c>
      <c r="AL1100" s="359" t="str" cm="1">
        <f t="array" aca="1" ref="AL1100" ca="1">IF($B1100&lt;&gt;0,_xlfn.XLOOKUP($C1100,INDIRECT('Reference look up'!$A$10&amp;"["&amp;'Reference look up'!$C$10&amp;"]"),INDIRECT('Reference look up'!$A$10&amp;"["&amp;'Reference look up'!AL$10&amp;"]")),"")</f>
        <v/>
      </c>
      <c r="AM1100" s="359" t="str" cm="1">
        <f t="array" aca="1" ref="AM1100" ca="1">IF($B1100&lt;&gt;0,_xlfn.XLOOKUP($C1100,INDIRECT('Reference look up'!$A$10&amp;"["&amp;'Reference look up'!$C$10&amp;"]"),INDIRECT('Reference look up'!$A$10&amp;"["&amp;'Reference look up'!AM$10&amp;"]")),"")</f>
        <v/>
      </c>
      <c r="AN1100" s="359" t="str" cm="1">
        <f t="array" aca="1" ref="AN1100" ca="1">IF($B1100&lt;&gt;0,_xlfn.XLOOKUP($C1100,INDIRECT('Reference look up'!$A$10&amp;"["&amp;'Reference look up'!$C$10&amp;"]"),INDIRECT('Reference look up'!$A$10&amp;"["&amp;'Reference look up'!AN$10&amp;"]")),"")</f>
        <v/>
      </c>
      <c r="AO1100" s="359" t="str" cm="1">
        <f t="array" aca="1" ref="AO1100" ca="1">IF($B1100&lt;&gt;0,_xlfn.XLOOKUP($C1100,INDIRECT('Reference look up'!$A$10&amp;"["&amp;'Reference look up'!$C$10&amp;"]"),INDIRECT('Reference look up'!$A$10&amp;"["&amp;'Reference look up'!AO$10&amp;"]")),"")</f>
        <v/>
      </c>
      <c r="AP1100" s="359" t="str" cm="1">
        <f t="array" aca="1" ref="AP1100" ca="1">IF($B1100&lt;&gt;0,_xlfn.XLOOKUP($C1100,INDIRECT('Reference look up'!$A$10&amp;"["&amp;'Reference look up'!$C$10&amp;"]"),INDIRECT('Reference look up'!$A$10&amp;"["&amp;'Reference look up'!AP$10&amp;"]")),"")</f>
        <v/>
      </c>
      <c r="AQ1100" s="359" t="str" cm="1">
        <f t="array" aca="1" ref="AQ1100" ca="1">IF($B1100&lt;&gt;0,_xlfn.XLOOKUP($C1100,INDIRECT('Reference look up'!$A$10&amp;"["&amp;'Reference look up'!$C$10&amp;"]"),INDIRECT('Reference look up'!$A$10&amp;"["&amp;'Reference look up'!AQ$10&amp;"]")),"")</f>
        <v/>
      </c>
      <c r="AR1100" s="359" t="str" cm="1">
        <f t="array" aca="1" ref="AR1100" ca="1">IF($B1100&lt;&gt;0,_xlfn.XLOOKUP($C1100,INDIRECT('Reference look up'!$A$10&amp;"["&amp;'Reference look up'!$C$10&amp;"]"),INDIRECT('Reference look up'!$A$10&amp;"["&amp;'Reference look up'!AR$10&amp;"]")),"")</f>
        <v/>
      </c>
      <c r="AS1100" s="359" t="str" cm="1">
        <f t="array" aca="1" ref="AS1100" ca="1">IF($B1100&lt;&gt;0,_xlfn.XLOOKUP($C1100,INDIRECT('Reference look up'!$A$10&amp;"["&amp;'Reference look up'!$C$10&amp;"]"),INDIRECT('Reference look up'!$A$10&amp;"["&amp;'Reference look up'!AS$10&amp;"]")),"")</f>
        <v/>
      </c>
    </row>
    <row r="1101" spans="1:45" x14ac:dyDescent="0.35">
      <c r="A1101" s="358" t="str">
        <f>App_Mapping_All_region[[#This Row],[CMDB ID]]</f>
        <v>CMDB.552</v>
      </c>
      <c r="B1101" s="358">
        <f>App_Mapping_All_region[[#This Row],[Capy''s File.CAP ID]]</f>
        <v>0</v>
      </c>
      <c r="C1101" s="358">
        <f>App_Mapping_All_region[[#This Row],[Capy''s File.Application Name]]</f>
        <v>0</v>
      </c>
      <c r="D1101" s="358" t="s">
        <v>12379</v>
      </c>
      <c r="M1101" s="359" t="str" cm="1">
        <f t="array" aca="1" ref="M1101" ca="1">IF($B1101&lt;&gt;0,_xlfn.XLOOKUP($C1101,INDIRECT('Reference look up'!$A$10&amp;"["&amp;'Reference look up'!$C$10&amp;"]"),INDIRECT('Reference look up'!$A$10&amp;"["&amp;'Reference look up'!M$10&amp;"]")),"")</f>
        <v/>
      </c>
      <c r="N1101" s="359" t="str" cm="1">
        <f t="array" aca="1" ref="N1101" ca="1">IF($B1101&lt;&gt;0,_xlfn.XLOOKUP($C1101,INDIRECT('Reference look up'!$A$10&amp;"["&amp;'Reference look up'!$C$10&amp;"]"),INDIRECT('Reference look up'!$A$10&amp;"["&amp;'Reference look up'!N$10&amp;"]")),"")</f>
        <v/>
      </c>
      <c r="O1101" s="359" t="str" cm="1">
        <f t="array" aca="1" ref="O1101" ca="1">IF($B1101&lt;&gt;0,_xlfn.XLOOKUP($C1101,INDIRECT('Reference look up'!$A$10&amp;"["&amp;'Reference look up'!$C$10&amp;"]"),INDIRECT('Reference look up'!$A$10&amp;"["&amp;'Reference look up'!O$10&amp;"]")),"")</f>
        <v/>
      </c>
      <c r="P1101" s="359" t="str" cm="1">
        <f t="array" aca="1" ref="P1101" ca="1">IF($B1101&lt;&gt;0,_xlfn.XLOOKUP($C1101,INDIRECT('Reference look up'!$A$10&amp;"["&amp;'Reference look up'!$C$10&amp;"]"),INDIRECT('Reference look up'!$A$10&amp;"["&amp;'Reference look up'!P$10&amp;"]")),"")</f>
        <v/>
      </c>
      <c r="Q1101" s="359" t="str" cm="1">
        <f t="array" aca="1" ref="Q1101" ca="1">IF($B1101&lt;&gt;0,_xlfn.XLOOKUP($C1101,INDIRECT('Reference look up'!$A$10&amp;"["&amp;'Reference look up'!$C$10&amp;"]"),INDIRECT('Reference look up'!$A$10&amp;"["&amp;'Reference look up'!Q$10&amp;"]")),"")</f>
        <v/>
      </c>
      <c r="R1101" s="359" t="str" cm="1">
        <f t="array" aca="1" ref="R1101" ca="1">IF($B1101&lt;&gt;0,_xlfn.XLOOKUP($C1101,INDIRECT('Reference look up'!$A$10&amp;"["&amp;'Reference look up'!$C$10&amp;"]"),INDIRECT('Reference look up'!$A$10&amp;"["&amp;'Reference look up'!R$10&amp;"]")),"")</f>
        <v/>
      </c>
      <c r="S1101" s="359" t="str" cm="1">
        <f t="array" aca="1" ref="S1101" ca="1">IF($B1101&lt;&gt;0,_xlfn.XLOOKUP($C1101,INDIRECT('Reference look up'!$A$10&amp;"["&amp;'Reference look up'!$C$10&amp;"]"),INDIRECT('Reference look up'!$A$10&amp;"["&amp;'Reference look up'!S$10&amp;"]")),"")</f>
        <v/>
      </c>
      <c r="T1101" s="359" t="str" cm="1">
        <f t="array" aca="1" ref="T1101" ca="1">IF($B1101&lt;&gt;0,_xlfn.XLOOKUP($C1101,INDIRECT('Reference look up'!$A$10&amp;"["&amp;'Reference look up'!$C$10&amp;"]"),INDIRECT('Reference look up'!$A$10&amp;"["&amp;'Reference look up'!T$10&amp;"]")),"")</f>
        <v/>
      </c>
      <c r="U1101" s="359" t="str" cm="1">
        <f t="array" aca="1" ref="U1101" ca="1">IF($B1101&lt;&gt;0,_xlfn.XLOOKUP($C1101,INDIRECT('Reference look up'!$A$10&amp;"["&amp;'Reference look up'!$C$10&amp;"]"),INDIRECT('Reference look up'!$A$10&amp;"["&amp;'Reference look up'!U$10&amp;"]")),"")</f>
        <v/>
      </c>
      <c r="V1101" s="359" t="str" cm="1">
        <f t="array" aca="1" ref="V1101" ca="1">IF($B1101&lt;&gt;0,_xlfn.XLOOKUP($C1101,INDIRECT('Reference look up'!$A$10&amp;"["&amp;'Reference look up'!$C$10&amp;"]"),INDIRECT('Reference look up'!$A$10&amp;"["&amp;'Reference look up'!V$10&amp;"]")),"")</f>
        <v/>
      </c>
      <c r="W1101" s="359" t="str" cm="1">
        <f t="array" aca="1" ref="W1101" ca="1">IF($B1101&lt;&gt;0,_xlfn.XLOOKUP($C1101,INDIRECT('Reference look up'!$A$10&amp;"["&amp;'Reference look up'!$C$10&amp;"]"),INDIRECT('Reference look up'!$A$10&amp;"["&amp;'Reference look up'!W$10&amp;"]")),"")</f>
        <v/>
      </c>
      <c r="X1101" s="359" t="str" cm="1">
        <f t="array" aca="1" ref="X1101" ca="1">IF($B1101&lt;&gt;0,_xlfn.XLOOKUP($C1101,INDIRECT('Reference look up'!$A$10&amp;"["&amp;'Reference look up'!$C$10&amp;"]"),INDIRECT('Reference look up'!$A$10&amp;"["&amp;'Reference look up'!X$10&amp;"]")),"")</f>
        <v/>
      </c>
      <c r="Y1101" s="359" t="str" cm="1">
        <f t="array" aca="1" ref="Y1101" ca="1">IF($B1101&lt;&gt;0,_xlfn.XLOOKUP($C1101,INDIRECT('Reference look up'!$A$10&amp;"["&amp;'Reference look up'!$C$10&amp;"]"),INDIRECT('Reference look up'!$A$10&amp;"["&amp;'Reference look up'!Y$10&amp;"]")),"")</f>
        <v/>
      </c>
      <c r="Z1101" s="359" t="str" cm="1">
        <f t="array" aca="1" ref="Z1101" ca="1">IF($B1101&lt;&gt;0,_xlfn.XLOOKUP($C1101,INDIRECT('Reference look up'!$A$10&amp;"["&amp;'Reference look up'!$C$10&amp;"]"),INDIRECT('Reference look up'!$A$10&amp;"["&amp;'Reference look up'!Z$10&amp;"]")),"")</f>
        <v/>
      </c>
      <c r="AA1101" s="359" t="str" cm="1">
        <f t="array" aca="1" ref="AA1101" ca="1">IF($B1101&lt;&gt;0,_xlfn.XLOOKUP($C1101,INDIRECT('Reference look up'!$A$10&amp;"["&amp;'Reference look up'!$C$10&amp;"]"),INDIRECT('Reference look up'!$A$10&amp;"["&amp;'Reference look up'!AA$10&amp;"]")),"")</f>
        <v/>
      </c>
      <c r="AB1101" s="359" t="str" cm="1">
        <f t="array" aca="1" ref="AB1101" ca="1">IF($B1101&lt;&gt;0,_xlfn.XLOOKUP($C1101,INDIRECT('Reference look up'!$A$10&amp;"["&amp;'Reference look up'!$C$10&amp;"]"),INDIRECT('Reference look up'!$A$10&amp;"["&amp;'Reference look up'!AB$10&amp;"]")),"")</f>
        <v/>
      </c>
      <c r="AC1101" s="359" t="str" cm="1">
        <f t="array" aca="1" ref="AC1101" ca="1">IF($B1101&lt;&gt;0,_xlfn.XLOOKUP($C1101,INDIRECT('Reference look up'!$A$10&amp;"["&amp;'Reference look up'!$C$10&amp;"]"),INDIRECT('Reference look up'!$A$10&amp;"["&amp;'Reference look up'!AC$10&amp;"]")),"")</f>
        <v/>
      </c>
      <c r="AD1101" s="359" t="str" cm="1">
        <f t="array" aca="1" ref="AD1101" ca="1">IF($B1101&lt;&gt;0,_xlfn.XLOOKUP($C1101,INDIRECT('Reference look up'!$A$10&amp;"["&amp;'Reference look up'!$C$10&amp;"]"),INDIRECT('Reference look up'!$A$10&amp;"["&amp;'Reference look up'!AD$10&amp;"]")),"")</f>
        <v/>
      </c>
      <c r="AE1101" s="359" t="str" cm="1">
        <f t="array" aca="1" ref="AE1101" ca="1">IF($B1101&lt;&gt;0,_xlfn.XLOOKUP($C1101,INDIRECT('Reference look up'!$A$10&amp;"["&amp;'Reference look up'!$C$10&amp;"]"),INDIRECT('Reference look up'!$A$10&amp;"["&amp;'Reference look up'!AE$10&amp;"]")),"")</f>
        <v/>
      </c>
      <c r="AF1101" s="359" t="str" cm="1">
        <f t="array" aca="1" ref="AF1101" ca="1">IF($B1101&lt;&gt;0,_xlfn.XLOOKUP($C1101,INDIRECT('Reference look up'!$A$10&amp;"["&amp;'Reference look up'!$C$10&amp;"]"),INDIRECT('Reference look up'!$A$10&amp;"["&amp;'Reference look up'!AF$10&amp;"]")),"")</f>
        <v/>
      </c>
      <c r="AG1101" s="359" t="str" cm="1">
        <f t="array" aca="1" ref="AG1101" ca="1">IF($B1101&lt;&gt;0,_xlfn.XLOOKUP($C1101,INDIRECT('Reference look up'!$A$10&amp;"["&amp;'Reference look up'!$C$10&amp;"]"),INDIRECT('Reference look up'!$A$10&amp;"["&amp;'Reference look up'!AG$10&amp;"]")),"")</f>
        <v/>
      </c>
      <c r="AH1101" s="359" t="str" cm="1">
        <f t="array" aca="1" ref="AH1101" ca="1">IF($B1101&lt;&gt;0,_xlfn.XLOOKUP($C1101,INDIRECT('Reference look up'!$A$10&amp;"["&amp;'Reference look up'!$C$10&amp;"]"),INDIRECT('Reference look up'!$A$10&amp;"["&amp;'Reference look up'!AH$10&amp;"]")),"")</f>
        <v/>
      </c>
      <c r="AI1101" s="359" t="str" cm="1">
        <f t="array" aca="1" ref="AI1101" ca="1">IF($B1101&lt;&gt;0,_xlfn.XLOOKUP($C1101,INDIRECT('Reference look up'!$A$10&amp;"["&amp;'Reference look up'!$C$10&amp;"]"),INDIRECT('Reference look up'!$A$10&amp;"["&amp;'Reference look up'!AI$10&amp;"]")),"")</f>
        <v/>
      </c>
      <c r="AJ1101" s="359" t="str" cm="1">
        <f t="array" aca="1" ref="AJ1101" ca="1">IF($B1101&lt;&gt;0,_xlfn.XLOOKUP($C1101,INDIRECT('Reference look up'!$A$10&amp;"["&amp;'Reference look up'!$C$10&amp;"]"),INDIRECT('Reference look up'!$A$10&amp;"["&amp;'Reference look up'!AJ$10&amp;"]")),"")</f>
        <v/>
      </c>
      <c r="AK1101" s="359" t="str" cm="1">
        <f t="array" aca="1" ref="AK1101" ca="1">IF($B1101&lt;&gt;0,_xlfn.XLOOKUP($C1101,INDIRECT('Reference look up'!$A$10&amp;"["&amp;'Reference look up'!$C$10&amp;"]"),INDIRECT('Reference look up'!$A$10&amp;"["&amp;'Reference look up'!AK$10&amp;"]")),"")</f>
        <v/>
      </c>
      <c r="AL1101" s="359" t="str" cm="1">
        <f t="array" aca="1" ref="AL1101" ca="1">IF($B1101&lt;&gt;0,_xlfn.XLOOKUP($C1101,INDIRECT('Reference look up'!$A$10&amp;"["&amp;'Reference look up'!$C$10&amp;"]"),INDIRECT('Reference look up'!$A$10&amp;"["&amp;'Reference look up'!AL$10&amp;"]")),"")</f>
        <v/>
      </c>
      <c r="AM1101" s="359" t="str" cm="1">
        <f t="array" aca="1" ref="AM1101" ca="1">IF($B1101&lt;&gt;0,_xlfn.XLOOKUP($C1101,INDIRECT('Reference look up'!$A$10&amp;"["&amp;'Reference look up'!$C$10&amp;"]"),INDIRECT('Reference look up'!$A$10&amp;"["&amp;'Reference look up'!AM$10&amp;"]")),"")</f>
        <v/>
      </c>
      <c r="AN1101" s="359" t="str" cm="1">
        <f t="array" aca="1" ref="AN1101" ca="1">IF($B1101&lt;&gt;0,_xlfn.XLOOKUP($C1101,INDIRECT('Reference look up'!$A$10&amp;"["&amp;'Reference look up'!$C$10&amp;"]"),INDIRECT('Reference look up'!$A$10&amp;"["&amp;'Reference look up'!AN$10&amp;"]")),"")</f>
        <v/>
      </c>
      <c r="AO1101" s="359" t="str" cm="1">
        <f t="array" aca="1" ref="AO1101" ca="1">IF($B1101&lt;&gt;0,_xlfn.XLOOKUP($C1101,INDIRECT('Reference look up'!$A$10&amp;"["&amp;'Reference look up'!$C$10&amp;"]"),INDIRECT('Reference look up'!$A$10&amp;"["&amp;'Reference look up'!AO$10&amp;"]")),"")</f>
        <v/>
      </c>
      <c r="AP1101" s="359" t="str" cm="1">
        <f t="array" aca="1" ref="AP1101" ca="1">IF($B1101&lt;&gt;0,_xlfn.XLOOKUP($C1101,INDIRECT('Reference look up'!$A$10&amp;"["&amp;'Reference look up'!$C$10&amp;"]"),INDIRECT('Reference look up'!$A$10&amp;"["&amp;'Reference look up'!AP$10&amp;"]")),"")</f>
        <v/>
      </c>
      <c r="AQ1101" s="359" t="str" cm="1">
        <f t="array" aca="1" ref="AQ1101" ca="1">IF($B1101&lt;&gt;0,_xlfn.XLOOKUP($C1101,INDIRECT('Reference look up'!$A$10&amp;"["&amp;'Reference look up'!$C$10&amp;"]"),INDIRECT('Reference look up'!$A$10&amp;"["&amp;'Reference look up'!AQ$10&amp;"]")),"")</f>
        <v/>
      </c>
      <c r="AR1101" s="359" t="str" cm="1">
        <f t="array" aca="1" ref="AR1101" ca="1">IF($B1101&lt;&gt;0,_xlfn.XLOOKUP($C1101,INDIRECT('Reference look up'!$A$10&amp;"["&amp;'Reference look up'!$C$10&amp;"]"),INDIRECT('Reference look up'!$A$10&amp;"["&amp;'Reference look up'!AR$10&amp;"]")),"")</f>
        <v/>
      </c>
      <c r="AS1101" s="359" t="str" cm="1">
        <f t="array" aca="1" ref="AS1101" ca="1">IF($B1101&lt;&gt;0,_xlfn.XLOOKUP($C1101,INDIRECT('Reference look up'!$A$10&amp;"["&amp;'Reference look up'!$C$10&amp;"]"),INDIRECT('Reference look up'!$A$10&amp;"["&amp;'Reference look up'!AS$10&amp;"]")),"")</f>
        <v/>
      </c>
    </row>
    <row r="1102" spans="1:45" x14ac:dyDescent="0.35">
      <c r="A1102" s="358" t="str">
        <f>App_Mapping_All_region[[#This Row],[CMDB ID]]</f>
        <v>CMDB.554</v>
      </c>
      <c r="B1102" s="358">
        <f>App_Mapping_All_region[[#This Row],[Capy''s File.CAP ID]]</f>
        <v>0</v>
      </c>
      <c r="C1102" s="358">
        <f>App_Mapping_All_region[[#This Row],[Capy''s File.Application Name]]</f>
        <v>0</v>
      </c>
      <c r="D1102" s="358" t="s">
        <v>12379</v>
      </c>
      <c r="M1102" s="359" t="str" cm="1">
        <f t="array" aca="1" ref="M1102" ca="1">IF($B1102&lt;&gt;0,_xlfn.XLOOKUP($C1102,INDIRECT('Reference look up'!$A$10&amp;"["&amp;'Reference look up'!$C$10&amp;"]"),INDIRECT('Reference look up'!$A$10&amp;"["&amp;'Reference look up'!M$10&amp;"]")),"")</f>
        <v/>
      </c>
      <c r="N1102" s="359" t="str" cm="1">
        <f t="array" aca="1" ref="N1102" ca="1">IF($B1102&lt;&gt;0,_xlfn.XLOOKUP($C1102,INDIRECT('Reference look up'!$A$10&amp;"["&amp;'Reference look up'!$C$10&amp;"]"),INDIRECT('Reference look up'!$A$10&amp;"["&amp;'Reference look up'!N$10&amp;"]")),"")</f>
        <v/>
      </c>
      <c r="O1102" s="359" t="str" cm="1">
        <f t="array" aca="1" ref="O1102" ca="1">IF($B1102&lt;&gt;0,_xlfn.XLOOKUP($C1102,INDIRECT('Reference look up'!$A$10&amp;"["&amp;'Reference look up'!$C$10&amp;"]"),INDIRECT('Reference look up'!$A$10&amp;"["&amp;'Reference look up'!O$10&amp;"]")),"")</f>
        <v/>
      </c>
      <c r="P1102" s="359" t="str" cm="1">
        <f t="array" aca="1" ref="P1102" ca="1">IF($B1102&lt;&gt;0,_xlfn.XLOOKUP($C1102,INDIRECT('Reference look up'!$A$10&amp;"["&amp;'Reference look up'!$C$10&amp;"]"),INDIRECT('Reference look up'!$A$10&amp;"["&amp;'Reference look up'!P$10&amp;"]")),"")</f>
        <v/>
      </c>
      <c r="Q1102" s="359" t="str" cm="1">
        <f t="array" aca="1" ref="Q1102" ca="1">IF($B1102&lt;&gt;0,_xlfn.XLOOKUP($C1102,INDIRECT('Reference look up'!$A$10&amp;"["&amp;'Reference look up'!$C$10&amp;"]"),INDIRECT('Reference look up'!$A$10&amp;"["&amp;'Reference look up'!Q$10&amp;"]")),"")</f>
        <v/>
      </c>
      <c r="R1102" s="359" t="str" cm="1">
        <f t="array" aca="1" ref="R1102" ca="1">IF($B1102&lt;&gt;0,_xlfn.XLOOKUP($C1102,INDIRECT('Reference look up'!$A$10&amp;"["&amp;'Reference look up'!$C$10&amp;"]"),INDIRECT('Reference look up'!$A$10&amp;"["&amp;'Reference look up'!R$10&amp;"]")),"")</f>
        <v/>
      </c>
      <c r="S1102" s="359" t="str" cm="1">
        <f t="array" aca="1" ref="S1102" ca="1">IF($B1102&lt;&gt;0,_xlfn.XLOOKUP($C1102,INDIRECT('Reference look up'!$A$10&amp;"["&amp;'Reference look up'!$C$10&amp;"]"),INDIRECT('Reference look up'!$A$10&amp;"["&amp;'Reference look up'!S$10&amp;"]")),"")</f>
        <v/>
      </c>
      <c r="T1102" s="359" t="str" cm="1">
        <f t="array" aca="1" ref="T1102" ca="1">IF($B1102&lt;&gt;0,_xlfn.XLOOKUP($C1102,INDIRECT('Reference look up'!$A$10&amp;"["&amp;'Reference look up'!$C$10&amp;"]"),INDIRECT('Reference look up'!$A$10&amp;"["&amp;'Reference look up'!T$10&amp;"]")),"")</f>
        <v/>
      </c>
      <c r="U1102" s="359" t="str" cm="1">
        <f t="array" aca="1" ref="U1102" ca="1">IF($B1102&lt;&gt;0,_xlfn.XLOOKUP($C1102,INDIRECT('Reference look up'!$A$10&amp;"["&amp;'Reference look up'!$C$10&amp;"]"),INDIRECT('Reference look up'!$A$10&amp;"["&amp;'Reference look up'!U$10&amp;"]")),"")</f>
        <v/>
      </c>
      <c r="V1102" s="359" t="str" cm="1">
        <f t="array" aca="1" ref="V1102" ca="1">IF($B1102&lt;&gt;0,_xlfn.XLOOKUP($C1102,INDIRECT('Reference look up'!$A$10&amp;"["&amp;'Reference look up'!$C$10&amp;"]"),INDIRECT('Reference look up'!$A$10&amp;"["&amp;'Reference look up'!V$10&amp;"]")),"")</f>
        <v/>
      </c>
      <c r="W1102" s="359" t="str" cm="1">
        <f t="array" aca="1" ref="W1102" ca="1">IF($B1102&lt;&gt;0,_xlfn.XLOOKUP($C1102,INDIRECT('Reference look up'!$A$10&amp;"["&amp;'Reference look up'!$C$10&amp;"]"),INDIRECT('Reference look up'!$A$10&amp;"["&amp;'Reference look up'!W$10&amp;"]")),"")</f>
        <v/>
      </c>
      <c r="X1102" s="359" t="str" cm="1">
        <f t="array" aca="1" ref="X1102" ca="1">IF($B1102&lt;&gt;0,_xlfn.XLOOKUP($C1102,INDIRECT('Reference look up'!$A$10&amp;"["&amp;'Reference look up'!$C$10&amp;"]"),INDIRECT('Reference look up'!$A$10&amp;"["&amp;'Reference look up'!X$10&amp;"]")),"")</f>
        <v/>
      </c>
      <c r="Y1102" s="359" t="str" cm="1">
        <f t="array" aca="1" ref="Y1102" ca="1">IF($B1102&lt;&gt;0,_xlfn.XLOOKUP($C1102,INDIRECT('Reference look up'!$A$10&amp;"["&amp;'Reference look up'!$C$10&amp;"]"),INDIRECT('Reference look up'!$A$10&amp;"["&amp;'Reference look up'!Y$10&amp;"]")),"")</f>
        <v/>
      </c>
      <c r="Z1102" s="359" t="str" cm="1">
        <f t="array" aca="1" ref="Z1102" ca="1">IF($B1102&lt;&gt;0,_xlfn.XLOOKUP($C1102,INDIRECT('Reference look up'!$A$10&amp;"["&amp;'Reference look up'!$C$10&amp;"]"),INDIRECT('Reference look up'!$A$10&amp;"["&amp;'Reference look up'!Z$10&amp;"]")),"")</f>
        <v/>
      </c>
      <c r="AA1102" s="359" t="str" cm="1">
        <f t="array" aca="1" ref="AA1102" ca="1">IF($B1102&lt;&gt;0,_xlfn.XLOOKUP($C1102,INDIRECT('Reference look up'!$A$10&amp;"["&amp;'Reference look up'!$C$10&amp;"]"),INDIRECT('Reference look up'!$A$10&amp;"["&amp;'Reference look up'!AA$10&amp;"]")),"")</f>
        <v/>
      </c>
      <c r="AB1102" s="359" t="str" cm="1">
        <f t="array" aca="1" ref="AB1102" ca="1">IF($B1102&lt;&gt;0,_xlfn.XLOOKUP($C1102,INDIRECT('Reference look up'!$A$10&amp;"["&amp;'Reference look up'!$C$10&amp;"]"),INDIRECT('Reference look up'!$A$10&amp;"["&amp;'Reference look up'!AB$10&amp;"]")),"")</f>
        <v/>
      </c>
      <c r="AC1102" s="359" t="str" cm="1">
        <f t="array" aca="1" ref="AC1102" ca="1">IF($B1102&lt;&gt;0,_xlfn.XLOOKUP($C1102,INDIRECT('Reference look up'!$A$10&amp;"["&amp;'Reference look up'!$C$10&amp;"]"),INDIRECT('Reference look up'!$A$10&amp;"["&amp;'Reference look up'!AC$10&amp;"]")),"")</f>
        <v/>
      </c>
      <c r="AD1102" s="359" t="str" cm="1">
        <f t="array" aca="1" ref="AD1102" ca="1">IF($B1102&lt;&gt;0,_xlfn.XLOOKUP($C1102,INDIRECT('Reference look up'!$A$10&amp;"["&amp;'Reference look up'!$C$10&amp;"]"),INDIRECT('Reference look up'!$A$10&amp;"["&amp;'Reference look up'!AD$10&amp;"]")),"")</f>
        <v/>
      </c>
      <c r="AE1102" s="359" t="str" cm="1">
        <f t="array" aca="1" ref="AE1102" ca="1">IF($B1102&lt;&gt;0,_xlfn.XLOOKUP($C1102,INDIRECT('Reference look up'!$A$10&amp;"["&amp;'Reference look up'!$C$10&amp;"]"),INDIRECT('Reference look up'!$A$10&amp;"["&amp;'Reference look up'!AE$10&amp;"]")),"")</f>
        <v/>
      </c>
      <c r="AF1102" s="359" t="str" cm="1">
        <f t="array" aca="1" ref="AF1102" ca="1">IF($B1102&lt;&gt;0,_xlfn.XLOOKUP($C1102,INDIRECT('Reference look up'!$A$10&amp;"["&amp;'Reference look up'!$C$10&amp;"]"),INDIRECT('Reference look up'!$A$10&amp;"["&amp;'Reference look up'!AF$10&amp;"]")),"")</f>
        <v/>
      </c>
      <c r="AG1102" s="359" t="str" cm="1">
        <f t="array" aca="1" ref="AG1102" ca="1">IF($B1102&lt;&gt;0,_xlfn.XLOOKUP($C1102,INDIRECT('Reference look up'!$A$10&amp;"["&amp;'Reference look up'!$C$10&amp;"]"),INDIRECT('Reference look up'!$A$10&amp;"["&amp;'Reference look up'!AG$10&amp;"]")),"")</f>
        <v/>
      </c>
      <c r="AH1102" s="359" t="str" cm="1">
        <f t="array" aca="1" ref="AH1102" ca="1">IF($B1102&lt;&gt;0,_xlfn.XLOOKUP($C1102,INDIRECT('Reference look up'!$A$10&amp;"["&amp;'Reference look up'!$C$10&amp;"]"),INDIRECT('Reference look up'!$A$10&amp;"["&amp;'Reference look up'!AH$10&amp;"]")),"")</f>
        <v/>
      </c>
      <c r="AI1102" s="359" t="str" cm="1">
        <f t="array" aca="1" ref="AI1102" ca="1">IF($B1102&lt;&gt;0,_xlfn.XLOOKUP($C1102,INDIRECT('Reference look up'!$A$10&amp;"["&amp;'Reference look up'!$C$10&amp;"]"),INDIRECT('Reference look up'!$A$10&amp;"["&amp;'Reference look up'!AI$10&amp;"]")),"")</f>
        <v/>
      </c>
      <c r="AJ1102" s="359" t="str" cm="1">
        <f t="array" aca="1" ref="AJ1102" ca="1">IF($B1102&lt;&gt;0,_xlfn.XLOOKUP($C1102,INDIRECT('Reference look up'!$A$10&amp;"["&amp;'Reference look up'!$C$10&amp;"]"),INDIRECT('Reference look up'!$A$10&amp;"["&amp;'Reference look up'!AJ$10&amp;"]")),"")</f>
        <v/>
      </c>
      <c r="AK1102" s="359" t="str" cm="1">
        <f t="array" aca="1" ref="AK1102" ca="1">IF($B1102&lt;&gt;0,_xlfn.XLOOKUP($C1102,INDIRECT('Reference look up'!$A$10&amp;"["&amp;'Reference look up'!$C$10&amp;"]"),INDIRECT('Reference look up'!$A$10&amp;"["&amp;'Reference look up'!AK$10&amp;"]")),"")</f>
        <v/>
      </c>
      <c r="AL1102" s="359" t="str" cm="1">
        <f t="array" aca="1" ref="AL1102" ca="1">IF($B1102&lt;&gt;0,_xlfn.XLOOKUP($C1102,INDIRECT('Reference look up'!$A$10&amp;"["&amp;'Reference look up'!$C$10&amp;"]"),INDIRECT('Reference look up'!$A$10&amp;"["&amp;'Reference look up'!AL$10&amp;"]")),"")</f>
        <v/>
      </c>
      <c r="AM1102" s="359" t="str" cm="1">
        <f t="array" aca="1" ref="AM1102" ca="1">IF($B1102&lt;&gt;0,_xlfn.XLOOKUP($C1102,INDIRECT('Reference look up'!$A$10&amp;"["&amp;'Reference look up'!$C$10&amp;"]"),INDIRECT('Reference look up'!$A$10&amp;"["&amp;'Reference look up'!AM$10&amp;"]")),"")</f>
        <v/>
      </c>
      <c r="AN1102" s="359" t="str" cm="1">
        <f t="array" aca="1" ref="AN1102" ca="1">IF($B1102&lt;&gt;0,_xlfn.XLOOKUP($C1102,INDIRECT('Reference look up'!$A$10&amp;"["&amp;'Reference look up'!$C$10&amp;"]"),INDIRECT('Reference look up'!$A$10&amp;"["&amp;'Reference look up'!AN$10&amp;"]")),"")</f>
        <v/>
      </c>
      <c r="AO1102" s="359" t="str" cm="1">
        <f t="array" aca="1" ref="AO1102" ca="1">IF($B1102&lt;&gt;0,_xlfn.XLOOKUP($C1102,INDIRECT('Reference look up'!$A$10&amp;"["&amp;'Reference look up'!$C$10&amp;"]"),INDIRECT('Reference look up'!$A$10&amp;"["&amp;'Reference look up'!AO$10&amp;"]")),"")</f>
        <v/>
      </c>
      <c r="AP1102" s="359" t="str" cm="1">
        <f t="array" aca="1" ref="AP1102" ca="1">IF($B1102&lt;&gt;0,_xlfn.XLOOKUP($C1102,INDIRECT('Reference look up'!$A$10&amp;"["&amp;'Reference look up'!$C$10&amp;"]"),INDIRECT('Reference look up'!$A$10&amp;"["&amp;'Reference look up'!AP$10&amp;"]")),"")</f>
        <v/>
      </c>
      <c r="AQ1102" s="359" t="str" cm="1">
        <f t="array" aca="1" ref="AQ1102" ca="1">IF($B1102&lt;&gt;0,_xlfn.XLOOKUP($C1102,INDIRECT('Reference look up'!$A$10&amp;"["&amp;'Reference look up'!$C$10&amp;"]"),INDIRECT('Reference look up'!$A$10&amp;"["&amp;'Reference look up'!AQ$10&amp;"]")),"")</f>
        <v/>
      </c>
      <c r="AR1102" s="359" t="str" cm="1">
        <f t="array" aca="1" ref="AR1102" ca="1">IF($B1102&lt;&gt;0,_xlfn.XLOOKUP($C1102,INDIRECT('Reference look up'!$A$10&amp;"["&amp;'Reference look up'!$C$10&amp;"]"),INDIRECT('Reference look up'!$A$10&amp;"["&amp;'Reference look up'!AR$10&amp;"]")),"")</f>
        <v/>
      </c>
      <c r="AS1102" s="359" t="str" cm="1">
        <f t="array" aca="1" ref="AS1102" ca="1">IF($B1102&lt;&gt;0,_xlfn.XLOOKUP($C1102,INDIRECT('Reference look up'!$A$10&amp;"["&amp;'Reference look up'!$C$10&amp;"]"),INDIRECT('Reference look up'!$A$10&amp;"["&amp;'Reference look up'!AS$10&amp;"]")),"")</f>
        <v/>
      </c>
    </row>
    <row r="1103" spans="1:45" x14ac:dyDescent="0.35">
      <c r="A1103" s="358" t="str">
        <f>App_Mapping_All_region[[#This Row],[CMDB ID]]</f>
        <v>CMDB.555</v>
      </c>
      <c r="B1103" s="358">
        <f>App_Mapping_All_region[[#This Row],[Capy''s File.CAP ID]]</f>
        <v>0</v>
      </c>
      <c r="C1103" s="358">
        <f>App_Mapping_All_region[[#This Row],[Capy''s File.Application Name]]</f>
        <v>0</v>
      </c>
      <c r="D1103" s="358" t="s">
        <v>12379</v>
      </c>
      <c r="M1103" s="359" t="str" cm="1">
        <f t="array" aca="1" ref="M1103" ca="1">IF($B1103&lt;&gt;0,_xlfn.XLOOKUP($C1103,INDIRECT('Reference look up'!$A$10&amp;"["&amp;'Reference look up'!$C$10&amp;"]"),INDIRECT('Reference look up'!$A$10&amp;"["&amp;'Reference look up'!M$10&amp;"]")),"")</f>
        <v/>
      </c>
      <c r="N1103" s="359" t="str" cm="1">
        <f t="array" aca="1" ref="N1103" ca="1">IF($B1103&lt;&gt;0,_xlfn.XLOOKUP($C1103,INDIRECT('Reference look up'!$A$10&amp;"["&amp;'Reference look up'!$C$10&amp;"]"),INDIRECT('Reference look up'!$A$10&amp;"["&amp;'Reference look up'!N$10&amp;"]")),"")</f>
        <v/>
      </c>
      <c r="O1103" s="359" t="str" cm="1">
        <f t="array" aca="1" ref="O1103" ca="1">IF($B1103&lt;&gt;0,_xlfn.XLOOKUP($C1103,INDIRECT('Reference look up'!$A$10&amp;"["&amp;'Reference look up'!$C$10&amp;"]"),INDIRECT('Reference look up'!$A$10&amp;"["&amp;'Reference look up'!O$10&amp;"]")),"")</f>
        <v/>
      </c>
      <c r="P1103" s="359" t="str" cm="1">
        <f t="array" aca="1" ref="P1103" ca="1">IF($B1103&lt;&gt;0,_xlfn.XLOOKUP($C1103,INDIRECT('Reference look up'!$A$10&amp;"["&amp;'Reference look up'!$C$10&amp;"]"),INDIRECT('Reference look up'!$A$10&amp;"["&amp;'Reference look up'!P$10&amp;"]")),"")</f>
        <v/>
      </c>
      <c r="Q1103" s="359" t="str" cm="1">
        <f t="array" aca="1" ref="Q1103" ca="1">IF($B1103&lt;&gt;0,_xlfn.XLOOKUP($C1103,INDIRECT('Reference look up'!$A$10&amp;"["&amp;'Reference look up'!$C$10&amp;"]"),INDIRECT('Reference look up'!$A$10&amp;"["&amp;'Reference look up'!Q$10&amp;"]")),"")</f>
        <v/>
      </c>
      <c r="R1103" s="359" t="str" cm="1">
        <f t="array" aca="1" ref="R1103" ca="1">IF($B1103&lt;&gt;0,_xlfn.XLOOKUP($C1103,INDIRECT('Reference look up'!$A$10&amp;"["&amp;'Reference look up'!$C$10&amp;"]"),INDIRECT('Reference look up'!$A$10&amp;"["&amp;'Reference look up'!R$10&amp;"]")),"")</f>
        <v/>
      </c>
      <c r="S1103" s="359" t="str" cm="1">
        <f t="array" aca="1" ref="S1103" ca="1">IF($B1103&lt;&gt;0,_xlfn.XLOOKUP($C1103,INDIRECT('Reference look up'!$A$10&amp;"["&amp;'Reference look up'!$C$10&amp;"]"),INDIRECT('Reference look up'!$A$10&amp;"["&amp;'Reference look up'!S$10&amp;"]")),"")</f>
        <v/>
      </c>
      <c r="T1103" s="359" t="str" cm="1">
        <f t="array" aca="1" ref="T1103" ca="1">IF($B1103&lt;&gt;0,_xlfn.XLOOKUP($C1103,INDIRECT('Reference look up'!$A$10&amp;"["&amp;'Reference look up'!$C$10&amp;"]"),INDIRECT('Reference look up'!$A$10&amp;"["&amp;'Reference look up'!T$10&amp;"]")),"")</f>
        <v/>
      </c>
      <c r="U1103" s="359" t="str" cm="1">
        <f t="array" aca="1" ref="U1103" ca="1">IF($B1103&lt;&gt;0,_xlfn.XLOOKUP($C1103,INDIRECT('Reference look up'!$A$10&amp;"["&amp;'Reference look up'!$C$10&amp;"]"),INDIRECT('Reference look up'!$A$10&amp;"["&amp;'Reference look up'!U$10&amp;"]")),"")</f>
        <v/>
      </c>
      <c r="V1103" s="359" t="str" cm="1">
        <f t="array" aca="1" ref="V1103" ca="1">IF($B1103&lt;&gt;0,_xlfn.XLOOKUP($C1103,INDIRECT('Reference look up'!$A$10&amp;"["&amp;'Reference look up'!$C$10&amp;"]"),INDIRECT('Reference look up'!$A$10&amp;"["&amp;'Reference look up'!V$10&amp;"]")),"")</f>
        <v/>
      </c>
      <c r="W1103" s="359" t="str" cm="1">
        <f t="array" aca="1" ref="W1103" ca="1">IF($B1103&lt;&gt;0,_xlfn.XLOOKUP($C1103,INDIRECT('Reference look up'!$A$10&amp;"["&amp;'Reference look up'!$C$10&amp;"]"),INDIRECT('Reference look up'!$A$10&amp;"["&amp;'Reference look up'!W$10&amp;"]")),"")</f>
        <v/>
      </c>
      <c r="X1103" s="359" t="str" cm="1">
        <f t="array" aca="1" ref="X1103" ca="1">IF($B1103&lt;&gt;0,_xlfn.XLOOKUP($C1103,INDIRECT('Reference look up'!$A$10&amp;"["&amp;'Reference look up'!$C$10&amp;"]"),INDIRECT('Reference look up'!$A$10&amp;"["&amp;'Reference look up'!X$10&amp;"]")),"")</f>
        <v/>
      </c>
      <c r="Y1103" s="359" t="str" cm="1">
        <f t="array" aca="1" ref="Y1103" ca="1">IF($B1103&lt;&gt;0,_xlfn.XLOOKUP($C1103,INDIRECT('Reference look up'!$A$10&amp;"["&amp;'Reference look up'!$C$10&amp;"]"),INDIRECT('Reference look up'!$A$10&amp;"["&amp;'Reference look up'!Y$10&amp;"]")),"")</f>
        <v/>
      </c>
      <c r="Z1103" s="359" t="str" cm="1">
        <f t="array" aca="1" ref="Z1103" ca="1">IF($B1103&lt;&gt;0,_xlfn.XLOOKUP($C1103,INDIRECT('Reference look up'!$A$10&amp;"["&amp;'Reference look up'!$C$10&amp;"]"),INDIRECT('Reference look up'!$A$10&amp;"["&amp;'Reference look up'!Z$10&amp;"]")),"")</f>
        <v/>
      </c>
      <c r="AA1103" s="359" t="str" cm="1">
        <f t="array" aca="1" ref="AA1103" ca="1">IF($B1103&lt;&gt;0,_xlfn.XLOOKUP($C1103,INDIRECT('Reference look up'!$A$10&amp;"["&amp;'Reference look up'!$C$10&amp;"]"),INDIRECT('Reference look up'!$A$10&amp;"["&amp;'Reference look up'!AA$10&amp;"]")),"")</f>
        <v/>
      </c>
      <c r="AB1103" s="359" t="str" cm="1">
        <f t="array" aca="1" ref="AB1103" ca="1">IF($B1103&lt;&gt;0,_xlfn.XLOOKUP($C1103,INDIRECT('Reference look up'!$A$10&amp;"["&amp;'Reference look up'!$C$10&amp;"]"),INDIRECT('Reference look up'!$A$10&amp;"["&amp;'Reference look up'!AB$10&amp;"]")),"")</f>
        <v/>
      </c>
      <c r="AC1103" s="359" t="str" cm="1">
        <f t="array" aca="1" ref="AC1103" ca="1">IF($B1103&lt;&gt;0,_xlfn.XLOOKUP($C1103,INDIRECT('Reference look up'!$A$10&amp;"["&amp;'Reference look up'!$C$10&amp;"]"),INDIRECT('Reference look up'!$A$10&amp;"["&amp;'Reference look up'!AC$10&amp;"]")),"")</f>
        <v/>
      </c>
      <c r="AD1103" s="359" t="str" cm="1">
        <f t="array" aca="1" ref="AD1103" ca="1">IF($B1103&lt;&gt;0,_xlfn.XLOOKUP($C1103,INDIRECT('Reference look up'!$A$10&amp;"["&amp;'Reference look up'!$C$10&amp;"]"),INDIRECT('Reference look up'!$A$10&amp;"["&amp;'Reference look up'!AD$10&amp;"]")),"")</f>
        <v/>
      </c>
      <c r="AE1103" s="359" t="str" cm="1">
        <f t="array" aca="1" ref="AE1103" ca="1">IF($B1103&lt;&gt;0,_xlfn.XLOOKUP($C1103,INDIRECT('Reference look up'!$A$10&amp;"["&amp;'Reference look up'!$C$10&amp;"]"),INDIRECT('Reference look up'!$A$10&amp;"["&amp;'Reference look up'!AE$10&amp;"]")),"")</f>
        <v/>
      </c>
      <c r="AF1103" s="359" t="str" cm="1">
        <f t="array" aca="1" ref="AF1103" ca="1">IF($B1103&lt;&gt;0,_xlfn.XLOOKUP($C1103,INDIRECT('Reference look up'!$A$10&amp;"["&amp;'Reference look up'!$C$10&amp;"]"),INDIRECT('Reference look up'!$A$10&amp;"["&amp;'Reference look up'!AF$10&amp;"]")),"")</f>
        <v/>
      </c>
      <c r="AG1103" s="359" t="str" cm="1">
        <f t="array" aca="1" ref="AG1103" ca="1">IF($B1103&lt;&gt;0,_xlfn.XLOOKUP($C1103,INDIRECT('Reference look up'!$A$10&amp;"["&amp;'Reference look up'!$C$10&amp;"]"),INDIRECT('Reference look up'!$A$10&amp;"["&amp;'Reference look up'!AG$10&amp;"]")),"")</f>
        <v/>
      </c>
      <c r="AH1103" s="359" t="str" cm="1">
        <f t="array" aca="1" ref="AH1103" ca="1">IF($B1103&lt;&gt;0,_xlfn.XLOOKUP($C1103,INDIRECT('Reference look up'!$A$10&amp;"["&amp;'Reference look up'!$C$10&amp;"]"),INDIRECT('Reference look up'!$A$10&amp;"["&amp;'Reference look up'!AH$10&amp;"]")),"")</f>
        <v/>
      </c>
      <c r="AI1103" s="359" t="str" cm="1">
        <f t="array" aca="1" ref="AI1103" ca="1">IF($B1103&lt;&gt;0,_xlfn.XLOOKUP($C1103,INDIRECT('Reference look up'!$A$10&amp;"["&amp;'Reference look up'!$C$10&amp;"]"),INDIRECT('Reference look up'!$A$10&amp;"["&amp;'Reference look up'!AI$10&amp;"]")),"")</f>
        <v/>
      </c>
      <c r="AJ1103" s="359" t="str" cm="1">
        <f t="array" aca="1" ref="AJ1103" ca="1">IF($B1103&lt;&gt;0,_xlfn.XLOOKUP($C1103,INDIRECT('Reference look up'!$A$10&amp;"["&amp;'Reference look up'!$C$10&amp;"]"),INDIRECT('Reference look up'!$A$10&amp;"["&amp;'Reference look up'!AJ$10&amp;"]")),"")</f>
        <v/>
      </c>
      <c r="AK1103" s="359" t="str" cm="1">
        <f t="array" aca="1" ref="AK1103" ca="1">IF($B1103&lt;&gt;0,_xlfn.XLOOKUP($C1103,INDIRECT('Reference look up'!$A$10&amp;"["&amp;'Reference look up'!$C$10&amp;"]"),INDIRECT('Reference look up'!$A$10&amp;"["&amp;'Reference look up'!AK$10&amp;"]")),"")</f>
        <v/>
      </c>
      <c r="AL1103" s="359" t="str" cm="1">
        <f t="array" aca="1" ref="AL1103" ca="1">IF($B1103&lt;&gt;0,_xlfn.XLOOKUP($C1103,INDIRECT('Reference look up'!$A$10&amp;"["&amp;'Reference look up'!$C$10&amp;"]"),INDIRECT('Reference look up'!$A$10&amp;"["&amp;'Reference look up'!AL$10&amp;"]")),"")</f>
        <v/>
      </c>
      <c r="AM1103" s="359" t="str" cm="1">
        <f t="array" aca="1" ref="AM1103" ca="1">IF($B1103&lt;&gt;0,_xlfn.XLOOKUP($C1103,INDIRECT('Reference look up'!$A$10&amp;"["&amp;'Reference look up'!$C$10&amp;"]"),INDIRECT('Reference look up'!$A$10&amp;"["&amp;'Reference look up'!AM$10&amp;"]")),"")</f>
        <v/>
      </c>
      <c r="AN1103" s="359" t="str" cm="1">
        <f t="array" aca="1" ref="AN1103" ca="1">IF($B1103&lt;&gt;0,_xlfn.XLOOKUP($C1103,INDIRECT('Reference look up'!$A$10&amp;"["&amp;'Reference look up'!$C$10&amp;"]"),INDIRECT('Reference look up'!$A$10&amp;"["&amp;'Reference look up'!AN$10&amp;"]")),"")</f>
        <v/>
      </c>
      <c r="AO1103" s="359" t="str" cm="1">
        <f t="array" aca="1" ref="AO1103" ca="1">IF($B1103&lt;&gt;0,_xlfn.XLOOKUP($C1103,INDIRECT('Reference look up'!$A$10&amp;"["&amp;'Reference look up'!$C$10&amp;"]"),INDIRECT('Reference look up'!$A$10&amp;"["&amp;'Reference look up'!AO$10&amp;"]")),"")</f>
        <v/>
      </c>
      <c r="AP1103" s="359" t="str" cm="1">
        <f t="array" aca="1" ref="AP1103" ca="1">IF($B1103&lt;&gt;0,_xlfn.XLOOKUP($C1103,INDIRECT('Reference look up'!$A$10&amp;"["&amp;'Reference look up'!$C$10&amp;"]"),INDIRECT('Reference look up'!$A$10&amp;"["&amp;'Reference look up'!AP$10&amp;"]")),"")</f>
        <v/>
      </c>
      <c r="AQ1103" s="359" t="str" cm="1">
        <f t="array" aca="1" ref="AQ1103" ca="1">IF($B1103&lt;&gt;0,_xlfn.XLOOKUP($C1103,INDIRECT('Reference look up'!$A$10&amp;"["&amp;'Reference look up'!$C$10&amp;"]"),INDIRECT('Reference look up'!$A$10&amp;"["&amp;'Reference look up'!AQ$10&amp;"]")),"")</f>
        <v/>
      </c>
      <c r="AR1103" s="359" t="str" cm="1">
        <f t="array" aca="1" ref="AR1103" ca="1">IF($B1103&lt;&gt;0,_xlfn.XLOOKUP($C1103,INDIRECT('Reference look up'!$A$10&amp;"["&amp;'Reference look up'!$C$10&amp;"]"),INDIRECT('Reference look up'!$A$10&amp;"["&amp;'Reference look up'!AR$10&amp;"]")),"")</f>
        <v/>
      </c>
      <c r="AS1103" s="359" t="str" cm="1">
        <f t="array" aca="1" ref="AS1103" ca="1">IF($B1103&lt;&gt;0,_xlfn.XLOOKUP($C1103,INDIRECT('Reference look up'!$A$10&amp;"["&amp;'Reference look up'!$C$10&amp;"]"),INDIRECT('Reference look up'!$A$10&amp;"["&amp;'Reference look up'!AS$10&amp;"]")),"")</f>
        <v/>
      </c>
    </row>
    <row r="1104" spans="1:45" x14ac:dyDescent="0.35">
      <c r="A1104" s="358" t="str">
        <f>App_Mapping_All_region[[#This Row],[CMDB ID]]</f>
        <v>CMDB.556</v>
      </c>
      <c r="B1104" s="358">
        <f>App_Mapping_All_region[[#This Row],[Capy''s File.CAP ID]]</f>
        <v>0</v>
      </c>
      <c r="C1104" s="358">
        <f>App_Mapping_All_region[[#This Row],[Capy''s File.Application Name]]</f>
        <v>0</v>
      </c>
      <c r="D1104" s="358" t="s">
        <v>12379</v>
      </c>
      <c r="M1104" s="359" t="str" cm="1">
        <f t="array" aca="1" ref="M1104" ca="1">IF($B1104&lt;&gt;0,_xlfn.XLOOKUP($C1104,INDIRECT('Reference look up'!$A$10&amp;"["&amp;'Reference look up'!$C$10&amp;"]"),INDIRECT('Reference look up'!$A$10&amp;"["&amp;'Reference look up'!M$10&amp;"]")),"")</f>
        <v/>
      </c>
      <c r="N1104" s="359" t="str" cm="1">
        <f t="array" aca="1" ref="N1104" ca="1">IF($B1104&lt;&gt;0,_xlfn.XLOOKUP($C1104,INDIRECT('Reference look up'!$A$10&amp;"["&amp;'Reference look up'!$C$10&amp;"]"),INDIRECT('Reference look up'!$A$10&amp;"["&amp;'Reference look up'!N$10&amp;"]")),"")</f>
        <v/>
      </c>
      <c r="O1104" s="359" t="str" cm="1">
        <f t="array" aca="1" ref="O1104" ca="1">IF($B1104&lt;&gt;0,_xlfn.XLOOKUP($C1104,INDIRECT('Reference look up'!$A$10&amp;"["&amp;'Reference look up'!$C$10&amp;"]"),INDIRECT('Reference look up'!$A$10&amp;"["&amp;'Reference look up'!O$10&amp;"]")),"")</f>
        <v/>
      </c>
      <c r="P1104" s="359" t="str" cm="1">
        <f t="array" aca="1" ref="P1104" ca="1">IF($B1104&lt;&gt;0,_xlfn.XLOOKUP($C1104,INDIRECT('Reference look up'!$A$10&amp;"["&amp;'Reference look up'!$C$10&amp;"]"),INDIRECT('Reference look up'!$A$10&amp;"["&amp;'Reference look up'!P$10&amp;"]")),"")</f>
        <v/>
      </c>
      <c r="Q1104" s="359" t="str" cm="1">
        <f t="array" aca="1" ref="Q1104" ca="1">IF($B1104&lt;&gt;0,_xlfn.XLOOKUP($C1104,INDIRECT('Reference look up'!$A$10&amp;"["&amp;'Reference look up'!$C$10&amp;"]"),INDIRECT('Reference look up'!$A$10&amp;"["&amp;'Reference look up'!Q$10&amp;"]")),"")</f>
        <v/>
      </c>
      <c r="R1104" s="359" t="str" cm="1">
        <f t="array" aca="1" ref="R1104" ca="1">IF($B1104&lt;&gt;0,_xlfn.XLOOKUP($C1104,INDIRECT('Reference look up'!$A$10&amp;"["&amp;'Reference look up'!$C$10&amp;"]"),INDIRECT('Reference look up'!$A$10&amp;"["&amp;'Reference look up'!R$10&amp;"]")),"")</f>
        <v/>
      </c>
      <c r="S1104" s="359" t="str" cm="1">
        <f t="array" aca="1" ref="S1104" ca="1">IF($B1104&lt;&gt;0,_xlfn.XLOOKUP($C1104,INDIRECT('Reference look up'!$A$10&amp;"["&amp;'Reference look up'!$C$10&amp;"]"),INDIRECT('Reference look up'!$A$10&amp;"["&amp;'Reference look up'!S$10&amp;"]")),"")</f>
        <v/>
      </c>
      <c r="T1104" s="359" t="str" cm="1">
        <f t="array" aca="1" ref="T1104" ca="1">IF($B1104&lt;&gt;0,_xlfn.XLOOKUP($C1104,INDIRECT('Reference look up'!$A$10&amp;"["&amp;'Reference look up'!$C$10&amp;"]"),INDIRECT('Reference look up'!$A$10&amp;"["&amp;'Reference look up'!T$10&amp;"]")),"")</f>
        <v/>
      </c>
      <c r="U1104" s="359" t="str" cm="1">
        <f t="array" aca="1" ref="U1104" ca="1">IF($B1104&lt;&gt;0,_xlfn.XLOOKUP($C1104,INDIRECT('Reference look up'!$A$10&amp;"["&amp;'Reference look up'!$C$10&amp;"]"),INDIRECT('Reference look up'!$A$10&amp;"["&amp;'Reference look up'!U$10&amp;"]")),"")</f>
        <v/>
      </c>
      <c r="V1104" s="359" t="str" cm="1">
        <f t="array" aca="1" ref="V1104" ca="1">IF($B1104&lt;&gt;0,_xlfn.XLOOKUP($C1104,INDIRECT('Reference look up'!$A$10&amp;"["&amp;'Reference look up'!$C$10&amp;"]"),INDIRECT('Reference look up'!$A$10&amp;"["&amp;'Reference look up'!V$10&amp;"]")),"")</f>
        <v/>
      </c>
      <c r="W1104" s="359" t="str" cm="1">
        <f t="array" aca="1" ref="W1104" ca="1">IF($B1104&lt;&gt;0,_xlfn.XLOOKUP($C1104,INDIRECT('Reference look up'!$A$10&amp;"["&amp;'Reference look up'!$C$10&amp;"]"),INDIRECT('Reference look up'!$A$10&amp;"["&amp;'Reference look up'!W$10&amp;"]")),"")</f>
        <v/>
      </c>
      <c r="X1104" s="359" t="str" cm="1">
        <f t="array" aca="1" ref="X1104" ca="1">IF($B1104&lt;&gt;0,_xlfn.XLOOKUP($C1104,INDIRECT('Reference look up'!$A$10&amp;"["&amp;'Reference look up'!$C$10&amp;"]"),INDIRECT('Reference look up'!$A$10&amp;"["&amp;'Reference look up'!X$10&amp;"]")),"")</f>
        <v/>
      </c>
      <c r="Y1104" s="359" t="str" cm="1">
        <f t="array" aca="1" ref="Y1104" ca="1">IF($B1104&lt;&gt;0,_xlfn.XLOOKUP($C1104,INDIRECT('Reference look up'!$A$10&amp;"["&amp;'Reference look up'!$C$10&amp;"]"),INDIRECT('Reference look up'!$A$10&amp;"["&amp;'Reference look up'!Y$10&amp;"]")),"")</f>
        <v/>
      </c>
      <c r="Z1104" s="359" t="str" cm="1">
        <f t="array" aca="1" ref="Z1104" ca="1">IF($B1104&lt;&gt;0,_xlfn.XLOOKUP($C1104,INDIRECT('Reference look up'!$A$10&amp;"["&amp;'Reference look up'!$C$10&amp;"]"),INDIRECT('Reference look up'!$A$10&amp;"["&amp;'Reference look up'!Z$10&amp;"]")),"")</f>
        <v/>
      </c>
      <c r="AA1104" s="359" t="str" cm="1">
        <f t="array" aca="1" ref="AA1104" ca="1">IF($B1104&lt;&gt;0,_xlfn.XLOOKUP($C1104,INDIRECT('Reference look up'!$A$10&amp;"["&amp;'Reference look up'!$C$10&amp;"]"),INDIRECT('Reference look up'!$A$10&amp;"["&amp;'Reference look up'!AA$10&amp;"]")),"")</f>
        <v/>
      </c>
      <c r="AB1104" s="359" t="str" cm="1">
        <f t="array" aca="1" ref="AB1104" ca="1">IF($B1104&lt;&gt;0,_xlfn.XLOOKUP($C1104,INDIRECT('Reference look up'!$A$10&amp;"["&amp;'Reference look up'!$C$10&amp;"]"),INDIRECT('Reference look up'!$A$10&amp;"["&amp;'Reference look up'!AB$10&amp;"]")),"")</f>
        <v/>
      </c>
      <c r="AC1104" s="359" t="str" cm="1">
        <f t="array" aca="1" ref="AC1104" ca="1">IF($B1104&lt;&gt;0,_xlfn.XLOOKUP($C1104,INDIRECT('Reference look up'!$A$10&amp;"["&amp;'Reference look up'!$C$10&amp;"]"),INDIRECT('Reference look up'!$A$10&amp;"["&amp;'Reference look up'!AC$10&amp;"]")),"")</f>
        <v/>
      </c>
      <c r="AD1104" s="359" t="str" cm="1">
        <f t="array" aca="1" ref="AD1104" ca="1">IF($B1104&lt;&gt;0,_xlfn.XLOOKUP($C1104,INDIRECT('Reference look up'!$A$10&amp;"["&amp;'Reference look up'!$C$10&amp;"]"),INDIRECT('Reference look up'!$A$10&amp;"["&amp;'Reference look up'!AD$10&amp;"]")),"")</f>
        <v/>
      </c>
      <c r="AE1104" s="359" t="str" cm="1">
        <f t="array" aca="1" ref="AE1104" ca="1">IF($B1104&lt;&gt;0,_xlfn.XLOOKUP($C1104,INDIRECT('Reference look up'!$A$10&amp;"["&amp;'Reference look up'!$C$10&amp;"]"),INDIRECT('Reference look up'!$A$10&amp;"["&amp;'Reference look up'!AE$10&amp;"]")),"")</f>
        <v/>
      </c>
      <c r="AF1104" s="359" t="str" cm="1">
        <f t="array" aca="1" ref="AF1104" ca="1">IF($B1104&lt;&gt;0,_xlfn.XLOOKUP($C1104,INDIRECT('Reference look up'!$A$10&amp;"["&amp;'Reference look up'!$C$10&amp;"]"),INDIRECT('Reference look up'!$A$10&amp;"["&amp;'Reference look up'!AF$10&amp;"]")),"")</f>
        <v/>
      </c>
      <c r="AG1104" s="359" t="str" cm="1">
        <f t="array" aca="1" ref="AG1104" ca="1">IF($B1104&lt;&gt;0,_xlfn.XLOOKUP($C1104,INDIRECT('Reference look up'!$A$10&amp;"["&amp;'Reference look up'!$C$10&amp;"]"),INDIRECT('Reference look up'!$A$10&amp;"["&amp;'Reference look up'!AG$10&amp;"]")),"")</f>
        <v/>
      </c>
      <c r="AH1104" s="359" t="str" cm="1">
        <f t="array" aca="1" ref="AH1104" ca="1">IF($B1104&lt;&gt;0,_xlfn.XLOOKUP($C1104,INDIRECT('Reference look up'!$A$10&amp;"["&amp;'Reference look up'!$C$10&amp;"]"),INDIRECT('Reference look up'!$A$10&amp;"["&amp;'Reference look up'!AH$10&amp;"]")),"")</f>
        <v/>
      </c>
      <c r="AI1104" s="359" t="str" cm="1">
        <f t="array" aca="1" ref="AI1104" ca="1">IF($B1104&lt;&gt;0,_xlfn.XLOOKUP($C1104,INDIRECT('Reference look up'!$A$10&amp;"["&amp;'Reference look up'!$C$10&amp;"]"),INDIRECT('Reference look up'!$A$10&amp;"["&amp;'Reference look up'!AI$10&amp;"]")),"")</f>
        <v/>
      </c>
      <c r="AJ1104" s="359" t="str" cm="1">
        <f t="array" aca="1" ref="AJ1104" ca="1">IF($B1104&lt;&gt;0,_xlfn.XLOOKUP($C1104,INDIRECT('Reference look up'!$A$10&amp;"["&amp;'Reference look up'!$C$10&amp;"]"),INDIRECT('Reference look up'!$A$10&amp;"["&amp;'Reference look up'!AJ$10&amp;"]")),"")</f>
        <v/>
      </c>
      <c r="AK1104" s="359" t="str" cm="1">
        <f t="array" aca="1" ref="AK1104" ca="1">IF($B1104&lt;&gt;0,_xlfn.XLOOKUP($C1104,INDIRECT('Reference look up'!$A$10&amp;"["&amp;'Reference look up'!$C$10&amp;"]"),INDIRECT('Reference look up'!$A$10&amp;"["&amp;'Reference look up'!AK$10&amp;"]")),"")</f>
        <v/>
      </c>
      <c r="AL1104" s="359" t="str" cm="1">
        <f t="array" aca="1" ref="AL1104" ca="1">IF($B1104&lt;&gt;0,_xlfn.XLOOKUP($C1104,INDIRECT('Reference look up'!$A$10&amp;"["&amp;'Reference look up'!$C$10&amp;"]"),INDIRECT('Reference look up'!$A$10&amp;"["&amp;'Reference look up'!AL$10&amp;"]")),"")</f>
        <v/>
      </c>
      <c r="AM1104" s="359" t="str" cm="1">
        <f t="array" aca="1" ref="AM1104" ca="1">IF($B1104&lt;&gt;0,_xlfn.XLOOKUP($C1104,INDIRECT('Reference look up'!$A$10&amp;"["&amp;'Reference look up'!$C$10&amp;"]"),INDIRECT('Reference look up'!$A$10&amp;"["&amp;'Reference look up'!AM$10&amp;"]")),"")</f>
        <v/>
      </c>
      <c r="AN1104" s="359" t="str" cm="1">
        <f t="array" aca="1" ref="AN1104" ca="1">IF($B1104&lt;&gt;0,_xlfn.XLOOKUP($C1104,INDIRECT('Reference look up'!$A$10&amp;"["&amp;'Reference look up'!$C$10&amp;"]"),INDIRECT('Reference look up'!$A$10&amp;"["&amp;'Reference look up'!AN$10&amp;"]")),"")</f>
        <v/>
      </c>
      <c r="AO1104" s="359" t="str" cm="1">
        <f t="array" aca="1" ref="AO1104" ca="1">IF($B1104&lt;&gt;0,_xlfn.XLOOKUP($C1104,INDIRECT('Reference look up'!$A$10&amp;"["&amp;'Reference look up'!$C$10&amp;"]"),INDIRECT('Reference look up'!$A$10&amp;"["&amp;'Reference look up'!AO$10&amp;"]")),"")</f>
        <v/>
      </c>
      <c r="AP1104" s="359" t="str" cm="1">
        <f t="array" aca="1" ref="AP1104" ca="1">IF($B1104&lt;&gt;0,_xlfn.XLOOKUP($C1104,INDIRECT('Reference look up'!$A$10&amp;"["&amp;'Reference look up'!$C$10&amp;"]"),INDIRECT('Reference look up'!$A$10&amp;"["&amp;'Reference look up'!AP$10&amp;"]")),"")</f>
        <v/>
      </c>
      <c r="AQ1104" s="359" t="str" cm="1">
        <f t="array" aca="1" ref="AQ1104" ca="1">IF($B1104&lt;&gt;0,_xlfn.XLOOKUP($C1104,INDIRECT('Reference look up'!$A$10&amp;"["&amp;'Reference look up'!$C$10&amp;"]"),INDIRECT('Reference look up'!$A$10&amp;"["&amp;'Reference look up'!AQ$10&amp;"]")),"")</f>
        <v/>
      </c>
      <c r="AR1104" s="359" t="str" cm="1">
        <f t="array" aca="1" ref="AR1104" ca="1">IF($B1104&lt;&gt;0,_xlfn.XLOOKUP($C1104,INDIRECT('Reference look up'!$A$10&amp;"["&amp;'Reference look up'!$C$10&amp;"]"),INDIRECT('Reference look up'!$A$10&amp;"["&amp;'Reference look up'!AR$10&amp;"]")),"")</f>
        <v/>
      </c>
      <c r="AS1104" s="359" t="str" cm="1">
        <f t="array" aca="1" ref="AS1104" ca="1">IF($B1104&lt;&gt;0,_xlfn.XLOOKUP($C1104,INDIRECT('Reference look up'!$A$10&amp;"["&amp;'Reference look up'!$C$10&amp;"]"),INDIRECT('Reference look up'!$A$10&amp;"["&amp;'Reference look up'!AS$10&amp;"]")),"")</f>
        <v/>
      </c>
    </row>
    <row r="1105" spans="1:45" x14ac:dyDescent="0.35">
      <c r="A1105" s="358" t="str">
        <f>App_Mapping_All_region[[#This Row],[CMDB ID]]</f>
        <v>CMDB.557</v>
      </c>
      <c r="B1105" s="358">
        <f>App_Mapping_All_region[[#This Row],[Capy''s File.CAP ID]]</f>
        <v>0</v>
      </c>
      <c r="C1105" s="358">
        <f>App_Mapping_All_region[[#This Row],[Capy''s File.Application Name]]</f>
        <v>0</v>
      </c>
      <c r="D1105" s="358" t="s">
        <v>12379</v>
      </c>
      <c r="M1105" s="359" t="str" cm="1">
        <f t="array" aca="1" ref="M1105" ca="1">IF($B1105&lt;&gt;0,_xlfn.XLOOKUP($C1105,INDIRECT('Reference look up'!$A$10&amp;"["&amp;'Reference look up'!$C$10&amp;"]"),INDIRECT('Reference look up'!$A$10&amp;"["&amp;'Reference look up'!M$10&amp;"]")),"")</f>
        <v/>
      </c>
      <c r="N1105" s="359" t="str" cm="1">
        <f t="array" aca="1" ref="N1105" ca="1">IF($B1105&lt;&gt;0,_xlfn.XLOOKUP($C1105,INDIRECT('Reference look up'!$A$10&amp;"["&amp;'Reference look up'!$C$10&amp;"]"),INDIRECT('Reference look up'!$A$10&amp;"["&amp;'Reference look up'!N$10&amp;"]")),"")</f>
        <v/>
      </c>
      <c r="O1105" s="359" t="str" cm="1">
        <f t="array" aca="1" ref="O1105" ca="1">IF($B1105&lt;&gt;0,_xlfn.XLOOKUP($C1105,INDIRECT('Reference look up'!$A$10&amp;"["&amp;'Reference look up'!$C$10&amp;"]"),INDIRECT('Reference look up'!$A$10&amp;"["&amp;'Reference look up'!O$10&amp;"]")),"")</f>
        <v/>
      </c>
      <c r="P1105" s="359" t="str" cm="1">
        <f t="array" aca="1" ref="P1105" ca="1">IF($B1105&lt;&gt;0,_xlfn.XLOOKUP($C1105,INDIRECT('Reference look up'!$A$10&amp;"["&amp;'Reference look up'!$C$10&amp;"]"),INDIRECT('Reference look up'!$A$10&amp;"["&amp;'Reference look up'!P$10&amp;"]")),"")</f>
        <v/>
      </c>
      <c r="Q1105" s="359" t="str" cm="1">
        <f t="array" aca="1" ref="Q1105" ca="1">IF($B1105&lt;&gt;0,_xlfn.XLOOKUP($C1105,INDIRECT('Reference look up'!$A$10&amp;"["&amp;'Reference look up'!$C$10&amp;"]"),INDIRECT('Reference look up'!$A$10&amp;"["&amp;'Reference look up'!Q$10&amp;"]")),"")</f>
        <v/>
      </c>
      <c r="R1105" s="359" t="str" cm="1">
        <f t="array" aca="1" ref="R1105" ca="1">IF($B1105&lt;&gt;0,_xlfn.XLOOKUP($C1105,INDIRECT('Reference look up'!$A$10&amp;"["&amp;'Reference look up'!$C$10&amp;"]"),INDIRECT('Reference look up'!$A$10&amp;"["&amp;'Reference look up'!R$10&amp;"]")),"")</f>
        <v/>
      </c>
      <c r="S1105" s="359" t="str" cm="1">
        <f t="array" aca="1" ref="S1105" ca="1">IF($B1105&lt;&gt;0,_xlfn.XLOOKUP($C1105,INDIRECT('Reference look up'!$A$10&amp;"["&amp;'Reference look up'!$C$10&amp;"]"),INDIRECT('Reference look up'!$A$10&amp;"["&amp;'Reference look up'!S$10&amp;"]")),"")</f>
        <v/>
      </c>
      <c r="T1105" s="359" t="str" cm="1">
        <f t="array" aca="1" ref="T1105" ca="1">IF($B1105&lt;&gt;0,_xlfn.XLOOKUP($C1105,INDIRECT('Reference look up'!$A$10&amp;"["&amp;'Reference look up'!$C$10&amp;"]"),INDIRECT('Reference look up'!$A$10&amp;"["&amp;'Reference look up'!T$10&amp;"]")),"")</f>
        <v/>
      </c>
      <c r="U1105" s="359" t="str" cm="1">
        <f t="array" aca="1" ref="U1105" ca="1">IF($B1105&lt;&gt;0,_xlfn.XLOOKUP($C1105,INDIRECT('Reference look up'!$A$10&amp;"["&amp;'Reference look up'!$C$10&amp;"]"),INDIRECT('Reference look up'!$A$10&amp;"["&amp;'Reference look up'!U$10&amp;"]")),"")</f>
        <v/>
      </c>
      <c r="V1105" s="359" t="str" cm="1">
        <f t="array" aca="1" ref="V1105" ca="1">IF($B1105&lt;&gt;0,_xlfn.XLOOKUP($C1105,INDIRECT('Reference look up'!$A$10&amp;"["&amp;'Reference look up'!$C$10&amp;"]"),INDIRECT('Reference look up'!$A$10&amp;"["&amp;'Reference look up'!V$10&amp;"]")),"")</f>
        <v/>
      </c>
      <c r="W1105" s="359" t="str" cm="1">
        <f t="array" aca="1" ref="W1105" ca="1">IF($B1105&lt;&gt;0,_xlfn.XLOOKUP($C1105,INDIRECT('Reference look up'!$A$10&amp;"["&amp;'Reference look up'!$C$10&amp;"]"),INDIRECT('Reference look up'!$A$10&amp;"["&amp;'Reference look up'!W$10&amp;"]")),"")</f>
        <v/>
      </c>
      <c r="X1105" s="359" t="str" cm="1">
        <f t="array" aca="1" ref="X1105" ca="1">IF($B1105&lt;&gt;0,_xlfn.XLOOKUP($C1105,INDIRECT('Reference look up'!$A$10&amp;"["&amp;'Reference look up'!$C$10&amp;"]"),INDIRECT('Reference look up'!$A$10&amp;"["&amp;'Reference look up'!X$10&amp;"]")),"")</f>
        <v/>
      </c>
      <c r="Y1105" s="359" t="str" cm="1">
        <f t="array" aca="1" ref="Y1105" ca="1">IF($B1105&lt;&gt;0,_xlfn.XLOOKUP($C1105,INDIRECT('Reference look up'!$A$10&amp;"["&amp;'Reference look up'!$C$10&amp;"]"),INDIRECT('Reference look up'!$A$10&amp;"["&amp;'Reference look up'!Y$10&amp;"]")),"")</f>
        <v/>
      </c>
      <c r="Z1105" s="359" t="str" cm="1">
        <f t="array" aca="1" ref="Z1105" ca="1">IF($B1105&lt;&gt;0,_xlfn.XLOOKUP($C1105,INDIRECT('Reference look up'!$A$10&amp;"["&amp;'Reference look up'!$C$10&amp;"]"),INDIRECT('Reference look up'!$A$10&amp;"["&amp;'Reference look up'!Z$10&amp;"]")),"")</f>
        <v/>
      </c>
      <c r="AA1105" s="359" t="str" cm="1">
        <f t="array" aca="1" ref="AA1105" ca="1">IF($B1105&lt;&gt;0,_xlfn.XLOOKUP($C1105,INDIRECT('Reference look up'!$A$10&amp;"["&amp;'Reference look up'!$C$10&amp;"]"),INDIRECT('Reference look up'!$A$10&amp;"["&amp;'Reference look up'!AA$10&amp;"]")),"")</f>
        <v/>
      </c>
      <c r="AB1105" s="359" t="str" cm="1">
        <f t="array" aca="1" ref="AB1105" ca="1">IF($B1105&lt;&gt;0,_xlfn.XLOOKUP($C1105,INDIRECT('Reference look up'!$A$10&amp;"["&amp;'Reference look up'!$C$10&amp;"]"),INDIRECT('Reference look up'!$A$10&amp;"["&amp;'Reference look up'!AB$10&amp;"]")),"")</f>
        <v/>
      </c>
      <c r="AC1105" s="359" t="str" cm="1">
        <f t="array" aca="1" ref="AC1105" ca="1">IF($B1105&lt;&gt;0,_xlfn.XLOOKUP($C1105,INDIRECT('Reference look up'!$A$10&amp;"["&amp;'Reference look up'!$C$10&amp;"]"),INDIRECT('Reference look up'!$A$10&amp;"["&amp;'Reference look up'!AC$10&amp;"]")),"")</f>
        <v/>
      </c>
      <c r="AD1105" s="359" t="str" cm="1">
        <f t="array" aca="1" ref="AD1105" ca="1">IF($B1105&lt;&gt;0,_xlfn.XLOOKUP($C1105,INDIRECT('Reference look up'!$A$10&amp;"["&amp;'Reference look up'!$C$10&amp;"]"),INDIRECT('Reference look up'!$A$10&amp;"["&amp;'Reference look up'!AD$10&amp;"]")),"")</f>
        <v/>
      </c>
      <c r="AE1105" s="359" t="str" cm="1">
        <f t="array" aca="1" ref="AE1105" ca="1">IF($B1105&lt;&gt;0,_xlfn.XLOOKUP($C1105,INDIRECT('Reference look up'!$A$10&amp;"["&amp;'Reference look up'!$C$10&amp;"]"),INDIRECT('Reference look up'!$A$10&amp;"["&amp;'Reference look up'!AE$10&amp;"]")),"")</f>
        <v/>
      </c>
      <c r="AF1105" s="359" t="str" cm="1">
        <f t="array" aca="1" ref="AF1105" ca="1">IF($B1105&lt;&gt;0,_xlfn.XLOOKUP($C1105,INDIRECT('Reference look up'!$A$10&amp;"["&amp;'Reference look up'!$C$10&amp;"]"),INDIRECT('Reference look up'!$A$10&amp;"["&amp;'Reference look up'!AF$10&amp;"]")),"")</f>
        <v/>
      </c>
      <c r="AG1105" s="359" t="str" cm="1">
        <f t="array" aca="1" ref="AG1105" ca="1">IF($B1105&lt;&gt;0,_xlfn.XLOOKUP($C1105,INDIRECT('Reference look up'!$A$10&amp;"["&amp;'Reference look up'!$C$10&amp;"]"),INDIRECT('Reference look up'!$A$10&amp;"["&amp;'Reference look up'!AG$10&amp;"]")),"")</f>
        <v/>
      </c>
      <c r="AH1105" s="359" t="str" cm="1">
        <f t="array" aca="1" ref="AH1105" ca="1">IF($B1105&lt;&gt;0,_xlfn.XLOOKUP($C1105,INDIRECT('Reference look up'!$A$10&amp;"["&amp;'Reference look up'!$C$10&amp;"]"),INDIRECT('Reference look up'!$A$10&amp;"["&amp;'Reference look up'!AH$10&amp;"]")),"")</f>
        <v/>
      </c>
      <c r="AI1105" s="359" t="str" cm="1">
        <f t="array" aca="1" ref="AI1105" ca="1">IF($B1105&lt;&gt;0,_xlfn.XLOOKUP($C1105,INDIRECT('Reference look up'!$A$10&amp;"["&amp;'Reference look up'!$C$10&amp;"]"),INDIRECT('Reference look up'!$A$10&amp;"["&amp;'Reference look up'!AI$10&amp;"]")),"")</f>
        <v/>
      </c>
      <c r="AJ1105" s="359" t="str" cm="1">
        <f t="array" aca="1" ref="AJ1105" ca="1">IF($B1105&lt;&gt;0,_xlfn.XLOOKUP($C1105,INDIRECT('Reference look up'!$A$10&amp;"["&amp;'Reference look up'!$C$10&amp;"]"),INDIRECT('Reference look up'!$A$10&amp;"["&amp;'Reference look up'!AJ$10&amp;"]")),"")</f>
        <v/>
      </c>
      <c r="AK1105" s="359" t="str" cm="1">
        <f t="array" aca="1" ref="AK1105" ca="1">IF($B1105&lt;&gt;0,_xlfn.XLOOKUP($C1105,INDIRECT('Reference look up'!$A$10&amp;"["&amp;'Reference look up'!$C$10&amp;"]"),INDIRECT('Reference look up'!$A$10&amp;"["&amp;'Reference look up'!AK$10&amp;"]")),"")</f>
        <v/>
      </c>
      <c r="AL1105" s="359" t="str" cm="1">
        <f t="array" aca="1" ref="AL1105" ca="1">IF($B1105&lt;&gt;0,_xlfn.XLOOKUP($C1105,INDIRECT('Reference look up'!$A$10&amp;"["&amp;'Reference look up'!$C$10&amp;"]"),INDIRECT('Reference look up'!$A$10&amp;"["&amp;'Reference look up'!AL$10&amp;"]")),"")</f>
        <v/>
      </c>
      <c r="AM1105" s="359" t="str" cm="1">
        <f t="array" aca="1" ref="AM1105" ca="1">IF($B1105&lt;&gt;0,_xlfn.XLOOKUP($C1105,INDIRECT('Reference look up'!$A$10&amp;"["&amp;'Reference look up'!$C$10&amp;"]"),INDIRECT('Reference look up'!$A$10&amp;"["&amp;'Reference look up'!AM$10&amp;"]")),"")</f>
        <v/>
      </c>
      <c r="AN1105" s="359" t="str" cm="1">
        <f t="array" aca="1" ref="AN1105" ca="1">IF($B1105&lt;&gt;0,_xlfn.XLOOKUP($C1105,INDIRECT('Reference look up'!$A$10&amp;"["&amp;'Reference look up'!$C$10&amp;"]"),INDIRECT('Reference look up'!$A$10&amp;"["&amp;'Reference look up'!AN$10&amp;"]")),"")</f>
        <v/>
      </c>
      <c r="AO1105" s="359" t="str" cm="1">
        <f t="array" aca="1" ref="AO1105" ca="1">IF($B1105&lt;&gt;0,_xlfn.XLOOKUP($C1105,INDIRECT('Reference look up'!$A$10&amp;"["&amp;'Reference look up'!$C$10&amp;"]"),INDIRECT('Reference look up'!$A$10&amp;"["&amp;'Reference look up'!AO$10&amp;"]")),"")</f>
        <v/>
      </c>
      <c r="AP1105" s="359" t="str" cm="1">
        <f t="array" aca="1" ref="AP1105" ca="1">IF($B1105&lt;&gt;0,_xlfn.XLOOKUP($C1105,INDIRECT('Reference look up'!$A$10&amp;"["&amp;'Reference look up'!$C$10&amp;"]"),INDIRECT('Reference look up'!$A$10&amp;"["&amp;'Reference look up'!AP$10&amp;"]")),"")</f>
        <v/>
      </c>
      <c r="AQ1105" s="359" t="str" cm="1">
        <f t="array" aca="1" ref="AQ1105" ca="1">IF($B1105&lt;&gt;0,_xlfn.XLOOKUP($C1105,INDIRECT('Reference look up'!$A$10&amp;"["&amp;'Reference look up'!$C$10&amp;"]"),INDIRECT('Reference look up'!$A$10&amp;"["&amp;'Reference look up'!AQ$10&amp;"]")),"")</f>
        <v/>
      </c>
      <c r="AR1105" s="359" t="str" cm="1">
        <f t="array" aca="1" ref="AR1105" ca="1">IF($B1105&lt;&gt;0,_xlfn.XLOOKUP($C1105,INDIRECT('Reference look up'!$A$10&amp;"["&amp;'Reference look up'!$C$10&amp;"]"),INDIRECT('Reference look up'!$A$10&amp;"["&amp;'Reference look up'!AR$10&amp;"]")),"")</f>
        <v/>
      </c>
      <c r="AS1105" s="359" t="str" cm="1">
        <f t="array" aca="1" ref="AS1105" ca="1">IF($B1105&lt;&gt;0,_xlfn.XLOOKUP($C1105,INDIRECT('Reference look up'!$A$10&amp;"["&amp;'Reference look up'!$C$10&amp;"]"),INDIRECT('Reference look up'!$A$10&amp;"["&amp;'Reference look up'!AS$10&amp;"]")),"")</f>
        <v/>
      </c>
    </row>
    <row r="1106" spans="1:45" x14ac:dyDescent="0.35">
      <c r="A1106" s="358" t="str">
        <f>App_Mapping_All_region[[#This Row],[CMDB ID]]</f>
        <v>CMDB.558</v>
      </c>
      <c r="B1106" s="358">
        <f>App_Mapping_All_region[[#This Row],[Capy''s File.CAP ID]]</f>
        <v>0</v>
      </c>
      <c r="C1106" s="358">
        <f>App_Mapping_All_region[[#This Row],[Capy''s File.Application Name]]</f>
        <v>0</v>
      </c>
      <c r="D1106" s="358" t="s">
        <v>12379</v>
      </c>
      <c r="M1106" s="359" t="str" cm="1">
        <f t="array" aca="1" ref="M1106" ca="1">IF($B1106&lt;&gt;0,_xlfn.XLOOKUP($C1106,INDIRECT('Reference look up'!$A$10&amp;"["&amp;'Reference look up'!$C$10&amp;"]"),INDIRECT('Reference look up'!$A$10&amp;"["&amp;'Reference look up'!M$10&amp;"]")),"")</f>
        <v/>
      </c>
      <c r="N1106" s="359" t="str" cm="1">
        <f t="array" aca="1" ref="N1106" ca="1">IF($B1106&lt;&gt;0,_xlfn.XLOOKUP($C1106,INDIRECT('Reference look up'!$A$10&amp;"["&amp;'Reference look up'!$C$10&amp;"]"),INDIRECT('Reference look up'!$A$10&amp;"["&amp;'Reference look up'!N$10&amp;"]")),"")</f>
        <v/>
      </c>
      <c r="O1106" s="359" t="str" cm="1">
        <f t="array" aca="1" ref="O1106" ca="1">IF($B1106&lt;&gt;0,_xlfn.XLOOKUP($C1106,INDIRECT('Reference look up'!$A$10&amp;"["&amp;'Reference look up'!$C$10&amp;"]"),INDIRECT('Reference look up'!$A$10&amp;"["&amp;'Reference look up'!O$10&amp;"]")),"")</f>
        <v/>
      </c>
      <c r="P1106" s="359" t="str" cm="1">
        <f t="array" aca="1" ref="P1106" ca="1">IF($B1106&lt;&gt;0,_xlfn.XLOOKUP($C1106,INDIRECT('Reference look up'!$A$10&amp;"["&amp;'Reference look up'!$C$10&amp;"]"),INDIRECT('Reference look up'!$A$10&amp;"["&amp;'Reference look up'!P$10&amp;"]")),"")</f>
        <v/>
      </c>
      <c r="Q1106" s="359" t="str" cm="1">
        <f t="array" aca="1" ref="Q1106" ca="1">IF($B1106&lt;&gt;0,_xlfn.XLOOKUP($C1106,INDIRECT('Reference look up'!$A$10&amp;"["&amp;'Reference look up'!$C$10&amp;"]"),INDIRECT('Reference look up'!$A$10&amp;"["&amp;'Reference look up'!Q$10&amp;"]")),"")</f>
        <v/>
      </c>
      <c r="R1106" s="359" t="str" cm="1">
        <f t="array" aca="1" ref="R1106" ca="1">IF($B1106&lt;&gt;0,_xlfn.XLOOKUP($C1106,INDIRECT('Reference look up'!$A$10&amp;"["&amp;'Reference look up'!$C$10&amp;"]"),INDIRECT('Reference look up'!$A$10&amp;"["&amp;'Reference look up'!R$10&amp;"]")),"")</f>
        <v/>
      </c>
      <c r="S1106" s="359" t="str" cm="1">
        <f t="array" aca="1" ref="S1106" ca="1">IF($B1106&lt;&gt;0,_xlfn.XLOOKUP($C1106,INDIRECT('Reference look up'!$A$10&amp;"["&amp;'Reference look up'!$C$10&amp;"]"),INDIRECT('Reference look up'!$A$10&amp;"["&amp;'Reference look up'!S$10&amp;"]")),"")</f>
        <v/>
      </c>
      <c r="T1106" s="359" t="str" cm="1">
        <f t="array" aca="1" ref="T1106" ca="1">IF($B1106&lt;&gt;0,_xlfn.XLOOKUP($C1106,INDIRECT('Reference look up'!$A$10&amp;"["&amp;'Reference look up'!$C$10&amp;"]"),INDIRECT('Reference look up'!$A$10&amp;"["&amp;'Reference look up'!T$10&amp;"]")),"")</f>
        <v/>
      </c>
      <c r="U1106" s="359" t="str" cm="1">
        <f t="array" aca="1" ref="U1106" ca="1">IF($B1106&lt;&gt;0,_xlfn.XLOOKUP($C1106,INDIRECT('Reference look up'!$A$10&amp;"["&amp;'Reference look up'!$C$10&amp;"]"),INDIRECT('Reference look up'!$A$10&amp;"["&amp;'Reference look up'!U$10&amp;"]")),"")</f>
        <v/>
      </c>
      <c r="V1106" s="359" t="str" cm="1">
        <f t="array" aca="1" ref="V1106" ca="1">IF($B1106&lt;&gt;0,_xlfn.XLOOKUP($C1106,INDIRECT('Reference look up'!$A$10&amp;"["&amp;'Reference look up'!$C$10&amp;"]"),INDIRECT('Reference look up'!$A$10&amp;"["&amp;'Reference look up'!V$10&amp;"]")),"")</f>
        <v/>
      </c>
      <c r="W1106" s="359" t="str" cm="1">
        <f t="array" aca="1" ref="W1106" ca="1">IF($B1106&lt;&gt;0,_xlfn.XLOOKUP($C1106,INDIRECT('Reference look up'!$A$10&amp;"["&amp;'Reference look up'!$C$10&amp;"]"),INDIRECT('Reference look up'!$A$10&amp;"["&amp;'Reference look up'!W$10&amp;"]")),"")</f>
        <v/>
      </c>
      <c r="X1106" s="359" t="str" cm="1">
        <f t="array" aca="1" ref="X1106" ca="1">IF($B1106&lt;&gt;0,_xlfn.XLOOKUP($C1106,INDIRECT('Reference look up'!$A$10&amp;"["&amp;'Reference look up'!$C$10&amp;"]"),INDIRECT('Reference look up'!$A$10&amp;"["&amp;'Reference look up'!X$10&amp;"]")),"")</f>
        <v/>
      </c>
      <c r="Y1106" s="359" t="str" cm="1">
        <f t="array" aca="1" ref="Y1106" ca="1">IF($B1106&lt;&gt;0,_xlfn.XLOOKUP($C1106,INDIRECT('Reference look up'!$A$10&amp;"["&amp;'Reference look up'!$C$10&amp;"]"),INDIRECT('Reference look up'!$A$10&amp;"["&amp;'Reference look up'!Y$10&amp;"]")),"")</f>
        <v/>
      </c>
      <c r="Z1106" s="359" t="str" cm="1">
        <f t="array" aca="1" ref="Z1106" ca="1">IF($B1106&lt;&gt;0,_xlfn.XLOOKUP($C1106,INDIRECT('Reference look up'!$A$10&amp;"["&amp;'Reference look up'!$C$10&amp;"]"),INDIRECT('Reference look up'!$A$10&amp;"["&amp;'Reference look up'!Z$10&amp;"]")),"")</f>
        <v/>
      </c>
      <c r="AA1106" s="359" t="str" cm="1">
        <f t="array" aca="1" ref="AA1106" ca="1">IF($B1106&lt;&gt;0,_xlfn.XLOOKUP($C1106,INDIRECT('Reference look up'!$A$10&amp;"["&amp;'Reference look up'!$C$10&amp;"]"),INDIRECT('Reference look up'!$A$10&amp;"["&amp;'Reference look up'!AA$10&amp;"]")),"")</f>
        <v/>
      </c>
      <c r="AB1106" s="359" t="str" cm="1">
        <f t="array" aca="1" ref="AB1106" ca="1">IF($B1106&lt;&gt;0,_xlfn.XLOOKUP($C1106,INDIRECT('Reference look up'!$A$10&amp;"["&amp;'Reference look up'!$C$10&amp;"]"),INDIRECT('Reference look up'!$A$10&amp;"["&amp;'Reference look up'!AB$10&amp;"]")),"")</f>
        <v/>
      </c>
      <c r="AC1106" s="359" t="str" cm="1">
        <f t="array" aca="1" ref="AC1106" ca="1">IF($B1106&lt;&gt;0,_xlfn.XLOOKUP($C1106,INDIRECT('Reference look up'!$A$10&amp;"["&amp;'Reference look up'!$C$10&amp;"]"),INDIRECT('Reference look up'!$A$10&amp;"["&amp;'Reference look up'!AC$10&amp;"]")),"")</f>
        <v/>
      </c>
      <c r="AD1106" s="359" t="str" cm="1">
        <f t="array" aca="1" ref="AD1106" ca="1">IF($B1106&lt;&gt;0,_xlfn.XLOOKUP($C1106,INDIRECT('Reference look up'!$A$10&amp;"["&amp;'Reference look up'!$C$10&amp;"]"),INDIRECT('Reference look up'!$A$10&amp;"["&amp;'Reference look up'!AD$10&amp;"]")),"")</f>
        <v/>
      </c>
      <c r="AE1106" s="359" t="str" cm="1">
        <f t="array" aca="1" ref="AE1106" ca="1">IF($B1106&lt;&gt;0,_xlfn.XLOOKUP($C1106,INDIRECT('Reference look up'!$A$10&amp;"["&amp;'Reference look up'!$C$10&amp;"]"),INDIRECT('Reference look up'!$A$10&amp;"["&amp;'Reference look up'!AE$10&amp;"]")),"")</f>
        <v/>
      </c>
      <c r="AF1106" s="359" t="str" cm="1">
        <f t="array" aca="1" ref="AF1106" ca="1">IF($B1106&lt;&gt;0,_xlfn.XLOOKUP($C1106,INDIRECT('Reference look up'!$A$10&amp;"["&amp;'Reference look up'!$C$10&amp;"]"),INDIRECT('Reference look up'!$A$10&amp;"["&amp;'Reference look up'!AF$10&amp;"]")),"")</f>
        <v/>
      </c>
      <c r="AG1106" s="359" t="str" cm="1">
        <f t="array" aca="1" ref="AG1106" ca="1">IF($B1106&lt;&gt;0,_xlfn.XLOOKUP($C1106,INDIRECT('Reference look up'!$A$10&amp;"["&amp;'Reference look up'!$C$10&amp;"]"),INDIRECT('Reference look up'!$A$10&amp;"["&amp;'Reference look up'!AG$10&amp;"]")),"")</f>
        <v/>
      </c>
      <c r="AH1106" s="359" t="str" cm="1">
        <f t="array" aca="1" ref="AH1106" ca="1">IF($B1106&lt;&gt;0,_xlfn.XLOOKUP($C1106,INDIRECT('Reference look up'!$A$10&amp;"["&amp;'Reference look up'!$C$10&amp;"]"),INDIRECT('Reference look up'!$A$10&amp;"["&amp;'Reference look up'!AH$10&amp;"]")),"")</f>
        <v/>
      </c>
      <c r="AI1106" s="359" t="str" cm="1">
        <f t="array" aca="1" ref="AI1106" ca="1">IF($B1106&lt;&gt;0,_xlfn.XLOOKUP($C1106,INDIRECT('Reference look up'!$A$10&amp;"["&amp;'Reference look up'!$C$10&amp;"]"),INDIRECT('Reference look up'!$A$10&amp;"["&amp;'Reference look up'!AI$10&amp;"]")),"")</f>
        <v/>
      </c>
      <c r="AJ1106" s="359" t="str" cm="1">
        <f t="array" aca="1" ref="AJ1106" ca="1">IF($B1106&lt;&gt;0,_xlfn.XLOOKUP($C1106,INDIRECT('Reference look up'!$A$10&amp;"["&amp;'Reference look up'!$C$10&amp;"]"),INDIRECT('Reference look up'!$A$10&amp;"["&amp;'Reference look up'!AJ$10&amp;"]")),"")</f>
        <v/>
      </c>
      <c r="AK1106" s="359" t="str" cm="1">
        <f t="array" aca="1" ref="AK1106" ca="1">IF($B1106&lt;&gt;0,_xlfn.XLOOKUP($C1106,INDIRECT('Reference look up'!$A$10&amp;"["&amp;'Reference look up'!$C$10&amp;"]"),INDIRECT('Reference look up'!$A$10&amp;"["&amp;'Reference look up'!AK$10&amp;"]")),"")</f>
        <v/>
      </c>
      <c r="AL1106" s="359" t="str" cm="1">
        <f t="array" aca="1" ref="AL1106" ca="1">IF($B1106&lt;&gt;0,_xlfn.XLOOKUP($C1106,INDIRECT('Reference look up'!$A$10&amp;"["&amp;'Reference look up'!$C$10&amp;"]"),INDIRECT('Reference look up'!$A$10&amp;"["&amp;'Reference look up'!AL$10&amp;"]")),"")</f>
        <v/>
      </c>
      <c r="AM1106" s="359" t="str" cm="1">
        <f t="array" aca="1" ref="AM1106" ca="1">IF($B1106&lt;&gt;0,_xlfn.XLOOKUP($C1106,INDIRECT('Reference look up'!$A$10&amp;"["&amp;'Reference look up'!$C$10&amp;"]"),INDIRECT('Reference look up'!$A$10&amp;"["&amp;'Reference look up'!AM$10&amp;"]")),"")</f>
        <v/>
      </c>
      <c r="AN1106" s="359" t="str" cm="1">
        <f t="array" aca="1" ref="AN1106" ca="1">IF($B1106&lt;&gt;0,_xlfn.XLOOKUP($C1106,INDIRECT('Reference look up'!$A$10&amp;"["&amp;'Reference look up'!$C$10&amp;"]"),INDIRECT('Reference look up'!$A$10&amp;"["&amp;'Reference look up'!AN$10&amp;"]")),"")</f>
        <v/>
      </c>
      <c r="AO1106" s="359" t="str" cm="1">
        <f t="array" aca="1" ref="AO1106" ca="1">IF($B1106&lt;&gt;0,_xlfn.XLOOKUP($C1106,INDIRECT('Reference look up'!$A$10&amp;"["&amp;'Reference look up'!$C$10&amp;"]"),INDIRECT('Reference look up'!$A$10&amp;"["&amp;'Reference look up'!AO$10&amp;"]")),"")</f>
        <v/>
      </c>
      <c r="AP1106" s="359" t="str" cm="1">
        <f t="array" aca="1" ref="AP1106" ca="1">IF($B1106&lt;&gt;0,_xlfn.XLOOKUP($C1106,INDIRECT('Reference look up'!$A$10&amp;"["&amp;'Reference look up'!$C$10&amp;"]"),INDIRECT('Reference look up'!$A$10&amp;"["&amp;'Reference look up'!AP$10&amp;"]")),"")</f>
        <v/>
      </c>
      <c r="AQ1106" s="359" t="str" cm="1">
        <f t="array" aca="1" ref="AQ1106" ca="1">IF($B1106&lt;&gt;0,_xlfn.XLOOKUP($C1106,INDIRECT('Reference look up'!$A$10&amp;"["&amp;'Reference look up'!$C$10&amp;"]"),INDIRECT('Reference look up'!$A$10&amp;"["&amp;'Reference look up'!AQ$10&amp;"]")),"")</f>
        <v/>
      </c>
      <c r="AR1106" s="359" t="str" cm="1">
        <f t="array" aca="1" ref="AR1106" ca="1">IF($B1106&lt;&gt;0,_xlfn.XLOOKUP($C1106,INDIRECT('Reference look up'!$A$10&amp;"["&amp;'Reference look up'!$C$10&amp;"]"),INDIRECT('Reference look up'!$A$10&amp;"["&amp;'Reference look up'!AR$10&amp;"]")),"")</f>
        <v/>
      </c>
      <c r="AS1106" s="359" t="str" cm="1">
        <f t="array" aca="1" ref="AS1106" ca="1">IF($B1106&lt;&gt;0,_xlfn.XLOOKUP($C1106,INDIRECT('Reference look up'!$A$10&amp;"["&amp;'Reference look up'!$C$10&amp;"]"),INDIRECT('Reference look up'!$A$10&amp;"["&amp;'Reference look up'!AS$10&amp;"]")),"")</f>
        <v/>
      </c>
    </row>
    <row r="1107" spans="1:45" x14ac:dyDescent="0.35">
      <c r="A1107" s="358" t="str">
        <f>App_Mapping_All_region[[#This Row],[CMDB ID]]</f>
        <v>CMDB.559</v>
      </c>
      <c r="B1107" s="358">
        <f>App_Mapping_All_region[[#This Row],[Capy''s File.CAP ID]]</f>
        <v>0</v>
      </c>
      <c r="C1107" s="358">
        <f>App_Mapping_All_region[[#This Row],[Capy''s File.Application Name]]</f>
        <v>0</v>
      </c>
      <c r="D1107" s="358" t="s">
        <v>12379</v>
      </c>
      <c r="M1107" s="359" t="str" cm="1">
        <f t="array" aca="1" ref="M1107" ca="1">IF($B1107&lt;&gt;0,_xlfn.XLOOKUP($C1107,INDIRECT('Reference look up'!$A$10&amp;"["&amp;'Reference look up'!$C$10&amp;"]"),INDIRECT('Reference look up'!$A$10&amp;"["&amp;'Reference look up'!M$10&amp;"]")),"")</f>
        <v/>
      </c>
      <c r="N1107" s="359" t="str" cm="1">
        <f t="array" aca="1" ref="N1107" ca="1">IF($B1107&lt;&gt;0,_xlfn.XLOOKUP($C1107,INDIRECT('Reference look up'!$A$10&amp;"["&amp;'Reference look up'!$C$10&amp;"]"),INDIRECT('Reference look up'!$A$10&amp;"["&amp;'Reference look up'!N$10&amp;"]")),"")</f>
        <v/>
      </c>
      <c r="O1107" s="359" t="str" cm="1">
        <f t="array" aca="1" ref="O1107" ca="1">IF($B1107&lt;&gt;0,_xlfn.XLOOKUP($C1107,INDIRECT('Reference look up'!$A$10&amp;"["&amp;'Reference look up'!$C$10&amp;"]"),INDIRECT('Reference look up'!$A$10&amp;"["&amp;'Reference look up'!O$10&amp;"]")),"")</f>
        <v/>
      </c>
      <c r="P1107" s="359" t="str" cm="1">
        <f t="array" aca="1" ref="P1107" ca="1">IF($B1107&lt;&gt;0,_xlfn.XLOOKUP($C1107,INDIRECT('Reference look up'!$A$10&amp;"["&amp;'Reference look up'!$C$10&amp;"]"),INDIRECT('Reference look up'!$A$10&amp;"["&amp;'Reference look up'!P$10&amp;"]")),"")</f>
        <v/>
      </c>
      <c r="Q1107" s="359" t="str" cm="1">
        <f t="array" aca="1" ref="Q1107" ca="1">IF($B1107&lt;&gt;0,_xlfn.XLOOKUP($C1107,INDIRECT('Reference look up'!$A$10&amp;"["&amp;'Reference look up'!$C$10&amp;"]"),INDIRECT('Reference look up'!$A$10&amp;"["&amp;'Reference look up'!Q$10&amp;"]")),"")</f>
        <v/>
      </c>
      <c r="R1107" s="359" t="str" cm="1">
        <f t="array" aca="1" ref="R1107" ca="1">IF($B1107&lt;&gt;0,_xlfn.XLOOKUP($C1107,INDIRECT('Reference look up'!$A$10&amp;"["&amp;'Reference look up'!$C$10&amp;"]"),INDIRECT('Reference look up'!$A$10&amp;"["&amp;'Reference look up'!R$10&amp;"]")),"")</f>
        <v/>
      </c>
      <c r="S1107" s="359" t="str" cm="1">
        <f t="array" aca="1" ref="S1107" ca="1">IF($B1107&lt;&gt;0,_xlfn.XLOOKUP($C1107,INDIRECT('Reference look up'!$A$10&amp;"["&amp;'Reference look up'!$C$10&amp;"]"),INDIRECT('Reference look up'!$A$10&amp;"["&amp;'Reference look up'!S$10&amp;"]")),"")</f>
        <v/>
      </c>
      <c r="T1107" s="359" t="str" cm="1">
        <f t="array" aca="1" ref="T1107" ca="1">IF($B1107&lt;&gt;0,_xlfn.XLOOKUP($C1107,INDIRECT('Reference look up'!$A$10&amp;"["&amp;'Reference look up'!$C$10&amp;"]"),INDIRECT('Reference look up'!$A$10&amp;"["&amp;'Reference look up'!T$10&amp;"]")),"")</f>
        <v/>
      </c>
      <c r="U1107" s="359" t="str" cm="1">
        <f t="array" aca="1" ref="U1107" ca="1">IF($B1107&lt;&gt;0,_xlfn.XLOOKUP($C1107,INDIRECT('Reference look up'!$A$10&amp;"["&amp;'Reference look up'!$C$10&amp;"]"),INDIRECT('Reference look up'!$A$10&amp;"["&amp;'Reference look up'!U$10&amp;"]")),"")</f>
        <v/>
      </c>
      <c r="V1107" s="359" t="str" cm="1">
        <f t="array" aca="1" ref="V1107" ca="1">IF($B1107&lt;&gt;0,_xlfn.XLOOKUP($C1107,INDIRECT('Reference look up'!$A$10&amp;"["&amp;'Reference look up'!$C$10&amp;"]"),INDIRECT('Reference look up'!$A$10&amp;"["&amp;'Reference look up'!V$10&amp;"]")),"")</f>
        <v/>
      </c>
      <c r="W1107" s="359" t="str" cm="1">
        <f t="array" aca="1" ref="W1107" ca="1">IF($B1107&lt;&gt;0,_xlfn.XLOOKUP($C1107,INDIRECT('Reference look up'!$A$10&amp;"["&amp;'Reference look up'!$C$10&amp;"]"),INDIRECT('Reference look up'!$A$10&amp;"["&amp;'Reference look up'!W$10&amp;"]")),"")</f>
        <v/>
      </c>
      <c r="X1107" s="359" t="str" cm="1">
        <f t="array" aca="1" ref="X1107" ca="1">IF($B1107&lt;&gt;0,_xlfn.XLOOKUP($C1107,INDIRECT('Reference look up'!$A$10&amp;"["&amp;'Reference look up'!$C$10&amp;"]"),INDIRECT('Reference look up'!$A$10&amp;"["&amp;'Reference look up'!X$10&amp;"]")),"")</f>
        <v/>
      </c>
      <c r="Y1107" s="359" t="str" cm="1">
        <f t="array" aca="1" ref="Y1107" ca="1">IF($B1107&lt;&gt;0,_xlfn.XLOOKUP($C1107,INDIRECT('Reference look up'!$A$10&amp;"["&amp;'Reference look up'!$C$10&amp;"]"),INDIRECT('Reference look up'!$A$10&amp;"["&amp;'Reference look up'!Y$10&amp;"]")),"")</f>
        <v/>
      </c>
      <c r="Z1107" s="359" t="str" cm="1">
        <f t="array" aca="1" ref="Z1107" ca="1">IF($B1107&lt;&gt;0,_xlfn.XLOOKUP($C1107,INDIRECT('Reference look up'!$A$10&amp;"["&amp;'Reference look up'!$C$10&amp;"]"),INDIRECT('Reference look up'!$A$10&amp;"["&amp;'Reference look up'!Z$10&amp;"]")),"")</f>
        <v/>
      </c>
      <c r="AA1107" s="359" t="str" cm="1">
        <f t="array" aca="1" ref="AA1107" ca="1">IF($B1107&lt;&gt;0,_xlfn.XLOOKUP($C1107,INDIRECT('Reference look up'!$A$10&amp;"["&amp;'Reference look up'!$C$10&amp;"]"),INDIRECT('Reference look up'!$A$10&amp;"["&amp;'Reference look up'!AA$10&amp;"]")),"")</f>
        <v/>
      </c>
      <c r="AB1107" s="359" t="str" cm="1">
        <f t="array" aca="1" ref="AB1107" ca="1">IF($B1107&lt;&gt;0,_xlfn.XLOOKUP($C1107,INDIRECT('Reference look up'!$A$10&amp;"["&amp;'Reference look up'!$C$10&amp;"]"),INDIRECT('Reference look up'!$A$10&amp;"["&amp;'Reference look up'!AB$10&amp;"]")),"")</f>
        <v/>
      </c>
      <c r="AC1107" s="359" t="str" cm="1">
        <f t="array" aca="1" ref="AC1107" ca="1">IF($B1107&lt;&gt;0,_xlfn.XLOOKUP($C1107,INDIRECT('Reference look up'!$A$10&amp;"["&amp;'Reference look up'!$C$10&amp;"]"),INDIRECT('Reference look up'!$A$10&amp;"["&amp;'Reference look up'!AC$10&amp;"]")),"")</f>
        <v/>
      </c>
      <c r="AD1107" s="359" t="str" cm="1">
        <f t="array" aca="1" ref="AD1107" ca="1">IF($B1107&lt;&gt;0,_xlfn.XLOOKUP($C1107,INDIRECT('Reference look up'!$A$10&amp;"["&amp;'Reference look up'!$C$10&amp;"]"),INDIRECT('Reference look up'!$A$10&amp;"["&amp;'Reference look up'!AD$10&amp;"]")),"")</f>
        <v/>
      </c>
      <c r="AE1107" s="359" t="str" cm="1">
        <f t="array" aca="1" ref="AE1107" ca="1">IF($B1107&lt;&gt;0,_xlfn.XLOOKUP($C1107,INDIRECT('Reference look up'!$A$10&amp;"["&amp;'Reference look up'!$C$10&amp;"]"),INDIRECT('Reference look up'!$A$10&amp;"["&amp;'Reference look up'!AE$10&amp;"]")),"")</f>
        <v/>
      </c>
      <c r="AF1107" s="359" t="str" cm="1">
        <f t="array" aca="1" ref="AF1107" ca="1">IF($B1107&lt;&gt;0,_xlfn.XLOOKUP($C1107,INDIRECT('Reference look up'!$A$10&amp;"["&amp;'Reference look up'!$C$10&amp;"]"),INDIRECT('Reference look up'!$A$10&amp;"["&amp;'Reference look up'!AF$10&amp;"]")),"")</f>
        <v/>
      </c>
      <c r="AG1107" s="359" t="str" cm="1">
        <f t="array" aca="1" ref="AG1107" ca="1">IF($B1107&lt;&gt;0,_xlfn.XLOOKUP($C1107,INDIRECT('Reference look up'!$A$10&amp;"["&amp;'Reference look up'!$C$10&amp;"]"),INDIRECT('Reference look up'!$A$10&amp;"["&amp;'Reference look up'!AG$10&amp;"]")),"")</f>
        <v/>
      </c>
      <c r="AH1107" s="359" t="str" cm="1">
        <f t="array" aca="1" ref="AH1107" ca="1">IF($B1107&lt;&gt;0,_xlfn.XLOOKUP($C1107,INDIRECT('Reference look up'!$A$10&amp;"["&amp;'Reference look up'!$C$10&amp;"]"),INDIRECT('Reference look up'!$A$10&amp;"["&amp;'Reference look up'!AH$10&amp;"]")),"")</f>
        <v/>
      </c>
      <c r="AI1107" s="359" t="str" cm="1">
        <f t="array" aca="1" ref="AI1107" ca="1">IF($B1107&lt;&gt;0,_xlfn.XLOOKUP($C1107,INDIRECT('Reference look up'!$A$10&amp;"["&amp;'Reference look up'!$C$10&amp;"]"),INDIRECT('Reference look up'!$A$10&amp;"["&amp;'Reference look up'!AI$10&amp;"]")),"")</f>
        <v/>
      </c>
      <c r="AJ1107" s="359" t="str" cm="1">
        <f t="array" aca="1" ref="AJ1107" ca="1">IF($B1107&lt;&gt;0,_xlfn.XLOOKUP($C1107,INDIRECT('Reference look up'!$A$10&amp;"["&amp;'Reference look up'!$C$10&amp;"]"),INDIRECT('Reference look up'!$A$10&amp;"["&amp;'Reference look up'!AJ$10&amp;"]")),"")</f>
        <v/>
      </c>
      <c r="AK1107" s="359" t="str" cm="1">
        <f t="array" aca="1" ref="AK1107" ca="1">IF($B1107&lt;&gt;0,_xlfn.XLOOKUP($C1107,INDIRECT('Reference look up'!$A$10&amp;"["&amp;'Reference look up'!$C$10&amp;"]"),INDIRECT('Reference look up'!$A$10&amp;"["&amp;'Reference look up'!AK$10&amp;"]")),"")</f>
        <v/>
      </c>
      <c r="AL1107" s="359" t="str" cm="1">
        <f t="array" aca="1" ref="AL1107" ca="1">IF($B1107&lt;&gt;0,_xlfn.XLOOKUP($C1107,INDIRECT('Reference look up'!$A$10&amp;"["&amp;'Reference look up'!$C$10&amp;"]"),INDIRECT('Reference look up'!$A$10&amp;"["&amp;'Reference look up'!AL$10&amp;"]")),"")</f>
        <v/>
      </c>
      <c r="AM1107" s="359" t="str" cm="1">
        <f t="array" aca="1" ref="AM1107" ca="1">IF($B1107&lt;&gt;0,_xlfn.XLOOKUP($C1107,INDIRECT('Reference look up'!$A$10&amp;"["&amp;'Reference look up'!$C$10&amp;"]"),INDIRECT('Reference look up'!$A$10&amp;"["&amp;'Reference look up'!AM$10&amp;"]")),"")</f>
        <v/>
      </c>
      <c r="AN1107" s="359" t="str" cm="1">
        <f t="array" aca="1" ref="AN1107" ca="1">IF($B1107&lt;&gt;0,_xlfn.XLOOKUP($C1107,INDIRECT('Reference look up'!$A$10&amp;"["&amp;'Reference look up'!$C$10&amp;"]"),INDIRECT('Reference look up'!$A$10&amp;"["&amp;'Reference look up'!AN$10&amp;"]")),"")</f>
        <v/>
      </c>
      <c r="AO1107" s="359" t="str" cm="1">
        <f t="array" aca="1" ref="AO1107" ca="1">IF($B1107&lt;&gt;0,_xlfn.XLOOKUP($C1107,INDIRECT('Reference look up'!$A$10&amp;"["&amp;'Reference look up'!$C$10&amp;"]"),INDIRECT('Reference look up'!$A$10&amp;"["&amp;'Reference look up'!AO$10&amp;"]")),"")</f>
        <v/>
      </c>
      <c r="AP1107" s="359" t="str" cm="1">
        <f t="array" aca="1" ref="AP1107" ca="1">IF($B1107&lt;&gt;0,_xlfn.XLOOKUP($C1107,INDIRECT('Reference look up'!$A$10&amp;"["&amp;'Reference look up'!$C$10&amp;"]"),INDIRECT('Reference look up'!$A$10&amp;"["&amp;'Reference look up'!AP$10&amp;"]")),"")</f>
        <v/>
      </c>
      <c r="AQ1107" s="359" t="str" cm="1">
        <f t="array" aca="1" ref="AQ1107" ca="1">IF($B1107&lt;&gt;0,_xlfn.XLOOKUP($C1107,INDIRECT('Reference look up'!$A$10&amp;"["&amp;'Reference look up'!$C$10&amp;"]"),INDIRECT('Reference look up'!$A$10&amp;"["&amp;'Reference look up'!AQ$10&amp;"]")),"")</f>
        <v/>
      </c>
      <c r="AR1107" s="359" t="str" cm="1">
        <f t="array" aca="1" ref="AR1107" ca="1">IF($B1107&lt;&gt;0,_xlfn.XLOOKUP($C1107,INDIRECT('Reference look up'!$A$10&amp;"["&amp;'Reference look up'!$C$10&amp;"]"),INDIRECT('Reference look up'!$A$10&amp;"["&amp;'Reference look up'!AR$10&amp;"]")),"")</f>
        <v/>
      </c>
      <c r="AS1107" s="359" t="str" cm="1">
        <f t="array" aca="1" ref="AS1107" ca="1">IF($B1107&lt;&gt;0,_xlfn.XLOOKUP($C1107,INDIRECT('Reference look up'!$A$10&amp;"["&amp;'Reference look up'!$C$10&amp;"]"),INDIRECT('Reference look up'!$A$10&amp;"["&amp;'Reference look up'!AS$10&amp;"]")),"")</f>
        <v/>
      </c>
    </row>
    <row r="1108" spans="1:45" x14ac:dyDescent="0.35">
      <c r="A1108" s="358" t="str">
        <f>App_Mapping_All_region[[#This Row],[CMDB ID]]</f>
        <v>CMDB.56</v>
      </c>
      <c r="B1108" s="358">
        <f>App_Mapping_All_region[[#This Row],[Capy''s File.CAP ID]]</f>
        <v>0</v>
      </c>
      <c r="C1108" s="358">
        <f>App_Mapping_All_region[[#This Row],[Capy''s File.Application Name]]</f>
        <v>0</v>
      </c>
      <c r="D1108" s="358" t="s">
        <v>12379</v>
      </c>
      <c r="M1108" s="359" t="str" cm="1">
        <f t="array" aca="1" ref="M1108" ca="1">IF($B1108&lt;&gt;0,_xlfn.XLOOKUP($C1108,INDIRECT('Reference look up'!$A$10&amp;"["&amp;'Reference look up'!$C$10&amp;"]"),INDIRECT('Reference look up'!$A$10&amp;"["&amp;'Reference look up'!M$10&amp;"]")),"")</f>
        <v/>
      </c>
      <c r="N1108" s="359" t="str" cm="1">
        <f t="array" aca="1" ref="N1108" ca="1">IF($B1108&lt;&gt;0,_xlfn.XLOOKUP($C1108,INDIRECT('Reference look up'!$A$10&amp;"["&amp;'Reference look up'!$C$10&amp;"]"),INDIRECT('Reference look up'!$A$10&amp;"["&amp;'Reference look up'!N$10&amp;"]")),"")</f>
        <v/>
      </c>
      <c r="O1108" s="359" t="str" cm="1">
        <f t="array" aca="1" ref="O1108" ca="1">IF($B1108&lt;&gt;0,_xlfn.XLOOKUP($C1108,INDIRECT('Reference look up'!$A$10&amp;"["&amp;'Reference look up'!$C$10&amp;"]"),INDIRECT('Reference look up'!$A$10&amp;"["&amp;'Reference look up'!O$10&amp;"]")),"")</f>
        <v/>
      </c>
      <c r="P1108" s="359" t="str" cm="1">
        <f t="array" aca="1" ref="P1108" ca="1">IF($B1108&lt;&gt;0,_xlfn.XLOOKUP($C1108,INDIRECT('Reference look up'!$A$10&amp;"["&amp;'Reference look up'!$C$10&amp;"]"),INDIRECT('Reference look up'!$A$10&amp;"["&amp;'Reference look up'!P$10&amp;"]")),"")</f>
        <v/>
      </c>
      <c r="Q1108" s="359" t="str" cm="1">
        <f t="array" aca="1" ref="Q1108" ca="1">IF($B1108&lt;&gt;0,_xlfn.XLOOKUP($C1108,INDIRECT('Reference look up'!$A$10&amp;"["&amp;'Reference look up'!$C$10&amp;"]"),INDIRECT('Reference look up'!$A$10&amp;"["&amp;'Reference look up'!Q$10&amp;"]")),"")</f>
        <v/>
      </c>
      <c r="R1108" s="359" t="str" cm="1">
        <f t="array" aca="1" ref="R1108" ca="1">IF($B1108&lt;&gt;0,_xlfn.XLOOKUP($C1108,INDIRECT('Reference look up'!$A$10&amp;"["&amp;'Reference look up'!$C$10&amp;"]"),INDIRECT('Reference look up'!$A$10&amp;"["&amp;'Reference look up'!R$10&amp;"]")),"")</f>
        <v/>
      </c>
      <c r="S1108" s="359" t="str" cm="1">
        <f t="array" aca="1" ref="S1108" ca="1">IF($B1108&lt;&gt;0,_xlfn.XLOOKUP($C1108,INDIRECT('Reference look up'!$A$10&amp;"["&amp;'Reference look up'!$C$10&amp;"]"),INDIRECT('Reference look up'!$A$10&amp;"["&amp;'Reference look up'!S$10&amp;"]")),"")</f>
        <v/>
      </c>
      <c r="T1108" s="359" t="str" cm="1">
        <f t="array" aca="1" ref="T1108" ca="1">IF($B1108&lt;&gt;0,_xlfn.XLOOKUP($C1108,INDIRECT('Reference look up'!$A$10&amp;"["&amp;'Reference look up'!$C$10&amp;"]"),INDIRECT('Reference look up'!$A$10&amp;"["&amp;'Reference look up'!T$10&amp;"]")),"")</f>
        <v/>
      </c>
      <c r="U1108" s="359" t="str" cm="1">
        <f t="array" aca="1" ref="U1108" ca="1">IF($B1108&lt;&gt;0,_xlfn.XLOOKUP($C1108,INDIRECT('Reference look up'!$A$10&amp;"["&amp;'Reference look up'!$C$10&amp;"]"),INDIRECT('Reference look up'!$A$10&amp;"["&amp;'Reference look up'!U$10&amp;"]")),"")</f>
        <v/>
      </c>
      <c r="V1108" s="359" t="str" cm="1">
        <f t="array" aca="1" ref="V1108" ca="1">IF($B1108&lt;&gt;0,_xlfn.XLOOKUP($C1108,INDIRECT('Reference look up'!$A$10&amp;"["&amp;'Reference look up'!$C$10&amp;"]"),INDIRECT('Reference look up'!$A$10&amp;"["&amp;'Reference look up'!V$10&amp;"]")),"")</f>
        <v/>
      </c>
      <c r="W1108" s="359" t="str" cm="1">
        <f t="array" aca="1" ref="W1108" ca="1">IF($B1108&lt;&gt;0,_xlfn.XLOOKUP($C1108,INDIRECT('Reference look up'!$A$10&amp;"["&amp;'Reference look up'!$C$10&amp;"]"),INDIRECT('Reference look up'!$A$10&amp;"["&amp;'Reference look up'!W$10&amp;"]")),"")</f>
        <v/>
      </c>
      <c r="X1108" s="359" t="str" cm="1">
        <f t="array" aca="1" ref="X1108" ca="1">IF($B1108&lt;&gt;0,_xlfn.XLOOKUP($C1108,INDIRECT('Reference look up'!$A$10&amp;"["&amp;'Reference look up'!$C$10&amp;"]"),INDIRECT('Reference look up'!$A$10&amp;"["&amp;'Reference look up'!X$10&amp;"]")),"")</f>
        <v/>
      </c>
      <c r="Y1108" s="359" t="str" cm="1">
        <f t="array" aca="1" ref="Y1108" ca="1">IF($B1108&lt;&gt;0,_xlfn.XLOOKUP($C1108,INDIRECT('Reference look up'!$A$10&amp;"["&amp;'Reference look up'!$C$10&amp;"]"),INDIRECT('Reference look up'!$A$10&amp;"["&amp;'Reference look up'!Y$10&amp;"]")),"")</f>
        <v/>
      </c>
      <c r="Z1108" s="359" t="str" cm="1">
        <f t="array" aca="1" ref="Z1108" ca="1">IF($B1108&lt;&gt;0,_xlfn.XLOOKUP($C1108,INDIRECT('Reference look up'!$A$10&amp;"["&amp;'Reference look up'!$C$10&amp;"]"),INDIRECT('Reference look up'!$A$10&amp;"["&amp;'Reference look up'!Z$10&amp;"]")),"")</f>
        <v/>
      </c>
      <c r="AA1108" s="359" t="str" cm="1">
        <f t="array" aca="1" ref="AA1108" ca="1">IF($B1108&lt;&gt;0,_xlfn.XLOOKUP($C1108,INDIRECT('Reference look up'!$A$10&amp;"["&amp;'Reference look up'!$C$10&amp;"]"),INDIRECT('Reference look up'!$A$10&amp;"["&amp;'Reference look up'!AA$10&amp;"]")),"")</f>
        <v/>
      </c>
      <c r="AB1108" s="359" t="str" cm="1">
        <f t="array" aca="1" ref="AB1108" ca="1">IF($B1108&lt;&gt;0,_xlfn.XLOOKUP($C1108,INDIRECT('Reference look up'!$A$10&amp;"["&amp;'Reference look up'!$C$10&amp;"]"),INDIRECT('Reference look up'!$A$10&amp;"["&amp;'Reference look up'!AB$10&amp;"]")),"")</f>
        <v/>
      </c>
      <c r="AC1108" s="359" t="str" cm="1">
        <f t="array" aca="1" ref="AC1108" ca="1">IF($B1108&lt;&gt;0,_xlfn.XLOOKUP($C1108,INDIRECT('Reference look up'!$A$10&amp;"["&amp;'Reference look up'!$C$10&amp;"]"),INDIRECT('Reference look up'!$A$10&amp;"["&amp;'Reference look up'!AC$10&amp;"]")),"")</f>
        <v/>
      </c>
      <c r="AD1108" s="359" t="str" cm="1">
        <f t="array" aca="1" ref="AD1108" ca="1">IF($B1108&lt;&gt;0,_xlfn.XLOOKUP($C1108,INDIRECT('Reference look up'!$A$10&amp;"["&amp;'Reference look up'!$C$10&amp;"]"),INDIRECT('Reference look up'!$A$10&amp;"["&amp;'Reference look up'!AD$10&amp;"]")),"")</f>
        <v/>
      </c>
      <c r="AE1108" s="359" t="str" cm="1">
        <f t="array" aca="1" ref="AE1108" ca="1">IF($B1108&lt;&gt;0,_xlfn.XLOOKUP($C1108,INDIRECT('Reference look up'!$A$10&amp;"["&amp;'Reference look up'!$C$10&amp;"]"),INDIRECT('Reference look up'!$A$10&amp;"["&amp;'Reference look up'!AE$10&amp;"]")),"")</f>
        <v/>
      </c>
      <c r="AF1108" s="359" t="str" cm="1">
        <f t="array" aca="1" ref="AF1108" ca="1">IF($B1108&lt;&gt;0,_xlfn.XLOOKUP($C1108,INDIRECT('Reference look up'!$A$10&amp;"["&amp;'Reference look up'!$C$10&amp;"]"),INDIRECT('Reference look up'!$A$10&amp;"["&amp;'Reference look up'!AF$10&amp;"]")),"")</f>
        <v/>
      </c>
      <c r="AG1108" s="359" t="str" cm="1">
        <f t="array" aca="1" ref="AG1108" ca="1">IF($B1108&lt;&gt;0,_xlfn.XLOOKUP($C1108,INDIRECT('Reference look up'!$A$10&amp;"["&amp;'Reference look up'!$C$10&amp;"]"),INDIRECT('Reference look up'!$A$10&amp;"["&amp;'Reference look up'!AG$10&amp;"]")),"")</f>
        <v/>
      </c>
      <c r="AH1108" s="359" t="str" cm="1">
        <f t="array" aca="1" ref="AH1108" ca="1">IF($B1108&lt;&gt;0,_xlfn.XLOOKUP($C1108,INDIRECT('Reference look up'!$A$10&amp;"["&amp;'Reference look up'!$C$10&amp;"]"),INDIRECT('Reference look up'!$A$10&amp;"["&amp;'Reference look up'!AH$10&amp;"]")),"")</f>
        <v/>
      </c>
      <c r="AI1108" s="359" t="str" cm="1">
        <f t="array" aca="1" ref="AI1108" ca="1">IF($B1108&lt;&gt;0,_xlfn.XLOOKUP($C1108,INDIRECT('Reference look up'!$A$10&amp;"["&amp;'Reference look up'!$C$10&amp;"]"),INDIRECT('Reference look up'!$A$10&amp;"["&amp;'Reference look up'!AI$10&amp;"]")),"")</f>
        <v/>
      </c>
      <c r="AJ1108" s="359" t="str" cm="1">
        <f t="array" aca="1" ref="AJ1108" ca="1">IF($B1108&lt;&gt;0,_xlfn.XLOOKUP($C1108,INDIRECT('Reference look up'!$A$10&amp;"["&amp;'Reference look up'!$C$10&amp;"]"),INDIRECT('Reference look up'!$A$10&amp;"["&amp;'Reference look up'!AJ$10&amp;"]")),"")</f>
        <v/>
      </c>
      <c r="AK1108" s="359" t="str" cm="1">
        <f t="array" aca="1" ref="AK1108" ca="1">IF($B1108&lt;&gt;0,_xlfn.XLOOKUP($C1108,INDIRECT('Reference look up'!$A$10&amp;"["&amp;'Reference look up'!$C$10&amp;"]"),INDIRECT('Reference look up'!$A$10&amp;"["&amp;'Reference look up'!AK$10&amp;"]")),"")</f>
        <v/>
      </c>
      <c r="AL1108" s="359" t="str" cm="1">
        <f t="array" aca="1" ref="AL1108" ca="1">IF($B1108&lt;&gt;0,_xlfn.XLOOKUP($C1108,INDIRECT('Reference look up'!$A$10&amp;"["&amp;'Reference look up'!$C$10&amp;"]"),INDIRECT('Reference look up'!$A$10&amp;"["&amp;'Reference look up'!AL$10&amp;"]")),"")</f>
        <v/>
      </c>
      <c r="AM1108" s="359" t="str" cm="1">
        <f t="array" aca="1" ref="AM1108" ca="1">IF($B1108&lt;&gt;0,_xlfn.XLOOKUP($C1108,INDIRECT('Reference look up'!$A$10&amp;"["&amp;'Reference look up'!$C$10&amp;"]"),INDIRECT('Reference look up'!$A$10&amp;"["&amp;'Reference look up'!AM$10&amp;"]")),"")</f>
        <v/>
      </c>
      <c r="AN1108" s="359" t="str" cm="1">
        <f t="array" aca="1" ref="AN1108" ca="1">IF($B1108&lt;&gt;0,_xlfn.XLOOKUP($C1108,INDIRECT('Reference look up'!$A$10&amp;"["&amp;'Reference look up'!$C$10&amp;"]"),INDIRECT('Reference look up'!$A$10&amp;"["&amp;'Reference look up'!AN$10&amp;"]")),"")</f>
        <v/>
      </c>
      <c r="AO1108" s="359" t="str" cm="1">
        <f t="array" aca="1" ref="AO1108" ca="1">IF($B1108&lt;&gt;0,_xlfn.XLOOKUP($C1108,INDIRECT('Reference look up'!$A$10&amp;"["&amp;'Reference look up'!$C$10&amp;"]"),INDIRECT('Reference look up'!$A$10&amp;"["&amp;'Reference look up'!AO$10&amp;"]")),"")</f>
        <v/>
      </c>
      <c r="AP1108" s="359" t="str" cm="1">
        <f t="array" aca="1" ref="AP1108" ca="1">IF($B1108&lt;&gt;0,_xlfn.XLOOKUP($C1108,INDIRECT('Reference look up'!$A$10&amp;"["&amp;'Reference look up'!$C$10&amp;"]"),INDIRECT('Reference look up'!$A$10&amp;"["&amp;'Reference look up'!AP$10&amp;"]")),"")</f>
        <v/>
      </c>
      <c r="AQ1108" s="359" t="str" cm="1">
        <f t="array" aca="1" ref="AQ1108" ca="1">IF($B1108&lt;&gt;0,_xlfn.XLOOKUP($C1108,INDIRECT('Reference look up'!$A$10&amp;"["&amp;'Reference look up'!$C$10&amp;"]"),INDIRECT('Reference look up'!$A$10&amp;"["&amp;'Reference look up'!AQ$10&amp;"]")),"")</f>
        <v/>
      </c>
      <c r="AR1108" s="359" t="str" cm="1">
        <f t="array" aca="1" ref="AR1108" ca="1">IF($B1108&lt;&gt;0,_xlfn.XLOOKUP($C1108,INDIRECT('Reference look up'!$A$10&amp;"["&amp;'Reference look up'!$C$10&amp;"]"),INDIRECT('Reference look up'!$A$10&amp;"["&amp;'Reference look up'!AR$10&amp;"]")),"")</f>
        <v/>
      </c>
      <c r="AS1108" s="359" t="str" cm="1">
        <f t="array" aca="1" ref="AS1108" ca="1">IF($B1108&lt;&gt;0,_xlfn.XLOOKUP($C1108,INDIRECT('Reference look up'!$A$10&amp;"["&amp;'Reference look up'!$C$10&amp;"]"),INDIRECT('Reference look up'!$A$10&amp;"["&amp;'Reference look up'!AS$10&amp;"]")),"")</f>
        <v/>
      </c>
    </row>
    <row r="1109" spans="1:45" x14ac:dyDescent="0.35">
      <c r="A1109" s="358" t="str">
        <f>App_Mapping_All_region[[#This Row],[CMDB ID]]</f>
        <v>CMDB.560</v>
      </c>
      <c r="B1109" s="358">
        <f>App_Mapping_All_region[[#This Row],[Capy''s File.CAP ID]]</f>
        <v>0</v>
      </c>
      <c r="C1109" s="358">
        <f>App_Mapping_All_region[[#This Row],[Capy''s File.Application Name]]</f>
        <v>0</v>
      </c>
      <c r="D1109" s="358" t="s">
        <v>12379</v>
      </c>
      <c r="M1109" s="359" t="str" cm="1">
        <f t="array" aca="1" ref="M1109" ca="1">IF($B1109&lt;&gt;0,_xlfn.XLOOKUP($C1109,INDIRECT('Reference look up'!$A$10&amp;"["&amp;'Reference look up'!$C$10&amp;"]"),INDIRECT('Reference look up'!$A$10&amp;"["&amp;'Reference look up'!M$10&amp;"]")),"")</f>
        <v/>
      </c>
      <c r="N1109" s="359" t="str" cm="1">
        <f t="array" aca="1" ref="N1109" ca="1">IF($B1109&lt;&gt;0,_xlfn.XLOOKUP($C1109,INDIRECT('Reference look up'!$A$10&amp;"["&amp;'Reference look up'!$C$10&amp;"]"),INDIRECT('Reference look up'!$A$10&amp;"["&amp;'Reference look up'!N$10&amp;"]")),"")</f>
        <v/>
      </c>
      <c r="O1109" s="359" t="str" cm="1">
        <f t="array" aca="1" ref="O1109" ca="1">IF($B1109&lt;&gt;0,_xlfn.XLOOKUP($C1109,INDIRECT('Reference look up'!$A$10&amp;"["&amp;'Reference look up'!$C$10&amp;"]"),INDIRECT('Reference look up'!$A$10&amp;"["&amp;'Reference look up'!O$10&amp;"]")),"")</f>
        <v/>
      </c>
      <c r="P1109" s="359" t="str" cm="1">
        <f t="array" aca="1" ref="P1109" ca="1">IF($B1109&lt;&gt;0,_xlfn.XLOOKUP($C1109,INDIRECT('Reference look up'!$A$10&amp;"["&amp;'Reference look up'!$C$10&amp;"]"),INDIRECT('Reference look up'!$A$10&amp;"["&amp;'Reference look up'!P$10&amp;"]")),"")</f>
        <v/>
      </c>
      <c r="Q1109" s="359" t="str" cm="1">
        <f t="array" aca="1" ref="Q1109" ca="1">IF($B1109&lt;&gt;0,_xlfn.XLOOKUP($C1109,INDIRECT('Reference look up'!$A$10&amp;"["&amp;'Reference look up'!$C$10&amp;"]"),INDIRECT('Reference look up'!$A$10&amp;"["&amp;'Reference look up'!Q$10&amp;"]")),"")</f>
        <v/>
      </c>
      <c r="R1109" s="359" t="str" cm="1">
        <f t="array" aca="1" ref="R1109" ca="1">IF($B1109&lt;&gt;0,_xlfn.XLOOKUP($C1109,INDIRECT('Reference look up'!$A$10&amp;"["&amp;'Reference look up'!$C$10&amp;"]"),INDIRECT('Reference look up'!$A$10&amp;"["&amp;'Reference look up'!R$10&amp;"]")),"")</f>
        <v/>
      </c>
      <c r="S1109" s="359" t="str" cm="1">
        <f t="array" aca="1" ref="S1109" ca="1">IF($B1109&lt;&gt;0,_xlfn.XLOOKUP($C1109,INDIRECT('Reference look up'!$A$10&amp;"["&amp;'Reference look up'!$C$10&amp;"]"),INDIRECT('Reference look up'!$A$10&amp;"["&amp;'Reference look up'!S$10&amp;"]")),"")</f>
        <v/>
      </c>
      <c r="T1109" s="359" t="str" cm="1">
        <f t="array" aca="1" ref="T1109" ca="1">IF($B1109&lt;&gt;0,_xlfn.XLOOKUP($C1109,INDIRECT('Reference look up'!$A$10&amp;"["&amp;'Reference look up'!$C$10&amp;"]"),INDIRECT('Reference look up'!$A$10&amp;"["&amp;'Reference look up'!T$10&amp;"]")),"")</f>
        <v/>
      </c>
      <c r="U1109" s="359" t="str" cm="1">
        <f t="array" aca="1" ref="U1109" ca="1">IF($B1109&lt;&gt;0,_xlfn.XLOOKUP($C1109,INDIRECT('Reference look up'!$A$10&amp;"["&amp;'Reference look up'!$C$10&amp;"]"),INDIRECT('Reference look up'!$A$10&amp;"["&amp;'Reference look up'!U$10&amp;"]")),"")</f>
        <v/>
      </c>
      <c r="V1109" s="359" t="str" cm="1">
        <f t="array" aca="1" ref="V1109" ca="1">IF($B1109&lt;&gt;0,_xlfn.XLOOKUP($C1109,INDIRECT('Reference look up'!$A$10&amp;"["&amp;'Reference look up'!$C$10&amp;"]"),INDIRECT('Reference look up'!$A$10&amp;"["&amp;'Reference look up'!V$10&amp;"]")),"")</f>
        <v/>
      </c>
      <c r="W1109" s="359" t="str" cm="1">
        <f t="array" aca="1" ref="W1109" ca="1">IF($B1109&lt;&gt;0,_xlfn.XLOOKUP($C1109,INDIRECT('Reference look up'!$A$10&amp;"["&amp;'Reference look up'!$C$10&amp;"]"),INDIRECT('Reference look up'!$A$10&amp;"["&amp;'Reference look up'!W$10&amp;"]")),"")</f>
        <v/>
      </c>
      <c r="X1109" s="359" t="str" cm="1">
        <f t="array" aca="1" ref="X1109" ca="1">IF($B1109&lt;&gt;0,_xlfn.XLOOKUP($C1109,INDIRECT('Reference look up'!$A$10&amp;"["&amp;'Reference look up'!$C$10&amp;"]"),INDIRECT('Reference look up'!$A$10&amp;"["&amp;'Reference look up'!X$10&amp;"]")),"")</f>
        <v/>
      </c>
      <c r="Y1109" s="359" t="str" cm="1">
        <f t="array" aca="1" ref="Y1109" ca="1">IF($B1109&lt;&gt;0,_xlfn.XLOOKUP($C1109,INDIRECT('Reference look up'!$A$10&amp;"["&amp;'Reference look up'!$C$10&amp;"]"),INDIRECT('Reference look up'!$A$10&amp;"["&amp;'Reference look up'!Y$10&amp;"]")),"")</f>
        <v/>
      </c>
      <c r="Z1109" s="359" t="str" cm="1">
        <f t="array" aca="1" ref="Z1109" ca="1">IF($B1109&lt;&gt;0,_xlfn.XLOOKUP($C1109,INDIRECT('Reference look up'!$A$10&amp;"["&amp;'Reference look up'!$C$10&amp;"]"),INDIRECT('Reference look up'!$A$10&amp;"["&amp;'Reference look up'!Z$10&amp;"]")),"")</f>
        <v/>
      </c>
      <c r="AA1109" s="359" t="str" cm="1">
        <f t="array" aca="1" ref="AA1109" ca="1">IF($B1109&lt;&gt;0,_xlfn.XLOOKUP($C1109,INDIRECT('Reference look up'!$A$10&amp;"["&amp;'Reference look up'!$C$10&amp;"]"),INDIRECT('Reference look up'!$A$10&amp;"["&amp;'Reference look up'!AA$10&amp;"]")),"")</f>
        <v/>
      </c>
      <c r="AB1109" s="359" t="str" cm="1">
        <f t="array" aca="1" ref="AB1109" ca="1">IF($B1109&lt;&gt;0,_xlfn.XLOOKUP($C1109,INDIRECT('Reference look up'!$A$10&amp;"["&amp;'Reference look up'!$C$10&amp;"]"),INDIRECT('Reference look up'!$A$10&amp;"["&amp;'Reference look up'!AB$10&amp;"]")),"")</f>
        <v/>
      </c>
      <c r="AC1109" s="359" t="str" cm="1">
        <f t="array" aca="1" ref="AC1109" ca="1">IF($B1109&lt;&gt;0,_xlfn.XLOOKUP($C1109,INDIRECT('Reference look up'!$A$10&amp;"["&amp;'Reference look up'!$C$10&amp;"]"),INDIRECT('Reference look up'!$A$10&amp;"["&amp;'Reference look up'!AC$10&amp;"]")),"")</f>
        <v/>
      </c>
      <c r="AD1109" s="359" t="str" cm="1">
        <f t="array" aca="1" ref="AD1109" ca="1">IF($B1109&lt;&gt;0,_xlfn.XLOOKUP($C1109,INDIRECT('Reference look up'!$A$10&amp;"["&amp;'Reference look up'!$C$10&amp;"]"),INDIRECT('Reference look up'!$A$10&amp;"["&amp;'Reference look up'!AD$10&amp;"]")),"")</f>
        <v/>
      </c>
      <c r="AE1109" s="359" t="str" cm="1">
        <f t="array" aca="1" ref="AE1109" ca="1">IF($B1109&lt;&gt;0,_xlfn.XLOOKUP($C1109,INDIRECT('Reference look up'!$A$10&amp;"["&amp;'Reference look up'!$C$10&amp;"]"),INDIRECT('Reference look up'!$A$10&amp;"["&amp;'Reference look up'!AE$10&amp;"]")),"")</f>
        <v/>
      </c>
      <c r="AF1109" s="359" t="str" cm="1">
        <f t="array" aca="1" ref="AF1109" ca="1">IF($B1109&lt;&gt;0,_xlfn.XLOOKUP($C1109,INDIRECT('Reference look up'!$A$10&amp;"["&amp;'Reference look up'!$C$10&amp;"]"),INDIRECT('Reference look up'!$A$10&amp;"["&amp;'Reference look up'!AF$10&amp;"]")),"")</f>
        <v/>
      </c>
      <c r="AG1109" s="359" t="str" cm="1">
        <f t="array" aca="1" ref="AG1109" ca="1">IF($B1109&lt;&gt;0,_xlfn.XLOOKUP($C1109,INDIRECT('Reference look up'!$A$10&amp;"["&amp;'Reference look up'!$C$10&amp;"]"),INDIRECT('Reference look up'!$A$10&amp;"["&amp;'Reference look up'!AG$10&amp;"]")),"")</f>
        <v/>
      </c>
      <c r="AH1109" s="359" t="str" cm="1">
        <f t="array" aca="1" ref="AH1109" ca="1">IF($B1109&lt;&gt;0,_xlfn.XLOOKUP($C1109,INDIRECT('Reference look up'!$A$10&amp;"["&amp;'Reference look up'!$C$10&amp;"]"),INDIRECT('Reference look up'!$A$10&amp;"["&amp;'Reference look up'!AH$10&amp;"]")),"")</f>
        <v/>
      </c>
      <c r="AI1109" s="359" t="str" cm="1">
        <f t="array" aca="1" ref="AI1109" ca="1">IF($B1109&lt;&gt;0,_xlfn.XLOOKUP($C1109,INDIRECT('Reference look up'!$A$10&amp;"["&amp;'Reference look up'!$C$10&amp;"]"),INDIRECT('Reference look up'!$A$10&amp;"["&amp;'Reference look up'!AI$10&amp;"]")),"")</f>
        <v/>
      </c>
      <c r="AJ1109" s="359" t="str" cm="1">
        <f t="array" aca="1" ref="AJ1109" ca="1">IF($B1109&lt;&gt;0,_xlfn.XLOOKUP($C1109,INDIRECT('Reference look up'!$A$10&amp;"["&amp;'Reference look up'!$C$10&amp;"]"),INDIRECT('Reference look up'!$A$10&amp;"["&amp;'Reference look up'!AJ$10&amp;"]")),"")</f>
        <v/>
      </c>
      <c r="AK1109" s="359" t="str" cm="1">
        <f t="array" aca="1" ref="AK1109" ca="1">IF($B1109&lt;&gt;0,_xlfn.XLOOKUP($C1109,INDIRECT('Reference look up'!$A$10&amp;"["&amp;'Reference look up'!$C$10&amp;"]"),INDIRECT('Reference look up'!$A$10&amp;"["&amp;'Reference look up'!AK$10&amp;"]")),"")</f>
        <v/>
      </c>
      <c r="AL1109" s="359" t="str" cm="1">
        <f t="array" aca="1" ref="AL1109" ca="1">IF($B1109&lt;&gt;0,_xlfn.XLOOKUP($C1109,INDIRECT('Reference look up'!$A$10&amp;"["&amp;'Reference look up'!$C$10&amp;"]"),INDIRECT('Reference look up'!$A$10&amp;"["&amp;'Reference look up'!AL$10&amp;"]")),"")</f>
        <v/>
      </c>
      <c r="AM1109" s="359" t="str" cm="1">
        <f t="array" aca="1" ref="AM1109" ca="1">IF($B1109&lt;&gt;0,_xlfn.XLOOKUP($C1109,INDIRECT('Reference look up'!$A$10&amp;"["&amp;'Reference look up'!$C$10&amp;"]"),INDIRECT('Reference look up'!$A$10&amp;"["&amp;'Reference look up'!AM$10&amp;"]")),"")</f>
        <v/>
      </c>
      <c r="AN1109" s="359" t="str" cm="1">
        <f t="array" aca="1" ref="AN1109" ca="1">IF($B1109&lt;&gt;0,_xlfn.XLOOKUP($C1109,INDIRECT('Reference look up'!$A$10&amp;"["&amp;'Reference look up'!$C$10&amp;"]"),INDIRECT('Reference look up'!$A$10&amp;"["&amp;'Reference look up'!AN$10&amp;"]")),"")</f>
        <v/>
      </c>
      <c r="AO1109" s="359" t="str" cm="1">
        <f t="array" aca="1" ref="AO1109" ca="1">IF($B1109&lt;&gt;0,_xlfn.XLOOKUP($C1109,INDIRECT('Reference look up'!$A$10&amp;"["&amp;'Reference look up'!$C$10&amp;"]"),INDIRECT('Reference look up'!$A$10&amp;"["&amp;'Reference look up'!AO$10&amp;"]")),"")</f>
        <v/>
      </c>
      <c r="AP1109" s="359" t="str" cm="1">
        <f t="array" aca="1" ref="AP1109" ca="1">IF($B1109&lt;&gt;0,_xlfn.XLOOKUP($C1109,INDIRECT('Reference look up'!$A$10&amp;"["&amp;'Reference look up'!$C$10&amp;"]"),INDIRECT('Reference look up'!$A$10&amp;"["&amp;'Reference look up'!AP$10&amp;"]")),"")</f>
        <v/>
      </c>
      <c r="AQ1109" s="359" t="str" cm="1">
        <f t="array" aca="1" ref="AQ1109" ca="1">IF($B1109&lt;&gt;0,_xlfn.XLOOKUP($C1109,INDIRECT('Reference look up'!$A$10&amp;"["&amp;'Reference look up'!$C$10&amp;"]"),INDIRECT('Reference look up'!$A$10&amp;"["&amp;'Reference look up'!AQ$10&amp;"]")),"")</f>
        <v/>
      </c>
      <c r="AR1109" s="359" t="str" cm="1">
        <f t="array" aca="1" ref="AR1109" ca="1">IF($B1109&lt;&gt;0,_xlfn.XLOOKUP($C1109,INDIRECT('Reference look up'!$A$10&amp;"["&amp;'Reference look up'!$C$10&amp;"]"),INDIRECT('Reference look up'!$A$10&amp;"["&amp;'Reference look up'!AR$10&amp;"]")),"")</f>
        <v/>
      </c>
      <c r="AS1109" s="359" t="str" cm="1">
        <f t="array" aca="1" ref="AS1109" ca="1">IF($B1109&lt;&gt;0,_xlfn.XLOOKUP($C1109,INDIRECT('Reference look up'!$A$10&amp;"["&amp;'Reference look up'!$C$10&amp;"]"),INDIRECT('Reference look up'!$A$10&amp;"["&amp;'Reference look up'!AS$10&amp;"]")),"")</f>
        <v/>
      </c>
    </row>
    <row r="1110" spans="1:45" x14ac:dyDescent="0.35">
      <c r="A1110" s="358" t="str">
        <f>App_Mapping_All_region[[#This Row],[CMDB ID]]</f>
        <v>CMDB.561</v>
      </c>
      <c r="B1110" s="358">
        <f>App_Mapping_All_region[[#This Row],[Capy''s File.CAP ID]]</f>
        <v>0</v>
      </c>
      <c r="C1110" s="358">
        <f>App_Mapping_All_region[[#This Row],[Capy''s File.Application Name]]</f>
        <v>0</v>
      </c>
      <c r="D1110" s="358" t="s">
        <v>12379</v>
      </c>
      <c r="M1110" s="359" t="str" cm="1">
        <f t="array" aca="1" ref="M1110" ca="1">IF($B1110&lt;&gt;0,_xlfn.XLOOKUP($C1110,INDIRECT('Reference look up'!$A$10&amp;"["&amp;'Reference look up'!$C$10&amp;"]"),INDIRECT('Reference look up'!$A$10&amp;"["&amp;'Reference look up'!M$10&amp;"]")),"")</f>
        <v/>
      </c>
      <c r="N1110" s="359" t="str" cm="1">
        <f t="array" aca="1" ref="N1110" ca="1">IF($B1110&lt;&gt;0,_xlfn.XLOOKUP($C1110,INDIRECT('Reference look up'!$A$10&amp;"["&amp;'Reference look up'!$C$10&amp;"]"),INDIRECT('Reference look up'!$A$10&amp;"["&amp;'Reference look up'!N$10&amp;"]")),"")</f>
        <v/>
      </c>
      <c r="O1110" s="359" t="str" cm="1">
        <f t="array" aca="1" ref="O1110" ca="1">IF($B1110&lt;&gt;0,_xlfn.XLOOKUP($C1110,INDIRECT('Reference look up'!$A$10&amp;"["&amp;'Reference look up'!$C$10&amp;"]"),INDIRECT('Reference look up'!$A$10&amp;"["&amp;'Reference look up'!O$10&amp;"]")),"")</f>
        <v/>
      </c>
      <c r="P1110" s="359" t="str" cm="1">
        <f t="array" aca="1" ref="P1110" ca="1">IF($B1110&lt;&gt;0,_xlfn.XLOOKUP($C1110,INDIRECT('Reference look up'!$A$10&amp;"["&amp;'Reference look up'!$C$10&amp;"]"),INDIRECT('Reference look up'!$A$10&amp;"["&amp;'Reference look up'!P$10&amp;"]")),"")</f>
        <v/>
      </c>
      <c r="Q1110" s="359" t="str" cm="1">
        <f t="array" aca="1" ref="Q1110" ca="1">IF($B1110&lt;&gt;0,_xlfn.XLOOKUP($C1110,INDIRECT('Reference look up'!$A$10&amp;"["&amp;'Reference look up'!$C$10&amp;"]"),INDIRECT('Reference look up'!$A$10&amp;"["&amp;'Reference look up'!Q$10&amp;"]")),"")</f>
        <v/>
      </c>
      <c r="R1110" s="359" t="str" cm="1">
        <f t="array" aca="1" ref="R1110" ca="1">IF($B1110&lt;&gt;0,_xlfn.XLOOKUP($C1110,INDIRECT('Reference look up'!$A$10&amp;"["&amp;'Reference look up'!$C$10&amp;"]"),INDIRECT('Reference look up'!$A$10&amp;"["&amp;'Reference look up'!R$10&amp;"]")),"")</f>
        <v/>
      </c>
      <c r="S1110" s="359" t="str" cm="1">
        <f t="array" aca="1" ref="S1110" ca="1">IF($B1110&lt;&gt;0,_xlfn.XLOOKUP($C1110,INDIRECT('Reference look up'!$A$10&amp;"["&amp;'Reference look up'!$C$10&amp;"]"),INDIRECT('Reference look up'!$A$10&amp;"["&amp;'Reference look up'!S$10&amp;"]")),"")</f>
        <v/>
      </c>
      <c r="T1110" s="359" t="str" cm="1">
        <f t="array" aca="1" ref="T1110" ca="1">IF($B1110&lt;&gt;0,_xlfn.XLOOKUP($C1110,INDIRECT('Reference look up'!$A$10&amp;"["&amp;'Reference look up'!$C$10&amp;"]"),INDIRECT('Reference look up'!$A$10&amp;"["&amp;'Reference look up'!T$10&amp;"]")),"")</f>
        <v/>
      </c>
      <c r="U1110" s="359" t="str" cm="1">
        <f t="array" aca="1" ref="U1110" ca="1">IF($B1110&lt;&gt;0,_xlfn.XLOOKUP($C1110,INDIRECT('Reference look up'!$A$10&amp;"["&amp;'Reference look up'!$C$10&amp;"]"),INDIRECT('Reference look up'!$A$10&amp;"["&amp;'Reference look up'!U$10&amp;"]")),"")</f>
        <v/>
      </c>
      <c r="V1110" s="359" t="str" cm="1">
        <f t="array" aca="1" ref="V1110" ca="1">IF($B1110&lt;&gt;0,_xlfn.XLOOKUP($C1110,INDIRECT('Reference look up'!$A$10&amp;"["&amp;'Reference look up'!$C$10&amp;"]"),INDIRECT('Reference look up'!$A$10&amp;"["&amp;'Reference look up'!V$10&amp;"]")),"")</f>
        <v/>
      </c>
      <c r="W1110" s="359" t="str" cm="1">
        <f t="array" aca="1" ref="W1110" ca="1">IF($B1110&lt;&gt;0,_xlfn.XLOOKUP($C1110,INDIRECT('Reference look up'!$A$10&amp;"["&amp;'Reference look up'!$C$10&amp;"]"),INDIRECT('Reference look up'!$A$10&amp;"["&amp;'Reference look up'!W$10&amp;"]")),"")</f>
        <v/>
      </c>
      <c r="X1110" s="359" t="str" cm="1">
        <f t="array" aca="1" ref="X1110" ca="1">IF($B1110&lt;&gt;0,_xlfn.XLOOKUP($C1110,INDIRECT('Reference look up'!$A$10&amp;"["&amp;'Reference look up'!$C$10&amp;"]"),INDIRECT('Reference look up'!$A$10&amp;"["&amp;'Reference look up'!X$10&amp;"]")),"")</f>
        <v/>
      </c>
      <c r="Y1110" s="359" t="str" cm="1">
        <f t="array" aca="1" ref="Y1110" ca="1">IF($B1110&lt;&gt;0,_xlfn.XLOOKUP($C1110,INDIRECT('Reference look up'!$A$10&amp;"["&amp;'Reference look up'!$C$10&amp;"]"),INDIRECT('Reference look up'!$A$10&amp;"["&amp;'Reference look up'!Y$10&amp;"]")),"")</f>
        <v/>
      </c>
      <c r="Z1110" s="359" t="str" cm="1">
        <f t="array" aca="1" ref="Z1110" ca="1">IF($B1110&lt;&gt;0,_xlfn.XLOOKUP($C1110,INDIRECT('Reference look up'!$A$10&amp;"["&amp;'Reference look up'!$C$10&amp;"]"),INDIRECT('Reference look up'!$A$10&amp;"["&amp;'Reference look up'!Z$10&amp;"]")),"")</f>
        <v/>
      </c>
      <c r="AA1110" s="359" t="str" cm="1">
        <f t="array" aca="1" ref="AA1110" ca="1">IF($B1110&lt;&gt;0,_xlfn.XLOOKUP($C1110,INDIRECT('Reference look up'!$A$10&amp;"["&amp;'Reference look up'!$C$10&amp;"]"),INDIRECT('Reference look up'!$A$10&amp;"["&amp;'Reference look up'!AA$10&amp;"]")),"")</f>
        <v/>
      </c>
      <c r="AB1110" s="359" t="str" cm="1">
        <f t="array" aca="1" ref="AB1110" ca="1">IF($B1110&lt;&gt;0,_xlfn.XLOOKUP($C1110,INDIRECT('Reference look up'!$A$10&amp;"["&amp;'Reference look up'!$C$10&amp;"]"),INDIRECT('Reference look up'!$A$10&amp;"["&amp;'Reference look up'!AB$10&amp;"]")),"")</f>
        <v/>
      </c>
      <c r="AC1110" s="359" t="str" cm="1">
        <f t="array" aca="1" ref="AC1110" ca="1">IF($B1110&lt;&gt;0,_xlfn.XLOOKUP($C1110,INDIRECT('Reference look up'!$A$10&amp;"["&amp;'Reference look up'!$C$10&amp;"]"),INDIRECT('Reference look up'!$A$10&amp;"["&amp;'Reference look up'!AC$10&amp;"]")),"")</f>
        <v/>
      </c>
      <c r="AD1110" s="359" t="str" cm="1">
        <f t="array" aca="1" ref="AD1110" ca="1">IF($B1110&lt;&gt;0,_xlfn.XLOOKUP($C1110,INDIRECT('Reference look up'!$A$10&amp;"["&amp;'Reference look up'!$C$10&amp;"]"),INDIRECT('Reference look up'!$A$10&amp;"["&amp;'Reference look up'!AD$10&amp;"]")),"")</f>
        <v/>
      </c>
      <c r="AE1110" s="359" t="str" cm="1">
        <f t="array" aca="1" ref="AE1110" ca="1">IF($B1110&lt;&gt;0,_xlfn.XLOOKUP($C1110,INDIRECT('Reference look up'!$A$10&amp;"["&amp;'Reference look up'!$C$10&amp;"]"),INDIRECT('Reference look up'!$A$10&amp;"["&amp;'Reference look up'!AE$10&amp;"]")),"")</f>
        <v/>
      </c>
      <c r="AF1110" s="359" t="str" cm="1">
        <f t="array" aca="1" ref="AF1110" ca="1">IF($B1110&lt;&gt;0,_xlfn.XLOOKUP($C1110,INDIRECT('Reference look up'!$A$10&amp;"["&amp;'Reference look up'!$C$10&amp;"]"),INDIRECT('Reference look up'!$A$10&amp;"["&amp;'Reference look up'!AF$10&amp;"]")),"")</f>
        <v/>
      </c>
      <c r="AG1110" s="359" t="str" cm="1">
        <f t="array" aca="1" ref="AG1110" ca="1">IF($B1110&lt;&gt;0,_xlfn.XLOOKUP($C1110,INDIRECT('Reference look up'!$A$10&amp;"["&amp;'Reference look up'!$C$10&amp;"]"),INDIRECT('Reference look up'!$A$10&amp;"["&amp;'Reference look up'!AG$10&amp;"]")),"")</f>
        <v/>
      </c>
      <c r="AH1110" s="359" t="str" cm="1">
        <f t="array" aca="1" ref="AH1110" ca="1">IF($B1110&lt;&gt;0,_xlfn.XLOOKUP($C1110,INDIRECT('Reference look up'!$A$10&amp;"["&amp;'Reference look up'!$C$10&amp;"]"),INDIRECT('Reference look up'!$A$10&amp;"["&amp;'Reference look up'!AH$10&amp;"]")),"")</f>
        <v/>
      </c>
      <c r="AI1110" s="359" t="str" cm="1">
        <f t="array" aca="1" ref="AI1110" ca="1">IF($B1110&lt;&gt;0,_xlfn.XLOOKUP($C1110,INDIRECT('Reference look up'!$A$10&amp;"["&amp;'Reference look up'!$C$10&amp;"]"),INDIRECT('Reference look up'!$A$10&amp;"["&amp;'Reference look up'!AI$10&amp;"]")),"")</f>
        <v/>
      </c>
      <c r="AJ1110" s="359" t="str" cm="1">
        <f t="array" aca="1" ref="AJ1110" ca="1">IF($B1110&lt;&gt;0,_xlfn.XLOOKUP($C1110,INDIRECT('Reference look up'!$A$10&amp;"["&amp;'Reference look up'!$C$10&amp;"]"),INDIRECT('Reference look up'!$A$10&amp;"["&amp;'Reference look up'!AJ$10&amp;"]")),"")</f>
        <v/>
      </c>
      <c r="AK1110" s="359" t="str" cm="1">
        <f t="array" aca="1" ref="AK1110" ca="1">IF($B1110&lt;&gt;0,_xlfn.XLOOKUP($C1110,INDIRECT('Reference look up'!$A$10&amp;"["&amp;'Reference look up'!$C$10&amp;"]"),INDIRECT('Reference look up'!$A$10&amp;"["&amp;'Reference look up'!AK$10&amp;"]")),"")</f>
        <v/>
      </c>
      <c r="AL1110" s="359" t="str" cm="1">
        <f t="array" aca="1" ref="AL1110" ca="1">IF($B1110&lt;&gt;0,_xlfn.XLOOKUP($C1110,INDIRECT('Reference look up'!$A$10&amp;"["&amp;'Reference look up'!$C$10&amp;"]"),INDIRECT('Reference look up'!$A$10&amp;"["&amp;'Reference look up'!AL$10&amp;"]")),"")</f>
        <v/>
      </c>
      <c r="AM1110" s="359" t="str" cm="1">
        <f t="array" aca="1" ref="AM1110" ca="1">IF($B1110&lt;&gt;0,_xlfn.XLOOKUP($C1110,INDIRECT('Reference look up'!$A$10&amp;"["&amp;'Reference look up'!$C$10&amp;"]"),INDIRECT('Reference look up'!$A$10&amp;"["&amp;'Reference look up'!AM$10&amp;"]")),"")</f>
        <v/>
      </c>
      <c r="AN1110" s="359" t="str" cm="1">
        <f t="array" aca="1" ref="AN1110" ca="1">IF($B1110&lt;&gt;0,_xlfn.XLOOKUP($C1110,INDIRECT('Reference look up'!$A$10&amp;"["&amp;'Reference look up'!$C$10&amp;"]"),INDIRECT('Reference look up'!$A$10&amp;"["&amp;'Reference look up'!AN$10&amp;"]")),"")</f>
        <v/>
      </c>
      <c r="AO1110" s="359" t="str" cm="1">
        <f t="array" aca="1" ref="AO1110" ca="1">IF($B1110&lt;&gt;0,_xlfn.XLOOKUP($C1110,INDIRECT('Reference look up'!$A$10&amp;"["&amp;'Reference look up'!$C$10&amp;"]"),INDIRECT('Reference look up'!$A$10&amp;"["&amp;'Reference look up'!AO$10&amp;"]")),"")</f>
        <v/>
      </c>
      <c r="AP1110" s="359" t="str" cm="1">
        <f t="array" aca="1" ref="AP1110" ca="1">IF($B1110&lt;&gt;0,_xlfn.XLOOKUP($C1110,INDIRECT('Reference look up'!$A$10&amp;"["&amp;'Reference look up'!$C$10&amp;"]"),INDIRECT('Reference look up'!$A$10&amp;"["&amp;'Reference look up'!AP$10&amp;"]")),"")</f>
        <v/>
      </c>
      <c r="AQ1110" s="359" t="str" cm="1">
        <f t="array" aca="1" ref="AQ1110" ca="1">IF($B1110&lt;&gt;0,_xlfn.XLOOKUP($C1110,INDIRECT('Reference look up'!$A$10&amp;"["&amp;'Reference look up'!$C$10&amp;"]"),INDIRECT('Reference look up'!$A$10&amp;"["&amp;'Reference look up'!AQ$10&amp;"]")),"")</f>
        <v/>
      </c>
      <c r="AR1110" s="359" t="str" cm="1">
        <f t="array" aca="1" ref="AR1110" ca="1">IF($B1110&lt;&gt;0,_xlfn.XLOOKUP($C1110,INDIRECT('Reference look up'!$A$10&amp;"["&amp;'Reference look up'!$C$10&amp;"]"),INDIRECT('Reference look up'!$A$10&amp;"["&amp;'Reference look up'!AR$10&amp;"]")),"")</f>
        <v/>
      </c>
      <c r="AS1110" s="359" t="str" cm="1">
        <f t="array" aca="1" ref="AS1110" ca="1">IF($B1110&lt;&gt;0,_xlfn.XLOOKUP($C1110,INDIRECT('Reference look up'!$A$10&amp;"["&amp;'Reference look up'!$C$10&amp;"]"),INDIRECT('Reference look up'!$A$10&amp;"["&amp;'Reference look up'!AS$10&amp;"]")),"")</f>
        <v/>
      </c>
    </row>
    <row r="1111" spans="1:45" x14ac:dyDescent="0.35">
      <c r="A1111" s="358" t="str">
        <f>App_Mapping_All_region[[#This Row],[CMDB ID]]</f>
        <v>CMDB.562</v>
      </c>
      <c r="B1111" s="358">
        <f>App_Mapping_All_region[[#This Row],[Capy''s File.CAP ID]]</f>
        <v>0</v>
      </c>
      <c r="C1111" s="358">
        <f>App_Mapping_All_region[[#This Row],[Capy''s File.Application Name]]</f>
        <v>0</v>
      </c>
      <c r="D1111" s="358" t="s">
        <v>12379</v>
      </c>
      <c r="M1111" s="359" t="str" cm="1">
        <f t="array" aca="1" ref="M1111" ca="1">IF($B1111&lt;&gt;0,_xlfn.XLOOKUP($C1111,INDIRECT('Reference look up'!$A$10&amp;"["&amp;'Reference look up'!$C$10&amp;"]"),INDIRECT('Reference look up'!$A$10&amp;"["&amp;'Reference look up'!M$10&amp;"]")),"")</f>
        <v/>
      </c>
      <c r="N1111" s="359" t="str" cm="1">
        <f t="array" aca="1" ref="N1111" ca="1">IF($B1111&lt;&gt;0,_xlfn.XLOOKUP($C1111,INDIRECT('Reference look up'!$A$10&amp;"["&amp;'Reference look up'!$C$10&amp;"]"),INDIRECT('Reference look up'!$A$10&amp;"["&amp;'Reference look up'!N$10&amp;"]")),"")</f>
        <v/>
      </c>
      <c r="O1111" s="359" t="str" cm="1">
        <f t="array" aca="1" ref="O1111" ca="1">IF($B1111&lt;&gt;0,_xlfn.XLOOKUP($C1111,INDIRECT('Reference look up'!$A$10&amp;"["&amp;'Reference look up'!$C$10&amp;"]"),INDIRECT('Reference look up'!$A$10&amp;"["&amp;'Reference look up'!O$10&amp;"]")),"")</f>
        <v/>
      </c>
      <c r="P1111" s="359" t="str" cm="1">
        <f t="array" aca="1" ref="P1111" ca="1">IF($B1111&lt;&gt;0,_xlfn.XLOOKUP($C1111,INDIRECT('Reference look up'!$A$10&amp;"["&amp;'Reference look up'!$C$10&amp;"]"),INDIRECT('Reference look up'!$A$10&amp;"["&amp;'Reference look up'!P$10&amp;"]")),"")</f>
        <v/>
      </c>
      <c r="Q1111" s="359" t="str" cm="1">
        <f t="array" aca="1" ref="Q1111" ca="1">IF($B1111&lt;&gt;0,_xlfn.XLOOKUP($C1111,INDIRECT('Reference look up'!$A$10&amp;"["&amp;'Reference look up'!$C$10&amp;"]"),INDIRECT('Reference look up'!$A$10&amp;"["&amp;'Reference look up'!Q$10&amp;"]")),"")</f>
        <v/>
      </c>
      <c r="R1111" s="359" t="str" cm="1">
        <f t="array" aca="1" ref="R1111" ca="1">IF($B1111&lt;&gt;0,_xlfn.XLOOKUP($C1111,INDIRECT('Reference look up'!$A$10&amp;"["&amp;'Reference look up'!$C$10&amp;"]"),INDIRECT('Reference look up'!$A$10&amp;"["&amp;'Reference look up'!R$10&amp;"]")),"")</f>
        <v/>
      </c>
      <c r="S1111" s="359" t="str" cm="1">
        <f t="array" aca="1" ref="S1111" ca="1">IF($B1111&lt;&gt;0,_xlfn.XLOOKUP($C1111,INDIRECT('Reference look up'!$A$10&amp;"["&amp;'Reference look up'!$C$10&amp;"]"),INDIRECT('Reference look up'!$A$10&amp;"["&amp;'Reference look up'!S$10&amp;"]")),"")</f>
        <v/>
      </c>
      <c r="T1111" s="359" t="str" cm="1">
        <f t="array" aca="1" ref="T1111" ca="1">IF($B1111&lt;&gt;0,_xlfn.XLOOKUP($C1111,INDIRECT('Reference look up'!$A$10&amp;"["&amp;'Reference look up'!$C$10&amp;"]"),INDIRECT('Reference look up'!$A$10&amp;"["&amp;'Reference look up'!T$10&amp;"]")),"")</f>
        <v/>
      </c>
      <c r="U1111" s="359" t="str" cm="1">
        <f t="array" aca="1" ref="U1111" ca="1">IF($B1111&lt;&gt;0,_xlfn.XLOOKUP($C1111,INDIRECT('Reference look up'!$A$10&amp;"["&amp;'Reference look up'!$C$10&amp;"]"),INDIRECT('Reference look up'!$A$10&amp;"["&amp;'Reference look up'!U$10&amp;"]")),"")</f>
        <v/>
      </c>
      <c r="V1111" s="359" t="str" cm="1">
        <f t="array" aca="1" ref="V1111" ca="1">IF($B1111&lt;&gt;0,_xlfn.XLOOKUP($C1111,INDIRECT('Reference look up'!$A$10&amp;"["&amp;'Reference look up'!$C$10&amp;"]"),INDIRECT('Reference look up'!$A$10&amp;"["&amp;'Reference look up'!V$10&amp;"]")),"")</f>
        <v/>
      </c>
      <c r="W1111" s="359" t="str" cm="1">
        <f t="array" aca="1" ref="W1111" ca="1">IF($B1111&lt;&gt;0,_xlfn.XLOOKUP($C1111,INDIRECT('Reference look up'!$A$10&amp;"["&amp;'Reference look up'!$C$10&amp;"]"),INDIRECT('Reference look up'!$A$10&amp;"["&amp;'Reference look up'!W$10&amp;"]")),"")</f>
        <v/>
      </c>
      <c r="X1111" s="359" t="str" cm="1">
        <f t="array" aca="1" ref="X1111" ca="1">IF($B1111&lt;&gt;0,_xlfn.XLOOKUP($C1111,INDIRECT('Reference look up'!$A$10&amp;"["&amp;'Reference look up'!$C$10&amp;"]"),INDIRECT('Reference look up'!$A$10&amp;"["&amp;'Reference look up'!X$10&amp;"]")),"")</f>
        <v/>
      </c>
      <c r="Y1111" s="359" t="str" cm="1">
        <f t="array" aca="1" ref="Y1111" ca="1">IF($B1111&lt;&gt;0,_xlfn.XLOOKUP($C1111,INDIRECT('Reference look up'!$A$10&amp;"["&amp;'Reference look up'!$C$10&amp;"]"),INDIRECT('Reference look up'!$A$10&amp;"["&amp;'Reference look up'!Y$10&amp;"]")),"")</f>
        <v/>
      </c>
      <c r="Z1111" s="359" t="str" cm="1">
        <f t="array" aca="1" ref="Z1111" ca="1">IF($B1111&lt;&gt;0,_xlfn.XLOOKUP($C1111,INDIRECT('Reference look up'!$A$10&amp;"["&amp;'Reference look up'!$C$10&amp;"]"),INDIRECT('Reference look up'!$A$10&amp;"["&amp;'Reference look up'!Z$10&amp;"]")),"")</f>
        <v/>
      </c>
      <c r="AA1111" s="359" t="str" cm="1">
        <f t="array" aca="1" ref="AA1111" ca="1">IF($B1111&lt;&gt;0,_xlfn.XLOOKUP($C1111,INDIRECT('Reference look up'!$A$10&amp;"["&amp;'Reference look up'!$C$10&amp;"]"),INDIRECT('Reference look up'!$A$10&amp;"["&amp;'Reference look up'!AA$10&amp;"]")),"")</f>
        <v/>
      </c>
      <c r="AB1111" s="359" t="str" cm="1">
        <f t="array" aca="1" ref="AB1111" ca="1">IF($B1111&lt;&gt;0,_xlfn.XLOOKUP($C1111,INDIRECT('Reference look up'!$A$10&amp;"["&amp;'Reference look up'!$C$10&amp;"]"),INDIRECT('Reference look up'!$A$10&amp;"["&amp;'Reference look up'!AB$10&amp;"]")),"")</f>
        <v/>
      </c>
      <c r="AC1111" s="359" t="str" cm="1">
        <f t="array" aca="1" ref="AC1111" ca="1">IF($B1111&lt;&gt;0,_xlfn.XLOOKUP($C1111,INDIRECT('Reference look up'!$A$10&amp;"["&amp;'Reference look up'!$C$10&amp;"]"),INDIRECT('Reference look up'!$A$10&amp;"["&amp;'Reference look up'!AC$10&amp;"]")),"")</f>
        <v/>
      </c>
      <c r="AD1111" s="359" t="str" cm="1">
        <f t="array" aca="1" ref="AD1111" ca="1">IF($B1111&lt;&gt;0,_xlfn.XLOOKUP($C1111,INDIRECT('Reference look up'!$A$10&amp;"["&amp;'Reference look up'!$C$10&amp;"]"),INDIRECT('Reference look up'!$A$10&amp;"["&amp;'Reference look up'!AD$10&amp;"]")),"")</f>
        <v/>
      </c>
      <c r="AE1111" s="359" t="str" cm="1">
        <f t="array" aca="1" ref="AE1111" ca="1">IF($B1111&lt;&gt;0,_xlfn.XLOOKUP($C1111,INDIRECT('Reference look up'!$A$10&amp;"["&amp;'Reference look up'!$C$10&amp;"]"),INDIRECT('Reference look up'!$A$10&amp;"["&amp;'Reference look up'!AE$10&amp;"]")),"")</f>
        <v/>
      </c>
      <c r="AF1111" s="359" t="str" cm="1">
        <f t="array" aca="1" ref="AF1111" ca="1">IF($B1111&lt;&gt;0,_xlfn.XLOOKUP($C1111,INDIRECT('Reference look up'!$A$10&amp;"["&amp;'Reference look up'!$C$10&amp;"]"),INDIRECT('Reference look up'!$A$10&amp;"["&amp;'Reference look up'!AF$10&amp;"]")),"")</f>
        <v/>
      </c>
      <c r="AG1111" s="359" t="str" cm="1">
        <f t="array" aca="1" ref="AG1111" ca="1">IF($B1111&lt;&gt;0,_xlfn.XLOOKUP($C1111,INDIRECT('Reference look up'!$A$10&amp;"["&amp;'Reference look up'!$C$10&amp;"]"),INDIRECT('Reference look up'!$A$10&amp;"["&amp;'Reference look up'!AG$10&amp;"]")),"")</f>
        <v/>
      </c>
      <c r="AH1111" s="359" t="str" cm="1">
        <f t="array" aca="1" ref="AH1111" ca="1">IF($B1111&lt;&gt;0,_xlfn.XLOOKUP($C1111,INDIRECT('Reference look up'!$A$10&amp;"["&amp;'Reference look up'!$C$10&amp;"]"),INDIRECT('Reference look up'!$A$10&amp;"["&amp;'Reference look up'!AH$10&amp;"]")),"")</f>
        <v/>
      </c>
      <c r="AI1111" s="359" t="str" cm="1">
        <f t="array" aca="1" ref="AI1111" ca="1">IF($B1111&lt;&gt;0,_xlfn.XLOOKUP($C1111,INDIRECT('Reference look up'!$A$10&amp;"["&amp;'Reference look up'!$C$10&amp;"]"),INDIRECT('Reference look up'!$A$10&amp;"["&amp;'Reference look up'!AI$10&amp;"]")),"")</f>
        <v/>
      </c>
      <c r="AJ1111" s="359" t="str" cm="1">
        <f t="array" aca="1" ref="AJ1111" ca="1">IF($B1111&lt;&gt;0,_xlfn.XLOOKUP($C1111,INDIRECT('Reference look up'!$A$10&amp;"["&amp;'Reference look up'!$C$10&amp;"]"),INDIRECT('Reference look up'!$A$10&amp;"["&amp;'Reference look up'!AJ$10&amp;"]")),"")</f>
        <v/>
      </c>
      <c r="AK1111" s="359" t="str" cm="1">
        <f t="array" aca="1" ref="AK1111" ca="1">IF($B1111&lt;&gt;0,_xlfn.XLOOKUP($C1111,INDIRECT('Reference look up'!$A$10&amp;"["&amp;'Reference look up'!$C$10&amp;"]"),INDIRECT('Reference look up'!$A$10&amp;"["&amp;'Reference look up'!AK$10&amp;"]")),"")</f>
        <v/>
      </c>
      <c r="AL1111" s="359" t="str" cm="1">
        <f t="array" aca="1" ref="AL1111" ca="1">IF($B1111&lt;&gt;0,_xlfn.XLOOKUP($C1111,INDIRECT('Reference look up'!$A$10&amp;"["&amp;'Reference look up'!$C$10&amp;"]"),INDIRECT('Reference look up'!$A$10&amp;"["&amp;'Reference look up'!AL$10&amp;"]")),"")</f>
        <v/>
      </c>
      <c r="AM1111" s="359" t="str" cm="1">
        <f t="array" aca="1" ref="AM1111" ca="1">IF($B1111&lt;&gt;0,_xlfn.XLOOKUP($C1111,INDIRECT('Reference look up'!$A$10&amp;"["&amp;'Reference look up'!$C$10&amp;"]"),INDIRECT('Reference look up'!$A$10&amp;"["&amp;'Reference look up'!AM$10&amp;"]")),"")</f>
        <v/>
      </c>
      <c r="AN1111" s="359" t="str" cm="1">
        <f t="array" aca="1" ref="AN1111" ca="1">IF($B1111&lt;&gt;0,_xlfn.XLOOKUP($C1111,INDIRECT('Reference look up'!$A$10&amp;"["&amp;'Reference look up'!$C$10&amp;"]"),INDIRECT('Reference look up'!$A$10&amp;"["&amp;'Reference look up'!AN$10&amp;"]")),"")</f>
        <v/>
      </c>
      <c r="AO1111" s="359" t="str" cm="1">
        <f t="array" aca="1" ref="AO1111" ca="1">IF($B1111&lt;&gt;0,_xlfn.XLOOKUP($C1111,INDIRECT('Reference look up'!$A$10&amp;"["&amp;'Reference look up'!$C$10&amp;"]"),INDIRECT('Reference look up'!$A$10&amp;"["&amp;'Reference look up'!AO$10&amp;"]")),"")</f>
        <v/>
      </c>
      <c r="AP1111" s="359" t="str" cm="1">
        <f t="array" aca="1" ref="AP1111" ca="1">IF($B1111&lt;&gt;0,_xlfn.XLOOKUP($C1111,INDIRECT('Reference look up'!$A$10&amp;"["&amp;'Reference look up'!$C$10&amp;"]"),INDIRECT('Reference look up'!$A$10&amp;"["&amp;'Reference look up'!AP$10&amp;"]")),"")</f>
        <v/>
      </c>
      <c r="AQ1111" s="359" t="str" cm="1">
        <f t="array" aca="1" ref="AQ1111" ca="1">IF($B1111&lt;&gt;0,_xlfn.XLOOKUP($C1111,INDIRECT('Reference look up'!$A$10&amp;"["&amp;'Reference look up'!$C$10&amp;"]"),INDIRECT('Reference look up'!$A$10&amp;"["&amp;'Reference look up'!AQ$10&amp;"]")),"")</f>
        <v/>
      </c>
      <c r="AR1111" s="359" t="str" cm="1">
        <f t="array" aca="1" ref="AR1111" ca="1">IF($B1111&lt;&gt;0,_xlfn.XLOOKUP($C1111,INDIRECT('Reference look up'!$A$10&amp;"["&amp;'Reference look up'!$C$10&amp;"]"),INDIRECT('Reference look up'!$A$10&amp;"["&amp;'Reference look up'!AR$10&amp;"]")),"")</f>
        <v/>
      </c>
      <c r="AS1111" s="359" t="str" cm="1">
        <f t="array" aca="1" ref="AS1111" ca="1">IF($B1111&lt;&gt;0,_xlfn.XLOOKUP($C1111,INDIRECT('Reference look up'!$A$10&amp;"["&amp;'Reference look up'!$C$10&amp;"]"),INDIRECT('Reference look up'!$A$10&amp;"["&amp;'Reference look up'!AS$10&amp;"]")),"")</f>
        <v/>
      </c>
    </row>
    <row r="1112" spans="1:45" x14ac:dyDescent="0.35">
      <c r="A1112" s="358" t="str">
        <f>App_Mapping_All_region[[#This Row],[CMDB ID]]</f>
        <v>CMDB.563</v>
      </c>
      <c r="B1112" s="358">
        <f>App_Mapping_All_region[[#This Row],[Capy''s File.CAP ID]]</f>
        <v>0</v>
      </c>
      <c r="C1112" s="358">
        <f>App_Mapping_All_region[[#This Row],[Capy''s File.Application Name]]</f>
        <v>0</v>
      </c>
      <c r="D1112" s="358" t="s">
        <v>12379</v>
      </c>
      <c r="M1112" s="359" t="str" cm="1">
        <f t="array" aca="1" ref="M1112" ca="1">IF($B1112&lt;&gt;0,_xlfn.XLOOKUP($C1112,INDIRECT('Reference look up'!$A$10&amp;"["&amp;'Reference look up'!$C$10&amp;"]"),INDIRECT('Reference look up'!$A$10&amp;"["&amp;'Reference look up'!M$10&amp;"]")),"")</f>
        <v/>
      </c>
      <c r="N1112" s="359" t="str" cm="1">
        <f t="array" aca="1" ref="N1112" ca="1">IF($B1112&lt;&gt;0,_xlfn.XLOOKUP($C1112,INDIRECT('Reference look up'!$A$10&amp;"["&amp;'Reference look up'!$C$10&amp;"]"),INDIRECT('Reference look up'!$A$10&amp;"["&amp;'Reference look up'!N$10&amp;"]")),"")</f>
        <v/>
      </c>
      <c r="O1112" s="359" t="str" cm="1">
        <f t="array" aca="1" ref="O1112" ca="1">IF($B1112&lt;&gt;0,_xlfn.XLOOKUP($C1112,INDIRECT('Reference look up'!$A$10&amp;"["&amp;'Reference look up'!$C$10&amp;"]"),INDIRECT('Reference look up'!$A$10&amp;"["&amp;'Reference look up'!O$10&amp;"]")),"")</f>
        <v/>
      </c>
      <c r="P1112" s="359" t="str" cm="1">
        <f t="array" aca="1" ref="P1112" ca="1">IF($B1112&lt;&gt;0,_xlfn.XLOOKUP($C1112,INDIRECT('Reference look up'!$A$10&amp;"["&amp;'Reference look up'!$C$10&amp;"]"),INDIRECT('Reference look up'!$A$10&amp;"["&amp;'Reference look up'!P$10&amp;"]")),"")</f>
        <v/>
      </c>
      <c r="Q1112" s="359" t="str" cm="1">
        <f t="array" aca="1" ref="Q1112" ca="1">IF($B1112&lt;&gt;0,_xlfn.XLOOKUP($C1112,INDIRECT('Reference look up'!$A$10&amp;"["&amp;'Reference look up'!$C$10&amp;"]"),INDIRECT('Reference look up'!$A$10&amp;"["&amp;'Reference look up'!Q$10&amp;"]")),"")</f>
        <v/>
      </c>
      <c r="R1112" s="359" t="str" cm="1">
        <f t="array" aca="1" ref="R1112" ca="1">IF($B1112&lt;&gt;0,_xlfn.XLOOKUP($C1112,INDIRECT('Reference look up'!$A$10&amp;"["&amp;'Reference look up'!$C$10&amp;"]"),INDIRECT('Reference look up'!$A$10&amp;"["&amp;'Reference look up'!R$10&amp;"]")),"")</f>
        <v/>
      </c>
      <c r="S1112" s="359" t="str" cm="1">
        <f t="array" aca="1" ref="S1112" ca="1">IF($B1112&lt;&gt;0,_xlfn.XLOOKUP($C1112,INDIRECT('Reference look up'!$A$10&amp;"["&amp;'Reference look up'!$C$10&amp;"]"),INDIRECT('Reference look up'!$A$10&amp;"["&amp;'Reference look up'!S$10&amp;"]")),"")</f>
        <v/>
      </c>
      <c r="T1112" s="359" t="str" cm="1">
        <f t="array" aca="1" ref="T1112" ca="1">IF($B1112&lt;&gt;0,_xlfn.XLOOKUP($C1112,INDIRECT('Reference look up'!$A$10&amp;"["&amp;'Reference look up'!$C$10&amp;"]"),INDIRECT('Reference look up'!$A$10&amp;"["&amp;'Reference look up'!T$10&amp;"]")),"")</f>
        <v/>
      </c>
      <c r="U1112" s="359" t="str" cm="1">
        <f t="array" aca="1" ref="U1112" ca="1">IF($B1112&lt;&gt;0,_xlfn.XLOOKUP($C1112,INDIRECT('Reference look up'!$A$10&amp;"["&amp;'Reference look up'!$C$10&amp;"]"),INDIRECT('Reference look up'!$A$10&amp;"["&amp;'Reference look up'!U$10&amp;"]")),"")</f>
        <v/>
      </c>
      <c r="V1112" s="359" t="str" cm="1">
        <f t="array" aca="1" ref="V1112" ca="1">IF($B1112&lt;&gt;0,_xlfn.XLOOKUP($C1112,INDIRECT('Reference look up'!$A$10&amp;"["&amp;'Reference look up'!$C$10&amp;"]"),INDIRECT('Reference look up'!$A$10&amp;"["&amp;'Reference look up'!V$10&amp;"]")),"")</f>
        <v/>
      </c>
      <c r="W1112" s="359" t="str" cm="1">
        <f t="array" aca="1" ref="W1112" ca="1">IF($B1112&lt;&gt;0,_xlfn.XLOOKUP($C1112,INDIRECT('Reference look up'!$A$10&amp;"["&amp;'Reference look up'!$C$10&amp;"]"),INDIRECT('Reference look up'!$A$10&amp;"["&amp;'Reference look up'!W$10&amp;"]")),"")</f>
        <v/>
      </c>
      <c r="X1112" s="359" t="str" cm="1">
        <f t="array" aca="1" ref="X1112" ca="1">IF($B1112&lt;&gt;0,_xlfn.XLOOKUP($C1112,INDIRECT('Reference look up'!$A$10&amp;"["&amp;'Reference look up'!$C$10&amp;"]"),INDIRECT('Reference look up'!$A$10&amp;"["&amp;'Reference look up'!X$10&amp;"]")),"")</f>
        <v/>
      </c>
      <c r="Y1112" s="359" t="str" cm="1">
        <f t="array" aca="1" ref="Y1112" ca="1">IF($B1112&lt;&gt;0,_xlfn.XLOOKUP($C1112,INDIRECT('Reference look up'!$A$10&amp;"["&amp;'Reference look up'!$C$10&amp;"]"),INDIRECT('Reference look up'!$A$10&amp;"["&amp;'Reference look up'!Y$10&amp;"]")),"")</f>
        <v/>
      </c>
      <c r="Z1112" s="359" t="str" cm="1">
        <f t="array" aca="1" ref="Z1112" ca="1">IF($B1112&lt;&gt;0,_xlfn.XLOOKUP($C1112,INDIRECT('Reference look up'!$A$10&amp;"["&amp;'Reference look up'!$C$10&amp;"]"),INDIRECT('Reference look up'!$A$10&amp;"["&amp;'Reference look up'!Z$10&amp;"]")),"")</f>
        <v/>
      </c>
      <c r="AA1112" s="359" t="str" cm="1">
        <f t="array" aca="1" ref="AA1112" ca="1">IF($B1112&lt;&gt;0,_xlfn.XLOOKUP($C1112,INDIRECT('Reference look up'!$A$10&amp;"["&amp;'Reference look up'!$C$10&amp;"]"),INDIRECT('Reference look up'!$A$10&amp;"["&amp;'Reference look up'!AA$10&amp;"]")),"")</f>
        <v/>
      </c>
      <c r="AB1112" s="359" t="str" cm="1">
        <f t="array" aca="1" ref="AB1112" ca="1">IF($B1112&lt;&gt;0,_xlfn.XLOOKUP($C1112,INDIRECT('Reference look up'!$A$10&amp;"["&amp;'Reference look up'!$C$10&amp;"]"),INDIRECT('Reference look up'!$A$10&amp;"["&amp;'Reference look up'!AB$10&amp;"]")),"")</f>
        <v/>
      </c>
      <c r="AC1112" s="359" t="str" cm="1">
        <f t="array" aca="1" ref="AC1112" ca="1">IF($B1112&lt;&gt;0,_xlfn.XLOOKUP($C1112,INDIRECT('Reference look up'!$A$10&amp;"["&amp;'Reference look up'!$C$10&amp;"]"),INDIRECT('Reference look up'!$A$10&amp;"["&amp;'Reference look up'!AC$10&amp;"]")),"")</f>
        <v/>
      </c>
      <c r="AD1112" s="359" t="str" cm="1">
        <f t="array" aca="1" ref="AD1112" ca="1">IF($B1112&lt;&gt;0,_xlfn.XLOOKUP($C1112,INDIRECT('Reference look up'!$A$10&amp;"["&amp;'Reference look up'!$C$10&amp;"]"),INDIRECT('Reference look up'!$A$10&amp;"["&amp;'Reference look up'!AD$10&amp;"]")),"")</f>
        <v/>
      </c>
      <c r="AE1112" s="359" t="str" cm="1">
        <f t="array" aca="1" ref="AE1112" ca="1">IF($B1112&lt;&gt;0,_xlfn.XLOOKUP($C1112,INDIRECT('Reference look up'!$A$10&amp;"["&amp;'Reference look up'!$C$10&amp;"]"),INDIRECT('Reference look up'!$A$10&amp;"["&amp;'Reference look up'!AE$10&amp;"]")),"")</f>
        <v/>
      </c>
      <c r="AF1112" s="359" t="str" cm="1">
        <f t="array" aca="1" ref="AF1112" ca="1">IF($B1112&lt;&gt;0,_xlfn.XLOOKUP($C1112,INDIRECT('Reference look up'!$A$10&amp;"["&amp;'Reference look up'!$C$10&amp;"]"),INDIRECT('Reference look up'!$A$10&amp;"["&amp;'Reference look up'!AF$10&amp;"]")),"")</f>
        <v/>
      </c>
      <c r="AG1112" s="359" t="str" cm="1">
        <f t="array" aca="1" ref="AG1112" ca="1">IF($B1112&lt;&gt;0,_xlfn.XLOOKUP($C1112,INDIRECT('Reference look up'!$A$10&amp;"["&amp;'Reference look up'!$C$10&amp;"]"),INDIRECT('Reference look up'!$A$10&amp;"["&amp;'Reference look up'!AG$10&amp;"]")),"")</f>
        <v/>
      </c>
      <c r="AH1112" s="359" t="str" cm="1">
        <f t="array" aca="1" ref="AH1112" ca="1">IF($B1112&lt;&gt;0,_xlfn.XLOOKUP($C1112,INDIRECT('Reference look up'!$A$10&amp;"["&amp;'Reference look up'!$C$10&amp;"]"),INDIRECT('Reference look up'!$A$10&amp;"["&amp;'Reference look up'!AH$10&amp;"]")),"")</f>
        <v/>
      </c>
      <c r="AI1112" s="359" t="str" cm="1">
        <f t="array" aca="1" ref="AI1112" ca="1">IF($B1112&lt;&gt;0,_xlfn.XLOOKUP($C1112,INDIRECT('Reference look up'!$A$10&amp;"["&amp;'Reference look up'!$C$10&amp;"]"),INDIRECT('Reference look up'!$A$10&amp;"["&amp;'Reference look up'!AI$10&amp;"]")),"")</f>
        <v/>
      </c>
      <c r="AJ1112" s="359" t="str" cm="1">
        <f t="array" aca="1" ref="AJ1112" ca="1">IF($B1112&lt;&gt;0,_xlfn.XLOOKUP($C1112,INDIRECT('Reference look up'!$A$10&amp;"["&amp;'Reference look up'!$C$10&amp;"]"),INDIRECT('Reference look up'!$A$10&amp;"["&amp;'Reference look up'!AJ$10&amp;"]")),"")</f>
        <v/>
      </c>
      <c r="AK1112" s="359" t="str" cm="1">
        <f t="array" aca="1" ref="AK1112" ca="1">IF($B1112&lt;&gt;0,_xlfn.XLOOKUP($C1112,INDIRECT('Reference look up'!$A$10&amp;"["&amp;'Reference look up'!$C$10&amp;"]"),INDIRECT('Reference look up'!$A$10&amp;"["&amp;'Reference look up'!AK$10&amp;"]")),"")</f>
        <v/>
      </c>
      <c r="AL1112" s="359" t="str" cm="1">
        <f t="array" aca="1" ref="AL1112" ca="1">IF($B1112&lt;&gt;0,_xlfn.XLOOKUP($C1112,INDIRECT('Reference look up'!$A$10&amp;"["&amp;'Reference look up'!$C$10&amp;"]"),INDIRECT('Reference look up'!$A$10&amp;"["&amp;'Reference look up'!AL$10&amp;"]")),"")</f>
        <v/>
      </c>
      <c r="AM1112" s="359" t="str" cm="1">
        <f t="array" aca="1" ref="AM1112" ca="1">IF($B1112&lt;&gt;0,_xlfn.XLOOKUP($C1112,INDIRECT('Reference look up'!$A$10&amp;"["&amp;'Reference look up'!$C$10&amp;"]"),INDIRECT('Reference look up'!$A$10&amp;"["&amp;'Reference look up'!AM$10&amp;"]")),"")</f>
        <v/>
      </c>
      <c r="AN1112" s="359" t="str" cm="1">
        <f t="array" aca="1" ref="AN1112" ca="1">IF($B1112&lt;&gt;0,_xlfn.XLOOKUP($C1112,INDIRECT('Reference look up'!$A$10&amp;"["&amp;'Reference look up'!$C$10&amp;"]"),INDIRECT('Reference look up'!$A$10&amp;"["&amp;'Reference look up'!AN$10&amp;"]")),"")</f>
        <v/>
      </c>
      <c r="AO1112" s="359" t="str" cm="1">
        <f t="array" aca="1" ref="AO1112" ca="1">IF($B1112&lt;&gt;0,_xlfn.XLOOKUP($C1112,INDIRECT('Reference look up'!$A$10&amp;"["&amp;'Reference look up'!$C$10&amp;"]"),INDIRECT('Reference look up'!$A$10&amp;"["&amp;'Reference look up'!AO$10&amp;"]")),"")</f>
        <v/>
      </c>
      <c r="AP1112" s="359" t="str" cm="1">
        <f t="array" aca="1" ref="AP1112" ca="1">IF($B1112&lt;&gt;0,_xlfn.XLOOKUP($C1112,INDIRECT('Reference look up'!$A$10&amp;"["&amp;'Reference look up'!$C$10&amp;"]"),INDIRECT('Reference look up'!$A$10&amp;"["&amp;'Reference look up'!AP$10&amp;"]")),"")</f>
        <v/>
      </c>
      <c r="AQ1112" s="359" t="str" cm="1">
        <f t="array" aca="1" ref="AQ1112" ca="1">IF($B1112&lt;&gt;0,_xlfn.XLOOKUP($C1112,INDIRECT('Reference look up'!$A$10&amp;"["&amp;'Reference look up'!$C$10&amp;"]"),INDIRECT('Reference look up'!$A$10&amp;"["&amp;'Reference look up'!AQ$10&amp;"]")),"")</f>
        <v/>
      </c>
      <c r="AR1112" s="359" t="str" cm="1">
        <f t="array" aca="1" ref="AR1112" ca="1">IF($B1112&lt;&gt;0,_xlfn.XLOOKUP($C1112,INDIRECT('Reference look up'!$A$10&amp;"["&amp;'Reference look up'!$C$10&amp;"]"),INDIRECT('Reference look up'!$A$10&amp;"["&amp;'Reference look up'!AR$10&amp;"]")),"")</f>
        <v/>
      </c>
      <c r="AS1112" s="359" t="str" cm="1">
        <f t="array" aca="1" ref="AS1112" ca="1">IF($B1112&lt;&gt;0,_xlfn.XLOOKUP($C1112,INDIRECT('Reference look up'!$A$10&amp;"["&amp;'Reference look up'!$C$10&amp;"]"),INDIRECT('Reference look up'!$A$10&amp;"["&amp;'Reference look up'!AS$10&amp;"]")),"")</f>
        <v/>
      </c>
    </row>
    <row r="1113" spans="1:45" x14ac:dyDescent="0.35">
      <c r="A1113" s="358" t="str">
        <f>App_Mapping_All_region[[#This Row],[CMDB ID]]</f>
        <v>CMDB.564</v>
      </c>
      <c r="B1113" s="358">
        <f>App_Mapping_All_region[[#This Row],[Capy''s File.CAP ID]]</f>
        <v>0</v>
      </c>
      <c r="C1113" s="358">
        <f>App_Mapping_All_region[[#This Row],[Capy''s File.Application Name]]</f>
        <v>0</v>
      </c>
      <c r="D1113" s="358" t="s">
        <v>12379</v>
      </c>
      <c r="M1113" s="359" t="str" cm="1">
        <f t="array" aca="1" ref="M1113" ca="1">IF($B1113&lt;&gt;0,_xlfn.XLOOKUP($C1113,INDIRECT('Reference look up'!$A$10&amp;"["&amp;'Reference look up'!$C$10&amp;"]"),INDIRECT('Reference look up'!$A$10&amp;"["&amp;'Reference look up'!M$10&amp;"]")),"")</f>
        <v/>
      </c>
      <c r="N1113" s="359" t="str" cm="1">
        <f t="array" aca="1" ref="N1113" ca="1">IF($B1113&lt;&gt;0,_xlfn.XLOOKUP($C1113,INDIRECT('Reference look up'!$A$10&amp;"["&amp;'Reference look up'!$C$10&amp;"]"),INDIRECT('Reference look up'!$A$10&amp;"["&amp;'Reference look up'!N$10&amp;"]")),"")</f>
        <v/>
      </c>
      <c r="O1113" s="359" t="str" cm="1">
        <f t="array" aca="1" ref="O1113" ca="1">IF($B1113&lt;&gt;0,_xlfn.XLOOKUP($C1113,INDIRECT('Reference look up'!$A$10&amp;"["&amp;'Reference look up'!$C$10&amp;"]"),INDIRECT('Reference look up'!$A$10&amp;"["&amp;'Reference look up'!O$10&amp;"]")),"")</f>
        <v/>
      </c>
      <c r="P1113" s="359" t="str" cm="1">
        <f t="array" aca="1" ref="P1113" ca="1">IF($B1113&lt;&gt;0,_xlfn.XLOOKUP($C1113,INDIRECT('Reference look up'!$A$10&amp;"["&amp;'Reference look up'!$C$10&amp;"]"),INDIRECT('Reference look up'!$A$10&amp;"["&amp;'Reference look up'!P$10&amp;"]")),"")</f>
        <v/>
      </c>
      <c r="Q1113" s="359" t="str" cm="1">
        <f t="array" aca="1" ref="Q1113" ca="1">IF($B1113&lt;&gt;0,_xlfn.XLOOKUP($C1113,INDIRECT('Reference look up'!$A$10&amp;"["&amp;'Reference look up'!$C$10&amp;"]"),INDIRECT('Reference look up'!$A$10&amp;"["&amp;'Reference look up'!Q$10&amp;"]")),"")</f>
        <v/>
      </c>
      <c r="R1113" s="359" t="str" cm="1">
        <f t="array" aca="1" ref="R1113" ca="1">IF($B1113&lt;&gt;0,_xlfn.XLOOKUP($C1113,INDIRECT('Reference look up'!$A$10&amp;"["&amp;'Reference look up'!$C$10&amp;"]"),INDIRECT('Reference look up'!$A$10&amp;"["&amp;'Reference look up'!R$10&amp;"]")),"")</f>
        <v/>
      </c>
      <c r="S1113" s="359" t="str" cm="1">
        <f t="array" aca="1" ref="S1113" ca="1">IF($B1113&lt;&gt;0,_xlfn.XLOOKUP($C1113,INDIRECT('Reference look up'!$A$10&amp;"["&amp;'Reference look up'!$C$10&amp;"]"),INDIRECT('Reference look up'!$A$10&amp;"["&amp;'Reference look up'!S$10&amp;"]")),"")</f>
        <v/>
      </c>
      <c r="T1113" s="359" t="str" cm="1">
        <f t="array" aca="1" ref="T1113" ca="1">IF($B1113&lt;&gt;0,_xlfn.XLOOKUP($C1113,INDIRECT('Reference look up'!$A$10&amp;"["&amp;'Reference look up'!$C$10&amp;"]"),INDIRECT('Reference look up'!$A$10&amp;"["&amp;'Reference look up'!T$10&amp;"]")),"")</f>
        <v/>
      </c>
      <c r="U1113" s="359" t="str" cm="1">
        <f t="array" aca="1" ref="U1113" ca="1">IF($B1113&lt;&gt;0,_xlfn.XLOOKUP($C1113,INDIRECT('Reference look up'!$A$10&amp;"["&amp;'Reference look up'!$C$10&amp;"]"),INDIRECT('Reference look up'!$A$10&amp;"["&amp;'Reference look up'!U$10&amp;"]")),"")</f>
        <v/>
      </c>
      <c r="V1113" s="359" t="str" cm="1">
        <f t="array" aca="1" ref="V1113" ca="1">IF($B1113&lt;&gt;0,_xlfn.XLOOKUP($C1113,INDIRECT('Reference look up'!$A$10&amp;"["&amp;'Reference look up'!$C$10&amp;"]"),INDIRECT('Reference look up'!$A$10&amp;"["&amp;'Reference look up'!V$10&amp;"]")),"")</f>
        <v/>
      </c>
      <c r="W1113" s="359" t="str" cm="1">
        <f t="array" aca="1" ref="W1113" ca="1">IF($B1113&lt;&gt;0,_xlfn.XLOOKUP($C1113,INDIRECT('Reference look up'!$A$10&amp;"["&amp;'Reference look up'!$C$10&amp;"]"),INDIRECT('Reference look up'!$A$10&amp;"["&amp;'Reference look up'!W$10&amp;"]")),"")</f>
        <v/>
      </c>
      <c r="X1113" s="359" t="str" cm="1">
        <f t="array" aca="1" ref="X1113" ca="1">IF($B1113&lt;&gt;0,_xlfn.XLOOKUP($C1113,INDIRECT('Reference look up'!$A$10&amp;"["&amp;'Reference look up'!$C$10&amp;"]"),INDIRECT('Reference look up'!$A$10&amp;"["&amp;'Reference look up'!X$10&amp;"]")),"")</f>
        <v/>
      </c>
      <c r="Y1113" s="359" t="str" cm="1">
        <f t="array" aca="1" ref="Y1113" ca="1">IF($B1113&lt;&gt;0,_xlfn.XLOOKUP($C1113,INDIRECT('Reference look up'!$A$10&amp;"["&amp;'Reference look up'!$C$10&amp;"]"),INDIRECT('Reference look up'!$A$10&amp;"["&amp;'Reference look up'!Y$10&amp;"]")),"")</f>
        <v/>
      </c>
      <c r="Z1113" s="359" t="str" cm="1">
        <f t="array" aca="1" ref="Z1113" ca="1">IF($B1113&lt;&gt;0,_xlfn.XLOOKUP($C1113,INDIRECT('Reference look up'!$A$10&amp;"["&amp;'Reference look up'!$C$10&amp;"]"),INDIRECT('Reference look up'!$A$10&amp;"["&amp;'Reference look up'!Z$10&amp;"]")),"")</f>
        <v/>
      </c>
      <c r="AA1113" s="359" t="str" cm="1">
        <f t="array" aca="1" ref="AA1113" ca="1">IF($B1113&lt;&gt;0,_xlfn.XLOOKUP($C1113,INDIRECT('Reference look up'!$A$10&amp;"["&amp;'Reference look up'!$C$10&amp;"]"),INDIRECT('Reference look up'!$A$10&amp;"["&amp;'Reference look up'!AA$10&amp;"]")),"")</f>
        <v/>
      </c>
      <c r="AB1113" s="359" t="str" cm="1">
        <f t="array" aca="1" ref="AB1113" ca="1">IF($B1113&lt;&gt;0,_xlfn.XLOOKUP($C1113,INDIRECT('Reference look up'!$A$10&amp;"["&amp;'Reference look up'!$C$10&amp;"]"),INDIRECT('Reference look up'!$A$10&amp;"["&amp;'Reference look up'!AB$10&amp;"]")),"")</f>
        <v/>
      </c>
      <c r="AC1113" s="359" t="str" cm="1">
        <f t="array" aca="1" ref="AC1113" ca="1">IF($B1113&lt;&gt;0,_xlfn.XLOOKUP($C1113,INDIRECT('Reference look up'!$A$10&amp;"["&amp;'Reference look up'!$C$10&amp;"]"),INDIRECT('Reference look up'!$A$10&amp;"["&amp;'Reference look up'!AC$10&amp;"]")),"")</f>
        <v/>
      </c>
      <c r="AD1113" s="359" t="str" cm="1">
        <f t="array" aca="1" ref="AD1113" ca="1">IF($B1113&lt;&gt;0,_xlfn.XLOOKUP($C1113,INDIRECT('Reference look up'!$A$10&amp;"["&amp;'Reference look up'!$C$10&amp;"]"),INDIRECT('Reference look up'!$A$10&amp;"["&amp;'Reference look up'!AD$10&amp;"]")),"")</f>
        <v/>
      </c>
      <c r="AE1113" s="359" t="str" cm="1">
        <f t="array" aca="1" ref="AE1113" ca="1">IF($B1113&lt;&gt;0,_xlfn.XLOOKUP($C1113,INDIRECT('Reference look up'!$A$10&amp;"["&amp;'Reference look up'!$C$10&amp;"]"),INDIRECT('Reference look up'!$A$10&amp;"["&amp;'Reference look up'!AE$10&amp;"]")),"")</f>
        <v/>
      </c>
      <c r="AF1113" s="359" t="str" cm="1">
        <f t="array" aca="1" ref="AF1113" ca="1">IF($B1113&lt;&gt;0,_xlfn.XLOOKUP($C1113,INDIRECT('Reference look up'!$A$10&amp;"["&amp;'Reference look up'!$C$10&amp;"]"),INDIRECT('Reference look up'!$A$10&amp;"["&amp;'Reference look up'!AF$10&amp;"]")),"")</f>
        <v/>
      </c>
      <c r="AG1113" s="359" t="str" cm="1">
        <f t="array" aca="1" ref="AG1113" ca="1">IF($B1113&lt;&gt;0,_xlfn.XLOOKUP($C1113,INDIRECT('Reference look up'!$A$10&amp;"["&amp;'Reference look up'!$C$10&amp;"]"),INDIRECT('Reference look up'!$A$10&amp;"["&amp;'Reference look up'!AG$10&amp;"]")),"")</f>
        <v/>
      </c>
      <c r="AH1113" s="359" t="str" cm="1">
        <f t="array" aca="1" ref="AH1113" ca="1">IF($B1113&lt;&gt;0,_xlfn.XLOOKUP($C1113,INDIRECT('Reference look up'!$A$10&amp;"["&amp;'Reference look up'!$C$10&amp;"]"),INDIRECT('Reference look up'!$A$10&amp;"["&amp;'Reference look up'!AH$10&amp;"]")),"")</f>
        <v/>
      </c>
      <c r="AI1113" s="359" t="str" cm="1">
        <f t="array" aca="1" ref="AI1113" ca="1">IF($B1113&lt;&gt;0,_xlfn.XLOOKUP($C1113,INDIRECT('Reference look up'!$A$10&amp;"["&amp;'Reference look up'!$C$10&amp;"]"),INDIRECT('Reference look up'!$A$10&amp;"["&amp;'Reference look up'!AI$10&amp;"]")),"")</f>
        <v/>
      </c>
      <c r="AJ1113" s="359" t="str" cm="1">
        <f t="array" aca="1" ref="AJ1113" ca="1">IF($B1113&lt;&gt;0,_xlfn.XLOOKUP($C1113,INDIRECT('Reference look up'!$A$10&amp;"["&amp;'Reference look up'!$C$10&amp;"]"),INDIRECT('Reference look up'!$A$10&amp;"["&amp;'Reference look up'!AJ$10&amp;"]")),"")</f>
        <v/>
      </c>
      <c r="AK1113" s="359" t="str" cm="1">
        <f t="array" aca="1" ref="AK1113" ca="1">IF($B1113&lt;&gt;0,_xlfn.XLOOKUP($C1113,INDIRECT('Reference look up'!$A$10&amp;"["&amp;'Reference look up'!$C$10&amp;"]"),INDIRECT('Reference look up'!$A$10&amp;"["&amp;'Reference look up'!AK$10&amp;"]")),"")</f>
        <v/>
      </c>
      <c r="AL1113" s="359" t="str" cm="1">
        <f t="array" aca="1" ref="AL1113" ca="1">IF($B1113&lt;&gt;0,_xlfn.XLOOKUP($C1113,INDIRECT('Reference look up'!$A$10&amp;"["&amp;'Reference look up'!$C$10&amp;"]"),INDIRECT('Reference look up'!$A$10&amp;"["&amp;'Reference look up'!AL$10&amp;"]")),"")</f>
        <v/>
      </c>
      <c r="AM1113" s="359" t="str" cm="1">
        <f t="array" aca="1" ref="AM1113" ca="1">IF($B1113&lt;&gt;0,_xlfn.XLOOKUP($C1113,INDIRECT('Reference look up'!$A$10&amp;"["&amp;'Reference look up'!$C$10&amp;"]"),INDIRECT('Reference look up'!$A$10&amp;"["&amp;'Reference look up'!AM$10&amp;"]")),"")</f>
        <v/>
      </c>
      <c r="AN1113" s="359" t="str" cm="1">
        <f t="array" aca="1" ref="AN1113" ca="1">IF($B1113&lt;&gt;0,_xlfn.XLOOKUP($C1113,INDIRECT('Reference look up'!$A$10&amp;"["&amp;'Reference look up'!$C$10&amp;"]"),INDIRECT('Reference look up'!$A$10&amp;"["&amp;'Reference look up'!AN$10&amp;"]")),"")</f>
        <v/>
      </c>
      <c r="AO1113" s="359" t="str" cm="1">
        <f t="array" aca="1" ref="AO1113" ca="1">IF($B1113&lt;&gt;0,_xlfn.XLOOKUP($C1113,INDIRECT('Reference look up'!$A$10&amp;"["&amp;'Reference look up'!$C$10&amp;"]"),INDIRECT('Reference look up'!$A$10&amp;"["&amp;'Reference look up'!AO$10&amp;"]")),"")</f>
        <v/>
      </c>
      <c r="AP1113" s="359" t="str" cm="1">
        <f t="array" aca="1" ref="AP1113" ca="1">IF($B1113&lt;&gt;0,_xlfn.XLOOKUP($C1113,INDIRECT('Reference look up'!$A$10&amp;"["&amp;'Reference look up'!$C$10&amp;"]"),INDIRECT('Reference look up'!$A$10&amp;"["&amp;'Reference look up'!AP$10&amp;"]")),"")</f>
        <v/>
      </c>
      <c r="AQ1113" s="359" t="str" cm="1">
        <f t="array" aca="1" ref="AQ1113" ca="1">IF($B1113&lt;&gt;0,_xlfn.XLOOKUP($C1113,INDIRECT('Reference look up'!$A$10&amp;"["&amp;'Reference look up'!$C$10&amp;"]"),INDIRECT('Reference look up'!$A$10&amp;"["&amp;'Reference look up'!AQ$10&amp;"]")),"")</f>
        <v/>
      </c>
      <c r="AR1113" s="359" t="str" cm="1">
        <f t="array" aca="1" ref="AR1113" ca="1">IF($B1113&lt;&gt;0,_xlfn.XLOOKUP($C1113,INDIRECT('Reference look up'!$A$10&amp;"["&amp;'Reference look up'!$C$10&amp;"]"),INDIRECT('Reference look up'!$A$10&amp;"["&amp;'Reference look up'!AR$10&amp;"]")),"")</f>
        <v/>
      </c>
      <c r="AS1113" s="359" t="str" cm="1">
        <f t="array" aca="1" ref="AS1113" ca="1">IF($B1113&lt;&gt;0,_xlfn.XLOOKUP($C1113,INDIRECT('Reference look up'!$A$10&amp;"["&amp;'Reference look up'!$C$10&amp;"]"),INDIRECT('Reference look up'!$A$10&amp;"["&amp;'Reference look up'!AS$10&amp;"]")),"")</f>
        <v/>
      </c>
    </row>
    <row r="1114" spans="1:45" x14ac:dyDescent="0.35">
      <c r="A1114" s="358" t="str">
        <f>App_Mapping_All_region[[#This Row],[CMDB ID]]</f>
        <v>CMDB.565</v>
      </c>
      <c r="B1114" s="358">
        <f>App_Mapping_All_region[[#This Row],[Capy''s File.CAP ID]]</f>
        <v>0</v>
      </c>
      <c r="C1114" s="358">
        <f>App_Mapping_All_region[[#This Row],[Capy''s File.Application Name]]</f>
        <v>0</v>
      </c>
      <c r="D1114" s="358" t="s">
        <v>12379</v>
      </c>
      <c r="M1114" s="359" t="str" cm="1">
        <f t="array" aca="1" ref="M1114" ca="1">IF($B1114&lt;&gt;0,_xlfn.XLOOKUP($C1114,INDIRECT('Reference look up'!$A$10&amp;"["&amp;'Reference look up'!$C$10&amp;"]"),INDIRECT('Reference look up'!$A$10&amp;"["&amp;'Reference look up'!M$10&amp;"]")),"")</f>
        <v/>
      </c>
      <c r="N1114" s="359" t="str" cm="1">
        <f t="array" aca="1" ref="N1114" ca="1">IF($B1114&lt;&gt;0,_xlfn.XLOOKUP($C1114,INDIRECT('Reference look up'!$A$10&amp;"["&amp;'Reference look up'!$C$10&amp;"]"),INDIRECT('Reference look up'!$A$10&amp;"["&amp;'Reference look up'!N$10&amp;"]")),"")</f>
        <v/>
      </c>
      <c r="O1114" s="359" t="str" cm="1">
        <f t="array" aca="1" ref="O1114" ca="1">IF($B1114&lt;&gt;0,_xlfn.XLOOKUP($C1114,INDIRECT('Reference look up'!$A$10&amp;"["&amp;'Reference look up'!$C$10&amp;"]"),INDIRECT('Reference look up'!$A$10&amp;"["&amp;'Reference look up'!O$10&amp;"]")),"")</f>
        <v/>
      </c>
      <c r="P1114" s="359" t="str" cm="1">
        <f t="array" aca="1" ref="P1114" ca="1">IF($B1114&lt;&gt;0,_xlfn.XLOOKUP($C1114,INDIRECT('Reference look up'!$A$10&amp;"["&amp;'Reference look up'!$C$10&amp;"]"),INDIRECT('Reference look up'!$A$10&amp;"["&amp;'Reference look up'!P$10&amp;"]")),"")</f>
        <v/>
      </c>
      <c r="Q1114" s="359" t="str" cm="1">
        <f t="array" aca="1" ref="Q1114" ca="1">IF($B1114&lt;&gt;0,_xlfn.XLOOKUP($C1114,INDIRECT('Reference look up'!$A$10&amp;"["&amp;'Reference look up'!$C$10&amp;"]"),INDIRECT('Reference look up'!$A$10&amp;"["&amp;'Reference look up'!Q$10&amp;"]")),"")</f>
        <v/>
      </c>
      <c r="R1114" s="359" t="str" cm="1">
        <f t="array" aca="1" ref="R1114" ca="1">IF($B1114&lt;&gt;0,_xlfn.XLOOKUP($C1114,INDIRECT('Reference look up'!$A$10&amp;"["&amp;'Reference look up'!$C$10&amp;"]"),INDIRECT('Reference look up'!$A$10&amp;"["&amp;'Reference look up'!R$10&amp;"]")),"")</f>
        <v/>
      </c>
      <c r="S1114" s="359" t="str" cm="1">
        <f t="array" aca="1" ref="S1114" ca="1">IF($B1114&lt;&gt;0,_xlfn.XLOOKUP($C1114,INDIRECT('Reference look up'!$A$10&amp;"["&amp;'Reference look up'!$C$10&amp;"]"),INDIRECT('Reference look up'!$A$10&amp;"["&amp;'Reference look up'!S$10&amp;"]")),"")</f>
        <v/>
      </c>
      <c r="T1114" s="359" t="str" cm="1">
        <f t="array" aca="1" ref="T1114" ca="1">IF($B1114&lt;&gt;0,_xlfn.XLOOKUP($C1114,INDIRECT('Reference look up'!$A$10&amp;"["&amp;'Reference look up'!$C$10&amp;"]"),INDIRECT('Reference look up'!$A$10&amp;"["&amp;'Reference look up'!T$10&amp;"]")),"")</f>
        <v/>
      </c>
      <c r="U1114" s="359" t="str" cm="1">
        <f t="array" aca="1" ref="U1114" ca="1">IF($B1114&lt;&gt;0,_xlfn.XLOOKUP($C1114,INDIRECT('Reference look up'!$A$10&amp;"["&amp;'Reference look up'!$C$10&amp;"]"),INDIRECT('Reference look up'!$A$10&amp;"["&amp;'Reference look up'!U$10&amp;"]")),"")</f>
        <v/>
      </c>
      <c r="V1114" s="359" t="str" cm="1">
        <f t="array" aca="1" ref="V1114" ca="1">IF($B1114&lt;&gt;0,_xlfn.XLOOKUP($C1114,INDIRECT('Reference look up'!$A$10&amp;"["&amp;'Reference look up'!$C$10&amp;"]"),INDIRECT('Reference look up'!$A$10&amp;"["&amp;'Reference look up'!V$10&amp;"]")),"")</f>
        <v/>
      </c>
      <c r="W1114" s="359" t="str" cm="1">
        <f t="array" aca="1" ref="W1114" ca="1">IF($B1114&lt;&gt;0,_xlfn.XLOOKUP($C1114,INDIRECT('Reference look up'!$A$10&amp;"["&amp;'Reference look up'!$C$10&amp;"]"),INDIRECT('Reference look up'!$A$10&amp;"["&amp;'Reference look up'!W$10&amp;"]")),"")</f>
        <v/>
      </c>
      <c r="X1114" s="359" t="str" cm="1">
        <f t="array" aca="1" ref="X1114" ca="1">IF($B1114&lt;&gt;0,_xlfn.XLOOKUP($C1114,INDIRECT('Reference look up'!$A$10&amp;"["&amp;'Reference look up'!$C$10&amp;"]"),INDIRECT('Reference look up'!$A$10&amp;"["&amp;'Reference look up'!X$10&amp;"]")),"")</f>
        <v/>
      </c>
      <c r="Y1114" s="359" t="str" cm="1">
        <f t="array" aca="1" ref="Y1114" ca="1">IF($B1114&lt;&gt;0,_xlfn.XLOOKUP($C1114,INDIRECT('Reference look up'!$A$10&amp;"["&amp;'Reference look up'!$C$10&amp;"]"),INDIRECT('Reference look up'!$A$10&amp;"["&amp;'Reference look up'!Y$10&amp;"]")),"")</f>
        <v/>
      </c>
      <c r="Z1114" s="359" t="str" cm="1">
        <f t="array" aca="1" ref="Z1114" ca="1">IF($B1114&lt;&gt;0,_xlfn.XLOOKUP($C1114,INDIRECT('Reference look up'!$A$10&amp;"["&amp;'Reference look up'!$C$10&amp;"]"),INDIRECT('Reference look up'!$A$10&amp;"["&amp;'Reference look up'!Z$10&amp;"]")),"")</f>
        <v/>
      </c>
      <c r="AA1114" s="359" t="str" cm="1">
        <f t="array" aca="1" ref="AA1114" ca="1">IF($B1114&lt;&gt;0,_xlfn.XLOOKUP($C1114,INDIRECT('Reference look up'!$A$10&amp;"["&amp;'Reference look up'!$C$10&amp;"]"),INDIRECT('Reference look up'!$A$10&amp;"["&amp;'Reference look up'!AA$10&amp;"]")),"")</f>
        <v/>
      </c>
      <c r="AB1114" s="359" t="str" cm="1">
        <f t="array" aca="1" ref="AB1114" ca="1">IF($B1114&lt;&gt;0,_xlfn.XLOOKUP($C1114,INDIRECT('Reference look up'!$A$10&amp;"["&amp;'Reference look up'!$C$10&amp;"]"),INDIRECT('Reference look up'!$A$10&amp;"["&amp;'Reference look up'!AB$10&amp;"]")),"")</f>
        <v/>
      </c>
      <c r="AC1114" s="359" t="str" cm="1">
        <f t="array" aca="1" ref="AC1114" ca="1">IF($B1114&lt;&gt;0,_xlfn.XLOOKUP($C1114,INDIRECT('Reference look up'!$A$10&amp;"["&amp;'Reference look up'!$C$10&amp;"]"),INDIRECT('Reference look up'!$A$10&amp;"["&amp;'Reference look up'!AC$10&amp;"]")),"")</f>
        <v/>
      </c>
      <c r="AD1114" s="359" t="str" cm="1">
        <f t="array" aca="1" ref="AD1114" ca="1">IF($B1114&lt;&gt;0,_xlfn.XLOOKUP($C1114,INDIRECT('Reference look up'!$A$10&amp;"["&amp;'Reference look up'!$C$10&amp;"]"),INDIRECT('Reference look up'!$A$10&amp;"["&amp;'Reference look up'!AD$10&amp;"]")),"")</f>
        <v/>
      </c>
      <c r="AE1114" s="359" t="str" cm="1">
        <f t="array" aca="1" ref="AE1114" ca="1">IF($B1114&lt;&gt;0,_xlfn.XLOOKUP($C1114,INDIRECT('Reference look up'!$A$10&amp;"["&amp;'Reference look up'!$C$10&amp;"]"),INDIRECT('Reference look up'!$A$10&amp;"["&amp;'Reference look up'!AE$10&amp;"]")),"")</f>
        <v/>
      </c>
      <c r="AF1114" s="359" t="str" cm="1">
        <f t="array" aca="1" ref="AF1114" ca="1">IF($B1114&lt;&gt;0,_xlfn.XLOOKUP($C1114,INDIRECT('Reference look up'!$A$10&amp;"["&amp;'Reference look up'!$C$10&amp;"]"),INDIRECT('Reference look up'!$A$10&amp;"["&amp;'Reference look up'!AF$10&amp;"]")),"")</f>
        <v/>
      </c>
      <c r="AG1114" s="359" t="str" cm="1">
        <f t="array" aca="1" ref="AG1114" ca="1">IF($B1114&lt;&gt;0,_xlfn.XLOOKUP($C1114,INDIRECT('Reference look up'!$A$10&amp;"["&amp;'Reference look up'!$C$10&amp;"]"),INDIRECT('Reference look up'!$A$10&amp;"["&amp;'Reference look up'!AG$10&amp;"]")),"")</f>
        <v/>
      </c>
      <c r="AH1114" s="359" t="str" cm="1">
        <f t="array" aca="1" ref="AH1114" ca="1">IF($B1114&lt;&gt;0,_xlfn.XLOOKUP($C1114,INDIRECT('Reference look up'!$A$10&amp;"["&amp;'Reference look up'!$C$10&amp;"]"),INDIRECT('Reference look up'!$A$10&amp;"["&amp;'Reference look up'!AH$10&amp;"]")),"")</f>
        <v/>
      </c>
      <c r="AI1114" s="359" t="str" cm="1">
        <f t="array" aca="1" ref="AI1114" ca="1">IF($B1114&lt;&gt;0,_xlfn.XLOOKUP($C1114,INDIRECT('Reference look up'!$A$10&amp;"["&amp;'Reference look up'!$C$10&amp;"]"),INDIRECT('Reference look up'!$A$10&amp;"["&amp;'Reference look up'!AI$10&amp;"]")),"")</f>
        <v/>
      </c>
      <c r="AJ1114" s="359" t="str" cm="1">
        <f t="array" aca="1" ref="AJ1114" ca="1">IF($B1114&lt;&gt;0,_xlfn.XLOOKUP($C1114,INDIRECT('Reference look up'!$A$10&amp;"["&amp;'Reference look up'!$C$10&amp;"]"),INDIRECT('Reference look up'!$A$10&amp;"["&amp;'Reference look up'!AJ$10&amp;"]")),"")</f>
        <v/>
      </c>
      <c r="AK1114" s="359" t="str" cm="1">
        <f t="array" aca="1" ref="AK1114" ca="1">IF($B1114&lt;&gt;0,_xlfn.XLOOKUP($C1114,INDIRECT('Reference look up'!$A$10&amp;"["&amp;'Reference look up'!$C$10&amp;"]"),INDIRECT('Reference look up'!$A$10&amp;"["&amp;'Reference look up'!AK$10&amp;"]")),"")</f>
        <v/>
      </c>
      <c r="AL1114" s="359" t="str" cm="1">
        <f t="array" aca="1" ref="AL1114" ca="1">IF($B1114&lt;&gt;0,_xlfn.XLOOKUP($C1114,INDIRECT('Reference look up'!$A$10&amp;"["&amp;'Reference look up'!$C$10&amp;"]"),INDIRECT('Reference look up'!$A$10&amp;"["&amp;'Reference look up'!AL$10&amp;"]")),"")</f>
        <v/>
      </c>
      <c r="AM1114" s="359" t="str" cm="1">
        <f t="array" aca="1" ref="AM1114" ca="1">IF($B1114&lt;&gt;0,_xlfn.XLOOKUP($C1114,INDIRECT('Reference look up'!$A$10&amp;"["&amp;'Reference look up'!$C$10&amp;"]"),INDIRECT('Reference look up'!$A$10&amp;"["&amp;'Reference look up'!AM$10&amp;"]")),"")</f>
        <v/>
      </c>
      <c r="AN1114" s="359" t="str" cm="1">
        <f t="array" aca="1" ref="AN1114" ca="1">IF($B1114&lt;&gt;0,_xlfn.XLOOKUP($C1114,INDIRECT('Reference look up'!$A$10&amp;"["&amp;'Reference look up'!$C$10&amp;"]"),INDIRECT('Reference look up'!$A$10&amp;"["&amp;'Reference look up'!AN$10&amp;"]")),"")</f>
        <v/>
      </c>
      <c r="AO1114" s="359" t="str" cm="1">
        <f t="array" aca="1" ref="AO1114" ca="1">IF($B1114&lt;&gt;0,_xlfn.XLOOKUP($C1114,INDIRECT('Reference look up'!$A$10&amp;"["&amp;'Reference look up'!$C$10&amp;"]"),INDIRECT('Reference look up'!$A$10&amp;"["&amp;'Reference look up'!AO$10&amp;"]")),"")</f>
        <v/>
      </c>
      <c r="AP1114" s="359" t="str" cm="1">
        <f t="array" aca="1" ref="AP1114" ca="1">IF($B1114&lt;&gt;0,_xlfn.XLOOKUP($C1114,INDIRECT('Reference look up'!$A$10&amp;"["&amp;'Reference look up'!$C$10&amp;"]"),INDIRECT('Reference look up'!$A$10&amp;"["&amp;'Reference look up'!AP$10&amp;"]")),"")</f>
        <v/>
      </c>
      <c r="AQ1114" s="359" t="str" cm="1">
        <f t="array" aca="1" ref="AQ1114" ca="1">IF($B1114&lt;&gt;0,_xlfn.XLOOKUP($C1114,INDIRECT('Reference look up'!$A$10&amp;"["&amp;'Reference look up'!$C$10&amp;"]"),INDIRECT('Reference look up'!$A$10&amp;"["&amp;'Reference look up'!AQ$10&amp;"]")),"")</f>
        <v/>
      </c>
      <c r="AR1114" s="359" t="str" cm="1">
        <f t="array" aca="1" ref="AR1114" ca="1">IF($B1114&lt;&gt;0,_xlfn.XLOOKUP($C1114,INDIRECT('Reference look up'!$A$10&amp;"["&amp;'Reference look up'!$C$10&amp;"]"),INDIRECT('Reference look up'!$A$10&amp;"["&amp;'Reference look up'!AR$10&amp;"]")),"")</f>
        <v/>
      </c>
      <c r="AS1114" s="359" t="str" cm="1">
        <f t="array" aca="1" ref="AS1114" ca="1">IF($B1114&lt;&gt;0,_xlfn.XLOOKUP($C1114,INDIRECT('Reference look up'!$A$10&amp;"["&amp;'Reference look up'!$C$10&amp;"]"),INDIRECT('Reference look up'!$A$10&amp;"["&amp;'Reference look up'!AS$10&amp;"]")),"")</f>
        <v/>
      </c>
    </row>
    <row r="1115" spans="1:45" x14ac:dyDescent="0.35">
      <c r="A1115" s="358" t="str">
        <f>App_Mapping_All_region[[#This Row],[CMDB ID]]</f>
        <v>CMDB.566</v>
      </c>
      <c r="B1115" s="358">
        <f>App_Mapping_All_region[[#This Row],[Capy''s File.CAP ID]]</f>
        <v>0</v>
      </c>
      <c r="C1115" s="358">
        <f>App_Mapping_All_region[[#This Row],[Capy''s File.Application Name]]</f>
        <v>0</v>
      </c>
      <c r="D1115" s="358" t="s">
        <v>12379</v>
      </c>
      <c r="M1115" s="359" t="str" cm="1">
        <f t="array" aca="1" ref="M1115" ca="1">IF($B1115&lt;&gt;0,_xlfn.XLOOKUP($C1115,INDIRECT('Reference look up'!$A$10&amp;"["&amp;'Reference look up'!$C$10&amp;"]"),INDIRECT('Reference look up'!$A$10&amp;"["&amp;'Reference look up'!M$10&amp;"]")),"")</f>
        <v/>
      </c>
      <c r="N1115" s="359" t="str" cm="1">
        <f t="array" aca="1" ref="N1115" ca="1">IF($B1115&lt;&gt;0,_xlfn.XLOOKUP($C1115,INDIRECT('Reference look up'!$A$10&amp;"["&amp;'Reference look up'!$C$10&amp;"]"),INDIRECT('Reference look up'!$A$10&amp;"["&amp;'Reference look up'!N$10&amp;"]")),"")</f>
        <v/>
      </c>
      <c r="O1115" s="359" t="str" cm="1">
        <f t="array" aca="1" ref="O1115" ca="1">IF($B1115&lt;&gt;0,_xlfn.XLOOKUP($C1115,INDIRECT('Reference look up'!$A$10&amp;"["&amp;'Reference look up'!$C$10&amp;"]"),INDIRECT('Reference look up'!$A$10&amp;"["&amp;'Reference look up'!O$10&amp;"]")),"")</f>
        <v/>
      </c>
      <c r="P1115" s="359" t="str" cm="1">
        <f t="array" aca="1" ref="P1115" ca="1">IF($B1115&lt;&gt;0,_xlfn.XLOOKUP($C1115,INDIRECT('Reference look up'!$A$10&amp;"["&amp;'Reference look up'!$C$10&amp;"]"),INDIRECT('Reference look up'!$A$10&amp;"["&amp;'Reference look up'!P$10&amp;"]")),"")</f>
        <v/>
      </c>
      <c r="Q1115" s="359" t="str" cm="1">
        <f t="array" aca="1" ref="Q1115" ca="1">IF($B1115&lt;&gt;0,_xlfn.XLOOKUP($C1115,INDIRECT('Reference look up'!$A$10&amp;"["&amp;'Reference look up'!$C$10&amp;"]"),INDIRECT('Reference look up'!$A$10&amp;"["&amp;'Reference look up'!Q$10&amp;"]")),"")</f>
        <v/>
      </c>
      <c r="R1115" s="359" t="str" cm="1">
        <f t="array" aca="1" ref="R1115" ca="1">IF($B1115&lt;&gt;0,_xlfn.XLOOKUP($C1115,INDIRECT('Reference look up'!$A$10&amp;"["&amp;'Reference look up'!$C$10&amp;"]"),INDIRECT('Reference look up'!$A$10&amp;"["&amp;'Reference look up'!R$10&amp;"]")),"")</f>
        <v/>
      </c>
      <c r="S1115" s="359" t="str" cm="1">
        <f t="array" aca="1" ref="S1115" ca="1">IF($B1115&lt;&gt;0,_xlfn.XLOOKUP($C1115,INDIRECT('Reference look up'!$A$10&amp;"["&amp;'Reference look up'!$C$10&amp;"]"),INDIRECT('Reference look up'!$A$10&amp;"["&amp;'Reference look up'!S$10&amp;"]")),"")</f>
        <v/>
      </c>
      <c r="T1115" s="359" t="str" cm="1">
        <f t="array" aca="1" ref="T1115" ca="1">IF($B1115&lt;&gt;0,_xlfn.XLOOKUP($C1115,INDIRECT('Reference look up'!$A$10&amp;"["&amp;'Reference look up'!$C$10&amp;"]"),INDIRECT('Reference look up'!$A$10&amp;"["&amp;'Reference look up'!T$10&amp;"]")),"")</f>
        <v/>
      </c>
      <c r="U1115" s="359" t="str" cm="1">
        <f t="array" aca="1" ref="U1115" ca="1">IF($B1115&lt;&gt;0,_xlfn.XLOOKUP($C1115,INDIRECT('Reference look up'!$A$10&amp;"["&amp;'Reference look up'!$C$10&amp;"]"),INDIRECT('Reference look up'!$A$10&amp;"["&amp;'Reference look up'!U$10&amp;"]")),"")</f>
        <v/>
      </c>
      <c r="V1115" s="359" t="str" cm="1">
        <f t="array" aca="1" ref="V1115" ca="1">IF($B1115&lt;&gt;0,_xlfn.XLOOKUP($C1115,INDIRECT('Reference look up'!$A$10&amp;"["&amp;'Reference look up'!$C$10&amp;"]"),INDIRECT('Reference look up'!$A$10&amp;"["&amp;'Reference look up'!V$10&amp;"]")),"")</f>
        <v/>
      </c>
      <c r="W1115" s="359" t="str" cm="1">
        <f t="array" aca="1" ref="W1115" ca="1">IF($B1115&lt;&gt;0,_xlfn.XLOOKUP($C1115,INDIRECT('Reference look up'!$A$10&amp;"["&amp;'Reference look up'!$C$10&amp;"]"),INDIRECT('Reference look up'!$A$10&amp;"["&amp;'Reference look up'!W$10&amp;"]")),"")</f>
        <v/>
      </c>
      <c r="X1115" s="359" t="str" cm="1">
        <f t="array" aca="1" ref="X1115" ca="1">IF($B1115&lt;&gt;0,_xlfn.XLOOKUP($C1115,INDIRECT('Reference look up'!$A$10&amp;"["&amp;'Reference look up'!$C$10&amp;"]"),INDIRECT('Reference look up'!$A$10&amp;"["&amp;'Reference look up'!X$10&amp;"]")),"")</f>
        <v/>
      </c>
      <c r="Y1115" s="359" t="str" cm="1">
        <f t="array" aca="1" ref="Y1115" ca="1">IF($B1115&lt;&gt;0,_xlfn.XLOOKUP($C1115,INDIRECT('Reference look up'!$A$10&amp;"["&amp;'Reference look up'!$C$10&amp;"]"),INDIRECT('Reference look up'!$A$10&amp;"["&amp;'Reference look up'!Y$10&amp;"]")),"")</f>
        <v/>
      </c>
      <c r="Z1115" s="359" t="str" cm="1">
        <f t="array" aca="1" ref="Z1115" ca="1">IF($B1115&lt;&gt;0,_xlfn.XLOOKUP($C1115,INDIRECT('Reference look up'!$A$10&amp;"["&amp;'Reference look up'!$C$10&amp;"]"),INDIRECT('Reference look up'!$A$10&amp;"["&amp;'Reference look up'!Z$10&amp;"]")),"")</f>
        <v/>
      </c>
      <c r="AA1115" s="359" t="str" cm="1">
        <f t="array" aca="1" ref="AA1115" ca="1">IF($B1115&lt;&gt;0,_xlfn.XLOOKUP($C1115,INDIRECT('Reference look up'!$A$10&amp;"["&amp;'Reference look up'!$C$10&amp;"]"),INDIRECT('Reference look up'!$A$10&amp;"["&amp;'Reference look up'!AA$10&amp;"]")),"")</f>
        <v/>
      </c>
      <c r="AB1115" s="359" t="str" cm="1">
        <f t="array" aca="1" ref="AB1115" ca="1">IF($B1115&lt;&gt;0,_xlfn.XLOOKUP($C1115,INDIRECT('Reference look up'!$A$10&amp;"["&amp;'Reference look up'!$C$10&amp;"]"),INDIRECT('Reference look up'!$A$10&amp;"["&amp;'Reference look up'!AB$10&amp;"]")),"")</f>
        <v/>
      </c>
      <c r="AC1115" s="359" t="str" cm="1">
        <f t="array" aca="1" ref="AC1115" ca="1">IF($B1115&lt;&gt;0,_xlfn.XLOOKUP($C1115,INDIRECT('Reference look up'!$A$10&amp;"["&amp;'Reference look up'!$C$10&amp;"]"),INDIRECT('Reference look up'!$A$10&amp;"["&amp;'Reference look up'!AC$10&amp;"]")),"")</f>
        <v/>
      </c>
      <c r="AD1115" s="359" t="str" cm="1">
        <f t="array" aca="1" ref="AD1115" ca="1">IF($B1115&lt;&gt;0,_xlfn.XLOOKUP($C1115,INDIRECT('Reference look up'!$A$10&amp;"["&amp;'Reference look up'!$C$10&amp;"]"),INDIRECT('Reference look up'!$A$10&amp;"["&amp;'Reference look up'!AD$10&amp;"]")),"")</f>
        <v/>
      </c>
      <c r="AE1115" s="359" t="str" cm="1">
        <f t="array" aca="1" ref="AE1115" ca="1">IF($B1115&lt;&gt;0,_xlfn.XLOOKUP($C1115,INDIRECT('Reference look up'!$A$10&amp;"["&amp;'Reference look up'!$C$10&amp;"]"),INDIRECT('Reference look up'!$A$10&amp;"["&amp;'Reference look up'!AE$10&amp;"]")),"")</f>
        <v/>
      </c>
      <c r="AF1115" s="359" t="str" cm="1">
        <f t="array" aca="1" ref="AF1115" ca="1">IF($B1115&lt;&gt;0,_xlfn.XLOOKUP($C1115,INDIRECT('Reference look up'!$A$10&amp;"["&amp;'Reference look up'!$C$10&amp;"]"),INDIRECT('Reference look up'!$A$10&amp;"["&amp;'Reference look up'!AF$10&amp;"]")),"")</f>
        <v/>
      </c>
      <c r="AG1115" s="359" t="str" cm="1">
        <f t="array" aca="1" ref="AG1115" ca="1">IF($B1115&lt;&gt;0,_xlfn.XLOOKUP($C1115,INDIRECT('Reference look up'!$A$10&amp;"["&amp;'Reference look up'!$C$10&amp;"]"),INDIRECT('Reference look up'!$A$10&amp;"["&amp;'Reference look up'!AG$10&amp;"]")),"")</f>
        <v/>
      </c>
      <c r="AH1115" s="359" t="str" cm="1">
        <f t="array" aca="1" ref="AH1115" ca="1">IF($B1115&lt;&gt;0,_xlfn.XLOOKUP($C1115,INDIRECT('Reference look up'!$A$10&amp;"["&amp;'Reference look up'!$C$10&amp;"]"),INDIRECT('Reference look up'!$A$10&amp;"["&amp;'Reference look up'!AH$10&amp;"]")),"")</f>
        <v/>
      </c>
      <c r="AI1115" s="359" t="str" cm="1">
        <f t="array" aca="1" ref="AI1115" ca="1">IF($B1115&lt;&gt;0,_xlfn.XLOOKUP($C1115,INDIRECT('Reference look up'!$A$10&amp;"["&amp;'Reference look up'!$C$10&amp;"]"),INDIRECT('Reference look up'!$A$10&amp;"["&amp;'Reference look up'!AI$10&amp;"]")),"")</f>
        <v/>
      </c>
      <c r="AJ1115" s="359" t="str" cm="1">
        <f t="array" aca="1" ref="AJ1115" ca="1">IF($B1115&lt;&gt;0,_xlfn.XLOOKUP($C1115,INDIRECT('Reference look up'!$A$10&amp;"["&amp;'Reference look up'!$C$10&amp;"]"),INDIRECT('Reference look up'!$A$10&amp;"["&amp;'Reference look up'!AJ$10&amp;"]")),"")</f>
        <v/>
      </c>
      <c r="AK1115" s="359" t="str" cm="1">
        <f t="array" aca="1" ref="AK1115" ca="1">IF($B1115&lt;&gt;0,_xlfn.XLOOKUP($C1115,INDIRECT('Reference look up'!$A$10&amp;"["&amp;'Reference look up'!$C$10&amp;"]"),INDIRECT('Reference look up'!$A$10&amp;"["&amp;'Reference look up'!AK$10&amp;"]")),"")</f>
        <v/>
      </c>
      <c r="AL1115" s="359" t="str" cm="1">
        <f t="array" aca="1" ref="AL1115" ca="1">IF($B1115&lt;&gt;0,_xlfn.XLOOKUP($C1115,INDIRECT('Reference look up'!$A$10&amp;"["&amp;'Reference look up'!$C$10&amp;"]"),INDIRECT('Reference look up'!$A$10&amp;"["&amp;'Reference look up'!AL$10&amp;"]")),"")</f>
        <v/>
      </c>
      <c r="AM1115" s="359" t="str" cm="1">
        <f t="array" aca="1" ref="AM1115" ca="1">IF($B1115&lt;&gt;0,_xlfn.XLOOKUP($C1115,INDIRECT('Reference look up'!$A$10&amp;"["&amp;'Reference look up'!$C$10&amp;"]"),INDIRECT('Reference look up'!$A$10&amp;"["&amp;'Reference look up'!AM$10&amp;"]")),"")</f>
        <v/>
      </c>
      <c r="AN1115" s="359" t="str" cm="1">
        <f t="array" aca="1" ref="AN1115" ca="1">IF($B1115&lt;&gt;0,_xlfn.XLOOKUP($C1115,INDIRECT('Reference look up'!$A$10&amp;"["&amp;'Reference look up'!$C$10&amp;"]"),INDIRECT('Reference look up'!$A$10&amp;"["&amp;'Reference look up'!AN$10&amp;"]")),"")</f>
        <v/>
      </c>
      <c r="AO1115" s="359" t="str" cm="1">
        <f t="array" aca="1" ref="AO1115" ca="1">IF($B1115&lt;&gt;0,_xlfn.XLOOKUP($C1115,INDIRECT('Reference look up'!$A$10&amp;"["&amp;'Reference look up'!$C$10&amp;"]"),INDIRECT('Reference look up'!$A$10&amp;"["&amp;'Reference look up'!AO$10&amp;"]")),"")</f>
        <v/>
      </c>
      <c r="AP1115" s="359" t="str" cm="1">
        <f t="array" aca="1" ref="AP1115" ca="1">IF($B1115&lt;&gt;0,_xlfn.XLOOKUP($C1115,INDIRECT('Reference look up'!$A$10&amp;"["&amp;'Reference look up'!$C$10&amp;"]"),INDIRECT('Reference look up'!$A$10&amp;"["&amp;'Reference look up'!AP$10&amp;"]")),"")</f>
        <v/>
      </c>
      <c r="AQ1115" s="359" t="str" cm="1">
        <f t="array" aca="1" ref="AQ1115" ca="1">IF($B1115&lt;&gt;0,_xlfn.XLOOKUP($C1115,INDIRECT('Reference look up'!$A$10&amp;"["&amp;'Reference look up'!$C$10&amp;"]"),INDIRECT('Reference look up'!$A$10&amp;"["&amp;'Reference look up'!AQ$10&amp;"]")),"")</f>
        <v/>
      </c>
      <c r="AR1115" s="359" t="str" cm="1">
        <f t="array" aca="1" ref="AR1115" ca="1">IF($B1115&lt;&gt;0,_xlfn.XLOOKUP($C1115,INDIRECT('Reference look up'!$A$10&amp;"["&amp;'Reference look up'!$C$10&amp;"]"),INDIRECT('Reference look up'!$A$10&amp;"["&amp;'Reference look up'!AR$10&amp;"]")),"")</f>
        <v/>
      </c>
      <c r="AS1115" s="359" t="str" cm="1">
        <f t="array" aca="1" ref="AS1115" ca="1">IF($B1115&lt;&gt;0,_xlfn.XLOOKUP($C1115,INDIRECT('Reference look up'!$A$10&amp;"["&amp;'Reference look up'!$C$10&amp;"]"),INDIRECT('Reference look up'!$A$10&amp;"["&amp;'Reference look up'!AS$10&amp;"]")),"")</f>
        <v/>
      </c>
    </row>
    <row r="1116" spans="1:45" x14ac:dyDescent="0.35">
      <c r="A1116" s="358" t="str">
        <f>App_Mapping_All_region[[#This Row],[CMDB ID]]</f>
        <v>CMDB.567</v>
      </c>
      <c r="B1116" s="358">
        <f>App_Mapping_All_region[[#This Row],[Capy''s File.CAP ID]]</f>
        <v>0</v>
      </c>
      <c r="C1116" s="358">
        <f>App_Mapping_All_region[[#This Row],[Capy''s File.Application Name]]</f>
        <v>0</v>
      </c>
      <c r="D1116" s="358" t="s">
        <v>12379</v>
      </c>
      <c r="M1116" s="359" t="str" cm="1">
        <f t="array" aca="1" ref="M1116" ca="1">IF($B1116&lt;&gt;0,_xlfn.XLOOKUP($C1116,INDIRECT('Reference look up'!$A$10&amp;"["&amp;'Reference look up'!$C$10&amp;"]"),INDIRECT('Reference look up'!$A$10&amp;"["&amp;'Reference look up'!M$10&amp;"]")),"")</f>
        <v/>
      </c>
      <c r="N1116" s="359" t="str" cm="1">
        <f t="array" aca="1" ref="N1116" ca="1">IF($B1116&lt;&gt;0,_xlfn.XLOOKUP($C1116,INDIRECT('Reference look up'!$A$10&amp;"["&amp;'Reference look up'!$C$10&amp;"]"),INDIRECT('Reference look up'!$A$10&amp;"["&amp;'Reference look up'!N$10&amp;"]")),"")</f>
        <v/>
      </c>
      <c r="O1116" s="359" t="str" cm="1">
        <f t="array" aca="1" ref="O1116" ca="1">IF($B1116&lt;&gt;0,_xlfn.XLOOKUP($C1116,INDIRECT('Reference look up'!$A$10&amp;"["&amp;'Reference look up'!$C$10&amp;"]"),INDIRECT('Reference look up'!$A$10&amp;"["&amp;'Reference look up'!O$10&amp;"]")),"")</f>
        <v/>
      </c>
      <c r="P1116" s="359" t="str" cm="1">
        <f t="array" aca="1" ref="P1116" ca="1">IF($B1116&lt;&gt;0,_xlfn.XLOOKUP($C1116,INDIRECT('Reference look up'!$A$10&amp;"["&amp;'Reference look up'!$C$10&amp;"]"),INDIRECT('Reference look up'!$A$10&amp;"["&amp;'Reference look up'!P$10&amp;"]")),"")</f>
        <v/>
      </c>
      <c r="Q1116" s="359" t="str" cm="1">
        <f t="array" aca="1" ref="Q1116" ca="1">IF($B1116&lt;&gt;0,_xlfn.XLOOKUP($C1116,INDIRECT('Reference look up'!$A$10&amp;"["&amp;'Reference look up'!$C$10&amp;"]"),INDIRECT('Reference look up'!$A$10&amp;"["&amp;'Reference look up'!Q$10&amp;"]")),"")</f>
        <v/>
      </c>
      <c r="R1116" s="359" t="str" cm="1">
        <f t="array" aca="1" ref="R1116" ca="1">IF($B1116&lt;&gt;0,_xlfn.XLOOKUP($C1116,INDIRECT('Reference look up'!$A$10&amp;"["&amp;'Reference look up'!$C$10&amp;"]"),INDIRECT('Reference look up'!$A$10&amp;"["&amp;'Reference look up'!R$10&amp;"]")),"")</f>
        <v/>
      </c>
      <c r="S1116" s="359" t="str" cm="1">
        <f t="array" aca="1" ref="S1116" ca="1">IF($B1116&lt;&gt;0,_xlfn.XLOOKUP($C1116,INDIRECT('Reference look up'!$A$10&amp;"["&amp;'Reference look up'!$C$10&amp;"]"),INDIRECT('Reference look up'!$A$10&amp;"["&amp;'Reference look up'!S$10&amp;"]")),"")</f>
        <v/>
      </c>
      <c r="T1116" s="359" t="str" cm="1">
        <f t="array" aca="1" ref="T1116" ca="1">IF($B1116&lt;&gt;0,_xlfn.XLOOKUP($C1116,INDIRECT('Reference look up'!$A$10&amp;"["&amp;'Reference look up'!$C$10&amp;"]"),INDIRECT('Reference look up'!$A$10&amp;"["&amp;'Reference look up'!T$10&amp;"]")),"")</f>
        <v/>
      </c>
      <c r="U1116" s="359" t="str" cm="1">
        <f t="array" aca="1" ref="U1116" ca="1">IF($B1116&lt;&gt;0,_xlfn.XLOOKUP($C1116,INDIRECT('Reference look up'!$A$10&amp;"["&amp;'Reference look up'!$C$10&amp;"]"),INDIRECT('Reference look up'!$A$10&amp;"["&amp;'Reference look up'!U$10&amp;"]")),"")</f>
        <v/>
      </c>
      <c r="V1116" s="359" t="str" cm="1">
        <f t="array" aca="1" ref="V1116" ca="1">IF($B1116&lt;&gt;0,_xlfn.XLOOKUP($C1116,INDIRECT('Reference look up'!$A$10&amp;"["&amp;'Reference look up'!$C$10&amp;"]"),INDIRECT('Reference look up'!$A$10&amp;"["&amp;'Reference look up'!V$10&amp;"]")),"")</f>
        <v/>
      </c>
      <c r="W1116" s="359" t="str" cm="1">
        <f t="array" aca="1" ref="W1116" ca="1">IF($B1116&lt;&gt;0,_xlfn.XLOOKUP($C1116,INDIRECT('Reference look up'!$A$10&amp;"["&amp;'Reference look up'!$C$10&amp;"]"),INDIRECT('Reference look up'!$A$10&amp;"["&amp;'Reference look up'!W$10&amp;"]")),"")</f>
        <v/>
      </c>
      <c r="X1116" s="359" t="str" cm="1">
        <f t="array" aca="1" ref="X1116" ca="1">IF($B1116&lt;&gt;0,_xlfn.XLOOKUP($C1116,INDIRECT('Reference look up'!$A$10&amp;"["&amp;'Reference look up'!$C$10&amp;"]"),INDIRECT('Reference look up'!$A$10&amp;"["&amp;'Reference look up'!X$10&amp;"]")),"")</f>
        <v/>
      </c>
      <c r="Y1116" s="359" t="str" cm="1">
        <f t="array" aca="1" ref="Y1116" ca="1">IF($B1116&lt;&gt;0,_xlfn.XLOOKUP($C1116,INDIRECT('Reference look up'!$A$10&amp;"["&amp;'Reference look up'!$C$10&amp;"]"),INDIRECT('Reference look up'!$A$10&amp;"["&amp;'Reference look up'!Y$10&amp;"]")),"")</f>
        <v/>
      </c>
      <c r="Z1116" s="359" t="str" cm="1">
        <f t="array" aca="1" ref="Z1116" ca="1">IF($B1116&lt;&gt;0,_xlfn.XLOOKUP($C1116,INDIRECT('Reference look up'!$A$10&amp;"["&amp;'Reference look up'!$C$10&amp;"]"),INDIRECT('Reference look up'!$A$10&amp;"["&amp;'Reference look up'!Z$10&amp;"]")),"")</f>
        <v/>
      </c>
      <c r="AA1116" s="359" t="str" cm="1">
        <f t="array" aca="1" ref="AA1116" ca="1">IF($B1116&lt;&gt;0,_xlfn.XLOOKUP($C1116,INDIRECT('Reference look up'!$A$10&amp;"["&amp;'Reference look up'!$C$10&amp;"]"),INDIRECT('Reference look up'!$A$10&amp;"["&amp;'Reference look up'!AA$10&amp;"]")),"")</f>
        <v/>
      </c>
      <c r="AB1116" s="359" t="str" cm="1">
        <f t="array" aca="1" ref="AB1116" ca="1">IF($B1116&lt;&gt;0,_xlfn.XLOOKUP($C1116,INDIRECT('Reference look up'!$A$10&amp;"["&amp;'Reference look up'!$C$10&amp;"]"),INDIRECT('Reference look up'!$A$10&amp;"["&amp;'Reference look up'!AB$10&amp;"]")),"")</f>
        <v/>
      </c>
      <c r="AC1116" s="359" t="str" cm="1">
        <f t="array" aca="1" ref="AC1116" ca="1">IF($B1116&lt;&gt;0,_xlfn.XLOOKUP($C1116,INDIRECT('Reference look up'!$A$10&amp;"["&amp;'Reference look up'!$C$10&amp;"]"),INDIRECT('Reference look up'!$A$10&amp;"["&amp;'Reference look up'!AC$10&amp;"]")),"")</f>
        <v/>
      </c>
      <c r="AD1116" s="359" t="str" cm="1">
        <f t="array" aca="1" ref="AD1116" ca="1">IF($B1116&lt;&gt;0,_xlfn.XLOOKUP($C1116,INDIRECT('Reference look up'!$A$10&amp;"["&amp;'Reference look up'!$C$10&amp;"]"),INDIRECT('Reference look up'!$A$10&amp;"["&amp;'Reference look up'!AD$10&amp;"]")),"")</f>
        <v/>
      </c>
      <c r="AE1116" s="359" t="str" cm="1">
        <f t="array" aca="1" ref="AE1116" ca="1">IF($B1116&lt;&gt;0,_xlfn.XLOOKUP($C1116,INDIRECT('Reference look up'!$A$10&amp;"["&amp;'Reference look up'!$C$10&amp;"]"),INDIRECT('Reference look up'!$A$10&amp;"["&amp;'Reference look up'!AE$10&amp;"]")),"")</f>
        <v/>
      </c>
      <c r="AF1116" s="359" t="str" cm="1">
        <f t="array" aca="1" ref="AF1116" ca="1">IF($B1116&lt;&gt;0,_xlfn.XLOOKUP($C1116,INDIRECT('Reference look up'!$A$10&amp;"["&amp;'Reference look up'!$C$10&amp;"]"),INDIRECT('Reference look up'!$A$10&amp;"["&amp;'Reference look up'!AF$10&amp;"]")),"")</f>
        <v/>
      </c>
      <c r="AG1116" s="359" t="str" cm="1">
        <f t="array" aca="1" ref="AG1116" ca="1">IF($B1116&lt;&gt;0,_xlfn.XLOOKUP($C1116,INDIRECT('Reference look up'!$A$10&amp;"["&amp;'Reference look up'!$C$10&amp;"]"),INDIRECT('Reference look up'!$A$10&amp;"["&amp;'Reference look up'!AG$10&amp;"]")),"")</f>
        <v/>
      </c>
      <c r="AH1116" s="359" t="str" cm="1">
        <f t="array" aca="1" ref="AH1116" ca="1">IF($B1116&lt;&gt;0,_xlfn.XLOOKUP($C1116,INDIRECT('Reference look up'!$A$10&amp;"["&amp;'Reference look up'!$C$10&amp;"]"),INDIRECT('Reference look up'!$A$10&amp;"["&amp;'Reference look up'!AH$10&amp;"]")),"")</f>
        <v/>
      </c>
      <c r="AI1116" s="359" t="str" cm="1">
        <f t="array" aca="1" ref="AI1116" ca="1">IF($B1116&lt;&gt;0,_xlfn.XLOOKUP($C1116,INDIRECT('Reference look up'!$A$10&amp;"["&amp;'Reference look up'!$C$10&amp;"]"),INDIRECT('Reference look up'!$A$10&amp;"["&amp;'Reference look up'!AI$10&amp;"]")),"")</f>
        <v/>
      </c>
      <c r="AJ1116" s="359" t="str" cm="1">
        <f t="array" aca="1" ref="AJ1116" ca="1">IF($B1116&lt;&gt;0,_xlfn.XLOOKUP($C1116,INDIRECT('Reference look up'!$A$10&amp;"["&amp;'Reference look up'!$C$10&amp;"]"),INDIRECT('Reference look up'!$A$10&amp;"["&amp;'Reference look up'!AJ$10&amp;"]")),"")</f>
        <v/>
      </c>
      <c r="AK1116" s="359" t="str" cm="1">
        <f t="array" aca="1" ref="AK1116" ca="1">IF($B1116&lt;&gt;0,_xlfn.XLOOKUP($C1116,INDIRECT('Reference look up'!$A$10&amp;"["&amp;'Reference look up'!$C$10&amp;"]"),INDIRECT('Reference look up'!$A$10&amp;"["&amp;'Reference look up'!AK$10&amp;"]")),"")</f>
        <v/>
      </c>
      <c r="AL1116" s="359" t="str" cm="1">
        <f t="array" aca="1" ref="AL1116" ca="1">IF($B1116&lt;&gt;0,_xlfn.XLOOKUP($C1116,INDIRECT('Reference look up'!$A$10&amp;"["&amp;'Reference look up'!$C$10&amp;"]"),INDIRECT('Reference look up'!$A$10&amp;"["&amp;'Reference look up'!AL$10&amp;"]")),"")</f>
        <v/>
      </c>
      <c r="AM1116" s="359" t="str" cm="1">
        <f t="array" aca="1" ref="AM1116" ca="1">IF($B1116&lt;&gt;0,_xlfn.XLOOKUP($C1116,INDIRECT('Reference look up'!$A$10&amp;"["&amp;'Reference look up'!$C$10&amp;"]"),INDIRECT('Reference look up'!$A$10&amp;"["&amp;'Reference look up'!AM$10&amp;"]")),"")</f>
        <v/>
      </c>
      <c r="AN1116" s="359" t="str" cm="1">
        <f t="array" aca="1" ref="AN1116" ca="1">IF($B1116&lt;&gt;0,_xlfn.XLOOKUP($C1116,INDIRECT('Reference look up'!$A$10&amp;"["&amp;'Reference look up'!$C$10&amp;"]"),INDIRECT('Reference look up'!$A$10&amp;"["&amp;'Reference look up'!AN$10&amp;"]")),"")</f>
        <v/>
      </c>
      <c r="AO1116" s="359" t="str" cm="1">
        <f t="array" aca="1" ref="AO1116" ca="1">IF($B1116&lt;&gt;0,_xlfn.XLOOKUP($C1116,INDIRECT('Reference look up'!$A$10&amp;"["&amp;'Reference look up'!$C$10&amp;"]"),INDIRECT('Reference look up'!$A$10&amp;"["&amp;'Reference look up'!AO$10&amp;"]")),"")</f>
        <v/>
      </c>
      <c r="AP1116" s="359" t="str" cm="1">
        <f t="array" aca="1" ref="AP1116" ca="1">IF($B1116&lt;&gt;0,_xlfn.XLOOKUP($C1116,INDIRECT('Reference look up'!$A$10&amp;"["&amp;'Reference look up'!$C$10&amp;"]"),INDIRECT('Reference look up'!$A$10&amp;"["&amp;'Reference look up'!AP$10&amp;"]")),"")</f>
        <v/>
      </c>
      <c r="AQ1116" s="359" t="str" cm="1">
        <f t="array" aca="1" ref="AQ1116" ca="1">IF($B1116&lt;&gt;0,_xlfn.XLOOKUP($C1116,INDIRECT('Reference look up'!$A$10&amp;"["&amp;'Reference look up'!$C$10&amp;"]"),INDIRECT('Reference look up'!$A$10&amp;"["&amp;'Reference look up'!AQ$10&amp;"]")),"")</f>
        <v/>
      </c>
      <c r="AR1116" s="359" t="str" cm="1">
        <f t="array" aca="1" ref="AR1116" ca="1">IF($B1116&lt;&gt;0,_xlfn.XLOOKUP($C1116,INDIRECT('Reference look up'!$A$10&amp;"["&amp;'Reference look up'!$C$10&amp;"]"),INDIRECT('Reference look up'!$A$10&amp;"["&amp;'Reference look up'!AR$10&amp;"]")),"")</f>
        <v/>
      </c>
      <c r="AS1116" s="359" t="str" cm="1">
        <f t="array" aca="1" ref="AS1116" ca="1">IF($B1116&lt;&gt;0,_xlfn.XLOOKUP($C1116,INDIRECT('Reference look up'!$A$10&amp;"["&amp;'Reference look up'!$C$10&amp;"]"),INDIRECT('Reference look up'!$A$10&amp;"["&amp;'Reference look up'!AS$10&amp;"]")),"")</f>
        <v/>
      </c>
    </row>
    <row r="1117" spans="1:45" x14ac:dyDescent="0.35">
      <c r="A1117" s="358" t="str">
        <f>App_Mapping_All_region[[#This Row],[CMDB ID]]</f>
        <v>CMDB.568</v>
      </c>
      <c r="B1117" s="358">
        <f>App_Mapping_All_region[[#This Row],[Capy''s File.CAP ID]]</f>
        <v>0</v>
      </c>
      <c r="C1117" s="358">
        <f>App_Mapping_All_region[[#This Row],[Capy''s File.Application Name]]</f>
        <v>0</v>
      </c>
      <c r="D1117" s="358" t="s">
        <v>12379</v>
      </c>
      <c r="M1117" s="359" t="str" cm="1">
        <f t="array" aca="1" ref="M1117" ca="1">IF($B1117&lt;&gt;0,_xlfn.XLOOKUP($C1117,INDIRECT('Reference look up'!$A$10&amp;"["&amp;'Reference look up'!$C$10&amp;"]"),INDIRECT('Reference look up'!$A$10&amp;"["&amp;'Reference look up'!M$10&amp;"]")),"")</f>
        <v/>
      </c>
      <c r="N1117" s="359" t="str" cm="1">
        <f t="array" aca="1" ref="N1117" ca="1">IF($B1117&lt;&gt;0,_xlfn.XLOOKUP($C1117,INDIRECT('Reference look up'!$A$10&amp;"["&amp;'Reference look up'!$C$10&amp;"]"),INDIRECT('Reference look up'!$A$10&amp;"["&amp;'Reference look up'!N$10&amp;"]")),"")</f>
        <v/>
      </c>
      <c r="O1117" s="359" t="str" cm="1">
        <f t="array" aca="1" ref="O1117" ca="1">IF($B1117&lt;&gt;0,_xlfn.XLOOKUP($C1117,INDIRECT('Reference look up'!$A$10&amp;"["&amp;'Reference look up'!$C$10&amp;"]"),INDIRECT('Reference look up'!$A$10&amp;"["&amp;'Reference look up'!O$10&amp;"]")),"")</f>
        <v/>
      </c>
      <c r="P1117" s="359" t="str" cm="1">
        <f t="array" aca="1" ref="P1117" ca="1">IF($B1117&lt;&gt;0,_xlfn.XLOOKUP($C1117,INDIRECT('Reference look up'!$A$10&amp;"["&amp;'Reference look up'!$C$10&amp;"]"),INDIRECT('Reference look up'!$A$10&amp;"["&amp;'Reference look up'!P$10&amp;"]")),"")</f>
        <v/>
      </c>
      <c r="Q1117" s="359" t="str" cm="1">
        <f t="array" aca="1" ref="Q1117" ca="1">IF($B1117&lt;&gt;0,_xlfn.XLOOKUP($C1117,INDIRECT('Reference look up'!$A$10&amp;"["&amp;'Reference look up'!$C$10&amp;"]"),INDIRECT('Reference look up'!$A$10&amp;"["&amp;'Reference look up'!Q$10&amp;"]")),"")</f>
        <v/>
      </c>
      <c r="R1117" s="359" t="str" cm="1">
        <f t="array" aca="1" ref="R1117" ca="1">IF($B1117&lt;&gt;0,_xlfn.XLOOKUP($C1117,INDIRECT('Reference look up'!$A$10&amp;"["&amp;'Reference look up'!$C$10&amp;"]"),INDIRECT('Reference look up'!$A$10&amp;"["&amp;'Reference look up'!R$10&amp;"]")),"")</f>
        <v/>
      </c>
      <c r="S1117" s="359" t="str" cm="1">
        <f t="array" aca="1" ref="S1117" ca="1">IF($B1117&lt;&gt;0,_xlfn.XLOOKUP($C1117,INDIRECT('Reference look up'!$A$10&amp;"["&amp;'Reference look up'!$C$10&amp;"]"),INDIRECT('Reference look up'!$A$10&amp;"["&amp;'Reference look up'!S$10&amp;"]")),"")</f>
        <v/>
      </c>
      <c r="T1117" s="359" t="str" cm="1">
        <f t="array" aca="1" ref="T1117" ca="1">IF($B1117&lt;&gt;0,_xlfn.XLOOKUP($C1117,INDIRECT('Reference look up'!$A$10&amp;"["&amp;'Reference look up'!$C$10&amp;"]"),INDIRECT('Reference look up'!$A$10&amp;"["&amp;'Reference look up'!T$10&amp;"]")),"")</f>
        <v/>
      </c>
      <c r="U1117" s="359" t="str" cm="1">
        <f t="array" aca="1" ref="U1117" ca="1">IF($B1117&lt;&gt;0,_xlfn.XLOOKUP($C1117,INDIRECT('Reference look up'!$A$10&amp;"["&amp;'Reference look up'!$C$10&amp;"]"),INDIRECT('Reference look up'!$A$10&amp;"["&amp;'Reference look up'!U$10&amp;"]")),"")</f>
        <v/>
      </c>
      <c r="V1117" s="359" t="str" cm="1">
        <f t="array" aca="1" ref="V1117" ca="1">IF($B1117&lt;&gt;0,_xlfn.XLOOKUP($C1117,INDIRECT('Reference look up'!$A$10&amp;"["&amp;'Reference look up'!$C$10&amp;"]"),INDIRECT('Reference look up'!$A$10&amp;"["&amp;'Reference look up'!V$10&amp;"]")),"")</f>
        <v/>
      </c>
      <c r="W1117" s="359" t="str" cm="1">
        <f t="array" aca="1" ref="W1117" ca="1">IF($B1117&lt;&gt;0,_xlfn.XLOOKUP($C1117,INDIRECT('Reference look up'!$A$10&amp;"["&amp;'Reference look up'!$C$10&amp;"]"),INDIRECT('Reference look up'!$A$10&amp;"["&amp;'Reference look up'!W$10&amp;"]")),"")</f>
        <v/>
      </c>
      <c r="X1117" s="359" t="str" cm="1">
        <f t="array" aca="1" ref="X1117" ca="1">IF($B1117&lt;&gt;0,_xlfn.XLOOKUP($C1117,INDIRECT('Reference look up'!$A$10&amp;"["&amp;'Reference look up'!$C$10&amp;"]"),INDIRECT('Reference look up'!$A$10&amp;"["&amp;'Reference look up'!X$10&amp;"]")),"")</f>
        <v/>
      </c>
      <c r="Y1117" s="359" t="str" cm="1">
        <f t="array" aca="1" ref="Y1117" ca="1">IF($B1117&lt;&gt;0,_xlfn.XLOOKUP($C1117,INDIRECT('Reference look up'!$A$10&amp;"["&amp;'Reference look up'!$C$10&amp;"]"),INDIRECT('Reference look up'!$A$10&amp;"["&amp;'Reference look up'!Y$10&amp;"]")),"")</f>
        <v/>
      </c>
      <c r="Z1117" s="359" t="str" cm="1">
        <f t="array" aca="1" ref="Z1117" ca="1">IF($B1117&lt;&gt;0,_xlfn.XLOOKUP($C1117,INDIRECT('Reference look up'!$A$10&amp;"["&amp;'Reference look up'!$C$10&amp;"]"),INDIRECT('Reference look up'!$A$10&amp;"["&amp;'Reference look up'!Z$10&amp;"]")),"")</f>
        <v/>
      </c>
      <c r="AA1117" s="359" t="str" cm="1">
        <f t="array" aca="1" ref="AA1117" ca="1">IF($B1117&lt;&gt;0,_xlfn.XLOOKUP($C1117,INDIRECT('Reference look up'!$A$10&amp;"["&amp;'Reference look up'!$C$10&amp;"]"),INDIRECT('Reference look up'!$A$10&amp;"["&amp;'Reference look up'!AA$10&amp;"]")),"")</f>
        <v/>
      </c>
      <c r="AB1117" s="359" t="str" cm="1">
        <f t="array" aca="1" ref="AB1117" ca="1">IF($B1117&lt;&gt;0,_xlfn.XLOOKUP($C1117,INDIRECT('Reference look up'!$A$10&amp;"["&amp;'Reference look up'!$C$10&amp;"]"),INDIRECT('Reference look up'!$A$10&amp;"["&amp;'Reference look up'!AB$10&amp;"]")),"")</f>
        <v/>
      </c>
      <c r="AC1117" s="359" t="str" cm="1">
        <f t="array" aca="1" ref="AC1117" ca="1">IF($B1117&lt;&gt;0,_xlfn.XLOOKUP($C1117,INDIRECT('Reference look up'!$A$10&amp;"["&amp;'Reference look up'!$C$10&amp;"]"),INDIRECT('Reference look up'!$A$10&amp;"["&amp;'Reference look up'!AC$10&amp;"]")),"")</f>
        <v/>
      </c>
      <c r="AD1117" s="359" t="str" cm="1">
        <f t="array" aca="1" ref="AD1117" ca="1">IF($B1117&lt;&gt;0,_xlfn.XLOOKUP($C1117,INDIRECT('Reference look up'!$A$10&amp;"["&amp;'Reference look up'!$C$10&amp;"]"),INDIRECT('Reference look up'!$A$10&amp;"["&amp;'Reference look up'!AD$10&amp;"]")),"")</f>
        <v/>
      </c>
      <c r="AE1117" s="359" t="str" cm="1">
        <f t="array" aca="1" ref="AE1117" ca="1">IF($B1117&lt;&gt;0,_xlfn.XLOOKUP($C1117,INDIRECT('Reference look up'!$A$10&amp;"["&amp;'Reference look up'!$C$10&amp;"]"),INDIRECT('Reference look up'!$A$10&amp;"["&amp;'Reference look up'!AE$10&amp;"]")),"")</f>
        <v/>
      </c>
      <c r="AF1117" s="359" t="str" cm="1">
        <f t="array" aca="1" ref="AF1117" ca="1">IF($B1117&lt;&gt;0,_xlfn.XLOOKUP($C1117,INDIRECT('Reference look up'!$A$10&amp;"["&amp;'Reference look up'!$C$10&amp;"]"),INDIRECT('Reference look up'!$A$10&amp;"["&amp;'Reference look up'!AF$10&amp;"]")),"")</f>
        <v/>
      </c>
      <c r="AG1117" s="359" t="str" cm="1">
        <f t="array" aca="1" ref="AG1117" ca="1">IF($B1117&lt;&gt;0,_xlfn.XLOOKUP($C1117,INDIRECT('Reference look up'!$A$10&amp;"["&amp;'Reference look up'!$C$10&amp;"]"),INDIRECT('Reference look up'!$A$10&amp;"["&amp;'Reference look up'!AG$10&amp;"]")),"")</f>
        <v/>
      </c>
      <c r="AH1117" s="359" t="str" cm="1">
        <f t="array" aca="1" ref="AH1117" ca="1">IF($B1117&lt;&gt;0,_xlfn.XLOOKUP($C1117,INDIRECT('Reference look up'!$A$10&amp;"["&amp;'Reference look up'!$C$10&amp;"]"),INDIRECT('Reference look up'!$A$10&amp;"["&amp;'Reference look up'!AH$10&amp;"]")),"")</f>
        <v/>
      </c>
      <c r="AI1117" s="359" t="str" cm="1">
        <f t="array" aca="1" ref="AI1117" ca="1">IF($B1117&lt;&gt;0,_xlfn.XLOOKUP($C1117,INDIRECT('Reference look up'!$A$10&amp;"["&amp;'Reference look up'!$C$10&amp;"]"),INDIRECT('Reference look up'!$A$10&amp;"["&amp;'Reference look up'!AI$10&amp;"]")),"")</f>
        <v/>
      </c>
      <c r="AJ1117" s="359" t="str" cm="1">
        <f t="array" aca="1" ref="AJ1117" ca="1">IF($B1117&lt;&gt;0,_xlfn.XLOOKUP($C1117,INDIRECT('Reference look up'!$A$10&amp;"["&amp;'Reference look up'!$C$10&amp;"]"),INDIRECT('Reference look up'!$A$10&amp;"["&amp;'Reference look up'!AJ$10&amp;"]")),"")</f>
        <v/>
      </c>
      <c r="AK1117" s="359" t="str" cm="1">
        <f t="array" aca="1" ref="AK1117" ca="1">IF($B1117&lt;&gt;0,_xlfn.XLOOKUP($C1117,INDIRECT('Reference look up'!$A$10&amp;"["&amp;'Reference look up'!$C$10&amp;"]"),INDIRECT('Reference look up'!$A$10&amp;"["&amp;'Reference look up'!AK$10&amp;"]")),"")</f>
        <v/>
      </c>
      <c r="AL1117" s="359" t="str" cm="1">
        <f t="array" aca="1" ref="AL1117" ca="1">IF($B1117&lt;&gt;0,_xlfn.XLOOKUP($C1117,INDIRECT('Reference look up'!$A$10&amp;"["&amp;'Reference look up'!$C$10&amp;"]"),INDIRECT('Reference look up'!$A$10&amp;"["&amp;'Reference look up'!AL$10&amp;"]")),"")</f>
        <v/>
      </c>
      <c r="AM1117" s="359" t="str" cm="1">
        <f t="array" aca="1" ref="AM1117" ca="1">IF($B1117&lt;&gt;0,_xlfn.XLOOKUP($C1117,INDIRECT('Reference look up'!$A$10&amp;"["&amp;'Reference look up'!$C$10&amp;"]"),INDIRECT('Reference look up'!$A$10&amp;"["&amp;'Reference look up'!AM$10&amp;"]")),"")</f>
        <v/>
      </c>
      <c r="AN1117" s="359" t="str" cm="1">
        <f t="array" aca="1" ref="AN1117" ca="1">IF($B1117&lt;&gt;0,_xlfn.XLOOKUP($C1117,INDIRECT('Reference look up'!$A$10&amp;"["&amp;'Reference look up'!$C$10&amp;"]"),INDIRECT('Reference look up'!$A$10&amp;"["&amp;'Reference look up'!AN$10&amp;"]")),"")</f>
        <v/>
      </c>
      <c r="AO1117" s="359" t="str" cm="1">
        <f t="array" aca="1" ref="AO1117" ca="1">IF($B1117&lt;&gt;0,_xlfn.XLOOKUP($C1117,INDIRECT('Reference look up'!$A$10&amp;"["&amp;'Reference look up'!$C$10&amp;"]"),INDIRECT('Reference look up'!$A$10&amp;"["&amp;'Reference look up'!AO$10&amp;"]")),"")</f>
        <v/>
      </c>
      <c r="AP1117" s="359" t="str" cm="1">
        <f t="array" aca="1" ref="AP1117" ca="1">IF($B1117&lt;&gt;0,_xlfn.XLOOKUP($C1117,INDIRECT('Reference look up'!$A$10&amp;"["&amp;'Reference look up'!$C$10&amp;"]"),INDIRECT('Reference look up'!$A$10&amp;"["&amp;'Reference look up'!AP$10&amp;"]")),"")</f>
        <v/>
      </c>
      <c r="AQ1117" s="359" t="str" cm="1">
        <f t="array" aca="1" ref="AQ1117" ca="1">IF($B1117&lt;&gt;0,_xlfn.XLOOKUP($C1117,INDIRECT('Reference look up'!$A$10&amp;"["&amp;'Reference look up'!$C$10&amp;"]"),INDIRECT('Reference look up'!$A$10&amp;"["&amp;'Reference look up'!AQ$10&amp;"]")),"")</f>
        <v/>
      </c>
      <c r="AR1117" s="359" t="str" cm="1">
        <f t="array" aca="1" ref="AR1117" ca="1">IF($B1117&lt;&gt;0,_xlfn.XLOOKUP($C1117,INDIRECT('Reference look up'!$A$10&amp;"["&amp;'Reference look up'!$C$10&amp;"]"),INDIRECT('Reference look up'!$A$10&amp;"["&amp;'Reference look up'!AR$10&amp;"]")),"")</f>
        <v/>
      </c>
      <c r="AS1117" s="359" t="str" cm="1">
        <f t="array" aca="1" ref="AS1117" ca="1">IF($B1117&lt;&gt;0,_xlfn.XLOOKUP($C1117,INDIRECT('Reference look up'!$A$10&amp;"["&amp;'Reference look up'!$C$10&amp;"]"),INDIRECT('Reference look up'!$A$10&amp;"["&amp;'Reference look up'!AS$10&amp;"]")),"")</f>
        <v/>
      </c>
    </row>
    <row r="1118" spans="1:45" x14ac:dyDescent="0.35">
      <c r="A1118" s="358" t="str">
        <f>App_Mapping_All_region[[#This Row],[CMDB ID]]</f>
        <v>CMDB.569</v>
      </c>
      <c r="B1118" s="358">
        <f>App_Mapping_All_region[[#This Row],[Capy''s File.CAP ID]]</f>
        <v>0</v>
      </c>
      <c r="C1118" s="358">
        <f>App_Mapping_All_region[[#This Row],[Capy''s File.Application Name]]</f>
        <v>0</v>
      </c>
      <c r="D1118" s="358" t="s">
        <v>12379</v>
      </c>
      <c r="M1118" s="359" t="str" cm="1">
        <f t="array" aca="1" ref="M1118" ca="1">IF($B1118&lt;&gt;0,_xlfn.XLOOKUP($C1118,INDIRECT('Reference look up'!$A$10&amp;"["&amp;'Reference look up'!$C$10&amp;"]"),INDIRECT('Reference look up'!$A$10&amp;"["&amp;'Reference look up'!M$10&amp;"]")),"")</f>
        <v/>
      </c>
      <c r="N1118" s="359" t="str" cm="1">
        <f t="array" aca="1" ref="N1118" ca="1">IF($B1118&lt;&gt;0,_xlfn.XLOOKUP($C1118,INDIRECT('Reference look up'!$A$10&amp;"["&amp;'Reference look up'!$C$10&amp;"]"),INDIRECT('Reference look up'!$A$10&amp;"["&amp;'Reference look up'!N$10&amp;"]")),"")</f>
        <v/>
      </c>
      <c r="O1118" s="359" t="str" cm="1">
        <f t="array" aca="1" ref="O1118" ca="1">IF($B1118&lt;&gt;0,_xlfn.XLOOKUP($C1118,INDIRECT('Reference look up'!$A$10&amp;"["&amp;'Reference look up'!$C$10&amp;"]"),INDIRECT('Reference look up'!$A$10&amp;"["&amp;'Reference look up'!O$10&amp;"]")),"")</f>
        <v/>
      </c>
      <c r="P1118" s="359" t="str" cm="1">
        <f t="array" aca="1" ref="P1118" ca="1">IF($B1118&lt;&gt;0,_xlfn.XLOOKUP($C1118,INDIRECT('Reference look up'!$A$10&amp;"["&amp;'Reference look up'!$C$10&amp;"]"),INDIRECT('Reference look up'!$A$10&amp;"["&amp;'Reference look up'!P$10&amp;"]")),"")</f>
        <v/>
      </c>
      <c r="Q1118" s="359" t="str" cm="1">
        <f t="array" aca="1" ref="Q1118" ca="1">IF($B1118&lt;&gt;0,_xlfn.XLOOKUP($C1118,INDIRECT('Reference look up'!$A$10&amp;"["&amp;'Reference look up'!$C$10&amp;"]"),INDIRECT('Reference look up'!$A$10&amp;"["&amp;'Reference look up'!Q$10&amp;"]")),"")</f>
        <v/>
      </c>
      <c r="R1118" s="359" t="str" cm="1">
        <f t="array" aca="1" ref="R1118" ca="1">IF($B1118&lt;&gt;0,_xlfn.XLOOKUP($C1118,INDIRECT('Reference look up'!$A$10&amp;"["&amp;'Reference look up'!$C$10&amp;"]"),INDIRECT('Reference look up'!$A$10&amp;"["&amp;'Reference look up'!R$10&amp;"]")),"")</f>
        <v/>
      </c>
      <c r="S1118" s="359" t="str" cm="1">
        <f t="array" aca="1" ref="S1118" ca="1">IF($B1118&lt;&gt;0,_xlfn.XLOOKUP($C1118,INDIRECT('Reference look up'!$A$10&amp;"["&amp;'Reference look up'!$C$10&amp;"]"),INDIRECT('Reference look up'!$A$10&amp;"["&amp;'Reference look up'!S$10&amp;"]")),"")</f>
        <v/>
      </c>
      <c r="T1118" s="359" t="str" cm="1">
        <f t="array" aca="1" ref="T1118" ca="1">IF($B1118&lt;&gt;0,_xlfn.XLOOKUP($C1118,INDIRECT('Reference look up'!$A$10&amp;"["&amp;'Reference look up'!$C$10&amp;"]"),INDIRECT('Reference look up'!$A$10&amp;"["&amp;'Reference look up'!T$10&amp;"]")),"")</f>
        <v/>
      </c>
      <c r="U1118" s="359" t="str" cm="1">
        <f t="array" aca="1" ref="U1118" ca="1">IF($B1118&lt;&gt;0,_xlfn.XLOOKUP($C1118,INDIRECT('Reference look up'!$A$10&amp;"["&amp;'Reference look up'!$C$10&amp;"]"),INDIRECT('Reference look up'!$A$10&amp;"["&amp;'Reference look up'!U$10&amp;"]")),"")</f>
        <v/>
      </c>
      <c r="V1118" s="359" t="str" cm="1">
        <f t="array" aca="1" ref="V1118" ca="1">IF($B1118&lt;&gt;0,_xlfn.XLOOKUP($C1118,INDIRECT('Reference look up'!$A$10&amp;"["&amp;'Reference look up'!$C$10&amp;"]"),INDIRECT('Reference look up'!$A$10&amp;"["&amp;'Reference look up'!V$10&amp;"]")),"")</f>
        <v/>
      </c>
      <c r="W1118" s="359" t="str" cm="1">
        <f t="array" aca="1" ref="W1118" ca="1">IF($B1118&lt;&gt;0,_xlfn.XLOOKUP($C1118,INDIRECT('Reference look up'!$A$10&amp;"["&amp;'Reference look up'!$C$10&amp;"]"),INDIRECT('Reference look up'!$A$10&amp;"["&amp;'Reference look up'!W$10&amp;"]")),"")</f>
        <v/>
      </c>
      <c r="X1118" s="359" t="str" cm="1">
        <f t="array" aca="1" ref="X1118" ca="1">IF($B1118&lt;&gt;0,_xlfn.XLOOKUP($C1118,INDIRECT('Reference look up'!$A$10&amp;"["&amp;'Reference look up'!$C$10&amp;"]"),INDIRECT('Reference look up'!$A$10&amp;"["&amp;'Reference look up'!X$10&amp;"]")),"")</f>
        <v/>
      </c>
      <c r="Y1118" s="359" t="str" cm="1">
        <f t="array" aca="1" ref="Y1118" ca="1">IF($B1118&lt;&gt;0,_xlfn.XLOOKUP($C1118,INDIRECT('Reference look up'!$A$10&amp;"["&amp;'Reference look up'!$C$10&amp;"]"),INDIRECT('Reference look up'!$A$10&amp;"["&amp;'Reference look up'!Y$10&amp;"]")),"")</f>
        <v/>
      </c>
      <c r="Z1118" s="359" t="str" cm="1">
        <f t="array" aca="1" ref="Z1118" ca="1">IF($B1118&lt;&gt;0,_xlfn.XLOOKUP($C1118,INDIRECT('Reference look up'!$A$10&amp;"["&amp;'Reference look up'!$C$10&amp;"]"),INDIRECT('Reference look up'!$A$10&amp;"["&amp;'Reference look up'!Z$10&amp;"]")),"")</f>
        <v/>
      </c>
      <c r="AA1118" s="359" t="str" cm="1">
        <f t="array" aca="1" ref="AA1118" ca="1">IF($B1118&lt;&gt;0,_xlfn.XLOOKUP($C1118,INDIRECT('Reference look up'!$A$10&amp;"["&amp;'Reference look up'!$C$10&amp;"]"),INDIRECT('Reference look up'!$A$10&amp;"["&amp;'Reference look up'!AA$10&amp;"]")),"")</f>
        <v/>
      </c>
      <c r="AB1118" s="359" t="str" cm="1">
        <f t="array" aca="1" ref="AB1118" ca="1">IF($B1118&lt;&gt;0,_xlfn.XLOOKUP($C1118,INDIRECT('Reference look up'!$A$10&amp;"["&amp;'Reference look up'!$C$10&amp;"]"),INDIRECT('Reference look up'!$A$10&amp;"["&amp;'Reference look up'!AB$10&amp;"]")),"")</f>
        <v/>
      </c>
      <c r="AC1118" s="359" t="str" cm="1">
        <f t="array" aca="1" ref="AC1118" ca="1">IF($B1118&lt;&gt;0,_xlfn.XLOOKUP($C1118,INDIRECT('Reference look up'!$A$10&amp;"["&amp;'Reference look up'!$C$10&amp;"]"),INDIRECT('Reference look up'!$A$10&amp;"["&amp;'Reference look up'!AC$10&amp;"]")),"")</f>
        <v/>
      </c>
      <c r="AD1118" s="359" t="str" cm="1">
        <f t="array" aca="1" ref="AD1118" ca="1">IF($B1118&lt;&gt;0,_xlfn.XLOOKUP($C1118,INDIRECT('Reference look up'!$A$10&amp;"["&amp;'Reference look up'!$C$10&amp;"]"),INDIRECT('Reference look up'!$A$10&amp;"["&amp;'Reference look up'!AD$10&amp;"]")),"")</f>
        <v/>
      </c>
      <c r="AE1118" s="359" t="str" cm="1">
        <f t="array" aca="1" ref="AE1118" ca="1">IF($B1118&lt;&gt;0,_xlfn.XLOOKUP($C1118,INDIRECT('Reference look up'!$A$10&amp;"["&amp;'Reference look up'!$C$10&amp;"]"),INDIRECT('Reference look up'!$A$10&amp;"["&amp;'Reference look up'!AE$10&amp;"]")),"")</f>
        <v/>
      </c>
      <c r="AF1118" s="359" t="str" cm="1">
        <f t="array" aca="1" ref="AF1118" ca="1">IF($B1118&lt;&gt;0,_xlfn.XLOOKUP($C1118,INDIRECT('Reference look up'!$A$10&amp;"["&amp;'Reference look up'!$C$10&amp;"]"),INDIRECT('Reference look up'!$A$10&amp;"["&amp;'Reference look up'!AF$10&amp;"]")),"")</f>
        <v/>
      </c>
      <c r="AG1118" s="359" t="str" cm="1">
        <f t="array" aca="1" ref="AG1118" ca="1">IF($B1118&lt;&gt;0,_xlfn.XLOOKUP($C1118,INDIRECT('Reference look up'!$A$10&amp;"["&amp;'Reference look up'!$C$10&amp;"]"),INDIRECT('Reference look up'!$A$10&amp;"["&amp;'Reference look up'!AG$10&amp;"]")),"")</f>
        <v/>
      </c>
      <c r="AH1118" s="359" t="str" cm="1">
        <f t="array" aca="1" ref="AH1118" ca="1">IF($B1118&lt;&gt;0,_xlfn.XLOOKUP($C1118,INDIRECT('Reference look up'!$A$10&amp;"["&amp;'Reference look up'!$C$10&amp;"]"),INDIRECT('Reference look up'!$A$10&amp;"["&amp;'Reference look up'!AH$10&amp;"]")),"")</f>
        <v/>
      </c>
      <c r="AI1118" s="359" t="str" cm="1">
        <f t="array" aca="1" ref="AI1118" ca="1">IF($B1118&lt;&gt;0,_xlfn.XLOOKUP($C1118,INDIRECT('Reference look up'!$A$10&amp;"["&amp;'Reference look up'!$C$10&amp;"]"),INDIRECT('Reference look up'!$A$10&amp;"["&amp;'Reference look up'!AI$10&amp;"]")),"")</f>
        <v/>
      </c>
      <c r="AJ1118" s="359" t="str" cm="1">
        <f t="array" aca="1" ref="AJ1118" ca="1">IF($B1118&lt;&gt;0,_xlfn.XLOOKUP($C1118,INDIRECT('Reference look up'!$A$10&amp;"["&amp;'Reference look up'!$C$10&amp;"]"),INDIRECT('Reference look up'!$A$10&amp;"["&amp;'Reference look up'!AJ$10&amp;"]")),"")</f>
        <v/>
      </c>
      <c r="AK1118" s="359" t="str" cm="1">
        <f t="array" aca="1" ref="AK1118" ca="1">IF($B1118&lt;&gt;0,_xlfn.XLOOKUP($C1118,INDIRECT('Reference look up'!$A$10&amp;"["&amp;'Reference look up'!$C$10&amp;"]"),INDIRECT('Reference look up'!$A$10&amp;"["&amp;'Reference look up'!AK$10&amp;"]")),"")</f>
        <v/>
      </c>
      <c r="AL1118" s="359" t="str" cm="1">
        <f t="array" aca="1" ref="AL1118" ca="1">IF($B1118&lt;&gt;0,_xlfn.XLOOKUP($C1118,INDIRECT('Reference look up'!$A$10&amp;"["&amp;'Reference look up'!$C$10&amp;"]"),INDIRECT('Reference look up'!$A$10&amp;"["&amp;'Reference look up'!AL$10&amp;"]")),"")</f>
        <v/>
      </c>
      <c r="AM1118" s="359" t="str" cm="1">
        <f t="array" aca="1" ref="AM1118" ca="1">IF($B1118&lt;&gt;0,_xlfn.XLOOKUP($C1118,INDIRECT('Reference look up'!$A$10&amp;"["&amp;'Reference look up'!$C$10&amp;"]"),INDIRECT('Reference look up'!$A$10&amp;"["&amp;'Reference look up'!AM$10&amp;"]")),"")</f>
        <v/>
      </c>
      <c r="AN1118" s="359" t="str" cm="1">
        <f t="array" aca="1" ref="AN1118" ca="1">IF($B1118&lt;&gt;0,_xlfn.XLOOKUP($C1118,INDIRECT('Reference look up'!$A$10&amp;"["&amp;'Reference look up'!$C$10&amp;"]"),INDIRECT('Reference look up'!$A$10&amp;"["&amp;'Reference look up'!AN$10&amp;"]")),"")</f>
        <v/>
      </c>
      <c r="AO1118" s="359" t="str" cm="1">
        <f t="array" aca="1" ref="AO1118" ca="1">IF($B1118&lt;&gt;0,_xlfn.XLOOKUP($C1118,INDIRECT('Reference look up'!$A$10&amp;"["&amp;'Reference look up'!$C$10&amp;"]"),INDIRECT('Reference look up'!$A$10&amp;"["&amp;'Reference look up'!AO$10&amp;"]")),"")</f>
        <v/>
      </c>
      <c r="AP1118" s="359" t="str" cm="1">
        <f t="array" aca="1" ref="AP1118" ca="1">IF($B1118&lt;&gt;0,_xlfn.XLOOKUP($C1118,INDIRECT('Reference look up'!$A$10&amp;"["&amp;'Reference look up'!$C$10&amp;"]"),INDIRECT('Reference look up'!$A$10&amp;"["&amp;'Reference look up'!AP$10&amp;"]")),"")</f>
        <v/>
      </c>
      <c r="AQ1118" s="359" t="str" cm="1">
        <f t="array" aca="1" ref="AQ1118" ca="1">IF($B1118&lt;&gt;0,_xlfn.XLOOKUP($C1118,INDIRECT('Reference look up'!$A$10&amp;"["&amp;'Reference look up'!$C$10&amp;"]"),INDIRECT('Reference look up'!$A$10&amp;"["&amp;'Reference look up'!AQ$10&amp;"]")),"")</f>
        <v/>
      </c>
      <c r="AR1118" s="359" t="str" cm="1">
        <f t="array" aca="1" ref="AR1118" ca="1">IF($B1118&lt;&gt;0,_xlfn.XLOOKUP($C1118,INDIRECT('Reference look up'!$A$10&amp;"["&amp;'Reference look up'!$C$10&amp;"]"),INDIRECT('Reference look up'!$A$10&amp;"["&amp;'Reference look up'!AR$10&amp;"]")),"")</f>
        <v/>
      </c>
      <c r="AS1118" s="359" t="str" cm="1">
        <f t="array" aca="1" ref="AS1118" ca="1">IF($B1118&lt;&gt;0,_xlfn.XLOOKUP($C1118,INDIRECT('Reference look up'!$A$10&amp;"["&amp;'Reference look up'!$C$10&amp;"]"),INDIRECT('Reference look up'!$A$10&amp;"["&amp;'Reference look up'!AS$10&amp;"]")),"")</f>
        <v/>
      </c>
    </row>
    <row r="1119" spans="1:45" x14ac:dyDescent="0.35">
      <c r="A1119" s="358" t="str">
        <f>App_Mapping_All_region[[#This Row],[CMDB ID]]</f>
        <v>CMDB.570</v>
      </c>
      <c r="B1119" s="358">
        <f>App_Mapping_All_region[[#This Row],[Capy''s File.CAP ID]]</f>
        <v>0</v>
      </c>
      <c r="C1119" s="358">
        <f>App_Mapping_All_region[[#This Row],[Capy''s File.Application Name]]</f>
        <v>0</v>
      </c>
      <c r="D1119" s="358" t="s">
        <v>12379</v>
      </c>
      <c r="M1119" s="359" t="str" cm="1">
        <f t="array" aca="1" ref="M1119" ca="1">IF($B1119&lt;&gt;0,_xlfn.XLOOKUP($C1119,INDIRECT('Reference look up'!$A$10&amp;"["&amp;'Reference look up'!$C$10&amp;"]"),INDIRECT('Reference look up'!$A$10&amp;"["&amp;'Reference look up'!M$10&amp;"]")),"")</f>
        <v/>
      </c>
      <c r="N1119" s="359" t="str" cm="1">
        <f t="array" aca="1" ref="N1119" ca="1">IF($B1119&lt;&gt;0,_xlfn.XLOOKUP($C1119,INDIRECT('Reference look up'!$A$10&amp;"["&amp;'Reference look up'!$C$10&amp;"]"),INDIRECT('Reference look up'!$A$10&amp;"["&amp;'Reference look up'!N$10&amp;"]")),"")</f>
        <v/>
      </c>
      <c r="O1119" s="359" t="str" cm="1">
        <f t="array" aca="1" ref="O1119" ca="1">IF($B1119&lt;&gt;0,_xlfn.XLOOKUP($C1119,INDIRECT('Reference look up'!$A$10&amp;"["&amp;'Reference look up'!$C$10&amp;"]"),INDIRECT('Reference look up'!$A$10&amp;"["&amp;'Reference look up'!O$10&amp;"]")),"")</f>
        <v/>
      </c>
      <c r="P1119" s="359" t="str" cm="1">
        <f t="array" aca="1" ref="P1119" ca="1">IF($B1119&lt;&gt;0,_xlfn.XLOOKUP($C1119,INDIRECT('Reference look up'!$A$10&amp;"["&amp;'Reference look up'!$C$10&amp;"]"),INDIRECT('Reference look up'!$A$10&amp;"["&amp;'Reference look up'!P$10&amp;"]")),"")</f>
        <v/>
      </c>
      <c r="Q1119" s="359" t="str" cm="1">
        <f t="array" aca="1" ref="Q1119" ca="1">IF($B1119&lt;&gt;0,_xlfn.XLOOKUP($C1119,INDIRECT('Reference look up'!$A$10&amp;"["&amp;'Reference look up'!$C$10&amp;"]"),INDIRECT('Reference look up'!$A$10&amp;"["&amp;'Reference look up'!Q$10&amp;"]")),"")</f>
        <v/>
      </c>
      <c r="R1119" s="359" t="str" cm="1">
        <f t="array" aca="1" ref="R1119" ca="1">IF($B1119&lt;&gt;0,_xlfn.XLOOKUP($C1119,INDIRECT('Reference look up'!$A$10&amp;"["&amp;'Reference look up'!$C$10&amp;"]"),INDIRECT('Reference look up'!$A$10&amp;"["&amp;'Reference look up'!R$10&amp;"]")),"")</f>
        <v/>
      </c>
      <c r="S1119" s="359" t="str" cm="1">
        <f t="array" aca="1" ref="S1119" ca="1">IF($B1119&lt;&gt;0,_xlfn.XLOOKUP($C1119,INDIRECT('Reference look up'!$A$10&amp;"["&amp;'Reference look up'!$C$10&amp;"]"),INDIRECT('Reference look up'!$A$10&amp;"["&amp;'Reference look up'!S$10&amp;"]")),"")</f>
        <v/>
      </c>
      <c r="T1119" s="359" t="str" cm="1">
        <f t="array" aca="1" ref="T1119" ca="1">IF($B1119&lt;&gt;0,_xlfn.XLOOKUP($C1119,INDIRECT('Reference look up'!$A$10&amp;"["&amp;'Reference look up'!$C$10&amp;"]"),INDIRECT('Reference look up'!$A$10&amp;"["&amp;'Reference look up'!T$10&amp;"]")),"")</f>
        <v/>
      </c>
      <c r="U1119" s="359" t="str" cm="1">
        <f t="array" aca="1" ref="U1119" ca="1">IF($B1119&lt;&gt;0,_xlfn.XLOOKUP($C1119,INDIRECT('Reference look up'!$A$10&amp;"["&amp;'Reference look up'!$C$10&amp;"]"),INDIRECT('Reference look up'!$A$10&amp;"["&amp;'Reference look up'!U$10&amp;"]")),"")</f>
        <v/>
      </c>
      <c r="V1119" s="359" t="str" cm="1">
        <f t="array" aca="1" ref="V1119" ca="1">IF($B1119&lt;&gt;0,_xlfn.XLOOKUP($C1119,INDIRECT('Reference look up'!$A$10&amp;"["&amp;'Reference look up'!$C$10&amp;"]"),INDIRECT('Reference look up'!$A$10&amp;"["&amp;'Reference look up'!V$10&amp;"]")),"")</f>
        <v/>
      </c>
      <c r="W1119" s="359" t="str" cm="1">
        <f t="array" aca="1" ref="W1119" ca="1">IF($B1119&lt;&gt;0,_xlfn.XLOOKUP($C1119,INDIRECT('Reference look up'!$A$10&amp;"["&amp;'Reference look up'!$C$10&amp;"]"),INDIRECT('Reference look up'!$A$10&amp;"["&amp;'Reference look up'!W$10&amp;"]")),"")</f>
        <v/>
      </c>
      <c r="X1119" s="359" t="str" cm="1">
        <f t="array" aca="1" ref="X1119" ca="1">IF($B1119&lt;&gt;0,_xlfn.XLOOKUP($C1119,INDIRECT('Reference look up'!$A$10&amp;"["&amp;'Reference look up'!$C$10&amp;"]"),INDIRECT('Reference look up'!$A$10&amp;"["&amp;'Reference look up'!X$10&amp;"]")),"")</f>
        <v/>
      </c>
      <c r="Y1119" s="359" t="str" cm="1">
        <f t="array" aca="1" ref="Y1119" ca="1">IF($B1119&lt;&gt;0,_xlfn.XLOOKUP($C1119,INDIRECT('Reference look up'!$A$10&amp;"["&amp;'Reference look up'!$C$10&amp;"]"),INDIRECT('Reference look up'!$A$10&amp;"["&amp;'Reference look up'!Y$10&amp;"]")),"")</f>
        <v/>
      </c>
      <c r="Z1119" s="359" t="str" cm="1">
        <f t="array" aca="1" ref="Z1119" ca="1">IF($B1119&lt;&gt;0,_xlfn.XLOOKUP($C1119,INDIRECT('Reference look up'!$A$10&amp;"["&amp;'Reference look up'!$C$10&amp;"]"),INDIRECT('Reference look up'!$A$10&amp;"["&amp;'Reference look up'!Z$10&amp;"]")),"")</f>
        <v/>
      </c>
      <c r="AA1119" s="359" t="str" cm="1">
        <f t="array" aca="1" ref="AA1119" ca="1">IF($B1119&lt;&gt;0,_xlfn.XLOOKUP($C1119,INDIRECT('Reference look up'!$A$10&amp;"["&amp;'Reference look up'!$C$10&amp;"]"),INDIRECT('Reference look up'!$A$10&amp;"["&amp;'Reference look up'!AA$10&amp;"]")),"")</f>
        <v/>
      </c>
      <c r="AB1119" s="359" t="str" cm="1">
        <f t="array" aca="1" ref="AB1119" ca="1">IF($B1119&lt;&gt;0,_xlfn.XLOOKUP($C1119,INDIRECT('Reference look up'!$A$10&amp;"["&amp;'Reference look up'!$C$10&amp;"]"),INDIRECT('Reference look up'!$A$10&amp;"["&amp;'Reference look up'!AB$10&amp;"]")),"")</f>
        <v/>
      </c>
      <c r="AC1119" s="359" t="str" cm="1">
        <f t="array" aca="1" ref="AC1119" ca="1">IF($B1119&lt;&gt;0,_xlfn.XLOOKUP($C1119,INDIRECT('Reference look up'!$A$10&amp;"["&amp;'Reference look up'!$C$10&amp;"]"),INDIRECT('Reference look up'!$A$10&amp;"["&amp;'Reference look up'!AC$10&amp;"]")),"")</f>
        <v/>
      </c>
      <c r="AD1119" s="359" t="str" cm="1">
        <f t="array" aca="1" ref="AD1119" ca="1">IF($B1119&lt;&gt;0,_xlfn.XLOOKUP($C1119,INDIRECT('Reference look up'!$A$10&amp;"["&amp;'Reference look up'!$C$10&amp;"]"),INDIRECT('Reference look up'!$A$10&amp;"["&amp;'Reference look up'!AD$10&amp;"]")),"")</f>
        <v/>
      </c>
      <c r="AE1119" s="359" t="str" cm="1">
        <f t="array" aca="1" ref="AE1119" ca="1">IF($B1119&lt;&gt;0,_xlfn.XLOOKUP($C1119,INDIRECT('Reference look up'!$A$10&amp;"["&amp;'Reference look up'!$C$10&amp;"]"),INDIRECT('Reference look up'!$A$10&amp;"["&amp;'Reference look up'!AE$10&amp;"]")),"")</f>
        <v/>
      </c>
      <c r="AF1119" s="359" t="str" cm="1">
        <f t="array" aca="1" ref="AF1119" ca="1">IF($B1119&lt;&gt;0,_xlfn.XLOOKUP($C1119,INDIRECT('Reference look up'!$A$10&amp;"["&amp;'Reference look up'!$C$10&amp;"]"),INDIRECT('Reference look up'!$A$10&amp;"["&amp;'Reference look up'!AF$10&amp;"]")),"")</f>
        <v/>
      </c>
      <c r="AG1119" s="359" t="str" cm="1">
        <f t="array" aca="1" ref="AG1119" ca="1">IF($B1119&lt;&gt;0,_xlfn.XLOOKUP($C1119,INDIRECT('Reference look up'!$A$10&amp;"["&amp;'Reference look up'!$C$10&amp;"]"),INDIRECT('Reference look up'!$A$10&amp;"["&amp;'Reference look up'!AG$10&amp;"]")),"")</f>
        <v/>
      </c>
      <c r="AH1119" s="359" t="str" cm="1">
        <f t="array" aca="1" ref="AH1119" ca="1">IF($B1119&lt;&gt;0,_xlfn.XLOOKUP($C1119,INDIRECT('Reference look up'!$A$10&amp;"["&amp;'Reference look up'!$C$10&amp;"]"),INDIRECT('Reference look up'!$A$10&amp;"["&amp;'Reference look up'!AH$10&amp;"]")),"")</f>
        <v/>
      </c>
      <c r="AI1119" s="359" t="str" cm="1">
        <f t="array" aca="1" ref="AI1119" ca="1">IF($B1119&lt;&gt;0,_xlfn.XLOOKUP($C1119,INDIRECT('Reference look up'!$A$10&amp;"["&amp;'Reference look up'!$C$10&amp;"]"),INDIRECT('Reference look up'!$A$10&amp;"["&amp;'Reference look up'!AI$10&amp;"]")),"")</f>
        <v/>
      </c>
      <c r="AJ1119" s="359" t="str" cm="1">
        <f t="array" aca="1" ref="AJ1119" ca="1">IF($B1119&lt;&gt;0,_xlfn.XLOOKUP($C1119,INDIRECT('Reference look up'!$A$10&amp;"["&amp;'Reference look up'!$C$10&amp;"]"),INDIRECT('Reference look up'!$A$10&amp;"["&amp;'Reference look up'!AJ$10&amp;"]")),"")</f>
        <v/>
      </c>
      <c r="AK1119" s="359" t="str" cm="1">
        <f t="array" aca="1" ref="AK1119" ca="1">IF($B1119&lt;&gt;0,_xlfn.XLOOKUP($C1119,INDIRECT('Reference look up'!$A$10&amp;"["&amp;'Reference look up'!$C$10&amp;"]"),INDIRECT('Reference look up'!$A$10&amp;"["&amp;'Reference look up'!AK$10&amp;"]")),"")</f>
        <v/>
      </c>
      <c r="AL1119" s="359" t="str" cm="1">
        <f t="array" aca="1" ref="AL1119" ca="1">IF($B1119&lt;&gt;0,_xlfn.XLOOKUP($C1119,INDIRECT('Reference look up'!$A$10&amp;"["&amp;'Reference look up'!$C$10&amp;"]"),INDIRECT('Reference look up'!$A$10&amp;"["&amp;'Reference look up'!AL$10&amp;"]")),"")</f>
        <v/>
      </c>
      <c r="AM1119" s="359" t="str" cm="1">
        <f t="array" aca="1" ref="AM1119" ca="1">IF($B1119&lt;&gt;0,_xlfn.XLOOKUP($C1119,INDIRECT('Reference look up'!$A$10&amp;"["&amp;'Reference look up'!$C$10&amp;"]"),INDIRECT('Reference look up'!$A$10&amp;"["&amp;'Reference look up'!AM$10&amp;"]")),"")</f>
        <v/>
      </c>
      <c r="AN1119" s="359" t="str" cm="1">
        <f t="array" aca="1" ref="AN1119" ca="1">IF($B1119&lt;&gt;0,_xlfn.XLOOKUP($C1119,INDIRECT('Reference look up'!$A$10&amp;"["&amp;'Reference look up'!$C$10&amp;"]"),INDIRECT('Reference look up'!$A$10&amp;"["&amp;'Reference look up'!AN$10&amp;"]")),"")</f>
        <v/>
      </c>
      <c r="AO1119" s="359" t="str" cm="1">
        <f t="array" aca="1" ref="AO1119" ca="1">IF($B1119&lt;&gt;0,_xlfn.XLOOKUP($C1119,INDIRECT('Reference look up'!$A$10&amp;"["&amp;'Reference look up'!$C$10&amp;"]"),INDIRECT('Reference look up'!$A$10&amp;"["&amp;'Reference look up'!AO$10&amp;"]")),"")</f>
        <v/>
      </c>
      <c r="AP1119" s="359" t="str" cm="1">
        <f t="array" aca="1" ref="AP1119" ca="1">IF($B1119&lt;&gt;0,_xlfn.XLOOKUP($C1119,INDIRECT('Reference look up'!$A$10&amp;"["&amp;'Reference look up'!$C$10&amp;"]"),INDIRECT('Reference look up'!$A$10&amp;"["&amp;'Reference look up'!AP$10&amp;"]")),"")</f>
        <v/>
      </c>
      <c r="AQ1119" s="359" t="str" cm="1">
        <f t="array" aca="1" ref="AQ1119" ca="1">IF($B1119&lt;&gt;0,_xlfn.XLOOKUP($C1119,INDIRECT('Reference look up'!$A$10&amp;"["&amp;'Reference look up'!$C$10&amp;"]"),INDIRECT('Reference look up'!$A$10&amp;"["&amp;'Reference look up'!AQ$10&amp;"]")),"")</f>
        <v/>
      </c>
      <c r="AR1119" s="359" t="str" cm="1">
        <f t="array" aca="1" ref="AR1119" ca="1">IF($B1119&lt;&gt;0,_xlfn.XLOOKUP($C1119,INDIRECT('Reference look up'!$A$10&amp;"["&amp;'Reference look up'!$C$10&amp;"]"),INDIRECT('Reference look up'!$A$10&amp;"["&amp;'Reference look up'!AR$10&amp;"]")),"")</f>
        <v/>
      </c>
      <c r="AS1119" s="359" t="str" cm="1">
        <f t="array" aca="1" ref="AS1119" ca="1">IF($B1119&lt;&gt;0,_xlfn.XLOOKUP($C1119,INDIRECT('Reference look up'!$A$10&amp;"["&amp;'Reference look up'!$C$10&amp;"]"),INDIRECT('Reference look up'!$A$10&amp;"["&amp;'Reference look up'!AS$10&amp;"]")),"")</f>
        <v/>
      </c>
    </row>
    <row r="1120" spans="1:45" x14ac:dyDescent="0.35">
      <c r="A1120" s="358" t="str">
        <f>App_Mapping_All_region[[#This Row],[CMDB ID]]</f>
        <v>CMDB.571</v>
      </c>
      <c r="B1120" s="358">
        <f>App_Mapping_All_region[[#This Row],[Capy''s File.CAP ID]]</f>
        <v>0</v>
      </c>
      <c r="C1120" s="358">
        <f>App_Mapping_All_region[[#This Row],[Capy''s File.Application Name]]</f>
        <v>0</v>
      </c>
      <c r="D1120" s="358" t="s">
        <v>12379</v>
      </c>
      <c r="M1120" s="359" t="str" cm="1">
        <f t="array" aca="1" ref="M1120" ca="1">IF($B1120&lt;&gt;0,_xlfn.XLOOKUP($C1120,INDIRECT('Reference look up'!$A$10&amp;"["&amp;'Reference look up'!$C$10&amp;"]"),INDIRECT('Reference look up'!$A$10&amp;"["&amp;'Reference look up'!M$10&amp;"]")),"")</f>
        <v/>
      </c>
      <c r="N1120" s="359" t="str" cm="1">
        <f t="array" aca="1" ref="N1120" ca="1">IF($B1120&lt;&gt;0,_xlfn.XLOOKUP($C1120,INDIRECT('Reference look up'!$A$10&amp;"["&amp;'Reference look up'!$C$10&amp;"]"),INDIRECT('Reference look up'!$A$10&amp;"["&amp;'Reference look up'!N$10&amp;"]")),"")</f>
        <v/>
      </c>
      <c r="O1120" s="359" t="str" cm="1">
        <f t="array" aca="1" ref="O1120" ca="1">IF($B1120&lt;&gt;0,_xlfn.XLOOKUP($C1120,INDIRECT('Reference look up'!$A$10&amp;"["&amp;'Reference look up'!$C$10&amp;"]"),INDIRECT('Reference look up'!$A$10&amp;"["&amp;'Reference look up'!O$10&amp;"]")),"")</f>
        <v/>
      </c>
      <c r="P1120" s="359" t="str" cm="1">
        <f t="array" aca="1" ref="P1120" ca="1">IF($B1120&lt;&gt;0,_xlfn.XLOOKUP($C1120,INDIRECT('Reference look up'!$A$10&amp;"["&amp;'Reference look up'!$C$10&amp;"]"),INDIRECT('Reference look up'!$A$10&amp;"["&amp;'Reference look up'!P$10&amp;"]")),"")</f>
        <v/>
      </c>
      <c r="Q1120" s="359" t="str" cm="1">
        <f t="array" aca="1" ref="Q1120" ca="1">IF($B1120&lt;&gt;0,_xlfn.XLOOKUP($C1120,INDIRECT('Reference look up'!$A$10&amp;"["&amp;'Reference look up'!$C$10&amp;"]"),INDIRECT('Reference look up'!$A$10&amp;"["&amp;'Reference look up'!Q$10&amp;"]")),"")</f>
        <v/>
      </c>
      <c r="R1120" s="359" t="str" cm="1">
        <f t="array" aca="1" ref="R1120" ca="1">IF($B1120&lt;&gt;0,_xlfn.XLOOKUP($C1120,INDIRECT('Reference look up'!$A$10&amp;"["&amp;'Reference look up'!$C$10&amp;"]"),INDIRECT('Reference look up'!$A$10&amp;"["&amp;'Reference look up'!R$10&amp;"]")),"")</f>
        <v/>
      </c>
      <c r="S1120" s="359" t="str" cm="1">
        <f t="array" aca="1" ref="S1120" ca="1">IF($B1120&lt;&gt;0,_xlfn.XLOOKUP($C1120,INDIRECT('Reference look up'!$A$10&amp;"["&amp;'Reference look up'!$C$10&amp;"]"),INDIRECT('Reference look up'!$A$10&amp;"["&amp;'Reference look up'!S$10&amp;"]")),"")</f>
        <v/>
      </c>
      <c r="T1120" s="359" t="str" cm="1">
        <f t="array" aca="1" ref="T1120" ca="1">IF($B1120&lt;&gt;0,_xlfn.XLOOKUP($C1120,INDIRECT('Reference look up'!$A$10&amp;"["&amp;'Reference look up'!$C$10&amp;"]"),INDIRECT('Reference look up'!$A$10&amp;"["&amp;'Reference look up'!T$10&amp;"]")),"")</f>
        <v/>
      </c>
      <c r="U1120" s="359" t="str" cm="1">
        <f t="array" aca="1" ref="U1120" ca="1">IF($B1120&lt;&gt;0,_xlfn.XLOOKUP($C1120,INDIRECT('Reference look up'!$A$10&amp;"["&amp;'Reference look up'!$C$10&amp;"]"),INDIRECT('Reference look up'!$A$10&amp;"["&amp;'Reference look up'!U$10&amp;"]")),"")</f>
        <v/>
      </c>
      <c r="V1120" s="359" t="str" cm="1">
        <f t="array" aca="1" ref="V1120" ca="1">IF($B1120&lt;&gt;0,_xlfn.XLOOKUP($C1120,INDIRECT('Reference look up'!$A$10&amp;"["&amp;'Reference look up'!$C$10&amp;"]"),INDIRECT('Reference look up'!$A$10&amp;"["&amp;'Reference look up'!V$10&amp;"]")),"")</f>
        <v/>
      </c>
      <c r="W1120" s="359" t="str" cm="1">
        <f t="array" aca="1" ref="W1120" ca="1">IF($B1120&lt;&gt;0,_xlfn.XLOOKUP($C1120,INDIRECT('Reference look up'!$A$10&amp;"["&amp;'Reference look up'!$C$10&amp;"]"),INDIRECT('Reference look up'!$A$10&amp;"["&amp;'Reference look up'!W$10&amp;"]")),"")</f>
        <v/>
      </c>
      <c r="X1120" s="359" t="str" cm="1">
        <f t="array" aca="1" ref="X1120" ca="1">IF($B1120&lt;&gt;0,_xlfn.XLOOKUP($C1120,INDIRECT('Reference look up'!$A$10&amp;"["&amp;'Reference look up'!$C$10&amp;"]"),INDIRECT('Reference look up'!$A$10&amp;"["&amp;'Reference look up'!X$10&amp;"]")),"")</f>
        <v/>
      </c>
      <c r="Y1120" s="359" t="str" cm="1">
        <f t="array" aca="1" ref="Y1120" ca="1">IF($B1120&lt;&gt;0,_xlfn.XLOOKUP($C1120,INDIRECT('Reference look up'!$A$10&amp;"["&amp;'Reference look up'!$C$10&amp;"]"),INDIRECT('Reference look up'!$A$10&amp;"["&amp;'Reference look up'!Y$10&amp;"]")),"")</f>
        <v/>
      </c>
      <c r="Z1120" s="359" t="str" cm="1">
        <f t="array" aca="1" ref="Z1120" ca="1">IF($B1120&lt;&gt;0,_xlfn.XLOOKUP($C1120,INDIRECT('Reference look up'!$A$10&amp;"["&amp;'Reference look up'!$C$10&amp;"]"),INDIRECT('Reference look up'!$A$10&amp;"["&amp;'Reference look up'!Z$10&amp;"]")),"")</f>
        <v/>
      </c>
      <c r="AA1120" s="359" t="str" cm="1">
        <f t="array" aca="1" ref="AA1120" ca="1">IF($B1120&lt;&gt;0,_xlfn.XLOOKUP($C1120,INDIRECT('Reference look up'!$A$10&amp;"["&amp;'Reference look up'!$C$10&amp;"]"),INDIRECT('Reference look up'!$A$10&amp;"["&amp;'Reference look up'!AA$10&amp;"]")),"")</f>
        <v/>
      </c>
      <c r="AB1120" s="359" t="str" cm="1">
        <f t="array" aca="1" ref="AB1120" ca="1">IF($B1120&lt;&gt;0,_xlfn.XLOOKUP($C1120,INDIRECT('Reference look up'!$A$10&amp;"["&amp;'Reference look up'!$C$10&amp;"]"),INDIRECT('Reference look up'!$A$10&amp;"["&amp;'Reference look up'!AB$10&amp;"]")),"")</f>
        <v/>
      </c>
      <c r="AC1120" s="359" t="str" cm="1">
        <f t="array" aca="1" ref="AC1120" ca="1">IF($B1120&lt;&gt;0,_xlfn.XLOOKUP($C1120,INDIRECT('Reference look up'!$A$10&amp;"["&amp;'Reference look up'!$C$10&amp;"]"),INDIRECT('Reference look up'!$A$10&amp;"["&amp;'Reference look up'!AC$10&amp;"]")),"")</f>
        <v/>
      </c>
      <c r="AD1120" s="359" t="str" cm="1">
        <f t="array" aca="1" ref="AD1120" ca="1">IF($B1120&lt;&gt;0,_xlfn.XLOOKUP($C1120,INDIRECT('Reference look up'!$A$10&amp;"["&amp;'Reference look up'!$C$10&amp;"]"),INDIRECT('Reference look up'!$A$10&amp;"["&amp;'Reference look up'!AD$10&amp;"]")),"")</f>
        <v/>
      </c>
      <c r="AE1120" s="359" t="str" cm="1">
        <f t="array" aca="1" ref="AE1120" ca="1">IF($B1120&lt;&gt;0,_xlfn.XLOOKUP($C1120,INDIRECT('Reference look up'!$A$10&amp;"["&amp;'Reference look up'!$C$10&amp;"]"),INDIRECT('Reference look up'!$A$10&amp;"["&amp;'Reference look up'!AE$10&amp;"]")),"")</f>
        <v/>
      </c>
      <c r="AF1120" s="359" t="str" cm="1">
        <f t="array" aca="1" ref="AF1120" ca="1">IF($B1120&lt;&gt;0,_xlfn.XLOOKUP($C1120,INDIRECT('Reference look up'!$A$10&amp;"["&amp;'Reference look up'!$C$10&amp;"]"),INDIRECT('Reference look up'!$A$10&amp;"["&amp;'Reference look up'!AF$10&amp;"]")),"")</f>
        <v/>
      </c>
      <c r="AG1120" s="359" t="str" cm="1">
        <f t="array" aca="1" ref="AG1120" ca="1">IF($B1120&lt;&gt;0,_xlfn.XLOOKUP($C1120,INDIRECT('Reference look up'!$A$10&amp;"["&amp;'Reference look up'!$C$10&amp;"]"),INDIRECT('Reference look up'!$A$10&amp;"["&amp;'Reference look up'!AG$10&amp;"]")),"")</f>
        <v/>
      </c>
      <c r="AH1120" s="359" t="str" cm="1">
        <f t="array" aca="1" ref="AH1120" ca="1">IF($B1120&lt;&gt;0,_xlfn.XLOOKUP($C1120,INDIRECT('Reference look up'!$A$10&amp;"["&amp;'Reference look up'!$C$10&amp;"]"),INDIRECT('Reference look up'!$A$10&amp;"["&amp;'Reference look up'!AH$10&amp;"]")),"")</f>
        <v/>
      </c>
      <c r="AI1120" s="359" t="str" cm="1">
        <f t="array" aca="1" ref="AI1120" ca="1">IF($B1120&lt;&gt;0,_xlfn.XLOOKUP($C1120,INDIRECT('Reference look up'!$A$10&amp;"["&amp;'Reference look up'!$C$10&amp;"]"),INDIRECT('Reference look up'!$A$10&amp;"["&amp;'Reference look up'!AI$10&amp;"]")),"")</f>
        <v/>
      </c>
      <c r="AJ1120" s="359" t="str" cm="1">
        <f t="array" aca="1" ref="AJ1120" ca="1">IF($B1120&lt;&gt;0,_xlfn.XLOOKUP($C1120,INDIRECT('Reference look up'!$A$10&amp;"["&amp;'Reference look up'!$C$10&amp;"]"),INDIRECT('Reference look up'!$A$10&amp;"["&amp;'Reference look up'!AJ$10&amp;"]")),"")</f>
        <v/>
      </c>
      <c r="AK1120" s="359" t="str" cm="1">
        <f t="array" aca="1" ref="AK1120" ca="1">IF($B1120&lt;&gt;0,_xlfn.XLOOKUP($C1120,INDIRECT('Reference look up'!$A$10&amp;"["&amp;'Reference look up'!$C$10&amp;"]"),INDIRECT('Reference look up'!$A$10&amp;"["&amp;'Reference look up'!AK$10&amp;"]")),"")</f>
        <v/>
      </c>
      <c r="AL1120" s="359" t="str" cm="1">
        <f t="array" aca="1" ref="AL1120" ca="1">IF($B1120&lt;&gt;0,_xlfn.XLOOKUP($C1120,INDIRECT('Reference look up'!$A$10&amp;"["&amp;'Reference look up'!$C$10&amp;"]"),INDIRECT('Reference look up'!$A$10&amp;"["&amp;'Reference look up'!AL$10&amp;"]")),"")</f>
        <v/>
      </c>
      <c r="AM1120" s="359" t="str" cm="1">
        <f t="array" aca="1" ref="AM1120" ca="1">IF($B1120&lt;&gt;0,_xlfn.XLOOKUP($C1120,INDIRECT('Reference look up'!$A$10&amp;"["&amp;'Reference look up'!$C$10&amp;"]"),INDIRECT('Reference look up'!$A$10&amp;"["&amp;'Reference look up'!AM$10&amp;"]")),"")</f>
        <v/>
      </c>
      <c r="AN1120" s="359" t="str" cm="1">
        <f t="array" aca="1" ref="AN1120" ca="1">IF($B1120&lt;&gt;0,_xlfn.XLOOKUP($C1120,INDIRECT('Reference look up'!$A$10&amp;"["&amp;'Reference look up'!$C$10&amp;"]"),INDIRECT('Reference look up'!$A$10&amp;"["&amp;'Reference look up'!AN$10&amp;"]")),"")</f>
        <v/>
      </c>
      <c r="AO1120" s="359" t="str" cm="1">
        <f t="array" aca="1" ref="AO1120" ca="1">IF($B1120&lt;&gt;0,_xlfn.XLOOKUP($C1120,INDIRECT('Reference look up'!$A$10&amp;"["&amp;'Reference look up'!$C$10&amp;"]"),INDIRECT('Reference look up'!$A$10&amp;"["&amp;'Reference look up'!AO$10&amp;"]")),"")</f>
        <v/>
      </c>
      <c r="AP1120" s="359" t="str" cm="1">
        <f t="array" aca="1" ref="AP1120" ca="1">IF($B1120&lt;&gt;0,_xlfn.XLOOKUP($C1120,INDIRECT('Reference look up'!$A$10&amp;"["&amp;'Reference look up'!$C$10&amp;"]"),INDIRECT('Reference look up'!$A$10&amp;"["&amp;'Reference look up'!AP$10&amp;"]")),"")</f>
        <v/>
      </c>
      <c r="AQ1120" s="359" t="str" cm="1">
        <f t="array" aca="1" ref="AQ1120" ca="1">IF($B1120&lt;&gt;0,_xlfn.XLOOKUP($C1120,INDIRECT('Reference look up'!$A$10&amp;"["&amp;'Reference look up'!$C$10&amp;"]"),INDIRECT('Reference look up'!$A$10&amp;"["&amp;'Reference look up'!AQ$10&amp;"]")),"")</f>
        <v/>
      </c>
      <c r="AR1120" s="359" t="str" cm="1">
        <f t="array" aca="1" ref="AR1120" ca="1">IF($B1120&lt;&gt;0,_xlfn.XLOOKUP($C1120,INDIRECT('Reference look up'!$A$10&amp;"["&amp;'Reference look up'!$C$10&amp;"]"),INDIRECT('Reference look up'!$A$10&amp;"["&amp;'Reference look up'!AR$10&amp;"]")),"")</f>
        <v/>
      </c>
      <c r="AS1120" s="359" t="str" cm="1">
        <f t="array" aca="1" ref="AS1120" ca="1">IF($B1120&lt;&gt;0,_xlfn.XLOOKUP($C1120,INDIRECT('Reference look up'!$A$10&amp;"["&amp;'Reference look up'!$C$10&amp;"]"),INDIRECT('Reference look up'!$A$10&amp;"["&amp;'Reference look up'!AS$10&amp;"]")),"")</f>
        <v/>
      </c>
    </row>
    <row r="1121" spans="1:45" x14ac:dyDescent="0.35">
      <c r="A1121" s="358" t="str">
        <f>App_Mapping_All_region[[#This Row],[CMDB ID]]</f>
        <v>CMDB.572</v>
      </c>
      <c r="B1121" s="358">
        <f>App_Mapping_All_region[[#This Row],[Capy''s File.CAP ID]]</f>
        <v>0</v>
      </c>
      <c r="C1121" s="358">
        <f>App_Mapping_All_region[[#This Row],[Capy''s File.Application Name]]</f>
        <v>0</v>
      </c>
      <c r="D1121" s="358" t="s">
        <v>12379</v>
      </c>
      <c r="M1121" s="359" t="str" cm="1">
        <f t="array" aca="1" ref="M1121" ca="1">IF($B1121&lt;&gt;0,_xlfn.XLOOKUP($C1121,INDIRECT('Reference look up'!$A$10&amp;"["&amp;'Reference look up'!$C$10&amp;"]"),INDIRECT('Reference look up'!$A$10&amp;"["&amp;'Reference look up'!M$10&amp;"]")),"")</f>
        <v/>
      </c>
      <c r="N1121" s="359" t="str" cm="1">
        <f t="array" aca="1" ref="N1121" ca="1">IF($B1121&lt;&gt;0,_xlfn.XLOOKUP($C1121,INDIRECT('Reference look up'!$A$10&amp;"["&amp;'Reference look up'!$C$10&amp;"]"),INDIRECT('Reference look up'!$A$10&amp;"["&amp;'Reference look up'!N$10&amp;"]")),"")</f>
        <v/>
      </c>
      <c r="O1121" s="359" t="str" cm="1">
        <f t="array" aca="1" ref="O1121" ca="1">IF($B1121&lt;&gt;0,_xlfn.XLOOKUP($C1121,INDIRECT('Reference look up'!$A$10&amp;"["&amp;'Reference look up'!$C$10&amp;"]"),INDIRECT('Reference look up'!$A$10&amp;"["&amp;'Reference look up'!O$10&amp;"]")),"")</f>
        <v/>
      </c>
      <c r="P1121" s="359" t="str" cm="1">
        <f t="array" aca="1" ref="P1121" ca="1">IF($B1121&lt;&gt;0,_xlfn.XLOOKUP($C1121,INDIRECT('Reference look up'!$A$10&amp;"["&amp;'Reference look up'!$C$10&amp;"]"),INDIRECT('Reference look up'!$A$10&amp;"["&amp;'Reference look up'!P$10&amp;"]")),"")</f>
        <v/>
      </c>
      <c r="Q1121" s="359" t="str" cm="1">
        <f t="array" aca="1" ref="Q1121" ca="1">IF($B1121&lt;&gt;0,_xlfn.XLOOKUP($C1121,INDIRECT('Reference look up'!$A$10&amp;"["&amp;'Reference look up'!$C$10&amp;"]"),INDIRECT('Reference look up'!$A$10&amp;"["&amp;'Reference look up'!Q$10&amp;"]")),"")</f>
        <v/>
      </c>
      <c r="R1121" s="359" t="str" cm="1">
        <f t="array" aca="1" ref="R1121" ca="1">IF($B1121&lt;&gt;0,_xlfn.XLOOKUP($C1121,INDIRECT('Reference look up'!$A$10&amp;"["&amp;'Reference look up'!$C$10&amp;"]"),INDIRECT('Reference look up'!$A$10&amp;"["&amp;'Reference look up'!R$10&amp;"]")),"")</f>
        <v/>
      </c>
      <c r="S1121" s="359" t="str" cm="1">
        <f t="array" aca="1" ref="S1121" ca="1">IF($B1121&lt;&gt;0,_xlfn.XLOOKUP($C1121,INDIRECT('Reference look up'!$A$10&amp;"["&amp;'Reference look up'!$C$10&amp;"]"),INDIRECT('Reference look up'!$A$10&amp;"["&amp;'Reference look up'!S$10&amp;"]")),"")</f>
        <v/>
      </c>
      <c r="T1121" s="359" t="str" cm="1">
        <f t="array" aca="1" ref="T1121" ca="1">IF($B1121&lt;&gt;0,_xlfn.XLOOKUP($C1121,INDIRECT('Reference look up'!$A$10&amp;"["&amp;'Reference look up'!$C$10&amp;"]"),INDIRECT('Reference look up'!$A$10&amp;"["&amp;'Reference look up'!T$10&amp;"]")),"")</f>
        <v/>
      </c>
      <c r="U1121" s="359" t="str" cm="1">
        <f t="array" aca="1" ref="U1121" ca="1">IF($B1121&lt;&gt;0,_xlfn.XLOOKUP($C1121,INDIRECT('Reference look up'!$A$10&amp;"["&amp;'Reference look up'!$C$10&amp;"]"),INDIRECT('Reference look up'!$A$10&amp;"["&amp;'Reference look up'!U$10&amp;"]")),"")</f>
        <v/>
      </c>
      <c r="V1121" s="359" t="str" cm="1">
        <f t="array" aca="1" ref="V1121" ca="1">IF($B1121&lt;&gt;0,_xlfn.XLOOKUP($C1121,INDIRECT('Reference look up'!$A$10&amp;"["&amp;'Reference look up'!$C$10&amp;"]"),INDIRECT('Reference look up'!$A$10&amp;"["&amp;'Reference look up'!V$10&amp;"]")),"")</f>
        <v/>
      </c>
      <c r="W1121" s="359" t="str" cm="1">
        <f t="array" aca="1" ref="W1121" ca="1">IF($B1121&lt;&gt;0,_xlfn.XLOOKUP($C1121,INDIRECT('Reference look up'!$A$10&amp;"["&amp;'Reference look up'!$C$10&amp;"]"),INDIRECT('Reference look up'!$A$10&amp;"["&amp;'Reference look up'!W$10&amp;"]")),"")</f>
        <v/>
      </c>
      <c r="X1121" s="359" t="str" cm="1">
        <f t="array" aca="1" ref="X1121" ca="1">IF($B1121&lt;&gt;0,_xlfn.XLOOKUP($C1121,INDIRECT('Reference look up'!$A$10&amp;"["&amp;'Reference look up'!$C$10&amp;"]"),INDIRECT('Reference look up'!$A$10&amp;"["&amp;'Reference look up'!X$10&amp;"]")),"")</f>
        <v/>
      </c>
      <c r="Y1121" s="359" t="str" cm="1">
        <f t="array" aca="1" ref="Y1121" ca="1">IF($B1121&lt;&gt;0,_xlfn.XLOOKUP($C1121,INDIRECT('Reference look up'!$A$10&amp;"["&amp;'Reference look up'!$C$10&amp;"]"),INDIRECT('Reference look up'!$A$10&amp;"["&amp;'Reference look up'!Y$10&amp;"]")),"")</f>
        <v/>
      </c>
      <c r="Z1121" s="359" t="str" cm="1">
        <f t="array" aca="1" ref="Z1121" ca="1">IF($B1121&lt;&gt;0,_xlfn.XLOOKUP($C1121,INDIRECT('Reference look up'!$A$10&amp;"["&amp;'Reference look up'!$C$10&amp;"]"),INDIRECT('Reference look up'!$A$10&amp;"["&amp;'Reference look up'!Z$10&amp;"]")),"")</f>
        <v/>
      </c>
      <c r="AA1121" s="359" t="str" cm="1">
        <f t="array" aca="1" ref="AA1121" ca="1">IF($B1121&lt;&gt;0,_xlfn.XLOOKUP($C1121,INDIRECT('Reference look up'!$A$10&amp;"["&amp;'Reference look up'!$C$10&amp;"]"),INDIRECT('Reference look up'!$A$10&amp;"["&amp;'Reference look up'!AA$10&amp;"]")),"")</f>
        <v/>
      </c>
      <c r="AB1121" s="359" t="str" cm="1">
        <f t="array" aca="1" ref="AB1121" ca="1">IF($B1121&lt;&gt;0,_xlfn.XLOOKUP($C1121,INDIRECT('Reference look up'!$A$10&amp;"["&amp;'Reference look up'!$C$10&amp;"]"),INDIRECT('Reference look up'!$A$10&amp;"["&amp;'Reference look up'!AB$10&amp;"]")),"")</f>
        <v/>
      </c>
      <c r="AC1121" s="359" t="str" cm="1">
        <f t="array" aca="1" ref="AC1121" ca="1">IF($B1121&lt;&gt;0,_xlfn.XLOOKUP($C1121,INDIRECT('Reference look up'!$A$10&amp;"["&amp;'Reference look up'!$C$10&amp;"]"),INDIRECT('Reference look up'!$A$10&amp;"["&amp;'Reference look up'!AC$10&amp;"]")),"")</f>
        <v/>
      </c>
      <c r="AD1121" s="359" t="str" cm="1">
        <f t="array" aca="1" ref="AD1121" ca="1">IF($B1121&lt;&gt;0,_xlfn.XLOOKUP($C1121,INDIRECT('Reference look up'!$A$10&amp;"["&amp;'Reference look up'!$C$10&amp;"]"),INDIRECT('Reference look up'!$A$10&amp;"["&amp;'Reference look up'!AD$10&amp;"]")),"")</f>
        <v/>
      </c>
      <c r="AE1121" s="359" t="str" cm="1">
        <f t="array" aca="1" ref="AE1121" ca="1">IF($B1121&lt;&gt;0,_xlfn.XLOOKUP($C1121,INDIRECT('Reference look up'!$A$10&amp;"["&amp;'Reference look up'!$C$10&amp;"]"),INDIRECT('Reference look up'!$A$10&amp;"["&amp;'Reference look up'!AE$10&amp;"]")),"")</f>
        <v/>
      </c>
      <c r="AF1121" s="359" t="str" cm="1">
        <f t="array" aca="1" ref="AF1121" ca="1">IF($B1121&lt;&gt;0,_xlfn.XLOOKUP($C1121,INDIRECT('Reference look up'!$A$10&amp;"["&amp;'Reference look up'!$C$10&amp;"]"),INDIRECT('Reference look up'!$A$10&amp;"["&amp;'Reference look up'!AF$10&amp;"]")),"")</f>
        <v/>
      </c>
      <c r="AG1121" s="359" t="str" cm="1">
        <f t="array" aca="1" ref="AG1121" ca="1">IF($B1121&lt;&gt;0,_xlfn.XLOOKUP($C1121,INDIRECT('Reference look up'!$A$10&amp;"["&amp;'Reference look up'!$C$10&amp;"]"),INDIRECT('Reference look up'!$A$10&amp;"["&amp;'Reference look up'!AG$10&amp;"]")),"")</f>
        <v/>
      </c>
      <c r="AH1121" s="359" t="str" cm="1">
        <f t="array" aca="1" ref="AH1121" ca="1">IF($B1121&lt;&gt;0,_xlfn.XLOOKUP($C1121,INDIRECT('Reference look up'!$A$10&amp;"["&amp;'Reference look up'!$C$10&amp;"]"),INDIRECT('Reference look up'!$A$10&amp;"["&amp;'Reference look up'!AH$10&amp;"]")),"")</f>
        <v/>
      </c>
      <c r="AI1121" s="359" t="str" cm="1">
        <f t="array" aca="1" ref="AI1121" ca="1">IF($B1121&lt;&gt;0,_xlfn.XLOOKUP($C1121,INDIRECT('Reference look up'!$A$10&amp;"["&amp;'Reference look up'!$C$10&amp;"]"),INDIRECT('Reference look up'!$A$10&amp;"["&amp;'Reference look up'!AI$10&amp;"]")),"")</f>
        <v/>
      </c>
      <c r="AJ1121" s="359" t="str" cm="1">
        <f t="array" aca="1" ref="AJ1121" ca="1">IF($B1121&lt;&gt;0,_xlfn.XLOOKUP($C1121,INDIRECT('Reference look up'!$A$10&amp;"["&amp;'Reference look up'!$C$10&amp;"]"),INDIRECT('Reference look up'!$A$10&amp;"["&amp;'Reference look up'!AJ$10&amp;"]")),"")</f>
        <v/>
      </c>
      <c r="AK1121" s="359" t="str" cm="1">
        <f t="array" aca="1" ref="AK1121" ca="1">IF($B1121&lt;&gt;0,_xlfn.XLOOKUP($C1121,INDIRECT('Reference look up'!$A$10&amp;"["&amp;'Reference look up'!$C$10&amp;"]"),INDIRECT('Reference look up'!$A$10&amp;"["&amp;'Reference look up'!AK$10&amp;"]")),"")</f>
        <v/>
      </c>
      <c r="AL1121" s="359" t="str" cm="1">
        <f t="array" aca="1" ref="AL1121" ca="1">IF($B1121&lt;&gt;0,_xlfn.XLOOKUP($C1121,INDIRECT('Reference look up'!$A$10&amp;"["&amp;'Reference look up'!$C$10&amp;"]"),INDIRECT('Reference look up'!$A$10&amp;"["&amp;'Reference look up'!AL$10&amp;"]")),"")</f>
        <v/>
      </c>
      <c r="AM1121" s="359" t="str" cm="1">
        <f t="array" aca="1" ref="AM1121" ca="1">IF($B1121&lt;&gt;0,_xlfn.XLOOKUP($C1121,INDIRECT('Reference look up'!$A$10&amp;"["&amp;'Reference look up'!$C$10&amp;"]"),INDIRECT('Reference look up'!$A$10&amp;"["&amp;'Reference look up'!AM$10&amp;"]")),"")</f>
        <v/>
      </c>
      <c r="AN1121" s="359" t="str" cm="1">
        <f t="array" aca="1" ref="AN1121" ca="1">IF($B1121&lt;&gt;0,_xlfn.XLOOKUP($C1121,INDIRECT('Reference look up'!$A$10&amp;"["&amp;'Reference look up'!$C$10&amp;"]"),INDIRECT('Reference look up'!$A$10&amp;"["&amp;'Reference look up'!AN$10&amp;"]")),"")</f>
        <v/>
      </c>
      <c r="AO1121" s="359" t="str" cm="1">
        <f t="array" aca="1" ref="AO1121" ca="1">IF($B1121&lt;&gt;0,_xlfn.XLOOKUP($C1121,INDIRECT('Reference look up'!$A$10&amp;"["&amp;'Reference look up'!$C$10&amp;"]"),INDIRECT('Reference look up'!$A$10&amp;"["&amp;'Reference look up'!AO$10&amp;"]")),"")</f>
        <v/>
      </c>
      <c r="AP1121" s="359" t="str" cm="1">
        <f t="array" aca="1" ref="AP1121" ca="1">IF($B1121&lt;&gt;0,_xlfn.XLOOKUP($C1121,INDIRECT('Reference look up'!$A$10&amp;"["&amp;'Reference look up'!$C$10&amp;"]"),INDIRECT('Reference look up'!$A$10&amp;"["&amp;'Reference look up'!AP$10&amp;"]")),"")</f>
        <v/>
      </c>
      <c r="AQ1121" s="359" t="str" cm="1">
        <f t="array" aca="1" ref="AQ1121" ca="1">IF($B1121&lt;&gt;0,_xlfn.XLOOKUP($C1121,INDIRECT('Reference look up'!$A$10&amp;"["&amp;'Reference look up'!$C$10&amp;"]"),INDIRECT('Reference look up'!$A$10&amp;"["&amp;'Reference look up'!AQ$10&amp;"]")),"")</f>
        <v/>
      </c>
      <c r="AR1121" s="359" t="str" cm="1">
        <f t="array" aca="1" ref="AR1121" ca="1">IF($B1121&lt;&gt;0,_xlfn.XLOOKUP($C1121,INDIRECT('Reference look up'!$A$10&amp;"["&amp;'Reference look up'!$C$10&amp;"]"),INDIRECT('Reference look up'!$A$10&amp;"["&amp;'Reference look up'!AR$10&amp;"]")),"")</f>
        <v/>
      </c>
      <c r="AS1121" s="359" t="str" cm="1">
        <f t="array" aca="1" ref="AS1121" ca="1">IF($B1121&lt;&gt;0,_xlfn.XLOOKUP($C1121,INDIRECT('Reference look up'!$A$10&amp;"["&amp;'Reference look up'!$C$10&amp;"]"),INDIRECT('Reference look up'!$A$10&amp;"["&amp;'Reference look up'!AS$10&amp;"]")),"")</f>
        <v/>
      </c>
    </row>
    <row r="1122" spans="1:45" x14ac:dyDescent="0.35">
      <c r="A1122" s="358" t="str">
        <f>App_Mapping_All_region[[#This Row],[CMDB ID]]</f>
        <v>CMDB.573</v>
      </c>
      <c r="B1122" s="358">
        <f>App_Mapping_All_region[[#This Row],[Capy''s File.CAP ID]]</f>
        <v>0</v>
      </c>
      <c r="C1122" s="358">
        <f>App_Mapping_All_region[[#This Row],[Capy''s File.Application Name]]</f>
        <v>0</v>
      </c>
      <c r="D1122" s="358" t="s">
        <v>12379</v>
      </c>
      <c r="M1122" s="359" t="str" cm="1">
        <f t="array" aca="1" ref="M1122" ca="1">IF($B1122&lt;&gt;0,_xlfn.XLOOKUP($C1122,INDIRECT('Reference look up'!$A$10&amp;"["&amp;'Reference look up'!$C$10&amp;"]"),INDIRECT('Reference look up'!$A$10&amp;"["&amp;'Reference look up'!M$10&amp;"]")),"")</f>
        <v/>
      </c>
      <c r="N1122" s="359" t="str" cm="1">
        <f t="array" aca="1" ref="N1122" ca="1">IF($B1122&lt;&gt;0,_xlfn.XLOOKUP($C1122,INDIRECT('Reference look up'!$A$10&amp;"["&amp;'Reference look up'!$C$10&amp;"]"),INDIRECT('Reference look up'!$A$10&amp;"["&amp;'Reference look up'!N$10&amp;"]")),"")</f>
        <v/>
      </c>
      <c r="O1122" s="359" t="str" cm="1">
        <f t="array" aca="1" ref="O1122" ca="1">IF($B1122&lt;&gt;0,_xlfn.XLOOKUP($C1122,INDIRECT('Reference look up'!$A$10&amp;"["&amp;'Reference look up'!$C$10&amp;"]"),INDIRECT('Reference look up'!$A$10&amp;"["&amp;'Reference look up'!O$10&amp;"]")),"")</f>
        <v/>
      </c>
      <c r="P1122" s="359" t="str" cm="1">
        <f t="array" aca="1" ref="P1122" ca="1">IF($B1122&lt;&gt;0,_xlfn.XLOOKUP($C1122,INDIRECT('Reference look up'!$A$10&amp;"["&amp;'Reference look up'!$C$10&amp;"]"),INDIRECT('Reference look up'!$A$10&amp;"["&amp;'Reference look up'!P$10&amp;"]")),"")</f>
        <v/>
      </c>
      <c r="Q1122" s="359" t="str" cm="1">
        <f t="array" aca="1" ref="Q1122" ca="1">IF($B1122&lt;&gt;0,_xlfn.XLOOKUP($C1122,INDIRECT('Reference look up'!$A$10&amp;"["&amp;'Reference look up'!$C$10&amp;"]"),INDIRECT('Reference look up'!$A$10&amp;"["&amp;'Reference look up'!Q$10&amp;"]")),"")</f>
        <v/>
      </c>
      <c r="R1122" s="359" t="str" cm="1">
        <f t="array" aca="1" ref="R1122" ca="1">IF($B1122&lt;&gt;0,_xlfn.XLOOKUP($C1122,INDIRECT('Reference look up'!$A$10&amp;"["&amp;'Reference look up'!$C$10&amp;"]"),INDIRECT('Reference look up'!$A$10&amp;"["&amp;'Reference look up'!R$10&amp;"]")),"")</f>
        <v/>
      </c>
      <c r="S1122" s="359" t="str" cm="1">
        <f t="array" aca="1" ref="S1122" ca="1">IF($B1122&lt;&gt;0,_xlfn.XLOOKUP($C1122,INDIRECT('Reference look up'!$A$10&amp;"["&amp;'Reference look up'!$C$10&amp;"]"),INDIRECT('Reference look up'!$A$10&amp;"["&amp;'Reference look up'!S$10&amp;"]")),"")</f>
        <v/>
      </c>
      <c r="T1122" s="359" t="str" cm="1">
        <f t="array" aca="1" ref="T1122" ca="1">IF($B1122&lt;&gt;0,_xlfn.XLOOKUP($C1122,INDIRECT('Reference look up'!$A$10&amp;"["&amp;'Reference look up'!$C$10&amp;"]"),INDIRECT('Reference look up'!$A$10&amp;"["&amp;'Reference look up'!T$10&amp;"]")),"")</f>
        <v/>
      </c>
      <c r="U1122" s="359" t="str" cm="1">
        <f t="array" aca="1" ref="U1122" ca="1">IF($B1122&lt;&gt;0,_xlfn.XLOOKUP($C1122,INDIRECT('Reference look up'!$A$10&amp;"["&amp;'Reference look up'!$C$10&amp;"]"),INDIRECT('Reference look up'!$A$10&amp;"["&amp;'Reference look up'!U$10&amp;"]")),"")</f>
        <v/>
      </c>
      <c r="V1122" s="359" t="str" cm="1">
        <f t="array" aca="1" ref="V1122" ca="1">IF($B1122&lt;&gt;0,_xlfn.XLOOKUP($C1122,INDIRECT('Reference look up'!$A$10&amp;"["&amp;'Reference look up'!$C$10&amp;"]"),INDIRECT('Reference look up'!$A$10&amp;"["&amp;'Reference look up'!V$10&amp;"]")),"")</f>
        <v/>
      </c>
      <c r="W1122" s="359" t="str" cm="1">
        <f t="array" aca="1" ref="W1122" ca="1">IF($B1122&lt;&gt;0,_xlfn.XLOOKUP($C1122,INDIRECT('Reference look up'!$A$10&amp;"["&amp;'Reference look up'!$C$10&amp;"]"),INDIRECT('Reference look up'!$A$10&amp;"["&amp;'Reference look up'!W$10&amp;"]")),"")</f>
        <v/>
      </c>
      <c r="X1122" s="359" t="str" cm="1">
        <f t="array" aca="1" ref="X1122" ca="1">IF($B1122&lt;&gt;0,_xlfn.XLOOKUP($C1122,INDIRECT('Reference look up'!$A$10&amp;"["&amp;'Reference look up'!$C$10&amp;"]"),INDIRECT('Reference look up'!$A$10&amp;"["&amp;'Reference look up'!X$10&amp;"]")),"")</f>
        <v/>
      </c>
      <c r="Y1122" s="359" t="str" cm="1">
        <f t="array" aca="1" ref="Y1122" ca="1">IF($B1122&lt;&gt;0,_xlfn.XLOOKUP($C1122,INDIRECT('Reference look up'!$A$10&amp;"["&amp;'Reference look up'!$C$10&amp;"]"),INDIRECT('Reference look up'!$A$10&amp;"["&amp;'Reference look up'!Y$10&amp;"]")),"")</f>
        <v/>
      </c>
      <c r="Z1122" s="359" t="str" cm="1">
        <f t="array" aca="1" ref="Z1122" ca="1">IF($B1122&lt;&gt;0,_xlfn.XLOOKUP($C1122,INDIRECT('Reference look up'!$A$10&amp;"["&amp;'Reference look up'!$C$10&amp;"]"),INDIRECT('Reference look up'!$A$10&amp;"["&amp;'Reference look up'!Z$10&amp;"]")),"")</f>
        <v/>
      </c>
      <c r="AA1122" s="359" t="str" cm="1">
        <f t="array" aca="1" ref="AA1122" ca="1">IF($B1122&lt;&gt;0,_xlfn.XLOOKUP($C1122,INDIRECT('Reference look up'!$A$10&amp;"["&amp;'Reference look up'!$C$10&amp;"]"),INDIRECT('Reference look up'!$A$10&amp;"["&amp;'Reference look up'!AA$10&amp;"]")),"")</f>
        <v/>
      </c>
      <c r="AB1122" s="359" t="str" cm="1">
        <f t="array" aca="1" ref="AB1122" ca="1">IF($B1122&lt;&gt;0,_xlfn.XLOOKUP($C1122,INDIRECT('Reference look up'!$A$10&amp;"["&amp;'Reference look up'!$C$10&amp;"]"),INDIRECT('Reference look up'!$A$10&amp;"["&amp;'Reference look up'!AB$10&amp;"]")),"")</f>
        <v/>
      </c>
      <c r="AC1122" s="359" t="str" cm="1">
        <f t="array" aca="1" ref="AC1122" ca="1">IF($B1122&lt;&gt;0,_xlfn.XLOOKUP($C1122,INDIRECT('Reference look up'!$A$10&amp;"["&amp;'Reference look up'!$C$10&amp;"]"),INDIRECT('Reference look up'!$A$10&amp;"["&amp;'Reference look up'!AC$10&amp;"]")),"")</f>
        <v/>
      </c>
      <c r="AD1122" s="359" t="str" cm="1">
        <f t="array" aca="1" ref="AD1122" ca="1">IF($B1122&lt;&gt;0,_xlfn.XLOOKUP($C1122,INDIRECT('Reference look up'!$A$10&amp;"["&amp;'Reference look up'!$C$10&amp;"]"),INDIRECT('Reference look up'!$A$10&amp;"["&amp;'Reference look up'!AD$10&amp;"]")),"")</f>
        <v/>
      </c>
      <c r="AE1122" s="359" t="str" cm="1">
        <f t="array" aca="1" ref="AE1122" ca="1">IF($B1122&lt;&gt;0,_xlfn.XLOOKUP($C1122,INDIRECT('Reference look up'!$A$10&amp;"["&amp;'Reference look up'!$C$10&amp;"]"),INDIRECT('Reference look up'!$A$10&amp;"["&amp;'Reference look up'!AE$10&amp;"]")),"")</f>
        <v/>
      </c>
      <c r="AF1122" s="359" t="str" cm="1">
        <f t="array" aca="1" ref="AF1122" ca="1">IF($B1122&lt;&gt;0,_xlfn.XLOOKUP($C1122,INDIRECT('Reference look up'!$A$10&amp;"["&amp;'Reference look up'!$C$10&amp;"]"),INDIRECT('Reference look up'!$A$10&amp;"["&amp;'Reference look up'!AF$10&amp;"]")),"")</f>
        <v/>
      </c>
      <c r="AG1122" s="359" t="str" cm="1">
        <f t="array" aca="1" ref="AG1122" ca="1">IF($B1122&lt;&gt;0,_xlfn.XLOOKUP($C1122,INDIRECT('Reference look up'!$A$10&amp;"["&amp;'Reference look up'!$C$10&amp;"]"),INDIRECT('Reference look up'!$A$10&amp;"["&amp;'Reference look up'!AG$10&amp;"]")),"")</f>
        <v/>
      </c>
      <c r="AH1122" s="359" t="str" cm="1">
        <f t="array" aca="1" ref="AH1122" ca="1">IF($B1122&lt;&gt;0,_xlfn.XLOOKUP($C1122,INDIRECT('Reference look up'!$A$10&amp;"["&amp;'Reference look up'!$C$10&amp;"]"),INDIRECT('Reference look up'!$A$10&amp;"["&amp;'Reference look up'!AH$10&amp;"]")),"")</f>
        <v/>
      </c>
      <c r="AI1122" s="359" t="str" cm="1">
        <f t="array" aca="1" ref="AI1122" ca="1">IF($B1122&lt;&gt;0,_xlfn.XLOOKUP($C1122,INDIRECT('Reference look up'!$A$10&amp;"["&amp;'Reference look up'!$C$10&amp;"]"),INDIRECT('Reference look up'!$A$10&amp;"["&amp;'Reference look up'!AI$10&amp;"]")),"")</f>
        <v/>
      </c>
      <c r="AJ1122" s="359" t="str" cm="1">
        <f t="array" aca="1" ref="AJ1122" ca="1">IF($B1122&lt;&gt;0,_xlfn.XLOOKUP($C1122,INDIRECT('Reference look up'!$A$10&amp;"["&amp;'Reference look up'!$C$10&amp;"]"),INDIRECT('Reference look up'!$A$10&amp;"["&amp;'Reference look up'!AJ$10&amp;"]")),"")</f>
        <v/>
      </c>
      <c r="AK1122" s="359" t="str" cm="1">
        <f t="array" aca="1" ref="AK1122" ca="1">IF($B1122&lt;&gt;0,_xlfn.XLOOKUP($C1122,INDIRECT('Reference look up'!$A$10&amp;"["&amp;'Reference look up'!$C$10&amp;"]"),INDIRECT('Reference look up'!$A$10&amp;"["&amp;'Reference look up'!AK$10&amp;"]")),"")</f>
        <v/>
      </c>
      <c r="AL1122" s="359" t="str" cm="1">
        <f t="array" aca="1" ref="AL1122" ca="1">IF($B1122&lt;&gt;0,_xlfn.XLOOKUP($C1122,INDIRECT('Reference look up'!$A$10&amp;"["&amp;'Reference look up'!$C$10&amp;"]"),INDIRECT('Reference look up'!$A$10&amp;"["&amp;'Reference look up'!AL$10&amp;"]")),"")</f>
        <v/>
      </c>
      <c r="AM1122" s="359" t="str" cm="1">
        <f t="array" aca="1" ref="AM1122" ca="1">IF($B1122&lt;&gt;0,_xlfn.XLOOKUP($C1122,INDIRECT('Reference look up'!$A$10&amp;"["&amp;'Reference look up'!$C$10&amp;"]"),INDIRECT('Reference look up'!$A$10&amp;"["&amp;'Reference look up'!AM$10&amp;"]")),"")</f>
        <v/>
      </c>
      <c r="AN1122" s="359" t="str" cm="1">
        <f t="array" aca="1" ref="AN1122" ca="1">IF($B1122&lt;&gt;0,_xlfn.XLOOKUP($C1122,INDIRECT('Reference look up'!$A$10&amp;"["&amp;'Reference look up'!$C$10&amp;"]"),INDIRECT('Reference look up'!$A$10&amp;"["&amp;'Reference look up'!AN$10&amp;"]")),"")</f>
        <v/>
      </c>
      <c r="AO1122" s="359" t="str" cm="1">
        <f t="array" aca="1" ref="AO1122" ca="1">IF($B1122&lt;&gt;0,_xlfn.XLOOKUP($C1122,INDIRECT('Reference look up'!$A$10&amp;"["&amp;'Reference look up'!$C$10&amp;"]"),INDIRECT('Reference look up'!$A$10&amp;"["&amp;'Reference look up'!AO$10&amp;"]")),"")</f>
        <v/>
      </c>
      <c r="AP1122" s="359" t="str" cm="1">
        <f t="array" aca="1" ref="AP1122" ca="1">IF($B1122&lt;&gt;0,_xlfn.XLOOKUP($C1122,INDIRECT('Reference look up'!$A$10&amp;"["&amp;'Reference look up'!$C$10&amp;"]"),INDIRECT('Reference look up'!$A$10&amp;"["&amp;'Reference look up'!AP$10&amp;"]")),"")</f>
        <v/>
      </c>
      <c r="AQ1122" s="359" t="str" cm="1">
        <f t="array" aca="1" ref="AQ1122" ca="1">IF($B1122&lt;&gt;0,_xlfn.XLOOKUP($C1122,INDIRECT('Reference look up'!$A$10&amp;"["&amp;'Reference look up'!$C$10&amp;"]"),INDIRECT('Reference look up'!$A$10&amp;"["&amp;'Reference look up'!AQ$10&amp;"]")),"")</f>
        <v/>
      </c>
      <c r="AR1122" s="359" t="str" cm="1">
        <f t="array" aca="1" ref="AR1122" ca="1">IF($B1122&lt;&gt;0,_xlfn.XLOOKUP($C1122,INDIRECT('Reference look up'!$A$10&amp;"["&amp;'Reference look up'!$C$10&amp;"]"),INDIRECT('Reference look up'!$A$10&amp;"["&amp;'Reference look up'!AR$10&amp;"]")),"")</f>
        <v/>
      </c>
      <c r="AS1122" s="359" t="str" cm="1">
        <f t="array" aca="1" ref="AS1122" ca="1">IF($B1122&lt;&gt;0,_xlfn.XLOOKUP($C1122,INDIRECT('Reference look up'!$A$10&amp;"["&amp;'Reference look up'!$C$10&amp;"]"),INDIRECT('Reference look up'!$A$10&amp;"["&amp;'Reference look up'!AS$10&amp;"]")),"")</f>
        <v/>
      </c>
    </row>
    <row r="1123" spans="1:45" x14ac:dyDescent="0.35">
      <c r="A1123" s="358" t="str">
        <f>App_Mapping_All_region[[#This Row],[CMDB ID]]</f>
        <v>CMDB.574</v>
      </c>
      <c r="B1123" s="358">
        <f>App_Mapping_All_region[[#This Row],[Capy''s File.CAP ID]]</f>
        <v>0</v>
      </c>
      <c r="C1123" s="358">
        <f>App_Mapping_All_region[[#This Row],[Capy''s File.Application Name]]</f>
        <v>0</v>
      </c>
      <c r="D1123" s="358" t="s">
        <v>12379</v>
      </c>
      <c r="M1123" s="359" t="str" cm="1">
        <f t="array" aca="1" ref="M1123" ca="1">IF($B1123&lt;&gt;0,_xlfn.XLOOKUP($C1123,INDIRECT('Reference look up'!$A$10&amp;"["&amp;'Reference look up'!$C$10&amp;"]"),INDIRECT('Reference look up'!$A$10&amp;"["&amp;'Reference look up'!M$10&amp;"]")),"")</f>
        <v/>
      </c>
      <c r="N1123" s="359" t="str" cm="1">
        <f t="array" aca="1" ref="N1123" ca="1">IF($B1123&lt;&gt;0,_xlfn.XLOOKUP($C1123,INDIRECT('Reference look up'!$A$10&amp;"["&amp;'Reference look up'!$C$10&amp;"]"),INDIRECT('Reference look up'!$A$10&amp;"["&amp;'Reference look up'!N$10&amp;"]")),"")</f>
        <v/>
      </c>
      <c r="O1123" s="359" t="str" cm="1">
        <f t="array" aca="1" ref="O1123" ca="1">IF($B1123&lt;&gt;0,_xlfn.XLOOKUP($C1123,INDIRECT('Reference look up'!$A$10&amp;"["&amp;'Reference look up'!$C$10&amp;"]"),INDIRECT('Reference look up'!$A$10&amp;"["&amp;'Reference look up'!O$10&amp;"]")),"")</f>
        <v/>
      </c>
      <c r="P1123" s="359" t="str" cm="1">
        <f t="array" aca="1" ref="P1123" ca="1">IF($B1123&lt;&gt;0,_xlfn.XLOOKUP($C1123,INDIRECT('Reference look up'!$A$10&amp;"["&amp;'Reference look up'!$C$10&amp;"]"),INDIRECT('Reference look up'!$A$10&amp;"["&amp;'Reference look up'!P$10&amp;"]")),"")</f>
        <v/>
      </c>
      <c r="Q1123" s="359" t="str" cm="1">
        <f t="array" aca="1" ref="Q1123" ca="1">IF($B1123&lt;&gt;0,_xlfn.XLOOKUP($C1123,INDIRECT('Reference look up'!$A$10&amp;"["&amp;'Reference look up'!$C$10&amp;"]"),INDIRECT('Reference look up'!$A$10&amp;"["&amp;'Reference look up'!Q$10&amp;"]")),"")</f>
        <v/>
      </c>
      <c r="R1123" s="359" t="str" cm="1">
        <f t="array" aca="1" ref="R1123" ca="1">IF($B1123&lt;&gt;0,_xlfn.XLOOKUP($C1123,INDIRECT('Reference look up'!$A$10&amp;"["&amp;'Reference look up'!$C$10&amp;"]"),INDIRECT('Reference look up'!$A$10&amp;"["&amp;'Reference look up'!R$10&amp;"]")),"")</f>
        <v/>
      </c>
      <c r="S1123" s="359" t="str" cm="1">
        <f t="array" aca="1" ref="S1123" ca="1">IF($B1123&lt;&gt;0,_xlfn.XLOOKUP($C1123,INDIRECT('Reference look up'!$A$10&amp;"["&amp;'Reference look up'!$C$10&amp;"]"),INDIRECT('Reference look up'!$A$10&amp;"["&amp;'Reference look up'!S$10&amp;"]")),"")</f>
        <v/>
      </c>
      <c r="T1123" s="359" t="str" cm="1">
        <f t="array" aca="1" ref="T1123" ca="1">IF($B1123&lt;&gt;0,_xlfn.XLOOKUP($C1123,INDIRECT('Reference look up'!$A$10&amp;"["&amp;'Reference look up'!$C$10&amp;"]"),INDIRECT('Reference look up'!$A$10&amp;"["&amp;'Reference look up'!T$10&amp;"]")),"")</f>
        <v/>
      </c>
      <c r="U1123" s="359" t="str" cm="1">
        <f t="array" aca="1" ref="U1123" ca="1">IF($B1123&lt;&gt;0,_xlfn.XLOOKUP($C1123,INDIRECT('Reference look up'!$A$10&amp;"["&amp;'Reference look up'!$C$10&amp;"]"),INDIRECT('Reference look up'!$A$10&amp;"["&amp;'Reference look up'!U$10&amp;"]")),"")</f>
        <v/>
      </c>
      <c r="V1123" s="359" t="str" cm="1">
        <f t="array" aca="1" ref="V1123" ca="1">IF($B1123&lt;&gt;0,_xlfn.XLOOKUP($C1123,INDIRECT('Reference look up'!$A$10&amp;"["&amp;'Reference look up'!$C$10&amp;"]"),INDIRECT('Reference look up'!$A$10&amp;"["&amp;'Reference look up'!V$10&amp;"]")),"")</f>
        <v/>
      </c>
      <c r="W1123" s="359" t="str" cm="1">
        <f t="array" aca="1" ref="W1123" ca="1">IF($B1123&lt;&gt;0,_xlfn.XLOOKUP($C1123,INDIRECT('Reference look up'!$A$10&amp;"["&amp;'Reference look up'!$C$10&amp;"]"),INDIRECT('Reference look up'!$A$10&amp;"["&amp;'Reference look up'!W$10&amp;"]")),"")</f>
        <v/>
      </c>
      <c r="X1123" s="359" t="str" cm="1">
        <f t="array" aca="1" ref="X1123" ca="1">IF($B1123&lt;&gt;0,_xlfn.XLOOKUP($C1123,INDIRECT('Reference look up'!$A$10&amp;"["&amp;'Reference look up'!$C$10&amp;"]"),INDIRECT('Reference look up'!$A$10&amp;"["&amp;'Reference look up'!X$10&amp;"]")),"")</f>
        <v/>
      </c>
      <c r="Y1123" s="359" t="str" cm="1">
        <f t="array" aca="1" ref="Y1123" ca="1">IF($B1123&lt;&gt;0,_xlfn.XLOOKUP($C1123,INDIRECT('Reference look up'!$A$10&amp;"["&amp;'Reference look up'!$C$10&amp;"]"),INDIRECT('Reference look up'!$A$10&amp;"["&amp;'Reference look up'!Y$10&amp;"]")),"")</f>
        <v/>
      </c>
      <c r="Z1123" s="359" t="str" cm="1">
        <f t="array" aca="1" ref="Z1123" ca="1">IF($B1123&lt;&gt;0,_xlfn.XLOOKUP($C1123,INDIRECT('Reference look up'!$A$10&amp;"["&amp;'Reference look up'!$C$10&amp;"]"),INDIRECT('Reference look up'!$A$10&amp;"["&amp;'Reference look up'!Z$10&amp;"]")),"")</f>
        <v/>
      </c>
      <c r="AA1123" s="359" t="str" cm="1">
        <f t="array" aca="1" ref="AA1123" ca="1">IF($B1123&lt;&gt;0,_xlfn.XLOOKUP($C1123,INDIRECT('Reference look up'!$A$10&amp;"["&amp;'Reference look up'!$C$10&amp;"]"),INDIRECT('Reference look up'!$A$10&amp;"["&amp;'Reference look up'!AA$10&amp;"]")),"")</f>
        <v/>
      </c>
      <c r="AB1123" s="359" t="str" cm="1">
        <f t="array" aca="1" ref="AB1123" ca="1">IF($B1123&lt;&gt;0,_xlfn.XLOOKUP($C1123,INDIRECT('Reference look up'!$A$10&amp;"["&amp;'Reference look up'!$C$10&amp;"]"),INDIRECT('Reference look up'!$A$10&amp;"["&amp;'Reference look up'!AB$10&amp;"]")),"")</f>
        <v/>
      </c>
      <c r="AC1123" s="359" t="str" cm="1">
        <f t="array" aca="1" ref="AC1123" ca="1">IF($B1123&lt;&gt;0,_xlfn.XLOOKUP($C1123,INDIRECT('Reference look up'!$A$10&amp;"["&amp;'Reference look up'!$C$10&amp;"]"),INDIRECT('Reference look up'!$A$10&amp;"["&amp;'Reference look up'!AC$10&amp;"]")),"")</f>
        <v/>
      </c>
      <c r="AD1123" s="359" t="str" cm="1">
        <f t="array" aca="1" ref="AD1123" ca="1">IF($B1123&lt;&gt;0,_xlfn.XLOOKUP($C1123,INDIRECT('Reference look up'!$A$10&amp;"["&amp;'Reference look up'!$C$10&amp;"]"),INDIRECT('Reference look up'!$A$10&amp;"["&amp;'Reference look up'!AD$10&amp;"]")),"")</f>
        <v/>
      </c>
      <c r="AE1123" s="359" t="str" cm="1">
        <f t="array" aca="1" ref="AE1123" ca="1">IF($B1123&lt;&gt;0,_xlfn.XLOOKUP($C1123,INDIRECT('Reference look up'!$A$10&amp;"["&amp;'Reference look up'!$C$10&amp;"]"),INDIRECT('Reference look up'!$A$10&amp;"["&amp;'Reference look up'!AE$10&amp;"]")),"")</f>
        <v/>
      </c>
      <c r="AF1123" s="359" t="str" cm="1">
        <f t="array" aca="1" ref="AF1123" ca="1">IF($B1123&lt;&gt;0,_xlfn.XLOOKUP($C1123,INDIRECT('Reference look up'!$A$10&amp;"["&amp;'Reference look up'!$C$10&amp;"]"),INDIRECT('Reference look up'!$A$10&amp;"["&amp;'Reference look up'!AF$10&amp;"]")),"")</f>
        <v/>
      </c>
      <c r="AG1123" s="359" t="str" cm="1">
        <f t="array" aca="1" ref="AG1123" ca="1">IF($B1123&lt;&gt;0,_xlfn.XLOOKUP($C1123,INDIRECT('Reference look up'!$A$10&amp;"["&amp;'Reference look up'!$C$10&amp;"]"),INDIRECT('Reference look up'!$A$10&amp;"["&amp;'Reference look up'!AG$10&amp;"]")),"")</f>
        <v/>
      </c>
      <c r="AH1123" s="359" t="str" cm="1">
        <f t="array" aca="1" ref="AH1123" ca="1">IF($B1123&lt;&gt;0,_xlfn.XLOOKUP($C1123,INDIRECT('Reference look up'!$A$10&amp;"["&amp;'Reference look up'!$C$10&amp;"]"),INDIRECT('Reference look up'!$A$10&amp;"["&amp;'Reference look up'!AH$10&amp;"]")),"")</f>
        <v/>
      </c>
      <c r="AI1123" s="359" t="str" cm="1">
        <f t="array" aca="1" ref="AI1123" ca="1">IF($B1123&lt;&gt;0,_xlfn.XLOOKUP($C1123,INDIRECT('Reference look up'!$A$10&amp;"["&amp;'Reference look up'!$C$10&amp;"]"),INDIRECT('Reference look up'!$A$10&amp;"["&amp;'Reference look up'!AI$10&amp;"]")),"")</f>
        <v/>
      </c>
      <c r="AJ1123" s="359" t="str" cm="1">
        <f t="array" aca="1" ref="AJ1123" ca="1">IF($B1123&lt;&gt;0,_xlfn.XLOOKUP($C1123,INDIRECT('Reference look up'!$A$10&amp;"["&amp;'Reference look up'!$C$10&amp;"]"),INDIRECT('Reference look up'!$A$10&amp;"["&amp;'Reference look up'!AJ$10&amp;"]")),"")</f>
        <v/>
      </c>
      <c r="AK1123" s="359" t="str" cm="1">
        <f t="array" aca="1" ref="AK1123" ca="1">IF($B1123&lt;&gt;0,_xlfn.XLOOKUP($C1123,INDIRECT('Reference look up'!$A$10&amp;"["&amp;'Reference look up'!$C$10&amp;"]"),INDIRECT('Reference look up'!$A$10&amp;"["&amp;'Reference look up'!AK$10&amp;"]")),"")</f>
        <v/>
      </c>
      <c r="AL1123" s="359" t="str" cm="1">
        <f t="array" aca="1" ref="AL1123" ca="1">IF($B1123&lt;&gt;0,_xlfn.XLOOKUP($C1123,INDIRECT('Reference look up'!$A$10&amp;"["&amp;'Reference look up'!$C$10&amp;"]"),INDIRECT('Reference look up'!$A$10&amp;"["&amp;'Reference look up'!AL$10&amp;"]")),"")</f>
        <v/>
      </c>
      <c r="AM1123" s="359" t="str" cm="1">
        <f t="array" aca="1" ref="AM1123" ca="1">IF($B1123&lt;&gt;0,_xlfn.XLOOKUP($C1123,INDIRECT('Reference look up'!$A$10&amp;"["&amp;'Reference look up'!$C$10&amp;"]"),INDIRECT('Reference look up'!$A$10&amp;"["&amp;'Reference look up'!AM$10&amp;"]")),"")</f>
        <v/>
      </c>
      <c r="AN1123" s="359" t="str" cm="1">
        <f t="array" aca="1" ref="AN1123" ca="1">IF($B1123&lt;&gt;0,_xlfn.XLOOKUP($C1123,INDIRECT('Reference look up'!$A$10&amp;"["&amp;'Reference look up'!$C$10&amp;"]"),INDIRECT('Reference look up'!$A$10&amp;"["&amp;'Reference look up'!AN$10&amp;"]")),"")</f>
        <v/>
      </c>
      <c r="AO1123" s="359" t="str" cm="1">
        <f t="array" aca="1" ref="AO1123" ca="1">IF($B1123&lt;&gt;0,_xlfn.XLOOKUP($C1123,INDIRECT('Reference look up'!$A$10&amp;"["&amp;'Reference look up'!$C$10&amp;"]"),INDIRECT('Reference look up'!$A$10&amp;"["&amp;'Reference look up'!AO$10&amp;"]")),"")</f>
        <v/>
      </c>
      <c r="AP1123" s="359" t="str" cm="1">
        <f t="array" aca="1" ref="AP1123" ca="1">IF($B1123&lt;&gt;0,_xlfn.XLOOKUP($C1123,INDIRECT('Reference look up'!$A$10&amp;"["&amp;'Reference look up'!$C$10&amp;"]"),INDIRECT('Reference look up'!$A$10&amp;"["&amp;'Reference look up'!AP$10&amp;"]")),"")</f>
        <v/>
      </c>
      <c r="AQ1123" s="359" t="str" cm="1">
        <f t="array" aca="1" ref="AQ1123" ca="1">IF($B1123&lt;&gt;0,_xlfn.XLOOKUP($C1123,INDIRECT('Reference look up'!$A$10&amp;"["&amp;'Reference look up'!$C$10&amp;"]"),INDIRECT('Reference look up'!$A$10&amp;"["&amp;'Reference look up'!AQ$10&amp;"]")),"")</f>
        <v/>
      </c>
      <c r="AR1123" s="359" t="str" cm="1">
        <f t="array" aca="1" ref="AR1123" ca="1">IF($B1123&lt;&gt;0,_xlfn.XLOOKUP($C1123,INDIRECT('Reference look up'!$A$10&amp;"["&amp;'Reference look up'!$C$10&amp;"]"),INDIRECT('Reference look up'!$A$10&amp;"["&amp;'Reference look up'!AR$10&amp;"]")),"")</f>
        <v/>
      </c>
      <c r="AS1123" s="359" t="str" cm="1">
        <f t="array" aca="1" ref="AS1123" ca="1">IF($B1123&lt;&gt;0,_xlfn.XLOOKUP($C1123,INDIRECT('Reference look up'!$A$10&amp;"["&amp;'Reference look up'!$C$10&amp;"]"),INDIRECT('Reference look up'!$A$10&amp;"["&amp;'Reference look up'!AS$10&amp;"]")),"")</f>
        <v/>
      </c>
    </row>
    <row r="1124" spans="1:45" x14ac:dyDescent="0.35">
      <c r="A1124" s="358" t="str">
        <f>App_Mapping_All_region[[#This Row],[CMDB ID]]</f>
        <v>CMDB.575</v>
      </c>
      <c r="B1124" s="358">
        <f>App_Mapping_All_region[[#This Row],[Capy''s File.CAP ID]]</f>
        <v>0</v>
      </c>
      <c r="C1124" s="358">
        <f>App_Mapping_All_region[[#This Row],[Capy''s File.Application Name]]</f>
        <v>0</v>
      </c>
      <c r="D1124" s="358" t="s">
        <v>12379</v>
      </c>
      <c r="M1124" s="359" t="str" cm="1">
        <f t="array" aca="1" ref="M1124" ca="1">IF($B1124&lt;&gt;0,_xlfn.XLOOKUP($C1124,INDIRECT('Reference look up'!$A$10&amp;"["&amp;'Reference look up'!$C$10&amp;"]"),INDIRECT('Reference look up'!$A$10&amp;"["&amp;'Reference look up'!M$10&amp;"]")),"")</f>
        <v/>
      </c>
      <c r="N1124" s="359" t="str" cm="1">
        <f t="array" aca="1" ref="N1124" ca="1">IF($B1124&lt;&gt;0,_xlfn.XLOOKUP($C1124,INDIRECT('Reference look up'!$A$10&amp;"["&amp;'Reference look up'!$C$10&amp;"]"),INDIRECT('Reference look up'!$A$10&amp;"["&amp;'Reference look up'!N$10&amp;"]")),"")</f>
        <v/>
      </c>
      <c r="O1124" s="359" t="str" cm="1">
        <f t="array" aca="1" ref="O1124" ca="1">IF($B1124&lt;&gt;0,_xlfn.XLOOKUP($C1124,INDIRECT('Reference look up'!$A$10&amp;"["&amp;'Reference look up'!$C$10&amp;"]"),INDIRECT('Reference look up'!$A$10&amp;"["&amp;'Reference look up'!O$10&amp;"]")),"")</f>
        <v/>
      </c>
      <c r="P1124" s="359" t="str" cm="1">
        <f t="array" aca="1" ref="P1124" ca="1">IF($B1124&lt;&gt;0,_xlfn.XLOOKUP($C1124,INDIRECT('Reference look up'!$A$10&amp;"["&amp;'Reference look up'!$C$10&amp;"]"),INDIRECT('Reference look up'!$A$10&amp;"["&amp;'Reference look up'!P$10&amp;"]")),"")</f>
        <v/>
      </c>
      <c r="Q1124" s="359" t="str" cm="1">
        <f t="array" aca="1" ref="Q1124" ca="1">IF($B1124&lt;&gt;0,_xlfn.XLOOKUP($C1124,INDIRECT('Reference look up'!$A$10&amp;"["&amp;'Reference look up'!$C$10&amp;"]"),INDIRECT('Reference look up'!$A$10&amp;"["&amp;'Reference look up'!Q$10&amp;"]")),"")</f>
        <v/>
      </c>
      <c r="R1124" s="359" t="str" cm="1">
        <f t="array" aca="1" ref="R1124" ca="1">IF($B1124&lt;&gt;0,_xlfn.XLOOKUP($C1124,INDIRECT('Reference look up'!$A$10&amp;"["&amp;'Reference look up'!$C$10&amp;"]"),INDIRECT('Reference look up'!$A$10&amp;"["&amp;'Reference look up'!R$10&amp;"]")),"")</f>
        <v/>
      </c>
      <c r="S1124" s="359" t="str" cm="1">
        <f t="array" aca="1" ref="S1124" ca="1">IF($B1124&lt;&gt;0,_xlfn.XLOOKUP($C1124,INDIRECT('Reference look up'!$A$10&amp;"["&amp;'Reference look up'!$C$10&amp;"]"),INDIRECT('Reference look up'!$A$10&amp;"["&amp;'Reference look up'!S$10&amp;"]")),"")</f>
        <v/>
      </c>
      <c r="T1124" s="359" t="str" cm="1">
        <f t="array" aca="1" ref="T1124" ca="1">IF($B1124&lt;&gt;0,_xlfn.XLOOKUP($C1124,INDIRECT('Reference look up'!$A$10&amp;"["&amp;'Reference look up'!$C$10&amp;"]"),INDIRECT('Reference look up'!$A$10&amp;"["&amp;'Reference look up'!T$10&amp;"]")),"")</f>
        <v/>
      </c>
      <c r="U1124" s="359" t="str" cm="1">
        <f t="array" aca="1" ref="U1124" ca="1">IF($B1124&lt;&gt;0,_xlfn.XLOOKUP($C1124,INDIRECT('Reference look up'!$A$10&amp;"["&amp;'Reference look up'!$C$10&amp;"]"),INDIRECT('Reference look up'!$A$10&amp;"["&amp;'Reference look up'!U$10&amp;"]")),"")</f>
        <v/>
      </c>
      <c r="V1124" s="359" t="str" cm="1">
        <f t="array" aca="1" ref="V1124" ca="1">IF($B1124&lt;&gt;0,_xlfn.XLOOKUP($C1124,INDIRECT('Reference look up'!$A$10&amp;"["&amp;'Reference look up'!$C$10&amp;"]"),INDIRECT('Reference look up'!$A$10&amp;"["&amp;'Reference look up'!V$10&amp;"]")),"")</f>
        <v/>
      </c>
      <c r="W1124" s="359" t="str" cm="1">
        <f t="array" aca="1" ref="W1124" ca="1">IF($B1124&lt;&gt;0,_xlfn.XLOOKUP($C1124,INDIRECT('Reference look up'!$A$10&amp;"["&amp;'Reference look up'!$C$10&amp;"]"),INDIRECT('Reference look up'!$A$10&amp;"["&amp;'Reference look up'!W$10&amp;"]")),"")</f>
        <v/>
      </c>
      <c r="X1124" s="359" t="str" cm="1">
        <f t="array" aca="1" ref="X1124" ca="1">IF($B1124&lt;&gt;0,_xlfn.XLOOKUP($C1124,INDIRECT('Reference look up'!$A$10&amp;"["&amp;'Reference look up'!$C$10&amp;"]"),INDIRECT('Reference look up'!$A$10&amp;"["&amp;'Reference look up'!X$10&amp;"]")),"")</f>
        <v/>
      </c>
      <c r="Y1124" s="359" t="str" cm="1">
        <f t="array" aca="1" ref="Y1124" ca="1">IF($B1124&lt;&gt;0,_xlfn.XLOOKUP($C1124,INDIRECT('Reference look up'!$A$10&amp;"["&amp;'Reference look up'!$C$10&amp;"]"),INDIRECT('Reference look up'!$A$10&amp;"["&amp;'Reference look up'!Y$10&amp;"]")),"")</f>
        <v/>
      </c>
      <c r="Z1124" s="359" t="str" cm="1">
        <f t="array" aca="1" ref="Z1124" ca="1">IF($B1124&lt;&gt;0,_xlfn.XLOOKUP($C1124,INDIRECT('Reference look up'!$A$10&amp;"["&amp;'Reference look up'!$C$10&amp;"]"),INDIRECT('Reference look up'!$A$10&amp;"["&amp;'Reference look up'!Z$10&amp;"]")),"")</f>
        <v/>
      </c>
      <c r="AA1124" s="359" t="str" cm="1">
        <f t="array" aca="1" ref="AA1124" ca="1">IF($B1124&lt;&gt;0,_xlfn.XLOOKUP($C1124,INDIRECT('Reference look up'!$A$10&amp;"["&amp;'Reference look up'!$C$10&amp;"]"),INDIRECT('Reference look up'!$A$10&amp;"["&amp;'Reference look up'!AA$10&amp;"]")),"")</f>
        <v/>
      </c>
      <c r="AB1124" s="359" t="str" cm="1">
        <f t="array" aca="1" ref="AB1124" ca="1">IF($B1124&lt;&gt;0,_xlfn.XLOOKUP($C1124,INDIRECT('Reference look up'!$A$10&amp;"["&amp;'Reference look up'!$C$10&amp;"]"),INDIRECT('Reference look up'!$A$10&amp;"["&amp;'Reference look up'!AB$10&amp;"]")),"")</f>
        <v/>
      </c>
      <c r="AC1124" s="359" t="str" cm="1">
        <f t="array" aca="1" ref="AC1124" ca="1">IF($B1124&lt;&gt;0,_xlfn.XLOOKUP($C1124,INDIRECT('Reference look up'!$A$10&amp;"["&amp;'Reference look up'!$C$10&amp;"]"),INDIRECT('Reference look up'!$A$10&amp;"["&amp;'Reference look up'!AC$10&amp;"]")),"")</f>
        <v/>
      </c>
      <c r="AD1124" s="359" t="str" cm="1">
        <f t="array" aca="1" ref="AD1124" ca="1">IF($B1124&lt;&gt;0,_xlfn.XLOOKUP($C1124,INDIRECT('Reference look up'!$A$10&amp;"["&amp;'Reference look up'!$C$10&amp;"]"),INDIRECT('Reference look up'!$A$10&amp;"["&amp;'Reference look up'!AD$10&amp;"]")),"")</f>
        <v/>
      </c>
      <c r="AE1124" s="359" t="str" cm="1">
        <f t="array" aca="1" ref="AE1124" ca="1">IF($B1124&lt;&gt;0,_xlfn.XLOOKUP($C1124,INDIRECT('Reference look up'!$A$10&amp;"["&amp;'Reference look up'!$C$10&amp;"]"),INDIRECT('Reference look up'!$A$10&amp;"["&amp;'Reference look up'!AE$10&amp;"]")),"")</f>
        <v/>
      </c>
      <c r="AF1124" s="359" t="str" cm="1">
        <f t="array" aca="1" ref="AF1124" ca="1">IF($B1124&lt;&gt;0,_xlfn.XLOOKUP($C1124,INDIRECT('Reference look up'!$A$10&amp;"["&amp;'Reference look up'!$C$10&amp;"]"),INDIRECT('Reference look up'!$A$10&amp;"["&amp;'Reference look up'!AF$10&amp;"]")),"")</f>
        <v/>
      </c>
      <c r="AG1124" s="359" t="str" cm="1">
        <f t="array" aca="1" ref="AG1124" ca="1">IF($B1124&lt;&gt;0,_xlfn.XLOOKUP($C1124,INDIRECT('Reference look up'!$A$10&amp;"["&amp;'Reference look up'!$C$10&amp;"]"),INDIRECT('Reference look up'!$A$10&amp;"["&amp;'Reference look up'!AG$10&amp;"]")),"")</f>
        <v/>
      </c>
      <c r="AH1124" s="359" t="str" cm="1">
        <f t="array" aca="1" ref="AH1124" ca="1">IF($B1124&lt;&gt;0,_xlfn.XLOOKUP($C1124,INDIRECT('Reference look up'!$A$10&amp;"["&amp;'Reference look up'!$C$10&amp;"]"),INDIRECT('Reference look up'!$A$10&amp;"["&amp;'Reference look up'!AH$10&amp;"]")),"")</f>
        <v/>
      </c>
      <c r="AI1124" s="359" t="str" cm="1">
        <f t="array" aca="1" ref="AI1124" ca="1">IF($B1124&lt;&gt;0,_xlfn.XLOOKUP($C1124,INDIRECT('Reference look up'!$A$10&amp;"["&amp;'Reference look up'!$C$10&amp;"]"),INDIRECT('Reference look up'!$A$10&amp;"["&amp;'Reference look up'!AI$10&amp;"]")),"")</f>
        <v/>
      </c>
      <c r="AJ1124" s="359" t="str" cm="1">
        <f t="array" aca="1" ref="AJ1124" ca="1">IF($B1124&lt;&gt;0,_xlfn.XLOOKUP($C1124,INDIRECT('Reference look up'!$A$10&amp;"["&amp;'Reference look up'!$C$10&amp;"]"),INDIRECT('Reference look up'!$A$10&amp;"["&amp;'Reference look up'!AJ$10&amp;"]")),"")</f>
        <v/>
      </c>
      <c r="AK1124" s="359" t="str" cm="1">
        <f t="array" aca="1" ref="AK1124" ca="1">IF($B1124&lt;&gt;0,_xlfn.XLOOKUP($C1124,INDIRECT('Reference look up'!$A$10&amp;"["&amp;'Reference look up'!$C$10&amp;"]"),INDIRECT('Reference look up'!$A$10&amp;"["&amp;'Reference look up'!AK$10&amp;"]")),"")</f>
        <v/>
      </c>
      <c r="AL1124" s="359" t="str" cm="1">
        <f t="array" aca="1" ref="AL1124" ca="1">IF($B1124&lt;&gt;0,_xlfn.XLOOKUP($C1124,INDIRECT('Reference look up'!$A$10&amp;"["&amp;'Reference look up'!$C$10&amp;"]"),INDIRECT('Reference look up'!$A$10&amp;"["&amp;'Reference look up'!AL$10&amp;"]")),"")</f>
        <v/>
      </c>
      <c r="AM1124" s="359" t="str" cm="1">
        <f t="array" aca="1" ref="AM1124" ca="1">IF($B1124&lt;&gt;0,_xlfn.XLOOKUP($C1124,INDIRECT('Reference look up'!$A$10&amp;"["&amp;'Reference look up'!$C$10&amp;"]"),INDIRECT('Reference look up'!$A$10&amp;"["&amp;'Reference look up'!AM$10&amp;"]")),"")</f>
        <v/>
      </c>
      <c r="AN1124" s="359" t="str" cm="1">
        <f t="array" aca="1" ref="AN1124" ca="1">IF($B1124&lt;&gt;0,_xlfn.XLOOKUP($C1124,INDIRECT('Reference look up'!$A$10&amp;"["&amp;'Reference look up'!$C$10&amp;"]"),INDIRECT('Reference look up'!$A$10&amp;"["&amp;'Reference look up'!AN$10&amp;"]")),"")</f>
        <v/>
      </c>
      <c r="AO1124" s="359" t="str" cm="1">
        <f t="array" aca="1" ref="AO1124" ca="1">IF($B1124&lt;&gt;0,_xlfn.XLOOKUP($C1124,INDIRECT('Reference look up'!$A$10&amp;"["&amp;'Reference look up'!$C$10&amp;"]"),INDIRECT('Reference look up'!$A$10&amp;"["&amp;'Reference look up'!AO$10&amp;"]")),"")</f>
        <v/>
      </c>
      <c r="AP1124" s="359" t="str" cm="1">
        <f t="array" aca="1" ref="AP1124" ca="1">IF($B1124&lt;&gt;0,_xlfn.XLOOKUP($C1124,INDIRECT('Reference look up'!$A$10&amp;"["&amp;'Reference look up'!$C$10&amp;"]"),INDIRECT('Reference look up'!$A$10&amp;"["&amp;'Reference look up'!AP$10&amp;"]")),"")</f>
        <v/>
      </c>
      <c r="AQ1124" s="359" t="str" cm="1">
        <f t="array" aca="1" ref="AQ1124" ca="1">IF($B1124&lt;&gt;0,_xlfn.XLOOKUP($C1124,INDIRECT('Reference look up'!$A$10&amp;"["&amp;'Reference look up'!$C$10&amp;"]"),INDIRECT('Reference look up'!$A$10&amp;"["&amp;'Reference look up'!AQ$10&amp;"]")),"")</f>
        <v/>
      </c>
      <c r="AR1124" s="359" t="str" cm="1">
        <f t="array" aca="1" ref="AR1124" ca="1">IF($B1124&lt;&gt;0,_xlfn.XLOOKUP($C1124,INDIRECT('Reference look up'!$A$10&amp;"["&amp;'Reference look up'!$C$10&amp;"]"),INDIRECT('Reference look up'!$A$10&amp;"["&amp;'Reference look up'!AR$10&amp;"]")),"")</f>
        <v/>
      </c>
      <c r="AS1124" s="359" t="str" cm="1">
        <f t="array" aca="1" ref="AS1124" ca="1">IF($B1124&lt;&gt;0,_xlfn.XLOOKUP($C1124,INDIRECT('Reference look up'!$A$10&amp;"["&amp;'Reference look up'!$C$10&amp;"]"),INDIRECT('Reference look up'!$A$10&amp;"["&amp;'Reference look up'!AS$10&amp;"]")),"")</f>
        <v/>
      </c>
    </row>
    <row r="1125" spans="1:45" x14ac:dyDescent="0.35">
      <c r="A1125" s="358" t="str">
        <f>App_Mapping_All_region[[#This Row],[CMDB ID]]</f>
        <v>CMDB.576</v>
      </c>
      <c r="B1125" s="358">
        <f>App_Mapping_All_region[[#This Row],[Capy''s File.CAP ID]]</f>
        <v>0</v>
      </c>
      <c r="C1125" s="358">
        <f>App_Mapping_All_region[[#This Row],[Capy''s File.Application Name]]</f>
        <v>0</v>
      </c>
      <c r="D1125" s="358" t="s">
        <v>12379</v>
      </c>
      <c r="M1125" s="359" t="str" cm="1">
        <f t="array" aca="1" ref="M1125" ca="1">IF($B1125&lt;&gt;0,_xlfn.XLOOKUP($C1125,INDIRECT('Reference look up'!$A$10&amp;"["&amp;'Reference look up'!$C$10&amp;"]"),INDIRECT('Reference look up'!$A$10&amp;"["&amp;'Reference look up'!M$10&amp;"]")),"")</f>
        <v/>
      </c>
      <c r="N1125" s="359" t="str" cm="1">
        <f t="array" aca="1" ref="N1125" ca="1">IF($B1125&lt;&gt;0,_xlfn.XLOOKUP($C1125,INDIRECT('Reference look up'!$A$10&amp;"["&amp;'Reference look up'!$C$10&amp;"]"),INDIRECT('Reference look up'!$A$10&amp;"["&amp;'Reference look up'!N$10&amp;"]")),"")</f>
        <v/>
      </c>
      <c r="O1125" s="359" t="str" cm="1">
        <f t="array" aca="1" ref="O1125" ca="1">IF($B1125&lt;&gt;0,_xlfn.XLOOKUP($C1125,INDIRECT('Reference look up'!$A$10&amp;"["&amp;'Reference look up'!$C$10&amp;"]"),INDIRECT('Reference look up'!$A$10&amp;"["&amp;'Reference look up'!O$10&amp;"]")),"")</f>
        <v/>
      </c>
      <c r="P1125" s="359" t="str" cm="1">
        <f t="array" aca="1" ref="P1125" ca="1">IF($B1125&lt;&gt;0,_xlfn.XLOOKUP($C1125,INDIRECT('Reference look up'!$A$10&amp;"["&amp;'Reference look up'!$C$10&amp;"]"),INDIRECT('Reference look up'!$A$10&amp;"["&amp;'Reference look up'!P$10&amp;"]")),"")</f>
        <v/>
      </c>
      <c r="Q1125" s="359" t="str" cm="1">
        <f t="array" aca="1" ref="Q1125" ca="1">IF($B1125&lt;&gt;0,_xlfn.XLOOKUP($C1125,INDIRECT('Reference look up'!$A$10&amp;"["&amp;'Reference look up'!$C$10&amp;"]"),INDIRECT('Reference look up'!$A$10&amp;"["&amp;'Reference look up'!Q$10&amp;"]")),"")</f>
        <v/>
      </c>
      <c r="R1125" s="359" t="str" cm="1">
        <f t="array" aca="1" ref="R1125" ca="1">IF($B1125&lt;&gt;0,_xlfn.XLOOKUP($C1125,INDIRECT('Reference look up'!$A$10&amp;"["&amp;'Reference look up'!$C$10&amp;"]"),INDIRECT('Reference look up'!$A$10&amp;"["&amp;'Reference look up'!R$10&amp;"]")),"")</f>
        <v/>
      </c>
      <c r="S1125" s="359" t="str" cm="1">
        <f t="array" aca="1" ref="S1125" ca="1">IF($B1125&lt;&gt;0,_xlfn.XLOOKUP($C1125,INDIRECT('Reference look up'!$A$10&amp;"["&amp;'Reference look up'!$C$10&amp;"]"),INDIRECT('Reference look up'!$A$10&amp;"["&amp;'Reference look up'!S$10&amp;"]")),"")</f>
        <v/>
      </c>
      <c r="T1125" s="359" t="str" cm="1">
        <f t="array" aca="1" ref="T1125" ca="1">IF($B1125&lt;&gt;0,_xlfn.XLOOKUP($C1125,INDIRECT('Reference look up'!$A$10&amp;"["&amp;'Reference look up'!$C$10&amp;"]"),INDIRECT('Reference look up'!$A$10&amp;"["&amp;'Reference look up'!T$10&amp;"]")),"")</f>
        <v/>
      </c>
      <c r="U1125" s="359" t="str" cm="1">
        <f t="array" aca="1" ref="U1125" ca="1">IF($B1125&lt;&gt;0,_xlfn.XLOOKUP($C1125,INDIRECT('Reference look up'!$A$10&amp;"["&amp;'Reference look up'!$C$10&amp;"]"),INDIRECT('Reference look up'!$A$10&amp;"["&amp;'Reference look up'!U$10&amp;"]")),"")</f>
        <v/>
      </c>
      <c r="V1125" s="359" t="str" cm="1">
        <f t="array" aca="1" ref="V1125" ca="1">IF($B1125&lt;&gt;0,_xlfn.XLOOKUP($C1125,INDIRECT('Reference look up'!$A$10&amp;"["&amp;'Reference look up'!$C$10&amp;"]"),INDIRECT('Reference look up'!$A$10&amp;"["&amp;'Reference look up'!V$10&amp;"]")),"")</f>
        <v/>
      </c>
      <c r="W1125" s="359" t="str" cm="1">
        <f t="array" aca="1" ref="W1125" ca="1">IF($B1125&lt;&gt;0,_xlfn.XLOOKUP($C1125,INDIRECT('Reference look up'!$A$10&amp;"["&amp;'Reference look up'!$C$10&amp;"]"),INDIRECT('Reference look up'!$A$10&amp;"["&amp;'Reference look up'!W$10&amp;"]")),"")</f>
        <v/>
      </c>
      <c r="X1125" s="359" t="str" cm="1">
        <f t="array" aca="1" ref="X1125" ca="1">IF($B1125&lt;&gt;0,_xlfn.XLOOKUP($C1125,INDIRECT('Reference look up'!$A$10&amp;"["&amp;'Reference look up'!$C$10&amp;"]"),INDIRECT('Reference look up'!$A$10&amp;"["&amp;'Reference look up'!X$10&amp;"]")),"")</f>
        <v/>
      </c>
      <c r="Y1125" s="359" t="str" cm="1">
        <f t="array" aca="1" ref="Y1125" ca="1">IF($B1125&lt;&gt;0,_xlfn.XLOOKUP($C1125,INDIRECT('Reference look up'!$A$10&amp;"["&amp;'Reference look up'!$C$10&amp;"]"),INDIRECT('Reference look up'!$A$10&amp;"["&amp;'Reference look up'!Y$10&amp;"]")),"")</f>
        <v/>
      </c>
      <c r="Z1125" s="359" t="str" cm="1">
        <f t="array" aca="1" ref="Z1125" ca="1">IF($B1125&lt;&gt;0,_xlfn.XLOOKUP($C1125,INDIRECT('Reference look up'!$A$10&amp;"["&amp;'Reference look up'!$C$10&amp;"]"),INDIRECT('Reference look up'!$A$10&amp;"["&amp;'Reference look up'!Z$10&amp;"]")),"")</f>
        <v/>
      </c>
      <c r="AA1125" s="359" t="str" cm="1">
        <f t="array" aca="1" ref="AA1125" ca="1">IF($B1125&lt;&gt;0,_xlfn.XLOOKUP($C1125,INDIRECT('Reference look up'!$A$10&amp;"["&amp;'Reference look up'!$C$10&amp;"]"),INDIRECT('Reference look up'!$A$10&amp;"["&amp;'Reference look up'!AA$10&amp;"]")),"")</f>
        <v/>
      </c>
      <c r="AB1125" s="359" t="str" cm="1">
        <f t="array" aca="1" ref="AB1125" ca="1">IF($B1125&lt;&gt;0,_xlfn.XLOOKUP($C1125,INDIRECT('Reference look up'!$A$10&amp;"["&amp;'Reference look up'!$C$10&amp;"]"),INDIRECT('Reference look up'!$A$10&amp;"["&amp;'Reference look up'!AB$10&amp;"]")),"")</f>
        <v/>
      </c>
      <c r="AC1125" s="359" t="str" cm="1">
        <f t="array" aca="1" ref="AC1125" ca="1">IF($B1125&lt;&gt;0,_xlfn.XLOOKUP($C1125,INDIRECT('Reference look up'!$A$10&amp;"["&amp;'Reference look up'!$C$10&amp;"]"),INDIRECT('Reference look up'!$A$10&amp;"["&amp;'Reference look up'!AC$10&amp;"]")),"")</f>
        <v/>
      </c>
      <c r="AD1125" s="359" t="str" cm="1">
        <f t="array" aca="1" ref="AD1125" ca="1">IF($B1125&lt;&gt;0,_xlfn.XLOOKUP($C1125,INDIRECT('Reference look up'!$A$10&amp;"["&amp;'Reference look up'!$C$10&amp;"]"),INDIRECT('Reference look up'!$A$10&amp;"["&amp;'Reference look up'!AD$10&amp;"]")),"")</f>
        <v/>
      </c>
      <c r="AE1125" s="359" t="str" cm="1">
        <f t="array" aca="1" ref="AE1125" ca="1">IF($B1125&lt;&gt;0,_xlfn.XLOOKUP($C1125,INDIRECT('Reference look up'!$A$10&amp;"["&amp;'Reference look up'!$C$10&amp;"]"),INDIRECT('Reference look up'!$A$10&amp;"["&amp;'Reference look up'!AE$10&amp;"]")),"")</f>
        <v/>
      </c>
      <c r="AF1125" s="359" t="str" cm="1">
        <f t="array" aca="1" ref="AF1125" ca="1">IF($B1125&lt;&gt;0,_xlfn.XLOOKUP($C1125,INDIRECT('Reference look up'!$A$10&amp;"["&amp;'Reference look up'!$C$10&amp;"]"),INDIRECT('Reference look up'!$A$10&amp;"["&amp;'Reference look up'!AF$10&amp;"]")),"")</f>
        <v/>
      </c>
      <c r="AG1125" s="359" t="str" cm="1">
        <f t="array" aca="1" ref="AG1125" ca="1">IF($B1125&lt;&gt;0,_xlfn.XLOOKUP($C1125,INDIRECT('Reference look up'!$A$10&amp;"["&amp;'Reference look up'!$C$10&amp;"]"),INDIRECT('Reference look up'!$A$10&amp;"["&amp;'Reference look up'!AG$10&amp;"]")),"")</f>
        <v/>
      </c>
      <c r="AH1125" s="359" t="str" cm="1">
        <f t="array" aca="1" ref="AH1125" ca="1">IF($B1125&lt;&gt;0,_xlfn.XLOOKUP($C1125,INDIRECT('Reference look up'!$A$10&amp;"["&amp;'Reference look up'!$C$10&amp;"]"),INDIRECT('Reference look up'!$A$10&amp;"["&amp;'Reference look up'!AH$10&amp;"]")),"")</f>
        <v/>
      </c>
      <c r="AI1125" s="359" t="str" cm="1">
        <f t="array" aca="1" ref="AI1125" ca="1">IF($B1125&lt;&gt;0,_xlfn.XLOOKUP($C1125,INDIRECT('Reference look up'!$A$10&amp;"["&amp;'Reference look up'!$C$10&amp;"]"),INDIRECT('Reference look up'!$A$10&amp;"["&amp;'Reference look up'!AI$10&amp;"]")),"")</f>
        <v/>
      </c>
      <c r="AJ1125" s="359" t="str" cm="1">
        <f t="array" aca="1" ref="AJ1125" ca="1">IF($B1125&lt;&gt;0,_xlfn.XLOOKUP($C1125,INDIRECT('Reference look up'!$A$10&amp;"["&amp;'Reference look up'!$C$10&amp;"]"),INDIRECT('Reference look up'!$A$10&amp;"["&amp;'Reference look up'!AJ$10&amp;"]")),"")</f>
        <v/>
      </c>
      <c r="AK1125" s="359" t="str" cm="1">
        <f t="array" aca="1" ref="AK1125" ca="1">IF($B1125&lt;&gt;0,_xlfn.XLOOKUP($C1125,INDIRECT('Reference look up'!$A$10&amp;"["&amp;'Reference look up'!$C$10&amp;"]"),INDIRECT('Reference look up'!$A$10&amp;"["&amp;'Reference look up'!AK$10&amp;"]")),"")</f>
        <v/>
      </c>
      <c r="AL1125" s="359" t="str" cm="1">
        <f t="array" aca="1" ref="AL1125" ca="1">IF($B1125&lt;&gt;0,_xlfn.XLOOKUP($C1125,INDIRECT('Reference look up'!$A$10&amp;"["&amp;'Reference look up'!$C$10&amp;"]"),INDIRECT('Reference look up'!$A$10&amp;"["&amp;'Reference look up'!AL$10&amp;"]")),"")</f>
        <v/>
      </c>
      <c r="AM1125" s="359" t="str" cm="1">
        <f t="array" aca="1" ref="AM1125" ca="1">IF($B1125&lt;&gt;0,_xlfn.XLOOKUP($C1125,INDIRECT('Reference look up'!$A$10&amp;"["&amp;'Reference look up'!$C$10&amp;"]"),INDIRECT('Reference look up'!$A$10&amp;"["&amp;'Reference look up'!AM$10&amp;"]")),"")</f>
        <v/>
      </c>
      <c r="AN1125" s="359" t="str" cm="1">
        <f t="array" aca="1" ref="AN1125" ca="1">IF($B1125&lt;&gt;0,_xlfn.XLOOKUP($C1125,INDIRECT('Reference look up'!$A$10&amp;"["&amp;'Reference look up'!$C$10&amp;"]"),INDIRECT('Reference look up'!$A$10&amp;"["&amp;'Reference look up'!AN$10&amp;"]")),"")</f>
        <v/>
      </c>
      <c r="AO1125" s="359" t="str" cm="1">
        <f t="array" aca="1" ref="AO1125" ca="1">IF($B1125&lt;&gt;0,_xlfn.XLOOKUP($C1125,INDIRECT('Reference look up'!$A$10&amp;"["&amp;'Reference look up'!$C$10&amp;"]"),INDIRECT('Reference look up'!$A$10&amp;"["&amp;'Reference look up'!AO$10&amp;"]")),"")</f>
        <v/>
      </c>
      <c r="AP1125" s="359" t="str" cm="1">
        <f t="array" aca="1" ref="AP1125" ca="1">IF($B1125&lt;&gt;0,_xlfn.XLOOKUP($C1125,INDIRECT('Reference look up'!$A$10&amp;"["&amp;'Reference look up'!$C$10&amp;"]"),INDIRECT('Reference look up'!$A$10&amp;"["&amp;'Reference look up'!AP$10&amp;"]")),"")</f>
        <v/>
      </c>
      <c r="AQ1125" s="359" t="str" cm="1">
        <f t="array" aca="1" ref="AQ1125" ca="1">IF($B1125&lt;&gt;0,_xlfn.XLOOKUP($C1125,INDIRECT('Reference look up'!$A$10&amp;"["&amp;'Reference look up'!$C$10&amp;"]"),INDIRECT('Reference look up'!$A$10&amp;"["&amp;'Reference look up'!AQ$10&amp;"]")),"")</f>
        <v/>
      </c>
      <c r="AR1125" s="359" t="str" cm="1">
        <f t="array" aca="1" ref="AR1125" ca="1">IF($B1125&lt;&gt;0,_xlfn.XLOOKUP($C1125,INDIRECT('Reference look up'!$A$10&amp;"["&amp;'Reference look up'!$C$10&amp;"]"),INDIRECT('Reference look up'!$A$10&amp;"["&amp;'Reference look up'!AR$10&amp;"]")),"")</f>
        <v/>
      </c>
      <c r="AS1125" s="359" t="str" cm="1">
        <f t="array" aca="1" ref="AS1125" ca="1">IF($B1125&lt;&gt;0,_xlfn.XLOOKUP($C1125,INDIRECT('Reference look up'!$A$10&amp;"["&amp;'Reference look up'!$C$10&amp;"]"),INDIRECT('Reference look up'!$A$10&amp;"["&amp;'Reference look up'!AS$10&amp;"]")),"")</f>
        <v/>
      </c>
    </row>
    <row r="1126" spans="1:45" x14ac:dyDescent="0.35">
      <c r="A1126" s="358" t="str">
        <f>App_Mapping_All_region[[#This Row],[CMDB ID]]</f>
        <v>CMDB.577</v>
      </c>
      <c r="B1126" s="358">
        <f>App_Mapping_All_region[[#This Row],[Capy''s File.CAP ID]]</f>
        <v>0</v>
      </c>
      <c r="C1126" s="358">
        <f>App_Mapping_All_region[[#This Row],[Capy''s File.Application Name]]</f>
        <v>0</v>
      </c>
      <c r="D1126" s="358" t="s">
        <v>12379</v>
      </c>
      <c r="M1126" s="359" t="str" cm="1">
        <f t="array" aca="1" ref="M1126" ca="1">IF($B1126&lt;&gt;0,_xlfn.XLOOKUP($C1126,INDIRECT('Reference look up'!$A$10&amp;"["&amp;'Reference look up'!$C$10&amp;"]"),INDIRECT('Reference look up'!$A$10&amp;"["&amp;'Reference look up'!M$10&amp;"]")),"")</f>
        <v/>
      </c>
      <c r="N1126" s="359" t="str" cm="1">
        <f t="array" aca="1" ref="N1126" ca="1">IF($B1126&lt;&gt;0,_xlfn.XLOOKUP($C1126,INDIRECT('Reference look up'!$A$10&amp;"["&amp;'Reference look up'!$C$10&amp;"]"),INDIRECT('Reference look up'!$A$10&amp;"["&amp;'Reference look up'!N$10&amp;"]")),"")</f>
        <v/>
      </c>
      <c r="O1126" s="359" t="str" cm="1">
        <f t="array" aca="1" ref="O1126" ca="1">IF($B1126&lt;&gt;0,_xlfn.XLOOKUP($C1126,INDIRECT('Reference look up'!$A$10&amp;"["&amp;'Reference look up'!$C$10&amp;"]"),INDIRECT('Reference look up'!$A$10&amp;"["&amp;'Reference look up'!O$10&amp;"]")),"")</f>
        <v/>
      </c>
      <c r="P1126" s="359" t="str" cm="1">
        <f t="array" aca="1" ref="P1126" ca="1">IF($B1126&lt;&gt;0,_xlfn.XLOOKUP($C1126,INDIRECT('Reference look up'!$A$10&amp;"["&amp;'Reference look up'!$C$10&amp;"]"),INDIRECT('Reference look up'!$A$10&amp;"["&amp;'Reference look up'!P$10&amp;"]")),"")</f>
        <v/>
      </c>
      <c r="Q1126" s="359" t="str" cm="1">
        <f t="array" aca="1" ref="Q1126" ca="1">IF($B1126&lt;&gt;0,_xlfn.XLOOKUP($C1126,INDIRECT('Reference look up'!$A$10&amp;"["&amp;'Reference look up'!$C$10&amp;"]"),INDIRECT('Reference look up'!$A$10&amp;"["&amp;'Reference look up'!Q$10&amp;"]")),"")</f>
        <v/>
      </c>
      <c r="R1126" s="359" t="str" cm="1">
        <f t="array" aca="1" ref="R1126" ca="1">IF($B1126&lt;&gt;0,_xlfn.XLOOKUP($C1126,INDIRECT('Reference look up'!$A$10&amp;"["&amp;'Reference look up'!$C$10&amp;"]"),INDIRECT('Reference look up'!$A$10&amp;"["&amp;'Reference look up'!R$10&amp;"]")),"")</f>
        <v/>
      </c>
      <c r="S1126" s="359" t="str" cm="1">
        <f t="array" aca="1" ref="S1126" ca="1">IF($B1126&lt;&gt;0,_xlfn.XLOOKUP($C1126,INDIRECT('Reference look up'!$A$10&amp;"["&amp;'Reference look up'!$C$10&amp;"]"),INDIRECT('Reference look up'!$A$10&amp;"["&amp;'Reference look up'!S$10&amp;"]")),"")</f>
        <v/>
      </c>
      <c r="T1126" s="359" t="str" cm="1">
        <f t="array" aca="1" ref="T1126" ca="1">IF($B1126&lt;&gt;0,_xlfn.XLOOKUP($C1126,INDIRECT('Reference look up'!$A$10&amp;"["&amp;'Reference look up'!$C$10&amp;"]"),INDIRECT('Reference look up'!$A$10&amp;"["&amp;'Reference look up'!T$10&amp;"]")),"")</f>
        <v/>
      </c>
      <c r="U1126" s="359" t="str" cm="1">
        <f t="array" aca="1" ref="U1126" ca="1">IF($B1126&lt;&gt;0,_xlfn.XLOOKUP($C1126,INDIRECT('Reference look up'!$A$10&amp;"["&amp;'Reference look up'!$C$10&amp;"]"),INDIRECT('Reference look up'!$A$10&amp;"["&amp;'Reference look up'!U$10&amp;"]")),"")</f>
        <v/>
      </c>
      <c r="V1126" s="359" t="str" cm="1">
        <f t="array" aca="1" ref="V1126" ca="1">IF($B1126&lt;&gt;0,_xlfn.XLOOKUP($C1126,INDIRECT('Reference look up'!$A$10&amp;"["&amp;'Reference look up'!$C$10&amp;"]"),INDIRECT('Reference look up'!$A$10&amp;"["&amp;'Reference look up'!V$10&amp;"]")),"")</f>
        <v/>
      </c>
      <c r="W1126" s="359" t="str" cm="1">
        <f t="array" aca="1" ref="W1126" ca="1">IF($B1126&lt;&gt;0,_xlfn.XLOOKUP($C1126,INDIRECT('Reference look up'!$A$10&amp;"["&amp;'Reference look up'!$C$10&amp;"]"),INDIRECT('Reference look up'!$A$10&amp;"["&amp;'Reference look up'!W$10&amp;"]")),"")</f>
        <v/>
      </c>
      <c r="X1126" s="359" t="str" cm="1">
        <f t="array" aca="1" ref="X1126" ca="1">IF($B1126&lt;&gt;0,_xlfn.XLOOKUP($C1126,INDIRECT('Reference look up'!$A$10&amp;"["&amp;'Reference look up'!$C$10&amp;"]"),INDIRECT('Reference look up'!$A$10&amp;"["&amp;'Reference look up'!X$10&amp;"]")),"")</f>
        <v/>
      </c>
      <c r="Y1126" s="359" t="str" cm="1">
        <f t="array" aca="1" ref="Y1126" ca="1">IF($B1126&lt;&gt;0,_xlfn.XLOOKUP($C1126,INDIRECT('Reference look up'!$A$10&amp;"["&amp;'Reference look up'!$C$10&amp;"]"),INDIRECT('Reference look up'!$A$10&amp;"["&amp;'Reference look up'!Y$10&amp;"]")),"")</f>
        <v/>
      </c>
      <c r="Z1126" s="359" t="str" cm="1">
        <f t="array" aca="1" ref="Z1126" ca="1">IF($B1126&lt;&gt;0,_xlfn.XLOOKUP($C1126,INDIRECT('Reference look up'!$A$10&amp;"["&amp;'Reference look up'!$C$10&amp;"]"),INDIRECT('Reference look up'!$A$10&amp;"["&amp;'Reference look up'!Z$10&amp;"]")),"")</f>
        <v/>
      </c>
      <c r="AA1126" s="359" t="str" cm="1">
        <f t="array" aca="1" ref="AA1126" ca="1">IF($B1126&lt;&gt;0,_xlfn.XLOOKUP($C1126,INDIRECT('Reference look up'!$A$10&amp;"["&amp;'Reference look up'!$C$10&amp;"]"),INDIRECT('Reference look up'!$A$10&amp;"["&amp;'Reference look up'!AA$10&amp;"]")),"")</f>
        <v/>
      </c>
      <c r="AB1126" s="359" t="str" cm="1">
        <f t="array" aca="1" ref="AB1126" ca="1">IF($B1126&lt;&gt;0,_xlfn.XLOOKUP($C1126,INDIRECT('Reference look up'!$A$10&amp;"["&amp;'Reference look up'!$C$10&amp;"]"),INDIRECT('Reference look up'!$A$10&amp;"["&amp;'Reference look up'!AB$10&amp;"]")),"")</f>
        <v/>
      </c>
      <c r="AC1126" s="359" t="str" cm="1">
        <f t="array" aca="1" ref="AC1126" ca="1">IF($B1126&lt;&gt;0,_xlfn.XLOOKUP($C1126,INDIRECT('Reference look up'!$A$10&amp;"["&amp;'Reference look up'!$C$10&amp;"]"),INDIRECT('Reference look up'!$A$10&amp;"["&amp;'Reference look up'!AC$10&amp;"]")),"")</f>
        <v/>
      </c>
      <c r="AD1126" s="359" t="str" cm="1">
        <f t="array" aca="1" ref="AD1126" ca="1">IF($B1126&lt;&gt;0,_xlfn.XLOOKUP($C1126,INDIRECT('Reference look up'!$A$10&amp;"["&amp;'Reference look up'!$C$10&amp;"]"),INDIRECT('Reference look up'!$A$10&amp;"["&amp;'Reference look up'!AD$10&amp;"]")),"")</f>
        <v/>
      </c>
      <c r="AE1126" s="359" t="str" cm="1">
        <f t="array" aca="1" ref="AE1126" ca="1">IF($B1126&lt;&gt;0,_xlfn.XLOOKUP($C1126,INDIRECT('Reference look up'!$A$10&amp;"["&amp;'Reference look up'!$C$10&amp;"]"),INDIRECT('Reference look up'!$A$10&amp;"["&amp;'Reference look up'!AE$10&amp;"]")),"")</f>
        <v/>
      </c>
      <c r="AF1126" s="359" t="str" cm="1">
        <f t="array" aca="1" ref="AF1126" ca="1">IF($B1126&lt;&gt;0,_xlfn.XLOOKUP($C1126,INDIRECT('Reference look up'!$A$10&amp;"["&amp;'Reference look up'!$C$10&amp;"]"),INDIRECT('Reference look up'!$A$10&amp;"["&amp;'Reference look up'!AF$10&amp;"]")),"")</f>
        <v/>
      </c>
      <c r="AG1126" s="359" t="str" cm="1">
        <f t="array" aca="1" ref="AG1126" ca="1">IF($B1126&lt;&gt;0,_xlfn.XLOOKUP($C1126,INDIRECT('Reference look up'!$A$10&amp;"["&amp;'Reference look up'!$C$10&amp;"]"),INDIRECT('Reference look up'!$A$10&amp;"["&amp;'Reference look up'!AG$10&amp;"]")),"")</f>
        <v/>
      </c>
      <c r="AH1126" s="359" t="str" cm="1">
        <f t="array" aca="1" ref="AH1126" ca="1">IF($B1126&lt;&gt;0,_xlfn.XLOOKUP($C1126,INDIRECT('Reference look up'!$A$10&amp;"["&amp;'Reference look up'!$C$10&amp;"]"),INDIRECT('Reference look up'!$A$10&amp;"["&amp;'Reference look up'!AH$10&amp;"]")),"")</f>
        <v/>
      </c>
      <c r="AI1126" s="359" t="str" cm="1">
        <f t="array" aca="1" ref="AI1126" ca="1">IF($B1126&lt;&gt;0,_xlfn.XLOOKUP($C1126,INDIRECT('Reference look up'!$A$10&amp;"["&amp;'Reference look up'!$C$10&amp;"]"),INDIRECT('Reference look up'!$A$10&amp;"["&amp;'Reference look up'!AI$10&amp;"]")),"")</f>
        <v/>
      </c>
      <c r="AJ1126" s="359" t="str" cm="1">
        <f t="array" aca="1" ref="AJ1126" ca="1">IF($B1126&lt;&gt;0,_xlfn.XLOOKUP($C1126,INDIRECT('Reference look up'!$A$10&amp;"["&amp;'Reference look up'!$C$10&amp;"]"),INDIRECT('Reference look up'!$A$10&amp;"["&amp;'Reference look up'!AJ$10&amp;"]")),"")</f>
        <v/>
      </c>
      <c r="AK1126" s="359" t="str" cm="1">
        <f t="array" aca="1" ref="AK1126" ca="1">IF($B1126&lt;&gt;0,_xlfn.XLOOKUP($C1126,INDIRECT('Reference look up'!$A$10&amp;"["&amp;'Reference look up'!$C$10&amp;"]"),INDIRECT('Reference look up'!$A$10&amp;"["&amp;'Reference look up'!AK$10&amp;"]")),"")</f>
        <v/>
      </c>
      <c r="AL1126" s="359" t="str" cm="1">
        <f t="array" aca="1" ref="AL1126" ca="1">IF($B1126&lt;&gt;0,_xlfn.XLOOKUP($C1126,INDIRECT('Reference look up'!$A$10&amp;"["&amp;'Reference look up'!$C$10&amp;"]"),INDIRECT('Reference look up'!$A$10&amp;"["&amp;'Reference look up'!AL$10&amp;"]")),"")</f>
        <v/>
      </c>
      <c r="AM1126" s="359" t="str" cm="1">
        <f t="array" aca="1" ref="AM1126" ca="1">IF($B1126&lt;&gt;0,_xlfn.XLOOKUP($C1126,INDIRECT('Reference look up'!$A$10&amp;"["&amp;'Reference look up'!$C$10&amp;"]"),INDIRECT('Reference look up'!$A$10&amp;"["&amp;'Reference look up'!AM$10&amp;"]")),"")</f>
        <v/>
      </c>
      <c r="AN1126" s="359" t="str" cm="1">
        <f t="array" aca="1" ref="AN1126" ca="1">IF($B1126&lt;&gt;0,_xlfn.XLOOKUP($C1126,INDIRECT('Reference look up'!$A$10&amp;"["&amp;'Reference look up'!$C$10&amp;"]"),INDIRECT('Reference look up'!$A$10&amp;"["&amp;'Reference look up'!AN$10&amp;"]")),"")</f>
        <v/>
      </c>
      <c r="AO1126" s="359" t="str" cm="1">
        <f t="array" aca="1" ref="AO1126" ca="1">IF($B1126&lt;&gt;0,_xlfn.XLOOKUP($C1126,INDIRECT('Reference look up'!$A$10&amp;"["&amp;'Reference look up'!$C$10&amp;"]"),INDIRECT('Reference look up'!$A$10&amp;"["&amp;'Reference look up'!AO$10&amp;"]")),"")</f>
        <v/>
      </c>
      <c r="AP1126" s="359" t="str" cm="1">
        <f t="array" aca="1" ref="AP1126" ca="1">IF($B1126&lt;&gt;0,_xlfn.XLOOKUP($C1126,INDIRECT('Reference look up'!$A$10&amp;"["&amp;'Reference look up'!$C$10&amp;"]"),INDIRECT('Reference look up'!$A$10&amp;"["&amp;'Reference look up'!AP$10&amp;"]")),"")</f>
        <v/>
      </c>
      <c r="AQ1126" s="359" t="str" cm="1">
        <f t="array" aca="1" ref="AQ1126" ca="1">IF($B1126&lt;&gt;0,_xlfn.XLOOKUP($C1126,INDIRECT('Reference look up'!$A$10&amp;"["&amp;'Reference look up'!$C$10&amp;"]"),INDIRECT('Reference look up'!$A$10&amp;"["&amp;'Reference look up'!AQ$10&amp;"]")),"")</f>
        <v/>
      </c>
      <c r="AR1126" s="359" t="str" cm="1">
        <f t="array" aca="1" ref="AR1126" ca="1">IF($B1126&lt;&gt;0,_xlfn.XLOOKUP($C1126,INDIRECT('Reference look up'!$A$10&amp;"["&amp;'Reference look up'!$C$10&amp;"]"),INDIRECT('Reference look up'!$A$10&amp;"["&amp;'Reference look up'!AR$10&amp;"]")),"")</f>
        <v/>
      </c>
      <c r="AS1126" s="359" t="str" cm="1">
        <f t="array" aca="1" ref="AS1126" ca="1">IF($B1126&lt;&gt;0,_xlfn.XLOOKUP($C1126,INDIRECT('Reference look up'!$A$10&amp;"["&amp;'Reference look up'!$C$10&amp;"]"),INDIRECT('Reference look up'!$A$10&amp;"["&amp;'Reference look up'!AS$10&amp;"]")),"")</f>
        <v/>
      </c>
    </row>
    <row r="1127" spans="1:45" x14ac:dyDescent="0.35">
      <c r="A1127" s="358" t="str">
        <f>App_Mapping_All_region[[#This Row],[CMDB ID]]</f>
        <v>CMDB.578</v>
      </c>
      <c r="B1127" s="358">
        <f>App_Mapping_All_region[[#This Row],[Capy''s File.CAP ID]]</f>
        <v>0</v>
      </c>
      <c r="C1127" s="358">
        <f>App_Mapping_All_region[[#This Row],[Capy''s File.Application Name]]</f>
        <v>0</v>
      </c>
      <c r="D1127" s="358" t="s">
        <v>12379</v>
      </c>
      <c r="M1127" s="359" t="str" cm="1">
        <f t="array" aca="1" ref="M1127" ca="1">IF($B1127&lt;&gt;0,_xlfn.XLOOKUP($C1127,INDIRECT('Reference look up'!$A$10&amp;"["&amp;'Reference look up'!$C$10&amp;"]"),INDIRECT('Reference look up'!$A$10&amp;"["&amp;'Reference look up'!M$10&amp;"]")),"")</f>
        <v/>
      </c>
      <c r="N1127" s="359" t="str" cm="1">
        <f t="array" aca="1" ref="N1127" ca="1">IF($B1127&lt;&gt;0,_xlfn.XLOOKUP($C1127,INDIRECT('Reference look up'!$A$10&amp;"["&amp;'Reference look up'!$C$10&amp;"]"),INDIRECT('Reference look up'!$A$10&amp;"["&amp;'Reference look up'!N$10&amp;"]")),"")</f>
        <v/>
      </c>
      <c r="O1127" s="359" t="str" cm="1">
        <f t="array" aca="1" ref="O1127" ca="1">IF($B1127&lt;&gt;0,_xlfn.XLOOKUP($C1127,INDIRECT('Reference look up'!$A$10&amp;"["&amp;'Reference look up'!$C$10&amp;"]"),INDIRECT('Reference look up'!$A$10&amp;"["&amp;'Reference look up'!O$10&amp;"]")),"")</f>
        <v/>
      </c>
      <c r="P1127" s="359" t="str" cm="1">
        <f t="array" aca="1" ref="P1127" ca="1">IF($B1127&lt;&gt;0,_xlfn.XLOOKUP($C1127,INDIRECT('Reference look up'!$A$10&amp;"["&amp;'Reference look up'!$C$10&amp;"]"),INDIRECT('Reference look up'!$A$10&amp;"["&amp;'Reference look up'!P$10&amp;"]")),"")</f>
        <v/>
      </c>
      <c r="Q1127" s="359" t="str" cm="1">
        <f t="array" aca="1" ref="Q1127" ca="1">IF($B1127&lt;&gt;0,_xlfn.XLOOKUP($C1127,INDIRECT('Reference look up'!$A$10&amp;"["&amp;'Reference look up'!$C$10&amp;"]"),INDIRECT('Reference look up'!$A$10&amp;"["&amp;'Reference look up'!Q$10&amp;"]")),"")</f>
        <v/>
      </c>
      <c r="R1127" s="359" t="str" cm="1">
        <f t="array" aca="1" ref="R1127" ca="1">IF($B1127&lt;&gt;0,_xlfn.XLOOKUP($C1127,INDIRECT('Reference look up'!$A$10&amp;"["&amp;'Reference look up'!$C$10&amp;"]"),INDIRECT('Reference look up'!$A$10&amp;"["&amp;'Reference look up'!R$10&amp;"]")),"")</f>
        <v/>
      </c>
      <c r="S1127" s="359" t="str" cm="1">
        <f t="array" aca="1" ref="S1127" ca="1">IF($B1127&lt;&gt;0,_xlfn.XLOOKUP($C1127,INDIRECT('Reference look up'!$A$10&amp;"["&amp;'Reference look up'!$C$10&amp;"]"),INDIRECT('Reference look up'!$A$10&amp;"["&amp;'Reference look up'!S$10&amp;"]")),"")</f>
        <v/>
      </c>
      <c r="T1127" s="359" t="str" cm="1">
        <f t="array" aca="1" ref="T1127" ca="1">IF($B1127&lt;&gt;0,_xlfn.XLOOKUP($C1127,INDIRECT('Reference look up'!$A$10&amp;"["&amp;'Reference look up'!$C$10&amp;"]"),INDIRECT('Reference look up'!$A$10&amp;"["&amp;'Reference look up'!T$10&amp;"]")),"")</f>
        <v/>
      </c>
      <c r="U1127" s="359" t="str" cm="1">
        <f t="array" aca="1" ref="U1127" ca="1">IF($B1127&lt;&gt;0,_xlfn.XLOOKUP($C1127,INDIRECT('Reference look up'!$A$10&amp;"["&amp;'Reference look up'!$C$10&amp;"]"),INDIRECT('Reference look up'!$A$10&amp;"["&amp;'Reference look up'!U$10&amp;"]")),"")</f>
        <v/>
      </c>
      <c r="V1127" s="359" t="str" cm="1">
        <f t="array" aca="1" ref="V1127" ca="1">IF($B1127&lt;&gt;0,_xlfn.XLOOKUP($C1127,INDIRECT('Reference look up'!$A$10&amp;"["&amp;'Reference look up'!$C$10&amp;"]"),INDIRECT('Reference look up'!$A$10&amp;"["&amp;'Reference look up'!V$10&amp;"]")),"")</f>
        <v/>
      </c>
      <c r="W1127" s="359" t="str" cm="1">
        <f t="array" aca="1" ref="W1127" ca="1">IF($B1127&lt;&gt;0,_xlfn.XLOOKUP($C1127,INDIRECT('Reference look up'!$A$10&amp;"["&amp;'Reference look up'!$C$10&amp;"]"),INDIRECT('Reference look up'!$A$10&amp;"["&amp;'Reference look up'!W$10&amp;"]")),"")</f>
        <v/>
      </c>
      <c r="X1127" s="359" t="str" cm="1">
        <f t="array" aca="1" ref="X1127" ca="1">IF($B1127&lt;&gt;0,_xlfn.XLOOKUP($C1127,INDIRECT('Reference look up'!$A$10&amp;"["&amp;'Reference look up'!$C$10&amp;"]"),INDIRECT('Reference look up'!$A$10&amp;"["&amp;'Reference look up'!X$10&amp;"]")),"")</f>
        <v/>
      </c>
      <c r="Y1127" s="359" t="str" cm="1">
        <f t="array" aca="1" ref="Y1127" ca="1">IF($B1127&lt;&gt;0,_xlfn.XLOOKUP($C1127,INDIRECT('Reference look up'!$A$10&amp;"["&amp;'Reference look up'!$C$10&amp;"]"),INDIRECT('Reference look up'!$A$10&amp;"["&amp;'Reference look up'!Y$10&amp;"]")),"")</f>
        <v/>
      </c>
      <c r="Z1127" s="359" t="str" cm="1">
        <f t="array" aca="1" ref="Z1127" ca="1">IF($B1127&lt;&gt;0,_xlfn.XLOOKUP($C1127,INDIRECT('Reference look up'!$A$10&amp;"["&amp;'Reference look up'!$C$10&amp;"]"),INDIRECT('Reference look up'!$A$10&amp;"["&amp;'Reference look up'!Z$10&amp;"]")),"")</f>
        <v/>
      </c>
      <c r="AA1127" s="359" t="str" cm="1">
        <f t="array" aca="1" ref="AA1127" ca="1">IF($B1127&lt;&gt;0,_xlfn.XLOOKUP($C1127,INDIRECT('Reference look up'!$A$10&amp;"["&amp;'Reference look up'!$C$10&amp;"]"),INDIRECT('Reference look up'!$A$10&amp;"["&amp;'Reference look up'!AA$10&amp;"]")),"")</f>
        <v/>
      </c>
      <c r="AB1127" s="359" t="str" cm="1">
        <f t="array" aca="1" ref="AB1127" ca="1">IF($B1127&lt;&gt;0,_xlfn.XLOOKUP($C1127,INDIRECT('Reference look up'!$A$10&amp;"["&amp;'Reference look up'!$C$10&amp;"]"),INDIRECT('Reference look up'!$A$10&amp;"["&amp;'Reference look up'!AB$10&amp;"]")),"")</f>
        <v/>
      </c>
      <c r="AC1127" s="359" t="str" cm="1">
        <f t="array" aca="1" ref="AC1127" ca="1">IF($B1127&lt;&gt;0,_xlfn.XLOOKUP($C1127,INDIRECT('Reference look up'!$A$10&amp;"["&amp;'Reference look up'!$C$10&amp;"]"),INDIRECT('Reference look up'!$A$10&amp;"["&amp;'Reference look up'!AC$10&amp;"]")),"")</f>
        <v/>
      </c>
      <c r="AD1127" s="359" t="str" cm="1">
        <f t="array" aca="1" ref="AD1127" ca="1">IF($B1127&lt;&gt;0,_xlfn.XLOOKUP($C1127,INDIRECT('Reference look up'!$A$10&amp;"["&amp;'Reference look up'!$C$10&amp;"]"),INDIRECT('Reference look up'!$A$10&amp;"["&amp;'Reference look up'!AD$10&amp;"]")),"")</f>
        <v/>
      </c>
      <c r="AE1127" s="359" t="str" cm="1">
        <f t="array" aca="1" ref="AE1127" ca="1">IF($B1127&lt;&gt;0,_xlfn.XLOOKUP($C1127,INDIRECT('Reference look up'!$A$10&amp;"["&amp;'Reference look up'!$C$10&amp;"]"),INDIRECT('Reference look up'!$A$10&amp;"["&amp;'Reference look up'!AE$10&amp;"]")),"")</f>
        <v/>
      </c>
      <c r="AF1127" s="359" t="str" cm="1">
        <f t="array" aca="1" ref="AF1127" ca="1">IF($B1127&lt;&gt;0,_xlfn.XLOOKUP($C1127,INDIRECT('Reference look up'!$A$10&amp;"["&amp;'Reference look up'!$C$10&amp;"]"),INDIRECT('Reference look up'!$A$10&amp;"["&amp;'Reference look up'!AF$10&amp;"]")),"")</f>
        <v/>
      </c>
      <c r="AG1127" s="359" t="str" cm="1">
        <f t="array" aca="1" ref="AG1127" ca="1">IF($B1127&lt;&gt;0,_xlfn.XLOOKUP($C1127,INDIRECT('Reference look up'!$A$10&amp;"["&amp;'Reference look up'!$C$10&amp;"]"),INDIRECT('Reference look up'!$A$10&amp;"["&amp;'Reference look up'!AG$10&amp;"]")),"")</f>
        <v/>
      </c>
      <c r="AH1127" s="359" t="str" cm="1">
        <f t="array" aca="1" ref="AH1127" ca="1">IF($B1127&lt;&gt;0,_xlfn.XLOOKUP($C1127,INDIRECT('Reference look up'!$A$10&amp;"["&amp;'Reference look up'!$C$10&amp;"]"),INDIRECT('Reference look up'!$A$10&amp;"["&amp;'Reference look up'!AH$10&amp;"]")),"")</f>
        <v/>
      </c>
      <c r="AI1127" s="359" t="str" cm="1">
        <f t="array" aca="1" ref="AI1127" ca="1">IF($B1127&lt;&gt;0,_xlfn.XLOOKUP($C1127,INDIRECT('Reference look up'!$A$10&amp;"["&amp;'Reference look up'!$C$10&amp;"]"),INDIRECT('Reference look up'!$A$10&amp;"["&amp;'Reference look up'!AI$10&amp;"]")),"")</f>
        <v/>
      </c>
      <c r="AJ1127" s="359" t="str" cm="1">
        <f t="array" aca="1" ref="AJ1127" ca="1">IF($B1127&lt;&gt;0,_xlfn.XLOOKUP($C1127,INDIRECT('Reference look up'!$A$10&amp;"["&amp;'Reference look up'!$C$10&amp;"]"),INDIRECT('Reference look up'!$A$10&amp;"["&amp;'Reference look up'!AJ$10&amp;"]")),"")</f>
        <v/>
      </c>
      <c r="AK1127" s="359" t="str" cm="1">
        <f t="array" aca="1" ref="AK1127" ca="1">IF($B1127&lt;&gt;0,_xlfn.XLOOKUP($C1127,INDIRECT('Reference look up'!$A$10&amp;"["&amp;'Reference look up'!$C$10&amp;"]"),INDIRECT('Reference look up'!$A$10&amp;"["&amp;'Reference look up'!AK$10&amp;"]")),"")</f>
        <v/>
      </c>
      <c r="AL1127" s="359" t="str" cm="1">
        <f t="array" aca="1" ref="AL1127" ca="1">IF($B1127&lt;&gt;0,_xlfn.XLOOKUP($C1127,INDIRECT('Reference look up'!$A$10&amp;"["&amp;'Reference look up'!$C$10&amp;"]"),INDIRECT('Reference look up'!$A$10&amp;"["&amp;'Reference look up'!AL$10&amp;"]")),"")</f>
        <v/>
      </c>
      <c r="AM1127" s="359" t="str" cm="1">
        <f t="array" aca="1" ref="AM1127" ca="1">IF($B1127&lt;&gt;0,_xlfn.XLOOKUP($C1127,INDIRECT('Reference look up'!$A$10&amp;"["&amp;'Reference look up'!$C$10&amp;"]"),INDIRECT('Reference look up'!$A$10&amp;"["&amp;'Reference look up'!AM$10&amp;"]")),"")</f>
        <v/>
      </c>
      <c r="AN1127" s="359" t="str" cm="1">
        <f t="array" aca="1" ref="AN1127" ca="1">IF($B1127&lt;&gt;0,_xlfn.XLOOKUP($C1127,INDIRECT('Reference look up'!$A$10&amp;"["&amp;'Reference look up'!$C$10&amp;"]"),INDIRECT('Reference look up'!$A$10&amp;"["&amp;'Reference look up'!AN$10&amp;"]")),"")</f>
        <v/>
      </c>
      <c r="AO1127" s="359" t="str" cm="1">
        <f t="array" aca="1" ref="AO1127" ca="1">IF($B1127&lt;&gt;0,_xlfn.XLOOKUP($C1127,INDIRECT('Reference look up'!$A$10&amp;"["&amp;'Reference look up'!$C$10&amp;"]"),INDIRECT('Reference look up'!$A$10&amp;"["&amp;'Reference look up'!AO$10&amp;"]")),"")</f>
        <v/>
      </c>
      <c r="AP1127" s="359" t="str" cm="1">
        <f t="array" aca="1" ref="AP1127" ca="1">IF($B1127&lt;&gt;0,_xlfn.XLOOKUP($C1127,INDIRECT('Reference look up'!$A$10&amp;"["&amp;'Reference look up'!$C$10&amp;"]"),INDIRECT('Reference look up'!$A$10&amp;"["&amp;'Reference look up'!AP$10&amp;"]")),"")</f>
        <v/>
      </c>
      <c r="AQ1127" s="359" t="str" cm="1">
        <f t="array" aca="1" ref="AQ1127" ca="1">IF($B1127&lt;&gt;0,_xlfn.XLOOKUP($C1127,INDIRECT('Reference look up'!$A$10&amp;"["&amp;'Reference look up'!$C$10&amp;"]"),INDIRECT('Reference look up'!$A$10&amp;"["&amp;'Reference look up'!AQ$10&amp;"]")),"")</f>
        <v/>
      </c>
      <c r="AR1127" s="359" t="str" cm="1">
        <f t="array" aca="1" ref="AR1127" ca="1">IF($B1127&lt;&gt;0,_xlfn.XLOOKUP($C1127,INDIRECT('Reference look up'!$A$10&amp;"["&amp;'Reference look up'!$C$10&amp;"]"),INDIRECT('Reference look up'!$A$10&amp;"["&amp;'Reference look up'!AR$10&amp;"]")),"")</f>
        <v/>
      </c>
      <c r="AS1127" s="359" t="str" cm="1">
        <f t="array" aca="1" ref="AS1127" ca="1">IF($B1127&lt;&gt;0,_xlfn.XLOOKUP($C1127,INDIRECT('Reference look up'!$A$10&amp;"["&amp;'Reference look up'!$C$10&amp;"]"),INDIRECT('Reference look up'!$A$10&amp;"["&amp;'Reference look up'!AS$10&amp;"]")),"")</f>
        <v/>
      </c>
    </row>
    <row r="1128" spans="1:45" x14ac:dyDescent="0.35">
      <c r="A1128" s="358" t="str">
        <f>App_Mapping_All_region[[#This Row],[CMDB ID]]</f>
        <v>CMDB.579</v>
      </c>
      <c r="B1128" s="358">
        <f>App_Mapping_All_region[[#This Row],[Capy''s File.CAP ID]]</f>
        <v>0</v>
      </c>
      <c r="C1128" s="358">
        <f>App_Mapping_All_region[[#This Row],[Capy''s File.Application Name]]</f>
        <v>0</v>
      </c>
      <c r="D1128" s="358" t="s">
        <v>12379</v>
      </c>
      <c r="M1128" s="359" t="str" cm="1">
        <f t="array" aca="1" ref="M1128" ca="1">IF($B1128&lt;&gt;0,_xlfn.XLOOKUP($C1128,INDIRECT('Reference look up'!$A$10&amp;"["&amp;'Reference look up'!$C$10&amp;"]"),INDIRECT('Reference look up'!$A$10&amp;"["&amp;'Reference look up'!M$10&amp;"]")),"")</f>
        <v/>
      </c>
      <c r="N1128" s="359" t="str" cm="1">
        <f t="array" aca="1" ref="N1128" ca="1">IF($B1128&lt;&gt;0,_xlfn.XLOOKUP($C1128,INDIRECT('Reference look up'!$A$10&amp;"["&amp;'Reference look up'!$C$10&amp;"]"),INDIRECT('Reference look up'!$A$10&amp;"["&amp;'Reference look up'!N$10&amp;"]")),"")</f>
        <v/>
      </c>
      <c r="O1128" s="359" t="str" cm="1">
        <f t="array" aca="1" ref="O1128" ca="1">IF($B1128&lt;&gt;0,_xlfn.XLOOKUP($C1128,INDIRECT('Reference look up'!$A$10&amp;"["&amp;'Reference look up'!$C$10&amp;"]"),INDIRECT('Reference look up'!$A$10&amp;"["&amp;'Reference look up'!O$10&amp;"]")),"")</f>
        <v/>
      </c>
      <c r="P1128" s="359" t="str" cm="1">
        <f t="array" aca="1" ref="P1128" ca="1">IF($B1128&lt;&gt;0,_xlfn.XLOOKUP($C1128,INDIRECT('Reference look up'!$A$10&amp;"["&amp;'Reference look up'!$C$10&amp;"]"),INDIRECT('Reference look up'!$A$10&amp;"["&amp;'Reference look up'!P$10&amp;"]")),"")</f>
        <v/>
      </c>
      <c r="Q1128" s="359" t="str" cm="1">
        <f t="array" aca="1" ref="Q1128" ca="1">IF($B1128&lt;&gt;0,_xlfn.XLOOKUP($C1128,INDIRECT('Reference look up'!$A$10&amp;"["&amp;'Reference look up'!$C$10&amp;"]"),INDIRECT('Reference look up'!$A$10&amp;"["&amp;'Reference look up'!Q$10&amp;"]")),"")</f>
        <v/>
      </c>
      <c r="R1128" s="359" t="str" cm="1">
        <f t="array" aca="1" ref="R1128" ca="1">IF($B1128&lt;&gt;0,_xlfn.XLOOKUP($C1128,INDIRECT('Reference look up'!$A$10&amp;"["&amp;'Reference look up'!$C$10&amp;"]"),INDIRECT('Reference look up'!$A$10&amp;"["&amp;'Reference look up'!R$10&amp;"]")),"")</f>
        <v/>
      </c>
      <c r="S1128" s="359" t="str" cm="1">
        <f t="array" aca="1" ref="S1128" ca="1">IF($B1128&lt;&gt;0,_xlfn.XLOOKUP($C1128,INDIRECT('Reference look up'!$A$10&amp;"["&amp;'Reference look up'!$C$10&amp;"]"),INDIRECT('Reference look up'!$A$10&amp;"["&amp;'Reference look up'!S$10&amp;"]")),"")</f>
        <v/>
      </c>
      <c r="T1128" s="359" t="str" cm="1">
        <f t="array" aca="1" ref="T1128" ca="1">IF($B1128&lt;&gt;0,_xlfn.XLOOKUP($C1128,INDIRECT('Reference look up'!$A$10&amp;"["&amp;'Reference look up'!$C$10&amp;"]"),INDIRECT('Reference look up'!$A$10&amp;"["&amp;'Reference look up'!T$10&amp;"]")),"")</f>
        <v/>
      </c>
      <c r="U1128" s="359" t="str" cm="1">
        <f t="array" aca="1" ref="U1128" ca="1">IF($B1128&lt;&gt;0,_xlfn.XLOOKUP($C1128,INDIRECT('Reference look up'!$A$10&amp;"["&amp;'Reference look up'!$C$10&amp;"]"),INDIRECT('Reference look up'!$A$10&amp;"["&amp;'Reference look up'!U$10&amp;"]")),"")</f>
        <v/>
      </c>
      <c r="V1128" s="359" t="str" cm="1">
        <f t="array" aca="1" ref="V1128" ca="1">IF($B1128&lt;&gt;0,_xlfn.XLOOKUP($C1128,INDIRECT('Reference look up'!$A$10&amp;"["&amp;'Reference look up'!$C$10&amp;"]"),INDIRECT('Reference look up'!$A$10&amp;"["&amp;'Reference look up'!V$10&amp;"]")),"")</f>
        <v/>
      </c>
      <c r="W1128" s="359" t="str" cm="1">
        <f t="array" aca="1" ref="W1128" ca="1">IF($B1128&lt;&gt;0,_xlfn.XLOOKUP($C1128,INDIRECT('Reference look up'!$A$10&amp;"["&amp;'Reference look up'!$C$10&amp;"]"),INDIRECT('Reference look up'!$A$10&amp;"["&amp;'Reference look up'!W$10&amp;"]")),"")</f>
        <v/>
      </c>
      <c r="X1128" s="359" t="str" cm="1">
        <f t="array" aca="1" ref="X1128" ca="1">IF($B1128&lt;&gt;0,_xlfn.XLOOKUP($C1128,INDIRECT('Reference look up'!$A$10&amp;"["&amp;'Reference look up'!$C$10&amp;"]"),INDIRECT('Reference look up'!$A$10&amp;"["&amp;'Reference look up'!X$10&amp;"]")),"")</f>
        <v/>
      </c>
      <c r="Y1128" s="359" t="str" cm="1">
        <f t="array" aca="1" ref="Y1128" ca="1">IF($B1128&lt;&gt;0,_xlfn.XLOOKUP($C1128,INDIRECT('Reference look up'!$A$10&amp;"["&amp;'Reference look up'!$C$10&amp;"]"),INDIRECT('Reference look up'!$A$10&amp;"["&amp;'Reference look up'!Y$10&amp;"]")),"")</f>
        <v/>
      </c>
      <c r="Z1128" s="359" t="str" cm="1">
        <f t="array" aca="1" ref="Z1128" ca="1">IF($B1128&lt;&gt;0,_xlfn.XLOOKUP($C1128,INDIRECT('Reference look up'!$A$10&amp;"["&amp;'Reference look up'!$C$10&amp;"]"),INDIRECT('Reference look up'!$A$10&amp;"["&amp;'Reference look up'!Z$10&amp;"]")),"")</f>
        <v/>
      </c>
      <c r="AA1128" s="359" t="str" cm="1">
        <f t="array" aca="1" ref="AA1128" ca="1">IF($B1128&lt;&gt;0,_xlfn.XLOOKUP($C1128,INDIRECT('Reference look up'!$A$10&amp;"["&amp;'Reference look up'!$C$10&amp;"]"),INDIRECT('Reference look up'!$A$10&amp;"["&amp;'Reference look up'!AA$10&amp;"]")),"")</f>
        <v/>
      </c>
      <c r="AB1128" s="359" t="str" cm="1">
        <f t="array" aca="1" ref="AB1128" ca="1">IF($B1128&lt;&gt;0,_xlfn.XLOOKUP($C1128,INDIRECT('Reference look up'!$A$10&amp;"["&amp;'Reference look up'!$C$10&amp;"]"),INDIRECT('Reference look up'!$A$10&amp;"["&amp;'Reference look up'!AB$10&amp;"]")),"")</f>
        <v/>
      </c>
      <c r="AC1128" s="359" t="str" cm="1">
        <f t="array" aca="1" ref="AC1128" ca="1">IF($B1128&lt;&gt;0,_xlfn.XLOOKUP($C1128,INDIRECT('Reference look up'!$A$10&amp;"["&amp;'Reference look up'!$C$10&amp;"]"),INDIRECT('Reference look up'!$A$10&amp;"["&amp;'Reference look up'!AC$10&amp;"]")),"")</f>
        <v/>
      </c>
      <c r="AD1128" s="359" t="str" cm="1">
        <f t="array" aca="1" ref="AD1128" ca="1">IF($B1128&lt;&gt;0,_xlfn.XLOOKUP($C1128,INDIRECT('Reference look up'!$A$10&amp;"["&amp;'Reference look up'!$C$10&amp;"]"),INDIRECT('Reference look up'!$A$10&amp;"["&amp;'Reference look up'!AD$10&amp;"]")),"")</f>
        <v/>
      </c>
      <c r="AE1128" s="359" t="str" cm="1">
        <f t="array" aca="1" ref="AE1128" ca="1">IF($B1128&lt;&gt;0,_xlfn.XLOOKUP($C1128,INDIRECT('Reference look up'!$A$10&amp;"["&amp;'Reference look up'!$C$10&amp;"]"),INDIRECT('Reference look up'!$A$10&amp;"["&amp;'Reference look up'!AE$10&amp;"]")),"")</f>
        <v/>
      </c>
      <c r="AF1128" s="359" t="str" cm="1">
        <f t="array" aca="1" ref="AF1128" ca="1">IF($B1128&lt;&gt;0,_xlfn.XLOOKUP($C1128,INDIRECT('Reference look up'!$A$10&amp;"["&amp;'Reference look up'!$C$10&amp;"]"),INDIRECT('Reference look up'!$A$10&amp;"["&amp;'Reference look up'!AF$10&amp;"]")),"")</f>
        <v/>
      </c>
      <c r="AG1128" s="359" t="str" cm="1">
        <f t="array" aca="1" ref="AG1128" ca="1">IF($B1128&lt;&gt;0,_xlfn.XLOOKUP($C1128,INDIRECT('Reference look up'!$A$10&amp;"["&amp;'Reference look up'!$C$10&amp;"]"),INDIRECT('Reference look up'!$A$10&amp;"["&amp;'Reference look up'!AG$10&amp;"]")),"")</f>
        <v/>
      </c>
      <c r="AH1128" s="359" t="str" cm="1">
        <f t="array" aca="1" ref="AH1128" ca="1">IF($B1128&lt;&gt;0,_xlfn.XLOOKUP($C1128,INDIRECT('Reference look up'!$A$10&amp;"["&amp;'Reference look up'!$C$10&amp;"]"),INDIRECT('Reference look up'!$A$10&amp;"["&amp;'Reference look up'!AH$10&amp;"]")),"")</f>
        <v/>
      </c>
      <c r="AI1128" s="359" t="str" cm="1">
        <f t="array" aca="1" ref="AI1128" ca="1">IF($B1128&lt;&gt;0,_xlfn.XLOOKUP($C1128,INDIRECT('Reference look up'!$A$10&amp;"["&amp;'Reference look up'!$C$10&amp;"]"),INDIRECT('Reference look up'!$A$10&amp;"["&amp;'Reference look up'!AI$10&amp;"]")),"")</f>
        <v/>
      </c>
      <c r="AJ1128" s="359" t="str" cm="1">
        <f t="array" aca="1" ref="AJ1128" ca="1">IF($B1128&lt;&gt;0,_xlfn.XLOOKUP($C1128,INDIRECT('Reference look up'!$A$10&amp;"["&amp;'Reference look up'!$C$10&amp;"]"),INDIRECT('Reference look up'!$A$10&amp;"["&amp;'Reference look up'!AJ$10&amp;"]")),"")</f>
        <v/>
      </c>
      <c r="AK1128" s="359" t="str" cm="1">
        <f t="array" aca="1" ref="AK1128" ca="1">IF($B1128&lt;&gt;0,_xlfn.XLOOKUP($C1128,INDIRECT('Reference look up'!$A$10&amp;"["&amp;'Reference look up'!$C$10&amp;"]"),INDIRECT('Reference look up'!$A$10&amp;"["&amp;'Reference look up'!AK$10&amp;"]")),"")</f>
        <v/>
      </c>
      <c r="AL1128" s="359" t="str" cm="1">
        <f t="array" aca="1" ref="AL1128" ca="1">IF($B1128&lt;&gt;0,_xlfn.XLOOKUP($C1128,INDIRECT('Reference look up'!$A$10&amp;"["&amp;'Reference look up'!$C$10&amp;"]"),INDIRECT('Reference look up'!$A$10&amp;"["&amp;'Reference look up'!AL$10&amp;"]")),"")</f>
        <v/>
      </c>
      <c r="AM1128" s="359" t="str" cm="1">
        <f t="array" aca="1" ref="AM1128" ca="1">IF($B1128&lt;&gt;0,_xlfn.XLOOKUP($C1128,INDIRECT('Reference look up'!$A$10&amp;"["&amp;'Reference look up'!$C$10&amp;"]"),INDIRECT('Reference look up'!$A$10&amp;"["&amp;'Reference look up'!AM$10&amp;"]")),"")</f>
        <v/>
      </c>
      <c r="AN1128" s="359" t="str" cm="1">
        <f t="array" aca="1" ref="AN1128" ca="1">IF($B1128&lt;&gt;0,_xlfn.XLOOKUP($C1128,INDIRECT('Reference look up'!$A$10&amp;"["&amp;'Reference look up'!$C$10&amp;"]"),INDIRECT('Reference look up'!$A$10&amp;"["&amp;'Reference look up'!AN$10&amp;"]")),"")</f>
        <v/>
      </c>
      <c r="AO1128" s="359" t="str" cm="1">
        <f t="array" aca="1" ref="AO1128" ca="1">IF($B1128&lt;&gt;0,_xlfn.XLOOKUP($C1128,INDIRECT('Reference look up'!$A$10&amp;"["&amp;'Reference look up'!$C$10&amp;"]"),INDIRECT('Reference look up'!$A$10&amp;"["&amp;'Reference look up'!AO$10&amp;"]")),"")</f>
        <v/>
      </c>
      <c r="AP1128" s="359" t="str" cm="1">
        <f t="array" aca="1" ref="AP1128" ca="1">IF($B1128&lt;&gt;0,_xlfn.XLOOKUP($C1128,INDIRECT('Reference look up'!$A$10&amp;"["&amp;'Reference look up'!$C$10&amp;"]"),INDIRECT('Reference look up'!$A$10&amp;"["&amp;'Reference look up'!AP$10&amp;"]")),"")</f>
        <v/>
      </c>
      <c r="AQ1128" s="359" t="str" cm="1">
        <f t="array" aca="1" ref="AQ1128" ca="1">IF($B1128&lt;&gt;0,_xlfn.XLOOKUP($C1128,INDIRECT('Reference look up'!$A$10&amp;"["&amp;'Reference look up'!$C$10&amp;"]"),INDIRECT('Reference look up'!$A$10&amp;"["&amp;'Reference look up'!AQ$10&amp;"]")),"")</f>
        <v/>
      </c>
      <c r="AR1128" s="359" t="str" cm="1">
        <f t="array" aca="1" ref="AR1128" ca="1">IF($B1128&lt;&gt;0,_xlfn.XLOOKUP($C1128,INDIRECT('Reference look up'!$A$10&amp;"["&amp;'Reference look up'!$C$10&amp;"]"),INDIRECT('Reference look up'!$A$10&amp;"["&amp;'Reference look up'!AR$10&amp;"]")),"")</f>
        <v/>
      </c>
      <c r="AS1128" s="359" t="str" cm="1">
        <f t="array" aca="1" ref="AS1128" ca="1">IF($B1128&lt;&gt;0,_xlfn.XLOOKUP($C1128,INDIRECT('Reference look up'!$A$10&amp;"["&amp;'Reference look up'!$C$10&amp;"]"),INDIRECT('Reference look up'!$A$10&amp;"["&amp;'Reference look up'!AS$10&amp;"]")),"")</f>
        <v/>
      </c>
    </row>
    <row r="1129" spans="1:45" x14ac:dyDescent="0.35">
      <c r="A1129" s="358" t="str">
        <f>App_Mapping_All_region[[#This Row],[CMDB ID]]</f>
        <v>CMDB.580</v>
      </c>
      <c r="B1129" s="358">
        <f>App_Mapping_All_region[[#This Row],[Capy''s File.CAP ID]]</f>
        <v>0</v>
      </c>
      <c r="C1129" s="358">
        <f>App_Mapping_All_region[[#This Row],[Capy''s File.Application Name]]</f>
        <v>0</v>
      </c>
      <c r="D1129" s="358" t="s">
        <v>12379</v>
      </c>
      <c r="M1129" s="359" t="str" cm="1">
        <f t="array" aca="1" ref="M1129" ca="1">IF($B1129&lt;&gt;0,_xlfn.XLOOKUP($C1129,INDIRECT('Reference look up'!$A$10&amp;"["&amp;'Reference look up'!$C$10&amp;"]"),INDIRECT('Reference look up'!$A$10&amp;"["&amp;'Reference look up'!M$10&amp;"]")),"")</f>
        <v/>
      </c>
      <c r="N1129" s="359" t="str" cm="1">
        <f t="array" aca="1" ref="N1129" ca="1">IF($B1129&lt;&gt;0,_xlfn.XLOOKUP($C1129,INDIRECT('Reference look up'!$A$10&amp;"["&amp;'Reference look up'!$C$10&amp;"]"),INDIRECT('Reference look up'!$A$10&amp;"["&amp;'Reference look up'!N$10&amp;"]")),"")</f>
        <v/>
      </c>
      <c r="O1129" s="359" t="str" cm="1">
        <f t="array" aca="1" ref="O1129" ca="1">IF($B1129&lt;&gt;0,_xlfn.XLOOKUP($C1129,INDIRECT('Reference look up'!$A$10&amp;"["&amp;'Reference look up'!$C$10&amp;"]"),INDIRECT('Reference look up'!$A$10&amp;"["&amp;'Reference look up'!O$10&amp;"]")),"")</f>
        <v/>
      </c>
      <c r="P1129" s="359" t="str" cm="1">
        <f t="array" aca="1" ref="P1129" ca="1">IF($B1129&lt;&gt;0,_xlfn.XLOOKUP($C1129,INDIRECT('Reference look up'!$A$10&amp;"["&amp;'Reference look up'!$C$10&amp;"]"),INDIRECT('Reference look up'!$A$10&amp;"["&amp;'Reference look up'!P$10&amp;"]")),"")</f>
        <v/>
      </c>
      <c r="Q1129" s="359" t="str" cm="1">
        <f t="array" aca="1" ref="Q1129" ca="1">IF($B1129&lt;&gt;0,_xlfn.XLOOKUP($C1129,INDIRECT('Reference look up'!$A$10&amp;"["&amp;'Reference look up'!$C$10&amp;"]"),INDIRECT('Reference look up'!$A$10&amp;"["&amp;'Reference look up'!Q$10&amp;"]")),"")</f>
        <v/>
      </c>
      <c r="R1129" s="359" t="str" cm="1">
        <f t="array" aca="1" ref="R1129" ca="1">IF($B1129&lt;&gt;0,_xlfn.XLOOKUP($C1129,INDIRECT('Reference look up'!$A$10&amp;"["&amp;'Reference look up'!$C$10&amp;"]"),INDIRECT('Reference look up'!$A$10&amp;"["&amp;'Reference look up'!R$10&amp;"]")),"")</f>
        <v/>
      </c>
      <c r="S1129" s="359" t="str" cm="1">
        <f t="array" aca="1" ref="S1129" ca="1">IF($B1129&lt;&gt;0,_xlfn.XLOOKUP($C1129,INDIRECT('Reference look up'!$A$10&amp;"["&amp;'Reference look up'!$C$10&amp;"]"),INDIRECT('Reference look up'!$A$10&amp;"["&amp;'Reference look up'!S$10&amp;"]")),"")</f>
        <v/>
      </c>
      <c r="T1129" s="359" t="str" cm="1">
        <f t="array" aca="1" ref="T1129" ca="1">IF($B1129&lt;&gt;0,_xlfn.XLOOKUP($C1129,INDIRECT('Reference look up'!$A$10&amp;"["&amp;'Reference look up'!$C$10&amp;"]"),INDIRECT('Reference look up'!$A$10&amp;"["&amp;'Reference look up'!T$10&amp;"]")),"")</f>
        <v/>
      </c>
      <c r="U1129" s="359" t="str" cm="1">
        <f t="array" aca="1" ref="U1129" ca="1">IF($B1129&lt;&gt;0,_xlfn.XLOOKUP($C1129,INDIRECT('Reference look up'!$A$10&amp;"["&amp;'Reference look up'!$C$10&amp;"]"),INDIRECT('Reference look up'!$A$10&amp;"["&amp;'Reference look up'!U$10&amp;"]")),"")</f>
        <v/>
      </c>
      <c r="V1129" s="359" t="str" cm="1">
        <f t="array" aca="1" ref="V1129" ca="1">IF($B1129&lt;&gt;0,_xlfn.XLOOKUP($C1129,INDIRECT('Reference look up'!$A$10&amp;"["&amp;'Reference look up'!$C$10&amp;"]"),INDIRECT('Reference look up'!$A$10&amp;"["&amp;'Reference look up'!V$10&amp;"]")),"")</f>
        <v/>
      </c>
      <c r="W1129" s="359" t="str" cm="1">
        <f t="array" aca="1" ref="W1129" ca="1">IF($B1129&lt;&gt;0,_xlfn.XLOOKUP($C1129,INDIRECT('Reference look up'!$A$10&amp;"["&amp;'Reference look up'!$C$10&amp;"]"),INDIRECT('Reference look up'!$A$10&amp;"["&amp;'Reference look up'!W$10&amp;"]")),"")</f>
        <v/>
      </c>
      <c r="X1129" s="359" t="str" cm="1">
        <f t="array" aca="1" ref="X1129" ca="1">IF($B1129&lt;&gt;0,_xlfn.XLOOKUP($C1129,INDIRECT('Reference look up'!$A$10&amp;"["&amp;'Reference look up'!$C$10&amp;"]"),INDIRECT('Reference look up'!$A$10&amp;"["&amp;'Reference look up'!X$10&amp;"]")),"")</f>
        <v/>
      </c>
      <c r="Y1129" s="359" t="str" cm="1">
        <f t="array" aca="1" ref="Y1129" ca="1">IF($B1129&lt;&gt;0,_xlfn.XLOOKUP($C1129,INDIRECT('Reference look up'!$A$10&amp;"["&amp;'Reference look up'!$C$10&amp;"]"),INDIRECT('Reference look up'!$A$10&amp;"["&amp;'Reference look up'!Y$10&amp;"]")),"")</f>
        <v/>
      </c>
      <c r="Z1129" s="359" t="str" cm="1">
        <f t="array" aca="1" ref="Z1129" ca="1">IF($B1129&lt;&gt;0,_xlfn.XLOOKUP($C1129,INDIRECT('Reference look up'!$A$10&amp;"["&amp;'Reference look up'!$C$10&amp;"]"),INDIRECT('Reference look up'!$A$10&amp;"["&amp;'Reference look up'!Z$10&amp;"]")),"")</f>
        <v/>
      </c>
      <c r="AA1129" s="359" t="str" cm="1">
        <f t="array" aca="1" ref="AA1129" ca="1">IF($B1129&lt;&gt;0,_xlfn.XLOOKUP($C1129,INDIRECT('Reference look up'!$A$10&amp;"["&amp;'Reference look up'!$C$10&amp;"]"),INDIRECT('Reference look up'!$A$10&amp;"["&amp;'Reference look up'!AA$10&amp;"]")),"")</f>
        <v/>
      </c>
      <c r="AB1129" s="359" t="str" cm="1">
        <f t="array" aca="1" ref="AB1129" ca="1">IF($B1129&lt;&gt;0,_xlfn.XLOOKUP($C1129,INDIRECT('Reference look up'!$A$10&amp;"["&amp;'Reference look up'!$C$10&amp;"]"),INDIRECT('Reference look up'!$A$10&amp;"["&amp;'Reference look up'!AB$10&amp;"]")),"")</f>
        <v/>
      </c>
      <c r="AC1129" s="359" t="str" cm="1">
        <f t="array" aca="1" ref="AC1129" ca="1">IF($B1129&lt;&gt;0,_xlfn.XLOOKUP($C1129,INDIRECT('Reference look up'!$A$10&amp;"["&amp;'Reference look up'!$C$10&amp;"]"),INDIRECT('Reference look up'!$A$10&amp;"["&amp;'Reference look up'!AC$10&amp;"]")),"")</f>
        <v/>
      </c>
      <c r="AD1129" s="359" t="str" cm="1">
        <f t="array" aca="1" ref="AD1129" ca="1">IF($B1129&lt;&gt;0,_xlfn.XLOOKUP($C1129,INDIRECT('Reference look up'!$A$10&amp;"["&amp;'Reference look up'!$C$10&amp;"]"),INDIRECT('Reference look up'!$A$10&amp;"["&amp;'Reference look up'!AD$10&amp;"]")),"")</f>
        <v/>
      </c>
      <c r="AE1129" s="359" t="str" cm="1">
        <f t="array" aca="1" ref="AE1129" ca="1">IF($B1129&lt;&gt;0,_xlfn.XLOOKUP($C1129,INDIRECT('Reference look up'!$A$10&amp;"["&amp;'Reference look up'!$C$10&amp;"]"),INDIRECT('Reference look up'!$A$10&amp;"["&amp;'Reference look up'!AE$10&amp;"]")),"")</f>
        <v/>
      </c>
      <c r="AF1129" s="359" t="str" cm="1">
        <f t="array" aca="1" ref="AF1129" ca="1">IF($B1129&lt;&gt;0,_xlfn.XLOOKUP($C1129,INDIRECT('Reference look up'!$A$10&amp;"["&amp;'Reference look up'!$C$10&amp;"]"),INDIRECT('Reference look up'!$A$10&amp;"["&amp;'Reference look up'!AF$10&amp;"]")),"")</f>
        <v/>
      </c>
      <c r="AG1129" s="359" t="str" cm="1">
        <f t="array" aca="1" ref="AG1129" ca="1">IF($B1129&lt;&gt;0,_xlfn.XLOOKUP($C1129,INDIRECT('Reference look up'!$A$10&amp;"["&amp;'Reference look up'!$C$10&amp;"]"),INDIRECT('Reference look up'!$A$10&amp;"["&amp;'Reference look up'!AG$10&amp;"]")),"")</f>
        <v/>
      </c>
      <c r="AH1129" s="359" t="str" cm="1">
        <f t="array" aca="1" ref="AH1129" ca="1">IF($B1129&lt;&gt;0,_xlfn.XLOOKUP($C1129,INDIRECT('Reference look up'!$A$10&amp;"["&amp;'Reference look up'!$C$10&amp;"]"),INDIRECT('Reference look up'!$A$10&amp;"["&amp;'Reference look up'!AH$10&amp;"]")),"")</f>
        <v/>
      </c>
      <c r="AI1129" s="359" t="str" cm="1">
        <f t="array" aca="1" ref="AI1129" ca="1">IF($B1129&lt;&gt;0,_xlfn.XLOOKUP($C1129,INDIRECT('Reference look up'!$A$10&amp;"["&amp;'Reference look up'!$C$10&amp;"]"),INDIRECT('Reference look up'!$A$10&amp;"["&amp;'Reference look up'!AI$10&amp;"]")),"")</f>
        <v/>
      </c>
      <c r="AJ1129" s="359" t="str" cm="1">
        <f t="array" aca="1" ref="AJ1129" ca="1">IF($B1129&lt;&gt;0,_xlfn.XLOOKUP($C1129,INDIRECT('Reference look up'!$A$10&amp;"["&amp;'Reference look up'!$C$10&amp;"]"),INDIRECT('Reference look up'!$A$10&amp;"["&amp;'Reference look up'!AJ$10&amp;"]")),"")</f>
        <v/>
      </c>
      <c r="AK1129" s="359" t="str" cm="1">
        <f t="array" aca="1" ref="AK1129" ca="1">IF($B1129&lt;&gt;0,_xlfn.XLOOKUP($C1129,INDIRECT('Reference look up'!$A$10&amp;"["&amp;'Reference look up'!$C$10&amp;"]"),INDIRECT('Reference look up'!$A$10&amp;"["&amp;'Reference look up'!AK$10&amp;"]")),"")</f>
        <v/>
      </c>
      <c r="AL1129" s="359" t="str" cm="1">
        <f t="array" aca="1" ref="AL1129" ca="1">IF($B1129&lt;&gt;0,_xlfn.XLOOKUP($C1129,INDIRECT('Reference look up'!$A$10&amp;"["&amp;'Reference look up'!$C$10&amp;"]"),INDIRECT('Reference look up'!$A$10&amp;"["&amp;'Reference look up'!AL$10&amp;"]")),"")</f>
        <v/>
      </c>
      <c r="AM1129" s="359" t="str" cm="1">
        <f t="array" aca="1" ref="AM1129" ca="1">IF($B1129&lt;&gt;0,_xlfn.XLOOKUP($C1129,INDIRECT('Reference look up'!$A$10&amp;"["&amp;'Reference look up'!$C$10&amp;"]"),INDIRECT('Reference look up'!$A$10&amp;"["&amp;'Reference look up'!AM$10&amp;"]")),"")</f>
        <v/>
      </c>
      <c r="AN1129" s="359" t="str" cm="1">
        <f t="array" aca="1" ref="AN1129" ca="1">IF($B1129&lt;&gt;0,_xlfn.XLOOKUP($C1129,INDIRECT('Reference look up'!$A$10&amp;"["&amp;'Reference look up'!$C$10&amp;"]"),INDIRECT('Reference look up'!$A$10&amp;"["&amp;'Reference look up'!AN$10&amp;"]")),"")</f>
        <v/>
      </c>
      <c r="AO1129" s="359" t="str" cm="1">
        <f t="array" aca="1" ref="AO1129" ca="1">IF($B1129&lt;&gt;0,_xlfn.XLOOKUP($C1129,INDIRECT('Reference look up'!$A$10&amp;"["&amp;'Reference look up'!$C$10&amp;"]"),INDIRECT('Reference look up'!$A$10&amp;"["&amp;'Reference look up'!AO$10&amp;"]")),"")</f>
        <v/>
      </c>
      <c r="AP1129" s="359" t="str" cm="1">
        <f t="array" aca="1" ref="AP1129" ca="1">IF($B1129&lt;&gt;0,_xlfn.XLOOKUP($C1129,INDIRECT('Reference look up'!$A$10&amp;"["&amp;'Reference look up'!$C$10&amp;"]"),INDIRECT('Reference look up'!$A$10&amp;"["&amp;'Reference look up'!AP$10&amp;"]")),"")</f>
        <v/>
      </c>
      <c r="AQ1129" s="359" t="str" cm="1">
        <f t="array" aca="1" ref="AQ1129" ca="1">IF($B1129&lt;&gt;0,_xlfn.XLOOKUP($C1129,INDIRECT('Reference look up'!$A$10&amp;"["&amp;'Reference look up'!$C$10&amp;"]"),INDIRECT('Reference look up'!$A$10&amp;"["&amp;'Reference look up'!AQ$10&amp;"]")),"")</f>
        <v/>
      </c>
      <c r="AR1129" s="359" t="str" cm="1">
        <f t="array" aca="1" ref="AR1129" ca="1">IF($B1129&lt;&gt;0,_xlfn.XLOOKUP($C1129,INDIRECT('Reference look up'!$A$10&amp;"["&amp;'Reference look up'!$C$10&amp;"]"),INDIRECT('Reference look up'!$A$10&amp;"["&amp;'Reference look up'!AR$10&amp;"]")),"")</f>
        <v/>
      </c>
      <c r="AS1129" s="359" t="str" cm="1">
        <f t="array" aca="1" ref="AS1129" ca="1">IF($B1129&lt;&gt;0,_xlfn.XLOOKUP($C1129,INDIRECT('Reference look up'!$A$10&amp;"["&amp;'Reference look up'!$C$10&amp;"]"),INDIRECT('Reference look up'!$A$10&amp;"["&amp;'Reference look up'!AS$10&amp;"]")),"")</f>
        <v/>
      </c>
    </row>
    <row r="1130" spans="1:45" x14ac:dyDescent="0.35">
      <c r="A1130" s="358" t="str">
        <f>App_Mapping_All_region[[#This Row],[CMDB ID]]</f>
        <v>CMDB.581</v>
      </c>
      <c r="B1130" s="358">
        <f>App_Mapping_All_region[[#This Row],[Capy''s File.CAP ID]]</f>
        <v>0</v>
      </c>
      <c r="C1130" s="358">
        <f>App_Mapping_All_region[[#This Row],[Capy''s File.Application Name]]</f>
        <v>0</v>
      </c>
      <c r="D1130" s="358" t="s">
        <v>12379</v>
      </c>
      <c r="M1130" s="359" t="str" cm="1">
        <f t="array" aca="1" ref="M1130" ca="1">IF($B1130&lt;&gt;0,_xlfn.XLOOKUP($C1130,INDIRECT('Reference look up'!$A$10&amp;"["&amp;'Reference look up'!$C$10&amp;"]"),INDIRECT('Reference look up'!$A$10&amp;"["&amp;'Reference look up'!M$10&amp;"]")),"")</f>
        <v/>
      </c>
      <c r="N1130" s="359" t="str" cm="1">
        <f t="array" aca="1" ref="N1130" ca="1">IF($B1130&lt;&gt;0,_xlfn.XLOOKUP($C1130,INDIRECT('Reference look up'!$A$10&amp;"["&amp;'Reference look up'!$C$10&amp;"]"),INDIRECT('Reference look up'!$A$10&amp;"["&amp;'Reference look up'!N$10&amp;"]")),"")</f>
        <v/>
      </c>
      <c r="O1130" s="359" t="str" cm="1">
        <f t="array" aca="1" ref="O1130" ca="1">IF($B1130&lt;&gt;0,_xlfn.XLOOKUP($C1130,INDIRECT('Reference look up'!$A$10&amp;"["&amp;'Reference look up'!$C$10&amp;"]"),INDIRECT('Reference look up'!$A$10&amp;"["&amp;'Reference look up'!O$10&amp;"]")),"")</f>
        <v/>
      </c>
      <c r="P1130" s="359" t="str" cm="1">
        <f t="array" aca="1" ref="P1130" ca="1">IF($B1130&lt;&gt;0,_xlfn.XLOOKUP($C1130,INDIRECT('Reference look up'!$A$10&amp;"["&amp;'Reference look up'!$C$10&amp;"]"),INDIRECT('Reference look up'!$A$10&amp;"["&amp;'Reference look up'!P$10&amp;"]")),"")</f>
        <v/>
      </c>
      <c r="Q1130" s="359" t="str" cm="1">
        <f t="array" aca="1" ref="Q1130" ca="1">IF($B1130&lt;&gt;0,_xlfn.XLOOKUP($C1130,INDIRECT('Reference look up'!$A$10&amp;"["&amp;'Reference look up'!$C$10&amp;"]"),INDIRECT('Reference look up'!$A$10&amp;"["&amp;'Reference look up'!Q$10&amp;"]")),"")</f>
        <v/>
      </c>
      <c r="R1130" s="359" t="str" cm="1">
        <f t="array" aca="1" ref="R1130" ca="1">IF($B1130&lt;&gt;0,_xlfn.XLOOKUP($C1130,INDIRECT('Reference look up'!$A$10&amp;"["&amp;'Reference look up'!$C$10&amp;"]"),INDIRECT('Reference look up'!$A$10&amp;"["&amp;'Reference look up'!R$10&amp;"]")),"")</f>
        <v/>
      </c>
      <c r="S1130" s="359" t="str" cm="1">
        <f t="array" aca="1" ref="S1130" ca="1">IF($B1130&lt;&gt;0,_xlfn.XLOOKUP($C1130,INDIRECT('Reference look up'!$A$10&amp;"["&amp;'Reference look up'!$C$10&amp;"]"),INDIRECT('Reference look up'!$A$10&amp;"["&amp;'Reference look up'!S$10&amp;"]")),"")</f>
        <v/>
      </c>
      <c r="T1130" s="359" t="str" cm="1">
        <f t="array" aca="1" ref="T1130" ca="1">IF($B1130&lt;&gt;0,_xlfn.XLOOKUP($C1130,INDIRECT('Reference look up'!$A$10&amp;"["&amp;'Reference look up'!$C$10&amp;"]"),INDIRECT('Reference look up'!$A$10&amp;"["&amp;'Reference look up'!T$10&amp;"]")),"")</f>
        <v/>
      </c>
      <c r="U1130" s="359" t="str" cm="1">
        <f t="array" aca="1" ref="U1130" ca="1">IF($B1130&lt;&gt;0,_xlfn.XLOOKUP($C1130,INDIRECT('Reference look up'!$A$10&amp;"["&amp;'Reference look up'!$C$10&amp;"]"),INDIRECT('Reference look up'!$A$10&amp;"["&amp;'Reference look up'!U$10&amp;"]")),"")</f>
        <v/>
      </c>
      <c r="V1130" s="359" t="str" cm="1">
        <f t="array" aca="1" ref="V1130" ca="1">IF($B1130&lt;&gt;0,_xlfn.XLOOKUP($C1130,INDIRECT('Reference look up'!$A$10&amp;"["&amp;'Reference look up'!$C$10&amp;"]"),INDIRECT('Reference look up'!$A$10&amp;"["&amp;'Reference look up'!V$10&amp;"]")),"")</f>
        <v/>
      </c>
      <c r="W1130" s="359" t="str" cm="1">
        <f t="array" aca="1" ref="W1130" ca="1">IF($B1130&lt;&gt;0,_xlfn.XLOOKUP($C1130,INDIRECT('Reference look up'!$A$10&amp;"["&amp;'Reference look up'!$C$10&amp;"]"),INDIRECT('Reference look up'!$A$10&amp;"["&amp;'Reference look up'!W$10&amp;"]")),"")</f>
        <v/>
      </c>
      <c r="X1130" s="359" t="str" cm="1">
        <f t="array" aca="1" ref="X1130" ca="1">IF($B1130&lt;&gt;0,_xlfn.XLOOKUP($C1130,INDIRECT('Reference look up'!$A$10&amp;"["&amp;'Reference look up'!$C$10&amp;"]"),INDIRECT('Reference look up'!$A$10&amp;"["&amp;'Reference look up'!X$10&amp;"]")),"")</f>
        <v/>
      </c>
      <c r="Y1130" s="359" t="str" cm="1">
        <f t="array" aca="1" ref="Y1130" ca="1">IF($B1130&lt;&gt;0,_xlfn.XLOOKUP($C1130,INDIRECT('Reference look up'!$A$10&amp;"["&amp;'Reference look up'!$C$10&amp;"]"),INDIRECT('Reference look up'!$A$10&amp;"["&amp;'Reference look up'!Y$10&amp;"]")),"")</f>
        <v/>
      </c>
      <c r="Z1130" s="359" t="str" cm="1">
        <f t="array" aca="1" ref="Z1130" ca="1">IF($B1130&lt;&gt;0,_xlfn.XLOOKUP($C1130,INDIRECT('Reference look up'!$A$10&amp;"["&amp;'Reference look up'!$C$10&amp;"]"),INDIRECT('Reference look up'!$A$10&amp;"["&amp;'Reference look up'!Z$10&amp;"]")),"")</f>
        <v/>
      </c>
      <c r="AA1130" s="359" t="str" cm="1">
        <f t="array" aca="1" ref="AA1130" ca="1">IF($B1130&lt;&gt;0,_xlfn.XLOOKUP($C1130,INDIRECT('Reference look up'!$A$10&amp;"["&amp;'Reference look up'!$C$10&amp;"]"),INDIRECT('Reference look up'!$A$10&amp;"["&amp;'Reference look up'!AA$10&amp;"]")),"")</f>
        <v/>
      </c>
      <c r="AB1130" s="359" t="str" cm="1">
        <f t="array" aca="1" ref="AB1130" ca="1">IF($B1130&lt;&gt;0,_xlfn.XLOOKUP($C1130,INDIRECT('Reference look up'!$A$10&amp;"["&amp;'Reference look up'!$C$10&amp;"]"),INDIRECT('Reference look up'!$A$10&amp;"["&amp;'Reference look up'!AB$10&amp;"]")),"")</f>
        <v/>
      </c>
      <c r="AC1130" s="359" t="str" cm="1">
        <f t="array" aca="1" ref="AC1130" ca="1">IF($B1130&lt;&gt;0,_xlfn.XLOOKUP($C1130,INDIRECT('Reference look up'!$A$10&amp;"["&amp;'Reference look up'!$C$10&amp;"]"),INDIRECT('Reference look up'!$A$10&amp;"["&amp;'Reference look up'!AC$10&amp;"]")),"")</f>
        <v/>
      </c>
      <c r="AD1130" s="359" t="str" cm="1">
        <f t="array" aca="1" ref="AD1130" ca="1">IF($B1130&lt;&gt;0,_xlfn.XLOOKUP($C1130,INDIRECT('Reference look up'!$A$10&amp;"["&amp;'Reference look up'!$C$10&amp;"]"),INDIRECT('Reference look up'!$A$10&amp;"["&amp;'Reference look up'!AD$10&amp;"]")),"")</f>
        <v/>
      </c>
      <c r="AE1130" s="359" t="str" cm="1">
        <f t="array" aca="1" ref="AE1130" ca="1">IF($B1130&lt;&gt;0,_xlfn.XLOOKUP($C1130,INDIRECT('Reference look up'!$A$10&amp;"["&amp;'Reference look up'!$C$10&amp;"]"),INDIRECT('Reference look up'!$A$10&amp;"["&amp;'Reference look up'!AE$10&amp;"]")),"")</f>
        <v/>
      </c>
      <c r="AF1130" s="359" t="str" cm="1">
        <f t="array" aca="1" ref="AF1130" ca="1">IF($B1130&lt;&gt;0,_xlfn.XLOOKUP($C1130,INDIRECT('Reference look up'!$A$10&amp;"["&amp;'Reference look up'!$C$10&amp;"]"),INDIRECT('Reference look up'!$A$10&amp;"["&amp;'Reference look up'!AF$10&amp;"]")),"")</f>
        <v/>
      </c>
      <c r="AG1130" s="359" t="str" cm="1">
        <f t="array" aca="1" ref="AG1130" ca="1">IF($B1130&lt;&gt;0,_xlfn.XLOOKUP($C1130,INDIRECT('Reference look up'!$A$10&amp;"["&amp;'Reference look up'!$C$10&amp;"]"),INDIRECT('Reference look up'!$A$10&amp;"["&amp;'Reference look up'!AG$10&amp;"]")),"")</f>
        <v/>
      </c>
      <c r="AH1130" s="359" t="str" cm="1">
        <f t="array" aca="1" ref="AH1130" ca="1">IF($B1130&lt;&gt;0,_xlfn.XLOOKUP($C1130,INDIRECT('Reference look up'!$A$10&amp;"["&amp;'Reference look up'!$C$10&amp;"]"),INDIRECT('Reference look up'!$A$10&amp;"["&amp;'Reference look up'!AH$10&amp;"]")),"")</f>
        <v/>
      </c>
      <c r="AI1130" s="359" t="str" cm="1">
        <f t="array" aca="1" ref="AI1130" ca="1">IF($B1130&lt;&gt;0,_xlfn.XLOOKUP($C1130,INDIRECT('Reference look up'!$A$10&amp;"["&amp;'Reference look up'!$C$10&amp;"]"),INDIRECT('Reference look up'!$A$10&amp;"["&amp;'Reference look up'!AI$10&amp;"]")),"")</f>
        <v/>
      </c>
      <c r="AJ1130" s="359" t="str" cm="1">
        <f t="array" aca="1" ref="AJ1130" ca="1">IF($B1130&lt;&gt;0,_xlfn.XLOOKUP($C1130,INDIRECT('Reference look up'!$A$10&amp;"["&amp;'Reference look up'!$C$10&amp;"]"),INDIRECT('Reference look up'!$A$10&amp;"["&amp;'Reference look up'!AJ$10&amp;"]")),"")</f>
        <v/>
      </c>
      <c r="AK1130" s="359" t="str" cm="1">
        <f t="array" aca="1" ref="AK1130" ca="1">IF($B1130&lt;&gt;0,_xlfn.XLOOKUP($C1130,INDIRECT('Reference look up'!$A$10&amp;"["&amp;'Reference look up'!$C$10&amp;"]"),INDIRECT('Reference look up'!$A$10&amp;"["&amp;'Reference look up'!AK$10&amp;"]")),"")</f>
        <v/>
      </c>
      <c r="AL1130" s="359" t="str" cm="1">
        <f t="array" aca="1" ref="AL1130" ca="1">IF($B1130&lt;&gt;0,_xlfn.XLOOKUP($C1130,INDIRECT('Reference look up'!$A$10&amp;"["&amp;'Reference look up'!$C$10&amp;"]"),INDIRECT('Reference look up'!$A$10&amp;"["&amp;'Reference look up'!AL$10&amp;"]")),"")</f>
        <v/>
      </c>
      <c r="AM1130" s="359" t="str" cm="1">
        <f t="array" aca="1" ref="AM1130" ca="1">IF($B1130&lt;&gt;0,_xlfn.XLOOKUP($C1130,INDIRECT('Reference look up'!$A$10&amp;"["&amp;'Reference look up'!$C$10&amp;"]"),INDIRECT('Reference look up'!$A$10&amp;"["&amp;'Reference look up'!AM$10&amp;"]")),"")</f>
        <v/>
      </c>
      <c r="AN1130" s="359" t="str" cm="1">
        <f t="array" aca="1" ref="AN1130" ca="1">IF($B1130&lt;&gt;0,_xlfn.XLOOKUP($C1130,INDIRECT('Reference look up'!$A$10&amp;"["&amp;'Reference look up'!$C$10&amp;"]"),INDIRECT('Reference look up'!$A$10&amp;"["&amp;'Reference look up'!AN$10&amp;"]")),"")</f>
        <v/>
      </c>
      <c r="AO1130" s="359" t="str" cm="1">
        <f t="array" aca="1" ref="AO1130" ca="1">IF($B1130&lt;&gt;0,_xlfn.XLOOKUP($C1130,INDIRECT('Reference look up'!$A$10&amp;"["&amp;'Reference look up'!$C$10&amp;"]"),INDIRECT('Reference look up'!$A$10&amp;"["&amp;'Reference look up'!AO$10&amp;"]")),"")</f>
        <v/>
      </c>
      <c r="AP1130" s="359" t="str" cm="1">
        <f t="array" aca="1" ref="AP1130" ca="1">IF($B1130&lt;&gt;0,_xlfn.XLOOKUP($C1130,INDIRECT('Reference look up'!$A$10&amp;"["&amp;'Reference look up'!$C$10&amp;"]"),INDIRECT('Reference look up'!$A$10&amp;"["&amp;'Reference look up'!AP$10&amp;"]")),"")</f>
        <v/>
      </c>
      <c r="AQ1130" s="359" t="str" cm="1">
        <f t="array" aca="1" ref="AQ1130" ca="1">IF($B1130&lt;&gt;0,_xlfn.XLOOKUP($C1130,INDIRECT('Reference look up'!$A$10&amp;"["&amp;'Reference look up'!$C$10&amp;"]"),INDIRECT('Reference look up'!$A$10&amp;"["&amp;'Reference look up'!AQ$10&amp;"]")),"")</f>
        <v/>
      </c>
      <c r="AR1130" s="359" t="str" cm="1">
        <f t="array" aca="1" ref="AR1130" ca="1">IF($B1130&lt;&gt;0,_xlfn.XLOOKUP($C1130,INDIRECT('Reference look up'!$A$10&amp;"["&amp;'Reference look up'!$C$10&amp;"]"),INDIRECT('Reference look up'!$A$10&amp;"["&amp;'Reference look up'!AR$10&amp;"]")),"")</f>
        <v/>
      </c>
      <c r="AS1130" s="359" t="str" cm="1">
        <f t="array" aca="1" ref="AS1130" ca="1">IF($B1130&lt;&gt;0,_xlfn.XLOOKUP($C1130,INDIRECT('Reference look up'!$A$10&amp;"["&amp;'Reference look up'!$C$10&amp;"]"),INDIRECT('Reference look up'!$A$10&amp;"["&amp;'Reference look up'!AS$10&amp;"]")),"")</f>
        <v/>
      </c>
    </row>
    <row r="1131" spans="1:45" x14ac:dyDescent="0.35">
      <c r="A1131" s="358" t="str">
        <f>App_Mapping_All_region[[#This Row],[CMDB ID]]</f>
        <v>CMDB.582</v>
      </c>
      <c r="B1131" s="358">
        <f>App_Mapping_All_region[[#This Row],[Capy''s File.CAP ID]]</f>
        <v>0</v>
      </c>
      <c r="C1131" s="358">
        <f>App_Mapping_All_region[[#This Row],[Capy''s File.Application Name]]</f>
        <v>0</v>
      </c>
      <c r="D1131" s="358" t="s">
        <v>12379</v>
      </c>
      <c r="M1131" s="359" t="str" cm="1">
        <f t="array" aca="1" ref="M1131" ca="1">IF($B1131&lt;&gt;0,_xlfn.XLOOKUP($C1131,INDIRECT('Reference look up'!$A$10&amp;"["&amp;'Reference look up'!$C$10&amp;"]"),INDIRECT('Reference look up'!$A$10&amp;"["&amp;'Reference look up'!M$10&amp;"]")),"")</f>
        <v/>
      </c>
      <c r="N1131" s="359" t="str" cm="1">
        <f t="array" aca="1" ref="N1131" ca="1">IF($B1131&lt;&gt;0,_xlfn.XLOOKUP($C1131,INDIRECT('Reference look up'!$A$10&amp;"["&amp;'Reference look up'!$C$10&amp;"]"),INDIRECT('Reference look up'!$A$10&amp;"["&amp;'Reference look up'!N$10&amp;"]")),"")</f>
        <v/>
      </c>
      <c r="O1131" s="359" t="str" cm="1">
        <f t="array" aca="1" ref="O1131" ca="1">IF($B1131&lt;&gt;0,_xlfn.XLOOKUP($C1131,INDIRECT('Reference look up'!$A$10&amp;"["&amp;'Reference look up'!$C$10&amp;"]"),INDIRECT('Reference look up'!$A$10&amp;"["&amp;'Reference look up'!O$10&amp;"]")),"")</f>
        <v/>
      </c>
      <c r="P1131" s="359" t="str" cm="1">
        <f t="array" aca="1" ref="P1131" ca="1">IF($B1131&lt;&gt;0,_xlfn.XLOOKUP($C1131,INDIRECT('Reference look up'!$A$10&amp;"["&amp;'Reference look up'!$C$10&amp;"]"),INDIRECT('Reference look up'!$A$10&amp;"["&amp;'Reference look up'!P$10&amp;"]")),"")</f>
        <v/>
      </c>
      <c r="Q1131" s="359" t="str" cm="1">
        <f t="array" aca="1" ref="Q1131" ca="1">IF($B1131&lt;&gt;0,_xlfn.XLOOKUP($C1131,INDIRECT('Reference look up'!$A$10&amp;"["&amp;'Reference look up'!$C$10&amp;"]"),INDIRECT('Reference look up'!$A$10&amp;"["&amp;'Reference look up'!Q$10&amp;"]")),"")</f>
        <v/>
      </c>
      <c r="R1131" s="359" t="str" cm="1">
        <f t="array" aca="1" ref="R1131" ca="1">IF($B1131&lt;&gt;0,_xlfn.XLOOKUP($C1131,INDIRECT('Reference look up'!$A$10&amp;"["&amp;'Reference look up'!$C$10&amp;"]"),INDIRECT('Reference look up'!$A$10&amp;"["&amp;'Reference look up'!R$10&amp;"]")),"")</f>
        <v/>
      </c>
      <c r="S1131" s="359" t="str" cm="1">
        <f t="array" aca="1" ref="S1131" ca="1">IF($B1131&lt;&gt;0,_xlfn.XLOOKUP($C1131,INDIRECT('Reference look up'!$A$10&amp;"["&amp;'Reference look up'!$C$10&amp;"]"),INDIRECT('Reference look up'!$A$10&amp;"["&amp;'Reference look up'!S$10&amp;"]")),"")</f>
        <v/>
      </c>
      <c r="T1131" s="359" t="str" cm="1">
        <f t="array" aca="1" ref="T1131" ca="1">IF($B1131&lt;&gt;0,_xlfn.XLOOKUP($C1131,INDIRECT('Reference look up'!$A$10&amp;"["&amp;'Reference look up'!$C$10&amp;"]"),INDIRECT('Reference look up'!$A$10&amp;"["&amp;'Reference look up'!T$10&amp;"]")),"")</f>
        <v/>
      </c>
      <c r="U1131" s="359" t="str" cm="1">
        <f t="array" aca="1" ref="U1131" ca="1">IF($B1131&lt;&gt;0,_xlfn.XLOOKUP($C1131,INDIRECT('Reference look up'!$A$10&amp;"["&amp;'Reference look up'!$C$10&amp;"]"),INDIRECT('Reference look up'!$A$10&amp;"["&amp;'Reference look up'!U$10&amp;"]")),"")</f>
        <v/>
      </c>
      <c r="V1131" s="359" t="str" cm="1">
        <f t="array" aca="1" ref="V1131" ca="1">IF($B1131&lt;&gt;0,_xlfn.XLOOKUP($C1131,INDIRECT('Reference look up'!$A$10&amp;"["&amp;'Reference look up'!$C$10&amp;"]"),INDIRECT('Reference look up'!$A$10&amp;"["&amp;'Reference look up'!V$10&amp;"]")),"")</f>
        <v/>
      </c>
      <c r="W1131" s="359" t="str" cm="1">
        <f t="array" aca="1" ref="W1131" ca="1">IF($B1131&lt;&gt;0,_xlfn.XLOOKUP($C1131,INDIRECT('Reference look up'!$A$10&amp;"["&amp;'Reference look up'!$C$10&amp;"]"),INDIRECT('Reference look up'!$A$10&amp;"["&amp;'Reference look up'!W$10&amp;"]")),"")</f>
        <v/>
      </c>
      <c r="X1131" s="359" t="str" cm="1">
        <f t="array" aca="1" ref="X1131" ca="1">IF($B1131&lt;&gt;0,_xlfn.XLOOKUP($C1131,INDIRECT('Reference look up'!$A$10&amp;"["&amp;'Reference look up'!$C$10&amp;"]"),INDIRECT('Reference look up'!$A$10&amp;"["&amp;'Reference look up'!X$10&amp;"]")),"")</f>
        <v/>
      </c>
      <c r="Y1131" s="359" t="str" cm="1">
        <f t="array" aca="1" ref="Y1131" ca="1">IF($B1131&lt;&gt;0,_xlfn.XLOOKUP($C1131,INDIRECT('Reference look up'!$A$10&amp;"["&amp;'Reference look up'!$C$10&amp;"]"),INDIRECT('Reference look up'!$A$10&amp;"["&amp;'Reference look up'!Y$10&amp;"]")),"")</f>
        <v/>
      </c>
      <c r="Z1131" s="359" t="str" cm="1">
        <f t="array" aca="1" ref="Z1131" ca="1">IF($B1131&lt;&gt;0,_xlfn.XLOOKUP($C1131,INDIRECT('Reference look up'!$A$10&amp;"["&amp;'Reference look up'!$C$10&amp;"]"),INDIRECT('Reference look up'!$A$10&amp;"["&amp;'Reference look up'!Z$10&amp;"]")),"")</f>
        <v/>
      </c>
      <c r="AA1131" s="359" t="str" cm="1">
        <f t="array" aca="1" ref="AA1131" ca="1">IF($B1131&lt;&gt;0,_xlfn.XLOOKUP($C1131,INDIRECT('Reference look up'!$A$10&amp;"["&amp;'Reference look up'!$C$10&amp;"]"),INDIRECT('Reference look up'!$A$10&amp;"["&amp;'Reference look up'!AA$10&amp;"]")),"")</f>
        <v/>
      </c>
      <c r="AB1131" s="359" t="str" cm="1">
        <f t="array" aca="1" ref="AB1131" ca="1">IF($B1131&lt;&gt;0,_xlfn.XLOOKUP($C1131,INDIRECT('Reference look up'!$A$10&amp;"["&amp;'Reference look up'!$C$10&amp;"]"),INDIRECT('Reference look up'!$A$10&amp;"["&amp;'Reference look up'!AB$10&amp;"]")),"")</f>
        <v/>
      </c>
      <c r="AC1131" s="359" t="str" cm="1">
        <f t="array" aca="1" ref="AC1131" ca="1">IF($B1131&lt;&gt;0,_xlfn.XLOOKUP($C1131,INDIRECT('Reference look up'!$A$10&amp;"["&amp;'Reference look up'!$C$10&amp;"]"),INDIRECT('Reference look up'!$A$10&amp;"["&amp;'Reference look up'!AC$10&amp;"]")),"")</f>
        <v/>
      </c>
      <c r="AD1131" s="359" t="str" cm="1">
        <f t="array" aca="1" ref="AD1131" ca="1">IF($B1131&lt;&gt;0,_xlfn.XLOOKUP($C1131,INDIRECT('Reference look up'!$A$10&amp;"["&amp;'Reference look up'!$C$10&amp;"]"),INDIRECT('Reference look up'!$A$10&amp;"["&amp;'Reference look up'!AD$10&amp;"]")),"")</f>
        <v/>
      </c>
      <c r="AE1131" s="359" t="str" cm="1">
        <f t="array" aca="1" ref="AE1131" ca="1">IF($B1131&lt;&gt;0,_xlfn.XLOOKUP($C1131,INDIRECT('Reference look up'!$A$10&amp;"["&amp;'Reference look up'!$C$10&amp;"]"),INDIRECT('Reference look up'!$A$10&amp;"["&amp;'Reference look up'!AE$10&amp;"]")),"")</f>
        <v/>
      </c>
      <c r="AF1131" s="359" t="str" cm="1">
        <f t="array" aca="1" ref="AF1131" ca="1">IF($B1131&lt;&gt;0,_xlfn.XLOOKUP($C1131,INDIRECT('Reference look up'!$A$10&amp;"["&amp;'Reference look up'!$C$10&amp;"]"),INDIRECT('Reference look up'!$A$10&amp;"["&amp;'Reference look up'!AF$10&amp;"]")),"")</f>
        <v/>
      </c>
      <c r="AG1131" s="359" t="str" cm="1">
        <f t="array" aca="1" ref="AG1131" ca="1">IF($B1131&lt;&gt;0,_xlfn.XLOOKUP($C1131,INDIRECT('Reference look up'!$A$10&amp;"["&amp;'Reference look up'!$C$10&amp;"]"),INDIRECT('Reference look up'!$A$10&amp;"["&amp;'Reference look up'!AG$10&amp;"]")),"")</f>
        <v/>
      </c>
      <c r="AH1131" s="359" t="str" cm="1">
        <f t="array" aca="1" ref="AH1131" ca="1">IF($B1131&lt;&gt;0,_xlfn.XLOOKUP($C1131,INDIRECT('Reference look up'!$A$10&amp;"["&amp;'Reference look up'!$C$10&amp;"]"),INDIRECT('Reference look up'!$A$10&amp;"["&amp;'Reference look up'!AH$10&amp;"]")),"")</f>
        <v/>
      </c>
      <c r="AI1131" s="359" t="str" cm="1">
        <f t="array" aca="1" ref="AI1131" ca="1">IF($B1131&lt;&gt;0,_xlfn.XLOOKUP($C1131,INDIRECT('Reference look up'!$A$10&amp;"["&amp;'Reference look up'!$C$10&amp;"]"),INDIRECT('Reference look up'!$A$10&amp;"["&amp;'Reference look up'!AI$10&amp;"]")),"")</f>
        <v/>
      </c>
      <c r="AJ1131" s="359" t="str" cm="1">
        <f t="array" aca="1" ref="AJ1131" ca="1">IF($B1131&lt;&gt;0,_xlfn.XLOOKUP($C1131,INDIRECT('Reference look up'!$A$10&amp;"["&amp;'Reference look up'!$C$10&amp;"]"),INDIRECT('Reference look up'!$A$10&amp;"["&amp;'Reference look up'!AJ$10&amp;"]")),"")</f>
        <v/>
      </c>
      <c r="AK1131" s="359" t="str" cm="1">
        <f t="array" aca="1" ref="AK1131" ca="1">IF($B1131&lt;&gt;0,_xlfn.XLOOKUP($C1131,INDIRECT('Reference look up'!$A$10&amp;"["&amp;'Reference look up'!$C$10&amp;"]"),INDIRECT('Reference look up'!$A$10&amp;"["&amp;'Reference look up'!AK$10&amp;"]")),"")</f>
        <v/>
      </c>
      <c r="AL1131" s="359" t="str" cm="1">
        <f t="array" aca="1" ref="AL1131" ca="1">IF($B1131&lt;&gt;0,_xlfn.XLOOKUP($C1131,INDIRECT('Reference look up'!$A$10&amp;"["&amp;'Reference look up'!$C$10&amp;"]"),INDIRECT('Reference look up'!$A$10&amp;"["&amp;'Reference look up'!AL$10&amp;"]")),"")</f>
        <v/>
      </c>
      <c r="AM1131" s="359" t="str" cm="1">
        <f t="array" aca="1" ref="AM1131" ca="1">IF($B1131&lt;&gt;0,_xlfn.XLOOKUP($C1131,INDIRECT('Reference look up'!$A$10&amp;"["&amp;'Reference look up'!$C$10&amp;"]"),INDIRECT('Reference look up'!$A$10&amp;"["&amp;'Reference look up'!AM$10&amp;"]")),"")</f>
        <v/>
      </c>
      <c r="AN1131" s="359" t="str" cm="1">
        <f t="array" aca="1" ref="AN1131" ca="1">IF($B1131&lt;&gt;0,_xlfn.XLOOKUP($C1131,INDIRECT('Reference look up'!$A$10&amp;"["&amp;'Reference look up'!$C$10&amp;"]"),INDIRECT('Reference look up'!$A$10&amp;"["&amp;'Reference look up'!AN$10&amp;"]")),"")</f>
        <v/>
      </c>
      <c r="AO1131" s="359" t="str" cm="1">
        <f t="array" aca="1" ref="AO1131" ca="1">IF($B1131&lt;&gt;0,_xlfn.XLOOKUP($C1131,INDIRECT('Reference look up'!$A$10&amp;"["&amp;'Reference look up'!$C$10&amp;"]"),INDIRECT('Reference look up'!$A$10&amp;"["&amp;'Reference look up'!AO$10&amp;"]")),"")</f>
        <v/>
      </c>
      <c r="AP1131" s="359" t="str" cm="1">
        <f t="array" aca="1" ref="AP1131" ca="1">IF($B1131&lt;&gt;0,_xlfn.XLOOKUP($C1131,INDIRECT('Reference look up'!$A$10&amp;"["&amp;'Reference look up'!$C$10&amp;"]"),INDIRECT('Reference look up'!$A$10&amp;"["&amp;'Reference look up'!AP$10&amp;"]")),"")</f>
        <v/>
      </c>
      <c r="AQ1131" s="359" t="str" cm="1">
        <f t="array" aca="1" ref="AQ1131" ca="1">IF($B1131&lt;&gt;0,_xlfn.XLOOKUP($C1131,INDIRECT('Reference look up'!$A$10&amp;"["&amp;'Reference look up'!$C$10&amp;"]"),INDIRECT('Reference look up'!$A$10&amp;"["&amp;'Reference look up'!AQ$10&amp;"]")),"")</f>
        <v/>
      </c>
      <c r="AR1131" s="359" t="str" cm="1">
        <f t="array" aca="1" ref="AR1131" ca="1">IF($B1131&lt;&gt;0,_xlfn.XLOOKUP($C1131,INDIRECT('Reference look up'!$A$10&amp;"["&amp;'Reference look up'!$C$10&amp;"]"),INDIRECT('Reference look up'!$A$10&amp;"["&amp;'Reference look up'!AR$10&amp;"]")),"")</f>
        <v/>
      </c>
      <c r="AS1131" s="359" t="str" cm="1">
        <f t="array" aca="1" ref="AS1131" ca="1">IF($B1131&lt;&gt;0,_xlfn.XLOOKUP($C1131,INDIRECT('Reference look up'!$A$10&amp;"["&amp;'Reference look up'!$C$10&amp;"]"),INDIRECT('Reference look up'!$A$10&amp;"["&amp;'Reference look up'!AS$10&amp;"]")),"")</f>
        <v/>
      </c>
    </row>
    <row r="1132" spans="1:45" x14ac:dyDescent="0.35">
      <c r="A1132" s="358" t="str">
        <f>App_Mapping_All_region[[#This Row],[CMDB ID]]</f>
        <v>CMDB.583</v>
      </c>
      <c r="B1132" s="358">
        <f>App_Mapping_All_region[[#This Row],[Capy''s File.CAP ID]]</f>
        <v>0</v>
      </c>
      <c r="C1132" s="358">
        <f>App_Mapping_All_region[[#This Row],[Capy''s File.Application Name]]</f>
        <v>0</v>
      </c>
      <c r="D1132" s="358" t="s">
        <v>12379</v>
      </c>
      <c r="M1132" s="359" t="str" cm="1">
        <f t="array" aca="1" ref="M1132" ca="1">IF($B1132&lt;&gt;0,_xlfn.XLOOKUP($C1132,INDIRECT('Reference look up'!$A$10&amp;"["&amp;'Reference look up'!$C$10&amp;"]"),INDIRECT('Reference look up'!$A$10&amp;"["&amp;'Reference look up'!M$10&amp;"]")),"")</f>
        <v/>
      </c>
      <c r="N1132" s="359" t="str" cm="1">
        <f t="array" aca="1" ref="N1132" ca="1">IF($B1132&lt;&gt;0,_xlfn.XLOOKUP($C1132,INDIRECT('Reference look up'!$A$10&amp;"["&amp;'Reference look up'!$C$10&amp;"]"),INDIRECT('Reference look up'!$A$10&amp;"["&amp;'Reference look up'!N$10&amp;"]")),"")</f>
        <v/>
      </c>
      <c r="O1132" s="359" t="str" cm="1">
        <f t="array" aca="1" ref="O1132" ca="1">IF($B1132&lt;&gt;0,_xlfn.XLOOKUP($C1132,INDIRECT('Reference look up'!$A$10&amp;"["&amp;'Reference look up'!$C$10&amp;"]"),INDIRECT('Reference look up'!$A$10&amp;"["&amp;'Reference look up'!O$10&amp;"]")),"")</f>
        <v/>
      </c>
      <c r="P1132" s="359" t="str" cm="1">
        <f t="array" aca="1" ref="P1132" ca="1">IF($B1132&lt;&gt;0,_xlfn.XLOOKUP($C1132,INDIRECT('Reference look up'!$A$10&amp;"["&amp;'Reference look up'!$C$10&amp;"]"),INDIRECT('Reference look up'!$A$10&amp;"["&amp;'Reference look up'!P$10&amp;"]")),"")</f>
        <v/>
      </c>
      <c r="Q1132" s="359" t="str" cm="1">
        <f t="array" aca="1" ref="Q1132" ca="1">IF($B1132&lt;&gt;0,_xlfn.XLOOKUP($C1132,INDIRECT('Reference look up'!$A$10&amp;"["&amp;'Reference look up'!$C$10&amp;"]"),INDIRECT('Reference look up'!$A$10&amp;"["&amp;'Reference look up'!Q$10&amp;"]")),"")</f>
        <v/>
      </c>
      <c r="R1132" s="359" t="str" cm="1">
        <f t="array" aca="1" ref="R1132" ca="1">IF($B1132&lt;&gt;0,_xlfn.XLOOKUP($C1132,INDIRECT('Reference look up'!$A$10&amp;"["&amp;'Reference look up'!$C$10&amp;"]"),INDIRECT('Reference look up'!$A$10&amp;"["&amp;'Reference look up'!R$10&amp;"]")),"")</f>
        <v/>
      </c>
      <c r="S1132" s="359" t="str" cm="1">
        <f t="array" aca="1" ref="S1132" ca="1">IF($B1132&lt;&gt;0,_xlfn.XLOOKUP($C1132,INDIRECT('Reference look up'!$A$10&amp;"["&amp;'Reference look up'!$C$10&amp;"]"),INDIRECT('Reference look up'!$A$10&amp;"["&amp;'Reference look up'!S$10&amp;"]")),"")</f>
        <v/>
      </c>
      <c r="T1132" s="359" t="str" cm="1">
        <f t="array" aca="1" ref="T1132" ca="1">IF($B1132&lt;&gt;0,_xlfn.XLOOKUP($C1132,INDIRECT('Reference look up'!$A$10&amp;"["&amp;'Reference look up'!$C$10&amp;"]"),INDIRECT('Reference look up'!$A$10&amp;"["&amp;'Reference look up'!T$10&amp;"]")),"")</f>
        <v/>
      </c>
      <c r="U1132" s="359" t="str" cm="1">
        <f t="array" aca="1" ref="U1132" ca="1">IF($B1132&lt;&gt;0,_xlfn.XLOOKUP($C1132,INDIRECT('Reference look up'!$A$10&amp;"["&amp;'Reference look up'!$C$10&amp;"]"),INDIRECT('Reference look up'!$A$10&amp;"["&amp;'Reference look up'!U$10&amp;"]")),"")</f>
        <v/>
      </c>
      <c r="V1132" s="359" t="str" cm="1">
        <f t="array" aca="1" ref="V1132" ca="1">IF($B1132&lt;&gt;0,_xlfn.XLOOKUP($C1132,INDIRECT('Reference look up'!$A$10&amp;"["&amp;'Reference look up'!$C$10&amp;"]"),INDIRECT('Reference look up'!$A$10&amp;"["&amp;'Reference look up'!V$10&amp;"]")),"")</f>
        <v/>
      </c>
      <c r="W1132" s="359" t="str" cm="1">
        <f t="array" aca="1" ref="W1132" ca="1">IF($B1132&lt;&gt;0,_xlfn.XLOOKUP($C1132,INDIRECT('Reference look up'!$A$10&amp;"["&amp;'Reference look up'!$C$10&amp;"]"),INDIRECT('Reference look up'!$A$10&amp;"["&amp;'Reference look up'!W$10&amp;"]")),"")</f>
        <v/>
      </c>
      <c r="X1132" s="359" t="str" cm="1">
        <f t="array" aca="1" ref="X1132" ca="1">IF($B1132&lt;&gt;0,_xlfn.XLOOKUP($C1132,INDIRECT('Reference look up'!$A$10&amp;"["&amp;'Reference look up'!$C$10&amp;"]"),INDIRECT('Reference look up'!$A$10&amp;"["&amp;'Reference look up'!X$10&amp;"]")),"")</f>
        <v/>
      </c>
      <c r="Y1132" s="359" t="str" cm="1">
        <f t="array" aca="1" ref="Y1132" ca="1">IF($B1132&lt;&gt;0,_xlfn.XLOOKUP($C1132,INDIRECT('Reference look up'!$A$10&amp;"["&amp;'Reference look up'!$C$10&amp;"]"),INDIRECT('Reference look up'!$A$10&amp;"["&amp;'Reference look up'!Y$10&amp;"]")),"")</f>
        <v/>
      </c>
      <c r="Z1132" s="359" t="str" cm="1">
        <f t="array" aca="1" ref="Z1132" ca="1">IF($B1132&lt;&gt;0,_xlfn.XLOOKUP($C1132,INDIRECT('Reference look up'!$A$10&amp;"["&amp;'Reference look up'!$C$10&amp;"]"),INDIRECT('Reference look up'!$A$10&amp;"["&amp;'Reference look up'!Z$10&amp;"]")),"")</f>
        <v/>
      </c>
      <c r="AA1132" s="359" t="str" cm="1">
        <f t="array" aca="1" ref="AA1132" ca="1">IF($B1132&lt;&gt;0,_xlfn.XLOOKUP($C1132,INDIRECT('Reference look up'!$A$10&amp;"["&amp;'Reference look up'!$C$10&amp;"]"),INDIRECT('Reference look up'!$A$10&amp;"["&amp;'Reference look up'!AA$10&amp;"]")),"")</f>
        <v/>
      </c>
      <c r="AB1132" s="359" t="str" cm="1">
        <f t="array" aca="1" ref="AB1132" ca="1">IF($B1132&lt;&gt;0,_xlfn.XLOOKUP($C1132,INDIRECT('Reference look up'!$A$10&amp;"["&amp;'Reference look up'!$C$10&amp;"]"),INDIRECT('Reference look up'!$A$10&amp;"["&amp;'Reference look up'!AB$10&amp;"]")),"")</f>
        <v/>
      </c>
      <c r="AC1132" s="359" t="str" cm="1">
        <f t="array" aca="1" ref="AC1132" ca="1">IF($B1132&lt;&gt;0,_xlfn.XLOOKUP($C1132,INDIRECT('Reference look up'!$A$10&amp;"["&amp;'Reference look up'!$C$10&amp;"]"),INDIRECT('Reference look up'!$A$10&amp;"["&amp;'Reference look up'!AC$10&amp;"]")),"")</f>
        <v/>
      </c>
      <c r="AD1132" s="359" t="str" cm="1">
        <f t="array" aca="1" ref="AD1132" ca="1">IF($B1132&lt;&gt;0,_xlfn.XLOOKUP($C1132,INDIRECT('Reference look up'!$A$10&amp;"["&amp;'Reference look up'!$C$10&amp;"]"),INDIRECT('Reference look up'!$A$10&amp;"["&amp;'Reference look up'!AD$10&amp;"]")),"")</f>
        <v/>
      </c>
      <c r="AE1132" s="359" t="str" cm="1">
        <f t="array" aca="1" ref="AE1132" ca="1">IF($B1132&lt;&gt;0,_xlfn.XLOOKUP($C1132,INDIRECT('Reference look up'!$A$10&amp;"["&amp;'Reference look up'!$C$10&amp;"]"),INDIRECT('Reference look up'!$A$10&amp;"["&amp;'Reference look up'!AE$10&amp;"]")),"")</f>
        <v/>
      </c>
      <c r="AF1132" s="359" t="str" cm="1">
        <f t="array" aca="1" ref="AF1132" ca="1">IF($B1132&lt;&gt;0,_xlfn.XLOOKUP($C1132,INDIRECT('Reference look up'!$A$10&amp;"["&amp;'Reference look up'!$C$10&amp;"]"),INDIRECT('Reference look up'!$A$10&amp;"["&amp;'Reference look up'!AF$10&amp;"]")),"")</f>
        <v/>
      </c>
      <c r="AG1132" s="359" t="str" cm="1">
        <f t="array" aca="1" ref="AG1132" ca="1">IF($B1132&lt;&gt;0,_xlfn.XLOOKUP($C1132,INDIRECT('Reference look up'!$A$10&amp;"["&amp;'Reference look up'!$C$10&amp;"]"),INDIRECT('Reference look up'!$A$10&amp;"["&amp;'Reference look up'!AG$10&amp;"]")),"")</f>
        <v/>
      </c>
      <c r="AH1132" s="359" t="str" cm="1">
        <f t="array" aca="1" ref="AH1132" ca="1">IF($B1132&lt;&gt;0,_xlfn.XLOOKUP($C1132,INDIRECT('Reference look up'!$A$10&amp;"["&amp;'Reference look up'!$C$10&amp;"]"),INDIRECT('Reference look up'!$A$10&amp;"["&amp;'Reference look up'!AH$10&amp;"]")),"")</f>
        <v/>
      </c>
      <c r="AI1132" s="359" t="str" cm="1">
        <f t="array" aca="1" ref="AI1132" ca="1">IF($B1132&lt;&gt;0,_xlfn.XLOOKUP($C1132,INDIRECT('Reference look up'!$A$10&amp;"["&amp;'Reference look up'!$C$10&amp;"]"),INDIRECT('Reference look up'!$A$10&amp;"["&amp;'Reference look up'!AI$10&amp;"]")),"")</f>
        <v/>
      </c>
      <c r="AJ1132" s="359" t="str" cm="1">
        <f t="array" aca="1" ref="AJ1132" ca="1">IF($B1132&lt;&gt;0,_xlfn.XLOOKUP($C1132,INDIRECT('Reference look up'!$A$10&amp;"["&amp;'Reference look up'!$C$10&amp;"]"),INDIRECT('Reference look up'!$A$10&amp;"["&amp;'Reference look up'!AJ$10&amp;"]")),"")</f>
        <v/>
      </c>
      <c r="AK1132" s="359" t="str" cm="1">
        <f t="array" aca="1" ref="AK1132" ca="1">IF($B1132&lt;&gt;0,_xlfn.XLOOKUP($C1132,INDIRECT('Reference look up'!$A$10&amp;"["&amp;'Reference look up'!$C$10&amp;"]"),INDIRECT('Reference look up'!$A$10&amp;"["&amp;'Reference look up'!AK$10&amp;"]")),"")</f>
        <v/>
      </c>
      <c r="AL1132" s="359" t="str" cm="1">
        <f t="array" aca="1" ref="AL1132" ca="1">IF($B1132&lt;&gt;0,_xlfn.XLOOKUP($C1132,INDIRECT('Reference look up'!$A$10&amp;"["&amp;'Reference look up'!$C$10&amp;"]"),INDIRECT('Reference look up'!$A$10&amp;"["&amp;'Reference look up'!AL$10&amp;"]")),"")</f>
        <v/>
      </c>
      <c r="AM1132" s="359" t="str" cm="1">
        <f t="array" aca="1" ref="AM1132" ca="1">IF($B1132&lt;&gt;0,_xlfn.XLOOKUP($C1132,INDIRECT('Reference look up'!$A$10&amp;"["&amp;'Reference look up'!$C$10&amp;"]"),INDIRECT('Reference look up'!$A$10&amp;"["&amp;'Reference look up'!AM$10&amp;"]")),"")</f>
        <v/>
      </c>
      <c r="AN1132" s="359" t="str" cm="1">
        <f t="array" aca="1" ref="AN1132" ca="1">IF($B1132&lt;&gt;0,_xlfn.XLOOKUP($C1132,INDIRECT('Reference look up'!$A$10&amp;"["&amp;'Reference look up'!$C$10&amp;"]"),INDIRECT('Reference look up'!$A$10&amp;"["&amp;'Reference look up'!AN$10&amp;"]")),"")</f>
        <v/>
      </c>
      <c r="AO1132" s="359" t="str" cm="1">
        <f t="array" aca="1" ref="AO1132" ca="1">IF($B1132&lt;&gt;0,_xlfn.XLOOKUP($C1132,INDIRECT('Reference look up'!$A$10&amp;"["&amp;'Reference look up'!$C$10&amp;"]"),INDIRECT('Reference look up'!$A$10&amp;"["&amp;'Reference look up'!AO$10&amp;"]")),"")</f>
        <v/>
      </c>
      <c r="AP1132" s="359" t="str" cm="1">
        <f t="array" aca="1" ref="AP1132" ca="1">IF($B1132&lt;&gt;0,_xlfn.XLOOKUP($C1132,INDIRECT('Reference look up'!$A$10&amp;"["&amp;'Reference look up'!$C$10&amp;"]"),INDIRECT('Reference look up'!$A$10&amp;"["&amp;'Reference look up'!AP$10&amp;"]")),"")</f>
        <v/>
      </c>
      <c r="AQ1132" s="359" t="str" cm="1">
        <f t="array" aca="1" ref="AQ1132" ca="1">IF($B1132&lt;&gt;0,_xlfn.XLOOKUP($C1132,INDIRECT('Reference look up'!$A$10&amp;"["&amp;'Reference look up'!$C$10&amp;"]"),INDIRECT('Reference look up'!$A$10&amp;"["&amp;'Reference look up'!AQ$10&amp;"]")),"")</f>
        <v/>
      </c>
      <c r="AR1132" s="359" t="str" cm="1">
        <f t="array" aca="1" ref="AR1132" ca="1">IF($B1132&lt;&gt;0,_xlfn.XLOOKUP($C1132,INDIRECT('Reference look up'!$A$10&amp;"["&amp;'Reference look up'!$C$10&amp;"]"),INDIRECT('Reference look up'!$A$10&amp;"["&amp;'Reference look up'!AR$10&amp;"]")),"")</f>
        <v/>
      </c>
      <c r="AS1132" s="359" t="str" cm="1">
        <f t="array" aca="1" ref="AS1132" ca="1">IF($B1132&lt;&gt;0,_xlfn.XLOOKUP($C1132,INDIRECT('Reference look up'!$A$10&amp;"["&amp;'Reference look up'!$C$10&amp;"]"),INDIRECT('Reference look up'!$A$10&amp;"["&amp;'Reference look up'!AS$10&amp;"]")),"")</f>
        <v/>
      </c>
    </row>
    <row r="1133" spans="1:45" x14ac:dyDescent="0.35">
      <c r="A1133" s="358" t="str">
        <f>App_Mapping_All_region[[#This Row],[CMDB ID]]</f>
        <v>CMDB.584</v>
      </c>
      <c r="B1133" s="358">
        <f>App_Mapping_All_region[[#This Row],[Capy''s File.CAP ID]]</f>
        <v>0</v>
      </c>
      <c r="C1133" s="358">
        <f>App_Mapping_All_region[[#This Row],[Capy''s File.Application Name]]</f>
        <v>0</v>
      </c>
      <c r="D1133" s="358" t="s">
        <v>12379</v>
      </c>
      <c r="M1133" s="359" t="str" cm="1">
        <f t="array" aca="1" ref="M1133" ca="1">IF($B1133&lt;&gt;0,_xlfn.XLOOKUP($C1133,INDIRECT('Reference look up'!$A$10&amp;"["&amp;'Reference look up'!$C$10&amp;"]"),INDIRECT('Reference look up'!$A$10&amp;"["&amp;'Reference look up'!M$10&amp;"]")),"")</f>
        <v/>
      </c>
      <c r="N1133" s="359" t="str" cm="1">
        <f t="array" aca="1" ref="N1133" ca="1">IF($B1133&lt;&gt;0,_xlfn.XLOOKUP($C1133,INDIRECT('Reference look up'!$A$10&amp;"["&amp;'Reference look up'!$C$10&amp;"]"),INDIRECT('Reference look up'!$A$10&amp;"["&amp;'Reference look up'!N$10&amp;"]")),"")</f>
        <v/>
      </c>
      <c r="O1133" s="359" t="str" cm="1">
        <f t="array" aca="1" ref="O1133" ca="1">IF($B1133&lt;&gt;0,_xlfn.XLOOKUP($C1133,INDIRECT('Reference look up'!$A$10&amp;"["&amp;'Reference look up'!$C$10&amp;"]"),INDIRECT('Reference look up'!$A$10&amp;"["&amp;'Reference look up'!O$10&amp;"]")),"")</f>
        <v/>
      </c>
      <c r="P1133" s="359" t="str" cm="1">
        <f t="array" aca="1" ref="P1133" ca="1">IF($B1133&lt;&gt;0,_xlfn.XLOOKUP($C1133,INDIRECT('Reference look up'!$A$10&amp;"["&amp;'Reference look up'!$C$10&amp;"]"),INDIRECT('Reference look up'!$A$10&amp;"["&amp;'Reference look up'!P$10&amp;"]")),"")</f>
        <v/>
      </c>
      <c r="Q1133" s="359" t="str" cm="1">
        <f t="array" aca="1" ref="Q1133" ca="1">IF($B1133&lt;&gt;0,_xlfn.XLOOKUP($C1133,INDIRECT('Reference look up'!$A$10&amp;"["&amp;'Reference look up'!$C$10&amp;"]"),INDIRECT('Reference look up'!$A$10&amp;"["&amp;'Reference look up'!Q$10&amp;"]")),"")</f>
        <v/>
      </c>
      <c r="R1133" s="359" t="str" cm="1">
        <f t="array" aca="1" ref="R1133" ca="1">IF($B1133&lt;&gt;0,_xlfn.XLOOKUP($C1133,INDIRECT('Reference look up'!$A$10&amp;"["&amp;'Reference look up'!$C$10&amp;"]"),INDIRECT('Reference look up'!$A$10&amp;"["&amp;'Reference look up'!R$10&amp;"]")),"")</f>
        <v/>
      </c>
      <c r="S1133" s="359" t="str" cm="1">
        <f t="array" aca="1" ref="S1133" ca="1">IF($B1133&lt;&gt;0,_xlfn.XLOOKUP($C1133,INDIRECT('Reference look up'!$A$10&amp;"["&amp;'Reference look up'!$C$10&amp;"]"),INDIRECT('Reference look up'!$A$10&amp;"["&amp;'Reference look up'!S$10&amp;"]")),"")</f>
        <v/>
      </c>
      <c r="T1133" s="359" t="str" cm="1">
        <f t="array" aca="1" ref="T1133" ca="1">IF($B1133&lt;&gt;0,_xlfn.XLOOKUP($C1133,INDIRECT('Reference look up'!$A$10&amp;"["&amp;'Reference look up'!$C$10&amp;"]"),INDIRECT('Reference look up'!$A$10&amp;"["&amp;'Reference look up'!T$10&amp;"]")),"")</f>
        <v/>
      </c>
      <c r="U1133" s="359" t="str" cm="1">
        <f t="array" aca="1" ref="U1133" ca="1">IF($B1133&lt;&gt;0,_xlfn.XLOOKUP($C1133,INDIRECT('Reference look up'!$A$10&amp;"["&amp;'Reference look up'!$C$10&amp;"]"),INDIRECT('Reference look up'!$A$10&amp;"["&amp;'Reference look up'!U$10&amp;"]")),"")</f>
        <v/>
      </c>
      <c r="V1133" s="359" t="str" cm="1">
        <f t="array" aca="1" ref="V1133" ca="1">IF($B1133&lt;&gt;0,_xlfn.XLOOKUP($C1133,INDIRECT('Reference look up'!$A$10&amp;"["&amp;'Reference look up'!$C$10&amp;"]"),INDIRECT('Reference look up'!$A$10&amp;"["&amp;'Reference look up'!V$10&amp;"]")),"")</f>
        <v/>
      </c>
      <c r="W1133" s="359" t="str" cm="1">
        <f t="array" aca="1" ref="W1133" ca="1">IF($B1133&lt;&gt;0,_xlfn.XLOOKUP($C1133,INDIRECT('Reference look up'!$A$10&amp;"["&amp;'Reference look up'!$C$10&amp;"]"),INDIRECT('Reference look up'!$A$10&amp;"["&amp;'Reference look up'!W$10&amp;"]")),"")</f>
        <v/>
      </c>
      <c r="X1133" s="359" t="str" cm="1">
        <f t="array" aca="1" ref="X1133" ca="1">IF($B1133&lt;&gt;0,_xlfn.XLOOKUP($C1133,INDIRECT('Reference look up'!$A$10&amp;"["&amp;'Reference look up'!$C$10&amp;"]"),INDIRECT('Reference look up'!$A$10&amp;"["&amp;'Reference look up'!X$10&amp;"]")),"")</f>
        <v/>
      </c>
      <c r="Y1133" s="359" t="str" cm="1">
        <f t="array" aca="1" ref="Y1133" ca="1">IF($B1133&lt;&gt;0,_xlfn.XLOOKUP($C1133,INDIRECT('Reference look up'!$A$10&amp;"["&amp;'Reference look up'!$C$10&amp;"]"),INDIRECT('Reference look up'!$A$10&amp;"["&amp;'Reference look up'!Y$10&amp;"]")),"")</f>
        <v/>
      </c>
      <c r="Z1133" s="359" t="str" cm="1">
        <f t="array" aca="1" ref="Z1133" ca="1">IF($B1133&lt;&gt;0,_xlfn.XLOOKUP($C1133,INDIRECT('Reference look up'!$A$10&amp;"["&amp;'Reference look up'!$C$10&amp;"]"),INDIRECT('Reference look up'!$A$10&amp;"["&amp;'Reference look up'!Z$10&amp;"]")),"")</f>
        <v/>
      </c>
      <c r="AA1133" s="359" t="str" cm="1">
        <f t="array" aca="1" ref="AA1133" ca="1">IF($B1133&lt;&gt;0,_xlfn.XLOOKUP($C1133,INDIRECT('Reference look up'!$A$10&amp;"["&amp;'Reference look up'!$C$10&amp;"]"),INDIRECT('Reference look up'!$A$10&amp;"["&amp;'Reference look up'!AA$10&amp;"]")),"")</f>
        <v/>
      </c>
      <c r="AB1133" s="359" t="str" cm="1">
        <f t="array" aca="1" ref="AB1133" ca="1">IF($B1133&lt;&gt;0,_xlfn.XLOOKUP($C1133,INDIRECT('Reference look up'!$A$10&amp;"["&amp;'Reference look up'!$C$10&amp;"]"),INDIRECT('Reference look up'!$A$10&amp;"["&amp;'Reference look up'!AB$10&amp;"]")),"")</f>
        <v/>
      </c>
      <c r="AC1133" s="359" t="str" cm="1">
        <f t="array" aca="1" ref="AC1133" ca="1">IF($B1133&lt;&gt;0,_xlfn.XLOOKUP($C1133,INDIRECT('Reference look up'!$A$10&amp;"["&amp;'Reference look up'!$C$10&amp;"]"),INDIRECT('Reference look up'!$A$10&amp;"["&amp;'Reference look up'!AC$10&amp;"]")),"")</f>
        <v/>
      </c>
      <c r="AD1133" s="359" t="str" cm="1">
        <f t="array" aca="1" ref="AD1133" ca="1">IF($B1133&lt;&gt;0,_xlfn.XLOOKUP($C1133,INDIRECT('Reference look up'!$A$10&amp;"["&amp;'Reference look up'!$C$10&amp;"]"),INDIRECT('Reference look up'!$A$10&amp;"["&amp;'Reference look up'!AD$10&amp;"]")),"")</f>
        <v/>
      </c>
      <c r="AE1133" s="359" t="str" cm="1">
        <f t="array" aca="1" ref="AE1133" ca="1">IF($B1133&lt;&gt;0,_xlfn.XLOOKUP($C1133,INDIRECT('Reference look up'!$A$10&amp;"["&amp;'Reference look up'!$C$10&amp;"]"),INDIRECT('Reference look up'!$A$10&amp;"["&amp;'Reference look up'!AE$10&amp;"]")),"")</f>
        <v/>
      </c>
      <c r="AF1133" s="359" t="str" cm="1">
        <f t="array" aca="1" ref="AF1133" ca="1">IF($B1133&lt;&gt;0,_xlfn.XLOOKUP($C1133,INDIRECT('Reference look up'!$A$10&amp;"["&amp;'Reference look up'!$C$10&amp;"]"),INDIRECT('Reference look up'!$A$10&amp;"["&amp;'Reference look up'!AF$10&amp;"]")),"")</f>
        <v/>
      </c>
      <c r="AG1133" s="359" t="str" cm="1">
        <f t="array" aca="1" ref="AG1133" ca="1">IF($B1133&lt;&gt;0,_xlfn.XLOOKUP($C1133,INDIRECT('Reference look up'!$A$10&amp;"["&amp;'Reference look up'!$C$10&amp;"]"),INDIRECT('Reference look up'!$A$10&amp;"["&amp;'Reference look up'!AG$10&amp;"]")),"")</f>
        <v/>
      </c>
      <c r="AH1133" s="359" t="str" cm="1">
        <f t="array" aca="1" ref="AH1133" ca="1">IF($B1133&lt;&gt;0,_xlfn.XLOOKUP($C1133,INDIRECT('Reference look up'!$A$10&amp;"["&amp;'Reference look up'!$C$10&amp;"]"),INDIRECT('Reference look up'!$A$10&amp;"["&amp;'Reference look up'!AH$10&amp;"]")),"")</f>
        <v/>
      </c>
      <c r="AI1133" s="359" t="str" cm="1">
        <f t="array" aca="1" ref="AI1133" ca="1">IF($B1133&lt;&gt;0,_xlfn.XLOOKUP($C1133,INDIRECT('Reference look up'!$A$10&amp;"["&amp;'Reference look up'!$C$10&amp;"]"),INDIRECT('Reference look up'!$A$10&amp;"["&amp;'Reference look up'!AI$10&amp;"]")),"")</f>
        <v/>
      </c>
      <c r="AJ1133" s="359" t="str" cm="1">
        <f t="array" aca="1" ref="AJ1133" ca="1">IF($B1133&lt;&gt;0,_xlfn.XLOOKUP($C1133,INDIRECT('Reference look up'!$A$10&amp;"["&amp;'Reference look up'!$C$10&amp;"]"),INDIRECT('Reference look up'!$A$10&amp;"["&amp;'Reference look up'!AJ$10&amp;"]")),"")</f>
        <v/>
      </c>
      <c r="AK1133" s="359" t="str" cm="1">
        <f t="array" aca="1" ref="AK1133" ca="1">IF($B1133&lt;&gt;0,_xlfn.XLOOKUP($C1133,INDIRECT('Reference look up'!$A$10&amp;"["&amp;'Reference look up'!$C$10&amp;"]"),INDIRECT('Reference look up'!$A$10&amp;"["&amp;'Reference look up'!AK$10&amp;"]")),"")</f>
        <v/>
      </c>
      <c r="AL1133" s="359" t="str" cm="1">
        <f t="array" aca="1" ref="AL1133" ca="1">IF($B1133&lt;&gt;0,_xlfn.XLOOKUP($C1133,INDIRECT('Reference look up'!$A$10&amp;"["&amp;'Reference look up'!$C$10&amp;"]"),INDIRECT('Reference look up'!$A$10&amp;"["&amp;'Reference look up'!AL$10&amp;"]")),"")</f>
        <v/>
      </c>
      <c r="AM1133" s="359" t="str" cm="1">
        <f t="array" aca="1" ref="AM1133" ca="1">IF($B1133&lt;&gt;0,_xlfn.XLOOKUP($C1133,INDIRECT('Reference look up'!$A$10&amp;"["&amp;'Reference look up'!$C$10&amp;"]"),INDIRECT('Reference look up'!$A$10&amp;"["&amp;'Reference look up'!AM$10&amp;"]")),"")</f>
        <v/>
      </c>
      <c r="AN1133" s="359" t="str" cm="1">
        <f t="array" aca="1" ref="AN1133" ca="1">IF($B1133&lt;&gt;0,_xlfn.XLOOKUP($C1133,INDIRECT('Reference look up'!$A$10&amp;"["&amp;'Reference look up'!$C$10&amp;"]"),INDIRECT('Reference look up'!$A$10&amp;"["&amp;'Reference look up'!AN$10&amp;"]")),"")</f>
        <v/>
      </c>
      <c r="AO1133" s="359" t="str" cm="1">
        <f t="array" aca="1" ref="AO1133" ca="1">IF($B1133&lt;&gt;0,_xlfn.XLOOKUP($C1133,INDIRECT('Reference look up'!$A$10&amp;"["&amp;'Reference look up'!$C$10&amp;"]"),INDIRECT('Reference look up'!$A$10&amp;"["&amp;'Reference look up'!AO$10&amp;"]")),"")</f>
        <v/>
      </c>
      <c r="AP1133" s="359" t="str" cm="1">
        <f t="array" aca="1" ref="AP1133" ca="1">IF($B1133&lt;&gt;0,_xlfn.XLOOKUP($C1133,INDIRECT('Reference look up'!$A$10&amp;"["&amp;'Reference look up'!$C$10&amp;"]"),INDIRECT('Reference look up'!$A$10&amp;"["&amp;'Reference look up'!AP$10&amp;"]")),"")</f>
        <v/>
      </c>
      <c r="AQ1133" s="359" t="str" cm="1">
        <f t="array" aca="1" ref="AQ1133" ca="1">IF($B1133&lt;&gt;0,_xlfn.XLOOKUP($C1133,INDIRECT('Reference look up'!$A$10&amp;"["&amp;'Reference look up'!$C$10&amp;"]"),INDIRECT('Reference look up'!$A$10&amp;"["&amp;'Reference look up'!AQ$10&amp;"]")),"")</f>
        <v/>
      </c>
      <c r="AR1133" s="359" t="str" cm="1">
        <f t="array" aca="1" ref="AR1133" ca="1">IF($B1133&lt;&gt;0,_xlfn.XLOOKUP($C1133,INDIRECT('Reference look up'!$A$10&amp;"["&amp;'Reference look up'!$C$10&amp;"]"),INDIRECT('Reference look up'!$A$10&amp;"["&amp;'Reference look up'!AR$10&amp;"]")),"")</f>
        <v/>
      </c>
      <c r="AS1133" s="359" t="str" cm="1">
        <f t="array" aca="1" ref="AS1133" ca="1">IF($B1133&lt;&gt;0,_xlfn.XLOOKUP($C1133,INDIRECT('Reference look up'!$A$10&amp;"["&amp;'Reference look up'!$C$10&amp;"]"),INDIRECT('Reference look up'!$A$10&amp;"["&amp;'Reference look up'!AS$10&amp;"]")),"")</f>
        <v/>
      </c>
    </row>
    <row r="1134" spans="1:45" x14ac:dyDescent="0.35">
      <c r="A1134" s="358" t="str">
        <f>App_Mapping_All_region[[#This Row],[CMDB ID]]</f>
        <v>CMDB.585</v>
      </c>
      <c r="B1134" s="358">
        <f>App_Mapping_All_region[[#This Row],[Capy''s File.CAP ID]]</f>
        <v>0</v>
      </c>
      <c r="C1134" s="358">
        <f>App_Mapping_All_region[[#This Row],[Capy''s File.Application Name]]</f>
        <v>0</v>
      </c>
      <c r="D1134" s="358" t="s">
        <v>12379</v>
      </c>
      <c r="M1134" s="359" t="str" cm="1">
        <f t="array" aca="1" ref="M1134" ca="1">IF($B1134&lt;&gt;0,_xlfn.XLOOKUP($C1134,INDIRECT('Reference look up'!$A$10&amp;"["&amp;'Reference look up'!$C$10&amp;"]"),INDIRECT('Reference look up'!$A$10&amp;"["&amp;'Reference look up'!M$10&amp;"]")),"")</f>
        <v/>
      </c>
      <c r="N1134" s="359" t="str" cm="1">
        <f t="array" aca="1" ref="N1134" ca="1">IF($B1134&lt;&gt;0,_xlfn.XLOOKUP($C1134,INDIRECT('Reference look up'!$A$10&amp;"["&amp;'Reference look up'!$C$10&amp;"]"),INDIRECT('Reference look up'!$A$10&amp;"["&amp;'Reference look up'!N$10&amp;"]")),"")</f>
        <v/>
      </c>
      <c r="O1134" s="359" t="str" cm="1">
        <f t="array" aca="1" ref="O1134" ca="1">IF($B1134&lt;&gt;0,_xlfn.XLOOKUP($C1134,INDIRECT('Reference look up'!$A$10&amp;"["&amp;'Reference look up'!$C$10&amp;"]"),INDIRECT('Reference look up'!$A$10&amp;"["&amp;'Reference look up'!O$10&amp;"]")),"")</f>
        <v/>
      </c>
      <c r="P1134" s="359" t="str" cm="1">
        <f t="array" aca="1" ref="P1134" ca="1">IF($B1134&lt;&gt;0,_xlfn.XLOOKUP($C1134,INDIRECT('Reference look up'!$A$10&amp;"["&amp;'Reference look up'!$C$10&amp;"]"),INDIRECT('Reference look up'!$A$10&amp;"["&amp;'Reference look up'!P$10&amp;"]")),"")</f>
        <v/>
      </c>
      <c r="Q1134" s="359" t="str" cm="1">
        <f t="array" aca="1" ref="Q1134" ca="1">IF($B1134&lt;&gt;0,_xlfn.XLOOKUP($C1134,INDIRECT('Reference look up'!$A$10&amp;"["&amp;'Reference look up'!$C$10&amp;"]"),INDIRECT('Reference look up'!$A$10&amp;"["&amp;'Reference look up'!Q$10&amp;"]")),"")</f>
        <v/>
      </c>
      <c r="R1134" s="359" t="str" cm="1">
        <f t="array" aca="1" ref="R1134" ca="1">IF($B1134&lt;&gt;0,_xlfn.XLOOKUP($C1134,INDIRECT('Reference look up'!$A$10&amp;"["&amp;'Reference look up'!$C$10&amp;"]"),INDIRECT('Reference look up'!$A$10&amp;"["&amp;'Reference look up'!R$10&amp;"]")),"")</f>
        <v/>
      </c>
      <c r="S1134" s="359" t="str" cm="1">
        <f t="array" aca="1" ref="S1134" ca="1">IF($B1134&lt;&gt;0,_xlfn.XLOOKUP($C1134,INDIRECT('Reference look up'!$A$10&amp;"["&amp;'Reference look up'!$C$10&amp;"]"),INDIRECT('Reference look up'!$A$10&amp;"["&amp;'Reference look up'!S$10&amp;"]")),"")</f>
        <v/>
      </c>
      <c r="T1134" s="359" t="str" cm="1">
        <f t="array" aca="1" ref="T1134" ca="1">IF($B1134&lt;&gt;0,_xlfn.XLOOKUP($C1134,INDIRECT('Reference look up'!$A$10&amp;"["&amp;'Reference look up'!$C$10&amp;"]"),INDIRECT('Reference look up'!$A$10&amp;"["&amp;'Reference look up'!T$10&amp;"]")),"")</f>
        <v/>
      </c>
      <c r="U1134" s="359" t="str" cm="1">
        <f t="array" aca="1" ref="U1134" ca="1">IF($B1134&lt;&gt;0,_xlfn.XLOOKUP($C1134,INDIRECT('Reference look up'!$A$10&amp;"["&amp;'Reference look up'!$C$10&amp;"]"),INDIRECT('Reference look up'!$A$10&amp;"["&amp;'Reference look up'!U$10&amp;"]")),"")</f>
        <v/>
      </c>
      <c r="V1134" s="359" t="str" cm="1">
        <f t="array" aca="1" ref="V1134" ca="1">IF($B1134&lt;&gt;0,_xlfn.XLOOKUP($C1134,INDIRECT('Reference look up'!$A$10&amp;"["&amp;'Reference look up'!$C$10&amp;"]"),INDIRECT('Reference look up'!$A$10&amp;"["&amp;'Reference look up'!V$10&amp;"]")),"")</f>
        <v/>
      </c>
      <c r="W1134" s="359" t="str" cm="1">
        <f t="array" aca="1" ref="W1134" ca="1">IF($B1134&lt;&gt;0,_xlfn.XLOOKUP($C1134,INDIRECT('Reference look up'!$A$10&amp;"["&amp;'Reference look up'!$C$10&amp;"]"),INDIRECT('Reference look up'!$A$10&amp;"["&amp;'Reference look up'!W$10&amp;"]")),"")</f>
        <v/>
      </c>
      <c r="X1134" s="359" t="str" cm="1">
        <f t="array" aca="1" ref="X1134" ca="1">IF($B1134&lt;&gt;0,_xlfn.XLOOKUP($C1134,INDIRECT('Reference look up'!$A$10&amp;"["&amp;'Reference look up'!$C$10&amp;"]"),INDIRECT('Reference look up'!$A$10&amp;"["&amp;'Reference look up'!X$10&amp;"]")),"")</f>
        <v/>
      </c>
      <c r="Y1134" s="359" t="str" cm="1">
        <f t="array" aca="1" ref="Y1134" ca="1">IF($B1134&lt;&gt;0,_xlfn.XLOOKUP($C1134,INDIRECT('Reference look up'!$A$10&amp;"["&amp;'Reference look up'!$C$10&amp;"]"),INDIRECT('Reference look up'!$A$10&amp;"["&amp;'Reference look up'!Y$10&amp;"]")),"")</f>
        <v/>
      </c>
      <c r="Z1134" s="359" t="str" cm="1">
        <f t="array" aca="1" ref="Z1134" ca="1">IF($B1134&lt;&gt;0,_xlfn.XLOOKUP($C1134,INDIRECT('Reference look up'!$A$10&amp;"["&amp;'Reference look up'!$C$10&amp;"]"),INDIRECT('Reference look up'!$A$10&amp;"["&amp;'Reference look up'!Z$10&amp;"]")),"")</f>
        <v/>
      </c>
      <c r="AA1134" s="359" t="str" cm="1">
        <f t="array" aca="1" ref="AA1134" ca="1">IF($B1134&lt;&gt;0,_xlfn.XLOOKUP($C1134,INDIRECT('Reference look up'!$A$10&amp;"["&amp;'Reference look up'!$C$10&amp;"]"),INDIRECT('Reference look up'!$A$10&amp;"["&amp;'Reference look up'!AA$10&amp;"]")),"")</f>
        <v/>
      </c>
      <c r="AB1134" s="359" t="str" cm="1">
        <f t="array" aca="1" ref="AB1134" ca="1">IF($B1134&lt;&gt;0,_xlfn.XLOOKUP($C1134,INDIRECT('Reference look up'!$A$10&amp;"["&amp;'Reference look up'!$C$10&amp;"]"),INDIRECT('Reference look up'!$A$10&amp;"["&amp;'Reference look up'!AB$10&amp;"]")),"")</f>
        <v/>
      </c>
      <c r="AC1134" s="359" t="str" cm="1">
        <f t="array" aca="1" ref="AC1134" ca="1">IF($B1134&lt;&gt;0,_xlfn.XLOOKUP($C1134,INDIRECT('Reference look up'!$A$10&amp;"["&amp;'Reference look up'!$C$10&amp;"]"),INDIRECT('Reference look up'!$A$10&amp;"["&amp;'Reference look up'!AC$10&amp;"]")),"")</f>
        <v/>
      </c>
      <c r="AD1134" s="359" t="str" cm="1">
        <f t="array" aca="1" ref="AD1134" ca="1">IF($B1134&lt;&gt;0,_xlfn.XLOOKUP($C1134,INDIRECT('Reference look up'!$A$10&amp;"["&amp;'Reference look up'!$C$10&amp;"]"),INDIRECT('Reference look up'!$A$10&amp;"["&amp;'Reference look up'!AD$10&amp;"]")),"")</f>
        <v/>
      </c>
      <c r="AE1134" s="359" t="str" cm="1">
        <f t="array" aca="1" ref="AE1134" ca="1">IF($B1134&lt;&gt;0,_xlfn.XLOOKUP($C1134,INDIRECT('Reference look up'!$A$10&amp;"["&amp;'Reference look up'!$C$10&amp;"]"),INDIRECT('Reference look up'!$A$10&amp;"["&amp;'Reference look up'!AE$10&amp;"]")),"")</f>
        <v/>
      </c>
      <c r="AF1134" s="359" t="str" cm="1">
        <f t="array" aca="1" ref="AF1134" ca="1">IF($B1134&lt;&gt;0,_xlfn.XLOOKUP($C1134,INDIRECT('Reference look up'!$A$10&amp;"["&amp;'Reference look up'!$C$10&amp;"]"),INDIRECT('Reference look up'!$A$10&amp;"["&amp;'Reference look up'!AF$10&amp;"]")),"")</f>
        <v/>
      </c>
      <c r="AG1134" s="359" t="str" cm="1">
        <f t="array" aca="1" ref="AG1134" ca="1">IF($B1134&lt;&gt;0,_xlfn.XLOOKUP($C1134,INDIRECT('Reference look up'!$A$10&amp;"["&amp;'Reference look up'!$C$10&amp;"]"),INDIRECT('Reference look up'!$A$10&amp;"["&amp;'Reference look up'!AG$10&amp;"]")),"")</f>
        <v/>
      </c>
      <c r="AH1134" s="359" t="str" cm="1">
        <f t="array" aca="1" ref="AH1134" ca="1">IF($B1134&lt;&gt;0,_xlfn.XLOOKUP($C1134,INDIRECT('Reference look up'!$A$10&amp;"["&amp;'Reference look up'!$C$10&amp;"]"),INDIRECT('Reference look up'!$A$10&amp;"["&amp;'Reference look up'!AH$10&amp;"]")),"")</f>
        <v/>
      </c>
      <c r="AI1134" s="359" t="str" cm="1">
        <f t="array" aca="1" ref="AI1134" ca="1">IF($B1134&lt;&gt;0,_xlfn.XLOOKUP($C1134,INDIRECT('Reference look up'!$A$10&amp;"["&amp;'Reference look up'!$C$10&amp;"]"),INDIRECT('Reference look up'!$A$10&amp;"["&amp;'Reference look up'!AI$10&amp;"]")),"")</f>
        <v/>
      </c>
      <c r="AJ1134" s="359" t="str" cm="1">
        <f t="array" aca="1" ref="AJ1134" ca="1">IF($B1134&lt;&gt;0,_xlfn.XLOOKUP($C1134,INDIRECT('Reference look up'!$A$10&amp;"["&amp;'Reference look up'!$C$10&amp;"]"),INDIRECT('Reference look up'!$A$10&amp;"["&amp;'Reference look up'!AJ$10&amp;"]")),"")</f>
        <v/>
      </c>
      <c r="AK1134" s="359" t="str" cm="1">
        <f t="array" aca="1" ref="AK1134" ca="1">IF($B1134&lt;&gt;0,_xlfn.XLOOKUP($C1134,INDIRECT('Reference look up'!$A$10&amp;"["&amp;'Reference look up'!$C$10&amp;"]"),INDIRECT('Reference look up'!$A$10&amp;"["&amp;'Reference look up'!AK$10&amp;"]")),"")</f>
        <v/>
      </c>
      <c r="AL1134" s="359" t="str" cm="1">
        <f t="array" aca="1" ref="AL1134" ca="1">IF($B1134&lt;&gt;0,_xlfn.XLOOKUP($C1134,INDIRECT('Reference look up'!$A$10&amp;"["&amp;'Reference look up'!$C$10&amp;"]"),INDIRECT('Reference look up'!$A$10&amp;"["&amp;'Reference look up'!AL$10&amp;"]")),"")</f>
        <v/>
      </c>
      <c r="AM1134" s="359" t="str" cm="1">
        <f t="array" aca="1" ref="AM1134" ca="1">IF($B1134&lt;&gt;0,_xlfn.XLOOKUP($C1134,INDIRECT('Reference look up'!$A$10&amp;"["&amp;'Reference look up'!$C$10&amp;"]"),INDIRECT('Reference look up'!$A$10&amp;"["&amp;'Reference look up'!AM$10&amp;"]")),"")</f>
        <v/>
      </c>
      <c r="AN1134" s="359" t="str" cm="1">
        <f t="array" aca="1" ref="AN1134" ca="1">IF($B1134&lt;&gt;0,_xlfn.XLOOKUP($C1134,INDIRECT('Reference look up'!$A$10&amp;"["&amp;'Reference look up'!$C$10&amp;"]"),INDIRECT('Reference look up'!$A$10&amp;"["&amp;'Reference look up'!AN$10&amp;"]")),"")</f>
        <v/>
      </c>
      <c r="AO1134" s="359" t="str" cm="1">
        <f t="array" aca="1" ref="AO1134" ca="1">IF($B1134&lt;&gt;0,_xlfn.XLOOKUP($C1134,INDIRECT('Reference look up'!$A$10&amp;"["&amp;'Reference look up'!$C$10&amp;"]"),INDIRECT('Reference look up'!$A$10&amp;"["&amp;'Reference look up'!AO$10&amp;"]")),"")</f>
        <v/>
      </c>
      <c r="AP1134" s="359" t="str" cm="1">
        <f t="array" aca="1" ref="AP1134" ca="1">IF($B1134&lt;&gt;0,_xlfn.XLOOKUP($C1134,INDIRECT('Reference look up'!$A$10&amp;"["&amp;'Reference look up'!$C$10&amp;"]"),INDIRECT('Reference look up'!$A$10&amp;"["&amp;'Reference look up'!AP$10&amp;"]")),"")</f>
        <v/>
      </c>
      <c r="AQ1134" s="359" t="str" cm="1">
        <f t="array" aca="1" ref="AQ1134" ca="1">IF($B1134&lt;&gt;0,_xlfn.XLOOKUP($C1134,INDIRECT('Reference look up'!$A$10&amp;"["&amp;'Reference look up'!$C$10&amp;"]"),INDIRECT('Reference look up'!$A$10&amp;"["&amp;'Reference look up'!AQ$10&amp;"]")),"")</f>
        <v/>
      </c>
      <c r="AR1134" s="359" t="str" cm="1">
        <f t="array" aca="1" ref="AR1134" ca="1">IF($B1134&lt;&gt;0,_xlfn.XLOOKUP($C1134,INDIRECT('Reference look up'!$A$10&amp;"["&amp;'Reference look up'!$C$10&amp;"]"),INDIRECT('Reference look up'!$A$10&amp;"["&amp;'Reference look up'!AR$10&amp;"]")),"")</f>
        <v/>
      </c>
      <c r="AS1134" s="359" t="str" cm="1">
        <f t="array" aca="1" ref="AS1134" ca="1">IF($B1134&lt;&gt;0,_xlfn.XLOOKUP($C1134,INDIRECT('Reference look up'!$A$10&amp;"["&amp;'Reference look up'!$C$10&amp;"]"),INDIRECT('Reference look up'!$A$10&amp;"["&amp;'Reference look up'!AS$10&amp;"]")),"")</f>
        <v/>
      </c>
    </row>
    <row r="1135" spans="1:45" x14ac:dyDescent="0.35">
      <c r="A1135" s="358" t="str">
        <f>App_Mapping_All_region[[#This Row],[CMDB ID]]</f>
        <v>CMDB.586</v>
      </c>
      <c r="B1135" s="358">
        <f>App_Mapping_All_region[[#This Row],[Capy''s File.CAP ID]]</f>
        <v>0</v>
      </c>
      <c r="C1135" s="358">
        <f>App_Mapping_All_region[[#This Row],[Capy''s File.Application Name]]</f>
        <v>0</v>
      </c>
      <c r="D1135" s="358" t="s">
        <v>12379</v>
      </c>
      <c r="M1135" s="359" t="str" cm="1">
        <f t="array" aca="1" ref="M1135" ca="1">IF($B1135&lt;&gt;0,_xlfn.XLOOKUP($C1135,INDIRECT('Reference look up'!$A$10&amp;"["&amp;'Reference look up'!$C$10&amp;"]"),INDIRECT('Reference look up'!$A$10&amp;"["&amp;'Reference look up'!M$10&amp;"]")),"")</f>
        <v/>
      </c>
      <c r="N1135" s="359" t="str" cm="1">
        <f t="array" aca="1" ref="N1135" ca="1">IF($B1135&lt;&gt;0,_xlfn.XLOOKUP($C1135,INDIRECT('Reference look up'!$A$10&amp;"["&amp;'Reference look up'!$C$10&amp;"]"),INDIRECT('Reference look up'!$A$10&amp;"["&amp;'Reference look up'!N$10&amp;"]")),"")</f>
        <v/>
      </c>
      <c r="O1135" s="359" t="str" cm="1">
        <f t="array" aca="1" ref="O1135" ca="1">IF($B1135&lt;&gt;0,_xlfn.XLOOKUP($C1135,INDIRECT('Reference look up'!$A$10&amp;"["&amp;'Reference look up'!$C$10&amp;"]"),INDIRECT('Reference look up'!$A$10&amp;"["&amp;'Reference look up'!O$10&amp;"]")),"")</f>
        <v/>
      </c>
      <c r="P1135" s="359" t="str" cm="1">
        <f t="array" aca="1" ref="P1135" ca="1">IF($B1135&lt;&gt;0,_xlfn.XLOOKUP($C1135,INDIRECT('Reference look up'!$A$10&amp;"["&amp;'Reference look up'!$C$10&amp;"]"),INDIRECT('Reference look up'!$A$10&amp;"["&amp;'Reference look up'!P$10&amp;"]")),"")</f>
        <v/>
      </c>
      <c r="Q1135" s="359" t="str" cm="1">
        <f t="array" aca="1" ref="Q1135" ca="1">IF($B1135&lt;&gt;0,_xlfn.XLOOKUP($C1135,INDIRECT('Reference look up'!$A$10&amp;"["&amp;'Reference look up'!$C$10&amp;"]"),INDIRECT('Reference look up'!$A$10&amp;"["&amp;'Reference look up'!Q$10&amp;"]")),"")</f>
        <v/>
      </c>
      <c r="R1135" s="359" t="str" cm="1">
        <f t="array" aca="1" ref="R1135" ca="1">IF($B1135&lt;&gt;0,_xlfn.XLOOKUP($C1135,INDIRECT('Reference look up'!$A$10&amp;"["&amp;'Reference look up'!$C$10&amp;"]"),INDIRECT('Reference look up'!$A$10&amp;"["&amp;'Reference look up'!R$10&amp;"]")),"")</f>
        <v/>
      </c>
      <c r="S1135" s="359" t="str" cm="1">
        <f t="array" aca="1" ref="S1135" ca="1">IF($B1135&lt;&gt;0,_xlfn.XLOOKUP($C1135,INDIRECT('Reference look up'!$A$10&amp;"["&amp;'Reference look up'!$C$10&amp;"]"),INDIRECT('Reference look up'!$A$10&amp;"["&amp;'Reference look up'!S$10&amp;"]")),"")</f>
        <v/>
      </c>
      <c r="T1135" s="359" t="str" cm="1">
        <f t="array" aca="1" ref="T1135" ca="1">IF($B1135&lt;&gt;0,_xlfn.XLOOKUP($C1135,INDIRECT('Reference look up'!$A$10&amp;"["&amp;'Reference look up'!$C$10&amp;"]"),INDIRECT('Reference look up'!$A$10&amp;"["&amp;'Reference look up'!T$10&amp;"]")),"")</f>
        <v/>
      </c>
      <c r="U1135" s="359" t="str" cm="1">
        <f t="array" aca="1" ref="U1135" ca="1">IF($B1135&lt;&gt;0,_xlfn.XLOOKUP($C1135,INDIRECT('Reference look up'!$A$10&amp;"["&amp;'Reference look up'!$C$10&amp;"]"),INDIRECT('Reference look up'!$A$10&amp;"["&amp;'Reference look up'!U$10&amp;"]")),"")</f>
        <v/>
      </c>
      <c r="V1135" s="359" t="str" cm="1">
        <f t="array" aca="1" ref="V1135" ca="1">IF($B1135&lt;&gt;0,_xlfn.XLOOKUP($C1135,INDIRECT('Reference look up'!$A$10&amp;"["&amp;'Reference look up'!$C$10&amp;"]"),INDIRECT('Reference look up'!$A$10&amp;"["&amp;'Reference look up'!V$10&amp;"]")),"")</f>
        <v/>
      </c>
      <c r="W1135" s="359" t="str" cm="1">
        <f t="array" aca="1" ref="W1135" ca="1">IF($B1135&lt;&gt;0,_xlfn.XLOOKUP($C1135,INDIRECT('Reference look up'!$A$10&amp;"["&amp;'Reference look up'!$C$10&amp;"]"),INDIRECT('Reference look up'!$A$10&amp;"["&amp;'Reference look up'!W$10&amp;"]")),"")</f>
        <v/>
      </c>
      <c r="X1135" s="359" t="str" cm="1">
        <f t="array" aca="1" ref="X1135" ca="1">IF($B1135&lt;&gt;0,_xlfn.XLOOKUP($C1135,INDIRECT('Reference look up'!$A$10&amp;"["&amp;'Reference look up'!$C$10&amp;"]"),INDIRECT('Reference look up'!$A$10&amp;"["&amp;'Reference look up'!X$10&amp;"]")),"")</f>
        <v/>
      </c>
      <c r="Y1135" s="359" t="str" cm="1">
        <f t="array" aca="1" ref="Y1135" ca="1">IF($B1135&lt;&gt;0,_xlfn.XLOOKUP($C1135,INDIRECT('Reference look up'!$A$10&amp;"["&amp;'Reference look up'!$C$10&amp;"]"),INDIRECT('Reference look up'!$A$10&amp;"["&amp;'Reference look up'!Y$10&amp;"]")),"")</f>
        <v/>
      </c>
      <c r="Z1135" s="359" t="str" cm="1">
        <f t="array" aca="1" ref="Z1135" ca="1">IF($B1135&lt;&gt;0,_xlfn.XLOOKUP($C1135,INDIRECT('Reference look up'!$A$10&amp;"["&amp;'Reference look up'!$C$10&amp;"]"),INDIRECT('Reference look up'!$A$10&amp;"["&amp;'Reference look up'!Z$10&amp;"]")),"")</f>
        <v/>
      </c>
      <c r="AA1135" s="359" t="str" cm="1">
        <f t="array" aca="1" ref="AA1135" ca="1">IF($B1135&lt;&gt;0,_xlfn.XLOOKUP($C1135,INDIRECT('Reference look up'!$A$10&amp;"["&amp;'Reference look up'!$C$10&amp;"]"),INDIRECT('Reference look up'!$A$10&amp;"["&amp;'Reference look up'!AA$10&amp;"]")),"")</f>
        <v/>
      </c>
      <c r="AB1135" s="359" t="str" cm="1">
        <f t="array" aca="1" ref="AB1135" ca="1">IF($B1135&lt;&gt;0,_xlfn.XLOOKUP($C1135,INDIRECT('Reference look up'!$A$10&amp;"["&amp;'Reference look up'!$C$10&amp;"]"),INDIRECT('Reference look up'!$A$10&amp;"["&amp;'Reference look up'!AB$10&amp;"]")),"")</f>
        <v/>
      </c>
      <c r="AC1135" s="359" t="str" cm="1">
        <f t="array" aca="1" ref="AC1135" ca="1">IF($B1135&lt;&gt;0,_xlfn.XLOOKUP($C1135,INDIRECT('Reference look up'!$A$10&amp;"["&amp;'Reference look up'!$C$10&amp;"]"),INDIRECT('Reference look up'!$A$10&amp;"["&amp;'Reference look up'!AC$10&amp;"]")),"")</f>
        <v/>
      </c>
      <c r="AD1135" s="359" t="str" cm="1">
        <f t="array" aca="1" ref="AD1135" ca="1">IF($B1135&lt;&gt;0,_xlfn.XLOOKUP($C1135,INDIRECT('Reference look up'!$A$10&amp;"["&amp;'Reference look up'!$C$10&amp;"]"),INDIRECT('Reference look up'!$A$10&amp;"["&amp;'Reference look up'!AD$10&amp;"]")),"")</f>
        <v/>
      </c>
      <c r="AE1135" s="359" t="str" cm="1">
        <f t="array" aca="1" ref="AE1135" ca="1">IF($B1135&lt;&gt;0,_xlfn.XLOOKUP($C1135,INDIRECT('Reference look up'!$A$10&amp;"["&amp;'Reference look up'!$C$10&amp;"]"),INDIRECT('Reference look up'!$A$10&amp;"["&amp;'Reference look up'!AE$10&amp;"]")),"")</f>
        <v/>
      </c>
      <c r="AF1135" s="359" t="str" cm="1">
        <f t="array" aca="1" ref="AF1135" ca="1">IF($B1135&lt;&gt;0,_xlfn.XLOOKUP($C1135,INDIRECT('Reference look up'!$A$10&amp;"["&amp;'Reference look up'!$C$10&amp;"]"),INDIRECT('Reference look up'!$A$10&amp;"["&amp;'Reference look up'!AF$10&amp;"]")),"")</f>
        <v/>
      </c>
      <c r="AG1135" s="359" t="str" cm="1">
        <f t="array" aca="1" ref="AG1135" ca="1">IF($B1135&lt;&gt;0,_xlfn.XLOOKUP($C1135,INDIRECT('Reference look up'!$A$10&amp;"["&amp;'Reference look up'!$C$10&amp;"]"),INDIRECT('Reference look up'!$A$10&amp;"["&amp;'Reference look up'!AG$10&amp;"]")),"")</f>
        <v/>
      </c>
      <c r="AH1135" s="359" t="str" cm="1">
        <f t="array" aca="1" ref="AH1135" ca="1">IF($B1135&lt;&gt;0,_xlfn.XLOOKUP($C1135,INDIRECT('Reference look up'!$A$10&amp;"["&amp;'Reference look up'!$C$10&amp;"]"),INDIRECT('Reference look up'!$A$10&amp;"["&amp;'Reference look up'!AH$10&amp;"]")),"")</f>
        <v/>
      </c>
      <c r="AI1135" s="359" t="str" cm="1">
        <f t="array" aca="1" ref="AI1135" ca="1">IF($B1135&lt;&gt;0,_xlfn.XLOOKUP($C1135,INDIRECT('Reference look up'!$A$10&amp;"["&amp;'Reference look up'!$C$10&amp;"]"),INDIRECT('Reference look up'!$A$10&amp;"["&amp;'Reference look up'!AI$10&amp;"]")),"")</f>
        <v/>
      </c>
      <c r="AJ1135" s="359" t="str" cm="1">
        <f t="array" aca="1" ref="AJ1135" ca="1">IF($B1135&lt;&gt;0,_xlfn.XLOOKUP($C1135,INDIRECT('Reference look up'!$A$10&amp;"["&amp;'Reference look up'!$C$10&amp;"]"),INDIRECT('Reference look up'!$A$10&amp;"["&amp;'Reference look up'!AJ$10&amp;"]")),"")</f>
        <v/>
      </c>
      <c r="AK1135" s="359" t="str" cm="1">
        <f t="array" aca="1" ref="AK1135" ca="1">IF($B1135&lt;&gt;0,_xlfn.XLOOKUP($C1135,INDIRECT('Reference look up'!$A$10&amp;"["&amp;'Reference look up'!$C$10&amp;"]"),INDIRECT('Reference look up'!$A$10&amp;"["&amp;'Reference look up'!AK$10&amp;"]")),"")</f>
        <v/>
      </c>
      <c r="AL1135" s="359" t="str" cm="1">
        <f t="array" aca="1" ref="AL1135" ca="1">IF($B1135&lt;&gt;0,_xlfn.XLOOKUP($C1135,INDIRECT('Reference look up'!$A$10&amp;"["&amp;'Reference look up'!$C$10&amp;"]"),INDIRECT('Reference look up'!$A$10&amp;"["&amp;'Reference look up'!AL$10&amp;"]")),"")</f>
        <v/>
      </c>
      <c r="AM1135" s="359" t="str" cm="1">
        <f t="array" aca="1" ref="AM1135" ca="1">IF($B1135&lt;&gt;0,_xlfn.XLOOKUP($C1135,INDIRECT('Reference look up'!$A$10&amp;"["&amp;'Reference look up'!$C$10&amp;"]"),INDIRECT('Reference look up'!$A$10&amp;"["&amp;'Reference look up'!AM$10&amp;"]")),"")</f>
        <v/>
      </c>
      <c r="AN1135" s="359" t="str" cm="1">
        <f t="array" aca="1" ref="AN1135" ca="1">IF($B1135&lt;&gt;0,_xlfn.XLOOKUP($C1135,INDIRECT('Reference look up'!$A$10&amp;"["&amp;'Reference look up'!$C$10&amp;"]"),INDIRECT('Reference look up'!$A$10&amp;"["&amp;'Reference look up'!AN$10&amp;"]")),"")</f>
        <v/>
      </c>
      <c r="AO1135" s="359" t="str" cm="1">
        <f t="array" aca="1" ref="AO1135" ca="1">IF($B1135&lt;&gt;0,_xlfn.XLOOKUP($C1135,INDIRECT('Reference look up'!$A$10&amp;"["&amp;'Reference look up'!$C$10&amp;"]"),INDIRECT('Reference look up'!$A$10&amp;"["&amp;'Reference look up'!AO$10&amp;"]")),"")</f>
        <v/>
      </c>
      <c r="AP1135" s="359" t="str" cm="1">
        <f t="array" aca="1" ref="AP1135" ca="1">IF($B1135&lt;&gt;0,_xlfn.XLOOKUP($C1135,INDIRECT('Reference look up'!$A$10&amp;"["&amp;'Reference look up'!$C$10&amp;"]"),INDIRECT('Reference look up'!$A$10&amp;"["&amp;'Reference look up'!AP$10&amp;"]")),"")</f>
        <v/>
      </c>
      <c r="AQ1135" s="359" t="str" cm="1">
        <f t="array" aca="1" ref="AQ1135" ca="1">IF($B1135&lt;&gt;0,_xlfn.XLOOKUP($C1135,INDIRECT('Reference look up'!$A$10&amp;"["&amp;'Reference look up'!$C$10&amp;"]"),INDIRECT('Reference look up'!$A$10&amp;"["&amp;'Reference look up'!AQ$10&amp;"]")),"")</f>
        <v/>
      </c>
      <c r="AR1135" s="359" t="str" cm="1">
        <f t="array" aca="1" ref="AR1135" ca="1">IF($B1135&lt;&gt;0,_xlfn.XLOOKUP($C1135,INDIRECT('Reference look up'!$A$10&amp;"["&amp;'Reference look up'!$C$10&amp;"]"),INDIRECT('Reference look up'!$A$10&amp;"["&amp;'Reference look up'!AR$10&amp;"]")),"")</f>
        <v/>
      </c>
      <c r="AS1135" s="359" t="str" cm="1">
        <f t="array" aca="1" ref="AS1135" ca="1">IF($B1135&lt;&gt;0,_xlfn.XLOOKUP($C1135,INDIRECT('Reference look up'!$A$10&amp;"["&amp;'Reference look up'!$C$10&amp;"]"),INDIRECT('Reference look up'!$A$10&amp;"["&amp;'Reference look up'!AS$10&amp;"]")),"")</f>
        <v/>
      </c>
    </row>
    <row r="1136" spans="1:45" x14ac:dyDescent="0.35">
      <c r="A1136" s="358" t="str">
        <f>App_Mapping_All_region[[#This Row],[CMDB ID]]</f>
        <v>CMDB.587</v>
      </c>
      <c r="B1136" s="358">
        <f>App_Mapping_All_region[[#This Row],[Capy''s File.CAP ID]]</f>
        <v>0</v>
      </c>
      <c r="C1136" s="358">
        <f>App_Mapping_All_region[[#This Row],[Capy''s File.Application Name]]</f>
        <v>0</v>
      </c>
      <c r="D1136" s="358" t="s">
        <v>12379</v>
      </c>
      <c r="M1136" s="359" t="str" cm="1">
        <f t="array" aca="1" ref="M1136" ca="1">IF($B1136&lt;&gt;0,_xlfn.XLOOKUP($C1136,INDIRECT('Reference look up'!$A$10&amp;"["&amp;'Reference look up'!$C$10&amp;"]"),INDIRECT('Reference look up'!$A$10&amp;"["&amp;'Reference look up'!M$10&amp;"]")),"")</f>
        <v/>
      </c>
      <c r="N1136" s="359" t="str" cm="1">
        <f t="array" aca="1" ref="N1136" ca="1">IF($B1136&lt;&gt;0,_xlfn.XLOOKUP($C1136,INDIRECT('Reference look up'!$A$10&amp;"["&amp;'Reference look up'!$C$10&amp;"]"),INDIRECT('Reference look up'!$A$10&amp;"["&amp;'Reference look up'!N$10&amp;"]")),"")</f>
        <v/>
      </c>
      <c r="O1136" s="359" t="str" cm="1">
        <f t="array" aca="1" ref="O1136" ca="1">IF($B1136&lt;&gt;0,_xlfn.XLOOKUP($C1136,INDIRECT('Reference look up'!$A$10&amp;"["&amp;'Reference look up'!$C$10&amp;"]"),INDIRECT('Reference look up'!$A$10&amp;"["&amp;'Reference look up'!O$10&amp;"]")),"")</f>
        <v/>
      </c>
      <c r="P1136" s="359" t="str" cm="1">
        <f t="array" aca="1" ref="P1136" ca="1">IF($B1136&lt;&gt;0,_xlfn.XLOOKUP($C1136,INDIRECT('Reference look up'!$A$10&amp;"["&amp;'Reference look up'!$C$10&amp;"]"),INDIRECT('Reference look up'!$A$10&amp;"["&amp;'Reference look up'!P$10&amp;"]")),"")</f>
        <v/>
      </c>
      <c r="Q1136" s="359" t="str" cm="1">
        <f t="array" aca="1" ref="Q1136" ca="1">IF($B1136&lt;&gt;0,_xlfn.XLOOKUP($C1136,INDIRECT('Reference look up'!$A$10&amp;"["&amp;'Reference look up'!$C$10&amp;"]"),INDIRECT('Reference look up'!$A$10&amp;"["&amp;'Reference look up'!Q$10&amp;"]")),"")</f>
        <v/>
      </c>
      <c r="R1136" s="359" t="str" cm="1">
        <f t="array" aca="1" ref="R1136" ca="1">IF($B1136&lt;&gt;0,_xlfn.XLOOKUP($C1136,INDIRECT('Reference look up'!$A$10&amp;"["&amp;'Reference look up'!$C$10&amp;"]"),INDIRECT('Reference look up'!$A$10&amp;"["&amp;'Reference look up'!R$10&amp;"]")),"")</f>
        <v/>
      </c>
      <c r="S1136" s="359" t="str" cm="1">
        <f t="array" aca="1" ref="S1136" ca="1">IF($B1136&lt;&gt;0,_xlfn.XLOOKUP($C1136,INDIRECT('Reference look up'!$A$10&amp;"["&amp;'Reference look up'!$C$10&amp;"]"),INDIRECT('Reference look up'!$A$10&amp;"["&amp;'Reference look up'!S$10&amp;"]")),"")</f>
        <v/>
      </c>
      <c r="T1136" s="359" t="str" cm="1">
        <f t="array" aca="1" ref="T1136" ca="1">IF($B1136&lt;&gt;0,_xlfn.XLOOKUP($C1136,INDIRECT('Reference look up'!$A$10&amp;"["&amp;'Reference look up'!$C$10&amp;"]"),INDIRECT('Reference look up'!$A$10&amp;"["&amp;'Reference look up'!T$10&amp;"]")),"")</f>
        <v/>
      </c>
      <c r="U1136" s="359" t="str" cm="1">
        <f t="array" aca="1" ref="U1136" ca="1">IF($B1136&lt;&gt;0,_xlfn.XLOOKUP($C1136,INDIRECT('Reference look up'!$A$10&amp;"["&amp;'Reference look up'!$C$10&amp;"]"),INDIRECT('Reference look up'!$A$10&amp;"["&amp;'Reference look up'!U$10&amp;"]")),"")</f>
        <v/>
      </c>
      <c r="V1136" s="359" t="str" cm="1">
        <f t="array" aca="1" ref="V1136" ca="1">IF($B1136&lt;&gt;0,_xlfn.XLOOKUP($C1136,INDIRECT('Reference look up'!$A$10&amp;"["&amp;'Reference look up'!$C$10&amp;"]"),INDIRECT('Reference look up'!$A$10&amp;"["&amp;'Reference look up'!V$10&amp;"]")),"")</f>
        <v/>
      </c>
      <c r="W1136" s="359" t="str" cm="1">
        <f t="array" aca="1" ref="W1136" ca="1">IF($B1136&lt;&gt;0,_xlfn.XLOOKUP($C1136,INDIRECT('Reference look up'!$A$10&amp;"["&amp;'Reference look up'!$C$10&amp;"]"),INDIRECT('Reference look up'!$A$10&amp;"["&amp;'Reference look up'!W$10&amp;"]")),"")</f>
        <v/>
      </c>
      <c r="X1136" s="359" t="str" cm="1">
        <f t="array" aca="1" ref="X1136" ca="1">IF($B1136&lt;&gt;0,_xlfn.XLOOKUP($C1136,INDIRECT('Reference look up'!$A$10&amp;"["&amp;'Reference look up'!$C$10&amp;"]"),INDIRECT('Reference look up'!$A$10&amp;"["&amp;'Reference look up'!X$10&amp;"]")),"")</f>
        <v/>
      </c>
      <c r="Y1136" s="359" t="str" cm="1">
        <f t="array" aca="1" ref="Y1136" ca="1">IF($B1136&lt;&gt;0,_xlfn.XLOOKUP($C1136,INDIRECT('Reference look up'!$A$10&amp;"["&amp;'Reference look up'!$C$10&amp;"]"),INDIRECT('Reference look up'!$A$10&amp;"["&amp;'Reference look up'!Y$10&amp;"]")),"")</f>
        <v/>
      </c>
      <c r="Z1136" s="359" t="str" cm="1">
        <f t="array" aca="1" ref="Z1136" ca="1">IF($B1136&lt;&gt;0,_xlfn.XLOOKUP($C1136,INDIRECT('Reference look up'!$A$10&amp;"["&amp;'Reference look up'!$C$10&amp;"]"),INDIRECT('Reference look up'!$A$10&amp;"["&amp;'Reference look up'!Z$10&amp;"]")),"")</f>
        <v/>
      </c>
      <c r="AA1136" s="359" t="str" cm="1">
        <f t="array" aca="1" ref="AA1136" ca="1">IF($B1136&lt;&gt;0,_xlfn.XLOOKUP($C1136,INDIRECT('Reference look up'!$A$10&amp;"["&amp;'Reference look up'!$C$10&amp;"]"),INDIRECT('Reference look up'!$A$10&amp;"["&amp;'Reference look up'!AA$10&amp;"]")),"")</f>
        <v/>
      </c>
      <c r="AB1136" s="359" t="str" cm="1">
        <f t="array" aca="1" ref="AB1136" ca="1">IF($B1136&lt;&gt;0,_xlfn.XLOOKUP($C1136,INDIRECT('Reference look up'!$A$10&amp;"["&amp;'Reference look up'!$C$10&amp;"]"),INDIRECT('Reference look up'!$A$10&amp;"["&amp;'Reference look up'!AB$10&amp;"]")),"")</f>
        <v/>
      </c>
      <c r="AC1136" s="359" t="str" cm="1">
        <f t="array" aca="1" ref="AC1136" ca="1">IF($B1136&lt;&gt;0,_xlfn.XLOOKUP($C1136,INDIRECT('Reference look up'!$A$10&amp;"["&amp;'Reference look up'!$C$10&amp;"]"),INDIRECT('Reference look up'!$A$10&amp;"["&amp;'Reference look up'!AC$10&amp;"]")),"")</f>
        <v/>
      </c>
      <c r="AD1136" s="359" t="str" cm="1">
        <f t="array" aca="1" ref="AD1136" ca="1">IF($B1136&lt;&gt;0,_xlfn.XLOOKUP($C1136,INDIRECT('Reference look up'!$A$10&amp;"["&amp;'Reference look up'!$C$10&amp;"]"),INDIRECT('Reference look up'!$A$10&amp;"["&amp;'Reference look up'!AD$10&amp;"]")),"")</f>
        <v/>
      </c>
      <c r="AE1136" s="359" t="str" cm="1">
        <f t="array" aca="1" ref="AE1136" ca="1">IF($B1136&lt;&gt;0,_xlfn.XLOOKUP($C1136,INDIRECT('Reference look up'!$A$10&amp;"["&amp;'Reference look up'!$C$10&amp;"]"),INDIRECT('Reference look up'!$A$10&amp;"["&amp;'Reference look up'!AE$10&amp;"]")),"")</f>
        <v/>
      </c>
      <c r="AF1136" s="359" t="str" cm="1">
        <f t="array" aca="1" ref="AF1136" ca="1">IF($B1136&lt;&gt;0,_xlfn.XLOOKUP($C1136,INDIRECT('Reference look up'!$A$10&amp;"["&amp;'Reference look up'!$C$10&amp;"]"),INDIRECT('Reference look up'!$A$10&amp;"["&amp;'Reference look up'!AF$10&amp;"]")),"")</f>
        <v/>
      </c>
      <c r="AG1136" s="359" t="str" cm="1">
        <f t="array" aca="1" ref="AG1136" ca="1">IF($B1136&lt;&gt;0,_xlfn.XLOOKUP($C1136,INDIRECT('Reference look up'!$A$10&amp;"["&amp;'Reference look up'!$C$10&amp;"]"),INDIRECT('Reference look up'!$A$10&amp;"["&amp;'Reference look up'!AG$10&amp;"]")),"")</f>
        <v/>
      </c>
      <c r="AH1136" s="359" t="str" cm="1">
        <f t="array" aca="1" ref="AH1136" ca="1">IF($B1136&lt;&gt;0,_xlfn.XLOOKUP($C1136,INDIRECT('Reference look up'!$A$10&amp;"["&amp;'Reference look up'!$C$10&amp;"]"),INDIRECT('Reference look up'!$A$10&amp;"["&amp;'Reference look up'!AH$10&amp;"]")),"")</f>
        <v/>
      </c>
      <c r="AI1136" s="359" t="str" cm="1">
        <f t="array" aca="1" ref="AI1136" ca="1">IF($B1136&lt;&gt;0,_xlfn.XLOOKUP($C1136,INDIRECT('Reference look up'!$A$10&amp;"["&amp;'Reference look up'!$C$10&amp;"]"),INDIRECT('Reference look up'!$A$10&amp;"["&amp;'Reference look up'!AI$10&amp;"]")),"")</f>
        <v/>
      </c>
      <c r="AJ1136" s="359" t="str" cm="1">
        <f t="array" aca="1" ref="AJ1136" ca="1">IF($B1136&lt;&gt;0,_xlfn.XLOOKUP($C1136,INDIRECT('Reference look up'!$A$10&amp;"["&amp;'Reference look up'!$C$10&amp;"]"),INDIRECT('Reference look up'!$A$10&amp;"["&amp;'Reference look up'!AJ$10&amp;"]")),"")</f>
        <v/>
      </c>
      <c r="AK1136" s="359" t="str" cm="1">
        <f t="array" aca="1" ref="AK1136" ca="1">IF($B1136&lt;&gt;0,_xlfn.XLOOKUP($C1136,INDIRECT('Reference look up'!$A$10&amp;"["&amp;'Reference look up'!$C$10&amp;"]"),INDIRECT('Reference look up'!$A$10&amp;"["&amp;'Reference look up'!AK$10&amp;"]")),"")</f>
        <v/>
      </c>
      <c r="AL1136" s="359" t="str" cm="1">
        <f t="array" aca="1" ref="AL1136" ca="1">IF($B1136&lt;&gt;0,_xlfn.XLOOKUP($C1136,INDIRECT('Reference look up'!$A$10&amp;"["&amp;'Reference look up'!$C$10&amp;"]"),INDIRECT('Reference look up'!$A$10&amp;"["&amp;'Reference look up'!AL$10&amp;"]")),"")</f>
        <v/>
      </c>
      <c r="AM1136" s="359" t="str" cm="1">
        <f t="array" aca="1" ref="AM1136" ca="1">IF($B1136&lt;&gt;0,_xlfn.XLOOKUP($C1136,INDIRECT('Reference look up'!$A$10&amp;"["&amp;'Reference look up'!$C$10&amp;"]"),INDIRECT('Reference look up'!$A$10&amp;"["&amp;'Reference look up'!AM$10&amp;"]")),"")</f>
        <v/>
      </c>
      <c r="AN1136" s="359" t="str" cm="1">
        <f t="array" aca="1" ref="AN1136" ca="1">IF($B1136&lt;&gt;0,_xlfn.XLOOKUP($C1136,INDIRECT('Reference look up'!$A$10&amp;"["&amp;'Reference look up'!$C$10&amp;"]"),INDIRECT('Reference look up'!$A$10&amp;"["&amp;'Reference look up'!AN$10&amp;"]")),"")</f>
        <v/>
      </c>
      <c r="AO1136" s="359" t="str" cm="1">
        <f t="array" aca="1" ref="AO1136" ca="1">IF($B1136&lt;&gt;0,_xlfn.XLOOKUP($C1136,INDIRECT('Reference look up'!$A$10&amp;"["&amp;'Reference look up'!$C$10&amp;"]"),INDIRECT('Reference look up'!$A$10&amp;"["&amp;'Reference look up'!AO$10&amp;"]")),"")</f>
        <v/>
      </c>
      <c r="AP1136" s="359" t="str" cm="1">
        <f t="array" aca="1" ref="AP1136" ca="1">IF($B1136&lt;&gt;0,_xlfn.XLOOKUP($C1136,INDIRECT('Reference look up'!$A$10&amp;"["&amp;'Reference look up'!$C$10&amp;"]"),INDIRECT('Reference look up'!$A$10&amp;"["&amp;'Reference look up'!AP$10&amp;"]")),"")</f>
        <v/>
      </c>
      <c r="AQ1136" s="359" t="str" cm="1">
        <f t="array" aca="1" ref="AQ1136" ca="1">IF($B1136&lt;&gt;0,_xlfn.XLOOKUP($C1136,INDIRECT('Reference look up'!$A$10&amp;"["&amp;'Reference look up'!$C$10&amp;"]"),INDIRECT('Reference look up'!$A$10&amp;"["&amp;'Reference look up'!AQ$10&amp;"]")),"")</f>
        <v/>
      </c>
      <c r="AR1136" s="359" t="str" cm="1">
        <f t="array" aca="1" ref="AR1136" ca="1">IF($B1136&lt;&gt;0,_xlfn.XLOOKUP($C1136,INDIRECT('Reference look up'!$A$10&amp;"["&amp;'Reference look up'!$C$10&amp;"]"),INDIRECT('Reference look up'!$A$10&amp;"["&amp;'Reference look up'!AR$10&amp;"]")),"")</f>
        <v/>
      </c>
      <c r="AS1136" s="359" t="str" cm="1">
        <f t="array" aca="1" ref="AS1136" ca="1">IF($B1136&lt;&gt;0,_xlfn.XLOOKUP($C1136,INDIRECT('Reference look up'!$A$10&amp;"["&amp;'Reference look up'!$C$10&amp;"]"),INDIRECT('Reference look up'!$A$10&amp;"["&amp;'Reference look up'!AS$10&amp;"]")),"")</f>
        <v/>
      </c>
    </row>
    <row r="1137" spans="1:45" x14ac:dyDescent="0.35">
      <c r="A1137" s="358" t="str">
        <f>App_Mapping_All_region[[#This Row],[CMDB ID]]</f>
        <v>CMDB.588</v>
      </c>
      <c r="B1137" s="358">
        <f>App_Mapping_All_region[[#This Row],[Capy''s File.CAP ID]]</f>
        <v>0</v>
      </c>
      <c r="C1137" s="358">
        <f>App_Mapping_All_region[[#This Row],[Capy''s File.Application Name]]</f>
        <v>0</v>
      </c>
      <c r="D1137" s="358" t="s">
        <v>12379</v>
      </c>
      <c r="M1137" s="359" t="str" cm="1">
        <f t="array" aca="1" ref="M1137" ca="1">IF($B1137&lt;&gt;0,_xlfn.XLOOKUP($C1137,INDIRECT('Reference look up'!$A$10&amp;"["&amp;'Reference look up'!$C$10&amp;"]"),INDIRECT('Reference look up'!$A$10&amp;"["&amp;'Reference look up'!M$10&amp;"]")),"")</f>
        <v/>
      </c>
      <c r="N1137" s="359" t="str" cm="1">
        <f t="array" aca="1" ref="N1137" ca="1">IF($B1137&lt;&gt;0,_xlfn.XLOOKUP($C1137,INDIRECT('Reference look up'!$A$10&amp;"["&amp;'Reference look up'!$C$10&amp;"]"),INDIRECT('Reference look up'!$A$10&amp;"["&amp;'Reference look up'!N$10&amp;"]")),"")</f>
        <v/>
      </c>
      <c r="O1137" s="359" t="str" cm="1">
        <f t="array" aca="1" ref="O1137" ca="1">IF($B1137&lt;&gt;0,_xlfn.XLOOKUP($C1137,INDIRECT('Reference look up'!$A$10&amp;"["&amp;'Reference look up'!$C$10&amp;"]"),INDIRECT('Reference look up'!$A$10&amp;"["&amp;'Reference look up'!O$10&amp;"]")),"")</f>
        <v/>
      </c>
      <c r="P1137" s="359" t="str" cm="1">
        <f t="array" aca="1" ref="P1137" ca="1">IF($B1137&lt;&gt;0,_xlfn.XLOOKUP($C1137,INDIRECT('Reference look up'!$A$10&amp;"["&amp;'Reference look up'!$C$10&amp;"]"),INDIRECT('Reference look up'!$A$10&amp;"["&amp;'Reference look up'!P$10&amp;"]")),"")</f>
        <v/>
      </c>
      <c r="Q1137" s="359" t="str" cm="1">
        <f t="array" aca="1" ref="Q1137" ca="1">IF($B1137&lt;&gt;0,_xlfn.XLOOKUP($C1137,INDIRECT('Reference look up'!$A$10&amp;"["&amp;'Reference look up'!$C$10&amp;"]"),INDIRECT('Reference look up'!$A$10&amp;"["&amp;'Reference look up'!Q$10&amp;"]")),"")</f>
        <v/>
      </c>
      <c r="R1137" s="359" t="str" cm="1">
        <f t="array" aca="1" ref="R1137" ca="1">IF($B1137&lt;&gt;0,_xlfn.XLOOKUP($C1137,INDIRECT('Reference look up'!$A$10&amp;"["&amp;'Reference look up'!$C$10&amp;"]"),INDIRECT('Reference look up'!$A$10&amp;"["&amp;'Reference look up'!R$10&amp;"]")),"")</f>
        <v/>
      </c>
      <c r="S1137" s="359" t="str" cm="1">
        <f t="array" aca="1" ref="S1137" ca="1">IF($B1137&lt;&gt;0,_xlfn.XLOOKUP($C1137,INDIRECT('Reference look up'!$A$10&amp;"["&amp;'Reference look up'!$C$10&amp;"]"),INDIRECT('Reference look up'!$A$10&amp;"["&amp;'Reference look up'!S$10&amp;"]")),"")</f>
        <v/>
      </c>
      <c r="T1137" s="359" t="str" cm="1">
        <f t="array" aca="1" ref="T1137" ca="1">IF($B1137&lt;&gt;0,_xlfn.XLOOKUP($C1137,INDIRECT('Reference look up'!$A$10&amp;"["&amp;'Reference look up'!$C$10&amp;"]"),INDIRECT('Reference look up'!$A$10&amp;"["&amp;'Reference look up'!T$10&amp;"]")),"")</f>
        <v/>
      </c>
      <c r="U1137" s="359" t="str" cm="1">
        <f t="array" aca="1" ref="U1137" ca="1">IF($B1137&lt;&gt;0,_xlfn.XLOOKUP($C1137,INDIRECT('Reference look up'!$A$10&amp;"["&amp;'Reference look up'!$C$10&amp;"]"),INDIRECT('Reference look up'!$A$10&amp;"["&amp;'Reference look up'!U$10&amp;"]")),"")</f>
        <v/>
      </c>
      <c r="V1137" s="359" t="str" cm="1">
        <f t="array" aca="1" ref="V1137" ca="1">IF($B1137&lt;&gt;0,_xlfn.XLOOKUP($C1137,INDIRECT('Reference look up'!$A$10&amp;"["&amp;'Reference look up'!$C$10&amp;"]"),INDIRECT('Reference look up'!$A$10&amp;"["&amp;'Reference look up'!V$10&amp;"]")),"")</f>
        <v/>
      </c>
      <c r="W1137" s="359" t="str" cm="1">
        <f t="array" aca="1" ref="W1137" ca="1">IF($B1137&lt;&gt;0,_xlfn.XLOOKUP($C1137,INDIRECT('Reference look up'!$A$10&amp;"["&amp;'Reference look up'!$C$10&amp;"]"),INDIRECT('Reference look up'!$A$10&amp;"["&amp;'Reference look up'!W$10&amp;"]")),"")</f>
        <v/>
      </c>
      <c r="X1137" s="359" t="str" cm="1">
        <f t="array" aca="1" ref="X1137" ca="1">IF($B1137&lt;&gt;0,_xlfn.XLOOKUP($C1137,INDIRECT('Reference look up'!$A$10&amp;"["&amp;'Reference look up'!$C$10&amp;"]"),INDIRECT('Reference look up'!$A$10&amp;"["&amp;'Reference look up'!X$10&amp;"]")),"")</f>
        <v/>
      </c>
      <c r="Y1137" s="359" t="str" cm="1">
        <f t="array" aca="1" ref="Y1137" ca="1">IF($B1137&lt;&gt;0,_xlfn.XLOOKUP($C1137,INDIRECT('Reference look up'!$A$10&amp;"["&amp;'Reference look up'!$C$10&amp;"]"),INDIRECT('Reference look up'!$A$10&amp;"["&amp;'Reference look up'!Y$10&amp;"]")),"")</f>
        <v/>
      </c>
      <c r="Z1137" s="359" t="str" cm="1">
        <f t="array" aca="1" ref="Z1137" ca="1">IF($B1137&lt;&gt;0,_xlfn.XLOOKUP($C1137,INDIRECT('Reference look up'!$A$10&amp;"["&amp;'Reference look up'!$C$10&amp;"]"),INDIRECT('Reference look up'!$A$10&amp;"["&amp;'Reference look up'!Z$10&amp;"]")),"")</f>
        <v/>
      </c>
      <c r="AA1137" s="359" t="str" cm="1">
        <f t="array" aca="1" ref="AA1137" ca="1">IF($B1137&lt;&gt;0,_xlfn.XLOOKUP($C1137,INDIRECT('Reference look up'!$A$10&amp;"["&amp;'Reference look up'!$C$10&amp;"]"),INDIRECT('Reference look up'!$A$10&amp;"["&amp;'Reference look up'!AA$10&amp;"]")),"")</f>
        <v/>
      </c>
      <c r="AB1137" s="359" t="str" cm="1">
        <f t="array" aca="1" ref="AB1137" ca="1">IF($B1137&lt;&gt;0,_xlfn.XLOOKUP($C1137,INDIRECT('Reference look up'!$A$10&amp;"["&amp;'Reference look up'!$C$10&amp;"]"),INDIRECT('Reference look up'!$A$10&amp;"["&amp;'Reference look up'!AB$10&amp;"]")),"")</f>
        <v/>
      </c>
      <c r="AC1137" s="359" t="str" cm="1">
        <f t="array" aca="1" ref="AC1137" ca="1">IF($B1137&lt;&gt;0,_xlfn.XLOOKUP($C1137,INDIRECT('Reference look up'!$A$10&amp;"["&amp;'Reference look up'!$C$10&amp;"]"),INDIRECT('Reference look up'!$A$10&amp;"["&amp;'Reference look up'!AC$10&amp;"]")),"")</f>
        <v/>
      </c>
      <c r="AD1137" s="359" t="str" cm="1">
        <f t="array" aca="1" ref="AD1137" ca="1">IF($B1137&lt;&gt;0,_xlfn.XLOOKUP($C1137,INDIRECT('Reference look up'!$A$10&amp;"["&amp;'Reference look up'!$C$10&amp;"]"),INDIRECT('Reference look up'!$A$10&amp;"["&amp;'Reference look up'!AD$10&amp;"]")),"")</f>
        <v/>
      </c>
      <c r="AE1137" s="359" t="str" cm="1">
        <f t="array" aca="1" ref="AE1137" ca="1">IF($B1137&lt;&gt;0,_xlfn.XLOOKUP($C1137,INDIRECT('Reference look up'!$A$10&amp;"["&amp;'Reference look up'!$C$10&amp;"]"),INDIRECT('Reference look up'!$A$10&amp;"["&amp;'Reference look up'!AE$10&amp;"]")),"")</f>
        <v/>
      </c>
      <c r="AF1137" s="359" t="str" cm="1">
        <f t="array" aca="1" ref="AF1137" ca="1">IF($B1137&lt;&gt;0,_xlfn.XLOOKUP($C1137,INDIRECT('Reference look up'!$A$10&amp;"["&amp;'Reference look up'!$C$10&amp;"]"),INDIRECT('Reference look up'!$A$10&amp;"["&amp;'Reference look up'!AF$10&amp;"]")),"")</f>
        <v/>
      </c>
      <c r="AG1137" s="359" t="str" cm="1">
        <f t="array" aca="1" ref="AG1137" ca="1">IF($B1137&lt;&gt;0,_xlfn.XLOOKUP($C1137,INDIRECT('Reference look up'!$A$10&amp;"["&amp;'Reference look up'!$C$10&amp;"]"),INDIRECT('Reference look up'!$A$10&amp;"["&amp;'Reference look up'!AG$10&amp;"]")),"")</f>
        <v/>
      </c>
      <c r="AH1137" s="359" t="str" cm="1">
        <f t="array" aca="1" ref="AH1137" ca="1">IF($B1137&lt;&gt;0,_xlfn.XLOOKUP($C1137,INDIRECT('Reference look up'!$A$10&amp;"["&amp;'Reference look up'!$C$10&amp;"]"),INDIRECT('Reference look up'!$A$10&amp;"["&amp;'Reference look up'!AH$10&amp;"]")),"")</f>
        <v/>
      </c>
      <c r="AI1137" s="359" t="str" cm="1">
        <f t="array" aca="1" ref="AI1137" ca="1">IF($B1137&lt;&gt;0,_xlfn.XLOOKUP($C1137,INDIRECT('Reference look up'!$A$10&amp;"["&amp;'Reference look up'!$C$10&amp;"]"),INDIRECT('Reference look up'!$A$10&amp;"["&amp;'Reference look up'!AI$10&amp;"]")),"")</f>
        <v/>
      </c>
      <c r="AJ1137" s="359" t="str" cm="1">
        <f t="array" aca="1" ref="AJ1137" ca="1">IF($B1137&lt;&gt;0,_xlfn.XLOOKUP($C1137,INDIRECT('Reference look up'!$A$10&amp;"["&amp;'Reference look up'!$C$10&amp;"]"),INDIRECT('Reference look up'!$A$10&amp;"["&amp;'Reference look up'!AJ$10&amp;"]")),"")</f>
        <v/>
      </c>
      <c r="AK1137" s="359" t="str" cm="1">
        <f t="array" aca="1" ref="AK1137" ca="1">IF($B1137&lt;&gt;0,_xlfn.XLOOKUP($C1137,INDIRECT('Reference look up'!$A$10&amp;"["&amp;'Reference look up'!$C$10&amp;"]"),INDIRECT('Reference look up'!$A$10&amp;"["&amp;'Reference look up'!AK$10&amp;"]")),"")</f>
        <v/>
      </c>
      <c r="AL1137" s="359" t="str" cm="1">
        <f t="array" aca="1" ref="AL1137" ca="1">IF($B1137&lt;&gt;0,_xlfn.XLOOKUP($C1137,INDIRECT('Reference look up'!$A$10&amp;"["&amp;'Reference look up'!$C$10&amp;"]"),INDIRECT('Reference look up'!$A$10&amp;"["&amp;'Reference look up'!AL$10&amp;"]")),"")</f>
        <v/>
      </c>
      <c r="AM1137" s="359" t="str" cm="1">
        <f t="array" aca="1" ref="AM1137" ca="1">IF($B1137&lt;&gt;0,_xlfn.XLOOKUP($C1137,INDIRECT('Reference look up'!$A$10&amp;"["&amp;'Reference look up'!$C$10&amp;"]"),INDIRECT('Reference look up'!$A$10&amp;"["&amp;'Reference look up'!AM$10&amp;"]")),"")</f>
        <v/>
      </c>
      <c r="AN1137" s="359" t="str" cm="1">
        <f t="array" aca="1" ref="AN1137" ca="1">IF($B1137&lt;&gt;0,_xlfn.XLOOKUP($C1137,INDIRECT('Reference look up'!$A$10&amp;"["&amp;'Reference look up'!$C$10&amp;"]"),INDIRECT('Reference look up'!$A$10&amp;"["&amp;'Reference look up'!AN$10&amp;"]")),"")</f>
        <v/>
      </c>
      <c r="AO1137" s="359" t="str" cm="1">
        <f t="array" aca="1" ref="AO1137" ca="1">IF($B1137&lt;&gt;0,_xlfn.XLOOKUP($C1137,INDIRECT('Reference look up'!$A$10&amp;"["&amp;'Reference look up'!$C$10&amp;"]"),INDIRECT('Reference look up'!$A$10&amp;"["&amp;'Reference look up'!AO$10&amp;"]")),"")</f>
        <v/>
      </c>
      <c r="AP1137" s="359" t="str" cm="1">
        <f t="array" aca="1" ref="AP1137" ca="1">IF($B1137&lt;&gt;0,_xlfn.XLOOKUP($C1137,INDIRECT('Reference look up'!$A$10&amp;"["&amp;'Reference look up'!$C$10&amp;"]"),INDIRECT('Reference look up'!$A$10&amp;"["&amp;'Reference look up'!AP$10&amp;"]")),"")</f>
        <v/>
      </c>
      <c r="AQ1137" s="359" t="str" cm="1">
        <f t="array" aca="1" ref="AQ1137" ca="1">IF($B1137&lt;&gt;0,_xlfn.XLOOKUP($C1137,INDIRECT('Reference look up'!$A$10&amp;"["&amp;'Reference look up'!$C$10&amp;"]"),INDIRECT('Reference look up'!$A$10&amp;"["&amp;'Reference look up'!AQ$10&amp;"]")),"")</f>
        <v/>
      </c>
      <c r="AR1137" s="359" t="str" cm="1">
        <f t="array" aca="1" ref="AR1137" ca="1">IF($B1137&lt;&gt;0,_xlfn.XLOOKUP($C1137,INDIRECT('Reference look up'!$A$10&amp;"["&amp;'Reference look up'!$C$10&amp;"]"),INDIRECT('Reference look up'!$A$10&amp;"["&amp;'Reference look up'!AR$10&amp;"]")),"")</f>
        <v/>
      </c>
      <c r="AS1137" s="359" t="str" cm="1">
        <f t="array" aca="1" ref="AS1137" ca="1">IF($B1137&lt;&gt;0,_xlfn.XLOOKUP($C1137,INDIRECT('Reference look up'!$A$10&amp;"["&amp;'Reference look up'!$C$10&amp;"]"),INDIRECT('Reference look up'!$A$10&amp;"["&amp;'Reference look up'!AS$10&amp;"]")),"")</f>
        <v/>
      </c>
    </row>
    <row r="1138" spans="1:45" x14ac:dyDescent="0.35">
      <c r="A1138" s="358" t="str">
        <f>App_Mapping_All_region[[#This Row],[CMDB ID]]</f>
        <v>CMDB.589</v>
      </c>
      <c r="B1138" s="358">
        <f>App_Mapping_All_region[[#This Row],[Capy''s File.CAP ID]]</f>
        <v>0</v>
      </c>
      <c r="C1138" s="358">
        <f>App_Mapping_All_region[[#This Row],[Capy''s File.Application Name]]</f>
        <v>0</v>
      </c>
      <c r="D1138" s="358" t="s">
        <v>12379</v>
      </c>
      <c r="M1138" s="359" t="str" cm="1">
        <f t="array" aca="1" ref="M1138" ca="1">IF($B1138&lt;&gt;0,_xlfn.XLOOKUP($C1138,INDIRECT('Reference look up'!$A$10&amp;"["&amp;'Reference look up'!$C$10&amp;"]"),INDIRECT('Reference look up'!$A$10&amp;"["&amp;'Reference look up'!M$10&amp;"]")),"")</f>
        <v/>
      </c>
      <c r="N1138" s="359" t="str" cm="1">
        <f t="array" aca="1" ref="N1138" ca="1">IF($B1138&lt;&gt;0,_xlfn.XLOOKUP($C1138,INDIRECT('Reference look up'!$A$10&amp;"["&amp;'Reference look up'!$C$10&amp;"]"),INDIRECT('Reference look up'!$A$10&amp;"["&amp;'Reference look up'!N$10&amp;"]")),"")</f>
        <v/>
      </c>
      <c r="O1138" s="359" t="str" cm="1">
        <f t="array" aca="1" ref="O1138" ca="1">IF($B1138&lt;&gt;0,_xlfn.XLOOKUP($C1138,INDIRECT('Reference look up'!$A$10&amp;"["&amp;'Reference look up'!$C$10&amp;"]"),INDIRECT('Reference look up'!$A$10&amp;"["&amp;'Reference look up'!O$10&amp;"]")),"")</f>
        <v/>
      </c>
      <c r="P1138" s="359" t="str" cm="1">
        <f t="array" aca="1" ref="P1138" ca="1">IF($B1138&lt;&gt;0,_xlfn.XLOOKUP($C1138,INDIRECT('Reference look up'!$A$10&amp;"["&amp;'Reference look up'!$C$10&amp;"]"),INDIRECT('Reference look up'!$A$10&amp;"["&amp;'Reference look up'!P$10&amp;"]")),"")</f>
        <v/>
      </c>
      <c r="Q1138" s="359" t="str" cm="1">
        <f t="array" aca="1" ref="Q1138" ca="1">IF($B1138&lt;&gt;0,_xlfn.XLOOKUP($C1138,INDIRECT('Reference look up'!$A$10&amp;"["&amp;'Reference look up'!$C$10&amp;"]"),INDIRECT('Reference look up'!$A$10&amp;"["&amp;'Reference look up'!Q$10&amp;"]")),"")</f>
        <v/>
      </c>
      <c r="R1138" s="359" t="str" cm="1">
        <f t="array" aca="1" ref="R1138" ca="1">IF($B1138&lt;&gt;0,_xlfn.XLOOKUP($C1138,INDIRECT('Reference look up'!$A$10&amp;"["&amp;'Reference look up'!$C$10&amp;"]"),INDIRECT('Reference look up'!$A$10&amp;"["&amp;'Reference look up'!R$10&amp;"]")),"")</f>
        <v/>
      </c>
      <c r="S1138" s="359" t="str" cm="1">
        <f t="array" aca="1" ref="S1138" ca="1">IF($B1138&lt;&gt;0,_xlfn.XLOOKUP($C1138,INDIRECT('Reference look up'!$A$10&amp;"["&amp;'Reference look up'!$C$10&amp;"]"),INDIRECT('Reference look up'!$A$10&amp;"["&amp;'Reference look up'!S$10&amp;"]")),"")</f>
        <v/>
      </c>
      <c r="T1138" s="359" t="str" cm="1">
        <f t="array" aca="1" ref="T1138" ca="1">IF($B1138&lt;&gt;0,_xlfn.XLOOKUP($C1138,INDIRECT('Reference look up'!$A$10&amp;"["&amp;'Reference look up'!$C$10&amp;"]"),INDIRECT('Reference look up'!$A$10&amp;"["&amp;'Reference look up'!T$10&amp;"]")),"")</f>
        <v/>
      </c>
      <c r="U1138" s="359" t="str" cm="1">
        <f t="array" aca="1" ref="U1138" ca="1">IF($B1138&lt;&gt;0,_xlfn.XLOOKUP($C1138,INDIRECT('Reference look up'!$A$10&amp;"["&amp;'Reference look up'!$C$10&amp;"]"),INDIRECT('Reference look up'!$A$10&amp;"["&amp;'Reference look up'!U$10&amp;"]")),"")</f>
        <v/>
      </c>
      <c r="V1138" s="359" t="str" cm="1">
        <f t="array" aca="1" ref="V1138" ca="1">IF($B1138&lt;&gt;0,_xlfn.XLOOKUP($C1138,INDIRECT('Reference look up'!$A$10&amp;"["&amp;'Reference look up'!$C$10&amp;"]"),INDIRECT('Reference look up'!$A$10&amp;"["&amp;'Reference look up'!V$10&amp;"]")),"")</f>
        <v/>
      </c>
      <c r="W1138" s="359" t="str" cm="1">
        <f t="array" aca="1" ref="W1138" ca="1">IF($B1138&lt;&gt;0,_xlfn.XLOOKUP($C1138,INDIRECT('Reference look up'!$A$10&amp;"["&amp;'Reference look up'!$C$10&amp;"]"),INDIRECT('Reference look up'!$A$10&amp;"["&amp;'Reference look up'!W$10&amp;"]")),"")</f>
        <v/>
      </c>
      <c r="X1138" s="359" t="str" cm="1">
        <f t="array" aca="1" ref="X1138" ca="1">IF($B1138&lt;&gt;0,_xlfn.XLOOKUP($C1138,INDIRECT('Reference look up'!$A$10&amp;"["&amp;'Reference look up'!$C$10&amp;"]"),INDIRECT('Reference look up'!$A$10&amp;"["&amp;'Reference look up'!X$10&amp;"]")),"")</f>
        <v/>
      </c>
      <c r="Y1138" s="359" t="str" cm="1">
        <f t="array" aca="1" ref="Y1138" ca="1">IF($B1138&lt;&gt;0,_xlfn.XLOOKUP($C1138,INDIRECT('Reference look up'!$A$10&amp;"["&amp;'Reference look up'!$C$10&amp;"]"),INDIRECT('Reference look up'!$A$10&amp;"["&amp;'Reference look up'!Y$10&amp;"]")),"")</f>
        <v/>
      </c>
      <c r="Z1138" s="359" t="str" cm="1">
        <f t="array" aca="1" ref="Z1138" ca="1">IF($B1138&lt;&gt;0,_xlfn.XLOOKUP($C1138,INDIRECT('Reference look up'!$A$10&amp;"["&amp;'Reference look up'!$C$10&amp;"]"),INDIRECT('Reference look up'!$A$10&amp;"["&amp;'Reference look up'!Z$10&amp;"]")),"")</f>
        <v/>
      </c>
      <c r="AA1138" s="359" t="str" cm="1">
        <f t="array" aca="1" ref="AA1138" ca="1">IF($B1138&lt;&gt;0,_xlfn.XLOOKUP($C1138,INDIRECT('Reference look up'!$A$10&amp;"["&amp;'Reference look up'!$C$10&amp;"]"),INDIRECT('Reference look up'!$A$10&amp;"["&amp;'Reference look up'!AA$10&amp;"]")),"")</f>
        <v/>
      </c>
      <c r="AB1138" s="359" t="str" cm="1">
        <f t="array" aca="1" ref="AB1138" ca="1">IF($B1138&lt;&gt;0,_xlfn.XLOOKUP($C1138,INDIRECT('Reference look up'!$A$10&amp;"["&amp;'Reference look up'!$C$10&amp;"]"),INDIRECT('Reference look up'!$A$10&amp;"["&amp;'Reference look up'!AB$10&amp;"]")),"")</f>
        <v/>
      </c>
      <c r="AC1138" s="359" t="str" cm="1">
        <f t="array" aca="1" ref="AC1138" ca="1">IF($B1138&lt;&gt;0,_xlfn.XLOOKUP($C1138,INDIRECT('Reference look up'!$A$10&amp;"["&amp;'Reference look up'!$C$10&amp;"]"),INDIRECT('Reference look up'!$A$10&amp;"["&amp;'Reference look up'!AC$10&amp;"]")),"")</f>
        <v/>
      </c>
      <c r="AD1138" s="359" t="str" cm="1">
        <f t="array" aca="1" ref="AD1138" ca="1">IF($B1138&lt;&gt;0,_xlfn.XLOOKUP($C1138,INDIRECT('Reference look up'!$A$10&amp;"["&amp;'Reference look up'!$C$10&amp;"]"),INDIRECT('Reference look up'!$A$10&amp;"["&amp;'Reference look up'!AD$10&amp;"]")),"")</f>
        <v/>
      </c>
      <c r="AE1138" s="359" t="str" cm="1">
        <f t="array" aca="1" ref="AE1138" ca="1">IF($B1138&lt;&gt;0,_xlfn.XLOOKUP($C1138,INDIRECT('Reference look up'!$A$10&amp;"["&amp;'Reference look up'!$C$10&amp;"]"),INDIRECT('Reference look up'!$A$10&amp;"["&amp;'Reference look up'!AE$10&amp;"]")),"")</f>
        <v/>
      </c>
      <c r="AF1138" s="359" t="str" cm="1">
        <f t="array" aca="1" ref="AF1138" ca="1">IF($B1138&lt;&gt;0,_xlfn.XLOOKUP($C1138,INDIRECT('Reference look up'!$A$10&amp;"["&amp;'Reference look up'!$C$10&amp;"]"),INDIRECT('Reference look up'!$A$10&amp;"["&amp;'Reference look up'!AF$10&amp;"]")),"")</f>
        <v/>
      </c>
      <c r="AG1138" s="359" t="str" cm="1">
        <f t="array" aca="1" ref="AG1138" ca="1">IF($B1138&lt;&gt;0,_xlfn.XLOOKUP($C1138,INDIRECT('Reference look up'!$A$10&amp;"["&amp;'Reference look up'!$C$10&amp;"]"),INDIRECT('Reference look up'!$A$10&amp;"["&amp;'Reference look up'!AG$10&amp;"]")),"")</f>
        <v/>
      </c>
      <c r="AH1138" s="359" t="str" cm="1">
        <f t="array" aca="1" ref="AH1138" ca="1">IF($B1138&lt;&gt;0,_xlfn.XLOOKUP($C1138,INDIRECT('Reference look up'!$A$10&amp;"["&amp;'Reference look up'!$C$10&amp;"]"),INDIRECT('Reference look up'!$A$10&amp;"["&amp;'Reference look up'!AH$10&amp;"]")),"")</f>
        <v/>
      </c>
      <c r="AI1138" s="359" t="str" cm="1">
        <f t="array" aca="1" ref="AI1138" ca="1">IF($B1138&lt;&gt;0,_xlfn.XLOOKUP($C1138,INDIRECT('Reference look up'!$A$10&amp;"["&amp;'Reference look up'!$C$10&amp;"]"),INDIRECT('Reference look up'!$A$10&amp;"["&amp;'Reference look up'!AI$10&amp;"]")),"")</f>
        <v/>
      </c>
      <c r="AJ1138" s="359" t="str" cm="1">
        <f t="array" aca="1" ref="AJ1138" ca="1">IF($B1138&lt;&gt;0,_xlfn.XLOOKUP($C1138,INDIRECT('Reference look up'!$A$10&amp;"["&amp;'Reference look up'!$C$10&amp;"]"),INDIRECT('Reference look up'!$A$10&amp;"["&amp;'Reference look up'!AJ$10&amp;"]")),"")</f>
        <v/>
      </c>
      <c r="AK1138" s="359" t="str" cm="1">
        <f t="array" aca="1" ref="AK1138" ca="1">IF($B1138&lt;&gt;0,_xlfn.XLOOKUP($C1138,INDIRECT('Reference look up'!$A$10&amp;"["&amp;'Reference look up'!$C$10&amp;"]"),INDIRECT('Reference look up'!$A$10&amp;"["&amp;'Reference look up'!AK$10&amp;"]")),"")</f>
        <v/>
      </c>
      <c r="AL1138" s="359" t="str" cm="1">
        <f t="array" aca="1" ref="AL1138" ca="1">IF($B1138&lt;&gt;0,_xlfn.XLOOKUP($C1138,INDIRECT('Reference look up'!$A$10&amp;"["&amp;'Reference look up'!$C$10&amp;"]"),INDIRECT('Reference look up'!$A$10&amp;"["&amp;'Reference look up'!AL$10&amp;"]")),"")</f>
        <v/>
      </c>
      <c r="AM1138" s="359" t="str" cm="1">
        <f t="array" aca="1" ref="AM1138" ca="1">IF($B1138&lt;&gt;0,_xlfn.XLOOKUP($C1138,INDIRECT('Reference look up'!$A$10&amp;"["&amp;'Reference look up'!$C$10&amp;"]"),INDIRECT('Reference look up'!$A$10&amp;"["&amp;'Reference look up'!AM$10&amp;"]")),"")</f>
        <v/>
      </c>
      <c r="AN1138" s="359" t="str" cm="1">
        <f t="array" aca="1" ref="AN1138" ca="1">IF($B1138&lt;&gt;0,_xlfn.XLOOKUP($C1138,INDIRECT('Reference look up'!$A$10&amp;"["&amp;'Reference look up'!$C$10&amp;"]"),INDIRECT('Reference look up'!$A$10&amp;"["&amp;'Reference look up'!AN$10&amp;"]")),"")</f>
        <v/>
      </c>
      <c r="AO1138" s="359" t="str" cm="1">
        <f t="array" aca="1" ref="AO1138" ca="1">IF($B1138&lt;&gt;0,_xlfn.XLOOKUP($C1138,INDIRECT('Reference look up'!$A$10&amp;"["&amp;'Reference look up'!$C$10&amp;"]"),INDIRECT('Reference look up'!$A$10&amp;"["&amp;'Reference look up'!AO$10&amp;"]")),"")</f>
        <v/>
      </c>
      <c r="AP1138" s="359" t="str" cm="1">
        <f t="array" aca="1" ref="AP1138" ca="1">IF($B1138&lt;&gt;0,_xlfn.XLOOKUP($C1138,INDIRECT('Reference look up'!$A$10&amp;"["&amp;'Reference look up'!$C$10&amp;"]"),INDIRECT('Reference look up'!$A$10&amp;"["&amp;'Reference look up'!AP$10&amp;"]")),"")</f>
        <v/>
      </c>
      <c r="AQ1138" s="359" t="str" cm="1">
        <f t="array" aca="1" ref="AQ1138" ca="1">IF($B1138&lt;&gt;0,_xlfn.XLOOKUP($C1138,INDIRECT('Reference look up'!$A$10&amp;"["&amp;'Reference look up'!$C$10&amp;"]"),INDIRECT('Reference look up'!$A$10&amp;"["&amp;'Reference look up'!AQ$10&amp;"]")),"")</f>
        <v/>
      </c>
      <c r="AR1138" s="359" t="str" cm="1">
        <f t="array" aca="1" ref="AR1138" ca="1">IF($B1138&lt;&gt;0,_xlfn.XLOOKUP($C1138,INDIRECT('Reference look up'!$A$10&amp;"["&amp;'Reference look up'!$C$10&amp;"]"),INDIRECT('Reference look up'!$A$10&amp;"["&amp;'Reference look up'!AR$10&amp;"]")),"")</f>
        <v/>
      </c>
      <c r="AS1138" s="359" t="str" cm="1">
        <f t="array" aca="1" ref="AS1138" ca="1">IF($B1138&lt;&gt;0,_xlfn.XLOOKUP($C1138,INDIRECT('Reference look up'!$A$10&amp;"["&amp;'Reference look up'!$C$10&amp;"]"),INDIRECT('Reference look up'!$A$10&amp;"["&amp;'Reference look up'!AS$10&amp;"]")),"")</f>
        <v/>
      </c>
    </row>
    <row r="1139" spans="1:45" x14ac:dyDescent="0.35">
      <c r="A1139" s="358" t="str">
        <f>App_Mapping_All_region[[#This Row],[CMDB ID]]</f>
        <v>CMDB.590</v>
      </c>
      <c r="B1139" s="358">
        <f>App_Mapping_All_region[[#This Row],[Capy''s File.CAP ID]]</f>
        <v>0</v>
      </c>
      <c r="C1139" s="358">
        <f>App_Mapping_All_region[[#This Row],[Capy''s File.Application Name]]</f>
        <v>0</v>
      </c>
      <c r="D1139" s="358" t="s">
        <v>12379</v>
      </c>
      <c r="M1139" s="359" t="str" cm="1">
        <f t="array" aca="1" ref="M1139" ca="1">IF($B1139&lt;&gt;0,_xlfn.XLOOKUP($C1139,INDIRECT('Reference look up'!$A$10&amp;"["&amp;'Reference look up'!$C$10&amp;"]"),INDIRECT('Reference look up'!$A$10&amp;"["&amp;'Reference look up'!M$10&amp;"]")),"")</f>
        <v/>
      </c>
      <c r="N1139" s="359" t="str" cm="1">
        <f t="array" aca="1" ref="N1139" ca="1">IF($B1139&lt;&gt;0,_xlfn.XLOOKUP($C1139,INDIRECT('Reference look up'!$A$10&amp;"["&amp;'Reference look up'!$C$10&amp;"]"),INDIRECT('Reference look up'!$A$10&amp;"["&amp;'Reference look up'!N$10&amp;"]")),"")</f>
        <v/>
      </c>
      <c r="O1139" s="359" t="str" cm="1">
        <f t="array" aca="1" ref="O1139" ca="1">IF($B1139&lt;&gt;0,_xlfn.XLOOKUP($C1139,INDIRECT('Reference look up'!$A$10&amp;"["&amp;'Reference look up'!$C$10&amp;"]"),INDIRECT('Reference look up'!$A$10&amp;"["&amp;'Reference look up'!O$10&amp;"]")),"")</f>
        <v/>
      </c>
      <c r="P1139" s="359" t="str" cm="1">
        <f t="array" aca="1" ref="P1139" ca="1">IF($B1139&lt;&gt;0,_xlfn.XLOOKUP($C1139,INDIRECT('Reference look up'!$A$10&amp;"["&amp;'Reference look up'!$C$10&amp;"]"),INDIRECT('Reference look up'!$A$10&amp;"["&amp;'Reference look up'!P$10&amp;"]")),"")</f>
        <v/>
      </c>
      <c r="Q1139" s="359" t="str" cm="1">
        <f t="array" aca="1" ref="Q1139" ca="1">IF($B1139&lt;&gt;0,_xlfn.XLOOKUP($C1139,INDIRECT('Reference look up'!$A$10&amp;"["&amp;'Reference look up'!$C$10&amp;"]"),INDIRECT('Reference look up'!$A$10&amp;"["&amp;'Reference look up'!Q$10&amp;"]")),"")</f>
        <v/>
      </c>
      <c r="R1139" s="359" t="str" cm="1">
        <f t="array" aca="1" ref="R1139" ca="1">IF($B1139&lt;&gt;0,_xlfn.XLOOKUP($C1139,INDIRECT('Reference look up'!$A$10&amp;"["&amp;'Reference look up'!$C$10&amp;"]"),INDIRECT('Reference look up'!$A$10&amp;"["&amp;'Reference look up'!R$10&amp;"]")),"")</f>
        <v/>
      </c>
      <c r="S1139" s="359" t="str" cm="1">
        <f t="array" aca="1" ref="S1139" ca="1">IF($B1139&lt;&gt;0,_xlfn.XLOOKUP($C1139,INDIRECT('Reference look up'!$A$10&amp;"["&amp;'Reference look up'!$C$10&amp;"]"),INDIRECT('Reference look up'!$A$10&amp;"["&amp;'Reference look up'!S$10&amp;"]")),"")</f>
        <v/>
      </c>
      <c r="T1139" s="359" t="str" cm="1">
        <f t="array" aca="1" ref="T1139" ca="1">IF($B1139&lt;&gt;0,_xlfn.XLOOKUP($C1139,INDIRECT('Reference look up'!$A$10&amp;"["&amp;'Reference look up'!$C$10&amp;"]"),INDIRECT('Reference look up'!$A$10&amp;"["&amp;'Reference look up'!T$10&amp;"]")),"")</f>
        <v/>
      </c>
      <c r="U1139" s="359" t="str" cm="1">
        <f t="array" aca="1" ref="U1139" ca="1">IF($B1139&lt;&gt;0,_xlfn.XLOOKUP($C1139,INDIRECT('Reference look up'!$A$10&amp;"["&amp;'Reference look up'!$C$10&amp;"]"),INDIRECT('Reference look up'!$A$10&amp;"["&amp;'Reference look up'!U$10&amp;"]")),"")</f>
        <v/>
      </c>
      <c r="V1139" s="359" t="str" cm="1">
        <f t="array" aca="1" ref="V1139" ca="1">IF($B1139&lt;&gt;0,_xlfn.XLOOKUP($C1139,INDIRECT('Reference look up'!$A$10&amp;"["&amp;'Reference look up'!$C$10&amp;"]"),INDIRECT('Reference look up'!$A$10&amp;"["&amp;'Reference look up'!V$10&amp;"]")),"")</f>
        <v/>
      </c>
      <c r="W1139" s="359" t="str" cm="1">
        <f t="array" aca="1" ref="W1139" ca="1">IF($B1139&lt;&gt;0,_xlfn.XLOOKUP($C1139,INDIRECT('Reference look up'!$A$10&amp;"["&amp;'Reference look up'!$C$10&amp;"]"),INDIRECT('Reference look up'!$A$10&amp;"["&amp;'Reference look up'!W$10&amp;"]")),"")</f>
        <v/>
      </c>
      <c r="X1139" s="359" t="str" cm="1">
        <f t="array" aca="1" ref="X1139" ca="1">IF($B1139&lt;&gt;0,_xlfn.XLOOKUP($C1139,INDIRECT('Reference look up'!$A$10&amp;"["&amp;'Reference look up'!$C$10&amp;"]"),INDIRECT('Reference look up'!$A$10&amp;"["&amp;'Reference look up'!X$10&amp;"]")),"")</f>
        <v/>
      </c>
      <c r="Y1139" s="359" t="str" cm="1">
        <f t="array" aca="1" ref="Y1139" ca="1">IF($B1139&lt;&gt;0,_xlfn.XLOOKUP($C1139,INDIRECT('Reference look up'!$A$10&amp;"["&amp;'Reference look up'!$C$10&amp;"]"),INDIRECT('Reference look up'!$A$10&amp;"["&amp;'Reference look up'!Y$10&amp;"]")),"")</f>
        <v/>
      </c>
      <c r="Z1139" s="359" t="str" cm="1">
        <f t="array" aca="1" ref="Z1139" ca="1">IF($B1139&lt;&gt;0,_xlfn.XLOOKUP($C1139,INDIRECT('Reference look up'!$A$10&amp;"["&amp;'Reference look up'!$C$10&amp;"]"),INDIRECT('Reference look up'!$A$10&amp;"["&amp;'Reference look up'!Z$10&amp;"]")),"")</f>
        <v/>
      </c>
      <c r="AA1139" s="359" t="str" cm="1">
        <f t="array" aca="1" ref="AA1139" ca="1">IF($B1139&lt;&gt;0,_xlfn.XLOOKUP($C1139,INDIRECT('Reference look up'!$A$10&amp;"["&amp;'Reference look up'!$C$10&amp;"]"),INDIRECT('Reference look up'!$A$10&amp;"["&amp;'Reference look up'!AA$10&amp;"]")),"")</f>
        <v/>
      </c>
      <c r="AB1139" s="359" t="str" cm="1">
        <f t="array" aca="1" ref="AB1139" ca="1">IF($B1139&lt;&gt;0,_xlfn.XLOOKUP($C1139,INDIRECT('Reference look up'!$A$10&amp;"["&amp;'Reference look up'!$C$10&amp;"]"),INDIRECT('Reference look up'!$A$10&amp;"["&amp;'Reference look up'!AB$10&amp;"]")),"")</f>
        <v/>
      </c>
      <c r="AC1139" s="359" t="str" cm="1">
        <f t="array" aca="1" ref="AC1139" ca="1">IF($B1139&lt;&gt;0,_xlfn.XLOOKUP($C1139,INDIRECT('Reference look up'!$A$10&amp;"["&amp;'Reference look up'!$C$10&amp;"]"),INDIRECT('Reference look up'!$A$10&amp;"["&amp;'Reference look up'!AC$10&amp;"]")),"")</f>
        <v/>
      </c>
      <c r="AD1139" s="359" t="str" cm="1">
        <f t="array" aca="1" ref="AD1139" ca="1">IF($B1139&lt;&gt;0,_xlfn.XLOOKUP($C1139,INDIRECT('Reference look up'!$A$10&amp;"["&amp;'Reference look up'!$C$10&amp;"]"),INDIRECT('Reference look up'!$A$10&amp;"["&amp;'Reference look up'!AD$10&amp;"]")),"")</f>
        <v/>
      </c>
      <c r="AE1139" s="359" t="str" cm="1">
        <f t="array" aca="1" ref="AE1139" ca="1">IF($B1139&lt;&gt;0,_xlfn.XLOOKUP($C1139,INDIRECT('Reference look up'!$A$10&amp;"["&amp;'Reference look up'!$C$10&amp;"]"),INDIRECT('Reference look up'!$A$10&amp;"["&amp;'Reference look up'!AE$10&amp;"]")),"")</f>
        <v/>
      </c>
      <c r="AF1139" s="359" t="str" cm="1">
        <f t="array" aca="1" ref="AF1139" ca="1">IF($B1139&lt;&gt;0,_xlfn.XLOOKUP($C1139,INDIRECT('Reference look up'!$A$10&amp;"["&amp;'Reference look up'!$C$10&amp;"]"),INDIRECT('Reference look up'!$A$10&amp;"["&amp;'Reference look up'!AF$10&amp;"]")),"")</f>
        <v/>
      </c>
      <c r="AG1139" s="359" t="str" cm="1">
        <f t="array" aca="1" ref="AG1139" ca="1">IF($B1139&lt;&gt;0,_xlfn.XLOOKUP($C1139,INDIRECT('Reference look up'!$A$10&amp;"["&amp;'Reference look up'!$C$10&amp;"]"),INDIRECT('Reference look up'!$A$10&amp;"["&amp;'Reference look up'!AG$10&amp;"]")),"")</f>
        <v/>
      </c>
      <c r="AH1139" s="359" t="str" cm="1">
        <f t="array" aca="1" ref="AH1139" ca="1">IF($B1139&lt;&gt;0,_xlfn.XLOOKUP($C1139,INDIRECT('Reference look up'!$A$10&amp;"["&amp;'Reference look up'!$C$10&amp;"]"),INDIRECT('Reference look up'!$A$10&amp;"["&amp;'Reference look up'!AH$10&amp;"]")),"")</f>
        <v/>
      </c>
      <c r="AI1139" s="359" t="str" cm="1">
        <f t="array" aca="1" ref="AI1139" ca="1">IF($B1139&lt;&gt;0,_xlfn.XLOOKUP($C1139,INDIRECT('Reference look up'!$A$10&amp;"["&amp;'Reference look up'!$C$10&amp;"]"),INDIRECT('Reference look up'!$A$10&amp;"["&amp;'Reference look up'!AI$10&amp;"]")),"")</f>
        <v/>
      </c>
      <c r="AJ1139" s="359" t="str" cm="1">
        <f t="array" aca="1" ref="AJ1139" ca="1">IF($B1139&lt;&gt;0,_xlfn.XLOOKUP($C1139,INDIRECT('Reference look up'!$A$10&amp;"["&amp;'Reference look up'!$C$10&amp;"]"),INDIRECT('Reference look up'!$A$10&amp;"["&amp;'Reference look up'!AJ$10&amp;"]")),"")</f>
        <v/>
      </c>
      <c r="AK1139" s="359" t="str" cm="1">
        <f t="array" aca="1" ref="AK1139" ca="1">IF($B1139&lt;&gt;0,_xlfn.XLOOKUP($C1139,INDIRECT('Reference look up'!$A$10&amp;"["&amp;'Reference look up'!$C$10&amp;"]"),INDIRECT('Reference look up'!$A$10&amp;"["&amp;'Reference look up'!AK$10&amp;"]")),"")</f>
        <v/>
      </c>
      <c r="AL1139" s="359" t="str" cm="1">
        <f t="array" aca="1" ref="AL1139" ca="1">IF($B1139&lt;&gt;0,_xlfn.XLOOKUP($C1139,INDIRECT('Reference look up'!$A$10&amp;"["&amp;'Reference look up'!$C$10&amp;"]"),INDIRECT('Reference look up'!$A$10&amp;"["&amp;'Reference look up'!AL$10&amp;"]")),"")</f>
        <v/>
      </c>
      <c r="AM1139" s="359" t="str" cm="1">
        <f t="array" aca="1" ref="AM1139" ca="1">IF($B1139&lt;&gt;0,_xlfn.XLOOKUP($C1139,INDIRECT('Reference look up'!$A$10&amp;"["&amp;'Reference look up'!$C$10&amp;"]"),INDIRECT('Reference look up'!$A$10&amp;"["&amp;'Reference look up'!AM$10&amp;"]")),"")</f>
        <v/>
      </c>
      <c r="AN1139" s="359" t="str" cm="1">
        <f t="array" aca="1" ref="AN1139" ca="1">IF($B1139&lt;&gt;0,_xlfn.XLOOKUP($C1139,INDIRECT('Reference look up'!$A$10&amp;"["&amp;'Reference look up'!$C$10&amp;"]"),INDIRECT('Reference look up'!$A$10&amp;"["&amp;'Reference look up'!AN$10&amp;"]")),"")</f>
        <v/>
      </c>
      <c r="AO1139" s="359" t="str" cm="1">
        <f t="array" aca="1" ref="AO1139" ca="1">IF($B1139&lt;&gt;0,_xlfn.XLOOKUP($C1139,INDIRECT('Reference look up'!$A$10&amp;"["&amp;'Reference look up'!$C$10&amp;"]"),INDIRECT('Reference look up'!$A$10&amp;"["&amp;'Reference look up'!AO$10&amp;"]")),"")</f>
        <v/>
      </c>
      <c r="AP1139" s="359" t="str" cm="1">
        <f t="array" aca="1" ref="AP1139" ca="1">IF($B1139&lt;&gt;0,_xlfn.XLOOKUP($C1139,INDIRECT('Reference look up'!$A$10&amp;"["&amp;'Reference look up'!$C$10&amp;"]"),INDIRECT('Reference look up'!$A$10&amp;"["&amp;'Reference look up'!AP$10&amp;"]")),"")</f>
        <v/>
      </c>
      <c r="AQ1139" s="359" t="str" cm="1">
        <f t="array" aca="1" ref="AQ1139" ca="1">IF($B1139&lt;&gt;0,_xlfn.XLOOKUP($C1139,INDIRECT('Reference look up'!$A$10&amp;"["&amp;'Reference look up'!$C$10&amp;"]"),INDIRECT('Reference look up'!$A$10&amp;"["&amp;'Reference look up'!AQ$10&amp;"]")),"")</f>
        <v/>
      </c>
      <c r="AR1139" s="359" t="str" cm="1">
        <f t="array" aca="1" ref="AR1139" ca="1">IF($B1139&lt;&gt;0,_xlfn.XLOOKUP($C1139,INDIRECT('Reference look up'!$A$10&amp;"["&amp;'Reference look up'!$C$10&amp;"]"),INDIRECT('Reference look up'!$A$10&amp;"["&amp;'Reference look up'!AR$10&amp;"]")),"")</f>
        <v/>
      </c>
      <c r="AS1139" s="359" t="str" cm="1">
        <f t="array" aca="1" ref="AS1139" ca="1">IF($B1139&lt;&gt;0,_xlfn.XLOOKUP($C1139,INDIRECT('Reference look up'!$A$10&amp;"["&amp;'Reference look up'!$C$10&amp;"]"),INDIRECT('Reference look up'!$A$10&amp;"["&amp;'Reference look up'!AS$10&amp;"]")),"")</f>
        <v/>
      </c>
    </row>
    <row r="1140" spans="1:45" x14ac:dyDescent="0.35">
      <c r="A1140" s="358" t="str">
        <f>App_Mapping_All_region[[#This Row],[CMDB ID]]</f>
        <v>CMDB.591</v>
      </c>
      <c r="B1140" s="358">
        <f>App_Mapping_All_region[[#This Row],[Capy''s File.CAP ID]]</f>
        <v>0</v>
      </c>
      <c r="C1140" s="358">
        <f>App_Mapping_All_region[[#This Row],[Capy''s File.Application Name]]</f>
        <v>0</v>
      </c>
      <c r="D1140" s="358" t="s">
        <v>12379</v>
      </c>
      <c r="M1140" s="359" t="str" cm="1">
        <f t="array" aca="1" ref="M1140" ca="1">IF($B1140&lt;&gt;0,_xlfn.XLOOKUP($C1140,INDIRECT('Reference look up'!$A$10&amp;"["&amp;'Reference look up'!$C$10&amp;"]"),INDIRECT('Reference look up'!$A$10&amp;"["&amp;'Reference look up'!M$10&amp;"]")),"")</f>
        <v/>
      </c>
      <c r="N1140" s="359" t="str" cm="1">
        <f t="array" aca="1" ref="N1140" ca="1">IF($B1140&lt;&gt;0,_xlfn.XLOOKUP($C1140,INDIRECT('Reference look up'!$A$10&amp;"["&amp;'Reference look up'!$C$10&amp;"]"),INDIRECT('Reference look up'!$A$10&amp;"["&amp;'Reference look up'!N$10&amp;"]")),"")</f>
        <v/>
      </c>
      <c r="O1140" s="359" t="str" cm="1">
        <f t="array" aca="1" ref="O1140" ca="1">IF($B1140&lt;&gt;0,_xlfn.XLOOKUP($C1140,INDIRECT('Reference look up'!$A$10&amp;"["&amp;'Reference look up'!$C$10&amp;"]"),INDIRECT('Reference look up'!$A$10&amp;"["&amp;'Reference look up'!O$10&amp;"]")),"")</f>
        <v/>
      </c>
      <c r="P1140" s="359" t="str" cm="1">
        <f t="array" aca="1" ref="P1140" ca="1">IF($B1140&lt;&gt;0,_xlfn.XLOOKUP($C1140,INDIRECT('Reference look up'!$A$10&amp;"["&amp;'Reference look up'!$C$10&amp;"]"),INDIRECT('Reference look up'!$A$10&amp;"["&amp;'Reference look up'!P$10&amp;"]")),"")</f>
        <v/>
      </c>
      <c r="Q1140" s="359" t="str" cm="1">
        <f t="array" aca="1" ref="Q1140" ca="1">IF($B1140&lt;&gt;0,_xlfn.XLOOKUP($C1140,INDIRECT('Reference look up'!$A$10&amp;"["&amp;'Reference look up'!$C$10&amp;"]"),INDIRECT('Reference look up'!$A$10&amp;"["&amp;'Reference look up'!Q$10&amp;"]")),"")</f>
        <v/>
      </c>
      <c r="R1140" s="359" t="str" cm="1">
        <f t="array" aca="1" ref="R1140" ca="1">IF($B1140&lt;&gt;0,_xlfn.XLOOKUP($C1140,INDIRECT('Reference look up'!$A$10&amp;"["&amp;'Reference look up'!$C$10&amp;"]"),INDIRECT('Reference look up'!$A$10&amp;"["&amp;'Reference look up'!R$10&amp;"]")),"")</f>
        <v/>
      </c>
      <c r="S1140" s="359" t="str" cm="1">
        <f t="array" aca="1" ref="S1140" ca="1">IF($B1140&lt;&gt;0,_xlfn.XLOOKUP($C1140,INDIRECT('Reference look up'!$A$10&amp;"["&amp;'Reference look up'!$C$10&amp;"]"),INDIRECT('Reference look up'!$A$10&amp;"["&amp;'Reference look up'!S$10&amp;"]")),"")</f>
        <v/>
      </c>
      <c r="T1140" s="359" t="str" cm="1">
        <f t="array" aca="1" ref="T1140" ca="1">IF($B1140&lt;&gt;0,_xlfn.XLOOKUP($C1140,INDIRECT('Reference look up'!$A$10&amp;"["&amp;'Reference look up'!$C$10&amp;"]"),INDIRECT('Reference look up'!$A$10&amp;"["&amp;'Reference look up'!T$10&amp;"]")),"")</f>
        <v/>
      </c>
      <c r="U1140" s="359" t="str" cm="1">
        <f t="array" aca="1" ref="U1140" ca="1">IF($B1140&lt;&gt;0,_xlfn.XLOOKUP($C1140,INDIRECT('Reference look up'!$A$10&amp;"["&amp;'Reference look up'!$C$10&amp;"]"),INDIRECT('Reference look up'!$A$10&amp;"["&amp;'Reference look up'!U$10&amp;"]")),"")</f>
        <v/>
      </c>
      <c r="V1140" s="359" t="str" cm="1">
        <f t="array" aca="1" ref="V1140" ca="1">IF($B1140&lt;&gt;0,_xlfn.XLOOKUP($C1140,INDIRECT('Reference look up'!$A$10&amp;"["&amp;'Reference look up'!$C$10&amp;"]"),INDIRECT('Reference look up'!$A$10&amp;"["&amp;'Reference look up'!V$10&amp;"]")),"")</f>
        <v/>
      </c>
      <c r="W1140" s="359" t="str" cm="1">
        <f t="array" aca="1" ref="W1140" ca="1">IF($B1140&lt;&gt;0,_xlfn.XLOOKUP($C1140,INDIRECT('Reference look up'!$A$10&amp;"["&amp;'Reference look up'!$C$10&amp;"]"),INDIRECT('Reference look up'!$A$10&amp;"["&amp;'Reference look up'!W$10&amp;"]")),"")</f>
        <v/>
      </c>
      <c r="X1140" s="359" t="str" cm="1">
        <f t="array" aca="1" ref="X1140" ca="1">IF($B1140&lt;&gt;0,_xlfn.XLOOKUP($C1140,INDIRECT('Reference look up'!$A$10&amp;"["&amp;'Reference look up'!$C$10&amp;"]"),INDIRECT('Reference look up'!$A$10&amp;"["&amp;'Reference look up'!X$10&amp;"]")),"")</f>
        <v/>
      </c>
      <c r="Y1140" s="359" t="str" cm="1">
        <f t="array" aca="1" ref="Y1140" ca="1">IF($B1140&lt;&gt;0,_xlfn.XLOOKUP($C1140,INDIRECT('Reference look up'!$A$10&amp;"["&amp;'Reference look up'!$C$10&amp;"]"),INDIRECT('Reference look up'!$A$10&amp;"["&amp;'Reference look up'!Y$10&amp;"]")),"")</f>
        <v/>
      </c>
      <c r="Z1140" s="359" t="str" cm="1">
        <f t="array" aca="1" ref="Z1140" ca="1">IF($B1140&lt;&gt;0,_xlfn.XLOOKUP($C1140,INDIRECT('Reference look up'!$A$10&amp;"["&amp;'Reference look up'!$C$10&amp;"]"),INDIRECT('Reference look up'!$A$10&amp;"["&amp;'Reference look up'!Z$10&amp;"]")),"")</f>
        <v/>
      </c>
      <c r="AA1140" s="359" t="str" cm="1">
        <f t="array" aca="1" ref="AA1140" ca="1">IF($B1140&lt;&gt;0,_xlfn.XLOOKUP($C1140,INDIRECT('Reference look up'!$A$10&amp;"["&amp;'Reference look up'!$C$10&amp;"]"),INDIRECT('Reference look up'!$A$10&amp;"["&amp;'Reference look up'!AA$10&amp;"]")),"")</f>
        <v/>
      </c>
      <c r="AB1140" s="359" t="str" cm="1">
        <f t="array" aca="1" ref="AB1140" ca="1">IF($B1140&lt;&gt;0,_xlfn.XLOOKUP($C1140,INDIRECT('Reference look up'!$A$10&amp;"["&amp;'Reference look up'!$C$10&amp;"]"),INDIRECT('Reference look up'!$A$10&amp;"["&amp;'Reference look up'!AB$10&amp;"]")),"")</f>
        <v/>
      </c>
      <c r="AC1140" s="359" t="str" cm="1">
        <f t="array" aca="1" ref="AC1140" ca="1">IF($B1140&lt;&gt;0,_xlfn.XLOOKUP($C1140,INDIRECT('Reference look up'!$A$10&amp;"["&amp;'Reference look up'!$C$10&amp;"]"),INDIRECT('Reference look up'!$A$10&amp;"["&amp;'Reference look up'!AC$10&amp;"]")),"")</f>
        <v/>
      </c>
      <c r="AD1140" s="359" t="str" cm="1">
        <f t="array" aca="1" ref="AD1140" ca="1">IF($B1140&lt;&gt;0,_xlfn.XLOOKUP($C1140,INDIRECT('Reference look up'!$A$10&amp;"["&amp;'Reference look up'!$C$10&amp;"]"),INDIRECT('Reference look up'!$A$10&amp;"["&amp;'Reference look up'!AD$10&amp;"]")),"")</f>
        <v/>
      </c>
      <c r="AE1140" s="359" t="str" cm="1">
        <f t="array" aca="1" ref="AE1140" ca="1">IF($B1140&lt;&gt;0,_xlfn.XLOOKUP($C1140,INDIRECT('Reference look up'!$A$10&amp;"["&amp;'Reference look up'!$C$10&amp;"]"),INDIRECT('Reference look up'!$A$10&amp;"["&amp;'Reference look up'!AE$10&amp;"]")),"")</f>
        <v/>
      </c>
      <c r="AF1140" s="359" t="str" cm="1">
        <f t="array" aca="1" ref="AF1140" ca="1">IF($B1140&lt;&gt;0,_xlfn.XLOOKUP($C1140,INDIRECT('Reference look up'!$A$10&amp;"["&amp;'Reference look up'!$C$10&amp;"]"),INDIRECT('Reference look up'!$A$10&amp;"["&amp;'Reference look up'!AF$10&amp;"]")),"")</f>
        <v/>
      </c>
      <c r="AG1140" s="359" t="str" cm="1">
        <f t="array" aca="1" ref="AG1140" ca="1">IF($B1140&lt;&gt;0,_xlfn.XLOOKUP($C1140,INDIRECT('Reference look up'!$A$10&amp;"["&amp;'Reference look up'!$C$10&amp;"]"),INDIRECT('Reference look up'!$A$10&amp;"["&amp;'Reference look up'!AG$10&amp;"]")),"")</f>
        <v/>
      </c>
      <c r="AH1140" s="359" t="str" cm="1">
        <f t="array" aca="1" ref="AH1140" ca="1">IF($B1140&lt;&gt;0,_xlfn.XLOOKUP($C1140,INDIRECT('Reference look up'!$A$10&amp;"["&amp;'Reference look up'!$C$10&amp;"]"),INDIRECT('Reference look up'!$A$10&amp;"["&amp;'Reference look up'!AH$10&amp;"]")),"")</f>
        <v/>
      </c>
      <c r="AI1140" s="359" t="str" cm="1">
        <f t="array" aca="1" ref="AI1140" ca="1">IF($B1140&lt;&gt;0,_xlfn.XLOOKUP($C1140,INDIRECT('Reference look up'!$A$10&amp;"["&amp;'Reference look up'!$C$10&amp;"]"),INDIRECT('Reference look up'!$A$10&amp;"["&amp;'Reference look up'!AI$10&amp;"]")),"")</f>
        <v/>
      </c>
      <c r="AJ1140" s="359" t="str" cm="1">
        <f t="array" aca="1" ref="AJ1140" ca="1">IF($B1140&lt;&gt;0,_xlfn.XLOOKUP($C1140,INDIRECT('Reference look up'!$A$10&amp;"["&amp;'Reference look up'!$C$10&amp;"]"),INDIRECT('Reference look up'!$A$10&amp;"["&amp;'Reference look up'!AJ$10&amp;"]")),"")</f>
        <v/>
      </c>
      <c r="AK1140" s="359" t="str" cm="1">
        <f t="array" aca="1" ref="AK1140" ca="1">IF($B1140&lt;&gt;0,_xlfn.XLOOKUP($C1140,INDIRECT('Reference look up'!$A$10&amp;"["&amp;'Reference look up'!$C$10&amp;"]"),INDIRECT('Reference look up'!$A$10&amp;"["&amp;'Reference look up'!AK$10&amp;"]")),"")</f>
        <v/>
      </c>
      <c r="AL1140" s="359" t="str" cm="1">
        <f t="array" aca="1" ref="AL1140" ca="1">IF($B1140&lt;&gt;0,_xlfn.XLOOKUP($C1140,INDIRECT('Reference look up'!$A$10&amp;"["&amp;'Reference look up'!$C$10&amp;"]"),INDIRECT('Reference look up'!$A$10&amp;"["&amp;'Reference look up'!AL$10&amp;"]")),"")</f>
        <v/>
      </c>
      <c r="AM1140" s="359" t="str" cm="1">
        <f t="array" aca="1" ref="AM1140" ca="1">IF($B1140&lt;&gt;0,_xlfn.XLOOKUP($C1140,INDIRECT('Reference look up'!$A$10&amp;"["&amp;'Reference look up'!$C$10&amp;"]"),INDIRECT('Reference look up'!$A$10&amp;"["&amp;'Reference look up'!AM$10&amp;"]")),"")</f>
        <v/>
      </c>
      <c r="AN1140" s="359" t="str" cm="1">
        <f t="array" aca="1" ref="AN1140" ca="1">IF($B1140&lt;&gt;0,_xlfn.XLOOKUP($C1140,INDIRECT('Reference look up'!$A$10&amp;"["&amp;'Reference look up'!$C$10&amp;"]"),INDIRECT('Reference look up'!$A$10&amp;"["&amp;'Reference look up'!AN$10&amp;"]")),"")</f>
        <v/>
      </c>
      <c r="AO1140" s="359" t="str" cm="1">
        <f t="array" aca="1" ref="AO1140" ca="1">IF($B1140&lt;&gt;0,_xlfn.XLOOKUP($C1140,INDIRECT('Reference look up'!$A$10&amp;"["&amp;'Reference look up'!$C$10&amp;"]"),INDIRECT('Reference look up'!$A$10&amp;"["&amp;'Reference look up'!AO$10&amp;"]")),"")</f>
        <v/>
      </c>
      <c r="AP1140" s="359" t="str" cm="1">
        <f t="array" aca="1" ref="AP1140" ca="1">IF($B1140&lt;&gt;0,_xlfn.XLOOKUP($C1140,INDIRECT('Reference look up'!$A$10&amp;"["&amp;'Reference look up'!$C$10&amp;"]"),INDIRECT('Reference look up'!$A$10&amp;"["&amp;'Reference look up'!AP$10&amp;"]")),"")</f>
        <v/>
      </c>
      <c r="AQ1140" s="359" t="str" cm="1">
        <f t="array" aca="1" ref="AQ1140" ca="1">IF($B1140&lt;&gt;0,_xlfn.XLOOKUP($C1140,INDIRECT('Reference look up'!$A$10&amp;"["&amp;'Reference look up'!$C$10&amp;"]"),INDIRECT('Reference look up'!$A$10&amp;"["&amp;'Reference look up'!AQ$10&amp;"]")),"")</f>
        <v/>
      </c>
      <c r="AR1140" s="359" t="str" cm="1">
        <f t="array" aca="1" ref="AR1140" ca="1">IF($B1140&lt;&gt;0,_xlfn.XLOOKUP($C1140,INDIRECT('Reference look up'!$A$10&amp;"["&amp;'Reference look up'!$C$10&amp;"]"),INDIRECT('Reference look up'!$A$10&amp;"["&amp;'Reference look up'!AR$10&amp;"]")),"")</f>
        <v/>
      </c>
      <c r="AS1140" s="359" t="str" cm="1">
        <f t="array" aca="1" ref="AS1140" ca="1">IF($B1140&lt;&gt;0,_xlfn.XLOOKUP($C1140,INDIRECT('Reference look up'!$A$10&amp;"["&amp;'Reference look up'!$C$10&amp;"]"),INDIRECT('Reference look up'!$A$10&amp;"["&amp;'Reference look up'!AS$10&amp;"]")),"")</f>
        <v/>
      </c>
    </row>
    <row r="1141" spans="1:45" x14ac:dyDescent="0.35">
      <c r="A1141" s="358" t="str">
        <f>App_Mapping_All_region[[#This Row],[CMDB ID]]</f>
        <v>CMDB.592</v>
      </c>
      <c r="B1141" s="358">
        <f>App_Mapping_All_region[[#This Row],[Capy''s File.CAP ID]]</f>
        <v>0</v>
      </c>
      <c r="C1141" s="358">
        <f>App_Mapping_All_region[[#This Row],[Capy''s File.Application Name]]</f>
        <v>0</v>
      </c>
      <c r="D1141" s="358" t="s">
        <v>12379</v>
      </c>
      <c r="M1141" s="359" t="str" cm="1">
        <f t="array" aca="1" ref="M1141" ca="1">IF($B1141&lt;&gt;0,_xlfn.XLOOKUP($C1141,INDIRECT('Reference look up'!$A$10&amp;"["&amp;'Reference look up'!$C$10&amp;"]"),INDIRECT('Reference look up'!$A$10&amp;"["&amp;'Reference look up'!M$10&amp;"]")),"")</f>
        <v/>
      </c>
      <c r="N1141" s="359" t="str" cm="1">
        <f t="array" aca="1" ref="N1141" ca="1">IF($B1141&lt;&gt;0,_xlfn.XLOOKUP($C1141,INDIRECT('Reference look up'!$A$10&amp;"["&amp;'Reference look up'!$C$10&amp;"]"),INDIRECT('Reference look up'!$A$10&amp;"["&amp;'Reference look up'!N$10&amp;"]")),"")</f>
        <v/>
      </c>
      <c r="O1141" s="359" t="str" cm="1">
        <f t="array" aca="1" ref="O1141" ca="1">IF($B1141&lt;&gt;0,_xlfn.XLOOKUP($C1141,INDIRECT('Reference look up'!$A$10&amp;"["&amp;'Reference look up'!$C$10&amp;"]"),INDIRECT('Reference look up'!$A$10&amp;"["&amp;'Reference look up'!O$10&amp;"]")),"")</f>
        <v/>
      </c>
      <c r="P1141" s="359" t="str" cm="1">
        <f t="array" aca="1" ref="P1141" ca="1">IF($B1141&lt;&gt;0,_xlfn.XLOOKUP($C1141,INDIRECT('Reference look up'!$A$10&amp;"["&amp;'Reference look up'!$C$10&amp;"]"),INDIRECT('Reference look up'!$A$10&amp;"["&amp;'Reference look up'!P$10&amp;"]")),"")</f>
        <v/>
      </c>
      <c r="Q1141" s="359" t="str" cm="1">
        <f t="array" aca="1" ref="Q1141" ca="1">IF($B1141&lt;&gt;0,_xlfn.XLOOKUP($C1141,INDIRECT('Reference look up'!$A$10&amp;"["&amp;'Reference look up'!$C$10&amp;"]"),INDIRECT('Reference look up'!$A$10&amp;"["&amp;'Reference look up'!Q$10&amp;"]")),"")</f>
        <v/>
      </c>
      <c r="R1141" s="359" t="str" cm="1">
        <f t="array" aca="1" ref="R1141" ca="1">IF($B1141&lt;&gt;0,_xlfn.XLOOKUP($C1141,INDIRECT('Reference look up'!$A$10&amp;"["&amp;'Reference look up'!$C$10&amp;"]"),INDIRECT('Reference look up'!$A$10&amp;"["&amp;'Reference look up'!R$10&amp;"]")),"")</f>
        <v/>
      </c>
      <c r="S1141" s="359" t="str" cm="1">
        <f t="array" aca="1" ref="S1141" ca="1">IF($B1141&lt;&gt;0,_xlfn.XLOOKUP($C1141,INDIRECT('Reference look up'!$A$10&amp;"["&amp;'Reference look up'!$C$10&amp;"]"),INDIRECT('Reference look up'!$A$10&amp;"["&amp;'Reference look up'!S$10&amp;"]")),"")</f>
        <v/>
      </c>
      <c r="T1141" s="359" t="str" cm="1">
        <f t="array" aca="1" ref="T1141" ca="1">IF($B1141&lt;&gt;0,_xlfn.XLOOKUP($C1141,INDIRECT('Reference look up'!$A$10&amp;"["&amp;'Reference look up'!$C$10&amp;"]"),INDIRECT('Reference look up'!$A$10&amp;"["&amp;'Reference look up'!T$10&amp;"]")),"")</f>
        <v/>
      </c>
      <c r="U1141" s="359" t="str" cm="1">
        <f t="array" aca="1" ref="U1141" ca="1">IF($B1141&lt;&gt;0,_xlfn.XLOOKUP($C1141,INDIRECT('Reference look up'!$A$10&amp;"["&amp;'Reference look up'!$C$10&amp;"]"),INDIRECT('Reference look up'!$A$10&amp;"["&amp;'Reference look up'!U$10&amp;"]")),"")</f>
        <v/>
      </c>
      <c r="V1141" s="359" t="str" cm="1">
        <f t="array" aca="1" ref="V1141" ca="1">IF($B1141&lt;&gt;0,_xlfn.XLOOKUP($C1141,INDIRECT('Reference look up'!$A$10&amp;"["&amp;'Reference look up'!$C$10&amp;"]"),INDIRECT('Reference look up'!$A$10&amp;"["&amp;'Reference look up'!V$10&amp;"]")),"")</f>
        <v/>
      </c>
      <c r="W1141" s="359" t="str" cm="1">
        <f t="array" aca="1" ref="W1141" ca="1">IF($B1141&lt;&gt;0,_xlfn.XLOOKUP($C1141,INDIRECT('Reference look up'!$A$10&amp;"["&amp;'Reference look up'!$C$10&amp;"]"),INDIRECT('Reference look up'!$A$10&amp;"["&amp;'Reference look up'!W$10&amp;"]")),"")</f>
        <v/>
      </c>
      <c r="X1141" s="359" t="str" cm="1">
        <f t="array" aca="1" ref="X1141" ca="1">IF($B1141&lt;&gt;0,_xlfn.XLOOKUP($C1141,INDIRECT('Reference look up'!$A$10&amp;"["&amp;'Reference look up'!$C$10&amp;"]"),INDIRECT('Reference look up'!$A$10&amp;"["&amp;'Reference look up'!X$10&amp;"]")),"")</f>
        <v/>
      </c>
      <c r="Y1141" s="359" t="str" cm="1">
        <f t="array" aca="1" ref="Y1141" ca="1">IF($B1141&lt;&gt;0,_xlfn.XLOOKUP($C1141,INDIRECT('Reference look up'!$A$10&amp;"["&amp;'Reference look up'!$C$10&amp;"]"),INDIRECT('Reference look up'!$A$10&amp;"["&amp;'Reference look up'!Y$10&amp;"]")),"")</f>
        <v/>
      </c>
      <c r="Z1141" s="359" t="str" cm="1">
        <f t="array" aca="1" ref="Z1141" ca="1">IF($B1141&lt;&gt;0,_xlfn.XLOOKUP($C1141,INDIRECT('Reference look up'!$A$10&amp;"["&amp;'Reference look up'!$C$10&amp;"]"),INDIRECT('Reference look up'!$A$10&amp;"["&amp;'Reference look up'!Z$10&amp;"]")),"")</f>
        <v/>
      </c>
      <c r="AA1141" s="359" t="str" cm="1">
        <f t="array" aca="1" ref="AA1141" ca="1">IF($B1141&lt;&gt;0,_xlfn.XLOOKUP($C1141,INDIRECT('Reference look up'!$A$10&amp;"["&amp;'Reference look up'!$C$10&amp;"]"),INDIRECT('Reference look up'!$A$10&amp;"["&amp;'Reference look up'!AA$10&amp;"]")),"")</f>
        <v/>
      </c>
      <c r="AB1141" s="359" t="str" cm="1">
        <f t="array" aca="1" ref="AB1141" ca="1">IF($B1141&lt;&gt;0,_xlfn.XLOOKUP($C1141,INDIRECT('Reference look up'!$A$10&amp;"["&amp;'Reference look up'!$C$10&amp;"]"),INDIRECT('Reference look up'!$A$10&amp;"["&amp;'Reference look up'!AB$10&amp;"]")),"")</f>
        <v/>
      </c>
      <c r="AC1141" s="359" t="str" cm="1">
        <f t="array" aca="1" ref="AC1141" ca="1">IF($B1141&lt;&gt;0,_xlfn.XLOOKUP($C1141,INDIRECT('Reference look up'!$A$10&amp;"["&amp;'Reference look up'!$C$10&amp;"]"),INDIRECT('Reference look up'!$A$10&amp;"["&amp;'Reference look up'!AC$10&amp;"]")),"")</f>
        <v/>
      </c>
      <c r="AD1141" s="359" t="str" cm="1">
        <f t="array" aca="1" ref="AD1141" ca="1">IF($B1141&lt;&gt;0,_xlfn.XLOOKUP($C1141,INDIRECT('Reference look up'!$A$10&amp;"["&amp;'Reference look up'!$C$10&amp;"]"),INDIRECT('Reference look up'!$A$10&amp;"["&amp;'Reference look up'!AD$10&amp;"]")),"")</f>
        <v/>
      </c>
      <c r="AE1141" s="359" t="str" cm="1">
        <f t="array" aca="1" ref="AE1141" ca="1">IF($B1141&lt;&gt;0,_xlfn.XLOOKUP($C1141,INDIRECT('Reference look up'!$A$10&amp;"["&amp;'Reference look up'!$C$10&amp;"]"),INDIRECT('Reference look up'!$A$10&amp;"["&amp;'Reference look up'!AE$10&amp;"]")),"")</f>
        <v/>
      </c>
      <c r="AF1141" s="359" t="str" cm="1">
        <f t="array" aca="1" ref="AF1141" ca="1">IF($B1141&lt;&gt;0,_xlfn.XLOOKUP($C1141,INDIRECT('Reference look up'!$A$10&amp;"["&amp;'Reference look up'!$C$10&amp;"]"),INDIRECT('Reference look up'!$A$10&amp;"["&amp;'Reference look up'!AF$10&amp;"]")),"")</f>
        <v/>
      </c>
      <c r="AG1141" s="359" t="str" cm="1">
        <f t="array" aca="1" ref="AG1141" ca="1">IF($B1141&lt;&gt;0,_xlfn.XLOOKUP($C1141,INDIRECT('Reference look up'!$A$10&amp;"["&amp;'Reference look up'!$C$10&amp;"]"),INDIRECT('Reference look up'!$A$10&amp;"["&amp;'Reference look up'!AG$10&amp;"]")),"")</f>
        <v/>
      </c>
      <c r="AH1141" s="359" t="str" cm="1">
        <f t="array" aca="1" ref="AH1141" ca="1">IF($B1141&lt;&gt;0,_xlfn.XLOOKUP($C1141,INDIRECT('Reference look up'!$A$10&amp;"["&amp;'Reference look up'!$C$10&amp;"]"),INDIRECT('Reference look up'!$A$10&amp;"["&amp;'Reference look up'!AH$10&amp;"]")),"")</f>
        <v/>
      </c>
      <c r="AI1141" s="359" t="str" cm="1">
        <f t="array" aca="1" ref="AI1141" ca="1">IF($B1141&lt;&gt;0,_xlfn.XLOOKUP($C1141,INDIRECT('Reference look up'!$A$10&amp;"["&amp;'Reference look up'!$C$10&amp;"]"),INDIRECT('Reference look up'!$A$10&amp;"["&amp;'Reference look up'!AI$10&amp;"]")),"")</f>
        <v/>
      </c>
      <c r="AJ1141" s="359" t="str" cm="1">
        <f t="array" aca="1" ref="AJ1141" ca="1">IF($B1141&lt;&gt;0,_xlfn.XLOOKUP($C1141,INDIRECT('Reference look up'!$A$10&amp;"["&amp;'Reference look up'!$C$10&amp;"]"),INDIRECT('Reference look up'!$A$10&amp;"["&amp;'Reference look up'!AJ$10&amp;"]")),"")</f>
        <v/>
      </c>
      <c r="AK1141" s="359" t="str" cm="1">
        <f t="array" aca="1" ref="AK1141" ca="1">IF($B1141&lt;&gt;0,_xlfn.XLOOKUP($C1141,INDIRECT('Reference look up'!$A$10&amp;"["&amp;'Reference look up'!$C$10&amp;"]"),INDIRECT('Reference look up'!$A$10&amp;"["&amp;'Reference look up'!AK$10&amp;"]")),"")</f>
        <v/>
      </c>
      <c r="AL1141" s="359" t="str" cm="1">
        <f t="array" aca="1" ref="AL1141" ca="1">IF($B1141&lt;&gt;0,_xlfn.XLOOKUP($C1141,INDIRECT('Reference look up'!$A$10&amp;"["&amp;'Reference look up'!$C$10&amp;"]"),INDIRECT('Reference look up'!$A$10&amp;"["&amp;'Reference look up'!AL$10&amp;"]")),"")</f>
        <v/>
      </c>
      <c r="AM1141" s="359" t="str" cm="1">
        <f t="array" aca="1" ref="AM1141" ca="1">IF($B1141&lt;&gt;0,_xlfn.XLOOKUP($C1141,INDIRECT('Reference look up'!$A$10&amp;"["&amp;'Reference look up'!$C$10&amp;"]"),INDIRECT('Reference look up'!$A$10&amp;"["&amp;'Reference look up'!AM$10&amp;"]")),"")</f>
        <v/>
      </c>
      <c r="AN1141" s="359" t="str" cm="1">
        <f t="array" aca="1" ref="AN1141" ca="1">IF($B1141&lt;&gt;0,_xlfn.XLOOKUP($C1141,INDIRECT('Reference look up'!$A$10&amp;"["&amp;'Reference look up'!$C$10&amp;"]"),INDIRECT('Reference look up'!$A$10&amp;"["&amp;'Reference look up'!AN$10&amp;"]")),"")</f>
        <v/>
      </c>
      <c r="AO1141" s="359" t="str" cm="1">
        <f t="array" aca="1" ref="AO1141" ca="1">IF($B1141&lt;&gt;0,_xlfn.XLOOKUP($C1141,INDIRECT('Reference look up'!$A$10&amp;"["&amp;'Reference look up'!$C$10&amp;"]"),INDIRECT('Reference look up'!$A$10&amp;"["&amp;'Reference look up'!AO$10&amp;"]")),"")</f>
        <v/>
      </c>
      <c r="AP1141" s="359" t="str" cm="1">
        <f t="array" aca="1" ref="AP1141" ca="1">IF($B1141&lt;&gt;0,_xlfn.XLOOKUP($C1141,INDIRECT('Reference look up'!$A$10&amp;"["&amp;'Reference look up'!$C$10&amp;"]"),INDIRECT('Reference look up'!$A$10&amp;"["&amp;'Reference look up'!AP$10&amp;"]")),"")</f>
        <v/>
      </c>
      <c r="AQ1141" s="359" t="str" cm="1">
        <f t="array" aca="1" ref="AQ1141" ca="1">IF($B1141&lt;&gt;0,_xlfn.XLOOKUP($C1141,INDIRECT('Reference look up'!$A$10&amp;"["&amp;'Reference look up'!$C$10&amp;"]"),INDIRECT('Reference look up'!$A$10&amp;"["&amp;'Reference look up'!AQ$10&amp;"]")),"")</f>
        <v/>
      </c>
      <c r="AR1141" s="359" t="str" cm="1">
        <f t="array" aca="1" ref="AR1141" ca="1">IF($B1141&lt;&gt;0,_xlfn.XLOOKUP($C1141,INDIRECT('Reference look up'!$A$10&amp;"["&amp;'Reference look up'!$C$10&amp;"]"),INDIRECT('Reference look up'!$A$10&amp;"["&amp;'Reference look up'!AR$10&amp;"]")),"")</f>
        <v/>
      </c>
      <c r="AS1141" s="359" t="str" cm="1">
        <f t="array" aca="1" ref="AS1141" ca="1">IF($B1141&lt;&gt;0,_xlfn.XLOOKUP($C1141,INDIRECT('Reference look up'!$A$10&amp;"["&amp;'Reference look up'!$C$10&amp;"]"),INDIRECT('Reference look up'!$A$10&amp;"["&amp;'Reference look up'!AS$10&amp;"]")),"")</f>
        <v/>
      </c>
    </row>
    <row r="1142" spans="1:45" x14ac:dyDescent="0.35">
      <c r="A1142" s="358" t="str">
        <f>App_Mapping_All_region[[#This Row],[CMDB ID]]</f>
        <v>CMDB.593</v>
      </c>
      <c r="B1142" s="358">
        <f>App_Mapping_All_region[[#This Row],[Capy''s File.CAP ID]]</f>
        <v>0</v>
      </c>
      <c r="C1142" s="358">
        <f>App_Mapping_All_region[[#This Row],[Capy''s File.Application Name]]</f>
        <v>0</v>
      </c>
      <c r="D1142" s="358" t="s">
        <v>12379</v>
      </c>
      <c r="M1142" s="359" t="str" cm="1">
        <f t="array" aca="1" ref="M1142" ca="1">IF($B1142&lt;&gt;0,_xlfn.XLOOKUP($C1142,INDIRECT('Reference look up'!$A$10&amp;"["&amp;'Reference look up'!$C$10&amp;"]"),INDIRECT('Reference look up'!$A$10&amp;"["&amp;'Reference look up'!M$10&amp;"]")),"")</f>
        <v/>
      </c>
      <c r="N1142" s="359" t="str" cm="1">
        <f t="array" aca="1" ref="N1142" ca="1">IF($B1142&lt;&gt;0,_xlfn.XLOOKUP($C1142,INDIRECT('Reference look up'!$A$10&amp;"["&amp;'Reference look up'!$C$10&amp;"]"),INDIRECT('Reference look up'!$A$10&amp;"["&amp;'Reference look up'!N$10&amp;"]")),"")</f>
        <v/>
      </c>
      <c r="O1142" s="359" t="str" cm="1">
        <f t="array" aca="1" ref="O1142" ca="1">IF($B1142&lt;&gt;0,_xlfn.XLOOKUP($C1142,INDIRECT('Reference look up'!$A$10&amp;"["&amp;'Reference look up'!$C$10&amp;"]"),INDIRECT('Reference look up'!$A$10&amp;"["&amp;'Reference look up'!O$10&amp;"]")),"")</f>
        <v/>
      </c>
      <c r="P1142" s="359" t="str" cm="1">
        <f t="array" aca="1" ref="P1142" ca="1">IF($B1142&lt;&gt;0,_xlfn.XLOOKUP($C1142,INDIRECT('Reference look up'!$A$10&amp;"["&amp;'Reference look up'!$C$10&amp;"]"),INDIRECT('Reference look up'!$A$10&amp;"["&amp;'Reference look up'!P$10&amp;"]")),"")</f>
        <v/>
      </c>
      <c r="Q1142" s="359" t="str" cm="1">
        <f t="array" aca="1" ref="Q1142" ca="1">IF($B1142&lt;&gt;0,_xlfn.XLOOKUP($C1142,INDIRECT('Reference look up'!$A$10&amp;"["&amp;'Reference look up'!$C$10&amp;"]"),INDIRECT('Reference look up'!$A$10&amp;"["&amp;'Reference look up'!Q$10&amp;"]")),"")</f>
        <v/>
      </c>
      <c r="R1142" s="359" t="str" cm="1">
        <f t="array" aca="1" ref="R1142" ca="1">IF($B1142&lt;&gt;0,_xlfn.XLOOKUP($C1142,INDIRECT('Reference look up'!$A$10&amp;"["&amp;'Reference look up'!$C$10&amp;"]"),INDIRECT('Reference look up'!$A$10&amp;"["&amp;'Reference look up'!R$10&amp;"]")),"")</f>
        <v/>
      </c>
      <c r="S1142" s="359" t="str" cm="1">
        <f t="array" aca="1" ref="S1142" ca="1">IF($B1142&lt;&gt;0,_xlfn.XLOOKUP($C1142,INDIRECT('Reference look up'!$A$10&amp;"["&amp;'Reference look up'!$C$10&amp;"]"),INDIRECT('Reference look up'!$A$10&amp;"["&amp;'Reference look up'!S$10&amp;"]")),"")</f>
        <v/>
      </c>
      <c r="T1142" s="359" t="str" cm="1">
        <f t="array" aca="1" ref="T1142" ca="1">IF($B1142&lt;&gt;0,_xlfn.XLOOKUP($C1142,INDIRECT('Reference look up'!$A$10&amp;"["&amp;'Reference look up'!$C$10&amp;"]"),INDIRECT('Reference look up'!$A$10&amp;"["&amp;'Reference look up'!T$10&amp;"]")),"")</f>
        <v/>
      </c>
      <c r="U1142" s="359" t="str" cm="1">
        <f t="array" aca="1" ref="U1142" ca="1">IF($B1142&lt;&gt;0,_xlfn.XLOOKUP($C1142,INDIRECT('Reference look up'!$A$10&amp;"["&amp;'Reference look up'!$C$10&amp;"]"),INDIRECT('Reference look up'!$A$10&amp;"["&amp;'Reference look up'!U$10&amp;"]")),"")</f>
        <v/>
      </c>
      <c r="V1142" s="359" t="str" cm="1">
        <f t="array" aca="1" ref="V1142" ca="1">IF($B1142&lt;&gt;0,_xlfn.XLOOKUP($C1142,INDIRECT('Reference look up'!$A$10&amp;"["&amp;'Reference look up'!$C$10&amp;"]"),INDIRECT('Reference look up'!$A$10&amp;"["&amp;'Reference look up'!V$10&amp;"]")),"")</f>
        <v/>
      </c>
      <c r="W1142" s="359" t="str" cm="1">
        <f t="array" aca="1" ref="W1142" ca="1">IF($B1142&lt;&gt;0,_xlfn.XLOOKUP($C1142,INDIRECT('Reference look up'!$A$10&amp;"["&amp;'Reference look up'!$C$10&amp;"]"),INDIRECT('Reference look up'!$A$10&amp;"["&amp;'Reference look up'!W$10&amp;"]")),"")</f>
        <v/>
      </c>
      <c r="X1142" s="359" t="str" cm="1">
        <f t="array" aca="1" ref="X1142" ca="1">IF($B1142&lt;&gt;0,_xlfn.XLOOKUP($C1142,INDIRECT('Reference look up'!$A$10&amp;"["&amp;'Reference look up'!$C$10&amp;"]"),INDIRECT('Reference look up'!$A$10&amp;"["&amp;'Reference look up'!X$10&amp;"]")),"")</f>
        <v/>
      </c>
      <c r="Y1142" s="359" t="str" cm="1">
        <f t="array" aca="1" ref="Y1142" ca="1">IF($B1142&lt;&gt;0,_xlfn.XLOOKUP($C1142,INDIRECT('Reference look up'!$A$10&amp;"["&amp;'Reference look up'!$C$10&amp;"]"),INDIRECT('Reference look up'!$A$10&amp;"["&amp;'Reference look up'!Y$10&amp;"]")),"")</f>
        <v/>
      </c>
      <c r="Z1142" s="359" t="str" cm="1">
        <f t="array" aca="1" ref="Z1142" ca="1">IF($B1142&lt;&gt;0,_xlfn.XLOOKUP($C1142,INDIRECT('Reference look up'!$A$10&amp;"["&amp;'Reference look up'!$C$10&amp;"]"),INDIRECT('Reference look up'!$A$10&amp;"["&amp;'Reference look up'!Z$10&amp;"]")),"")</f>
        <v/>
      </c>
      <c r="AA1142" s="359" t="str" cm="1">
        <f t="array" aca="1" ref="AA1142" ca="1">IF($B1142&lt;&gt;0,_xlfn.XLOOKUP($C1142,INDIRECT('Reference look up'!$A$10&amp;"["&amp;'Reference look up'!$C$10&amp;"]"),INDIRECT('Reference look up'!$A$10&amp;"["&amp;'Reference look up'!AA$10&amp;"]")),"")</f>
        <v/>
      </c>
      <c r="AB1142" s="359" t="str" cm="1">
        <f t="array" aca="1" ref="AB1142" ca="1">IF($B1142&lt;&gt;0,_xlfn.XLOOKUP($C1142,INDIRECT('Reference look up'!$A$10&amp;"["&amp;'Reference look up'!$C$10&amp;"]"),INDIRECT('Reference look up'!$A$10&amp;"["&amp;'Reference look up'!AB$10&amp;"]")),"")</f>
        <v/>
      </c>
      <c r="AC1142" s="359" t="str" cm="1">
        <f t="array" aca="1" ref="AC1142" ca="1">IF($B1142&lt;&gt;0,_xlfn.XLOOKUP($C1142,INDIRECT('Reference look up'!$A$10&amp;"["&amp;'Reference look up'!$C$10&amp;"]"),INDIRECT('Reference look up'!$A$10&amp;"["&amp;'Reference look up'!AC$10&amp;"]")),"")</f>
        <v/>
      </c>
      <c r="AD1142" s="359" t="str" cm="1">
        <f t="array" aca="1" ref="AD1142" ca="1">IF($B1142&lt;&gt;0,_xlfn.XLOOKUP($C1142,INDIRECT('Reference look up'!$A$10&amp;"["&amp;'Reference look up'!$C$10&amp;"]"),INDIRECT('Reference look up'!$A$10&amp;"["&amp;'Reference look up'!AD$10&amp;"]")),"")</f>
        <v/>
      </c>
      <c r="AE1142" s="359" t="str" cm="1">
        <f t="array" aca="1" ref="AE1142" ca="1">IF($B1142&lt;&gt;0,_xlfn.XLOOKUP($C1142,INDIRECT('Reference look up'!$A$10&amp;"["&amp;'Reference look up'!$C$10&amp;"]"),INDIRECT('Reference look up'!$A$10&amp;"["&amp;'Reference look up'!AE$10&amp;"]")),"")</f>
        <v/>
      </c>
      <c r="AF1142" s="359" t="str" cm="1">
        <f t="array" aca="1" ref="AF1142" ca="1">IF($B1142&lt;&gt;0,_xlfn.XLOOKUP($C1142,INDIRECT('Reference look up'!$A$10&amp;"["&amp;'Reference look up'!$C$10&amp;"]"),INDIRECT('Reference look up'!$A$10&amp;"["&amp;'Reference look up'!AF$10&amp;"]")),"")</f>
        <v/>
      </c>
      <c r="AG1142" s="359" t="str" cm="1">
        <f t="array" aca="1" ref="AG1142" ca="1">IF($B1142&lt;&gt;0,_xlfn.XLOOKUP($C1142,INDIRECT('Reference look up'!$A$10&amp;"["&amp;'Reference look up'!$C$10&amp;"]"),INDIRECT('Reference look up'!$A$10&amp;"["&amp;'Reference look up'!AG$10&amp;"]")),"")</f>
        <v/>
      </c>
      <c r="AH1142" s="359" t="str" cm="1">
        <f t="array" aca="1" ref="AH1142" ca="1">IF($B1142&lt;&gt;0,_xlfn.XLOOKUP($C1142,INDIRECT('Reference look up'!$A$10&amp;"["&amp;'Reference look up'!$C$10&amp;"]"),INDIRECT('Reference look up'!$A$10&amp;"["&amp;'Reference look up'!AH$10&amp;"]")),"")</f>
        <v/>
      </c>
      <c r="AI1142" s="359" t="str" cm="1">
        <f t="array" aca="1" ref="AI1142" ca="1">IF($B1142&lt;&gt;0,_xlfn.XLOOKUP($C1142,INDIRECT('Reference look up'!$A$10&amp;"["&amp;'Reference look up'!$C$10&amp;"]"),INDIRECT('Reference look up'!$A$10&amp;"["&amp;'Reference look up'!AI$10&amp;"]")),"")</f>
        <v/>
      </c>
      <c r="AJ1142" s="359" t="str" cm="1">
        <f t="array" aca="1" ref="AJ1142" ca="1">IF($B1142&lt;&gt;0,_xlfn.XLOOKUP($C1142,INDIRECT('Reference look up'!$A$10&amp;"["&amp;'Reference look up'!$C$10&amp;"]"),INDIRECT('Reference look up'!$A$10&amp;"["&amp;'Reference look up'!AJ$10&amp;"]")),"")</f>
        <v/>
      </c>
      <c r="AK1142" s="359" t="str" cm="1">
        <f t="array" aca="1" ref="AK1142" ca="1">IF($B1142&lt;&gt;0,_xlfn.XLOOKUP($C1142,INDIRECT('Reference look up'!$A$10&amp;"["&amp;'Reference look up'!$C$10&amp;"]"),INDIRECT('Reference look up'!$A$10&amp;"["&amp;'Reference look up'!AK$10&amp;"]")),"")</f>
        <v/>
      </c>
      <c r="AL1142" s="359" t="str" cm="1">
        <f t="array" aca="1" ref="AL1142" ca="1">IF($B1142&lt;&gt;0,_xlfn.XLOOKUP($C1142,INDIRECT('Reference look up'!$A$10&amp;"["&amp;'Reference look up'!$C$10&amp;"]"),INDIRECT('Reference look up'!$A$10&amp;"["&amp;'Reference look up'!AL$10&amp;"]")),"")</f>
        <v/>
      </c>
      <c r="AM1142" s="359" t="str" cm="1">
        <f t="array" aca="1" ref="AM1142" ca="1">IF($B1142&lt;&gt;0,_xlfn.XLOOKUP($C1142,INDIRECT('Reference look up'!$A$10&amp;"["&amp;'Reference look up'!$C$10&amp;"]"),INDIRECT('Reference look up'!$A$10&amp;"["&amp;'Reference look up'!AM$10&amp;"]")),"")</f>
        <v/>
      </c>
      <c r="AN1142" s="359" t="str" cm="1">
        <f t="array" aca="1" ref="AN1142" ca="1">IF($B1142&lt;&gt;0,_xlfn.XLOOKUP($C1142,INDIRECT('Reference look up'!$A$10&amp;"["&amp;'Reference look up'!$C$10&amp;"]"),INDIRECT('Reference look up'!$A$10&amp;"["&amp;'Reference look up'!AN$10&amp;"]")),"")</f>
        <v/>
      </c>
      <c r="AO1142" s="359" t="str" cm="1">
        <f t="array" aca="1" ref="AO1142" ca="1">IF($B1142&lt;&gt;0,_xlfn.XLOOKUP($C1142,INDIRECT('Reference look up'!$A$10&amp;"["&amp;'Reference look up'!$C$10&amp;"]"),INDIRECT('Reference look up'!$A$10&amp;"["&amp;'Reference look up'!AO$10&amp;"]")),"")</f>
        <v/>
      </c>
      <c r="AP1142" s="359" t="str" cm="1">
        <f t="array" aca="1" ref="AP1142" ca="1">IF($B1142&lt;&gt;0,_xlfn.XLOOKUP($C1142,INDIRECT('Reference look up'!$A$10&amp;"["&amp;'Reference look up'!$C$10&amp;"]"),INDIRECT('Reference look up'!$A$10&amp;"["&amp;'Reference look up'!AP$10&amp;"]")),"")</f>
        <v/>
      </c>
      <c r="AQ1142" s="359" t="str" cm="1">
        <f t="array" aca="1" ref="AQ1142" ca="1">IF($B1142&lt;&gt;0,_xlfn.XLOOKUP($C1142,INDIRECT('Reference look up'!$A$10&amp;"["&amp;'Reference look up'!$C$10&amp;"]"),INDIRECT('Reference look up'!$A$10&amp;"["&amp;'Reference look up'!AQ$10&amp;"]")),"")</f>
        <v/>
      </c>
      <c r="AR1142" s="359" t="str" cm="1">
        <f t="array" aca="1" ref="AR1142" ca="1">IF($B1142&lt;&gt;0,_xlfn.XLOOKUP($C1142,INDIRECT('Reference look up'!$A$10&amp;"["&amp;'Reference look up'!$C$10&amp;"]"),INDIRECT('Reference look up'!$A$10&amp;"["&amp;'Reference look up'!AR$10&amp;"]")),"")</f>
        <v/>
      </c>
      <c r="AS1142" s="359" t="str" cm="1">
        <f t="array" aca="1" ref="AS1142" ca="1">IF($B1142&lt;&gt;0,_xlfn.XLOOKUP($C1142,INDIRECT('Reference look up'!$A$10&amp;"["&amp;'Reference look up'!$C$10&amp;"]"),INDIRECT('Reference look up'!$A$10&amp;"["&amp;'Reference look up'!AS$10&amp;"]")),"")</f>
        <v/>
      </c>
    </row>
    <row r="1143" spans="1:45" x14ac:dyDescent="0.35">
      <c r="A1143" s="358" t="str">
        <f>App_Mapping_All_region[[#This Row],[CMDB ID]]</f>
        <v>CMDB.594</v>
      </c>
      <c r="B1143" s="358">
        <f>App_Mapping_All_region[[#This Row],[Capy''s File.CAP ID]]</f>
        <v>0</v>
      </c>
      <c r="C1143" s="358">
        <f>App_Mapping_All_region[[#This Row],[Capy''s File.Application Name]]</f>
        <v>0</v>
      </c>
      <c r="D1143" s="358" t="s">
        <v>12379</v>
      </c>
      <c r="M1143" s="359" t="str" cm="1">
        <f t="array" aca="1" ref="M1143" ca="1">IF($B1143&lt;&gt;0,_xlfn.XLOOKUP($C1143,INDIRECT('Reference look up'!$A$10&amp;"["&amp;'Reference look up'!$C$10&amp;"]"),INDIRECT('Reference look up'!$A$10&amp;"["&amp;'Reference look up'!M$10&amp;"]")),"")</f>
        <v/>
      </c>
      <c r="N1143" s="359" t="str" cm="1">
        <f t="array" aca="1" ref="N1143" ca="1">IF($B1143&lt;&gt;0,_xlfn.XLOOKUP($C1143,INDIRECT('Reference look up'!$A$10&amp;"["&amp;'Reference look up'!$C$10&amp;"]"),INDIRECT('Reference look up'!$A$10&amp;"["&amp;'Reference look up'!N$10&amp;"]")),"")</f>
        <v/>
      </c>
      <c r="O1143" s="359" t="str" cm="1">
        <f t="array" aca="1" ref="O1143" ca="1">IF($B1143&lt;&gt;0,_xlfn.XLOOKUP($C1143,INDIRECT('Reference look up'!$A$10&amp;"["&amp;'Reference look up'!$C$10&amp;"]"),INDIRECT('Reference look up'!$A$10&amp;"["&amp;'Reference look up'!O$10&amp;"]")),"")</f>
        <v/>
      </c>
      <c r="P1143" s="359" t="str" cm="1">
        <f t="array" aca="1" ref="P1143" ca="1">IF($B1143&lt;&gt;0,_xlfn.XLOOKUP($C1143,INDIRECT('Reference look up'!$A$10&amp;"["&amp;'Reference look up'!$C$10&amp;"]"),INDIRECT('Reference look up'!$A$10&amp;"["&amp;'Reference look up'!P$10&amp;"]")),"")</f>
        <v/>
      </c>
      <c r="Q1143" s="359" t="str" cm="1">
        <f t="array" aca="1" ref="Q1143" ca="1">IF($B1143&lt;&gt;0,_xlfn.XLOOKUP($C1143,INDIRECT('Reference look up'!$A$10&amp;"["&amp;'Reference look up'!$C$10&amp;"]"),INDIRECT('Reference look up'!$A$10&amp;"["&amp;'Reference look up'!Q$10&amp;"]")),"")</f>
        <v/>
      </c>
      <c r="R1143" s="359" t="str" cm="1">
        <f t="array" aca="1" ref="R1143" ca="1">IF($B1143&lt;&gt;0,_xlfn.XLOOKUP($C1143,INDIRECT('Reference look up'!$A$10&amp;"["&amp;'Reference look up'!$C$10&amp;"]"),INDIRECT('Reference look up'!$A$10&amp;"["&amp;'Reference look up'!R$10&amp;"]")),"")</f>
        <v/>
      </c>
      <c r="S1143" s="359" t="str" cm="1">
        <f t="array" aca="1" ref="S1143" ca="1">IF($B1143&lt;&gt;0,_xlfn.XLOOKUP($C1143,INDIRECT('Reference look up'!$A$10&amp;"["&amp;'Reference look up'!$C$10&amp;"]"),INDIRECT('Reference look up'!$A$10&amp;"["&amp;'Reference look up'!S$10&amp;"]")),"")</f>
        <v/>
      </c>
      <c r="T1143" s="359" t="str" cm="1">
        <f t="array" aca="1" ref="T1143" ca="1">IF($B1143&lt;&gt;0,_xlfn.XLOOKUP($C1143,INDIRECT('Reference look up'!$A$10&amp;"["&amp;'Reference look up'!$C$10&amp;"]"),INDIRECT('Reference look up'!$A$10&amp;"["&amp;'Reference look up'!T$10&amp;"]")),"")</f>
        <v/>
      </c>
      <c r="U1143" s="359" t="str" cm="1">
        <f t="array" aca="1" ref="U1143" ca="1">IF($B1143&lt;&gt;0,_xlfn.XLOOKUP($C1143,INDIRECT('Reference look up'!$A$10&amp;"["&amp;'Reference look up'!$C$10&amp;"]"),INDIRECT('Reference look up'!$A$10&amp;"["&amp;'Reference look up'!U$10&amp;"]")),"")</f>
        <v/>
      </c>
      <c r="V1143" s="359" t="str" cm="1">
        <f t="array" aca="1" ref="V1143" ca="1">IF($B1143&lt;&gt;0,_xlfn.XLOOKUP($C1143,INDIRECT('Reference look up'!$A$10&amp;"["&amp;'Reference look up'!$C$10&amp;"]"),INDIRECT('Reference look up'!$A$10&amp;"["&amp;'Reference look up'!V$10&amp;"]")),"")</f>
        <v/>
      </c>
      <c r="W1143" s="359" t="str" cm="1">
        <f t="array" aca="1" ref="W1143" ca="1">IF($B1143&lt;&gt;0,_xlfn.XLOOKUP($C1143,INDIRECT('Reference look up'!$A$10&amp;"["&amp;'Reference look up'!$C$10&amp;"]"),INDIRECT('Reference look up'!$A$10&amp;"["&amp;'Reference look up'!W$10&amp;"]")),"")</f>
        <v/>
      </c>
      <c r="X1143" s="359" t="str" cm="1">
        <f t="array" aca="1" ref="X1143" ca="1">IF($B1143&lt;&gt;0,_xlfn.XLOOKUP($C1143,INDIRECT('Reference look up'!$A$10&amp;"["&amp;'Reference look up'!$C$10&amp;"]"),INDIRECT('Reference look up'!$A$10&amp;"["&amp;'Reference look up'!X$10&amp;"]")),"")</f>
        <v/>
      </c>
      <c r="Y1143" s="359" t="str" cm="1">
        <f t="array" aca="1" ref="Y1143" ca="1">IF($B1143&lt;&gt;0,_xlfn.XLOOKUP($C1143,INDIRECT('Reference look up'!$A$10&amp;"["&amp;'Reference look up'!$C$10&amp;"]"),INDIRECT('Reference look up'!$A$10&amp;"["&amp;'Reference look up'!Y$10&amp;"]")),"")</f>
        <v/>
      </c>
      <c r="Z1143" s="359" t="str" cm="1">
        <f t="array" aca="1" ref="Z1143" ca="1">IF($B1143&lt;&gt;0,_xlfn.XLOOKUP($C1143,INDIRECT('Reference look up'!$A$10&amp;"["&amp;'Reference look up'!$C$10&amp;"]"),INDIRECT('Reference look up'!$A$10&amp;"["&amp;'Reference look up'!Z$10&amp;"]")),"")</f>
        <v/>
      </c>
      <c r="AA1143" s="359" t="str" cm="1">
        <f t="array" aca="1" ref="AA1143" ca="1">IF($B1143&lt;&gt;0,_xlfn.XLOOKUP($C1143,INDIRECT('Reference look up'!$A$10&amp;"["&amp;'Reference look up'!$C$10&amp;"]"),INDIRECT('Reference look up'!$A$10&amp;"["&amp;'Reference look up'!AA$10&amp;"]")),"")</f>
        <v/>
      </c>
      <c r="AB1143" s="359" t="str" cm="1">
        <f t="array" aca="1" ref="AB1143" ca="1">IF($B1143&lt;&gt;0,_xlfn.XLOOKUP($C1143,INDIRECT('Reference look up'!$A$10&amp;"["&amp;'Reference look up'!$C$10&amp;"]"),INDIRECT('Reference look up'!$A$10&amp;"["&amp;'Reference look up'!AB$10&amp;"]")),"")</f>
        <v/>
      </c>
      <c r="AC1143" s="359" t="str" cm="1">
        <f t="array" aca="1" ref="AC1143" ca="1">IF($B1143&lt;&gt;0,_xlfn.XLOOKUP($C1143,INDIRECT('Reference look up'!$A$10&amp;"["&amp;'Reference look up'!$C$10&amp;"]"),INDIRECT('Reference look up'!$A$10&amp;"["&amp;'Reference look up'!AC$10&amp;"]")),"")</f>
        <v/>
      </c>
      <c r="AD1143" s="359" t="str" cm="1">
        <f t="array" aca="1" ref="AD1143" ca="1">IF($B1143&lt;&gt;0,_xlfn.XLOOKUP($C1143,INDIRECT('Reference look up'!$A$10&amp;"["&amp;'Reference look up'!$C$10&amp;"]"),INDIRECT('Reference look up'!$A$10&amp;"["&amp;'Reference look up'!AD$10&amp;"]")),"")</f>
        <v/>
      </c>
      <c r="AE1143" s="359" t="str" cm="1">
        <f t="array" aca="1" ref="AE1143" ca="1">IF($B1143&lt;&gt;0,_xlfn.XLOOKUP($C1143,INDIRECT('Reference look up'!$A$10&amp;"["&amp;'Reference look up'!$C$10&amp;"]"),INDIRECT('Reference look up'!$A$10&amp;"["&amp;'Reference look up'!AE$10&amp;"]")),"")</f>
        <v/>
      </c>
      <c r="AF1143" s="359" t="str" cm="1">
        <f t="array" aca="1" ref="AF1143" ca="1">IF($B1143&lt;&gt;0,_xlfn.XLOOKUP($C1143,INDIRECT('Reference look up'!$A$10&amp;"["&amp;'Reference look up'!$C$10&amp;"]"),INDIRECT('Reference look up'!$A$10&amp;"["&amp;'Reference look up'!AF$10&amp;"]")),"")</f>
        <v/>
      </c>
      <c r="AG1143" s="359" t="str" cm="1">
        <f t="array" aca="1" ref="AG1143" ca="1">IF($B1143&lt;&gt;0,_xlfn.XLOOKUP($C1143,INDIRECT('Reference look up'!$A$10&amp;"["&amp;'Reference look up'!$C$10&amp;"]"),INDIRECT('Reference look up'!$A$10&amp;"["&amp;'Reference look up'!AG$10&amp;"]")),"")</f>
        <v/>
      </c>
      <c r="AH1143" s="359" t="str" cm="1">
        <f t="array" aca="1" ref="AH1143" ca="1">IF($B1143&lt;&gt;0,_xlfn.XLOOKUP($C1143,INDIRECT('Reference look up'!$A$10&amp;"["&amp;'Reference look up'!$C$10&amp;"]"),INDIRECT('Reference look up'!$A$10&amp;"["&amp;'Reference look up'!AH$10&amp;"]")),"")</f>
        <v/>
      </c>
      <c r="AI1143" s="359" t="str" cm="1">
        <f t="array" aca="1" ref="AI1143" ca="1">IF($B1143&lt;&gt;0,_xlfn.XLOOKUP($C1143,INDIRECT('Reference look up'!$A$10&amp;"["&amp;'Reference look up'!$C$10&amp;"]"),INDIRECT('Reference look up'!$A$10&amp;"["&amp;'Reference look up'!AI$10&amp;"]")),"")</f>
        <v/>
      </c>
      <c r="AJ1143" s="359" t="str" cm="1">
        <f t="array" aca="1" ref="AJ1143" ca="1">IF($B1143&lt;&gt;0,_xlfn.XLOOKUP($C1143,INDIRECT('Reference look up'!$A$10&amp;"["&amp;'Reference look up'!$C$10&amp;"]"),INDIRECT('Reference look up'!$A$10&amp;"["&amp;'Reference look up'!AJ$10&amp;"]")),"")</f>
        <v/>
      </c>
      <c r="AK1143" s="359" t="str" cm="1">
        <f t="array" aca="1" ref="AK1143" ca="1">IF($B1143&lt;&gt;0,_xlfn.XLOOKUP($C1143,INDIRECT('Reference look up'!$A$10&amp;"["&amp;'Reference look up'!$C$10&amp;"]"),INDIRECT('Reference look up'!$A$10&amp;"["&amp;'Reference look up'!AK$10&amp;"]")),"")</f>
        <v/>
      </c>
      <c r="AL1143" s="359" t="str" cm="1">
        <f t="array" aca="1" ref="AL1143" ca="1">IF($B1143&lt;&gt;0,_xlfn.XLOOKUP($C1143,INDIRECT('Reference look up'!$A$10&amp;"["&amp;'Reference look up'!$C$10&amp;"]"),INDIRECT('Reference look up'!$A$10&amp;"["&amp;'Reference look up'!AL$10&amp;"]")),"")</f>
        <v/>
      </c>
      <c r="AM1143" s="359" t="str" cm="1">
        <f t="array" aca="1" ref="AM1143" ca="1">IF($B1143&lt;&gt;0,_xlfn.XLOOKUP($C1143,INDIRECT('Reference look up'!$A$10&amp;"["&amp;'Reference look up'!$C$10&amp;"]"),INDIRECT('Reference look up'!$A$10&amp;"["&amp;'Reference look up'!AM$10&amp;"]")),"")</f>
        <v/>
      </c>
      <c r="AN1143" s="359" t="str" cm="1">
        <f t="array" aca="1" ref="AN1143" ca="1">IF($B1143&lt;&gt;0,_xlfn.XLOOKUP($C1143,INDIRECT('Reference look up'!$A$10&amp;"["&amp;'Reference look up'!$C$10&amp;"]"),INDIRECT('Reference look up'!$A$10&amp;"["&amp;'Reference look up'!AN$10&amp;"]")),"")</f>
        <v/>
      </c>
      <c r="AO1143" s="359" t="str" cm="1">
        <f t="array" aca="1" ref="AO1143" ca="1">IF($B1143&lt;&gt;0,_xlfn.XLOOKUP($C1143,INDIRECT('Reference look up'!$A$10&amp;"["&amp;'Reference look up'!$C$10&amp;"]"),INDIRECT('Reference look up'!$A$10&amp;"["&amp;'Reference look up'!AO$10&amp;"]")),"")</f>
        <v/>
      </c>
      <c r="AP1143" s="359" t="str" cm="1">
        <f t="array" aca="1" ref="AP1143" ca="1">IF($B1143&lt;&gt;0,_xlfn.XLOOKUP($C1143,INDIRECT('Reference look up'!$A$10&amp;"["&amp;'Reference look up'!$C$10&amp;"]"),INDIRECT('Reference look up'!$A$10&amp;"["&amp;'Reference look up'!AP$10&amp;"]")),"")</f>
        <v/>
      </c>
      <c r="AQ1143" s="359" t="str" cm="1">
        <f t="array" aca="1" ref="AQ1143" ca="1">IF($B1143&lt;&gt;0,_xlfn.XLOOKUP($C1143,INDIRECT('Reference look up'!$A$10&amp;"["&amp;'Reference look up'!$C$10&amp;"]"),INDIRECT('Reference look up'!$A$10&amp;"["&amp;'Reference look up'!AQ$10&amp;"]")),"")</f>
        <v/>
      </c>
      <c r="AR1143" s="359" t="str" cm="1">
        <f t="array" aca="1" ref="AR1143" ca="1">IF($B1143&lt;&gt;0,_xlfn.XLOOKUP($C1143,INDIRECT('Reference look up'!$A$10&amp;"["&amp;'Reference look up'!$C$10&amp;"]"),INDIRECT('Reference look up'!$A$10&amp;"["&amp;'Reference look up'!AR$10&amp;"]")),"")</f>
        <v/>
      </c>
      <c r="AS1143" s="359" t="str" cm="1">
        <f t="array" aca="1" ref="AS1143" ca="1">IF($B1143&lt;&gt;0,_xlfn.XLOOKUP($C1143,INDIRECT('Reference look up'!$A$10&amp;"["&amp;'Reference look up'!$C$10&amp;"]"),INDIRECT('Reference look up'!$A$10&amp;"["&amp;'Reference look up'!AS$10&amp;"]")),"")</f>
        <v/>
      </c>
    </row>
    <row r="1144" spans="1:45" x14ac:dyDescent="0.35">
      <c r="A1144" s="358" t="str">
        <f>App_Mapping_All_region[[#This Row],[CMDB ID]]</f>
        <v>CMDB.595</v>
      </c>
      <c r="B1144" s="358">
        <f>App_Mapping_All_region[[#This Row],[Capy''s File.CAP ID]]</f>
        <v>0</v>
      </c>
      <c r="C1144" s="358">
        <f>App_Mapping_All_region[[#This Row],[Capy''s File.Application Name]]</f>
        <v>0</v>
      </c>
      <c r="D1144" s="358" t="s">
        <v>12379</v>
      </c>
      <c r="M1144" s="359" t="str" cm="1">
        <f t="array" aca="1" ref="M1144" ca="1">IF($B1144&lt;&gt;0,_xlfn.XLOOKUP($C1144,INDIRECT('Reference look up'!$A$10&amp;"["&amp;'Reference look up'!$C$10&amp;"]"),INDIRECT('Reference look up'!$A$10&amp;"["&amp;'Reference look up'!M$10&amp;"]")),"")</f>
        <v/>
      </c>
      <c r="N1144" s="359" t="str" cm="1">
        <f t="array" aca="1" ref="N1144" ca="1">IF($B1144&lt;&gt;0,_xlfn.XLOOKUP($C1144,INDIRECT('Reference look up'!$A$10&amp;"["&amp;'Reference look up'!$C$10&amp;"]"),INDIRECT('Reference look up'!$A$10&amp;"["&amp;'Reference look up'!N$10&amp;"]")),"")</f>
        <v/>
      </c>
      <c r="O1144" s="359" t="str" cm="1">
        <f t="array" aca="1" ref="O1144" ca="1">IF($B1144&lt;&gt;0,_xlfn.XLOOKUP($C1144,INDIRECT('Reference look up'!$A$10&amp;"["&amp;'Reference look up'!$C$10&amp;"]"),INDIRECT('Reference look up'!$A$10&amp;"["&amp;'Reference look up'!O$10&amp;"]")),"")</f>
        <v/>
      </c>
      <c r="P1144" s="359" t="str" cm="1">
        <f t="array" aca="1" ref="P1144" ca="1">IF($B1144&lt;&gt;0,_xlfn.XLOOKUP($C1144,INDIRECT('Reference look up'!$A$10&amp;"["&amp;'Reference look up'!$C$10&amp;"]"),INDIRECT('Reference look up'!$A$10&amp;"["&amp;'Reference look up'!P$10&amp;"]")),"")</f>
        <v/>
      </c>
      <c r="Q1144" s="359" t="str" cm="1">
        <f t="array" aca="1" ref="Q1144" ca="1">IF($B1144&lt;&gt;0,_xlfn.XLOOKUP($C1144,INDIRECT('Reference look up'!$A$10&amp;"["&amp;'Reference look up'!$C$10&amp;"]"),INDIRECT('Reference look up'!$A$10&amp;"["&amp;'Reference look up'!Q$10&amp;"]")),"")</f>
        <v/>
      </c>
      <c r="R1144" s="359" t="str" cm="1">
        <f t="array" aca="1" ref="R1144" ca="1">IF($B1144&lt;&gt;0,_xlfn.XLOOKUP($C1144,INDIRECT('Reference look up'!$A$10&amp;"["&amp;'Reference look up'!$C$10&amp;"]"),INDIRECT('Reference look up'!$A$10&amp;"["&amp;'Reference look up'!R$10&amp;"]")),"")</f>
        <v/>
      </c>
      <c r="S1144" s="359" t="str" cm="1">
        <f t="array" aca="1" ref="S1144" ca="1">IF($B1144&lt;&gt;0,_xlfn.XLOOKUP($C1144,INDIRECT('Reference look up'!$A$10&amp;"["&amp;'Reference look up'!$C$10&amp;"]"),INDIRECT('Reference look up'!$A$10&amp;"["&amp;'Reference look up'!S$10&amp;"]")),"")</f>
        <v/>
      </c>
      <c r="T1144" s="359" t="str" cm="1">
        <f t="array" aca="1" ref="T1144" ca="1">IF($B1144&lt;&gt;0,_xlfn.XLOOKUP($C1144,INDIRECT('Reference look up'!$A$10&amp;"["&amp;'Reference look up'!$C$10&amp;"]"),INDIRECT('Reference look up'!$A$10&amp;"["&amp;'Reference look up'!T$10&amp;"]")),"")</f>
        <v/>
      </c>
      <c r="U1144" s="359" t="str" cm="1">
        <f t="array" aca="1" ref="U1144" ca="1">IF($B1144&lt;&gt;0,_xlfn.XLOOKUP($C1144,INDIRECT('Reference look up'!$A$10&amp;"["&amp;'Reference look up'!$C$10&amp;"]"),INDIRECT('Reference look up'!$A$10&amp;"["&amp;'Reference look up'!U$10&amp;"]")),"")</f>
        <v/>
      </c>
      <c r="V1144" s="359" t="str" cm="1">
        <f t="array" aca="1" ref="V1144" ca="1">IF($B1144&lt;&gt;0,_xlfn.XLOOKUP($C1144,INDIRECT('Reference look up'!$A$10&amp;"["&amp;'Reference look up'!$C$10&amp;"]"),INDIRECT('Reference look up'!$A$10&amp;"["&amp;'Reference look up'!V$10&amp;"]")),"")</f>
        <v/>
      </c>
      <c r="W1144" s="359" t="str" cm="1">
        <f t="array" aca="1" ref="W1144" ca="1">IF($B1144&lt;&gt;0,_xlfn.XLOOKUP($C1144,INDIRECT('Reference look up'!$A$10&amp;"["&amp;'Reference look up'!$C$10&amp;"]"),INDIRECT('Reference look up'!$A$10&amp;"["&amp;'Reference look up'!W$10&amp;"]")),"")</f>
        <v/>
      </c>
      <c r="X1144" s="359" t="str" cm="1">
        <f t="array" aca="1" ref="X1144" ca="1">IF($B1144&lt;&gt;0,_xlfn.XLOOKUP($C1144,INDIRECT('Reference look up'!$A$10&amp;"["&amp;'Reference look up'!$C$10&amp;"]"),INDIRECT('Reference look up'!$A$10&amp;"["&amp;'Reference look up'!X$10&amp;"]")),"")</f>
        <v/>
      </c>
      <c r="Y1144" s="359" t="str" cm="1">
        <f t="array" aca="1" ref="Y1144" ca="1">IF($B1144&lt;&gt;0,_xlfn.XLOOKUP($C1144,INDIRECT('Reference look up'!$A$10&amp;"["&amp;'Reference look up'!$C$10&amp;"]"),INDIRECT('Reference look up'!$A$10&amp;"["&amp;'Reference look up'!Y$10&amp;"]")),"")</f>
        <v/>
      </c>
      <c r="Z1144" s="359" t="str" cm="1">
        <f t="array" aca="1" ref="Z1144" ca="1">IF($B1144&lt;&gt;0,_xlfn.XLOOKUP($C1144,INDIRECT('Reference look up'!$A$10&amp;"["&amp;'Reference look up'!$C$10&amp;"]"),INDIRECT('Reference look up'!$A$10&amp;"["&amp;'Reference look up'!Z$10&amp;"]")),"")</f>
        <v/>
      </c>
      <c r="AA1144" s="359" t="str" cm="1">
        <f t="array" aca="1" ref="AA1144" ca="1">IF($B1144&lt;&gt;0,_xlfn.XLOOKUP($C1144,INDIRECT('Reference look up'!$A$10&amp;"["&amp;'Reference look up'!$C$10&amp;"]"),INDIRECT('Reference look up'!$A$10&amp;"["&amp;'Reference look up'!AA$10&amp;"]")),"")</f>
        <v/>
      </c>
      <c r="AB1144" s="359" t="str" cm="1">
        <f t="array" aca="1" ref="AB1144" ca="1">IF($B1144&lt;&gt;0,_xlfn.XLOOKUP($C1144,INDIRECT('Reference look up'!$A$10&amp;"["&amp;'Reference look up'!$C$10&amp;"]"),INDIRECT('Reference look up'!$A$10&amp;"["&amp;'Reference look up'!AB$10&amp;"]")),"")</f>
        <v/>
      </c>
      <c r="AC1144" s="359" t="str" cm="1">
        <f t="array" aca="1" ref="AC1144" ca="1">IF($B1144&lt;&gt;0,_xlfn.XLOOKUP($C1144,INDIRECT('Reference look up'!$A$10&amp;"["&amp;'Reference look up'!$C$10&amp;"]"),INDIRECT('Reference look up'!$A$10&amp;"["&amp;'Reference look up'!AC$10&amp;"]")),"")</f>
        <v/>
      </c>
      <c r="AD1144" s="359" t="str" cm="1">
        <f t="array" aca="1" ref="AD1144" ca="1">IF($B1144&lt;&gt;0,_xlfn.XLOOKUP($C1144,INDIRECT('Reference look up'!$A$10&amp;"["&amp;'Reference look up'!$C$10&amp;"]"),INDIRECT('Reference look up'!$A$10&amp;"["&amp;'Reference look up'!AD$10&amp;"]")),"")</f>
        <v/>
      </c>
      <c r="AE1144" s="359" t="str" cm="1">
        <f t="array" aca="1" ref="AE1144" ca="1">IF($B1144&lt;&gt;0,_xlfn.XLOOKUP($C1144,INDIRECT('Reference look up'!$A$10&amp;"["&amp;'Reference look up'!$C$10&amp;"]"),INDIRECT('Reference look up'!$A$10&amp;"["&amp;'Reference look up'!AE$10&amp;"]")),"")</f>
        <v/>
      </c>
      <c r="AF1144" s="359" t="str" cm="1">
        <f t="array" aca="1" ref="AF1144" ca="1">IF($B1144&lt;&gt;0,_xlfn.XLOOKUP($C1144,INDIRECT('Reference look up'!$A$10&amp;"["&amp;'Reference look up'!$C$10&amp;"]"),INDIRECT('Reference look up'!$A$10&amp;"["&amp;'Reference look up'!AF$10&amp;"]")),"")</f>
        <v/>
      </c>
      <c r="AG1144" s="359" t="str" cm="1">
        <f t="array" aca="1" ref="AG1144" ca="1">IF($B1144&lt;&gt;0,_xlfn.XLOOKUP($C1144,INDIRECT('Reference look up'!$A$10&amp;"["&amp;'Reference look up'!$C$10&amp;"]"),INDIRECT('Reference look up'!$A$10&amp;"["&amp;'Reference look up'!AG$10&amp;"]")),"")</f>
        <v/>
      </c>
      <c r="AH1144" s="359" t="str" cm="1">
        <f t="array" aca="1" ref="AH1144" ca="1">IF($B1144&lt;&gt;0,_xlfn.XLOOKUP($C1144,INDIRECT('Reference look up'!$A$10&amp;"["&amp;'Reference look up'!$C$10&amp;"]"),INDIRECT('Reference look up'!$A$10&amp;"["&amp;'Reference look up'!AH$10&amp;"]")),"")</f>
        <v/>
      </c>
      <c r="AI1144" s="359" t="str" cm="1">
        <f t="array" aca="1" ref="AI1144" ca="1">IF($B1144&lt;&gt;0,_xlfn.XLOOKUP($C1144,INDIRECT('Reference look up'!$A$10&amp;"["&amp;'Reference look up'!$C$10&amp;"]"),INDIRECT('Reference look up'!$A$10&amp;"["&amp;'Reference look up'!AI$10&amp;"]")),"")</f>
        <v/>
      </c>
      <c r="AJ1144" s="359" t="str" cm="1">
        <f t="array" aca="1" ref="AJ1144" ca="1">IF($B1144&lt;&gt;0,_xlfn.XLOOKUP($C1144,INDIRECT('Reference look up'!$A$10&amp;"["&amp;'Reference look up'!$C$10&amp;"]"),INDIRECT('Reference look up'!$A$10&amp;"["&amp;'Reference look up'!AJ$10&amp;"]")),"")</f>
        <v/>
      </c>
      <c r="AK1144" s="359" t="str" cm="1">
        <f t="array" aca="1" ref="AK1144" ca="1">IF($B1144&lt;&gt;0,_xlfn.XLOOKUP($C1144,INDIRECT('Reference look up'!$A$10&amp;"["&amp;'Reference look up'!$C$10&amp;"]"),INDIRECT('Reference look up'!$A$10&amp;"["&amp;'Reference look up'!AK$10&amp;"]")),"")</f>
        <v/>
      </c>
      <c r="AL1144" s="359" t="str" cm="1">
        <f t="array" aca="1" ref="AL1144" ca="1">IF($B1144&lt;&gt;0,_xlfn.XLOOKUP($C1144,INDIRECT('Reference look up'!$A$10&amp;"["&amp;'Reference look up'!$C$10&amp;"]"),INDIRECT('Reference look up'!$A$10&amp;"["&amp;'Reference look up'!AL$10&amp;"]")),"")</f>
        <v/>
      </c>
      <c r="AM1144" s="359" t="str" cm="1">
        <f t="array" aca="1" ref="AM1144" ca="1">IF($B1144&lt;&gt;0,_xlfn.XLOOKUP($C1144,INDIRECT('Reference look up'!$A$10&amp;"["&amp;'Reference look up'!$C$10&amp;"]"),INDIRECT('Reference look up'!$A$10&amp;"["&amp;'Reference look up'!AM$10&amp;"]")),"")</f>
        <v/>
      </c>
      <c r="AN1144" s="359" t="str" cm="1">
        <f t="array" aca="1" ref="AN1144" ca="1">IF($B1144&lt;&gt;0,_xlfn.XLOOKUP($C1144,INDIRECT('Reference look up'!$A$10&amp;"["&amp;'Reference look up'!$C$10&amp;"]"),INDIRECT('Reference look up'!$A$10&amp;"["&amp;'Reference look up'!AN$10&amp;"]")),"")</f>
        <v/>
      </c>
      <c r="AO1144" s="359" t="str" cm="1">
        <f t="array" aca="1" ref="AO1144" ca="1">IF($B1144&lt;&gt;0,_xlfn.XLOOKUP($C1144,INDIRECT('Reference look up'!$A$10&amp;"["&amp;'Reference look up'!$C$10&amp;"]"),INDIRECT('Reference look up'!$A$10&amp;"["&amp;'Reference look up'!AO$10&amp;"]")),"")</f>
        <v/>
      </c>
      <c r="AP1144" s="359" t="str" cm="1">
        <f t="array" aca="1" ref="AP1144" ca="1">IF($B1144&lt;&gt;0,_xlfn.XLOOKUP($C1144,INDIRECT('Reference look up'!$A$10&amp;"["&amp;'Reference look up'!$C$10&amp;"]"),INDIRECT('Reference look up'!$A$10&amp;"["&amp;'Reference look up'!AP$10&amp;"]")),"")</f>
        <v/>
      </c>
      <c r="AQ1144" s="359" t="str" cm="1">
        <f t="array" aca="1" ref="AQ1144" ca="1">IF($B1144&lt;&gt;0,_xlfn.XLOOKUP($C1144,INDIRECT('Reference look up'!$A$10&amp;"["&amp;'Reference look up'!$C$10&amp;"]"),INDIRECT('Reference look up'!$A$10&amp;"["&amp;'Reference look up'!AQ$10&amp;"]")),"")</f>
        <v/>
      </c>
      <c r="AR1144" s="359" t="str" cm="1">
        <f t="array" aca="1" ref="AR1144" ca="1">IF($B1144&lt;&gt;0,_xlfn.XLOOKUP($C1144,INDIRECT('Reference look up'!$A$10&amp;"["&amp;'Reference look up'!$C$10&amp;"]"),INDIRECT('Reference look up'!$A$10&amp;"["&amp;'Reference look up'!AR$10&amp;"]")),"")</f>
        <v/>
      </c>
      <c r="AS1144" s="359" t="str" cm="1">
        <f t="array" aca="1" ref="AS1144" ca="1">IF($B1144&lt;&gt;0,_xlfn.XLOOKUP($C1144,INDIRECT('Reference look up'!$A$10&amp;"["&amp;'Reference look up'!$C$10&amp;"]"),INDIRECT('Reference look up'!$A$10&amp;"["&amp;'Reference look up'!AS$10&amp;"]")),"")</f>
        <v/>
      </c>
    </row>
    <row r="1145" spans="1:45" x14ac:dyDescent="0.35">
      <c r="A1145" s="358" t="str">
        <f>App_Mapping_All_region[[#This Row],[CMDB ID]]</f>
        <v>CMDB.596</v>
      </c>
      <c r="B1145" s="358">
        <f>App_Mapping_All_region[[#This Row],[Capy''s File.CAP ID]]</f>
        <v>0</v>
      </c>
      <c r="C1145" s="358">
        <f>App_Mapping_All_region[[#This Row],[Capy''s File.Application Name]]</f>
        <v>0</v>
      </c>
      <c r="D1145" s="358" t="s">
        <v>12379</v>
      </c>
      <c r="M1145" s="359" t="str" cm="1">
        <f t="array" aca="1" ref="M1145" ca="1">IF($B1145&lt;&gt;0,_xlfn.XLOOKUP($C1145,INDIRECT('Reference look up'!$A$10&amp;"["&amp;'Reference look up'!$C$10&amp;"]"),INDIRECT('Reference look up'!$A$10&amp;"["&amp;'Reference look up'!M$10&amp;"]")),"")</f>
        <v/>
      </c>
      <c r="N1145" s="359" t="str" cm="1">
        <f t="array" aca="1" ref="N1145" ca="1">IF($B1145&lt;&gt;0,_xlfn.XLOOKUP($C1145,INDIRECT('Reference look up'!$A$10&amp;"["&amp;'Reference look up'!$C$10&amp;"]"),INDIRECT('Reference look up'!$A$10&amp;"["&amp;'Reference look up'!N$10&amp;"]")),"")</f>
        <v/>
      </c>
      <c r="O1145" s="359" t="str" cm="1">
        <f t="array" aca="1" ref="O1145" ca="1">IF($B1145&lt;&gt;0,_xlfn.XLOOKUP($C1145,INDIRECT('Reference look up'!$A$10&amp;"["&amp;'Reference look up'!$C$10&amp;"]"),INDIRECT('Reference look up'!$A$10&amp;"["&amp;'Reference look up'!O$10&amp;"]")),"")</f>
        <v/>
      </c>
      <c r="P1145" s="359" t="str" cm="1">
        <f t="array" aca="1" ref="P1145" ca="1">IF($B1145&lt;&gt;0,_xlfn.XLOOKUP($C1145,INDIRECT('Reference look up'!$A$10&amp;"["&amp;'Reference look up'!$C$10&amp;"]"),INDIRECT('Reference look up'!$A$10&amp;"["&amp;'Reference look up'!P$10&amp;"]")),"")</f>
        <v/>
      </c>
      <c r="Q1145" s="359" t="str" cm="1">
        <f t="array" aca="1" ref="Q1145" ca="1">IF($B1145&lt;&gt;0,_xlfn.XLOOKUP($C1145,INDIRECT('Reference look up'!$A$10&amp;"["&amp;'Reference look up'!$C$10&amp;"]"),INDIRECT('Reference look up'!$A$10&amp;"["&amp;'Reference look up'!Q$10&amp;"]")),"")</f>
        <v/>
      </c>
      <c r="R1145" s="359" t="str" cm="1">
        <f t="array" aca="1" ref="R1145" ca="1">IF($B1145&lt;&gt;0,_xlfn.XLOOKUP($C1145,INDIRECT('Reference look up'!$A$10&amp;"["&amp;'Reference look up'!$C$10&amp;"]"),INDIRECT('Reference look up'!$A$10&amp;"["&amp;'Reference look up'!R$10&amp;"]")),"")</f>
        <v/>
      </c>
      <c r="S1145" s="359" t="str" cm="1">
        <f t="array" aca="1" ref="S1145" ca="1">IF($B1145&lt;&gt;0,_xlfn.XLOOKUP($C1145,INDIRECT('Reference look up'!$A$10&amp;"["&amp;'Reference look up'!$C$10&amp;"]"),INDIRECT('Reference look up'!$A$10&amp;"["&amp;'Reference look up'!S$10&amp;"]")),"")</f>
        <v/>
      </c>
      <c r="T1145" s="359" t="str" cm="1">
        <f t="array" aca="1" ref="T1145" ca="1">IF($B1145&lt;&gt;0,_xlfn.XLOOKUP($C1145,INDIRECT('Reference look up'!$A$10&amp;"["&amp;'Reference look up'!$C$10&amp;"]"),INDIRECT('Reference look up'!$A$10&amp;"["&amp;'Reference look up'!T$10&amp;"]")),"")</f>
        <v/>
      </c>
      <c r="U1145" s="359" t="str" cm="1">
        <f t="array" aca="1" ref="U1145" ca="1">IF($B1145&lt;&gt;0,_xlfn.XLOOKUP($C1145,INDIRECT('Reference look up'!$A$10&amp;"["&amp;'Reference look up'!$C$10&amp;"]"),INDIRECT('Reference look up'!$A$10&amp;"["&amp;'Reference look up'!U$10&amp;"]")),"")</f>
        <v/>
      </c>
      <c r="V1145" s="359" t="str" cm="1">
        <f t="array" aca="1" ref="V1145" ca="1">IF($B1145&lt;&gt;0,_xlfn.XLOOKUP($C1145,INDIRECT('Reference look up'!$A$10&amp;"["&amp;'Reference look up'!$C$10&amp;"]"),INDIRECT('Reference look up'!$A$10&amp;"["&amp;'Reference look up'!V$10&amp;"]")),"")</f>
        <v/>
      </c>
      <c r="W1145" s="359" t="str" cm="1">
        <f t="array" aca="1" ref="W1145" ca="1">IF($B1145&lt;&gt;0,_xlfn.XLOOKUP($C1145,INDIRECT('Reference look up'!$A$10&amp;"["&amp;'Reference look up'!$C$10&amp;"]"),INDIRECT('Reference look up'!$A$10&amp;"["&amp;'Reference look up'!W$10&amp;"]")),"")</f>
        <v/>
      </c>
      <c r="X1145" s="359" t="str" cm="1">
        <f t="array" aca="1" ref="X1145" ca="1">IF($B1145&lt;&gt;0,_xlfn.XLOOKUP($C1145,INDIRECT('Reference look up'!$A$10&amp;"["&amp;'Reference look up'!$C$10&amp;"]"),INDIRECT('Reference look up'!$A$10&amp;"["&amp;'Reference look up'!X$10&amp;"]")),"")</f>
        <v/>
      </c>
      <c r="Y1145" s="359" t="str" cm="1">
        <f t="array" aca="1" ref="Y1145" ca="1">IF($B1145&lt;&gt;0,_xlfn.XLOOKUP($C1145,INDIRECT('Reference look up'!$A$10&amp;"["&amp;'Reference look up'!$C$10&amp;"]"),INDIRECT('Reference look up'!$A$10&amp;"["&amp;'Reference look up'!Y$10&amp;"]")),"")</f>
        <v/>
      </c>
      <c r="Z1145" s="359" t="str" cm="1">
        <f t="array" aca="1" ref="Z1145" ca="1">IF($B1145&lt;&gt;0,_xlfn.XLOOKUP($C1145,INDIRECT('Reference look up'!$A$10&amp;"["&amp;'Reference look up'!$C$10&amp;"]"),INDIRECT('Reference look up'!$A$10&amp;"["&amp;'Reference look up'!Z$10&amp;"]")),"")</f>
        <v/>
      </c>
      <c r="AA1145" s="359" t="str" cm="1">
        <f t="array" aca="1" ref="AA1145" ca="1">IF($B1145&lt;&gt;0,_xlfn.XLOOKUP($C1145,INDIRECT('Reference look up'!$A$10&amp;"["&amp;'Reference look up'!$C$10&amp;"]"),INDIRECT('Reference look up'!$A$10&amp;"["&amp;'Reference look up'!AA$10&amp;"]")),"")</f>
        <v/>
      </c>
      <c r="AB1145" s="359" t="str" cm="1">
        <f t="array" aca="1" ref="AB1145" ca="1">IF($B1145&lt;&gt;0,_xlfn.XLOOKUP($C1145,INDIRECT('Reference look up'!$A$10&amp;"["&amp;'Reference look up'!$C$10&amp;"]"),INDIRECT('Reference look up'!$A$10&amp;"["&amp;'Reference look up'!AB$10&amp;"]")),"")</f>
        <v/>
      </c>
      <c r="AC1145" s="359" t="str" cm="1">
        <f t="array" aca="1" ref="AC1145" ca="1">IF($B1145&lt;&gt;0,_xlfn.XLOOKUP($C1145,INDIRECT('Reference look up'!$A$10&amp;"["&amp;'Reference look up'!$C$10&amp;"]"),INDIRECT('Reference look up'!$A$10&amp;"["&amp;'Reference look up'!AC$10&amp;"]")),"")</f>
        <v/>
      </c>
      <c r="AD1145" s="359" t="str" cm="1">
        <f t="array" aca="1" ref="AD1145" ca="1">IF($B1145&lt;&gt;0,_xlfn.XLOOKUP($C1145,INDIRECT('Reference look up'!$A$10&amp;"["&amp;'Reference look up'!$C$10&amp;"]"),INDIRECT('Reference look up'!$A$10&amp;"["&amp;'Reference look up'!AD$10&amp;"]")),"")</f>
        <v/>
      </c>
      <c r="AE1145" s="359" t="str" cm="1">
        <f t="array" aca="1" ref="AE1145" ca="1">IF($B1145&lt;&gt;0,_xlfn.XLOOKUP($C1145,INDIRECT('Reference look up'!$A$10&amp;"["&amp;'Reference look up'!$C$10&amp;"]"),INDIRECT('Reference look up'!$A$10&amp;"["&amp;'Reference look up'!AE$10&amp;"]")),"")</f>
        <v/>
      </c>
      <c r="AF1145" s="359" t="str" cm="1">
        <f t="array" aca="1" ref="AF1145" ca="1">IF($B1145&lt;&gt;0,_xlfn.XLOOKUP($C1145,INDIRECT('Reference look up'!$A$10&amp;"["&amp;'Reference look up'!$C$10&amp;"]"),INDIRECT('Reference look up'!$A$10&amp;"["&amp;'Reference look up'!AF$10&amp;"]")),"")</f>
        <v/>
      </c>
      <c r="AG1145" s="359" t="str" cm="1">
        <f t="array" aca="1" ref="AG1145" ca="1">IF($B1145&lt;&gt;0,_xlfn.XLOOKUP($C1145,INDIRECT('Reference look up'!$A$10&amp;"["&amp;'Reference look up'!$C$10&amp;"]"),INDIRECT('Reference look up'!$A$10&amp;"["&amp;'Reference look up'!AG$10&amp;"]")),"")</f>
        <v/>
      </c>
      <c r="AH1145" s="359" t="str" cm="1">
        <f t="array" aca="1" ref="AH1145" ca="1">IF($B1145&lt;&gt;0,_xlfn.XLOOKUP($C1145,INDIRECT('Reference look up'!$A$10&amp;"["&amp;'Reference look up'!$C$10&amp;"]"),INDIRECT('Reference look up'!$A$10&amp;"["&amp;'Reference look up'!AH$10&amp;"]")),"")</f>
        <v/>
      </c>
      <c r="AI1145" s="359" t="str" cm="1">
        <f t="array" aca="1" ref="AI1145" ca="1">IF($B1145&lt;&gt;0,_xlfn.XLOOKUP($C1145,INDIRECT('Reference look up'!$A$10&amp;"["&amp;'Reference look up'!$C$10&amp;"]"),INDIRECT('Reference look up'!$A$10&amp;"["&amp;'Reference look up'!AI$10&amp;"]")),"")</f>
        <v/>
      </c>
      <c r="AJ1145" s="359" t="str" cm="1">
        <f t="array" aca="1" ref="AJ1145" ca="1">IF($B1145&lt;&gt;0,_xlfn.XLOOKUP($C1145,INDIRECT('Reference look up'!$A$10&amp;"["&amp;'Reference look up'!$C$10&amp;"]"),INDIRECT('Reference look up'!$A$10&amp;"["&amp;'Reference look up'!AJ$10&amp;"]")),"")</f>
        <v/>
      </c>
      <c r="AK1145" s="359" t="str" cm="1">
        <f t="array" aca="1" ref="AK1145" ca="1">IF($B1145&lt;&gt;0,_xlfn.XLOOKUP($C1145,INDIRECT('Reference look up'!$A$10&amp;"["&amp;'Reference look up'!$C$10&amp;"]"),INDIRECT('Reference look up'!$A$10&amp;"["&amp;'Reference look up'!AK$10&amp;"]")),"")</f>
        <v/>
      </c>
      <c r="AL1145" s="359" t="str" cm="1">
        <f t="array" aca="1" ref="AL1145" ca="1">IF($B1145&lt;&gt;0,_xlfn.XLOOKUP($C1145,INDIRECT('Reference look up'!$A$10&amp;"["&amp;'Reference look up'!$C$10&amp;"]"),INDIRECT('Reference look up'!$A$10&amp;"["&amp;'Reference look up'!AL$10&amp;"]")),"")</f>
        <v/>
      </c>
      <c r="AM1145" s="359" t="str" cm="1">
        <f t="array" aca="1" ref="AM1145" ca="1">IF($B1145&lt;&gt;0,_xlfn.XLOOKUP($C1145,INDIRECT('Reference look up'!$A$10&amp;"["&amp;'Reference look up'!$C$10&amp;"]"),INDIRECT('Reference look up'!$A$10&amp;"["&amp;'Reference look up'!AM$10&amp;"]")),"")</f>
        <v/>
      </c>
      <c r="AN1145" s="359" t="str" cm="1">
        <f t="array" aca="1" ref="AN1145" ca="1">IF($B1145&lt;&gt;0,_xlfn.XLOOKUP($C1145,INDIRECT('Reference look up'!$A$10&amp;"["&amp;'Reference look up'!$C$10&amp;"]"),INDIRECT('Reference look up'!$A$10&amp;"["&amp;'Reference look up'!AN$10&amp;"]")),"")</f>
        <v/>
      </c>
      <c r="AO1145" s="359" t="str" cm="1">
        <f t="array" aca="1" ref="AO1145" ca="1">IF($B1145&lt;&gt;0,_xlfn.XLOOKUP($C1145,INDIRECT('Reference look up'!$A$10&amp;"["&amp;'Reference look up'!$C$10&amp;"]"),INDIRECT('Reference look up'!$A$10&amp;"["&amp;'Reference look up'!AO$10&amp;"]")),"")</f>
        <v/>
      </c>
      <c r="AP1145" s="359" t="str" cm="1">
        <f t="array" aca="1" ref="AP1145" ca="1">IF($B1145&lt;&gt;0,_xlfn.XLOOKUP($C1145,INDIRECT('Reference look up'!$A$10&amp;"["&amp;'Reference look up'!$C$10&amp;"]"),INDIRECT('Reference look up'!$A$10&amp;"["&amp;'Reference look up'!AP$10&amp;"]")),"")</f>
        <v/>
      </c>
      <c r="AQ1145" s="359" t="str" cm="1">
        <f t="array" aca="1" ref="AQ1145" ca="1">IF($B1145&lt;&gt;0,_xlfn.XLOOKUP($C1145,INDIRECT('Reference look up'!$A$10&amp;"["&amp;'Reference look up'!$C$10&amp;"]"),INDIRECT('Reference look up'!$A$10&amp;"["&amp;'Reference look up'!AQ$10&amp;"]")),"")</f>
        <v/>
      </c>
      <c r="AR1145" s="359" t="str" cm="1">
        <f t="array" aca="1" ref="AR1145" ca="1">IF($B1145&lt;&gt;0,_xlfn.XLOOKUP($C1145,INDIRECT('Reference look up'!$A$10&amp;"["&amp;'Reference look up'!$C$10&amp;"]"),INDIRECT('Reference look up'!$A$10&amp;"["&amp;'Reference look up'!AR$10&amp;"]")),"")</f>
        <v/>
      </c>
      <c r="AS1145" s="359" t="str" cm="1">
        <f t="array" aca="1" ref="AS1145" ca="1">IF($B1145&lt;&gt;0,_xlfn.XLOOKUP($C1145,INDIRECT('Reference look up'!$A$10&amp;"["&amp;'Reference look up'!$C$10&amp;"]"),INDIRECT('Reference look up'!$A$10&amp;"["&amp;'Reference look up'!AS$10&amp;"]")),"")</f>
        <v/>
      </c>
    </row>
    <row r="1146" spans="1:45" x14ac:dyDescent="0.35">
      <c r="A1146" s="358" t="str">
        <f>App_Mapping_All_region[[#This Row],[CMDB ID]]</f>
        <v>CMDB.597</v>
      </c>
      <c r="B1146" s="358">
        <f>App_Mapping_All_region[[#This Row],[Capy''s File.CAP ID]]</f>
        <v>0</v>
      </c>
      <c r="C1146" s="358">
        <f>App_Mapping_All_region[[#This Row],[Capy''s File.Application Name]]</f>
        <v>0</v>
      </c>
      <c r="D1146" s="358" t="s">
        <v>12379</v>
      </c>
      <c r="M1146" s="359" t="str" cm="1">
        <f t="array" aca="1" ref="M1146" ca="1">IF($B1146&lt;&gt;0,_xlfn.XLOOKUP($C1146,INDIRECT('Reference look up'!$A$10&amp;"["&amp;'Reference look up'!$C$10&amp;"]"),INDIRECT('Reference look up'!$A$10&amp;"["&amp;'Reference look up'!M$10&amp;"]")),"")</f>
        <v/>
      </c>
      <c r="N1146" s="359" t="str" cm="1">
        <f t="array" aca="1" ref="N1146" ca="1">IF($B1146&lt;&gt;0,_xlfn.XLOOKUP($C1146,INDIRECT('Reference look up'!$A$10&amp;"["&amp;'Reference look up'!$C$10&amp;"]"),INDIRECT('Reference look up'!$A$10&amp;"["&amp;'Reference look up'!N$10&amp;"]")),"")</f>
        <v/>
      </c>
      <c r="O1146" s="359" t="str" cm="1">
        <f t="array" aca="1" ref="O1146" ca="1">IF($B1146&lt;&gt;0,_xlfn.XLOOKUP($C1146,INDIRECT('Reference look up'!$A$10&amp;"["&amp;'Reference look up'!$C$10&amp;"]"),INDIRECT('Reference look up'!$A$10&amp;"["&amp;'Reference look up'!O$10&amp;"]")),"")</f>
        <v/>
      </c>
      <c r="P1146" s="359" t="str" cm="1">
        <f t="array" aca="1" ref="P1146" ca="1">IF($B1146&lt;&gt;0,_xlfn.XLOOKUP($C1146,INDIRECT('Reference look up'!$A$10&amp;"["&amp;'Reference look up'!$C$10&amp;"]"),INDIRECT('Reference look up'!$A$10&amp;"["&amp;'Reference look up'!P$10&amp;"]")),"")</f>
        <v/>
      </c>
      <c r="Q1146" s="359" t="str" cm="1">
        <f t="array" aca="1" ref="Q1146" ca="1">IF($B1146&lt;&gt;0,_xlfn.XLOOKUP($C1146,INDIRECT('Reference look up'!$A$10&amp;"["&amp;'Reference look up'!$C$10&amp;"]"),INDIRECT('Reference look up'!$A$10&amp;"["&amp;'Reference look up'!Q$10&amp;"]")),"")</f>
        <v/>
      </c>
      <c r="R1146" s="359" t="str" cm="1">
        <f t="array" aca="1" ref="R1146" ca="1">IF($B1146&lt;&gt;0,_xlfn.XLOOKUP($C1146,INDIRECT('Reference look up'!$A$10&amp;"["&amp;'Reference look up'!$C$10&amp;"]"),INDIRECT('Reference look up'!$A$10&amp;"["&amp;'Reference look up'!R$10&amp;"]")),"")</f>
        <v/>
      </c>
      <c r="S1146" s="359" t="str" cm="1">
        <f t="array" aca="1" ref="S1146" ca="1">IF($B1146&lt;&gt;0,_xlfn.XLOOKUP($C1146,INDIRECT('Reference look up'!$A$10&amp;"["&amp;'Reference look up'!$C$10&amp;"]"),INDIRECT('Reference look up'!$A$10&amp;"["&amp;'Reference look up'!S$10&amp;"]")),"")</f>
        <v/>
      </c>
      <c r="T1146" s="359" t="str" cm="1">
        <f t="array" aca="1" ref="T1146" ca="1">IF($B1146&lt;&gt;0,_xlfn.XLOOKUP($C1146,INDIRECT('Reference look up'!$A$10&amp;"["&amp;'Reference look up'!$C$10&amp;"]"),INDIRECT('Reference look up'!$A$10&amp;"["&amp;'Reference look up'!T$10&amp;"]")),"")</f>
        <v/>
      </c>
      <c r="U1146" s="359" t="str" cm="1">
        <f t="array" aca="1" ref="U1146" ca="1">IF($B1146&lt;&gt;0,_xlfn.XLOOKUP($C1146,INDIRECT('Reference look up'!$A$10&amp;"["&amp;'Reference look up'!$C$10&amp;"]"),INDIRECT('Reference look up'!$A$10&amp;"["&amp;'Reference look up'!U$10&amp;"]")),"")</f>
        <v/>
      </c>
      <c r="V1146" s="359" t="str" cm="1">
        <f t="array" aca="1" ref="V1146" ca="1">IF($B1146&lt;&gt;0,_xlfn.XLOOKUP($C1146,INDIRECT('Reference look up'!$A$10&amp;"["&amp;'Reference look up'!$C$10&amp;"]"),INDIRECT('Reference look up'!$A$10&amp;"["&amp;'Reference look up'!V$10&amp;"]")),"")</f>
        <v/>
      </c>
      <c r="W1146" s="359" t="str" cm="1">
        <f t="array" aca="1" ref="W1146" ca="1">IF($B1146&lt;&gt;0,_xlfn.XLOOKUP($C1146,INDIRECT('Reference look up'!$A$10&amp;"["&amp;'Reference look up'!$C$10&amp;"]"),INDIRECT('Reference look up'!$A$10&amp;"["&amp;'Reference look up'!W$10&amp;"]")),"")</f>
        <v/>
      </c>
      <c r="X1146" s="359" t="str" cm="1">
        <f t="array" aca="1" ref="X1146" ca="1">IF($B1146&lt;&gt;0,_xlfn.XLOOKUP($C1146,INDIRECT('Reference look up'!$A$10&amp;"["&amp;'Reference look up'!$C$10&amp;"]"),INDIRECT('Reference look up'!$A$10&amp;"["&amp;'Reference look up'!X$10&amp;"]")),"")</f>
        <v/>
      </c>
      <c r="Y1146" s="359" t="str" cm="1">
        <f t="array" aca="1" ref="Y1146" ca="1">IF($B1146&lt;&gt;0,_xlfn.XLOOKUP($C1146,INDIRECT('Reference look up'!$A$10&amp;"["&amp;'Reference look up'!$C$10&amp;"]"),INDIRECT('Reference look up'!$A$10&amp;"["&amp;'Reference look up'!Y$10&amp;"]")),"")</f>
        <v/>
      </c>
      <c r="Z1146" s="359" t="str" cm="1">
        <f t="array" aca="1" ref="Z1146" ca="1">IF($B1146&lt;&gt;0,_xlfn.XLOOKUP($C1146,INDIRECT('Reference look up'!$A$10&amp;"["&amp;'Reference look up'!$C$10&amp;"]"),INDIRECT('Reference look up'!$A$10&amp;"["&amp;'Reference look up'!Z$10&amp;"]")),"")</f>
        <v/>
      </c>
      <c r="AA1146" s="359" t="str" cm="1">
        <f t="array" aca="1" ref="AA1146" ca="1">IF($B1146&lt;&gt;0,_xlfn.XLOOKUP($C1146,INDIRECT('Reference look up'!$A$10&amp;"["&amp;'Reference look up'!$C$10&amp;"]"),INDIRECT('Reference look up'!$A$10&amp;"["&amp;'Reference look up'!AA$10&amp;"]")),"")</f>
        <v/>
      </c>
      <c r="AB1146" s="359" t="str" cm="1">
        <f t="array" aca="1" ref="AB1146" ca="1">IF($B1146&lt;&gt;0,_xlfn.XLOOKUP($C1146,INDIRECT('Reference look up'!$A$10&amp;"["&amp;'Reference look up'!$C$10&amp;"]"),INDIRECT('Reference look up'!$A$10&amp;"["&amp;'Reference look up'!AB$10&amp;"]")),"")</f>
        <v/>
      </c>
      <c r="AC1146" s="359" t="str" cm="1">
        <f t="array" aca="1" ref="AC1146" ca="1">IF($B1146&lt;&gt;0,_xlfn.XLOOKUP($C1146,INDIRECT('Reference look up'!$A$10&amp;"["&amp;'Reference look up'!$C$10&amp;"]"),INDIRECT('Reference look up'!$A$10&amp;"["&amp;'Reference look up'!AC$10&amp;"]")),"")</f>
        <v/>
      </c>
      <c r="AD1146" s="359" t="str" cm="1">
        <f t="array" aca="1" ref="AD1146" ca="1">IF($B1146&lt;&gt;0,_xlfn.XLOOKUP($C1146,INDIRECT('Reference look up'!$A$10&amp;"["&amp;'Reference look up'!$C$10&amp;"]"),INDIRECT('Reference look up'!$A$10&amp;"["&amp;'Reference look up'!AD$10&amp;"]")),"")</f>
        <v/>
      </c>
      <c r="AE1146" s="359" t="str" cm="1">
        <f t="array" aca="1" ref="AE1146" ca="1">IF($B1146&lt;&gt;0,_xlfn.XLOOKUP($C1146,INDIRECT('Reference look up'!$A$10&amp;"["&amp;'Reference look up'!$C$10&amp;"]"),INDIRECT('Reference look up'!$A$10&amp;"["&amp;'Reference look up'!AE$10&amp;"]")),"")</f>
        <v/>
      </c>
      <c r="AF1146" s="359" t="str" cm="1">
        <f t="array" aca="1" ref="AF1146" ca="1">IF($B1146&lt;&gt;0,_xlfn.XLOOKUP($C1146,INDIRECT('Reference look up'!$A$10&amp;"["&amp;'Reference look up'!$C$10&amp;"]"),INDIRECT('Reference look up'!$A$10&amp;"["&amp;'Reference look up'!AF$10&amp;"]")),"")</f>
        <v/>
      </c>
      <c r="AG1146" s="359" t="str" cm="1">
        <f t="array" aca="1" ref="AG1146" ca="1">IF($B1146&lt;&gt;0,_xlfn.XLOOKUP($C1146,INDIRECT('Reference look up'!$A$10&amp;"["&amp;'Reference look up'!$C$10&amp;"]"),INDIRECT('Reference look up'!$A$10&amp;"["&amp;'Reference look up'!AG$10&amp;"]")),"")</f>
        <v/>
      </c>
      <c r="AH1146" s="359" t="str" cm="1">
        <f t="array" aca="1" ref="AH1146" ca="1">IF($B1146&lt;&gt;0,_xlfn.XLOOKUP($C1146,INDIRECT('Reference look up'!$A$10&amp;"["&amp;'Reference look up'!$C$10&amp;"]"),INDIRECT('Reference look up'!$A$10&amp;"["&amp;'Reference look up'!AH$10&amp;"]")),"")</f>
        <v/>
      </c>
      <c r="AI1146" s="359" t="str" cm="1">
        <f t="array" aca="1" ref="AI1146" ca="1">IF($B1146&lt;&gt;0,_xlfn.XLOOKUP($C1146,INDIRECT('Reference look up'!$A$10&amp;"["&amp;'Reference look up'!$C$10&amp;"]"),INDIRECT('Reference look up'!$A$10&amp;"["&amp;'Reference look up'!AI$10&amp;"]")),"")</f>
        <v/>
      </c>
      <c r="AJ1146" s="359" t="str" cm="1">
        <f t="array" aca="1" ref="AJ1146" ca="1">IF($B1146&lt;&gt;0,_xlfn.XLOOKUP($C1146,INDIRECT('Reference look up'!$A$10&amp;"["&amp;'Reference look up'!$C$10&amp;"]"),INDIRECT('Reference look up'!$A$10&amp;"["&amp;'Reference look up'!AJ$10&amp;"]")),"")</f>
        <v/>
      </c>
      <c r="AK1146" s="359" t="str" cm="1">
        <f t="array" aca="1" ref="AK1146" ca="1">IF($B1146&lt;&gt;0,_xlfn.XLOOKUP($C1146,INDIRECT('Reference look up'!$A$10&amp;"["&amp;'Reference look up'!$C$10&amp;"]"),INDIRECT('Reference look up'!$A$10&amp;"["&amp;'Reference look up'!AK$10&amp;"]")),"")</f>
        <v/>
      </c>
      <c r="AL1146" s="359" t="str" cm="1">
        <f t="array" aca="1" ref="AL1146" ca="1">IF($B1146&lt;&gt;0,_xlfn.XLOOKUP($C1146,INDIRECT('Reference look up'!$A$10&amp;"["&amp;'Reference look up'!$C$10&amp;"]"),INDIRECT('Reference look up'!$A$10&amp;"["&amp;'Reference look up'!AL$10&amp;"]")),"")</f>
        <v/>
      </c>
      <c r="AM1146" s="359" t="str" cm="1">
        <f t="array" aca="1" ref="AM1146" ca="1">IF($B1146&lt;&gt;0,_xlfn.XLOOKUP($C1146,INDIRECT('Reference look up'!$A$10&amp;"["&amp;'Reference look up'!$C$10&amp;"]"),INDIRECT('Reference look up'!$A$10&amp;"["&amp;'Reference look up'!AM$10&amp;"]")),"")</f>
        <v/>
      </c>
      <c r="AN1146" s="359" t="str" cm="1">
        <f t="array" aca="1" ref="AN1146" ca="1">IF($B1146&lt;&gt;0,_xlfn.XLOOKUP($C1146,INDIRECT('Reference look up'!$A$10&amp;"["&amp;'Reference look up'!$C$10&amp;"]"),INDIRECT('Reference look up'!$A$10&amp;"["&amp;'Reference look up'!AN$10&amp;"]")),"")</f>
        <v/>
      </c>
      <c r="AO1146" s="359" t="str" cm="1">
        <f t="array" aca="1" ref="AO1146" ca="1">IF($B1146&lt;&gt;0,_xlfn.XLOOKUP($C1146,INDIRECT('Reference look up'!$A$10&amp;"["&amp;'Reference look up'!$C$10&amp;"]"),INDIRECT('Reference look up'!$A$10&amp;"["&amp;'Reference look up'!AO$10&amp;"]")),"")</f>
        <v/>
      </c>
      <c r="AP1146" s="359" t="str" cm="1">
        <f t="array" aca="1" ref="AP1146" ca="1">IF($B1146&lt;&gt;0,_xlfn.XLOOKUP($C1146,INDIRECT('Reference look up'!$A$10&amp;"["&amp;'Reference look up'!$C$10&amp;"]"),INDIRECT('Reference look up'!$A$10&amp;"["&amp;'Reference look up'!AP$10&amp;"]")),"")</f>
        <v/>
      </c>
      <c r="AQ1146" s="359" t="str" cm="1">
        <f t="array" aca="1" ref="AQ1146" ca="1">IF($B1146&lt;&gt;0,_xlfn.XLOOKUP($C1146,INDIRECT('Reference look up'!$A$10&amp;"["&amp;'Reference look up'!$C$10&amp;"]"),INDIRECT('Reference look up'!$A$10&amp;"["&amp;'Reference look up'!AQ$10&amp;"]")),"")</f>
        <v/>
      </c>
      <c r="AR1146" s="359" t="str" cm="1">
        <f t="array" aca="1" ref="AR1146" ca="1">IF($B1146&lt;&gt;0,_xlfn.XLOOKUP($C1146,INDIRECT('Reference look up'!$A$10&amp;"["&amp;'Reference look up'!$C$10&amp;"]"),INDIRECT('Reference look up'!$A$10&amp;"["&amp;'Reference look up'!AR$10&amp;"]")),"")</f>
        <v/>
      </c>
      <c r="AS1146" s="359" t="str" cm="1">
        <f t="array" aca="1" ref="AS1146" ca="1">IF($B1146&lt;&gt;0,_xlfn.XLOOKUP($C1146,INDIRECT('Reference look up'!$A$10&amp;"["&amp;'Reference look up'!$C$10&amp;"]"),INDIRECT('Reference look up'!$A$10&amp;"["&amp;'Reference look up'!AS$10&amp;"]")),"")</f>
        <v/>
      </c>
    </row>
    <row r="1147" spans="1:45" x14ac:dyDescent="0.35">
      <c r="A1147" s="358" t="str">
        <f>App_Mapping_All_region[[#This Row],[CMDB ID]]</f>
        <v>CMDB.598</v>
      </c>
      <c r="B1147" s="358">
        <f>App_Mapping_All_region[[#This Row],[Capy''s File.CAP ID]]</f>
        <v>0</v>
      </c>
      <c r="C1147" s="358">
        <f>App_Mapping_All_region[[#This Row],[Capy''s File.Application Name]]</f>
        <v>0</v>
      </c>
      <c r="D1147" s="358" t="s">
        <v>12379</v>
      </c>
      <c r="M1147" s="359" t="str" cm="1">
        <f t="array" aca="1" ref="M1147" ca="1">IF($B1147&lt;&gt;0,_xlfn.XLOOKUP($C1147,INDIRECT('Reference look up'!$A$10&amp;"["&amp;'Reference look up'!$C$10&amp;"]"),INDIRECT('Reference look up'!$A$10&amp;"["&amp;'Reference look up'!M$10&amp;"]")),"")</f>
        <v/>
      </c>
      <c r="N1147" s="359" t="str" cm="1">
        <f t="array" aca="1" ref="N1147" ca="1">IF($B1147&lt;&gt;0,_xlfn.XLOOKUP($C1147,INDIRECT('Reference look up'!$A$10&amp;"["&amp;'Reference look up'!$C$10&amp;"]"),INDIRECT('Reference look up'!$A$10&amp;"["&amp;'Reference look up'!N$10&amp;"]")),"")</f>
        <v/>
      </c>
      <c r="O1147" s="359" t="str" cm="1">
        <f t="array" aca="1" ref="O1147" ca="1">IF($B1147&lt;&gt;0,_xlfn.XLOOKUP($C1147,INDIRECT('Reference look up'!$A$10&amp;"["&amp;'Reference look up'!$C$10&amp;"]"),INDIRECT('Reference look up'!$A$10&amp;"["&amp;'Reference look up'!O$10&amp;"]")),"")</f>
        <v/>
      </c>
      <c r="P1147" s="359" t="str" cm="1">
        <f t="array" aca="1" ref="P1147" ca="1">IF($B1147&lt;&gt;0,_xlfn.XLOOKUP($C1147,INDIRECT('Reference look up'!$A$10&amp;"["&amp;'Reference look up'!$C$10&amp;"]"),INDIRECT('Reference look up'!$A$10&amp;"["&amp;'Reference look up'!P$10&amp;"]")),"")</f>
        <v/>
      </c>
      <c r="Q1147" s="359" t="str" cm="1">
        <f t="array" aca="1" ref="Q1147" ca="1">IF($B1147&lt;&gt;0,_xlfn.XLOOKUP($C1147,INDIRECT('Reference look up'!$A$10&amp;"["&amp;'Reference look up'!$C$10&amp;"]"),INDIRECT('Reference look up'!$A$10&amp;"["&amp;'Reference look up'!Q$10&amp;"]")),"")</f>
        <v/>
      </c>
      <c r="R1147" s="359" t="str" cm="1">
        <f t="array" aca="1" ref="R1147" ca="1">IF($B1147&lt;&gt;0,_xlfn.XLOOKUP($C1147,INDIRECT('Reference look up'!$A$10&amp;"["&amp;'Reference look up'!$C$10&amp;"]"),INDIRECT('Reference look up'!$A$10&amp;"["&amp;'Reference look up'!R$10&amp;"]")),"")</f>
        <v/>
      </c>
      <c r="S1147" s="359" t="str" cm="1">
        <f t="array" aca="1" ref="S1147" ca="1">IF($B1147&lt;&gt;0,_xlfn.XLOOKUP($C1147,INDIRECT('Reference look up'!$A$10&amp;"["&amp;'Reference look up'!$C$10&amp;"]"),INDIRECT('Reference look up'!$A$10&amp;"["&amp;'Reference look up'!S$10&amp;"]")),"")</f>
        <v/>
      </c>
      <c r="T1147" s="359" t="str" cm="1">
        <f t="array" aca="1" ref="T1147" ca="1">IF($B1147&lt;&gt;0,_xlfn.XLOOKUP($C1147,INDIRECT('Reference look up'!$A$10&amp;"["&amp;'Reference look up'!$C$10&amp;"]"),INDIRECT('Reference look up'!$A$10&amp;"["&amp;'Reference look up'!T$10&amp;"]")),"")</f>
        <v/>
      </c>
      <c r="U1147" s="359" t="str" cm="1">
        <f t="array" aca="1" ref="U1147" ca="1">IF($B1147&lt;&gt;0,_xlfn.XLOOKUP($C1147,INDIRECT('Reference look up'!$A$10&amp;"["&amp;'Reference look up'!$C$10&amp;"]"),INDIRECT('Reference look up'!$A$10&amp;"["&amp;'Reference look up'!U$10&amp;"]")),"")</f>
        <v/>
      </c>
      <c r="V1147" s="359" t="str" cm="1">
        <f t="array" aca="1" ref="V1147" ca="1">IF($B1147&lt;&gt;0,_xlfn.XLOOKUP($C1147,INDIRECT('Reference look up'!$A$10&amp;"["&amp;'Reference look up'!$C$10&amp;"]"),INDIRECT('Reference look up'!$A$10&amp;"["&amp;'Reference look up'!V$10&amp;"]")),"")</f>
        <v/>
      </c>
      <c r="W1147" s="359" t="str" cm="1">
        <f t="array" aca="1" ref="W1147" ca="1">IF($B1147&lt;&gt;0,_xlfn.XLOOKUP($C1147,INDIRECT('Reference look up'!$A$10&amp;"["&amp;'Reference look up'!$C$10&amp;"]"),INDIRECT('Reference look up'!$A$10&amp;"["&amp;'Reference look up'!W$10&amp;"]")),"")</f>
        <v/>
      </c>
      <c r="X1147" s="359" t="str" cm="1">
        <f t="array" aca="1" ref="X1147" ca="1">IF($B1147&lt;&gt;0,_xlfn.XLOOKUP($C1147,INDIRECT('Reference look up'!$A$10&amp;"["&amp;'Reference look up'!$C$10&amp;"]"),INDIRECT('Reference look up'!$A$10&amp;"["&amp;'Reference look up'!X$10&amp;"]")),"")</f>
        <v/>
      </c>
      <c r="Y1147" s="359" t="str" cm="1">
        <f t="array" aca="1" ref="Y1147" ca="1">IF($B1147&lt;&gt;0,_xlfn.XLOOKUP($C1147,INDIRECT('Reference look up'!$A$10&amp;"["&amp;'Reference look up'!$C$10&amp;"]"),INDIRECT('Reference look up'!$A$10&amp;"["&amp;'Reference look up'!Y$10&amp;"]")),"")</f>
        <v/>
      </c>
      <c r="Z1147" s="359" t="str" cm="1">
        <f t="array" aca="1" ref="Z1147" ca="1">IF($B1147&lt;&gt;0,_xlfn.XLOOKUP($C1147,INDIRECT('Reference look up'!$A$10&amp;"["&amp;'Reference look up'!$C$10&amp;"]"),INDIRECT('Reference look up'!$A$10&amp;"["&amp;'Reference look up'!Z$10&amp;"]")),"")</f>
        <v/>
      </c>
      <c r="AA1147" s="359" t="str" cm="1">
        <f t="array" aca="1" ref="AA1147" ca="1">IF($B1147&lt;&gt;0,_xlfn.XLOOKUP($C1147,INDIRECT('Reference look up'!$A$10&amp;"["&amp;'Reference look up'!$C$10&amp;"]"),INDIRECT('Reference look up'!$A$10&amp;"["&amp;'Reference look up'!AA$10&amp;"]")),"")</f>
        <v/>
      </c>
      <c r="AB1147" s="359" t="str" cm="1">
        <f t="array" aca="1" ref="AB1147" ca="1">IF($B1147&lt;&gt;0,_xlfn.XLOOKUP($C1147,INDIRECT('Reference look up'!$A$10&amp;"["&amp;'Reference look up'!$C$10&amp;"]"),INDIRECT('Reference look up'!$A$10&amp;"["&amp;'Reference look up'!AB$10&amp;"]")),"")</f>
        <v/>
      </c>
      <c r="AC1147" s="359" t="str" cm="1">
        <f t="array" aca="1" ref="AC1147" ca="1">IF($B1147&lt;&gt;0,_xlfn.XLOOKUP($C1147,INDIRECT('Reference look up'!$A$10&amp;"["&amp;'Reference look up'!$C$10&amp;"]"),INDIRECT('Reference look up'!$A$10&amp;"["&amp;'Reference look up'!AC$10&amp;"]")),"")</f>
        <v/>
      </c>
      <c r="AD1147" s="359" t="str" cm="1">
        <f t="array" aca="1" ref="AD1147" ca="1">IF($B1147&lt;&gt;0,_xlfn.XLOOKUP($C1147,INDIRECT('Reference look up'!$A$10&amp;"["&amp;'Reference look up'!$C$10&amp;"]"),INDIRECT('Reference look up'!$A$10&amp;"["&amp;'Reference look up'!AD$10&amp;"]")),"")</f>
        <v/>
      </c>
      <c r="AE1147" s="359" t="str" cm="1">
        <f t="array" aca="1" ref="AE1147" ca="1">IF($B1147&lt;&gt;0,_xlfn.XLOOKUP($C1147,INDIRECT('Reference look up'!$A$10&amp;"["&amp;'Reference look up'!$C$10&amp;"]"),INDIRECT('Reference look up'!$A$10&amp;"["&amp;'Reference look up'!AE$10&amp;"]")),"")</f>
        <v/>
      </c>
      <c r="AF1147" s="359" t="str" cm="1">
        <f t="array" aca="1" ref="AF1147" ca="1">IF($B1147&lt;&gt;0,_xlfn.XLOOKUP($C1147,INDIRECT('Reference look up'!$A$10&amp;"["&amp;'Reference look up'!$C$10&amp;"]"),INDIRECT('Reference look up'!$A$10&amp;"["&amp;'Reference look up'!AF$10&amp;"]")),"")</f>
        <v/>
      </c>
      <c r="AG1147" s="359" t="str" cm="1">
        <f t="array" aca="1" ref="AG1147" ca="1">IF($B1147&lt;&gt;0,_xlfn.XLOOKUP($C1147,INDIRECT('Reference look up'!$A$10&amp;"["&amp;'Reference look up'!$C$10&amp;"]"),INDIRECT('Reference look up'!$A$10&amp;"["&amp;'Reference look up'!AG$10&amp;"]")),"")</f>
        <v/>
      </c>
      <c r="AH1147" s="359" t="str" cm="1">
        <f t="array" aca="1" ref="AH1147" ca="1">IF($B1147&lt;&gt;0,_xlfn.XLOOKUP($C1147,INDIRECT('Reference look up'!$A$10&amp;"["&amp;'Reference look up'!$C$10&amp;"]"),INDIRECT('Reference look up'!$A$10&amp;"["&amp;'Reference look up'!AH$10&amp;"]")),"")</f>
        <v/>
      </c>
      <c r="AI1147" s="359" t="str" cm="1">
        <f t="array" aca="1" ref="AI1147" ca="1">IF($B1147&lt;&gt;0,_xlfn.XLOOKUP($C1147,INDIRECT('Reference look up'!$A$10&amp;"["&amp;'Reference look up'!$C$10&amp;"]"),INDIRECT('Reference look up'!$A$10&amp;"["&amp;'Reference look up'!AI$10&amp;"]")),"")</f>
        <v/>
      </c>
      <c r="AJ1147" s="359" t="str" cm="1">
        <f t="array" aca="1" ref="AJ1147" ca="1">IF($B1147&lt;&gt;0,_xlfn.XLOOKUP($C1147,INDIRECT('Reference look up'!$A$10&amp;"["&amp;'Reference look up'!$C$10&amp;"]"),INDIRECT('Reference look up'!$A$10&amp;"["&amp;'Reference look up'!AJ$10&amp;"]")),"")</f>
        <v/>
      </c>
      <c r="AK1147" s="359" t="str" cm="1">
        <f t="array" aca="1" ref="AK1147" ca="1">IF($B1147&lt;&gt;0,_xlfn.XLOOKUP($C1147,INDIRECT('Reference look up'!$A$10&amp;"["&amp;'Reference look up'!$C$10&amp;"]"),INDIRECT('Reference look up'!$A$10&amp;"["&amp;'Reference look up'!AK$10&amp;"]")),"")</f>
        <v/>
      </c>
      <c r="AL1147" s="359" t="str" cm="1">
        <f t="array" aca="1" ref="AL1147" ca="1">IF($B1147&lt;&gt;0,_xlfn.XLOOKUP($C1147,INDIRECT('Reference look up'!$A$10&amp;"["&amp;'Reference look up'!$C$10&amp;"]"),INDIRECT('Reference look up'!$A$10&amp;"["&amp;'Reference look up'!AL$10&amp;"]")),"")</f>
        <v/>
      </c>
      <c r="AM1147" s="359" t="str" cm="1">
        <f t="array" aca="1" ref="AM1147" ca="1">IF($B1147&lt;&gt;0,_xlfn.XLOOKUP($C1147,INDIRECT('Reference look up'!$A$10&amp;"["&amp;'Reference look up'!$C$10&amp;"]"),INDIRECT('Reference look up'!$A$10&amp;"["&amp;'Reference look up'!AM$10&amp;"]")),"")</f>
        <v/>
      </c>
      <c r="AN1147" s="359" t="str" cm="1">
        <f t="array" aca="1" ref="AN1147" ca="1">IF($B1147&lt;&gt;0,_xlfn.XLOOKUP($C1147,INDIRECT('Reference look up'!$A$10&amp;"["&amp;'Reference look up'!$C$10&amp;"]"),INDIRECT('Reference look up'!$A$10&amp;"["&amp;'Reference look up'!AN$10&amp;"]")),"")</f>
        <v/>
      </c>
      <c r="AO1147" s="359" t="str" cm="1">
        <f t="array" aca="1" ref="AO1147" ca="1">IF($B1147&lt;&gt;0,_xlfn.XLOOKUP($C1147,INDIRECT('Reference look up'!$A$10&amp;"["&amp;'Reference look up'!$C$10&amp;"]"),INDIRECT('Reference look up'!$A$10&amp;"["&amp;'Reference look up'!AO$10&amp;"]")),"")</f>
        <v/>
      </c>
      <c r="AP1147" s="359" t="str" cm="1">
        <f t="array" aca="1" ref="AP1147" ca="1">IF($B1147&lt;&gt;0,_xlfn.XLOOKUP($C1147,INDIRECT('Reference look up'!$A$10&amp;"["&amp;'Reference look up'!$C$10&amp;"]"),INDIRECT('Reference look up'!$A$10&amp;"["&amp;'Reference look up'!AP$10&amp;"]")),"")</f>
        <v/>
      </c>
      <c r="AQ1147" s="359" t="str" cm="1">
        <f t="array" aca="1" ref="AQ1147" ca="1">IF($B1147&lt;&gt;0,_xlfn.XLOOKUP($C1147,INDIRECT('Reference look up'!$A$10&amp;"["&amp;'Reference look up'!$C$10&amp;"]"),INDIRECT('Reference look up'!$A$10&amp;"["&amp;'Reference look up'!AQ$10&amp;"]")),"")</f>
        <v/>
      </c>
      <c r="AR1147" s="359" t="str" cm="1">
        <f t="array" aca="1" ref="AR1147" ca="1">IF($B1147&lt;&gt;0,_xlfn.XLOOKUP($C1147,INDIRECT('Reference look up'!$A$10&amp;"["&amp;'Reference look up'!$C$10&amp;"]"),INDIRECT('Reference look up'!$A$10&amp;"["&amp;'Reference look up'!AR$10&amp;"]")),"")</f>
        <v/>
      </c>
      <c r="AS1147" s="359" t="str" cm="1">
        <f t="array" aca="1" ref="AS1147" ca="1">IF($B1147&lt;&gt;0,_xlfn.XLOOKUP($C1147,INDIRECT('Reference look up'!$A$10&amp;"["&amp;'Reference look up'!$C$10&amp;"]"),INDIRECT('Reference look up'!$A$10&amp;"["&amp;'Reference look up'!AS$10&amp;"]")),"")</f>
        <v/>
      </c>
    </row>
    <row r="1148" spans="1:45" x14ac:dyDescent="0.35">
      <c r="A1148" s="358" t="str">
        <f>App_Mapping_All_region[[#This Row],[CMDB ID]]</f>
        <v>CMDB.60</v>
      </c>
      <c r="B1148" s="358">
        <f>App_Mapping_All_region[[#This Row],[Capy''s File.CAP ID]]</f>
        <v>0</v>
      </c>
      <c r="C1148" s="358">
        <f>App_Mapping_All_region[[#This Row],[Capy''s File.Application Name]]</f>
        <v>0</v>
      </c>
      <c r="D1148" s="358" t="s">
        <v>12379</v>
      </c>
      <c r="M1148" s="359" t="str" cm="1">
        <f t="array" aca="1" ref="M1148" ca="1">IF($B1148&lt;&gt;0,_xlfn.XLOOKUP($C1148,INDIRECT('Reference look up'!$A$10&amp;"["&amp;'Reference look up'!$C$10&amp;"]"),INDIRECT('Reference look up'!$A$10&amp;"["&amp;'Reference look up'!M$10&amp;"]")),"")</f>
        <v/>
      </c>
      <c r="N1148" s="359" t="str" cm="1">
        <f t="array" aca="1" ref="N1148" ca="1">IF($B1148&lt;&gt;0,_xlfn.XLOOKUP($C1148,INDIRECT('Reference look up'!$A$10&amp;"["&amp;'Reference look up'!$C$10&amp;"]"),INDIRECT('Reference look up'!$A$10&amp;"["&amp;'Reference look up'!N$10&amp;"]")),"")</f>
        <v/>
      </c>
      <c r="O1148" s="359" t="str" cm="1">
        <f t="array" aca="1" ref="O1148" ca="1">IF($B1148&lt;&gt;0,_xlfn.XLOOKUP($C1148,INDIRECT('Reference look up'!$A$10&amp;"["&amp;'Reference look up'!$C$10&amp;"]"),INDIRECT('Reference look up'!$A$10&amp;"["&amp;'Reference look up'!O$10&amp;"]")),"")</f>
        <v/>
      </c>
      <c r="P1148" s="359" t="str" cm="1">
        <f t="array" aca="1" ref="P1148" ca="1">IF($B1148&lt;&gt;0,_xlfn.XLOOKUP($C1148,INDIRECT('Reference look up'!$A$10&amp;"["&amp;'Reference look up'!$C$10&amp;"]"),INDIRECT('Reference look up'!$A$10&amp;"["&amp;'Reference look up'!P$10&amp;"]")),"")</f>
        <v/>
      </c>
      <c r="Q1148" s="359" t="str" cm="1">
        <f t="array" aca="1" ref="Q1148" ca="1">IF($B1148&lt;&gt;0,_xlfn.XLOOKUP($C1148,INDIRECT('Reference look up'!$A$10&amp;"["&amp;'Reference look up'!$C$10&amp;"]"),INDIRECT('Reference look up'!$A$10&amp;"["&amp;'Reference look up'!Q$10&amp;"]")),"")</f>
        <v/>
      </c>
      <c r="R1148" s="359" t="str" cm="1">
        <f t="array" aca="1" ref="R1148" ca="1">IF($B1148&lt;&gt;0,_xlfn.XLOOKUP($C1148,INDIRECT('Reference look up'!$A$10&amp;"["&amp;'Reference look up'!$C$10&amp;"]"),INDIRECT('Reference look up'!$A$10&amp;"["&amp;'Reference look up'!R$10&amp;"]")),"")</f>
        <v/>
      </c>
      <c r="S1148" s="359" t="str" cm="1">
        <f t="array" aca="1" ref="S1148" ca="1">IF($B1148&lt;&gt;0,_xlfn.XLOOKUP($C1148,INDIRECT('Reference look up'!$A$10&amp;"["&amp;'Reference look up'!$C$10&amp;"]"),INDIRECT('Reference look up'!$A$10&amp;"["&amp;'Reference look up'!S$10&amp;"]")),"")</f>
        <v/>
      </c>
      <c r="T1148" s="359" t="str" cm="1">
        <f t="array" aca="1" ref="T1148" ca="1">IF($B1148&lt;&gt;0,_xlfn.XLOOKUP($C1148,INDIRECT('Reference look up'!$A$10&amp;"["&amp;'Reference look up'!$C$10&amp;"]"),INDIRECT('Reference look up'!$A$10&amp;"["&amp;'Reference look up'!T$10&amp;"]")),"")</f>
        <v/>
      </c>
      <c r="U1148" s="359" t="str" cm="1">
        <f t="array" aca="1" ref="U1148" ca="1">IF($B1148&lt;&gt;0,_xlfn.XLOOKUP($C1148,INDIRECT('Reference look up'!$A$10&amp;"["&amp;'Reference look up'!$C$10&amp;"]"),INDIRECT('Reference look up'!$A$10&amp;"["&amp;'Reference look up'!U$10&amp;"]")),"")</f>
        <v/>
      </c>
      <c r="V1148" s="359" t="str" cm="1">
        <f t="array" aca="1" ref="V1148" ca="1">IF($B1148&lt;&gt;0,_xlfn.XLOOKUP($C1148,INDIRECT('Reference look up'!$A$10&amp;"["&amp;'Reference look up'!$C$10&amp;"]"),INDIRECT('Reference look up'!$A$10&amp;"["&amp;'Reference look up'!V$10&amp;"]")),"")</f>
        <v/>
      </c>
      <c r="W1148" s="359" t="str" cm="1">
        <f t="array" aca="1" ref="W1148" ca="1">IF($B1148&lt;&gt;0,_xlfn.XLOOKUP($C1148,INDIRECT('Reference look up'!$A$10&amp;"["&amp;'Reference look up'!$C$10&amp;"]"),INDIRECT('Reference look up'!$A$10&amp;"["&amp;'Reference look up'!W$10&amp;"]")),"")</f>
        <v/>
      </c>
      <c r="X1148" s="359" t="str" cm="1">
        <f t="array" aca="1" ref="X1148" ca="1">IF($B1148&lt;&gt;0,_xlfn.XLOOKUP($C1148,INDIRECT('Reference look up'!$A$10&amp;"["&amp;'Reference look up'!$C$10&amp;"]"),INDIRECT('Reference look up'!$A$10&amp;"["&amp;'Reference look up'!X$10&amp;"]")),"")</f>
        <v/>
      </c>
      <c r="Y1148" s="359" t="str" cm="1">
        <f t="array" aca="1" ref="Y1148" ca="1">IF($B1148&lt;&gt;0,_xlfn.XLOOKUP($C1148,INDIRECT('Reference look up'!$A$10&amp;"["&amp;'Reference look up'!$C$10&amp;"]"),INDIRECT('Reference look up'!$A$10&amp;"["&amp;'Reference look up'!Y$10&amp;"]")),"")</f>
        <v/>
      </c>
      <c r="Z1148" s="359" t="str" cm="1">
        <f t="array" aca="1" ref="Z1148" ca="1">IF($B1148&lt;&gt;0,_xlfn.XLOOKUP($C1148,INDIRECT('Reference look up'!$A$10&amp;"["&amp;'Reference look up'!$C$10&amp;"]"),INDIRECT('Reference look up'!$A$10&amp;"["&amp;'Reference look up'!Z$10&amp;"]")),"")</f>
        <v/>
      </c>
      <c r="AA1148" s="359" t="str" cm="1">
        <f t="array" aca="1" ref="AA1148" ca="1">IF($B1148&lt;&gt;0,_xlfn.XLOOKUP($C1148,INDIRECT('Reference look up'!$A$10&amp;"["&amp;'Reference look up'!$C$10&amp;"]"),INDIRECT('Reference look up'!$A$10&amp;"["&amp;'Reference look up'!AA$10&amp;"]")),"")</f>
        <v/>
      </c>
      <c r="AB1148" s="359" t="str" cm="1">
        <f t="array" aca="1" ref="AB1148" ca="1">IF($B1148&lt;&gt;0,_xlfn.XLOOKUP($C1148,INDIRECT('Reference look up'!$A$10&amp;"["&amp;'Reference look up'!$C$10&amp;"]"),INDIRECT('Reference look up'!$A$10&amp;"["&amp;'Reference look up'!AB$10&amp;"]")),"")</f>
        <v/>
      </c>
      <c r="AC1148" s="359" t="str" cm="1">
        <f t="array" aca="1" ref="AC1148" ca="1">IF($B1148&lt;&gt;0,_xlfn.XLOOKUP($C1148,INDIRECT('Reference look up'!$A$10&amp;"["&amp;'Reference look up'!$C$10&amp;"]"),INDIRECT('Reference look up'!$A$10&amp;"["&amp;'Reference look up'!AC$10&amp;"]")),"")</f>
        <v/>
      </c>
      <c r="AD1148" s="359" t="str" cm="1">
        <f t="array" aca="1" ref="AD1148" ca="1">IF($B1148&lt;&gt;0,_xlfn.XLOOKUP($C1148,INDIRECT('Reference look up'!$A$10&amp;"["&amp;'Reference look up'!$C$10&amp;"]"),INDIRECT('Reference look up'!$A$10&amp;"["&amp;'Reference look up'!AD$10&amp;"]")),"")</f>
        <v/>
      </c>
      <c r="AE1148" s="359" t="str" cm="1">
        <f t="array" aca="1" ref="AE1148" ca="1">IF($B1148&lt;&gt;0,_xlfn.XLOOKUP($C1148,INDIRECT('Reference look up'!$A$10&amp;"["&amp;'Reference look up'!$C$10&amp;"]"),INDIRECT('Reference look up'!$A$10&amp;"["&amp;'Reference look up'!AE$10&amp;"]")),"")</f>
        <v/>
      </c>
      <c r="AF1148" s="359" t="str" cm="1">
        <f t="array" aca="1" ref="AF1148" ca="1">IF($B1148&lt;&gt;0,_xlfn.XLOOKUP($C1148,INDIRECT('Reference look up'!$A$10&amp;"["&amp;'Reference look up'!$C$10&amp;"]"),INDIRECT('Reference look up'!$A$10&amp;"["&amp;'Reference look up'!AF$10&amp;"]")),"")</f>
        <v/>
      </c>
      <c r="AG1148" s="359" t="str" cm="1">
        <f t="array" aca="1" ref="AG1148" ca="1">IF($B1148&lt;&gt;0,_xlfn.XLOOKUP($C1148,INDIRECT('Reference look up'!$A$10&amp;"["&amp;'Reference look up'!$C$10&amp;"]"),INDIRECT('Reference look up'!$A$10&amp;"["&amp;'Reference look up'!AG$10&amp;"]")),"")</f>
        <v/>
      </c>
      <c r="AH1148" s="359" t="str" cm="1">
        <f t="array" aca="1" ref="AH1148" ca="1">IF($B1148&lt;&gt;0,_xlfn.XLOOKUP($C1148,INDIRECT('Reference look up'!$A$10&amp;"["&amp;'Reference look up'!$C$10&amp;"]"),INDIRECT('Reference look up'!$A$10&amp;"["&amp;'Reference look up'!AH$10&amp;"]")),"")</f>
        <v/>
      </c>
      <c r="AI1148" s="359" t="str" cm="1">
        <f t="array" aca="1" ref="AI1148" ca="1">IF($B1148&lt;&gt;0,_xlfn.XLOOKUP($C1148,INDIRECT('Reference look up'!$A$10&amp;"["&amp;'Reference look up'!$C$10&amp;"]"),INDIRECT('Reference look up'!$A$10&amp;"["&amp;'Reference look up'!AI$10&amp;"]")),"")</f>
        <v/>
      </c>
      <c r="AJ1148" s="359" t="str" cm="1">
        <f t="array" aca="1" ref="AJ1148" ca="1">IF($B1148&lt;&gt;0,_xlfn.XLOOKUP($C1148,INDIRECT('Reference look up'!$A$10&amp;"["&amp;'Reference look up'!$C$10&amp;"]"),INDIRECT('Reference look up'!$A$10&amp;"["&amp;'Reference look up'!AJ$10&amp;"]")),"")</f>
        <v/>
      </c>
      <c r="AK1148" s="359" t="str" cm="1">
        <f t="array" aca="1" ref="AK1148" ca="1">IF($B1148&lt;&gt;0,_xlfn.XLOOKUP($C1148,INDIRECT('Reference look up'!$A$10&amp;"["&amp;'Reference look up'!$C$10&amp;"]"),INDIRECT('Reference look up'!$A$10&amp;"["&amp;'Reference look up'!AK$10&amp;"]")),"")</f>
        <v/>
      </c>
      <c r="AL1148" s="359" t="str" cm="1">
        <f t="array" aca="1" ref="AL1148" ca="1">IF($B1148&lt;&gt;0,_xlfn.XLOOKUP($C1148,INDIRECT('Reference look up'!$A$10&amp;"["&amp;'Reference look up'!$C$10&amp;"]"),INDIRECT('Reference look up'!$A$10&amp;"["&amp;'Reference look up'!AL$10&amp;"]")),"")</f>
        <v/>
      </c>
      <c r="AM1148" s="359" t="str" cm="1">
        <f t="array" aca="1" ref="AM1148" ca="1">IF($B1148&lt;&gt;0,_xlfn.XLOOKUP($C1148,INDIRECT('Reference look up'!$A$10&amp;"["&amp;'Reference look up'!$C$10&amp;"]"),INDIRECT('Reference look up'!$A$10&amp;"["&amp;'Reference look up'!AM$10&amp;"]")),"")</f>
        <v/>
      </c>
      <c r="AN1148" s="359" t="str" cm="1">
        <f t="array" aca="1" ref="AN1148" ca="1">IF($B1148&lt;&gt;0,_xlfn.XLOOKUP($C1148,INDIRECT('Reference look up'!$A$10&amp;"["&amp;'Reference look up'!$C$10&amp;"]"),INDIRECT('Reference look up'!$A$10&amp;"["&amp;'Reference look up'!AN$10&amp;"]")),"")</f>
        <v/>
      </c>
      <c r="AO1148" s="359" t="str" cm="1">
        <f t="array" aca="1" ref="AO1148" ca="1">IF($B1148&lt;&gt;0,_xlfn.XLOOKUP($C1148,INDIRECT('Reference look up'!$A$10&amp;"["&amp;'Reference look up'!$C$10&amp;"]"),INDIRECT('Reference look up'!$A$10&amp;"["&amp;'Reference look up'!AO$10&amp;"]")),"")</f>
        <v/>
      </c>
      <c r="AP1148" s="359" t="str" cm="1">
        <f t="array" aca="1" ref="AP1148" ca="1">IF($B1148&lt;&gt;0,_xlfn.XLOOKUP($C1148,INDIRECT('Reference look up'!$A$10&amp;"["&amp;'Reference look up'!$C$10&amp;"]"),INDIRECT('Reference look up'!$A$10&amp;"["&amp;'Reference look up'!AP$10&amp;"]")),"")</f>
        <v/>
      </c>
      <c r="AQ1148" s="359" t="str" cm="1">
        <f t="array" aca="1" ref="AQ1148" ca="1">IF($B1148&lt;&gt;0,_xlfn.XLOOKUP($C1148,INDIRECT('Reference look up'!$A$10&amp;"["&amp;'Reference look up'!$C$10&amp;"]"),INDIRECT('Reference look up'!$A$10&amp;"["&amp;'Reference look up'!AQ$10&amp;"]")),"")</f>
        <v/>
      </c>
      <c r="AR1148" s="359" t="str" cm="1">
        <f t="array" aca="1" ref="AR1148" ca="1">IF($B1148&lt;&gt;0,_xlfn.XLOOKUP($C1148,INDIRECT('Reference look up'!$A$10&amp;"["&amp;'Reference look up'!$C$10&amp;"]"),INDIRECT('Reference look up'!$A$10&amp;"["&amp;'Reference look up'!AR$10&amp;"]")),"")</f>
        <v/>
      </c>
      <c r="AS1148" s="359" t="str" cm="1">
        <f t="array" aca="1" ref="AS1148" ca="1">IF($B1148&lt;&gt;0,_xlfn.XLOOKUP($C1148,INDIRECT('Reference look up'!$A$10&amp;"["&amp;'Reference look up'!$C$10&amp;"]"),INDIRECT('Reference look up'!$A$10&amp;"["&amp;'Reference look up'!AS$10&amp;"]")),"")</f>
        <v/>
      </c>
    </row>
    <row r="1149" spans="1:45" x14ac:dyDescent="0.35">
      <c r="A1149" s="358" t="str">
        <f>App_Mapping_All_region[[#This Row],[CMDB ID]]</f>
        <v>CMDB.602</v>
      </c>
      <c r="B1149" s="358">
        <f>App_Mapping_All_region[[#This Row],[Capy''s File.CAP ID]]</f>
        <v>0</v>
      </c>
      <c r="C1149" s="358">
        <f>App_Mapping_All_region[[#This Row],[Capy''s File.Application Name]]</f>
        <v>0</v>
      </c>
      <c r="D1149" s="358" t="s">
        <v>12379</v>
      </c>
      <c r="M1149" s="359" t="str" cm="1">
        <f t="array" aca="1" ref="M1149" ca="1">IF($B1149&lt;&gt;0,_xlfn.XLOOKUP($C1149,INDIRECT('Reference look up'!$A$10&amp;"["&amp;'Reference look up'!$C$10&amp;"]"),INDIRECT('Reference look up'!$A$10&amp;"["&amp;'Reference look up'!M$10&amp;"]")),"")</f>
        <v/>
      </c>
      <c r="N1149" s="359" t="str" cm="1">
        <f t="array" aca="1" ref="N1149" ca="1">IF($B1149&lt;&gt;0,_xlfn.XLOOKUP($C1149,INDIRECT('Reference look up'!$A$10&amp;"["&amp;'Reference look up'!$C$10&amp;"]"),INDIRECT('Reference look up'!$A$10&amp;"["&amp;'Reference look up'!N$10&amp;"]")),"")</f>
        <v/>
      </c>
      <c r="O1149" s="359" t="str" cm="1">
        <f t="array" aca="1" ref="O1149" ca="1">IF($B1149&lt;&gt;0,_xlfn.XLOOKUP($C1149,INDIRECT('Reference look up'!$A$10&amp;"["&amp;'Reference look up'!$C$10&amp;"]"),INDIRECT('Reference look up'!$A$10&amp;"["&amp;'Reference look up'!O$10&amp;"]")),"")</f>
        <v/>
      </c>
      <c r="P1149" s="359" t="str" cm="1">
        <f t="array" aca="1" ref="P1149" ca="1">IF($B1149&lt;&gt;0,_xlfn.XLOOKUP($C1149,INDIRECT('Reference look up'!$A$10&amp;"["&amp;'Reference look up'!$C$10&amp;"]"),INDIRECT('Reference look up'!$A$10&amp;"["&amp;'Reference look up'!P$10&amp;"]")),"")</f>
        <v/>
      </c>
      <c r="Q1149" s="359" t="str" cm="1">
        <f t="array" aca="1" ref="Q1149" ca="1">IF($B1149&lt;&gt;0,_xlfn.XLOOKUP($C1149,INDIRECT('Reference look up'!$A$10&amp;"["&amp;'Reference look up'!$C$10&amp;"]"),INDIRECT('Reference look up'!$A$10&amp;"["&amp;'Reference look up'!Q$10&amp;"]")),"")</f>
        <v/>
      </c>
      <c r="R1149" s="359" t="str" cm="1">
        <f t="array" aca="1" ref="R1149" ca="1">IF($B1149&lt;&gt;0,_xlfn.XLOOKUP($C1149,INDIRECT('Reference look up'!$A$10&amp;"["&amp;'Reference look up'!$C$10&amp;"]"),INDIRECT('Reference look up'!$A$10&amp;"["&amp;'Reference look up'!R$10&amp;"]")),"")</f>
        <v/>
      </c>
      <c r="S1149" s="359" t="str" cm="1">
        <f t="array" aca="1" ref="S1149" ca="1">IF($B1149&lt;&gt;0,_xlfn.XLOOKUP($C1149,INDIRECT('Reference look up'!$A$10&amp;"["&amp;'Reference look up'!$C$10&amp;"]"),INDIRECT('Reference look up'!$A$10&amp;"["&amp;'Reference look up'!S$10&amp;"]")),"")</f>
        <v/>
      </c>
      <c r="T1149" s="359" t="str" cm="1">
        <f t="array" aca="1" ref="T1149" ca="1">IF($B1149&lt;&gt;0,_xlfn.XLOOKUP($C1149,INDIRECT('Reference look up'!$A$10&amp;"["&amp;'Reference look up'!$C$10&amp;"]"),INDIRECT('Reference look up'!$A$10&amp;"["&amp;'Reference look up'!T$10&amp;"]")),"")</f>
        <v/>
      </c>
      <c r="U1149" s="359" t="str" cm="1">
        <f t="array" aca="1" ref="U1149" ca="1">IF($B1149&lt;&gt;0,_xlfn.XLOOKUP($C1149,INDIRECT('Reference look up'!$A$10&amp;"["&amp;'Reference look up'!$C$10&amp;"]"),INDIRECT('Reference look up'!$A$10&amp;"["&amp;'Reference look up'!U$10&amp;"]")),"")</f>
        <v/>
      </c>
      <c r="V1149" s="359" t="str" cm="1">
        <f t="array" aca="1" ref="V1149" ca="1">IF($B1149&lt;&gt;0,_xlfn.XLOOKUP($C1149,INDIRECT('Reference look up'!$A$10&amp;"["&amp;'Reference look up'!$C$10&amp;"]"),INDIRECT('Reference look up'!$A$10&amp;"["&amp;'Reference look up'!V$10&amp;"]")),"")</f>
        <v/>
      </c>
      <c r="W1149" s="359" t="str" cm="1">
        <f t="array" aca="1" ref="W1149" ca="1">IF($B1149&lt;&gt;0,_xlfn.XLOOKUP($C1149,INDIRECT('Reference look up'!$A$10&amp;"["&amp;'Reference look up'!$C$10&amp;"]"),INDIRECT('Reference look up'!$A$10&amp;"["&amp;'Reference look up'!W$10&amp;"]")),"")</f>
        <v/>
      </c>
      <c r="X1149" s="359" t="str" cm="1">
        <f t="array" aca="1" ref="X1149" ca="1">IF($B1149&lt;&gt;0,_xlfn.XLOOKUP($C1149,INDIRECT('Reference look up'!$A$10&amp;"["&amp;'Reference look up'!$C$10&amp;"]"),INDIRECT('Reference look up'!$A$10&amp;"["&amp;'Reference look up'!X$10&amp;"]")),"")</f>
        <v/>
      </c>
      <c r="Y1149" s="359" t="str" cm="1">
        <f t="array" aca="1" ref="Y1149" ca="1">IF($B1149&lt;&gt;0,_xlfn.XLOOKUP($C1149,INDIRECT('Reference look up'!$A$10&amp;"["&amp;'Reference look up'!$C$10&amp;"]"),INDIRECT('Reference look up'!$A$10&amp;"["&amp;'Reference look up'!Y$10&amp;"]")),"")</f>
        <v/>
      </c>
      <c r="Z1149" s="359" t="str" cm="1">
        <f t="array" aca="1" ref="Z1149" ca="1">IF($B1149&lt;&gt;0,_xlfn.XLOOKUP($C1149,INDIRECT('Reference look up'!$A$10&amp;"["&amp;'Reference look up'!$C$10&amp;"]"),INDIRECT('Reference look up'!$A$10&amp;"["&amp;'Reference look up'!Z$10&amp;"]")),"")</f>
        <v/>
      </c>
      <c r="AA1149" s="359" t="str" cm="1">
        <f t="array" aca="1" ref="AA1149" ca="1">IF($B1149&lt;&gt;0,_xlfn.XLOOKUP($C1149,INDIRECT('Reference look up'!$A$10&amp;"["&amp;'Reference look up'!$C$10&amp;"]"),INDIRECT('Reference look up'!$A$10&amp;"["&amp;'Reference look up'!AA$10&amp;"]")),"")</f>
        <v/>
      </c>
      <c r="AB1149" s="359" t="str" cm="1">
        <f t="array" aca="1" ref="AB1149" ca="1">IF($B1149&lt;&gt;0,_xlfn.XLOOKUP($C1149,INDIRECT('Reference look up'!$A$10&amp;"["&amp;'Reference look up'!$C$10&amp;"]"),INDIRECT('Reference look up'!$A$10&amp;"["&amp;'Reference look up'!AB$10&amp;"]")),"")</f>
        <v/>
      </c>
      <c r="AC1149" s="359" t="str" cm="1">
        <f t="array" aca="1" ref="AC1149" ca="1">IF($B1149&lt;&gt;0,_xlfn.XLOOKUP($C1149,INDIRECT('Reference look up'!$A$10&amp;"["&amp;'Reference look up'!$C$10&amp;"]"),INDIRECT('Reference look up'!$A$10&amp;"["&amp;'Reference look up'!AC$10&amp;"]")),"")</f>
        <v/>
      </c>
      <c r="AD1149" s="359" t="str" cm="1">
        <f t="array" aca="1" ref="AD1149" ca="1">IF($B1149&lt;&gt;0,_xlfn.XLOOKUP($C1149,INDIRECT('Reference look up'!$A$10&amp;"["&amp;'Reference look up'!$C$10&amp;"]"),INDIRECT('Reference look up'!$A$10&amp;"["&amp;'Reference look up'!AD$10&amp;"]")),"")</f>
        <v/>
      </c>
      <c r="AE1149" s="359" t="str" cm="1">
        <f t="array" aca="1" ref="AE1149" ca="1">IF($B1149&lt;&gt;0,_xlfn.XLOOKUP($C1149,INDIRECT('Reference look up'!$A$10&amp;"["&amp;'Reference look up'!$C$10&amp;"]"),INDIRECT('Reference look up'!$A$10&amp;"["&amp;'Reference look up'!AE$10&amp;"]")),"")</f>
        <v/>
      </c>
      <c r="AF1149" s="359" t="str" cm="1">
        <f t="array" aca="1" ref="AF1149" ca="1">IF($B1149&lt;&gt;0,_xlfn.XLOOKUP($C1149,INDIRECT('Reference look up'!$A$10&amp;"["&amp;'Reference look up'!$C$10&amp;"]"),INDIRECT('Reference look up'!$A$10&amp;"["&amp;'Reference look up'!AF$10&amp;"]")),"")</f>
        <v/>
      </c>
      <c r="AG1149" s="359" t="str" cm="1">
        <f t="array" aca="1" ref="AG1149" ca="1">IF($B1149&lt;&gt;0,_xlfn.XLOOKUP($C1149,INDIRECT('Reference look up'!$A$10&amp;"["&amp;'Reference look up'!$C$10&amp;"]"),INDIRECT('Reference look up'!$A$10&amp;"["&amp;'Reference look up'!AG$10&amp;"]")),"")</f>
        <v/>
      </c>
      <c r="AH1149" s="359" t="str" cm="1">
        <f t="array" aca="1" ref="AH1149" ca="1">IF($B1149&lt;&gt;0,_xlfn.XLOOKUP($C1149,INDIRECT('Reference look up'!$A$10&amp;"["&amp;'Reference look up'!$C$10&amp;"]"),INDIRECT('Reference look up'!$A$10&amp;"["&amp;'Reference look up'!AH$10&amp;"]")),"")</f>
        <v/>
      </c>
      <c r="AI1149" s="359" t="str" cm="1">
        <f t="array" aca="1" ref="AI1149" ca="1">IF($B1149&lt;&gt;0,_xlfn.XLOOKUP($C1149,INDIRECT('Reference look up'!$A$10&amp;"["&amp;'Reference look up'!$C$10&amp;"]"),INDIRECT('Reference look up'!$A$10&amp;"["&amp;'Reference look up'!AI$10&amp;"]")),"")</f>
        <v/>
      </c>
      <c r="AJ1149" s="359" t="str" cm="1">
        <f t="array" aca="1" ref="AJ1149" ca="1">IF($B1149&lt;&gt;0,_xlfn.XLOOKUP($C1149,INDIRECT('Reference look up'!$A$10&amp;"["&amp;'Reference look up'!$C$10&amp;"]"),INDIRECT('Reference look up'!$A$10&amp;"["&amp;'Reference look up'!AJ$10&amp;"]")),"")</f>
        <v/>
      </c>
      <c r="AK1149" s="359" t="str" cm="1">
        <f t="array" aca="1" ref="AK1149" ca="1">IF($B1149&lt;&gt;0,_xlfn.XLOOKUP($C1149,INDIRECT('Reference look up'!$A$10&amp;"["&amp;'Reference look up'!$C$10&amp;"]"),INDIRECT('Reference look up'!$A$10&amp;"["&amp;'Reference look up'!AK$10&amp;"]")),"")</f>
        <v/>
      </c>
      <c r="AL1149" s="359" t="str" cm="1">
        <f t="array" aca="1" ref="AL1149" ca="1">IF($B1149&lt;&gt;0,_xlfn.XLOOKUP($C1149,INDIRECT('Reference look up'!$A$10&amp;"["&amp;'Reference look up'!$C$10&amp;"]"),INDIRECT('Reference look up'!$A$10&amp;"["&amp;'Reference look up'!AL$10&amp;"]")),"")</f>
        <v/>
      </c>
      <c r="AM1149" s="359" t="str" cm="1">
        <f t="array" aca="1" ref="AM1149" ca="1">IF($B1149&lt;&gt;0,_xlfn.XLOOKUP($C1149,INDIRECT('Reference look up'!$A$10&amp;"["&amp;'Reference look up'!$C$10&amp;"]"),INDIRECT('Reference look up'!$A$10&amp;"["&amp;'Reference look up'!AM$10&amp;"]")),"")</f>
        <v/>
      </c>
      <c r="AN1149" s="359" t="str" cm="1">
        <f t="array" aca="1" ref="AN1149" ca="1">IF($B1149&lt;&gt;0,_xlfn.XLOOKUP($C1149,INDIRECT('Reference look up'!$A$10&amp;"["&amp;'Reference look up'!$C$10&amp;"]"),INDIRECT('Reference look up'!$A$10&amp;"["&amp;'Reference look up'!AN$10&amp;"]")),"")</f>
        <v/>
      </c>
      <c r="AO1149" s="359" t="str" cm="1">
        <f t="array" aca="1" ref="AO1149" ca="1">IF($B1149&lt;&gt;0,_xlfn.XLOOKUP($C1149,INDIRECT('Reference look up'!$A$10&amp;"["&amp;'Reference look up'!$C$10&amp;"]"),INDIRECT('Reference look up'!$A$10&amp;"["&amp;'Reference look up'!AO$10&amp;"]")),"")</f>
        <v/>
      </c>
      <c r="AP1149" s="359" t="str" cm="1">
        <f t="array" aca="1" ref="AP1149" ca="1">IF($B1149&lt;&gt;0,_xlfn.XLOOKUP($C1149,INDIRECT('Reference look up'!$A$10&amp;"["&amp;'Reference look up'!$C$10&amp;"]"),INDIRECT('Reference look up'!$A$10&amp;"["&amp;'Reference look up'!AP$10&amp;"]")),"")</f>
        <v/>
      </c>
      <c r="AQ1149" s="359" t="str" cm="1">
        <f t="array" aca="1" ref="AQ1149" ca="1">IF($B1149&lt;&gt;0,_xlfn.XLOOKUP($C1149,INDIRECT('Reference look up'!$A$10&amp;"["&amp;'Reference look up'!$C$10&amp;"]"),INDIRECT('Reference look up'!$A$10&amp;"["&amp;'Reference look up'!AQ$10&amp;"]")),"")</f>
        <v/>
      </c>
      <c r="AR1149" s="359" t="str" cm="1">
        <f t="array" aca="1" ref="AR1149" ca="1">IF($B1149&lt;&gt;0,_xlfn.XLOOKUP($C1149,INDIRECT('Reference look up'!$A$10&amp;"["&amp;'Reference look up'!$C$10&amp;"]"),INDIRECT('Reference look up'!$A$10&amp;"["&amp;'Reference look up'!AR$10&amp;"]")),"")</f>
        <v/>
      </c>
      <c r="AS1149" s="359" t="str" cm="1">
        <f t="array" aca="1" ref="AS1149" ca="1">IF($B1149&lt;&gt;0,_xlfn.XLOOKUP($C1149,INDIRECT('Reference look up'!$A$10&amp;"["&amp;'Reference look up'!$C$10&amp;"]"),INDIRECT('Reference look up'!$A$10&amp;"["&amp;'Reference look up'!AS$10&amp;"]")),"")</f>
        <v/>
      </c>
    </row>
    <row r="1150" spans="1:45" x14ac:dyDescent="0.35">
      <c r="A1150" s="358" t="str">
        <f>App_Mapping_All_region[[#This Row],[CMDB ID]]</f>
        <v>CMDB.603</v>
      </c>
      <c r="B1150" s="358">
        <f>App_Mapping_All_region[[#This Row],[Capy''s File.CAP ID]]</f>
        <v>0</v>
      </c>
      <c r="C1150" s="358">
        <f>App_Mapping_All_region[[#This Row],[Capy''s File.Application Name]]</f>
        <v>0</v>
      </c>
      <c r="D1150" s="358" t="s">
        <v>12379</v>
      </c>
      <c r="M1150" s="359" t="str" cm="1">
        <f t="array" aca="1" ref="M1150" ca="1">IF($B1150&lt;&gt;0,_xlfn.XLOOKUP($C1150,INDIRECT('Reference look up'!$A$10&amp;"["&amp;'Reference look up'!$C$10&amp;"]"),INDIRECT('Reference look up'!$A$10&amp;"["&amp;'Reference look up'!M$10&amp;"]")),"")</f>
        <v/>
      </c>
      <c r="N1150" s="359" t="str" cm="1">
        <f t="array" aca="1" ref="N1150" ca="1">IF($B1150&lt;&gt;0,_xlfn.XLOOKUP($C1150,INDIRECT('Reference look up'!$A$10&amp;"["&amp;'Reference look up'!$C$10&amp;"]"),INDIRECT('Reference look up'!$A$10&amp;"["&amp;'Reference look up'!N$10&amp;"]")),"")</f>
        <v/>
      </c>
      <c r="O1150" s="359" t="str" cm="1">
        <f t="array" aca="1" ref="O1150" ca="1">IF($B1150&lt;&gt;0,_xlfn.XLOOKUP($C1150,INDIRECT('Reference look up'!$A$10&amp;"["&amp;'Reference look up'!$C$10&amp;"]"),INDIRECT('Reference look up'!$A$10&amp;"["&amp;'Reference look up'!O$10&amp;"]")),"")</f>
        <v/>
      </c>
      <c r="P1150" s="359" t="str" cm="1">
        <f t="array" aca="1" ref="P1150" ca="1">IF($B1150&lt;&gt;0,_xlfn.XLOOKUP($C1150,INDIRECT('Reference look up'!$A$10&amp;"["&amp;'Reference look up'!$C$10&amp;"]"),INDIRECT('Reference look up'!$A$10&amp;"["&amp;'Reference look up'!P$10&amp;"]")),"")</f>
        <v/>
      </c>
      <c r="Q1150" s="359" t="str" cm="1">
        <f t="array" aca="1" ref="Q1150" ca="1">IF($B1150&lt;&gt;0,_xlfn.XLOOKUP($C1150,INDIRECT('Reference look up'!$A$10&amp;"["&amp;'Reference look up'!$C$10&amp;"]"),INDIRECT('Reference look up'!$A$10&amp;"["&amp;'Reference look up'!Q$10&amp;"]")),"")</f>
        <v/>
      </c>
      <c r="R1150" s="359" t="str" cm="1">
        <f t="array" aca="1" ref="R1150" ca="1">IF($B1150&lt;&gt;0,_xlfn.XLOOKUP($C1150,INDIRECT('Reference look up'!$A$10&amp;"["&amp;'Reference look up'!$C$10&amp;"]"),INDIRECT('Reference look up'!$A$10&amp;"["&amp;'Reference look up'!R$10&amp;"]")),"")</f>
        <v/>
      </c>
      <c r="S1150" s="359" t="str" cm="1">
        <f t="array" aca="1" ref="S1150" ca="1">IF($B1150&lt;&gt;0,_xlfn.XLOOKUP($C1150,INDIRECT('Reference look up'!$A$10&amp;"["&amp;'Reference look up'!$C$10&amp;"]"),INDIRECT('Reference look up'!$A$10&amp;"["&amp;'Reference look up'!S$10&amp;"]")),"")</f>
        <v/>
      </c>
      <c r="T1150" s="359" t="str" cm="1">
        <f t="array" aca="1" ref="T1150" ca="1">IF($B1150&lt;&gt;0,_xlfn.XLOOKUP($C1150,INDIRECT('Reference look up'!$A$10&amp;"["&amp;'Reference look up'!$C$10&amp;"]"),INDIRECT('Reference look up'!$A$10&amp;"["&amp;'Reference look up'!T$10&amp;"]")),"")</f>
        <v/>
      </c>
      <c r="U1150" s="359" t="str" cm="1">
        <f t="array" aca="1" ref="U1150" ca="1">IF($B1150&lt;&gt;0,_xlfn.XLOOKUP($C1150,INDIRECT('Reference look up'!$A$10&amp;"["&amp;'Reference look up'!$C$10&amp;"]"),INDIRECT('Reference look up'!$A$10&amp;"["&amp;'Reference look up'!U$10&amp;"]")),"")</f>
        <v/>
      </c>
      <c r="V1150" s="359" t="str" cm="1">
        <f t="array" aca="1" ref="V1150" ca="1">IF($B1150&lt;&gt;0,_xlfn.XLOOKUP($C1150,INDIRECT('Reference look up'!$A$10&amp;"["&amp;'Reference look up'!$C$10&amp;"]"),INDIRECT('Reference look up'!$A$10&amp;"["&amp;'Reference look up'!V$10&amp;"]")),"")</f>
        <v/>
      </c>
      <c r="W1150" s="359" t="str" cm="1">
        <f t="array" aca="1" ref="W1150" ca="1">IF($B1150&lt;&gt;0,_xlfn.XLOOKUP($C1150,INDIRECT('Reference look up'!$A$10&amp;"["&amp;'Reference look up'!$C$10&amp;"]"),INDIRECT('Reference look up'!$A$10&amp;"["&amp;'Reference look up'!W$10&amp;"]")),"")</f>
        <v/>
      </c>
      <c r="X1150" s="359" t="str" cm="1">
        <f t="array" aca="1" ref="X1150" ca="1">IF($B1150&lt;&gt;0,_xlfn.XLOOKUP($C1150,INDIRECT('Reference look up'!$A$10&amp;"["&amp;'Reference look up'!$C$10&amp;"]"),INDIRECT('Reference look up'!$A$10&amp;"["&amp;'Reference look up'!X$10&amp;"]")),"")</f>
        <v/>
      </c>
      <c r="Y1150" s="359" t="str" cm="1">
        <f t="array" aca="1" ref="Y1150" ca="1">IF($B1150&lt;&gt;0,_xlfn.XLOOKUP($C1150,INDIRECT('Reference look up'!$A$10&amp;"["&amp;'Reference look up'!$C$10&amp;"]"),INDIRECT('Reference look up'!$A$10&amp;"["&amp;'Reference look up'!Y$10&amp;"]")),"")</f>
        <v/>
      </c>
      <c r="Z1150" s="359" t="str" cm="1">
        <f t="array" aca="1" ref="Z1150" ca="1">IF($B1150&lt;&gt;0,_xlfn.XLOOKUP($C1150,INDIRECT('Reference look up'!$A$10&amp;"["&amp;'Reference look up'!$C$10&amp;"]"),INDIRECT('Reference look up'!$A$10&amp;"["&amp;'Reference look up'!Z$10&amp;"]")),"")</f>
        <v/>
      </c>
      <c r="AA1150" s="359" t="str" cm="1">
        <f t="array" aca="1" ref="AA1150" ca="1">IF($B1150&lt;&gt;0,_xlfn.XLOOKUP($C1150,INDIRECT('Reference look up'!$A$10&amp;"["&amp;'Reference look up'!$C$10&amp;"]"),INDIRECT('Reference look up'!$A$10&amp;"["&amp;'Reference look up'!AA$10&amp;"]")),"")</f>
        <v/>
      </c>
      <c r="AB1150" s="359" t="str" cm="1">
        <f t="array" aca="1" ref="AB1150" ca="1">IF($B1150&lt;&gt;0,_xlfn.XLOOKUP($C1150,INDIRECT('Reference look up'!$A$10&amp;"["&amp;'Reference look up'!$C$10&amp;"]"),INDIRECT('Reference look up'!$A$10&amp;"["&amp;'Reference look up'!AB$10&amp;"]")),"")</f>
        <v/>
      </c>
      <c r="AC1150" s="359" t="str" cm="1">
        <f t="array" aca="1" ref="AC1150" ca="1">IF($B1150&lt;&gt;0,_xlfn.XLOOKUP($C1150,INDIRECT('Reference look up'!$A$10&amp;"["&amp;'Reference look up'!$C$10&amp;"]"),INDIRECT('Reference look up'!$A$10&amp;"["&amp;'Reference look up'!AC$10&amp;"]")),"")</f>
        <v/>
      </c>
      <c r="AD1150" s="359" t="str" cm="1">
        <f t="array" aca="1" ref="AD1150" ca="1">IF($B1150&lt;&gt;0,_xlfn.XLOOKUP($C1150,INDIRECT('Reference look up'!$A$10&amp;"["&amp;'Reference look up'!$C$10&amp;"]"),INDIRECT('Reference look up'!$A$10&amp;"["&amp;'Reference look up'!AD$10&amp;"]")),"")</f>
        <v/>
      </c>
      <c r="AE1150" s="359" t="str" cm="1">
        <f t="array" aca="1" ref="AE1150" ca="1">IF($B1150&lt;&gt;0,_xlfn.XLOOKUP($C1150,INDIRECT('Reference look up'!$A$10&amp;"["&amp;'Reference look up'!$C$10&amp;"]"),INDIRECT('Reference look up'!$A$10&amp;"["&amp;'Reference look up'!AE$10&amp;"]")),"")</f>
        <v/>
      </c>
      <c r="AF1150" s="359" t="str" cm="1">
        <f t="array" aca="1" ref="AF1150" ca="1">IF($B1150&lt;&gt;0,_xlfn.XLOOKUP($C1150,INDIRECT('Reference look up'!$A$10&amp;"["&amp;'Reference look up'!$C$10&amp;"]"),INDIRECT('Reference look up'!$A$10&amp;"["&amp;'Reference look up'!AF$10&amp;"]")),"")</f>
        <v/>
      </c>
      <c r="AG1150" s="359" t="str" cm="1">
        <f t="array" aca="1" ref="AG1150" ca="1">IF($B1150&lt;&gt;0,_xlfn.XLOOKUP($C1150,INDIRECT('Reference look up'!$A$10&amp;"["&amp;'Reference look up'!$C$10&amp;"]"),INDIRECT('Reference look up'!$A$10&amp;"["&amp;'Reference look up'!AG$10&amp;"]")),"")</f>
        <v/>
      </c>
      <c r="AH1150" s="359" t="str" cm="1">
        <f t="array" aca="1" ref="AH1150" ca="1">IF($B1150&lt;&gt;0,_xlfn.XLOOKUP($C1150,INDIRECT('Reference look up'!$A$10&amp;"["&amp;'Reference look up'!$C$10&amp;"]"),INDIRECT('Reference look up'!$A$10&amp;"["&amp;'Reference look up'!AH$10&amp;"]")),"")</f>
        <v/>
      </c>
      <c r="AI1150" s="359" t="str" cm="1">
        <f t="array" aca="1" ref="AI1150" ca="1">IF($B1150&lt;&gt;0,_xlfn.XLOOKUP($C1150,INDIRECT('Reference look up'!$A$10&amp;"["&amp;'Reference look up'!$C$10&amp;"]"),INDIRECT('Reference look up'!$A$10&amp;"["&amp;'Reference look up'!AI$10&amp;"]")),"")</f>
        <v/>
      </c>
      <c r="AJ1150" s="359" t="str" cm="1">
        <f t="array" aca="1" ref="AJ1150" ca="1">IF($B1150&lt;&gt;0,_xlfn.XLOOKUP($C1150,INDIRECT('Reference look up'!$A$10&amp;"["&amp;'Reference look up'!$C$10&amp;"]"),INDIRECT('Reference look up'!$A$10&amp;"["&amp;'Reference look up'!AJ$10&amp;"]")),"")</f>
        <v/>
      </c>
      <c r="AK1150" s="359" t="str" cm="1">
        <f t="array" aca="1" ref="AK1150" ca="1">IF($B1150&lt;&gt;0,_xlfn.XLOOKUP($C1150,INDIRECT('Reference look up'!$A$10&amp;"["&amp;'Reference look up'!$C$10&amp;"]"),INDIRECT('Reference look up'!$A$10&amp;"["&amp;'Reference look up'!AK$10&amp;"]")),"")</f>
        <v/>
      </c>
      <c r="AL1150" s="359" t="str" cm="1">
        <f t="array" aca="1" ref="AL1150" ca="1">IF($B1150&lt;&gt;0,_xlfn.XLOOKUP($C1150,INDIRECT('Reference look up'!$A$10&amp;"["&amp;'Reference look up'!$C$10&amp;"]"),INDIRECT('Reference look up'!$A$10&amp;"["&amp;'Reference look up'!AL$10&amp;"]")),"")</f>
        <v/>
      </c>
      <c r="AM1150" s="359" t="str" cm="1">
        <f t="array" aca="1" ref="AM1150" ca="1">IF($B1150&lt;&gt;0,_xlfn.XLOOKUP($C1150,INDIRECT('Reference look up'!$A$10&amp;"["&amp;'Reference look up'!$C$10&amp;"]"),INDIRECT('Reference look up'!$A$10&amp;"["&amp;'Reference look up'!AM$10&amp;"]")),"")</f>
        <v/>
      </c>
      <c r="AN1150" s="359" t="str" cm="1">
        <f t="array" aca="1" ref="AN1150" ca="1">IF($B1150&lt;&gt;0,_xlfn.XLOOKUP($C1150,INDIRECT('Reference look up'!$A$10&amp;"["&amp;'Reference look up'!$C$10&amp;"]"),INDIRECT('Reference look up'!$A$10&amp;"["&amp;'Reference look up'!AN$10&amp;"]")),"")</f>
        <v/>
      </c>
      <c r="AO1150" s="359" t="str" cm="1">
        <f t="array" aca="1" ref="AO1150" ca="1">IF($B1150&lt;&gt;0,_xlfn.XLOOKUP($C1150,INDIRECT('Reference look up'!$A$10&amp;"["&amp;'Reference look up'!$C$10&amp;"]"),INDIRECT('Reference look up'!$A$10&amp;"["&amp;'Reference look up'!AO$10&amp;"]")),"")</f>
        <v/>
      </c>
      <c r="AP1150" s="359" t="str" cm="1">
        <f t="array" aca="1" ref="AP1150" ca="1">IF($B1150&lt;&gt;0,_xlfn.XLOOKUP($C1150,INDIRECT('Reference look up'!$A$10&amp;"["&amp;'Reference look up'!$C$10&amp;"]"),INDIRECT('Reference look up'!$A$10&amp;"["&amp;'Reference look up'!AP$10&amp;"]")),"")</f>
        <v/>
      </c>
      <c r="AQ1150" s="359" t="str" cm="1">
        <f t="array" aca="1" ref="AQ1150" ca="1">IF($B1150&lt;&gt;0,_xlfn.XLOOKUP($C1150,INDIRECT('Reference look up'!$A$10&amp;"["&amp;'Reference look up'!$C$10&amp;"]"),INDIRECT('Reference look up'!$A$10&amp;"["&amp;'Reference look up'!AQ$10&amp;"]")),"")</f>
        <v/>
      </c>
      <c r="AR1150" s="359" t="str" cm="1">
        <f t="array" aca="1" ref="AR1150" ca="1">IF($B1150&lt;&gt;0,_xlfn.XLOOKUP($C1150,INDIRECT('Reference look up'!$A$10&amp;"["&amp;'Reference look up'!$C$10&amp;"]"),INDIRECT('Reference look up'!$A$10&amp;"["&amp;'Reference look up'!AR$10&amp;"]")),"")</f>
        <v/>
      </c>
      <c r="AS1150" s="359" t="str" cm="1">
        <f t="array" aca="1" ref="AS1150" ca="1">IF($B1150&lt;&gt;0,_xlfn.XLOOKUP($C1150,INDIRECT('Reference look up'!$A$10&amp;"["&amp;'Reference look up'!$C$10&amp;"]"),INDIRECT('Reference look up'!$A$10&amp;"["&amp;'Reference look up'!AS$10&amp;"]")),"")</f>
        <v/>
      </c>
    </row>
    <row r="1151" spans="1:45" x14ac:dyDescent="0.35">
      <c r="A1151" s="358" t="str">
        <f>App_Mapping_All_region[[#This Row],[CMDB ID]]</f>
        <v>CMDB.607</v>
      </c>
      <c r="B1151" s="358">
        <f>App_Mapping_All_region[[#This Row],[Capy''s File.CAP ID]]</f>
        <v>0</v>
      </c>
      <c r="C1151" s="358">
        <f>App_Mapping_All_region[[#This Row],[Capy''s File.Application Name]]</f>
        <v>0</v>
      </c>
      <c r="D1151" s="358" t="s">
        <v>12379</v>
      </c>
      <c r="M1151" s="359" t="str" cm="1">
        <f t="array" aca="1" ref="M1151" ca="1">IF($B1151&lt;&gt;0,_xlfn.XLOOKUP($C1151,INDIRECT('Reference look up'!$A$10&amp;"["&amp;'Reference look up'!$C$10&amp;"]"),INDIRECT('Reference look up'!$A$10&amp;"["&amp;'Reference look up'!M$10&amp;"]")),"")</f>
        <v/>
      </c>
      <c r="N1151" s="359" t="str" cm="1">
        <f t="array" aca="1" ref="N1151" ca="1">IF($B1151&lt;&gt;0,_xlfn.XLOOKUP($C1151,INDIRECT('Reference look up'!$A$10&amp;"["&amp;'Reference look up'!$C$10&amp;"]"),INDIRECT('Reference look up'!$A$10&amp;"["&amp;'Reference look up'!N$10&amp;"]")),"")</f>
        <v/>
      </c>
      <c r="O1151" s="359" t="str" cm="1">
        <f t="array" aca="1" ref="O1151" ca="1">IF($B1151&lt;&gt;0,_xlfn.XLOOKUP($C1151,INDIRECT('Reference look up'!$A$10&amp;"["&amp;'Reference look up'!$C$10&amp;"]"),INDIRECT('Reference look up'!$A$10&amp;"["&amp;'Reference look up'!O$10&amp;"]")),"")</f>
        <v/>
      </c>
      <c r="P1151" s="359" t="str" cm="1">
        <f t="array" aca="1" ref="P1151" ca="1">IF($B1151&lt;&gt;0,_xlfn.XLOOKUP($C1151,INDIRECT('Reference look up'!$A$10&amp;"["&amp;'Reference look up'!$C$10&amp;"]"),INDIRECT('Reference look up'!$A$10&amp;"["&amp;'Reference look up'!P$10&amp;"]")),"")</f>
        <v/>
      </c>
      <c r="Q1151" s="359" t="str" cm="1">
        <f t="array" aca="1" ref="Q1151" ca="1">IF($B1151&lt;&gt;0,_xlfn.XLOOKUP($C1151,INDIRECT('Reference look up'!$A$10&amp;"["&amp;'Reference look up'!$C$10&amp;"]"),INDIRECT('Reference look up'!$A$10&amp;"["&amp;'Reference look up'!Q$10&amp;"]")),"")</f>
        <v/>
      </c>
      <c r="R1151" s="359" t="str" cm="1">
        <f t="array" aca="1" ref="R1151" ca="1">IF($B1151&lt;&gt;0,_xlfn.XLOOKUP($C1151,INDIRECT('Reference look up'!$A$10&amp;"["&amp;'Reference look up'!$C$10&amp;"]"),INDIRECT('Reference look up'!$A$10&amp;"["&amp;'Reference look up'!R$10&amp;"]")),"")</f>
        <v/>
      </c>
      <c r="S1151" s="359" t="str" cm="1">
        <f t="array" aca="1" ref="S1151" ca="1">IF($B1151&lt;&gt;0,_xlfn.XLOOKUP($C1151,INDIRECT('Reference look up'!$A$10&amp;"["&amp;'Reference look up'!$C$10&amp;"]"),INDIRECT('Reference look up'!$A$10&amp;"["&amp;'Reference look up'!S$10&amp;"]")),"")</f>
        <v/>
      </c>
      <c r="T1151" s="359" t="str" cm="1">
        <f t="array" aca="1" ref="T1151" ca="1">IF($B1151&lt;&gt;0,_xlfn.XLOOKUP($C1151,INDIRECT('Reference look up'!$A$10&amp;"["&amp;'Reference look up'!$C$10&amp;"]"),INDIRECT('Reference look up'!$A$10&amp;"["&amp;'Reference look up'!T$10&amp;"]")),"")</f>
        <v/>
      </c>
      <c r="U1151" s="359" t="str" cm="1">
        <f t="array" aca="1" ref="U1151" ca="1">IF($B1151&lt;&gt;0,_xlfn.XLOOKUP($C1151,INDIRECT('Reference look up'!$A$10&amp;"["&amp;'Reference look up'!$C$10&amp;"]"),INDIRECT('Reference look up'!$A$10&amp;"["&amp;'Reference look up'!U$10&amp;"]")),"")</f>
        <v/>
      </c>
      <c r="V1151" s="359" t="str" cm="1">
        <f t="array" aca="1" ref="V1151" ca="1">IF($B1151&lt;&gt;0,_xlfn.XLOOKUP($C1151,INDIRECT('Reference look up'!$A$10&amp;"["&amp;'Reference look up'!$C$10&amp;"]"),INDIRECT('Reference look up'!$A$10&amp;"["&amp;'Reference look up'!V$10&amp;"]")),"")</f>
        <v/>
      </c>
      <c r="W1151" s="359" t="str" cm="1">
        <f t="array" aca="1" ref="W1151" ca="1">IF($B1151&lt;&gt;0,_xlfn.XLOOKUP($C1151,INDIRECT('Reference look up'!$A$10&amp;"["&amp;'Reference look up'!$C$10&amp;"]"),INDIRECT('Reference look up'!$A$10&amp;"["&amp;'Reference look up'!W$10&amp;"]")),"")</f>
        <v/>
      </c>
      <c r="X1151" s="359" t="str" cm="1">
        <f t="array" aca="1" ref="X1151" ca="1">IF($B1151&lt;&gt;0,_xlfn.XLOOKUP($C1151,INDIRECT('Reference look up'!$A$10&amp;"["&amp;'Reference look up'!$C$10&amp;"]"),INDIRECT('Reference look up'!$A$10&amp;"["&amp;'Reference look up'!X$10&amp;"]")),"")</f>
        <v/>
      </c>
      <c r="Y1151" s="359" t="str" cm="1">
        <f t="array" aca="1" ref="Y1151" ca="1">IF($B1151&lt;&gt;0,_xlfn.XLOOKUP($C1151,INDIRECT('Reference look up'!$A$10&amp;"["&amp;'Reference look up'!$C$10&amp;"]"),INDIRECT('Reference look up'!$A$10&amp;"["&amp;'Reference look up'!Y$10&amp;"]")),"")</f>
        <v/>
      </c>
      <c r="Z1151" s="359" t="str" cm="1">
        <f t="array" aca="1" ref="Z1151" ca="1">IF($B1151&lt;&gt;0,_xlfn.XLOOKUP($C1151,INDIRECT('Reference look up'!$A$10&amp;"["&amp;'Reference look up'!$C$10&amp;"]"),INDIRECT('Reference look up'!$A$10&amp;"["&amp;'Reference look up'!Z$10&amp;"]")),"")</f>
        <v/>
      </c>
      <c r="AA1151" s="359" t="str" cm="1">
        <f t="array" aca="1" ref="AA1151" ca="1">IF($B1151&lt;&gt;0,_xlfn.XLOOKUP($C1151,INDIRECT('Reference look up'!$A$10&amp;"["&amp;'Reference look up'!$C$10&amp;"]"),INDIRECT('Reference look up'!$A$10&amp;"["&amp;'Reference look up'!AA$10&amp;"]")),"")</f>
        <v/>
      </c>
      <c r="AB1151" s="359" t="str" cm="1">
        <f t="array" aca="1" ref="AB1151" ca="1">IF($B1151&lt;&gt;0,_xlfn.XLOOKUP($C1151,INDIRECT('Reference look up'!$A$10&amp;"["&amp;'Reference look up'!$C$10&amp;"]"),INDIRECT('Reference look up'!$A$10&amp;"["&amp;'Reference look up'!AB$10&amp;"]")),"")</f>
        <v/>
      </c>
      <c r="AC1151" s="359" t="str" cm="1">
        <f t="array" aca="1" ref="AC1151" ca="1">IF($B1151&lt;&gt;0,_xlfn.XLOOKUP($C1151,INDIRECT('Reference look up'!$A$10&amp;"["&amp;'Reference look up'!$C$10&amp;"]"),INDIRECT('Reference look up'!$A$10&amp;"["&amp;'Reference look up'!AC$10&amp;"]")),"")</f>
        <v/>
      </c>
      <c r="AD1151" s="359" t="str" cm="1">
        <f t="array" aca="1" ref="AD1151" ca="1">IF($B1151&lt;&gt;0,_xlfn.XLOOKUP($C1151,INDIRECT('Reference look up'!$A$10&amp;"["&amp;'Reference look up'!$C$10&amp;"]"),INDIRECT('Reference look up'!$A$10&amp;"["&amp;'Reference look up'!AD$10&amp;"]")),"")</f>
        <v/>
      </c>
      <c r="AE1151" s="359" t="str" cm="1">
        <f t="array" aca="1" ref="AE1151" ca="1">IF($B1151&lt;&gt;0,_xlfn.XLOOKUP($C1151,INDIRECT('Reference look up'!$A$10&amp;"["&amp;'Reference look up'!$C$10&amp;"]"),INDIRECT('Reference look up'!$A$10&amp;"["&amp;'Reference look up'!AE$10&amp;"]")),"")</f>
        <v/>
      </c>
      <c r="AF1151" s="359" t="str" cm="1">
        <f t="array" aca="1" ref="AF1151" ca="1">IF($B1151&lt;&gt;0,_xlfn.XLOOKUP($C1151,INDIRECT('Reference look up'!$A$10&amp;"["&amp;'Reference look up'!$C$10&amp;"]"),INDIRECT('Reference look up'!$A$10&amp;"["&amp;'Reference look up'!AF$10&amp;"]")),"")</f>
        <v/>
      </c>
      <c r="AG1151" s="359" t="str" cm="1">
        <f t="array" aca="1" ref="AG1151" ca="1">IF($B1151&lt;&gt;0,_xlfn.XLOOKUP($C1151,INDIRECT('Reference look up'!$A$10&amp;"["&amp;'Reference look up'!$C$10&amp;"]"),INDIRECT('Reference look up'!$A$10&amp;"["&amp;'Reference look up'!AG$10&amp;"]")),"")</f>
        <v/>
      </c>
      <c r="AH1151" s="359" t="str" cm="1">
        <f t="array" aca="1" ref="AH1151" ca="1">IF($B1151&lt;&gt;0,_xlfn.XLOOKUP($C1151,INDIRECT('Reference look up'!$A$10&amp;"["&amp;'Reference look up'!$C$10&amp;"]"),INDIRECT('Reference look up'!$A$10&amp;"["&amp;'Reference look up'!AH$10&amp;"]")),"")</f>
        <v/>
      </c>
      <c r="AI1151" s="359" t="str" cm="1">
        <f t="array" aca="1" ref="AI1151" ca="1">IF($B1151&lt;&gt;0,_xlfn.XLOOKUP($C1151,INDIRECT('Reference look up'!$A$10&amp;"["&amp;'Reference look up'!$C$10&amp;"]"),INDIRECT('Reference look up'!$A$10&amp;"["&amp;'Reference look up'!AI$10&amp;"]")),"")</f>
        <v/>
      </c>
      <c r="AJ1151" s="359" t="str" cm="1">
        <f t="array" aca="1" ref="AJ1151" ca="1">IF($B1151&lt;&gt;0,_xlfn.XLOOKUP($C1151,INDIRECT('Reference look up'!$A$10&amp;"["&amp;'Reference look up'!$C$10&amp;"]"),INDIRECT('Reference look up'!$A$10&amp;"["&amp;'Reference look up'!AJ$10&amp;"]")),"")</f>
        <v/>
      </c>
      <c r="AK1151" s="359" t="str" cm="1">
        <f t="array" aca="1" ref="AK1151" ca="1">IF($B1151&lt;&gt;0,_xlfn.XLOOKUP($C1151,INDIRECT('Reference look up'!$A$10&amp;"["&amp;'Reference look up'!$C$10&amp;"]"),INDIRECT('Reference look up'!$A$10&amp;"["&amp;'Reference look up'!AK$10&amp;"]")),"")</f>
        <v/>
      </c>
      <c r="AL1151" s="359" t="str" cm="1">
        <f t="array" aca="1" ref="AL1151" ca="1">IF($B1151&lt;&gt;0,_xlfn.XLOOKUP($C1151,INDIRECT('Reference look up'!$A$10&amp;"["&amp;'Reference look up'!$C$10&amp;"]"),INDIRECT('Reference look up'!$A$10&amp;"["&amp;'Reference look up'!AL$10&amp;"]")),"")</f>
        <v/>
      </c>
      <c r="AM1151" s="359" t="str" cm="1">
        <f t="array" aca="1" ref="AM1151" ca="1">IF($B1151&lt;&gt;0,_xlfn.XLOOKUP($C1151,INDIRECT('Reference look up'!$A$10&amp;"["&amp;'Reference look up'!$C$10&amp;"]"),INDIRECT('Reference look up'!$A$10&amp;"["&amp;'Reference look up'!AM$10&amp;"]")),"")</f>
        <v/>
      </c>
      <c r="AN1151" s="359" t="str" cm="1">
        <f t="array" aca="1" ref="AN1151" ca="1">IF($B1151&lt;&gt;0,_xlfn.XLOOKUP($C1151,INDIRECT('Reference look up'!$A$10&amp;"["&amp;'Reference look up'!$C$10&amp;"]"),INDIRECT('Reference look up'!$A$10&amp;"["&amp;'Reference look up'!AN$10&amp;"]")),"")</f>
        <v/>
      </c>
      <c r="AO1151" s="359" t="str" cm="1">
        <f t="array" aca="1" ref="AO1151" ca="1">IF($B1151&lt;&gt;0,_xlfn.XLOOKUP($C1151,INDIRECT('Reference look up'!$A$10&amp;"["&amp;'Reference look up'!$C$10&amp;"]"),INDIRECT('Reference look up'!$A$10&amp;"["&amp;'Reference look up'!AO$10&amp;"]")),"")</f>
        <v/>
      </c>
      <c r="AP1151" s="359" t="str" cm="1">
        <f t="array" aca="1" ref="AP1151" ca="1">IF($B1151&lt;&gt;0,_xlfn.XLOOKUP($C1151,INDIRECT('Reference look up'!$A$10&amp;"["&amp;'Reference look up'!$C$10&amp;"]"),INDIRECT('Reference look up'!$A$10&amp;"["&amp;'Reference look up'!AP$10&amp;"]")),"")</f>
        <v/>
      </c>
      <c r="AQ1151" s="359" t="str" cm="1">
        <f t="array" aca="1" ref="AQ1151" ca="1">IF($B1151&lt;&gt;0,_xlfn.XLOOKUP($C1151,INDIRECT('Reference look up'!$A$10&amp;"["&amp;'Reference look up'!$C$10&amp;"]"),INDIRECT('Reference look up'!$A$10&amp;"["&amp;'Reference look up'!AQ$10&amp;"]")),"")</f>
        <v/>
      </c>
      <c r="AR1151" s="359" t="str" cm="1">
        <f t="array" aca="1" ref="AR1151" ca="1">IF($B1151&lt;&gt;0,_xlfn.XLOOKUP($C1151,INDIRECT('Reference look up'!$A$10&amp;"["&amp;'Reference look up'!$C$10&amp;"]"),INDIRECT('Reference look up'!$A$10&amp;"["&amp;'Reference look up'!AR$10&amp;"]")),"")</f>
        <v/>
      </c>
      <c r="AS1151" s="359" t="str" cm="1">
        <f t="array" aca="1" ref="AS1151" ca="1">IF($B1151&lt;&gt;0,_xlfn.XLOOKUP($C1151,INDIRECT('Reference look up'!$A$10&amp;"["&amp;'Reference look up'!$C$10&amp;"]"),INDIRECT('Reference look up'!$A$10&amp;"["&amp;'Reference look up'!AS$10&amp;"]")),"")</f>
        <v/>
      </c>
    </row>
    <row r="1152" spans="1:45" x14ac:dyDescent="0.35">
      <c r="A1152" s="358" t="str">
        <f>App_Mapping_All_region[[#This Row],[CMDB ID]]</f>
        <v>CMDB.608</v>
      </c>
      <c r="B1152" s="358">
        <f>App_Mapping_All_region[[#This Row],[Capy''s File.CAP ID]]</f>
        <v>0</v>
      </c>
      <c r="C1152" s="358">
        <f>App_Mapping_All_region[[#This Row],[Capy''s File.Application Name]]</f>
        <v>0</v>
      </c>
      <c r="D1152" s="358" t="s">
        <v>12379</v>
      </c>
      <c r="M1152" s="359" t="str" cm="1">
        <f t="array" aca="1" ref="M1152" ca="1">IF($B1152&lt;&gt;0,_xlfn.XLOOKUP($C1152,INDIRECT('Reference look up'!$A$10&amp;"["&amp;'Reference look up'!$C$10&amp;"]"),INDIRECT('Reference look up'!$A$10&amp;"["&amp;'Reference look up'!M$10&amp;"]")),"")</f>
        <v/>
      </c>
      <c r="N1152" s="359" t="str" cm="1">
        <f t="array" aca="1" ref="N1152" ca="1">IF($B1152&lt;&gt;0,_xlfn.XLOOKUP($C1152,INDIRECT('Reference look up'!$A$10&amp;"["&amp;'Reference look up'!$C$10&amp;"]"),INDIRECT('Reference look up'!$A$10&amp;"["&amp;'Reference look up'!N$10&amp;"]")),"")</f>
        <v/>
      </c>
      <c r="O1152" s="359" t="str" cm="1">
        <f t="array" aca="1" ref="O1152" ca="1">IF($B1152&lt;&gt;0,_xlfn.XLOOKUP($C1152,INDIRECT('Reference look up'!$A$10&amp;"["&amp;'Reference look up'!$C$10&amp;"]"),INDIRECT('Reference look up'!$A$10&amp;"["&amp;'Reference look up'!O$10&amp;"]")),"")</f>
        <v/>
      </c>
      <c r="P1152" s="359" t="str" cm="1">
        <f t="array" aca="1" ref="P1152" ca="1">IF($B1152&lt;&gt;0,_xlfn.XLOOKUP($C1152,INDIRECT('Reference look up'!$A$10&amp;"["&amp;'Reference look up'!$C$10&amp;"]"),INDIRECT('Reference look up'!$A$10&amp;"["&amp;'Reference look up'!P$10&amp;"]")),"")</f>
        <v/>
      </c>
      <c r="Q1152" s="359" t="str" cm="1">
        <f t="array" aca="1" ref="Q1152" ca="1">IF($B1152&lt;&gt;0,_xlfn.XLOOKUP($C1152,INDIRECT('Reference look up'!$A$10&amp;"["&amp;'Reference look up'!$C$10&amp;"]"),INDIRECT('Reference look up'!$A$10&amp;"["&amp;'Reference look up'!Q$10&amp;"]")),"")</f>
        <v/>
      </c>
      <c r="R1152" s="359" t="str" cm="1">
        <f t="array" aca="1" ref="R1152" ca="1">IF($B1152&lt;&gt;0,_xlfn.XLOOKUP($C1152,INDIRECT('Reference look up'!$A$10&amp;"["&amp;'Reference look up'!$C$10&amp;"]"),INDIRECT('Reference look up'!$A$10&amp;"["&amp;'Reference look up'!R$10&amp;"]")),"")</f>
        <v/>
      </c>
      <c r="S1152" s="359" t="str" cm="1">
        <f t="array" aca="1" ref="S1152" ca="1">IF($B1152&lt;&gt;0,_xlfn.XLOOKUP($C1152,INDIRECT('Reference look up'!$A$10&amp;"["&amp;'Reference look up'!$C$10&amp;"]"),INDIRECT('Reference look up'!$A$10&amp;"["&amp;'Reference look up'!S$10&amp;"]")),"")</f>
        <v/>
      </c>
      <c r="T1152" s="359" t="str" cm="1">
        <f t="array" aca="1" ref="T1152" ca="1">IF($B1152&lt;&gt;0,_xlfn.XLOOKUP($C1152,INDIRECT('Reference look up'!$A$10&amp;"["&amp;'Reference look up'!$C$10&amp;"]"),INDIRECT('Reference look up'!$A$10&amp;"["&amp;'Reference look up'!T$10&amp;"]")),"")</f>
        <v/>
      </c>
      <c r="U1152" s="359" t="str" cm="1">
        <f t="array" aca="1" ref="U1152" ca="1">IF($B1152&lt;&gt;0,_xlfn.XLOOKUP($C1152,INDIRECT('Reference look up'!$A$10&amp;"["&amp;'Reference look up'!$C$10&amp;"]"),INDIRECT('Reference look up'!$A$10&amp;"["&amp;'Reference look up'!U$10&amp;"]")),"")</f>
        <v/>
      </c>
      <c r="V1152" s="359" t="str" cm="1">
        <f t="array" aca="1" ref="V1152" ca="1">IF($B1152&lt;&gt;0,_xlfn.XLOOKUP($C1152,INDIRECT('Reference look up'!$A$10&amp;"["&amp;'Reference look up'!$C$10&amp;"]"),INDIRECT('Reference look up'!$A$10&amp;"["&amp;'Reference look up'!V$10&amp;"]")),"")</f>
        <v/>
      </c>
      <c r="W1152" s="359" t="str" cm="1">
        <f t="array" aca="1" ref="W1152" ca="1">IF($B1152&lt;&gt;0,_xlfn.XLOOKUP($C1152,INDIRECT('Reference look up'!$A$10&amp;"["&amp;'Reference look up'!$C$10&amp;"]"),INDIRECT('Reference look up'!$A$10&amp;"["&amp;'Reference look up'!W$10&amp;"]")),"")</f>
        <v/>
      </c>
      <c r="X1152" s="359" t="str" cm="1">
        <f t="array" aca="1" ref="X1152" ca="1">IF($B1152&lt;&gt;0,_xlfn.XLOOKUP($C1152,INDIRECT('Reference look up'!$A$10&amp;"["&amp;'Reference look up'!$C$10&amp;"]"),INDIRECT('Reference look up'!$A$10&amp;"["&amp;'Reference look up'!X$10&amp;"]")),"")</f>
        <v/>
      </c>
      <c r="Y1152" s="359" t="str" cm="1">
        <f t="array" aca="1" ref="Y1152" ca="1">IF($B1152&lt;&gt;0,_xlfn.XLOOKUP($C1152,INDIRECT('Reference look up'!$A$10&amp;"["&amp;'Reference look up'!$C$10&amp;"]"),INDIRECT('Reference look up'!$A$10&amp;"["&amp;'Reference look up'!Y$10&amp;"]")),"")</f>
        <v/>
      </c>
      <c r="Z1152" s="359" t="str" cm="1">
        <f t="array" aca="1" ref="Z1152" ca="1">IF($B1152&lt;&gt;0,_xlfn.XLOOKUP($C1152,INDIRECT('Reference look up'!$A$10&amp;"["&amp;'Reference look up'!$C$10&amp;"]"),INDIRECT('Reference look up'!$A$10&amp;"["&amp;'Reference look up'!Z$10&amp;"]")),"")</f>
        <v/>
      </c>
      <c r="AA1152" s="359" t="str" cm="1">
        <f t="array" aca="1" ref="AA1152" ca="1">IF($B1152&lt;&gt;0,_xlfn.XLOOKUP($C1152,INDIRECT('Reference look up'!$A$10&amp;"["&amp;'Reference look up'!$C$10&amp;"]"),INDIRECT('Reference look up'!$A$10&amp;"["&amp;'Reference look up'!AA$10&amp;"]")),"")</f>
        <v/>
      </c>
      <c r="AB1152" s="359" t="str" cm="1">
        <f t="array" aca="1" ref="AB1152" ca="1">IF($B1152&lt;&gt;0,_xlfn.XLOOKUP($C1152,INDIRECT('Reference look up'!$A$10&amp;"["&amp;'Reference look up'!$C$10&amp;"]"),INDIRECT('Reference look up'!$A$10&amp;"["&amp;'Reference look up'!AB$10&amp;"]")),"")</f>
        <v/>
      </c>
      <c r="AC1152" s="359" t="str" cm="1">
        <f t="array" aca="1" ref="AC1152" ca="1">IF($B1152&lt;&gt;0,_xlfn.XLOOKUP($C1152,INDIRECT('Reference look up'!$A$10&amp;"["&amp;'Reference look up'!$C$10&amp;"]"),INDIRECT('Reference look up'!$A$10&amp;"["&amp;'Reference look up'!AC$10&amp;"]")),"")</f>
        <v/>
      </c>
      <c r="AD1152" s="359" t="str" cm="1">
        <f t="array" aca="1" ref="AD1152" ca="1">IF($B1152&lt;&gt;0,_xlfn.XLOOKUP($C1152,INDIRECT('Reference look up'!$A$10&amp;"["&amp;'Reference look up'!$C$10&amp;"]"),INDIRECT('Reference look up'!$A$10&amp;"["&amp;'Reference look up'!AD$10&amp;"]")),"")</f>
        <v/>
      </c>
      <c r="AE1152" s="359" t="str" cm="1">
        <f t="array" aca="1" ref="AE1152" ca="1">IF($B1152&lt;&gt;0,_xlfn.XLOOKUP($C1152,INDIRECT('Reference look up'!$A$10&amp;"["&amp;'Reference look up'!$C$10&amp;"]"),INDIRECT('Reference look up'!$A$10&amp;"["&amp;'Reference look up'!AE$10&amp;"]")),"")</f>
        <v/>
      </c>
      <c r="AF1152" s="359" t="str" cm="1">
        <f t="array" aca="1" ref="AF1152" ca="1">IF($B1152&lt;&gt;0,_xlfn.XLOOKUP($C1152,INDIRECT('Reference look up'!$A$10&amp;"["&amp;'Reference look up'!$C$10&amp;"]"),INDIRECT('Reference look up'!$A$10&amp;"["&amp;'Reference look up'!AF$10&amp;"]")),"")</f>
        <v/>
      </c>
      <c r="AG1152" s="359" t="str" cm="1">
        <f t="array" aca="1" ref="AG1152" ca="1">IF($B1152&lt;&gt;0,_xlfn.XLOOKUP($C1152,INDIRECT('Reference look up'!$A$10&amp;"["&amp;'Reference look up'!$C$10&amp;"]"),INDIRECT('Reference look up'!$A$10&amp;"["&amp;'Reference look up'!AG$10&amp;"]")),"")</f>
        <v/>
      </c>
      <c r="AH1152" s="359" t="str" cm="1">
        <f t="array" aca="1" ref="AH1152" ca="1">IF($B1152&lt;&gt;0,_xlfn.XLOOKUP($C1152,INDIRECT('Reference look up'!$A$10&amp;"["&amp;'Reference look up'!$C$10&amp;"]"),INDIRECT('Reference look up'!$A$10&amp;"["&amp;'Reference look up'!AH$10&amp;"]")),"")</f>
        <v/>
      </c>
      <c r="AI1152" s="359" t="str" cm="1">
        <f t="array" aca="1" ref="AI1152" ca="1">IF($B1152&lt;&gt;0,_xlfn.XLOOKUP($C1152,INDIRECT('Reference look up'!$A$10&amp;"["&amp;'Reference look up'!$C$10&amp;"]"),INDIRECT('Reference look up'!$A$10&amp;"["&amp;'Reference look up'!AI$10&amp;"]")),"")</f>
        <v/>
      </c>
      <c r="AJ1152" s="359" t="str" cm="1">
        <f t="array" aca="1" ref="AJ1152" ca="1">IF($B1152&lt;&gt;0,_xlfn.XLOOKUP($C1152,INDIRECT('Reference look up'!$A$10&amp;"["&amp;'Reference look up'!$C$10&amp;"]"),INDIRECT('Reference look up'!$A$10&amp;"["&amp;'Reference look up'!AJ$10&amp;"]")),"")</f>
        <v/>
      </c>
      <c r="AK1152" s="359" t="str" cm="1">
        <f t="array" aca="1" ref="AK1152" ca="1">IF($B1152&lt;&gt;0,_xlfn.XLOOKUP($C1152,INDIRECT('Reference look up'!$A$10&amp;"["&amp;'Reference look up'!$C$10&amp;"]"),INDIRECT('Reference look up'!$A$10&amp;"["&amp;'Reference look up'!AK$10&amp;"]")),"")</f>
        <v/>
      </c>
      <c r="AL1152" s="359" t="str" cm="1">
        <f t="array" aca="1" ref="AL1152" ca="1">IF($B1152&lt;&gt;0,_xlfn.XLOOKUP($C1152,INDIRECT('Reference look up'!$A$10&amp;"["&amp;'Reference look up'!$C$10&amp;"]"),INDIRECT('Reference look up'!$A$10&amp;"["&amp;'Reference look up'!AL$10&amp;"]")),"")</f>
        <v/>
      </c>
      <c r="AM1152" s="359" t="str" cm="1">
        <f t="array" aca="1" ref="AM1152" ca="1">IF($B1152&lt;&gt;0,_xlfn.XLOOKUP($C1152,INDIRECT('Reference look up'!$A$10&amp;"["&amp;'Reference look up'!$C$10&amp;"]"),INDIRECT('Reference look up'!$A$10&amp;"["&amp;'Reference look up'!AM$10&amp;"]")),"")</f>
        <v/>
      </c>
      <c r="AN1152" s="359" t="str" cm="1">
        <f t="array" aca="1" ref="AN1152" ca="1">IF($B1152&lt;&gt;0,_xlfn.XLOOKUP($C1152,INDIRECT('Reference look up'!$A$10&amp;"["&amp;'Reference look up'!$C$10&amp;"]"),INDIRECT('Reference look up'!$A$10&amp;"["&amp;'Reference look up'!AN$10&amp;"]")),"")</f>
        <v/>
      </c>
      <c r="AO1152" s="359" t="str" cm="1">
        <f t="array" aca="1" ref="AO1152" ca="1">IF($B1152&lt;&gt;0,_xlfn.XLOOKUP($C1152,INDIRECT('Reference look up'!$A$10&amp;"["&amp;'Reference look up'!$C$10&amp;"]"),INDIRECT('Reference look up'!$A$10&amp;"["&amp;'Reference look up'!AO$10&amp;"]")),"")</f>
        <v/>
      </c>
      <c r="AP1152" s="359" t="str" cm="1">
        <f t="array" aca="1" ref="AP1152" ca="1">IF($B1152&lt;&gt;0,_xlfn.XLOOKUP($C1152,INDIRECT('Reference look up'!$A$10&amp;"["&amp;'Reference look up'!$C$10&amp;"]"),INDIRECT('Reference look up'!$A$10&amp;"["&amp;'Reference look up'!AP$10&amp;"]")),"")</f>
        <v/>
      </c>
      <c r="AQ1152" s="359" t="str" cm="1">
        <f t="array" aca="1" ref="AQ1152" ca="1">IF($B1152&lt;&gt;0,_xlfn.XLOOKUP($C1152,INDIRECT('Reference look up'!$A$10&amp;"["&amp;'Reference look up'!$C$10&amp;"]"),INDIRECT('Reference look up'!$A$10&amp;"["&amp;'Reference look up'!AQ$10&amp;"]")),"")</f>
        <v/>
      </c>
      <c r="AR1152" s="359" t="str" cm="1">
        <f t="array" aca="1" ref="AR1152" ca="1">IF($B1152&lt;&gt;0,_xlfn.XLOOKUP($C1152,INDIRECT('Reference look up'!$A$10&amp;"["&amp;'Reference look up'!$C$10&amp;"]"),INDIRECT('Reference look up'!$A$10&amp;"["&amp;'Reference look up'!AR$10&amp;"]")),"")</f>
        <v/>
      </c>
      <c r="AS1152" s="359" t="str" cm="1">
        <f t="array" aca="1" ref="AS1152" ca="1">IF($B1152&lt;&gt;0,_xlfn.XLOOKUP($C1152,INDIRECT('Reference look up'!$A$10&amp;"["&amp;'Reference look up'!$C$10&amp;"]"),INDIRECT('Reference look up'!$A$10&amp;"["&amp;'Reference look up'!AS$10&amp;"]")),"")</f>
        <v/>
      </c>
    </row>
    <row r="1153" spans="1:45" x14ac:dyDescent="0.35">
      <c r="A1153" s="358" t="str">
        <f>App_Mapping_All_region[[#This Row],[CMDB ID]]</f>
        <v>CMDB.609</v>
      </c>
      <c r="B1153" s="358">
        <f>App_Mapping_All_region[[#This Row],[Capy''s File.CAP ID]]</f>
        <v>0</v>
      </c>
      <c r="C1153" s="358">
        <f>App_Mapping_All_region[[#This Row],[Capy''s File.Application Name]]</f>
        <v>0</v>
      </c>
      <c r="D1153" s="358" t="s">
        <v>12379</v>
      </c>
      <c r="M1153" s="359" t="str" cm="1">
        <f t="array" aca="1" ref="M1153" ca="1">IF($B1153&lt;&gt;0,_xlfn.XLOOKUP($C1153,INDIRECT('Reference look up'!$A$10&amp;"["&amp;'Reference look up'!$C$10&amp;"]"),INDIRECT('Reference look up'!$A$10&amp;"["&amp;'Reference look up'!M$10&amp;"]")),"")</f>
        <v/>
      </c>
      <c r="N1153" s="359" t="str" cm="1">
        <f t="array" aca="1" ref="N1153" ca="1">IF($B1153&lt;&gt;0,_xlfn.XLOOKUP($C1153,INDIRECT('Reference look up'!$A$10&amp;"["&amp;'Reference look up'!$C$10&amp;"]"),INDIRECT('Reference look up'!$A$10&amp;"["&amp;'Reference look up'!N$10&amp;"]")),"")</f>
        <v/>
      </c>
      <c r="O1153" s="359" t="str" cm="1">
        <f t="array" aca="1" ref="O1153" ca="1">IF($B1153&lt;&gt;0,_xlfn.XLOOKUP($C1153,INDIRECT('Reference look up'!$A$10&amp;"["&amp;'Reference look up'!$C$10&amp;"]"),INDIRECT('Reference look up'!$A$10&amp;"["&amp;'Reference look up'!O$10&amp;"]")),"")</f>
        <v/>
      </c>
      <c r="P1153" s="359" t="str" cm="1">
        <f t="array" aca="1" ref="P1153" ca="1">IF($B1153&lt;&gt;0,_xlfn.XLOOKUP($C1153,INDIRECT('Reference look up'!$A$10&amp;"["&amp;'Reference look up'!$C$10&amp;"]"),INDIRECT('Reference look up'!$A$10&amp;"["&amp;'Reference look up'!P$10&amp;"]")),"")</f>
        <v/>
      </c>
      <c r="Q1153" s="359" t="str" cm="1">
        <f t="array" aca="1" ref="Q1153" ca="1">IF($B1153&lt;&gt;0,_xlfn.XLOOKUP($C1153,INDIRECT('Reference look up'!$A$10&amp;"["&amp;'Reference look up'!$C$10&amp;"]"),INDIRECT('Reference look up'!$A$10&amp;"["&amp;'Reference look up'!Q$10&amp;"]")),"")</f>
        <v/>
      </c>
      <c r="R1153" s="359" t="str" cm="1">
        <f t="array" aca="1" ref="R1153" ca="1">IF($B1153&lt;&gt;0,_xlfn.XLOOKUP($C1153,INDIRECT('Reference look up'!$A$10&amp;"["&amp;'Reference look up'!$C$10&amp;"]"),INDIRECT('Reference look up'!$A$10&amp;"["&amp;'Reference look up'!R$10&amp;"]")),"")</f>
        <v/>
      </c>
      <c r="S1153" s="359" t="str" cm="1">
        <f t="array" aca="1" ref="S1153" ca="1">IF($B1153&lt;&gt;0,_xlfn.XLOOKUP($C1153,INDIRECT('Reference look up'!$A$10&amp;"["&amp;'Reference look up'!$C$10&amp;"]"),INDIRECT('Reference look up'!$A$10&amp;"["&amp;'Reference look up'!S$10&amp;"]")),"")</f>
        <v/>
      </c>
      <c r="T1153" s="359" t="str" cm="1">
        <f t="array" aca="1" ref="T1153" ca="1">IF($B1153&lt;&gt;0,_xlfn.XLOOKUP($C1153,INDIRECT('Reference look up'!$A$10&amp;"["&amp;'Reference look up'!$C$10&amp;"]"),INDIRECT('Reference look up'!$A$10&amp;"["&amp;'Reference look up'!T$10&amp;"]")),"")</f>
        <v/>
      </c>
      <c r="U1153" s="359" t="str" cm="1">
        <f t="array" aca="1" ref="U1153" ca="1">IF($B1153&lt;&gt;0,_xlfn.XLOOKUP($C1153,INDIRECT('Reference look up'!$A$10&amp;"["&amp;'Reference look up'!$C$10&amp;"]"),INDIRECT('Reference look up'!$A$10&amp;"["&amp;'Reference look up'!U$10&amp;"]")),"")</f>
        <v/>
      </c>
      <c r="V1153" s="359" t="str" cm="1">
        <f t="array" aca="1" ref="V1153" ca="1">IF($B1153&lt;&gt;0,_xlfn.XLOOKUP($C1153,INDIRECT('Reference look up'!$A$10&amp;"["&amp;'Reference look up'!$C$10&amp;"]"),INDIRECT('Reference look up'!$A$10&amp;"["&amp;'Reference look up'!V$10&amp;"]")),"")</f>
        <v/>
      </c>
      <c r="W1153" s="359" t="str" cm="1">
        <f t="array" aca="1" ref="W1153" ca="1">IF($B1153&lt;&gt;0,_xlfn.XLOOKUP($C1153,INDIRECT('Reference look up'!$A$10&amp;"["&amp;'Reference look up'!$C$10&amp;"]"),INDIRECT('Reference look up'!$A$10&amp;"["&amp;'Reference look up'!W$10&amp;"]")),"")</f>
        <v/>
      </c>
      <c r="X1153" s="359" t="str" cm="1">
        <f t="array" aca="1" ref="X1153" ca="1">IF($B1153&lt;&gt;0,_xlfn.XLOOKUP($C1153,INDIRECT('Reference look up'!$A$10&amp;"["&amp;'Reference look up'!$C$10&amp;"]"),INDIRECT('Reference look up'!$A$10&amp;"["&amp;'Reference look up'!X$10&amp;"]")),"")</f>
        <v/>
      </c>
      <c r="Y1153" s="359" t="str" cm="1">
        <f t="array" aca="1" ref="Y1153" ca="1">IF($B1153&lt;&gt;0,_xlfn.XLOOKUP($C1153,INDIRECT('Reference look up'!$A$10&amp;"["&amp;'Reference look up'!$C$10&amp;"]"),INDIRECT('Reference look up'!$A$10&amp;"["&amp;'Reference look up'!Y$10&amp;"]")),"")</f>
        <v/>
      </c>
      <c r="Z1153" s="359" t="str" cm="1">
        <f t="array" aca="1" ref="Z1153" ca="1">IF($B1153&lt;&gt;0,_xlfn.XLOOKUP($C1153,INDIRECT('Reference look up'!$A$10&amp;"["&amp;'Reference look up'!$C$10&amp;"]"),INDIRECT('Reference look up'!$A$10&amp;"["&amp;'Reference look up'!Z$10&amp;"]")),"")</f>
        <v/>
      </c>
      <c r="AA1153" s="359" t="str" cm="1">
        <f t="array" aca="1" ref="AA1153" ca="1">IF($B1153&lt;&gt;0,_xlfn.XLOOKUP($C1153,INDIRECT('Reference look up'!$A$10&amp;"["&amp;'Reference look up'!$C$10&amp;"]"),INDIRECT('Reference look up'!$A$10&amp;"["&amp;'Reference look up'!AA$10&amp;"]")),"")</f>
        <v/>
      </c>
      <c r="AB1153" s="359" t="str" cm="1">
        <f t="array" aca="1" ref="AB1153" ca="1">IF($B1153&lt;&gt;0,_xlfn.XLOOKUP($C1153,INDIRECT('Reference look up'!$A$10&amp;"["&amp;'Reference look up'!$C$10&amp;"]"),INDIRECT('Reference look up'!$A$10&amp;"["&amp;'Reference look up'!AB$10&amp;"]")),"")</f>
        <v/>
      </c>
      <c r="AC1153" s="359" t="str" cm="1">
        <f t="array" aca="1" ref="AC1153" ca="1">IF($B1153&lt;&gt;0,_xlfn.XLOOKUP($C1153,INDIRECT('Reference look up'!$A$10&amp;"["&amp;'Reference look up'!$C$10&amp;"]"),INDIRECT('Reference look up'!$A$10&amp;"["&amp;'Reference look up'!AC$10&amp;"]")),"")</f>
        <v/>
      </c>
      <c r="AD1153" s="359" t="str" cm="1">
        <f t="array" aca="1" ref="AD1153" ca="1">IF($B1153&lt;&gt;0,_xlfn.XLOOKUP($C1153,INDIRECT('Reference look up'!$A$10&amp;"["&amp;'Reference look up'!$C$10&amp;"]"),INDIRECT('Reference look up'!$A$10&amp;"["&amp;'Reference look up'!AD$10&amp;"]")),"")</f>
        <v/>
      </c>
      <c r="AE1153" s="359" t="str" cm="1">
        <f t="array" aca="1" ref="AE1153" ca="1">IF($B1153&lt;&gt;0,_xlfn.XLOOKUP($C1153,INDIRECT('Reference look up'!$A$10&amp;"["&amp;'Reference look up'!$C$10&amp;"]"),INDIRECT('Reference look up'!$A$10&amp;"["&amp;'Reference look up'!AE$10&amp;"]")),"")</f>
        <v/>
      </c>
      <c r="AF1153" s="359" t="str" cm="1">
        <f t="array" aca="1" ref="AF1153" ca="1">IF($B1153&lt;&gt;0,_xlfn.XLOOKUP($C1153,INDIRECT('Reference look up'!$A$10&amp;"["&amp;'Reference look up'!$C$10&amp;"]"),INDIRECT('Reference look up'!$A$10&amp;"["&amp;'Reference look up'!AF$10&amp;"]")),"")</f>
        <v/>
      </c>
      <c r="AG1153" s="359" t="str" cm="1">
        <f t="array" aca="1" ref="AG1153" ca="1">IF($B1153&lt;&gt;0,_xlfn.XLOOKUP($C1153,INDIRECT('Reference look up'!$A$10&amp;"["&amp;'Reference look up'!$C$10&amp;"]"),INDIRECT('Reference look up'!$A$10&amp;"["&amp;'Reference look up'!AG$10&amp;"]")),"")</f>
        <v/>
      </c>
      <c r="AH1153" s="359" t="str" cm="1">
        <f t="array" aca="1" ref="AH1153" ca="1">IF($B1153&lt;&gt;0,_xlfn.XLOOKUP($C1153,INDIRECT('Reference look up'!$A$10&amp;"["&amp;'Reference look up'!$C$10&amp;"]"),INDIRECT('Reference look up'!$A$10&amp;"["&amp;'Reference look up'!AH$10&amp;"]")),"")</f>
        <v/>
      </c>
      <c r="AI1153" s="359" t="str" cm="1">
        <f t="array" aca="1" ref="AI1153" ca="1">IF($B1153&lt;&gt;0,_xlfn.XLOOKUP($C1153,INDIRECT('Reference look up'!$A$10&amp;"["&amp;'Reference look up'!$C$10&amp;"]"),INDIRECT('Reference look up'!$A$10&amp;"["&amp;'Reference look up'!AI$10&amp;"]")),"")</f>
        <v/>
      </c>
      <c r="AJ1153" s="359" t="str" cm="1">
        <f t="array" aca="1" ref="AJ1153" ca="1">IF($B1153&lt;&gt;0,_xlfn.XLOOKUP($C1153,INDIRECT('Reference look up'!$A$10&amp;"["&amp;'Reference look up'!$C$10&amp;"]"),INDIRECT('Reference look up'!$A$10&amp;"["&amp;'Reference look up'!AJ$10&amp;"]")),"")</f>
        <v/>
      </c>
      <c r="AK1153" s="359" t="str" cm="1">
        <f t="array" aca="1" ref="AK1153" ca="1">IF($B1153&lt;&gt;0,_xlfn.XLOOKUP($C1153,INDIRECT('Reference look up'!$A$10&amp;"["&amp;'Reference look up'!$C$10&amp;"]"),INDIRECT('Reference look up'!$A$10&amp;"["&amp;'Reference look up'!AK$10&amp;"]")),"")</f>
        <v/>
      </c>
      <c r="AL1153" s="359" t="str" cm="1">
        <f t="array" aca="1" ref="AL1153" ca="1">IF($B1153&lt;&gt;0,_xlfn.XLOOKUP($C1153,INDIRECT('Reference look up'!$A$10&amp;"["&amp;'Reference look up'!$C$10&amp;"]"),INDIRECT('Reference look up'!$A$10&amp;"["&amp;'Reference look up'!AL$10&amp;"]")),"")</f>
        <v/>
      </c>
      <c r="AM1153" s="359" t="str" cm="1">
        <f t="array" aca="1" ref="AM1153" ca="1">IF($B1153&lt;&gt;0,_xlfn.XLOOKUP($C1153,INDIRECT('Reference look up'!$A$10&amp;"["&amp;'Reference look up'!$C$10&amp;"]"),INDIRECT('Reference look up'!$A$10&amp;"["&amp;'Reference look up'!AM$10&amp;"]")),"")</f>
        <v/>
      </c>
      <c r="AN1153" s="359" t="str" cm="1">
        <f t="array" aca="1" ref="AN1153" ca="1">IF($B1153&lt;&gt;0,_xlfn.XLOOKUP($C1153,INDIRECT('Reference look up'!$A$10&amp;"["&amp;'Reference look up'!$C$10&amp;"]"),INDIRECT('Reference look up'!$A$10&amp;"["&amp;'Reference look up'!AN$10&amp;"]")),"")</f>
        <v/>
      </c>
      <c r="AO1153" s="359" t="str" cm="1">
        <f t="array" aca="1" ref="AO1153" ca="1">IF($B1153&lt;&gt;0,_xlfn.XLOOKUP($C1153,INDIRECT('Reference look up'!$A$10&amp;"["&amp;'Reference look up'!$C$10&amp;"]"),INDIRECT('Reference look up'!$A$10&amp;"["&amp;'Reference look up'!AO$10&amp;"]")),"")</f>
        <v/>
      </c>
      <c r="AP1153" s="359" t="str" cm="1">
        <f t="array" aca="1" ref="AP1153" ca="1">IF($B1153&lt;&gt;0,_xlfn.XLOOKUP($C1153,INDIRECT('Reference look up'!$A$10&amp;"["&amp;'Reference look up'!$C$10&amp;"]"),INDIRECT('Reference look up'!$A$10&amp;"["&amp;'Reference look up'!AP$10&amp;"]")),"")</f>
        <v/>
      </c>
      <c r="AQ1153" s="359" t="str" cm="1">
        <f t="array" aca="1" ref="AQ1153" ca="1">IF($B1153&lt;&gt;0,_xlfn.XLOOKUP($C1153,INDIRECT('Reference look up'!$A$10&amp;"["&amp;'Reference look up'!$C$10&amp;"]"),INDIRECT('Reference look up'!$A$10&amp;"["&amp;'Reference look up'!AQ$10&amp;"]")),"")</f>
        <v/>
      </c>
      <c r="AR1153" s="359" t="str" cm="1">
        <f t="array" aca="1" ref="AR1153" ca="1">IF($B1153&lt;&gt;0,_xlfn.XLOOKUP($C1153,INDIRECT('Reference look up'!$A$10&amp;"["&amp;'Reference look up'!$C$10&amp;"]"),INDIRECT('Reference look up'!$A$10&amp;"["&amp;'Reference look up'!AR$10&amp;"]")),"")</f>
        <v/>
      </c>
      <c r="AS1153" s="359" t="str" cm="1">
        <f t="array" aca="1" ref="AS1153" ca="1">IF($B1153&lt;&gt;0,_xlfn.XLOOKUP($C1153,INDIRECT('Reference look up'!$A$10&amp;"["&amp;'Reference look up'!$C$10&amp;"]"),INDIRECT('Reference look up'!$A$10&amp;"["&amp;'Reference look up'!AS$10&amp;"]")),"")</f>
        <v/>
      </c>
    </row>
    <row r="1154" spans="1:45" x14ac:dyDescent="0.35">
      <c r="A1154" s="358" t="str">
        <f>App_Mapping_All_region[[#This Row],[CMDB ID]]</f>
        <v>CMDB.61</v>
      </c>
      <c r="B1154" s="358">
        <f>App_Mapping_All_region[[#This Row],[Capy''s File.CAP ID]]</f>
        <v>0</v>
      </c>
      <c r="C1154" s="358">
        <f>App_Mapping_All_region[[#This Row],[Capy''s File.Application Name]]</f>
        <v>0</v>
      </c>
      <c r="D1154" s="358" t="s">
        <v>12379</v>
      </c>
      <c r="M1154" s="359" t="str" cm="1">
        <f t="array" aca="1" ref="M1154" ca="1">IF($B1154&lt;&gt;0,_xlfn.XLOOKUP($C1154,INDIRECT('Reference look up'!$A$10&amp;"["&amp;'Reference look up'!$C$10&amp;"]"),INDIRECT('Reference look up'!$A$10&amp;"["&amp;'Reference look up'!M$10&amp;"]")),"")</f>
        <v/>
      </c>
      <c r="N1154" s="359" t="str" cm="1">
        <f t="array" aca="1" ref="N1154" ca="1">IF($B1154&lt;&gt;0,_xlfn.XLOOKUP($C1154,INDIRECT('Reference look up'!$A$10&amp;"["&amp;'Reference look up'!$C$10&amp;"]"),INDIRECT('Reference look up'!$A$10&amp;"["&amp;'Reference look up'!N$10&amp;"]")),"")</f>
        <v/>
      </c>
      <c r="O1154" s="359" t="str" cm="1">
        <f t="array" aca="1" ref="O1154" ca="1">IF($B1154&lt;&gt;0,_xlfn.XLOOKUP($C1154,INDIRECT('Reference look up'!$A$10&amp;"["&amp;'Reference look up'!$C$10&amp;"]"),INDIRECT('Reference look up'!$A$10&amp;"["&amp;'Reference look up'!O$10&amp;"]")),"")</f>
        <v/>
      </c>
      <c r="P1154" s="359" t="str" cm="1">
        <f t="array" aca="1" ref="P1154" ca="1">IF($B1154&lt;&gt;0,_xlfn.XLOOKUP($C1154,INDIRECT('Reference look up'!$A$10&amp;"["&amp;'Reference look up'!$C$10&amp;"]"),INDIRECT('Reference look up'!$A$10&amp;"["&amp;'Reference look up'!P$10&amp;"]")),"")</f>
        <v/>
      </c>
      <c r="Q1154" s="359" t="str" cm="1">
        <f t="array" aca="1" ref="Q1154" ca="1">IF($B1154&lt;&gt;0,_xlfn.XLOOKUP($C1154,INDIRECT('Reference look up'!$A$10&amp;"["&amp;'Reference look up'!$C$10&amp;"]"),INDIRECT('Reference look up'!$A$10&amp;"["&amp;'Reference look up'!Q$10&amp;"]")),"")</f>
        <v/>
      </c>
      <c r="R1154" s="359" t="str" cm="1">
        <f t="array" aca="1" ref="R1154" ca="1">IF($B1154&lt;&gt;0,_xlfn.XLOOKUP($C1154,INDIRECT('Reference look up'!$A$10&amp;"["&amp;'Reference look up'!$C$10&amp;"]"),INDIRECT('Reference look up'!$A$10&amp;"["&amp;'Reference look up'!R$10&amp;"]")),"")</f>
        <v/>
      </c>
      <c r="S1154" s="359" t="str" cm="1">
        <f t="array" aca="1" ref="S1154" ca="1">IF($B1154&lt;&gt;0,_xlfn.XLOOKUP($C1154,INDIRECT('Reference look up'!$A$10&amp;"["&amp;'Reference look up'!$C$10&amp;"]"),INDIRECT('Reference look up'!$A$10&amp;"["&amp;'Reference look up'!S$10&amp;"]")),"")</f>
        <v/>
      </c>
      <c r="T1154" s="359" t="str" cm="1">
        <f t="array" aca="1" ref="T1154" ca="1">IF($B1154&lt;&gt;0,_xlfn.XLOOKUP($C1154,INDIRECT('Reference look up'!$A$10&amp;"["&amp;'Reference look up'!$C$10&amp;"]"),INDIRECT('Reference look up'!$A$10&amp;"["&amp;'Reference look up'!T$10&amp;"]")),"")</f>
        <v/>
      </c>
      <c r="U1154" s="359" t="str" cm="1">
        <f t="array" aca="1" ref="U1154" ca="1">IF($B1154&lt;&gt;0,_xlfn.XLOOKUP($C1154,INDIRECT('Reference look up'!$A$10&amp;"["&amp;'Reference look up'!$C$10&amp;"]"),INDIRECT('Reference look up'!$A$10&amp;"["&amp;'Reference look up'!U$10&amp;"]")),"")</f>
        <v/>
      </c>
      <c r="V1154" s="359" t="str" cm="1">
        <f t="array" aca="1" ref="V1154" ca="1">IF($B1154&lt;&gt;0,_xlfn.XLOOKUP($C1154,INDIRECT('Reference look up'!$A$10&amp;"["&amp;'Reference look up'!$C$10&amp;"]"),INDIRECT('Reference look up'!$A$10&amp;"["&amp;'Reference look up'!V$10&amp;"]")),"")</f>
        <v/>
      </c>
      <c r="W1154" s="359" t="str" cm="1">
        <f t="array" aca="1" ref="W1154" ca="1">IF($B1154&lt;&gt;0,_xlfn.XLOOKUP($C1154,INDIRECT('Reference look up'!$A$10&amp;"["&amp;'Reference look up'!$C$10&amp;"]"),INDIRECT('Reference look up'!$A$10&amp;"["&amp;'Reference look up'!W$10&amp;"]")),"")</f>
        <v/>
      </c>
      <c r="X1154" s="359" t="str" cm="1">
        <f t="array" aca="1" ref="X1154" ca="1">IF($B1154&lt;&gt;0,_xlfn.XLOOKUP($C1154,INDIRECT('Reference look up'!$A$10&amp;"["&amp;'Reference look up'!$C$10&amp;"]"),INDIRECT('Reference look up'!$A$10&amp;"["&amp;'Reference look up'!X$10&amp;"]")),"")</f>
        <v/>
      </c>
      <c r="Y1154" s="359" t="str" cm="1">
        <f t="array" aca="1" ref="Y1154" ca="1">IF($B1154&lt;&gt;0,_xlfn.XLOOKUP($C1154,INDIRECT('Reference look up'!$A$10&amp;"["&amp;'Reference look up'!$C$10&amp;"]"),INDIRECT('Reference look up'!$A$10&amp;"["&amp;'Reference look up'!Y$10&amp;"]")),"")</f>
        <v/>
      </c>
      <c r="Z1154" s="359" t="str" cm="1">
        <f t="array" aca="1" ref="Z1154" ca="1">IF($B1154&lt;&gt;0,_xlfn.XLOOKUP($C1154,INDIRECT('Reference look up'!$A$10&amp;"["&amp;'Reference look up'!$C$10&amp;"]"),INDIRECT('Reference look up'!$A$10&amp;"["&amp;'Reference look up'!Z$10&amp;"]")),"")</f>
        <v/>
      </c>
      <c r="AA1154" s="359" t="str" cm="1">
        <f t="array" aca="1" ref="AA1154" ca="1">IF($B1154&lt;&gt;0,_xlfn.XLOOKUP($C1154,INDIRECT('Reference look up'!$A$10&amp;"["&amp;'Reference look up'!$C$10&amp;"]"),INDIRECT('Reference look up'!$A$10&amp;"["&amp;'Reference look up'!AA$10&amp;"]")),"")</f>
        <v/>
      </c>
      <c r="AB1154" s="359" t="str" cm="1">
        <f t="array" aca="1" ref="AB1154" ca="1">IF($B1154&lt;&gt;0,_xlfn.XLOOKUP($C1154,INDIRECT('Reference look up'!$A$10&amp;"["&amp;'Reference look up'!$C$10&amp;"]"),INDIRECT('Reference look up'!$A$10&amp;"["&amp;'Reference look up'!AB$10&amp;"]")),"")</f>
        <v/>
      </c>
      <c r="AC1154" s="359" t="str" cm="1">
        <f t="array" aca="1" ref="AC1154" ca="1">IF($B1154&lt;&gt;0,_xlfn.XLOOKUP($C1154,INDIRECT('Reference look up'!$A$10&amp;"["&amp;'Reference look up'!$C$10&amp;"]"),INDIRECT('Reference look up'!$A$10&amp;"["&amp;'Reference look up'!AC$10&amp;"]")),"")</f>
        <v/>
      </c>
      <c r="AD1154" s="359" t="str" cm="1">
        <f t="array" aca="1" ref="AD1154" ca="1">IF($B1154&lt;&gt;0,_xlfn.XLOOKUP($C1154,INDIRECT('Reference look up'!$A$10&amp;"["&amp;'Reference look up'!$C$10&amp;"]"),INDIRECT('Reference look up'!$A$10&amp;"["&amp;'Reference look up'!AD$10&amp;"]")),"")</f>
        <v/>
      </c>
      <c r="AE1154" s="359" t="str" cm="1">
        <f t="array" aca="1" ref="AE1154" ca="1">IF($B1154&lt;&gt;0,_xlfn.XLOOKUP($C1154,INDIRECT('Reference look up'!$A$10&amp;"["&amp;'Reference look up'!$C$10&amp;"]"),INDIRECT('Reference look up'!$A$10&amp;"["&amp;'Reference look up'!AE$10&amp;"]")),"")</f>
        <v/>
      </c>
      <c r="AF1154" s="359" t="str" cm="1">
        <f t="array" aca="1" ref="AF1154" ca="1">IF($B1154&lt;&gt;0,_xlfn.XLOOKUP($C1154,INDIRECT('Reference look up'!$A$10&amp;"["&amp;'Reference look up'!$C$10&amp;"]"),INDIRECT('Reference look up'!$A$10&amp;"["&amp;'Reference look up'!AF$10&amp;"]")),"")</f>
        <v/>
      </c>
      <c r="AG1154" s="359" t="str" cm="1">
        <f t="array" aca="1" ref="AG1154" ca="1">IF($B1154&lt;&gt;0,_xlfn.XLOOKUP($C1154,INDIRECT('Reference look up'!$A$10&amp;"["&amp;'Reference look up'!$C$10&amp;"]"),INDIRECT('Reference look up'!$A$10&amp;"["&amp;'Reference look up'!AG$10&amp;"]")),"")</f>
        <v/>
      </c>
      <c r="AH1154" s="359" t="str" cm="1">
        <f t="array" aca="1" ref="AH1154" ca="1">IF($B1154&lt;&gt;0,_xlfn.XLOOKUP($C1154,INDIRECT('Reference look up'!$A$10&amp;"["&amp;'Reference look up'!$C$10&amp;"]"),INDIRECT('Reference look up'!$A$10&amp;"["&amp;'Reference look up'!AH$10&amp;"]")),"")</f>
        <v/>
      </c>
      <c r="AI1154" s="359" t="str" cm="1">
        <f t="array" aca="1" ref="AI1154" ca="1">IF($B1154&lt;&gt;0,_xlfn.XLOOKUP($C1154,INDIRECT('Reference look up'!$A$10&amp;"["&amp;'Reference look up'!$C$10&amp;"]"),INDIRECT('Reference look up'!$A$10&amp;"["&amp;'Reference look up'!AI$10&amp;"]")),"")</f>
        <v/>
      </c>
      <c r="AJ1154" s="359" t="str" cm="1">
        <f t="array" aca="1" ref="AJ1154" ca="1">IF($B1154&lt;&gt;0,_xlfn.XLOOKUP($C1154,INDIRECT('Reference look up'!$A$10&amp;"["&amp;'Reference look up'!$C$10&amp;"]"),INDIRECT('Reference look up'!$A$10&amp;"["&amp;'Reference look up'!AJ$10&amp;"]")),"")</f>
        <v/>
      </c>
      <c r="AK1154" s="359" t="str" cm="1">
        <f t="array" aca="1" ref="AK1154" ca="1">IF($B1154&lt;&gt;0,_xlfn.XLOOKUP($C1154,INDIRECT('Reference look up'!$A$10&amp;"["&amp;'Reference look up'!$C$10&amp;"]"),INDIRECT('Reference look up'!$A$10&amp;"["&amp;'Reference look up'!AK$10&amp;"]")),"")</f>
        <v/>
      </c>
      <c r="AL1154" s="359" t="str" cm="1">
        <f t="array" aca="1" ref="AL1154" ca="1">IF($B1154&lt;&gt;0,_xlfn.XLOOKUP($C1154,INDIRECT('Reference look up'!$A$10&amp;"["&amp;'Reference look up'!$C$10&amp;"]"),INDIRECT('Reference look up'!$A$10&amp;"["&amp;'Reference look up'!AL$10&amp;"]")),"")</f>
        <v/>
      </c>
      <c r="AM1154" s="359" t="str" cm="1">
        <f t="array" aca="1" ref="AM1154" ca="1">IF($B1154&lt;&gt;0,_xlfn.XLOOKUP($C1154,INDIRECT('Reference look up'!$A$10&amp;"["&amp;'Reference look up'!$C$10&amp;"]"),INDIRECT('Reference look up'!$A$10&amp;"["&amp;'Reference look up'!AM$10&amp;"]")),"")</f>
        <v/>
      </c>
      <c r="AN1154" s="359" t="str" cm="1">
        <f t="array" aca="1" ref="AN1154" ca="1">IF($B1154&lt;&gt;0,_xlfn.XLOOKUP($C1154,INDIRECT('Reference look up'!$A$10&amp;"["&amp;'Reference look up'!$C$10&amp;"]"),INDIRECT('Reference look up'!$A$10&amp;"["&amp;'Reference look up'!AN$10&amp;"]")),"")</f>
        <v/>
      </c>
      <c r="AO1154" s="359" t="str" cm="1">
        <f t="array" aca="1" ref="AO1154" ca="1">IF($B1154&lt;&gt;0,_xlfn.XLOOKUP($C1154,INDIRECT('Reference look up'!$A$10&amp;"["&amp;'Reference look up'!$C$10&amp;"]"),INDIRECT('Reference look up'!$A$10&amp;"["&amp;'Reference look up'!AO$10&amp;"]")),"")</f>
        <v/>
      </c>
      <c r="AP1154" s="359" t="str" cm="1">
        <f t="array" aca="1" ref="AP1154" ca="1">IF($B1154&lt;&gt;0,_xlfn.XLOOKUP($C1154,INDIRECT('Reference look up'!$A$10&amp;"["&amp;'Reference look up'!$C$10&amp;"]"),INDIRECT('Reference look up'!$A$10&amp;"["&amp;'Reference look up'!AP$10&amp;"]")),"")</f>
        <v/>
      </c>
      <c r="AQ1154" s="359" t="str" cm="1">
        <f t="array" aca="1" ref="AQ1154" ca="1">IF($B1154&lt;&gt;0,_xlfn.XLOOKUP($C1154,INDIRECT('Reference look up'!$A$10&amp;"["&amp;'Reference look up'!$C$10&amp;"]"),INDIRECT('Reference look up'!$A$10&amp;"["&amp;'Reference look up'!AQ$10&amp;"]")),"")</f>
        <v/>
      </c>
      <c r="AR1154" s="359" t="str" cm="1">
        <f t="array" aca="1" ref="AR1154" ca="1">IF($B1154&lt;&gt;0,_xlfn.XLOOKUP($C1154,INDIRECT('Reference look up'!$A$10&amp;"["&amp;'Reference look up'!$C$10&amp;"]"),INDIRECT('Reference look up'!$A$10&amp;"["&amp;'Reference look up'!AR$10&amp;"]")),"")</f>
        <v/>
      </c>
      <c r="AS1154" s="359" t="str" cm="1">
        <f t="array" aca="1" ref="AS1154" ca="1">IF($B1154&lt;&gt;0,_xlfn.XLOOKUP($C1154,INDIRECT('Reference look up'!$A$10&amp;"["&amp;'Reference look up'!$C$10&amp;"]"),INDIRECT('Reference look up'!$A$10&amp;"["&amp;'Reference look up'!AS$10&amp;"]")),"")</f>
        <v/>
      </c>
    </row>
    <row r="1155" spans="1:45" x14ac:dyDescent="0.35">
      <c r="A1155" s="358" t="str">
        <f>App_Mapping_All_region[[#This Row],[CMDB ID]]</f>
        <v>CMDB.611</v>
      </c>
      <c r="B1155" s="358">
        <f>App_Mapping_All_region[[#This Row],[Capy''s File.CAP ID]]</f>
        <v>0</v>
      </c>
      <c r="C1155" s="358">
        <f>App_Mapping_All_region[[#This Row],[Capy''s File.Application Name]]</f>
        <v>0</v>
      </c>
      <c r="D1155" s="358" t="s">
        <v>12379</v>
      </c>
      <c r="M1155" s="359" t="str" cm="1">
        <f t="array" aca="1" ref="M1155" ca="1">IF($B1155&lt;&gt;0,_xlfn.XLOOKUP($C1155,INDIRECT('Reference look up'!$A$10&amp;"["&amp;'Reference look up'!$C$10&amp;"]"),INDIRECT('Reference look up'!$A$10&amp;"["&amp;'Reference look up'!M$10&amp;"]")),"")</f>
        <v/>
      </c>
      <c r="N1155" s="359" t="str" cm="1">
        <f t="array" aca="1" ref="N1155" ca="1">IF($B1155&lt;&gt;0,_xlfn.XLOOKUP($C1155,INDIRECT('Reference look up'!$A$10&amp;"["&amp;'Reference look up'!$C$10&amp;"]"),INDIRECT('Reference look up'!$A$10&amp;"["&amp;'Reference look up'!N$10&amp;"]")),"")</f>
        <v/>
      </c>
      <c r="O1155" s="359" t="str" cm="1">
        <f t="array" aca="1" ref="O1155" ca="1">IF($B1155&lt;&gt;0,_xlfn.XLOOKUP($C1155,INDIRECT('Reference look up'!$A$10&amp;"["&amp;'Reference look up'!$C$10&amp;"]"),INDIRECT('Reference look up'!$A$10&amp;"["&amp;'Reference look up'!O$10&amp;"]")),"")</f>
        <v/>
      </c>
      <c r="P1155" s="359" t="str" cm="1">
        <f t="array" aca="1" ref="P1155" ca="1">IF($B1155&lt;&gt;0,_xlfn.XLOOKUP($C1155,INDIRECT('Reference look up'!$A$10&amp;"["&amp;'Reference look up'!$C$10&amp;"]"),INDIRECT('Reference look up'!$A$10&amp;"["&amp;'Reference look up'!P$10&amp;"]")),"")</f>
        <v/>
      </c>
      <c r="Q1155" s="359" t="str" cm="1">
        <f t="array" aca="1" ref="Q1155" ca="1">IF($B1155&lt;&gt;0,_xlfn.XLOOKUP($C1155,INDIRECT('Reference look up'!$A$10&amp;"["&amp;'Reference look up'!$C$10&amp;"]"),INDIRECT('Reference look up'!$A$10&amp;"["&amp;'Reference look up'!Q$10&amp;"]")),"")</f>
        <v/>
      </c>
      <c r="R1155" s="359" t="str" cm="1">
        <f t="array" aca="1" ref="R1155" ca="1">IF($B1155&lt;&gt;0,_xlfn.XLOOKUP($C1155,INDIRECT('Reference look up'!$A$10&amp;"["&amp;'Reference look up'!$C$10&amp;"]"),INDIRECT('Reference look up'!$A$10&amp;"["&amp;'Reference look up'!R$10&amp;"]")),"")</f>
        <v/>
      </c>
      <c r="S1155" s="359" t="str" cm="1">
        <f t="array" aca="1" ref="S1155" ca="1">IF($B1155&lt;&gt;0,_xlfn.XLOOKUP($C1155,INDIRECT('Reference look up'!$A$10&amp;"["&amp;'Reference look up'!$C$10&amp;"]"),INDIRECT('Reference look up'!$A$10&amp;"["&amp;'Reference look up'!S$10&amp;"]")),"")</f>
        <v/>
      </c>
      <c r="T1155" s="359" t="str" cm="1">
        <f t="array" aca="1" ref="T1155" ca="1">IF($B1155&lt;&gt;0,_xlfn.XLOOKUP($C1155,INDIRECT('Reference look up'!$A$10&amp;"["&amp;'Reference look up'!$C$10&amp;"]"),INDIRECT('Reference look up'!$A$10&amp;"["&amp;'Reference look up'!T$10&amp;"]")),"")</f>
        <v/>
      </c>
      <c r="U1155" s="359" t="str" cm="1">
        <f t="array" aca="1" ref="U1155" ca="1">IF($B1155&lt;&gt;0,_xlfn.XLOOKUP($C1155,INDIRECT('Reference look up'!$A$10&amp;"["&amp;'Reference look up'!$C$10&amp;"]"),INDIRECT('Reference look up'!$A$10&amp;"["&amp;'Reference look up'!U$10&amp;"]")),"")</f>
        <v/>
      </c>
      <c r="V1155" s="359" t="str" cm="1">
        <f t="array" aca="1" ref="V1155" ca="1">IF($B1155&lt;&gt;0,_xlfn.XLOOKUP($C1155,INDIRECT('Reference look up'!$A$10&amp;"["&amp;'Reference look up'!$C$10&amp;"]"),INDIRECT('Reference look up'!$A$10&amp;"["&amp;'Reference look up'!V$10&amp;"]")),"")</f>
        <v/>
      </c>
      <c r="W1155" s="359" t="str" cm="1">
        <f t="array" aca="1" ref="W1155" ca="1">IF($B1155&lt;&gt;0,_xlfn.XLOOKUP($C1155,INDIRECT('Reference look up'!$A$10&amp;"["&amp;'Reference look up'!$C$10&amp;"]"),INDIRECT('Reference look up'!$A$10&amp;"["&amp;'Reference look up'!W$10&amp;"]")),"")</f>
        <v/>
      </c>
      <c r="X1155" s="359" t="str" cm="1">
        <f t="array" aca="1" ref="X1155" ca="1">IF($B1155&lt;&gt;0,_xlfn.XLOOKUP($C1155,INDIRECT('Reference look up'!$A$10&amp;"["&amp;'Reference look up'!$C$10&amp;"]"),INDIRECT('Reference look up'!$A$10&amp;"["&amp;'Reference look up'!X$10&amp;"]")),"")</f>
        <v/>
      </c>
      <c r="Y1155" s="359" t="str" cm="1">
        <f t="array" aca="1" ref="Y1155" ca="1">IF($B1155&lt;&gt;0,_xlfn.XLOOKUP($C1155,INDIRECT('Reference look up'!$A$10&amp;"["&amp;'Reference look up'!$C$10&amp;"]"),INDIRECT('Reference look up'!$A$10&amp;"["&amp;'Reference look up'!Y$10&amp;"]")),"")</f>
        <v/>
      </c>
      <c r="Z1155" s="359" t="str" cm="1">
        <f t="array" aca="1" ref="Z1155" ca="1">IF($B1155&lt;&gt;0,_xlfn.XLOOKUP($C1155,INDIRECT('Reference look up'!$A$10&amp;"["&amp;'Reference look up'!$C$10&amp;"]"),INDIRECT('Reference look up'!$A$10&amp;"["&amp;'Reference look up'!Z$10&amp;"]")),"")</f>
        <v/>
      </c>
      <c r="AA1155" s="359" t="str" cm="1">
        <f t="array" aca="1" ref="AA1155" ca="1">IF($B1155&lt;&gt;0,_xlfn.XLOOKUP($C1155,INDIRECT('Reference look up'!$A$10&amp;"["&amp;'Reference look up'!$C$10&amp;"]"),INDIRECT('Reference look up'!$A$10&amp;"["&amp;'Reference look up'!AA$10&amp;"]")),"")</f>
        <v/>
      </c>
      <c r="AB1155" s="359" t="str" cm="1">
        <f t="array" aca="1" ref="AB1155" ca="1">IF($B1155&lt;&gt;0,_xlfn.XLOOKUP($C1155,INDIRECT('Reference look up'!$A$10&amp;"["&amp;'Reference look up'!$C$10&amp;"]"),INDIRECT('Reference look up'!$A$10&amp;"["&amp;'Reference look up'!AB$10&amp;"]")),"")</f>
        <v/>
      </c>
      <c r="AC1155" s="359" t="str" cm="1">
        <f t="array" aca="1" ref="AC1155" ca="1">IF($B1155&lt;&gt;0,_xlfn.XLOOKUP($C1155,INDIRECT('Reference look up'!$A$10&amp;"["&amp;'Reference look up'!$C$10&amp;"]"),INDIRECT('Reference look up'!$A$10&amp;"["&amp;'Reference look up'!AC$10&amp;"]")),"")</f>
        <v/>
      </c>
      <c r="AD1155" s="359" t="str" cm="1">
        <f t="array" aca="1" ref="AD1155" ca="1">IF($B1155&lt;&gt;0,_xlfn.XLOOKUP($C1155,INDIRECT('Reference look up'!$A$10&amp;"["&amp;'Reference look up'!$C$10&amp;"]"),INDIRECT('Reference look up'!$A$10&amp;"["&amp;'Reference look up'!AD$10&amp;"]")),"")</f>
        <v/>
      </c>
      <c r="AE1155" s="359" t="str" cm="1">
        <f t="array" aca="1" ref="AE1155" ca="1">IF($B1155&lt;&gt;0,_xlfn.XLOOKUP($C1155,INDIRECT('Reference look up'!$A$10&amp;"["&amp;'Reference look up'!$C$10&amp;"]"),INDIRECT('Reference look up'!$A$10&amp;"["&amp;'Reference look up'!AE$10&amp;"]")),"")</f>
        <v/>
      </c>
      <c r="AF1155" s="359" t="str" cm="1">
        <f t="array" aca="1" ref="AF1155" ca="1">IF($B1155&lt;&gt;0,_xlfn.XLOOKUP($C1155,INDIRECT('Reference look up'!$A$10&amp;"["&amp;'Reference look up'!$C$10&amp;"]"),INDIRECT('Reference look up'!$A$10&amp;"["&amp;'Reference look up'!AF$10&amp;"]")),"")</f>
        <v/>
      </c>
      <c r="AG1155" s="359" t="str" cm="1">
        <f t="array" aca="1" ref="AG1155" ca="1">IF($B1155&lt;&gt;0,_xlfn.XLOOKUP($C1155,INDIRECT('Reference look up'!$A$10&amp;"["&amp;'Reference look up'!$C$10&amp;"]"),INDIRECT('Reference look up'!$A$10&amp;"["&amp;'Reference look up'!AG$10&amp;"]")),"")</f>
        <v/>
      </c>
      <c r="AH1155" s="359" t="str" cm="1">
        <f t="array" aca="1" ref="AH1155" ca="1">IF($B1155&lt;&gt;0,_xlfn.XLOOKUP($C1155,INDIRECT('Reference look up'!$A$10&amp;"["&amp;'Reference look up'!$C$10&amp;"]"),INDIRECT('Reference look up'!$A$10&amp;"["&amp;'Reference look up'!AH$10&amp;"]")),"")</f>
        <v/>
      </c>
      <c r="AI1155" s="359" t="str" cm="1">
        <f t="array" aca="1" ref="AI1155" ca="1">IF($B1155&lt;&gt;0,_xlfn.XLOOKUP($C1155,INDIRECT('Reference look up'!$A$10&amp;"["&amp;'Reference look up'!$C$10&amp;"]"),INDIRECT('Reference look up'!$A$10&amp;"["&amp;'Reference look up'!AI$10&amp;"]")),"")</f>
        <v/>
      </c>
      <c r="AJ1155" s="359" t="str" cm="1">
        <f t="array" aca="1" ref="AJ1155" ca="1">IF($B1155&lt;&gt;0,_xlfn.XLOOKUP($C1155,INDIRECT('Reference look up'!$A$10&amp;"["&amp;'Reference look up'!$C$10&amp;"]"),INDIRECT('Reference look up'!$A$10&amp;"["&amp;'Reference look up'!AJ$10&amp;"]")),"")</f>
        <v/>
      </c>
      <c r="AK1155" s="359" t="str" cm="1">
        <f t="array" aca="1" ref="AK1155" ca="1">IF($B1155&lt;&gt;0,_xlfn.XLOOKUP($C1155,INDIRECT('Reference look up'!$A$10&amp;"["&amp;'Reference look up'!$C$10&amp;"]"),INDIRECT('Reference look up'!$A$10&amp;"["&amp;'Reference look up'!AK$10&amp;"]")),"")</f>
        <v/>
      </c>
      <c r="AL1155" s="359" t="str" cm="1">
        <f t="array" aca="1" ref="AL1155" ca="1">IF($B1155&lt;&gt;0,_xlfn.XLOOKUP($C1155,INDIRECT('Reference look up'!$A$10&amp;"["&amp;'Reference look up'!$C$10&amp;"]"),INDIRECT('Reference look up'!$A$10&amp;"["&amp;'Reference look up'!AL$10&amp;"]")),"")</f>
        <v/>
      </c>
      <c r="AM1155" s="359" t="str" cm="1">
        <f t="array" aca="1" ref="AM1155" ca="1">IF($B1155&lt;&gt;0,_xlfn.XLOOKUP($C1155,INDIRECT('Reference look up'!$A$10&amp;"["&amp;'Reference look up'!$C$10&amp;"]"),INDIRECT('Reference look up'!$A$10&amp;"["&amp;'Reference look up'!AM$10&amp;"]")),"")</f>
        <v/>
      </c>
      <c r="AN1155" s="359" t="str" cm="1">
        <f t="array" aca="1" ref="AN1155" ca="1">IF($B1155&lt;&gt;0,_xlfn.XLOOKUP($C1155,INDIRECT('Reference look up'!$A$10&amp;"["&amp;'Reference look up'!$C$10&amp;"]"),INDIRECT('Reference look up'!$A$10&amp;"["&amp;'Reference look up'!AN$10&amp;"]")),"")</f>
        <v/>
      </c>
      <c r="AO1155" s="359" t="str" cm="1">
        <f t="array" aca="1" ref="AO1155" ca="1">IF($B1155&lt;&gt;0,_xlfn.XLOOKUP($C1155,INDIRECT('Reference look up'!$A$10&amp;"["&amp;'Reference look up'!$C$10&amp;"]"),INDIRECT('Reference look up'!$A$10&amp;"["&amp;'Reference look up'!AO$10&amp;"]")),"")</f>
        <v/>
      </c>
      <c r="AP1155" s="359" t="str" cm="1">
        <f t="array" aca="1" ref="AP1155" ca="1">IF($B1155&lt;&gt;0,_xlfn.XLOOKUP($C1155,INDIRECT('Reference look up'!$A$10&amp;"["&amp;'Reference look up'!$C$10&amp;"]"),INDIRECT('Reference look up'!$A$10&amp;"["&amp;'Reference look up'!AP$10&amp;"]")),"")</f>
        <v/>
      </c>
      <c r="AQ1155" s="359" t="str" cm="1">
        <f t="array" aca="1" ref="AQ1155" ca="1">IF($B1155&lt;&gt;0,_xlfn.XLOOKUP($C1155,INDIRECT('Reference look up'!$A$10&amp;"["&amp;'Reference look up'!$C$10&amp;"]"),INDIRECT('Reference look up'!$A$10&amp;"["&amp;'Reference look up'!AQ$10&amp;"]")),"")</f>
        <v/>
      </c>
      <c r="AR1155" s="359" t="str" cm="1">
        <f t="array" aca="1" ref="AR1155" ca="1">IF($B1155&lt;&gt;0,_xlfn.XLOOKUP($C1155,INDIRECT('Reference look up'!$A$10&amp;"["&amp;'Reference look up'!$C$10&amp;"]"),INDIRECT('Reference look up'!$A$10&amp;"["&amp;'Reference look up'!AR$10&amp;"]")),"")</f>
        <v/>
      </c>
      <c r="AS1155" s="359" t="str" cm="1">
        <f t="array" aca="1" ref="AS1155" ca="1">IF($B1155&lt;&gt;0,_xlfn.XLOOKUP($C1155,INDIRECT('Reference look up'!$A$10&amp;"["&amp;'Reference look up'!$C$10&amp;"]"),INDIRECT('Reference look up'!$A$10&amp;"["&amp;'Reference look up'!AS$10&amp;"]")),"")</f>
        <v/>
      </c>
    </row>
    <row r="1156" spans="1:45" x14ac:dyDescent="0.35">
      <c r="A1156" s="358" t="str">
        <f>App_Mapping_All_region[[#This Row],[CMDB ID]]</f>
        <v>CMDB.612</v>
      </c>
      <c r="B1156" s="358">
        <f>App_Mapping_All_region[[#This Row],[Capy''s File.CAP ID]]</f>
        <v>0</v>
      </c>
      <c r="C1156" s="358">
        <f>App_Mapping_All_region[[#This Row],[Capy''s File.Application Name]]</f>
        <v>0</v>
      </c>
      <c r="D1156" s="358" t="s">
        <v>12379</v>
      </c>
      <c r="M1156" s="359" t="str" cm="1">
        <f t="array" aca="1" ref="M1156" ca="1">IF($B1156&lt;&gt;0,_xlfn.XLOOKUP($C1156,INDIRECT('Reference look up'!$A$10&amp;"["&amp;'Reference look up'!$C$10&amp;"]"),INDIRECT('Reference look up'!$A$10&amp;"["&amp;'Reference look up'!M$10&amp;"]")),"")</f>
        <v/>
      </c>
      <c r="N1156" s="359" t="str" cm="1">
        <f t="array" aca="1" ref="N1156" ca="1">IF($B1156&lt;&gt;0,_xlfn.XLOOKUP($C1156,INDIRECT('Reference look up'!$A$10&amp;"["&amp;'Reference look up'!$C$10&amp;"]"),INDIRECT('Reference look up'!$A$10&amp;"["&amp;'Reference look up'!N$10&amp;"]")),"")</f>
        <v/>
      </c>
      <c r="O1156" s="359" t="str" cm="1">
        <f t="array" aca="1" ref="O1156" ca="1">IF($B1156&lt;&gt;0,_xlfn.XLOOKUP($C1156,INDIRECT('Reference look up'!$A$10&amp;"["&amp;'Reference look up'!$C$10&amp;"]"),INDIRECT('Reference look up'!$A$10&amp;"["&amp;'Reference look up'!O$10&amp;"]")),"")</f>
        <v/>
      </c>
      <c r="P1156" s="359" t="str" cm="1">
        <f t="array" aca="1" ref="P1156" ca="1">IF($B1156&lt;&gt;0,_xlfn.XLOOKUP($C1156,INDIRECT('Reference look up'!$A$10&amp;"["&amp;'Reference look up'!$C$10&amp;"]"),INDIRECT('Reference look up'!$A$10&amp;"["&amp;'Reference look up'!P$10&amp;"]")),"")</f>
        <v/>
      </c>
      <c r="Q1156" s="359" t="str" cm="1">
        <f t="array" aca="1" ref="Q1156" ca="1">IF($B1156&lt;&gt;0,_xlfn.XLOOKUP($C1156,INDIRECT('Reference look up'!$A$10&amp;"["&amp;'Reference look up'!$C$10&amp;"]"),INDIRECT('Reference look up'!$A$10&amp;"["&amp;'Reference look up'!Q$10&amp;"]")),"")</f>
        <v/>
      </c>
      <c r="R1156" s="359" t="str" cm="1">
        <f t="array" aca="1" ref="R1156" ca="1">IF($B1156&lt;&gt;0,_xlfn.XLOOKUP($C1156,INDIRECT('Reference look up'!$A$10&amp;"["&amp;'Reference look up'!$C$10&amp;"]"),INDIRECT('Reference look up'!$A$10&amp;"["&amp;'Reference look up'!R$10&amp;"]")),"")</f>
        <v/>
      </c>
      <c r="S1156" s="359" t="str" cm="1">
        <f t="array" aca="1" ref="S1156" ca="1">IF($B1156&lt;&gt;0,_xlfn.XLOOKUP($C1156,INDIRECT('Reference look up'!$A$10&amp;"["&amp;'Reference look up'!$C$10&amp;"]"),INDIRECT('Reference look up'!$A$10&amp;"["&amp;'Reference look up'!S$10&amp;"]")),"")</f>
        <v/>
      </c>
      <c r="T1156" s="359" t="str" cm="1">
        <f t="array" aca="1" ref="T1156" ca="1">IF($B1156&lt;&gt;0,_xlfn.XLOOKUP($C1156,INDIRECT('Reference look up'!$A$10&amp;"["&amp;'Reference look up'!$C$10&amp;"]"),INDIRECT('Reference look up'!$A$10&amp;"["&amp;'Reference look up'!T$10&amp;"]")),"")</f>
        <v/>
      </c>
      <c r="U1156" s="359" t="str" cm="1">
        <f t="array" aca="1" ref="U1156" ca="1">IF($B1156&lt;&gt;0,_xlfn.XLOOKUP($C1156,INDIRECT('Reference look up'!$A$10&amp;"["&amp;'Reference look up'!$C$10&amp;"]"),INDIRECT('Reference look up'!$A$10&amp;"["&amp;'Reference look up'!U$10&amp;"]")),"")</f>
        <v/>
      </c>
      <c r="V1156" s="359" t="str" cm="1">
        <f t="array" aca="1" ref="V1156" ca="1">IF($B1156&lt;&gt;0,_xlfn.XLOOKUP($C1156,INDIRECT('Reference look up'!$A$10&amp;"["&amp;'Reference look up'!$C$10&amp;"]"),INDIRECT('Reference look up'!$A$10&amp;"["&amp;'Reference look up'!V$10&amp;"]")),"")</f>
        <v/>
      </c>
      <c r="W1156" s="359" t="str" cm="1">
        <f t="array" aca="1" ref="W1156" ca="1">IF($B1156&lt;&gt;0,_xlfn.XLOOKUP($C1156,INDIRECT('Reference look up'!$A$10&amp;"["&amp;'Reference look up'!$C$10&amp;"]"),INDIRECT('Reference look up'!$A$10&amp;"["&amp;'Reference look up'!W$10&amp;"]")),"")</f>
        <v/>
      </c>
      <c r="X1156" s="359" t="str" cm="1">
        <f t="array" aca="1" ref="X1156" ca="1">IF($B1156&lt;&gt;0,_xlfn.XLOOKUP($C1156,INDIRECT('Reference look up'!$A$10&amp;"["&amp;'Reference look up'!$C$10&amp;"]"),INDIRECT('Reference look up'!$A$10&amp;"["&amp;'Reference look up'!X$10&amp;"]")),"")</f>
        <v/>
      </c>
      <c r="Y1156" s="359" t="str" cm="1">
        <f t="array" aca="1" ref="Y1156" ca="1">IF($B1156&lt;&gt;0,_xlfn.XLOOKUP($C1156,INDIRECT('Reference look up'!$A$10&amp;"["&amp;'Reference look up'!$C$10&amp;"]"),INDIRECT('Reference look up'!$A$10&amp;"["&amp;'Reference look up'!Y$10&amp;"]")),"")</f>
        <v/>
      </c>
      <c r="Z1156" s="359" t="str" cm="1">
        <f t="array" aca="1" ref="Z1156" ca="1">IF($B1156&lt;&gt;0,_xlfn.XLOOKUP($C1156,INDIRECT('Reference look up'!$A$10&amp;"["&amp;'Reference look up'!$C$10&amp;"]"),INDIRECT('Reference look up'!$A$10&amp;"["&amp;'Reference look up'!Z$10&amp;"]")),"")</f>
        <v/>
      </c>
      <c r="AA1156" s="359" t="str" cm="1">
        <f t="array" aca="1" ref="AA1156" ca="1">IF($B1156&lt;&gt;0,_xlfn.XLOOKUP($C1156,INDIRECT('Reference look up'!$A$10&amp;"["&amp;'Reference look up'!$C$10&amp;"]"),INDIRECT('Reference look up'!$A$10&amp;"["&amp;'Reference look up'!AA$10&amp;"]")),"")</f>
        <v/>
      </c>
      <c r="AB1156" s="359" t="str" cm="1">
        <f t="array" aca="1" ref="AB1156" ca="1">IF($B1156&lt;&gt;0,_xlfn.XLOOKUP($C1156,INDIRECT('Reference look up'!$A$10&amp;"["&amp;'Reference look up'!$C$10&amp;"]"),INDIRECT('Reference look up'!$A$10&amp;"["&amp;'Reference look up'!AB$10&amp;"]")),"")</f>
        <v/>
      </c>
      <c r="AC1156" s="359" t="str" cm="1">
        <f t="array" aca="1" ref="AC1156" ca="1">IF($B1156&lt;&gt;0,_xlfn.XLOOKUP($C1156,INDIRECT('Reference look up'!$A$10&amp;"["&amp;'Reference look up'!$C$10&amp;"]"),INDIRECT('Reference look up'!$A$10&amp;"["&amp;'Reference look up'!AC$10&amp;"]")),"")</f>
        <v/>
      </c>
      <c r="AD1156" s="359" t="str" cm="1">
        <f t="array" aca="1" ref="AD1156" ca="1">IF($B1156&lt;&gt;0,_xlfn.XLOOKUP($C1156,INDIRECT('Reference look up'!$A$10&amp;"["&amp;'Reference look up'!$C$10&amp;"]"),INDIRECT('Reference look up'!$A$10&amp;"["&amp;'Reference look up'!AD$10&amp;"]")),"")</f>
        <v/>
      </c>
      <c r="AE1156" s="359" t="str" cm="1">
        <f t="array" aca="1" ref="AE1156" ca="1">IF($B1156&lt;&gt;0,_xlfn.XLOOKUP($C1156,INDIRECT('Reference look up'!$A$10&amp;"["&amp;'Reference look up'!$C$10&amp;"]"),INDIRECT('Reference look up'!$A$10&amp;"["&amp;'Reference look up'!AE$10&amp;"]")),"")</f>
        <v/>
      </c>
      <c r="AF1156" s="359" t="str" cm="1">
        <f t="array" aca="1" ref="AF1156" ca="1">IF($B1156&lt;&gt;0,_xlfn.XLOOKUP($C1156,INDIRECT('Reference look up'!$A$10&amp;"["&amp;'Reference look up'!$C$10&amp;"]"),INDIRECT('Reference look up'!$A$10&amp;"["&amp;'Reference look up'!AF$10&amp;"]")),"")</f>
        <v/>
      </c>
      <c r="AG1156" s="359" t="str" cm="1">
        <f t="array" aca="1" ref="AG1156" ca="1">IF($B1156&lt;&gt;0,_xlfn.XLOOKUP($C1156,INDIRECT('Reference look up'!$A$10&amp;"["&amp;'Reference look up'!$C$10&amp;"]"),INDIRECT('Reference look up'!$A$10&amp;"["&amp;'Reference look up'!AG$10&amp;"]")),"")</f>
        <v/>
      </c>
      <c r="AH1156" s="359" t="str" cm="1">
        <f t="array" aca="1" ref="AH1156" ca="1">IF($B1156&lt;&gt;0,_xlfn.XLOOKUP($C1156,INDIRECT('Reference look up'!$A$10&amp;"["&amp;'Reference look up'!$C$10&amp;"]"),INDIRECT('Reference look up'!$A$10&amp;"["&amp;'Reference look up'!AH$10&amp;"]")),"")</f>
        <v/>
      </c>
      <c r="AI1156" s="359" t="str" cm="1">
        <f t="array" aca="1" ref="AI1156" ca="1">IF($B1156&lt;&gt;0,_xlfn.XLOOKUP($C1156,INDIRECT('Reference look up'!$A$10&amp;"["&amp;'Reference look up'!$C$10&amp;"]"),INDIRECT('Reference look up'!$A$10&amp;"["&amp;'Reference look up'!AI$10&amp;"]")),"")</f>
        <v/>
      </c>
      <c r="AJ1156" s="359" t="str" cm="1">
        <f t="array" aca="1" ref="AJ1156" ca="1">IF($B1156&lt;&gt;0,_xlfn.XLOOKUP($C1156,INDIRECT('Reference look up'!$A$10&amp;"["&amp;'Reference look up'!$C$10&amp;"]"),INDIRECT('Reference look up'!$A$10&amp;"["&amp;'Reference look up'!AJ$10&amp;"]")),"")</f>
        <v/>
      </c>
      <c r="AK1156" s="359" t="str" cm="1">
        <f t="array" aca="1" ref="AK1156" ca="1">IF($B1156&lt;&gt;0,_xlfn.XLOOKUP($C1156,INDIRECT('Reference look up'!$A$10&amp;"["&amp;'Reference look up'!$C$10&amp;"]"),INDIRECT('Reference look up'!$A$10&amp;"["&amp;'Reference look up'!AK$10&amp;"]")),"")</f>
        <v/>
      </c>
      <c r="AL1156" s="359" t="str" cm="1">
        <f t="array" aca="1" ref="AL1156" ca="1">IF($B1156&lt;&gt;0,_xlfn.XLOOKUP($C1156,INDIRECT('Reference look up'!$A$10&amp;"["&amp;'Reference look up'!$C$10&amp;"]"),INDIRECT('Reference look up'!$A$10&amp;"["&amp;'Reference look up'!AL$10&amp;"]")),"")</f>
        <v/>
      </c>
      <c r="AM1156" s="359" t="str" cm="1">
        <f t="array" aca="1" ref="AM1156" ca="1">IF($B1156&lt;&gt;0,_xlfn.XLOOKUP($C1156,INDIRECT('Reference look up'!$A$10&amp;"["&amp;'Reference look up'!$C$10&amp;"]"),INDIRECT('Reference look up'!$A$10&amp;"["&amp;'Reference look up'!AM$10&amp;"]")),"")</f>
        <v/>
      </c>
      <c r="AN1156" s="359" t="str" cm="1">
        <f t="array" aca="1" ref="AN1156" ca="1">IF($B1156&lt;&gt;0,_xlfn.XLOOKUP($C1156,INDIRECT('Reference look up'!$A$10&amp;"["&amp;'Reference look up'!$C$10&amp;"]"),INDIRECT('Reference look up'!$A$10&amp;"["&amp;'Reference look up'!AN$10&amp;"]")),"")</f>
        <v/>
      </c>
      <c r="AO1156" s="359" t="str" cm="1">
        <f t="array" aca="1" ref="AO1156" ca="1">IF($B1156&lt;&gt;0,_xlfn.XLOOKUP($C1156,INDIRECT('Reference look up'!$A$10&amp;"["&amp;'Reference look up'!$C$10&amp;"]"),INDIRECT('Reference look up'!$A$10&amp;"["&amp;'Reference look up'!AO$10&amp;"]")),"")</f>
        <v/>
      </c>
      <c r="AP1156" s="359" t="str" cm="1">
        <f t="array" aca="1" ref="AP1156" ca="1">IF($B1156&lt;&gt;0,_xlfn.XLOOKUP($C1156,INDIRECT('Reference look up'!$A$10&amp;"["&amp;'Reference look up'!$C$10&amp;"]"),INDIRECT('Reference look up'!$A$10&amp;"["&amp;'Reference look up'!AP$10&amp;"]")),"")</f>
        <v/>
      </c>
      <c r="AQ1156" s="359" t="str" cm="1">
        <f t="array" aca="1" ref="AQ1156" ca="1">IF($B1156&lt;&gt;0,_xlfn.XLOOKUP($C1156,INDIRECT('Reference look up'!$A$10&amp;"["&amp;'Reference look up'!$C$10&amp;"]"),INDIRECT('Reference look up'!$A$10&amp;"["&amp;'Reference look up'!AQ$10&amp;"]")),"")</f>
        <v/>
      </c>
      <c r="AR1156" s="359" t="str" cm="1">
        <f t="array" aca="1" ref="AR1156" ca="1">IF($B1156&lt;&gt;0,_xlfn.XLOOKUP($C1156,INDIRECT('Reference look up'!$A$10&amp;"["&amp;'Reference look up'!$C$10&amp;"]"),INDIRECT('Reference look up'!$A$10&amp;"["&amp;'Reference look up'!AR$10&amp;"]")),"")</f>
        <v/>
      </c>
      <c r="AS1156" s="359" t="str" cm="1">
        <f t="array" aca="1" ref="AS1156" ca="1">IF($B1156&lt;&gt;0,_xlfn.XLOOKUP($C1156,INDIRECT('Reference look up'!$A$10&amp;"["&amp;'Reference look up'!$C$10&amp;"]"),INDIRECT('Reference look up'!$A$10&amp;"["&amp;'Reference look up'!AS$10&amp;"]")),"")</f>
        <v/>
      </c>
    </row>
    <row r="1157" spans="1:45" x14ac:dyDescent="0.35">
      <c r="A1157" s="358" t="str">
        <f>App_Mapping_All_region[[#This Row],[CMDB ID]]</f>
        <v>CMDB.613</v>
      </c>
      <c r="B1157" s="358">
        <f>App_Mapping_All_region[[#This Row],[Capy''s File.CAP ID]]</f>
        <v>0</v>
      </c>
      <c r="C1157" s="358">
        <f>App_Mapping_All_region[[#This Row],[Capy''s File.Application Name]]</f>
        <v>0</v>
      </c>
      <c r="D1157" s="358" t="s">
        <v>12379</v>
      </c>
      <c r="M1157" s="359" t="str" cm="1">
        <f t="array" aca="1" ref="M1157" ca="1">IF($B1157&lt;&gt;0,_xlfn.XLOOKUP($C1157,INDIRECT('Reference look up'!$A$10&amp;"["&amp;'Reference look up'!$C$10&amp;"]"),INDIRECT('Reference look up'!$A$10&amp;"["&amp;'Reference look up'!M$10&amp;"]")),"")</f>
        <v/>
      </c>
      <c r="N1157" s="359" t="str" cm="1">
        <f t="array" aca="1" ref="N1157" ca="1">IF($B1157&lt;&gt;0,_xlfn.XLOOKUP($C1157,INDIRECT('Reference look up'!$A$10&amp;"["&amp;'Reference look up'!$C$10&amp;"]"),INDIRECT('Reference look up'!$A$10&amp;"["&amp;'Reference look up'!N$10&amp;"]")),"")</f>
        <v/>
      </c>
      <c r="O1157" s="359" t="str" cm="1">
        <f t="array" aca="1" ref="O1157" ca="1">IF($B1157&lt;&gt;0,_xlfn.XLOOKUP($C1157,INDIRECT('Reference look up'!$A$10&amp;"["&amp;'Reference look up'!$C$10&amp;"]"),INDIRECT('Reference look up'!$A$10&amp;"["&amp;'Reference look up'!O$10&amp;"]")),"")</f>
        <v/>
      </c>
      <c r="P1157" s="359" t="str" cm="1">
        <f t="array" aca="1" ref="P1157" ca="1">IF($B1157&lt;&gt;0,_xlfn.XLOOKUP($C1157,INDIRECT('Reference look up'!$A$10&amp;"["&amp;'Reference look up'!$C$10&amp;"]"),INDIRECT('Reference look up'!$A$10&amp;"["&amp;'Reference look up'!P$10&amp;"]")),"")</f>
        <v/>
      </c>
      <c r="Q1157" s="359" t="str" cm="1">
        <f t="array" aca="1" ref="Q1157" ca="1">IF($B1157&lt;&gt;0,_xlfn.XLOOKUP($C1157,INDIRECT('Reference look up'!$A$10&amp;"["&amp;'Reference look up'!$C$10&amp;"]"),INDIRECT('Reference look up'!$A$10&amp;"["&amp;'Reference look up'!Q$10&amp;"]")),"")</f>
        <v/>
      </c>
      <c r="R1157" s="359" t="str" cm="1">
        <f t="array" aca="1" ref="R1157" ca="1">IF($B1157&lt;&gt;0,_xlfn.XLOOKUP($C1157,INDIRECT('Reference look up'!$A$10&amp;"["&amp;'Reference look up'!$C$10&amp;"]"),INDIRECT('Reference look up'!$A$10&amp;"["&amp;'Reference look up'!R$10&amp;"]")),"")</f>
        <v/>
      </c>
      <c r="S1157" s="359" t="str" cm="1">
        <f t="array" aca="1" ref="S1157" ca="1">IF($B1157&lt;&gt;0,_xlfn.XLOOKUP($C1157,INDIRECT('Reference look up'!$A$10&amp;"["&amp;'Reference look up'!$C$10&amp;"]"),INDIRECT('Reference look up'!$A$10&amp;"["&amp;'Reference look up'!S$10&amp;"]")),"")</f>
        <v/>
      </c>
      <c r="T1157" s="359" t="str" cm="1">
        <f t="array" aca="1" ref="T1157" ca="1">IF($B1157&lt;&gt;0,_xlfn.XLOOKUP($C1157,INDIRECT('Reference look up'!$A$10&amp;"["&amp;'Reference look up'!$C$10&amp;"]"),INDIRECT('Reference look up'!$A$10&amp;"["&amp;'Reference look up'!T$10&amp;"]")),"")</f>
        <v/>
      </c>
      <c r="U1157" s="359" t="str" cm="1">
        <f t="array" aca="1" ref="U1157" ca="1">IF($B1157&lt;&gt;0,_xlfn.XLOOKUP($C1157,INDIRECT('Reference look up'!$A$10&amp;"["&amp;'Reference look up'!$C$10&amp;"]"),INDIRECT('Reference look up'!$A$10&amp;"["&amp;'Reference look up'!U$10&amp;"]")),"")</f>
        <v/>
      </c>
      <c r="V1157" s="359" t="str" cm="1">
        <f t="array" aca="1" ref="V1157" ca="1">IF($B1157&lt;&gt;0,_xlfn.XLOOKUP($C1157,INDIRECT('Reference look up'!$A$10&amp;"["&amp;'Reference look up'!$C$10&amp;"]"),INDIRECT('Reference look up'!$A$10&amp;"["&amp;'Reference look up'!V$10&amp;"]")),"")</f>
        <v/>
      </c>
      <c r="W1157" s="359" t="str" cm="1">
        <f t="array" aca="1" ref="W1157" ca="1">IF($B1157&lt;&gt;0,_xlfn.XLOOKUP($C1157,INDIRECT('Reference look up'!$A$10&amp;"["&amp;'Reference look up'!$C$10&amp;"]"),INDIRECT('Reference look up'!$A$10&amp;"["&amp;'Reference look up'!W$10&amp;"]")),"")</f>
        <v/>
      </c>
      <c r="X1157" s="359" t="str" cm="1">
        <f t="array" aca="1" ref="X1157" ca="1">IF($B1157&lt;&gt;0,_xlfn.XLOOKUP($C1157,INDIRECT('Reference look up'!$A$10&amp;"["&amp;'Reference look up'!$C$10&amp;"]"),INDIRECT('Reference look up'!$A$10&amp;"["&amp;'Reference look up'!X$10&amp;"]")),"")</f>
        <v/>
      </c>
      <c r="Y1157" s="359" t="str" cm="1">
        <f t="array" aca="1" ref="Y1157" ca="1">IF($B1157&lt;&gt;0,_xlfn.XLOOKUP($C1157,INDIRECT('Reference look up'!$A$10&amp;"["&amp;'Reference look up'!$C$10&amp;"]"),INDIRECT('Reference look up'!$A$10&amp;"["&amp;'Reference look up'!Y$10&amp;"]")),"")</f>
        <v/>
      </c>
      <c r="Z1157" s="359" t="str" cm="1">
        <f t="array" aca="1" ref="Z1157" ca="1">IF($B1157&lt;&gt;0,_xlfn.XLOOKUP($C1157,INDIRECT('Reference look up'!$A$10&amp;"["&amp;'Reference look up'!$C$10&amp;"]"),INDIRECT('Reference look up'!$A$10&amp;"["&amp;'Reference look up'!Z$10&amp;"]")),"")</f>
        <v/>
      </c>
      <c r="AA1157" s="359" t="str" cm="1">
        <f t="array" aca="1" ref="AA1157" ca="1">IF($B1157&lt;&gt;0,_xlfn.XLOOKUP($C1157,INDIRECT('Reference look up'!$A$10&amp;"["&amp;'Reference look up'!$C$10&amp;"]"),INDIRECT('Reference look up'!$A$10&amp;"["&amp;'Reference look up'!AA$10&amp;"]")),"")</f>
        <v/>
      </c>
      <c r="AB1157" s="359" t="str" cm="1">
        <f t="array" aca="1" ref="AB1157" ca="1">IF($B1157&lt;&gt;0,_xlfn.XLOOKUP($C1157,INDIRECT('Reference look up'!$A$10&amp;"["&amp;'Reference look up'!$C$10&amp;"]"),INDIRECT('Reference look up'!$A$10&amp;"["&amp;'Reference look up'!AB$10&amp;"]")),"")</f>
        <v/>
      </c>
      <c r="AC1157" s="359" t="str" cm="1">
        <f t="array" aca="1" ref="AC1157" ca="1">IF($B1157&lt;&gt;0,_xlfn.XLOOKUP($C1157,INDIRECT('Reference look up'!$A$10&amp;"["&amp;'Reference look up'!$C$10&amp;"]"),INDIRECT('Reference look up'!$A$10&amp;"["&amp;'Reference look up'!AC$10&amp;"]")),"")</f>
        <v/>
      </c>
      <c r="AD1157" s="359" t="str" cm="1">
        <f t="array" aca="1" ref="AD1157" ca="1">IF($B1157&lt;&gt;0,_xlfn.XLOOKUP($C1157,INDIRECT('Reference look up'!$A$10&amp;"["&amp;'Reference look up'!$C$10&amp;"]"),INDIRECT('Reference look up'!$A$10&amp;"["&amp;'Reference look up'!AD$10&amp;"]")),"")</f>
        <v/>
      </c>
      <c r="AE1157" s="359" t="str" cm="1">
        <f t="array" aca="1" ref="AE1157" ca="1">IF($B1157&lt;&gt;0,_xlfn.XLOOKUP($C1157,INDIRECT('Reference look up'!$A$10&amp;"["&amp;'Reference look up'!$C$10&amp;"]"),INDIRECT('Reference look up'!$A$10&amp;"["&amp;'Reference look up'!AE$10&amp;"]")),"")</f>
        <v/>
      </c>
      <c r="AF1157" s="359" t="str" cm="1">
        <f t="array" aca="1" ref="AF1157" ca="1">IF($B1157&lt;&gt;0,_xlfn.XLOOKUP($C1157,INDIRECT('Reference look up'!$A$10&amp;"["&amp;'Reference look up'!$C$10&amp;"]"),INDIRECT('Reference look up'!$A$10&amp;"["&amp;'Reference look up'!AF$10&amp;"]")),"")</f>
        <v/>
      </c>
      <c r="AG1157" s="359" t="str" cm="1">
        <f t="array" aca="1" ref="AG1157" ca="1">IF($B1157&lt;&gt;0,_xlfn.XLOOKUP($C1157,INDIRECT('Reference look up'!$A$10&amp;"["&amp;'Reference look up'!$C$10&amp;"]"),INDIRECT('Reference look up'!$A$10&amp;"["&amp;'Reference look up'!AG$10&amp;"]")),"")</f>
        <v/>
      </c>
      <c r="AH1157" s="359" t="str" cm="1">
        <f t="array" aca="1" ref="AH1157" ca="1">IF($B1157&lt;&gt;0,_xlfn.XLOOKUP($C1157,INDIRECT('Reference look up'!$A$10&amp;"["&amp;'Reference look up'!$C$10&amp;"]"),INDIRECT('Reference look up'!$A$10&amp;"["&amp;'Reference look up'!AH$10&amp;"]")),"")</f>
        <v/>
      </c>
      <c r="AI1157" s="359" t="str" cm="1">
        <f t="array" aca="1" ref="AI1157" ca="1">IF($B1157&lt;&gt;0,_xlfn.XLOOKUP($C1157,INDIRECT('Reference look up'!$A$10&amp;"["&amp;'Reference look up'!$C$10&amp;"]"),INDIRECT('Reference look up'!$A$10&amp;"["&amp;'Reference look up'!AI$10&amp;"]")),"")</f>
        <v/>
      </c>
      <c r="AJ1157" s="359" t="str" cm="1">
        <f t="array" aca="1" ref="AJ1157" ca="1">IF($B1157&lt;&gt;0,_xlfn.XLOOKUP($C1157,INDIRECT('Reference look up'!$A$10&amp;"["&amp;'Reference look up'!$C$10&amp;"]"),INDIRECT('Reference look up'!$A$10&amp;"["&amp;'Reference look up'!AJ$10&amp;"]")),"")</f>
        <v/>
      </c>
      <c r="AK1157" s="359" t="str" cm="1">
        <f t="array" aca="1" ref="AK1157" ca="1">IF($B1157&lt;&gt;0,_xlfn.XLOOKUP($C1157,INDIRECT('Reference look up'!$A$10&amp;"["&amp;'Reference look up'!$C$10&amp;"]"),INDIRECT('Reference look up'!$A$10&amp;"["&amp;'Reference look up'!AK$10&amp;"]")),"")</f>
        <v/>
      </c>
      <c r="AL1157" s="359" t="str" cm="1">
        <f t="array" aca="1" ref="AL1157" ca="1">IF($B1157&lt;&gt;0,_xlfn.XLOOKUP($C1157,INDIRECT('Reference look up'!$A$10&amp;"["&amp;'Reference look up'!$C$10&amp;"]"),INDIRECT('Reference look up'!$A$10&amp;"["&amp;'Reference look up'!AL$10&amp;"]")),"")</f>
        <v/>
      </c>
      <c r="AM1157" s="359" t="str" cm="1">
        <f t="array" aca="1" ref="AM1157" ca="1">IF($B1157&lt;&gt;0,_xlfn.XLOOKUP($C1157,INDIRECT('Reference look up'!$A$10&amp;"["&amp;'Reference look up'!$C$10&amp;"]"),INDIRECT('Reference look up'!$A$10&amp;"["&amp;'Reference look up'!AM$10&amp;"]")),"")</f>
        <v/>
      </c>
      <c r="AN1157" s="359" t="str" cm="1">
        <f t="array" aca="1" ref="AN1157" ca="1">IF($B1157&lt;&gt;0,_xlfn.XLOOKUP($C1157,INDIRECT('Reference look up'!$A$10&amp;"["&amp;'Reference look up'!$C$10&amp;"]"),INDIRECT('Reference look up'!$A$10&amp;"["&amp;'Reference look up'!AN$10&amp;"]")),"")</f>
        <v/>
      </c>
      <c r="AO1157" s="359" t="str" cm="1">
        <f t="array" aca="1" ref="AO1157" ca="1">IF($B1157&lt;&gt;0,_xlfn.XLOOKUP($C1157,INDIRECT('Reference look up'!$A$10&amp;"["&amp;'Reference look up'!$C$10&amp;"]"),INDIRECT('Reference look up'!$A$10&amp;"["&amp;'Reference look up'!AO$10&amp;"]")),"")</f>
        <v/>
      </c>
      <c r="AP1157" s="359" t="str" cm="1">
        <f t="array" aca="1" ref="AP1157" ca="1">IF($B1157&lt;&gt;0,_xlfn.XLOOKUP($C1157,INDIRECT('Reference look up'!$A$10&amp;"["&amp;'Reference look up'!$C$10&amp;"]"),INDIRECT('Reference look up'!$A$10&amp;"["&amp;'Reference look up'!AP$10&amp;"]")),"")</f>
        <v/>
      </c>
      <c r="AQ1157" s="359" t="str" cm="1">
        <f t="array" aca="1" ref="AQ1157" ca="1">IF($B1157&lt;&gt;0,_xlfn.XLOOKUP($C1157,INDIRECT('Reference look up'!$A$10&amp;"["&amp;'Reference look up'!$C$10&amp;"]"),INDIRECT('Reference look up'!$A$10&amp;"["&amp;'Reference look up'!AQ$10&amp;"]")),"")</f>
        <v/>
      </c>
      <c r="AR1157" s="359" t="str" cm="1">
        <f t="array" aca="1" ref="AR1157" ca="1">IF($B1157&lt;&gt;0,_xlfn.XLOOKUP($C1157,INDIRECT('Reference look up'!$A$10&amp;"["&amp;'Reference look up'!$C$10&amp;"]"),INDIRECT('Reference look up'!$A$10&amp;"["&amp;'Reference look up'!AR$10&amp;"]")),"")</f>
        <v/>
      </c>
      <c r="AS1157" s="359" t="str" cm="1">
        <f t="array" aca="1" ref="AS1157" ca="1">IF($B1157&lt;&gt;0,_xlfn.XLOOKUP($C1157,INDIRECT('Reference look up'!$A$10&amp;"["&amp;'Reference look up'!$C$10&amp;"]"),INDIRECT('Reference look up'!$A$10&amp;"["&amp;'Reference look up'!AS$10&amp;"]")),"")</f>
        <v/>
      </c>
    </row>
    <row r="1158" spans="1:45" x14ac:dyDescent="0.35">
      <c r="A1158" s="358" t="str">
        <f>App_Mapping_All_region[[#This Row],[CMDB ID]]</f>
        <v>CMDB.614</v>
      </c>
      <c r="B1158" s="358">
        <f>App_Mapping_All_region[[#This Row],[Capy''s File.CAP ID]]</f>
        <v>0</v>
      </c>
      <c r="C1158" s="358">
        <f>App_Mapping_All_region[[#This Row],[Capy''s File.Application Name]]</f>
        <v>0</v>
      </c>
      <c r="D1158" s="358" t="s">
        <v>12379</v>
      </c>
      <c r="M1158" s="359" t="str" cm="1">
        <f t="array" aca="1" ref="M1158" ca="1">IF($B1158&lt;&gt;0,_xlfn.XLOOKUP($C1158,INDIRECT('Reference look up'!$A$10&amp;"["&amp;'Reference look up'!$C$10&amp;"]"),INDIRECT('Reference look up'!$A$10&amp;"["&amp;'Reference look up'!M$10&amp;"]")),"")</f>
        <v/>
      </c>
      <c r="N1158" s="359" t="str" cm="1">
        <f t="array" aca="1" ref="N1158" ca="1">IF($B1158&lt;&gt;0,_xlfn.XLOOKUP($C1158,INDIRECT('Reference look up'!$A$10&amp;"["&amp;'Reference look up'!$C$10&amp;"]"),INDIRECT('Reference look up'!$A$10&amp;"["&amp;'Reference look up'!N$10&amp;"]")),"")</f>
        <v/>
      </c>
      <c r="O1158" s="359" t="str" cm="1">
        <f t="array" aca="1" ref="O1158" ca="1">IF($B1158&lt;&gt;0,_xlfn.XLOOKUP($C1158,INDIRECT('Reference look up'!$A$10&amp;"["&amp;'Reference look up'!$C$10&amp;"]"),INDIRECT('Reference look up'!$A$10&amp;"["&amp;'Reference look up'!O$10&amp;"]")),"")</f>
        <v/>
      </c>
      <c r="P1158" s="359" t="str" cm="1">
        <f t="array" aca="1" ref="P1158" ca="1">IF($B1158&lt;&gt;0,_xlfn.XLOOKUP($C1158,INDIRECT('Reference look up'!$A$10&amp;"["&amp;'Reference look up'!$C$10&amp;"]"),INDIRECT('Reference look up'!$A$10&amp;"["&amp;'Reference look up'!P$10&amp;"]")),"")</f>
        <v/>
      </c>
      <c r="Q1158" s="359" t="str" cm="1">
        <f t="array" aca="1" ref="Q1158" ca="1">IF($B1158&lt;&gt;0,_xlfn.XLOOKUP($C1158,INDIRECT('Reference look up'!$A$10&amp;"["&amp;'Reference look up'!$C$10&amp;"]"),INDIRECT('Reference look up'!$A$10&amp;"["&amp;'Reference look up'!Q$10&amp;"]")),"")</f>
        <v/>
      </c>
      <c r="R1158" s="359" t="str" cm="1">
        <f t="array" aca="1" ref="R1158" ca="1">IF($B1158&lt;&gt;0,_xlfn.XLOOKUP($C1158,INDIRECT('Reference look up'!$A$10&amp;"["&amp;'Reference look up'!$C$10&amp;"]"),INDIRECT('Reference look up'!$A$10&amp;"["&amp;'Reference look up'!R$10&amp;"]")),"")</f>
        <v/>
      </c>
      <c r="S1158" s="359" t="str" cm="1">
        <f t="array" aca="1" ref="S1158" ca="1">IF($B1158&lt;&gt;0,_xlfn.XLOOKUP($C1158,INDIRECT('Reference look up'!$A$10&amp;"["&amp;'Reference look up'!$C$10&amp;"]"),INDIRECT('Reference look up'!$A$10&amp;"["&amp;'Reference look up'!S$10&amp;"]")),"")</f>
        <v/>
      </c>
      <c r="T1158" s="359" t="str" cm="1">
        <f t="array" aca="1" ref="T1158" ca="1">IF($B1158&lt;&gt;0,_xlfn.XLOOKUP($C1158,INDIRECT('Reference look up'!$A$10&amp;"["&amp;'Reference look up'!$C$10&amp;"]"),INDIRECT('Reference look up'!$A$10&amp;"["&amp;'Reference look up'!T$10&amp;"]")),"")</f>
        <v/>
      </c>
      <c r="U1158" s="359" t="str" cm="1">
        <f t="array" aca="1" ref="U1158" ca="1">IF($B1158&lt;&gt;0,_xlfn.XLOOKUP($C1158,INDIRECT('Reference look up'!$A$10&amp;"["&amp;'Reference look up'!$C$10&amp;"]"),INDIRECT('Reference look up'!$A$10&amp;"["&amp;'Reference look up'!U$10&amp;"]")),"")</f>
        <v/>
      </c>
      <c r="V1158" s="359" t="str" cm="1">
        <f t="array" aca="1" ref="V1158" ca="1">IF($B1158&lt;&gt;0,_xlfn.XLOOKUP($C1158,INDIRECT('Reference look up'!$A$10&amp;"["&amp;'Reference look up'!$C$10&amp;"]"),INDIRECT('Reference look up'!$A$10&amp;"["&amp;'Reference look up'!V$10&amp;"]")),"")</f>
        <v/>
      </c>
      <c r="W1158" s="359" t="str" cm="1">
        <f t="array" aca="1" ref="W1158" ca="1">IF($B1158&lt;&gt;0,_xlfn.XLOOKUP($C1158,INDIRECT('Reference look up'!$A$10&amp;"["&amp;'Reference look up'!$C$10&amp;"]"),INDIRECT('Reference look up'!$A$10&amp;"["&amp;'Reference look up'!W$10&amp;"]")),"")</f>
        <v/>
      </c>
      <c r="X1158" s="359" t="str" cm="1">
        <f t="array" aca="1" ref="X1158" ca="1">IF($B1158&lt;&gt;0,_xlfn.XLOOKUP($C1158,INDIRECT('Reference look up'!$A$10&amp;"["&amp;'Reference look up'!$C$10&amp;"]"),INDIRECT('Reference look up'!$A$10&amp;"["&amp;'Reference look up'!X$10&amp;"]")),"")</f>
        <v/>
      </c>
      <c r="Y1158" s="359" t="str" cm="1">
        <f t="array" aca="1" ref="Y1158" ca="1">IF($B1158&lt;&gt;0,_xlfn.XLOOKUP($C1158,INDIRECT('Reference look up'!$A$10&amp;"["&amp;'Reference look up'!$C$10&amp;"]"),INDIRECT('Reference look up'!$A$10&amp;"["&amp;'Reference look up'!Y$10&amp;"]")),"")</f>
        <v/>
      </c>
      <c r="Z1158" s="359" t="str" cm="1">
        <f t="array" aca="1" ref="Z1158" ca="1">IF($B1158&lt;&gt;0,_xlfn.XLOOKUP($C1158,INDIRECT('Reference look up'!$A$10&amp;"["&amp;'Reference look up'!$C$10&amp;"]"),INDIRECT('Reference look up'!$A$10&amp;"["&amp;'Reference look up'!Z$10&amp;"]")),"")</f>
        <v/>
      </c>
      <c r="AA1158" s="359" t="str" cm="1">
        <f t="array" aca="1" ref="AA1158" ca="1">IF($B1158&lt;&gt;0,_xlfn.XLOOKUP($C1158,INDIRECT('Reference look up'!$A$10&amp;"["&amp;'Reference look up'!$C$10&amp;"]"),INDIRECT('Reference look up'!$A$10&amp;"["&amp;'Reference look up'!AA$10&amp;"]")),"")</f>
        <v/>
      </c>
      <c r="AB1158" s="359" t="str" cm="1">
        <f t="array" aca="1" ref="AB1158" ca="1">IF($B1158&lt;&gt;0,_xlfn.XLOOKUP($C1158,INDIRECT('Reference look up'!$A$10&amp;"["&amp;'Reference look up'!$C$10&amp;"]"),INDIRECT('Reference look up'!$A$10&amp;"["&amp;'Reference look up'!AB$10&amp;"]")),"")</f>
        <v/>
      </c>
      <c r="AC1158" s="359" t="str" cm="1">
        <f t="array" aca="1" ref="AC1158" ca="1">IF($B1158&lt;&gt;0,_xlfn.XLOOKUP($C1158,INDIRECT('Reference look up'!$A$10&amp;"["&amp;'Reference look up'!$C$10&amp;"]"),INDIRECT('Reference look up'!$A$10&amp;"["&amp;'Reference look up'!AC$10&amp;"]")),"")</f>
        <v/>
      </c>
      <c r="AD1158" s="359" t="str" cm="1">
        <f t="array" aca="1" ref="AD1158" ca="1">IF($B1158&lt;&gt;0,_xlfn.XLOOKUP($C1158,INDIRECT('Reference look up'!$A$10&amp;"["&amp;'Reference look up'!$C$10&amp;"]"),INDIRECT('Reference look up'!$A$10&amp;"["&amp;'Reference look up'!AD$10&amp;"]")),"")</f>
        <v/>
      </c>
      <c r="AE1158" s="359" t="str" cm="1">
        <f t="array" aca="1" ref="AE1158" ca="1">IF($B1158&lt;&gt;0,_xlfn.XLOOKUP($C1158,INDIRECT('Reference look up'!$A$10&amp;"["&amp;'Reference look up'!$C$10&amp;"]"),INDIRECT('Reference look up'!$A$10&amp;"["&amp;'Reference look up'!AE$10&amp;"]")),"")</f>
        <v/>
      </c>
      <c r="AF1158" s="359" t="str" cm="1">
        <f t="array" aca="1" ref="AF1158" ca="1">IF($B1158&lt;&gt;0,_xlfn.XLOOKUP($C1158,INDIRECT('Reference look up'!$A$10&amp;"["&amp;'Reference look up'!$C$10&amp;"]"),INDIRECT('Reference look up'!$A$10&amp;"["&amp;'Reference look up'!AF$10&amp;"]")),"")</f>
        <v/>
      </c>
      <c r="AG1158" s="359" t="str" cm="1">
        <f t="array" aca="1" ref="AG1158" ca="1">IF($B1158&lt;&gt;0,_xlfn.XLOOKUP($C1158,INDIRECT('Reference look up'!$A$10&amp;"["&amp;'Reference look up'!$C$10&amp;"]"),INDIRECT('Reference look up'!$A$10&amp;"["&amp;'Reference look up'!AG$10&amp;"]")),"")</f>
        <v/>
      </c>
      <c r="AH1158" s="359" t="str" cm="1">
        <f t="array" aca="1" ref="AH1158" ca="1">IF($B1158&lt;&gt;0,_xlfn.XLOOKUP($C1158,INDIRECT('Reference look up'!$A$10&amp;"["&amp;'Reference look up'!$C$10&amp;"]"),INDIRECT('Reference look up'!$A$10&amp;"["&amp;'Reference look up'!AH$10&amp;"]")),"")</f>
        <v/>
      </c>
      <c r="AI1158" s="359" t="str" cm="1">
        <f t="array" aca="1" ref="AI1158" ca="1">IF($B1158&lt;&gt;0,_xlfn.XLOOKUP($C1158,INDIRECT('Reference look up'!$A$10&amp;"["&amp;'Reference look up'!$C$10&amp;"]"),INDIRECT('Reference look up'!$A$10&amp;"["&amp;'Reference look up'!AI$10&amp;"]")),"")</f>
        <v/>
      </c>
      <c r="AJ1158" s="359" t="str" cm="1">
        <f t="array" aca="1" ref="AJ1158" ca="1">IF($B1158&lt;&gt;0,_xlfn.XLOOKUP($C1158,INDIRECT('Reference look up'!$A$10&amp;"["&amp;'Reference look up'!$C$10&amp;"]"),INDIRECT('Reference look up'!$A$10&amp;"["&amp;'Reference look up'!AJ$10&amp;"]")),"")</f>
        <v/>
      </c>
      <c r="AK1158" s="359" t="str" cm="1">
        <f t="array" aca="1" ref="AK1158" ca="1">IF($B1158&lt;&gt;0,_xlfn.XLOOKUP($C1158,INDIRECT('Reference look up'!$A$10&amp;"["&amp;'Reference look up'!$C$10&amp;"]"),INDIRECT('Reference look up'!$A$10&amp;"["&amp;'Reference look up'!AK$10&amp;"]")),"")</f>
        <v/>
      </c>
      <c r="AL1158" s="359" t="str" cm="1">
        <f t="array" aca="1" ref="AL1158" ca="1">IF($B1158&lt;&gt;0,_xlfn.XLOOKUP($C1158,INDIRECT('Reference look up'!$A$10&amp;"["&amp;'Reference look up'!$C$10&amp;"]"),INDIRECT('Reference look up'!$A$10&amp;"["&amp;'Reference look up'!AL$10&amp;"]")),"")</f>
        <v/>
      </c>
      <c r="AM1158" s="359" t="str" cm="1">
        <f t="array" aca="1" ref="AM1158" ca="1">IF($B1158&lt;&gt;0,_xlfn.XLOOKUP($C1158,INDIRECT('Reference look up'!$A$10&amp;"["&amp;'Reference look up'!$C$10&amp;"]"),INDIRECT('Reference look up'!$A$10&amp;"["&amp;'Reference look up'!AM$10&amp;"]")),"")</f>
        <v/>
      </c>
      <c r="AN1158" s="359" t="str" cm="1">
        <f t="array" aca="1" ref="AN1158" ca="1">IF($B1158&lt;&gt;0,_xlfn.XLOOKUP($C1158,INDIRECT('Reference look up'!$A$10&amp;"["&amp;'Reference look up'!$C$10&amp;"]"),INDIRECT('Reference look up'!$A$10&amp;"["&amp;'Reference look up'!AN$10&amp;"]")),"")</f>
        <v/>
      </c>
      <c r="AO1158" s="359" t="str" cm="1">
        <f t="array" aca="1" ref="AO1158" ca="1">IF($B1158&lt;&gt;0,_xlfn.XLOOKUP($C1158,INDIRECT('Reference look up'!$A$10&amp;"["&amp;'Reference look up'!$C$10&amp;"]"),INDIRECT('Reference look up'!$A$10&amp;"["&amp;'Reference look up'!AO$10&amp;"]")),"")</f>
        <v/>
      </c>
      <c r="AP1158" s="359" t="str" cm="1">
        <f t="array" aca="1" ref="AP1158" ca="1">IF($B1158&lt;&gt;0,_xlfn.XLOOKUP($C1158,INDIRECT('Reference look up'!$A$10&amp;"["&amp;'Reference look up'!$C$10&amp;"]"),INDIRECT('Reference look up'!$A$10&amp;"["&amp;'Reference look up'!AP$10&amp;"]")),"")</f>
        <v/>
      </c>
      <c r="AQ1158" s="359" t="str" cm="1">
        <f t="array" aca="1" ref="AQ1158" ca="1">IF($B1158&lt;&gt;0,_xlfn.XLOOKUP($C1158,INDIRECT('Reference look up'!$A$10&amp;"["&amp;'Reference look up'!$C$10&amp;"]"),INDIRECT('Reference look up'!$A$10&amp;"["&amp;'Reference look up'!AQ$10&amp;"]")),"")</f>
        <v/>
      </c>
      <c r="AR1158" s="359" t="str" cm="1">
        <f t="array" aca="1" ref="AR1158" ca="1">IF($B1158&lt;&gt;0,_xlfn.XLOOKUP($C1158,INDIRECT('Reference look up'!$A$10&amp;"["&amp;'Reference look up'!$C$10&amp;"]"),INDIRECT('Reference look up'!$A$10&amp;"["&amp;'Reference look up'!AR$10&amp;"]")),"")</f>
        <v/>
      </c>
      <c r="AS1158" s="359" t="str" cm="1">
        <f t="array" aca="1" ref="AS1158" ca="1">IF($B1158&lt;&gt;0,_xlfn.XLOOKUP($C1158,INDIRECT('Reference look up'!$A$10&amp;"["&amp;'Reference look up'!$C$10&amp;"]"),INDIRECT('Reference look up'!$A$10&amp;"["&amp;'Reference look up'!AS$10&amp;"]")),"")</f>
        <v/>
      </c>
    </row>
    <row r="1159" spans="1:45" x14ac:dyDescent="0.35">
      <c r="A1159" s="358" t="str">
        <f>App_Mapping_All_region[[#This Row],[CMDB ID]]</f>
        <v>CMDB.615</v>
      </c>
      <c r="B1159" s="358">
        <f>App_Mapping_All_region[[#This Row],[Capy''s File.CAP ID]]</f>
        <v>0</v>
      </c>
      <c r="C1159" s="358">
        <f>App_Mapping_All_region[[#This Row],[Capy''s File.Application Name]]</f>
        <v>0</v>
      </c>
      <c r="D1159" s="358" t="s">
        <v>12379</v>
      </c>
      <c r="M1159" s="359" t="str" cm="1">
        <f t="array" aca="1" ref="M1159" ca="1">IF($B1159&lt;&gt;0,_xlfn.XLOOKUP($C1159,INDIRECT('Reference look up'!$A$10&amp;"["&amp;'Reference look up'!$C$10&amp;"]"),INDIRECT('Reference look up'!$A$10&amp;"["&amp;'Reference look up'!M$10&amp;"]")),"")</f>
        <v/>
      </c>
      <c r="N1159" s="359" t="str" cm="1">
        <f t="array" aca="1" ref="N1159" ca="1">IF($B1159&lt;&gt;0,_xlfn.XLOOKUP($C1159,INDIRECT('Reference look up'!$A$10&amp;"["&amp;'Reference look up'!$C$10&amp;"]"),INDIRECT('Reference look up'!$A$10&amp;"["&amp;'Reference look up'!N$10&amp;"]")),"")</f>
        <v/>
      </c>
      <c r="O1159" s="359" t="str" cm="1">
        <f t="array" aca="1" ref="O1159" ca="1">IF($B1159&lt;&gt;0,_xlfn.XLOOKUP($C1159,INDIRECT('Reference look up'!$A$10&amp;"["&amp;'Reference look up'!$C$10&amp;"]"),INDIRECT('Reference look up'!$A$10&amp;"["&amp;'Reference look up'!O$10&amp;"]")),"")</f>
        <v/>
      </c>
      <c r="P1159" s="359" t="str" cm="1">
        <f t="array" aca="1" ref="P1159" ca="1">IF($B1159&lt;&gt;0,_xlfn.XLOOKUP($C1159,INDIRECT('Reference look up'!$A$10&amp;"["&amp;'Reference look up'!$C$10&amp;"]"),INDIRECT('Reference look up'!$A$10&amp;"["&amp;'Reference look up'!P$10&amp;"]")),"")</f>
        <v/>
      </c>
      <c r="Q1159" s="359" t="str" cm="1">
        <f t="array" aca="1" ref="Q1159" ca="1">IF($B1159&lt;&gt;0,_xlfn.XLOOKUP($C1159,INDIRECT('Reference look up'!$A$10&amp;"["&amp;'Reference look up'!$C$10&amp;"]"),INDIRECT('Reference look up'!$A$10&amp;"["&amp;'Reference look up'!Q$10&amp;"]")),"")</f>
        <v/>
      </c>
      <c r="R1159" s="359" t="str" cm="1">
        <f t="array" aca="1" ref="R1159" ca="1">IF($B1159&lt;&gt;0,_xlfn.XLOOKUP($C1159,INDIRECT('Reference look up'!$A$10&amp;"["&amp;'Reference look up'!$C$10&amp;"]"),INDIRECT('Reference look up'!$A$10&amp;"["&amp;'Reference look up'!R$10&amp;"]")),"")</f>
        <v/>
      </c>
      <c r="S1159" s="359" t="str" cm="1">
        <f t="array" aca="1" ref="S1159" ca="1">IF($B1159&lt;&gt;0,_xlfn.XLOOKUP($C1159,INDIRECT('Reference look up'!$A$10&amp;"["&amp;'Reference look up'!$C$10&amp;"]"),INDIRECT('Reference look up'!$A$10&amp;"["&amp;'Reference look up'!S$10&amp;"]")),"")</f>
        <v/>
      </c>
      <c r="T1159" s="359" t="str" cm="1">
        <f t="array" aca="1" ref="T1159" ca="1">IF($B1159&lt;&gt;0,_xlfn.XLOOKUP($C1159,INDIRECT('Reference look up'!$A$10&amp;"["&amp;'Reference look up'!$C$10&amp;"]"),INDIRECT('Reference look up'!$A$10&amp;"["&amp;'Reference look up'!T$10&amp;"]")),"")</f>
        <v/>
      </c>
      <c r="U1159" s="359" t="str" cm="1">
        <f t="array" aca="1" ref="U1159" ca="1">IF($B1159&lt;&gt;0,_xlfn.XLOOKUP($C1159,INDIRECT('Reference look up'!$A$10&amp;"["&amp;'Reference look up'!$C$10&amp;"]"),INDIRECT('Reference look up'!$A$10&amp;"["&amp;'Reference look up'!U$10&amp;"]")),"")</f>
        <v/>
      </c>
      <c r="V1159" s="359" t="str" cm="1">
        <f t="array" aca="1" ref="V1159" ca="1">IF($B1159&lt;&gt;0,_xlfn.XLOOKUP($C1159,INDIRECT('Reference look up'!$A$10&amp;"["&amp;'Reference look up'!$C$10&amp;"]"),INDIRECT('Reference look up'!$A$10&amp;"["&amp;'Reference look up'!V$10&amp;"]")),"")</f>
        <v/>
      </c>
      <c r="W1159" s="359" t="str" cm="1">
        <f t="array" aca="1" ref="W1159" ca="1">IF($B1159&lt;&gt;0,_xlfn.XLOOKUP($C1159,INDIRECT('Reference look up'!$A$10&amp;"["&amp;'Reference look up'!$C$10&amp;"]"),INDIRECT('Reference look up'!$A$10&amp;"["&amp;'Reference look up'!W$10&amp;"]")),"")</f>
        <v/>
      </c>
      <c r="X1159" s="359" t="str" cm="1">
        <f t="array" aca="1" ref="X1159" ca="1">IF($B1159&lt;&gt;0,_xlfn.XLOOKUP($C1159,INDIRECT('Reference look up'!$A$10&amp;"["&amp;'Reference look up'!$C$10&amp;"]"),INDIRECT('Reference look up'!$A$10&amp;"["&amp;'Reference look up'!X$10&amp;"]")),"")</f>
        <v/>
      </c>
      <c r="Y1159" s="359" t="str" cm="1">
        <f t="array" aca="1" ref="Y1159" ca="1">IF($B1159&lt;&gt;0,_xlfn.XLOOKUP($C1159,INDIRECT('Reference look up'!$A$10&amp;"["&amp;'Reference look up'!$C$10&amp;"]"),INDIRECT('Reference look up'!$A$10&amp;"["&amp;'Reference look up'!Y$10&amp;"]")),"")</f>
        <v/>
      </c>
      <c r="Z1159" s="359" t="str" cm="1">
        <f t="array" aca="1" ref="Z1159" ca="1">IF($B1159&lt;&gt;0,_xlfn.XLOOKUP($C1159,INDIRECT('Reference look up'!$A$10&amp;"["&amp;'Reference look up'!$C$10&amp;"]"),INDIRECT('Reference look up'!$A$10&amp;"["&amp;'Reference look up'!Z$10&amp;"]")),"")</f>
        <v/>
      </c>
      <c r="AA1159" s="359" t="str" cm="1">
        <f t="array" aca="1" ref="AA1159" ca="1">IF($B1159&lt;&gt;0,_xlfn.XLOOKUP($C1159,INDIRECT('Reference look up'!$A$10&amp;"["&amp;'Reference look up'!$C$10&amp;"]"),INDIRECT('Reference look up'!$A$10&amp;"["&amp;'Reference look up'!AA$10&amp;"]")),"")</f>
        <v/>
      </c>
      <c r="AB1159" s="359" t="str" cm="1">
        <f t="array" aca="1" ref="AB1159" ca="1">IF($B1159&lt;&gt;0,_xlfn.XLOOKUP($C1159,INDIRECT('Reference look up'!$A$10&amp;"["&amp;'Reference look up'!$C$10&amp;"]"),INDIRECT('Reference look up'!$A$10&amp;"["&amp;'Reference look up'!AB$10&amp;"]")),"")</f>
        <v/>
      </c>
      <c r="AC1159" s="359" t="str" cm="1">
        <f t="array" aca="1" ref="AC1159" ca="1">IF($B1159&lt;&gt;0,_xlfn.XLOOKUP($C1159,INDIRECT('Reference look up'!$A$10&amp;"["&amp;'Reference look up'!$C$10&amp;"]"),INDIRECT('Reference look up'!$A$10&amp;"["&amp;'Reference look up'!AC$10&amp;"]")),"")</f>
        <v/>
      </c>
      <c r="AD1159" s="359" t="str" cm="1">
        <f t="array" aca="1" ref="AD1159" ca="1">IF($B1159&lt;&gt;0,_xlfn.XLOOKUP($C1159,INDIRECT('Reference look up'!$A$10&amp;"["&amp;'Reference look up'!$C$10&amp;"]"),INDIRECT('Reference look up'!$A$10&amp;"["&amp;'Reference look up'!AD$10&amp;"]")),"")</f>
        <v/>
      </c>
      <c r="AE1159" s="359" t="str" cm="1">
        <f t="array" aca="1" ref="AE1159" ca="1">IF($B1159&lt;&gt;0,_xlfn.XLOOKUP($C1159,INDIRECT('Reference look up'!$A$10&amp;"["&amp;'Reference look up'!$C$10&amp;"]"),INDIRECT('Reference look up'!$A$10&amp;"["&amp;'Reference look up'!AE$10&amp;"]")),"")</f>
        <v/>
      </c>
      <c r="AF1159" s="359" t="str" cm="1">
        <f t="array" aca="1" ref="AF1159" ca="1">IF($B1159&lt;&gt;0,_xlfn.XLOOKUP($C1159,INDIRECT('Reference look up'!$A$10&amp;"["&amp;'Reference look up'!$C$10&amp;"]"),INDIRECT('Reference look up'!$A$10&amp;"["&amp;'Reference look up'!AF$10&amp;"]")),"")</f>
        <v/>
      </c>
      <c r="AG1159" s="359" t="str" cm="1">
        <f t="array" aca="1" ref="AG1159" ca="1">IF($B1159&lt;&gt;0,_xlfn.XLOOKUP($C1159,INDIRECT('Reference look up'!$A$10&amp;"["&amp;'Reference look up'!$C$10&amp;"]"),INDIRECT('Reference look up'!$A$10&amp;"["&amp;'Reference look up'!AG$10&amp;"]")),"")</f>
        <v/>
      </c>
      <c r="AH1159" s="359" t="str" cm="1">
        <f t="array" aca="1" ref="AH1159" ca="1">IF($B1159&lt;&gt;0,_xlfn.XLOOKUP($C1159,INDIRECT('Reference look up'!$A$10&amp;"["&amp;'Reference look up'!$C$10&amp;"]"),INDIRECT('Reference look up'!$A$10&amp;"["&amp;'Reference look up'!AH$10&amp;"]")),"")</f>
        <v/>
      </c>
      <c r="AI1159" s="359" t="str" cm="1">
        <f t="array" aca="1" ref="AI1159" ca="1">IF($B1159&lt;&gt;0,_xlfn.XLOOKUP($C1159,INDIRECT('Reference look up'!$A$10&amp;"["&amp;'Reference look up'!$C$10&amp;"]"),INDIRECT('Reference look up'!$A$10&amp;"["&amp;'Reference look up'!AI$10&amp;"]")),"")</f>
        <v/>
      </c>
      <c r="AJ1159" s="359" t="str" cm="1">
        <f t="array" aca="1" ref="AJ1159" ca="1">IF($B1159&lt;&gt;0,_xlfn.XLOOKUP($C1159,INDIRECT('Reference look up'!$A$10&amp;"["&amp;'Reference look up'!$C$10&amp;"]"),INDIRECT('Reference look up'!$A$10&amp;"["&amp;'Reference look up'!AJ$10&amp;"]")),"")</f>
        <v/>
      </c>
      <c r="AK1159" s="359" t="str" cm="1">
        <f t="array" aca="1" ref="AK1159" ca="1">IF($B1159&lt;&gt;0,_xlfn.XLOOKUP($C1159,INDIRECT('Reference look up'!$A$10&amp;"["&amp;'Reference look up'!$C$10&amp;"]"),INDIRECT('Reference look up'!$A$10&amp;"["&amp;'Reference look up'!AK$10&amp;"]")),"")</f>
        <v/>
      </c>
      <c r="AL1159" s="359" t="str" cm="1">
        <f t="array" aca="1" ref="AL1159" ca="1">IF($B1159&lt;&gt;0,_xlfn.XLOOKUP($C1159,INDIRECT('Reference look up'!$A$10&amp;"["&amp;'Reference look up'!$C$10&amp;"]"),INDIRECT('Reference look up'!$A$10&amp;"["&amp;'Reference look up'!AL$10&amp;"]")),"")</f>
        <v/>
      </c>
      <c r="AM1159" s="359" t="str" cm="1">
        <f t="array" aca="1" ref="AM1159" ca="1">IF($B1159&lt;&gt;0,_xlfn.XLOOKUP($C1159,INDIRECT('Reference look up'!$A$10&amp;"["&amp;'Reference look up'!$C$10&amp;"]"),INDIRECT('Reference look up'!$A$10&amp;"["&amp;'Reference look up'!AM$10&amp;"]")),"")</f>
        <v/>
      </c>
      <c r="AN1159" s="359" t="str" cm="1">
        <f t="array" aca="1" ref="AN1159" ca="1">IF($B1159&lt;&gt;0,_xlfn.XLOOKUP($C1159,INDIRECT('Reference look up'!$A$10&amp;"["&amp;'Reference look up'!$C$10&amp;"]"),INDIRECT('Reference look up'!$A$10&amp;"["&amp;'Reference look up'!AN$10&amp;"]")),"")</f>
        <v/>
      </c>
      <c r="AO1159" s="359" t="str" cm="1">
        <f t="array" aca="1" ref="AO1159" ca="1">IF($B1159&lt;&gt;0,_xlfn.XLOOKUP($C1159,INDIRECT('Reference look up'!$A$10&amp;"["&amp;'Reference look up'!$C$10&amp;"]"),INDIRECT('Reference look up'!$A$10&amp;"["&amp;'Reference look up'!AO$10&amp;"]")),"")</f>
        <v/>
      </c>
      <c r="AP1159" s="359" t="str" cm="1">
        <f t="array" aca="1" ref="AP1159" ca="1">IF($B1159&lt;&gt;0,_xlfn.XLOOKUP($C1159,INDIRECT('Reference look up'!$A$10&amp;"["&amp;'Reference look up'!$C$10&amp;"]"),INDIRECT('Reference look up'!$A$10&amp;"["&amp;'Reference look up'!AP$10&amp;"]")),"")</f>
        <v/>
      </c>
      <c r="AQ1159" s="359" t="str" cm="1">
        <f t="array" aca="1" ref="AQ1159" ca="1">IF($B1159&lt;&gt;0,_xlfn.XLOOKUP($C1159,INDIRECT('Reference look up'!$A$10&amp;"["&amp;'Reference look up'!$C$10&amp;"]"),INDIRECT('Reference look up'!$A$10&amp;"["&amp;'Reference look up'!AQ$10&amp;"]")),"")</f>
        <v/>
      </c>
      <c r="AR1159" s="359" t="str" cm="1">
        <f t="array" aca="1" ref="AR1159" ca="1">IF($B1159&lt;&gt;0,_xlfn.XLOOKUP($C1159,INDIRECT('Reference look up'!$A$10&amp;"["&amp;'Reference look up'!$C$10&amp;"]"),INDIRECT('Reference look up'!$A$10&amp;"["&amp;'Reference look up'!AR$10&amp;"]")),"")</f>
        <v/>
      </c>
      <c r="AS1159" s="359" t="str" cm="1">
        <f t="array" aca="1" ref="AS1159" ca="1">IF($B1159&lt;&gt;0,_xlfn.XLOOKUP($C1159,INDIRECT('Reference look up'!$A$10&amp;"["&amp;'Reference look up'!$C$10&amp;"]"),INDIRECT('Reference look up'!$A$10&amp;"["&amp;'Reference look up'!AS$10&amp;"]")),"")</f>
        <v/>
      </c>
    </row>
    <row r="1160" spans="1:45" x14ac:dyDescent="0.35">
      <c r="A1160" s="358" t="str">
        <f>App_Mapping_All_region[[#This Row],[CMDB ID]]</f>
        <v>CMDB.616</v>
      </c>
      <c r="B1160" s="358">
        <f>App_Mapping_All_region[[#This Row],[Capy''s File.CAP ID]]</f>
        <v>0</v>
      </c>
      <c r="C1160" s="358">
        <f>App_Mapping_All_region[[#This Row],[Capy''s File.Application Name]]</f>
        <v>0</v>
      </c>
      <c r="D1160" s="358" t="s">
        <v>12379</v>
      </c>
      <c r="M1160" s="359" t="str" cm="1">
        <f t="array" aca="1" ref="M1160" ca="1">IF($B1160&lt;&gt;0,_xlfn.XLOOKUP($C1160,INDIRECT('Reference look up'!$A$10&amp;"["&amp;'Reference look up'!$C$10&amp;"]"),INDIRECT('Reference look up'!$A$10&amp;"["&amp;'Reference look up'!M$10&amp;"]")),"")</f>
        <v/>
      </c>
      <c r="N1160" s="359" t="str" cm="1">
        <f t="array" aca="1" ref="N1160" ca="1">IF($B1160&lt;&gt;0,_xlfn.XLOOKUP($C1160,INDIRECT('Reference look up'!$A$10&amp;"["&amp;'Reference look up'!$C$10&amp;"]"),INDIRECT('Reference look up'!$A$10&amp;"["&amp;'Reference look up'!N$10&amp;"]")),"")</f>
        <v/>
      </c>
      <c r="O1160" s="359" t="str" cm="1">
        <f t="array" aca="1" ref="O1160" ca="1">IF($B1160&lt;&gt;0,_xlfn.XLOOKUP($C1160,INDIRECT('Reference look up'!$A$10&amp;"["&amp;'Reference look up'!$C$10&amp;"]"),INDIRECT('Reference look up'!$A$10&amp;"["&amp;'Reference look up'!O$10&amp;"]")),"")</f>
        <v/>
      </c>
      <c r="P1160" s="359" t="str" cm="1">
        <f t="array" aca="1" ref="P1160" ca="1">IF($B1160&lt;&gt;0,_xlfn.XLOOKUP($C1160,INDIRECT('Reference look up'!$A$10&amp;"["&amp;'Reference look up'!$C$10&amp;"]"),INDIRECT('Reference look up'!$A$10&amp;"["&amp;'Reference look up'!P$10&amp;"]")),"")</f>
        <v/>
      </c>
      <c r="Q1160" s="359" t="str" cm="1">
        <f t="array" aca="1" ref="Q1160" ca="1">IF($B1160&lt;&gt;0,_xlfn.XLOOKUP($C1160,INDIRECT('Reference look up'!$A$10&amp;"["&amp;'Reference look up'!$C$10&amp;"]"),INDIRECT('Reference look up'!$A$10&amp;"["&amp;'Reference look up'!Q$10&amp;"]")),"")</f>
        <v/>
      </c>
      <c r="R1160" s="359" t="str" cm="1">
        <f t="array" aca="1" ref="R1160" ca="1">IF($B1160&lt;&gt;0,_xlfn.XLOOKUP($C1160,INDIRECT('Reference look up'!$A$10&amp;"["&amp;'Reference look up'!$C$10&amp;"]"),INDIRECT('Reference look up'!$A$10&amp;"["&amp;'Reference look up'!R$10&amp;"]")),"")</f>
        <v/>
      </c>
      <c r="S1160" s="359" t="str" cm="1">
        <f t="array" aca="1" ref="S1160" ca="1">IF($B1160&lt;&gt;0,_xlfn.XLOOKUP($C1160,INDIRECT('Reference look up'!$A$10&amp;"["&amp;'Reference look up'!$C$10&amp;"]"),INDIRECT('Reference look up'!$A$10&amp;"["&amp;'Reference look up'!S$10&amp;"]")),"")</f>
        <v/>
      </c>
      <c r="T1160" s="359" t="str" cm="1">
        <f t="array" aca="1" ref="T1160" ca="1">IF($B1160&lt;&gt;0,_xlfn.XLOOKUP($C1160,INDIRECT('Reference look up'!$A$10&amp;"["&amp;'Reference look up'!$C$10&amp;"]"),INDIRECT('Reference look up'!$A$10&amp;"["&amp;'Reference look up'!T$10&amp;"]")),"")</f>
        <v/>
      </c>
      <c r="U1160" s="359" t="str" cm="1">
        <f t="array" aca="1" ref="U1160" ca="1">IF($B1160&lt;&gt;0,_xlfn.XLOOKUP($C1160,INDIRECT('Reference look up'!$A$10&amp;"["&amp;'Reference look up'!$C$10&amp;"]"),INDIRECT('Reference look up'!$A$10&amp;"["&amp;'Reference look up'!U$10&amp;"]")),"")</f>
        <v/>
      </c>
      <c r="V1160" s="359" t="str" cm="1">
        <f t="array" aca="1" ref="V1160" ca="1">IF($B1160&lt;&gt;0,_xlfn.XLOOKUP($C1160,INDIRECT('Reference look up'!$A$10&amp;"["&amp;'Reference look up'!$C$10&amp;"]"),INDIRECT('Reference look up'!$A$10&amp;"["&amp;'Reference look up'!V$10&amp;"]")),"")</f>
        <v/>
      </c>
      <c r="W1160" s="359" t="str" cm="1">
        <f t="array" aca="1" ref="W1160" ca="1">IF($B1160&lt;&gt;0,_xlfn.XLOOKUP($C1160,INDIRECT('Reference look up'!$A$10&amp;"["&amp;'Reference look up'!$C$10&amp;"]"),INDIRECT('Reference look up'!$A$10&amp;"["&amp;'Reference look up'!W$10&amp;"]")),"")</f>
        <v/>
      </c>
      <c r="X1160" s="359" t="str" cm="1">
        <f t="array" aca="1" ref="X1160" ca="1">IF($B1160&lt;&gt;0,_xlfn.XLOOKUP($C1160,INDIRECT('Reference look up'!$A$10&amp;"["&amp;'Reference look up'!$C$10&amp;"]"),INDIRECT('Reference look up'!$A$10&amp;"["&amp;'Reference look up'!X$10&amp;"]")),"")</f>
        <v/>
      </c>
      <c r="Y1160" s="359" t="str" cm="1">
        <f t="array" aca="1" ref="Y1160" ca="1">IF($B1160&lt;&gt;0,_xlfn.XLOOKUP($C1160,INDIRECT('Reference look up'!$A$10&amp;"["&amp;'Reference look up'!$C$10&amp;"]"),INDIRECT('Reference look up'!$A$10&amp;"["&amp;'Reference look up'!Y$10&amp;"]")),"")</f>
        <v/>
      </c>
      <c r="Z1160" s="359" t="str" cm="1">
        <f t="array" aca="1" ref="Z1160" ca="1">IF($B1160&lt;&gt;0,_xlfn.XLOOKUP($C1160,INDIRECT('Reference look up'!$A$10&amp;"["&amp;'Reference look up'!$C$10&amp;"]"),INDIRECT('Reference look up'!$A$10&amp;"["&amp;'Reference look up'!Z$10&amp;"]")),"")</f>
        <v/>
      </c>
      <c r="AA1160" s="359" t="str" cm="1">
        <f t="array" aca="1" ref="AA1160" ca="1">IF($B1160&lt;&gt;0,_xlfn.XLOOKUP($C1160,INDIRECT('Reference look up'!$A$10&amp;"["&amp;'Reference look up'!$C$10&amp;"]"),INDIRECT('Reference look up'!$A$10&amp;"["&amp;'Reference look up'!AA$10&amp;"]")),"")</f>
        <v/>
      </c>
      <c r="AB1160" s="359" t="str" cm="1">
        <f t="array" aca="1" ref="AB1160" ca="1">IF($B1160&lt;&gt;0,_xlfn.XLOOKUP($C1160,INDIRECT('Reference look up'!$A$10&amp;"["&amp;'Reference look up'!$C$10&amp;"]"),INDIRECT('Reference look up'!$A$10&amp;"["&amp;'Reference look up'!AB$10&amp;"]")),"")</f>
        <v/>
      </c>
      <c r="AC1160" s="359" t="str" cm="1">
        <f t="array" aca="1" ref="AC1160" ca="1">IF($B1160&lt;&gt;0,_xlfn.XLOOKUP($C1160,INDIRECT('Reference look up'!$A$10&amp;"["&amp;'Reference look up'!$C$10&amp;"]"),INDIRECT('Reference look up'!$A$10&amp;"["&amp;'Reference look up'!AC$10&amp;"]")),"")</f>
        <v/>
      </c>
      <c r="AD1160" s="359" t="str" cm="1">
        <f t="array" aca="1" ref="AD1160" ca="1">IF($B1160&lt;&gt;0,_xlfn.XLOOKUP($C1160,INDIRECT('Reference look up'!$A$10&amp;"["&amp;'Reference look up'!$C$10&amp;"]"),INDIRECT('Reference look up'!$A$10&amp;"["&amp;'Reference look up'!AD$10&amp;"]")),"")</f>
        <v/>
      </c>
      <c r="AE1160" s="359" t="str" cm="1">
        <f t="array" aca="1" ref="AE1160" ca="1">IF($B1160&lt;&gt;0,_xlfn.XLOOKUP($C1160,INDIRECT('Reference look up'!$A$10&amp;"["&amp;'Reference look up'!$C$10&amp;"]"),INDIRECT('Reference look up'!$A$10&amp;"["&amp;'Reference look up'!AE$10&amp;"]")),"")</f>
        <v/>
      </c>
      <c r="AF1160" s="359" t="str" cm="1">
        <f t="array" aca="1" ref="AF1160" ca="1">IF($B1160&lt;&gt;0,_xlfn.XLOOKUP($C1160,INDIRECT('Reference look up'!$A$10&amp;"["&amp;'Reference look up'!$C$10&amp;"]"),INDIRECT('Reference look up'!$A$10&amp;"["&amp;'Reference look up'!AF$10&amp;"]")),"")</f>
        <v/>
      </c>
      <c r="AG1160" s="359" t="str" cm="1">
        <f t="array" aca="1" ref="AG1160" ca="1">IF($B1160&lt;&gt;0,_xlfn.XLOOKUP($C1160,INDIRECT('Reference look up'!$A$10&amp;"["&amp;'Reference look up'!$C$10&amp;"]"),INDIRECT('Reference look up'!$A$10&amp;"["&amp;'Reference look up'!AG$10&amp;"]")),"")</f>
        <v/>
      </c>
      <c r="AH1160" s="359" t="str" cm="1">
        <f t="array" aca="1" ref="AH1160" ca="1">IF($B1160&lt;&gt;0,_xlfn.XLOOKUP($C1160,INDIRECT('Reference look up'!$A$10&amp;"["&amp;'Reference look up'!$C$10&amp;"]"),INDIRECT('Reference look up'!$A$10&amp;"["&amp;'Reference look up'!AH$10&amp;"]")),"")</f>
        <v/>
      </c>
      <c r="AI1160" s="359" t="str" cm="1">
        <f t="array" aca="1" ref="AI1160" ca="1">IF($B1160&lt;&gt;0,_xlfn.XLOOKUP($C1160,INDIRECT('Reference look up'!$A$10&amp;"["&amp;'Reference look up'!$C$10&amp;"]"),INDIRECT('Reference look up'!$A$10&amp;"["&amp;'Reference look up'!AI$10&amp;"]")),"")</f>
        <v/>
      </c>
      <c r="AJ1160" s="359" t="str" cm="1">
        <f t="array" aca="1" ref="AJ1160" ca="1">IF($B1160&lt;&gt;0,_xlfn.XLOOKUP($C1160,INDIRECT('Reference look up'!$A$10&amp;"["&amp;'Reference look up'!$C$10&amp;"]"),INDIRECT('Reference look up'!$A$10&amp;"["&amp;'Reference look up'!AJ$10&amp;"]")),"")</f>
        <v/>
      </c>
      <c r="AK1160" s="359" t="str" cm="1">
        <f t="array" aca="1" ref="AK1160" ca="1">IF($B1160&lt;&gt;0,_xlfn.XLOOKUP($C1160,INDIRECT('Reference look up'!$A$10&amp;"["&amp;'Reference look up'!$C$10&amp;"]"),INDIRECT('Reference look up'!$A$10&amp;"["&amp;'Reference look up'!AK$10&amp;"]")),"")</f>
        <v/>
      </c>
      <c r="AL1160" s="359" t="str" cm="1">
        <f t="array" aca="1" ref="AL1160" ca="1">IF($B1160&lt;&gt;0,_xlfn.XLOOKUP($C1160,INDIRECT('Reference look up'!$A$10&amp;"["&amp;'Reference look up'!$C$10&amp;"]"),INDIRECT('Reference look up'!$A$10&amp;"["&amp;'Reference look up'!AL$10&amp;"]")),"")</f>
        <v/>
      </c>
      <c r="AM1160" s="359" t="str" cm="1">
        <f t="array" aca="1" ref="AM1160" ca="1">IF($B1160&lt;&gt;0,_xlfn.XLOOKUP($C1160,INDIRECT('Reference look up'!$A$10&amp;"["&amp;'Reference look up'!$C$10&amp;"]"),INDIRECT('Reference look up'!$A$10&amp;"["&amp;'Reference look up'!AM$10&amp;"]")),"")</f>
        <v/>
      </c>
      <c r="AN1160" s="359" t="str" cm="1">
        <f t="array" aca="1" ref="AN1160" ca="1">IF($B1160&lt;&gt;0,_xlfn.XLOOKUP($C1160,INDIRECT('Reference look up'!$A$10&amp;"["&amp;'Reference look up'!$C$10&amp;"]"),INDIRECT('Reference look up'!$A$10&amp;"["&amp;'Reference look up'!AN$10&amp;"]")),"")</f>
        <v/>
      </c>
      <c r="AO1160" s="359" t="str" cm="1">
        <f t="array" aca="1" ref="AO1160" ca="1">IF($B1160&lt;&gt;0,_xlfn.XLOOKUP($C1160,INDIRECT('Reference look up'!$A$10&amp;"["&amp;'Reference look up'!$C$10&amp;"]"),INDIRECT('Reference look up'!$A$10&amp;"["&amp;'Reference look up'!AO$10&amp;"]")),"")</f>
        <v/>
      </c>
      <c r="AP1160" s="359" t="str" cm="1">
        <f t="array" aca="1" ref="AP1160" ca="1">IF($B1160&lt;&gt;0,_xlfn.XLOOKUP($C1160,INDIRECT('Reference look up'!$A$10&amp;"["&amp;'Reference look up'!$C$10&amp;"]"),INDIRECT('Reference look up'!$A$10&amp;"["&amp;'Reference look up'!AP$10&amp;"]")),"")</f>
        <v/>
      </c>
      <c r="AQ1160" s="359" t="str" cm="1">
        <f t="array" aca="1" ref="AQ1160" ca="1">IF($B1160&lt;&gt;0,_xlfn.XLOOKUP($C1160,INDIRECT('Reference look up'!$A$10&amp;"["&amp;'Reference look up'!$C$10&amp;"]"),INDIRECT('Reference look up'!$A$10&amp;"["&amp;'Reference look up'!AQ$10&amp;"]")),"")</f>
        <v/>
      </c>
      <c r="AR1160" s="359" t="str" cm="1">
        <f t="array" aca="1" ref="AR1160" ca="1">IF($B1160&lt;&gt;0,_xlfn.XLOOKUP($C1160,INDIRECT('Reference look up'!$A$10&amp;"["&amp;'Reference look up'!$C$10&amp;"]"),INDIRECT('Reference look up'!$A$10&amp;"["&amp;'Reference look up'!AR$10&amp;"]")),"")</f>
        <v/>
      </c>
      <c r="AS1160" s="359" t="str" cm="1">
        <f t="array" aca="1" ref="AS1160" ca="1">IF($B1160&lt;&gt;0,_xlfn.XLOOKUP($C1160,INDIRECT('Reference look up'!$A$10&amp;"["&amp;'Reference look up'!$C$10&amp;"]"),INDIRECT('Reference look up'!$A$10&amp;"["&amp;'Reference look up'!AS$10&amp;"]")),"")</f>
        <v/>
      </c>
    </row>
    <row r="1161" spans="1:45" x14ac:dyDescent="0.35">
      <c r="A1161" s="358" t="str">
        <f>App_Mapping_All_region[[#This Row],[CMDB ID]]</f>
        <v>CMDB.618</v>
      </c>
      <c r="B1161" s="358">
        <f>App_Mapping_All_region[[#This Row],[Capy''s File.CAP ID]]</f>
        <v>0</v>
      </c>
      <c r="C1161" s="358">
        <f>App_Mapping_All_region[[#This Row],[Capy''s File.Application Name]]</f>
        <v>0</v>
      </c>
      <c r="D1161" s="358" t="s">
        <v>12379</v>
      </c>
      <c r="M1161" s="359" t="str" cm="1">
        <f t="array" aca="1" ref="M1161" ca="1">IF($B1161&lt;&gt;0,_xlfn.XLOOKUP($C1161,INDIRECT('Reference look up'!$A$10&amp;"["&amp;'Reference look up'!$C$10&amp;"]"),INDIRECT('Reference look up'!$A$10&amp;"["&amp;'Reference look up'!M$10&amp;"]")),"")</f>
        <v/>
      </c>
      <c r="N1161" s="359" t="str" cm="1">
        <f t="array" aca="1" ref="N1161" ca="1">IF($B1161&lt;&gt;0,_xlfn.XLOOKUP($C1161,INDIRECT('Reference look up'!$A$10&amp;"["&amp;'Reference look up'!$C$10&amp;"]"),INDIRECT('Reference look up'!$A$10&amp;"["&amp;'Reference look up'!N$10&amp;"]")),"")</f>
        <v/>
      </c>
      <c r="O1161" s="359" t="str" cm="1">
        <f t="array" aca="1" ref="O1161" ca="1">IF($B1161&lt;&gt;0,_xlfn.XLOOKUP($C1161,INDIRECT('Reference look up'!$A$10&amp;"["&amp;'Reference look up'!$C$10&amp;"]"),INDIRECT('Reference look up'!$A$10&amp;"["&amp;'Reference look up'!O$10&amp;"]")),"")</f>
        <v/>
      </c>
      <c r="P1161" s="359" t="str" cm="1">
        <f t="array" aca="1" ref="P1161" ca="1">IF($B1161&lt;&gt;0,_xlfn.XLOOKUP($C1161,INDIRECT('Reference look up'!$A$10&amp;"["&amp;'Reference look up'!$C$10&amp;"]"),INDIRECT('Reference look up'!$A$10&amp;"["&amp;'Reference look up'!P$10&amp;"]")),"")</f>
        <v/>
      </c>
      <c r="Q1161" s="359" t="str" cm="1">
        <f t="array" aca="1" ref="Q1161" ca="1">IF($B1161&lt;&gt;0,_xlfn.XLOOKUP($C1161,INDIRECT('Reference look up'!$A$10&amp;"["&amp;'Reference look up'!$C$10&amp;"]"),INDIRECT('Reference look up'!$A$10&amp;"["&amp;'Reference look up'!Q$10&amp;"]")),"")</f>
        <v/>
      </c>
      <c r="R1161" s="359" t="str" cm="1">
        <f t="array" aca="1" ref="R1161" ca="1">IF($B1161&lt;&gt;0,_xlfn.XLOOKUP($C1161,INDIRECT('Reference look up'!$A$10&amp;"["&amp;'Reference look up'!$C$10&amp;"]"),INDIRECT('Reference look up'!$A$10&amp;"["&amp;'Reference look up'!R$10&amp;"]")),"")</f>
        <v/>
      </c>
      <c r="S1161" s="359" t="str" cm="1">
        <f t="array" aca="1" ref="S1161" ca="1">IF($B1161&lt;&gt;0,_xlfn.XLOOKUP($C1161,INDIRECT('Reference look up'!$A$10&amp;"["&amp;'Reference look up'!$C$10&amp;"]"),INDIRECT('Reference look up'!$A$10&amp;"["&amp;'Reference look up'!S$10&amp;"]")),"")</f>
        <v/>
      </c>
      <c r="T1161" s="359" t="str" cm="1">
        <f t="array" aca="1" ref="T1161" ca="1">IF($B1161&lt;&gt;0,_xlfn.XLOOKUP($C1161,INDIRECT('Reference look up'!$A$10&amp;"["&amp;'Reference look up'!$C$10&amp;"]"),INDIRECT('Reference look up'!$A$10&amp;"["&amp;'Reference look up'!T$10&amp;"]")),"")</f>
        <v/>
      </c>
      <c r="U1161" s="359" t="str" cm="1">
        <f t="array" aca="1" ref="U1161" ca="1">IF($B1161&lt;&gt;0,_xlfn.XLOOKUP($C1161,INDIRECT('Reference look up'!$A$10&amp;"["&amp;'Reference look up'!$C$10&amp;"]"),INDIRECT('Reference look up'!$A$10&amp;"["&amp;'Reference look up'!U$10&amp;"]")),"")</f>
        <v/>
      </c>
      <c r="V1161" s="359" t="str" cm="1">
        <f t="array" aca="1" ref="V1161" ca="1">IF($B1161&lt;&gt;0,_xlfn.XLOOKUP($C1161,INDIRECT('Reference look up'!$A$10&amp;"["&amp;'Reference look up'!$C$10&amp;"]"),INDIRECT('Reference look up'!$A$10&amp;"["&amp;'Reference look up'!V$10&amp;"]")),"")</f>
        <v/>
      </c>
      <c r="W1161" s="359" t="str" cm="1">
        <f t="array" aca="1" ref="W1161" ca="1">IF($B1161&lt;&gt;0,_xlfn.XLOOKUP($C1161,INDIRECT('Reference look up'!$A$10&amp;"["&amp;'Reference look up'!$C$10&amp;"]"),INDIRECT('Reference look up'!$A$10&amp;"["&amp;'Reference look up'!W$10&amp;"]")),"")</f>
        <v/>
      </c>
      <c r="X1161" s="359" t="str" cm="1">
        <f t="array" aca="1" ref="X1161" ca="1">IF($B1161&lt;&gt;0,_xlfn.XLOOKUP($C1161,INDIRECT('Reference look up'!$A$10&amp;"["&amp;'Reference look up'!$C$10&amp;"]"),INDIRECT('Reference look up'!$A$10&amp;"["&amp;'Reference look up'!X$10&amp;"]")),"")</f>
        <v/>
      </c>
      <c r="Y1161" s="359" t="str" cm="1">
        <f t="array" aca="1" ref="Y1161" ca="1">IF($B1161&lt;&gt;0,_xlfn.XLOOKUP($C1161,INDIRECT('Reference look up'!$A$10&amp;"["&amp;'Reference look up'!$C$10&amp;"]"),INDIRECT('Reference look up'!$A$10&amp;"["&amp;'Reference look up'!Y$10&amp;"]")),"")</f>
        <v/>
      </c>
      <c r="Z1161" s="359" t="str" cm="1">
        <f t="array" aca="1" ref="Z1161" ca="1">IF($B1161&lt;&gt;0,_xlfn.XLOOKUP($C1161,INDIRECT('Reference look up'!$A$10&amp;"["&amp;'Reference look up'!$C$10&amp;"]"),INDIRECT('Reference look up'!$A$10&amp;"["&amp;'Reference look up'!Z$10&amp;"]")),"")</f>
        <v/>
      </c>
      <c r="AA1161" s="359" t="str" cm="1">
        <f t="array" aca="1" ref="AA1161" ca="1">IF($B1161&lt;&gt;0,_xlfn.XLOOKUP($C1161,INDIRECT('Reference look up'!$A$10&amp;"["&amp;'Reference look up'!$C$10&amp;"]"),INDIRECT('Reference look up'!$A$10&amp;"["&amp;'Reference look up'!AA$10&amp;"]")),"")</f>
        <v/>
      </c>
      <c r="AB1161" s="359" t="str" cm="1">
        <f t="array" aca="1" ref="AB1161" ca="1">IF($B1161&lt;&gt;0,_xlfn.XLOOKUP($C1161,INDIRECT('Reference look up'!$A$10&amp;"["&amp;'Reference look up'!$C$10&amp;"]"),INDIRECT('Reference look up'!$A$10&amp;"["&amp;'Reference look up'!AB$10&amp;"]")),"")</f>
        <v/>
      </c>
      <c r="AC1161" s="359" t="str" cm="1">
        <f t="array" aca="1" ref="AC1161" ca="1">IF($B1161&lt;&gt;0,_xlfn.XLOOKUP($C1161,INDIRECT('Reference look up'!$A$10&amp;"["&amp;'Reference look up'!$C$10&amp;"]"),INDIRECT('Reference look up'!$A$10&amp;"["&amp;'Reference look up'!AC$10&amp;"]")),"")</f>
        <v/>
      </c>
      <c r="AD1161" s="359" t="str" cm="1">
        <f t="array" aca="1" ref="AD1161" ca="1">IF($B1161&lt;&gt;0,_xlfn.XLOOKUP($C1161,INDIRECT('Reference look up'!$A$10&amp;"["&amp;'Reference look up'!$C$10&amp;"]"),INDIRECT('Reference look up'!$A$10&amp;"["&amp;'Reference look up'!AD$10&amp;"]")),"")</f>
        <v/>
      </c>
      <c r="AE1161" s="359" t="str" cm="1">
        <f t="array" aca="1" ref="AE1161" ca="1">IF($B1161&lt;&gt;0,_xlfn.XLOOKUP($C1161,INDIRECT('Reference look up'!$A$10&amp;"["&amp;'Reference look up'!$C$10&amp;"]"),INDIRECT('Reference look up'!$A$10&amp;"["&amp;'Reference look up'!AE$10&amp;"]")),"")</f>
        <v/>
      </c>
      <c r="AF1161" s="359" t="str" cm="1">
        <f t="array" aca="1" ref="AF1161" ca="1">IF($B1161&lt;&gt;0,_xlfn.XLOOKUP($C1161,INDIRECT('Reference look up'!$A$10&amp;"["&amp;'Reference look up'!$C$10&amp;"]"),INDIRECT('Reference look up'!$A$10&amp;"["&amp;'Reference look up'!AF$10&amp;"]")),"")</f>
        <v/>
      </c>
      <c r="AG1161" s="359" t="str" cm="1">
        <f t="array" aca="1" ref="AG1161" ca="1">IF($B1161&lt;&gt;0,_xlfn.XLOOKUP($C1161,INDIRECT('Reference look up'!$A$10&amp;"["&amp;'Reference look up'!$C$10&amp;"]"),INDIRECT('Reference look up'!$A$10&amp;"["&amp;'Reference look up'!AG$10&amp;"]")),"")</f>
        <v/>
      </c>
      <c r="AH1161" s="359" t="str" cm="1">
        <f t="array" aca="1" ref="AH1161" ca="1">IF($B1161&lt;&gt;0,_xlfn.XLOOKUP($C1161,INDIRECT('Reference look up'!$A$10&amp;"["&amp;'Reference look up'!$C$10&amp;"]"),INDIRECT('Reference look up'!$A$10&amp;"["&amp;'Reference look up'!AH$10&amp;"]")),"")</f>
        <v/>
      </c>
      <c r="AI1161" s="359" t="str" cm="1">
        <f t="array" aca="1" ref="AI1161" ca="1">IF($B1161&lt;&gt;0,_xlfn.XLOOKUP($C1161,INDIRECT('Reference look up'!$A$10&amp;"["&amp;'Reference look up'!$C$10&amp;"]"),INDIRECT('Reference look up'!$A$10&amp;"["&amp;'Reference look up'!AI$10&amp;"]")),"")</f>
        <v/>
      </c>
      <c r="AJ1161" s="359" t="str" cm="1">
        <f t="array" aca="1" ref="AJ1161" ca="1">IF($B1161&lt;&gt;0,_xlfn.XLOOKUP($C1161,INDIRECT('Reference look up'!$A$10&amp;"["&amp;'Reference look up'!$C$10&amp;"]"),INDIRECT('Reference look up'!$A$10&amp;"["&amp;'Reference look up'!AJ$10&amp;"]")),"")</f>
        <v/>
      </c>
      <c r="AK1161" s="359" t="str" cm="1">
        <f t="array" aca="1" ref="AK1161" ca="1">IF($B1161&lt;&gt;0,_xlfn.XLOOKUP($C1161,INDIRECT('Reference look up'!$A$10&amp;"["&amp;'Reference look up'!$C$10&amp;"]"),INDIRECT('Reference look up'!$A$10&amp;"["&amp;'Reference look up'!AK$10&amp;"]")),"")</f>
        <v/>
      </c>
      <c r="AL1161" s="359" t="str" cm="1">
        <f t="array" aca="1" ref="AL1161" ca="1">IF($B1161&lt;&gt;0,_xlfn.XLOOKUP($C1161,INDIRECT('Reference look up'!$A$10&amp;"["&amp;'Reference look up'!$C$10&amp;"]"),INDIRECT('Reference look up'!$A$10&amp;"["&amp;'Reference look up'!AL$10&amp;"]")),"")</f>
        <v/>
      </c>
      <c r="AM1161" s="359" t="str" cm="1">
        <f t="array" aca="1" ref="AM1161" ca="1">IF($B1161&lt;&gt;0,_xlfn.XLOOKUP($C1161,INDIRECT('Reference look up'!$A$10&amp;"["&amp;'Reference look up'!$C$10&amp;"]"),INDIRECT('Reference look up'!$A$10&amp;"["&amp;'Reference look up'!AM$10&amp;"]")),"")</f>
        <v/>
      </c>
      <c r="AN1161" s="359" t="str" cm="1">
        <f t="array" aca="1" ref="AN1161" ca="1">IF($B1161&lt;&gt;0,_xlfn.XLOOKUP($C1161,INDIRECT('Reference look up'!$A$10&amp;"["&amp;'Reference look up'!$C$10&amp;"]"),INDIRECT('Reference look up'!$A$10&amp;"["&amp;'Reference look up'!AN$10&amp;"]")),"")</f>
        <v/>
      </c>
      <c r="AO1161" s="359" t="str" cm="1">
        <f t="array" aca="1" ref="AO1161" ca="1">IF($B1161&lt;&gt;0,_xlfn.XLOOKUP($C1161,INDIRECT('Reference look up'!$A$10&amp;"["&amp;'Reference look up'!$C$10&amp;"]"),INDIRECT('Reference look up'!$A$10&amp;"["&amp;'Reference look up'!AO$10&amp;"]")),"")</f>
        <v/>
      </c>
      <c r="AP1161" s="359" t="str" cm="1">
        <f t="array" aca="1" ref="AP1161" ca="1">IF($B1161&lt;&gt;0,_xlfn.XLOOKUP($C1161,INDIRECT('Reference look up'!$A$10&amp;"["&amp;'Reference look up'!$C$10&amp;"]"),INDIRECT('Reference look up'!$A$10&amp;"["&amp;'Reference look up'!AP$10&amp;"]")),"")</f>
        <v/>
      </c>
      <c r="AQ1161" s="359" t="str" cm="1">
        <f t="array" aca="1" ref="AQ1161" ca="1">IF($B1161&lt;&gt;0,_xlfn.XLOOKUP($C1161,INDIRECT('Reference look up'!$A$10&amp;"["&amp;'Reference look up'!$C$10&amp;"]"),INDIRECT('Reference look up'!$A$10&amp;"["&amp;'Reference look up'!AQ$10&amp;"]")),"")</f>
        <v/>
      </c>
      <c r="AR1161" s="359" t="str" cm="1">
        <f t="array" aca="1" ref="AR1161" ca="1">IF($B1161&lt;&gt;0,_xlfn.XLOOKUP($C1161,INDIRECT('Reference look up'!$A$10&amp;"["&amp;'Reference look up'!$C$10&amp;"]"),INDIRECT('Reference look up'!$A$10&amp;"["&amp;'Reference look up'!AR$10&amp;"]")),"")</f>
        <v/>
      </c>
      <c r="AS1161" s="359" t="str" cm="1">
        <f t="array" aca="1" ref="AS1161" ca="1">IF($B1161&lt;&gt;0,_xlfn.XLOOKUP($C1161,INDIRECT('Reference look up'!$A$10&amp;"["&amp;'Reference look up'!$C$10&amp;"]"),INDIRECT('Reference look up'!$A$10&amp;"["&amp;'Reference look up'!AS$10&amp;"]")),"")</f>
        <v/>
      </c>
    </row>
    <row r="1162" spans="1:45" x14ac:dyDescent="0.35">
      <c r="A1162" s="358" t="str">
        <f>App_Mapping_All_region[[#This Row],[CMDB ID]]</f>
        <v>CMDB.619</v>
      </c>
      <c r="B1162" s="358">
        <f>App_Mapping_All_region[[#This Row],[Capy''s File.CAP ID]]</f>
        <v>0</v>
      </c>
      <c r="C1162" s="358">
        <f>App_Mapping_All_region[[#This Row],[Capy''s File.Application Name]]</f>
        <v>0</v>
      </c>
      <c r="D1162" s="358" t="s">
        <v>12379</v>
      </c>
      <c r="M1162" s="359" t="str" cm="1">
        <f t="array" aca="1" ref="M1162" ca="1">IF($B1162&lt;&gt;0,_xlfn.XLOOKUP($C1162,INDIRECT('Reference look up'!$A$10&amp;"["&amp;'Reference look up'!$C$10&amp;"]"),INDIRECT('Reference look up'!$A$10&amp;"["&amp;'Reference look up'!M$10&amp;"]")),"")</f>
        <v/>
      </c>
      <c r="N1162" s="359" t="str" cm="1">
        <f t="array" aca="1" ref="N1162" ca="1">IF($B1162&lt;&gt;0,_xlfn.XLOOKUP($C1162,INDIRECT('Reference look up'!$A$10&amp;"["&amp;'Reference look up'!$C$10&amp;"]"),INDIRECT('Reference look up'!$A$10&amp;"["&amp;'Reference look up'!N$10&amp;"]")),"")</f>
        <v/>
      </c>
      <c r="O1162" s="359" t="str" cm="1">
        <f t="array" aca="1" ref="O1162" ca="1">IF($B1162&lt;&gt;0,_xlfn.XLOOKUP($C1162,INDIRECT('Reference look up'!$A$10&amp;"["&amp;'Reference look up'!$C$10&amp;"]"),INDIRECT('Reference look up'!$A$10&amp;"["&amp;'Reference look up'!O$10&amp;"]")),"")</f>
        <v/>
      </c>
      <c r="P1162" s="359" t="str" cm="1">
        <f t="array" aca="1" ref="P1162" ca="1">IF($B1162&lt;&gt;0,_xlfn.XLOOKUP($C1162,INDIRECT('Reference look up'!$A$10&amp;"["&amp;'Reference look up'!$C$10&amp;"]"),INDIRECT('Reference look up'!$A$10&amp;"["&amp;'Reference look up'!P$10&amp;"]")),"")</f>
        <v/>
      </c>
      <c r="Q1162" s="359" t="str" cm="1">
        <f t="array" aca="1" ref="Q1162" ca="1">IF($B1162&lt;&gt;0,_xlfn.XLOOKUP($C1162,INDIRECT('Reference look up'!$A$10&amp;"["&amp;'Reference look up'!$C$10&amp;"]"),INDIRECT('Reference look up'!$A$10&amp;"["&amp;'Reference look up'!Q$10&amp;"]")),"")</f>
        <v/>
      </c>
      <c r="R1162" s="359" t="str" cm="1">
        <f t="array" aca="1" ref="R1162" ca="1">IF($B1162&lt;&gt;0,_xlfn.XLOOKUP($C1162,INDIRECT('Reference look up'!$A$10&amp;"["&amp;'Reference look up'!$C$10&amp;"]"),INDIRECT('Reference look up'!$A$10&amp;"["&amp;'Reference look up'!R$10&amp;"]")),"")</f>
        <v/>
      </c>
      <c r="S1162" s="359" t="str" cm="1">
        <f t="array" aca="1" ref="S1162" ca="1">IF($B1162&lt;&gt;0,_xlfn.XLOOKUP($C1162,INDIRECT('Reference look up'!$A$10&amp;"["&amp;'Reference look up'!$C$10&amp;"]"),INDIRECT('Reference look up'!$A$10&amp;"["&amp;'Reference look up'!S$10&amp;"]")),"")</f>
        <v/>
      </c>
      <c r="T1162" s="359" t="str" cm="1">
        <f t="array" aca="1" ref="T1162" ca="1">IF($B1162&lt;&gt;0,_xlfn.XLOOKUP($C1162,INDIRECT('Reference look up'!$A$10&amp;"["&amp;'Reference look up'!$C$10&amp;"]"),INDIRECT('Reference look up'!$A$10&amp;"["&amp;'Reference look up'!T$10&amp;"]")),"")</f>
        <v/>
      </c>
      <c r="U1162" s="359" t="str" cm="1">
        <f t="array" aca="1" ref="U1162" ca="1">IF($B1162&lt;&gt;0,_xlfn.XLOOKUP($C1162,INDIRECT('Reference look up'!$A$10&amp;"["&amp;'Reference look up'!$C$10&amp;"]"),INDIRECT('Reference look up'!$A$10&amp;"["&amp;'Reference look up'!U$10&amp;"]")),"")</f>
        <v/>
      </c>
      <c r="V1162" s="359" t="str" cm="1">
        <f t="array" aca="1" ref="V1162" ca="1">IF($B1162&lt;&gt;0,_xlfn.XLOOKUP($C1162,INDIRECT('Reference look up'!$A$10&amp;"["&amp;'Reference look up'!$C$10&amp;"]"),INDIRECT('Reference look up'!$A$10&amp;"["&amp;'Reference look up'!V$10&amp;"]")),"")</f>
        <v/>
      </c>
      <c r="W1162" s="359" t="str" cm="1">
        <f t="array" aca="1" ref="W1162" ca="1">IF($B1162&lt;&gt;0,_xlfn.XLOOKUP($C1162,INDIRECT('Reference look up'!$A$10&amp;"["&amp;'Reference look up'!$C$10&amp;"]"),INDIRECT('Reference look up'!$A$10&amp;"["&amp;'Reference look up'!W$10&amp;"]")),"")</f>
        <v/>
      </c>
      <c r="X1162" s="359" t="str" cm="1">
        <f t="array" aca="1" ref="X1162" ca="1">IF($B1162&lt;&gt;0,_xlfn.XLOOKUP($C1162,INDIRECT('Reference look up'!$A$10&amp;"["&amp;'Reference look up'!$C$10&amp;"]"),INDIRECT('Reference look up'!$A$10&amp;"["&amp;'Reference look up'!X$10&amp;"]")),"")</f>
        <v/>
      </c>
      <c r="Y1162" s="359" t="str" cm="1">
        <f t="array" aca="1" ref="Y1162" ca="1">IF($B1162&lt;&gt;0,_xlfn.XLOOKUP($C1162,INDIRECT('Reference look up'!$A$10&amp;"["&amp;'Reference look up'!$C$10&amp;"]"),INDIRECT('Reference look up'!$A$10&amp;"["&amp;'Reference look up'!Y$10&amp;"]")),"")</f>
        <v/>
      </c>
      <c r="Z1162" s="359" t="str" cm="1">
        <f t="array" aca="1" ref="Z1162" ca="1">IF($B1162&lt;&gt;0,_xlfn.XLOOKUP($C1162,INDIRECT('Reference look up'!$A$10&amp;"["&amp;'Reference look up'!$C$10&amp;"]"),INDIRECT('Reference look up'!$A$10&amp;"["&amp;'Reference look up'!Z$10&amp;"]")),"")</f>
        <v/>
      </c>
      <c r="AA1162" s="359" t="str" cm="1">
        <f t="array" aca="1" ref="AA1162" ca="1">IF($B1162&lt;&gt;0,_xlfn.XLOOKUP($C1162,INDIRECT('Reference look up'!$A$10&amp;"["&amp;'Reference look up'!$C$10&amp;"]"),INDIRECT('Reference look up'!$A$10&amp;"["&amp;'Reference look up'!AA$10&amp;"]")),"")</f>
        <v/>
      </c>
      <c r="AB1162" s="359" t="str" cm="1">
        <f t="array" aca="1" ref="AB1162" ca="1">IF($B1162&lt;&gt;0,_xlfn.XLOOKUP($C1162,INDIRECT('Reference look up'!$A$10&amp;"["&amp;'Reference look up'!$C$10&amp;"]"),INDIRECT('Reference look up'!$A$10&amp;"["&amp;'Reference look up'!AB$10&amp;"]")),"")</f>
        <v/>
      </c>
      <c r="AC1162" s="359" t="str" cm="1">
        <f t="array" aca="1" ref="AC1162" ca="1">IF($B1162&lt;&gt;0,_xlfn.XLOOKUP($C1162,INDIRECT('Reference look up'!$A$10&amp;"["&amp;'Reference look up'!$C$10&amp;"]"),INDIRECT('Reference look up'!$A$10&amp;"["&amp;'Reference look up'!AC$10&amp;"]")),"")</f>
        <v/>
      </c>
      <c r="AD1162" s="359" t="str" cm="1">
        <f t="array" aca="1" ref="AD1162" ca="1">IF($B1162&lt;&gt;0,_xlfn.XLOOKUP($C1162,INDIRECT('Reference look up'!$A$10&amp;"["&amp;'Reference look up'!$C$10&amp;"]"),INDIRECT('Reference look up'!$A$10&amp;"["&amp;'Reference look up'!AD$10&amp;"]")),"")</f>
        <v/>
      </c>
      <c r="AE1162" s="359" t="str" cm="1">
        <f t="array" aca="1" ref="AE1162" ca="1">IF($B1162&lt;&gt;0,_xlfn.XLOOKUP($C1162,INDIRECT('Reference look up'!$A$10&amp;"["&amp;'Reference look up'!$C$10&amp;"]"),INDIRECT('Reference look up'!$A$10&amp;"["&amp;'Reference look up'!AE$10&amp;"]")),"")</f>
        <v/>
      </c>
      <c r="AF1162" s="359" t="str" cm="1">
        <f t="array" aca="1" ref="AF1162" ca="1">IF($B1162&lt;&gt;0,_xlfn.XLOOKUP($C1162,INDIRECT('Reference look up'!$A$10&amp;"["&amp;'Reference look up'!$C$10&amp;"]"),INDIRECT('Reference look up'!$A$10&amp;"["&amp;'Reference look up'!AF$10&amp;"]")),"")</f>
        <v/>
      </c>
      <c r="AG1162" s="359" t="str" cm="1">
        <f t="array" aca="1" ref="AG1162" ca="1">IF($B1162&lt;&gt;0,_xlfn.XLOOKUP($C1162,INDIRECT('Reference look up'!$A$10&amp;"["&amp;'Reference look up'!$C$10&amp;"]"),INDIRECT('Reference look up'!$A$10&amp;"["&amp;'Reference look up'!AG$10&amp;"]")),"")</f>
        <v/>
      </c>
      <c r="AH1162" s="359" t="str" cm="1">
        <f t="array" aca="1" ref="AH1162" ca="1">IF($B1162&lt;&gt;0,_xlfn.XLOOKUP($C1162,INDIRECT('Reference look up'!$A$10&amp;"["&amp;'Reference look up'!$C$10&amp;"]"),INDIRECT('Reference look up'!$A$10&amp;"["&amp;'Reference look up'!AH$10&amp;"]")),"")</f>
        <v/>
      </c>
      <c r="AI1162" s="359" t="str" cm="1">
        <f t="array" aca="1" ref="AI1162" ca="1">IF($B1162&lt;&gt;0,_xlfn.XLOOKUP($C1162,INDIRECT('Reference look up'!$A$10&amp;"["&amp;'Reference look up'!$C$10&amp;"]"),INDIRECT('Reference look up'!$A$10&amp;"["&amp;'Reference look up'!AI$10&amp;"]")),"")</f>
        <v/>
      </c>
      <c r="AJ1162" s="359" t="str" cm="1">
        <f t="array" aca="1" ref="AJ1162" ca="1">IF($B1162&lt;&gt;0,_xlfn.XLOOKUP($C1162,INDIRECT('Reference look up'!$A$10&amp;"["&amp;'Reference look up'!$C$10&amp;"]"),INDIRECT('Reference look up'!$A$10&amp;"["&amp;'Reference look up'!AJ$10&amp;"]")),"")</f>
        <v/>
      </c>
      <c r="AK1162" s="359" t="str" cm="1">
        <f t="array" aca="1" ref="AK1162" ca="1">IF($B1162&lt;&gt;0,_xlfn.XLOOKUP($C1162,INDIRECT('Reference look up'!$A$10&amp;"["&amp;'Reference look up'!$C$10&amp;"]"),INDIRECT('Reference look up'!$A$10&amp;"["&amp;'Reference look up'!AK$10&amp;"]")),"")</f>
        <v/>
      </c>
      <c r="AL1162" s="359" t="str" cm="1">
        <f t="array" aca="1" ref="AL1162" ca="1">IF($B1162&lt;&gt;0,_xlfn.XLOOKUP($C1162,INDIRECT('Reference look up'!$A$10&amp;"["&amp;'Reference look up'!$C$10&amp;"]"),INDIRECT('Reference look up'!$A$10&amp;"["&amp;'Reference look up'!AL$10&amp;"]")),"")</f>
        <v/>
      </c>
      <c r="AM1162" s="359" t="str" cm="1">
        <f t="array" aca="1" ref="AM1162" ca="1">IF($B1162&lt;&gt;0,_xlfn.XLOOKUP($C1162,INDIRECT('Reference look up'!$A$10&amp;"["&amp;'Reference look up'!$C$10&amp;"]"),INDIRECT('Reference look up'!$A$10&amp;"["&amp;'Reference look up'!AM$10&amp;"]")),"")</f>
        <v/>
      </c>
      <c r="AN1162" s="359" t="str" cm="1">
        <f t="array" aca="1" ref="AN1162" ca="1">IF($B1162&lt;&gt;0,_xlfn.XLOOKUP($C1162,INDIRECT('Reference look up'!$A$10&amp;"["&amp;'Reference look up'!$C$10&amp;"]"),INDIRECT('Reference look up'!$A$10&amp;"["&amp;'Reference look up'!AN$10&amp;"]")),"")</f>
        <v/>
      </c>
      <c r="AO1162" s="359" t="str" cm="1">
        <f t="array" aca="1" ref="AO1162" ca="1">IF($B1162&lt;&gt;0,_xlfn.XLOOKUP($C1162,INDIRECT('Reference look up'!$A$10&amp;"["&amp;'Reference look up'!$C$10&amp;"]"),INDIRECT('Reference look up'!$A$10&amp;"["&amp;'Reference look up'!AO$10&amp;"]")),"")</f>
        <v/>
      </c>
      <c r="AP1162" s="359" t="str" cm="1">
        <f t="array" aca="1" ref="AP1162" ca="1">IF($B1162&lt;&gt;0,_xlfn.XLOOKUP($C1162,INDIRECT('Reference look up'!$A$10&amp;"["&amp;'Reference look up'!$C$10&amp;"]"),INDIRECT('Reference look up'!$A$10&amp;"["&amp;'Reference look up'!AP$10&amp;"]")),"")</f>
        <v/>
      </c>
      <c r="AQ1162" s="359" t="str" cm="1">
        <f t="array" aca="1" ref="AQ1162" ca="1">IF($B1162&lt;&gt;0,_xlfn.XLOOKUP($C1162,INDIRECT('Reference look up'!$A$10&amp;"["&amp;'Reference look up'!$C$10&amp;"]"),INDIRECT('Reference look up'!$A$10&amp;"["&amp;'Reference look up'!AQ$10&amp;"]")),"")</f>
        <v/>
      </c>
      <c r="AR1162" s="359" t="str" cm="1">
        <f t="array" aca="1" ref="AR1162" ca="1">IF($B1162&lt;&gt;0,_xlfn.XLOOKUP($C1162,INDIRECT('Reference look up'!$A$10&amp;"["&amp;'Reference look up'!$C$10&amp;"]"),INDIRECT('Reference look up'!$A$10&amp;"["&amp;'Reference look up'!AR$10&amp;"]")),"")</f>
        <v/>
      </c>
      <c r="AS1162" s="359" t="str" cm="1">
        <f t="array" aca="1" ref="AS1162" ca="1">IF($B1162&lt;&gt;0,_xlfn.XLOOKUP($C1162,INDIRECT('Reference look up'!$A$10&amp;"["&amp;'Reference look up'!$C$10&amp;"]"),INDIRECT('Reference look up'!$A$10&amp;"["&amp;'Reference look up'!AS$10&amp;"]")),"")</f>
        <v/>
      </c>
    </row>
    <row r="1163" spans="1:45" x14ac:dyDescent="0.35">
      <c r="A1163" s="358" t="str">
        <f>App_Mapping_All_region[[#This Row],[CMDB ID]]</f>
        <v>CMDB.62</v>
      </c>
      <c r="B1163" s="358">
        <f>App_Mapping_All_region[[#This Row],[Capy''s File.CAP ID]]</f>
        <v>0</v>
      </c>
      <c r="C1163" s="358">
        <f>App_Mapping_All_region[[#This Row],[Capy''s File.Application Name]]</f>
        <v>0</v>
      </c>
      <c r="D1163" s="358" t="s">
        <v>12379</v>
      </c>
      <c r="M1163" s="359" t="str" cm="1">
        <f t="array" aca="1" ref="M1163" ca="1">IF($B1163&lt;&gt;0,_xlfn.XLOOKUP($C1163,INDIRECT('Reference look up'!$A$10&amp;"["&amp;'Reference look up'!$C$10&amp;"]"),INDIRECT('Reference look up'!$A$10&amp;"["&amp;'Reference look up'!M$10&amp;"]")),"")</f>
        <v/>
      </c>
      <c r="N1163" s="359" t="str" cm="1">
        <f t="array" aca="1" ref="N1163" ca="1">IF($B1163&lt;&gt;0,_xlfn.XLOOKUP($C1163,INDIRECT('Reference look up'!$A$10&amp;"["&amp;'Reference look up'!$C$10&amp;"]"),INDIRECT('Reference look up'!$A$10&amp;"["&amp;'Reference look up'!N$10&amp;"]")),"")</f>
        <v/>
      </c>
      <c r="O1163" s="359" t="str" cm="1">
        <f t="array" aca="1" ref="O1163" ca="1">IF($B1163&lt;&gt;0,_xlfn.XLOOKUP($C1163,INDIRECT('Reference look up'!$A$10&amp;"["&amp;'Reference look up'!$C$10&amp;"]"),INDIRECT('Reference look up'!$A$10&amp;"["&amp;'Reference look up'!O$10&amp;"]")),"")</f>
        <v/>
      </c>
      <c r="P1163" s="359" t="str" cm="1">
        <f t="array" aca="1" ref="P1163" ca="1">IF($B1163&lt;&gt;0,_xlfn.XLOOKUP($C1163,INDIRECT('Reference look up'!$A$10&amp;"["&amp;'Reference look up'!$C$10&amp;"]"),INDIRECT('Reference look up'!$A$10&amp;"["&amp;'Reference look up'!P$10&amp;"]")),"")</f>
        <v/>
      </c>
      <c r="Q1163" s="359" t="str" cm="1">
        <f t="array" aca="1" ref="Q1163" ca="1">IF($B1163&lt;&gt;0,_xlfn.XLOOKUP($C1163,INDIRECT('Reference look up'!$A$10&amp;"["&amp;'Reference look up'!$C$10&amp;"]"),INDIRECT('Reference look up'!$A$10&amp;"["&amp;'Reference look up'!Q$10&amp;"]")),"")</f>
        <v/>
      </c>
      <c r="R1163" s="359" t="str" cm="1">
        <f t="array" aca="1" ref="R1163" ca="1">IF($B1163&lt;&gt;0,_xlfn.XLOOKUP($C1163,INDIRECT('Reference look up'!$A$10&amp;"["&amp;'Reference look up'!$C$10&amp;"]"),INDIRECT('Reference look up'!$A$10&amp;"["&amp;'Reference look up'!R$10&amp;"]")),"")</f>
        <v/>
      </c>
      <c r="S1163" s="359" t="str" cm="1">
        <f t="array" aca="1" ref="S1163" ca="1">IF($B1163&lt;&gt;0,_xlfn.XLOOKUP($C1163,INDIRECT('Reference look up'!$A$10&amp;"["&amp;'Reference look up'!$C$10&amp;"]"),INDIRECT('Reference look up'!$A$10&amp;"["&amp;'Reference look up'!S$10&amp;"]")),"")</f>
        <v/>
      </c>
      <c r="T1163" s="359" t="str" cm="1">
        <f t="array" aca="1" ref="T1163" ca="1">IF($B1163&lt;&gt;0,_xlfn.XLOOKUP($C1163,INDIRECT('Reference look up'!$A$10&amp;"["&amp;'Reference look up'!$C$10&amp;"]"),INDIRECT('Reference look up'!$A$10&amp;"["&amp;'Reference look up'!T$10&amp;"]")),"")</f>
        <v/>
      </c>
      <c r="U1163" s="359" t="str" cm="1">
        <f t="array" aca="1" ref="U1163" ca="1">IF($B1163&lt;&gt;0,_xlfn.XLOOKUP($C1163,INDIRECT('Reference look up'!$A$10&amp;"["&amp;'Reference look up'!$C$10&amp;"]"),INDIRECT('Reference look up'!$A$10&amp;"["&amp;'Reference look up'!U$10&amp;"]")),"")</f>
        <v/>
      </c>
      <c r="V1163" s="359" t="str" cm="1">
        <f t="array" aca="1" ref="V1163" ca="1">IF($B1163&lt;&gt;0,_xlfn.XLOOKUP($C1163,INDIRECT('Reference look up'!$A$10&amp;"["&amp;'Reference look up'!$C$10&amp;"]"),INDIRECT('Reference look up'!$A$10&amp;"["&amp;'Reference look up'!V$10&amp;"]")),"")</f>
        <v/>
      </c>
      <c r="W1163" s="359" t="str" cm="1">
        <f t="array" aca="1" ref="W1163" ca="1">IF($B1163&lt;&gt;0,_xlfn.XLOOKUP($C1163,INDIRECT('Reference look up'!$A$10&amp;"["&amp;'Reference look up'!$C$10&amp;"]"),INDIRECT('Reference look up'!$A$10&amp;"["&amp;'Reference look up'!W$10&amp;"]")),"")</f>
        <v/>
      </c>
      <c r="X1163" s="359" t="str" cm="1">
        <f t="array" aca="1" ref="X1163" ca="1">IF($B1163&lt;&gt;0,_xlfn.XLOOKUP($C1163,INDIRECT('Reference look up'!$A$10&amp;"["&amp;'Reference look up'!$C$10&amp;"]"),INDIRECT('Reference look up'!$A$10&amp;"["&amp;'Reference look up'!X$10&amp;"]")),"")</f>
        <v/>
      </c>
      <c r="Y1163" s="359" t="str" cm="1">
        <f t="array" aca="1" ref="Y1163" ca="1">IF($B1163&lt;&gt;0,_xlfn.XLOOKUP($C1163,INDIRECT('Reference look up'!$A$10&amp;"["&amp;'Reference look up'!$C$10&amp;"]"),INDIRECT('Reference look up'!$A$10&amp;"["&amp;'Reference look up'!Y$10&amp;"]")),"")</f>
        <v/>
      </c>
      <c r="Z1163" s="359" t="str" cm="1">
        <f t="array" aca="1" ref="Z1163" ca="1">IF($B1163&lt;&gt;0,_xlfn.XLOOKUP($C1163,INDIRECT('Reference look up'!$A$10&amp;"["&amp;'Reference look up'!$C$10&amp;"]"),INDIRECT('Reference look up'!$A$10&amp;"["&amp;'Reference look up'!Z$10&amp;"]")),"")</f>
        <v/>
      </c>
      <c r="AA1163" s="359" t="str" cm="1">
        <f t="array" aca="1" ref="AA1163" ca="1">IF($B1163&lt;&gt;0,_xlfn.XLOOKUP($C1163,INDIRECT('Reference look up'!$A$10&amp;"["&amp;'Reference look up'!$C$10&amp;"]"),INDIRECT('Reference look up'!$A$10&amp;"["&amp;'Reference look up'!AA$10&amp;"]")),"")</f>
        <v/>
      </c>
      <c r="AB1163" s="359" t="str" cm="1">
        <f t="array" aca="1" ref="AB1163" ca="1">IF($B1163&lt;&gt;0,_xlfn.XLOOKUP($C1163,INDIRECT('Reference look up'!$A$10&amp;"["&amp;'Reference look up'!$C$10&amp;"]"),INDIRECT('Reference look up'!$A$10&amp;"["&amp;'Reference look up'!AB$10&amp;"]")),"")</f>
        <v/>
      </c>
      <c r="AC1163" s="359" t="str" cm="1">
        <f t="array" aca="1" ref="AC1163" ca="1">IF($B1163&lt;&gt;0,_xlfn.XLOOKUP($C1163,INDIRECT('Reference look up'!$A$10&amp;"["&amp;'Reference look up'!$C$10&amp;"]"),INDIRECT('Reference look up'!$A$10&amp;"["&amp;'Reference look up'!AC$10&amp;"]")),"")</f>
        <v/>
      </c>
      <c r="AD1163" s="359" t="str" cm="1">
        <f t="array" aca="1" ref="AD1163" ca="1">IF($B1163&lt;&gt;0,_xlfn.XLOOKUP($C1163,INDIRECT('Reference look up'!$A$10&amp;"["&amp;'Reference look up'!$C$10&amp;"]"),INDIRECT('Reference look up'!$A$10&amp;"["&amp;'Reference look up'!AD$10&amp;"]")),"")</f>
        <v/>
      </c>
      <c r="AE1163" s="359" t="str" cm="1">
        <f t="array" aca="1" ref="AE1163" ca="1">IF($B1163&lt;&gt;0,_xlfn.XLOOKUP($C1163,INDIRECT('Reference look up'!$A$10&amp;"["&amp;'Reference look up'!$C$10&amp;"]"),INDIRECT('Reference look up'!$A$10&amp;"["&amp;'Reference look up'!AE$10&amp;"]")),"")</f>
        <v/>
      </c>
      <c r="AF1163" s="359" t="str" cm="1">
        <f t="array" aca="1" ref="AF1163" ca="1">IF($B1163&lt;&gt;0,_xlfn.XLOOKUP($C1163,INDIRECT('Reference look up'!$A$10&amp;"["&amp;'Reference look up'!$C$10&amp;"]"),INDIRECT('Reference look up'!$A$10&amp;"["&amp;'Reference look up'!AF$10&amp;"]")),"")</f>
        <v/>
      </c>
      <c r="AG1163" s="359" t="str" cm="1">
        <f t="array" aca="1" ref="AG1163" ca="1">IF($B1163&lt;&gt;0,_xlfn.XLOOKUP($C1163,INDIRECT('Reference look up'!$A$10&amp;"["&amp;'Reference look up'!$C$10&amp;"]"),INDIRECT('Reference look up'!$A$10&amp;"["&amp;'Reference look up'!AG$10&amp;"]")),"")</f>
        <v/>
      </c>
      <c r="AH1163" s="359" t="str" cm="1">
        <f t="array" aca="1" ref="AH1163" ca="1">IF($B1163&lt;&gt;0,_xlfn.XLOOKUP($C1163,INDIRECT('Reference look up'!$A$10&amp;"["&amp;'Reference look up'!$C$10&amp;"]"),INDIRECT('Reference look up'!$A$10&amp;"["&amp;'Reference look up'!AH$10&amp;"]")),"")</f>
        <v/>
      </c>
      <c r="AI1163" s="359" t="str" cm="1">
        <f t="array" aca="1" ref="AI1163" ca="1">IF($B1163&lt;&gt;0,_xlfn.XLOOKUP($C1163,INDIRECT('Reference look up'!$A$10&amp;"["&amp;'Reference look up'!$C$10&amp;"]"),INDIRECT('Reference look up'!$A$10&amp;"["&amp;'Reference look up'!AI$10&amp;"]")),"")</f>
        <v/>
      </c>
      <c r="AJ1163" s="359" t="str" cm="1">
        <f t="array" aca="1" ref="AJ1163" ca="1">IF($B1163&lt;&gt;0,_xlfn.XLOOKUP($C1163,INDIRECT('Reference look up'!$A$10&amp;"["&amp;'Reference look up'!$C$10&amp;"]"),INDIRECT('Reference look up'!$A$10&amp;"["&amp;'Reference look up'!AJ$10&amp;"]")),"")</f>
        <v/>
      </c>
      <c r="AK1163" s="359" t="str" cm="1">
        <f t="array" aca="1" ref="AK1163" ca="1">IF($B1163&lt;&gt;0,_xlfn.XLOOKUP($C1163,INDIRECT('Reference look up'!$A$10&amp;"["&amp;'Reference look up'!$C$10&amp;"]"),INDIRECT('Reference look up'!$A$10&amp;"["&amp;'Reference look up'!AK$10&amp;"]")),"")</f>
        <v/>
      </c>
      <c r="AL1163" s="359" t="str" cm="1">
        <f t="array" aca="1" ref="AL1163" ca="1">IF($B1163&lt;&gt;0,_xlfn.XLOOKUP($C1163,INDIRECT('Reference look up'!$A$10&amp;"["&amp;'Reference look up'!$C$10&amp;"]"),INDIRECT('Reference look up'!$A$10&amp;"["&amp;'Reference look up'!AL$10&amp;"]")),"")</f>
        <v/>
      </c>
      <c r="AM1163" s="359" t="str" cm="1">
        <f t="array" aca="1" ref="AM1163" ca="1">IF($B1163&lt;&gt;0,_xlfn.XLOOKUP($C1163,INDIRECT('Reference look up'!$A$10&amp;"["&amp;'Reference look up'!$C$10&amp;"]"),INDIRECT('Reference look up'!$A$10&amp;"["&amp;'Reference look up'!AM$10&amp;"]")),"")</f>
        <v/>
      </c>
      <c r="AN1163" s="359" t="str" cm="1">
        <f t="array" aca="1" ref="AN1163" ca="1">IF($B1163&lt;&gt;0,_xlfn.XLOOKUP($C1163,INDIRECT('Reference look up'!$A$10&amp;"["&amp;'Reference look up'!$C$10&amp;"]"),INDIRECT('Reference look up'!$A$10&amp;"["&amp;'Reference look up'!AN$10&amp;"]")),"")</f>
        <v/>
      </c>
      <c r="AO1163" s="359" t="str" cm="1">
        <f t="array" aca="1" ref="AO1163" ca="1">IF($B1163&lt;&gt;0,_xlfn.XLOOKUP($C1163,INDIRECT('Reference look up'!$A$10&amp;"["&amp;'Reference look up'!$C$10&amp;"]"),INDIRECT('Reference look up'!$A$10&amp;"["&amp;'Reference look up'!AO$10&amp;"]")),"")</f>
        <v/>
      </c>
      <c r="AP1163" s="359" t="str" cm="1">
        <f t="array" aca="1" ref="AP1163" ca="1">IF($B1163&lt;&gt;0,_xlfn.XLOOKUP($C1163,INDIRECT('Reference look up'!$A$10&amp;"["&amp;'Reference look up'!$C$10&amp;"]"),INDIRECT('Reference look up'!$A$10&amp;"["&amp;'Reference look up'!AP$10&amp;"]")),"")</f>
        <v/>
      </c>
      <c r="AQ1163" s="359" t="str" cm="1">
        <f t="array" aca="1" ref="AQ1163" ca="1">IF($B1163&lt;&gt;0,_xlfn.XLOOKUP($C1163,INDIRECT('Reference look up'!$A$10&amp;"["&amp;'Reference look up'!$C$10&amp;"]"),INDIRECT('Reference look up'!$A$10&amp;"["&amp;'Reference look up'!AQ$10&amp;"]")),"")</f>
        <v/>
      </c>
      <c r="AR1163" s="359" t="str" cm="1">
        <f t="array" aca="1" ref="AR1163" ca="1">IF($B1163&lt;&gt;0,_xlfn.XLOOKUP($C1163,INDIRECT('Reference look up'!$A$10&amp;"["&amp;'Reference look up'!$C$10&amp;"]"),INDIRECT('Reference look up'!$A$10&amp;"["&amp;'Reference look up'!AR$10&amp;"]")),"")</f>
        <v/>
      </c>
      <c r="AS1163" s="359" t="str" cm="1">
        <f t="array" aca="1" ref="AS1163" ca="1">IF($B1163&lt;&gt;0,_xlfn.XLOOKUP($C1163,INDIRECT('Reference look up'!$A$10&amp;"["&amp;'Reference look up'!$C$10&amp;"]"),INDIRECT('Reference look up'!$A$10&amp;"["&amp;'Reference look up'!AS$10&amp;"]")),"")</f>
        <v/>
      </c>
    </row>
    <row r="1164" spans="1:45" x14ac:dyDescent="0.35">
      <c r="A1164" s="358" t="str">
        <f>App_Mapping_All_region[[#This Row],[CMDB ID]]</f>
        <v>CMDB.620</v>
      </c>
      <c r="B1164" s="358">
        <f>App_Mapping_All_region[[#This Row],[Capy''s File.CAP ID]]</f>
        <v>0</v>
      </c>
      <c r="C1164" s="358">
        <f>App_Mapping_All_region[[#This Row],[Capy''s File.Application Name]]</f>
        <v>0</v>
      </c>
      <c r="D1164" s="358" t="s">
        <v>12379</v>
      </c>
      <c r="M1164" s="359" t="str" cm="1">
        <f t="array" aca="1" ref="M1164" ca="1">IF($B1164&lt;&gt;0,_xlfn.XLOOKUP($C1164,INDIRECT('Reference look up'!$A$10&amp;"["&amp;'Reference look up'!$C$10&amp;"]"),INDIRECT('Reference look up'!$A$10&amp;"["&amp;'Reference look up'!M$10&amp;"]")),"")</f>
        <v/>
      </c>
      <c r="N1164" s="359" t="str" cm="1">
        <f t="array" aca="1" ref="N1164" ca="1">IF($B1164&lt;&gt;0,_xlfn.XLOOKUP($C1164,INDIRECT('Reference look up'!$A$10&amp;"["&amp;'Reference look up'!$C$10&amp;"]"),INDIRECT('Reference look up'!$A$10&amp;"["&amp;'Reference look up'!N$10&amp;"]")),"")</f>
        <v/>
      </c>
      <c r="O1164" s="359" t="str" cm="1">
        <f t="array" aca="1" ref="O1164" ca="1">IF($B1164&lt;&gt;0,_xlfn.XLOOKUP($C1164,INDIRECT('Reference look up'!$A$10&amp;"["&amp;'Reference look up'!$C$10&amp;"]"),INDIRECT('Reference look up'!$A$10&amp;"["&amp;'Reference look up'!O$10&amp;"]")),"")</f>
        <v/>
      </c>
      <c r="P1164" s="359" t="str" cm="1">
        <f t="array" aca="1" ref="P1164" ca="1">IF($B1164&lt;&gt;0,_xlfn.XLOOKUP($C1164,INDIRECT('Reference look up'!$A$10&amp;"["&amp;'Reference look up'!$C$10&amp;"]"),INDIRECT('Reference look up'!$A$10&amp;"["&amp;'Reference look up'!P$10&amp;"]")),"")</f>
        <v/>
      </c>
      <c r="Q1164" s="359" t="str" cm="1">
        <f t="array" aca="1" ref="Q1164" ca="1">IF($B1164&lt;&gt;0,_xlfn.XLOOKUP($C1164,INDIRECT('Reference look up'!$A$10&amp;"["&amp;'Reference look up'!$C$10&amp;"]"),INDIRECT('Reference look up'!$A$10&amp;"["&amp;'Reference look up'!Q$10&amp;"]")),"")</f>
        <v/>
      </c>
      <c r="R1164" s="359" t="str" cm="1">
        <f t="array" aca="1" ref="R1164" ca="1">IF($B1164&lt;&gt;0,_xlfn.XLOOKUP($C1164,INDIRECT('Reference look up'!$A$10&amp;"["&amp;'Reference look up'!$C$10&amp;"]"),INDIRECT('Reference look up'!$A$10&amp;"["&amp;'Reference look up'!R$10&amp;"]")),"")</f>
        <v/>
      </c>
      <c r="S1164" s="359" t="str" cm="1">
        <f t="array" aca="1" ref="S1164" ca="1">IF($B1164&lt;&gt;0,_xlfn.XLOOKUP($C1164,INDIRECT('Reference look up'!$A$10&amp;"["&amp;'Reference look up'!$C$10&amp;"]"),INDIRECT('Reference look up'!$A$10&amp;"["&amp;'Reference look up'!S$10&amp;"]")),"")</f>
        <v/>
      </c>
      <c r="T1164" s="359" t="str" cm="1">
        <f t="array" aca="1" ref="T1164" ca="1">IF($B1164&lt;&gt;0,_xlfn.XLOOKUP($C1164,INDIRECT('Reference look up'!$A$10&amp;"["&amp;'Reference look up'!$C$10&amp;"]"),INDIRECT('Reference look up'!$A$10&amp;"["&amp;'Reference look up'!T$10&amp;"]")),"")</f>
        <v/>
      </c>
      <c r="U1164" s="359" t="str" cm="1">
        <f t="array" aca="1" ref="U1164" ca="1">IF($B1164&lt;&gt;0,_xlfn.XLOOKUP($C1164,INDIRECT('Reference look up'!$A$10&amp;"["&amp;'Reference look up'!$C$10&amp;"]"),INDIRECT('Reference look up'!$A$10&amp;"["&amp;'Reference look up'!U$10&amp;"]")),"")</f>
        <v/>
      </c>
      <c r="V1164" s="359" t="str" cm="1">
        <f t="array" aca="1" ref="V1164" ca="1">IF($B1164&lt;&gt;0,_xlfn.XLOOKUP($C1164,INDIRECT('Reference look up'!$A$10&amp;"["&amp;'Reference look up'!$C$10&amp;"]"),INDIRECT('Reference look up'!$A$10&amp;"["&amp;'Reference look up'!V$10&amp;"]")),"")</f>
        <v/>
      </c>
      <c r="W1164" s="359" t="str" cm="1">
        <f t="array" aca="1" ref="W1164" ca="1">IF($B1164&lt;&gt;0,_xlfn.XLOOKUP($C1164,INDIRECT('Reference look up'!$A$10&amp;"["&amp;'Reference look up'!$C$10&amp;"]"),INDIRECT('Reference look up'!$A$10&amp;"["&amp;'Reference look up'!W$10&amp;"]")),"")</f>
        <v/>
      </c>
      <c r="X1164" s="359" t="str" cm="1">
        <f t="array" aca="1" ref="X1164" ca="1">IF($B1164&lt;&gt;0,_xlfn.XLOOKUP($C1164,INDIRECT('Reference look up'!$A$10&amp;"["&amp;'Reference look up'!$C$10&amp;"]"),INDIRECT('Reference look up'!$A$10&amp;"["&amp;'Reference look up'!X$10&amp;"]")),"")</f>
        <v/>
      </c>
      <c r="Y1164" s="359" t="str" cm="1">
        <f t="array" aca="1" ref="Y1164" ca="1">IF($B1164&lt;&gt;0,_xlfn.XLOOKUP($C1164,INDIRECT('Reference look up'!$A$10&amp;"["&amp;'Reference look up'!$C$10&amp;"]"),INDIRECT('Reference look up'!$A$10&amp;"["&amp;'Reference look up'!Y$10&amp;"]")),"")</f>
        <v/>
      </c>
      <c r="Z1164" s="359" t="str" cm="1">
        <f t="array" aca="1" ref="Z1164" ca="1">IF($B1164&lt;&gt;0,_xlfn.XLOOKUP($C1164,INDIRECT('Reference look up'!$A$10&amp;"["&amp;'Reference look up'!$C$10&amp;"]"),INDIRECT('Reference look up'!$A$10&amp;"["&amp;'Reference look up'!Z$10&amp;"]")),"")</f>
        <v/>
      </c>
      <c r="AA1164" s="359" t="str" cm="1">
        <f t="array" aca="1" ref="AA1164" ca="1">IF($B1164&lt;&gt;0,_xlfn.XLOOKUP($C1164,INDIRECT('Reference look up'!$A$10&amp;"["&amp;'Reference look up'!$C$10&amp;"]"),INDIRECT('Reference look up'!$A$10&amp;"["&amp;'Reference look up'!AA$10&amp;"]")),"")</f>
        <v/>
      </c>
      <c r="AB1164" s="359" t="str" cm="1">
        <f t="array" aca="1" ref="AB1164" ca="1">IF($B1164&lt;&gt;0,_xlfn.XLOOKUP($C1164,INDIRECT('Reference look up'!$A$10&amp;"["&amp;'Reference look up'!$C$10&amp;"]"),INDIRECT('Reference look up'!$A$10&amp;"["&amp;'Reference look up'!AB$10&amp;"]")),"")</f>
        <v/>
      </c>
      <c r="AC1164" s="359" t="str" cm="1">
        <f t="array" aca="1" ref="AC1164" ca="1">IF($B1164&lt;&gt;0,_xlfn.XLOOKUP($C1164,INDIRECT('Reference look up'!$A$10&amp;"["&amp;'Reference look up'!$C$10&amp;"]"),INDIRECT('Reference look up'!$A$10&amp;"["&amp;'Reference look up'!AC$10&amp;"]")),"")</f>
        <v/>
      </c>
      <c r="AD1164" s="359" t="str" cm="1">
        <f t="array" aca="1" ref="AD1164" ca="1">IF($B1164&lt;&gt;0,_xlfn.XLOOKUP($C1164,INDIRECT('Reference look up'!$A$10&amp;"["&amp;'Reference look up'!$C$10&amp;"]"),INDIRECT('Reference look up'!$A$10&amp;"["&amp;'Reference look up'!AD$10&amp;"]")),"")</f>
        <v/>
      </c>
      <c r="AE1164" s="359" t="str" cm="1">
        <f t="array" aca="1" ref="AE1164" ca="1">IF($B1164&lt;&gt;0,_xlfn.XLOOKUP($C1164,INDIRECT('Reference look up'!$A$10&amp;"["&amp;'Reference look up'!$C$10&amp;"]"),INDIRECT('Reference look up'!$A$10&amp;"["&amp;'Reference look up'!AE$10&amp;"]")),"")</f>
        <v/>
      </c>
      <c r="AF1164" s="359" t="str" cm="1">
        <f t="array" aca="1" ref="AF1164" ca="1">IF($B1164&lt;&gt;0,_xlfn.XLOOKUP($C1164,INDIRECT('Reference look up'!$A$10&amp;"["&amp;'Reference look up'!$C$10&amp;"]"),INDIRECT('Reference look up'!$A$10&amp;"["&amp;'Reference look up'!AF$10&amp;"]")),"")</f>
        <v/>
      </c>
      <c r="AG1164" s="359" t="str" cm="1">
        <f t="array" aca="1" ref="AG1164" ca="1">IF($B1164&lt;&gt;0,_xlfn.XLOOKUP($C1164,INDIRECT('Reference look up'!$A$10&amp;"["&amp;'Reference look up'!$C$10&amp;"]"),INDIRECT('Reference look up'!$A$10&amp;"["&amp;'Reference look up'!AG$10&amp;"]")),"")</f>
        <v/>
      </c>
      <c r="AH1164" s="359" t="str" cm="1">
        <f t="array" aca="1" ref="AH1164" ca="1">IF($B1164&lt;&gt;0,_xlfn.XLOOKUP($C1164,INDIRECT('Reference look up'!$A$10&amp;"["&amp;'Reference look up'!$C$10&amp;"]"),INDIRECT('Reference look up'!$A$10&amp;"["&amp;'Reference look up'!AH$10&amp;"]")),"")</f>
        <v/>
      </c>
      <c r="AI1164" s="359" t="str" cm="1">
        <f t="array" aca="1" ref="AI1164" ca="1">IF($B1164&lt;&gt;0,_xlfn.XLOOKUP($C1164,INDIRECT('Reference look up'!$A$10&amp;"["&amp;'Reference look up'!$C$10&amp;"]"),INDIRECT('Reference look up'!$A$10&amp;"["&amp;'Reference look up'!AI$10&amp;"]")),"")</f>
        <v/>
      </c>
      <c r="AJ1164" s="359" t="str" cm="1">
        <f t="array" aca="1" ref="AJ1164" ca="1">IF($B1164&lt;&gt;0,_xlfn.XLOOKUP($C1164,INDIRECT('Reference look up'!$A$10&amp;"["&amp;'Reference look up'!$C$10&amp;"]"),INDIRECT('Reference look up'!$A$10&amp;"["&amp;'Reference look up'!AJ$10&amp;"]")),"")</f>
        <v/>
      </c>
      <c r="AK1164" s="359" t="str" cm="1">
        <f t="array" aca="1" ref="AK1164" ca="1">IF($B1164&lt;&gt;0,_xlfn.XLOOKUP($C1164,INDIRECT('Reference look up'!$A$10&amp;"["&amp;'Reference look up'!$C$10&amp;"]"),INDIRECT('Reference look up'!$A$10&amp;"["&amp;'Reference look up'!AK$10&amp;"]")),"")</f>
        <v/>
      </c>
      <c r="AL1164" s="359" t="str" cm="1">
        <f t="array" aca="1" ref="AL1164" ca="1">IF($B1164&lt;&gt;0,_xlfn.XLOOKUP($C1164,INDIRECT('Reference look up'!$A$10&amp;"["&amp;'Reference look up'!$C$10&amp;"]"),INDIRECT('Reference look up'!$A$10&amp;"["&amp;'Reference look up'!AL$10&amp;"]")),"")</f>
        <v/>
      </c>
      <c r="AM1164" s="359" t="str" cm="1">
        <f t="array" aca="1" ref="AM1164" ca="1">IF($B1164&lt;&gt;0,_xlfn.XLOOKUP($C1164,INDIRECT('Reference look up'!$A$10&amp;"["&amp;'Reference look up'!$C$10&amp;"]"),INDIRECT('Reference look up'!$A$10&amp;"["&amp;'Reference look up'!AM$10&amp;"]")),"")</f>
        <v/>
      </c>
      <c r="AN1164" s="359" t="str" cm="1">
        <f t="array" aca="1" ref="AN1164" ca="1">IF($B1164&lt;&gt;0,_xlfn.XLOOKUP($C1164,INDIRECT('Reference look up'!$A$10&amp;"["&amp;'Reference look up'!$C$10&amp;"]"),INDIRECT('Reference look up'!$A$10&amp;"["&amp;'Reference look up'!AN$10&amp;"]")),"")</f>
        <v/>
      </c>
      <c r="AO1164" s="359" t="str" cm="1">
        <f t="array" aca="1" ref="AO1164" ca="1">IF($B1164&lt;&gt;0,_xlfn.XLOOKUP($C1164,INDIRECT('Reference look up'!$A$10&amp;"["&amp;'Reference look up'!$C$10&amp;"]"),INDIRECT('Reference look up'!$A$10&amp;"["&amp;'Reference look up'!AO$10&amp;"]")),"")</f>
        <v/>
      </c>
      <c r="AP1164" s="359" t="str" cm="1">
        <f t="array" aca="1" ref="AP1164" ca="1">IF($B1164&lt;&gt;0,_xlfn.XLOOKUP($C1164,INDIRECT('Reference look up'!$A$10&amp;"["&amp;'Reference look up'!$C$10&amp;"]"),INDIRECT('Reference look up'!$A$10&amp;"["&amp;'Reference look up'!AP$10&amp;"]")),"")</f>
        <v/>
      </c>
      <c r="AQ1164" s="359" t="str" cm="1">
        <f t="array" aca="1" ref="AQ1164" ca="1">IF($B1164&lt;&gt;0,_xlfn.XLOOKUP($C1164,INDIRECT('Reference look up'!$A$10&amp;"["&amp;'Reference look up'!$C$10&amp;"]"),INDIRECT('Reference look up'!$A$10&amp;"["&amp;'Reference look up'!AQ$10&amp;"]")),"")</f>
        <v/>
      </c>
      <c r="AR1164" s="359" t="str" cm="1">
        <f t="array" aca="1" ref="AR1164" ca="1">IF($B1164&lt;&gt;0,_xlfn.XLOOKUP($C1164,INDIRECT('Reference look up'!$A$10&amp;"["&amp;'Reference look up'!$C$10&amp;"]"),INDIRECT('Reference look up'!$A$10&amp;"["&amp;'Reference look up'!AR$10&amp;"]")),"")</f>
        <v/>
      </c>
      <c r="AS1164" s="359" t="str" cm="1">
        <f t="array" aca="1" ref="AS1164" ca="1">IF($B1164&lt;&gt;0,_xlfn.XLOOKUP($C1164,INDIRECT('Reference look up'!$A$10&amp;"["&amp;'Reference look up'!$C$10&amp;"]"),INDIRECT('Reference look up'!$A$10&amp;"["&amp;'Reference look up'!AS$10&amp;"]")),"")</f>
        <v/>
      </c>
    </row>
    <row r="1165" spans="1:45" x14ac:dyDescent="0.35">
      <c r="A1165" s="358" t="str">
        <f>App_Mapping_All_region[[#This Row],[CMDB ID]]</f>
        <v>CMDB.621</v>
      </c>
      <c r="B1165" s="358">
        <f>App_Mapping_All_region[[#This Row],[Capy''s File.CAP ID]]</f>
        <v>0</v>
      </c>
      <c r="C1165" s="358">
        <f>App_Mapping_All_region[[#This Row],[Capy''s File.Application Name]]</f>
        <v>0</v>
      </c>
      <c r="D1165" s="358" t="s">
        <v>12379</v>
      </c>
      <c r="M1165" s="359" t="str" cm="1">
        <f t="array" aca="1" ref="M1165" ca="1">IF($B1165&lt;&gt;0,_xlfn.XLOOKUP($C1165,INDIRECT('Reference look up'!$A$10&amp;"["&amp;'Reference look up'!$C$10&amp;"]"),INDIRECT('Reference look up'!$A$10&amp;"["&amp;'Reference look up'!M$10&amp;"]")),"")</f>
        <v/>
      </c>
      <c r="N1165" s="359" t="str" cm="1">
        <f t="array" aca="1" ref="N1165" ca="1">IF($B1165&lt;&gt;0,_xlfn.XLOOKUP($C1165,INDIRECT('Reference look up'!$A$10&amp;"["&amp;'Reference look up'!$C$10&amp;"]"),INDIRECT('Reference look up'!$A$10&amp;"["&amp;'Reference look up'!N$10&amp;"]")),"")</f>
        <v/>
      </c>
      <c r="O1165" s="359" t="str" cm="1">
        <f t="array" aca="1" ref="O1165" ca="1">IF($B1165&lt;&gt;0,_xlfn.XLOOKUP($C1165,INDIRECT('Reference look up'!$A$10&amp;"["&amp;'Reference look up'!$C$10&amp;"]"),INDIRECT('Reference look up'!$A$10&amp;"["&amp;'Reference look up'!O$10&amp;"]")),"")</f>
        <v/>
      </c>
      <c r="P1165" s="359" t="str" cm="1">
        <f t="array" aca="1" ref="P1165" ca="1">IF($B1165&lt;&gt;0,_xlfn.XLOOKUP($C1165,INDIRECT('Reference look up'!$A$10&amp;"["&amp;'Reference look up'!$C$10&amp;"]"),INDIRECT('Reference look up'!$A$10&amp;"["&amp;'Reference look up'!P$10&amp;"]")),"")</f>
        <v/>
      </c>
      <c r="Q1165" s="359" t="str" cm="1">
        <f t="array" aca="1" ref="Q1165" ca="1">IF($B1165&lt;&gt;0,_xlfn.XLOOKUP($C1165,INDIRECT('Reference look up'!$A$10&amp;"["&amp;'Reference look up'!$C$10&amp;"]"),INDIRECT('Reference look up'!$A$10&amp;"["&amp;'Reference look up'!Q$10&amp;"]")),"")</f>
        <v/>
      </c>
      <c r="R1165" s="359" t="str" cm="1">
        <f t="array" aca="1" ref="R1165" ca="1">IF($B1165&lt;&gt;0,_xlfn.XLOOKUP($C1165,INDIRECT('Reference look up'!$A$10&amp;"["&amp;'Reference look up'!$C$10&amp;"]"),INDIRECT('Reference look up'!$A$10&amp;"["&amp;'Reference look up'!R$10&amp;"]")),"")</f>
        <v/>
      </c>
      <c r="S1165" s="359" t="str" cm="1">
        <f t="array" aca="1" ref="S1165" ca="1">IF($B1165&lt;&gt;0,_xlfn.XLOOKUP($C1165,INDIRECT('Reference look up'!$A$10&amp;"["&amp;'Reference look up'!$C$10&amp;"]"),INDIRECT('Reference look up'!$A$10&amp;"["&amp;'Reference look up'!S$10&amp;"]")),"")</f>
        <v/>
      </c>
      <c r="T1165" s="359" t="str" cm="1">
        <f t="array" aca="1" ref="T1165" ca="1">IF($B1165&lt;&gt;0,_xlfn.XLOOKUP($C1165,INDIRECT('Reference look up'!$A$10&amp;"["&amp;'Reference look up'!$C$10&amp;"]"),INDIRECT('Reference look up'!$A$10&amp;"["&amp;'Reference look up'!T$10&amp;"]")),"")</f>
        <v/>
      </c>
      <c r="U1165" s="359" t="str" cm="1">
        <f t="array" aca="1" ref="U1165" ca="1">IF($B1165&lt;&gt;0,_xlfn.XLOOKUP($C1165,INDIRECT('Reference look up'!$A$10&amp;"["&amp;'Reference look up'!$C$10&amp;"]"),INDIRECT('Reference look up'!$A$10&amp;"["&amp;'Reference look up'!U$10&amp;"]")),"")</f>
        <v/>
      </c>
      <c r="V1165" s="359" t="str" cm="1">
        <f t="array" aca="1" ref="V1165" ca="1">IF($B1165&lt;&gt;0,_xlfn.XLOOKUP($C1165,INDIRECT('Reference look up'!$A$10&amp;"["&amp;'Reference look up'!$C$10&amp;"]"),INDIRECT('Reference look up'!$A$10&amp;"["&amp;'Reference look up'!V$10&amp;"]")),"")</f>
        <v/>
      </c>
      <c r="W1165" s="359" t="str" cm="1">
        <f t="array" aca="1" ref="W1165" ca="1">IF($B1165&lt;&gt;0,_xlfn.XLOOKUP($C1165,INDIRECT('Reference look up'!$A$10&amp;"["&amp;'Reference look up'!$C$10&amp;"]"),INDIRECT('Reference look up'!$A$10&amp;"["&amp;'Reference look up'!W$10&amp;"]")),"")</f>
        <v/>
      </c>
      <c r="X1165" s="359" t="str" cm="1">
        <f t="array" aca="1" ref="X1165" ca="1">IF($B1165&lt;&gt;0,_xlfn.XLOOKUP($C1165,INDIRECT('Reference look up'!$A$10&amp;"["&amp;'Reference look up'!$C$10&amp;"]"),INDIRECT('Reference look up'!$A$10&amp;"["&amp;'Reference look up'!X$10&amp;"]")),"")</f>
        <v/>
      </c>
      <c r="Y1165" s="359" t="str" cm="1">
        <f t="array" aca="1" ref="Y1165" ca="1">IF($B1165&lt;&gt;0,_xlfn.XLOOKUP($C1165,INDIRECT('Reference look up'!$A$10&amp;"["&amp;'Reference look up'!$C$10&amp;"]"),INDIRECT('Reference look up'!$A$10&amp;"["&amp;'Reference look up'!Y$10&amp;"]")),"")</f>
        <v/>
      </c>
      <c r="Z1165" s="359" t="str" cm="1">
        <f t="array" aca="1" ref="Z1165" ca="1">IF($B1165&lt;&gt;0,_xlfn.XLOOKUP($C1165,INDIRECT('Reference look up'!$A$10&amp;"["&amp;'Reference look up'!$C$10&amp;"]"),INDIRECT('Reference look up'!$A$10&amp;"["&amp;'Reference look up'!Z$10&amp;"]")),"")</f>
        <v/>
      </c>
      <c r="AA1165" s="359" t="str" cm="1">
        <f t="array" aca="1" ref="AA1165" ca="1">IF($B1165&lt;&gt;0,_xlfn.XLOOKUP($C1165,INDIRECT('Reference look up'!$A$10&amp;"["&amp;'Reference look up'!$C$10&amp;"]"),INDIRECT('Reference look up'!$A$10&amp;"["&amp;'Reference look up'!AA$10&amp;"]")),"")</f>
        <v/>
      </c>
      <c r="AB1165" s="359" t="str" cm="1">
        <f t="array" aca="1" ref="AB1165" ca="1">IF($B1165&lt;&gt;0,_xlfn.XLOOKUP($C1165,INDIRECT('Reference look up'!$A$10&amp;"["&amp;'Reference look up'!$C$10&amp;"]"),INDIRECT('Reference look up'!$A$10&amp;"["&amp;'Reference look up'!AB$10&amp;"]")),"")</f>
        <v/>
      </c>
      <c r="AC1165" s="359" t="str" cm="1">
        <f t="array" aca="1" ref="AC1165" ca="1">IF($B1165&lt;&gt;0,_xlfn.XLOOKUP($C1165,INDIRECT('Reference look up'!$A$10&amp;"["&amp;'Reference look up'!$C$10&amp;"]"),INDIRECT('Reference look up'!$A$10&amp;"["&amp;'Reference look up'!AC$10&amp;"]")),"")</f>
        <v/>
      </c>
      <c r="AD1165" s="359" t="str" cm="1">
        <f t="array" aca="1" ref="AD1165" ca="1">IF($B1165&lt;&gt;0,_xlfn.XLOOKUP($C1165,INDIRECT('Reference look up'!$A$10&amp;"["&amp;'Reference look up'!$C$10&amp;"]"),INDIRECT('Reference look up'!$A$10&amp;"["&amp;'Reference look up'!AD$10&amp;"]")),"")</f>
        <v/>
      </c>
      <c r="AE1165" s="359" t="str" cm="1">
        <f t="array" aca="1" ref="AE1165" ca="1">IF($B1165&lt;&gt;0,_xlfn.XLOOKUP($C1165,INDIRECT('Reference look up'!$A$10&amp;"["&amp;'Reference look up'!$C$10&amp;"]"),INDIRECT('Reference look up'!$A$10&amp;"["&amp;'Reference look up'!AE$10&amp;"]")),"")</f>
        <v/>
      </c>
      <c r="AF1165" s="359" t="str" cm="1">
        <f t="array" aca="1" ref="AF1165" ca="1">IF($B1165&lt;&gt;0,_xlfn.XLOOKUP($C1165,INDIRECT('Reference look up'!$A$10&amp;"["&amp;'Reference look up'!$C$10&amp;"]"),INDIRECT('Reference look up'!$A$10&amp;"["&amp;'Reference look up'!AF$10&amp;"]")),"")</f>
        <v/>
      </c>
      <c r="AG1165" s="359" t="str" cm="1">
        <f t="array" aca="1" ref="AG1165" ca="1">IF($B1165&lt;&gt;0,_xlfn.XLOOKUP($C1165,INDIRECT('Reference look up'!$A$10&amp;"["&amp;'Reference look up'!$C$10&amp;"]"),INDIRECT('Reference look up'!$A$10&amp;"["&amp;'Reference look up'!AG$10&amp;"]")),"")</f>
        <v/>
      </c>
      <c r="AH1165" s="359" t="str" cm="1">
        <f t="array" aca="1" ref="AH1165" ca="1">IF($B1165&lt;&gt;0,_xlfn.XLOOKUP($C1165,INDIRECT('Reference look up'!$A$10&amp;"["&amp;'Reference look up'!$C$10&amp;"]"),INDIRECT('Reference look up'!$A$10&amp;"["&amp;'Reference look up'!AH$10&amp;"]")),"")</f>
        <v/>
      </c>
      <c r="AI1165" s="359" t="str" cm="1">
        <f t="array" aca="1" ref="AI1165" ca="1">IF($B1165&lt;&gt;0,_xlfn.XLOOKUP($C1165,INDIRECT('Reference look up'!$A$10&amp;"["&amp;'Reference look up'!$C$10&amp;"]"),INDIRECT('Reference look up'!$A$10&amp;"["&amp;'Reference look up'!AI$10&amp;"]")),"")</f>
        <v/>
      </c>
      <c r="AJ1165" s="359" t="str" cm="1">
        <f t="array" aca="1" ref="AJ1165" ca="1">IF($B1165&lt;&gt;0,_xlfn.XLOOKUP($C1165,INDIRECT('Reference look up'!$A$10&amp;"["&amp;'Reference look up'!$C$10&amp;"]"),INDIRECT('Reference look up'!$A$10&amp;"["&amp;'Reference look up'!AJ$10&amp;"]")),"")</f>
        <v/>
      </c>
      <c r="AK1165" s="359" t="str" cm="1">
        <f t="array" aca="1" ref="AK1165" ca="1">IF($B1165&lt;&gt;0,_xlfn.XLOOKUP($C1165,INDIRECT('Reference look up'!$A$10&amp;"["&amp;'Reference look up'!$C$10&amp;"]"),INDIRECT('Reference look up'!$A$10&amp;"["&amp;'Reference look up'!AK$10&amp;"]")),"")</f>
        <v/>
      </c>
      <c r="AL1165" s="359" t="str" cm="1">
        <f t="array" aca="1" ref="AL1165" ca="1">IF($B1165&lt;&gt;0,_xlfn.XLOOKUP($C1165,INDIRECT('Reference look up'!$A$10&amp;"["&amp;'Reference look up'!$C$10&amp;"]"),INDIRECT('Reference look up'!$A$10&amp;"["&amp;'Reference look up'!AL$10&amp;"]")),"")</f>
        <v/>
      </c>
      <c r="AM1165" s="359" t="str" cm="1">
        <f t="array" aca="1" ref="AM1165" ca="1">IF($B1165&lt;&gt;0,_xlfn.XLOOKUP($C1165,INDIRECT('Reference look up'!$A$10&amp;"["&amp;'Reference look up'!$C$10&amp;"]"),INDIRECT('Reference look up'!$A$10&amp;"["&amp;'Reference look up'!AM$10&amp;"]")),"")</f>
        <v/>
      </c>
      <c r="AN1165" s="359" t="str" cm="1">
        <f t="array" aca="1" ref="AN1165" ca="1">IF($B1165&lt;&gt;0,_xlfn.XLOOKUP($C1165,INDIRECT('Reference look up'!$A$10&amp;"["&amp;'Reference look up'!$C$10&amp;"]"),INDIRECT('Reference look up'!$A$10&amp;"["&amp;'Reference look up'!AN$10&amp;"]")),"")</f>
        <v/>
      </c>
      <c r="AO1165" s="359" t="str" cm="1">
        <f t="array" aca="1" ref="AO1165" ca="1">IF($B1165&lt;&gt;0,_xlfn.XLOOKUP($C1165,INDIRECT('Reference look up'!$A$10&amp;"["&amp;'Reference look up'!$C$10&amp;"]"),INDIRECT('Reference look up'!$A$10&amp;"["&amp;'Reference look up'!AO$10&amp;"]")),"")</f>
        <v/>
      </c>
      <c r="AP1165" s="359" t="str" cm="1">
        <f t="array" aca="1" ref="AP1165" ca="1">IF($B1165&lt;&gt;0,_xlfn.XLOOKUP($C1165,INDIRECT('Reference look up'!$A$10&amp;"["&amp;'Reference look up'!$C$10&amp;"]"),INDIRECT('Reference look up'!$A$10&amp;"["&amp;'Reference look up'!AP$10&amp;"]")),"")</f>
        <v/>
      </c>
      <c r="AQ1165" s="359" t="str" cm="1">
        <f t="array" aca="1" ref="AQ1165" ca="1">IF($B1165&lt;&gt;0,_xlfn.XLOOKUP($C1165,INDIRECT('Reference look up'!$A$10&amp;"["&amp;'Reference look up'!$C$10&amp;"]"),INDIRECT('Reference look up'!$A$10&amp;"["&amp;'Reference look up'!AQ$10&amp;"]")),"")</f>
        <v/>
      </c>
      <c r="AR1165" s="359" t="str" cm="1">
        <f t="array" aca="1" ref="AR1165" ca="1">IF($B1165&lt;&gt;0,_xlfn.XLOOKUP($C1165,INDIRECT('Reference look up'!$A$10&amp;"["&amp;'Reference look up'!$C$10&amp;"]"),INDIRECT('Reference look up'!$A$10&amp;"["&amp;'Reference look up'!AR$10&amp;"]")),"")</f>
        <v/>
      </c>
      <c r="AS1165" s="359" t="str" cm="1">
        <f t="array" aca="1" ref="AS1165" ca="1">IF($B1165&lt;&gt;0,_xlfn.XLOOKUP($C1165,INDIRECT('Reference look up'!$A$10&amp;"["&amp;'Reference look up'!$C$10&amp;"]"),INDIRECT('Reference look up'!$A$10&amp;"["&amp;'Reference look up'!AS$10&amp;"]")),"")</f>
        <v/>
      </c>
    </row>
    <row r="1166" spans="1:45" x14ac:dyDescent="0.35">
      <c r="A1166" s="358" t="str">
        <f>App_Mapping_All_region[[#This Row],[CMDB ID]]</f>
        <v>CMDB.622</v>
      </c>
      <c r="B1166" s="358">
        <f>App_Mapping_All_region[[#This Row],[Capy''s File.CAP ID]]</f>
        <v>0</v>
      </c>
      <c r="C1166" s="358">
        <f>App_Mapping_All_region[[#This Row],[Capy''s File.Application Name]]</f>
        <v>0</v>
      </c>
      <c r="D1166" s="358" t="s">
        <v>12379</v>
      </c>
      <c r="M1166" s="359" t="str" cm="1">
        <f t="array" aca="1" ref="M1166" ca="1">IF($B1166&lt;&gt;0,_xlfn.XLOOKUP($C1166,INDIRECT('Reference look up'!$A$10&amp;"["&amp;'Reference look up'!$C$10&amp;"]"),INDIRECT('Reference look up'!$A$10&amp;"["&amp;'Reference look up'!M$10&amp;"]")),"")</f>
        <v/>
      </c>
      <c r="N1166" s="359" t="str" cm="1">
        <f t="array" aca="1" ref="N1166" ca="1">IF($B1166&lt;&gt;0,_xlfn.XLOOKUP($C1166,INDIRECT('Reference look up'!$A$10&amp;"["&amp;'Reference look up'!$C$10&amp;"]"),INDIRECT('Reference look up'!$A$10&amp;"["&amp;'Reference look up'!N$10&amp;"]")),"")</f>
        <v/>
      </c>
      <c r="O1166" s="359" t="str" cm="1">
        <f t="array" aca="1" ref="O1166" ca="1">IF($B1166&lt;&gt;0,_xlfn.XLOOKUP($C1166,INDIRECT('Reference look up'!$A$10&amp;"["&amp;'Reference look up'!$C$10&amp;"]"),INDIRECT('Reference look up'!$A$10&amp;"["&amp;'Reference look up'!O$10&amp;"]")),"")</f>
        <v/>
      </c>
      <c r="P1166" s="359" t="str" cm="1">
        <f t="array" aca="1" ref="P1166" ca="1">IF($B1166&lt;&gt;0,_xlfn.XLOOKUP($C1166,INDIRECT('Reference look up'!$A$10&amp;"["&amp;'Reference look up'!$C$10&amp;"]"),INDIRECT('Reference look up'!$A$10&amp;"["&amp;'Reference look up'!P$10&amp;"]")),"")</f>
        <v/>
      </c>
      <c r="Q1166" s="359" t="str" cm="1">
        <f t="array" aca="1" ref="Q1166" ca="1">IF($B1166&lt;&gt;0,_xlfn.XLOOKUP($C1166,INDIRECT('Reference look up'!$A$10&amp;"["&amp;'Reference look up'!$C$10&amp;"]"),INDIRECT('Reference look up'!$A$10&amp;"["&amp;'Reference look up'!Q$10&amp;"]")),"")</f>
        <v/>
      </c>
      <c r="R1166" s="359" t="str" cm="1">
        <f t="array" aca="1" ref="R1166" ca="1">IF($B1166&lt;&gt;0,_xlfn.XLOOKUP($C1166,INDIRECT('Reference look up'!$A$10&amp;"["&amp;'Reference look up'!$C$10&amp;"]"),INDIRECT('Reference look up'!$A$10&amp;"["&amp;'Reference look up'!R$10&amp;"]")),"")</f>
        <v/>
      </c>
      <c r="S1166" s="359" t="str" cm="1">
        <f t="array" aca="1" ref="S1166" ca="1">IF($B1166&lt;&gt;0,_xlfn.XLOOKUP($C1166,INDIRECT('Reference look up'!$A$10&amp;"["&amp;'Reference look up'!$C$10&amp;"]"),INDIRECT('Reference look up'!$A$10&amp;"["&amp;'Reference look up'!S$10&amp;"]")),"")</f>
        <v/>
      </c>
      <c r="T1166" s="359" t="str" cm="1">
        <f t="array" aca="1" ref="T1166" ca="1">IF($B1166&lt;&gt;0,_xlfn.XLOOKUP($C1166,INDIRECT('Reference look up'!$A$10&amp;"["&amp;'Reference look up'!$C$10&amp;"]"),INDIRECT('Reference look up'!$A$10&amp;"["&amp;'Reference look up'!T$10&amp;"]")),"")</f>
        <v/>
      </c>
      <c r="U1166" s="359" t="str" cm="1">
        <f t="array" aca="1" ref="U1166" ca="1">IF($B1166&lt;&gt;0,_xlfn.XLOOKUP($C1166,INDIRECT('Reference look up'!$A$10&amp;"["&amp;'Reference look up'!$C$10&amp;"]"),INDIRECT('Reference look up'!$A$10&amp;"["&amp;'Reference look up'!U$10&amp;"]")),"")</f>
        <v/>
      </c>
      <c r="V1166" s="359" t="str" cm="1">
        <f t="array" aca="1" ref="V1166" ca="1">IF($B1166&lt;&gt;0,_xlfn.XLOOKUP($C1166,INDIRECT('Reference look up'!$A$10&amp;"["&amp;'Reference look up'!$C$10&amp;"]"),INDIRECT('Reference look up'!$A$10&amp;"["&amp;'Reference look up'!V$10&amp;"]")),"")</f>
        <v/>
      </c>
      <c r="W1166" s="359" t="str" cm="1">
        <f t="array" aca="1" ref="W1166" ca="1">IF($B1166&lt;&gt;0,_xlfn.XLOOKUP($C1166,INDIRECT('Reference look up'!$A$10&amp;"["&amp;'Reference look up'!$C$10&amp;"]"),INDIRECT('Reference look up'!$A$10&amp;"["&amp;'Reference look up'!W$10&amp;"]")),"")</f>
        <v/>
      </c>
      <c r="X1166" s="359" t="str" cm="1">
        <f t="array" aca="1" ref="X1166" ca="1">IF($B1166&lt;&gt;0,_xlfn.XLOOKUP($C1166,INDIRECT('Reference look up'!$A$10&amp;"["&amp;'Reference look up'!$C$10&amp;"]"),INDIRECT('Reference look up'!$A$10&amp;"["&amp;'Reference look up'!X$10&amp;"]")),"")</f>
        <v/>
      </c>
      <c r="Y1166" s="359" t="str" cm="1">
        <f t="array" aca="1" ref="Y1166" ca="1">IF($B1166&lt;&gt;0,_xlfn.XLOOKUP($C1166,INDIRECT('Reference look up'!$A$10&amp;"["&amp;'Reference look up'!$C$10&amp;"]"),INDIRECT('Reference look up'!$A$10&amp;"["&amp;'Reference look up'!Y$10&amp;"]")),"")</f>
        <v/>
      </c>
      <c r="Z1166" s="359" t="str" cm="1">
        <f t="array" aca="1" ref="Z1166" ca="1">IF($B1166&lt;&gt;0,_xlfn.XLOOKUP($C1166,INDIRECT('Reference look up'!$A$10&amp;"["&amp;'Reference look up'!$C$10&amp;"]"),INDIRECT('Reference look up'!$A$10&amp;"["&amp;'Reference look up'!Z$10&amp;"]")),"")</f>
        <v/>
      </c>
      <c r="AA1166" s="359" t="str" cm="1">
        <f t="array" aca="1" ref="AA1166" ca="1">IF($B1166&lt;&gt;0,_xlfn.XLOOKUP($C1166,INDIRECT('Reference look up'!$A$10&amp;"["&amp;'Reference look up'!$C$10&amp;"]"),INDIRECT('Reference look up'!$A$10&amp;"["&amp;'Reference look up'!AA$10&amp;"]")),"")</f>
        <v/>
      </c>
      <c r="AB1166" s="359" t="str" cm="1">
        <f t="array" aca="1" ref="AB1166" ca="1">IF($B1166&lt;&gt;0,_xlfn.XLOOKUP($C1166,INDIRECT('Reference look up'!$A$10&amp;"["&amp;'Reference look up'!$C$10&amp;"]"),INDIRECT('Reference look up'!$A$10&amp;"["&amp;'Reference look up'!AB$10&amp;"]")),"")</f>
        <v/>
      </c>
      <c r="AC1166" s="359" t="str" cm="1">
        <f t="array" aca="1" ref="AC1166" ca="1">IF($B1166&lt;&gt;0,_xlfn.XLOOKUP($C1166,INDIRECT('Reference look up'!$A$10&amp;"["&amp;'Reference look up'!$C$10&amp;"]"),INDIRECT('Reference look up'!$A$10&amp;"["&amp;'Reference look up'!AC$10&amp;"]")),"")</f>
        <v/>
      </c>
      <c r="AD1166" s="359" t="str" cm="1">
        <f t="array" aca="1" ref="AD1166" ca="1">IF($B1166&lt;&gt;0,_xlfn.XLOOKUP($C1166,INDIRECT('Reference look up'!$A$10&amp;"["&amp;'Reference look up'!$C$10&amp;"]"),INDIRECT('Reference look up'!$A$10&amp;"["&amp;'Reference look up'!AD$10&amp;"]")),"")</f>
        <v/>
      </c>
      <c r="AE1166" s="359" t="str" cm="1">
        <f t="array" aca="1" ref="AE1166" ca="1">IF($B1166&lt;&gt;0,_xlfn.XLOOKUP($C1166,INDIRECT('Reference look up'!$A$10&amp;"["&amp;'Reference look up'!$C$10&amp;"]"),INDIRECT('Reference look up'!$A$10&amp;"["&amp;'Reference look up'!AE$10&amp;"]")),"")</f>
        <v/>
      </c>
      <c r="AF1166" s="359" t="str" cm="1">
        <f t="array" aca="1" ref="AF1166" ca="1">IF($B1166&lt;&gt;0,_xlfn.XLOOKUP($C1166,INDIRECT('Reference look up'!$A$10&amp;"["&amp;'Reference look up'!$C$10&amp;"]"),INDIRECT('Reference look up'!$A$10&amp;"["&amp;'Reference look up'!AF$10&amp;"]")),"")</f>
        <v/>
      </c>
      <c r="AG1166" s="359" t="str" cm="1">
        <f t="array" aca="1" ref="AG1166" ca="1">IF($B1166&lt;&gt;0,_xlfn.XLOOKUP($C1166,INDIRECT('Reference look up'!$A$10&amp;"["&amp;'Reference look up'!$C$10&amp;"]"),INDIRECT('Reference look up'!$A$10&amp;"["&amp;'Reference look up'!AG$10&amp;"]")),"")</f>
        <v/>
      </c>
      <c r="AH1166" s="359" t="str" cm="1">
        <f t="array" aca="1" ref="AH1166" ca="1">IF($B1166&lt;&gt;0,_xlfn.XLOOKUP($C1166,INDIRECT('Reference look up'!$A$10&amp;"["&amp;'Reference look up'!$C$10&amp;"]"),INDIRECT('Reference look up'!$A$10&amp;"["&amp;'Reference look up'!AH$10&amp;"]")),"")</f>
        <v/>
      </c>
      <c r="AI1166" s="359" t="str" cm="1">
        <f t="array" aca="1" ref="AI1166" ca="1">IF($B1166&lt;&gt;0,_xlfn.XLOOKUP($C1166,INDIRECT('Reference look up'!$A$10&amp;"["&amp;'Reference look up'!$C$10&amp;"]"),INDIRECT('Reference look up'!$A$10&amp;"["&amp;'Reference look up'!AI$10&amp;"]")),"")</f>
        <v/>
      </c>
      <c r="AJ1166" s="359" t="str" cm="1">
        <f t="array" aca="1" ref="AJ1166" ca="1">IF($B1166&lt;&gt;0,_xlfn.XLOOKUP($C1166,INDIRECT('Reference look up'!$A$10&amp;"["&amp;'Reference look up'!$C$10&amp;"]"),INDIRECT('Reference look up'!$A$10&amp;"["&amp;'Reference look up'!AJ$10&amp;"]")),"")</f>
        <v/>
      </c>
      <c r="AK1166" s="359" t="str" cm="1">
        <f t="array" aca="1" ref="AK1166" ca="1">IF($B1166&lt;&gt;0,_xlfn.XLOOKUP($C1166,INDIRECT('Reference look up'!$A$10&amp;"["&amp;'Reference look up'!$C$10&amp;"]"),INDIRECT('Reference look up'!$A$10&amp;"["&amp;'Reference look up'!AK$10&amp;"]")),"")</f>
        <v/>
      </c>
      <c r="AL1166" s="359" t="str" cm="1">
        <f t="array" aca="1" ref="AL1166" ca="1">IF($B1166&lt;&gt;0,_xlfn.XLOOKUP($C1166,INDIRECT('Reference look up'!$A$10&amp;"["&amp;'Reference look up'!$C$10&amp;"]"),INDIRECT('Reference look up'!$A$10&amp;"["&amp;'Reference look up'!AL$10&amp;"]")),"")</f>
        <v/>
      </c>
      <c r="AM1166" s="359" t="str" cm="1">
        <f t="array" aca="1" ref="AM1166" ca="1">IF($B1166&lt;&gt;0,_xlfn.XLOOKUP($C1166,INDIRECT('Reference look up'!$A$10&amp;"["&amp;'Reference look up'!$C$10&amp;"]"),INDIRECT('Reference look up'!$A$10&amp;"["&amp;'Reference look up'!AM$10&amp;"]")),"")</f>
        <v/>
      </c>
      <c r="AN1166" s="359" t="str" cm="1">
        <f t="array" aca="1" ref="AN1166" ca="1">IF($B1166&lt;&gt;0,_xlfn.XLOOKUP($C1166,INDIRECT('Reference look up'!$A$10&amp;"["&amp;'Reference look up'!$C$10&amp;"]"),INDIRECT('Reference look up'!$A$10&amp;"["&amp;'Reference look up'!AN$10&amp;"]")),"")</f>
        <v/>
      </c>
      <c r="AO1166" s="359" t="str" cm="1">
        <f t="array" aca="1" ref="AO1166" ca="1">IF($B1166&lt;&gt;0,_xlfn.XLOOKUP($C1166,INDIRECT('Reference look up'!$A$10&amp;"["&amp;'Reference look up'!$C$10&amp;"]"),INDIRECT('Reference look up'!$A$10&amp;"["&amp;'Reference look up'!AO$10&amp;"]")),"")</f>
        <v/>
      </c>
      <c r="AP1166" s="359" t="str" cm="1">
        <f t="array" aca="1" ref="AP1166" ca="1">IF($B1166&lt;&gt;0,_xlfn.XLOOKUP($C1166,INDIRECT('Reference look up'!$A$10&amp;"["&amp;'Reference look up'!$C$10&amp;"]"),INDIRECT('Reference look up'!$A$10&amp;"["&amp;'Reference look up'!AP$10&amp;"]")),"")</f>
        <v/>
      </c>
      <c r="AQ1166" s="359" t="str" cm="1">
        <f t="array" aca="1" ref="AQ1166" ca="1">IF($B1166&lt;&gt;0,_xlfn.XLOOKUP($C1166,INDIRECT('Reference look up'!$A$10&amp;"["&amp;'Reference look up'!$C$10&amp;"]"),INDIRECT('Reference look up'!$A$10&amp;"["&amp;'Reference look up'!AQ$10&amp;"]")),"")</f>
        <v/>
      </c>
      <c r="AR1166" s="359" t="str" cm="1">
        <f t="array" aca="1" ref="AR1166" ca="1">IF($B1166&lt;&gt;0,_xlfn.XLOOKUP($C1166,INDIRECT('Reference look up'!$A$10&amp;"["&amp;'Reference look up'!$C$10&amp;"]"),INDIRECT('Reference look up'!$A$10&amp;"["&amp;'Reference look up'!AR$10&amp;"]")),"")</f>
        <v/>
      </c>
      <c r="AS1166" s="359" t="str" cm="1">
        <f t="array" aca="1" ref="AS1166" ca="1">IF($B1166&lt;&gt;0,_xlfn.XLOOKUP($C1166,INDIRECT('Reference look up'!$A$10&amp;"["&amp;'Reference look up'!$C$10&amp;"]"),INDIRECT('Reference look up'!$A$10&amp;"["&amp;'Reference look up'!AS$10&amp;"]")),"")</f>
        <v/>
      </c>
    </row>
    <row r="1167" spans="1:45" x14ac:dyDescent="0.35">
      <c r="A1167" s="358" t="str">
        <f>App_Mapping_All_region[[#This Row],[CMDB ID]]</f>
        <v>CMDB.623</v>
      </c>
      <c r="B1167" s="358">
        <f>App_Mapping_All_region[[#This Row],[Capy''s File.CAP ID]]</f>
        <v>0</v>
      </c>
      <c r="C1167" s="358">
        <f>App_Mapping_All_region[[#This Row],[Capy''s File.Application Name]]</f>
        <v>0</v>
      </c>
      <c r="D1167" s="358" t="s">
        <v>12379</v>
      </c>
      <c r="M1167" s="359" t="str" cm="1">
        <f t="array" aca="1" ref="M1167" ca="1">IF($B1167&lt;&gt;0,_xlfn.XLOOKUP($C1167,INDIRECT('Reference look up'!$A$10&amp;"["&amp;'Reference look up'!$C$10&amp;"]"),INDIRECT('Reference look up'!$A$10&amp;"["&amp;'Reference look up'!M$10&amp;"]")),"")</f>
        <v/>
      </c>
      <c r="N1167" s="359" t="str" cm="1">
        <f t="array" aca="1" ref="N1167" ca="1">IF($B1167&lt;&gt;0,_xlfn.XLOOKUP($C1167,INDIRECT('Reference look up'!$A$10&amp;"["&amp;'Reference look up'!$C$10&amp;"]"),INDIRECT('Reference look up'!$A$10&amp;"["&amp;'Reference look up'!N$10&amp;"]")),"")</f>
        <v/>
      </c>
      <c r="O1167" s="359" t="str" cm="1">
        <f t="array" aca="1" ref="O1167" ca="1">IF($B1167&lt;&gt;0,_xlfn.XLOOKUP($C1167,INDIRECT('Reference look up'!$A$10&amp;"["&amp;'Reference look up'!$C$10&amp;"]"),INDIRECT('Reference look up'!$A$10&amp;"["&amp;'Reference look up'!O$10&amp;"]")),"")</f>
        <v/>
      </c>
      <c r="P1167" s="359" t="str" cm="1">
        <f t="array" aca="1" ref="P1167" ca="1">IF($B1167&lt;&gt;0,_xlfn.XLOOKUP($C1167,INDIRECT('Reference look up'!$A$10&amp;"["&amp;'Reference look up'!$C$10&amp;"]"),INDIRECT('Reference look up'!$A$10&amp;"["&amp;'Reference look up'!P$10&amp;"]")),"")</f>
        <v/>
      </c>
      <c r="Q1167" s="359" t="str" cm="1">
        <f t="array" aca="1" ref="Q1167" ca="1">IF($B1167&lt;&gt;0,_xlfn.XLOOKUP($C1167,INDIRECT('Reference look up'!$A$10&amp;"["&amp;'Reference look up'!$C$10&amp;"]"),INDIRECT('Reference look up'!$A$10&amp;"["&amp;'Reference look up'!Q$10&amp;"]")),"")</f>
        <v/>
      </c>
      <c r="R1167" s="359" t="str" cm="1">
        <f t="array" aca="1" ref="R1167" ca="1">IF($B1167&lt;&gt;0,_xlfn.XLOOKUP($C1167,INDIRECT('Reference look up'!$A$10&amp;"["&amp;'Reference look up'!$C$10&amp;"]"),INDIRECT('Reference look up'!$A$10&amp;"["&amp;'Reference look up'!R$10&amp;"]")),"")</f>
        <v/>
      </c>
      <c r="S1167" s="359" t="str" cm="1">
        <f t="array" aca="1" ref="S1167" ca="1">IF($B1167&lt;&gt;0,_xlfn.XLOOKUP($C1167,INDIRECT('Reference look up'!$A$10&amp;"["&amp;'Reference look up'!$C$10&amp;"]"),INDIRECT('Reference look up'!$A$10&amp;"["&amp;'Reference look up'!S$10&amp;"]")),"")</f>
        <v/>
      </c>
      <c r="T1167" s="359" t="str" cm="1">
        <f t="array" aca="1" ref="T1167" ca="1">IF($B1167&lt;&gt;0,_xlfn.XLOOKUP($C1167,INDIRECT('Reference look up'!$A$10&amp;"["&amp;'Reference look up'!$C$10&amp;"]"),INDIRECT('Reference look up'!$A$10&amp;"["&amp;'Reference look up'!T$10&amp;"]")),"")</f>
        <v/>
      </c>
      <c r="U1167" s="359" t="str" cm="1">
        <f t="array" aca="1" ref="U1167" ca="1">IF($B1167&lt;&gt;0,_xlfn.XLOOKUP($C1167,INDIRECT('Reference look up'!$A$10&amp;"["&amp;'Reference look up'!$C$10&amp;"]"),INDIRECT('Reference look up'!$A$10&amp;"["&amp;'Reference look up'!U$10&amp;"]")),"")</f>
        <v/>
      </c>
      <c r="V1167" s="359" t="str" cm="1">
        <f t="array" aca="1" ref="V1167" ca="1">IF($B1167&lt;&gt;0,_xlfn.XLOOKUP($C1167,INDIRECT('Reference look up'!$A$10&amp;"["&amp;'Reference look up'!$C$10&amp;"]"),INDIRECT('Reference look up'!$A$10&amp;"["&amp;'Reference look up'!V$10&amp;"]")),"")</f>
        <v/>
      </c>
      <c r="W1167" s="359" t="str" cm="1">
        <f t="array" aca="1" ref="W1167" ca="1">IF($B1167&lt;&gt;0,_xlfn.XLOOKUP($C1167,INDIRECT('Reference look up'!$A$10&amp;"["&amp;'Reference look up'!$C$10&amp;"]"),INDIRECT('Reference look up'!$A$10&amp;"["&amp;'Reference look up'!W$10&amp;"]")),"")</f>
        <v/>
      </c>
      <c r="X1167" s="359" t="str" cm="1">
        <f t="array" aca="1" ref="X1167" ca="1">IF($B1167&lt;&gt;0,_xlfn.XLOOKUP($C1167,INDIRECT('Reference look up'!$A$10&amp;"["&amp;'Reference look up'!$C$10&amp;"]"),INDIRECT('Reference look up'!$A$10&amp;"["&amp;'Reference look up'!X$10&amp;"]")),"")</f>
        <v/>
      </c>
      <c r="Y1167" s="359" t="str" cm="1">
        <f t="array" aca="1" ref="Y1167" ca="1">IF($B1167&lt;&gt;0,_xlfn.XLOOKUP($C1167,INDIRECT('Reference look up'!$A$10&amp;"["&amp;'Reference look up'!$C$10&amp;"]"),INDIRECT('Reference look up'!$A$10&amp;"["&amp;'Reference look up'!Y$10&amp;"]")),"")</f>
        <v/>
      </c>
      <c r="Z1167" s="359" t="str" cm="1">
        <f t="array" aca="1" ref="Z1167" ca="1">IF($B1167&lt;&gt;0,_xlfn.XLOOKUP($C1167,INDIRECT('Reference look up'!$A$10&amp;"["&amp;'Reference look up'!$C$10&amp;"]"),INDIRECT('Reference look up'!$A$10&amp;"["&amp;'Reference look up'!Z$10&amp;"]")),"")</f>
        <v/>
      </c>
      <c r="AA1167" s="359" t="str" cm="1">
        <f t="array" aca="1" ref="AA1167" ca="1">IF($B1167&lt;&gt;0,_xlfn.XLOOKUP($C1167,INDIRECT('Reference look up'!$A$10&amp;"["&amp;'Reference look up'!$C$10&amp;"]"),INDIRECT('Reference look up'!$A$10&amp;"["&amp;'Reference look up'!AA$10&amp;"]")),"")</f>
        <v/>
      </c>
      <c r="AB1167" s="359" t="str" cm="1">
        <f t="array" aca="1" ref="AB1167" ca="1">IF($B1167&lt;&gt;0,_xlfn.XLOOKUP($C1167,INDIRECT('Reference look up'!$A$10&amp;"["&amp;'Reference look up'!$C$10&amp;"]"),INDIRECT('Reference look up'!$A$10&amp;"["&amp;'Reference look up'!AB$10&amp;"]")),"")</f>
        <v/>
      </c>
      <c r="AC1167" s="359" t="str" cm="1">
        <f t="array" aca="1" ref="AC1167" ca="1">IF($B1167&lt;&gt;0,_xlfn.XLOOKUP($C1167,INDIRECT('Reference look up'!$A$10&amp;"["&amp;'Reference look up'!$C$10&amp;"]"),INDIRECT('Reference look up'!$A$10&amp;"["&amp;'Reference look up'!AC$10&amp;"]")),"")</f>
        <v/>
      </c>
      <c r="AD1167" s="359" t="str" cm="1">
        <f t="array" aca="1" ref="AD1167" ca="1">IF($B1167&lt;&gt;0,_xlfn.XLOOKUP($C1167,INDIRECT('Reference look up'!$A$10&amp;"["&amp;'Reference look up'!$C$10&amp;"]"),INDIRECT('Reference look up'!$A$10&amp;"["&amp;'Reference look up'!AD$10&amp;"]")),"")</f>
        <v/>
      </c>
      <c r="AE1167" s="359" t="str" cm="1">
        <f t="array" aca="1" ref="AE1167" ca="1">IF($B1167&lt;&gt;0,_xlfn.XLOOKUP($C1167,INDIRECT('Reference look up'!$A$10&amp;"["&amp;'Reference look up'!$C$10&amp;"]"),INDIRECT('Reference look up'!$A$10&amp;"["&amp;'Reference look up'!AE$10&amp;"]")),"")</f>
        <v/>
      </c>
      <c r="AF1167" s="359" t="str" cm="1">
        <f t="array" aca="1" ref="AF1167" ca="1">IF($B1167&lt;&gt;0,_xlfn.XLOOKUP($C1167,INDIRECT('Reference look up'!$A$10&amp;"["&amp;'Reference look up'!$C$10&amp;"]"),INDIRECT('Reference look up'!$A$10&amp;"["&amp;'Reference look up'!AF$10&amp;"]")),"")</f>
        <v/>
      </c>
      <c r="AG1167" s="359" t="str" cm="1">
        <f t="array" aca="1" ref="AG1167" ca="1">IF($B1167&lt;&gt;0,_xlfn.XLOOKUP($C1167,INDIRECT('Reference look up'!$A$10&amp;"["&amp;'Reference look up'!$C$10&amp;"]"),INDIRECT('Reference look up'!$A$10&amp;"["&amp;'Reference look up'!AG$10&amp;"]")),"")</f>
        <v/>
      </c>
      <c r="AH1167" s="359" t="str" cm="1">
        <f t="array" aca="1" ref="AH1167" ca="1">IF($B1167&lt;&gt;0,_xlfn.XLOOKUP($C1167,INDIRECT('Reference look up'!$A$10&amp;"["&amp;'Reference look up'!$C$10&amp;"]"),INDIRECT('Reference look up'!$A$10&amp;"["&amp;'Reference look up'!AH$10&amp;"]")),"")</f>
        <v/>
      </c>
      <c r="AI1167" s="359" t="str" cm="1">
        <f t="array" aca="1" ref="AI1167" ca="1">IF($B1167&lt;&gt;0,_xlfn.XLOOKUP($C1167,INDIRECT('Reference look up'!$A$10&amp;"["&amp;'Reference look up'!$C$10&amp;"]"),INDIRECT('Reference look up'!$A$10&amp;"["&amp;'Reference look up'!AI$10&amp;"]")),"")</f>
        <v/>
      </c>
      <c r="AJ1167" s="359" t="str" cm="1">
        <f t="array" aca="1" ref="AJ1167" ca="1">IF($B1167&lt;&gt;0,_xlfn.XLOOKUP($C1167,INDIRECT('Reference look up'!$A$10&amp;"["&amp;'Reference look up'!$C$10&amp;"]"),INDIRECT('Reference look up'!$A$10&amp;"["&amp;'Reference look up'!AJ$10&amp;"]")),"")</f>
        <v/>
      </c>
      <c r="AK1167" s="359" t="str" cm="1">
        <f t="array" aca="1" ref="AK1167" ca="1">IF($B1167&lt;&gt;0,_xlfn.XLOOKUP($C1167,INDIRECT('Reference look up'!$A$10&amp;"["&amp;'Reference look up'!$C$10&amp;"]"),INDIRECT('Reference look up'!$A$10&amp;"["&amp;'Reference look up'!AK$10&amp;"]")),"")</f>
        <v/>
      </c>
      <c r="AL1167" s="359" t="str" cm="1">
        <f t="array" aca="1" ref="AL1167" ca="1">IF($B1167&lt;&gt;0,_xlfn.XLOOKUP($C1167,INDIRECT('Reference look up'!$A$10&amp;"["&amp;'Reference look up'!$C$10&amp;"]"),INDIRECT('Reference look up'!$A$10&amp;"["&amp;'Reference look up'!AL$10&amp;"]")),"")</f>
        <v/>
      </c>
      <c r="AM1167" s="359" t="str" cm="1">
        <f t="array" aca="1" ref="AM1167" ca="1">IF($B1167&lt;&gt;0,_xlfn.XLOOKUP($C1167,INDIRECT('Reference look up'!$A$10&amp;"["&amp;'Reference look up'!$C$10&amp;"]"),INDIRECT('Reference look up'!$A$10&amp;"["&amp;'Reference look up'!AM$10&amp;"]")),"")</f>
        <v/>
      </c>
      <c r="AN1167" s="359" t="str" cm="1">
        <f t="array" aca="1" ref="AN1167" ca="1">IF($B1167&lt;&gt;0,_xlfn.XLOOKUP($C1167,INDIRECT('Reference look up'!$A$10&amp;"["&amp;'Reference look up'!$C$10&amp;"]"),INDIRECT('Reference look up'!$A$10&amp;"["&amp;'Reference look up'!AN$10&amp;"]")),"")</f>
        <v/>
      </c>
      <c r="AO1167" s="359" t="str" cm="1">
        <f t="array" aca="1" ref="AO1167" ca="1">IF($B1167&lt;&gt;0,_xlfn.XLOOKUP($C1167,INDIRECT('Reference look up'!$A$10&amp;"["&amp;'Reference look up'!$C$10&amp;"]"),INDIRECT('Reference look up'!$A$10&amp;"["&amp;'Reference look up'!AO$10&amp;"]")),"")</f>
        <v/>
      </c>
      <c r="AP1167" s="359" t="str" cm="1">
        <f t="array" aca="1" ref="AP1167" ca="1">IF($B1167&lt;&gt;0,_xlfn.XLOOKUP($C1167,INDIRECT('Reference look up'!$A$10&amp;"["&amp;'Reference look up'!$C$10&amp;"]"),INDIRECT('Reference look up'!$A$10&amp;"["&amp;'Reference look up'!AP$10&amp;"]")),"")</f>
        <v/>
      </c>
      <c r="AQ1167" s="359" t="str" cm="1">
        <f t="array" aca="1" ref="AQ1167" ca="1">IF($B1167&lt;&gt;0,_xlfn.XLOOKUP($C1167,INDIRECT('Reference look up'!$A$10&amp;"["&amp;'Reference look up'!$C$10&amp;"]"),INDIRECT('Reference look up'!$A$10&amp;"["&amp;'Reference look up'!AQ$10&amp;"]")),"")</f>
        <v/>
      </c>
      <c r="AR1167" s="359" t="str" cm="1">
        <f t="array" aca="1" ref="AR1167" ca="1">IF($B1167&lt;&gt;0,_xlfn.XLOOKUP($C1167,INDIRECT('Reference look up'!$A$10&amp;"["&amp;'Reference look up'!$C$10&amp;"]"),INDIRECT('Reference look up'!$A$10&amp;"["&amp;'Reference look up'!AR$10&amp;"]")),"")</f>
        <v/>
      </c>
      <c r="AS1167" s="359" t="str" cm="1">
        <f t="array" aca="1" ref="AS1167" ca="1">IF($B1167&lt;&gt;0,_xlfn.XLOOKUP($C1167,INDIRECT('Reference look up'!$A$10&amp;"["&amp;'Reference look up'!$C$10&amp;"]"),INDIRECT('Reference look up'!$A$10&amp;"["&amp;'Reference look up'!AS$10&amp;"]")),"")</f>
        <v/>
      </c>
    </row>
    <row r="1168" spans="1:45" x14ac:dyDescent="0.35">
      <c r="A1168" s="358" t="str">
        <f>App_Mapping_All_region[[#This Row],[CMDB ID]]</f>
        <v>CMDB.624</v>
      </c>
      <c r="B1168" s="358">
        <f>App_Mapping_All_region[[#This Row],[Capy''s File.CAP ID]]</f>
        <v>0</v>
      </c>
      <c r="C1168" s="358">
        <f>App_Mapping_All_region[[#This Row],[Capy''s File.Application Name]]</f>
        <v>0</v>
      </c>
      <c r="D1168" s="358" t="s">
        <v>12379</v>
      </c>
      <c r="M1168" s="359" t="str" cm="1">
        <f t="array" aca="1" ref="M1168" ca="1">IF($B1168&lt;&gt;0,_xlfn.XLOOKUP($C1168,INDIRECT('Reference look up'!$A$10&amp;"["&amp;'Reference look up'!$C$10&amp;"]"),INDIRECT('Reference look up'!$A$10&amp;"["&amp;'Reference look up'!M$10&amp;"]")),"")</f>
        <v/>
      </c>
      <c r="N1168" s="359" t="str" cm="1">
        <f t="array" aca="1" ref="N1168" ca="1">IF($B1168&lt;&gt;0,_xlfn.XLOOKUP($C1168,INDIRECT('Reference look up'!$A$10&amp;"["&amp;'Reference look up'!$C$10&amp;"]"),INDIRECT('Reference look up'!$A$10&amp;"["&amp;'Reference look up'!N$10&amp;"]")),"")</f>
        <v/>
      </c>
      <c r="O1168" s="359" t="str" cm="1">
        <f t="array" aca="1" ref="O1168" ca="1">IF($B1168&lt;&gt;0,_xlfn.XLOOKUP($C1168,INDIRECT('Reference look up'!$A$10&amp;"["&amp;'Reference look up'!$C$10&amp;"]"),INDIRECT('Reference look up'!$A$10&amp;"["&amp;'Reference look up'!O$10&amp;"]")),"")</f>
        <v/>
      </c>
      <c r="P1168" s="359" t="str" cm="1">
        <f t="array" aca="1" ref="P1168" ca="1">IF($B1168&lt;&gt;0,_xlfn.XLOOKUP($C1168,INDIRECT('Reference look up'!$A$10&amp;"["&amp;'Reference look up'!$C$10&amp;"]"),INDIRECT('Reference look up'!$A$10&amp;"["&amp;'Reference look up'!P$10&amp;"]")),"")</f>
        <v/>
      </c>
      <c r="Q1168" s="359" t="str" cm="1">
        <f t="array" aca="1" ref="Q1168" ca="1">IF($B1168&lt;&gt;0,_xlfn.XLOOKUP($C1168,INDIRECT('Reference look up'!$A$10&amp;"["&amp;'Reference look up'!$C$10&amp;"]"),INDIRECT('Reference look up'!$A$10&amp;"["&amp;'Reference look up'!Q$10&amp;"]")),"")</f>
        <v/>
      </c>
      <c r="R1168" s="359" t="str" cm="1">
        <f t="array" aca="1" ref="R1168" ca="1">IF($B1168&lt;&gt;0,_xlfn.XLOOKUP($C1168,INDIRECT('Reference look up'!$A$10&amp;"["&amp;'Reference look up'!$C$10&amp;"]"),INDIRECT('Reference look up'!$A$10&amp;"["&amp;'Reference look up'!R$10&amp;"]")),"")</f>
        <v/>
      </c>
      <c r="S1168" s="359" t="str" cm="1">
        <f t="array" aca="1" ref="S1168" ca="1">IF($B1168&lt;&gt;0,_xlfn.XLOOKUP($C1168,INDIRECT('Reference look up'!$A$10&amp;"["&amp;'Reference look up'!$C$10&amp;"]"),INDIRECT('Reference look up'!$A$10&amp;"["&amp;'Reference look up'!S$10&amp;"]")),"")</f>
        <v/>
      </c>
      <c r="T1168" s="359" t="str" cm="1">
        <f t="array" aca="1" ref="T1168" ca="1">IF($B1168&lt;&gt;0,_xlfn.XLOOKUP($C1168,INDIRECT('Reference look up'!$A$10&amp;"["&amp;'Reference look up'!$C$10&amp;"]"),INDIRECT('Reference look up'!$A$10&amp;"["&amp;'Reference look up'!T$10&amp;"]")),"")</f>
        <v/>
      </c>
      <c r="U1168" s="359" t="str" cm="1">
        <f t="array" aca="1" ref="U1168" ca="1">IF($B1168&lt;&gt;0,_xlfn.XLOOKUP($C1168,INDIRECT('Reference look up'!$A$10&amp;"["&amp;'Reference look up'!$C$10&amp;"]"),INDIRECT('Reference look up'!$A$10&amp;"["&amp;'Reference look up'!U$10&amp;"]")),"")</f>
        <v/>
      </c>
      <c r="V1168" s="359" t="str" cm="1">
        <f t="array" aca="1" ref="V1168" ca="1">IF($B1168&lt;&gt;0,_xlfn.XLOOKUP($C1168,INDIRECT('Reference look up'!$A$10&amp;"["&amp;'Reference look up'!$C$10&amp;"]"),INDIRECT('Reference look up'!$A$10&amp;"["&amp;'Reference look up'!V$10&amp;"]")),"")</f>
        <v/>
      </c>
      <c r="W1168" s="359" t="str" cm="1">
        <f t="array" aca="1" ref="W1168" ca="1">IF($B1168&lt;&gt;0,_xlfn.XLOOKUP($C1168,INDIRECT('Reference look up'!$A$10&amp;"["&amp;'Reference look up'!$C$10&amp;"]"),INDIRECT('Reference look up'!$A$10&amp;"["&amp;'Reference look up'!W$10&amp;"]")),"")</f>
        <v/>
      </c>
      <c r="X1168" s="359" t="str" cm="1">
        <f t="array" aca="1" ref="X1168" ca="1">IF($B1168&lt;&gt;0,_xlfn.XLOOKUP($C1168,INDIRECT('Reference look up'!$A$10&amp;"["&amp;'Reference look up'!$C$10&amp;"]"),INDIRECT('Reference look up'!$A$10&amp;"["&amp;'Reference look up'!X$10&amp;"]")),"")</f>
        <v/>
      </c>
      <c r="Y1168" s="359" t="str" cm="1">
        <f t="array" aca="1" ref="Y1168" ca="1">IF($B1168&lt;&gt;0,_xlfn.XLOOKUP($C1168,INDIRECT('Reference look up'!$A$10&amp;"["&amp;'Reference look up'!$C$10&amp;"]"),INDIRECT('Reference look up'!$A$10&amp;"["&amp;'Reference look up'!Y$10&amp;"]")),"")</f>
        <v/>
      </c>
      <c r="Z1168" s="359" t="str" cm="1">
        <f t="array" aca="1" ref="Z1168" ca="1">IF($B1168&lt;&gt;0,_xlfn.XLOOKUP($C1168,INDIRECT('Reference look up'!$A$10&amp;"["&amp;'Reference look up'!$C$10&amp;"]"),INDIRECT('Reference look up'!$A$10&amp;"["&amp;'Reference look up'!Z$10&amp;"]")),"")</f>
        <v/>
      </c>
      <c r="AA1168" s="359" t="str" cm="1">
        <f t="array" aca="1" ref="AA1168" ca="1">IF($B1168&lt;&gt;0,_xlfn.XLOOKUP($C1168,INDIRECT('Reference look up'!$A$10&amp;"["&amp;'Reference look up'!$C$10&amp;"]"),INDIRECT('Reference look up'!$A$10&amp;"["&amp;'Reference look up'!AA$10&amp;"]")),"")</f>
        <v/>
      </c>
      <c r="AB1168" s="359" t="str" cm="1">
        <f t="array" aca="1" ref="AB1168" ca="1">IF($B1168&lt;&gt;0,_xlfn.XLOOKUP($C1168,INDIRECT('Reference look up'!$A$10&amp;"["&amp;'Reference look up'!$C$10&amp;"]"),INDIRECT('Reference look up'!$A$10&amp;"["&amp;'Reference look up'!AB$10&amp;"]")),"")</f>
        <v/>
      </c>
      <c r="AC1168" s="359" t="str" cm="1">
        <f t="array" aca="1" ref="AC1168" ca="1">IF($B1168&lt;&gt;0,_xlfn.XLOOKUP($C1168,INDIRECT('Reference look up'!$A$10&amp;"["&amp;'Reference look up'!$C$10&amp;"]"),INDIRECT('Reference look up'!$A$10&amp;"["&amp;'Reference look up'!AC$10&amp;"]")),"")</f>
        <v/>
      </c>
      <c r="AD1168" s="359" t="str" cm="1">
        <f t="array" aca="1" ref="AD1168" ca="1">IF($B1168&lt;&gt;0,_xlfn.XLOOKUP($C1168,INDIRECT('Reference look up'!$A$10&amp;"["&amp;'Reference look up'!$C$10&amp;"]"),INDIRECT('Reference look up'!$A$10&amp;"["&amp;'Reference look up'!AD$10&amp;"]")),"")</f>
        <v/>
      </c>
      <c r="AE1168" s="359" t="str" cm="1">
        <f t="array" aca="1" ref="AE1168" ca="1">IF($B1168&lt;&gt;0,_xlfn.XLOOKUP($C1168,INDIRECT('Reference look up'!$A$10&amp;"["&amp;'Reference look up'!$C$10&amp;"]"),INDIRECT('Reference look up'!$A$10&amp;"["&amp;'Reference look up'!AE$10&amp;"]")),"")</f>
        <v/>
      </c>
      <c r="AF1168" s="359" t="str" cm="1">
        <f t="array" aca="1" ref="AF1168" ca="1">IF($B1168&lt;&gt;0,_xlfn.XLOOKUP($C1168,INDIRECT('Reference look up'!$A$10&amp;"["&amp;'Reference look up'!$C$10&amp;"]"),INDIRECT('Reference look up'!$A$10&amp;"["&amp;'Reference look up'!AF$10&amp;"]")),"")</f>
        <v/>
      </c>
      <c r="AG1168" s="359" t="str" cm="1">
        <f t="array" aca="1" ref="AG1168" ca="1">IF($B1168&lt;&gt;0,_xlfn.XLOOKUP($C1168,INDIRECT('Reference look up'!$A$10&amp;"["&amp;'Reference look up'!$C$10&amp;"]"),INDIRECT('Reference look up'!$A$10&amp;"["&amp;'Reference look up'!AG$10&amp;"]")),"")</f>
        <v/>
      </c>
      <c r="AH1168" s="359" t="str" cm="1">
        <f t="array" aca="1" ref="AH1168" ca="1">IF($B1168&lt;&gt;0,_xlfn.XLOOKUP($C1168,INDIRECT('Reference look up'!$A$10&amp;"["&amp;'Reference look up'!$C$10&amp;"]"),INDIRECT('Reference look up'!$A$10&amp;"["&amp;'Reference look up'!AH$10&amp;"]")),"")</f>
        <v/>
      </c>
      <c r="AI1168" s="359" t="str" cm="1">
        <f t="array" aca="1" ref="AI1168" ca="1">IF($B1168&lt;&gt;0,_xlfn.XLOOKUP($C1168,INDIRECT('Reference look up'!$A$10&amp;"["&amp;'Reference look up'!$C$10&amp;"]"),INDIRECT('Reference look up'!$A$10&amp;"["&amp;'Reference look up'!AI$10&amp;"]")),"")</f>
        <v/>
      </c>
      <c r="AJ1168" s="359" t="str" cm="1">
        <f t="array" aca="1" ref="AJ1168" ca="1">IF($B1168&lt;&gt;0,_xlfn.XLOOKUP($C1168,INDIRECT('Reference look up'!$A$10&amp;"["&amp;'Reference look up'!$C$10&amp;"]"),INDIRECT('Reference look up'!$A$10&amp;"["&amp;'Reference look up'!AJ$10&amp;"]")),"")</f>
        <v/>
      </c>
      <c r="AK1168" s="359" t="str" cm="1">
        <f t="array" aca="1" ref="AK1168" ca="1">IF($B1168&lt;&gt;0,_xlfn.XLOOKUP($C1168,INDIRECT('Reference look up'!$A$10&amp;"["&amp;'Reference look up'!$C$10&amp;"]"),INDIRECT('Reference look up'!$A$10&amp;"["&amp;'Reference look up'!AK$10&amp;"]")),"")</f>
        <v/>
      </c>
      <c r="AL1168" s="359" t="str" cm="1">
        <f t="array" aca="1" ref="AL1168" ca="1">IF($B1168&lt;&gt;0,_xlfn.XLOOKUP($C1168,INDIRECT('Reference look up'!$A$10&amp;"["&amp;'Reference look up'!$C$10&amp;"]"),INDIRECT('Reference look up'!$A$10&amp;"["&amp;'Reference look up'!AL$10&amp;"]")),"")</f>
        <v/>
      </c>
      <c r="AM1168" s="359" t="str" cm="1">
        <f t="array" aca="1" ref="AM1168" ca="1">IF($B1168&lt;&gt;0,_xlfn.XLOOKUP($C1168,INDIRECT('Reference look up'!$A$10&amp;"["&amp;'Reference look up'!$C$10&amp;"]"),INDIRECT('Reference look up'!$A$10&amp;"["&amp;'Reference look up'!AM$10&amp;"]")),"")</f>
        <v/>
      </c>
      <c r="AN1168" s="359" t="str" cm="1">
        <f t="array" aca="1" ref="AN1168" ca="1">IF($B1168&lt;&gt;0,_xlfn.XLOOKUP($C1168,INDIRECT('Reference look up'!$A$10&amp;"["&amp;'Reference look up'!$C$10&amp;"]"),INDIRECT('Reference look up'!$A$10&amp;"["&amp;'Reference look up'!AN$10&amp;"]")),"")</f>
        <v/>
      </c>
      <c r="AO1168" s="359" t="str" cm="1">
        <f t="array" aca="1" ref="AO1168" ca="1">IF($B1168&lt;&gt;0,_xlfn.XLOOKUP($C1168,INDIRECT('Reference look up'!$A$10&amp;"["&amp;'Reference look up'!$C$10&amp;"]"),INDIRECT('Reference look up'!$A$10&amp;"["&amp;'Reference look up'!AO$10&amp;"]")),"")</f>
        <v/>
      </c>
      <c r="AP1168" s="359" t="str" cm="1">
        <f t="array" aca="1" ref="AP1168" ca="1">IF($B1168&lt;&gt;0,_xlfn.XLOOKUP($C1168,INDIRECT('Reference look up'!$A$10&amp;"["&amp;'Reference look up'!$C$10&amp;"]"),INDIRECT('Reference look up'!$A$10&amp;"["&amp;'Reference look up'!AP$10&amp;"]")),"")</f>
        <v/>
      </c>
      <c r="AQ1168" s="359" t="str" cm="1">
        <f t="array" aca="1" ref="AQ1168" ca="1">IF($B1168&lt;&gt;0,_xlfn.XLOOKUP($C1168,INDIRECT('Reference look up'!$A$10&amp;"["&amp;'Reference look up'!$C$10&amp;"]"),INDIRECT('Reference look up'!$A$10&amp;"["&amp;'Reference look up'!AQ$10&amp;"]")),"")</f>
        <v/>
      </c>
      <c r="AR1168" s="359" t="str" cm="1">
        <f t="array" aca="1" ref="AR1168" ca="1">IF($B1168&lt;&gt;0,_xlfn.XLOOKUP($C1168,INDIRECT('Reference look up'!$A$10&amp;"["&amp;'Reference look up'!$C$10&amp;"]"),INDIRECT('Reference look up'!$A$10&amp;"["&amp;'Reference look up'!AR$10&amp;"]")),"")</f>
        <v/>
      </c>
      <c r="AS1168" s="359" t="str" cm="1">
        <f t="array" aca="1" ref="AS1168" ca="1">IF($B1168&lt;&gt;0,_xlfn.XLOOKUP($C1168,INDIRECT('Reference look up'!$A$10&amp;"["&amp;'Reference look up'!$C$10&amp;"]"),INDIRECT('Reference look up'!$A$10&amp;"["&amp;'Reference look up'!AS$10&amp;"]")),"")</f>
        <v/>
      </c>
    </row>
    <row r="1169" spans="1:45" x14ac:dyDescent="0.35">
      <c r="A1169" s="358" t="str">
        <f>App_Mapping_All_region[[#This Row],[CMDB ID]]</f>
        <v>CMDB.625</v>
      </c>
      <c r="B1169" s="358">
        <f>App_Mapping_All_region[[#This Row],[Capy''s File.CAP ID]]</f>
        <v>0</v>
      </c>
      <c r="C1169" s="358">
        <f>App_Mapping_All_region[[#This Row],[Capy''s File.Application Name]]</f>
        <v>0</v>
      </c>
      <c r="D1169" s="358" t="s">
        <v>12379</v>
      </c>
      <c r="M1169" s="359" t="str" cm="1">
        <f t="array" aca="1" ref="M1169" ca="1">IF($B1169&lt;&gt;0,_xlfn.XLOOKUP($C1169,INDIRECT('Reference look up'!$A$10&amp;"["&amp;'Reference look up'!$C$10&amp;"]"),INDIRECT('Reference look up'!$A$10&amp;"["&amp;'Reference look up'!M$10&amp;"]")),"")</f>
        <v/>
      </c>
      <c r="N1169" s="359" t="str" cm="1">
        <f t="array" aca="1" ref="N1169" ca="1">IF($B1169&lt;&gt;0,_xlfn.XLOOKUP($C1169,INDIRECT('Reference look up'!$A$10&amp;"["&amp;'Reference look up'!$C$10&amp;"]"),INDIRECT('Reference look up'!$A$10&amp;"["&amp;'Reference look up'!N$10&amp;"]")),"")</f>
        <v/>
      </c>
      <c r="O1169" s="359" t="str" cm="1">
        <f t="array" aca="1" ref="O1169" ca="1">IF($B1169&lt;&gt;0,_xlfn.XLOOKUP($C1169,INDIRECT('Reference look up'!$A$10&amp;"["&amp;'Reference look up'!$C$10&amp;"]"),INDIRECT('Reference look up'!$A$10&amp;"["&amp;'Reference look up'!O$10&amp;"]")),"")</f>
        <v/>
      </c>
      <c r="P1169" s="359" t="str" cm="1">
        <f t="array" aca="1" ref="P1169" ca="1">IF($B1169&lt;&gt;0,_xlfn.XLOOKUP($C1169,INDIRECT('Reference look up'!$A$10&amp;"["&amp;'Reference look up'!$C$10&amp;"]"),INDIRECT('Reference look up'!$A$10&amp;"["&amp;'Reference look up'!P$10&amp;"]")),"")</f>
        <v/>
      </c>
      <c r="Q1169" s="359" t="str" cm="1">
        <f t="array" aca="1" ref="Q1169" ca="1">IF($B1169&lt;&gt;0,_xlfn.XLOOKUP($C1169,INDIRECT('Reference look up'!$A$10&amp;"["&amp;'Reference look up'!$C$10&amp;"]"),INDIRECT('Reference look up'!$A$10&amp;"["&amp;'Reference look up'!Q$10&amp;"]")),"")</f>
        <v/>
      </c>
      <c r="R1169" s="359" t="str" cm="1">
        <f t="array" aca="1" ref="R1169" ca="1">IF($B1169&lt;&gt;0,_xlfn.XLOOKUP($C1169,INDIRECT('Reference look up'!$A$10&amp;"["&amp;'Reference look up'!$C$10&amp;"]"),INDIRECT('Reference look up'!$A$10&amp;"["&amp;'Reference look up'!R$10&amp;"]")),"")</f>
        <v/>
      </c>
      <c r="S1169" s="359" t="str" cm="1">
        <f t="array" aca="1" ref="S1169" ca="1">IF($B1169&lt;&gt;0,_xlfn.XLOOKUP($C1169,INDIRECT('Reference look up'!$A$10&amp;"["&amp;'Reference look up'!$C$10&amp;"]"),INDIRECT('Reference look up'!$A$10&amp;"["&amp;'Reference look up'!S$10&amp;"]")),"")</f>
        <v/>
      </c>
      <c r="T1169" s="359" t="str" cm="1">
        <f t="array" aca="1" ref="T1169" ca="1">IF($B1169&lt;&gt;0,_xlfn.XLOOKUP($C1169,INDIRECT('Reference look up'!$A$10&amp;"["&amp;'Reference look up'!$C$10&amp;"]"),INDIRECT('Reference look up'!$A$10&amp;"["&amp;'Reference look up'!T$10&amp;"]")),"")</f>
        <v/>
      </c>
      <c r="U1169" s="359" t="str" cm="1">
        <f t="array" aca="1" ref="U1169" ca="1">IF($B1169&lt;&gt;0,_xlfn.XLOOKUP($C1169,INDIRECT('Reference look up'!$A$10&amp;"["&amp;'Reference look up'!$C$10&amp;"]"),INDIRECT('Reference look up'!$A$10&amp;"["&amp;'Reference look up'!U$10&amp;"]")),"")</f>
        <v/>
      </c>
      <c r="V1169" s="359" t="str" cm="1">
        <f t="array" aca="1" ref="V1169" ca="1">IF($B1169&lt;&gt;0,_xlfn.XLOOKUP($C1169,INDIRECT('Reference look up'!$A$10&amp;"["&amp;'Reference look up'!$C$10&amp;"]"),INDIRECT('Reference look up'!$A$10&amp;"["&amp;'Reference look up'!V$10&amp;"]")),"")</f>
        <v/>
      </c>
      <c r="W1169" s="359" t="str" cm="1">
        <f t="array" aca="1" ref="W1169" ca="1">IF($B1169&lt;&gt;0,_xlfn.XLOOKUP($C1169,INDIRECT('Reference look up'!$A$10&amp;"["&amp;'Reference look up'!$C$10&amp;"]"),INDIRECT('Reference look up'!$A$10&amp;"["&amp;'Reference look up'!W$10&amp;"]")),"")</f>
        <v/>
      </c>
      <c r="X1169" s="359" t="str" cm="1">
        <f t="array" aca="1" ref="X1169" ca="1">IF($B1169&lt;&gt;0,_xlfn.XLOOKUP($C1169,INDIRECT('Reference look up'!$A$10&amp;"["&amp;'Reference look up'!$C$10&amp;"]"),INDIRECT('Reference look up'!$A$10&amp;"["&amp;'Reference look up'!X$10&amp;"]")),"")</f>
        <v/>
      </c>
      <c r="Y1169" s="359" t="str" cm="1">
        <f t="array" aca="1" ref="Y1169" ca="1">IF($B1169&lt;&gt;0,_xlfn.XLOOKUP($C1169,INDIRECT('Reference look up'!$A$10&amp;"["&amp;'Reference look up'!$C$10&amp;"]"),INDIRECT('Reference look up'!$A$10&amp;"["&amp;'Reference look up'!Y$10&amp;"]")),"")</f>
        <v/>
      </c>
      <c r="Z1169" s="359" t="str" cm="1">
        <f t="array" aca="1" ref="Z1169" ca="1">IF($B1169&lt;&gt;0,_xlfn.XLOOKUP($C1169,INDIRECT('Reference look up'!$A$10&amp;"["&amp;'Reference look up'!$C$10&amp;"]"),INDIRECT('Reference look up'!$A$10&amp;"["&amp;'Reference look up'!Z$10&amp;"]")),"")</f>
        <v/>
      </c>
      <c r="AA1169" s="359" t="str" cm="1">
        <f t="array" aca="1" ref="AA1169" ca="1">IF($B1169&lt;&gt;0,_xlfn.XLOOKUP($C1169,INDIRECT('Reference look up'!$A$10&amp;"["&amp;'Reference look up'!$C$10&amp;"]"),INDIRECT('Reference look up'!$A$10&amp;"["&amp;'Reference look up'!AA$10&amp;"]")),"")</f>
        <v/>
      </c>
      <c r="AB1169" s="359" t="str" cm="1">
        <f t="array" aca="1" ref="AB1169" ca="1">IF($B1169&lt;&gt;0,_xlfn.XLOOKUP($C1169,INDIRECT('Reference look up'!$A$10&amp;"["&amp;'Reference look up'!$C$10&amp;"]"),INDIRECT('Reference look up'!$A$10&amp;"["&amp;'Reference look up'!AB$10&amp;"]")),"")</f>
        <v/>
      </c>
      <c r="AC1169" s="359" t="str" cm="1">
        <f t="array" aca="1" ref="AC1169" ca="1">IF($B1169&lt;&gt;0,_xlfn.XLOOKUP($C1169,INDIRECT('Reference look up'!$A$10&amp;"["&amp;'Reference look up'!$C$10&amp;"]"),INDIRECT('Reference look up'!$A$10&amp;"["&amp;'Reference look up'!AC$10&amp;"]")),"")</f>
        <v/>
      </c>
      <c r="AD1169" s="359" t="str" cm="1">
        <f t="array" aca="1" ref="AD1169" ca="1">IF($B1169&lt;&gt;0,_xlfn.XLOOKUP($C1169,INDIRECT('Reference look up'!$A$10&amp;"["&amp;'Reference look up'!$C$10&amp;"]"),INDIRECT('Reference look up'!$A$10&amp;"["&amp;'Reference look up'!AD$10&amp;"]")),"")</f>
        <v/>
      </c>
      <c r="AE1169" s="359" t="str" cm="1">
        <f t="array" aca="1" ref="AE1169" ca="1">IF($B1169&lt;&gt;0,_xlfn.XLOOKUP($C1169,INDIRECT('Reference look up'!$A$10&amp;"["&amp;'Reference look up'!$C$10&amp;"]"),INDIRECT('Reference look up'!$A$10&amp;"["&amp;'Reference look up'!AE$10&amp;"]")),"")</f>
        <v/>
      </c>
      <c r="AF1169" s="359" t="str" cm="1">
        <f t="array" aca="1" ref="AF1169" ca="1">IF($B1169&lt;&gt;0,_xlfn.XLOOKUP($C1169,INDIRECT('Reference look up'!$A$10&amp;"["&amp;'Reference look up'!$C$10&amp;"]"),INDIRECT('Reference look up'!$A$10&amp;"["&amp;'Reference look up'!AF$10&amp;"]")),"")</f>
        <v/>
      </c>
      <c r="AG1169" s="359" t="str" cm="1">
        <f t="array" aca="1" ref="AG1169" ca="1">IF($B1169&lt;&gt;0,_xlfn.XLOOKUP($C1169,INDIRECT('Reference look up'!$A$10&amp;"["&amp;'Reference look up'!$C$10&amp;"]"),INDIRECT('Reference look up'!$A$10&amp;"["&amp;'Reference look up'!AG$10&amp;"]")),"")</f>
        <v/>
      </c>
      <c r="AH1169" s="359" t="str" cm="1">
        <f t="array" aca="1" ref="AH1169" ca="1">IF($B1169&lt;&gt;0,_xlfn.XLOOKUP($C1169,INDIRECT('Reference look up'!$A$10&amp;"["&amp;'Reference look up'!$C$10&amp;"]"),INDIRECT('Reference look up'!$A$10&amp;"["&amp;'Reference look up'!AH$10&amp;"]")),"")</f>
        <v/>
      </c>
      <c r="AI1169" s="359" t="str" cm="1">
        <f t="array" aca="1" ref="AI1169" ca="1">IF($B1169&lt;&gt;0,_xlfn.XLOOKUP($C1169,INDIRECT('Reference look up'!$A$10&amp;"["&amp;'Reference look up'!$C$10&amp;"]"),INDIRECT('Reference look up'!$A$10&amp;"["&amp;'Reference look up'!AI$10&amp;"]")),"")</f>
        <v/>
      </c>
      <c r="AJ1169" s="359" t="str" cm="1">
        <f t="array" aca="1" ref="AJ1169" ca="1">IF($B1169&lt;&gt;0,_xlfn.XLOOKUP($C1169,INDIRECT('Reference look up'!$A$10&amp;"["&amp;'Reference look up'!$C$10&amp;"]"),INDIRECT('Reference look up'!$A$10&amp;"["&amp;'Reference look up'!AJ$10&amp;"]")),"")</f>
        <v/>
      </c>
      <c r="AK1169" s="359" t="str" cm="1">
        <f t="array" aca="1" ref="AK1169" ca="1">IF($B1169&lt;&gt;0,_xlfn.XLOOKUP($C1169,INDIRECT('Reference look up'!$A$10&amp;"["&amp;'Reference look up'!$C$10&amp;"]"),INDIRECT('Reference look up'!$A$10&amp;"["&amp;'Reference look up'!AK$10&amp;"]")),"")</f>
        <v/>
      </c>
      <c r="AL1169" s="359" t="str" cm="1">
        <f t="array" aca="1" ref="AL1169" ca="1">IF($B1169&lt;&gt;0,_xlfn.XLOOKUP($C1169,INDIRECT('Reference look up'!$A$10&amp;"["&amp;'Reference look up'!$C$10&amp;"]"),INDIRECT('Reference look up'!$A$10&amp;"["&amp;'Reference look up'!AL$10&amp;"]")),"")</f>
        <v/>
      </c>
      <c r="AM1169" s="359" t="str" cm="1">
        <f t="array" aca="1" ref="AM1169" ca="1">IF($B1169&lt;&gt;0,_xlfn.XLOOKUP($C1169,INDIRECT('Reference look up'!$A$10&amp;"["&amp;'Reference look up'!$C$10&amp;"]"),INDIRECT('Reference look up'!$A$10&amp;"["&amp;'Reference look up'!AM$10&amp;"]")),"")</f>
        <v/>
      </c>
      <c r="AN1169" s="359" t="str" cm="1">
        <f t="array" aca="1" ref="AN1169" ca="1">IF($B1169&lt;&gt;0,_xlfn.XLOOKUP($C1169,INDIRECT('Reference look up'!$A$10&amp;"["&amp;'Reference look up'!$C$10&amp;"]"),INDIRECT('Reference look up'!$A$10&amp;"["&amp;'Reference look up'!AN$10&amp;"]")),"")</f>
        <v/>
      </c>
      <c r="AO1169" s="359" t="str" cm="1">
        <f t="array" aca="1" ref="AO1169" ca="1">IF($B1169&lt;&gt;0,_xlfn.XLOOKUP($C1169,INDIRECT('Reference look up'!$A$10&amp;"["&amp;'Reference look up'!$C$10&amp;"]"),INDIRECT('Reference look up'!$A$10&amp;"["&amp;'Reference look up'!AO$10&amp;"]")),"")</f>
        <v/>
      </c>
      <c r="AP1169" s="359" t="str" cm="1">
        <f t="array" aca="1" ref="AP1169" ca="1">IF($B1169&lt;&gt;0,_xlfn.XLOOKUP($C1169,INDIRECT('Reference look up'!$A$10&amp;"["&amp;'Reference look up'!$C$10&amp;"]"),INDIRECT('Reference look up'!$A$10&amp;"["&amp;'Reference look up'!AP$10&amp;"]")),"")</f>
        <v/>
      </c>
      <c r="AQ1169" s="359" t="str" cm="1">
        <f t="array" aca="1" ref="AQ1169" ca="1">IF($B1169&lt;&gt;0,_xlfn.XLOOKUP($C1169,INDIRECT('Reference look up'!$A$10&amp;"["&amp;'Reference look up'!$C$10&amp;"]"),INDIRECT('Reference look up'!$A$10&amp;"["&amp;'Reference look up'!AQ$10&amp;"]")),"")</f>
        <v/>
      </c>
      <c r="AR1169" s="359" t="str" cm="1">
        <f t="array" aca="1" ref="AR1169" ca="1">IF($B1169&lt;&gt;0,_xlfn.XLOOKUP($C1169,INDIRECT('Reference look up'!$A$10&amp;"["&amp;'Reference look up'!$C$10&amp;"]"),INDIRECT('Reference look up'!$A$10&amp;"["&amp;'Reference look up'!AR$10&amp;"]")),"")</f>
        <v/>
      </c>
      <c r="AS1169" s="359" t="str" cm="1">
        <f t="array" aca="1" ref="AS1169" ca="1">IF($B1169&lt;&gt;0,_xlfn.XLOOKUP($C1169,INDIRECT('Reference look up'!$A$10&amp;"["&amp;'Reference look up'!$C$10&amp;"]"),INDIRECT('Reference look up'!$A$10&amp;"["&amp;'Reference look up'!AS$10&amp;"]")),"")</f>
        <v/>
      </c>
    </row>
    <row r="1170" spans="1:45" x14ac:dyDescent="0.35">
      <c r="A1170" s="358" t="str">
        <f>App_Mapping_All_region[[#This Row],[CMDB ID]]</f>
        <v>CMDB.627</v>
      </c>
      <c r="B1170" s="358">
        <f>App_Mapping_All_region[[#This Row],[Capy''s File.CAP ID]]</f>
        <v>0</v>
      </c>
      <c r="C1170" s="358">
        <f>App_Mapping_All_region[[#This Row],[Capy''s File.Application Name]]</f>
        <v>0</v>
      </c>
      <c r="D1170" s="358" t="s">
        <v>12379</v>
      </c>
      <c r="M1170" s="359" t="str" cm="1">
        <f t="array" aca="1" ref="M1170" ca="1">IF($B1170&lt;&gt;0,_xlfn.XLOOKUP($C1170,INDIRECT('Reference look up'!$A$10&amp;"["&amp;'Reference look up'!$C$10&amp;"]"),INDIRECT('Reference look up'!$A$10&amp;"["&amp;'Reference look up'!M$10&amp;"]")),"")</f>
        <v/>
      </c>
      <c r="N1170" s="359" t="str" cm="1">
        <f t="array" aca="1" ref="N1170" ca="1">IF($B1170&lt;&gt;0,_xlfn.XLOOKUP($C1170,INDIRECT('Reference look up'!$A$10&amp;"["&amp;'Reference look up'!$C$10&amp;"]"),INDIRECT('Reference look up'!$A$10&amp;"["&amp;'Reference look up'!N$10&amp;"]")),"")</f>
        <v/>
      </c>
      <c r="O1170" s="359" t="str" cm="1">
        <f t="array" aca="1" ref="O1170" ca="1">IF($B1170&lt;&gt;0,_xlfn.XLOOKUP($C1170,INDIRECT('Reference look up'!$A$10&amp;"["&amp;'Reference look up'!$C$10&amp;"]"),INDIRECT('Reference look up'!$A$10&amp;"["&amp;'Reference look up'!O$10&amp;"]")),"")</f>
        <v/>
      </c>
      <c r="P1170" s="359" t="str" cm="1">
        <f t="array" aca="1" ref="P1170" ca="1">IF($B1170&lt;&gt;0,_xlfn.XLOOKUP($C1170,INDIRECT('Reference look up'!$A$10&amp;"["&amp;'Reference look up'!$C$10&amp;"]"),INDIRECT('Reference look up'!$A$10&amp;"["&amp;'Reference look up'!P$10&amp;"]")),"")</f>
        <v/>
      </c>
      <c r="Q1170" s="359" t="str" cm="1">
        <f t="array" aca="1" ref="Q1170" ca="1">IF($B1170&lt;&gt;0,_xlfn.XLOOKUP($C1170,INDIRECT('Reference look up'!$A$10&amp;"["&amp;'Reference look up'!$C$10&amp;"]"),INDIRECT('Reference look up'!$A$10&amp;"["&amp;'Reference look up'!Q$10&amp;"]")),"")</f>
        <v/>
      </c>
      <c r="R1170" s="359" t="str" cm="1">
        <f t="array" aca="1" ref="R1170" ca="1">IF($B1170&lt;&gt;0,_xlfn.XLOOKUP($C1170,INDIRECT('Reference look up'!$A$10&amp;"["&amp;'Reference look up'!$C$10&amp;"]"),INDIRECT('Reference look up'!$A$10&amp;"["&amp;'Reference look up'!R$10&amp;"]")),"")</f>
        <v/>
      </c>
      <c r="S1170" s="359" t="str" cm="1">
        <f t="array" aca="1" ref="S1170" ca="1">IF($B1170&lt;&gt;0,_xlfn.XLOOKUP($C1170,INDIRECT('Reference look up'!$A$10&amp;"["&amp;'Reference look up'!$C$10&amp;"]"),INDIRECT('Reference look up'!$A$10&amp;"["&amp;'Reference look up'!S$10&amp;"]")),"")</f>
        <v/>
      </c>
      <c r="T1170" s="359" t="str" cm="1">
        <f t="array" aca="1" ref="T1170" ca="1">IF($B1170&lt;&gt;0,_xlfn.XLOOKUP($C1170,INDIRECT('Reference look up'!$A$10&amp;"["&amp;'Reference look up'!$C$10&amp;"]"),INDIRECT('Reference look up'!$A$10&amp;"["&amp;'Reference look up'!T$10&amp;"]")),"")</f>
        <v/>
      </c>
      <c r="U1170" s="359" t="str" cm="1">
        <f t="array" aca="1" ref="U1170" ca="1">IF($B1170&lt;&gt;0,_xlfn.XLOOKUP($C1170,INDIRECT('Reference look up'!$A$10&amp;"["&amp;'Reference look up'!$C$10&amp;"]"),INDIRECT('Reference look up'!$A$10&amp;"["&amp;'Reference look up'!U$10&amp;"]")),"")</f>
        <v/>
      </c>
      <c r="V1170" s="359" t="str" cm="1">
        <f t="array" aca="1" ref="V1170" ca="1">IF($B1170&lt;&gt;0,_xlfn.XLOOKUP($C1170,INDIRECT('Reference look up'!$A$10&amp;"["&amp;'Reference look up'!$C$10&amp;"]"),INDIRECT('Reference look up'!$A$10&amp;"["&amp;'Reference look up'!V$10&amp;"]")),"")</f>
        <v/>
      </c>
      <c r="W1170" s="359" t="str" cm="1">
        <f t="array" aca="1" ref="W1170" ca="1">IF($B1170&lt;&gt;0,_xlfn.XLOOKUP($C1170,INDIRECT('Reference look up'!$A$10&amp;"["&amp;'Reference look up'!$C$10&amp;"]"),INDIRECT('Reference look up'!$A$10&amp;"["&amp;'Reference look up'!W$10&amp;"]")),"")</f>
        <v/>
      </c>
      <c r="X1170" s="359" t="str" cm="1">
        <f t="array" aca="1" ref="X1170" ca="1">IF($B1170&lt;&gt;0,_xlfn.XLOOKUP($C1170,INDIRECT('Reference look up'!$A$10&amp;"["&amp;'Reference look up'!$C$10&amp;"]"),INDIRECT('Reference look up'!$A$10&amp;"["&amp;'Reference look up'!X$10&amp;"]")),"")</f>
        <v/>
      </c>
      <c r="Y1170" s="359" t="str" cm="1">
        <f t="array" aca="1" ref="Y1170" ca="1">IF($B1170&lt;&gt;0,_xlfn.XLOOKUP($C1170,INDIRECT('Reference look up'!$A$10&amp;"["&amp;'Reference look up'!$C$10&amp;"]"),INDIRECT('Reference look up'!$A$10&amp;"["&amp;'Reference look up'!Y$10&amp;"]")),"")</f>
        <v/>
      </c>
      <c r="Z1170" s="359" t="str" cm="1">
        <f t="array" aca="1" ref="Z1170" ca="1">IF($B1170&lt;&gt;0,_xlfn.XLOOKUP($C1170,INDIRECT('Reference look up'!$A$10&amp;"["&amp;'Reference look up'!$C$10&amp;"]"),INDIRECT('Reference look up'!$A$10&amp;"["&amp;'Reference look up'!Z$10&amp;"]")),"")</f>
        <v/>
      </c>
      <c r="AA1170" s="359" t="str" cm="1">
        <f t="array" aca="1" ref="AA1170" ca="1">IF($B1170&lt;&gt;0,_xlfn.XLOOKUP($C1170,INDIRECT('Reference look up'!$A$10&amp;"["&amp;'Reference look up'!$C$10&amp;"]"),INDIRECT('Reference look up'!$A$10&amp;"["&amp;'Reference look up'!AA$10&amp;"]")),"")</f>
        <v/>
      </c>
      <c r="AB1170" s="359" t="str" cm="1">
        <f t="array" aca="1" ref="AB1170" ca="1">IF($B1170&lt;&gt;0,_xlfn.XLOOKUP($C1170,INDIRECT('Reference look up'!$A$10&amp;"["&amp;'Reference look up'!$C$10&amp;"]"),INDIRECT('Reference look up'!$A$10&amp;"["&amp;'Reference look up'!AB$10&amp;"]")),"")</f>
        <v/>
      </c>
      <c r="AC1170" s="359" t="str" cm="1">
        <f t="array" aca="1" ref="AC1170" ca="1">IF($B1170&lt;&gt;0,_xlfn.XLOOKUP($C1170,INDIRECT('Reference look up'!$A$10&amp;"["&amp;'Reference look up'!$C$10&amp;"]"),INDIRECT('Reference look up'!$A$10&amp;"["&amp;'Reference look up'!AC$10&amp;"]")),"")</f>
        <v/>
      </c>
      <c r="AD1170" s="359" t="str" cm="1">
        <f t="array" aca="1" ref="AD1170" ca="1">IF($B1170&lt;&gt;0,_xlfn.XLOOKUP($C1170,INDIRECT('Reference look up'!$A$10&amp;"["&amp;'Reference look up'!$C$10&amp;"]"),INDIRECT('Reference look up'!$A$10&amp;"["&amp;'Reference look up'!AD$10&amp;"]")),"")</f>
        <v/>
      </c>
      <c r="AE1170" s="359" t="str" cm="1">
        <f t="array" aca="1" ref="AE1170" ca="1">IF($B1170&lt;&gt;0,_xlfn.XLOOKUP($C1170,INDIRECT('Reference look up'!$A$10&amp;"["&amp;'Reference look up'!$C$10&amp;"]"),INDIRECT('Reference look up'!$A$10&amp;"["&amp;'Reference look up'!AE$10&amp;"]")),"")</f>
        <v/>
      </c>
      <c r="AF1170" s="359" t="str" cm="1">
        <f t="array" aca="1" ref="AF1170" ca="1">IF($B1170&lt;&gt;0,_xlfn.XLOOKUP($C1170,INDIRECT('Reference look up'!$A$10&amp;"["&amp;'Reference look up'!$C$10&amp;"]"),INDIRECT('Reference look up'!$A$10&amp;"["&amp;'Reference look up'!AF$10&amp;"]")),"")</f>
        <v/>
      </c>
      <c r="AG1170" s="359" t="str" cm="1">
        <f t="array" aca="1" ref="AG1170" ca="1">IF($B1170&lt;&gt;0,_xlfn.XLOOKUP($C1170,INDIRECT('Reference look up'!$A$10&amp;"["&amp;'Reference look up'!$C$10&amp;"]"),INDIRECT('Reference look up'!$A$10&amp;"["&amp;'Reference look up'!AG$10&amp;"]")),"")</f>
        <v/>
      </c>
      <c r="AH1170" s="359" t="str" cm="1">
        <f t="array" aca="1" ref="AH1170" ca="1">IF($B1170&lt;&gt;0,_xlfn.XLOOKUP($C1170,INDIRECT('Reference look up'!$A$10&amp;"["&amp;'Reference look up'!$C$10&amp;"]"),INDIRECT('Reference look up'!$A$10&amp;"["&amp;'Reference look up'!AH$10&amp;"]")),"")</f>
        <v/>
      </c>
      <c r="AI1170" s="359" t="str" cm="1">
        <f t="array" aca="1" ref="AI1170" ca="1">IF($B1170&lt;&gt;0,_xlfn.XLOOKUP($C1170,INDIRECT('Reference look up'!$A$10&amp;"["&amp;'Reference look up'!$C$10&amp;"]"),INDIRECT('Reference look up'!$A$10&amp;"["&amp;'Reference look up'!AI$10&amp;"]")),"")</f>
        <v/>
      </c>
      <c r="AJ1170" s="359" t="str" cm="1">
        <f t="array" aca="1" ref="AJ1170" ca="1">IF($B1170&lt;&gt;0,_xlfn.XLOOKUP($C1170,INDIRECT('Reference look up'!$A$10&amp;"["&amp;'Reference look up'!$C$10&amp;"]"),INDIRECT('Reference look up'!$A$10&amp;"["&amp;'Reference look up'!AJ$10&amp;"]")),"")</f>
        <v/>
      </c>
      <c r="AK1170" s="359" t="str" cm="1">
        <f t="array" aca="1" ref="AK1170" ca="1">IF($B1170&lt;&gt;0,_xlfn.XLOOKUP($C1170,INDIRECT('Reference look up'!$A$10&amp;"["&amp;'Reference look up'!$C$10&amp;"]"),INDIRECT('Reference look up'!$A$10&amp;"["&amp;'Reference look up'!AK$10&amp;"]")),"")</f>
        <v/>
      </c>
      <c r="AL1170" s="359" t="str" cm="1">
        <f t="array" aca="1" ref="AL1170" ca="1">IF($B1170&lt;&gt;0,_xlfn.XLOOKUP($C1170,INDIRECT('Reference look up'!$A$10&amp;"["&amp;'Reference look up'!$C$10&amp;"]"),INDIRECT('Reference look up'!$A$10&amp;"["&amp;'Reference look up'!AL$10&amp;"]")),"")</f>
        <v/>
      </c>
      <c r="AM1170" s="359" t="str" cm="1">
        <f t="array" aca="1" ref="AM1170" ca="1">IF($B1170&lt;&gt;0,_xlfn.XLOOKUP($C1170,INDIRECT('Reference look up'!$A$10&amp;"["&amp;'Reference look up'!$C$10&amp;"]"),INDIRECT('Reference look up'!$A$10&amp;"["&amp;'Reference look up'!AM$10&amp;"]")),"")</f>
        <v/>
      </c>
      <c r="AN1170" s="359" t="str" cm="1">
        <f t="array" aca="1" ref="AN1170" ca="1">IF($B1170&lt;&gt;0,_xlfn.XLOOKUP($C1170,INDIRECT('Reference look up'!$A$10&amp;"["&amp;'Reference look up'!$C$10&amp;"]"),INDIRECT('Reference look up'!$A$10&amp;"["&amp;'Reference look up'!AN$10&amp;"]")),"")</f>
        <v/>
      </c>
      <c r="AO1170" s="359" t="str" cm="1">
        <f t="array" aca="1" ref="AO1170" ca="1">IF($B1170&lt;&gt;0,_xlfn.XLOOKUP($C1170,INDIRECT('Reference look up'!$A$10&amp;"["&amp;'Reference look up'!$C$10&amp;"]"),INDIRECT('Reference look up'!$A$10&amp;"["&amp;'Reference look up'!AO$10&amp;"]")),"")</f>
        <v/>
      </c>
      <c r="AP1170" s="359" t="str" cm="1">
        <f t="array" aca="1" ref="AP1170" ca="1">IF($B1170&lt;&gt;0,_xlfn.XLOOKUP($C1170,INDIRECT('Reference look up'!$A$10&amp;"["&amp;'Reference look up'!$C$10&amp;"]"),INDIRECT('Reference look up'!$A$10&amp;"["&amp;'Reference look up'!AP$10&amp;"]")),"")</f>
        <v/>
      </c>
      <c r="AQ1170" s="359" t="str" cm="1">
        <f t="array" aca="1" ref="AQ1170" ca="1">IF($B1170&lt;&gt;0,_xlfn.XLOOKUP($C1170,INDIRECT('Reference look up'!$A$10&amp;"["&amp;'Reference look up'!$C$10&amp;"]"),INDIRECT('Reference look up'!$A$10&amp;"["&amp;'Reference look up'!AQ$10&amp;"]")),"")</f>
        <v/>
      </c>
      <c r="AR1170" s="359" t="str" cm="1">
        <f t="array" aca="1" ref="AR1170" ca="1">IF($B1170&lt;&gt;0,_xlfn.XLOOKUP($C1170,INDIRECT('Reference look up'!$A$10&amp;"["&amp;'Reference look up'!$C$10&amp;"]"),INDIRECT('Reference look up'!$A$10&amp;"["&amp;'Reference look up'!AR$10&amp;"]")),"")</f>
        <v/>
      </c>
      <c r="AS1170" s="359" t="str" cm="1">
        <f t="array" aca="1" ref="AS1170" ca="1">IF($B1170&lt;&gt;0,_xlfn.XLOOKUP($C1170,INDIRECT('Reference look up'!$A$10&amp;"["&amp;'Reference look up'!$C$10&amp;"]"),INDIRECT('Reference look up'!$A$10&amp;"["&amp;'Reference look up'!AS$10&amp;"]")),"")</f>
        <v/>
      </c>
    </row>
    <row r="1171" spans="1:45" x14ac:dyDescent="0.35">
      <c r="A1171" s="358" t="str">
        <f>App_Mapping_All_region[[#This Row],[CMDB ID]]</f>
        <v>CMDB.628</v>
      </c>
      <c r="B1171" s="358">
        <f>App_Mapping_All_region[[#This Row],[Capy''s File.CAP ID]]</f>
        <v>0</v>
      </c>
      <c r="C1171" s="358">
        <f>App_Mapping_All_region[[#This Row],[Capy''s File.Application Name]]</f>
        <v>0</v>
      </c>
      <c r="D1171" s="358" t="s">
        <v>12379</v>
      </c>
      <c r="M1171" s="359" t="str" cm="1">
        <f t="array" aca="1" ref="M1171" ca="1">IF($B1171&lt;&gt;0,_xlfn.XLOOKUP($C1171,INDIRECT('Reference look up'!$A$10&amp;"["&amp;'Reference look up'!$C$10&amp;"]"),INDIRECT('Reference look up'!$A$10&amp;"["&amp;'Reference look up'!M$10&amp;"]")),"")</f>
        <v/>
      </c>
      <c r="N1171" s="359" t="str" cm="1">
        <f t="array" aca="1" ref="N1171" ca="1">IF($B1171&lt;&gt;0,_xlfn.XLOOKUP($C1171,INDIRECT('Reference look up'!$A$10&amp;"["&amp;'Reference look up'!$C$10&amp;"]"),INDIRECT('Reference look up'!$A$10&amp;"["&amp;'Reference look up'!N$10&amp;"]")),"")</f>
        <v/>
      </c>
      <c r="O1171" s="359" t="str" cm="1">
        <f t="array" aca="1" ref="O1171" ca="1">IF($B1171&lt;&gt;0,_xlfn.XLOOKUP($C1171,INDIRECT('Reference look up'!$A$10&amp;"["&amp;'Reference look up'!$C$10&amp;"]"),INDIRECT('Reference look up'!$A$10&amp;"["&amp;'Reference look up'!O$10&amp;"]")),"")</f>
        <v/>
      </c>
      <c r="P1171" s="359" t="str" cm="1">
        <f t="array" aca="1" ref="P1171" ca="1">IF($B1171&lt;&gt;0,_xlfn.XLOOKUP($C1171,INDIRECT('Reference look up'!$A$10&amp;"["&amp;'Reference look up'!$C$10&amp;"]"),INDIRECT('Reference look up'!$A$10&amp;"["&amp;'Reference look up'!P$10&amp;"]")),"")</f>
        <v/>
      </c>
      <c r="Q1171" s="359" t="str" cm="1">
        <f t="array" aca="1" ref="Q1171" ca="1">IF($B1171&lt;&gt;0,_xlfn.XLOOKUP($C1171,INDIRECT('Reference look up'!$A$10&amp;"["&amp;'Reference look up'!$C$10&amp;"]"),INDIRECT('Reference look up'!$A$10&amp;"["&amp;'Reference look up'!Q$10&amp;"]")),"")</f>
        <v/>
      </c>
      <c r="R1171" s="359" t="str" cm="1">
        <f t="array" aca="1" ref="R1171" ca="1">IF($B1171&lt;&gt;0,_xlfn.XLOOKUP($C1171,INDIRECT('Reference look up'!$A$10&amp;"["&amp;'Reference look up'!$C$10&amp;"]"),INDIRECT('Reference look up'!$A$10&amp;"["&amp;'Reference look up'!R$10&amp;"]")),"")</f>
        <v/>
      </c>
      <c r="S1171" s="359" t="str" cm="1">
        <f t="array" aca="1" ref="S1171" ca="1">IF($B1171&lt;&gt;0,_xlfn.XLOOKUP($C1171,INDIRECT('Reference look up'!$A$10&amp;"["&amp;'Reference look up'!$C$10&amp;"]"),INDIRECT('Reference look up'!$A$10&amp;"["&amp;'Reference look up'!S$10&amp;"]")),"")</f>
        <v/>
      </c>
      <c r="T1171" s="359" t="str" cm="1">
        <f t="array" aca="1" ref="T1171" ca="1">IF($B1171&lt;&gt;0,_xlfn.XLOOKUP($C1171,INDIRECT('Reference look up'!$A$10&amp;"["&amp;'Reference look up'!$C$10&amp;"]"),INDIRECT('Reference look up'!$A$10&amp;"["&amp;'Reference look up'!T$10&amp;"]")),"")</f>
        <v/>
      </c>
      <c r="U1171" s="359" t="str" cm="1">
        <f t="array" aca="1" ref="U1171" ca="1">IF($B1171&lt;&gt;0,_xlfn.XLOOKUP($C1171,INDIRECT('Reference look up'!$A$10&amp;"["&amp;'Reference look up'!$C$10&amp;"]"),INDIRECT('Reference look up'!$A$10&amp;"["&amp;'Reference look up'!U$10&amp;"]")),"")</f>
        <v/>
      </c>
      <c r="V1171" s="359" t="str" cm="1">
        <f t="array" aca="1" ref="V1171" ca="1">IF($B1171&lt;&gt;0,_xlfn.XLOOKUP($C1171,INDIRECT('Reference look up'!$A$10&amp;"["&amp;'Reference look up'!$C$10&amp;"]"),INDIRECT('Reference look up'!$A$10&amp;"["&amp;'Reference look up'!V$10&amp;"]")),"")</f>
        <v/>
      </c>
      <c r="W1171" s="359" t="str" cm="1">
        <f t="array" aca="1" ref="W1171" ca="1">IF($B1171&lt;&gt;0,_xlfn.XLOOKUP($C1171,INDIRECT('Reference look up'!$A$10&amp;"["&amp;'Reference look up'!$C$10&amp;"]"),INDIRECT('Reference look up'!$A$10&amp;"["&amp;'Reference look up'!W$10&amp;"]")),"")</f>
        <v/>
      </c>
      <c r="X1171" s="359" t="str" cm="1">
        <f t="array" aca="1" ref="X1171" ca="1">IF($B1171&lt;&gt;0,_xlfn.XLOOKUP($C1171,INDIRECT('Reference look up'!$A$10&amp;"["&amp;'Reference look up'!$C$10&amp;"]"),INDIRECT('Reference look up'!$A$10&amp;"["&amp;'Reference look up'!X$10&amp;"]")),"")</f>
        <v/>
      </c>
      <c r="Y1171" s="359" t="str" cm="1">
        <f t="array" aca="1" ref="Y1171" ca="1">IF($B1171&lt;&gt;0,_xlfn.XLOOKUP($C1171,INDIRECT('Reference look up'!$A$10&amp;"["&amp;'Reference look up'!$C$10&amp;"]"),INDIRECT('Reference look up'!$A$10&amp;"["&amp;'Reference look up'!Y$10&amp;"]")),"")</f>
        <v/>
      </c>
      <c r="Z1171" s="359" t="str" cm="1">
        <f t="array" aca="1" ref="Z1171" ca="1">IF($B1171&lt;&gt;0,_xlfn.XLOOKUP($C1171,INDIRECT('Reference look up'!$A$10&amp;"["&amp;'Reference look up'!$C$10&amp;"]"),INDIRECT('Reference look up'!$A$10&amp;"["&amp;'Reference look up'!Z$10&amp;"]")),"")</f>
        <v/>
      </c>
      <c r="AA1171" s="359" t="str" cm="1">
        <f t="array" aca="1" ref="AA1171" ca="1">IF($B1171&lt;&gt;0,_xlfn.XLOOKUP($C1171,INDIRECT('Reference look up'!$A$10&amp;"["&amp;'Reference look up'!$C$10&amp;"]"),INDIRECT('Reference look up'!$A$10&amp;"["&amp;'Reference look up'!AA$10&amp;"]")),"")</f>
        <v/>
      </c>
      <c r="AB1171" s="359" t="str" cm="1">
        <f t="array" aca="1" ref="AB1171" ca="1">IF($B1171&lt;&gt;0,_xlfn.XLOOKUP($C1171,INDIRECT('Reference look up'!$A$10&amp;"["&amp;'Reference look up'!$C$10&amp;"]"),INDIRECT('Reference look up'!$A$10&amp;"["&amp;'Reference look up'!AB$10&amp;"]")),"")</f>
        <v/>
      </c>
      <c r="AC1171" s="359" t="str" cm="1">
        <f t="array" aca="1" ref="AC1171" ca="1">IF($B1171&lt;&gt;0,_xlfn.XLOOKUP($C1171,INDIRECT('Reference look up'!$A$10&amp;"["&amp;'Reference look up'!$C$10&amp;"]"),INDIRECT('Reference look up'!$A$10&amp;"["&amp;'Reference look up'!AC$10&amp;"]")),"")</f>
        <v/>
      </c>
      <c r="AD1171" s="359" t="str" cm="1">
        <f t="array" aca="1" ref="AD1171" ca="1">IF($B1171&lt;&gt;0,_xlfn.XLOOKUP($C1171,INDIRECT('Reference look up'!$A$10&amp;"["&amp;'Reference look up'!$C$10&amp;"]"),INDIRECT('Reference look up'!$A$10&amp;"["&amp;'Reference look up'!AD$10&amp;"]")),"")</f>
        <v/>
      </c>
      <c r="AE1171" s="359" t="str" cm="1">
        <f t="array" aca="1" ref="AE1171" ca="1">IF($B1171&lt;&gt;0,_xlfn.XLOOKUP($C1171,INDIRECT('Reference look up'!$A$10&amp;"["&amp;'Reference look up'!$C$10&amp;"]"),INDIRECT('Reference look up'!$A$10&amp;"["&amp;'Reference look up'!AE$10&amp;"]")),"")</f>
        <v/>
      </c>
      <c r="AF1171" s="359" t="str" cm="1">
        <f t="array" aca="1" ref="AF1171" ca="1">IF($B1171&lt;&gt;0,_xlfn.XLOOKUP($C1171,INDIRECT('Reference look up'!$A$10&amp;"["&amp;'Reference look up'!$C$10&amp;"]"),INDIRECT('Reference look up'!$A$10&amp;"["&amp;'Reference look up'!AF$10&amp;"]")),"")</f>
        <v/>
      </c>
      <c r="AG1171" s="359" t="str" cm="1">
        <f t="array" aca="1" ref="AG1171" ca="1">IF($B1171&lt;&gt;0,_xlfn.XLOOKUP($C1171,INDIRECT('Reference look up'!$A$10&amp;"["&amp;'Reference look up'!$C$10&amp;"]"),INDIRECT('Reference look up'!$A$10&amp;"["&amp;'Reference look up'!AG$10&amp;"]")),"")</f>
        <v/>
      </c>
      <c r="AH1171" s="359" t="str" cm="1">
        <f t="array" aca="1" ref="AH1171" ca="1">IF($B1171&lt;&gt;0,_xlfn.XLOOKUP($C1171,INDIRECT('Reference look up'!$A$10&amp;"["&amp;'Reference look up'!$C$10&amp;"]"),INDIRECT('Reference look up'!$A$10&amp;"["&amp;'Reference look up'!AH$10&amp;"]")),"")</f>
        <v/>
      </c>
      <c r="AI1171" s="359" t="str" cm="1">
        <f t="array" aca="1" ref="AI1171" ca="1">IF($B1171&lt;&gt;0,_xlfn.XLOOKUP($C1171,INDIRECT('Reference look up'!$A$10&amp;"["&amp;'Reference look up'!$C$10&amp;"]"),INDIRECT('Reference look up'!$A$10&amp;"["&amp;'Reference look up'!AI$10&amp;"]")),"")</f>
        <v/>
      </c>
      <c r="AJ1171" s="359" t="str" cm="1">
        <f t="array" aca="1" ref="AJ1171" ca="1">IF($B1171&lt;&gt;0,_xlfn.XLOOKUP($C1171,INDIRECT('Reference look up'!$A$10&amp;"["&amp;'Reference look up'!$C$10&amp;"]"),INDIRECT('Reference look up'!$A$10&amp;"["&amp;'Reference look up'!AJ$10&amp;"]")),"")</f>
        <v/>
      </c>
      <c r="AK1171" s="359" t="str" cm="1">
        <f t="array" aca="1" ref="AK1171" ca="1">IF($B1171&lt;&gt;0,_xlfn.XLOOKUP($C1171,INDIRECT('Reference look up'!$A$10&amp;"["&amp;'Reference look up'!$C$10&amp;"]"),INDIRECT('Reference look up'!$A$10&amp;"["&amp;'Reference look up'!AK$10&amp;"]")),"")</f>
        <v/>
      </c>
      <c r="AL1171" s="359" t="str" cm="1">
        <f t="array" aca="1" ref="AL1171" ca="1">IF($B1171&lt;&gt;0,_xlfn.XLOOKUP($C1171,INDIRECT('Reference look up'!$A$10&amp;"["&amp;'Reference look up'!$C$10&amp;"]"),INDIRECT('Reference look up'!$A$10&amp;"["&amp;'Reference look up'!AL$10&amp;"]")),"")</f>
        <v/>
      </c>
      <c r="AM1171" s="359" t="str" cm="1">
        <f t="array" aca="1" ref="AM1171" ca="1">IF($B1171&lt;&gt;0,_xlfn.XLOOKUP($C1171,INDIRECT('Reference look up'!$A$10&amp;"["&amp;'Reference look up'!$C$10&amp;"]"),INDIRECT('Reference look up'!$A$10&amp;"["&amp;'Reference look up'!AM$10&amp;"]")),"")</f>
        <v/>
      </c>
      <c r="AN1171" s="359" t="str" cm="1">
        <f t="array" aca="1" ref="AN1171" ca="1">IF($B1171&lt;&gt;0,_xlfn.XLOOKUP($C1171,INDIRECT('Reference look up'!$A$10&amp;"["&amp;'Reference look up'!$C$10&amp;"]"),INDIRECT('Reference look up'!$A$10&amp;"["&amp;'Reference look up'!AN$10&amp;"]")),"")</f>
        <v/>
      </c>
      <c r="AO1171" s="359" t="str" cm="1">
        <f t="array" aca="1" ref="AO1171" ca="1">IF($B1171&lt;&gt;0,_xlfn.XLOOKUP($C1171,INDIRECT('Reference look up'!$A$10&amp;"["&amp;'Reference look up'!$C$10&amp;"]"),INDIRECT('Reference look up'!$A$10&amp;"["&amp;'Reference look up'!AO$10&amp;"]")),"")</f>
        <v/>
      </c>
      <c r="AP1171" s="359" t="str" cm="1">
        <f t="array" aca="1" ref="AP1171" ca="1">IF($B1171&lt;&gt;0,_xlfn.XLOOKUP($C1171,INDIRECT('Reference look up'!$A$10&amp;"["&amp;'Reference look up'!$C$10&amp;"]"),INDIRECT('Reference look up'!$A$10&amp;"["&amp;'Reference look up'!AP$10&amp;"]")),"")</f>
        <v/>
      </c>
      <c r="AQ1171" s="359" t="str" cm="1">
        <f t="array" aca="1" ref="AQ1171" ca="1">IF($B1171&lt;&gt;0,_xlfn.XLOOKUP($C1171,INDIRECT('Reference look up'!$A$10&amp;"["&amp;'Reference look up'!$C$10&amp;"]"),INDIRECT('Reference look up'!$A$10&amp;"["&amp;'Reference look up'!AQ$10&amp;"]")),"")</f>
        <v/>
      </c>
      <c r="AR1171" s="359" t="str" cm="1">
        <f t="array" aca="1" ref="AR1171" ca="1">IF($B1171&lt;&gt;0,_xlfn.XLOOKUP($C1171,INDIRECT('Reference look up'!$A$10&amp;"["&amp;'Reference look up'!$C$10&amp;"]"),INDIRECT('Reference look up'!$A$10&amp;"["&amp;'Reference look up'!AR$10&amp;"]")),"")</f>
        <v/>
      </c>
      <c r="AS1171" s="359" t="str" cm="1">
        <f t="array" aca="1" ref="AS1171" ca="1">IF($B1171&lt;&gt;0,_xlfn.XLOOKUP($C1171,INDIRECT('Reference look up'!$A$10&amp;"["&amp;'Reference look up'!$C$10&amp;"]"),INDIRECT('Reference look up'!$A$10&amp;"["&amp;'Reference look up'!AS$10&amp;"]")),"")</f>
        <v/>
      </c>
    </row>
    <row r="1172" spans="1:45" x14ac:dyDescent="0.35">
      <c r="A1172" s="358" t="str">
        <f>App_Mapping_All_region[[#This Row],[CMDB ID]]</f>
        <v>CMDB.630</v>
      </c>
      <c r="B1172" s="358">
        <f>App_Mapping_All_region[[#This Row],[Capy''s File.CAP ID]]</f>
        <v>0</v>
      </c>
      <c r="C1172" s="358">
        <f>App_Mapping_All_region[[#This Row],[Capy''s File.Application Name]]</f>
        <v>0</v>
      </c>
      <c r="D1172" s="358" t="s">
        <v>12379</v>
      </c>
      <c r="M1172" s="359" t="str" cm="1">
        <f t="array" aca="1" ref="M1172" ca="1">IF($B1172&lt;&gt;0,_xlfn.XLOOKUP($C1172,INDIRECT('Reference look up'!$A$10&amp;"["&amp;'Reference look up'!$C$10&amp;"]"),INDIRECT('Reference look up'!$A$10&amp;"["&amp;'Reference look up'!M$10&amp;"]")),"")</f>
        <v/>
      </c>
      <c r="N1172" s="359" t="str" cm="1">
        <f t="array" aca="1" ref="N1172" ca="1">IF($B1172&lt;&gt;0,_xlfn.XLOOKUP($C1172,INDIRECT('Reference look up'!$A$10&amp;"["&amp;'Reference look up'!$C$10&amp;"]"),INDIRECT('Reference look up'!$A$10&amp;"["&amp;'Reference look up'!N$10&amp;"]")),"")</f>
        <v/>
      </c>
      <c r="O1172" s="359" t="str" cm="1">
        <f t="array" aca="1" ref="O1172" ca="1">IF($B1172&lt;&gt;0,_xlfn.XLOOKUP($C1172,INDIRECT('Reference look up'!$A$10&amp;"["&amp;'Reference look up'!$C$10&amp;"]"),INDIRECT('Reference look up'!$A$10&amp;"["&amp;'Reference look up'!O$10&amp;"]")),"")</f>
        <v/>
      </c>
      <c r="P1172" s="359" t="str" cm="1">
        <f t="array" aca="1" ref="P1172" ca="1">IF($B1172&lt;&gt;0,_xlfn.XLOOKUP($C1172,INDIRECT('Reference look up'!$A$10&amp;"["&amp;'Reference look up'!$C$10&amp;"]"),INDIRECT('Reference look up'!$A$10&amp;"["&amp;'Reference look up'!P$10&amp;"]")),"")</f>
        <v/>
      </c>
      <c r="Q1172" s="359" t="str" cm="1">
        <f t="array" aca="1" ref="Q1172" ca="1">IF($B1172&lt;&gt;0,_xlfn.XLOOKUP($C1172,INDIRECT('Reference look up'!$A$10&amp;"["&amp;'Reference look up'!$C$10&amp;"]"),INDIRECT('Reference look up'!$A$10&amp;"["&amp;'Reference look up'!Q$10&amp;"]")),"")</f>
        <v/>
      </c>
      <c r="R1172" s="359" t="str" cm="1">
        <f t="array" aca="1" ref="R1172" ca="1">IF($B1172&lt;&gt;0,_xlfn.XLOOKUP($C1172,INDIRECT('Reference look up'!$A$10&amp;"["&amp;'Reference look up'!$C$10&amp;"]"),INDIRECT('Reference look up'!$A$10&amp;"["&amp;'Reference look up'!R$10&amp;"]")),"")</f>
        <v/>
      </c>
      <c r="S1172" s="359" t="str" cm="1">
        <f t="array" aca="1" ref="S1172" ca="1">IF($B1172&lt;&gt;0,_xlfn.XLOOKUP($C1172,INDIRECT('Reference look up'!$A$10&amp;"["&amp;'Reference look up'!$C$10&amp;"]"),INDIRECT('Reference look up'!$A$10&amp;"["&amp;'Reference look up'!S$10&amp;"]")),"")</f>
        <v/>
      </c>
      <c r="T1172" s="359" t="str" cm="1">
        <f t="array" aca="1" ref="T1172" ca="1">IF($B1172&lt;&gt;0,_xlfn.XLOOKUP($C1172,INDIRECT('Reference look up'!$A$10&amp;"["&amp;'Reference look up'!$C$10&amp;"]"),INDIRECT('Reference look up'!$A$10&amp;"["&amp;'Reference look up'!T$10&amp;"]")),"")</f>
        <v/>
      </c>
      <c r="U1172" s="359" t="str" cm="1">
        <f t="array" aca="1" ref="U1172" ca="1">IF($B1172&lt;&gt;0,_xlfn.XLOOKUP($C1172,INDIRECT('Reference look up'!$A$10&amp;"["&amp;'Reference look up'!$C$10&amp;"]"),INDIRECT('Reference look up'!$A$10&amp;"["&amp;'Reference look up'!U$10&amp;"]")),"")</f>
        <v/>
      </c>
      <c r="V1172" s="359" t="str" cm="1">
        <f t="array" aca="1" ref="V1172" ca="1">IF($B1172&lt;&gt;0,_xlfn.XLOOKUP($C1172,INDIRECT('Reference look up'!$A$10&amp;"["&amp;'Reference look up'!$C$10&amp;"]"),INDIRECT('Reference look up'!$A$10&amp;"["&amp;'Reference look up'!V$10&amp;"]")),"")</f>
        <v/>
      </c>
      <c r="W1172" s="359" t="str" cm="1">
        <f t="array" aca="1" ref="W1172" ca="1">IF($B1172&lt;&gt;0,_xlfn.XLOOKUP($C1172,INDIRECT('Reference look up'!$A$10&amp;"["&amp;'Reference look up'!$C$10&amp;"]"),INDIRECT('Reference look up'!$A$10&amp;"["&amp;'Reference look up'!W$10&amp;"]")),"")</f>
        <v/>
      </c>
      <c r="X1172" s="359" t="str" cm="1">
        <f t="array" aca="1" ref="X1172" ca="1">IF($B1172&lt;&gt;0,_xlfn.XLOOKUP($C1172,INDIRECT('Reference look up'!$A$10&amp;"["&amp;'Reference look up'!$C$10&amp;"]"),INDIRECT('Reference look up'!$A$10&amp;"["&amp;'Reference look up'!X$10&amp;"]")),"")</f>
        <v/>
      </c>
      <c r="Y1172" s="359" t="str" cm="1">
        <f t="array" aca="1" ref="Y1172" ca="1">IF($B1172&lt;&gt;0,_xlfn.XLOOKUP($C1172,INDIRECT('Reference look up'!$A$10&amp;"["&amp;'Reference look up'!$C$10&amp;"]"),INDIRECT('Reference look up'!$A$10&amp;"["&amp;'Reference look up'!Y$10&amp;"]")),"")</f>
        <v/>
      </c>
      <c r="Z1172" s="359" t="str" cm="1">
        <f t="array" aca="1" ref="Z1172" ca="1">IF($B1172&lt;&gt;0,_xlfn.XLOOKUP($C1172,INDIRECT('Reference look up'!$A$10&amp;"["&amp;'Reference look up'!$C$10&amp;"]"),INDIRECT('Reference look up'!$A$10&amp;"["&amp;'Reference look up'!Z$10&amp;"]")),"")</f>
        <v/>
      </c>
      <c r="AA1172" s="359" t="str" cm="1">
        <f t="array" aca="1" ref="AA1172" ca="1">IF($B1172&lt;&gt;0,_xlfn.XLOOKUP($C1172,INDIRECT('Reference look up'!$A$10&amp;"["&amp;'Reference look up'!$C$10&amp;"]"),INDIRECT('Reference look up'!$A$10&amp;"["&amp;'Reference look up'!AA$10&amp;"]")),"")</f>
        <v/>
      </c>
      <c r="AB1172" s="359" t="str" cm="1">
        <f t="array" aca="1" ref="AB1172" ca="1">IF($B1172&lt;&gt;0,_xlfn.XLOOKUP($C1172,INDIRECT('Reference look up'!$A$10&amp;"["&amp;'Reference look up'!$C$10&amp;"]"),INDIRECT('Reference look up'!$A$10&amp;"["&amp;'Reference look up'!AB$10&amp;"]")),"")</f>
        <v/>
      </c>
      <c r="AC1172" s="359" t="str" cm="1">
        <f t="array" aca="1" ref="AC1172" ca="1">IF($B1172&lt;&gt;0,_xlfn.XLOOKUP($C1172,INDIRECT('Reference look up'!$A$10&amp;"["&amp;'Reference look up'!$C$10&amp;"]"),INDIRECT('Reference look up'!$A$10&amp;"["&amp;'Reference look up'!AC$10&amp;"]")),"")</f>
        <v/>
      </c>
      <c r="AD1172" s="359" t="str" cm="1">
        <f t="array" aca="1" ref="AD1172" ca="1">IF($B1172&lt;&gt;0,_xlfn.XLOOKUP($C1172,INDIRECT('Reference look up'!$A$10&amp;"["&amp;'Reference look up'!$C$10&amp;"]"),INDIRECT('Reference look up'!$A$10&amp;"["&amp;'Reference look up'!AD$10&amp;"]")),"")</f>
        <v/>
      </c>
      <c r="AE1172" s="359" t="str" cm="1">
        <f t="array" aca="1" ref="AE1172" ca="1">IF($B1172&lt;&gt;0,_xlfn.XLOOKUP($C1172,INDIRECT('Reference look up'!$A$10&amp;"["&amp;'Reference look up'!$C$10&amp;"]"),INDIRECT('Reference look up'!$A$10&amp;"["&amp;'Reference look up'!AE$10&amp;"]")),"")</f>
        <v/>
      </c>
      <c r="AF1172" s="359" t="str" cm="1">
        <f t="array" aca="1" ref="AF1172" ca="1">IF($B1172&lt;&gt;0,_xlfn.XLOOKUP($C1172,INDIRECT('Reference look up'!$A$10&amp;"["&amp;'Reference look up'!$C$10&amp;"]"),INDIRECT('Reference look up'!$A$10&amp;"["&amp;'Reference look up'!AF$10&amp;"]")),"")</f>
        <v/>
      </c>
      <c r="AG1172" s="359" t="str" cm="1">
        <f t="array" aca="1" ref="AG1172" ca="1">IF($B1172&lt;&gt;0,_xlfn.XLOOKUP($C1172,INDIRECT('Reference look up'!$A$10&amp;"["&amp;'Reference look up'!$C$10&amp;"]"),INDIRECT('Reference look up'!$A$10&amp;"["&amp;'Reference look up'!AG$10&amp;"]")),"")</f>
        <v/>
      </c>
      <c r="AH1172" s="359" t="str" cm="1">
        <f t="array" aca="1" ref="AH1172" ca="1">IF($B1172&lt;&gt;0,_xlfn.XLOOKUP($C1172,INDIRECT('Reference look up'!$A$10&amp;"["&amp;'Reference look up'!$C$10&amp;"]"),INDIRECT('Reference look up'!$A$10&amp;"["&amp;'Reference look up'!AH$10&amp;"]")),"")</f>
        <v/>
      </c>
      <c r="AI1172" s="359" t="str" cm="1">
        <f t="array" aca="1" ref="AI1172" ca="1">IF($B1172&lt;&gt;0,_xlfn.XLOOKUP($C1172,INDIRECT('Reference look up'!$A$10&amp;"["&amp;'Reference look up'!$C$10&amp;"]"),INDIRECT('Reference look up'!$A$10&amp;"["&amp;'Reference look up'!AI$10&amp;"]")),"")</f>
        <v/>
      </c>
      <c r="AJ1172" s="359" t="str" cm="1">
        <f t="array" aca="1" ref="AJ1172" ca="1">IF($B1172&lt;&gt;0,_xlfn.XLOOKUP($C1172,INDIRECT('Reference look up'!$A$10&amp;"["&amp;'Reference look up'!$C$10&amp;"]"),INDIRECT('Reference look up'!$A$10&amp;"["&amp;'Reference look up'!AJ$10&amp;"]")),"")</f>
        <v/>
      </c>
      <c r="AK1172" s="359" t="str" cm="1">
        <f t="array" aca="1" ref="AK1172" ca="1">IF($B1172&lt;&gt;0,_xlfn.XLOOKUP($C1172,INDIRECT('Reference look up'!$A$10&amp;"["&amp;'Reference look up'!$C$10&amp;"]"),INDIRECT('Reference look up'!$A$10&amp;"["&amp;'Reference look up'!AK$10&amp;"]")),"")</f>
        <v/>
      </c>
      <c r="AL1172" s="359" t="str" cm="1">
        <f t="array" aca="1" ref="AL1172" ca="1">IF($B1172&lt;&gt;0,_xlfn.XLOOKUP($C1172,INDIRECT('Reference look up'!$A$10&amp;"["&amp;'Reference look up'!$C$10&amp;"]"),INDIRECT('Reference look up'!$A$10&amp;"["&amp;'Reference look up'!AL$10&amp;"]")),"")</f>
        <v/>
      </c>
      <c r="AM1172" s="359" t="str" cm="1">
        <f t="array" aca="1" ref="AM1172" ca="1">IF($B1172&lt;&gt;0,_xlfn.XLOOKUP($C1172,INDIRECT('Reference look up'!$A$10&amp;"["&amp;'Reference look up'!$C$10&amp;"]"),INDIRECT('Reference look up'!$A$10&amp;"["&amp;'Reference look up'!AM$10&amp;"]")),"")</f>
        <v/>
      </c>
      <c r="AN1172" s="359" t="str" cm="1">
        <f t="array" aca="1" ref="AN1172" ca="1">IF($B1172&lt;&gt;0,_xlfn.XLOOKUP($C1172,INDIRECT('Reference look up'!$A$10&amp;"["&amp;'Reference look up'!$C$10&amp;"]"),INDIRECT('Reference look up'!$A$10&amp;"["&amp;'Reference look up'!AN$10&amp;"]")),"")</f>
        <v/>
      </c>
      <c r="AO1172" s="359" t="str" cm="1">
        <f t="array" aca="1" ref="AO1172" ca="1">IF($B1172&lt;&gt;0,_xlfn.XLOOKUP($C1172,INDIRECT('Reference look up'!$A$10&amp;"["&amp;'Reference look up'!$C$10&amp;"]"),INDIRECT('Reference look up'!$A$10&amp;"["&amp;'Reference look up'!AO$10&amp;"]")),"")</f>
        <v/>
      </c>
      <c r="AP1172" s="359" t="str" cm="1">
        <f t="array" aca="1" ref="AP1172" ca="1">IF($B1172&lt;&gt;0,_xlfn.XLOOKUP($C1172,INDIRECT('Reference look up'!$A$10&amp;"["&amp;'Reference look up'!$C$10&amp;"]"),INDIRECT('Reference look up'!$A$10&amp;"["&amp;'Reference look up'!AP$10&amp;"]")),"")</f>
        <v/>
      </c>
      <c r="AQ1172" s="359" t="str" cm="1">
        <f t="array" aca="1" ref="AQ1172" ca="1">IF($B1172&lt;&gt;0,_xlfn.XLOOKUP($C1172,INDIRECT('Reference look up'!$A$10&amp;"["&amp;'Reference look up'!$C$10&amp;"]"),INDIRECT('Reference look up'!$A$10&amp;"["&amp;'Reference look up'!AQ$10&amp;"]")),"")</f>
        <v/>
      </c>
      <c r="AR1172" s="359" t="str" cm="1">
        <f t="array" aca="1" ref="AR1172" ca="1">IF($B1172&lt;&gt;0,_xlfn.XLOOKUP($C1172,INDIRECT('Reference look up'!$A$10&amp;"["&amp;'Reference look up'!$C$10&amp;"]"),INDIRECT('Reference look up'!$A$10&amp;"["&amp;'Reference look up'!AR$10&amp;"]")),"")</f>
        <v/>
      </c>
      <c r="AS1172" s="359" t="str" cm="1">
        <f t="array" aca="1" ref="AS1172" ca="1">IF($B1172&lt;&gt;0,_xlfn.XLOOKUP($C1172,INDIRECT('Reference look up'!$A$10&amp;"["&amp;'Reference look up'!$C$10&amp;"]"),INDIRECT('Reference look up'!$A$10&amp;"["&amp;'Reference look up'!AS$10&amp;"]")),"")</f>
        <v/>
      </c>
    </row>
    <row r="1173" spans="1:45" x14ac:dyDescent="0.35">
      <c r="A1173" s="358" t="str">
        <f>App_Mapping_All_region[[#This Row],[CMDB ID]]</f>
        <v>CMDB.631</v>
      </c>
      <c r="B1173" s="358">
        <f>App_Mapping_All_region[[#This Row],[Capy''s File.CAP ID]]</f>
        <v>0</v>
      </c>
      <c r="C1173" s="358">
        <f>App_Mapping_All_region[[#This Row],[Capy''s File.Application Name]]</f>
        <v>0</v>
      </c>
      <c r="D1173" s="358" t="s">
        <v>12379</v>
      </c>
      <c r="M1173" s="359" t="str" cm="1">
        <f t="array" aca="1" ref="M1173" ca="1">IF($B1173&lt;&gt;0,_xlfn.XLOOKUP($C1173,INDIRECT('Reference look up'!$A$10&amp;"["&amp;'Reference look up'!$C$10&amp;"]"),INDIRECT('Reference look up'!$A$10&amp;"["&amp;'Reference look up'!M$10&amp;"]")),"")</f>
        <v/>
      </c>
      <c r="N1173" s="359" t="str" cm="1">
        <f t="array" aca="1" ref="N1173" ca="1">IF($B1173&lt;&gt;0,_xlfn.XLOOKUP($C1173,INDIRECT('Reference look up'!$A$10&amp;"["&amp;'Reference look up'!$C$10&amp;"]"),INDIRECT('Reference look up'!$A$10&amp;"["&amp;'Reference look up'!N$10&amp;"]")),"")</f>
        <v/>
      </c>
      <c r="O1173" s="359" t="str" cm="1">
        <f t="array" aca="1" ref="O1173" ca="1">IF($B1173&lt;&gt;0,_xlfn.XLOOKUP($C1173,INDIRECT('Reference look up'!$A$10&amp;"["&amp;'Reference look up'!$C$10&amp;"]"),INDIRECT('Reference look up'!$A$10&amp;"["&amp;'Reference look up'!O$10&amp;"]")),"")</f>
        <v/>
      </c>
      <c r="P1173" s="359" t="str" cm="1">
        <f t="array" aca="1" ref="P1173" ca="1">IF($B1173&lt;&gt;0,_xlfn.XLOOKUP($C1173,INDIRECT('Reference look up'!$A$10&amp;"["&amp;'Reference look up'!$C$10&amp;"]"),INDIRECT('Reference look up'!$A$10&amp;"["&amp;'Reference look up'!P$10&amp;"]")),"")</f>
        <v/>
      </c>
      <c r="Q1173" s="359" t="str" cm="1">
        <f t="array" aca="1" ref="Q1173" ca="1">IF($B1173&lt;&gt;0,_xlfn.XLOOKUP($C1173,INDIRECT('Reference look up'!$A$10&amp;"["&amp;'Reference look up'!$C$10&amp;"]"),INDIRECT('Reference look up'!$A$10&amp;"["&amp;'Reference look up'!Q$10&amp;"]")),"")</f>
        <v/>
      </c>
      <c r="R1173" s="359" t="str" cm="1">
        <f t="array" aca="1" ref="R1173" ca="1">IF($B1173&lt;&gt;0,_xlfn.XLOOKUP($C1173,INDIRECT('Reference look up'!$A$10&amp;"["&amp;'Reference look up'!$C$10&amp;"]"),INDIRECT('Reference look up'!$A$10&amp;"["&amp;'Reference look up'!R$10&amp;"]")),"")</f>
        <v/>
      </c>
      <c r="S1173" s="359" t="str" cm="1">
        <f t="array" aca="1" ref="S1173" ca="1">IF($B1173&lt;&gt;0,_xlfn.XLOOKUP($C1173,INDIRECT('Reference look up'!$A$10&amp;"["&amp;'Reference look up'!$C$10&amp;"]"),INDIRECT('Reference look up'!$A$10&amp;"["&amp;'Reference look up'!S$10&amp;"]")),"")</f>
        <v/>
      </c>
      <c r="T1173" s="359" t="str" cm="1">
        <f t="array" aca="1" ref="T1173" ca="1">IF($B1173&lt;&gt;0,_xlfn.XLOOKUP($C1173,INDIRECT('Reference look up'!$A$10&amp;"["&amp;'Reference look up'!$C$10&amp;"]"),INDIRECT('Reference look up'!$A$10&amp;"["&amp;'Reference look up'!T$10&amp;"]")),"")</f>
        <v/>
      </c>
      <c r="U1173" s="359" t="str" cm="1">
        <f t="array" aca="1" ref="U1173" ca="1">IF($B1173&lt;&gt;0,_xlfn.XLOOKUP($C1173,INDIRECT('Reference look up'!$A$10&amp;"["&amp;'Reference look up'!$C$10&amp;"]"),INDIRECT('Reference look up'!$A$10&amp;"["&amp;'Reference look up'!U$10&amp;"]")),"")</f>
        <v/>
      </c>
      <c r="V1173" s="359" t="str" cm="1">
        <f t="array" aca="1" ref="V1173" ca="1">IF($B1173&lt;&gt;0,_xlfn.XLOOKUP($C1173,INDIRECT('Reference look up'!$A$10&amp;"["&amp;'Reference look up'!$C$10&amp;"]"),INDIRECT('Reference look up'!$A$10&amp;"["&amp;'Reference look up'!V$10&amp;"]")),"")</f>
        <v/>
      </c>
      <c r="W1173" s="359" t="str" cm="1">
        <f t="array" aca="1" ref="W1173" ca="1">IF($B1173&lt;&gt;0,_xlfn.XLOOKUP($C1173,INDIRECT('Reference look up'!$A$10&amp;"["&amp;'Reference look up'!$C$10&amp;"]"),INDIRECT('Reference look up'!$A$10&amp;"["&amp;'Reference look up'!W$10&amp;"]")),"")</f>
        <v/>
      </c>
      <c r="X1173" s="359" t="str" cm="1">
        <f t="array" aca="1" ref="X1173" ca="1">IF($B1173&lt;&gt;0,_xlfn.XLOOKUP($C1173,INDIRECT('Reference look up'!$A$10&amp;"["&amp;'Reference look up'!$C$10&amp;"]"),INDIRECT('Reference look up'!$A$10&amp;"["&amp;'Reference look up'!X$10&amp;"]")),"")</f>
        <v/>
      </c>
      <c r="Y1173" s="359" t="str" cm="1">
        <f t="array" aca="1" ref="Y1173" ca="1">IF($B1173&lt;&gt;0,_xlfn.XLOOKUP($C1173,INDIRECT('Reference look up'!$A$10&amp;"["&amp;'Reference look up'!$C$10&amp;"]"),INDIRECT('Reference look up'!$A$10&amp;"["&amp;'Reference look up'!Y$10&amp;"]")),"")</f>
        <v/>
      </c>
      <c r="Z1173" s="359" t="str" cm="1">
        <f t="array" aca="1" ref="Z1173" ca="1">IF($B1173&lt;&gt;0,_xlfn.XLOOKUP($C1173,INDIRECT('Reference look up'!$A$10&amp;"["&amp;'Reference look up'!$C$10&amp;"]"),INDIRECT('Reference look up'!$A$10&amp;"["&amp;'Reference look up'!Z$10&amp;"]")),"")</f>
        <v/>
      </c>
      <c r="AA1173" s="359" t="str" cm="1">
        <f t="array" aca="1" ref="AA1173" ca="1">IF($B1173&lt;&gt;0,_xlfn.XLOOKUP($C1173,INDIRECT('Reference look up'!$A$10&amp;"["&amp;'Reference look up'!$C$10&amp;"]"),INDIRECT('Reference look up'!$A$10&amp;"["&amp;'Reference look up'!AA$10&amp;"]")),"")</f>
        <v/>
      </c>
      <c r="AB1173" s="359" t="str" cm="1">
        <f t="array" aca="1" ref="AB1173" ca="1">IF($B1173&lt;&gt;0,_xlfn.XLOOKUP($C1173,INDIRECT('Reference look up'!$A$10&amp;"["&amp;'Reference look up'!$C$10&amp;"]"),INDIRECT('Reference look up'!$A$10&amp;"["&amp;'Reference look up'!AB$10&amp;"]")),"")</f>
        <v/>
      </c>
      <c r="AC1173" s="359" t="str" cm="1">
        <f t="array" aca="1" ref="AC1173" ca="1">IF($B1173&lt;&gt;0,_xlfn.XLOOKUP($C1173,INDIRECT('Reference look up'!$A$10&amp;"["&amp;'Reference look up'!$C$10&amp;"]"),INDIRECT('Reference look up'!$A$10&amp;"["&amp;'Reference look up'!AC$10&amp;"]")),"")</f>
        <v/>
      </c>
      <c r="AD1173" s="359" t="str" cm="1">
        <f t="array" aca="1" ref="AD1173" ca="1">IF($B1173&lt;&gt;0,_xlfn.XLOOKUP($C1173,INDIRECT('Reference look up'!$A$10&amp;"["&amp;'Reference look up'!$C$10&amp;"]"),INDIRECT('Reference look up'!$A$10&amp;"["&amp;'Reference look up'!AD$10&amp;"]")),"")</f>
        <v/>
      </c>
      <c r="AE1173" s="359" t="str" cm="1">
        <f t="array" aca="1" ref="AE1173" ca="1">IF($B1173&lt;&gt;0,_xlfn.XLOOKUP($C1173,INDIRECT('Reference look up'!$A$10&amp;"["&amp;'Reference look up'!$C$10&amp;"]"),INDIRECT('Reference look up'!$A$10&amp;"["&amp;'Reference look up'!AE$10&amp;"]")),"")</f>
        <v/>
      </c>
      <c r="AF1173" s="359" t="str" cm="1">
        <f t="array" aca="1" ref="AF1173" ca="1">IF($B1173&lt;&gt;0,_xlfn.XLOOKUP($C1173,INDIRECT('Reference look up'!$A$10&amp;"["&amp;'Reference look up'!$C$10&amp;"]"),INDIRECT('Reference look up'!$A$10&amp;"["&amp;'Reference look up'!AF$10&amp;"]")),"")</f>
        <v/>
      </c>
      <c r="AG1173" s="359" t="str" cm="1">
        <f t="array" aca="1" ref="AG1173" ca="1">IF($B1173&lt;&gt;0,_xlfn.XLOOKUP($C1173,INDIRECT('Reference look up'!$A$10&amp;"["&amp;'Reference look up'!$C$10&amp;"]"),INDIRECT('Reference look up'!$A$10&amp;"["&amp;'Reference look up'!AG$10&amp;"]")),"")</f>
        <v/>
      </c>
      <c r="AH1173" s="359" t="str" cm="1">
        <f t="array" aca="1" ref="AH1173" ca="1">IF($B1173&lt;&gt;0,_xlfn.XLOOKUP($C1173,INDIRECT('Reference look up'!$A$10&amp;"["&amp;'Reference look up'!$C$10&amp;"]"),INDIRECT('Reference look up'!$A$10&amp;"["&amp;'Reference look up'!AH$10&amp;"]")),"")</f>
        <v/>
      </c>
      <c r="AI1173" s="359" t="str" cm="1">
        <f t="array" aca="1" ref="AI1173" ca="1">IF($B1173&lt;&gt;0,_xlfn.XLOOKUP($C1173,INDIRECT('Reference look up'!$A$10&amp;"["&amp;'Reference look up'!$C$10&amp;"]"),INDIRECT('Reference look up'!$A$10&amp;"["&amp;'Reference look up'!AI$10&amp;"]")),"")</f>
        <v/>
      </c>
      <c r="AJ1173" s="359" t="str" cm="1">
        <f t="array" aca="1" ref="AJ1173" ca="1">IF($B1173&lt;&gt;0,_xlfn.XLOOKUP($C1173,INDIRECT('Reference look up'!$A$10&amp;"["&amp;'Reference look up'!$C$10&amp;"]"),INDIRECT('Reference look up'!$A$10&amp;"["&amp;'Reference look up'!AJ$10&amp;"]")),"")</f>
        <v/>
      </c>
      <c r="AK1173" s="359" t="str" cm="1">
        <f t="array" aca="1" ref="AK1173" ca="1">IF($B1173&lt;&gt;0,_xlfn.XLOOKUP($C1173,INDIRECT('Reference look up'!$A$10&amp;"["&amp;'Reference look up'!$C$10&amp;"]"),INDIRECT('Reference look up'!$A$10&amp;"["&amp;'Reference look up'!AK$10&amp;"]")),"")</f>
        <v/>
      </c>
      <c r="AL1173" s="359" t="str" cm="1">
        <f t="array" aca="1" ref="AL1173" ca="1">IF($B1173&lt;&gt;0,_xlfn.XLOOKUP($C1173,INDIRECT('Reference look up'!$A$10&amp;"["&amp;'Reference look up'!$C$10&amp;"]"),INDIRECT('Reference look up'!$A$10&amp;"["&amp;'Reference look up'!AL$10&amp;"]")),"")</f>
        <v/>
      </c>
      <c r="AM1173" s="359" t="str" cm="1">
        <f t="array" aca="1" ref="AM1173" ca="1">IF($B1173&lt;&gt;0,_xlfn.XLOOKUP($C1173,INDIRECT('Reference look up'!$A$10&amp;"["&amp;'Reference look up'!$C$10&amp;"]"),INDIRECT('Reference look up'!$A$10&amp;"["&amp;'Reference look up'!AM$10&amp;"]")),"")</f>
        <v/>
      </c>
      <c r="AN1173" s="359" t="str" cm="1">
        <f t="array" aca="1" ref="AN1173" ca="1">IF($B1173&lt;&gt;0,_xlfn.XLOOKUP($C1173,INDIRECT('Reference look up'!$A$10&amp;"["&amp;'Reference look up'!$C$10&amp;"]"),INDIRECT('Reference look up'!$A$10&amp;"["&amp;'Reference look up'!AN$10&amp;"]")),"")</f>
        <v/>
      </c>
      <c r="AO1173" s="359" t="str" cm="1">
        <f t="array" aca="1" ref="AO1173" ca="1">IF($B1173&lt;&gt;0,_xlfn.XLOOKUP($C1173,INDIRECT('Reference look up'!$A$10&amp;"["&amp;'Reference look up'!$C$10&amp;"]"),INDIRECT('Reference look up'!$A$10&amp;"["&amp;'Reference look up'!AO$10&amp;"]")),"")</f>
        <v/>
      </c>
      <c r="AP1173" s="359" t="str" cm="1">
        <f t="array" aca="1" ref="AP1173" ca="1">IF($B1173&lt;&gt;0,_xlfn.XLOOKUP($C1173,INDIRECT('Reference look up'!$A$10&amp;"["&amp;'Reference look up'!$C$10&amp;"]"),INDIRECT('Reference look up'!$A$10&amp;"["&amp;'Reference look up'!AP$10&amp;"]")),"")</f>
        <v/>
      </c>
      <c r="AQ1173" s="359" t="str" cm="1">
        <f t="array" aca="1" ref="AQ1173" ca="1">IF($B1173&lt;&gt;0,_xlfn.XLOOKUP($C1173,INDIRECT('Reference look up'!$A$10&amp;"["&amp;'Reference look up'!$C$10&amp;"]"),INDIRECT('Reference look up'!$A$10&amp;"["&amp;'Reference look up'!AQ$10&amp;"]")),"")</f>
        <v/>
      </c>
      <c r="AR1173" s="359" t="str" cm="1">
        <f t="array" aca="1" ref="AR1173" ca="1">IF($B1173&lt;&gt;0,_xlfn.XLOOKUP($C1173,INDIRECT('Reference look up'!$A$10&amp;"["&amp;'Reference look up'!$C$10&amp;"]"),INDIRECT('Reference look up'!$A$10&amp;"["&amp;'Reference look up'!AR$10&amp;"]")),"")</f>
        <v/>
      </c>
      <c r="AS1173" s="359" t="str" cm="1">
        <f t="array" aca="1" ref="AS1173" ca="1">IF($B1173&lt;&gt;0,_xlfn.XLOOKUP($C1173,INDIRECT('Reference look up'!$A$10&amp;"["&amp;'Reference look up'!$C$10&amp;"]"),INDIRECT('Reference look up'!$A$10&amp;"["&amp;'Reference look up'!AS$10&amp;"]")),"")</f>
        <v/>
      </c>
    </row>
    <row r="1174" spans="1:45" x14ac:dyDescent="0.35">
      <c r="A1174" s="358" t="str">
        <f>App_Mapping_All_region[[#This Row],[CMDB ID]]</f>
        <v>CMDB.632</v>
      </c>
      <c r="B1174" s="358">
        <f>App_Mapping_All_region[[#This Row],[Capy''s File.CAP ID]]</f>
        <v>0</v>
      </c>
      <c r="C1174" s="358">
        <f>App_Mapping_All_region[[#This Row],[Capy''s File.Application Name]]</f>
        <v>0</v>
      </c>
      <c r="D1174" s="358" t="s">
        <v>12379</v>
      </c>
      <c r="M1174" s="359" t="str" cm="1">
        <f t="array" aca="1" ref="M1174" ca="1">IF($B1174&lt;&gt;0,_xlfn.XLOOKUP($C1174,INDIRECT('Reference look up'!$A$10&amp;"["&amp;'Reference look up'!$C$10&amp;"]"),INDIRECT('Reference look up'!$A$10&amp;"["&amp;'Reference look up'!M$10&amp;"]")),"")</f>
        <v/>
      </c>
      <c r="N1174" s="359" t="str" cm="1">
        <f t="array" aca="1" ref="N1174" ca="1">IF($B1174&lt;&gt;0,_xlfn.XLOOKUP($C1174,INDIRECT('Reference look up'!$A$10&amp;"["&amp;'Reference look up'!$C$10&amp;"]"),INDIRECT('Reference look up'!$A$10&amp;"["&amp;'Reference look up'!N$10&amp;"]")),"")</f>
        <v/>
      </c>
      <c r="O1174" s="359" t="str" cm="1">
        <f t="array" aca="1" ref="O1174" ca="1">IF($B1174&lt;&gt;0,_xlfn.XLOOKUP($C1174,INDIRECT('Reference look up'!$A$10&amp;"["&amp;'Reference look up'!$C$10&amp;"]"),INDIRECT('Reference look up'!$A$10&amp;"["&amp;'Reference look up'!O$10&amp;"]")),"")</f>
        <v/>
      </c>
      <c r="P1174" s="359" t="str" cm="1">
        <f t="array" aca="1" ref="P1174" ca="1">IF($B1174&lt;&gt;0,_xlfn.XLOOKUP($C1174,INDIRECT('Reference look up'!$A$10&amp;"["&amp;'Reference look up'!$C$10&amp;"]"),INDIRECT('Reference look up'!$A$10&amp;"["&amp;'Reference look up'!P$10&amp;"]")),"")</f>
        <v/>
      </c>
      <c r="Q1174" s="359" t="str" cm="1">
        <f t="array" aca="1" ref="Q1174" ca="1">IF($B1174&lt;&gt;0,_xlfn.XLOOKUP($C1174,INDIRECT('Reference look up'!$A$10&amp;"["&amp;'Reference look up'!$C$10&amp;"]"),INDIRECT('Reference look up'!$A$10&amp;"["&amp;'Reference look up'!Q$10&amp;"]")),"")</f>
        <v/>
      </c>
      <c r="R1174" s="359" t="str" cm="1">
        <f t="array" aca="1" ref="R1174" ca="1">IF($B1174&lt;&gt;0,_xlfn.XLOOKUP($C1174,INDIRECT('Reference look up'!$A$10&amp;"["&amp;'Reference look up'!$C$10&amp;"]"),INDIRECT('Reference look up'!$A$10&amp;"["&amp;'Reference look up'!R$10&amp;"]")),"")</f>
        <v/>
      </c>
      <c r="S1174" s="359" t="str" cm="1">
        <f t="array" aca="1" ref="S1174" ca="1">IF($B1174&lt;&gt;0,_xlfn.XLOOKUP($C1174,INDIRECT('Reference look up'!$A$10&amp;"["&amp;'Reference look up'!$C$10&amp;"]"),INDIRECT('Reference look up'!$A$10&amp;"["&amp;'Reference look up'!S$10&amp;"]")),"")</f>
        <v/>
      </c>
      <c r="T1174" s="359" t="str" cm="1">
        <f t="array" aca="1" ref="T1174" ca="1">IF($B1174&lt;&gt;0,_xlfn.XLOOKUP($C1174,INDIRECT('Reference look up'!$A$10&amp;"["&amp;'Reference look up'!$C$10&amp;"]"),INDIRECT('Reference look up'!$A$10&amp;"["&amp;'Reference look up'!T$10&amp;"]")),"")</f>
        <v/>
      </c>
      <c r="U1174" s="359" t="str" cm="1">
        <f t="array" aca="1" ref="U1174" ca="1">IF($B1174&lt;&gt;0,_xlfn.XLOOKUP($C1174,INDIRECT('Reference look up'!$A$10&amp;"["&amp;'Reference look up'!$C$10&amp;"]"),INDIRECT('Reference look up'!$A$10&amp;"["&amp;'Reference look up'!U$10&amp;"]")),"")</f>
        <v/>
      </c>
      <c r="V1174" s="359" t="str" cm="1">
        <f t="array" aca="1" ref="V1174" ca="1">IF($B1174&lt;&gt;0,_xlfn.XLOOKUP($C1174,INDIRECT('Reference look up'!$A$10&amp;"["&amp;'Reference look up'!$C$10&amp;"]"),INDIRECT('Reference look up'!$A$10&amp;"["&amp;'Reference look up'!V$10&amp;"]")),"")</f>
        <v/>
      </c>
      <c r="W1174" s="359" t="str" cm="1">
        <f t="array" aca="1" ref="W1174" ca="1">IF($B1174&lt;&gt;0,_xlfn.XLOOKUP($C1174,INDIRECT('Reference look up'!$A$10&amp;"["&amp;'Reference look up'!$C$10&amp;"]"),INDIRECT('Reference look up'!$A$10&amp;"["&amp;'Reference look up'!W$10&amp;"]")),"")</f>
        <v/>
      </c>
      <c r="X1174" s="359" t="str" cm="1">
        <f t="array" aca="1" ref="X1174" ca="1">IF($B1174&lt;&gt;0,_xlfn.XLOOKUP($C1174,INDIRECT('Reference look up'!$A$10&amp;"["&amp;'Reference look up'!$C$10&amp;"]"),INDIRECT('Reference look up'!$A$10&amp;"["&amp;'Reference look up'!X$10&amp;"]")),"")</f>
        <v/>
      </c>
      <c r="Y1174" s="359" t="str" cm="1">
        <f t="array" aca="1" ref="Y1174" ca="1">IF($B1174&lt;&gt;0,_xlfn.XLOOKUP($C1174,INDIRECT('Reference look up'!$A$10&amp;"["&amp;'Reference look up'!$C$10&amp;"]"),INDIRECT('Reference look up'!$A$10&amp;"["&amp;'Reference look up'!Y$10&amp;"]")),"")</f>
        <v/>
      </c>
      <c r="Z1174" s="359" t="str" cm="1">
        <f t="array" aca="1" ref="Z1174" ca="1">IF($B1174&lt;&gt;0,_xlfn.XLOOKUP($C1174,INDIRECT('Reference look up'!$A$10&amp;"["&amp;'Reference look up'!$C$10&amp;"]"),INDIRECT('Reference look up'!$A$10&amp;"["&amp;'Reference look up'!Z$10&amp;"]")),"")</f>
        <v/>
      </c>
      <c r="AA1174" s="359" t="str" cm="1">
        <f t="array" aca="1" ref="AA1174" ca="1">IF($B1174&lt;&gt;0,_xlfn.XLOOKUP($C1174,INDIRECT('Reference look up'!$A$10&amp;"["&amp;'Reference look up'!$C$10&amp;"]"),INDIRECT('Reference look up'!$A$10&amp;"["&amp;'Reference look up'!AA$10&amp;"]")),"")</f>
        <v/>
      </c>
      <c r="AB1174" s="359" t="str" cm="1">
        <f t="array" aca="1" ref="AB1174" ca="1">IF($B1174&lt;&gt;0,_xlfn.XLOOKUP($C1174,INDIRECT('Reference look up'!$A$10&amp;"["&amp;'Reference look up'!$C$10&amp;"]"),INDIRECT('Reference look up'!$A$10&amp;"["&amp;'Reference look up'!AB$10&amp;"]")),"")</f>
        <v/>
      </c>
      <c r="AC1174" s="359" t="str" cm="1">
        <f t="array" aca="1" ref="AC1174" ca="1">IF($B1174&lt;&gt;0,_xlfn.XLOOKUP($C1174,INDIRECT('Reference look up'!$A$10&amp;"["&amp;'Reference look up'!$C$10&amp;"]"),INDIRECT('Reference look up'!$A$10&amp;"["&amp;'Reference look up'!AC$10&amp;"]")),"")</f>
        <v/>
      </c>
      <c r="AD1174" s="359" t="str" cm="1">
        <f t="array" aca="1" ref="AD1174" ca="1">IF($B1174&lt;&gt;0,_xlfn.XLOOKUP($C1174,INDIRECT('Reference look up'!$A$10&amp;"["&amp;'Reference look up'!$C$10&amp;"]"),INDIRECT('Reference look up'!$A$10&amp;"["&amp;'Reference look up'!AD$10&amp;"]")),"")</f>
        <v/>
      </c>
      <c r="AE1174" s="359" t="str" cm="1">
        <f t="array" aca="1" ref="AE1174" ca="1">IF($B1174&lt;&gt;0,_xlfn.XLOOKUP($C1174,INDIRECT('Reference look up'!$A$10&amp;"["&amp;'Reference look up'!$C$10&amp;"]"),INDIRECT('Reference look up'!$A$10&amp;"["&amp;'Reference look up'!AE$10&amp;"]")),"")</f>
        <v/>
      </c>
      <c r="AF1174" s="359" t="str" cm="1">
        <f t="array" aca="1" ref="AF1174" ca="1">IF($B1174&lt;&gt;0,_xlfn.XLOOKUP($C1174,INDIRECT('Reference look up'!$A$10&amp;"["&amp;'Reference look up'!$C$10&amp;"]"),INDIRECT('Reference look up'!$A$10&amp;"["&amp;'Reference look up'!AF$10&amp;"]")),"")</f>
        <v/>
      </c>
      <c r="AG1174" s="359" t="str" cm="1">
        <f t="array" aca="1" ref="AG1174" ca="1">IF($B1174&lt;&gt;0,_xlfn.XLOOKUP($C1174,INDIRECT('Reference look up'!$A$10&amp;"["&amp;'Reference look up'!$C$10&amp;"]"),INDIRECT('Reference look up'!$A$10&amp;"["&amp;'Reference look up'!AG$10&amp;"]")),"")</f>
        <v/>
      </c>
      <c r="AH1174" s="359" t="str" cm="1">
        <f t="array" aca="1" ref="AH1174" ca="1">IF($B1174&lt;&gt;0,_xlfn.XLOOKUP($C1174,INDIRECT('Reference look up'!$A$10&amp;"["&amp;'Reference look up'!$C$10&amp;"]"),INDIRECT('Reference look up'!$A$10&amp;"["&amp;'Reference look up'!AH$10&amp;"]")),"")</f>
        <v/>
      </c>
      <c r="AI1174" s="359" t="str" cm="1">
        <f t="array" aca="1" ref="AI1174" ca="1">IF($B1174&lt;&gt;0,_xlfn.XLOOKUP($C1174,INDIRECT('Reference look up'!$A$10&amp;"["&amp;'Reference look up'!$C$10&amp;"]"),INDIRECT('Reference look up'!$A$10&amp;"["&amp;'Reference look up'!AI$10&amp;"]")),"")</f>
        <v/>
      </c>
      <c r="AJ1174" s="359" t="str" cm="1">
        <f t="array" aca="1" ref="AJ1174" ca="1">IF($B1174&lt;&gt;0,_xlfn.XLOOKUP($C1174,INDIRECT('Reference look up'!$A$10&amp;"["&amp;'Reference look up'!$C$10&amp;"]"),INDIRECT('Reference look up'!$A$10&amp;"["&amp;'Reference look up'!AJ$10&amp;"]")),"")</f>
        <v/>
      </c>
      <c r="AK1174" s="359" t="str" cm="1">
        <f t="array" aca="1" ref="AK1174" ca="1">IF($B1174&lt;&gt;0,_xlfn.XLOOKUP($C1174,INDIRECT('Reference look up'!$A$10&amp;"["&amp;'Reference look up'!$C$10&amp;"]"),INDIRECT('Reference look up'!$A$10&amp;"["&amp;'Reference look up'!AK$10&amp;"]")),"")</f>
        <v/>
      </c>
      <c r="AL1174" s="359" t="str" cm="1">
        <f t="array" aca="1" ref="AL1174" ca="1">IF($B1174&lt;&gt;0,_xlfn.XLOOKUP($C1174,INDIRECT('Reference look up'!$A$10&amp;"["&amp;'Reference look up'!$C$10&amp;"]"),INDIRECT('Reference look up'!$A$10&amp;"["&amp;'Reference look up'!AL$10&amp;"]")),"")</f>
        <v/>
      </c>
      <c r="AM1174" s="359" t="str" cm="1">
        <f t="array" aca="1" ref="AM1174" ca="1">IF($B1174&lt;&gt;0,_xlfn.XLOOKUP($C1174,INDIRECT('Reference look up'!$A$10&amp;"["&amp;'Reference look up'!$C$10&amp;"]"),INDIRECT('Reference look up'!$A$10&amp;"["&amp;'Reference look up'!AM$10&amp;"]")),"")</f>
        <v/>
      </c>
      <c r="AN1174" s="359" t="str" cm="1">
        <f t="array" aca="1" ref="AN1174" ca="1">IF($B1174&lt;&gt;0,_xlfn.XLOOKUP($C1174,INDIRECT('Reference look up'!$A$10&amp;"["&amp;'Reference look up'!$C$10&amp;"]"),INDIRECT('Reference look up'!$A$10&amp;"["&amp;'Reference look up'!AN$10&amp;"]")),"")</f>
        <v/>
      </c>
      <c r="AO1174" s="359" t="str" cm="1">
        <f t="array" aca="1" ref="AO1174" ca="1">IF($B1174&lt;&gt;0,_xlfn.XLOOKUP($C1174,INDIRECT('Reference look up'!$A$10&amp;"["&amp;'Reference look up'!$C$10&amp;"]"),INDIRECT('Reference look up'!$A$10&amp;"["&amp;'Reference look up'!AO$10&amp;"]")),"")</f>
        <v/>
      </c>
      <c r="AP1174" s="359" t="str" cm="1">
        <f t="array" aca="1" ref="AP1174" ca="1">IF($B1174&lt;&gt;0,_xlfn.XLOOKUP($C1174,INDIRECT('Reference look up'!$A$10&amp;"["&amp;'Reference look up'!$C$10&amp;"]"),INDIRECT('Reference look up'!$A$10&amp;"["&amp;'Reference look up'!AP$10&amp;"]")),"")</f>
        <v/>
      </c>
      <c r="AQ1174" s="359" t="str" cm="1">
        <f t="array" aca="1" ref="AQ1174" ca="1">IF($B1174&lt;&gt;0,_xlfn.XLOOKUP($C1174,INDIRECT('Reference look up'!$A$10&amp;"["&amp;'Reference look up'!$C$10&amp;"]"),INDIRECT('Reference look up'!$A$10&amp;"["&amp;'Reference look up'!AQ$10&amp;"]")),"")</f>
        <v/>
      </c>
      <c r="AR1174" s="359" t="str" cm="1">
        <f t="array" aca="1" ref="AR1174" ca="1">IF($B1174&lt;&gt;0,_xlfn.XLOOKUP($C1174,INDIRECT('Reference look up'!$A$10&amp;"["&amp;'Reference look up'!$C$10&amp;"]"),INDIRECT('Reference look up'!$A$10&amp;"["&amp;'Reference look up'!AR$10&amp;"]")),"")</f>
        <v/>
      </c>
      <c r="AS1174" s="359" t="str" cm="1">
        <f t="array" aca="1" ref="AS1174" ca="1">IF($B1174&lt;&gt;0,_xlfn.XLOOKUP($C1174,INDIRECT('Reference look up'!$A$10&amp;"["&amp;'Reference look up'!$C$10&amp;"]"),INDIRECT('Reference look up'!$A$10&amp;"["&amp;'Reference look up'!AS$10&amp;"]")),"")</f>
        <v/>
      </c>
    </row>
    <row r="1175" spans="1:45" x14ac:dyDescent="0.35">
      <c r="A1175" s="358" t="str">
        <f>App_Mapping_All_region[[#This Row],[CMDB ID]]</f>
        <v>CMDB.633</v>
      </c>
      <c r="B1175" s="358">
        <f>App_Mapping_All_region[[#This Row],[Capy''s File.CAP ID]]</f>
        <v>0</v>
      </c>
      <c r="C1175" s="358">
        <f>App_Mapping_All_region[[#This Row],[Capy''s File.Application Name]]</f>
        <v>0</v>
      </c>
      <c r="D1175" s="358" t="s">
        <v>12379</v>
      </c>
      <c r="M1175" s="359" t="str" cm="1">
        <f t="array" aca="1" ref="M1175" ca="1">IF($B1175&lt;&gt;0,_xlfn.XLOOKUP($C1175,INDIRECT('Reference look up'!$A$10&amp;"["&amp;'Reference look up'!$C$10&amp;"]"),INDIRECT('Reference look up'!$A$10&amp;"["&amp;'Reference look up'!M$10&amp;"]")),"")</f>
        <v/>
      </c>
      <c r="N1175" s="359" t="str" cm="1">
        <f t="array" aca="1" ref="N1175" ca="1">IF($B1175&lt;&gt;0,_xlfn.XLOOKUP($C1175,INDIRECT('Reference look up'!$A$10&amp;"["&amp;'Reference look up'!$C$10&amp;"]"),INDIRECT('Reference look up'!$A$10&amp;"["&amp;'Reference look up'!N$10&amp;"]")),"")</f>
        <v/>
      </c>
      <c r="O1175" s="359" t="str" cm="1">
        <f t="array" aca="1" ref="O1175" ca="1">IF($B1175&lt;&gt;0,_xlfn.XLOOKUP($C1175,INDIRECT('Reference look up'!$A$10&amp;"["&amp;'Reference look up'!$C$10&amp;"]"),INDIRECT('Reference look up'!$A$10&amp;"["&amp;'Reference look up'!O$10&amp;"]")),"")</f>
        <v/>
      </c>
      <c r="P1175" s="359" t="str" cm="1">
        <f t="array" aca="1" ref="P1175" ca="1">IF($B1175&lt;&gt;0,_xlfn.XLOOKUP($C1175,INDIRECT('Reference look up'!$A$10&amp;"["&amp;'Reference look up'!$C$10&amp;"]"),INDIRECT('Reference look up'!$A$10&amp;"["&amp;'Reference look up'!P$10&amp;"]")),"")</f>
        <v/>
      </c>
      <c r="Q1175" s="359" t="str" cm="1">
        <f t="array" aca="1" ref="Q1175" ca="1">IF($B1175&lt;&gt;0,_xlfn.XLOOKUP($C1175,INDIRECT('Reference look up'!$A$10&amp;"["&amp;'Reference look up'!$C$10&amp;"]"),INDIRECT('Reference look up'!$A$10&amp;"["&amp;'Reference look up'!Q$10&amp;"]")),"")</f>
        <v/>
      </c>
      <c r="R1175" s="359" t="str" cm="1">
        <f t="array" aca="1" ref="R1175" ca="1">IF($B1175&lt;&gt;0,_xlfn.XLOOKUP($C1175,INDIRECT('Reference look up'!$A$10&amp;"["&amp;'Reference look up'!$C$10&amp;"]"),INDIRECT('Reference look up'!$A$10&amp;"["&amp;'Reference look up'!R$10&amp;"]")),"")</f>
        <v/>
      </c>
      <c r="S1175" s="359" t="str" cm="1">
        <f t="array" aca="1" ref="S1175" ca="1">IF($B1175&lt;&gt;0,_xlfn.XLOOKUP($C1175,INDIRECT('Reference look up'!$A$10&amp;"["&amp;'Reference look up'!$C$10&amp;"]"),INDIRECT('Reference look up'!$A$10&amp;"["&amp;'Reference look up'!S$10&amp;"]")),"")</f>
        <v/>
      </c>
      <c r="T1175" s="359" t="str" cm="1">
        <f t="array" aca="1" ref="T1175" ca="1">IF($B1175&lt;&gt;0,_xlfn.XLOOKUP($C1175,INDIRECT('Reference look up'!$A$10&amp;"["&amp;'Reference look up'!$C$10&amp;"]"),INDIRECT('Reference look up'!$A$10&amp;"["&amp;'Reference look up'!T$10&amp;"]")),"")</f>
        <v/>
      </c>
      <c r="U1175" s="359" t="str" cm="1">
        <f t="array" aca="1" ref="U1175" ca="1">IF($B1175&lt;&gt;0,_xlfn.XLOOKUP($C1175,INDIRECT('Reference look up'!$A$10&amp;"["&amp;'Reference look up'!$C$10&amp;"]"),INDIRECT('Reference look up'!$A$10&amp;"["&amp;'Reference look up'!U$10&amp;"]")),"")</f>
        <v/>
      </c>
      <c r="V1175" s="359" t="str" cm="1">
        <f t="array" aca="1" ref="V1175" ca="1">IF($B1175&lt;&gt;0,_xlfn.XLOOKUP($C1175,INDIRECT('Reference look up'!$A$10&amp;"["&amp;'Reference look up'!$C$10&amp;"]"),INDIRECT('Reference look up'!$A$10&amp;"["&amp;'Reference look up'!V$10&amp;"]")),"")</f>
        <v/>
      </c>
      <c r="W1175" s="359" t="str" cm="1">
        <f t="array" aca="1" ref="W1175" ca="1">IF($B1175&lt;&gt;0,_xlfn.XLOOKUP($C1175,INDIRECT('Reference look up'!$A$10&amp;"["&amp;'Reference look up'!$C$10&amp;"]"),INDIRECT('Reference look up'!$A$10&amp;"["&amp;'Reference look up'!W$10&amp;"]")),"")</f>
        <v/>
      </c>
      <c r="X1175" s="359" t="str" cm="1">
        <f t="array" aca="1" ref="X1175" ca="1">IF($B1175&lt;&gt;0,_xlfn.XLOOKUP($C1175,INDIRECT('Reference look up'!$A$10&amp;"["&amp;'Reference look up'!$C$10&amp;"]"),INDIRECT('Reference look up'!$A$10&amp;"["&amp;'Reference look up'!X$10&amp;"]")),"")</f>
        <v/>
      </c>
      <c r="Y1175" s="359" t="str" cm="1">
        <f t="array" aca="1" ref="Y1175" ca="1">IF($B1175&lt;&gt;0,_xlfn.XLOOKUP($C1175,INDIRECT('Reference look up'!$A$10&amp;"["&amp;'Reference look up'!$C$10&amp;"]"),INDIRECT('Reference look up'!$A$10&amp;"["&amp;'Reference look up'!Y$10&amp;"]")),"")</f>
        <v/>
      </c>
      <c r="Z1175" s="359" t="str" cm="1">
        <f t="array" aca="1" ref="Z1175" ca="1">IF($B1175&lt;&gt;0,_xlfn.XLOOKUP($C1175,INDIRECT('Reference look up'!$A$10&amp;"["&amp;'Reference look up'!$C$10&amp;"]"),INDIRECT('Reference look up'!$A$10&amp;"["&amp;'Reference look up'!Z$10&amp;"]")),"")</f>
        <v/>
      </c>
      <c r="AA1175" s="359" t="str" cm="1">
        <f t="array" aca="1" ref="AA1175" ca="1">IF($B1175&lt;&gt;0,_xlfn.XLOOKUP($C1175,INDIRECT('Reference look up'!$A$10&amp;"["&amp;'Reference look up'!$C$10&amp;"]"),INDIRECT('Reference look up'!$A$10&amp;"["&amp;'Reference look up'!AA$10&amp;"]")),"")</f>
        <v/>
      </c>
      <c r="AB1175" s="359" t="str" cm="1">
        <f t="array" aca="1" ref="AB1175" ca="1">IF($B1175&lt;&gt;0,_xlfn.XLOOKUP($C1175,INDIRECT('Reference look up'!$A$10&amp;"["&amp;'Reference look up'!$C$10&amp;"]"),INDIRECT('Reference look up'!$A$10&amp;"["&amp;'Reference look up'!AB$10&amp;"]")),"")</f>
        <v/>
      </c>
      <c r="AC1175" s="359" t="str" cm="1">
        <f t="array" aca="1" ref="AC1175" ca="1">IF($B1175&lt;&gt;0,_xlfn.XLOOKUP($C1175,INDIRECT('Reference look up'!$A$10&amp;"["&amp;'Reference look up'!$C$10&amp;"]"),INDIRECT('Reference look up'!$A$10&amp;"["&amp;'Reference look up'!AC$10&amp;"]")),"")</f>
        <v/>
      </c>
      <c r="AD1175" s="359" t="str" cm="1">
        <f t="array" aca="1" ref="AD1175" ca="1">IF($B1175&lt;&gt;0,_xlfn.XLOOKUP($C1175,INDIRECT('Reference look up'!$A$10&amp;"["&amp;'Reference look up'!$C$10&amp;"]"),INDIRECT('Reference look up'!$A$10&amp;"["&amp;'Reference look up'!AD$10&amp;"]")),"")</f>
        <v/>
      </c>
      <c r="AE1175" s="359" t="str" cm="1">
        <f t="array" aca="1" ref="AE1175" ca="1">IF($B1175&lt;&gt;0,_xlfn.XLOOKUP($C1175,INDIRECT('Reference look up'!$A$10&amp;"["&amp;'Reference look up'!$C$10&amp;"]"),INDIRECT('Reference look up'!$A$10&amp;"["&amp;'Reference look up'!AE$10&amp;"]")),"")</f>
        <v/>
      </c>
      <c r="AF1175" s="359" t="str" cm="1">
        <f t="array" aca="1" ref="AF1175" ca="1">IF($B1175&lt;&gt;0,_xlfn.XLOOKUP($C1175,INDIRECT('Reference look up'!$A$10&amp;"["&amp;'Reference look up'!$C$10&amp;"]"),INDIRECT('Reference look up'!$A$10&amp;"["&amp;'Reference look up'!AF$10&amp;"]")),"")</f>
        <v/>
      </c>
      <c r="AG1175" s="359" t="str" cm="1">
        <f t="array" aca="1" ref="AG1175" ca="1">IF($B1175&lt;&gt;0,_xlfn.XLOOKUP($C1175,INDIRECT('Reference look up'!$A$10&amp;"["&amp;'Reference look up'!$C$10&amp;"]"),INDIRECT('Reference look up'!$A$10&amp;"["&amp;'Reference look up'!AG$10&amp;"]")),"")</f>
        <v/>
      </c>
      <c r="AH1175" s="359" t="str" cm="1">
        <f t="array" aca="1" ref="AH1175" ca="1">IF($B1175&lt;&gt;0,_xlfn.XLOOKUP($C1175,INDIRECT('Reference look up'!$A$10&amp;"["&amp;'Reference look up'!$C$10&amp;"]"),INDIRECT('Reference look up'!$A$10&amp;"["&amp;'Reference look up'!AH$10&amp;"]")),"")</f>
        <v/>
      </c>
      <c r="AI1175" s="359" t="str" cm="1">
        <f t="array" aca="1" ref="AI1175" ca="1">IF($B1175&lt;&gt;0,_xlfn.XLOOKUP($C1175,INDIRECT('Reference look up'!$A$10&amp;"["&amp;'Reference look up'!$C$10&amp;"]"),INDIRECT('Reference look up'!$A$10&amp;"["&amp;'Reference look up'!AI$10&amp;"]")),"")</f>
        <v/>
      </c>
      <c r="AJ1175" s="359" t="str" cm="1">
        <f t="array" aca="1" ref="AJ1175" ca="1">IF($B1175&lt;&gt;0,_xlfn.XLOOKUP($C1175,INDIRECT('Reference look up'!$A$10&amp;"["&amp;'Reference look up'!$C$10&amp;"]"),INDIRECT('Reference look up'!$A$10&amp;"["&amp;'Reference look up'!AJ$10&amp;"]")),"")</f>
        <v/>
      </c>
      <c r="AK1175" s="359" t="str" cm="1">
        <f t="array" aca="1" ref="AK1175" ca="1">IF($B1175&lt;&gt;0,_xlfn.XLOOKUP($C1175,INDIRECT('Reference look up'!$A$10&amp;"["&amp;'Reference look up'!$C$10&amp;"]"),INDIRECT('Reference look up'!$A$10&amp;"["&amp;'Reference look up'!AK$10&amp;"]")),"")</f>
        <v/>
      </c>
      <c r="AL1175" s="359" t="str" cm="1">
        <f t="array" aca="1" ref="AL1175" ca="1">IF($B1175&lt;&gt;0,_xlfn.XLOOKUP($C1175,INDIRECT('Reference look up'!$A$10&amp;"["&amp;'Reference look up'!$C$10&amp;"]"),INDIRECT('Reference look up'!$A$10&amp;"["&amp;'Reference look up'!AL$10&amp;"]")),"")</f>
        <v/>
      </c>
      <c r="AM1175" s="359" t="str" cm="1">
        <f t="array" aca="1" ref="AM1175" ca="1">IF($B1175&lt;&gt;0,_xlfn.XLOOKUP($C1175,INDIRECT('Reference look up'!$A$10&amp;"["&amp;'Reference look up'!$C$10&amp;"]"),INDIRECT('Reference look up'!$A$10&amp;"["&amp;'Reference look up'!AM$10&amp;"]")),"")</f>
        <v/>
      </c>
      <c r="AN1175" s="359" t="str" cm="1">
        <f t="array" aca="1" ref="AN1175" ca="1">IF($B1175&lt;&gt;0,_xlfn.XLOOKUP($C1175,INDIRECT('Reference look up'!$A$10&amp;"["&amp;'Reference look up'!$C$10&amp;"]"),INDIRECT('Reference look up'!$A$10&amp;"["&amp;'Reference look up'!AN$10&amp;"]")),"")</f>
        <v/>
      </c>
      <c r="AO1175" s="359" t="str" cm="1">
        <f t="array" aca="1" ref="AO1175" ca="1">IF($B1175&lt;&gt;0,_xlfn.XLOOKUP($C1175,INDIRECT('Reference look up'!$A$10&amp;"["&amp;'Reference look up'!$C$10&amp;"]"),INDIRECT('Reference look up'!$A$10&amp;"["&amp;'Reference look up'!AO$10&amp;"]")),"")</f>
        <v/>
      </c>
      <c r="AP1175" s="359" t="str" cm="1">
        <f t="array" aca="1" ref="AP1175" ca="1">IF($B1175&lt;&gt;0,_xlfn.XLOOKUP($C1175,INDIRECT('Reference look up'!$A$10&amp;"["&amp;'Reference look up'!$C$10&amp;"]"),INDIRECT('Reference look up'!$A$10&amp;"["&amp;'Reference look up'!AP$10&amp;"]")),"")</f>
        <v/>
      </c>
      <c r="AQ1175" s="359" t="str" cm="1">
        <f t="array" aca="1" ref="AQ1175" ca="1">IF($B1175&lt;&gt;0,_xlfn.XLOOKUP($C1175,INDIRECT('Reference look up'!$A$10&amp;"["&amp;'Reference look up'!$C$10&amp;"]"),INDIRECT('Reference look up'!$A$10&amp;"["&amp;'Reference look up'!AQ$10&amp;"]")),"")</f>
        <v/>
      </c>
      <c r="AR1175" s="359" t="str" cm="1">
        <f t="array" aca="1" ref="AR1175" ca="1">IF($B1175&lt;&gt;0,_xlfn.XLOOKUP($C1175,INDIRECT('Reference look up'!$A$10&amp;"["&amp;'Reference look up'!$C$10&amp;"]"),INDIRECT('Reference look up'!$A$10&amp;"["&amp;'Reference look up'!AR$10&amp;"]")),"")</f>
        <v/>
      </c>
      <c r="AS1175" s="359" t="str" cm="1">
        <f t="array" aca="1" ref="AS1175" ca="1">IF($B1175&lt;&gt;0,_xlfn.XLOOKUP($C1175,INDIRECT('Reference look up'!$A$10&amp;"["&amp;'Reference look up'!$C$10&amp;"]"),INDIRECT('Reference look up'!$A$10&amp;"["&amp;'Reference look up'!AS$10&amp;"]")),"")</f>
        <v/>
      </c>
    </row>
    <row r="1176" spans="1:45" x14ac:dyDescent="0.35">
      <c r="A1176" s="358" t="str">
        <f>App_Mapping_All_region[[#This Row],[CMDB ID]]</f>
        <v>CMDB.634</v>
      </c>
      <c r="B1176" s="358">
        <f>App_Mapping_All_region[[#This Row],[Capy''s File.CAP ID]]</f>
        <v>0</v>
      </c>
      <c r="C1176" s="358">
        <f>App_Mapping_All_region[[#This Row],[Capy''s File.Application Name]]</f>
        <v>0</v>
      </c>
      <c r="D1176" s="358" t="s">
        <v>12379</v>
      </c>
      <c r="M1176" s="359" t="str" cm="1">
        <f t="array" aca="1" ref="M1176" ca="1">IF($B1176&lt;&gt;0,_xlfn.XLOOKUP($C1176,INDIRECT('Reference look up'!$A$10&amp;"["&amp;'Reference look up'!$C$10&amp;"]"),INDIRECT('Reference look up'!$A$10&amp;"["&amp;'Reference look up'!M$10&amp;"]")),"")</f>
        <v/>
      </c>
      <c r="N1176" s="359" t="str" cm="1">
        <f t="array" aca="1" ref="N1176" ca="1">IF($B1176&lt;&gt;0,_xlfn.XLOOKUP($C1176,INDIRECT('Reference look up'!$A$10&amp;"["&amp;'Reference look up'!$C$10&amp;"]"),INDIRECT('Reference look up'!$A$10&amp;"["&amp;'Reference look up'!N$10&amp;"]")),"")</f>
        <v/>
      </c>
      <c r="O1176" s="359" t="str" cm="1">
        <f t="array" aca="1" ref="O1176" ca="1">IF($B1176&lt;&gt;0,_xlfn.XLOOKUP($C1176,INDIRECT('Reference look up'!$A$10&amp;"["&amp;'Reference look up'!$C$10&amp;"]"),INDIRECT('Reference look up'!$A$10&amp;"["&amp;'Reference look up'!O$10&amp;"]")),"")</f>
        <v/>
      </c>
      <c r="P1176" s="359" t="str" cm="1">
        <f t="array" aca="1" ref="P1176" ca="1">IF($B1176&lt;&gt;0,_xlfn.XLOOKUP($C1176,INDIRECT('Reference look up'!$A$10&amp;"["&amp;'Reference look up'!$C$10&amp;"]"),INDIRECT('Reference look up'!$A$10&amp;"["&amp;'Reference look up'!P$10&amp;"]")),"")</f>
        <v/>
      </c>
      <c r="Q1176" s="359" t="str" cm="1">
        <f t="array" aca="1" ref="Q1176" ca="1">IF($B1176&lt;&gt;0,_xlfn.XLOOKUP($C1176,INDIRECT('Reference look up'!$A$10&amp;"["&amp;'Reference look up'!$C$10&amp;"]"),INDIRECT('Reference look up'!$A$10&amp;"["&amp;'Reference look up'!Q$10&amp;"]")),"")</f>
        <v/>
      </c>
      <c r="R1176" s="359" t="str" cm="1">
        <f t="array" aca="1" ref="R1176" ca="1">IF($B1176&lt;&gt;0,_xlfn.XLOOKUP($C1176,INDIRECT('Reference look up'!$A$10&amp;"["&amp;'Reference look up'!$C$10&amp;"]"),INDIRECT('Reference look up'!$A$10&amp;"["&amp;'Reference look up'!R$10&amp;"]")),"")</f>
        <v/>
      </c>
      <c r="S1176" s="359" t="str" cm="1">
        <f t="array" aca="1" ref="S1176" ca="1">IF($B1176&lt;&gt;0,_xlfn.XLOOKUP($C1176,INDIRECT('Reference look up'!$A$10&amp;"["&amp;'Reference look up'!$C$10&amp;"]"),INDIRECT('Reference look up'!$A$10&amp;"["&amp;'Reference look up'!S$10&amp;"]")),"")</f>
        <v/>
      </c>
      <c r="T1176" s="359" t="str" cm="1">
        <f t="array" aca="1" ref="T1176" ca="1">IF($B1176&lt;&gt;0,_xlfn.XLOOKUP($C1176,INDIRECT('Reference look up'!$A$10&amp;"["&amp;'Reference look up'!$C$10&amp;"]"),INDIRECT('Reference look up'!$A$10&amp;"["&amp;'Reference look up'!T$10&amp;"]")),"")</f>
        <v/>
      </c>
      <c r="U1176" s="359" t="str" cm="1">
        <f t="array" aca="1" ref="U1176" ca="1">IF($B1176&lt;&gt;0,_xlfn.XLOOKUP($C1176,INDIRECT('Reference look up'!$A$10&amp;"["&amp;'Reference look up'!$C$10&amp;"]"),INDIRECT('Reference look up'!$A$10&amp;"["&amp;'Reference look up'!U$10&amp;"]")),"")</f>
        <v/>
      </c>
      <c r="V1176" s="359" t="str" cm="1">
        <f t="array" aca="1" ref="V1176" ca="1">IF($B1176&lt;&gt;0,_xlfn.XLOOKUP($C1176,INDIRECT('Reference look up'!$A$10&amp;"["&amp;'Reference look up'!$C$10&amp;"]"),INDIRECT('Reference look up'!$A$10&amp;"["&amp;'Reference look up'!V$10&amp;"]")),"")</f>
        <v/>
      </c>
      <c r="W1176" s="359" t="str" cm="1">
        <f t="array" aca="1" ref="W1176" ca="1">IF($B1176&lt;&gt;0,_xlfn.XLOOKUP($C1176,INDIRECT('Reference look up'!$A$10&amp;"["&amp;'Reference look up'!$C$10&amp;"]"),INDIRECT('Reference look up'!$A$10&amp;"["&amp;'Reference look up'!W$10&amp;"]")),"")</f>
        <v/>
      </c>
      <c r="X1176" s="359" t="str" cm="1">
        <f t="array" aca="1" ref="X1176" ca="1">IF($B1176&lt;&gt;0,_xlfn.XLOOKUP($C1176,INDIRECT('Reference look up'!$A$10&amp;"["&amp;'Reference look up'!$C$10&amp;"]"),INDIRECT('Reference look up'!$A$10&amp;"["&amp;'Reference look up'!X$10&amp;"]")),"")</f>
        <v/>
      </c>
      <c r="Y1176" s="359" t="str" cm="1">
        <f t="array" aca="1" ref="Y1176" ca="1">IF($B1176&lt;&gt;0,_xlfn.XLOOKUP($C1176,INDIRECT('Reference look up'!$A$10&amp;"["&amp;'Reference look up'!$C$10&amp;"]"),INDIRECT('Reference look up'!$A$10&amp;"["&amp;'Reference look up'!Y$10&amp;"]")),"")</f>
        <v/>
      </c>
      <c r="Z1176" s="359" t="str" cm="1">
        <f t="array" aca="1" ref="Z1176" ca="1">IF($B1176&lt;&gt;0,_xlfn.XLOOKUP($C1176,INDIRECT('Reference look up'!$A$10&amp;"["&amp;'Reference look up'!$C$10&amp;"]"),INDIRECT('Reference look up'!$A$10&amp;"["&amp;'Reference look up'!Z$10&amp;"]")),"")</f>
        <v/>
      </c>
      <c r="AA1176" s="359" t="str" cm="1">
        <f t="array" aca="1" ref="AA1176" ca="1">IF($B1176&lt;&gt;0,_xlfn.XLOOKUP($C1176,INDIRECT('Reference look up'!$A$10&amp;"["&amp;'Reference look up'!$C$10&amp;"]"),INDIRECT('Reference look up'!$A$10&amp;"["&amp;'Reference look up'!AA$10&amp;"]")),"")</f>
        <v/>
      </c>
      <c r="AB1176" s="359" t="str" cm="1">
        <f t="array" aca="1" ref="AB1176" ca="1">IF($B1176&lt;&gt;0,_xlfn.XLOOKUP($C1176,INDIRECT('Reference look up'!$A$10&amp;"["&amp;'Reference look up'!$C$10&amp;"]"),INDIRECT('Reference look up'!$A$10&amp;"["&amp;'Reference look up'!AB$10&amp;"]")),"")</f>
        <v/>
      </c>
      <c r="AC1176" s="359" t="str" cm="1">
        <f t="array" aca="1" ref="AC1176" ca="1">IF($B1176&lt;&gt;0,_xlfn.XLOOKUP($C1176,INDIRECT('Reference look up'!$A$10&amp;"["&amp;'Reference look up'!$C$10&amp;"]"),INDIRECT('Reference look up'!$A$10&amp;"["&amp;'Reference look up'!AC$10&amp;"]")),"")</f>
        <v/>
      </c>
      <c r="AD1176" s="359" t="str" cm="1">
        <f t="array" aca="1" ref="AD1176" ca="1">IF($B1176&lt;&gt;0,_xlfn.XLOOKUP($C1176,INDIRECT('Reference look up'!$A$10&amp;"["&amp;'Reference look up'!$C$10&amp;"]"),INDIRECT('Reference look up'!$A$10&amp;"["&amp;'Reference look up'!AD$10&amp;"]")),"")</f>
        <v/>
      </c>
      <c r="AE1176" s="359" t="str" cm="1">
        <f t="array" aca="1" ref="AE1176" ca="1">IF($B1176&lt;&gt;0,_xlfn.XLOOKUP($C1176,INDIRECT('Reference look up'!$A$10&amp;"["&amp;'Reference look up'!$C$10&amp;"]"),INDIRECT('Reference look up'!$A$10&amp;"["&amp;'Reference look up'!AE$10&amp;"]")),"")</f>
        <v/>
      </c>
      <c r="AF1176" s="359" t="str" cm="1">
        <f t="array" aca="1" ref="AF1176" ca="1">IF($B1176&lt;&gt;0,_xlfn.XLOOKUP($C1176,INDIRECT('Reference look up'!$A$10&amp;"["&amp;'Reference look up'!$C$10&amp;"]"),INDIRECT('Reference look up'!$A$10&amp;"["&amp;'Reference look up'!AF$10&amp;"]")),"")</f>
        <v/>
      </c>
      <c r="AG1176" s="359" t="str" cm="1">
        <f t="array" aca="1" ref="AG1176" ca="1">IF($B1176&lt;&gt;0,_xlfn.XLOOKUP($C1176,INDIRECT('Reference look up'!$A$10&amp;"["&amp;'Reference look up'!$C$10&amp;"]"),INDIRECT('Reference look up'!$A$10&amp;"["&amp;'Reference look up'!AG$10&amp;"]")),"")</f>
        <v/>
      </c>
      <c r="AH1176" s="359" t="str" cm="1">
        <f t="array" aca="1" ref="AH1176" ca="1">IF($B1176&lt;&gt;0,_xlfn.XLOOKUP($C1176,INDIRECT('Reference look up'!$A$10&amp;"["&amp;'Reference look up'!$C$10&amp;"]"),INDIRECT('Reference look up'!$A$10&amp;"["&amp;'Reference look up'!AH$10&amp;"]")),"")</f>
        <v/>
      </c>
      <c r="AI1176" s="359" t="str" cm="1">
        <f t="array" aca="1" ref="AI1176" ca="1">IF($B1176&lt;&gt;0,_xlfn.XLOOKUP($C1176,INDIRECT('Reference look up'!$A$10&amp;"["&amp;'Reference look up'!$C$10&amp;"]"),INDIRECT('Reference look up'!$A$10&amp;"["&amp;'Reference look up'!AI$10&amp;"]")),"")</f>
        <v/>
      </c>
      <c r="AJ1176" s="359" t="str" cm="1">
        <f t="array" aca="1" ref="AJ1176" ca="1">IF($B1176&lt;&gt;0,_xlfn.XLOOKUP($C1176,INDIRECT('Reference look up'!$A$10&amp;"["&amp;'Reference look up'!$C$10&amp;"]"),INDIRECT('Reference look up'!$A$10&amp;"["&amp;'Reference look up'!AJ$10&amp;"]")),"")</f>
        <v/>
      </c>
      <c r="AK1176" s="359" t="str" cm="1">
        <f t="array" aca="1" ref="AK1176" ca="1">IF($B1176&lt;&gt;0,_xlfn.XLOOKUP($C1176,INDIRECT('Reference look up'!$A$10&amp;"["&amp;'Reference look up'!$C$10&amp;"]"),INDIRECT('Reference look up'!$A$10&amp;"["&amp;'Reference look up'!AK$10&amp;"]")),"")</f>
        <v/>
      </c>
      <c r="AL1176" s="359" t="str" cm="1">
        <f t="array" aca="1" ref="AL1176" ca="1">IF($B1176&lt;&gt;0,_xlfn.XLOOKUP($C1176,INDIRECT('Reference look up'!$A$10&amp;"["&amp;'Reference look up'!$C$10&amp;"]"),INDIRECT('Reference look up'!$A$10&amp;"["&amp;'Reference look up'!AL$10&amp;"]")),"")</f>
        <v/>
      </c>
      <c r="AM1176" s="359" t="str" cm="1">
        <f t="array" aca="1" ref="AM1176" ca="1">IF($B1176&lt;&gt;0,_xlfn.XLOOKUP($C1176,INDIRECT('Reference look up'!$A$10&amp;"["&amp;'Reference look up'!$C$10&amp;"]"),INDIRECT('Reference look up'!$A$10&amp;"["&amp;'Reference look up'!AM$10&amp;"]")),"")</f>
        <v/>
      </c>
      <c r="AN1176" s="359" t="str" cm="1">
        <f t="array" aca="1" ref="AN1176" ca="1">IF($B1176&lt;&gt;0,_xlfn.XLOOKUP($C1176,INDIRECT('Reference look up'!$A$10&amp;"["&amp;'Reference look up'!$C$10&amp;"]"),INDIRECT('Reference look up'!$A$10&amp;"["&amp;'Reference look up'!AN$10&amp;"]")),"")</f>
        <v/>
      </c>
      <c r="AO1176" s="359" t="str" cm="1">
        <f t="array" aca="1" ref="AO1176" ca="1">IF($B1176&lt;&gt;0,_xlfn.XLOOKUP($C1176,INDIRECT('Reference look up'!$A$10&amp;"["&amp;'Reference look up'!$C$10&amp;"]"),INDIRECT('Reference look up'!$A$10&amp;"["&amp;'Reference look up'!AO$10&amp;"]")),"")</f>
        <v/>
      </c>
      <c r="AP1176" s="359" t="str" cm="1">
        <f t="array" aca="1" ref="AP1176" ca="1">IF($B1176&lt;&gt;0,_xlfn.XLOOKUP($C1176,INDIRECT('Reference look up'!$A$10&amp;"["&amp;'Reference look up'!$C$10&amp;"]"),INDIRECT('Reference look up'!$A$10&amp;"["&amp;'Reference look up'!AP$10&amp;"]")),"")</f>
        <v/>
      </c>
      <c r="AQ1176" s="359" t="str" cm="1">
        <f t="array" aca="1" ref="AQ1176" ca="1">IF($B1176&lt;&gt;0,_xlfn.XLOOKUP($C1176,INDIRECT('Reference look up'!$A$10&amp;"["&amp;'Reference look up'!$C$10&amp;"]"),INDIRECT('Reference look up'!$A$10&amp;"["&amp;'Reference look up'!AQ$10&amp;"]")),"")</f>
        <v/>
      </c>
      <c r="AR1176" s="359" t="str" cm="1">
        <f t="array" aca="1" ref="AR1176" ca="1">IF($B1176&lt;&gt;0,_xlfn.XLOOKUP($C1176,INDIRECT('Reference look up'!$A$10&amp;"["&amp;'Reference look up'!$C$10&amp;"]"),INDIRECT('Reference look up'!$A$10&amp;"["&amp;'Reference look up'!AR$10&amp;"]")),"")</f>
        <v/>
      </c>
      <c r="AS1176" s="359" t="str" cm="1">
        <f t="array" aca="1" ref="AS1176" ca="1">IF($B1176&lt;&gt;0,_xlfn.XLOOKUP($C1176,INDIRECT('Reference look up'!$A$10&amp;"["&amp;'Reference look up'!$C$10&amp;"]"),INDIRECT('Reference look up'!$A$10&amp;"["&amp;'Reference look up'!AS$10&amp;"]")),"")</f>
        <v/>
      </c>
    </row>
    <row r="1177" spans="1:45" x14ac:dyDescent="0.35">
      <c r="A1177" s="358" t="str">
        <f>App_Mapping_All_region[[#This Row],[CMDB ID]]</f>
        <v>CMDB.638</v>
      </c>
      <c r="B1177" s="358">
        <f>App_Mapping_All_region[[#This Row],[Capy''s File.CAP ID]]</f>
        <v>0</v>
      </c>
      <c r="C1177" s="358">
        <f>App_Mapping_All_region[[#This Row],[Capy''s File.Application Name]]</f>
        <v>0</v>
      </c>
      <c r="D1177" s="358" t="s">
        <v>12379</v>
      </c>
      <c r="M1177" s="359" t="str" cm="1">
        <f t="array" aca="1" ref="M1177" ca="1">IF($B1177&lt;&gt;0,_xlfn.XLOOKUP($C1177,INDIRECT('Reference look up'!$A$10&amp;"["&amp;'Reference look up'!$C$10&amp;"]"),INDIRECT('Reference look up'!$A$10&amp;"["&amp;'Reference look up'!M$10&amp;"]")),"")</f>
        <v/>
      </c>
      <c r="N1177" s="359" t="str" cm="1">
        <f t="array" aca="1" ref="N1177" ca="1">IF($B1177&lt;&gt;0,_xlfn.XLOOKUP($C1177,INDIRECT('Reference look up'!$A$10&amp;"["&amp;'Reference look up'!$C$10&amp;"]"),INDIRECT('Reference look up'!$A$10&amp;"["&amp;'Reference look up'!N$10&amp;"]")),"")</f>
        <v/>
      </c>
      <c r="O1177" s="359" t="str" cm="1">
        <f t="array" aca="1" ref="O1177" ca="1">IF($B1177&lt;&gt;0,_xlfn.XLOOKUP($C1177,INDIRECT('Reference look up'!$A$10&amp;"["&amp;'Reference look up'!$C$10&amp;"]"),INDIRECT('Reference look up'!$A$10&amp;"["&amp;'Reference look up'!O$10&amp;"]")),"")</f>
        <v/>
      </c>
      <c r="P1177" s="359" t="str" cm="1">
        <f t="array" aca="1" ref="P1177" ca="1">IF($B1177&lt;&gt;0,_xlfn.XLOOKUP($C1177,INDIRECT('Reference look up'!$A$10&amp;"["&amp;'Reference look up'!$C$10&amp;"]"),INDIRECT('Reference look up'!$A$10&amp;"["&amp;'Reference look up'!P$10&amp;"]")),"")</f>
        <v/>
      </c>
      <c r="Q1177" s="359" t="str" cm="1">
        <f t="array" aca="1" ref="Q1177" ca="1">IF($B1177&lt;&gt;0,_xlfn.XLOOKUP($C1177,INDIRECT('Reference look up'!$A$10&amp;"["&amp;'Reference look up'!$C$10&amp;"]"),INDIRECT('Reference look up'!$A$10&amp;"["&amp;'Reference look up'!Q$10&amp;"]")),"")</f>
        <v/>
      </c>
      <c r="R1177" s="359" t="str" cm="1">
        <f t="array" aca="1" ref="R1177" ca="1">IF($B1177&lt;&gt;0,_xlfn.XLOOKUP($C1177,INDIRECT('Reference look up'!$A$10&amp;"["&amp;'Reference look up'!$C$10&amp;"]"),INDIRECT('Reference look up'!$A$10&amp;"["&amp;'Reference look up'!R$10&amp;"]")),"")</f>
        <v/>
      </c>
      <c r="S1177" s="359" t="str" cm="1">
        <f t="array" aca="1" ref="S1177" ca="1">IF($B1177&lt;&gt;0,_xlfn.XLOOKUP($C1177,INDIRECT('Reference look up'!$A$10&amp;"["&amp;'Reference look up'!$C$10&amp;"]"),INDIRECT('Reference look up'!$A$10&amp;"["&amp;'Reference look up'!S$10&amp;"]")),"")</f>
        <v/>
      </c>
      <c r="T1177" s="359" t="str" cm="1">
        <f t="array" aca="1" ref="T1177" ca="1">IF($B1177&lt;&gt;0,_xlfn.XLOOKUP($C1177,INDIRECT('Reference look up'!$A$10&amp;"["&amp;'Reference look up'!$C$10&amp;"]"),INDIRECT('Reference look up'!$A$10&amp;"["&amp;'Reference look up'!T$10&amp;"]")),"")</f>
        <v/>
      </c>
      <c r="U1177" s="359" t="str" cm="1">
        <f t="array" aca="1" ref="U1177" ca="1">IF($B1177&lt;&gt;0,_xlfn.XLOOKUP($C1177,INDIRECT('Reference look up'!$A$10&amp;"["&amp;'Reference look up'!$C$10&amp;"]"),INDIRECT('Reference look up'!$A$10&amp;"["&amp;'Reference look up'!U$10&amp;"]")),"")</f>
        <v/>
      </c>
      <c r="V1177" s="359" t="str" cm="1">
        <f t="array" aca="1" ref="V1177" ca="1">IF($B1177&lt;&gt;0,_xlfn.XLOOKUP($C1177,INDIRECT('Reference look up'!$A$10&amp;"["&amp;'Reference look up'!$C$10&amp;"]"),INDIRECT('Reference look up'!$A$10&amp;"["&amp;'Reference look up'!V$10&amp;"]")),"")</f>
        <v/>
      </c>
      <c r="W1177" s="359" t="str" cm="1">
        <f t="array" aca="1" ref="W1177" ca="1">IF($B1177&lt;&gt;0,_xlfn.XLOOKUP($C1177,INDIRECT('Reference look up'!$A$10&amp;"["&amp;'Reference look up'!$C$10&amp;"]"),INDIRECT('Reference look up'!$A$10&amp;"["&amp;'Reference look up'!W$10&amp;"]")),"")</f>
        <v/>
      </c>
      <c r="X1177" s="359" t="str" cm="1">
        <f t="array" aca="1" ref="X1177" ca="1">IF($B1177&lt;&gt;0,_xlfn.XLOOKUP($C1177,INDIRECT('Reference look up'!$A$10&amp;"["&amp;'Reference look up'!$C$10&amp;"]"),INDIRECT('Reference look up'!$A$10&amp;"["&amp;'Reference look up'!X$10&amp;"]")),"")</f>
        <v/>
      </c>
      <c r="Y1177" s="359" t="str" cm="1">
        <f t="array" aca="1" ref="Y1177" ca="1">IF($B1177&lt;&gt;0,_xlfn.XLOOKUP($C1177,INDIRECT('Reference look up'!$A$10&amp;"["&amp;'Reference look up'!$C$10&amp;"]"),INDIRECT('Reference look up'!$A$10&amp;"["&amp;'Reference look up'!Y$10&amp;"]")),"")</f>
        <v/>
      </c>
      <c r="Z1177" s="359" t="str" cm="1">
        <f t="array" aca="1" ref="Z1177" ca="1">IF($B1177&lt;&gt;0,_xlfn.XLOOKUP($C1177,INDIRECT('Reference look up'!$A$10&amp;"["&amp;'Reference look up'!$C$10&amp;"]"),INDIRECT('Reference look up'!$A$10&amp;"["&amp;'Reference look up'!Z$10&amp;"]")),"")</f>
        <v/>
      </c>
      <c r="AA1177" s="359" t="str" cm="1">
        <f t="array" aca="1" ref="AA1177" ca="1">IF($B1177&lt;&gt;0,_xlfn.XLOOKUP($C1177,INDIRECT('Reference look up'!$A$10&amp;"["&amp;'Reference look up'!$C$10&amp;"]"),INDIRECT('Reference look up'!$A$10&amp;"["&amp;'Reference look up'!AA$10&amp;"]")),"")</f>
        <v/>
      </c>
      <c r="AB1177" s="359" t="str" cm="1">
        <f t="array" aca="1" ref="AB1177" ca="1">IF($B1177&lt;&gt;0,_xlfn.XLOOKUP($C1177,INDIRECT('Reference look up'!$A$10&amp;"["&amp;'Reference look up'!$C$10&amp;"]"),INDIRECT('Reference look up'!$A$10&amp;"["&amp;'Reference look up'!AB$10&amp;"]")),"")</f>
        <v/>
      </c>
      <c r="AC1177" s="359" t="str" cm="1">
        <f t="array" aca="1" ref="AC1177" ca="1">IF($B1177&lt;&gt;0,_xlfn.XLOOKUP($C1177,INDIRECT('Reference look up'!$A$10&amp;"["&amp;'Reference look up'!$C$10&amp;"]"),INDIRECT('Reference look up'!$A$10&amp;"["&amp;'Reference look up'!AC$10&amp;"]")),"")</f>
        <v/>
      </c>
      <c r="AD1177" s="359" t="str" cm="1">
        <f t="array" aca="1" ref="AD1177" ca="1">IF($B1177&lt;&gt;0,_xlfn.XLOOKUP($C1177,INDIRECT('Reference look up'!$A$10&amp;"["&amp;'Reference look up'!$C$10&amp;"]"),INDIRECT('Reference look up'!$A$10&amp;"["&amp;'Reference look up'!AD$10&amp;"]")),"")</f>
        <v/>
      </c>
      <c r="AE1177" s="359" t="str" cm="1">
        <f t="array" aca="1" ref="AE1177" ca="1">IF($B1177&lt;&gt;0,_xlfn.XLOOKUP($C1177,INDIRECT('Reference look up'!$A$10&amp;"["&amp;'Reference look up'!$C$10&amp;"]"),INDIRECT('Reference look up'!$A$10&amp;"["&amp;'Reference look up'!AE$10&amp;"]")),"")</f>
        <v/>
      </c>
      <c r="AF1177" s="359" t="str" cm="1">
        <f t="array" aca="1" ref="AF1177" ca="1">IF($B1177&lt;&gt;0,_xlfn.XLOOKUP($C1177,INDIRECT('Reference look up'!$A$10&amp;"["&amp;'Reference look up'!$C$10&amp;"]"),INDIRECT('Reference look up'!$A$10&amp;"["&amp;'Reference look up'!AF$10&amp;"]")),"")</f>
        <v/>
      </c>
      <c r="AG1177" s="359" t="str" cm="1">
        <f t="array" aca="1" ref="AG1177" ca="1">IF($B1177&lt;&gt;0,_xlfn.XLOOKUP($C1177,INDIRECT('Reference look up'!$A$10&amp;"["&amp;'Reference look up'!$C$10&amp;"]"),INDIRECT('Reference look up'!$A$10&amp;"["&amp;'Reference look up'!AG$10&amp;"]")),"")</f>
        <v/>
      </c>
      <c r="AH1177" s="359" t="str" cm="1">
        <f t="array" aca="1" ref="AH1177" ca="1">IF($B1177&lt;&gt;0,_xlfn.XLOOKUP($C1177,INDIRECT('Reference look up'!$A$10&amp;"["&amp;'Reference look up'!$C$10&amp;"]"),INDIRECT('Reference look up'!$A$10&amp;"["&amp;'Reference look up'!AH$10&amp;"]")),"")</f>
        <v/>
      </c>
      <c r="AI1177" s="359" t="str" cm="1">
        <f t="array" aca="1" ref="AI1177" ca="1">IF($B1177&lt;&gt;0,_xlfn.XLOOKUP($C1177,INDIRECT('Reference look up'!$A$10&amp;"["&amp;'Reference look up'!$C$10&amp;"]"),INDIRECT('Reference look up'!$A$10&amp;"["&amp;'Reference look up'!AI$10&amp;"]")),"")</f>
        <v/>
      </c>
      <c r="AJ1177" s="359" t="str" cm="1">
        <f t="array" aca="1" ref="AJ1177" ca="1">IF($B1177&lt;&gt;0,_xlfn.XLOOKUP($C1177,INDIRECT('Reference look up'!$A$10&amp;"["&amp;'Reference look up'!$C$10&amp;"]"),INDIRECT('Reference look up'!$A$10&amp;"["&amp;'Reference look up'!AJ$10&amp;"]")),"")</f>
        <v/>
      </c>
      <c r="AK1177" s="359" t="str" cm="1">
        <f t="array" aca="1" ref="AK1177" ca="1">IF($B1177&lt;&gt;0,_xlfn.XLOOKUP($C1177,INDIRECT('Reference look up'!$A$10&amp;"["&amp;'Reference look up'!$C$10&amp;"]"),INDIRECT('Reference look up'!$A$10&amp;"["&amp;'Reference look up'!AK$10&amp;"]")),"")</f>
        <v/>
      </c>
      <c r="AL1177" s="359" t="str" cm="1">
        <f t="array" aca="1" ref="AL1177" ca="1">IF($B1177&lt;&gt;0,_xlfn.XLOOKUP($C1177,INDIRECT('Reference look up'!$A$10&amp;"["&amp;'Reference look up'!$C$10&amp;"]"),INDIRECT('Reference look up'!$A$10&amp;"["&amp;'Reference look up'!AL$10&amp;"]")),"")</f>
        <v/>
      </c>
      <c r="AM1177" s="359" t="str" cm="1">
        <f t="array" aca="1" ref="AM1177" ca="1">IF($B1177&lt;&gt;0,_xlfn.XLOOKUP($C1177,INDIRECT('Reference look up'!$A$10&amp;"["&amp;'Reference look up'!$C$10&amp;"]"),INDIRECT('Reference look up'!$A$10&amp;"["&amp;'Reference look up'!AM$10&amp;"]")),"")</f>
        <v/>
      </c>
      <c r="AN1177" s="359" t="str" cm="1">
        <f t="array" aca="1" ref="AN1177" ca="1">IF($B1177&lt;&gt;0,_xlfn.XLOOKUP($C1177,INDIRECT('Reference look up'!$A$10&amp;"["&amp;'Reference look up'!$C$10&amp;"]"),INDIRECT('Reference look up'!$A$10&amp;"["&amp;'Reference look up'!AN$10&amp;"]")),"")</f>
        <v/>
      </c>
      <c r="AO1177" s="359" t="str" cm="1">
        <f t="array" aca="1" ref="AO1177" ca="1">IF($B1177&lt;&gt;0,_xlfn.XLOOKUP($C1177,INDIRECT('Reference look up'!$A$10&amp;"["&amp;'Reference look up'!$C$10&amp;"]"),INDIRECT('Reference look up'!$A$10&amp;"["&amp;'Reference look up'!AO$10&amp;"]")),"")</f>
        <v/>
      </c>
      <c r="AP1177" s="359" t="str" cm="1">
        <f t="array" aca="1" ref="AP1177" ca="1">IF($B1177&lt;&gt;0,_xlfn.XLOOKUP($C1177,INDIRECT('Reference look up'!$A$10&amp;"["&amp;'Reference look up'!$C$10&amp;"]"),INDIRECT('Reference look up'!$A$10&amp;"["&amp;'Reference look up'!AP$10&amp;"]")),"")</f>
        <v/>
      </c>
      <c r="AQ1177" s="359" t="str" cm="1">
        <f t="array" aca="1" ref="AQ1177" ca="1">IF($B1177&lt;&gt;0,_xlfn.XLOOKUP($C1177,INDIRECT('Reference look up'!$A$10&amp;"["&amp;'Reference look up'!$C$10&amp;"]"),INDIRECT('Reference look up'!$A$10&amp;"["&amp;'Reference look up'!AQ$10&amp;"]")),"")</f>
        <v/>
      </c>
      <c r="AR1177" s="359" t="str" cm="1">
        <f t="array" aca="1" ref="AR1177" ca="1">IF($B1177&lt;&gt;0,_xlfn.XLOOKUP($C1177,INDIRECT('Reference look up'!$A$10&amp;"["&amp;'Reference look up'!$C$10&amp;"]"),INDIRECT('Reference look up'!$A$10&amp;"["&amp;'Reference look up'!AR$10&amp;"]")),"")</f>
        <v/>
      </c>
      <c r="AS1177" s="359" t="str" cm="1">
        <f t="array" aca="1" ref="AS1177" ca="1">IF($B1177&lt;&gt;0,_xlfn.XLOOKUP($C1177,INDIRECT('Reference look up'!$A$10&amp;"["&amp;'Reference look up'!$C$10&amp;"]"),INDIRECT('Reference look up'!$A$10&amp;"["&amp;'Reference look up'!AS$10&amp;"]")),"")</f>
        <v/>
      </c>
    </row>
    <row r="1178" spans="1:45" x14ac:dyDescent="0.35">
      <c r="A1178" s="358" t="str">
        <f>App_Mapping_All_region[[#This Row],[CMDB ID]]</f>
        <v>CMDB.639</v>
      </c>
      <c r="B1178" s="358">
        <f>App_Mapping_All_region[[#This Row],[Capy''s File.CAP ID]]</f>
        <v>0</v>
      </c>
      <c r="C1178" s="358">
        <f>App_Mapping_All_region[[#This Row],[Capy''s File.Application Name]]</f>
        <v>0</v>
      </c>
      <c r="D1178" s="358" t="s">
        <v>12379</v>
      </c>
      <c r="M1178" s="359" t="str" cm="1">
        <f t="array" aca="1" ref="M1178" ca="1">IF($B1178&lt;&gt;0,_xlfn.XLOOKUP($C1178,INDIRECT('Reference look up'!$A$10&amp;"["&amp;'Reference look up'!$C$10&amp;"]"),INDIRECT('Reference look up'!$A$10&amp;"["&amp;'Reference look up'!M$10&amp;"]")),"")</f>
        <v/>
      </c>
      <c r="N1178" s="359" t="str" cm="1">
        <f t="array" aca="1" ref="N1178" ca="1">IF($B1178&lt;&gt;0,_xlfn.XLOOKUP($C1178,INDIRECT('Reference look up'!$A$10&amp;"["&amp;'Reference look up'!$C$10&amp;"]"),INDIRECT('Reference look up'!$A$10&amp;"["&amp;'Reference look up'!N$10&amp;"]")),"")</f>
        <v/>
      </c>
      <c r="O1178" s="359" t="str" cm="1">
        <f t="array" aca="1" ref="O1178" ca="1">IF($B1178&lt;&gt;0,_xlfn.XLOOKUP($C1178,INDIRECT('Reference look up'!$A$10&amp;"["&amp;'Reference look up'!$C$10&amp;"]"),INDIRECT('Reference look up'!$A$10&amp;"["&amp;'Reference look up'!O$10&amp;"]")),"")</f>
        <v/>
      </c>
      <c r="P1178" s="359" t="str" cm="1">
        <f t="array" aca="1" ref="P1178" ca="1">IF($B1178&lt;&gt;0,_xlfn.XLOOKUP($C1178,INDIRECT('Reference look up'!$A$10&amp;"["&amp;'Reference look up'!$C$10&amp;"]"),INDIRECT('Reference look up'!$A$10&amp;"["&amp;'Reference look up'!P$10&amp;"]")),"")</f>
        <v/>
      </c>
      <c r="Q1178" s="359" t="str" cm="1">
        <f t="array" aca="1" ref="Q1178" ca="1">IF($B1178&lt;&gt;0,_xlfn.XLOOKUP($C1178,INDIRECT('Reference look up'!$A$10&amp;"["&amp;'Reference look up'!$C$10&amp;"]"),INDIRECT('Reference look up'!$A$10&amp;"["&amp;'Reference look up'!Q$10&amp;"]")),"")</f>
        <v/>
      </c>
      <c r="R1178" s="359" t="str" cm="1">
        <f t="array" aca="1" ref="R1178" ca="1">IF($B1178&lt;&gt;0,_xlfn.XLOOKUP($C1178,INDIRECT('Reference look up'!$A$10&amp;"["&amp;'Reference look up'!$C$10&amp;"]"),INDIRECT('Reference look up'!$A$10&amp;"["&amp;'Reference look up'!R$10&amp;"]")),"")</f>
        <v/>
      </c>
      <c r="S1178" s="359" t="str" cm="1">
        <f t="array" aca="1" ref="S1178" ca="1">IF($B1178&lt;&gt;0,_xlfn.XLOOKUP($C1178,INDIRECT('Reference look up'!$A$10&amp;"["&amp;'Reference look up'!$C$10&amp;"]"),INDIRECT('Reference look up'!$A$10&amp;"["&amp;'Reference look up'!S$10&amp;"]")),"")</f>
        <v/>
      </c>
      <c r="T1178" s="359" t="str" cm="1">
        <f t="array" aca="1" ref="T1178" ca="1">IF($B1178&lt;&gt;0,_xlfn.XLOOKUP($C1178,INDIRECT('Reference look up'!$A$10&amp;"["&amp;'Reference look up'!$C$10&amp;"]"),INDIRECT('Reference look up'!$A$10&amp;"["&amp;'Reference look up'!T$10&amp;"]")),"")</f>
        <v/>
      </c>
      <c r="U1178" s="359" t="str" cm="1">
        <f t="array" aca="1" ref="U1178" ca="1">IF($B1178&lt;&gt;0,_xlfn.XLOOKUP($C1178,INDIRECT('Reference look up'!$A$10&amp;"["&amp;'Reference look up'!$C$10&amp;"]"),INDIRECT('Reference look up'!$A$10&amp;"["&amp;'Reference look up'!U$10&amp;"]")),"")</f>
        <v/>
      </c>
      <c r="V1178" s="359" t="str" cm="1">
        <f t="array" aca="1" ref="V1178" ca="1">IF($B1178&lt;&gt;0,_xlfn.XLOOKUP($C1178,INDIRECT('Reference look up'!$A$10&amp;"["&amp;'Reference look up'!$C$10&amp;"]"),INDIRECT('Reference look up'!$A$10&amp;"["&amp;'Reference look up'!V$10&amp;"]")),"")</f>
        <v/>
      </c>
      <c r="W1178" s="359" t="str" cm="1">
        <f t="array" aca="1" ref="W1178" ca="1">IF($B1178&lt;&gt;0,_xlfn.XLOOKUP($C1178,INDIRECT('Reference look up'!$A$10&amp;"["&amp;'Reference look up'!$C$10&amp;"]"),INDIRECT('Reference look up'!$A$10&amp;"["&amp;'Reference look up'!W$10&amp;"]")),"")</f>
        <v/>
      </c>
      <c r="X1178" s="359" t="str" cm="1">
        <f t="array" aca="1" ref="X1178" ca="1">IF($B1178&lt;&gt;0,_xlfn.XLOOKUP($C1178,INDIRECT('Reference look up'!$A$10&amp;"["&amp;'Reference look up'!$C$10&amp;"]"),INDIRECT('Reference look up'!$A$10&amp;"["&amp;'Reference look up'!X$10&amp;"]")),"")</f>
        <v/>
      </c>
      <c r="Y1178" s="359" t="str" cm="1">
        <f t="array" aca="1" ref="Y1178" ca="1">IF($B1178&lt;&gt;0,_xlfn.XLOOKUP($C1178,INDIRECT('Reference look up'!$A$10&amp;"["&amp;'Reference look up'!$C$10&amp;"]"),INDIRECT('Reference look up'!$A$10&amp;"["&amp;'Reference look up'!Y$10&amp;"]")),"")</f>
        <v/>
      </c>
      <c r="Z1178" s="359" t="str" cm="1">
        <f t="array" aca="1" ref="Z1178" ca="1">IF($B1178&lt;&gt;0,_xlfn.XLOOKUP($C1178,INDIRECT('Reference look up'!$A$10&amp;"["&amp;'Reference look up'!$C$10&amp;"]"),INDIRECT('Reference look up'!$A$10&amp;"["&amp;'Reference look up'!Z$10&amp;"]")),"")</f>
        <v/>
      </c>
      <c r="AA1178" s="359" t="str" cm="1">
        <f t="array" aca="1" ref="AA1178" ca="1">IF($B1178&lt;&gt;0,_xlfn.XLOOKUP($C1178,INDIRECT('Reference look up'!$A$10&amp;"["&amp;'Reference look up'!$C$10&amp;"]"),INDIRECT('Reference look up'!$A$10&amp;"["&amp;'Reference look up'!AA$10&amp;"]")),"")</f>
        <v/>
      </c>
      <c r="AB1178" s="359" t="str" cm="1">
        <f t="array" aca="1" ref="AB1178" ca="1">IF($B1178&lt;&gt;0,_xlfn.XLOOKUP($C1178,INDIRECT('Reference look up'!$A$10&amp;"["&amp;'Reference look up'!$C$10&amp;"]"),INDIRECT('Reference look up'!$A$10&amp;"["&amp;'Reference look up'!AB$10&amp;"]")),"")</f>
        <v/>
      </c>
      <c r="AC1178" s="359" t="str" cm="1">
        <f t="array" aca="1" ref="AC1178" ca="1">IF($B1178&lt;&gt;0,_xlfn.XLOOKUP($C1178,INDIRECT('Reference look up'!$A$10&amp;"["&amp;'Reference look up'!$C$10&amp;"]"),INDIRECT('Reference look up'!$A$10&amp;"["&amp;'Reference look up'!AC$10&amp;"]")),"")</f>
        <v/>
      </c>
      <c r="AD1178" s="359" t="str" cm="1">
        <f t="array" aca="1" ref="AD1178" ca="1">IF($B1178&lt;&gt;0,_xlfn.XLOOKUP($C1178,INDIRECT('Reference look up'!$A$10&amp;"["&amp;'Reference look up'!$C$10&amp;"]"),INDIRECT('Reference look up'!$A$10&amp;"["&amp;'Reference look up'!AD$10&amp;"]")),"")</f>
        <v/>
      </c>
      <c r="AE1178" s="359" t="str" cm="1">
        <f t="array" aca="1" ref="AE1178" ca="1">IF($B1178&lt;&gt;0,_xlfn.XLOOKUP($C1178,INDIRECT('Reference look up'!$A$10&amp;"["&amp;'Reference look up'!$C$10&amp;"]"),INDIRECT('Reference look up'!$A$10&amp;"["&amp;'Reference look up'!AE$10&amp;"]")),"")</f>
        <v/>
      </c>
      <c r="AF1178" s="359" t="str" cm="1">
        <f t="array" aca="1" ref="AF1178" ca="1">IF($B1178&lt;&gt;0,_xlfn.XLOOKUP($C1178,INDIRECT('Reference look up'!$A$10&amp;"["&amp;'Reference look up'!$C$10&amp;"]"),INDIRECT('Reference look up'!$A$10&amp;"["&amp;'Reference look up'!AF$10&amp;"]")),"")</f>
        <v/>
      </c>
      <c r="AG1178" s="359" t="str" cm="1">
        <f t="array" aca="1" ref="AG1178" ca="1">IF($B1178&lt;&gt;0,_xlfn.XLOOKUP($C1178,INDIRECT('Reference look up'!$A$10&amp;"["&amp;'Reference look up'!$C$10&amp;"]"),INDIRECT('Reference look up'!$A$10&amp;"["&amp;'Reference look up'!AG$10&amp;"]")),"")</f>
        <v/>
      </c>
      <c r="AH1178" s="359" t="str" cm="1">
        <f t="array" aca="1" ref="AH1178" ca="1">IF($B1178&lt;&gt;0,_xlfn.XLOOKUP($C1178,INDIRECT('Reference look up'!$A$10&amp;"["&amp;'Reference look up'!$C$10&amp;"]"),INDIRECT('Reference look up'!$A$10&amp;"["&amp;'Reference look up'!AH$10&amp;"]")),"")</f>
        <v/>
      </c>
      <c r="AI1178" s="359" t="str" cm="1">
        <f t="array" aca="1" ref="AI1178" ca="1">IF($B1178&lt;&gt;0,_xlfn.XLOOKUP($C1178,INDIRECT('Reference look up'!$A$10&amp;"["&amp;'Reference look up'!$C$10&amp;"]"),INDIRECT('Reference look up'!$A$10&amp;"["&amp;'Reference look up'!AI$10&amp;"]")),"")</f>
        <v/>
      </c>
      <c r="AJ1178" s="359" t="str" cm="1">
        <f t="array" aca="1" ref="AJ1178" ca="1">IF($B1178&lt;&gt;0,_xlfn.XLOOKUP($C1178,INDIRECT('Reference look up'!$A$10&amp;"["&amp;'Reference look up'!$C$10&amp;"]"),INDIRECT('Reference look up'!$A$10&amp;"["&amp;'Reference look up'!AJ$10&amp;"]")),"")</f>
        <v/>
      </c>
      <c r="AK1178" s="359" t="str" cm="1">
        <f t="array" aca="1" ref="AK1178" ca="1">IF($B1178&lt;&gt;0,_xlfn.XLOOKUP($C1178,INDIRECT('Reference look up'!$A$10&amp;"["&amp;'Reference look up'!$C$10&amp;"]"),INDIRECT('Reference look up'!$A$10&amp;"["&amp;'Reference look up'!AK$10&amp;"]")),"")</f>
        <v/>
      </c>
      <c r="AL1178" s="359" t="str" cm="1">
        <f t="array" aca="1" ref="AL1178" ca="1">IF($B1178&lt;&gt;0,_xlfn.XLOOKUP($C1178,INDIRECT('Reference look up'!$A$10&amp;"["&amp;'Reference look up'!$C$10&amp;"]"),INDIRECT('Reference look up'!$A$10&amp;"["&amp;'Reference look up'!AL$10&amp;"]")),"")</f>
        <v/>
      </c>
      <c r="AM1178" s="359" t="str" cm="1">
        <f t="array" aca="1" ref="AM1178" ca="1">IF($B1178&lt;&gt;0,_xlfn.XLOOKUP($C1178,INDIRECT('Reference look up'!$A$10&amp;"["&amp;'Reference look up'!$C$10&amp;"]"),INDIRECT('Reference look up'!$A$10&amp;"["&amp;'Reference look up'!AM$10&amp;"]")),"")</f>
        <v/>
      </c>
      <c r="AN1178" s="359" t="str" cm="1">
        <f t="array" aca="1" ref="AN1178" ca="1">IF($B1178&lt;&gt;0,_xlfn.XLOOKUP($C1178,INDIRECT('Reference look up'!$A$10&amp;"["&amp;'Reference look up'!$C$10&amp;"]"),INDIRECT('Reference look up'!$A$10&amp;"["&amp;'Reference look up'!AN$10&amp;"]")),"")</f>
        <v/>
      </c>
      <c r="AO1178" s="359" t="str" cm="1">
        <f t="array" aca="1" ref="AO1178" ca="1">IF($B1178&lt;&gt;0,_xlfn.XLOOKUP($C1178,INDIRECT('Reference look up'!$A$10&amp;"["&amp;'Reference look up'!$C$10&amp;"]"),INDIRECT('Reference look up'!$A$10&amp;"["&amp;'Reference look up'!AO$10&amp;"]")),"")</f>
        <v/>
      </c>
      <c r="AP1178" s="359" t="str" cm="1">
        <f t="array" aca="1" ref="AP1178" ca="1">IF($B1178&lt;&gt;0,_xlfn.XLOOKUP($C1178,INDIRECT('Reference look up'!$A$10&amp;"["&amp;'Reference look up'!$C$10&amp;"]"),INDIRECT('Reference look up'!$A$10&amp;"["&amp;'Reference look up'!AP$10&amp;"]")),"")</f>
        <v/>
      </c>
      <c r="AQ1178" s="359" t="str" cm="1">
        <f t="array" aca="1" ref="AQ1178" ca="1">IF($B1178&lt;&gt;0,_xlfn.XLOOKUP($C1178,INDIRECT('Reference look up'!$A$10&amp;"["&amp;'Reference look up'!$C$10&amp;"]"),INDIRECT('Reference look up'!$A$10&amp;"["&amp;'Reference look up'!AQ$10&amp;"]")),"")</f>
        <v/>
      </c>
      <c r="AR1178" s="359" t="str" cm="1">
        <f t="array" aca="1" ref="AR1178" ca="1">IF($B1178&lt;&gt;0,_xlfn.XLOOKUP($C1178,INDIRECT('Reference look up'!$A$10&amp;"["&amp;'Reference look up'!$C$10&amp;"]"),INDIRECT('Reference look up'!$A$10&amp;"["&amp;'Reference look up'!AR$10&amp;"]")),"")</f>
        <v/>
      </c>
      <c r="AS1178" s="359" t="str" cm="1">
        <f t="array" aca="1" ref="AS1178" ca="1">IF($B1178&lt;&gt;0,_xlfn.XLOOKUP($C1178,INDIRECT('Reference look up'!$A$10&amp;"["&amp;'Reference look up'!$C$10&amp;"]"),INDIRECT('Reference look up'!$A$10&amp;"["&amp;'Reference look up'!AS$10&amp;"]")),"")</f>
        <v/>
      </c>
    </row>
    <row r="1179" spans="1:45" x14ac:dyDescent="0.35">
      <c r="A1179" s="358" t="str">
        <f>App_Mapping_All_region[[#This Row],[CMDB ID]]</f>
        <v>CMDB.640</v>
      </c>
      <c r="B1179" s="358">
        <f>App_Mapping_All_region[[#This Row],[Capy''s File.CAP ID]]</f>
        <v>0</v>
      </c>
      <c r="C1179" s="358">
        <f>App_Mapping_All_region[[#This Row],[Capy''s File.Application Name]]</f>
        <v>0</v>
      </c>
      <c r="D1179" s="358" t="s">
        <v>12379</v>
      </c>
      <c r="M1179" s="359" t="str" cm="1">
        <f t="array" aca="1" ref="M1179" ca="1">IF($B1179&lt;&gt;0,_xlfn.XLOOKUP($C1179,INDIRECT('Reference look up'!$A$10&amp;"["&amp;'Reference look up'!$C$10&amp;"]"),INDIRECT('Reference look up'!$A$10&amp;"["&amp;'Reference look up'!M$10&amp;"]")),"")</f>
        <v/>
      </c>
      <c r="N1179" s="359" t="str" cm="1">
        <f t="array" aca="1" ref="N1179" ca="1">IF($B1179&lt;&gt;0,_xlfn.XLOOKUP($C1179,INDIRECT('Reference look up'!$A$10&amp;"["&amp;'Reference look up'!$C$10&amp;"]"),INDIRECT('Reference look up'!$A$10&amp;"["&amp;'Reference look up'!N$10&amp;"]")),"")</f>
        <v/>
      </c>
      <c r="O1179" s="359" t="str" cm="1">
        <f t="array" aca="1" ref="O1179" ca="1">IF($B1179&lt;&gt;0,_xlfn.XLOOKUP($C1179,INDIRECT('Reference look up'!$A$10&amp;"["&amp;'Reference look up'!$C$10&amp;"]"),INDIRECT('Reference look up'!$A$10&amp;"["&amp;'Reference look up'!O$10&amp;"]")),"")</f>
        <v/>
      </c>
      <c r="P1179" s="359" t="str" cm="1">
        <f t="array" aca="1" ref="P1179" ca="1">IF($B1179&lt;&gt;0,_xlfn.XLOOKUP($C1179,INDIRECT('Reference look up'!$A$10&amp;"["&amp;'Reference look up'!$C$10&amp;"]"),INDIRECT('Reference look up'!$A$10&amp;"["&amp;'Reference look up'!P$10&amp;"]")),"")</f>
        <v/>
      </c>
      <c r="Q1179" s="359" t="str" cm="1">
        <f t="array" aca="1" ref="Q1179" ca="1">IF($B1179&lt;&gt;0,_xlfn.XLOOKUP($C1179,INDIRECT('Reference look up'!$A$10&amp;"["&amp;'Reference look up'!$C$10&amp;"]"),INDIRECT('Reference look up'!$A$10&amp;"["&amp;'Reference look up'!Q$10&amp;"]")),"")</f>
        <v/>
      </c>
      <c r="R1179" s="359" t="str" cm="1">
        <f t="array" aca="1" ref="R1179" ca="1">IF($B1179&lt;&gt;0,_xlfn.XLOOKUP($C1179,INDIRECT('Reference look up'!$A$10&amp;"["&amp;'Reference look up'!$C$10&amp;"]"),INDIRECT('Reference look up'!$A$10&amp;"["&amp;'Reference look up'!R$10&amp;"]")),"")</f>
        <v/>
      </c>
      <c r="S1179" s="359" t="str" cm="1">
        <f t="array" aca="1" ref="S1179" ca="1">IF($B1179&lt;&gt;0,_xlfn.XLOOKUP($C1179,INDIRECT('Reference look up'!$A$10&amp;"["&amp;'Reference look up'!$C$10&amp;"]"),INDIRECT('Reference look up'!$A$10&amp;"["&amp;'Reference look up'!S$10&amp;"]")),"")</f>
        <v/>
      </c>
      <c r="T1179" s="359" t="str" cm="1">
        <f t="array" aca="1" ref="T1179" ca="1">IF($B1179&lt;&gt;0,_xlfn.XLOOKUP($C1179,INDIRECT('Reference look up'!$A$10&amp;"["&amp;'Reference look up'!$C$10&amp;"]"),INDIRECT('Reference look up'!$A$10&amp;"["&amp;'Reference look up'!T$10&amp;"]")),"")</f>
        <v/>
      </c>
      <c r="U1179" s="359" t="str" cm="1">
        <f t="array" aca="1" ref="U1179" ca="1">IF($B1179&lt;&gt;0,_xlfn.XLOOKUP($C1179,INDIRECT('Reference look up'!$A$10&amp;"["&amp;'Reference look up'!$C$10&amp;"]"),INDIRECT('Reference look up'!$A$10&amp;"["&amp;'Reference look up'!U$10&amp;"]")),"")</f>
        <v/>
      </c>
      <c r="V1179" s="359" t="str" cm="1">
        <f t="array" aca="1" ref="V1179" ca="1">IF($B1179&lt;&gt;0,_xlfn.XLOOKUP($C1179,INDIRECT('Reference look up'!$A$10&amp;"["&amp;'Reference look up'!$C$10&amp;"]"),INDIRECT('Reference look up'!$A$10&amp;"["&amp;'Reference look up'!V$10&amp;"]")),"")</f>
        <v/>
      </c>
      <c r="W1179" s="359" t="str" cm="1">
        <f t="array" aca="1" ref="W1179" ca="1">IF($B1179&lt;&gt;0,_xlfn.XLOOKUP($C1179,INDIRECT('Reference look up'!$A$10&amp;"["&amp;'Reference look up'!$C$10&amp;"]"),INDIRECT('Reference look up'!$A$10&amp;"["&amp;'Reference look up'!W$10&amp;"]")),"")</f>
        <v/>
      </c>
      <c r="X1179" s="359" t="str" cm="1">
        <f t="array" aca="1" ref="X1179" ca="1">IF($B1179&lt;&gt;0,_xlfn.XLOOKUP($C1179,INDIRECT('Reference look up'!$A$10&amp;"["&amp;'Reference look up'!$C$10&amp;"]"),INDIRECT('Reference look up'!$A$10&amp;"["&amp;'Reference look up'!X$10&amp;"]")),"")</f>
        <v/>
      </c>
      <c r="Y1179" s="359" t="str" cm="1">
        <f t="array" aca="1" ref="Y1179" ca="1">IF($B1179&lt;&gt;0,_xlfn.XLOOKUP($C1179,INDIRECT('Reference look up'!$A$10&amp;"["&amp;'Reference look up'!$C$10&amp;"]"),INDIRECT('Reference look up'!$A$10&amp;"["&amp;'Reference look up'!Y$10&amp;"]")),"")</f>
        <v/>
      </c>
      <c r="Z1179" s="359" t="str" cm="1">
        <f t="array" aca="1" ref="Z1179" ca="1">IF($B1179&lt;&gt;0,_xlfn.XLOOKUP($C1179,INDIRECT('Reference look up'!$A$10&amp;"["&amp;'Reference look up'!$C$10&amp;"]"),INDIRECT('Reference look up'!$A$10&amp;"["&amp;'Reference look up'!Z$10&amp;"]")),"")</f>
        <v/>
      </c>
      <c r="AA1179" s="359" t="str" cm="1">
        <f t="array" aca="1" ref="AA1179" ca="1">IF($B1179&lt;&gt;0,_xlfn.XLOOKUP($C1179,INDIRECT('Reference look up'!$A$10&amp;"["&amp;'Reference look up'!$C$10&amp;"]"),INDIRECT('Reference look up'!$A$10&amp;"["&amp;'Reference look up'!AA$10&amp;"]")),"")</f>
        <v/>
      </c>
      <c r="AB1179" s="359" t="str" cm="1">
        <f t="array" aca="1" ref="AB1179" ca="1">IF($B1179&lt;&gt;0,_xlfn.XLOOKUP($C1179,INDIRECT('Reference look up'!$A$10&amp;"["&amp;'Reference look up'!$C$10&amp;"]"),INDIRECT('Reference look up'!$A$10&amp;"["&amp;'Reference look up'!AB$10&amp;"]")),"")</f>
        <v/>
      </c>
      <c r="AC1179" s="359" t="str" cm="1">
        <f t="array" aca="1" ref="AC1179" ca="1">IF($B1179&lt;&gt;0,_xlfn.XLOOKUP($C1179,INDIRECT('Reference look up'!$A$10&amp;"["&amp;'Reference look up'!$C$10&amp;"]"),INDIRECT('Reference look up'!$A$10&amp;"["&amp;'Reference look up'!AC$10&amp;"]")),"")</f>
        <v/>
      </c>
      <c r="AD1179" s="359" t="str" cm="1">
        <f t="array" aca="1" ref="AD1179" ca="1">IF($B1179&lt;&gt;0,_xlfn.XLOOKUP($C1179,INDIRECT('Reference look up'!$A$10&amp;"["&amp;'Reference look up'!$C$10&amp;"]"),INDIRECT('Reference look up'!$A$10&amp;"["&amp;'Reference look up'!AD$10&amp;"]")),"")</f>
        <v/>
      </c>
      <c r="AE1179" s="359" t="str" cm="1">
        <f t="array" aca="1" ref="AE1179" ca="1">IF($B1179&lt;&gt;0,_xlfn.XLOOKUP($C1179,INDIRECT('Reference look up'!$A$10&amp;"["&amp;'Reference look up'!$C$10&amp;"]"),INDIRECT('Reference look up'!$A$10&amp;"["&amp;'Reference look up'!AE$10&amp;"]")),"")</f>
        <v/>
      </c>
      <c r="AF1179" s="359" t="str" cm="1">
        <f t="array" aca="1" ref="AF1179" ca="1">IF($B1179&lt;&gt;0,_xlfn.XLOOKUP($C1179,INDIRECT('Reference look up'!$A$10&amp;"["&amp;'Reference look up'!$C$10&amp;"]"),INDIRECT('Reference look up'!$A$10&amp;"["&amp;'Reference look up'!AF$10&amp;"]")),"")</f>
        <v/>
      </c>
      <c r="AG1179" s="359" t="str" cm="1">
        <f t="array" aca="1" ref="AG1179" ca="1">IF($B1179&lt;&gt;0,_xlfn.XLOOKUP($C1179,INDIRECT('Reference look up'!$A$10&amp;"["&amp;'Reference look up'!$C$10&amp;"]"),INDIRECT('Reference look up'!$A$10&amp;"["&amp;'Reference look up'!AG$10&amp;"]")),"")</f>
        <v/>
      </c>
      <c r="AH1179" s="359" t="str" cm="1">
        <f t="array" aca="1" ref="AH1179" ca="1">IF($B1179&lt;&gt;0,_xlfn.XLOOKUP($C1179,INDIRECT('Reference look up'!$A$10&amp;"["&amp;'Reference look up'!$C$10&amp;"]"),INDIRECT('Reference look up'!$A$10&amp;"["&amp;'Reference look up'!AH$10&amp;"]")),"")</f>
        <v/>
      </c>
      <c r="AI1179" s="359" t="str" cm="1">
        <f t="array" aca="1" ref="AI1179" ca="1">IF($B1179&lt;&gt;0,_xlfn.XLOOKUP($C1179,INDIRECT('Reference look up'!$A$10&amp;"["&amp;'Reference look up'!$C$10&amp;"]"),INDIRECT('Reference look up'!$A$10&amp;"["&amp;'Reference look up'!AI$10&amp;"]")),"")</f>
        <v/>
      </c>
      <c r="AJ1179" s="359" t="str" cm="1">
        <f t="array" aca="1" ref="AJ1179" ca="1">IF($B1179&lt;&gt;0,_xlfn.XLOOKUP($C1179,INDIRECT('Reference look up'!$A$10&amp;"["&amp;'Reference look up'!$C$10&amp;"]"),INDIRECT('Reference look up'!$A$10&amp;"["&amp;'Reference look up'!AJ$10&amp;"]")),"")</f>
        <v/>
      </c>
      <c r="AK1179" s="359" t="str" cm="1">
        <f t="array" aca="1" ref="AK1179" ca="1">IF($B1179&lt;&gt;0,_xlfn.XLOOKUP($C1179,INDIRECT('Reference look up'!$A$10&amp;"["&amp;'Reference look up'!$C$10&amp;"]"),INDIRECT('Reference look up'!$A$10&amp;"["&amp;'Reference look up'!AK$10&amp;"]")),"")</f>
        <v/>
      </c>
      <c r="AL1179" s="359" t="str" cm="1">
        <f t="array" aca="1" ref="AL1179" ca="1">IF($B1179&lt;&gt;0,_xlfn.XLOOKUP($C1179,INDIRECT('Reference look up'!$A$10&amp;"["&amp;'Reference look up'!$C$10&amp;"]"),INDIRECT('Reference look up'!$A$10&amp;"["&amp;'Reference look up'!AL$10&amp;"]")),"")</f>
        <v/>
      </c>
      <c r="AM1179" s="359" t="str" cm="1">
        <f t="array" aca="1" ref="AM1179" ca="1">IF($B1179&lt;&gt;0,_xlfn.XLOOKUP($C1179,INDIRECT('Reference look up'!$A$10&amp;"["&amp;'Reference look up'!$C$10&amp;"]"),INDIRECT('Reference look up'!$A$10&amp;"["&amp;'Reference look up'!AM$10&amp;"]")),"")</f>
        <v/>
      </c>
      <c r="AN1179" s="359" t="str" cm="1">
        <f t="array" aca="1" ref="AN1179" ca="1">IF($B1179&lt;&gt;0,_xlfn.XLOOKUP($C1179,INDIRECT('Reference look up'!$A$10&amp;"["&amp;'Reference look up'!$C$10&amp;"]"),INDIRECT('Reference look up'!$A$10&amp;"["&amp;'Reference look up'!AN$10&amp;"]")),"")</f>
        <v/>
      </c>
      <c r="AO1179" s="359" t="str" cm="1">
        <f t="array" aca="1" ref="AO1179" ca="1">IF($B1179&lt;&gt;0,_xlfn.XLOOKUP($C1179,INDIRECT('Reference look up'!$A$10&amp;"["&amp;'Reference look up'!$C$10&amp;"]"),INDIRECT('Reference look up'!$A$10&amp;"["&amp;'Reference look up'!AO$10&amp;"]")),"")</f>
        <v/>
      </c>
      <c r="AP1179" s="359" t="str" cm="1">
        <f t="array" aca="1" ref="AP1179" ca="1">IF($B1179&lt;&gt;0,_xlfn.XLOOKUP($C1179,INDIRECT('Reference look up'!$A$10&amp;"["&amp;'Reference look up'!$C$10&amp;"]"),INDIRECT('Reference look up'!$A$10&amp;"["&amp;'Reference look up'!AP$10&amp;"]")),"")</f>
        <v/>
      </c>
      <c r="AQ1179" s="359" t="str" cm="1">
        <f t="array" aca="1" ref="AQ1179" ca="1">IF($B1179&lt;&gt;0,_xlfn.XLOOKUP($C1179,INDIRECT('Reference look up'!$A$10&amp;"["&amp;'Reference look up'!$C$10&amp;"]"),INDIRECT('Reference look up'!$A$10&amp;"["&amp;'Reference look up'!AQ$10&amp;"]")),"")</f>
        <v/>
      </c>
      <c r="AR1179" s="359" t="str" cm="1">
        <f t="array" aca="1" ref="AR1179" ca="1">IF($B1179&lt;&gt;0,_xlfn.XLOOKUP($C1179,INDIRECT('Reference look up'!$A$10&amp;"["&amp;'Reference look up'!$C$10&amp;"]"),INDIRECT('Reference look up'!$A$10&amp;"["&amp;'Reference look up'!AR$10&amp;"]")),"")</f>
        <v/>
      </c>
      <c r="AS1179" s="359" t="str" cm="1">
        <f t="array" aca="1" ref="AS1179" ca="1">IF($B1179&lt;&gt;0,_xlfn.XLOOKUP($C1179,INDIRECT('Reference look up'!$A$10&amp;"["&amp;'Reference look up'!$C$10&amp;"]"),INDIRECT('Reference look up'!$A$10&amp;"["&amp;'Reference look up'!AS$10&amp;"]")),"")</f>
        <v/>
      </c>
    </row>
    <row r="1180" spans="1:45" x14ac:dyDescent="0.35">
      <c r="A1180" s="358" t="str">
        <f>App_Mapping_All_region[[#This Row],[CMDB ID]]</f>
        <v>CMDB.641</v>
      </c>
      <c r="B1180" s="358">
        <f>App_Mapping_All_region[[#This Row],[Capy''s File.CAP ID]]</f>
        <v>0</v>
      </c>
      <c r="C1180" s="358">
        <f>App_Mapping_All_region[[#This Row],[Capy''s File.Application Name]]</f>
        <v>0</v>
      </c>
      <c r="D1180" s="358" t="s">
        <v>12379</v>
      </c>
      <c r="M1180" s="359" t="str" cm="1">
        <f t="array" aca="1" ref="M1180" ca="1">IF($B1180&lt;&gt;0,_xlfn.XLOOKUP($C1180,INDIRECT('Reference look up'!$A$10&amp;"["&amp;'Reference look up'!$C$10&amp;"]"),INDIRECT('Reference look up'!$A$10&amp;"["&amp;'Reference look up'!M$10&amp;"]")),"")</f>
        <v/>
      </c>
      <c r="N1180" s="359" t="str" cm="1">
        <f t="array" aca="1" ref="N1180" ca="1">IF($B1180&lt;&gt;0,_xlfn.XLOOKUP($C1180,INDIRECT('Reference look up'!$A$10&amp;"["&amp;'Reference look up'!$C$10&amp;"]"),INDIRECT('Reference look up'!$A$10&amp;"["&amp;'Reference look up'!N$10&amp;"]")),"")</f>
        <v/>
      </c>
      <c r="O1180" s="359" t="str" cm="1">
        <f t="array" aca="1" ref="O1180" ca="1">IF($B1180&lt;&gt;0,_xlfn.XLOOKUP($C1180,INDIRECT('Reference look up'!$A$10&amp;"["&amp;'Reference look up'!$C$10&amp;"]"),INDIRECT('Reference look up'!$A$10&amp;"["&amp;'Reference look up'!O$10&amp;"]")),"")</f>
        <v/>
      </c>
      <c r="P1180" s="359" t="str" cm="1">
        <f t="array" aca="1" ref="P1180" ca="1">IF($B1180&lt;&gt;0,_xlfn.XLOOKUP($C1180,INDIRECT('Reference look up'!$A$10&amp;"["&amp;'Reference look up'!$C$10&amp;"]"),INDIRECT('Reference look up'!$A$10&amp;"["&amp;'Reference look up'!P$10&amp;"]")),"")</f>
        <v/>
      </c>
      <c r="Q1180" s="359" t="str" cm="1">
        <f t="array" aca="1" ref="Q1180" ca="1">IF($B1180&lt;&gt;0,_xlfn.XLOOKUP($C1180,INDIRECT('Reference look up'!$A$10&amp;"["&amp;'Reference look up'!$C$10&amp;"]"),INDIRECT('Reference look up'!$A$10&amp;"["&amp;'Reference look up'!Q$10&amp;"]")),"")</f>
        <v/>
      </c>
      <c r="R1180" s="359" t="str" cm="1">
        <f t="array" aca="1" ref="R1180" ca="1">IF($B1180&lt;&gt;0,_xlfn.XLOOKUP($C1180,INDIRECT('Reference look up'!$A$10&amp;"["&amp;'Reference look up'!$C$10&amp;"]"),INDIRECT('Reference look up'!$A$10&amp;"["&amp;'Reference look up'!R$10&amp;"]")),"")</f>
        <v/>
      </c>
      <c r="S1180" s="359" t="str" cm="1">
        <f t="array" aca="1" ref="S1180" ca="1">IF($B1180&lt;&gt;0,_xlfn.XLOOKUP($C1180,INDIRECT('Reference look up'!$A$10&amp;"["&amp;'Reference look up'!$C$10&amp;"]"),INDIRECT('Reference look up'!$A$10&amp;"["&amp;'Reference look up'!S$10&amp;"]")),"")</f>
        <v/>
      </c>
      <c r="T1180" s="359" t="str" cm="1">
        <f t="array" aca="1" ref="T1180" ca="1">IF($B1180&lt;&gt;0,_xlfn.XLOOKUP($C1180,INDIRECT('Reference look up'!$A$10&amp;"["&amp;'Reference look up'!$C$10&amp;"]"),INDIRECT('Reference look up'!$A$10&amp;"["&amp;'Reference look up'!T$10&amp;"]")),"")</f>
        <v/>
      </c>
      <c r="U1180" s="359" t="str" cm="1">
        <f t="array" aca="1" ref="U1180" ca="1">IF($B1180&lt;&gt;0,_xlfn.XLOOKUP($C1180,INDIRECT('Reference look up'!$A$10&amp;"["&amp;'Reference look up'!$C$10&amp;"]"),INDIRECT('Reference look up'!$A$10&amp;"["&amp;'Reference look up'!U$10&amp;"]")),"")</f>
        <v/>
      </c>
      <c r="V1180" s="359" t="str" cm="1">
        <f t="array" aca="1" ref="V1180" ca="1">IF($B1180&lt;&gt;0,_xlfn.XLOOKUP($C1180,INDIRECT('Reference look up'!$A$10&amp;"["&amp;'Reference look up'!$C$10&amp;"]"),INDIRECT('Reference look up'!$A$10&amp;"["&amp;'Reference look up'!V$10&amp;"]")),"")</f>
        <v/>
      </c>
      <c r="W1180" s="359" t="str" cm="1">
        <f t="array" aca="1" ref="W1180" ca="1">IF($B1180&lt;&gt;0,_xlfn.XLOOKUP($C1180,INDIRECT('Reference look up'!$A$10&amp;"["&amp;'Reference look up'!$C$10&amp;"]"),INDIRECT('Reference look up'!$A$10&amp;"["&amp;'Reference look up'!W$10&amp;"]")),"")</f>
        <v/>
      </c>
      <c r="X1180" s="359" t="str" cm="1">
        <f t="array" aca="1" ref="X1180" ca="1">IF($B1180&lt;&gt;0,_xlfn.XLOOKUP($C1180,INDIRECT('Reference look up'!$A$10&amp;"["&amp;'Reference look up'!$C$10&amp;"]"),INDIRECT('Reference look up'!$A$10&amp;"["&amp;'Reference look up'!X$10&amp;"]")),"")</f>
        <v/>
      </c>
      <c r="Y1180" s="359" t="str" cm="1">
        <f t="array" aca="1" ref="Y1180" ca="1">IF($B1180&lt;&gt;0,_xlfn.XLOOKUP($C1180,INDIRECT('Reference look up'!$A$10&amp;"["&amp;'Reference look up'!$C$10&amp;"]"),INDIRECT('Reference look up'!$A$10&amp;"["&amp;'Reference look up'!Y$10&amp;"]")),"")</f>
        <v/>
      </c>
      <c r="Z1180" s="359" t="str" cm="1">
        <f t="array" aca="1" ref="Z1180" ca="1">IF($B1180&lt;&gt;0,_xlfn.XLOOKUP($C1180,INDIRECT('Reference look up'!$A$10&amp;"["&amp;'Reference look up'!$C$10&amp;"]"),INDIRECT('Reference look up'!$A$10&amp;"["&amp;'Reference look up'!Z$10&amp;"]")),"")</f>
        <v/>
      </c>
      <c r="AA1180" s="359" t="str" cm="1">
        <f t="array" aca="1" ref="AA1180" ca="1">IF($B1180&lt;&gt;0,_xlfn.XLOOKUP($C1180,INDIRECT('Reference look up'!$A$10&amp;"["&amp;'Reference look up'!$C$10&amp;"]"),INDIRECT('Reference look up'!$A$10&amp;"["&amp;'Reference look up'!AA$10&amp;"]")),"")</f>
        <v/>
      </c>
      <c r="AB1180" s="359" t="str" cm="1">
        <f t="array" aca="1" ref="AB1180" ca="1">IF($B1180&lt;&gt;0,_xlfn.XLOOKUP($C1180,INDIRECT('Reference look up'!$A$10&amp;"["&amp;'Reference look up'!$C$10&amp;"]"),INDIRECT('Reference look up'!$A$10&amp;"["&amp;'Reference look up'!AB$10&amp;"]")),"")</f>
        <v/>
      </c>
      <c r="AC1180" s="359" t="str" cm="1">
        <f t="array" aca="1" ref="AC1180" ca="1">IF($B1180&lt;&gt;0,_xlfn.XLOOKUP($C1180,INDIRECT('Reference look up'!$A$10&amp;"["&amp;'Reference look up'!$C$10&amp;"]"),INDIRECT('Reference look up'!$A$10&amp;"["&amp;'Reference look up'!AC$10&amp;"]")),"")</f>
        <v/>
      </c>
      <c r="AD1180" s="359" t="str" cm="1">
        <f t="array" aca="1" ref="AD1180" ca="1">IF($B1180&lt;&gt;0,_xlfn.XLOOKUP($C1180,INDIRECT('Reference look up'!$A$10&amp;"["&amp;'Reference look up'!$C$10&amp;"]"),INDIRECT('Reference look up'!$A$10&amp;"["&amp;'Reference look up'!AD$10&amp;"]")),"")</f>
        <v/>
      </c>
      <c r="AE1180" s="359" t="str" cm="1">
        <f t="array" aca="1" ref="AE1180" ca="1">IF($B1180&lt;&gt;0,_xlfn.XLOOKUP($C1180,INDIRECT('Reference look up'!$A$10&amp;"["&amp;'Reference look up'!$C$10&amp;"]"),INDIRECT('Reference look up'!$A$10&amp;"["&amp;'Reference look up'!AE$10&amp;"]")),"")</f>
        <v/>
      </c>
      <c r="AF1180" s="359" t="str" cm="1">
        <f t="array" aca="1" ref="AF1180" ca="1">IF($B1180&lt;&gt;0,_xlfn.XLOOKUP($C1180,INDIRECT('Reference look up'!$A$10&amp;"["&amp;'Reference look up'!$C$10&amp;"]"),INDIRECT('Reference look up'!$A$10&amp;"["&amp;'Reference look up'!AF$10&amp;"]")),"")</f>
        <v/>
      </c>
      <c r="AG1180" s="359" t="str" cm="1">
        <f t="array" aca="1" ref="AG1180" ca="1">IF($B1180&lt;&gt;0,_xlfn.XLOOKUP($C1180,INDIRECT('Reference look up'!$A$10&amp;"["&amp;'Reference look up'!$C$10&amp;"]"),INDIRECT('Reference look up'!$A$10&amp;"["&amp;'Reference look up'!AG$10&amp;"]")),"")</f>
        <v/>
      </c>
      <c r="AH1180" s="359" t="str" cm="1">
        <f t="array" aca="1" ref="AH1180" ca="1">IF($B1180&lt;&gt;0,_xlfn.XLOOKUP($C1180,INDIRECT('Reference look up'!$A$10&amp;"["&amp;'Reference look up'!$C$10&amp;"]"),INDIRECT('Reference look up'!$A$10&amp;"["&amp;'Reference look up'!AH$10&amp;"]")),"")</f>
        <v/>
      </c>
      <c r="AI1180" s="359" t="str" cm="1">
        <f t="array" aca="1" ref="AI1180" ca="1">IF($B1180&lt;&gt;0,_xlfn.XLOOKUP($C1180,INDIRECT('Reference look up'!$A$10&amp;"["&amp;'Reference look up'!$C$10&amp;"]"),INDIRECT('Reference look up'!$A$10&amp;"["&amp;'Reference look up'!AI$10&amp;"]")),"")</f>
        <v/>
      </c>
      <c r="AJ1180" s="359" t="str" cm="1">
        <f t="array" aca="1" ref="AJ1180" ca="1">IF($B1180&lt;&gt;0,_xlfn.XLOOKUP($C1180,INDIRECT('Reference look up'!$A$10&amp;"["&amp;'Reference look up'!$C$10&amp;"]"),INDIRECT('Reference look up'!$A$10&amp;"["&amp;'Reference look up'!AJ$10&amp;"]")),"")</f>
        <v/>
      </c>
      <c r="AK1180" s="359" t="str" cm="1">
        <f t="array" aca="1" ref="AK1180" ca="1">IF($B1180&lt;&gt;0,_xlfn.XLOOKUP($C1180,INDIRECT('Reference look up'!$A$10&amp;"["&amp;'Reference look up'!$C$10&amp;"]"),INDIRECT('Reference look up'!$A$10&amp;"["&amp;'Reference look up'!AK$10&amp;"]")),"")</f>
        <v/>
      </c>
      <c r="AL1180" s="359" t="str" cm="1">
        <f t="array" aca="1" ref="AL1180" ca="1">IF($B1180&lt;&gt;0,_xlfn.XLOOKUP($C1180,INDIRECT('Reference look up'!$A$10&amp;"["&amp;'Reference look up'!$C$10&amp;"]"),INDIRECT('Reference look up'!$A$10&amp;"["&amp;'Reference look up'!AL$10&amp;"]")),"")</f>
        <v/>
      </c>
      <c r="AM1180" s="359" t="str" cm="1">
        <f t="array" aca="1" ref="AM1180" ca="1">IF($B1180&lt;&gt;0,_xlfn.XLOOKUP($C1180,INDIRECT('Reference look up'!$A$10&amp;"["&amp;'Reference look up'!$C$10&amp;"]"),INDIRECT('Reference look up'!$A$10&amp;"["&amp;'Reference look up'!AM$10&amp;"]")),"")</f>
        <v/>
      </c>
      <c r="AN1180" s="359" t="str" cm="1">
        <f t="array" aca="1" ref="AN1180" ca="1">IF($B1180&lt;&gt;0,_xlfn.XLOOKUP($C1180,INDIRECT('Reference look up'!$A$10&amp;"["&amp;'Reference look up'!$C$10&amp;"]"),INDIRECT('Reference look up'!$A$10&amp;"["&amp;'Reference look up'!AN$10&amp;"]")),"")</f>
        <v/>
      </c>
      <c r="AO1180" s="359" t="str" cm="1">
        <f t="array" aca="1" ref="AO1180" ca="1">IF($B1180&lt;&gt;0,_xlfn.XLOOKUP($C1180,INDIRECT('Reference look up'!$A$10&amp;"["&amp;'Reference look up'!$C$10&amp;"]"),INDIRECT('Reference look up'!$A$10&amp;"["&amp;'Reference look up'!AO$10&amp;"]")),"")</f>
        <v/>
      </c>
      <c r="AP1180" s="359" t="str" cm="1">
        <f t="array" aca="1" ref="AP1180" ca="1">IF($B1180&lt;&gt;0,_xlfn.XLOOKUP($C1180,INDIRECT('Reference look up'!$A$10&amp;"["&amp;'Reference look up'!$C$10&amp;"]"),INDIRECT('Reference look up'!$A$10&amp;"["&amp;'Reference look up'!AP$10&amp;"]")),"")</f>
        <v/>
      </c>
      <c r="AQ1180" s="359" t="str" cm="1">
        <f t="array" aca="1" ref="AQ1180" ca="1">IF($B1180&lt;&gt;0,_xlfn.XLOOKUP($C1180,INDIRECT('Reference look up'!$A$10&amp;"["&amp;'Reference look up'!$C$10&amp;"]"),INDIRECT('Reference look up'!$A$10&amp;"["&amp;'Reference look up'!AQ$10&amp;"]")),"")</f>
        <v/>
      </c>
      <c r="AR1180" s="359" t="str" cm="1">
        <f t="array" aca="1" ref="AR1180" ca="1">IF($B1180&lt;&gt;0,_xlfn.XLOOKUP($C1180,INDIRECT('Reference look up'!$A$10&amp;"["&amp;'Reference look up'!$C$10&amp;"]"),INDIRECT('Reference look up'!$A$10&amp;"["&amp;'Reference look up'!AR$10&amp;"]")),"")</f>
        <v/>
      </c>
      <c r="AS1180" s="359" t="str" cm="1">
        <f t="array" aca="1" ref="AS1180" ca="1">IF($B1180&lt;&gt;0,_xlfn.XLOOKUP($C1180,INDIRECT('Reference look up'!$A$10&amp;"["&amp;'Reference look up'!$C$10&amp;"]"),INDIRECT('Reference look up'!$A$10&amp;"["&amp;'Reference look up'!AS$10&amp;"]")),"")</f>
        <v/>
      </c>
    </row>
    <row r="1181" spans="1:45" x14ac:dyDescent="0.35">
      <c r="A1181" s="358" t="str">
        <f>App_Mapping_All_region[[#This Row],[CMDB ID]]</f>
        <v>CMDB.642</v>
      </c>
      <c r="B1181" s="358">
        <f>App_Mapping_All_region[[#This Row],[Capy''s File.CAP ID]]</f>
        <v>0</v>
      </c>
      <c r="C1181" s="358">
        <f>App_Mapping_All_region[[#This Row],[Capy''s File.Application Name]]</f>
        <v>0</v>
      </c>
      <c r="D1181" s="358" t="s">
        <v>12379</v>
      </c>
      <c r="M1181" s="359" t="str" cm="1">
        <f t="array" aca="1" ref="M1181" ca="1">IF($B1181&lt;&gt;0,_xlfn.XLOOKUP($C1181,INDIRECT('Reference look up'!$A$10&amp;"["&amp;'Reference look up'!$C$10&amp;"]"),INDIRECT('Reference look up'!$A$10&amp;"["&amp;'Reference look up'!M$10&amp;"]")),"")</f>
        <v/>
      </c>
      <c r="N1181" s="359" t="str" cm="1">
        <f t="array" aca="1" ref="N1181" ca="1">IF($B1181&lt;&gt;0,_xlfn.XLOOKUP($C1181,INDIRECT('Reference look up'!$A$10&amp;"["&amp;'Reference look up'!$C$10&amp;"]"),INDIRECT('Reference look up'!$A$10&amp;"["&amp;'Reference look up'!N$10&amp;"]")),"")</f>
        <v/>
      </c>
      <c r="O1181" s="359" t="str" cm="1">
        <f t="array" aca="1" ref="O1181" ca="1">IF($B1181&lt;&gt;0,_xlfn.XLOOKUP($C1181,INDIRECT('Reference look up'!$A$10&amp;"["&amp;'Reference look up'!$C$10&amp;"]"),INDIRECT('Reference look up'!$A$10&amp;"["&amp;'Reference look up'!O$10&amp;"]")),"")</f>
        <v/>
      </c>
      <c r="P1181" s="359" t="str" cm="1">
        <f t="array" aca="1" ref="P1181" ca="1">IF($B1181&lt;&gt;0,_xlfn.XLOOKUP($C1181,INDIRECT('Reference look up'!$A$10&amp;"["&amp;'Reference look up'!$C$10&amp;"]"),INDIRECT('Reference look up'!$A$10&amp;"["&amp;'Reference look up'!P$10&amp;"]")),"")</f>
        <v/>
      </c>
      <c r="Q1181" s="359" t="str" cm="1">
        <f t="array" aca="1" ref="Q1181" ca="1">IF($B1181&lt;&gt;0,_xlfn.XLOOKUP($C1181,INDIRECT('Reference look up'!$A$10&amp;"["&amp;'Reference look up'!$C$10&amp;"]"),INDIRECT('Reference look up'!$A$10&amp;"["&amp;'Reference look up'!Q$10&amp;"]")),"")</f>
        <v/>
      </c>
      <c r="R1181" s="359" t="str" cm="1">
        <f t="array" aca="1" ref="R1181" ca="1">IF($B1181&lt;&gt;0,_xlfn.XLOOKUP($C1181,INDIRECT('Reference look up'!$A$10&amp;"["&amp;'Reference look up'!$C$10&amp;"]"),INDIRECT('Reference look up'!$A$10&amp;"["&amp;'Reference look up'!R$10&amp;"]")),"")</f>
        <v/>
      </c>
      <c r="S1181" s="359" t="str" cm="1">
        <f t="array" aca="1" ref="S1181" ca="1">IF($B1181&lt;&gt;0,_xlfn.XLOOKUP($C1181,INDIRECT('Reference look up'!$A$10&amp;"["&amp;'Reference look up'!$C$10&amp;"]"),INDIRECT('Reference look up'!$A$10&amp;"["&amp;'Reference look up'!S$10&amp;"]")),"")</f>
        <v/>
      </c>
      <c r="T1181" s="359" t="str" cm="1">
        <f t="array" aca="1" ref="T1181" ca="1">IF($B1181&lt;&gt;0,_xlfn.XLOOKUP($C1181,INDIRECT('Reference look up'!$A$10&amp;"["&amp;'Reference look up'!$C$10&amp;"]"),INDIRECT('Reference look up'!$A$10&amp;"["&amp;'Reference look up'!T$10&amp;"]")),"")</f>
        <v/>
      </c>
      <c r="U1181" s="359" t="str" cm="1">
        <f t="array" aca="1" ref="U1181" ca="1">IF($B1181&lt;&gt;0,_xlfn.XLOOKUP($C1181,INDIRECT('Reference look up'!$A$10&amp;"["&amp;'Reference look up'!$C$10&amp;"]"),INDIRECT('Reference look up'!$A$10&amp;"["&amp;'Reference look up'!U$10&amp;"]")),"")</f>
        <v/>
      </c>
      <c r="V1181" s="359" t="str" cm="1">
        <f t="array" aca="1" ref="V1181" ca="1">IF($B1181&lt;&gt;0,_xlfn.XLOOKUP($C1181,INDIRECT('Reference look up'!$A$10&amp;"["&amp;'Reference look up'!$C$10&amp;"]"),INDIRECT('Reference look up'!$A$10&amp;"["&amp;'Reference look up'!V$10&amp;"]")),"")</f>
        <v/>
      </c>
      <c r="W1181" s="359" t="str" cm="1">
        <f t="array" aca="1" ref="W1181" ca="1">IF($B1181&lt;&gt;0,_xlfn.XLOOKUP($C1181,INDIRECT('Reference look up'!$A$10&amp;"["&amp;'Reference look up'!$C$10&amp;"]"),INDIRECT('Reference look up'!$A$10&amp;"["&amp;'Reference look up'!W$10&amp;"]")),"")</f>
        <v/>
      </c>
      <c r="X1181" s="359" t="str" cm="1">
        <f t="array" aca="1" ref="X1181" ca="1">IF($B1181&lt;&gt;0,_xlfn.XLOOKUP($C1181,INDIRECT('Reference look up'!$A$10&amp;"["&amp;'Reference look up'!$C$10&amp;"]"),INDIRECT('Reference look up'!$A$10&amp;"["&amp;'Reference look up'!X$10&amp;"]")),"")</f>
        <v/>
      </c>
      <c r="Y1181" s="359" t="str" cm="1">
        <f t="array" aca="1" ref="Y1181" ca="1">IF($B1181&lt;&gt;0,_xlfn.XLOOKUP($C1181,INDIRECT('Reference look up'!$A$10&amp;"["&amp;'Reference look up'!$C$10&amp;"]"),INDIRECT('Reference look up'!$A$10&amp;"["&amp;'Reference look up'!Y$10&amp;"]")),"")</f>
        <v/>
      </c>
      <c r="Z1181" s="359" t="str" cm="1">
        <f t="array" aca="1" ref="Z1181" ca="1">IF($B1181&lt;&gt;0,_xlfn.XLOOKUP($C1181,INDIRECT('Reference look up'!$A$10&amp;"["&amp;'Reference look up'!$C$10&amp;"]"),INDIRECT('Reference look up'!$A$10&amp;"["&amp;'Reference look up'!Z$10&amp;"]")),"")</f>
        <v/>
      </c>
      <c r="AA1181" s="359" t="str" cm="1">
        <f t="array" aca="1" ref="AA1181" ca="1">IF($B1181&lt;&gt;0,_xlfn.XLOOKUP($C1181,INDIRECT('Reference look up'!$A$10&amp;"["&amp;'Reference look up'!$C$10&amp;"]"),INDIRECT('Reference look up'!$A$10&amp;"["&amp;'Reference look up'!AA$10&amp;"]")),"")</f>
        <v/>
      </c>
      <c r="AB1181" s="359" t="str" cm="1">
        <f t="array" aca="1" ref="AB1181" ca="1">IF($B1181&lt;&gt;0,_xlfn.XLOOKUP($C1181,INDIRECT('Reference look up'!$A$10&amp;"["&amp;'Reference look up'!$C$10&amp;"]"),INDIRECT('Reference look up'!$A$10&amp;"["&amp;'Reference look up'!AB$10&amp;"]")),"")</f>
        <v/>
      </c>
      <c r="AC1181" s="359" t="str" cm="1">
        <f t="array" aca="1" ref="AC1181" ca="1">IF($B1181&lt;&gt;0,_xlfn.XLOOKUP($C1181,INDIRECT('Reference look up'!$A$10&amp;"["&amp;'Reference look up'!$C$10&amp;"]"),INDIRECT('Reference look up'!$A$10&amp;"["&amp;'Reference look up'!AC$10&amp;"]")),"")</f>
        <v/>
      </c>
      <c r="AD1181" s="359" t="str" cm="1">
        <f t="array" aca="1" ref="AD1181" ca="1">IF($B1181&lt;&gt;0,_xlfn.XLOOKUP($C1181,INDIRECT('Reference look up'!$A$10&amp;"["&amp;'Reference look up'!$C$10&amp;"]"),INDIRECT('Reference look up'!$A$10&amp;"["&amp;'Reference look up'!AD$10&amp;"]")),"")</f>
        <v/>
      </c>
      <c r="AE1181" s="359" t="str" cm="1">
        <f t="array" aca="1" ref="AE1181" ca="1">IF($B1181&lt;&gt;0,_xlfn.XLOOKUP($C1181,INDIRECT('Reference look up'!$A$10&amp;"["&amp;'Reference look up'!$C$10&amp;"]"),INDIRECT('Reference look up'!$A$10&amp;"["&amp;'Reference look up'!AE$10&amp;"]")),"")</f>
        <v/>
      </c>
      <c r="AF1181" s="359" t="str" cm="1">
        <f t="array" aca="1" ref="AF1181" ca="1">IF($B1181&lt;&gt;0,_xlfn.XLOOKUP($C1181,INDIRECT('Reference look up'!$A$10&amp;"["&amp;'Reference look up'!$C$10&amp;"]"),INDIRECT('Reference look up'!$A$10&amp;"["&amp;'Reference look up'!AF$10&amp;"]")),"")</f>
        <v/>
      </c>
      <c r="AG1181" s="359" t="str" cm="1">
        <f t="array" aca="1" ref="AG1181" ca="1">IF($B1181&lt;&gt;0,_xlfn.XLOOKUP($C1181,INDIRECT('Reference look up'!$A$10&amp;"["&amp;'Reference look up'!$C$10&amp;"]"),INDIRECT('Reference look up'!$A$10&amp;"["&amp;'Reference look up'!AG$10&amp;"]")),"")</f>
        <v/>
      </c>
      <c r="AH1181" s="359" t="str" cm="1">
        <f t="array" aca="1" ref="AH1181" ca="1">IF($B1181&lt;&gt;0,_xlfn.XLOOKUP($C1181,INDIRECT('Reference look up'!$A$10&amp;"["&amp;'Reference look up'!$C$10&amp;"]"),INDIRECT('Reference look up'!$A$10&amp;"["&amp;'Reference look up'!AH$10&amp;"]")),"")</f>
        <v/>
      </c>
      <c r="AI1181" s="359" t="str" cm="1">
        <f t="array" aca="1" ref="AI1181" ca="1">IF($B1181&lt;&gt;0,_xlfn.XLOOKUP($C1181,INDIRECT('Reference look up'!$A$10&amp;"["&amp;'Reference look up'!$C$10&amp;"]"),INDIRECT('Reference look up'!$A$10&amp;"["&amp;'Reference look up'!AI$10&amp;"]")),"")</f>
        <v/>
      </c>
      <c r="AJ1181" s="359" t="str" cm="1">
        <f t="array" aca="1" ref="AJ1181" ca="1">IF($B1181&lt;&gt;0,_xlfn.XLOOKUP($C1181,INDIRECT('Reference look up'!$A$10&amp;"["&amp;'Reference look up'!$C$10&amp;"]"),INDIRECT('Reference look up'!$A$10&amp;"["&amp;'Reference look up'!AJ$10&amp;"]")),"")</f>
        <v/>
      </c>
      <c r="AK1181" s="359" t="str" cm="1">
        <f t="array" aca="1" ref="AK1181" ca="1">IF($B1181&lt;&gt;0,_xlfn.XLOOKUP($C1181,INDIRECT('Reference look up'!$A$10&amp;"["&amp;'Reference look up'!$C$10&amp;"]"),INDIRECT('Reference look up'!$A$10&amp;"["&amp;'Reference look up'!AK$10&amp;"]")),"")</f>
        <v/>
      </c>
      <c r="AL1181" s="359" t="str" cm="1">
        <f t="array" aca="1" ref="AL1181" ca="1">IF($B1181&lt;&gt;0,_xlfn.XLOOKUP($C1181,INDIRECT('Reference look up'!$A$10&amp;"["&amp;'Reference look up'!$C$10&amp;"]"),INDIRECT('Reference look up'!$A$10&amp;"["&amp;'Reference look up'!AL$10&amp;"]")),"")</f>
        <v/>
      </c>
      <c r="AM1181" s="359" t="str" cm="1">
        <f t="array" aca="1" ref="AM1181" ca="1">IF($B1181&lt;&gt;0,_xlfn.XLOOKUP($C1181,INDIRECT('Reference look up'!$A$10&amp;"["&amp;'Reference look up'!$C$10&amp;"]"),INDIRECT('Reference look up'!$A$10&amp;"["&amp;'Reference look up'!AM$10&amp;"]")),"")</f>
        <v/>
      </c>
      <c r="AN1181" s="359" t="str" cm="1">
        <f t="array" aca="1" ref="AN1181" ca="1">IF($B1181&lt;&gt;0,_xlfn.XLOOKUP($C1181,INDIRECT('Reference look up'!$A$10&amp;"["&amp;'Reference look up'!$C$10&amp;"]"),INDIRECT('Reference look up'!$A$10&amp;"["&amp;'Reference look up'!AN$10&amp;"]")),"")</f>
        <v/>
      </c>
      <c r="AO1181" s="359" t="str" cm="1">
        <f t="array" aca="1" ref="AO1181" ca="1">IF($B1181&lt;&gt;0,_xlfn.XLOOKUP($C1181,INDIRECT('Reference look up'!$A$10&amp;"["&amp;'Reference look up'!$C$10&amp;"]"),INDIRECT('Reference look up'!$A$10&amp;"["&amp;'Reference look up'!AO$10&amp;"]")),"")</f>
        <v/>
      </c>
      <c r="AP1181" s="359" t="str" cm="1">
        <f t="array" aca="1" ref="AP1181" ca="1">IF($B1181&lt;&gt;0,_xlfn.XLOOKUP($C1181,INDIRECT('Reference look up'!$A$10&amp;"["&amp;'Reference look up'!$C$10&amp;"]"),INDIRECT('Reference look up'!$A$10&amp;"["&amp;'Reference look up'!AP$10&amp;"]")),"")</f>
        <v/>
      </c>
      <c r="AQ1181" s="359" t="str" cm="1">
        <f t="array" aca="1" ref="AQ1181" ca="1">IF($B1181&lt;&gt;0,_xlfn.XLOOKUP($C1181,INDIRECT('Reference look up'!$A$10&amp;"["&amp;'Reference look up'!$C$10&amp;"]"),INDIRECT('Reference look up'!$A$10&amp;"["&amp;'Reference look up'!AQ$10&amp;"]")),"")</f>
        <v/>
      </c>
      <c r="AR1181" s="359" t="str" cm="1">
        <f t="array" aca="1" ref="AR1181" ca="1">IF($B1181&lt;&gt;0,_xlfn.XLOOKUP($C1181,INDIRECT('Reference look up'!$A$10&amp;"["&amp;'Reference look up'!$C$10&amp;"]"),INDIRECT('Reference look up'!$A$10&amp;"["&amp;'Reference look up'!AR$10&amp;"]")),"")</f>
        <v/>
      </c>
      <c r="AS1181" s="359" t="str" cm="1">
        <f t="array" aca="1" ref="AS1181" ca="1">IF($B1181&lt;&gt;0,_xlfn.XLOOKUP($C1181,INDIRECT('Reference look up'!$A$10&amp;"["&amp;'Reference look up'!$C$10&amp;"]"),INDIRECT('Reference look up'!$A$10&amp;"["&amp;'Reference look up'!AS$10&amp;"]")),"")</f>
        <v/>
      </c>
    </row>
    <row r="1182" spans="1:45" x14ac:dyDescent="0.35">
      <c r="A1182" s="358" t="str">
        <f>App_Mapping_All_region[[#This Row],[CMDB ID]]</f>
        <v>CMDB.643</v>
      </c>
      <c r="B1182" s="358">
        <f>App_Mapping_All_region[[#This Row],[Capy''s File.CAP ID]]</f>
        <v>0</v>
      </c>
      <c r="C1182" s="358">
        <f>App_Mapping_All_region[[#This Row],[Capy''s File.Application Name]]</f>
        <v>0</v>
      </c>
      <c r="D1182" s="358" t="s">
        <v>12379</v>
      </c>
      <c r="M1182" s="359" t="str" cm="1">
        <f t="array" aca="1" ref="M1182" ca="1">IF($B1182&lt;&gt;0,_xlfn.XLOOKUP($C1182,INDIRECT('Reference look up'!$A$10&amp;"["&amp;'Reference look up'!$C$10&amp;"]"),INDIRECT('Reference look up'!$A$10&amp;"["&amp;'Reference look up'!M$10&amp;"]")),"")</f>
        <v/>
      </c>
      <c r="N1182" s="359" t="str" cm="1">
        <f t="array" aca="1" ref="N1182" ca="1">IF($B1182&lt;&gt;0,_xlfn.XLOOKUP($C1182,INDIRECT('Reference look up'!$A$10&amp;"["&amp;'Reference look up'!$C$10&amp;"]"),INDIRECT('Reference look up'!$A$10&amp;"["&amp;'Reference look up'!N$10&amp;"]")),"")</f>
        <v/>
      </c>
      <c r="O1182" s="359" t="str" cm="1">
        <f t="array" aca="1" ref="O1182" ca="1">IF($B1182&lt;&gt;0,_xlfn.XLOOKUP($C1182,INDIRECT('Reference look up'!$A$10&amp;"["&amp;'Reference look up'!$C$10&amp;"]"),INDIRECT('Reference look up'!$A$10&amp;"["&amp;'Reference look up'!O$10&amp;"]")),"")</f>
        <v/>
      </c>
      <c r="P1182" s="359" t="str" cm="1">
        <f t="array" aca="1" ref="P1182" ca="1">IF($B1182&lt;&gt;0,_xlfn.XLOOKUP($C1182,INDIRECT('Reference look up'!$A$10&amp;"["&amp;'Reference look up'!$C$10&amp;"]"),INDIRECT('Reference look up'!$A$10&amp;"["&amp;'Reference look up'!P$10&amp;"]")),"")</f>
        <v/>
      </c>
      <c r="Q1182" s="359" t="str" cm="1">
        <f t="array" aca="1" ref="Q1182" ca="1">IF($B1182&lt;&gt;0,_xlfn.XLOOKUP($C1182,INDIRECT('Reference look up'!$A$10&amp;"["&amp;'Reference look up'!$C$10&amp;"]"),INDIRECT('Reference look up'!$A$10&amp;"["&amp;'Reference look up'!Q$10&amp;"]")),"")</f>
        <v/>
      </c>
      <c r="R1182" s="359" t="str" cm="1">
        <f t="array" aca="1" ref="R1182" ca="1">IF($B1182&lt;&gt;0,_xlfn.XLOOKUP($C1182,INDIRECT('Reference look up'!$A$10&amp;"["&amp;'Reference look up'!$C$10&amp;"]"),INDIRECT('Reference look up'!$A$10&amp;"["&amp;'Reference look up'!R$10&amp;"]")),"")</f>
        <v/>
      </c>
      <c r="S1182" s="359" t="str" cm="1">
        <f t="array" aca="1" ref="S1182" ca="1">IF($B1182&lt;&gt;0,_xlfn.XLOOKUP($C1182,INDIRECT('Reference look up'!$A$10&amp;"["&amp;'Reference look up'!$C$10&amp;"]"),INDIRECT('Reference look up'!$A$10&amp;"["&amp;'Reference look up'!S$10&amp;"]")),"")</f>
        <v/>
      </c>
      <c r="T1182" s="359" t="str" cm="1">
        <f t="array" aca="1" ref="T1182" ca="1">IF($B1182&lt;&gt;0,_xlfn.XLOOKUP($C1182,INDIRECT('Reference look up'!$A$10&amp;"["&amp;'Reference look up'!$C$10&amp;"]"),INDIRECT('Reference look up'!$A$10&amp;"["&amp;'Reference look up'!T$10&amp;"]")),"")</f>
        <v/>
      </c>
      <c r="U1182" s="359" t="str" cm="1">
        <f t="array" aca="1" ref="U1182" ca="1">IF($B1182&lt;&gt;0,_xlfn.XLOOKUP($C1182,INDIRECT('Reference look up'!$A$10&amp;"["&amp;'Reference look up'!$C$10&amp;"]"),INDIRECT('Reference look up'!$A$10&amp;"["&amp;'Reference look up'!U$10&amp;"]")),"")</f>
        <v/>
      </c>
      <c r="V1182" s="359" t="str" cm="1">
        <f t="array" aca="1" ref="V1182" ca="1">IF($B1182&lt;&gt;0,_xlfn.XLOOKUP($C1182,INDIRECT('Reference look up'!$A$10&amp;"["&amp;'Reference look up'!$C$10&amp;"]"),INDIRECT('Reference look up'!$A$10&amp;"["&amp;'Reference look up'!V$10&amp;"]")),"")</f>
        <v/>
      </c>
      <c r="W1182" s="359" t="str" cm="1">
        <f t="array" aca="1" ref="W1182" ca="1">IF($B1182&lt;&gt;0,_xlfn.XLOOKUP($C1182,INDIRECT('Reference look up'!$A$10&amp;"["&amp;'Reference look up'!$C$10&amp;"]"),INDIRECT('Reference look up'!$A$10&amp;"["&amp;'Reference look up'!W$10&amp;"]")),"")</f>
        <v/>
      </c>
      <c r="X1182" s="359" t="str" cm="1">
        <f t="array" aca="1" ref="X1182" ca="1">IF($B1182&lt;&gt;0,_xlfn.XLOOKUP($C1182,INDIRECT('Reference look up'!$A$10&amp;"["&amp;'Reference look up'!$C$10&amp;"]"),INDIRECT('Reference look up'!$A$10&amp;"["&amp;'Reference look up'!X$10&amp;"]")),"")</f>
        <v/>
      </c>
      <c r="Y1182" s="359" t="str" cm="1">
        <f t="array" aca="1" ref="Y1182" ca="1">IF($B1182&lt;&gt;0,_xlfn.XLOOKUP($C1182,INDIRECT('Reference look up'!$A$10&amp;"["&amp;'Reference look up'!$C$10&amp;"]"),INDIRECT('Reference look up'!$A$10&amp;"["&amp;'Reference look up'!Y$10&amp;"]")),"")</f>
        <v/>
      </c>
      <c r="Z1182" s="359" t="str" cm="1">
        <f t="array" aca="1" ref="Z1182" ca="1">IF($B1182&lt;&gt;0,_xlfn.XLOOKUP($C1182,INDIRECT('Reference look up'!$A$10&amp;"["&amp;'Reference look up'!$C$10&amp;"]"),INDIRECT('Reference look up'!$A$10&amp;"["&amp;'Reference look up'!Z$10&amp;"]")),"")</f>
        <v/>
      </c>
      <c r="AA1182" s="359" t="str" cm="1">
        <f t="array" aca="1" ref="AA1182" ca="1">IF($B1182&lt;&gt;0,_xlfn.XLOOKUP($C1182,INDIRECT('Reference look up'!$A$10&amp;"["&amp;'Reference look up'!$C$10&amp;"]"),INDIRECT('Reference look up'!$A$10&amp;"["&amp;'Reference look up'!AA$10&amp;"]")),"")</f>
        <v/>
      </c>
      <c r="AB1182" s="359" t="str" cm="1">
        <f t="array" aca="1" ref="AB1182" ca="1">IF($B1182&lt;&gt;0,_xlfn.XLOOKUP($C1182,INDIRECT('Reference look up'!$A$10&amp;"["&amp;'Reference look up'!$C$10&amp;"]"),INDIRECT('Reference look up'!$A$10&amp;"["&amp;'Reference look up'!AB$10&amp;"]")),"")</f>
        <v/>
      </c>
      <c r="AC1182" s="359" t="str" cm="1">
        <f t="array" aca="1" ref="AC1182" ca="1">IF($B1182&lt;&gt;0,_xlfn.XLOOKUP($C1182,INDIRECT('Reference look up'!$A$10&amp;"["&amp;'Reference look up'!$C$10&amp;"]"),INDIRECT('Reference look up'!$A$10&amp;"["&amp;'Reference look up'!AC$10&amp;"]")),"")</f>
        <v/>
      </c>
      <c r="AD1182" s="359" t="str" cm="1">
        <f t="array" aca="1" ref="AD1182" ca="1">IF($B1182&lt;&gt;0,_xlfn.XLOOKUP($C1182,INDIRECT('Reference look up'!$A$10&amp;"["&amp;'Reference look up'!$C$10&amp;"]"),INDIRECT('Reference look up'!$A$10&amp;"["&amp;'Reference look up'!AD$10&amp;"]")),"")</f>
        <v/>
      </c>
      <c r="AE1182" s="359" t="str" cm="1">
        <f t="array" aca="1" ref="AE1182" ca="1">IF($B1182&lt;&gt;0,_xlfn.XLOOKUP($C1182,INDIRECT('Reference look up'!$A$10&amp;"["&amp;'Reference look up'!$C$10&amp;"]"),INDIRECT('Reference look up'!$A$10&amp;"["&amp;'Reference look up'!AE$10&amp;"]")),"")</f>
        <v/>
      </c>
      <c r="AF1182" s="359" t="str" cm="1">
        <f t="array" aca="1" ref="AF1182" ca="1">IF($B1182&lt;&gt;0,_xlfn.XLOOKUP($C1182,INDIRECT('Reference look up'!$A$10&amp;"["&amp;'Reference look up'!$C$10&amp;"]"),INDIRECT('Reference look up'!$A$10&amp;"["&amp;'Reference look up'!AF$10&amp;"]")),"")</f>
        <v/>
      </c>
      <c r="AG1182" s="359" t="str" cm="1">
        <f t="array" aca="1" ref="AG1182" ca="1">IF($B1182&lt;&gt;0,_xlfn.XLOOKUP($C1182,INDIRECT('Reference look up'!$A$10&amp;"["&amp;'Reference look up'!$C$10&amp;"]"),INDIRECT('Reference look up'!$A$10&amp;"["&amp;'Reference look up'!AG$10&amp;"]")),"")</f>
        <v/>
      </c>
      <c r="AH1182" s="359" t="str" cm="1">
        <f t="array" aca="1" ref="AH1182" ca="1">IF($B1182&lt;&gt;0,_xlfn.XLOOKUP($C1182,INDIRECT('Reference look up'!$A$10&amp;"["&amp;'Reference look up'!$C$10&amp;"]"),INDIRECT('Reference look up'!$A$10&amp;"["&amp;'Reference look up'!AH$10&amp;"]")),"")</f>
        <v/>
      </c>
      <c r="AI1182" s="359" t="str" cm="1">
        <f t="array" aca="1" ref="AI1182" ca="1">IF($B1182&lt;&gt;0,_xlfn.XLOOKUP($C1182,INDIRECT('Reference look up'!$A$10&amp;"["&amp;'Reference look up'!$C$10&amp;"]"),INDIRECT('Reference look up'!$A$10&amp;"["&amp;'Reference look up'!AI$10&amp;"]")),"")</f>
        <v/>
      </c>
      <c r="AJ1182" s="359" t="str" cm="1">
        <f t="array" aca="1" ref="AJ1182" ca="1">IF($B1182&lt;&gt;0,_xlfn.XLOOKUP($C1182,INDIRECT('Reference look up'!$A$10&amp;"["&amp;'Reference look up'!$C$10&amp;"]"),INDIRECT('Reference look up'!$A$10&amp;"["&amp;'Reference look up'!AJ$10&amp;"]")),"")</f>
        <v/>
      </c>
      <c r="AK1182" s="359" t="str" cm="1">
        <f t="array" aca="1" ref="AK1182" ca="1">IF($B1182&lt;&gt;0,_xlfn.XLOOKUP($C1182,INDIRECT('Reference look up'!$A$10&amp;"["&amp;'Reference look up'!$C$10&amp;"]"),INDIRECT('Reference look up'!$A$10&amp;"["&amp;'Reference look up'!AK$10&amp;"]")),"")</f>
        <v/>
      </c>
      <c r="AL1182" s="359" t="str" cm="1">
        <f t="array" aca="1" ref="AL1182" ca="1">IF($B1182&lt;&gt;0,_xlfn.XLOOKUP($C1182,INDIRECT('Reference look up'!$A$10&amp;"["&amp;'Reference look up'!$C$10&amp;"]"),INDIRECT('Reference look up'!$A$10&amp;"["&amp;'Reference look up'!AL$10&amp;"]")),"")</f>
        <v/>
      </c>
      <c r="AM1182" s="359" t="str" cm="1">
        <f t="array" aca="1" ref="AM1182" ca="1">IF($B1182&lt;&gt;0,_xlfn.XLOOKUP($C1182,INDIRECT('Reference look up'!$A$10&amp;"["&amp;'Reference look up'!$C$10&amp;"]"),INDIRECT('Reference look up'!$A$10&amp;"["&amp;'Reference look up'!AM$10&amp;"]")),"")</f>
        <v/>
      </c>
      <c r="AN1182" s="359" t="str" cm="1">
        <f t="array" aca="1" ref="AN1182" ca="1">IF($B1182&lt;&gt;0,_xlfn.XLOOKUP($C1182,INDIRECT('Reference look up'!$A$10&amp;"["&amp;'Reference look up'!$C$10&amp;"]"),INDIRECT('Reference look up'!$A$10&amp;"["&amp;'Reference look up'!AN$10&amp;"]")),"")</f>
        <v/>
      </c>
      <c r="AO1182" s="359" t="str" cm="1">
        <f t="array" aca="1" ref="AO1182" ca="1">IF($B1182&lt;&gt;0,_xlfn.XLOOKUP($C1182,INDIRECT('Reference look up'!$A$10&amp;"["&amp;'Reference look up'!$C$10&amp;"]"),INDIRECT('Reference look up'!$A$10&amp;"["&amp;'Reference look up'!AO$10&amp;"]")),"")</f>
        <v/>
      </c>
      <c r="AP1182" s="359" t="str" cm="1">
        <f t="array" aca="1" ref="AP1182" ca="1">IF($B1182&lt;&gt;0,_xlfn.XLOOKUP($C1182,INDIRECT('Reference look up'!$A$10&amp;"["&amp;'Reference look up'!$C$10&amp;"]"),INDIRECT('Reference look up'!$A$10&amp;"["&amp;'Reference look up'!AP$10&amp;"]")),"")</f>
        <v/>
      </c>
      <c r="AQ1182" s="359" t="str" cm="1">
        <f t="array" aca="1" ref="AQ1182" ca="1">IF($B1182&lt;&gt;0,_xlfn.XLOOKUP($C1182,INDIRECT('Reference look up'!$A$10&amp;"["&amp;'Reference look up'!$C$10&amp;"]"),INDIRECT('Reference look up'!$A$10&amp;"["&amp;'Reference look up'!AQ$10&amp;"]")),"")</f>
        <v/>
      </c>
      <c r="AR1182" s="359" t="str" cm="1">
        <f t="array" aca="1" ref="AR1182" ca="1">IF($B1182&lt;&gt;0,_xlfn.XLOOKUP($C1182,INDIRECT('Reference look up'!$A$10&amp;"["&amp;'Reference look up'!$C$10&amp;"]"),INDIRECT('Reference look up'!$A$10&amp;"["&amp;'Reference look up'!AR$10&amp;"]")),"")</f>
        <v/>
      </c>
      <c r="AS1182" s="359" t="str" cm="1">
        <f t="array" aca="1" ref="AS1182" ca="1">IF($B1182&lt;&gt;0,_xlfn.XLOOKUP($C1182,INDIRECT('Reference look up'!$A$10&amp;"["&amp;'Reference look up'!$C$10&amp;"]"),INDIRECT('Reference look up'!$A$10&amp;"["&amp;'Reference look up'!AS$10&amp;"]")),"")</f>
        <v/>
      </c>
    </row>
    <row r="1183" spans="1:45" x14ac:dyDescent="0.35">
      <c r="A1183" s="358" t="str">
        <f>App_Mapping_All_region[[#This Row],[CMDB ID]]</f>
        <v>CMDB.644</v>
      </c>
      <c r="B1183" s="358">
        <f>App_Mapping_All_region[[#This Row],[Capy''s File.CAP ID]]</f>
        <v>0</v>
      </c>
      <c r="C1183" s="358">
        <f>App_Mapping_All_region[[#This Row],[Capy''s File.Application Name]]</f>
        <v>0</v>
      </c>
      <c r="D1183" s="358" t="s">
        <v>12379</v>
      </c>
      <c r="M1183" s="359" t="str" cm="1">
        <f t="array" aca="1" ref="M1183" ca="1">IF($B1183&lt;&gt;0,_xlfn.XLOOKUP($C1183,INDIRECT('Reference look up'!$A$10&amp;"["&amp;'Reference look up'!$C$10&amp;"]"),INDIRECT('Reference look up'!$A$10&amp;"["&amp;'Reference look up'!M$10&amp;"]")),"")</f>
        <v/>
      </c>
      <c r="N1183" s="359" t="str" cm="1">
        <f t="array" aca="1" ref="N1183" ca="1">IF($B1183&lt;&gt;0,_xlfn.XLOOKUP($C1183,INDIRECT('Reference look up'!$A$10&amp;"["&amp;'Reference look up'!$C$10&amp;"]"),INDIRECT('Reference look up'!$A$10&amp;"["&amp;'Reference look up'!N$10&amp;"]")),"")</f>
        <v/>
      </c>
      <c r="O1183" s="359" t="str" cm="1">
        <f t="array" aca="1" ref="O1183" ca="1">IF($B1183&lt;&gt;0,_xlfn.XLOOKUP($C1183,INDIRECT('Reference look up'!$A$10&amp;"["&amp;'Reference look up'!$C$10&amp;"]"),INDIRECT('Reference look up'!$A$10&amp;"["&amp;'Reference look up'!O$10&amp;"]")),"")</f>
        <v/>
      </c>
      <c r="P1183" s="359" t="str" cm="1">
        <f t="array" aca="1" ref="P1183" ca="1">IF($B1183&lt;&gt;0,_xlfn.XLOOKUP($C1183,INDIRECT('Reference look up'!$A$10&amp;"["&amp;'Reference look up'!$C$10&amp;"]"),INDIRECT('Reference look up'!$A$10&amp;"["&amp;'Reference look up'!P$10&amp;"]")),"")</f>
        <v/>
      </c>
      <c r="Q1183" s="359" t="str" cm="1">
        <f t="array" aca="1" ref="Q1183" ca="1">IF($B1183&lt;&gt;0,_xlfn.XLOOKUP($C1183,INDIRECT('Reference look up'!$A$10&amp;"["&amp;'Reference look up'!$C$10&amp;"]"),INDIRECT('Reference look up'!$A$10&amp;"["&amp;'Reference look up'!Q$10&amp;"]")),"")</f>
        <v/>
      </c>
      <c r="R1183" s="359" t="str" cm="1">
        <f t="array" aca="1" ref="R1183" ca="1">IF($B1183&lt;&gt;0,_xlfn.XLOOKUP($C1183,INDIRECT('Reference look up'!$A$10&amp;"["&amp;'Reference look up'!$C$10&amp;"]"),INDIRECT('Reference look up'!$A$10&amp;"["&amp;'Reference look up'!R$10&amp;"]")),"")</f>
        <v/>
      </c>
      <c r="S1183" s="359" t="str" cm="1">
        <f t="array" aca="1" ref="S1183" ca="1">IF($B1183&lt;&gt;0,_xlfn.XLOOKUP($C1183,INDIRECT('Reference look up'!$A$10&amp;"["&amp;'Reference look up'!$C$10&amp;"]"),INDIRECT('Reference look up'!$A$10&amp;"["&amp;'Reference look up'!S$10&amp;"]")),"")</f>
        <v/>
      </c>
      <c r="T1183" s="359" t="str" cm="1">
        <f t="array" aca="1" ref="T1183" ca="1">IF($B1183&lt;&gt;0,_xlfn.XLOOKUP($C1183,INDIRECT('Reference look up'!$A$10&amp;"["&amp;'Reference look up'!$C$10&amp;"]"),INDIRECT('Reference look up'!$A$10&amp;"["&amp;'Reference look up'!T$10&amp;"]")),"")</f>
        <v/>
      </c>
      <c r="U1183" s="359" t="str" cm="1">
        <f t="array" aca="1" ref="U1183" ca="1">IF($B1183&lt;&gt;0,_xlfn.XLOOKUP($C1183,INDIRECT('Reference look up'!$A$10&amp;"["&amp;'Reference look up'!$C$10&amp;"]"),INDIRECT('Reference look up'!$A$10&amp;"["&amp;'Reference look up'!U$10&amp;"]")),"")</f>
        <v/>
      </c>
      <c r="V1183" s="359" t="str" cm="1">
        <f t="array" aca="1" ref="V1183" ca="1">IF($B1183&lt;&gt;0,_xlfn.XLOOKUP($C1183,INDIRECT('Reference look up'!$A$10&amp;"["&amp;'Reference look up'!$C$10&amp;"]"),INDIRECT('Reference look up'!$A$10&amp;"["&amp;'Reference look up'!V$10&amp;"]")),"")</f>
        <v/>
      </c>
      <c r="W1183" s="359" t="str" cm="1">
        <f t="array" aca="1" ref="W1183" ca="1">IF($B1183&lt;&gt;0,_xlfn.XLOOKUP($C1183,INDIRECT('Reference look up'!$A$10&amp;"["&amp;'Reference look up'!$C$10&amp;"]"),INDIRECT('Reference look up'!$A$10&amp;"["&amp;'Reference look up'!W$10&amp;"]")),"")</f>
        <v/>
      </c>
      <c r="X1183" s="359" t="str" cm="1">
        <f t="array" aca="1" ref="X1183" ca="1">IF($B1183&lt;&gt;0,_xlfn.XLOOKUP($C1183,INDIRECT('Reference look up'!$A$10&amp;"["&amp;'Reference look up'!$C$10&amp;"]"),INDIRECT('Reference look up'!$A$10&amp;"["&amp;'Reference look up'!X$10&amp;"]")),"")</f>
        <v/>
      </c>
      <c r="Y1183" s="359" t="str" cm="1">
        <f t="array" aca="1" ref="Y1183" ca="1">IF($B1183&lt;&gt;0,_xlfn.XLOOKUP($C1183,INDIRECT('Reference look up'!$A$10&amp;"["&amp;'Reference look up'!$C$10&amp;"]"),INDIRECT('Reference look up'!$A$10&amp;"["&amp;'Reference look up'!Y$10&amp;"]")),"")</f>
        <v/>
      </c>
      <c r="Z1183" s="359" t="str" cm="1">
        <f t="array" aca="1" ref="Z1183" ca="1">IF($B1183&lt;&gt;0,_xlfn.XLOOKUP($C1183,INDIRECT('Reference look up'!$A$10&amp;"["&amp;'Reference look up'!$C$10&amp;"]"),INDIRECT('Reference look up'!$A$10&amp;"["&amp;'Reference look up'!Z$10&amp;"]")),"")</f>
        <v/>
      </c>
      <c r="AA1183" s="359" t="str" cm="1">
        <f t="array" aca="1" ref="AA1183" ca="1">IF($B1183&lt;&gt;0,_xlfn.XLOOKUP($C1183,INDIRECT('Reference look up'!$A$10&amp;"["&amp;'Reference look up'!$C$10&amp;"]"),INDIRECT('Reference look up'!$A$10&amp;"["&amp;'Reference look up'!AA$10&amp;"]")),"")</f>
        <v/>
      </c>
      <c r="AB1183" s="359" t="str" cm="1">
        <f t="array" aca="1" ref="AB1183" ca="1">IF($B1183&lt;&gt;0,_xlfn.XLOOKUP($C1183,INDIRECT('Reference look up'!$A$10&amp;"["&amp;'Reference look up'!$C$10&amp;"]"),INDIRECT('Reference look up'!$A$10&amp;"["&amp;'Reference look up'!AB$10&amp;"]")),"")</f>
        <v/>
      </c>
      <c r="AC1183" s="359" t="str" cm="1">
        <f t="array" aca="1" ref="AC1183" ca="1">IF($B1183&lt;&gt;0,_xlfn.XLOOKUP($C1183,INDIRECT('Reference look up'!$A$10&amp;"["&amp;'Reference look up'!$C$10&amp;"]"),INDIRECT('Reference look up'!$A$10&amp;"["&amp;'Reference look up'!AC$10&amp;"]")),"")</f>
        <v/>
      </c>
      <c r="AD1183" s="359" t="str" cm="1">
        <f t="array" aca="1" ref="AD1183" ca="1">IF($B1183&lt;&gt;0,_xlfn.XLOOKUP($C1183,INDIRECT('Reference look up'!$A$10&amp;"["&amp;'Reference look up'!$C$10&amp;"]"),INDIRECT('Reference look up'!$A$10&amp;"["&amp;'Reference look up'!AD$10&amp;"]")),"")</f>
        <v/>
      </c>
      <c r="AE1183" s="359" t="str" cm="1">
        <f t="array" aca="1" ref="AE1183" ca="1">IF($B1183&lt;&gt;0,_xlfn.XLOOKUP($C1183,INDIRECT('Reference look up'!$A$10&amp;"["&amp;'Reference look up'!$C$10&amp;"]"),INDIRECT('Reference look up'!$A$10&amp;"["&amp;'Reference look up'!AE$10&amp;"]")),"")</f>
        <v/>
      </c>
      <c r="AF1183" s="359" t="str" cm="1">
        <f t="array" aca="1" ref="AF1183" ca="1">IF($B1183&lt;&gt;0,_xlfn.XLOOKUP($C1183,INDIRECT('Reference look up'!$A$10&amp;"["&amp;'Reference look up'!$C$10&amp;"]"),INDIRECT('Reference look up'!$A$10&amp;"["&amp;'Reference look up'!AF$10&amp;"]")),"")</f>
        <v/>
      </c>
      <c r="AG1183" s="359" t="str" cm="1">
        <f t="array" aca="1" ref="AG1183" ca="1">IF($B1183&lt;&gt;0,_xlfn.XLOOKUP($C1183,INDIRECT('Reference look up'!$A$10&amp;"["&amp;'Reference look up'!$C$10&amp;"]"),INDIRECT('Reference look up'!$A$10&amp;"["&amp;'Reference look up'!AG$10&amp;"]")),"")</f>
        <v/>
      </c>
      <c r="AH1183" s="359" t="str" cm="1">
        <f t="array" aca="1" ref="AH1183" ca="1">IF($B1183&lt;&gt;0,_xlfn.XLOOKUP($C1183,INDIRECT('Reference look up'!$A$10&amp;"["&amp;'Reference look up'!$C$10&amp;"]"),INDIRECT('Reference look up'!$A$10&amp;"["&amp;'Reference look up'!AH$10&amp;"]")),"")</f>
        <v/>
      </c>
      <c r="AI1183" s="359" t="str" cm="1">
        <f t="array" aca="1" ref="AI1183" ca="1">IF($B1183&lt;&gt;0,_xlfn.XLOOKUP($C1183,INDIRECT('Reference look up'!$A$10&amp;"["&amp;'Reference look up'!$C$10&amp;"]"),INDIRECT('Reference look up'!$A$10&amp;"["&amp;'Reference look up'!AI$10&amp;"]")),"")</f>
        <v/>
      </c>
      <c r="AJ1183" s="359" t="str" cm="1">
        <f t="array" aca="1" ref="AJ1183" ca="1">IF($B1183&lt;&gt;0,_xlfn.XLOOKUP($C1183,INDIRECT('Reference look up'!$A$10&amp;"["&amp;'Reference look up'!$C$10&amp;"]"),INDIRECT('Reference look up'!$A$10&amp;"["&amp;'Reference look up'!AJ$10&amp;"]")),"")</f>
        <v/>
      </c>
      <c r="AK1183" s="359" t="str" cm="1">
        <f t="array" aca="1" ref="AK1183" ca="1">IF($B1183&lt;&gt;0,_xlfn.XLOOKUP($C1183,INDIRECT('Reference look up'!$A$10&amp;"["&amp;'Reference look up'!$C$10&amp;"]"),INDIRECT('Reference look up'!$A$10&amp;"["&amp;'Reference look up'!AK$10&amp;"]")),"")</f>
        <v/>
      </c>
      <c r="AL1183" s="359" t="str" cm="1">
        <f t="array" aca="1" ref="AL1183" ca="1">IF($B1183&lt;&gt;0,_xlfn.XLOOKUP($C1183,INDIRECT('Reference look up'!$A$10&amp;"["&amp;'Reference look up'!$C$10&amp;"]"),INDIRECT('Reference look up'!$A$10&amp;"["&amp;'Reference look up'!AL$10&amp;"]")),"")</f>
        <v/>
      </c>
      <c r="AM1183" s="359" t="str" cm="1">
        <f t="array" aca="1" ref="AM1183" ca="1">IF($B1183&lt;&gt;0,_xlfn.XLOOKUP($C1183,INDIRECT('Reference look up'!$A$10&amp;"["&amp;'Reference look up'!$C$10&amp;"]"),INDIRECT('Reference look up'!$A$10&amp;"["&amp;'Reference look up'!AM$10&amp;"]")),"")</f>
        <v/>
      </c>
      <c r="AN1183" s="359" t="str" cm="1">
        <f t="array" aca="1" ref="AN1183" ca="1">IF($B1183&lt;&gt;0,_xlfn.XLOOKUP($C1183,INDIRECT('Reference look up'!$A$10&amp;"["&amp;'Reference look up'!$C$10&amp;"]"),INDIRECT('Reference look up'!$A$10&amp;"["&amp;'Reference look up'!AN$10&amp;"]")),"")</f>
        <v/>
      </c>
      <c r="AO1183" s="359" t="str" cm="1">
        <f t="array" aca="1" ref="AO1183" ca="1">IF($B1183&lt;&gt;0,_xlfn.XLOOKUP($C1183,INDIRECT('Reference look up'!$A$10&amp;"["&amp;'Reference look up'!$C$10&amp;"]"),INDIRECT('Reference look up'!$A$10&amp;"["&amp;'Reference look up'!AO$10&amp;"]")),"")</f>
        <v/>
      </c>
      <c r="AP1183" s="359" t="str" cm="1">
        <f t="array" aca="1" ref="AP1183" ca="1">IF($B1183&lt;&gt;0,_xlfn.XLOOKUP($C1183,INDIRECT('Reference look up'!$A$10&amp;"["&amp;'Reference look up'!$C$10&amp;"]"),INDIRECT('Reference look up'!$A$10&amp;"["&amp;'Reference look up'!AP$10&amp;"]")),"")</f>
        <v/>
      </c>
      <c r="AQ1183" s="359" t="str" cm="1">
        <f t="array" aca="1" ref="AQ1183" ca="1">IF($B1183&lt;&gt;0,_xlfn.XLOOKUP($C1183,INDIRECT('Reference look up'!$A$10&amp;"["&amp;'Reference look up'!$C$10&amp;"]"),INDIRECT('Reference look up'!$A$10&amp;"["&amp;'Reference look up'!AQ$10&amp;"]")),"")</f>
        <v/>
      </c>
      <c r="AR1183" s="359" t="str" cm="1">
        <f t="array" aca="1" ref="AR1183" ca="1">IF($B1183&lt;&gt;0,_xlfn.XLOOKUP($C1183,INDIRECT('Reference look up'!$A$10&amp;"["&amp;'Reference look up'!$C$10&amp;"]"),INDIRECT('Reference look up'!$A$10&amp;"["&amp;'Reference look up'!AR$10&amp;"]")),"")</f>
        <v/>
      </c>
      <c r="AS1183" s="359" t="str" cm="1">
        <f t="array" aca="1" ref="AS1183" ca="1">IF($B1183&lt;&gt;0,_xlfn.XLOOKUP($C1183,INDIRECT('Reference look up'!$A$10&amp;"["&amp;'Reference look up'!$C$10&amp;"]"),INDIRECT('Reference look up'!$A$10&amp;"["&amp;'Reference look up'!AS$10&amp;"]")),"")</f>
        <v/>
      </c>
    </row>
    <row r="1184" spans="1:45" x14ac:dyDescent="0.35">
      <c r="A1184" s="358" t="str">
        <f>App_Mapping_All_region[[#This Row],[CMDB ID]]</f>
        <v>CMDB.645</v>
      </c>
      <c r="B1184" s="358">
        <f>App_Mapping_All_region[[#This Row],[Capy''s File.CAP ID]]</f>
        <v>0</v>
      </c>
      <c r="C1184" s="358">
        <f>App_Mapping_All_region[[#This Row],[Capy''s File.Application Name]]</f>
        <v>0</v>
      </c>
      <c r="D1184" s="358" t="s">
        <v>12379</v>
      </c>
      <c r="M1184" s="359" t="str" cm="1">
        <f t="array" aca="1" ref="M1184" ca="1">IF($B1184&lt;&gt;0,_xlfn.XLOOKUP($C1184,INDIRECT('Reference look up'!$A$10&amp;"["&amp;'Reference look up'!$C$10&amp;"]"),INDIRECT('Reference look up'!$A$10&amp;"["&amp;'Reference look up'!M$10&amp;"]")),"")</f>
        <v/>
      </c>
      <c r="N1184" s="359" t="str" cm="1">
        <f t="array" aca="1" ref="N1184" ca="1">IF($B1184&lt;&gt;0,_xlfn.XLOOKUP($C1184,INDIRECT('Reference look up'!$A$10&amp;"["&amp;'Reference look up'!$C$10&amp;"]"),INDIRECT('Reference look up'!$A$10&amp;"["&amp;'Reference look up'!N$10&amp;"]")),"")</f>
        <v/>
      </c>
      <c r="O1184" s="359" t="str" cm="1">
        <f t="array" aca="1" ref="O1184" ca="1">IF($B1184&lt;&gt;0,_xlfn.XLOOKUP($C1184,INDIRECT('Reference look up'!$A$10&amp;"["&amp;'Reference look up'!$C$10&amp;"]"),INDIRECT('Reference look up'!$A$10&amp;"["&amp;'Reference look up'!O$10&amp;"]")),"")</f>
        <v/>
      </c>
      <c r="P1184" s="359" t="str" cm="1">
        <f t="array" aca="1" ref="P1184" ca="1">IF($B1184&lt;&gt;0,_xlfn.XLOOKUP($C1184,INDIRECT('Reference look up'!$A$10&amp;"["&amp;'Reference look up'!$C$10&amp;"]"),INDIRECT('Reference look up'!$A$10&amp;"["&amp;'Reference look up'!P$10&amp;"]")),"")</f>
        <v/>
      </c>
      <c r="Q1184" s="359" t="str" cm="1">
        <f t="array" aca="1" ref="Q1184" ca="1">IF($B1184&lt;&gt;0,_xlfn.XLOOKUP($C1184,INDIRECT('Reference look up'!$A$10&amp;"["&amp;'Reference look up'!$C$10&amp;"]"),INDIRECT('Reference look up'!$A$10&amp;"["&amp;'Reference look up'!Q$10&amp;"]")),"")</f>
        <v/>
      </c>
      <c r="R1184" s="359" t="str" cm="1">
        <f t="array" aca="1" ref="R1184" ca="1">IF($B1184&lt;&gt;0,_xlfn.XLOOKUP($C1184,INDIRECT('Reference look up'!$A$10&amp;"["&amp;'Reference look up'!$C$10&amp;"]"),INDIRECT('Reference look up'!$A$10&amp;"["&amp;'Reference look up'!R$10&amp;"]")),"")</f>
        <v/>
      </c>
      <c r="S1184" s="359" t="str" cm="1">
        <f t="array" aca="1" ref="S1184" ca="1">IF($B1184&lt;&gt;0,_xlfn.XLOOKUP($C1184,INDIRECT('Reference look up'!$A$10&amp;"["&amp;'Reference look up'!$C$10&amp;"]"),INDIRECT('Reference look up'!$A$10&amp;"["&amp;'Reference look up'!S$10&amp;"]")),"")</f>
        <v/>
      </c>
      <c r="T1184" s="359" t="str" cm="1">
        <f t="array" aca="1" ref="T1184" ca="1">IF($B1184&lt;&gt;0,_xlfn.XLOOKUP($C1184,INDIRECT('Reference look up'!$A$10&amp;"["&amp;'Reference look up'!$C$10&amp;"]"),INDIRECT('Reference look up'!$A$10&amp;"["&amp;'Reference look up'!T$10&amp;"]")),"")</f>
        <v/>
      </c>
      <c r="U1184" s="359" t="str" cm="1">
        <f t="array" aca="1" ref="U1184" ca="1">IF($B1184&lt;&gt;0,_xlfn.XLOOKUP($C1184,INDIRECT('Reference look up'!$A$10&amp;"["&amp;'Reference look up'!$C$10&amp;"]"),INDIRECT('Reference look up'!$A$10&amp;"["&amp;'Reference look up'!U$10&amp;"]")),"")</f>
        <v/>
      </c>
      <c r="V1184" s="359" t="str" cm="1">
        <f t="array" aca="1" ref="V1184" ca="1">IF($B1184&lt;&gt;0,_xlfn.XLOOKUP($C1184,INDIRECT('Reference look up'!$A$10&amp;"["&amp;'Reference look up'!$C$10&amp;"]"),INDIRECT('Reference look up'!$A$10&amp;"["&amp;'Reference look up'!V$10&amp;"]")),"")</f>
        <v/>
      </c>
      <c r="W1184" s="359" t="str" cm="1">
        <f t="array" aca="1" ref="W1184" ca="1">IF($B1184&lt;&gt;0,_xlfn.XLOOKUP($C1184,INDIRECT('Reference look up'!$A$10&amp;"["&amp;'Reference look up'!$C$10&amp;"]"),INDIRECT('Reference look up'!$A$10&amp;"["&amp;'Reference look up'!W$10&amp;"]")),"")</f>
        <v/>
      </c>
      <c r="X1184" s="359" t="str" cm="1">
        <f t="array" aca="1" ref="X1184" ca="1">IF($B1184&lt;&gt;0,_xlfn.XLOOKUP($C1184,INDIRECT('Reference look up'!$A$10&amp;"["&amp;'Reference look up'!$C$10&amp;"]"),INDIRECT('Reference look up'!$A$10&amp;"["&amp;'Reference look up'!X$10&amp;"]")),"")</f>
        <v/>
      </c>
      <c r="Y1184" s="359" t="str" cm="1">
        <f t="array" aca="1" ref="Y1184" ca="1">IF($B1184&lt;&gt;0,_xlfn.XLOOKUP($C1184,INDIRECT('Reference look up'!$A$10&amp;"["&amp;'Reference look up'!$C$10&amp;"]"),INDIRECT('Reference look up'!$A$10&amp;"["&amp;'Reference look up'!Y$10&amp;"]")),"")</f>
        <v/>
      </c>
      <c r="Z1184" s="359" t="str" cm="1">
        <f t="array" aca="1" ref="Z1184" ca="1">IF($B1184&lt;&gt;0,_xlfn.XLOOKUP($C1184,INDIRECT('Reference look up'!$A$10&amp;"["&amp;'Reference look up'!$C$10&amp;"]"),INDIRECT('Reference look up'!$A$10&amp;"["&amp;'Reference look up'!Z$10&amp;"]")),"")</f>
        <v/>
      </c>
      <c r="AA1184" s="359" t="str" cm="1">
        <f t="array" aca="1" ref="AA1184" ca="1">IF($B1184&lt;&gt;0,_xlfn.XLOOKUP($C1184,INDIRECT('Reference look up'!$A$10&amp;"["&amp;'Reference look up'!$C$10&amp;"]"),INDIRECT('Reference look up'!$A$10&amp;"["&amp;'Reference look up'!AA$10&amp;"]")),"")</f>
        <v/>
      </c>
      <c r="AB1184" s="359" t="str" cm="1">
        <f t="array" aca="1" ref="AB1184" ca="1">IF($B1184&lt;&gt;0,_xlfn.XLOOKUP($C1184,INDIRECT('Reference look up'!$A$10&amp;"["&amp;'Reference look up'!$C$10&amp;"]"),INDIRECT('Reference look up'!$A$10&amp;"["&amp;'Reference look up'!AB$10&amp;"]")),"")</f>
        <v/>
      </c>
      <c r="AC1184" s="359" t="str" cm="1">
        <f t="array" aca="1" ref="AC1184" ca="1">IF($B1184&lt;&gt;0,_xlfn.XLOOKUP($C1184,INDIRECT('Reference look up'!$A$10&amp;"["&amp;'Reference look up'!$C$10&amp;"]"),INDIRECT('Reference look up'!$A$10&amp;"["&amp;'Reference look up'!AC$10&amp;"]")),"")</f>
        <v/>
      </c>
      <c r="AD1184" s="359" t="str" cm="1">
        <f t="array" aca="1" ref="AD1184" ca="1">IF($B1184&lt;&gt;0,_xlfn.XLOOKUP($C1184,INDIRECT('Reference look up'!$A$10&amp;"["&amp;'Reference look up'!$C$10&amp;"]"),INDIRECT('Reference look up'!$A$10&amp;"["&amp;'Reference look up'!AD$10&amp;"]")),"")</f>
        <v/>
      </c>
      <c r="AE1184" s="359" t="str" cm="1">
        <f t="array" aca="1" ref="AE1184" ca="1">IF($B1184&lt;&gt;0,_xlfn.XLOOKUP($C1184,INDIRECT('Reference look up'!$A$10&amp;"["&amp;'Reference look up'!$C$10&amp;"]"),INDIRECT('Reference look up'!$A$10&amp;"["&amp;'Reference look up'!AE$10&amp;"]")),"")</f>
        <v/>
      </c>
      <c r="AF1184" s="359" t="str" cm="1">
        <f t="array" aca="1" ref="AF1184" ca="1">IF($B1184&lt;&gt;0,_xlfn.XLOOKUP($C1184,INDIRECT('Reference look up'!$A$10&amp;"["&amp;'Reference look up'!$C$10&amp;"]"),INDIRECT('Reference look up'!$A$10&amp;"["&amp;'Reference look up'!AF$10&amp;"]")),"")</f>
        <v/>
      </c>
      <c r="AG1184" s="359" t="str" cm="1">
        <f t="array" aca="1" ref="AG1184" ca="1">IF($B1184&lt;&gt;0,_xlfn.XLOOKUP($C1184,INDIRECT('Reference look up'!$A$10&amp;"["&amp;'Reference look up'!$C$10&amp;"]"),INDIRECT('Reference look up'!$A$10&amp;"["&amp;'Reference look up'!AG$10&amp;"]")),"")</f>
        <v/>
      </c>
      <c r="AH1184" s="359" t="str" cm="1">
        <f t="array" aca="1" ref="AH1184" ca="1">IF($B1184&lt;&gt;0,_xlfn.XLOOKUP($C1184,INDIRECT('Reference look up'!$A$10&amp;"["&amp;'Reference look up'!$C$10&amp;"]"),INDIRECT('Reference look up'!$A$10&amp;"["&amp;'Reference look up'!AH$10&amp;"]")),"")</f>
        <v/>
      </c>
      <c r="AI1184" s="359" t="str" cm="1">
        <f t="array" aca="1" ref="AI1184" ca="1">IF($B1184&lt;&gt;0,_xlfn.XLOOKUP($C1184,INDIRECT('Reference look up'!$A$10&amp;"["&amp;'Reference look up'!$C$10&amp;"]"),INDIRECT('Reference look up'!$A$10&amp;"["&amp;'Reference look up'!AI$10&amp;"]")),"")</f>
        <v/>
      </c>
      <c r="AJ1184" s="359" t="str" cm="1">
        <f t="array" aca="1" ref="AJ1184" ca="1">IF($B1184&lt;&gt;0,_xlfn.XLOOKUP($C1184,INDIRECT('Reference look up'!$A$10&amp;"["&amp;'Reference look up'!$C$10&amp;"]"),INDIRECT('Reference look up'!$A$10&amp;"["&amp;'Reference look up'!AJ$10&amp;"]")),"")</f>
        <v/>
      </c>
      <c r="AK1184" s="359" t="str" cm="1">
        <f t="array" aca="1" ref="AK1184" ca="1">IF($B1184&lt;&gt;0,_xlfn.XLOOKUP($C1184,INDIRECT('Reference look up'!$A$10&amp;"["&amp;'Reference look up'!$C$10&amp;"]"),INDIRECT('Reference look up'!$A$10&amp;"["&amp;'Reference look up'!AK$10&amp;"]")),"")</f>
        <v/>
      </c>
      <c r="AL1184" s="359" t="str" cm="1">
        <f t="array" aca="1" ref="AL1184" ca="1">IF($B1184&lt;&gt;0,_xlfn.XLOOKUP($C1184,INDIRECT('Reference look up'!$A$10&amp;"["&amp;'Reference look up'!$C$10&amp;"]"),INDIRECT('Reference look up'!$A$10&amp;"["&amp;'Reference look up'!AL$10&amp;"]")),"")</f>
        <v/>
      </c>
      <c r="AM1184" s="359" t="str" cm="1">
        <f t="array" aca="1" ref="AM1184" ca="1">IF($B1184&lt;&gt;0,_xlfn.XLOOKUP($C1184,INDIRECT('Reference look up'!$A$10&amp;"["&amp;'Reference look up'!$C$10&amp;"]"),INDIRECT('Reference look up'!$A$10&amp;"["&amp;'Reference look up'!AM$10&amp;"]")),"")</f>
        <v/>
      </c>
      <c r="AN1184" s="359" t="str" cm="1">
        <f t="array" aca="1" ref="AN1184" ca="1">IF($B1184&lt;&gt;0,_xlfn.XLOOKUP($C1184,INDIRECT('Reference look up'!$A$10&amp;"["&amp;'Reference look up'!$C$10&amp;"]"),INDIRECT('Reference look up'!$A$10&amp;"["&amp;'Reference look up'!AN$10&amp;"]")),"")</f>
        <v/>
      </c>
      <c r="AO1184" s="359" t="str" cm="1">
        <f t="array" aca="1" ref="AO1184" ca="1">IF($B1184&lt;&gt;0,_xlfn.XLOOKUP($C1184,INDIRECT('Reference look up'!$A$10&amp;"["&amp;'Reference look up'!$C$10&amp;"]"),INDIRECT('Reference look up'!$A$10&amp;"["&amp;'Reference look up'!AO$10&amp;"]")),"")</f>
        <v/>
      </c>
      <c r="AP1184" s="359" t="str" cm="1">
        <f t="array" aca="1" ref="AP1184" ca="1">IF($B1184&lt;&gt;0,_xlfn.XLOOKUP($C1184,INDIRECT('Reference look up'!$A$10&amp;"["&amp;'Reference look up'!$C$10&amp;"]"),INDIRECT('Reference look up'!$A$10&amp;"["&amp;'Reference look up'!AP$10&amp;"]")),"")</f>
        <v/>
      </c>
      <c r="AQ1184" s="359" t="str" cm="1">
        <f t="array" aca="1" ref="AQ1184" ca="1">IF($B1184&lt;&gt;0,_xlfn.XLOOKUP($C1184,INDIRECT('Reference look up'!$A$10&amp;"["&amp;'Reference look up'!$C$10&amp;"]"),INDIRECT('Reference look up'!$A$10&amp;"["&amp;'Reference look up'!AQ$10&amp;"]")),"")</f>
        <v/>
      </c>
      <c r="AR1184" s="359" t="str" cm="1">
        <f t="array" aca="1" ref="AR1184" ca="1">IF($B1184&lt;&gt;0,_xlfn.XLOOKUP($C1184,INDIRECT('Reference look up'!$A$10&amp;"["&amp;'Reference look up'!$C$10&amp;"]"),INDIRECT('Reference look up'!$A$10&amp;"["&amp;'Reference look up'!AR$10&amp;"]")),"")</f>
        <v/>
      </c>
      <c r="AS1184" s="359" t="str" cm="1">
        <f t="array" aca="1" ref="AS1184" ca="1">IF($B1184&lt;&gt;0,_xlfn.XLOOKUP($C1184,INDIRECT('Reference look up'!$A$10&amp;"["&amp;'Reference look up'!$C$10&amp;"]"),INDIRECT('Reference look up'!$A$10&amp;"["&amp;'Reference look up'!AS$10&amp;"]")),"")</f>
        <v/>
      </c>
    </row>
    <row r="1185" spans="1:45" x14ac:dyDescent="0.35">
      <c r="A1185" s="358" t="str">
        <f>App_Mapping_All_region[[#This Row],[CMDB ID]]</f>
        <v>CMDB.647</v>
      </c>
      <c r="B1185" s="358">
        <f>App_Mapping_All_region[[#This Row],[Capy''s File.CAP ID]]</f>
        <v>0</v>
      </c>
      <c r="C1185" s="358">
        <f>App_Mapping_All_region[[#This Row],[Capy''s File.Application Name]]</f>
        <v>0</v>
      </c>
      <c r="D1185" s="358" t="s">
        <v>12379</v>
      </c>
      <c r="M1185" s="359" t="str" cm="1">
        <f t="array" aca="1" ref="M1185" ca="1">IF($B1185&lt;&gt;0,_xlfn.XLOOKUP($C1185,INDIRECT('Reference look up'!$A$10&amp;"["&amp;'Reference look up'!$C$10&amp;"]"),INDIRECT('Reference look up'!$A$10&amp;"["&amp;'Reference look up'!M$10&amp;"]")),"")</f>
        <v/>
      </c>
      <c r="N1185" s="359" t="str" cm="1">
        <f t="array" aca="1" ref="N1185" ca="1">IF($B1185&lt;&gt;0,_xlfn.XLOOKUP($C1185,INDIRECT('Reference look up'!$A$10&amp;"["&amp;'Reference look up'!$C$10&amp;"]"),INDIRECT('Reference look up'!$A$10&amp;"["&amp;'Reference look up'!N$10&amp;"]")),"")</f>
        <v/>
      </c>
      <c r="O1185" s="359" t="str" cm="1">
        <f t="array" aca="1" ref="O1185" ca="1">IF($B1185&lt;&gt;0,_xlfn.XLOOKUP($C1185,INDIRECT('Reference look up'!$A$10&amp;"["&amp;'Reference look up'!$C$10&amp;"]"),INDIRECT('Reference look up'!$A$10&amp;"["&amp;'Reference look up'!O$10&amp;"]")),"")</f>
        <v/>
      </c>
      <c r="P1185" s="359" t="str" cm="1">
        <f t="array" aca="1" ref="P1185" ca="1">IF($B1185&lt;&gt;0,_xlfn.XLOOKUP($C1185,INDIRECT('Reference look up'!$A$10&amp;"["&amp;'Reference look up'!$C$10&amp;"]"),INDIRECT('Reference look up'!$A$10&amp;"["&amp;'Reference look up'!P$10&amp;"]")),"")</f>
        <v/>
      </c>
      <c r="Q1185" s="359" t="str" cm="1">
        <f t="array" aca="1" ref="Q1185" ca="1">IF($B1185&lt;&gt;0,_xlfn.XLOOKUP($C1185,INDIRECT('Reference look up'!$A$10&amp;"["&amp;'Reference look up'!$C$10&amp;"]"),INDIRECT('Reference look up'!$A$10&amp;"["&amp;'Reference look up'!Q$10&amp;"]")),"")</f>
        <v/>
      </c>
      <c r="R1185" s="359" t="str" cm="1">
        <f t="array" aca="1" ref="R1185" ca="1">IF($B1185&lt;&gt;0,_xlfn.XLOOKUP($C1185,INDIRECT('Reference look up'!$A$10&amp;"["&amp;'Reference look up'!$C$10&amp;"]"),INDIRECT('Reference look up'!$A$10&amp;"["&amp;'Reference look up'!R$10&amp;"]")),"")</f>
        <v/>
      </c>
      <c r="S1185" s="359" t="str" cm="1">
        <f t="array" aca="1" ref="S1185" ca="1">IF($B1185&lt;&gt;0,_xlfn.XLOOKUP($C1185,INDIRECT('Reference look up'!$A$10&amp;"["&amp;'Reference look up'!$C$10&amp;"]"),INDIRECT('Reference look up'!$A$10&amp;"["&amp;'Reference look up'!S$10&amp;"]")),"")</f>
        <v/>
      </c>
      <c r="T1185" s="359" t="str" cm="1">
        <f t="array" aca="1" ref="T1185" ca="1">IF($B1185&lt;&gt;0,_xlfn.XLOOKUP($C1185,INDIRECT('Reference look up'!$A$10&amp;"["&amp;'Reference look up'!$C$10&amp;"]"),INDIRECT('Reference look up'!$A$10&amp;"["&amp;'Reference look up'!T$10&amp;"]")),"")</f>
        <v/>
      </c>
      <c r="U1185" s="359" t="str" cm="1">
        <f t="array" aca="1" ref="U1185" ca="1">IF($B1185&lt;&gt;0,_xlfn.XLOOKUP($C1185,INDIRECT('Reference look up'!$A$10&amp;"["&amp;'Reference look up'!$C$10&amp;"]"),INDIRECT('Reference look up'!$A$10&amp;"["&amp;'Reference look up'!U$10&amp;"]")),"")</f>
        <v/>
      </c>
      <c r="V1185" s="359" t="str" cm="1">
        <f t="array" aca="1" ref="V1185" ca="1">IF($B1185&lt;&gt;0,_xlfn.XLOOKUP($C1185,INDIRECT('Reference look up'!$A$10&amp;"["&amp;'Reference look up'!$C$10&amp;"]"),INDIRECT('Reference look up'!$A$10&amp;"["&amp;'Reference look up'!V$10&amp;"]")),"")</f>
        <v/>
      </c>
      <c r="W1185" s="359" t="str" cm="1">
        <f t="array" aca="1" ref="W1185" ca="1">IF($B1185&lt;&gt;0,_xlfn.XLOOKUP($C1185,INDIRECT('Reference look up'!$A$10&amp;"["&amp;'Reference look up'!$C$10&amp;"]"),INDIRECT('Reference look up'!$A$10&amp;"["&amp;'Reference look up'!W$10&amp;"]")),"")</f>
        <v/>
      </c>
      <c r="X1185" s="359" t="str" cm="1">
        <f t="array" aca="1" ref="X1185" ca="1">IF($B1185&lt;&gt;0,_xlfn.XLOOKUP($C1185,INDIRECT('Reference look up'!$A$10&amp;"["&amp;'Reference look up'!$C$10&amp;"]"),INDIRECT('Reference look up'!$A$10&amp;"["&amp;'Reference look up'!X$10&amp;"]")),"")</f>
        <v/>
      </c>
      <c r="Y1185" s="359" t="str" cm="1">
        <f t="array" aca="1" ref="Y1185" ca="1">IF($B1185&lt;&gt;0,_xlfn.XLOOKUP($C1185,INDIRECT('Reference look up'!$A$10&amp;"["&amp;'Reference look up'!$C$10&amp;"]"),INDIRECT('Reference look up'!$A$10&amp;"["&amp;'Reference look up'!Y$10&amp;"]")),"")</f>
        <v/>
      </c>
      <c r="Z1185" s="359" t="str" cm="1">
        <f t="array" aca="1" ref="Z1185" ca="1">IF($B1185&lt;&gt;0,_xlfn.XLOOKUP($C1185,INDIRECT('Reference look up'!$A$10&amp;"["&amp;'Reference look up'!$C$10&amp;"]"),INDIRECT('Reference look up'!$A$10&amp;"["&amp;'Reference look up'!Z$10&amp;"]")),"")</f>
        <v/>
      </c>
      <c r="AA1185" s="359" t="str" cm="1">
        <f t="array" aca="1" ref="AA1185" ca="1">IF($B1185&lt;&gt;0,_xlfn.XLOOKUP($C1185,INDIRECT('Reference look up'!$A$10&amp;"["&amp;'Reference look up'!$C$10&amp;"]"),INDIRECT('Reference look up'!$A$10&amp;"["&amp;'Reference look up'!AA$10&amp;"]")),"")</f>
        <v/>
      </c>
      <c r="AB1185" s="359" t="str" cm="1">
        <f t="array" aca="1" ref="AB1185" ca="1">IF($B1185&lt;&gt;0,_xlfn.XLOOKUP($C1185,INDIRECT('Reference look up'!$A$10&amp;"["&amp;'Reference look up'!$C$10&amp;"]"),INDIRECT('Reference look up'!$A$10&amp;"["&amp;'Reference look up'!AB$10&amp;"]")),"")</f>
        <v/>
      </c>
      <c r="AC1185" s="359" t="str" cm="1">
        <f t="array" aca="1" ref="AC1185" ca="1">IF($B1185&lt;&gt;0,_xlfn.XLOOKUP($C1185,INDIRECT('Reference look up'!$A$10&amp;"["&amp;'Reference look up'!$C$10&amp;"]"),INDIRECT('Reference look up'!$A$10&amp;"["&amp;'Reference look up'!AC$10&amp;"]")),"")</f>
        <v/>
      </c>
      <c r="AD1185" s="359" t="str" cm="1">
        <f t="array" aca="1" ref="AD1185" ca="1">IF($B1185&lt;&gt;0,_xlfn.XLOOKUP($C1185,INDIRECT('Reference look up'!$A$10&amp;"["&amp;'Reference look up'!$C$10&amp;"]"),INDIRECT('Reference look up'!$A$10&amp;"["&amp;'Reference look up'!AD$10&amp;"]")),"")</f>
        <v/>
      </c>
      <c r="AE1185" s="359" t="str" cm="1">
        <f t="array" aca="1" ref="AE1185" ca="1">IF($B1185&lt;&gt;0,_xlfn.XLOOKUP($C1185,INDIRECT('Reference look up'!$A$10&amp;"["&amp;'Reference look up'!$C$10&amp;"]"),INDIRECT('Reference look up'!$A$10&amp;"["&amp;'Reference look up'!AE$10&amp;"]")),"")</f>
        <v/>
      </c>
      <c r="AF1185" s="359" t="str" cm="1">
        <f t="array" aca="1" ref="AF1185" ca="1">IF($B1185&lt;&gt;0,_xlfn.XLOOKUP($C1185,INDIRECT('Reference look up'!$A$10&amp;"["&amp;'Reference look up'!$C$10&amp;"]"),INDIRECT('Reference look up'!$A$10&amp;"["&amp;'Reference look up'!AF$10&amp;"]")),"")</f>
        <v/>
      </c>
      <c r="AG1185" s="359" t="str" cm="1">
        <f t="array" aca="1" ref="AG1185" ca="1">IF($B1185&lt;&gt;0,_xlfn.XLOOKUP($C1185,INDIRECT('Reference look up'!$A$10&amp;"["&amp;'Reference look up'!$C$10&amp;"]"),INDIRECT('Reference look up'!$A$10&amp;"["&amp;'Reference look up'!AG$10&amp;"]")),"")</f>
        <v/>
      </c>
      <c r="AH1185" s="359" t="str" cm="1">
        <f t="array" aca="1" ref="AH1185" ca="1">IF($B1185&lt;&gt;0,_xlfn.XLOOKUP($C1185,INDIRECT('Reference look up'!$A$10&amp;"["&amp;'Reference look up'!$C$10&amp;"]"),INDIRECT('Reference look up'!$A$10&amp;"["&amp;'Reference look up'!AH$10&amp;"]")),"")</f>
        <v/>
      </c>
      <c r="AI1185" s="359" t="str" cm="1">
        <f t="array" aca="1" ref="AI1185" ca="1">IF($B1185&lt;&gt;0,_xlfn.XLOOKUP($C1185,INDIRECT('Reference look up'!$A$10&amp;"["&amp;'Reference look up'!$C$10&amp;"]"),INDIRECT('Reference look up'!$A$10&amp;"["&amp;'Reference look up'!AI$10&amp;"]")),"")</f>
        <v/>
      </c>
      <c r="AJ1185" s="359" t="str" cm="1">
        <f t="array" aca="1" ref="AJ1185" ca="1">IF($B1185&lt;&gt;0,_xlfn.XLOOKUP($C1185,INDIRECT('Reference look up'!$A$10&amp;"["&amp;'Reference look up'!$C$10&amp;"]"),INDIRECT('Reference look up'!$A$10&amp;"["&amp;'Reference look up'!AJ$10&amp;"]")),"")</f>
        <v/>
      </c>
      <c r="AK1185" s="359" t="str" cm="1">
        <f t="array" aca="1" ref="AK1185" ca="1">IF($B1185&lt;&gt;0,_xlfn.XLOOKUP($C1185,INDIRECT('Reference look up'!$A$10&amp;"["&amp;'Reference look up'!$C$10&amp;"]"),INDIRECT('Reference look up'!$A$10&amp;"["&amp;'Reference look up'!AK$10&amp;"]")),"")</f>
        <v/>
      </c>
      <c r="AL1185" s="359" t="str" cm="1">
        <f t="array" aca="1" ref="AL1185" ca="1">IF($B1185&lt;&gt;0,_xlfn.XLOOKUP($C1185,INDIRECT('Reference look up'!$A$10&amp;"["&amp;'Reference look up'!$C$10&amp;"]"),INDIRECT('Reference look up'!$A$10&amp;"["&amp;'Reference look up'!AL$10&amp;"]")),"")</f>
        <v/>
      </c>
      <c r="AM1185" s="359" t="str" cm="1">
        <f t="array" aca="1" ref="AM1185" ca="1">IF($B1185&lt;&gt;0,_xlfn.XLOOKUP($C1185,INDIRECT('Reference look up'!$A$10&amp;"["&amp;'Reference look up'!$C$10&amp;"]"),INDIRECT('Reference look up'!$A$10&amp;"["&amp;'Reference look up'!AM$10&amp;"]")),"")</f>
        <v/>
      </c>
      <c r="AN1185" s="359" t="str" cm="1">
        <f t="array" aca="1" ref="AN1185" ca="1">IF($B1185&lt;&gt;0,_xlfn.XLOOKUP($C1185,INDIRECT('Reference look up'!$A$10&amp;"["&amp;'Reference look up'!$C$10&amp;"]"),INDIRECT('Reference look up'!$A$10&amp;"["&amp;'Reference look up'!AN$10&amp;"]")),"")</f>
        <v/>
      </c>
      <c r="AO1185" s="359" t="str" cm="1">
        <f t="array" aca="1" ref="AO1185" ca="1">IF($B1185&lt;&gt;0,_xlfn.XLOOKUP($C1185,INDIRECT('Reference look up'!$A$10&amp;"["&amp;'Reference look up'!$C$10&amp;"]"),INDIRECT('Reference look up'!$A$10&amp;"["&amp;'Reference look up'!AO$10&amp;"]")),"")</f>
        <v/>
      </c>
      <c r="AP1185" s="359" t="str" cm="1">
        <f t="array" aca="1" ref="AP1185" ca="1">IF($B1185&lt;&gt;0,_xlfn.XLOOKUP($C1185,INDIRECT('Reference look up'!$A$10&amp;"["&amp;'Reference look up'!$C$10&amp;"]"),INDIRECT('Reference look up'!$A$10&amp;"["&amp;'Reference look up'!AP$10&amp;"]")),"")</f>
        <v/>
      </c>
      <c r="AQ1185" s="359" t="str" cm="1">
        <f t="array" aca="1" ref="AQ1185" ca="1">IF($B1185&lt;&gt;0,_xlfn.XLOOKUP($C1185,INDIRECT('Reference look up'!$A$10&amp;"["&amp;'Reference look up'!$C$10&amp;"]"),INDIRECT('Reference look up'!$A$10&amp;"["&amp;'Reference look up'!AQ$10&amp;"]")),"")</f>
        <v/>
      </c>
      <c r="AR1185" s="359" t="str" cm="1">
        <f t="array" aca="1" ref="AR1185" ca="1">IF($B1185&lt;&gt;0,_xlfn.XLOOKUP($C1185,INDIRECT('Reference look up'!$A$10&amp;"["&amp;'Reference look up'!$C$10&amp;"]"),INDIRECT('Reference look up'!$A$10&amp;"["&amp;'Reference look up'!AR$10&amp;"]")),"")</f>
        <v/>
      </c>
      <c r="AS1185" s="359" t="str" cm="1">
        <f t="array" aca="1" ref="AS1185" ca="1">IF($B1185&lt;&gt;0,_xlfn.XLOOKUP($C1185,INDIRECT('Reference look up'!$A$10&amp;"["&amp;'Reference look up'!$C$10&amp;"]"),INDIRECT('Reference look up'!$A$10&amp;"["&amp;'Reference look up'!AS$10&amp;"]")),"")</f>
        <v/>
      </c>
    </row>
    <row r="1186" spans="1:45" x14ac:dyDescent="0.35">
      <c r="A1186" s="358" t="str">
        <f>App_Mapping_All_region[[#This Row],[CMDB ID]]</f>
        <v>CMDB.651</v>
      </c>
      <c r="B1186" s="358">
        <f>App_Mapping_All_region[[#This Row],[Capy''s File.CAP ID]]</f>
        <v>0</v>
      </c>
      <c r="C1186" s="358">
        <f>App_Mapping_All_region[[#This Row],[Capy''s File.Application Name]]</f>
        <v>0</v>
      </c>
      <c r="D1186" s="358" t="s">
        <v>12379</v>
      </c>
      <c r="M1186" s="359" t="str" cm="1">
        <f t="array" aca="1" ref="M1186" ca="1">IF($B1186&lt;&gt;0,_xlfn.XLOOKUP($C1186,INDIRECT('Reference look up'!$A$10&amp;"["&amp;'Reference look up'!$C$10&amp;"]"),INDIRECT('Reference look up'!$A$10&amp;"["&amp;'Reference look up'!M$10&amp;"]")),"")</f>
        <v/>
      </c>
      <c r="N1186" s="359" t="str" cm="1">
        <f t="array" aca="1" ref="N1186" ca="1">IF($B1186&lt;&gt;0,_xlfn.XLOOKUP($C1186,INDIRECT('Reference look up'!$A$10&amp;"["&amp;'Reference look up'!$C$10&amp;"]"),INDIRECT('Reference look up'!$A$10&amp;"["&amp;'Reference look up'!N$10&amp;"]")),"")</f>
        <v/>
      </c>
      <c r="O1186" s="359" t="str" cm="1">
        <f t="array" aca="1" ref="O1186" ca="1">IF($B1186&lt;&gt;0,_xlfn.XLOOKUP($C1186,INDIRECT('Reference look up'!$A$10&amp;"["&amp;'Reference look up'!$C$10&amp;"]"),INDIRECT('Reference look up'!$A$10&amp;"["&amp;'Reference look up'!O$10&amp;"]")),"")</f>
        <v/>
      </c>
      <c r="P1186" s="359" t="str" cm="1">
        <f t="array" aca="1" ref="P1186" ca="1">IF($B1186&lt;&gt;0,_xlfn.XLOOKUP($C1186,INDIRECT('Reference look up'!$A$10&amp;"["&amp;'Reference look up'!$C$10&amp;"]"),INDIRECT('Reference look up'!$A$10&amp;"["&amp;'Reference look up'!P$10&amp;"]")),"")</f>
        <v/>
      </c>
      <c r="Q1186" s="359" t="str" cm="1">
        <f t="array" aca="1" ref="Q1186" ca="1">IF($B1186&lt;&gt;0,_xlfn.XLOOKUP($C1186,INDIRECT('Reference look up'!$A$10&amp;"["&amp;'Reference look up'!$C$10&amp;"]"),INDIRECT('Reference look up'!$A$10&amp;"["&amp;'Reference look up'!Q$10&amp;"]")),"")</f>
        <v/>
      </c>
      <c r="R1186" s="359" t="str" cm="1">
        <f t="array" aca="1" ref="R1186" ca="1">IF($B1186&lt;&gt;0,_xlfn.XLOOKUP($C1186,INDIRECT('Reference look up'!$A$10&amp;"["&amp;'Reference look up'!$C$10&amp;"]"),INDIRECT('Reference look up'!$A$10&amp;"["&amp;'Reference look up'!R$10&amp;"]")),"")</f>
        <v/>
      </c>
      <c r="S1186" s="359" t="str" cm="1">
        <f t="array" aca="1" ref="S1186" ca="1">IF($B1186&lt;&gt;0,_xlfn.XLOOKUP($C1186,INDIRECT('Reference look up'!$A$10&amp;"["&amp;'Reference look up'!$C$10&amp;"]"),INDIRECT('Reference look up'!$A$10&amp;"["&amp;'Reference look up'!S$10&amp;"]")),"")</f>
        <v/>
      </c>
      <c r="T1186" s="359" t="str" cm="1">
        <f t="array" aca="1" ref="T1186" ca="1">IF($B1186&lt;&gt;0,_xlfn.XLOOKUP($C1186,INDIRECT('Reference look up'!$A$10&amp;"["&amp;'Reference look up'!$C$10&amp;"]"),INDIRECT('Reference look up'!$A$10&amp;"["&amp;'Reference look up'!T$10&amp;"]")),"")</f>
        <v/>
      </c>
      <c r="U1186" s="359" t="str" cm="1">
        <f t="array" aca="1" ref="U1186" ca="1">IF($B1186&lt;&gt;0,_xlfn.XLOOKUP($C1186,INDIRECT('Reference look up'!$A$10&amp;"["&amp;'Reference look up'!$C$10&amp;"]"),INDIRECT('Reference look up'!$A$10&amp;"["&amp;'Reference look up'!U$10&amp;"]")),"")</f>
        <v/>
      </c>
      <c r="V1186" s="359" t="str" cm="1">
        <f t="array" aca="1" ref="V1186" ca="1">IF($B1186&lt;&gt;0,_xlfn.XLOOKUP($C1186,INDIRECT('Reference look up'!$A$10&amp;"["&amp;'Reference look up'!$C$10&amp;"]"),INDIRECT('Reference look up'!$A$10&amp;"["&amp;'Reference look up'!V$10&amp;"]")),"")</f>
        <v/>
      </c>
      <c r="W1186" s="359" t="str" cm="1">
        <f t="array" aca="1" ref="W1186" ca="1">IF($B1186&lt;&gt;0,_xlfn.XLOOKUP($C1186,INDIRECT('Reference look up'!$A$10&amp;"["&amp;'Reference look up'!$C$10&amp;"]"),INDIRECT('Reference look up'!$A$10&amp;"["&amp;'Reference look up'!W$10&amp;"]")),"")</f>
        <v/>
      </c>
      <c r="X1186" s="359" t="str" cm="1">
        <f t="array" aca="1" ref="X1186" ca="1">IF($B1186&lt;&gt;0,_xlfn.XLOOKUP($C1186,INDIRECT('Reference look up'!$A$10&amp;"["&amp;'Reference look up'!$C$10&amp;"]"),INDIRECT('Reference look up'!$A$10&amp;"["&amp;'Reference look up'!X$10&amp;"]")),"")</f>
        <v/>
      </c>
      <c r="Y1186" s="359" t="str" cm="1">
        <f t="array" aca="1" ref="Y1186" ca="1">IF($B1186&lt;&gt;0,_xlfn.XLOOKUP($C1186,INDIRECT('Reference look up'!$A$10&amp;"["&amp;'Reference look up'!$C$10&amp;"]"),INDIRECT('Reference look up'!$A$10&amp;"["&amp;'Reference look up'!Y$10&amp;"]")),"")</f>
        <v/>
      </c>
      <c r="Z1186" s="359" t="str" cm="1">
        <f t="array" aca="1" ref="Z1186" ca="1">IF($B1186&lt;&gt;0,_xlfn.XLOOKUP($C1186,INDIRECT('Reference look up'!$A$10&amp;"["&amp;'Reference look up'!$C$10&amp;"]"),INDIRECT('Reference look up'!$A$10&amp;"["&amp;'Reference look up'!Z$10&amp;"]")),"")</f>
        <v/>
      </c>
      <c r="AA1186" s="359" t="str" cm="1">
        <f t="array" aca="1" ref="AA1186" ca="1">IF($B1186&lt;&gt;0,_xlfn.XLOOKUP($C1186,INDIRECT('Reference look up'!$A$10&amp;"["&amp;'Reference look up'!$C$10&amp;"]"),INDIRECT('Reference look up'!$A$10&amp;"["&amp;'Reference look up'!AA$10&amp;"]")),"")</f>
        <v/>
      </c>
      <c r="AB1186" s="359" t="str" cm="1">
        <f t="array" aca="1" ref="AB1186" ca="1">IF($B1186&lt;&gt;0,_xlfn.XLOOKUP($C1186,INDIRECT('Reference look up'!$A$10&amp;"["&amp;'Reference look up'!$C$10&amp;"]"),INDIRECT('Reference look up'!$A$10&amp;"["&amp;'Reference look up'!AB$10&amp;"]")),"")</f>
        <v/>
      </c>
      <c r="AC1186" s="359" t="str" cm="1">
        <f t="array" aca="1" ref="AC1186" ca="1">IF($B1186&lt;&gt;0,_xlfn.XLOOKUP($C1186,INDIRECT('Reference look up'!$A$10&amp;"["&amp;'Reference look up'!$C$10&amp;"]"),INDIRECT('Reference look up'!$A$10&amp;"["&amp;'Reference look up'!AC$10&amp;"]")),"")</f>
        <v/>
      </c>
      <c r="AD1186" s="359" t="str" cm="1">
        <f t="array" aca="1" ref="AD1186" ca="1">IF($B1186&lt;&gt;0,_xlfn.XLOOKUP($C1186,INDIRECT('Reference look up'!$A$10&amp;"["&amp;'Reference look up'!$C$10&amp;"]"),INDIRECT('Reference look up'!$A$10&amp;"["&amp;'Reference look up'!AD$10&amp;"]")),"")</f>
        <v/>
      </c>
      <c r="AE1186" s="359" t="str" cm="1">
        <f t="array" aca="1" ref="AE1186" ca="1">IF($B1186&lt;&gt;0,_xlfn.XLOOKUP($C1186,INDIRECT('Reference look up'!$A$10&amp;"["&amp;'Reference look up'!$C$10&amp;"]"),INDIRECT('Reference look up'!$A$10&amp;"["&amp;'Reference look up'!AE$10&amp;"]")),"")</f>
        <v/>
      </c>
      <c r="AF1186" s="359" t="str" cm="1">
        <f t="array" aca="1" ref="AF1186" ca="1">IF($B1186&lt;&gt;0,_xlfn.XLOOKUP($C1186,INDIRECT('Reference look up'!$A$10&amp;"["&amp;'Reference look up'!$C$10&amp;"]"),INDIRECT('Reference look up'!$A$10&amp;"["&amp;'Reference look up'!AF$10&amp;"]")),"")</f>
        <v/>
      </c>
      <c r="AG1186" s="359" t="str" cm="1">
        <f t="array" aca="1" ref="AG1186" ca="1">IF($B1186&lt;&gt;0,_xlfn.XLOOKUP($C1186,INDIRECT('Reference look up'!$A$10&amp;"["&amp;'Reference look up'!$C$10&amp;"]"),INDIRECT('Reference look up'!$A$10&amp;"["&amp;'Reference look up'!AG$10&amp;"]")),"")</f>
        <v/>
      </c>
      <c r="AH1186" s="359" t="str" cm="1">
        <f t="array" aca="1" ref="AH1186" ca="1">IF($B1186&lt;&gt;0,_xlfn.XLOOKUP($C1186,INDIRECT('Reference look up'!$A$10&amp;"["&amp;'Reference look up'!$C$10&amp;"]"),INDIRECT('Reference look up'!$A$10&amp;"["&amp;'Reference look up'!AH$10&amp;"]")),"")</f>
        <v/>
      </c>
      <c r="AI1186" s="359" t="str" cm="1">
        <f t="array" aca="1" ref="AI1186" ca="1">IF($B1186&lt;&gt;0,_xlfn.XLOOKUP($C1186,INDIRECT('Reference look up'!$A$10&amp;"["&amp;'Reference look up'!$C$10&amp;"]"),INDIRECT('Reference look up'!$A$10&amp;"["&amp;'Reference look up'!AI$10&amp;"]")),"")</f>
        <v/>
      </c>
      <c r="AJ1186" s="359" t="str" cm="1">
        <f t="array" aca="1" ref="AJ1186" ca="1">IF($B1186&lt;&gt;0,_xlfn.XLOOKUP($C1186,INDIRECT('Reference look up'!$A$10&amp;"["&amp;'Reference look up'!$C$10&amp;"]"),INDIRECT('Reference look up'!$A$10&amp;"["&amp;'Reference look up'!AJ$10&amp;"]")),"")</f>
        <v/>
      </c>
      <c r="AK1186" s="359" t="str" cm="1">
        <f t="array" aca="1" ref="AK1186" ca="1">IF($B1186&lt;&gt;0,_xlfn.XLOOKUP($C1186,INDIRECT('Reference look up'!$A$10&amp;"["&amp;'Reference look up'!$C$10&amp;"]"),INDIRECT('Reference look up'!$A$10&amp;"["&amp;'Reference look up'!AK$10&amp;"]")),"")</f>
        <v/>
      </c>
      <c r="AL1186" s="359" t="str" cm="1">
        <f t="array" aca="1" ref="AL1186" ca="1">IF($B1186&lt;&gt;0,_xlfn.XLOOKUP($C1186,INDIRECT('Reference look up'!$A$10&amp;"["&amp;'Reference look up'!$C$10&amp;"]"),INDIRECT('Reference look up'!$A$10&amp;"["&amp;'Reference look up'!AL$10&amp;"]")),"")</f>
        <v/>
      </c>
      <c r="AM1186" s="359" t="str" cm="1">
        <f t="array" aca="1" ref="AM1186" ca="1">IF($B1186&lt;&gt;0,_xlfn.XLOOKUP($C1186,INDIRECT('Reference look up'!$A$10&amp;"["&amp;'Reference look up'!$C$10&amp;"]"),INDIRECT('Reference look up'!$A$10&amp;"["&amp;'Reference look up'!AM$10&amp;"]")),"")</f>
        <v/>
      </c>
      <c r="AN1186" s="359" t="str" cm="1">
        <f t="array" aca="1" ref="AN1186" ca="1">IF($B1186&lt;&gt;0,_xlfn.XLOOKUP($C1186,INDIRECT('Reference look up'!$A$10&amp;"["&amp;'Reference look up'!$C$10&amp;"]"),INDIRECT('Reference look up'!$A$10&amp;"["&amp;'Reference look up'!AN$10&amp;"]")),"")</f>
        <v/>
      </c>
      <c r="AO1186" s="359" t="str" cm="1">
        <f t="array" aca="1" ref="AO1186" ca="1">IF($B1186&lt;&gt;0,_xlfn.XLOOKUP($C1186,INDIRECT('Reference look up'!$A$10&amp;"["&amp;'Reference look up'!$C$10&amp;"]"),INDIRECT('Reference look up'!$A$10&amp;"["&amp;'Reference look up'!AO$10&amp;"]")),"")</f>
        <v/>
      </c>
      <c r="AP1186" s="359" t="str" cm="1">
        <f t="array" aca="1" ref="AP1186" ca="1">IF($B1186&lt;&gt;0,_xlfn.XLOOKUP($C1186,INDIRECT('Reference look up'!$A$10&amp;"["&amp;'Reference look up'!$C$10&amp;"]"),INDIRECT('Reference look up'!$A$10&amp;"["&amp;'Reference look up'!AP$10&amp;"]")),"")</f>
        <v/>
      </c>
      <c r="AQ1186" s="359" t="str" cm="1">
        <f t="array" aca="1" ref="AQ1186" ca="1">IF($B1186&lt;&gt;0,_xlfn.XLOOKUP($C1186,INDIRECT('Reference look up'!$A$10&amp;"["&amp;'Reference look up'!$C$10&amp;"]"),INDIRECT('Reference look up'!$A$10&amp;"["&amp;'Reference look up'!AQ$10&amp;"]")),"")</f>
        <v/>
      </c>
      <c r="AR1186" s="359" t="str" cm="1">
        <f t="array" aca="1" ref="AR1186" ca="1">IF($B1186&lt;&gt;0,_xlfn.XLOOKUP($C1186,INDIRECT('Reference look up'!$A$10&amp;"["&amp;'Reference look up'!$C$10&amp;"]"),INDIRECT('Reference look up'!$A$10&amp;"["&amp;'Reference look up'!AR$10&amp;"]")),"")</f>
        <v/>
      </c>
      <c r="AS1186" s="359" t="str" cm="1">
        <f t="array" aca="1" ref="AS1186" ca="1">IF($B1186&lt;&gt;0,_xlfn.XLOOKUP($C1186,INDIRECT('Reference look up'!$A$10&amp;"["&amp;'Reference look up'!$C$10&amp;"]"),INDIRECT('Reference look up'!$A$10&amp;"["&amp;'Reference look up'!AS$10&amp;"]")),"")</f>
        <v/>
      </c>
    </row>
    <row r="1187" spans="1:45" x14ac:dyDescent="0.35">
      <c r="A1187" s="358" t="str">
        <f>App_Mapping_All_region[[#This Row],[CMDB ID]]</f>
        <v>CMDB.652</v>
      </c>
      <c r="B1187" s="358">
        <f>App_Mapping_All_region[[#This Row],[Capy''s File.CAP ID]]</f>
        <v>0</v>
      </c>
      <c r="C1187" s="358">
        <f>App_Mapping_All_region[[#This Row],[Capy''s File.Application Name]]</f>
        <v>0</v>
      </c>
      <c r="D1187" s="358" t="s">
        <v>12379</v>
      </c>
      <c r="M1187" s="359" t="str" cm="1">
        <f t="array" aca="1" ref="M1187" ca="1">IF($B1187&lt;&gt;0,_xlfn.XLOOKUP($C1187,INDIRECT('Reference look up'!$A$10&amp;"["&amp;'Reference look up'!$C$10&amp;"]"),INDIRECT('Reference look up'!$A$10&amp;"["&amp;'Reference look up'!M$10&amp;"]")),"")</f>
        <v/>
      </c>
      <c r="N1187" s="359" t="str" cm="1">
        <f t="array" aca="1" ref="N1187" ca="1">IF($B1187&lt;&gt;0,_xlfn.XLOOKUP($C1187,INDIRECT('Reference look up'!$A$10&amp;"["&amp;'Reference look up'!$C$10&amp;"]"),INDIRECT('Reference look up'!$A$10&amp;"["&amp;'Reference look up'!N$10&amp;"]")),"")</f>
        <v/>
      </c>
      <c r="O1187" s="359" t="str" cm="1">
        <f t="array" aca="1" ref="O1187" ca="1">IF($B1187&lt;&gt;0,_xlfn.XLOOKUP($C1187,INDIRECT('Reference look up'!$A$10&amp;"["&amp;'Reference look up'!$C$10&amp;"]"),INDIRECT('Reference look up'!$A$10&amp;"["&amp;'Reference look up'!O$10&amp;"]")),"")</f>
        <v/>
      </c>
      <c r="P1187" s="359" t="str" cm="1">
        <f t="array" aca="1" ref="P1187" ca="1">IF($B1187&lt;&gt;0,_xlfn.XLOOKUP($C1187,INDIRECT('Reference look up'!$A$10&amp;"["&amp;'Reference look up'!$C$10&amp;"]"),INDIRECT('Reference look up'!$A$10&amp;"["&amp;'Reference look up'!P$10&amp;"]")),"")</f>
        <v/>
      </c>
      <c r="Q1187" s="359" t="str" cm="1">
        <f t="array" aca="1" ref="Q1187" ca="1">IF($B1187&lt;&gt;0,_xlfn.XLOOKUP($C1187,INDIRECT('Reference look up'!$A$10&amp;"["&amp;'Reference look up'!$C$10&amp;"]"),INDIRECT('Reference look up'!$A$10&amp;"["&amp;'Reference look up'!Q$10&amp;"]")),"")</f>
        <v/>
      </c>
      <c r="R1187" s="359" t="str" cm="1">
        <f t="array" aca="1" ref="R1187" ca="1">IF($B1187&lt;&gt;0,_xlfn.XLOOKUP($C1187,INDIRECT('Reference look up'!$A$10&amp;"["&amp;'Reference look up'!$C$10&amp;"]"),INDIRECT('Reference look up'!$A$10&amp;"["&amp;'Reference look up'!R$10&amp;"]")),"")</f>
        <v/>
      </c>
      <c r="S1187" s="359" t="str" cm="1">
        <f t="array" aca="1" ref="S1187" ca="1">IF($B1187&lt;&gt;0,_xlfn.XLOOKUP($C1187,INDIRECT('Reference look up'!$A$10&amp;"["&amp;'Reference look up'!$C$10&amp;"]"),INDIRECT('Reference look up'!$A$10&amp;"["&amp;'Reference look up'!S$10&amp;"]")),"")</f>
        <v/>
      </c>
      <c r="T1187" s="359" t="str" cm="1">
        <f t="array" aca="1" ref="T1187" ca="1">IF($B1187&lt;&gt;0,_xlfn.XLOOKUP($C1187,INDIRECT('Reference look up'!$A$10&amp;"["&amp;'Reference look up'!$C$10&amp;"]"),INDIRECT('Reference look up'!$A$10&amp;"["&amp;'Reference look up'!T$10&amp;"]")),"")</f>
        <v/>
      </c>
      <c r="U1187" s="359" t="str" cm="1">
        <f t="array" aca="1" ref="U1187" ca="1">IF($B1187&lt;&gt;0,_xlfn.XLOOKUP($C1187,INDIRECT('Reference look up'!$A$10&amp;"["&amp;'Reference look up'!$C$10&amp;"]"),INDIRECT('Reference look up'!$A$10&amp;"["&amp;'Reference look up'!U$10&amp;"]")),"")</f>
        <v/>
      </c>
      <c r="V1187" s="359" t="str" cm="1">
        <f t="array" aca="1" ref="V1187" ca="1">IF($B1187&lt;&gt;0,_xlfn.XLOOKUP($C1187,INDIRECT('Reference look up'!$A$10&amp;"["&amp;'Reference look up'!$C$10&amp;"]"),INDIRECT('Reference look up'!$A$10&amp;"["&amp;'Reference look up'!V$10&amp;"]")),"")</f>
        <v/>
      </c>
      <c r="W1187" s="359" t="str" cm="1">
        <f t="array" aca="1" ref="W1187" ca="1">IF($B1187&lt;&gt;0,_xlfn.XLOOKUP($C1187,INDIRECT('Reference look up'!$A$10&amp;"["&amp;'Reference look up'!$C$10&amp;"]"),INDIRECT('Reference look up'!$A$10&amp;"["&amp;'Reference look up'!W$10&amp;"]")),"")</f>
        <v/>
      </c>
      <c r="X1187" s="359" t="str" cm="1">
        <f t="array" aca="1" ref="X1187" ca="1">IF($B1187&lt;&gt;0,_xlfn.XLOOKUP($C1187,INDIRECT('Reference look up'!$A$10&amp;"["&amp;'Reference look up'!$C$10&amp;"]"),INDIRECT('Reference look up'!$A$10&amp;"["&amp;'Reference look up'!X$10&amp;"]")),"")</f>
        <v/>
      </c>
      <c r="Y1187" s="359" t="str" cm="1">
        <f t="array" aca="1" ref="Y1187" ca="1">IF($B1187&lt;&gt;0,_xlfn.XLOOKUP($C1187,INDIRECT('Reference look up'!$A$10&amp;"["&amp;'Reference look up'!$C$10&amp;"]"),INDIRECT('Reference look up'!$A$10&amp;"["&amp;'Reference look up'!Y$10&amp;"]")),"")</f>
        <v/>
      </c>
      <c r="Z1187" s="359" t="str" cm="1">
        <f t="array" aca="1" ref="Z1187" ca="1">IF($B1187&lt;&gt;0,_xlfn.XLOOKUP($C1187,INDIRECT('Reference look up'!$A$10&amp;"["&amp;'Reference look up'!$C$10&amp;"]"),INDIRECT('Reference look up'!$A$10&amp;"["&amp;'Reference look up'!Z$10&amp;"]")),"")</f>
        <v/>
      </c>
      <c r="AA1187" s="359" t="str" cm="1">
        <f t="array" aca="1" ref="AA1187" ca="1">IF($B1187&lt;&gt;0,_xlfn.XLOOKUP($C1187,INDIRECT('Reference look up'!$A$10&amp;"["&amp;'Reference look up'!$C$10&amp;"]"),INDIRECT('Reference look up'!$A$10&amp;"["&amp;'Reference look up'!AA$10&amp;"]")),"")</f>
        <v/>
      </c>
      <c r="AB1187" s="359" t="str" cm="1">
        <f t="array" aca="1" ref="AB1187" ca="1">IF($B1187&lt;&gt;0,_xlfn.XLOOKUP($C1187,INDIRECT('Reference look up'!$A$10&amp;"["&amp;'Reference look up'!$C$10&amp;"]"),INDIRECT('Reference look up'!$A$10&amp;"["&amp;'Reference look up'!AB$10&amp;"]")),"")</f>
        <v/>
      </c>
      <c r="AC1187" s="359" t="str" cm="1">
        <f t="array" aca="1" ref="AC1187" ca="1">IF($B1187&lt;&gt;0,_xlfn.XLOOKUP($C1187,INDIRECT('Reference look up'!$A$10&amp;"["&amp;'Reference look up'!$C$10&amp;"]"),INDIRECT('Reference look up'!$A$10&amp;"["&amp;'Reference look up'!AC$10&amp;"]")),"")</f>
        <v/>
      </c>
      <c r="AD1187" s="359" t="str" cm="1">
        <f t="array" aca="1" ref="AD1187" ca="1">IF($B1187&lt;&gt;0,_xlfn.XLOOKUP($C1187,INDIRECT('Reference look up'!$A$10&amp;"["&amp;'Reference look up'!$C$10&amp;"]"),INDIRECT('Reference look up'!$A$10&amp;"["&amp;'Reference look up'!AD$10&amp;"]")),"")</f>
        <v/>
      </c>
      <c r="AE1187" s="359" t="str" cm="1">
        <f t="array" aca="1" ref="AE1187" ca="1">IF($B1187&lt;&gt;0,_xlfn.XLOOKUP($C1187,INDIRECT('Reference look up'!$A$10&amp;"["&amp;'Reference look up'!$C$10&amp;"]"),INDIRECT('Reference look up'!$A$10&amp;"["&amp;'Reference look up'!AE$10&amp;"]")),"")</f>
        <v/>
      </c>
      <c r="AF1187" s="359" t="str" cm="1">
        <f t="array" aca="1" ref="AF1187" ca="1">IF($B1187&lt;&gt;0,_xlfn.XLOOKUP($C1187,INDIRECT('Reference look up'!$A$10&amp;"["&amp;'Reference look up'!$C$10&amp;"]"),INDIRECT('Reference look up'!$A$10&amp;"["&amp;'Reference look up'!AF$10&amp;"]")),"")</f>
        <v/>
      </c>
      <c r="AG1187" s="359" t="str" cm="1">
        <f t="array" aca="1" ref="AG1187" ca="1">IF($B1187&lt;&gt;0,_xlfn.XLOOKUP($C1187,INDIRECT('Reference look up'!$A$10&amp;"["&amp;'Reference look up'!$C$10&amp;"]"),INDIRECT('Reference look up'!$A$10&amp;"["&amp;'Reference look up'!AG$10&amp;"]")),"")</f>
        <v/>
      </c>
      <c r="AH1187" s="359" t="str" cm="1">
        <f t="array" aca="1" ref="AH1187" ca="1">IF($B1187&lt;&gt;0,_xlfn.XLOOKUP($C1187,INDIRECT('Reference look up'!$A$10&amp;"["&amp;'Reference look up'!$C$10&amp;"]"),INDIRECT('Reference look up'!$A$10&amp;"["&amp;'Reference look up'!AH$10&amp;"]")),"")</f>
        <v/>
      </c>
      <c r="AI1187" s="359" t="str" cm="1">
        <f t="array" aca="1" ref="AI1187" ca="1">IF($B1187&lt;&gt;0,_xlfn.XLOOKUP($C1187,INDIRECT('Reference look up'!$A$10&amp;"["&amp;'Reference look up'!$C$10&amp;"]"),INDIRECT('Reference look up'!$A$10&amp;"["&amp;'Reference look up'!AI$10&amp;"]")),"")</f>
        <v/>
      </c>
      <c r="AJ1187" s="359" t="str" cm="1">
        <f t="array" aca="1" ref="AJ1187" ca="1">IF($B1187&lt;&gt;0,_xlfn.XLOOKUP($C1187,INDIRECT('Reference look up'!$A$10&amp;"["&amp;'Reference look up'!$C$10&amp;"]"),INDIRECT('Reference look up'!$A$10&amp;"["&amp;'Reference look up'!AJ$10&amp;"]")),"")</f>
        <v/>
      </c>
      <c r="AK1187" s="359" t="str" cm="1">
        <f t="array" aca="1" ref="AK1187" ca="1">IF($B1187&lt;&gt;0,_xlfn.XLOOKUP($C1187,INDIRECT('Reference look up'!$A$10&amp;"["&amp;'Reference look up'!$C$10&amp;"]"),INDIRECT('Reference look up'!$A$10&amp;"["&amp;'Reference look up'!AK$10&amp;"]")),"")</f>
        <v/>
      </c>
      <c r="AL1187" s="359" t="str" cm="1">
        <f t="array" aca="1" ref="AL1187" ca="1">IF($B1187&lt;&gt;0,_xlfn.XLOOKUP($C1187,INDIRECT('Reference look up'!$A$10&amp;"["&amp;'Reference look up'!$C$10&amp;"]"),INDIRECT('Reference look up'!$A$10&amp;"["&amp;'Reference look up'!AL$10&amp;"]")),"")</f>
        <v/>
      </c>
      <c r="AM1187" s="359" t="str" cm="1">
        <f t="array" aca="1" ref="AM1187" ca="1">IF($B1187&lt;&gt;0,_xlfn.XLOOKUP($C1187,INDIRECT('Reference look up'!$A$10&amp;"["&amp;'Reference look up'!$C$10&amp;"]"),INDIRECT('Reference look up'!$A$10&amp;"["&amp;'Reference look up'!AM$10&amp;"]")),"")</f>
        <v/>
      </c>
      <c r="AN1187" s="359" t="str" cm="1">
        <f t="array" aca="1" ref="AN1187" ca="1">IF($B1187&lt;&gt;0,_xlfn.XLOOKUP($C1187,INDIRECT('Reference look up'!$A$10&amp;"["&amp;'Reference look up'!$C$10&amp;"]"),INDIRECT('Reference look up'!$A$10&amp;"["&amp;'Reference look up'!AN$10&amp;"]")),"")</f>
        <v/>
      </c>
      <c r="AO1187" s="359" t="str" cm="1">
        <f t="array" aca="1" ref="AO1187" ca="1">IF($B1187&lt;&gt;0,_xlfn.XLOOKUP($C1187,INDIRECT('Reference look up'!$A$10&amp;"["&amp;'Reference look up'!$C$10&amp;"]"),INDIRECT('Reference look up'!$A$10&amp;"["&amp;'Reference look up'!AO$10&amp;"]")),"")</f>
        <v/>
      </c>
      <c r="AP1187" s="359" t="str" cm="1">
        <f t="array" aca="1" ref="AP1187" ca="1">IF($B1187&lt;&gt;0,_xlfn.XLOOKUP($C1187,INDIRECT('Reference look up'!$A$10&amp;"["&amp;'Reference look up'!$C$10&amp;"]"),INDIRECT('Reference look up'!$A$10&amp;"["&amp;'Reference look up'!AP$10&amp;"]")),"")</f>
        <v/>
      </c>
      <c r="AQ1187" s="359" t="str" cm="1">
        <f t="array" aca="1" ref="AQ1187" ca="1">IF($B1187&lt;&gt;0,_xlfn.XLOOKUP($C1187,INDIRECT('Reference look up'!$A$10&amp;"["&amp;'Reference look up'!$C$10&amp;"]"),INDIRECT('Reference look up'!$A$10&amp;"["&amp;'Reference look up'!AQ$10&amp;"]")),"")</f>
        <v/>
      </c>
      <c r="AR1187" s="359" t="str" cm="1">
        <f t="array" aca="1" ref="AR1187" ca="1">IF($B1187&lt;&gt;0,_xlfn.XLOOKUP($C1187,INDIRECT('Reference look up'!$A$10&amp;"["&amp;'Reference look up'!$C$10&amp;"]"),INDIRECT('Reference look up'!$A$10&amp;"["&amp;'Reference look up'!AR$10&amp;"]")),"")</f>
        <v/>
      </c>
      <c r="AS1187" s="359" t="str" cm="1">
        <f t="array" aca="1" ref="AS1187" ca="1">IF($B1187&lt;&gt;0,_xlfn.XLOOKUP($C1187,INDIRECT('Reference look up'!$A$10&amp;"["&amp;'Reference look up'!$C$10&amp;"]"),INDIRECT('Reference look up'!$A$10&amp;"["&amp;'Reference look up'!AS$10&amp;"]")),"")</f>
        <v/>
      </c>
    </row>
    <row r="1188" spans="1:45" x14ac:dyDescent="0.35">
      <c r="A1188" s="358" t="str">
        <f>App_Mapping_All_region[[#This Row],[CMDB ID]]</f>
        <v>CMDB.653</v>
      </c>
      <c r="B1188" s="358">
        <f>App_Mapping_All_region[[#This Row],[Capy''s File.CAP ID]]</f>
        <v>0</v>
      </c>
      <c r="C1188" s="358">
        <f>App_Mapping_All_region[[#This Row],[Capy''s File.Application Name]]</f>
        <v>0</v>
      </c>
      <c r="D1188" s="358" t="s">
        <v>12379</v>
      </c>
      <c r="M1188" s="359" t="str" cm="1">
        <f t="array" aca="1" ref="M1188" ca="1">IF($B1188&lt;&gt;0,_xlfn.XLOOKUP($C1188,INDIRECT('Reference look up'!$A$10&amp;"["&amp;'Reference look up'!$C$10&amp;"]"),INDIRECT('Reference look up'!$A$10&amp;"["&amp;'Reference look up'!M$10&amp;"]")),"")</f>
        <v/>
      </c>
      <c r="N1188" s="359" t="str" cm="1">
        <f t="array" aca="1" ref="N1188" ca="1">IF($B1188&lt;&gt;0,_xlfn.XLOOKUP($C1188,INDIRECT('Reference look up'!$A$10&amp;"["&amp;'Reference look up'!$C$10&amp;"]"),INDIRECT('Reference look up'!$A$10&amp;"["&amp;'Reference look up'!N$10&amp;"]")),"")</f>
        <v/>
      </c>
      <c r="O1188" s="359" t="str" cm="1">
        <f t="array" aca="1" ref="O1188" ca="1">IF($B1188&lt;&gt;0,_xlfn.XLOOKUP($C1188,INDIRECT('Reference look up'!$A$10&amp;"["&amp;'Reference look up'!$C$10&amp;"]"),INDIRECT('Reference look up'!$A$10&amp;"["&amp;'Reference look up'!O$10&amp;"]")),"")</f>
        <v/>
      </c>
      <c r="P1188" s="359" t="str" cm="1">
        <f t="array" aca="1" ref="P1188" ca="1">IF($B1188&lt;&gt;0,_xlfn.XLOOKUP($C1188,INDIRECT('Reference look up'!$A$10&amp;"["&amp;'Reference look up'!$C$10&amp;"]"),INDIRECT('Reference look up'!$A$10&amp;"["&amp;'Reference look up'!P$10&amp;"]")),"")</f>
        <v/>
      </c>
      <c r="Q1188" s="359" t="str" cm="1">
        <f t="array" aca="1" ref="Q1188" ca="1">IF($B1188&lt;&gt;0,_xlfn.XLOOKUP($C1188,INDIRECT('Reference look up'!$A$10&amp;"["&amp;'Reference look up'!$C$10&amp;"]"),INDIRECT('Reference look up'!$A$10&amp;"["&amp;'Reference look up'!Q$10&amp;"]")),"")</f>
        <v/>
      </c>
      <c r="R1188" s="359" t="str" cm="1">
        <f t="array" aca="1" ref="R1188" ca="1">IF($B1188&lt;&gt;0,_xlfn.XLOOKUP($C1188,INDIRECT('Reference look up'!$A$10&amp;"["&amp;'Reference look up'!$C$10&amp;"]"),INDIRECT('Reference look up'!$A$10&amp;"["&amp;'Reference look up'!R$10&amp;"]")),"")</f>
        <v/>
      </c>
      <c r="S1188" s="359" t="str" cm="1">
        <f t="array" aca="1" ref="S1188" ca="1">IF($B1188&lt;&gt;0,_xlfn.XLOOKUP($C1188,INDIRECT('Reference look up'!$A$10&amp;"["&amp;'Reference look up'!$C$10&amp;"]"),INDIRECT('Reference look up'!$A$10&amp;"["&amp;'Reference look up'!S$10&amp;"]")),"")</f>
        <v/>
      </c>
      <c r="T1188" s="359" t="str" cm="1">
        <f t="array" aca="1" ref="T1188" ca="1">IF($B1188&lt;&gt;0,_xlfn.XLOOKUP($C1188,INDIRECT('Reference look up'!$A$10&amp;"["&amp;'Reference look up'!$C$10&amp;"]"),INDIRECT('Reference look up'!$A$10&amp;"["&amp;'Reference look up'!T$10&amp;"]")),"")</f>
        <v/>
      </c>
      <c r="U1188" s="359" t="str" cm="1">
        <f t="array" aca="1" ref="U1188" ca="1">IF($B1188&lt;&gt;0,_xlfn.XLOOKUP($C1188,INDIRECT('Reference look up'!$A$10&amp;"["&amp;'Reference look up'!$C$10&amp;"]"),INDIRECT('Reference look up'!$A$10&amp;"["&amp;'Reference look up'!U$10&amp;"]")),"")</f>
        <v/>
      </c>
      <c r="V1188" s="359" t="str" cm="1">
        <f t="array" aca="1" ref="V1188" ca="1">IF($B1188&lt;&gt;0,_xlfn.XLOOKUP($C1188,INDIRECT('Reference look up'!$A$10&amp;"["&amp;'Reference look up'!$C$10&amp;"]"),INDIRECT('Reference look up'!$A$10&amp;"["&amp;'Reference look up'!V$10&amp;"]")),"")</f>
        <v/>
      </c>
      <c r="W1188" s="359" t="str" cm="1">
        <f t="array" aca="1" ref="W1188" ca="1">IF($B1188&lt;&gt;0,_xlfn.XLOOKUP($C1188,INDIRECT('Reference look up'!$A$10&amp;"["&amp;'Reference look up'!$C$10&amp;"]"),INDIRECT('Reference look up'!$A$10&amp;"["&amp;'Reference look up'!W$10&amp;"]")),"")</f>
        <v/>
      </c>
      <c r="X1188" s="359" t="str" cm="1">
        <f t="array" aca="1" ref="X1188" ca="1">IF($B1188&lt;&gt;0,_xlfn.XLOOKUP($C1188,INDIRECT('Reference look up'!$A$10&amp;"["&amp;'Reference look up'!$C$10&amp;"]"),INDIRECT('Reference look up'!$A$10&amp;"["&amp;'Reference look up'!X$10&amp;"]")),"")</f>
        <v/>
      </c>
      <c r="Y1188" s="359" t="str" cm="1">
        <f t="array" aca="1" ref="Y1188" ca="1">IF($B1188&lt;&gt;0,_xlfn.XLOOKUP($C1188,INDIRECT('Reference look up'!$A$10&amp;"["&amp;'Reference look up'!$C$10&amp;"]"),INDIRECT('Reference look up'!$A$10&amp;"["&amp;'Reference look up'!Y$10&amp;"]")),"")</f>
        <v/>
      </c>
      <c r="Z1188" s="359" t="str" cm="1">
        <f t="array" aca="1" ref="Z1188" ca="1">IF($B1188&lt;&gt;0,_xlfn.XLOOKUP($C1188,INDIRECT('Reference look up'!$A$10&amp;"["&amp;'Reference look up'!$C$10&amp;"]"),INDIRECT('Reference look up'!$A$10&amp;"["&amp;'Reference look up'!Z$10&amp;"]")),"")</f>
        <v/>
      </c>
      <c r="AA1188" s="359" t="str" cm="1">
        <f t="array" aca="1" ref="AA1188" ca="1">IF($B1188&lt;&gt;0,_xlfn.XLOOKUP($C1188,INDIRECT('Reference look up'!$A$10&amp;"["&amp;'Reference look up'!$C$10&amp;"]"),INDIRECT('Reference look up'!$A$10&amp;"["&amp;'Reference look up'!AA$10&amp;"]")),"")</f>
        <v/>
      </c>
      <c r="AB1188" s="359" t="str" cm="1">
        <f t="array" aca="1" ref="AB1188" ca="1">IF($B1188&lt;&gt;0,_xlfn.XLOOKUP($C1188,INDIRECT('Reference look up'!$A$10&amp;"["&amp;'Reference look up'!$C$10&amp;"]"),INDIRECT('Reference look up'!$A$10&amp;"["&amp;'Reference look up'!AB$10&amp;"]")),"")</f>
        <v/>
      </c>
      <c r="AC1188" s="359" t="str" cm="1">
        <f t="array" aca="1" ref="AC1188" ca="1">IF($B1188&lt;&gt;0,_xlfn.XLOOKUP($C1188,INDIRECT('Reference look up'!$A$10&amp;"["&amp;'Reference look up'!$C$10&amp;"]"),INDIRECT('Reference look up'!$A$10&amp;"["&amp;'Reference look up'!AC$10&amp;"]")),"")</f>
        <v/>
      </c>
      <c r="AD1188" s="359" t="str" cm="1">
        <f t="array" aca="1" ref="AD1188" ca="1">IF($B1188&lt;&gt;0,_xlfn.XLOOKUP($C1188,INDIRECT('Reference look up'!$A$10&amp;"["&amp;'Reference look up'!$C$10&amp;"]"),INDIRECT('Reference look up'!$A$10&amp;"["&amp;'Reference look up'!AD$10&amp;"]")),"")</f>
        <v/>
      </c>
      <c r="AE1188" s="359" t="str" cm="1">
        <f t="array" aca="1" ref="AE1188" ca="1">IF($B1188&lt;&gt;0,_xlfn.XLOOKUP($C1188,INDIRECT('Reference look up'!$A$10&amp;"["&amp;'Reference look up'!$C$10&amp;"]"),INDIRECT('Reference look up'!$A$10&amp;"["&amp;'Reference look up'!AE$10&amp;"]")),"")</f>
        <v/>
      </c>
      <c r="AF1188" s="359" t="str" cm="1">
        <f t="array" aca="1" ref="AF1188" ca="1">IF($B1188&lt;&gt;0,_xlfn.XLOOKUP($C1188,INDIRECT('Reference look up'!$A$10&amp;"["&amp;'Reference look up'!$C$10&amp;"]"),INDIRECT('Reference look up'!$A$10&amp;"["&amp;'Reference look up'!AF$10&amp;"]")),"")</f>
        <v/>
      </c>
      <c r="AG1188" s="359" t="str" cm="1">
        <f t="array" aca="1" ref="AG1188" ca="1">IF($B1188&lt;&gt;0,_xlfn.XLOOKUP($C1188,INDIRECT('Reference look up'!$A$10&amp;"["&amp;'Reference look up'!$C$10&amp;"]"),INDIRECT('Reference look up'!$A$10&amp;"["&amp;'Reference look up'!AG$10&amp;"]")),"")</f>
        <v/>
      </c>
      <c r="AH1188" s="359" t="str" cm="1">
        <f t="array" aca="1" ref="AH1188" ca="1">IF($B1188&lt;&gt;0,_xlfn.XLOOKUP($C1188,INDIRECT('Reference look up'!$A$10&amp;"["&amp;'Reference look up'!$C$10&amp;"]"),INDIRECT('Reference look up'!$A$10&amp;"["&amp;'Reference look up'!AH$10&amp;"]")),"")</f>
        <v/>
      </c>
      <c r="AI1188" s="359" t="str" cm="1">
        <f t="array" aca="1" ref="AI1188" ca="1">IF($B1188&lt;&gt;0,_xlfn.XLOOKUP($C1188,INDIRECT('Reference look up'!$A$10&amp;"["&amp;'Reference look up'!$C$10&amp;"]"),INDIRECT('Reference look up'!$A$10&amp;"["&amp;'Reference look up'!AI$10&amp;"]")),"")</f>
        <v/>
      </c>
      <c r="AJ1188" s="359" t="str" cm="1">
        <f t="array" aca="1" ref="AJ1188" ca="1">IF($B1188&lt;&gt;0,_xlfn.XLOOKUP($C1188,INDIRECT('Reference look up'!$A$10&amp;"["&amp;'Reference look up'!$C$10&amp;"]"),INDIRECT('Reference look up'!$A$10&amp;"["&amp;'Reference look up'!AJ$10&amp;"]")),"")</f>
        <v/>
      </c>
      <c r="AK1188" s="359" t="str" cm="1">
        <f t="array" aca="1" ref="AK1188" ca="1">IF($B1188&lt;&gt;0,_xlfn.XLOOKUP($C1188,INDIRECT('Reference look up'!$A$10&amp;"["&amp;'Reference look up'!$C$10&amp;"]"),INDIRECT('Reference look up'!$A$10&amp;"["&amp;'Reference look up'!AK$10&amp;"]")),"")</f>
        <v/>
      </c>
      <c r="AL1188" s="359" t="str" cm="1">
        <f t="array" aca="1" ref="AL1188" ca="1">IF($B1188&lt;&gt;0,_xlfn.XLOOKUP($C1188,INDIRECT('Reference look up'!$A$10&amp;"["&amp;'Reference look up'!$C$10&amp;"]"),INDIRECT('Reference look up'!$A$10&amp;"["&amp;'Reference look up'!AL$10&amp;"]")),"")</f>
        <v/>
      </c>
      <c r="AM1188" s="359" t="str" cm="1">
        <f t="array" aca="1" ref="AM1188" ca="1">IF($B1188&lt;&gt;0,_xlfn.XLOOKUP($C1188,INDIRECT('Reference look up'!$A$10&amp;"["&amp;'Reference look up'!$C$10&amp;"]"),INDIRECT('Reference look up'!$A$10&amp;"["&amp;'Reference look up'!AM$10&amp;"]")),"")</f>
        <v/>
      </c>
      <c r="AN1188" s="359" t="str" cm="1">
        <f t="array" aca="1" ref="AN1188" ca="1">IF($B1188&lt;&gt;0,_xlfn.XLOOKUP($C1188,INDIRECT('Reference look up'!$A$10&amp;"["&amp;'Reference look up'!$C$10&amp;"]"),INDIRECT('Reference look up'!$A$10&amp;"["&amp;'Reference look up'!AN$10&amp;"]")),"")</f>
        <v/>
      </c>
      <c r="AO1188" s="359" t="str" cm="1">
        <f t="array" aca="1" ref="AO1188" ca="1">IF($B1188&lt;&gt;0,_xlfn.XLOOKUP($C1188,INDIRECT('Reference look up'!$A$10&amp;"["&amp;'Reference look up'!$C$10&amp;"]"),INDIRECT('Reference look up'!$A$10&amp;"["&amp;'Reference look up'!AO$10&amp;"]")),"")</f>
        <v/>
      </c>
      <c r="AP1188" s="359" t="str" cm="1">
        <f t="array" aca="1" ref="AP1188" ca="1">IF($B1188&lt;&gt;0,_xlfn.XLOOKUP($C1188,INDIRECT('Reference look up'!$A$10&amp;"["&amp;'Reference look up'!$C$10&amp;"]"),INDIRECT('Reference look up'!$A$10&amp;"["&amp;'Reference look up'!AP$10&amp;"]")),"")</f>
        <v/>
      </c>
      <c r="AQ1188" s="359" t="str" cm="1">
        <f t="array" aca="1" ref="AQ1188" ca="1">IF($B1188&lt;&gt;0,_xlfn.XLOOKUP($C1188,INDIRECT('Reference look up'!$A$10&amp;"["&amp;'Reference look up'!$C$10&amp;"]"),INDIRECT('Reference look up'!$A$10&amp;"["&amp;'Reference look up'!AQ$10&amp;"]")),"")</f>
        <v/>
      </c>
      <c r="AR1188" s="359" t="str" cm="1">
        <f t="array" aca="1" ref="AR1188" ca="1">IF($B1188&lt;&gt;0,_xlfn.XLOOKUP($C1188,INDIRECT('Reference look up'!$A$10&amp;"["&amp;'Reference look up'!$C$10&amp;"]"),INDIRECT('Reference look up'!$A$10&amp;"["&amp;'Reference look up'!AR$10&amp;"]")),"")</f>
        <v/>
      </c>
      <c r="AS1188" s="359" t="str" cm="1">
        <f t="array" aca="1" ref="AS1188" ca="1">IF($B1188&lt;&gt;0,_xlfn.XLOOKUP($C1188,INDIRECT('Reference look up'!$A$10&amp;"["&amp;'Reference look up'!$C$10&amp;"]"),INDIRECT('Reference look up'!$A$10&amp;"["&amp;'Reference look up'!AS$10&amp;"]")),"")</f>
        <v/>
      </c>
    </row>
    <row r="1189" spans="1:45" x14ac:dyDescent="0.35">
      <c r="A1189" s="358" t="str">
        <f>App_Mapping_All_region[[#This Row],[CMDB ID]]</f>
        <v>CMDB.654</v>
      </c>
      <c r="B1189" s="358">
        <f>App_Mapping_All_region[[#This Row],[Capy''s File.CAP ID]]</f>
        <v>0</v>
      </c>
      <c r="C1189" s="358">
        <f>App_Mapping_All_region[[#This Row],[Capy''s File.Application Name]]</f>
        <v>0</v>
      </c>
      <c r="D1189" s="358" t="s">
        <v>12379</v>
      </c>
      <c r="M1189" s="359" t="str" cm="1">
        <f t="array" aca="1" ref="M1189" ca="1">IF($B1189&lt;&gt;0,_xlfn.XLOOKUP($C1189,INDIRECT('Reference look up'!$A$10&amp;"["&amp;'Reference look up'!$C$10&amp;"]"),INDIRECT('Reference look up'!$A$10&amp;"["&amp;'Reference look up'!M$10&amp;"]")),"")</f>
        <v/>
      </c>
      <c r="N1189" s="359" t="str" cm="1">
        <f t="array" aca="1" ref="N1189" ca="1">IF($B1189&lt;&gt;0,_xlfn.XLOOKUP($C1189,INDIRECT('Reference look up'!$A$10&amp;"["&amp;'Reference look up'!$C$10&amp;"]"),INDIRECT('Reference look up'!$A$10&amp;"["&amp;'Reference look up'!N$10&amp;"]")),"")</f>
        <v/>
      </c>
      <c r="O1189" s="359" t="str" cm="1">
        <f t="array" aca="1" ref="O1189" ca="1">IF($B1189&lt;&gt;0,_xlfn.XLOOKUP($C1189,INDIRECT('Reference look up'!$A$10&amp;"["&amp;'Reference look up'!$C$10&amp;"]"),INDIRECT('Reference look up'!$A$10&amp;"["&amp;'Reference look up'!O$10&amp;"]")),"")</f>
        <v/>
      </c>
      <c r="P1189" s="359" t="str" cm="1">
        <f t="array" aca="1" ref="P1189" ca="1">IF($B1189&lt;&gt;0,_xlfn.XLOOKUP($C1189,INDIRECT('Reference look up'!$A$10&amp;"["&amp;'Reference look up'!$C$10&amp;"]"),INDIRECT('Reference look up'!$A$10&amp;"["&amp;'Reference look up'!P$10&amp;"]")),"")</f>
        <v/>
      </c>
      <c r="Q1189" s="359" t="str" cm="1">
        <f t="array" aca="1" ref="Q1189" ca="1">IF($B1189&lt;&gt;0,_xlfn.XLOOKUP($C1189,INDIRECT('Reference look up'!$A$10&amp;"["&amp;'Reference look up'!$C$10&amp;"]"),INDIRECT('Reference look up'!$A$10&amp;"["&amp;'Reference look up'!Q$10&amp;"]")),"")</f>
        <v/>
      </c>
      <c r="R1189" s="359" t="str" cm="1">
        <f t="array" aca="1" ref="R1189" ca="1">IF($B1189&lt;&gt;0,_xlfn.XLOOKUP($C1189,INDIRECT('Reference look up'!$A$10&amp;"["&amp;'Reference look up'!$C$10&amp;"]"),INDIRECT('Reference look up'!$A$10&amp;"["&amp;'Reference look up'!R$10&amp;"]")),"")</f>
        <v/>
      </c>
      <c r="S1189" s="359" t="str" cm="1">
        <f t="array" aca="1" ref="S1189" ca="1">IF($B1189&lt;&gt;0,_xlfn.XLOOKUP($C1189,INDIRECT('Reference look up'!$A$10&amp;"["&amp;'Reference look up'!$C$10&amp;"]"),INDIRECT('Reference look up'!$A$10&amp;"["&amp;'Reference look up'!S$10&amp;"]")),"")</f>
        <v/>
      </c>
      <c r="T1189" s="359" t="str" cm="1">
        <f t="array" aca="1" ref="T1189" ca="1">IF($B1189&lt;&gt;0,_xlfn.XLOOKUP($C1189,INDIRECT('Reference look up'!$A$10&amp;"["&amp;'Reference look up'!$C$10&amp;"]"),INDIRECT('Reference look up'!$A$10&amp;"["&amp;'Reference look up'!T$10&amp;"]")),"")</f>
        <v/>
      </c>
      <c r="U1189" s="359" t="str" cm="1">
        <f t="array" aca="1" ref="U1189" ca="1">IF($B1189&lt;&gt;0,_xlfn.XLOOKUP($C1189,INDIRECT('Reference look up'!$A$10&amp;"["&amp;'Reference look up'!$C$10&amp;"]"),INDIRECT('Reference look up'!$A$10&amp;"["&amp;'Reference look up'!U$10&amp;"]")),"")</f>
        <v/>
      </c>
      <c r="V1189" s="359" t="str" cm="1">
        <f t="array" aca="1" ref="V1189" ca="1">IF($B1189&lt;&gt;0,_xlfn.XLOOKUP($C1189,INDIRECT('Reference look up'!$A$10&amp;"["&amp;'Reference look up'!$C$10&amp;"]"),INDIRECT('Reference look up'!$A$10&amp;"["&amp;'Reference look up'!V$10&amp;"]")),"")</f>
        <v/>
      </c>
      <c r="W1189" s="359" t="str" cm="1">
        <f t="array" aca="1" ref="W1189" ca="1">IF($B1189&lt;&gt;0,_xlfn.XLOOKUP($C1189,INDIRECT('Reference look up'!$A$10&amp;"["&amp;'Reference look up'!$C$10&amp;"]"),INDIRECT('Reference look up'!$A$10&amp;"["&amp;'Reference look up'!W$10&amp;"]")),"")</f>
        <v/>
      </c>
      <c r="X1189" s="359" t="str" cm="1">
        <f t="array" aca="1" ref="X1189" ca="1">IF($B1189&lt;&gt;0,_xlfn.XLOOKUP($C1189,INDIRECT('Reference look up'!$A$10&amp;"["&amp;'Reference look up'!$C$10&amp;"]"),INDIRECT('Reference look up'!$A$10&amp;"["&amp;'Reference look up'!X$10&amp;"]")),"")</f>
        <v/>
      </c>
      <c r="Y1189" s="359" t="str" cm="1">
        <f t="array" aca="1" ref="Y1189" ca="1">IF($B1189&lt;&gt;0,_xlfn.XLOOKUP($C1189,INDIRECT('Reference look up'!$A$10&amp;"["&amp;'Reference look up'!$C$10&amp;"]"),INDIRECT('Reference look up'!$A$10&amp;"["&amp;'Reference look up'!Y$10&amp;"]")),"")</f>
        <v/>
      </c>
      <c r="Z1189" s="359" t="str" cm="1">
        <f t="array" aca="1" ref="Z1189" ca="1">IF($B1189&lt;&gt;0,_xlfn.XLOOKUP($C1189,INDIRECT('Reference look up'!$A$10&amp;"["&amp;'Reference look up'!$C$10&amp;"]"),INDIRECT('Reference look up'!$A$10&amp;"["&amp;'Reference look up'!Z$10&amp;"]")),"")</f>
        <v/>
      </c>
      <c r="AA1189" s="359" t="str" cm="1">
        <f t="array" aca="1" ref="AA1189" ca="1">IF($B1189&lt;&gt;0,_xlfn.XLOOKUP($C1189,INDIRECT('Reference look up'!$A$10&amp;"["&amp;'Reference look up'!$C$10&amp;"]"),INDIRECT('Reference look up'!$A$10&amp;"["&amp;'Reference look up'!AA$10&amp;"]")),"")</f>
        <v/>
      </c>
      <c r="AB1189" s="359" t="str" cm="1">
        <f t="array" aca="1" ref="AB1189" ca="1">IF($B1189&lt;&gt;0,_xlfn.XLOOKUP($C1189,INDIRECT('Reference look up'!$A$10&amp;"["&amp;'Reference look up'!$C$10&amp;"]"),INDIRECT('Reference look up'!$A$10&amp;"["&amp;'Reference look up'!AB$10&amp;"]")),"")</f>
        <v/>
      </c>
      <c r="AC1189" s="359" t="str" cm="1">
        <f t="array" aca="1" ref="AC1189" ca="1">IF($B1189&lt;&gt;0,_xlfn.XLOOKUP($C1189,INDIRECT('Reference look up'!$A$10&amp;"["&amp;'Reference look up'!$C$10&amp;"]"),INDIRECT('Reference look up'!$A$10&amp;"["&amp;'Reference look up'!AC$10&amp;"]")),"")</f>
        <v/>
      </c>
      <c r="AD1189" s="359" t="str" cm="1">
        <f t="array" aca="1" ref="AD1189" ca="1">IF($B1189&lt;&gt;0,_xlfn.XLOOKUP($C1189,INDIRECT('Reference look up'!$A$10&amp;"["&amp;'Reference look up'!$C$10&amp;"]"),INDIRECT('Reference look up'!$A$10&amp;"["&amp;'Reference look up'!AD$10&amp;"]")),"")</f>
        <v/>
      </c>
      <c r="AE1189" s="359" t="str" cm="1">
        <f t="array" aca="1" ref="AE1189" ca="1">IF($B1189&lt;&gt;0,_xlfn.XLOOKUP($C1189,INDIRECT('Reference look up'!$A$10&amp;"["&amp;'Reference look up'!$C$10&amp;"]"),INDIRECT('Reference look up'!$A$10&amp;"["&amp;'Reference look up'!AE$10&amp;"]")),"")</f>
        <v/>
      </c>
      <c r="AF1189" s="359" t="str" cm="1">
        <f t="array" aca="1" ref="AF1189" ca="1">IF($B1189&lt;&gt;0,_xlfn.XLOOKUP($C1189,INDIRECT('Reference look up'!$A$10&amp;"["&amp;'Reference look up'!$C$10&amp;"]"),INDIRECT('Reference look up'!$A$10&amp;"["&amp;'Reference look up'!AF$10&amp;"]")),"")</f>
        <v/>
      </c>
      <c r="AG1189" s="359" t="str" cm="1">
        <f t="array" aca="1" ref="AG1189" ca="1">IF($B1189&lt;&gt;0,_xlfn.XLOOKUP($C1189,INDIRECT('Reference look up'!$A$10&amp;"["&amp;'Reference look up'!$C$10&amp;"]"),INDIRECT('Reference look up'!$A$10&amp;"["&amp;'Reference look up'!AG$10&amp;"]")),"")</f>
        <v/>
      </c>
      <c r="AH1189" s="359" t="str" cm="1">
        <f t="array" aca="1" ref="AH1189" ca="1">IF($B1189&lt;&gt;0,_xlfn.XLOOKUP($C1189,INDIRECT('Reference look up'!$A$10&amp;"["&amp;'Reference look up'!$C$10&amp;"]"),INDIRECT('Reference look up'!$A$10&amp;"["&amp;'Reference look up'!AH$10&amp;"]")),"")</f>
        <v/>
      </c>
      <c r="AI1189" s="359" t="str" cm="1">
        <f t="array" aca="1" ref="AI1189" ca="1">IF($B1189&lt;&gt;0,_xlfn.XLOOKUP($C1189,INDIRECT('Reference look up'!$A$10&amp;"["&amp;'Reference look up'!$C$10&amp;"]"),INDIRECT('Reference look up'!$A$10&amp;"["&amp;'Reference look up'!AI$10&amp;"]")),"")</f>
        <v/>
      </c>
      <c r="AJ1189" s="359" t="str" cm="1">
        <f t="array" aca="1" ref="AJ1189" ca="1">IF($B1189&lt;&gt;0,_xlfn.XLOOKUP($C1189,INDIRECT('Reference look up'!$A$10&amp;"["&amp;'Reference look up'!$C$10&amp;"]"),INDIRECT('Reference look up'!$A$10&amp;"["&amp;'Reference look up'!AJ$10&amp;"]")),"")</f>
        <v/>
      </c>
      <c r="AK1189" s="359" t="str" cm="1">
        <f t="array" aca="1" ref="AK1189" ca="1">IF($B1189&lt;&gt;0,_xlfn.XLOOKUP($C1189,INDIRECT('Reference look up'!$A$10&amp;"["&amp;'Reference look up'!$C$10&amp;"]"),INDIRECT('Reference look up'!$A$10&amp;"["&amp;'Reference look up'!AK$10&amp;"]")),"")</f>
        <v/>
      </c>
      <c r="AL1189" s="359" t="str" cm="1">
        <f t="array" aca="1" ref="AL1189" ca="1">IF($B1189&lt;&gt;0,_xlfn.XLOOKUP($C1189,INDIRECT('Reference look up'!$A$10&amp;"["&amp;'Reference look up'!$C$10&amp;"]"),INDIRECT('Reference look up'!$A$10&amp;"["&amp;'Reference look up'!AL$10&amp;"]")),"")</f>
        <v/>
      </c>
      <c r="AM1189" s="359" t="str" cm="1">
        <f t="array" aca="1" ref="AM1189" ca="1">IF($B1189&lt;&gt;0,_xlfn.XLOOKUP($C1189,INDIRECT('Reference look up'!$A$10&amp;"["&amp;'Reference look up'!$C$10&amp;"]"),INDIRECT('Reference look up'!$A$10&amp;"["&amp;'Reference look up'!AM$10&amp;"]")),"")</f>
        <v/>
      </c>
      <c r="AN1189" s="359" t="str" cm="1">
        <f t="array" aca="1" ref="AN1189" ca="1">IF($B1189&lt;&gt;0,_xlfn.XLOOKUP($C1189,INDIRECT('Reference look up'!$A$10&amp;"["&amp;'Reference look up'!$C$10&amp;"]"),INDIRECT('Reference look up'!$A$10&amp;"["&amp;'Reference look up'!AN$10&amp;"]")),"")</f>
        <v/>
      </c>
      <c r="AO1189" s="359" t="str" cm="1">
        <f t="array" aca="1" ref="AO1189" ca="1">IF($B1189&lt;&gt;0,_xlfn.XLOOKUP($C1189,INDIRECT('Reference look up'!$A$10&amp;"["&amp;'Reference look up'!$C$10&amp;"]"),INDIRECT('Reference look up'!$A$10&amp;"["&amp;'Reference look up'!AO$10&amp;"]")),"")</f>
        <v/>
      </c>
      <c r="AP1189" s="359" t="str" cm="1">
        <f t="array" aca="1" ref="AP1189" ca="1">IF($B1189&lt;&gt;0,_xlfn.XLOOKUP($C1189,INDIRECT('Reference look up'!$A$10&amp;"["&amp;'Reference look up'!$C$10&amp;"]"),INDIRECT('Reference look up'!$A$10&amp;"["&amp;'Reference look up'!AP$10&amp;"]")),"")</f>
        <v/>
      </c>
      <c r="AQ1189" s="359" t="str" cm="1">
        <f t="array" aca="1" ref="AQ1189" ca="1">IF($B1189&lt;&gt;0,_xlfn.XLOOKUP($C1189,INDIRECT('Reference look up'!$A$10&amp;"["&amp;'Reference look up'!$C$10&amp;"]"),INDIRECT('Reference look up'!$A$10&amp;"["&amp;'Reference look up'!AQ$10&amp;"]")),"")</f>
        <v/>
      </c>
      <c r="AR1189" s="359" t="str" cm="1">
        <f t="array" aca="1" ref="AR1189" ca="1">IF($B1189&lt;&gt;0,_xlfn.XLOOKUP($C1189,INDIRECT('Reference look up'!$A$10&amp;"["&amp;'Reference look up'!$C$10&amp;"]"),INDIRECT('Reference look up'!$A$10&amp;"["&amp;'Reference look up'!AR$10&amp;"]")),"")</f>
        <v/>
      </c>
      <c r="AS1189" s="359" t="str" cm="1">
        <f t="array" aca="1" ref="AS1189" ca="1">IF($B1189&lt;&gt;0,_xlfn.XLOOKUP($C1189,INDIRECT('Reference look up'!$A$10&amp;"["&amp;'Reference look up'!$C$10&amp;"]"),INDIRECT('Reference look up'!$A$10&amp;"["&amp;'Reference look up'!AS$10&amp;"]")),"")</f>
        <v/>
      </c>
    </row>
    <row r="1190" spans="1:45" x14ac:dyDescent="0.35">
      <c r="A1190" s="358" t="str">
        <f>App_Mapping_All_region[[#This Row],[CMDB ID]]</f>
        <v>CMDB.655</v>
      </c>
      <c r="B1190" s="358">
        <f>App_Mapping_All_region[[#This Row],[Capy''s File.CAP ID]]</f>
        <v>0</v>
      </c>
      <c r="C1190" s="358">
        <f>App_Mapping_All_region[[#This Row],[Capy''s File.Application Name]]</f>
        <v>0</v>
      </c>
      <c r="D1190" s="358" t="s">
        <v>12379</v>
      </c>
      <c r="M1190" s="359" t="str" cm="1">
        <f t="array" aca="1" ref="M1190" ca="1">IF($B1190&lt;&gt;0,_xlfn.XLOOKUP($C1190,INDIRECT('Reference look up'!$A$10&amp;"["&amp;'Reference look up'!$C$10&amp;"]"),INDIRECT('Reference look up'!$A$10&amp;"["&amp;'Reference look up'!M$10&amp;"]")),"")</f>
        <v/>
      </c>
      <c r="N1190" s="359" t="str" cm="1">
        <f t="array" aca="1" ref="N1190" ca="1">IF($B1190&lt;&gt;0,_xlfn.XLOOKUP($C1190,INDIRECT('Reference look up'!$A$10&amp;"["&amp;'Reference look up'!$C$10&amp;"]"),INDIRECT('Reference look up'!$A$10&amp;"["&amp;'Reference look up'!N$10&amp;"]")),"")</f>
        <v/>
      </c>
      <c r="O1190" s="359" t="str" cm="1">
        <f t="array" aca="1" ref="O1190" ca="1">IF($B1190&lt;&gt;0,_xlfn.XLOOKUP($C1190,INDIRECT('Reference look up'!$A$10&amp;"["&amp;'Reference look up'!$C$10&amp;"]"),INDIRECT('Reference look up'!$A$10&amp;"["&amp;'Reference look up'!O$10&amp;"]")),"")</f>
        <v/>
      </c>
      <c r="P1190" s="359" t="str" cm="1">
        <f t="array" aca="1" ref="P1190" ca="1">IF($B1190&lt;&gt;0,_xlfn.XLOOKUP($C1190,INDIRECT('Reference look up'!$A$10&amp;"["&amp;'Reference look up'!$C$10&amp;"]"),INDIRECT('Reference look up'!$A$10&amp;"["&amp;'Reference look up'!P$10&amp;"]")),"")</f>
        <v/>
      </c>
      <c r="Q1190" s="359" t="str" cm="1">
        <f t="array" aca="1" ref="Q1190" ca="1">IF($B1190&lt;&gt;0,_xlfn.XLOOKUP($C1190,INDIRECT('Reference look up'!$A$10&amp;"["&amp;'Reference look up'!$C$10&amp;"]"),INDIRECT('Reference look up'!$A$10&amp;"["&amp;'Reference look up'!Q$10&amp;"]")),"")</f>
        <v/>
      </c>
      <c r="R1190" s="359" t="str" cm="1">
        <f t="array" aca="1" ref="R1190" ca="1">IF($B1190&lt;&gt;0,_xlfn.XLOOKUP($C1190,INDIRECT('Reference look up'!$A$10&amp;"["&amp;'Reference look up'!$C$10&amp;"]"),INDIRECT('Reference look up'!$A$10&amp;"["&amp;'Reference look up'!R$10&amp;"]")),"")</f>
        <v/>
      </c>
      <c r="S1190" s="359" t="str" cm="1">
        <f t="array" aca="1" ref="S1190" ca="1">IF($B1190&lt;&gt;0,_xlfn.XLOOKUP($C1190,INDIRECT('Reference look up'!$A$10&amp;"["&amp;'Reference look up'!$C$10&amp;"]"),INDIRECT('Reference look up'!$A$10&amp;"["&amp;'Reference look up'!S$10&amp;"]")),"")</f>
        <v/>
      </c>
      <c r="T1190" s="359" t="str" cm="1">
        <f t="array" aca="1" ref="T1190" ca="1">IF($B1190&lt;&gt;0,_xlfn.XLOOKUP($C1190,INDIRECT('Reference look up'!$A$10&amp;"["&amp;'Reference look up'!$C$10&amp;"]"),INDIRECT('Reference look up'!$A$10&amp;"["&amp;'Reference look up'!T$10&amp;"]")),"")</f>
        <v/>
      </c>
      <c r="U1190" s="359" t="str" cm="1">
        <f t="array" aca="1" ref="U1190" ca="1">IF($B1190&lt;&gt;0,_xlfn.XLOOKUP($C1190,INDIRECT('Reference look up'!$A$10&amp;"["&amp;'Reference look up'!$C$10&amp;"]"),INDIRECT('Reference look up'!$A$10&amp;"["&amp;'Reference look up'!U$10&amp;"]")),"")</f>
        <v/>
      </c>
      <c r="V1190" s="359" t="str" cm="1">
        <f t="array" aca="1" ref="V1190" ca="1">IF($B1190&lt;&gt;0,_xlfn.XLOOKUP($C1190,INDIRECT('Reference look up'!$A$10&amp;"["&amp;'Reference look up'!$C$10&amp;"]"),INDIRECT('Reference look up'!$A$10&amp;"["&amp;'Reference look up'!V$10&amp;"]")),"")</f>
        <v/>
      </c>
      <c r="W1190" s="359" t="str" cm="1">
        <f t="array" aca="1" ref="W1190" ca="1">IF($B1190&lt;&gt;0,_xlfn.XLOOKUP($C1190,INDIRECT('Reference look up'!$A$10&amp;"["&amp;'Reference look up'!$C$10&amp;"]"),INDIRECT('Reference look up'!$A$10&amp;"["&amp;'Reference look up'!W$10&amp;"]")),"")</f>
        <v/>
      </c>
      <c r="X1190" s="359" t="str" cm="1">
        <f t="array" aca="1" ref="X1190" ca="1">IF($B1190&lt;&gt;0,_xlfn.XLOOKUP($C1190,INDIRECT('Reference look up'!$A$10&amp;"["&amp;'Reference look up'!$C$10&amp;"]"),INDIRECT('Reference look up'!$A$10&amp;"["&amp;'Reference look up'!X$10&amp;"]")),"")</f>
        <v/>
      </c>
      <c r="Y1190" s="359" t="str" cm="1">
        <f t="array" aca="1" ref="Y1190" ca="1">IF($B1190&lt;&gt;0,_xlfn.XLOOKUP($C1190,INDIRECT('Reference look up'!$A$10&amp;"["&amp;'Reference look up'!$C$10&amp;"]"),INDIRECT('Reference look up'!$A$10&amp;"["&amp;'Reference look up'!Y$10&amp;"]")),"")</f>
        <v/>
      </c>
      <c r="Z1190" s="359" t="str" cm="1">
        <f t="array" aca="1" ref="Z1190" ca="1">IF($B1190&lt;&gt;0,_xlfn.XLOOKUP($C1190,INDIRECT('Reference look up'!$A$10&amp;"["&amp;'Reference look up'!$C$10&amp;"]"),INDIRECT('Reference look up'!$A$10&amp;"["&amp;'Reference look up'!Z$10&amp;"]")),"")</f>
        <v/>
      </c>
      <c r="AA1190" s="359" t="str" cm="1">
        <f t="array" aca="1" ref="AA1190" ca="1">IF($B1190&lt;&gt;0,_xlfn.XLOOKUP($C1190,INDIRECT('Reference look up'!$A$10&amp;"["&amp;'Reference look up'!$C$10&amp;"]"),INDIRECT('Reference look up'!$A$10&amp;"["&amp;'Reference look up'!AA$10&amp;"]")),"")</f>
        <v/>
      </c>
      <c r="AB1190" s="359" t="str" cm="1">
        <f t="array" aca="1" ref="AB1190" ca="1">IF($B1190&lt;&gt;0,_xlfn.XLOOKUP($C1190,INDIRECT('Reference look up'!$A$10&amp;"["&amp;'Reference look up'!$C$10&amp;"]"),INDIRECT('Reference look up'!$A$10&amp;"["&amp;'Reference look up'!AB$10&amp;"]")),"")</f>
        <v/>
      </c>
      <c r="AC1190" s="359" t="str" cm="1">
        <f t="array" aca="1" ref="AC1190" ca="1">IF($B1190&lt;&gt;0,_xlfn.XLOOKUP($C1190,INDIRECT('Reference look up'!$A$10&amp;"["&amp;'Reference look up'!$C$10&amp;"]"),INDIRECT('Reference look up'!$A$10&amp;"["&amp;'Reference look up'!AC$10&amp;"]")),"")</f>
        <v/>
      </c>
      <c r="AD1190" s="359" t="str" cm="1">
        <f t="array" aca="1" ref="AD1190" ca="1">IF($B1190&lt;&gt;0,_xlfn.XLOOKUP($C1190,INDIRECT('Reference look up'!$A$10&amp;"["&amp;'Reference look up'!$C$10&amp;"]"),INDIRECT('Reference look up'!$A$10&amp;"["&amp;'Reference look up'!AD$10&amp;"]")),"")</f>
        <v/>
      </c>
      <c r="AE1190" s="359" t="str" cm="1">
        <f t="array" aca="1" ref="AE1190" ca="1">IF($B1190&lt;&gt;0,_xlfn.XLOOKUP($C1190,INDIRECT('Reference look up'!$A$10&amp;"["&amp;'Reference look up'!$C$10&amp;"]"),INDIRECT('Reference look up'!$A$10&amp;"["&amp;'Reference look up'!AE$10&amp;"]")),"")</f>
        <v/>
      </c>
      <c r="AF1190" s="359" t="str" cm="1">
        <f t="array" aca="1" ref="AF1190" ca="1">IF($B1190&lt;&gt;0,_xlfn.XLOOKUP($C1190,INDIRECT('Reference look up'!$A$10&amp;"["&amp;'Reference look up'!$C$10&amp;"]"),INDIRECT('Reference look up'!$A$10&amp;"["&amp;'Reference look up'!AF$10&amp;"]")),"")</f>
        <v/>
      </c>
      <c r="AG1190" s="359" t="str" cm="1">
        <f t="array" aca="1" ref="AG1190" ca="1">IF($B1190&lt;&gt;0,_xlfn.XLOOKUP($C1190,INDIRECT('Reference look up'!$A$10&amp;"["&amp;'Reference look up'!$C$10&amp;"]"),INDIRECT('Reference look up'!$A$10&amp;"["&amp;'Reference look up'!AG$10&amp;"]")),"")</f>
        <v/>
      </c>
      <c r="AH1190" s="359" t="str" cm="1">
        <f t="array" aca="1" ref="AH1190" ca="1">IF($B1190&lt;&gt;0,_xlfn.XLOOKUP($C1190,INDIRECT('Reference look up'!$A$10&amp;"["&amp;'Reference look up'!$C$10&amp;"]"),INDIRECT('Reference look up'!$A$10&amp;"["&amp;'Reference look up'!AH$10&amp;"]")),"")</f>
        <v/>
      </c>
      <c r="AI1190" s="359" t="str" cm="1">
        <f t="array" aca="1" ref="AI1190" ca="1">IF($B1190&lt;&gt;0,_xlfn.XLOOKUP($C1190,INDIRECT('Reference look up'!$A$10&amp;"["&amp;'Reference look up'!$C$10&amp;"]"),INDIRECT('Reference look up'!$A$10&amp;"["&amp;'Reference look up'!AI$10&amp;"]")),"")</f>
        <v/>
      </c>
      <c r="AJ1190" s="359" t="str" cm="1">
        <f t="array" aca="1" ref="AJ1190" ca="1">IF($B1190&lt;&gt;0,_xlfn.XLOOKUP($C1190,INDIRECT('Reference look up'!$A$10&amp;"["&amp;'Reference look up'!$C$10&amp;"]"),INDIRECT('Reference look up'!$A$10&amp;"["&amp;'Reference look up'!AJ$10&amp;"]")),"")</f>
        <v/>
      </c>
      <c r="AK1190" s="359" t="str" cm="1">
        <f t="array" aca="1" ref="AK1190" ca="1">IF($B1190&lt;&gt;0,_xlfn.XLOOKUP($C1190,INDIRECT('Reference look up'!$A$10&amp;"["&amp;'Reference look up'!$C$10&amp;"]"),INDIRECT('Reference look up'!$A$10&amp;"["&amp;'Reference look up'!AK$10&amp;"]")),"")</f>
        <v/>
      </c>
      <c r="AL1190" s="359" t="str" cm="1">
        <f t="array" aca="1" ref="AL1190" ca="1">IF($B1190&lt;&gt;0,_xlfn.XLOOKUP($C1190,INDIRECT('Reference look up'!$A$10&amp;"["&amp;'Reference look up'!$C$10&amp;"]"),INDIRECT('Reference look up'!$A$10&amp;"["&amp;'Reference look up'!AL$10&amp;"]")),"")</f>
        <v/>
      </c>
      <c r="AM1190" s="359" t="str" cm="1">
        <f t="array" aca="1" ref="AM1190" ca="1">IF($B1190&lt;&gt;0,_xlfn.XLOOKUP($C1190,INDIRECT('Reference look up'!$A$10&amp;"["&amp;'Reference look up'!$C$10&amp;"]"),INDIRECT('Reference look up'!$A$10&amp;"["&amp;'Reference look up'!AM$10&amp;"]")),"")</f>
        <v/>
      </c>
      <c r="AN1190" s="359" t="str" cm="1">
        <f t="array" aca="1" ref="AN1190" ca="1">IF($B1190&lt;&gt;0,_xlfn.XLOOKUP($C1190,INDIRECT('Reference look up'!$A$10&amp;"["&amp;'Reference look up'!$C$10&amp;"]"),INDIRECT('Reference look up'!$A$10&amp;"["&amp;'Reference look up'!AN$10&amp;"]")),"")</f>
        <v/>
      </c>
      <c r="AO1190" s="359" t="str" cm="1">
        <f t="array" aca="1" ref="AO1190" ca="1">IF($B1190&lt;&gt;0,_xlfn.XLOOKUP($C1190,INDIRECT('Reference look up'!$A$10&amp;"["&amp;'Reference look up'!$C$10&amp;"]"),INDIRECT('Reference look up'!$A$10&amp;"["&amp;'Reference look up'!AO$10&amp;"]")),"")</f>
        <v/>
      </c>
      <c r="AP1190" s="359" t="str" cm="1">
        <f t="array" aca="1" ref="AP1190" ca="1">IF($B1190&lt;&gt;0,_xlfn.XLOOKUP($C1190,INDIRECT('Reference look up'!$A$10&amp;"["&amp;'Reference look up'!$C$10&amp;"]"),INDIRECT('Reference look up'!$A$10&amp;"["&amp;'Reference look up'!AP$10&amp;"]")),"")</f>
        <v/>
      </c>
      <c r="AQ1190" s="359" t="str" cm="1">
        <f t="array" aca="1" ref="AQ1190" ca="1">IF($B1190&lt;&gt;0,_xlfn.XLOOKUP($C1190,INDIRECT('Reference look up'!$A$10&amp;"["&amp;'Reference look up'!$C$10&amp;"]"),INDIRECT('Reference look up'!$A$10&amp;"["&amp;'Reference look up'!AQ$10&amp;"]")),"")</f>
        <v/>
      </c>
      <c r="AR1190" s="359" t="str" cm="1">
        <f t="array" aca="1" ref="AR1190" ca="1">IF($B1190&lt;&gt;0,_xlfn.XLOOKUP($C1190,INDIRECT('Reference look up'!$A$10&amp;"["&amp;'Reference look up'!$C$10&amp;"]"),INDIRECT('Reference look up'!$A$10&amp;"["&amp;'Reference look up'!AR$10&amp;"]")),"")</f>
        <v/>
      </c>
      <c r="AS1190" s="359" t="str" cm="1">
        <f t="array" aca="1" ref="AS1190" ca="1">IF($B1190&lt;&gt;0,_xlfn.XLOOKUP($C1190,INDIRECT('Reference look up'!$A$10&amp;"["&amp;'Reference look up'!$C$10&amp;"]"),INDIRECT('Reference look up'!$A$10&amp;"["&amp;'Reference look up'!AS$10&amp;"]")),"")</f>
        <v/>
      </c>
    </row>
    <row r="1191" spans="1:45" x14ac:dyDescent="0.35">
      <c r="A1191" s="358" t="str">
        <f>App_Mapping_All_region[[#This Row],[CMDB ID]]</f>
        <v>CMDB.656</v>
      </c>
      <c r="B1191" s="358">
        <f>App_Mapping_All_region[[#This Row],[Capy''s File.CAP ID]]</f>
        <v>0</v>
      </c>
      <c r="C1191" s="358">
        <f>App_Mapping_All_region[[#This Row],[Capy''s File.Application Name]]</f>
        <v>0</v>
      </c>
      <c r="D1191" s="358" t="s">
        <v>12379</v>
      </c>
      <c r="M1191" s="359" t="str" cm="1">
        <f t="array" aca="1" ref="M1191" ca="1">IF($B1191&lt;&gt;0,_xlfn.XLOOKUP($C1191,INDIRECT('Reference look up'!$A$10&amp;"["&amp;'Reference look up'!$C$10&amp;"]"),INDIRECT('Reference look up'!$A$10&amp;"["&amp;'Reference look up'!M$10&amp;"]")),"")</f>
        <v/>
      </c>
      <c r="N1191" s="359" t="str" cm="1">
        <f t="array" aca="1" ref="N1191" ca="1">IF($B1191&lt;&gt;0,_xlfn.XLOOKUP($C1191,INDIRECT('Reference look up'!$A$10&amp;"["&amp;'Reference look up'!$C$10&amp;"]"),INDIRECT('Reference look up'!$A$10&amp;"["&amp;'Reference look up'!N$10&amp;"]")),"")</f>
        <v/>
      </c>
      <c r="O1191" s="359" t="str" cm="1">
        <f t="array" aca="1" ref="O1191" ca="1">IF($B1191&lt;&gt;0,_xlfn.XLOOKUP($C1191,INDIRECT('Reference look up'!$A$10&amp;"["&amp;'Reference look up'!$C$10&amp;"]"),INDIRECT('Reference look up'!$A$10&amp;"["&amp;'Reference look up'!O$10&amp;"]")),"")</f>
        <v/>
      </c>
      <c r="P1191" s="359" t="str" cm="1">
        <f t="array" aca="1" ref="P1191" ca="1">IF($B1191&lt;&gt;0,_xlfn.XLOOKUP($C1191,INDIRECT('Reference look up'!$A$10&amp;"["&amp;'Reference look up'!$C$10&amp;"]"),INDIRECT('Reference look up'!$A$10&amp;"["&amp;'Reference look up'!P$10&amp;"]")),"")</f>
        <v/>
      </c>
      <c r="Q1191" s="359" t="str" cm="1">
        <f t="array" aca="1" ref="Q1191" ca="1">IF($B1191&lt;&gt;0,_xlfn.XLOOKUP($C1191,INDIRECT('Reference look up'!$A$10&amp;"["&amp;'Reference look up'!$C$10&amp;"]"),INDIRECT('Reference look up'!$A$10&amp;"["&amp;'Reference look up'!Q$10&amp;"]")),"")</f>
        <v/>
      </c>
      <c r="R1191" s="359" t="str" cm="1">
        <f t="array" aca="1" ref="R1191" ca="1">IF($B1191&lt;&gt;0,_xlfn.XLOOKUP($C1191,INDIRECT('Reference look up'!$A$10&amp;"["&amp;'Reference look up'!$C$10&amp;"]"),INDIRECT('Reference look up'!$A$10&amp;"["&amp;'Reference look up'!R$10&amp;"]")),"")</f>
        <v/>
      </c>
      <c r="S1191" s="359" t="str" cm="1">
        <f t="array" aca="1" ref="S1191" ca="1">IF($B1191&lt;&gt;0,_xlfn.XLOOKUP($C1191,INDIRECT('Reference look up'!$A$10&amp;"["&amp;'Reference look up'!$C$10&amp;"]"),INDIRECT('Reference look up'!$A$10&amp;"["&amp;'Reference look up'!S$10&amp;"]")),"")</f>
        <v/>
      </c>
      <c r="T1191" s="359" t="str" cm="1">
        <f t="array" aca="1" ref="T1191" ca="1">IF($B1191&lt;&gt;0,_xlfn.XLOOKUP($C1191,INDIRECT('Reference look up'!$A$10&amp;"["&amp;'Reference look up'!$C$10&amp;"]"),INDIRECT('Reference look up'!$A$10&amp;"["&amp;'Reference look up'!T$10&amp;"]")),"")</f>
        <v/>
      </c>
      <c r="U1191" s="359" t="str" cm="1">
        <f t="array" aca="1" ref="U1191" ca="1">IF($B1191&lt;&gt;0,_xlfn.XLOOKUP($C1191,INDIRECT('Reference look up'!$A$10&amp;"["&amp;'Reference look up'!$C$10&amp;"]"),INDIRECT('Reference look up'!$A$10&amp;"["&amp;'Reference look up'!U$10&amp;"]")),"")</f>
        <v/>
      </c>
      <c r="V1191" s="359" t="str" cm="1">
        <f t="array" aca="1" ref="V1191" ca="1">IF($B1191&lt;&gt;0,_xlfn.XLOOKUP($C1191,INDIRECT('Reference look up'!$A$10&amp;"["&amp;'Reference look up'!$C$10&amp;"]"),INDIRECT('Reference look up'!$A$10&amp;"["&amp;'Reference look up'!V$10&amp;"]")),"")</f>
        <v/>
      </c>
      <c r="W1191" s="359" t="str" cm="1">
        <f t="array" aca="1" ref="W1191" ca="1">IF($B1191&lt;&gt;0,_xlfn.XLOOKUP($C1191,INDIRECT('Reference look up'!$A$10&amp;"["&amp;'Reference look up'!$C$10&amp;"]"),INDIRECT('Reference look up'!$A$10&amp;"["&amp;'Reference look up'!W$10&amp;"]")),"")</f>
        <v/>
      </c>
      <c r="X1191" s="359" t="str" cm="1">
        <f t="array" aca="1" ref="X1191" ca="1">IF($B1191&lt;&gt;0,_xlfn.XLOOKUP($C1191,INDIRECT('Reference look up'!$A$10&amp;"["&amp;'Reference look up'!$C$10&amp;"]"),INDIRECT('Reference look up'!$A$10&amp;"["&amp;'Reference look up'!X$10&amp;"]")),"")</f>
        <v/>
      </c>
      <c r="Y1191" s="359" t="str" cm="1">
        <f t="array" aca="1" ref="Y1191" ca="1">IF($B1191&lt;&gt;0,_xlfn.XLOOKUP($C1191,INDIRECT('Reference look up'!$A$10&amp;"["&amp;'Reference look up'!$C$10&amp;"]"),INDIRECT('Reference look up'!$A$10&amp;"["&amp;'Reference look up'!Y$10&amp;"]")),"")</f>
        <v/>
      </c>
      <c r="Z1191" s="359" t="str" cm="1">
        <f t="array" aca="1" ref="Z1191" ca="1">IF($B1191&lt;&gt;0,_xlfn.XLOOKUP($C1191,INDIRECT('Reference look up'!$A$10&amp;"["&amp;'Reference look up'!$C$10&amp;"]"),INDIRECT('Reference look up'!$A$10&amp;"["&amp;'Reference look up'!Z$10&amp;"]")),"")</f>
        <v/>
      </c>
      <c r="AA1191" s="359" t="str" cm="1">
        <f t="array" aca="1" ref="AA1191" ca="1">IF($B1191&lt;&gt;0,_xlfn.XLOOKUP($C1191,INDIRECT('Reference look up'!$A$10&amp;"["&amp;'Reference look up'!$C$10&amp;"]"),INDIRECT('Reference look up'!$A$10&amp;"["&amp;'Reference look up'!AA$10&amp;"]")),"")</f>
        <v/>
      </c>
      <c r="AB1191" s="359" t="str" cm="1">
        <f t="array" aca="1" ref="AB1191" ca="1">IF($B1191&lt;&gt;0,_xlfn.XLOOKUP($C1191,INDIRECT('Reference look up'!$A$10&amp;"["&amp;'Reference look up'!$C$10&amp;"]"),INDIRECT('Reference look up'!$A$10&amp;"["&amp;'Reference look up'!AB$10&amp;"]")),"")</f>
        <v/>
      </c>
      <c r="AC1191" s="359" t="str" cm="1">
        <f t="array" aca="1" ref="AC1191" ca="1">IF($B1191&lt;&gt;0,_xlfn.XLOOKUP($C1191,INDIRECT('Reference look up'!$A$10&amp;"["&amp;'Reference look up'!$C$10&amp;"]"),INDIRECT('Reference look up'!$A$10&amp;"["&amp;'Reference look up'!AC$10&amp;"]")),"")</f>
        <v/>
      </c>
      <c r="AD1191" s="359" t="str" cm="1">
        <f t="array" aca="1" ref="AD1191" ca="1">IF($B1191&lt;&gt;0,_xlfn.XLOOKUP($C1191,INDIRECT('Reference look up'!$A$10&amp;"["&amp;'Reference look up'!$C$10&amp;"]"),INDIRECT('Reference look up'!$A$10&amp;"["&amp;'Reference look up'!AD$10&amp;"]")),"")</f>
        <v/>
      </c>
      <c r="AE1191" s="359" t="str" cm="1">
        <f t="array" aca="1" ref="AE1191" ca="1">IF($B1191&lt;&gt;0,_xlfn.XLOOKUP($C1191,INDIRECT('Reference look up'!$A$10&amp;"["&amp;'Reference look up'!$C$10&amp;"]"),INDIRECT('Reference look up'!$A$10&amp;"["&amp;'Reference look up'!AE$10&amp;"]")),"")</f>
        <v/>
      </c>
      <c r="AF1191" s="359" t="str" cm="1">
        <f t="array" aca="1" ref="AF1191" ca="1">IF($B1191&lt;&gt;0,_xlfn.XLOOKUP($C1191,INDIRECT('Reference look up'!$A$10&amp;"["&amp;'Reference look up'!$C$10&amp;"]"),INDIRECT('Reference look up'!$A$10&amp;"["&amp;'Reference look up'!AF$10&amp;"]")),"")</f>
        <v/>
      </c>
      <c r="AG1191" s="359" t="str" cm="1">
        <f t="array" aca="1" ref="AG1191" ca="1">IF($B1191&lt;&gt;0,_xlfn.XLOOKUP($C1191,INDIRECT('Reference look up'!$A$10&amp;"["&amp;'Reference look up'!$C$10&amp;"]"),INDIRECT('Reference look up'!$A$10&amp;"["&amp;'Reference look up'!AG$10&amp;"]")),"")</f>
        <v/>
      </c>
      <c r="AH1191" s="359" t="str" cm="1">
        <f t="array" aca="1" ref="AH1191" ca="1">IF($B1191&lt;&gt;0,_xlfn.XLOOKUP($C1191,INDIRECT('Reference look up'!$A$10&amp;"["&amp;'Reference look up'!$C$10&amp;"]"),INDIRECT('Reference look up'!$A$10&amp;"["&amp;'Reference look up'!AH$10&amp;"]")),"")</f>
        <v/>
      </c>
      <c r="AI1191" s="359" t="str" cm="1">
        <f t="array" aca="1" ref="AI1191" ca="1">IF($B1191&lt;&gt;0,_xlfn.XLOOKUP($C1191,INDIRECT('Reference look up'!$A$10&amp;"["&amp;'Reference look up'!$C$10&amp;"]"),INDIRECT('Reference look up'!$A$10&amp;"["&amp;'Reference look up'!AI$10&amp;"]")),"")</f>
        <v/>
      </c>
      <c r="AJ1191" s="359" t="str" cm="1">
        <f t="array" aca="1" ref="AJ1191" ca="1">IF($B1191&lt;&gt;0,_xlfn.XLOOKUP($C1191,INDIRECT('Reference look up'!$A$10&amp;"["&amp;'Reference look up'!$C$10&amp;"]"),INDIRECT('Reference look up'!$A$10&amp;"["&amp;'Reference look up'!AJ$10&amp;"]")),"")</f>
        <v/>
      </c>
      <c r="AK1191" s="359" t="str" cm="1">
        <f t="array" aca="1" ref="AK1191" ca="1">IF($B1191&lt;&gt;0,_xlfn.XLOOKUP($C1191,INDIRECT('Reference look up'!$A$10&amp;"["&amp;'Reference look up'!$C$10&amp;"]"),INDIRECT('Reference look up'!$A$10&amp;"["&amp;'Reference look up'!AK$10&amp;"]")),"")</f>
        <v/>
      </c>
      <c r="AL1191" s="359" t="str" cm="1">
        <f t="array" aca="1" ref="AL1191" ca="1">IF($B1191&lt;&gt;0,_xlfn.XLOOKUP($C1191,INDIRECT('Reference look up'!$A$10&amp;"["&amp;'Reference look up'!$C$10&amp;"]"),INDIRECT('Reference look up'!$A$10&amp;"["&amp;'Reference look up'!AL$10&amp;"]")),"")</f>
        <v/>
      </c>
      <c r="AM1191" s="359" t="str" cm="1">
        <f t="array" aca="1" ref="AM1191" ca="1">IF($B1191&lt;&gt;0,_xlfn.XLOOKUP($C1191,INDIRECT('Reference look up'!$A$10&amp;"["&amp;'Reference look up'!$C$10&amp;"]"),INDIRECT('Reference look up'!$A$10&amp;"["&amp;'Reference look up'!AM$10&amp;"]")),"")</f>
        <v/>
      </c>
      <c r="AN1191" s="359" t="str" cm="1">
        <f t="array" aca="1" ref="AN1191" ca="1">IF($B1191&lt;&gt;0,_xlfn.XLOOKUP($C1191,INDIRECT('Reference look up'!$A$10&amp;"["&amp;'Reference look up'!$C$10&amp;"]"),INDIRECT('Reference look up'!$A$10&amp;"["&amp;'Reference look up'!AN$10&amp;"]")),"")</f>
        <v/>
      </c>
      <c r="AO1191" s="359" t="str" cm="1">
        <f t="array" aca="1" ref="AO1191" ca="1">IF($B1191&lt;&gt;0,_xlfn.XLOOKUP($C1191,INDIRECT('Reference look up'!$A$10&amp;"["&amp;'Reference look up'!$C$10&amp;"]"),INDIRECT('Reference look up'!$A$10&amp;"["&amp;'Reference look up'!AO$10&amp;"]")),"")</f>
        <v/>
      </c>
      <c r="AP1191" s="359" t="str" cm="1">
        <f t="array" aca="1" ref="AP1191" ca="1">IF($B1191&lt;&gt;0,_xlfn.XLOOKUP($C1191,INDIRECT('Reference look up'!$A$10&amp;"["&amp;'Reference look up'!$C$10&amp;"]"),INDIRECT('Reference look up'!$A$10&amp;"["&amp;'Reference look up'!AP$10&amp;"]")),"")</f>
        <v/>
      </c>
      <c r="AQ1191" s="359" t="str" cm="1">
        <f t="array" aca="1" ref="AQ1191" ca="1">IF($B1191&lt;&gt;0,_xlfn.XLOOKUP($C1191,INDIRECT('Reference look up'!$A$10&amp;"["&amp;'Reference look up'!$C$10&amp;"]"),INDIRECT('Reference look up'!$A$10&amp;"["&amp;'Reference look up'!AQ$10&amp;"]")),"")</f>
        <v/>
      </c>
      <c r="AR1191" s="359" t="str" cm="1">
        <f t="array" aca="1" ref="AR1191" ca="1">IF($B1191&lt;&gt;0,_xlfn.XLOOKUP($C1191,INDIRECT('Reference look up'!$A$10&amp;"["&amp;'Reference look up'!$C$10&amp;"]"),INDIRECT('Reference look up'!$A$10&amp;"["&amp;'Reference look up'!AR$10&amp;"]")),"")</f>
        <v/>
      </c>
      <c r="AS1191" s="359" t="str" cm="1">
        <f t="array" aca="1" ref="AS1191" ca="1">IF($B1191&lt;&gt;0,_xlfn.XLOOKUP($C1191,INDIRECT('Reference look up'!$A$10&amp;"["&amp;'Reference look up'!$C$10&amp;"]"),INDIRECT('Reference look up'!$A$10&amp;"["&amp;'Reference look up'!AS$10&amp;"]")),"")</f>
        <v/>
      </c>
    </row>
    <row r="1192" spans="1:45" x14ac:dyDescent="0.35">
      <c r="A1192" s="358" t="str">
        <f>App_Mapping_All_region[[#This Row],[CMDB ID]]</f>
        <v>CMDB.657</v>
      </c>
      <c r="B1192" s="358">
        <f>App_Mapping_All_region[[#This Row],[Capy''s File.CAP ID]]</f>
        <v>0</v>
      </c>
      <c r="C1192" s="358">
        <f>App_Mapping_All_region[[#This Row],[Capy''s File.Application Name]]</f>
        <v>0</v>
      </c>
      <c r="D1192" s="358" t="s">
        <v>12379</v>
      </c>
      <c r="M1192" s="359" t="str" cm="1">
        <f t="array" aca="1" ref="M1192" ca="1">IF($B1192&lt;&gt;0,_xlfn.XLOOKUP($C1192,INDIRECT('Reference look up'!$A$10&amp;"["&amp;'Reference look up'!$C$10&amp;"]"),INDIRECT('Reference look up'!$A$10&amp;"["&amp;'Reference look up'!M$10&amp;"]")),"")</f>
        <v/>
      </c>
      <c r="N1192" s="359" t="str" cm="1">
        <f t="array" aca="1" ref="N1192" ca="1">IF($B1192&lt;&gt;0,_xlfn.XLOOKUP($C1192,INDIRECT('Reference look up'!$A$10&amp;"["&amp;'Reference look up'!$C$10&amp;"]"),INDIRECT('Reference look up'!$A$10&amp;"["&amp;'Reference look up'!N$10&amp;"]")),"")</f>
        <v/>
      </c>
      <c r="O1192" s="359" t="str" cm="1">
        <f t="array" aca="1" ref="O1192" ca="1">IF($B1192&lt;&gt;0,_xlfn.XLOOKUP($C1192,INDIRECT('Reference look up'!$A$10&amp;"["&amp;'Reference look up'!$C$10&amp;"]"),INDIRECT('Reference look up'!$A$10&amp;"["&amp;'Reference look up'!O$10&amp;"]")),"")</f>
        <v/>
      </c>
      <c r="P1192" s="359" t="str" cm="1">
        <f t="array" aca="1" ref="P1192" ca="1">IF($B1192&lt;&gt;0,_xlfn.XLOOKUP($C1192,INDIRECT('Reference look up'!$A$10&amp;"["&amp;'Reference look up'!$C$10&amp;"]"),INDIRECT('Reference look up'!$A$10&amp;"["&amp;'Reference look up'!P$10&amp;"]")),"")</f>
        <v/>
      </c>
      <c r="Q1192" s="359" t="str" cm="1">
        <f t="array" aca="1" ref="Q1192" ca="1">IF($B1192&lt;&gt;0,_xlfn.XLOOKUP($C1192,INDIRECT('Reference look up'!$A$10&amp;"["&amp;'Reference look up'!$C$10&amp;"]"),INDIRECT('Reference look up'!$A$10&amp;"["&amp;'Reference look up'!Q$10&amp;"]")),"")</f>
        <v/>
      </c>
      <c r="R1192" s="359" t="str" cm="1">
        <f t="array" aca="1" ref="R1192" ca="1">IF($B1192&lt;&gt;0,_xlfn.XLOOKUP($C1192,INDIRECT('Reference look up'!$A$10&amp;"["&amp;'Reference look up'!$C$10&amp;"]"),INDIRECT('Reference look up'!$A$10&amp;"["&amp;'Reference look up'!R$10&amp;"]")),"")</f>
        <v/>
      </c>
      <c r="S1192" s="359" t="str" cm="1">
        <f t="array" aca="1" ref="S1192" ca="1">IF($B1192&lt;&gt;0,_xlfn.XLOOKUP($C1192,INDIRECT('Reference look up'!$A$10&amp;"["&amp;'Reference look up'!$C$10&amp;"]"),INDIRECT('Reference look up'!$A$10&amp;"["&amp;'Reference look up'!S$10&amp;"]")),"")</f>
        <v/>
      </c>
      <c r="T1192" s="359" t="str" cm="1">
        <f t="array" aca="1" ref="T1192" ca="1">IF($B1192&lt;&gt;0,_xlfn.XLOOKUP($C1192,INDIRECT('Reference look up'!$A$10&amp;"["&amp;'Reference look up'!$C$10&amp;"]"),INDIRECT('Reference look up'!$A$10&amp;"["&amp;'Reference look up'!T$10&amp;"]")),"")</f>
        <v/>
      </c>
      <c r="U1192" s="359" t="str" cm="1">
        <f t="array" aca="1" ref="U1192" ca="1">IF($B1192&lt;&gt;0,_xlfn.XLOOKUP($C1192,INDIRECT('Reference look up'!$A$10&amp;"["&amp;'Reference look up'!$C$10&amp;"]"),INDIRECT('Reference look up'!$A$10&amp;"["&amp;'Reference look up'!U$10&amp;"]")),"")</f>
        <v/>
      </c>
      <c r="V1192" s="359" t="str" cm="1">
        <f t="array" aca="1" ref="V1192" ca="1">IF($B1192&lt;&gt;0,_xlfn.XLOOKUP($C1192,INDIRECT('Reference look up'!$A$10&amp;"["&amp;'Reference look up'!$C$10&amp;"]"),INDIRECT('Reference look up'!$A$10&amp;"["&amp;'Reference look up'!V$10&amp;"]")),"")</f>
        <v/>
      </c>
      <c r="W1192" s="359" t="str" cm="1">
        <f t="array" aca="1" ref="W1192" ca="1">IF($B1192&lt;&gt;0,_xlfn.XLOOKUP($C1192,INDIRECT('Reference look up'!$A$10&amp;"["&amp;'Reference look up'!$C$10&amp;"]"),INDIRECT('Reference look up'!$A$10&amp;"["&amp;'Reference look up'!W$10&amp;"]")),"")</f>
        <v/>
      </c>
      <c r="X1192" s="359" t="str" cm="1">
        <f t="array" aca="1" ref="X1192" ca="1">IF($B1192&lt;&gt;0,_xlfn.XLOOKUP($C1192,INDIRECT('Reference look up'!$A$10&amp;"["&amp;'Reference look up'!$C$10&amp;"]"),INDIRECT('Reference look up'!$A$10&amp;"["&amp;'Reference look up'!X$10&amp;"]")),"")</f>
        <v/>
      </c>
      <c r="Y1192" s="359" t="str" cm="1">
        <f t="array" aca="1" ref="Y1192" ca="1">IF($B1192&lt;&gt;0,_xlfn.XLOOKUP($C1192,INDIRECT('Reference look up'!$A$10&amp;"["&amp;'Reference look up'!$C$10&amp;"]"),INDIRECT('Reference look up'!$A$10&amp;"["&amp;'Reference look up'!Y$10&amp;"]")),"")</f>
        <v/>
      </c>
      <c r="Z1192" s="359" t="str" cm="1">
        <f t="array" aca="1" ref="Z1192" ca="1">IF($B1192&lt;&gt;0,_xlfn.XLOOKUP($C1192,INDIRECT('Reference look up'!$A$10&amp;"["&amp;'Reference look up'!$C$10&amp;"]"),INDIRECT('Reference look up'!$A$10&amp;"["&amp;'Reference look up'!Z$10&amp;"]")),"")</f>
        <v/>
      </c>
      <c r="AA1192" s="359" t="str" cm="1">
        <f t="array" aca="1" ref="AA1192" ca="1">IF($B1192&lt;&gt;0,_xlfn.XLOOKUP($C1192,INDIRECT('Reference look up'!$A$10&amp;"["&amp;'Reference look up'!$C$10&amp;"]"),INDIRECT('Reference look up'!$A$10&amp;"["&amp;'Reference look up'!AA$10&amp;"]")),"")</f>
        <v/>
      </c>
      <c r="AB1192" s="359" t="str" cm="1">
        <f t="array" aca="1" ref="AB1192" ca="1">IF($B1192&lt;&gt;0,_xlfn.XLOOKUP($C1192,INDIRECT('Reference look up'!$A$10&amp;"["&amp;'Reference look up'!$C$10&amp;"]"),INDIRECT('Reference look up'!$A$10&amp;"["&amp;'Reference look up'!AB$10&amp;"]")),"")</f>
        <v/>
      </c>
      <c r="AC1192" s="359" t="str" cm="1">
        <f t="array" aca="1" ref="AC1192" ca="1">IF($B1192&lt;&gt;0,_xlfn.XLOOKUP($C1192,INDIRECT('Reference look up'!$A$10&amp;"["&amp;'Reference look up'!$C$10&amp;"]"),INDIRECT('Reference look up'!$A$10&amp;"["&amp;'Reference look up'!AC$10&amp;"]")),"")</f>
        <v/>
      </c>
      <c r="AD1192" s="359" t="str" cm="1">
        <f t="array" aca="1" ref="AD1192" ca="1">IF($B1192&lt;&gt;0,_xlfn.XLOOKUP($C1192,INDIRECT('Reference look up'!$A$10&amp;"["&amp;'Reference look up'!$C$10&amp;"]"),INDIRECT('Reference look up'!$A$10&amp;"["&amp;'Reference look up'!AD$10&amp;"]")),"")</f>
        <v/>
      </c>
      <c r="AE1192" s="359" t="str" cm="1">
        <f t="array" aca="1" ref="AE1192" ca="1">IF($B1192&lt;&gt;0,_xlfn.XLOOKUP($C1192,INDIRECT('Reference look up'!$A$10&amp;"["&amp;'Reference look up'!$C$10&amp;"]"),INDIRECT('Reference look up'!$A$10&amp;"["&amp;'Reference look up'!AE$10&amp;"]")),"")</f>
        <v/>
      </c>
      <c r="AF1192" s="359" t="str" cm="1">
        <f t="array" aca="1" ref="AF1192" ca="1">IF($B1192&lt;&gt;0,_xlfn.XLOOKUP($C1192,INDIRECT('Reference look up'!$A$10&amp;"["&amp;'Reference look up'!$C$10&amp;"]"),INDIRECT('Reference look up'!$A$10&amp;"["&amp;'Reference look up'!AF$10&amp;"]")),"")</f>
        <v/>
      </c>
      <c r="AG1192" s="359" t="str" cm="1">
        <f t="array" aca="1" ref="AG1192" ca="1">IF($B1192&lt;&gt;0,_xlfn.XLOOKUP($C1192,INDIRECT('Reference look up'!$A$10&amp;"["&amp;'Reference look up'!$C$10&amp;"]"),INDIRECT('Reference look up'!$A$10&amp;"["&amp;'Reference look up'!AG$10&amp;"]")),"")</f>
        <v/>
      </c>
      <c r="AH1192" s="359" t="str" cm="1">
        <f t="array" aca="1" ref="AH1192" ca="1">IF($B1192&lt;&gt;0,_xlfn.XLOOKUP($C1192,INDIRECT('Reference look up'!$A$10&amp;"["&amp;'Reference look up'!$C$10&amp;"]"),INDIRECT('Reference look up'!$A$10&amp;"["&amp;'Reference look up'!AH$10&amp;"]")),"")</f>
        <v/>
      </c>
      <c r="AI1192" s="359" t="str" cm="1">
        <f t="array" aca="1" ref="AI1192" ca="1">IF($B1192&lt;&gt;0,_xlfn.XLOOKUP($C1192,INDIRECT('Reference look up'!$A$10&amp;"["&amp;'Reference look up'!$C$10&amp;"]"),INDIRECT('Reference look up'!$A$10&amp;"["&amp;'Reference look up'!AI$10&amp;"]")),"")</f>
        <v/>
      </c>
      <c r="AJ1192" s="359" t="str" cm="1">
        <f t="array" aca="1" ref="AJ1192" ca="1">IF($B1192&lt;&gt;0,_xlfn.XLOOKUP($C1192,INDIRECT('Reference look up'!$A$10&amp;"["&amp;'Reference look up'!$C$10&amp;"]"),INDIRECT('Reference look up'!$A$10&amp;"["&amp;'Reference look up'!AJ$10&amp;"]")),"")</f>
        <v/>
      </c>
      <c r="AK1192" s="359" t="str" cm="1">
        <f t="array" aca="1" ref="AK1192" ca="1">IF($B1192&lt;&gt;0,_xlfn.XLOOKUP($C1192,INDIRECT('Reference look up'!$A$10&amp;"["&amp;'Reference look up'!$C$10&amp;"]"),INDIRECT('Reference look up'!$A$10&amp;"["&amp;'Reference look up'!AK$10&amp;"]")),"")</f>
        <v/>
      </c>
      <c r="AL1192" s="359" t="str" cm="1">
        <f t="array" aca="1" ref="AL1192" ca="1">IF($B1192&lt;&gt;0,_xlfn.XLOOKUP($C1192,INDIRECT('Reference look up'!$A$10&amp;"["&amp;'Reference look up'!$C$10&amp;"]"),INDIRECT('Reference look up'!$A$10&amp;"["&amp;'Reference look up'!AL$10&amp;"]")),"")</f>
        <v/>
      </c>
      <c r="AM1192" s="359" t="str" cm="1">
        <f t="array" aca="1" ref="AM1192" ca="1">IF($B1192&lt;&gt;0,_xlfn.XLOOKUP($C1192,INDIRECT('Reference look up'!$A$10&amp;"["&amp;'Reference look up'!$C$10&amp;"]"),INDIRECT('Reference look up'!$A$10&amp;"["&amp;'Reference look up'!AM$10&amp;"]")),"")</f>
        <v/>
      </c>
      <c r="AN1192" s="359" t="str" cm="1">
        <f t="array" aca="1" ref="AN1192" ca="1">IF($B1192&lt;&gt;0,_xlfn.XLOOKUP($C1192,INDIRECT('Reference look up'!$A$10&amp;"["&amp;'Reference look up'!$C$10&amp;"]"),INDIRECT('Reference look up'!$A$10&amp;"["&amp;'Reference look up'!AN$10&amp;"]")),"")</f>
        <v/>
      </c>
      <c r="AO1192" s="359" t="str" cm="1">
        <f t="array" aca="1" ref="AO1192" ca="1">IF($B1192&lt;&gt;0,_xlfn.XLOOKUP($C1192,INDIRECT('Reference look up'!$A$10&amp;"["&amp;'Reference look up'!$C$10&amp;"]"),INDIRECT('Reference look up'!$A$10&amp;"["&amp;'Reference look up'!AO$10&amp;"]")),"")</f>
        <v/>
      </c>
      <c r="AP1192" s="359" t="str" cm="1">
        <f t="array" aca="1" ref="AP1192" ca="1">IF($B1192&lt;&gt;0,_xlfn.XLOOKUP($C1192,INDIRECT('Reference look up'!$A$10&amp;"["&amp;'Reference look up'!$C$10&amp;"]"),INDIRECT('Reference look up'!$A$10&amp;"["&amp;'Reference look up'!AP$10&amp;"]")),"")</f>
        <v/>
      </c>
      <c r="AQ1192" s="359" t="str" cm="1">
        <f t="array" aca="1" ref="AQ1192" ca="1">IF($B1192&lt;&gt;0,_xlfn.XLOOKUP($C1192,INDIRECT('Reference look up'!$A$10&amp;"["&amp;'Reference look up'!$C$10&amp;"]"),INDIRECT('Reference look up'!$A$10&amp;"["&amp;'Reference look up'!AQ$10&amp;"]")),"")</f>
        <v/>
      </c>
      <c r="AR1192" s="359" t="str" cm="1">
        <f t="array" aca="1" ref="AR1192" ca="1">IF($B1192&lt;&gt;0,_xlfn.XLOOKUP($C1192,INDIRECT('Reference look up'!$A$10&amp;"["&amp;'Reference look up'!$C$10&amp;"]"),INDIRECT('Reference look up'!$A$10&amp;"["&amp;'Reference look up'!AR$10&amp;"]")),"")</f>
        <v/>
      </c>
      <c r="AS1192" s="359" t="str" cm="1">
        <f t="array" aca="1" ref="AS1192" ca="1">IF($B1192&lt;&gt;0,_xlfn.XLOOKUP($C1192,INDIRECT('Reference look up'!$A$10&amp;"["&amp;'Reference look up'!$C$10&amp;"]"),INDIRECT('Reference look up'!$A$10&amp;"["&amp;'Reference look up'!AS$10&amp;"]")),"")</f>
        <v/>
      </c>
    </row>
    <row r="1193" spans="1:45" x14ac:dyDescent="0.35">
      <c r="A1193" s="358" t="str">
        <f>App_Mapping_All_region[[#This Row],[CMDB ID]]</f>
        <v>CMDB.658</v>
      </c>
      <c r="B1193" s="358">
        <f>App_Mapping_All_region[[#This Row],[Capy''s File.CAP ID]]</f>
        <v>0</v>
      </c>
      <c r="C1193" s="358">
        <f>App_Mapping_All_region[[#This Row],[Capy''s File.Application Name]]</f>
        <v>0</v>
      </c>
      <c r="D1193" s="358" t="s">
        <v>12379</v>
      </c>
      <c r="M1193" s="359" t="str" cm="1">
        <f t="array" aca="1" ref="M1193" ca="1">IF($B1193&lt;&gt;0,_xlfn.XLOOKUP($C1193,INDIRECT('Reference look up'!$A$10&amp;"["&amp;'Reference look up'!$C$10&amp;"]"),INDIRECT('Reference look up'!$A$10&amp;"["&amp;'Reference look up'!M$10&amp;"]")),"")</f>
        <v/>
      </c>
      <c r="N1193" s="359" t="str" cm="1">
        <f t="array" aca="1" ref="N1193" ca="1">IF($B1193&lt;&gt;0,_xlfn.XLOOKUP($C1193,INDIRECT('Reference look up'!$A$10&amp;"["&amp;'Reference look up'!$C$10&amp;"]"),INDIRECT('Reference look up'!$A$10&amp;"["&amp;'Reference look up'!N$10&amp;"]")),"")</f>
        <v/>
      </c>
      <c r="O1193" s="359" t="str" cm="1">
        <f t="array" aca="1" ref="O1193" ca="1">IF($B1193&lt;&gt;0,_xlfn.XLOOKUP($C1193,INDIRECT('Reference look up'!$A$10&amp;"["&amp;'Reference look up'!$C$10&amp;"]"),INDIRECT('Reference look up'!$A$10&amp;"["&amp;'Reference look up'!O$10&amp;"]")),"")</f>
        <v/>
      </c>
      <c r="P1193" s="359" t="str" cm="1">
        <f t="array" aca="1" ref="P1193" ca="1">IF($B1193&lt;&gt;0,_xlfn.XLOOKUP($C1193,INDIRECT('Reference look up'!$A$10&amp;"["&amp;'Reference look up'!$C$10&amp;"]"),INDIRECT('Reference look up'!$A$10&amp;"["&amp;'Reference look up'!P$10&amp;"]")),"")</f>
        <v/>
      </c>
      <c r="Q1193" s="359" t="str" cm="1">
        <f t="array" aca="1" ref="Q1193" ca="1">IF($B1193&lt;&gt;0,_xlfn.XLOOKUP($C1193,INDIRECT('Reference look up'!$A$10&amp;"["&amp;'Reference look up'!$C$10&amp;"]"),INDIRECT('Reference look up'!$A$10&amp;"["&amp;'Reference look up'!Q$10&amp;"]")),"")</f>
        <v/>
      </c>
      <c r="R1193" s="359" t="str" cm="1">
        <f t="array" aca="1" ref="R1193" ca="1">IF($B1193&lt;&gt;0,_xlfn.XLOOKUP($C1193,INDIRECT('Reference look up'!$A$10&amp;"["&amp;'Reference look up'!$C$10&amp;"]"),INDIRECT('Reference look up'!$A$10&amp;"["&amp;'Reference look up'!R$10&amp;"]")),"")</f>
        <v/>
      </c>
      <c r="S1193" s="359" t="str" cm="1">
        <f t="array" aca="1" ref="S1193" ca="1">IF($B1193&lt;&gt;0,_xlfn.XLOOKUP($C1193,INDIRECT('Reference look up'!$A$10&amp;"["&amp;'Reference look up'!$C$10&amp;"]"),INDIRECT('Reference look up'!$A$10&amp;"["&amp;'Reference look up'!S$10&amp;"]")),"")</f>
        <v/>
      </c>
      <c r="T1193" s="359" t="str" cm="1">
        <f t="array" aca="1" ref="T1193" ca="1">IF($B1193&lt;&gt;0,_xlfn.XLOOKUP($C1193,INDIRECT('Reference look up'!$A$10&amp;"["&amp;'Reference look up'!$C$10&amp;"]"),INDIRECT('Reference look up'!$A$10&amp;"["&amp;'Reference look up'!T$10&amp;"]")),"")</f>
        <v/>
      </c>
      <c r="U1193" s="359" t="str" cm="1">
        <f t="array" aca="1" ref="U1193" ca="1">IF($B1193&lt;&gt;0,_xlfn.XLOOKUP($C1193,INDIRECT('Reference look up'!$A$10&amp;"["&amp;'Reference look up'!$C$10&amp;"]"),INDIRECT('Reference look up'!$A$10&amp;"["&amp;'Reference look up'!U$10&amp;"]")),"")</f>
        <v/>
      </c>
      <c r="V1193" s="359" t="str" cm="1">
        <f t="array" aca="1" ref="V1193" ca="1">IF($B1193&lt;&gt;0,_xlfn.XLOOKUP($C1193,INDIRECT('Reference look up'!$A$10&amp;"["&amp;'Reference look up'!$C$10&amp;"]"),INDIRECT('Reference look up'!$A$10&amp;"["&amp;'Reference look up'!V$10&amp;"]")),"")</f>
        <v/>
      </c>
      <c r="W1193" s="359" t="str" cm="1">
        <f t="array" aca="1" ref="W1193" ca="1">IF($B1193&lt;&gt;0,_xlfn.XLOOKUP($C1193,INDIRECT('Reference look up'!$A$10&amp;"["&amp;'Reference look up'!$C$10&amp;"]"),INDIRECT('Reference look up'!$A$10&amp;"["&amp;'Reference look up'!W$10&amp;"]")),"")</f>
        <v/>
      </c>
      <c r="X1193" s="359" t="str" cm="1">
        <f t="array" aca="1" ref="X1193" ca="1">IF($B1193&lt;&gt;0,_xlfn.XLOOKUP($C1193,INDIRECT('Reference look up'!$A$10&amp;"["&amp;'Reference look up'!$C$10&amp;"]"),INDIRECT('Reference look up'!$A$10&amp;"["&amp;'Reference look up'!X$10&amp;"]")),"")</f>
        <v/>
      </c>
      <c r="Y1193" s="359" t="str" cm="1">
        <f t="array" aca="1" ref="Y1193" ca="1">IF($B1193&lt;&gt;0,_xlfn.XLOOKUP($C1193,INDIRECT('Reference look up'!$A$10&amp;"["&amp;'Reference look up'!$C$10&amp;"]"),INDIRECT('Reference look up'!$A$10&amp;"["&amp;'Reference look up'!Y$10&amp;"]")),"")</f>
        <v/>
      </c>
      <c r="Z1193" s="359" t="str" cm="1">
        <f t="array" aca="1" ref="Z1193" ca="1">IF($B1193&lt;&gt;0,_xlfn.XLOOKUP($C1193,INDIRECT('Reference look up'!$A$10&amp;"["&amp;'Reference look up'!$C$10&amp;"]"),INDIRECT('Reference look up'!$A$10&amp;"["&amp;'Reference look up'!Z$10&amp;"]")),"")</f>
        <v/>
      </c>
      <c r="AA1193" s="359" t="str" cm="1">
        <f t="array" aca="1" ref="AA1193" ca="1">IF($B1193&lt;&gt;0,_xlfn.XLOOKUP($C1193,INDIRECT('Reference look up'!$A$10&amp;"["&amp;'Reference look up'!$C$10&amp;"]"),INDIRECT('Reference look up'!$A$10&amp;"["&amp;'Reference look up'!AA$10&amp;"]")),"")</f>
        <v/>
      </c>
      <c r="AB1193" s="359" t="str" cm="1">
        <f t="array" aca="1" ref="AB1193" ca="1">IF($B1193&lt;&gt;0,_xlfn.XLOOKUP($C1193,INDIRECT('Reference look up'!$A$10&amp;"["&amp;'Reference look up'!$C$10&amp;"]"),INDIRECT('Reference look up'!$A$10&amp;"["&amp;'Reference look up'!AB$10&amp;"]")),"")</f>
        <v/>
      </c>
      <c r="AC1193" s="359" t="str" cm="1">
        <f t="array" aca="1" ref="AC1193" ca="1">IF($B1193&lt;&gt;0,_xlfn.XLOOKUP($C1193,INDIRECT('Reference look up'!$A$10&amp;"["&amp;'Reference look up'!$C$10&amp;"]"),INDIRECT('Reference look up'!$A$10&amp;"["&amp;'Reference look up'!AC$10&amp;"]")),"")</f>
        <v/>
      </c>
      <c r="AD1193" s="359" t="str" cm="1">
        <f t="array" aca="1" ref="AD1193" ca="1">IF($B1193&lt;&gt;0,_xlfn.XLOOKUP($C1193,INDIRECT('Reference look up'!$A$10&amp;"["&amp;'Reference look up'!$C$10&amp;"]"),INDIRECT('Reference look up'!$A$10&amp;"["&amp;'Reference look up'!AD$10&amp;"]")),"")</f>
        <v/>
      </c>
      <c r="AE1193" s="359" t="str" cm="1">
        <f t="array" aca="1" ref="AE1193" ca="1">IF($B1193&lt;&gt;0,_xlfn.XLOOKUP($C1193,INDIRECT('Reference look up'!$A$10&amp;"["&amp;'Reference look up'!$C$10&amp;"]"),INDIRECT('Reference look up'!$A$10&amp;"["&amp;'Reference look up'!AE$10&amp;"]")),"")</f>
        <v/>
      </c>
      <c r="AF1193" s="359" t="str" cm="1">
        <f t="array" aca="1" ref="AF1193" ca="1">IF($B1193&lt;&gt;0,_xlfn.XLOOKUP($C1193,INDIRECT('Reference look up'!$A$10&amp;"["&amp;'Reference look up'!$C$10&amp;"]"),INDIRECT('Reference look up'!$A$10&amp;"["&amp;'Reference look up'!AF$10&amp;"]")),"")</f>
        <v/>
      </c>
      <c r="AG1193" s="359" t="str" cm="1">
        <f t="array" aca="1" ref="AG1193" ca="1">IF($B1193&lt;&gt;0,_xlfn.XLOOKUP($C1193,INDIRECT('Reference look up'!$A$10&amp;"["&amp;'Reference look up'!$C$10&amp;"]"),INDIRECT('Reference look up'!$A$10&amp;"["&amp;'Reference look up'!AG$10&amp;"]")),"")</f>
        <v/>
      </c>
      <c r="AH1193" s="359" t="str" cm="1">
        <f t="array" aca="1" ref="AH1193" ca="1">IF($B1193&lt;&gt;0,_xlfn.XLOOKUP($C1193,INDIRECT('Reference look up'!$A$10&amp;"["&amp;'Reference look up'!$C$10&amp;"]"),INDIRECT('Reference look up'!$A$10&amp;"["&amp;'Reference look up'!AH$10&amp;"]")),"")</f>
        <v/>
      </c>
      <c r="AI1193" s="359" t="str" cm="1">
        <f t="array" aca="1" ref="AI1193" ca="1">IF($B1193&lt;&gt;0,_xlfn.XLOOKUP($C1193,INDIRECT('Reference look up'!$A$10&amp;"["&amp;'Reference look up'!$C$10&amp;"]"),INDIRECT('Reference look up'!$A$10&amp;"["&amp;'Reference look up'!AI$10&amp;"]")),"")</f>
        <v/>
      </c>
      <c r="AJ1193" s="359" t="str" cm="1">
        <f t="array" aca="1" ref="AJ1193" ca="1">IF($B1193&lt;&gt;0,_xlfn.XLOOKUP($C1193,INDIRECT('Reference look up'!$A$10&amp;"["&amp;'Reference look up'!$C$10&amp;"]"),INDIRECT('Reference look up'!$A$10&amp;"["&amp;'Reference look up'!AJ$10&amp;"]")),"")</f>
        <v/>
      </c>
      <c r="AK1193" s="359" t="str" cm="1">
        <f t="array" aca="1" ref="AK1193" ca="1">IF($B1193&lt;&gt;0,_xlfn.XLOOKUP($C1193,INDIRECT('Reference look up'!$A$10&amp;"["&amp;'Reference look up'!$C$10&amp;"]"),INDIRECT('Reference look up'!$A$10&amp;"["&amp;'Reference look up'!AK$10&amp;"]")),"")</f>
        <v/>
      </c>
      <c r="AL1193" s="359" t="str" cm="1">
        <f t="array" aca="1" ref="AL1193" ca="1">IF($B1193&lt;&gt;0,_xlfn.XLOOKUP($C1193,INDIRECT('Reference look up'!$A$10&amp;"["&amp;'Reference look up'!$C$10&amp;"]"),INDIRECT('Reference look up'!$A$10&amp;"["&amp;'Reference look up'!AL$10&amp;"]")),"")</f>
        <v/>
      </c>
      <c r="AM1193" s="359" t="str" cm="1">
        <f t="array" aca="1" ref="AM1193" ca="1">IF($B1193&lt;&gt;0,_xlfn.XLOOKUP($C1193,INDIRECT('Reference look up'!$A$10&amp;"["&amp;'Reference look up'!$C$10&amp;"]"),INDIRECT('Reference look up'!$A$10&amp;"["&amp;'Reference look up'!AM$10&amp;"]")),"")</f>
        <v/>
      </c>
      <c r="AN1193" s="359" t="str" cm="1">
        <f t="array" aca="1" ref="AN1193" ca="1">IF($B1193&lt;&gt;0,_xlfn.XLOOKUP($C1193,INDIRECT('Reference look up'!$A$10&amp;"["&amp;'Reference look up'!$C$10&amp;"]"),INDIRECT('Reference look up'!$A$10&amp;"["&amp;'Reference look up'!AN$10&amp;"]")),"")</f>
        <v/>
      </c>
      <c r="AO1193" s="359" t="str" cm="1">
        <f t="array" aca="1" ref="AO1193" ca="1">IF($B1193&lt;&gt;0,_xlfn.XLOOKUP($C1193,INDIRECT('Reference look up'!$A$10&amp;"["&amp;'Reference look up'!$C$10&amp;"]"),INDIRECT('Reference look up'!$A$10&amp;"["&amp;'Reference look up'!AO$10&amp;"]")),"")</f>
        <v/>
      </c>
      <c r="AP1193" s="359" t="str" cm="1">
        <f t="array" aca="1" ref="AP1193" ca="1">IF($B1193&lt;&gt;0,_xlfn.XLOOKUP($C1193,INDIRECT('Reference look up'!$A$10&amp;"["&amp;'Reference look up'!$C$10&amp;"]"),INDIRECT('Reference look up'!$A$10&amp;"["&amp;'Reference look up'!AP$10&amp;"]")),"")</f>
        <v/>
      </c>
      <c r="AQ1193" s="359" t="str" cm="1">
        <f t="array" aca="1" ref="AQ1193" ca="1">IF($B1193&lt;&gt;0,_xlfn.XLOOKUP($C1193,INDIRECT('Reference look up'!$A$10&amp;"["&amp;'Reference look up'!$C$10&amp;"]"),INDIRECT('Reference look up'!$A$10&amp;"["&amp;'Reference look up'!AQ$10&amp;"]")),"")</f>
        <v/>
      </c>
      <c r="AR1193" s="359" t="str" cm="1">
        <f t="array" aca="1" ref="AR1193" ca="1">IF($B1193&lt;&gt;0,_xlfn.XLOOKUP($C1193,INDIRECT('Reference look up'!$A$10&amp;"["&amp;'Reference look up'!$C$10&amp;"]"),INDIRECT('Reference look up'!$A$10&amp;"["&amp;'Reference look up'!AR$10&amp;"]")),"")</f>
        <v/>
      </c>
      <c r="AS1193" s="359" t="str" cm="1">
        <f t="array" aca="1" ref="AS1193" ca="1">IF($B1193&lt;&gt;0,_xlfn.XLOOKUP($C1193,INDIRECT('Reference look up'!$A$10&amp;"["&amp;'Reference look up'!$C$10&amp;"]"),INDIRECT('Reference look up'!$A$10&amp;"["&amp;'Reference look up'!AS$10&amp;"]")),"")</f>
        <v/>
      </c>
    </row>
    <row r="1194" spans="1:45" x14ac:dyDescent="0.35">
      <c r="A1194" s="358" t="str">
        <f>App_Mapping_All_region[[#This Row],[CMDB ID]]</f>
        <v>CMDB.659</v>
      </c>
      <c r="B1194" s="358">
        <f>App_Mapping_All_region[[#This Row],[Capy''s File.CAP ID]]</f>
        <v>0</v>
      </c>
      <c r="C1194" s="358">
        <f>App_Mapping_All_region[[#This Row],[Capy''s File.Application Name]]</f>
        <v>0</v>
      </c>
      <c r="D1194" s="358" t="s">
        <v>12379</v>
      </c>
      <c r="M1194" s="359" t="str" cm="1">
        <f t="array" aca="1" ref="M1194" ca="1">IF($B1194&lt;&gt;0,_xlfn.XLOOKUP($C1194,INDIRECT('Reference look up'!$A$10&amp;"["&amp;'Reference look up'!$C$10&amp;"]"),INDIRECT('Reference look up'!$A$10&amp;"["&amp;'Reference look up'!M$10&amp;"]")),"")</f>
        <v/>
      </c>
      <c r="N1194" s="359" t="str" cm="1">
        <f t="array" aca="1" ref="N1194" ca="1">IF($B1194&lt;&gt;0,_xlfn.XLOOKUP($C1194,INDIRECT('Reference look up'!$A$10&amp;"["&amp;'Reference look up'!$C$10&amp;"]"),INDIRECT('Reference look up'!$A$10&amp;"["&amp;'Reference look up'!N$10&amp;"]")),"")</f>
        <v/>
      </c>
      <c r="O1194" s="359" t="str" cm="1">
        <f t="array" aca="1" ref="O1194" ca="1">IF($B1194&lt;&gt;0,_xlfn.XLOOKUP($C1194,INDIRECT('Reference look up'!$A$10&amp;"["&amp;'Reference look up'!$C$10&amp;"]"),INDIRECT('Reference look up'!$A$10&amp;"["&amp;'Reference look up'!O$10&amp;"]")),"")</f>
        <v/>
      </c>
      <c r="P1194" s="359" t="str" cm="1">
        <f t="array" aca="1" ref="P1194" ca="1">IF($B1194&lt;&gt;0,_xlfn.XLOOKUP($C1194,INDIRECT('Reference look up'!$A$10&amp;"["&amp;'Reference look up'!$C$10&amp;"]"),INDIRECT('Reference look up'!$A$10&amp;"["&amp;'Reference look up'!P$10&amp;"]")),"")</f>
        <v/>
      </c>
      <c r="Q1194" s="359" t="str" cm="1">
        <f t="array" aca="1" ref="Q1194" ca="1">IF($B1194&lt;&gt;0,_xlfn.XLOOKUP($C1194,INDIRECT('Reference look up'!$A$10&amp;"["&amp;'Reference look up'!$C$10&amp;"]"),INDIRECT('Reference look up'!$A$10&amp;"["&amp;'Reference look up'!Q$10&amp;"]")),"")</f>
        <v/>
      </c>
      <c r="R1194" s="359" t="str" cm="1">
        <f t="array" aca="1" ref="R1194" ca="1">IF($B1194&lt;&gt;0,_xlfn.XLOOKUP($C1194,INDIRECT('Reference look up'!$A$10&amp;"["&amp;'Reference look up'!$C$10&amp;"]"),INDIRECT('Reference look up'!$A$10&amp;"["&amp;'Reference look up'!R$10&amp;"]")),"")</f>
        <v/>
      </c>
      <c r="S1194" s="359" t="str" cm="1">
        <f t="array" aca="1" ref="S1194" ca="1">IF($B1194&lt;&gt;0,_xlfn.XLOOKUP($C1194,INDIRECT('Reference look up'!$A$10&amp;"["&amp;'Reference look up'!$C$10&amp;"]"),INDIRECT('Reference look up'!$A$10&amp;"["&amp;'Reference look up'!S$10&amp;"]")),"")</f>
        <v/>
      </c>
      <c r="T1194" s="359" t="str" cm="1">
        <f t="array" aca="1" ref="T1194" ca="1">IF($B1194&lt;&gt;0,_xlfn.XLOOKUP($C1194,INDIRECT('Reference look up'!$A$10&amp;"["&amp;'Reference look up'!$C$10&amp;"]"),INDIRECT('Reference look up'!$A$10&amp;"["&amp;'Reference look up'!T$10&amp;"]")),"")</f>
        <v/>
      </c>
      <c r="U1194" s="359" t="str" cm="1">
        <f t="array" aca="1" ref="U1194" ca="1">IF($B1194&lt;&gt;0,_xlfn.XLOOKUP($C1194,INDIRECT('Reference look up'!$A$10&amp;"["&amp;'Reference look up'!$C$10&amp;"]"),INDIRECT('Reference look up'!$A$10&amp;"["&amp;'Reference look up'!U$10&amp;"]")),"")</f>
        <v/>
      </c>
      <c r="V1194" s="359" t="str" cm="1">
        <f t="array" aca="1" ref="V1194" ca="1">IF($B1194&lt;&gt;0,_xlfn.XLOOKUP($C1194,INDIRECT('Reference look up'!$A$10&amp;"["&amp;'Reference look up'!$C$10&amp;"]"),INDIRECT('Reference look up'!$A$10&amp;"["&amp;'Reference look up'!V$10&amp;"]")),"")</f>
        <v/>
      </c>
      <c r="W1194" s="359" t="str" cm="1">
        <f t="array" aca="1" ref="W1194" ca="1">IF($B1194&lt;&gt;0,_xlfn.XLOOKUP($C1194,INDIRECT('Reference look up'!$A$10&amp;"["&amp;'Reference look up'!$C$10&amp;"]"),INDIRECT('Reference look up'!$A$10&amp;"["&amp;'Reference look up'!W$10&amp;"]")),"")</f>
        <v/>
      </c>
      <c r="X1194" s="359" t="str" cm="1">
        <f t="array" aca="1" ref="X1194" ca="1">IF($B1194&lt;&gt;0,_xlfn.XLOOKUP($C1194,INDIRECT('Reference look up'!$A$10&amp;"["&amp;'Reference look up'!$C$10&amp;"]"),INDIRECT('Reference look up'!$A$10&amp;"["&amp;'Reference look up'!X$10&amp;"]")),"")</f>
        <v/>
      </c>
      <c r="Y1194" s="359" t="str" cm="1">
        <f t="array" aca="1" ref="Y1194" ca="1">IF($B1194&lt;&gt;0,_xlfn.XLOOKUP($C1194,INDIRECT('Reference look up'!$A$10&amp;"["&amp;'Reference look up'!$C$10&amp;"]"),INDIRECT('Reference look up'!$A$10&amp;"["&amp;'Reference look up'!Y$10&amp;"]")),"")</f>
        <v/>
      </c>
      <c r="Z1194" s="359" t="str" cm="1">
        <f t="array" aca="1" ref="Z1194" ca="1">IF($B1194&lt;&gt;0,_xlfn.XLOOKUP($C1194,INDIRECT('Reference look up'!$A$10&amp;"["&amp;'Reference look up'!$C$10&amp;"]"),INDIRECT('Reference look up'!$A$10&amp;"["&amp;'Reference look up'!Z$10&amp;"]")),"")</f>
        <v/>
      </c>
      <c r="AA1194" s="359" t="str" cm="1">
        <f t="array" aca="1" ref="AA1194" ca="1">IF($B1194&lt;&gt;0,_xlfn.XLOOKUP($C1194,INDIRECT('Reference look up'!$A$10&amp;"["&amp;'Reference look up'!$C$10&amp;"]"),INDIRECT('Reference look up'!$A$10&amp;"["&amp;'Reference look up'!AA$10&amp;"]")),"")</f>
        <v/>
      </c>
      <c r="AB1194" s="359" t="str" cm="1">
        <f t="array" aca="1" ref="AB1194" ca="1">IF($B1194&lt;&gt;0,_xlfn.XLOOKUP($C1194,INDIRECT('Reference look up'!$A$10&amp;"["&amp;'Reference look up'!$C$10&amp;"]"),INDIRECT('Reference look up'!$A$10&amp;"["&amp;'Reference look up'!AB$10&amp;"]")),"")</f>
        <v/>
      </c>
      <c r="AC1194" s="359" t="str" cm="1">
        <f t="array" aca="1" ref="AC1194" ca="1">IF($B1194&lt;&gt;0,_xlfn.XLOOKUP($C1194,INDIRECT('Reference look up'!$A$10&amp;"["&amp;'Reference look up'!$C$10&amp;"]"),INDIRECT('Reference look up'!$A$10&amp;"["&amp;'Reference look up'!AC$10&amp;"]")),"")</f>
        <v/>
      </c>
      <c r="AD1194" s="359" t="str" cm="1">
        <f t="array" aca="1" ref="AD1194" ca="1">IF($B1194&lt;&gt;0,_xlfn.XLOOKUP($C1194,INDIRECT('Reference look up'!$A$10&amp;"["&amp;'Reference look up'!$C$10&amp;"]"),INDIRECT('Reference look up'!$A$10&amp;"["&amp;'Reference look up'!AD$10&amp;"]")),"")</f>
        <v/>
      </c>
      <c r="AE1194" s="359" t="str" cm="1">
        <f t="array" aca="1" ref="AE1194" ca="1">IF($B1194&lt;&gt;0,_xlfn.XLOOKUP($C1194,INDIRECT('Reference look up'!$A$10&amp;"["&amp;'Reference look up'!$C$10&amp;"]"),INDIRECT('Reference look up'!$A$10&amp;"["&amp;'Reference look up'!AE$10&amp;"]")),"")</f>
        <v/>
      </c>
      <c r="AF1194" s="359" t="str" cm="1">
        <f t="array" aca="1" ref="AF1194" ca="1">IF($B1194&lt;&gt;0,_xlfn.XLOOKUP($C1194,INDIRECT('Reference look up'!$A$10&amp;"["&amp;'Reference look up'!$C$10&amp;"]"),INDIRECT('Reference look up'!$A$10&amp;"["&amp;'Reference look up'!AF$10&amp;"]")),"")</f>
        <v/>
      </c>
      <c r="AG1194" s="359" t="str" cm="1">
        <f t="array" aca="1" ref="AG1194" ca="1">IF($B1194&lt;&gt;0,_xlfn.XLOOKUP($C1194,INDIRECT('Reference look up'!$A$10&amp;"["&amp;'Reference look up'!$C$10&amp;"]"),INDIRECT('Reference look up'!$A$10&amp;"["&amp;'Reference look up'!AG$10&amp;"]")),"")</f>
        <v/>
      </c>
      <c r="AH1194" s="359" t="str" cm="1">
        <f t="array" aca="1" ref="AH1194" ca="1">IF($B1194&lt;&gt;0,_xlfn.XLOOKUP($C1194,INDIRECT('Reference look up'!$A$10&amp;"["&amp;'Reference look up'!$C$10&amp;"]"),INDIRECT('Reference look up'!$A$10&amp;"["&amp;'Reference look up'!AH$10&amp;"]")),"")</f>
        <v/>
      </c>
      <c r="AI1194" s="359" t="str" cm="1">
        <f t="array" aca="1" ref="AI1194" ca="1">IF($B1194&lt;&gt;0,_xlfn.XLOOKUP($C1194,INDIRECT('Reference look up'!$A$10&amp;"["&amp;'Reference look up'!$C$10&amp;"]"),INDIRECT('Reference look up'!$A$10&amp;"["&amp;'Reference look up'!AI$10&amp;"]")),"")</f>
        <v/>
      </c>
      <c r="AJ1194" s="359" t="str" cm="1">
        <f t="array" aca="1" ref="AJ1194" ca="1">IF($B1194&lt;&gt;0,_xlfn.XLOOKUP($C1194,INDIRECT('Reference look up'!$A$10&amp;"["&amp;'Reference look up'!$C$10&amp;"]"),INDIRECT('Reference look up'!$A$10&amp;"["&amp;'Reference look up'!AJ$10&amp;"]")),"")</f>
        <v/>
      </c>
      <c r="AK1194" s="359" t="str" cm="1">
        <f t="array" aca="1" ref="AK1194" ca="1">IF($B1194&lt;&gt;0,_xlfn.XLOOKUP($C1194,INDIRECT('Reference look up'!$A$10&amp;"["&amp;'Reference look up'!$C$10&amp;"]"),INDIRECT('Reference look up'!$A$10&amp;"["&amp;'Reference look up'!AK$10&amp;"]")),"")</f>
        <v/>
      </c>
      <c r="AL1194" s="359" t="str" cm="1">
        <f t="array" aca="1" ref="AL1194" ca="1">IF($B1194&lt;&gt;0,_xlfn.XLOOKUP($C1194,INDIRECT('Reference look up'!$A$10&amp;"["&amp;'Reference look up'!$C$10&amp;"]"),INDIRECT('Reference look up'!$A$10&amp;"["&amp;'Reference look up'!AL$10&amp;"]")),"")</f>
        <v/>
      </c>
      <c r="AM1194" s="359" t="str" cm="1">
        <f t="array" aca="1" ref="AM1194" ca="1">IF($B1194&lt;&gt;0,_xlfn.XLOOKUP($C1194,INDIRECT('Reference look up'!$A$10&amp;"["&amp;'Reference look up'!$C$10&amp;"]"),INDIRECT('Reference look up'!$A$10&amp;"["&amp;'Reference look up'!AM$10&amp;"]")),"")</f>
        <v/>
      </c>
      <c r="AN1194" s="359" t="str" cm="1">
        <f t="array" aca="1" ref="AN1194" ca="1">IF($B1194&lt;&gt;0,_xlfn.XLOOKUP($C1194,INDIRECT('Reference look up'!$A$10&amp;"["&amp;'Reference look up'!$C$10&amp;"]"),INDIRECT('Reference look up'!$A$10&amp;"["&amp;'Reference look up'!AN$10&amp;"]")),"")</f>
        <v/>
      </c>
      <c r="AO1194" s="359" t="str" cm="1">
        <f t="array" aca="1" ref="AO1194" ca="1">IF($B1194&lt;&gt;0,_xlfn.XLOOKUP($C1194,INDIRECT('Reference look up'!$A$10&amp;"["&amp;'Reference look up'!$C$10&amp;"]"),INDIRECT('Reference look up'!$A$10&amp;"["&amp;'Reference look up'!AO$10&amp;"]")),"")</f>
        <v/>
      </c>
      <c r="AP1194" s="359" t="str" cm="1">
        <f t="array" aca="1" ref="AP1194" ca="1">IF($B1194&lt;&gt;0,_xlfn.XLOOKUP($C1194,INDIRECT('Reference look up'!$A$10&amp;"["&amp;'Reference look up'!$C$10&amp;"]"),INDIRECT('Reference look up'!$A$10&amp;"["&amp;'Reference look up'!AP$10&amp;"]")),"")</f>
        <v/>
      </c>
      <c r="AQ1194" s="359" t="str" cm="1">
        <f t="array" aca="1" ref="AQ1194" ca="1">IF($B1194&lt;&gt;0,_xlfn.XLOOKUP($C1194,INDIRECT('Reference look up'!$A$10&amp;"["&amp;'Reference look up'!$C$10&amp;"]"),INDIRECT('Reference look up'!$A$10&amp;"["&amp;'Reference look up'!AQ$10&amp;"]")),"")</f>
        <v/>
      </c>
      <c r="AR1194" s="359" t="str" cm="1">
        <f t="array" aca="1" ref="AR1194" ca="1">IF($B1194&lt;&gt;0,_xlfn.XLOOKUP($C1194,INDIRECT('Reference look up'!$A$10&amp;"["&amp;'Reference look up'!$C$10&amp;"]"),INDIRECT('Reference look up'!$A$10&amp;"["&amp;'Reference look up'!AR$10&amp;"]")),"")</f>
        <v/>
      </c>
      <c r="AS1194" s="359" t="str" cm="1">
        <f t="array" aca="1" ref="AS1194" ca="1">IF($B1194&lt;&gt;0,_xlfn.XLOOKUP($C1194,INDIRECT('Reference look up'!$A$10&amp;"["&amp;'Reference look up'!$C$10&amp;"]"),INDIRECT('Reference look up'!$A$10&amp;"["&amp;'Reference look up'!AS$10&amp;"]")),"")</f>
        <v/>
      </c>
    </row>
    <row r="1195" spans="1:45" x14ac:dyDescent="0.35">
      <c r="A1195" s="358" t="str">
        <f>App_Mapping_All_region[[#This Row],[CMDB ID]]</f>
        <v>CMDB.660</v>
      </c>
      <c r="B1195" s="358">
        <f>App_Mapping_All_region[[#This Row],[Capy''s File.CAP ID]]</f>
        <v>0</v>
      </c>
      <c r="C1195" s="358">
        <f>App_Mapping_All_region[[#This Row],[Capy''s File.Application Name]]</f>
        <v>0</v>
      </c>
      <c r="D1195" s="358" t="s">
        <v>12379</v>
      </c>
      <c r="M1195" s="359" t="str" cm="1">
        <f t="array" aca="1" ref="M1195" ca="1">IF($B1195&lt;&gt;0,_xlfn.XLOOKUP($C1195,INDIRECT('Reference look up'!$A$10&amp;"["&amp;'Reference look up'!$C$10&amp;"]"),INDIRECT('Reference look up'!$A$10&amp;"["&amp;'Reference look up'!M$10&amp;"]")),"")</f>
        <v/>
      </c>
      <c r="N1195" s="359" t="str" cm="1">
        <f t="array" aca="1" ref="N1195" ca="1">IF($B1195&lt;&gt;0,_xlfn.XLOOKUP($C1195,INDIRECT('Reference look up'!$A$10&amp;"["&amp;'Reference look up'!$C$10&amp;"]"),INDIRECT('Reference look up'!$A$10&amp;"["&amp;'Reference look up'!N$10&amp;"]")),"")</f>
        <v/>
      </c>
      <c r="O1195" s="359" t="str" cm="1">
        <f t="array" aca="1" ref="O1195" ca="1">IF($B1195&lt;&gt;0,_xlfn.XLOOKUP($C1195,INDIRECT('Reference look up'!$A$10&amp;"["&amp;'Reference look up'!$C$10&amp;"]"),INDIRECT('Reference look up'!$A$10&amp;"["&amp;'Reference look up'!O$10&amp;"]")),"")</f>
        <v/>
      </c>
      <c r="P1195" s="359" t="str" cm="1">
        <f t="array" aca="1" ref="P1195" ca="1">IF($B1195&lt;&gt;0,_xlfn.XLOOKUP($C1195,INDIRECT('Reference look up'!$A$10&amp;"["&amp;'Reference look up'!$C$10&amp;"]"),INDIRECT('Reference look up'!$A$10&amp;"["&amp;'Reference look up'!P$10&amp;"]")),"")</f>
        <v/>
      </c>
      <c r="Q1195" s="359" t="str" cm="1">
        <f t="array" aca="1" ref="Q1195" ca="1">IF($B1195&lt;&gt;0,_xlfn.XLOOKUP($C1195,INDIRECT('Reference look up'!$A$10&amp;"["&amp;'Reference look up'!$C$10&amp;"]"),INDIRECT('Reference look up'!$A$10&amp;"["&amp;'Reference look up'!Q$10&amp;"]")),"")</f>
        <v/>
      </c>
      <c r="R1195" s="359" t="str" cm="1">
        <f t="array" aca="1" ref="R1195" ca="1">IF($B1195&lt;&gt;0,_xlfn.XLOOKUP($C1195,INDIRECT('Reference look up'!$A$10&amp;"["&amp;'Reference look up'!$C$10&amp;"]"),INDIRECT('Reference look up'!$A$10&amp;"["&amp;'Reference look up'!R$10&amp;"]")),"")</f>
        <v/>
      </c>
      <c r="S1195" s="359" t="str" cm="1">
        <f t="array" aca="1" ref="S1195" ca="1">IF($B1195&lt;&gt;0,_xlfn.XLOOKUP($C1195,INDIRECT('Reference look up'!$A$10&amp;"["&amp;'Reference look up'!$C$10&amp;"]"),INDIRECT('Reference look up'!$A$10&amp;"["&amp;'Reference look up'!S$10&amp;"]")),"")</f>
        <v/>
      </c>
      <c r="T1195" s="359" t="str" cm="1">
        <f t="array" aca="1" ref="T1195" ca="1">IF($B1195&lt;&gt;0,_xlfn.XLOOKUP($C1195,INDIRECT('Reference look up'!$A$10&amp;"["&amp;'Reference look up'!$C$10&amp;"]"),INDIRECT('Reference look up'!$A$10&amp;"["&amp;'Reference look up'!T$10&amp;"]")),"")</f>
        <v/>
      </c>
      <c r="U1195" s="359" t="str" cm="1">
        <f t="array" aca="1" ref="U1195" ca="1">IF($B1195&lt;&gt;0,_xlfn.XLOOKUP($C1195,INDIRECT('Reference look up'!$A$10&amp;"["&amp;'Reference look up'!$C$10&amp;"]"),INDIRECT('Reference look up'!$A$10&amp;"["&amp;'Reference look up'!U$10&amp;"]")),"")</f>
        <v/>
      </c>
      <c r="V1195" s="359" t="str" cm="1">
        <f t="array" aca="1" ref="V1195" ca="1">IF($B1195&lt;&gt;0,_xlfn.XLOOKUP($C1195,INDIRECT('Reference look up'!$A$10&amp;"["&amp;'Reference look up'!$C$10&amp;"]"),INDIRECT('Reference look up'!$A$10&amp;"["&amp;'Reference look up'!V$10&amp;"]")),"")</f>
        <v/>
      </c>
      <c r="W1195" s="359" t="str" cm="1">
        <f t="array" aca="1" ref="W1195" ca="1">IF($B1195&lt;&gt;0,_xlfn.XLOOKUP($C1195,INDIRECT('Reference look up'!$A$10&amp;"["&amp;'Reference look up'!$C$10&amp;"]"),INDIRECT('Reference look up'!$A$10&amp;"["&amp;'Reference look up'!W$10&amp;"]")),"")</f>
        <v/>
      </c>
      <c r="X1195" s="359" t="str" cm="1">
        <f t="array" aca="1" ref="X1195" ca="1">IF($B1195&lt;&gt;0,_xlfn.XLOOKUP($C1195,INDIRECT('Reference look up'!$A$10&amp;"["&amp;'Reference look up'!$C$10&amp;"]"),INDIRECT('Reference look up'!$A$10&amp;"["&amp;'Reference look up'!X$10&amp;"]")),"")</f>
        <v/>
      </c>
      <c r="Y1195" s="359" t="str" cm="1">
        <f t="array" aca="1" ref="Y1195" ca="1">IF($B1195&lt;&gt;0,_xlfn.XLOOKUP($C1195,INDIRECT('Reference look up'!$A$10&amp;"["&amp;'Reference look up'!$C$10&amp;"]"),INDIRECT('Reference look up'!$A$10&amp;"["&amp;'Reference look up'!Y$10&amp;"]")),"")</f>
        <v/>
      </c>
      <c r="Z1195" s="359" t="str" cm="1">
        <f t="array" aca="1" ref="Z1195" ca="1">IF($B1195&lt;&gt;0,_xlfn.XLOOKUP($C1195,INDIRECT('Reference look up'!$A$10&amp;"["&amp;'Reference look up'!$C$10&amp;"]"),INDIRECT('Reference look up'!$A$10&amp;"["&amp;'Reference look up'!Z$10&amp;"]")),"")</f>
        <v/>
      </c>
      <c r="AA1195" s="359" t="str" cm="1">
        <f t="array" aca="1" ref="AA1195" ca="1">IF($B1195&lt;&gt;0,_xlfn.XLOOKUP($C1195,INDIRECT('Reference look up'!$A$10&amp;"["&amp;'Reference look up'!$C$10&amp;"]"),INDIRECT('Reference look up'!$A$10&amp;"["&amp;'Reference look up'!AA$10&amp;"]")),"")</f>
        <v/>
      </c>
      <c r="AB1195" s="359" t="str" cm="1">
        <f t="array" aca="1" ref="AB1195" ca="1">IF($B1195&lt;&gt;0,_xlfn.XLOOKUP($C1195,INDIRECT('Reference look up'!$A$10&amp;"["&amp;'Reference look up'!$C$10&amp;"]"),INDIRECT('Reference look up'!$A$10&amp;"["&amp;'Reference look up'!AB$10&amp;"]")),"")</f>
        <v/>
      </c>
      <c r="AC1195" s="359" t="str" cm="1">
        <f t="array" aca="1" ref="AC1195" ca="1">IF($B1195&lt;&gt;0,_xlfn.XLOOKUP($C1195,INDIRECT('Reference look up'!$A$10&amp;"["&amp;'Reference look up'!$C$10&amp;"]"),INDIRECT('Reference look up'!$A$10&amp;"["&amp;'Reference look up'!AC$10&amp;"]")),"")</f>
        <v/>
      </c>
      <c r="AD1195" s="359" t="str" cm="1">
        <f t="array" aca="1" ref="AD1195" ca="1">IF($B1195&lt;&gt;0,_xlfn.XLOOKUP($C1195,INDIRECT('Reference look up'!$A$10&amp;"["&amp;'Reference look up'!$C$10&amp;"]"),INDIRECT('Reference look up'!$A$10&amp;"["&amp;'Reference look up'!AD$10&amp;"]")),"")</f>
        <v/>
      </c>
      <c r="AE1195" s="359" t="str" cm="1">
        <f t="array" aca="1" ref="AE1195" ca="1">IF($B1195&lt;&gt;0,_xlfn.XLOOKUP($C1195,INDIRECT('Reference look up'!$A$10&amp;"["&amp;'Reference look up'!$C$10&amp;"]"),INDIRECT('Reference look up'!$A$10&amp;"["&amp;'Reference look up'!AE$10&amp;"]")),"")</f>
        <v/>
      </c>
      <c r="AF1195" s="359" t="str" cm="1">
        <f t="array" aca="1" ref="AF1195" ca="1">IF($B1195&lt;&gt;0,_xlfn.XLOOKUP($C1195,INDIRECT('Reference look up'!$A$10&amp;"["&amp;'Reference look up'!$C$10&amp;"]"),INDIRECT('Reference look up'!$A$10&amp;"["&amp;'Reference look up'!AF$10&amp;"]")),"")</f>
        <v/>
      </c>
      <c r="AG1195" s="359" t="str" cm="1">
        <f t="array" aca="1" ref="AG1195" ca="1">IF($B1195&lt;&gt;0,_xlfn.XLOOKUP($C1195,INDIRECT('Reference look up'!$A$10&amp;"["&amp;'Reference look up'!$C$10&amp;"]"),INDIRECT('Reference look up'!$A$10&amp;"["&amp;'Reference look up'!AG$10&amp;"]")),"")</f>
        <v/>
      </c>
      <c r="AH1195" s="359" t="str" cm="1">
        <f t="array" aca="1" ref="AH1195" ca="1">IF($B1195&lt;&gt;0,_xlfn.XLOOKUP($C1195,INDIRECT('Reference look up'!$A$10&amp;"["&amp;'Reference look up'!$C$10&amp;"]"),INDIRECT('Reference look up'!$A$10&amp;"["&amp;'Reference look up'!AH$10&amp;"]")),"")</f>
        <v/>
      </c>
      <c r="AI1195" s="359" t="str" cm="1">
        <f t="array" aca="1" ref="AI1195" ca="1">IF($B1195&lt;&gt;0,_xlfn.XLOOKUP($C1195,INDIRECT('Reference look up'!$A$10&amp;"["&amp;'Reference look up'!$C$10&amp;"]"),INDIRECT('Reference look up'!$A$10&amp;"["&amp;'Reference look up'!AI$10&amp;"]")),"")</f>
        <v/>
      </c>
      <c r="AJ1195" s="359" t="str" cm="1">
        <f t="array" aca="1" ref="AJ1195" ca="1">IF($B1195&lt;&gt;0,_xlfn.XLOOKUP($C1195,INDIRECT('Reference look up'!$A$10&amp;"["&amp;'Reference look up'!$C$10&amp;"]"),INDIRECT('Reference look up'!$A$10&amp;"["&amp;'Reference look up'!AJ$10&amp;"]")),"")</f>
        <v/>
      </c>
      <c r="AK1195" s="359" t="str" cm="1">
        <f t="array" aca="1" ref="AK1195" ca="1">IF($B1195&lt;&gt;0,_xlfn.XLOOKUP($C1195,INDIRECT('Reference look up'!$A$10&amp;"["&amp;'Reference look up'!$C$10&amp;"]"),INDIRECT('Reference look up'!$A$10&amp;"["&amp;'Reference look up'!AK$10&amp;"]")),"")</f>
        <v/>
      </c>
      <c r="AL1195" s="359" t="str" cm="1">
        <f t="array" aca="1" ref="AL1195" ca="1">IF($B1195&lt;&gt;0,_xlfn.XLOOKUP($C1195,INDIRECT('Reference look up'!$A$10&amp;"["&amp;'Reference look up'!$C$10&amp;"]"),INDIRECT('Reference look up'!$A$10&amp;"["&amp;'Reference look up'!AL$10&amp;"]")),"")</f>
        <v/>
      </c>
      <c r="AM1195" s="359" t="str" cm="1">
        <f t="array" aca="1" ref="AM1195" ca="1">IF($B1195&lt;&gt;0,_xlfn.XLOOKUP($C1195,INDIRECT('Reference look up'!$A$10&amp;"["&amp;'Reference look up'!$C$10&amp;"]"),INDIRECT('Reference look up'!$A$10&amp;"["&amp;'Reference look up'!AM$10&amp;"]")),"")</f>
        <v/>
      </c>
      <c r="AN1195" s="359" t="str" cm="1">
        <f t="array" aca="1" ref="AN1195" ca="1">IF($B1195&lt;&gt;0,_xlfn.XLOOKUP($C1195,INDIRECT('Reference look up'!$A$10&amp;"["&amp;'Reference look up'!$C$10&amp;"]"),INDIRECT('Reference look up'!$A$10&amp;"["&amp;'Reference look up'!AN$10&amp;"]")),"")</f>
        <v/>
      </c>
      <c r="AO1195" s="359" t="str" cm="1">
        <f t="array" aca="1" ref="AO1195" ca="1">IF($B1195&lt;&gt;0,_xlfn.XLOOKUP($C1195,INDIRECT('Reference look up'!$A$10&amp;"["&amp;'Reference look up'!$C$10&amp;"]"),INDIRECT('Reference look up'!$A$10&amp;"["&amp;'Reference look up'!AO$10&amp;"]")),"")</f>
        <v/>
      </c>
      <c r="AP1195" s="359" t="str" cm="1">
        <f t="array" aca="1" ref="AP1195" ca="1">IF($B1195&lt;&gt;0,_xlfn.XLOOKUP($C1195,INDIRECT('Reference look up'!$A$10&amp;"["&amp;'Reference look up'!$C$10&amp;"]"),INDIRECT('Reference look up'!$A$10&amp;"["&amp;'Reference look up'!AP$10&amp;"]")),"")</f>
        <v/>
      </c>
      <c r="AQ1195" s="359" t="str" cm="1">
        <f t="array" aca="1" ref="AQ1195" ca="1">IF($B1195&lt;&gt;0,_xlfn.XLOOKUP($C1195,INDIRECT('Reference look up'!$A$10&amp;"["&amp;'Reference look up'!$C$10&amp;"]"),INDIRECT('Reference look up'!$A$10&amp;"["&amp;'Reference look up'!AQ$10&amp;"]")),"")</f>
        <v/>
      </c>
      <c r="AR1195" s="359" t="str" cm="1">
        <f t="array" aca="1" ref="AR1195" ca="1">IF($B1195&lt;&gt;0,_xlfn.XLOOKUP($C1195,INDIRECT('Reference look up'!$A$10&amp;"["&amp;'Reference look up'!$C$10&amp;"]"),INDIRECT('Reference look up'!$A$10&amp;"["&amp;'Reference look up'!AR$10&amp;"]")),"")</f>
        <v/>
      </c>
      <c r="AS1195" s="359" t="str" cm="1">
        <f t="array" aca="1" ref="AS1195" ca="1">IF($B1195&lt;&gt;0,_xlfn.XLOOKUP($C1195,INDIRECT('Reference look up'!$A$10&amp;"["&amp;'Reference look up'!$C$10&amp;"]"),INDIRECT('Reference look up'!$A$10&amp;"["&amp;'Reference look up'!AS$10&amp;"]")),"")</f>
        <v/>
      </c>
    </row>
    <row r="1196" spans="1:45" x14ac:dyDescent="0.35">
      <c r="A1196" s="358" t="str">
        <f>App_Mapping_All_region[[#This Row],[CMDB ID]]</f>
        <v>CMDB.661</v>
      </c>
      <c r="B1196" s="358">
        <f>App_Mapping_All_region[[#This Row],[Capy''s File.CAP ID]]</f>
        <v>0</v>
      </c>
      <c r="C1196" s="358">
        <f>App_Mapping_All_region[[#This Row],[Capy''s File.Application Name]]</f>
        <v>0</v>
      </c>
      <c r="D1196" s="358" t="s">
        <v>12379</v>
      </c>
      <c r="M1196" s="359" t="str" cm="1">
        <f t="array" aca="1" ref="M1196" ca="1">IF($B1196&lt;&gt;0,_xlfn.XLOOKUP($C1196,INDIRECT('Reference look up'!$A$10&amp;"["&amp;'Reference look up'!$C$10&amp;"]"),INDIRECT('Reference look up'!$A$10&amp;"["&amp;'Reference look up'!M$10&amp;"]")),"")</f>
        <v/>
      </c>
      <c r="N1196" s="359" t="str" cm="1">
        <f t="array" aca="1" ref="N1196" ca="1">IF($B1196&lt;&gt;0,_xlfn.XLOOKUP($C1196,INDIRECT('Reference look up'!$A$10&amp;"["&amp;'Reference look up'!$C$10&amp;"]"),INDIRECT('Reference look up'!$A$10&amp;"["&amp;'Reference look up'!N$10&amp;"]")),"")</f>
        <v/>
      </c>
      <c r="O1196" s="359" t="str" cm="1">
        <f t="array" aca="1" ref="O1196" ca="1">IF($B1196&lt;&gt;0,_xlfn.XLOOKUP($C1196,INDIRECT('Reference look up'!$A$10&amp;"["&amp;'Reference look up'!$C$10&amp;"]"),INDIRECT('Reference look up'!$A$10&amp;"["&amp;'Reference look up'!O$10&amp;"]")),"")</f>
        <v/>
      </c>
      <c r="P1196" s="359" t="str" cm="1">
        <f t="array" aca="1" ref="P1196" ca="1">IF($B1196&lt;&gt;0,_xlfn.XLOOKUP($C1196,INDIRECT('Reference look up'!$A$10&amp;"["&amp;'Reference look up'!$C$10&amp;"]"),INDIRECT('Reference look up'!$A$10&amp;"["&amp;'Reference look up'!P$10&amp;"]")),"")</f>
        <v/>
      </c>
      <c r="Q1196" s="359" t="str" cm="1">
        <f t="array" aca="1" ref="Q1196" ca="1">IF($B1196&lt;&gt;0,_xlfn.XLOOKUP($C1196,INDIRECT('Reference look up'!$A$10&amp;"["&amp;'Reference look up'!$C$10&amp;"]"),INDIRECT('Reference look up'!$A$10&amp;"["&amp;'Reference look up'!Q$10&amp;"]")),"")</f>
        <v/>
      </c>
      <c r="R1196" s="359" t="str" cm="1">
        <f t="array" aca="1" ref="R1196" ca="1">IF($B1196&lt;&gt;0,_xlfn.XLOOKUP($C1196,INDIRECT('Reference look up'!$A$10&amp;"["&amp;'Reference look up'!$C$10&amp;"]"),INDIRECT('Reference look up'!$A$10&amp;"["&amp;'Reference look up'!R$10&amp;"]")),"")</f>
        <v/>
      </c>
      <c r="S1196" s="359" t="str" cm="1">
        <f t="array" aca="1" ref="S1196" ca="1">IF($B1196&lt;&gt;0,_xlfn.XLOOKUP($C1196,INDIRECT('Reference look up'!$A$10&amp;"["&amp;'Reference look up'!$C$10&amp;"]"),INDIRECT('Reference look up'!$A$10&amp;"["&amp;'Reference look up'!S$10&amp;"]")),"")</f>
        <v/>
      </c>
      <c r="T1196" s="359" t="str" cm="1">
        <f t="array" aca="1" ref="T1196" ca="1">IF($B1196&lt;&gt;0,_xlfn.XLOOKUP($C1196,INDIRECT('Reference look up'!$A$10&amp;"["&amp;'Reference look up'!$C$10&amp;"]"),INDIRECT('Reference look up'!$A$10&amp;"["&amp;'Reference look up'!T$10&amp;"]")),"")</f>
        <v/>
      </c>
      <c r="U1196" s="359" t="str" cm="1">
        <f t="array" aca="1" ref="U1196" ca="1">IF($B1196&lt;&gt;0,_xlfn.XLOOKUP($C1196,INDIRECT('Reference look up'!$A$10&amp;"["&amp;'Reference look up'!$C$10&amp;"]"),INDIRECT('Reference look up'!$A$10&amp;"["&amp;'Reference look up'!U$10&amp;"]")),"")</f>
        <v/>
      </c>
      <c r="V1196" s="359" t="str" cm="1">
        <f t="array" aca="1" ref="V1196" ca="1">IF($B1196&lt;&gt;0,_xlfn.XLOOKUP($C1196,INDIRECT('Reference look up'!$A$10&amp;"["&amp;'Reference look up'!$C$10&amp;"]"),INDIRECT('Reference look up'!$A$10&amp;"["&amp;'Reference look up'!V$10&amp;"]")),"")</f>
        <v/>
      </c>
      <c r="W1196" s="359" t="str" cm="1">
        <f t="array" aca="1" ref="W1196" ca="1">IF($B1196&lt;&gt;0,_xlfn.XLOOKUP($C1196,INDIRECT('Reference look up'!$A$10&amp;"["&amp;'Reference look up'!$C$10&amp;"]"),INDIRECT('Reference look up'!$A$10&amp;"["&amp;'Reference look up'!W$10&amp;"]")),"")</f>
        <v/>
      </c>
      <c r="X1196" s="359" t="str" cm="1">
        <f t="array" aca="1" ref="X1196" ca="1">IF($B1196&lt;&gt;0,_xlfn.XLOOKUP($C1196,INDIRECT('Reference look up'!$A$10&amp;"["&amp;'Reference look up'!$C$10&amp;"]"),INDIRECT('Reference look up'!$A$10&amp;"["&amp;'Reference look up'!X$10&amp;"]")),"")</f>
        <v/>
      </c>
      <c r="Y1196" s="359" t="str" cm="1">
        <f t="array" aca="1" ref="Y1196" ca="1">IF($B1196&lt;&gt;0,_xlfn.XLOOKUP($C1196,INDIRECT('Reference look up'!$A$10&amp;"["&amp;'Reference look up'!$C$10&amp;"]"),INDIRECT('Reference look up'!$A$10&amp;"["&amp;'Reference look up'!Y$10&amp;"]")),"")</f>
        <v/>
      </c>
      <c r="Z1196" s="359" t="str" cm="1">
        <f t="array" aca="1" ref="Z1196" ca="1">IF($B1196&lt;&gt;0,_xlfn.XLOOKUP($C1196,INDIRECT('Reference look up'!$A$10&amp;"["&amp;'Reference look up'!$C$10&amp;"]"),INDIRECT('Reference look up'!$A$10&amp;"["&amp;'Reference look up'!Z$10&amp;"]")),"")</f>
        <v/>
      </c>
      <c r="AA1196" s="359" t="str" cm="1">
        <f t="array" aca="1" ref="AA1196" ca="1">IF($B1196&lt;&gt;0,_xlfn.XLOOKUP($C1196,INDIRECT('Reference look up'!$A$10&amp;"["&amp;'Reference look up'!$C$10&amp;"]"),INDIRECT('Reference look up'!$A$10&amp;"["&amp;'Reference look up'!AA$10&amp;"]")),"")</f>
        <v/>
      </c>
      <c r="AB1196" s="359" t="str" cm="1">
        <f t="array" aca="1" ref="AB1196" ca="1">IF($B1196&lt;&gt;0,_xlfn.XLOOKUP($C1196,INDIRECT('Reference look up'!$A$10&amp;"["&amp;'Reference look up'!$C$10&amp;"]"),INDIRECT('Reference look up'!$A$10&amp;"["&amp;'Reference look up'!AB$10&amp;"]")),"")</f>
        <v/>
      </c>
      <c r="AC1196" s="359" t="str" cm="1">
        <f t="array" aca="1" ref="AC1196" ca="1">IF($B1196&lt;&gt;0,_xlfn.XLOOKUP($C1196,INDIRECT('Reference look up'!$A$10&amp;"["&amp;'Reference look up'!$C$10&amp;"]"),INDIRECT('Reference look up'!$A$10&amp;"["&amp;'Reference look up'!AC$10&amp;"]")),"")</f>
        <v/>
      </c>
      <c r="AD1196" s="359" t="str" cm="1">
        <f t="array" aca="1" ref="AD1196" ca="1">IF($B1196&lt;&gt;0,_xlfn.XLOOKUP($C1196,INDIRECT('Reference look up'!$A$10&amp;"["&amp;'Reference look up'!$C$10&amp;"]"),INDIRECT('Reference look up'!$A$10&amp;"["&amp;'Reference look up'!AD$10&amp;"]")),"")</f>
        <v/>
      </c>
      <c r="AE1196" s="359" t="str" cm="1">
        <f t="array" aca="1" ref="AE1196" ca="1">IF($B1196&lt;&gt;0,_xlfn.XLOOKUP($C1196,INDIRECT('Reference look up'!$A$10&amp;"["&amp;'Reference look up'!$C$10&amp;"]"),INDIRECT('Reference look up'!$A$10&amp;"["&amp;'Reference look up'!AE$10&amp;"]")),"")</f>
        <v/>
      </c>
      <c r="AF1196" s="359" t="str" cm="1">
        <f t="array" aca="1" ref="AF1196" ca="1">IF($B1196&lt;&gt;0,_xlfn.XLOOKUP($C1196,INDIRECT('Reference look up'!$A$10&amp;"["&amp;'Reference look up'!$C$10&amp;"]"),INDIRECT('Reference look up'!$A$10&amp;"["&amp;'Reference look up'!AF$10&amp;"]")),"")</f>
        <v/>
      </c>
      <c r="AG1196" s="359" t="str" cm="1">
        <f t="array" aca="1" ref="AG1196" ca="1">IF($B1196&lt;&gt;0,_xlfn.XLOOKUP($C1196,INDIRECT('Reference look up'!$A$10&amp;"["&amp;'Reference look up'!$C$10&amp;"]"),INDIRECT('Reference look up'!$A$10&amp;"["&amp;'Reference look up'!AG$10&amp;"]")),"")</f>
        <v/>
      </c>
      <c r="AH1196" s="359" t="str" cm="1">
        <f t="array" aca="1" ref="AH1196" ca="1">IF($B1196&lt;&gt;0,_xlfn.XLOOKUP($C1196,INDIRECT('Reference look up'!$A$10&amp;"["&amp;'Reference look up'!$C$10&amp;"]"),INDIRECT('Reference look up'!$A$10&amp;"["&amp;'Reference look up'!AH$10&amp;"]")),"")</f>
        <v/>
      </c>
      <c r="AI1196" s="359" t="str" cm="1">
        <f t="array" aca="1" ref="AI1196" ca="1">IF($B1196&lt;&gt;0,_xlfn.XLOOKUP($C1196,INDIRECT('Reference look up'!$A$10&amp;"["&amp;'Reference look up'!$C$10&amp;"]"),INDIRECT('Reference look up'!$A$10&amp;"["&amp;'Reference look up'!AI$10&amp;"]")),"")</f>
        <v/>
      </c>
      <c r="AJ1196" s="359" t="str" cm="1">
        <f t="array" aca="1" ref="AJ1196" ca="1">IF($B1196&lt;&gt;0,_xlfn.XLOOKUP($C1196,INDIRECT('Reference look up'!$A$10&amp;"["&amp;'Reference look up'!$C$10&amp;"]"),INDIRECT('Reference look up'!$A$10&amp;"["&amp;'Reference look up'!AJ$10&amp;"]")),"")</f>
        <v/>
      </c>
      <c r="AK1196" s="359" t="str" cm="1">
        <f t="array" aca="1" ref="AK1196" ca="1">IF($B1196&lt;&gt;0,_xlfn.XLOOKUP($C1196,INDIRECT('Reference look up'!$A$10&amp;"["&amp;'Reference look up'!$C$10&amp;"]"),INDIRECT('Reference look up'!$A$10&amp;"["&amp;'Reference look up'!AK$10&amp;"]")),"")</f>
        <v/>
      </c>
      <c r="AL1196" s="359" t="str" cm="1">
        <f t="array" aca="1" ref="AL1196" ca="1">IF($B1196&lt;&gt;0,_xlfn.XLOOKUP($C1196,INDIRECT('Reference look up'!$A$10&amp;"["&amp;'Reference look up'!$C$10&amp;"]"),INDIRECT('Reference look up'!$A$10&amp;"["&amp;'Reference look up'!AL$10&amp;"]")),"")</f>
        <v/>
      </c>
      <c r="AM1196" s="359" t="str" cm="1">
        <f t="array" aca="1" ref="AM1196" ca="1">IF($B1196&lt;&gt;0,_xlfn.XLOOKUP($C1196,INDIRECT('Reference look up'!$A$10&amp;"["&amp;'Reference look up'!$C$10&amp;"]"),INDIRECT('Reference look up'!$A$10&amp;"["&amp;'Reference look up'!AM$10&amp;"]")),"")</f>
        <v/>
      </c>
      <c r="AN1196" s="359" t="str" cm="1">
        <f t="array" aca="1" ref="AN1196" ca="1">IF($B1196&lt;&gt;0,_xlfn.XLOOKUP($C1196,INDIRECT('Reference look up'!$A$10&amp;"["&amp;'Reference look up'!$C$10&amp;"]"),INDIRECT('Reference look up'!$A$10&amp;"["&amp;'Reference look up'!AN$10&amp;"]")),"")</f>
        <v/>
      </c>
      <c r="AO1196" s="359" t="str" cm="1">
        <f t="array" aca="1" ref="AO1196" ca="1">IF($B1196&lt;&gt;0,_xlfn.XLOOKUP($C1196,INDIRECT('Reference look up'!$A$10&amp;"["&amp;'Reference look up'!$C$10&amp;"]"),INDIRECT('Reference look up'!$A$10&amp;"["&amp;'Reference look up'!AO$10&amp;"]")),"")</f>
        <v/>
      </c>
      <c r="AP1196" s="359" t="str" cm="1">
        <f t="array" aca="1" ref="AP1196" ca="1">IF($B1196&lt;&gt;0,_xlfn.XLOOKUP($C1196,INDIRECT('Reference look up'!$A$10&amp;"["&amp;'Reference look up'!$C$10&amp;"]"),INDIRECT('Reference look up'!$A$10&amp;"["&amp;'Reference look up'!AP$10&amp;"]")),"")</f>
        <v/>
      </c>
      <c r="AQ1196" s="359" t="str" cm="1">
        <f t="array" aca="1" ref="AQ1196" ca="1">IF($B1196&lt;&gt;0,_xlfn.XLOOKUP($C1196,INDIRECT('Reference look up'!$A$10&amp;"["&amp;'Reference look up'!$C$10&amp;"]"),INDIRECT('Reference look up'!$A$10&amp;"["&amp;'Reference look up'!AQ$10&amp;"]")),"")</f>
        <v/>
      </c>
      <c r="AR1196" s="359" t="str" cm="1">
        <f t="array" aca="1" ref="AR1196" ca="1">IF($B1196&lt;&gt;0,_xlfn.XLOOKUP($C1196,INDIRECT('Reference look up'!$A$10&amp;"["&amp;'Reference look up'!$C$10&amp;"]"),INDIRECT('Reference look up'!$A$10&amp;"["&amp;'Reference look up'!AR$10&amp;"]")),"")</f>
        <v/>
      </c>
      <c r="AS1196" s="359" t="str" cm="1">
        <f t="array" aca="1" ref="AS1196" ca="1">IF($B1196&lt;&gt;0,_xlfn.XLOOKUP($C1196,INDIRECT('Reference look up'!$A$10&amp;"["&amp;'Reference look up'!$C$10&amp;"]"),INDIRECT('Reference look up'!$A$10&amp;"["&amp;'Reference look up'!AS$10&amp;"]")),"")</f>
        <v/>
      </c>
    </row>
    <row r="1197" spans="1:45" x14ac:dyDescent="0.35">
      <c r="A1197" s="358" t="str">
        <f>App_Mapping_All_region[[#This Row],[CMDB ID]]</f>
        <v>CMDB.662</v>
      </c>
      <c r="B1197" s="358">
        <f>App_Mapping_All_region[[#This Row],[Capy''s File.CAP ID]]</f>
        <v>0</v>
      </c>
      <c r="C1197" s="358">
        <f>App_Mapping_All_region[[#This Row],[Capy''s File.Application Name]]</f>
        <v>0</v>
      </c>
      <c r="D1197" s="358" t="s">
        <v>12379</v>
      </c>
      <c r="M1197" s="359" t="str" cm="1">
        <f t="array" aca="1" ref="M1197" ca="1">IF($B1197&lt;&gt;0,_xlfn.XLOOKUP($C1197,INDIRECT('Reference look up'!$A$10&amp;"["&amp;'Reference look up'!$C$10&amp;"]"),INDIRECT('Reference look up'!$A$10&amp;"["&amp;'Reference look up'!M$10&amp;"]")),"")</f>
        <v/>
      </c>
      <c r="N1197" s="359" t="str" cm="1">
        <f t="array" aca="1" ref="N1197" ca="1">IF($B1197&lt;&gt;0,_xlfn.XLOOKUP($C1197,INDIRECT('Reference look up'!$A$10&amp;"["&amp;'Reference look up'!$C$10&amp;"]"),INDIRECT('Reference look up'!$A$10&amp;"["&amp;'Reference look up'!N$10&amp;"]")),"")</f>
        <v/>
      </c>
      <c r="O1197" s="359" t="str" cm="1">
        <f t="array" aca="1" ref="O1197" ca="1">IF($B1197&lt;&gt;0,_xlfn.XLOOKUP($C1197,INDIRECT('Reference look up'!$A$10&amp;"["&amp;'Reference look up'!$C$10&amp;"]"),INDIRECT('Reference look up'!$A$10&amp;"["&amp;'Reference look up'!O$10&amp;"]")),"")</f>
        <v/>
      </c>
      <c r="P1197" s="359" t="str" cm="1">
        <f t="array" aca="1" ref="P1197" ca="1">IF($B1197&lt;&gt;0,_xlfn.XLOOKUP($C1197,INDIRECT('Reference look up'!$A$10&amp;"["&amp;'Reference look up'!$C$10&amp;"]"),INDIRECT('Reference look up'!$A$10&amp;"["&amp;'Reference look up'!P$10&amp;"]")),"")</f>
        <v/>
      </c>
      <c r="Q1197" s="359" t="str" cm="1">
        <f t="array" aca="1" ref="Q1197" ca="1">IF($B1197&lt;&gt;0,_xlfn.XLOOKUP($C1197,INDIRECT('Reference look up'!$A$10&amp;"["&amp;'Reference look up'!$C$10&amp;"]"),INDIRECT('Reference look up'!$A$10&amp;"["&amp;'Reference look up'!Q$10&amp;"]")),"")</f>
        <v/>
      </c>
      <c r="R1197" s="359" t="str" cm="1">
        <f t="array" aca="1" ref="R1197" ca="1">IF($B1197&lt;&gt;0,_xlfn.XLOOKUP($C1197,INDIRECT('Reference look up'!$A$10&amp;"["&amp;'Reference look up'!$C$10&amp;"]"),INDIRECT('Reference look up'!$A$10&amp;"["&amp;'Reference look up'!R$10&amp;"]")),"")</f>
        <v/>
      </c>
      <c r="S1197" s="359" t="str" cm="1">
        <f t="array" aca="1" ref="S1197" ca="1">IF($B1197&lt;&gt;0,_xlfn.XLOOKUP($C1197,INDIRECT('Reference look up'!$A$10&amp;"["&amp;'Reference look up'!$C$10&amp;"]"),INDIRECT('Reference look up'!$A$10&amp;"["&amp;'Reference look up'!S$10&amp;"]")),"")</f>
        <v/>
      </c>
      <c r="T1197" s="359" t="str" cm="1">
        <f t="array" aca="1" ref="T1197" ca="1">IF($B1197&lt;&gt;0,_xlfn.XLOOKUP($C1197,INDIRECT('Reference look up'!$A$10&amp;"["&amp;'Reference look up'!$C$10&amp;"]"),INDIRECT('Reference look up'!$A$10&amp;"["&amp;'Reference look up'!T$10&amp;"]")),"")</f>
        <v/>
      </c>
      <c r="U1197" s="359" t="str" cm="1">
        <f t="array" aca="1" ref="U1197" ca="1">IF($B1197&lt;&gt;0,_xlfn.XLOOKUP($C1197,INDIRECT('Reference look up'!$A$10&amp;"["&amp;'Reference look up'!$C$10&amp;"]"),INDIRECT('Reference look up'!$A$10&amp;"["&amp;'Reference look up'!U$10&amp;"]")),"")</f>
        <v/>
      </c>
      <c r="V1197" s="359" t="str" cm="1">
        <f t="array" aca="1" ref="V1197" ca="1">IF($B1197&lt;&gt;0,_xlfn.XLOOKUP($C1197,INDIRECT('Reference look up'!$A$10&amp;"["&amp;'Reference look up'!$C$10&amp;"]"),INDIRECT('Reference look up'!$A$10&amp;"["&amp;'Reference look up'!V$10&amp;"]")),"")</f>
        <v/>
      </c>
      <c r="W1197" s="359" t="str" cm="1">
        <f t="array" aca="1" ref="W1197" ca="1">IF($B1197&lt;&gt;0,_xlfn.XLOOKUP($C1197,INDIRECT('Reference look up'!$A$10&amp;"["&amp;'Reference look up'!$C$10&amp;"]"),INDIRECT('Reference look up'!$A$10&amp;"["&amp;'Reference look up'!W$10&amp;"]")),"")</f>
        <v/>
      </c>
      <c r="X1197" s="359" t="str" cm="1">
        <f t="array" aca="1" ref="X1197" ca="1">IF($B1197&lt;&gt;0,_xlfn.XLOOKUP($C1197,INDIRECT('Reference look up'!$A$10&amp;"["&amp;'Reference look up'!$C$10&amp;"]"),INDIRECT('Reference look up'!$A$10&amp;"["&amp;'Reference look up'!X$10&amp;"]")),"")</f>
        <v/>
      </c>
      <c r="Y1197" s="359" t="str" cm="1">
        <f t="array" aca="1" ref="Y1197" ca="1">IF($B1197&lt;&gt;0,_xlfn.XLOOKUP($C1197,INDIRECT('Reference look up'!$A$10&amp;"["&amp;'Reference look up'!$C$10&amp;"]"),INDIRECT('Reference look up'!$A$10&amp;"["&amp;'Reference look up'!Y$10&amp;"]")),"")</f>
        <v/>
      </c>
      <c r="Z1197" s="359" t="str" cm="1">
        <f t="array" aca="1" ref="Z1197" ca="1">IF($B1197&lt;&gt;0,_xlfn.XLOOKUP($C1197,INDIRECT('Reference look up'!$A$10&amp;"["&amp;'Reference look up'!$C$10&amp;"]"),INDIRECT('Reference look up'!$A$10&amp;"["&amp;'Reference look up'!Z$10&amp;"]")),"")</f>
        <v/>
      </c>
      <c r="AA1197" s="359" t="str" cm="1">
        <f t="array" aca="1" ref="AA1197" ca="1">IF($B1197&lt;&gt;0,_xlfn.XLOOKUP($C1197,INDIRECT('Reference look up'!$A$10&amp;"["&amp;'Reference look up'!$C$10&amp;"]"),INDIRECT('Reference look up'!$A$10&amp;"["&amp;'Reference look up'!AA$10&amp;"]")),"")</f>
        <v/>
      </c>
      <c r="AB1197" s="359" t="str" cm="1">
        <f t="array" aca="1" ref="AB1197" ca="1">IF($B1197&lt;&gt;0,_xlfn.XLOOKUP($C1197,INDIRECT('Reference look up'!$A$10&amp;"["&amp;'Reference look up'!$C$10&amp;"]"),INDIRECT('Reference look up'!$A$10&amp;"["&amp;'Reference look up'!AB$10&amp;"]")),"")</f>
        <v/>
      </c>
      <c r="AC1197" s="359" t="str" cm="1">
        <f t="array" aca="1" ref="AC1197" ca="1">IF($B1197&lt;&gt;0,_xlfn.XLOOKUP($C1197,INDIRECT('Reference look up'!$A$10&amp;"["&amp;'Reference look up'!$C$10&amp;"]"),INDIRECT('Reference look up'!$A$10&amp;"["&amp;'Reference look up'!AC$10&amp;"]")),"")</f>
        <v/>
      </c>
      <c r="AD1197" s="359" t="str" cm="1">
        <f t="array" aca="1" ref="AD1197" ca="1">IF($B1197&lt;&gt;0,_xlfn.XLOOKUP($C1197,INDIRECT('Reference look up'!$A$10&amp;"["&amp;'Reference look up'!$C$10&amp;"]"),INDIRECT('Reference look up'!$A$10&amp;"["&amp;'Reference look up'!AD$10&amp;"]")),"")</f>
        <v/>
      </c>
      <c r="AE1197" s="359" t="str" cm="1">
        <f t="array" aca="1" ref="AE1197" ca="1">IF($B1197&lt;&gt;0,_xlfn.XLOOKUP($C1197,INDIRECT('Reference look up'!$A$10&amp;"["&amp;'Reference look up'!$C$10&amp;"]"),INDIRECT('Reference look up'!$A$10&amp;"["&amp;'Reference look up'!AE$10&amp;"]")),"")</f>
        <v/>
      </c>
      <c r="AF1197" s="359" t="str" cm="1">
        <f t="array" aca="1" ref="AF1197" ca="1">IF($B1197&lt;&gt;0,_xlfn.XLOOKUP($C1197,INDIRECT('Reference look up'!$A$10&amp;"["&amp;'Reference look up'!$C$10&amp;"]"),INDIRECT('Reference look up'!$A$10&amp;"["&amp;'Reference look up'!AF$10&amp;"]")),"")</f>
        <v/>
      </c>
      <c r="AG1197" s="359" t="str" cm="1">
        <f t="array" aca="1" ref="AG1197" ca="1">IF($B1197&lt;&gt;0,_xlfn.XLOOKUP($C1197,INDIRECT('Reference look up'!$A$10&amp;"["&amp;'Reference look up'!$C$10&amp;"]"),INDIRECT('Reference look up'!$A$10&amp;"["&amp;'Reference look up'!AG$10&amp;"]")),"")</f>
        <v/>
      </c>
      <c r="AH1197" s="359" t="str" cm="1">
        <f t="array" aca="1" ref="AH1197" ca="1">IF($B1197&lt;&gt;0,_xlfn.XLOOKUP($C1197,INDIRECT('Reference look up'!$A$10&amp;"["&amp;'Reference look up'!$C$10&amp;"]"),INDIRECT('Reference look up'!$A$10&amp;"["&amp;'Reference look up'!AH$10&amp;"]")),"")</f>
        <v/>
      </c>
      <c r="AI1197" s="359" t="str" cm="1">
        <f t="array" aca="1" ref="AI1197" ca="1">IF($B1197&lt;&gt;0,_xlfn.XLOOKUP($C1197,INDIRECT('Reference look up'!$A$10&amp;"["&amp;'Reference look up'!$C$10&amp;"]"),INDIRECT('Reference look up'!$A$10&amp;"["&amp;'Reference look up'!AI$10&amp;"]")),"")</f>
        <v/>
      </c>
      <c r="AJ1197" s="359" t="str" cm="1">
        <f t="array" aca="1" ref="AJ1197" ca="1">IF($B1197&lt;&gt;0,_xlfn.XLOOKUP($C1197,INDIRECT('Reference look up'!$A$10&amp;"["&amp;'Reference look up'!$C$10&amp;"]"),INDIRECT('Reference look up'!$A$10&amp;"["&amp;'Reference look up'!AJ$10&amp;"]")),"")</f>
        <v/>
      </c>
      <c r="AK1197" s="359" t="str" cm="1">
        <f t="array" aca="1" ref="AK1197" ca="1">IF($B1197&lt;&gt;0,_xlfn.XLOOKUP($C1197,INDIRECT('Reference look up'!$A$10&amp;"["&amp;'Reference look up'!$C$10&amp;"]"),INDIRECT('Reference look up'!$A$10&amp;"["&amp;'Reference look up'!AK$10&amp;"]")),"")</f>
        <v/>
      </c>
      <c r="AL1197" s="359" t="str" cm="1">
        <f t="array" aca="1" ref="AL1197" ca="1">IF($B1197&lt;&gt;0,_xlfn.XLOOKUP($C1197,INDIRECT('Reference look up'!$A$10&amp;"["&amp;'Reference look up'!$C$10&amp;"]"),INDIRECT('Reference look up'!$A$10&amp;"["&amp;'Reference look up'!AL$10&amp;"]")),"")</f>
        <v/>
      </c>
      <c r="AM1197" s="359" t="str" cm="1">
        <f t="array" aca="1" ref="AM1197" ca="1">IF($B1197&lt;&gt;0,_xlfn.XLOOKUP($C1197,INDIRECT('Reference look up'!$A$10&amp;"["&amp;'Reference look up'!$C$10&amp;"]"),INDIRECT('Reference look up'!$A$10&amp;"["&amp;'Reference look up'!AM$10&amp;"]")),"")</f>
        <v/>
      </c>
      <c r="AN1197" s="359" t="str" cm="1">
        <f t="array" aca="1" ref="AN1197" ca="1">IF($B1197&lt;&gt;0,_xlfn.XLOOKUP($C1197,INDIRECT('Reference look up'!$A$10&amp;"["&amp;'Reference look up'!$C$10&amp;"]"),INDIRECT('Reference look up'!$A$10&amp;"["&amp;'Reference look up'!AN$10&amp;"]")),"")</f>
        <v/>
      </c>
      <c r="AO1197" s="359" t="str" cm="1">
        <f t="array" aca="1" ref="AO1197" ca="1">IF($B1197&lt;&gt;0,_xlfn.XLOOKUP($C1197,INDIRECT('Reference look up'!$A$10&amp;"["&amp;'Reference look up'!$C$10&amp;"]"),INDIRECT('Reference look up'!$A$10&amp;"["&amp;'Reference look up'!AO$10&amp;"]")),"")</f>
        <v/>
      </c>
      <c r="AP1197" s="359" t="str" cm="1">
        <f t="array" aca="1" ref="AP1197" ca="1">IF($B1197&lt;&gt;0,_xlfn.XLOOKUP($C1197,INDIRECT('Reference look up'!$A$10&amp;"["&amp;'Reference look up'!$C$10&amp;"]"),INDIRECT('Reference look up'!$A$10&amp;"["&amp;'Reference look up'!AP$10&amp;"]")),"")</f>
        <v/>
      </c>
      <c r="AQ1197" s="359" t="str" cm="1">
        <f t="array" aca="1" ref="AQ1197" ca="1">IF($B1197&lt;&gt;0,_xlfn.XLOOKUP($C1197,INDIRECT('Reference look up'!$A$10&amp;"["&amp;'Reference look up'!$C$10&amp;"]"),INDIRECT('Reference look up'!$A$10&amp;"["&amp;'Reference look up'!AQ$10&amp;"]")),"")</f>
        <v/>
      </c>
      <c r="AR1197" s="359" t="str" cm="1">
        <f t="array" aca="1" ref="AR1197" ca="1">IF($B1197&lt;&gt;0,_xlfn.XLOOKUP($C1197,INDIRECT('Reference look up'!$A$10&amp;"["&amp;'Reference look up'!$C$10&amp;"]"),INDIRECT('Reference look up'!$A$10&amp;"["&amp;'Reference look up'!AR$10&amp;"]")),"")</f>
        <v/>
      </c>
      <c r="AS1197" s="359" t="str" cm="1">
        <f t="array" aca="1" ref="AS1197" ca="1">IF($B1197&lt;&gt;0,_xlfn.XLOOKUP($C1197,INDIRECT('Reference look up'!$A$10&amp;"["&amp;'Reference look up'!$C$10&amp;"]"),INDIRECT('Reference look up'!$A$10&amp;"["&amp;'Reference look up'!AS$10&amp;"]")),"")</f>
        <v/>
      </c>
    </row>
    <row r="1198" spans="1:45" x14ac:dyDescent="0.35">
      <c r="A1198" s="358" t="str">
        <f>App_Mapping_All_region[[#This Row],[CMDB ID]]</f>
        <v>CMDB.663</v>
      </c>
      <c r="B1198" s="358">
        <f>App_Mapping_All_region[[#This Row],[Capy''s File.CAP ID]]</f>
        <v>0</v>
      </c>
      <c r="C1198" s="358">
        <f>App_Mapping_All_region[[#This Row],[Capy''s File.Application Name]]</f>
        <v>0</v>
      </c>
      <c r="D1198" s="358" t="s">
        <v>12379</v>
      </c>
      <c r="M1198" s="359" t="str" cm="1">
        <f t="array" aca="1" ref="M1198" ca="1">IF($B1198&lt;&gt;0,_xlfn.XLOOKUP($C1198,INDIRECT('Reference look up'!$A$10&amp;"["&amp;'Reference look up'!$C$10&amp;"]"),INDIRECT('Reference look up'!$A$10&amp;"["&amp;'Reference look up'!M$10&amp;"]")),"")</f>
        <v/>
      </c>
      <c r="N1198" s="359" t="str" cm="1">
        <f t="array" aca="1" ref="N1198" ca="1">IF($B1198&lt;&gt;0,_xlfn.XLOOKUP($C1198,INDIRECT('Reference look up'!$A$10&amp;"["&amp;'Reference look up'!$C$10&amp;"]"),INDIRECT('Reference look up'!$A$10&amp;"["&amp;'Reference look up'!N$10&amp;"]")),"")</f>
        <v/>
      </c>
      <c r="O1198" s="359" t="str" cm="1">
        <f t="array" aca="1" ref="O1198" ca="1">IF($B1198&lt;&gt;0,_xlfn.XLOOKUP($C1198,INDIRECT('Reference look up'!$A$10&amp;"["&amp;'Reference look up'!$C$10&amp;"]"),INDIRECT('Reference look up'!$A$10&amp;"["&amp;'Reference look up'!O$10&amp;"]")),"")</f>
        <v/>
      </c>
      <c r="P1198" s="359" t="str" cm="1">
        <f t="array" aca="1" ref="P1198" ca="1">IF($B1198&lt;&gt;0,_xlfn.XLOOKUP($C1198,INDIRECT('Reference look up'!$A$10&amp;"["&amp;'Reference look up'!$C$10&amp;"]"),INDIRECT('Reference look up'!$A$10&amp;"["&amp;'Reference look up'!P$10&amp;"]")),"")</f>
        <v/>
      </c>
      <c r="Q1198" s="359" t="str" cm="1">
        <f t="array" aca="1" ref="Q1198" ca="1">IF($B1198&lt;&gt;0,_xlfn.XLOOKUP($C1198,INDIRECT('Reference look up'!$A$10&amp;"["&amp;'Reference look up'!$C$10&amp;"]"),INDIRECT('Reference look up'!$A$10&amp;"["&amp;'Reference look up'!Q$10&amp;"]")),"")</f>
        <v/>
      </c>
      <c r="R1198" s="359" t="str" cm="1">
        <f t="array" aca="1" ref="R1198" ca="1">IF($B1198&lt;&gt;0,_xlfn.XLOOKUP($C1198,INDIRECT('Reference look up'!$A$10&amp;"["&amp;'Reference look up'!$C$10&amp;"]"),INDIRECT('Reference look up'!$A$10&amp;"["&amp;'Reference look up'!R$10&amp;"]")),"")</f>
        <v/>
      </c>
      <c r="S1198" s="359" t="str" cm="1">
        <f t="array" aca="1" ref="S1198" ca="1">IF($B1198&lt;&gt;0,_xlfn.XLOOKUP($C1198,INDIRECT('Reference look up'!$A$10&amp;"["&amp;'Reference look up'!$C$10&amp;"]"),INDIRECT('Reference look up'!$A$10&amp;"["&amp;'Reference look up'!S$10&amp;"]")),"")</f>
        <v/>
      </c>
      <c r="T1198" s="359" t="str" cm="1">
        <f t="array" aca="1" ref="T1198" ca="1">IF($B1198&lt;&gt;0,_xlfn.XLOOKUP($C1198,INDIRECT('Reference look up'!$A$10&amp;"["&amp;'Reference look up'!$C$10&amp;"]"),INDIRECT('Reference look up'!$A$10&amp;"["&amp;'Reference look up'!T$10&amp;"]")),"")</f>
        <v/>
      </c>
      <c r="U1198" s="359" t="str" cm="1">
        <f t="array" aca="1" ref="U1198" ca="1">IF($B1198&lt;&gt;0,_xlfn.XLOOKUP($C1198,INDIRECT('Reference look up'!$A$10&amp;"["&amp;'Reference look up'!$C$10&amp;"]"),INDIRECT('Reference look up'!$A$10&amp;"["&amp;'Reference look up'!U$10&amp;"]")),"")</f>
        <v/>
      </c>
      <c r="V1198" s="359" t="str" cm="1">
        <f t="array" aca="1" ref="V1198" ca="1">IF($B1198&lt;&gt;0,_xlfn.XLOOKUP($C1198,INDIRECT('Reference look up'!$A$10&amp;"["&amp;'Reference look up'!$C$10&amp;"]"),INDIRECT('Reference look up'!$A$10&amp;"["&amp;'Reference look up'!V$10&amp;"]")),"")</f>
        <v/>
      </c>
      <c r="W1198" s="359" t="str" cm="1">
        <f t="array" aca="1" ref="W1198" ca="1">IF($B1198&lt;&gt;0,_xlfn.XLOOKUP($C1198,INDIRECT('Reference look up'!$A$10&amp;"["&amp;'Reference look up'!$C$10&amp;"]"),INDIRECT('Reference look up'!$A$10&amp;"["&amp;'Reference look up'!W$10&amp;"]")),"")</f>
        <v/>
      </c>
      <c r="X1198" s="359" t="str" cm="1">
        <f t="array" aca="1" ref="X1198" ca="1">IF($B1198&lt;&gt;0,_xlfn.XLOOKUP($C1198,INDIRECT('Reference look up'!$A$10&amp;"["&amp;'Reference look up'!$C$10&amp;"]"),INDIRECT('Reference look up'!$A$10&amp;"["&amp;'Reference look up'!X$10&amp;"]")),"")</f>
        <v/>
      </c>
      <c r="Y1198" s="359" t="str" cm="1">
        <f t="array" aca="1" ref="Y1198" ca="1">IF($B1198&lt;&gt;0,_xlfn.XLOOKUP($C1198,INDIRECT('Reference look up'!$A$10&amp;"["&amp;'Reference look up'!$C$10&amp;"]"),INDIRECT('Reference look up'!$A$10&amp;"["&amp;'Reference look up'!Y$10&amp;"]")),"")</f>
        <v/>
      </c>
      <c r="Z1198" s="359" t="str" cm="1">
        <f t="array" aca="1" ref="Z1198" ca="1">IF($B1198&lt;&gt;0,_xlfn.XLOOKUP($C1198,INDIRECT('Reference look up'!$A$10&amp;"["&amp;'Reference look up'!$C$10&amp;"]"),INDIRECT('Reference look up'!$A$10&amp;"["&amp;'Reference look up'!Z$10&amp;"]")),"")</f>
        <v/>
      </c>
      <c r="AA1198" s="359" t="str" cm="1">
        <f t="array" aca="1" ref="AA1198" ca="1">IF($B1198&lt;&gt;0,_xlfn.XLOOKUP($C1198,INDIRECT('Reference look up'!$A$10&amp;"["&amp;'Reference look up'!$C$10&amp;"]"),INDIRECT('Reference look up'!$A$10&amp;"["&amp;'Reference look up'!AA$10&amp;"]")),"")</f>
        <v/>
      </c>
      <c r="AB1198" s="359" t="str" cm="1">
        <f t="array" aca="1" ref="AB1198" ca="1">IF($B1198&lt;&gt;0,_xlfn.XLOOKUP($C1198,INDIRECT('Reference look up'!$A$10&amp;"["&amp;'Reference look up'!$C$10&amp;"]"),INDIRECT('Reference look up'!$A$10&amp;"["&amp;'Reference look up'!AB$10&amp;"]")),"")</f>
        <v/>
      </c>
      <c r="AC1198" s="359" t="str" cm="1">
        <f t="array" aca="1" ref="AC1198" ca="1">IF($B1198&lt;&gt;0,_xlfn.XLOOKUP($C1198,INDIRECT('Reference look up'!$A$10&amp;"["&amp;'Reference look up'!$C$10&amp;"]"),INDIRECT('Reference look up'!$A$10&amp;"["&amp;'Reference look up'!AC$10&amp;"]")),"")</f>
        <v/>
      </c>
      <c r="AD1198" s="359" t="str" cm="1">
        <f t="array" aca="1" ref="AD1198" ca="1">IF($B1198&lt;&gt;0,_xlfn.XLOOKUP($C1198,INDIRECT('Reference look up'!$A$10&amp;"["&amp;'Reference look up'!$C$10&amp;"]"),INDIRECT('Reference look up'!$A$10&amp;"["&amp;'Reference look up'!AD$10&amp;"]")),"")</f>
        <v/>
      </c>
      <c r="AE1198" s="359" t="str" cm="1">
        <f t="array" aca="1" ref="AE1198" ca="1">IF($B1198&lt;&gt;0,_xlfn.XLOOKUP($C1198,INDIRECT('Reference look up'!$A$10&amp;"["&amp;'Reference look up'!$C$10&amp;"]"),INDIRECT('Reference look up'!$A$10&amp;"["&amp;'Reference look up'!AE$10&amp;"]")),"")</f>
        <v/>
      </c>
      <c r="AF1198" s="359" t="str" cm="1">
        <f t="array" aca="1" ref="AF1198" ca="1">IF($B1198&lt;&gt;0,_xlfn.XLOOKUP($C1198,INDIRECT('Reference look up'!$A$10&amp;"["&amp;'Reference look up'!$C$10&amp;"]"),INDIRECT('Reference look up'!$A$10&amp;"["&amp;'Reference look up'!AF$10&amp;"]")),"")</f>
        <v/>
      </c>
      <c r="AG1198" s="359" t="str" cm="1">
        <f t="array" aca="1" ref="AG1198" ca="1">IF($B1198&lt;&gt;0,_xlfn.XLOOKUP($C1198,INDIRECT('Reference look up'!$A$10&amp;"["&amp;'Reference look up'!$C$10&amp;"]"),INDIRECT('Reference look up'!$A$10&amp;"["&amp;'Reference look up'!AG$10&amp;"]")),"")</f>
        <v/>
      </c>
      <c r="AH1198" s="359" t="str" cm="1">
        <f t="array" aca="1" ref="AH1198" ca="1">IF($B1198&lt;&gt;0,_xlfn.XLOOKUP($C1198,INDIRECT('Reference look up'!$A$10&amp;"["&amp;'Reference look up'!$C$10&amp;"]"),INDIRECT('Reference look up'!$A$10&amp;"["&amp;'Reference look up'!AH$10&amp;"]")),"")</f>
        <v/>
      </c>
      <c r="AI1198" s="359" t="str" cm="1">
        <f t="array" aca="1" ref="AI1198" ca="1">IF($B1198&lt;&gt;0,_xlfn.XLOOKUP($C1198,INDIRECT('Reference look up'!$A$10&amp;"["&amp;'Reference look up'!$C$10&amp;"]"),INDIRECT('Reference look up'!$A$10&amp;"["&amp;'Reference look up'!AI$10&amp;"]")),"")</f>
        <v/>
      </c>
      <c r="AJ1198" s="359" t="str" cm="1">
        <f t="array" aca="1" ref="AJ1198" ca="1">IF($B1198&lt;&gt;0,_xlfn.XLOOKUP($C1198,INDIRECT('Reference look up'!$A$10&amp;"["&amp;'Reference look up'!$C$10&amp;"]"),INDIRECT('Reference look up'!$A$10&amp;"["&amp;'Reference look up'!AJ$10&amp;"]")),"")</f>
        <v/>
      </c>
      <c r="AK1198" s="359" t="str" cm="1">
        <f t="array" aca="1" ref="AK1198" ca="1">IF($B1198&lt;&gt;0,_xlfn.XLOOKUP($C1198,INDIRECT('Reference look up'!$A$10&amp;"["&amp;'Reference look up'!$C$10&amp;"]"),INDIRECT('Reference look up'!$A$10&amp;"["&amp;'Reference look up'!AK$10&amp;"]")),"")</f>
        <v/>
      </c>
      <c r="AL1198" s="359" t="str" cm="1">
        <f t="array" aca="1" ref="AL1198" ca="1">IF($B1198&lt;&gt;0,_xlfn.XLOOKUP($C1198,INDIRECT('Reference look up'!$A$10&amp;"["&amp;'Reference look up'!$C$10&amp;"]"),INDIRECT('Reference look up'!$A$10&amp;"["&amp;'Reference look up'!AL$10&amp;"]")),"")</f>
        <v/>
      </c>
      <c r="AM1198" s="359" t="str" cm="1">
        <f t="array" aca="1" ref="AM1198" ca="1">IF($B1198&lt;&gt;0,_xlfn.XLOOKUP($C1198,INDIRECT('Reference look up'!$A$10&amp;"["&amp;'Reference look up'!$C$10&amp;"]"),INDIRECT('Reference look up'!$A$10&amp;"["&amp;'Reference look up'!AM$10&amp;"]")),"")</f>
        <v/>
      </c>
      <c r="AN1198" s="359" t="str" cm="1">
        <f t="array" aca="1" ref="AN1198" ca="1">IF($B1198&lt;&gt;0,_xlfn.XLOOKUP($C1198,INDIRECT('Reference look up'!$A$10&amp;"["&amp;'Reference look up'!$C$10&amp;"]"),INDIRECT('Reference look up'!$A$10&amp;"["&amp;'Reference look up'!AN$10&amp;"]")),"")</f>
        <v/>
      </c>
      <c r="AO1198" s="359" t="str" cm="1">
        <f t="array" aca="1" ref="AO1198" ca="1">IF($B1198&lt;&gt;0,_xlfn.XLOOKUP($C1198,INDIRECT('Reference look up'!$A$10&amp;"["&amp;'Reference look up'!$C$10&amp;"]"),INDIRECT('Reference look up'!$A$10&amp;"["&amp;'Reference look up'!AO$10&amp;"]")),"")</f>
        <v/>
      </c>
      <c r="AP1198" s="359" t="str" cm="1">
        <f t="array" aca="1" ref="AP1198" ca="1">IF($B1198&lt;&gt;0,_xlfn.XLOOKUP($C1198,INDIRECT('Reference look up'!$A$10&amp;"["&amp;'Reference look up'!$C$10&amp;"]"),INDIRECT('Reference look up'!$A$10&amp;"["&amp;'Reference look up'!AP$10&amp;"]")),"")</f>
        <v/>
      </c>
      <c r="AQ1198" s="359" t="str" cm="1">
        <f t="array" aca="1" ref="AQ1198" ca="1">IF($B1198&lt;&gt;0,_xlfn.XLOOKUP($C1198,INDIRECT('Reference look up'!$A$10&amp;"["&amp;'Reference look up'!$C$10&amp;"]"),INDIRECT('Reference look up'!$A$10&amp;"["&amp;'Reference look up'!AQ$10&amp;"]")),"")</f>
        <v/>
      </c>
      <c r="AR1198" s="359" t="str" cm="1">
        <f t="array" aca="1" ref="AR1198" ca="1">IF($B1198&lt;&gt;0,_xlfn.XLOOKUP($C1198,INDIRECT('Reference look up'!$A$10&amp;"["&amp;'Reference look up'!$C$10&amp;"]"),INDIRECT('Reference look up'!$A$10&amp;"["&amp;'Reference look up'!AR$10&amp;"]")),"")</f>
        <v/>
      </c>
      <c r="AS1198" s="359" t="str" cm="1">
        <f t="array" aca="1" ref="AS1198" ca="1">IF($B1198&lt;&gt;0,_xlfn.XLOOKUP($C1198,INDIRECT('Reference look up'!$A$10&amp;"["&amp;'Reference look up'!$C$10&amp;"]"),INDIRECT('Reference look up'!$A$10&amp;"["&amp;'Reference look up'!AS$10&amp;"]")),"")</f>
        <v/>
      </c>
    </row>
    <row r="1199" spans="1:45" x14ac:dyDescent="0.35">
      <c r="A1199" s="358" t="str">
        <f>App_Mapping_All_region[[#This Row],[CMDB ID]]</f>
        <v>CMDB.664</v>
      </c>
      <c r="B1199" s="358">
        <f>App_Mapping_All_region[[#This Row],[Capy''s File.CAP ID]]</f>
        <v>0</v>
      </c>
      <c r="C1199" s="358">
        <f>App_Mapping_All_region[[#This Row],[Capy''s File.Application Name]]</f>
        <v>0</v>
      </c>
      <c r="D1199" s="358" t="s">
        <v>12379</v>
      </c>
      <c r="M1199" s="359" t="str" cm="1">
        <f t="array" aca="1" ref="M1199" ca="1">IF($B1199&lt;&gt;0,_xlfn.XLOOKUP($C1199,INDIRECT('Reference look up'!$A$10&amp;"["&amp;'Reference look up'!$C$10&amp;"]"),INDIRECT('Reference look up'!$A$10&amp;"["&amp;'Reference look up'!M$10&amp;"]")),"")</f>
        <v/>
      </c>
      <c r="N1199" s="359" t="str" cm="1">
        <f t="array" aca="1" ref="N1199" ca="1">IF($B1199&lt;&gt;0,_xlfn.XLOOKUP($C1199,INDIRECT('Reference look up'!$A$10&amp;"["&amp;'Reference look up'!$C$10&amp;"]"),INDIRECT('Reference look up'!$A$10&amp;"["&amp;'Reference look up'!N$10&amp;"]")),"")</f>
        <v/>
      </c>
      <c r="O1199" s="359" t="str" cm="1">
        <f t="array" aca="1" ref="O1199" ca="1">IF($B1199&lt;&gt;0,_xlfn.XLOOKUP($C1199,INDIRECT('Reference look up'!$A$10&amp;"["&amp;'Reference look up'!$C$10&amp;"]"),INDIRECT('Reference look up'!$A$10&amp;"["&amp;'Reference look up'!O$10&amp;"]")),"")</f>
        <v/>
      </c>
      <c r="P1199" s="359" t="str" cm="1">
        <f t="array" aca="1" ref="P1199" ca="1">IF($B1199&lt;&gt;0,_xlfn.XLOOKUP($C1199,INDIRECT('Reference look up'!$A$10&amp;"["&amp;'Reference look up'!$C$10&amp;"]"),INDIRECT('Reference look up'!$A$10&amp;"["&amp;'Reference look up'!P$10&amp;"]")),"")</f>
        <v/>
      </c>
      <c r="Q1199" s="359" t="str" cm="1">
        <f t="array" aca="1" ref="Q1199" ca="1">IF($B1199&lt;&gt;0,_xlfn.XLOOKUP($C1199,INDIRECT('Reference look up'!$A$10&amp;"["&amp;'Reference look up'!$C$10&amp;"]"),INDIRECT('Reference look up'!$A$10&amp;"["&amp;'Reference look up'!Q$10&amp;"]")),"")</f>
        <v/>
      </c>
      <c r="R1199" s="359" t="str" cm="1">
        <f t="array" aca="1" ref="R1199" ca="1">IF($B1199&lt;&gt;0,_xlfn.XLOOKUP($C1199,INDIRECT('Reference look up'!$A$10&amp;"["&amp;'Reference look up'!$C$10&amp;"]"),INDIRECT('Reference look up'!$A$10&amp;"["&amp;'Reference look up'!R$10&amp;"]")),"")</f>
        <v/>
      </c>
      <c r="S1199" s="359" t="str" cm="1">
        <f t="array" aca="1" ref="S1199" ca="1">IF($B1199&lt;&gt;0,_xlfn.XLOOKUP($C1199,INDIRECT('Reference look up'!$A$10&amp;"["&amp;'Reference look up'!$C$10&amp;"]"),INDIRECT('Reference look up'!$A$10&amp;"["&amp;'Reference look up'!S$10&amp;"]")),"")</f>
        <v/>
      </c>
      <c r="T1199" s="359" t="str" cm="1">
        <f t="array" aca="1" ref="T1199" ca="1">IF($B1199&lt;&gt;0,_xlfn.XLOOKUP($C1199,INDIRECT('Reference look up'!$A$10&amp;"["&amp;'Reference look up'!$C$10&amp;"]"),INDIRECT('Reference look up'!$A$10&amp;"["&amp;'Reference look up'!T$10&amp;"]")),"")</f>
        <v/>
      </c>
      <c r="U1199" s="359" t="str" cm="1">
        <f t="array" aca="1" ref="U1199" ca="1">IF($B1199&lt;&gt;0,_xlfn.XLOOKUP($C1199,INDIRECT('Reference look up'!$A$10&amp;"["&amp;'Reference look up'!$C$10&amp;"]"),INDIRECT('Reference look up'!$A$10&amp;"["&amp;'Reference look up'!U$10&amp;"]")),"")</f>
        <v/>
      </c>
      <c r="V1199" s="359" t="str" cm="1">
        <f t="array" aca="1" ref="V1199" ca="1">IF($B1199&lt;&gt;0,_xlfn.XLOOKUP($C1199,INDIRECT('Reference look up'!$A$10&amp;"["&amp;'Reference look up'!$C$10&amp;"]"),INDIRECT('Reference look up'!$A$10&amp;"["&amp;'Reference look up'!V$10&amp;"]")),"")</f>
        <v/>
      </c>
      <c r="W1199" s="359" t="str" cm="1">
        <f t="array" aca="1" ref="W1199" ca="1">IF($B1199&lt;&gt;0,_xlfn.XLOOKUP($C1199,INDIRECT('Reference look up'!$A$10&amp;"["&amp;'Reference look up'!$C$10&amp;"]"),INDIRECT('Reference look up'!$A$10&amp;"["&amp;'Reference look up'!W$10&amp;"]")),"")</f>
        <v/>
      </c>
      <c r="X1199" s="359" t="str" cm="1">
        <f t="array" aca="1" ref="X1199" ca="1">IF($B1199&lt;&gt;0,_xlfn.XLOOKUP($C1199,INDIRECT('Reference look up'!$A$10&amp;"["&amp;'Reference look up'!$C$10&amp;"]"),INDIRECT('Reference look up'!$A$10&amp;"["&amp;'Reference look up'!X$10&amp;"]")),"")</f>
        <v/>
      </c>
      <c r="Y1199" s="359" t="str" cm="1">
        <f t="array" aca="1" ref="Y1199" ca="1">IF($B1199&lt;&gt;0,_xlfn.XLOOKUP($C1199,INDIRECT('Reference look up'!$A$10&amp;"["&amp;'Reference look up'!$C$10&amp;"]"),INDIRECT('Reference look up'!$A$10&amp;"["&amp;'Reference look up'!Y$10&amp;"]")),"")</f>
        <v/>
      </c>
      <c r="Z1199" s="359" t="str" cm="1">
        <f t="array" aca="1" ref="Z1199" ca="1">IF($B1199&lt;&gt;0,_xlfn.XLOOKUP($C1199,INDIRECT('Reference look up'!$A$10&amp;"["&amp;'Reference look up'!$C$10&amp;"]"),INDIRECT('Reference look up'!$A$10&amp;"["&amp;'Reference look up'!Z$10&amp;"]")),"")</f>
        <v/>
      </c>
      <c r="AA1199" s="359" t="str" cm="1">
        <f t="array" aca="1" ref="AA1199" ca="1">IF($B1199&lt;&gt;0,_xlfn.XLOOKUP($C1199,INDIRECT('Reference look up'!$A$10&amp;"["&amp;'Reference look up'!$C$10&amp;"]"),INDIRECT('Reference look up'!$A$10&amp;"["&amp;'Reference look up'!AA$10&amp;"]")),"")</f>
        <v/>
      </c>
      <c r="AB1199" s="359" t="str" cm="1">
        <f t="array" aca="1" ref="AB1199" ca="1">IF($B1199&lt;&gt;0,_xlfn.XLOOKUP($C1199,INDIRECT('Reference look up'!$A$10&amp;"["&amp;'Reference look up'!$C$10&amp;"]"),INDIRECT('Reference look up'!$A$10&amp;"["&amp;'Reference look up'!AB$10&amp;"]")),"")</f>
        <v/>
      </c>
      <c r="AC1199" s="359" t="str" cm="1">
        <f t="array" aca="1" ref="AC1199" ca="1">IF($B1199&lt;&gt;0,_xlfn.XLOOKUP($C1199,INDIRECT('Reference look up'!$A$10&amp;"["&amp;'Reference look up'!$C$10&amp;"]"),INDIRECT('Reference look up'!$A$10&amp;"["&amp;'Reference look up'!AC$10&amp;"]")),"")</f>
        <v/>
      </c>
      <c r="AD1199" s="359" t="str" cm="1">
        <f t="array" aca="1" ref="AD1199" ca="1">IF($B1199&lt;&gt;0,_xlfn.XLOOKUP($C1199,INDIRECT('Reference look up'!$A$10&amp;"["&amp;'Reference look up'!$C$10&amp;"]"),INDIRECT('Reference look up'!$A$10&amp;"["&amp;'Reference look up'!AD$10&amp;"]")),"")</f>
        <v/>
      </c>
      <c r="AE1199" s="359" t="str" cm="1">
        <f t="array" aca="1" ref="AE1199" ca="1">IF($B1199&lt;&gt;0,_xlfn.XLOOKUP($C1199,INDIRECT('Reference look up'!$A$10&amp;"["&amp;'Reference look up'!$C$10&amp;"]"),INDIRECT('Reference look up'!$A$10&amp;"["&amp;'Reference look up'!AE$10&amp;"]")),"")</f>
        <v/>
      </c>
      <c r="AF1199" s="359" t="str" cm="1">
        <f t="array" aca="1" ref="AF1199" ca="1">IF($B1199&lt;&gt;0,_xlfn.XLOOKUP($C1199,INDIRECT('Reference look up'!$A$10&amp;"["&amp;'Reference look up'!$C$10&amp;"]"),INDIRECT('Reference look up'!$A$10&amp;"["&amp;'Reference look up'!AF$10&amp;"]")),"")</f>
        <v/>
      </c>
      <c r="AG1199" s="359" t="str" cm="1">
        <f t="array" aca="1" ref="AG1199" ca="1">IF($B1199&lt;&gt;0,_xlfn.XLOOKUP($C1199,INDIRECT('Reference look up'!$A$10&amp;"["&amp;'Reference look up'!$C$10&amp;"]"),INDIRECT('Reference look up'!$A$10&amp;"["&amp;'Reference look up'!AG$10&amp;"]")),"")</f>
        <v/>
      </c>
      <c r="AH1199" s="359" t="str" cm="1">
        <f t="array" aca="1" ref="AH1199" ca="1">IF($B1199&lt;&gt;0,_xlfn.XLOOKUP($C1199,INDIRECT('Reference look up'!$A$10&amp;"["&amp;'Reference look up'!$C$10&amp;"]"),INDIRECT('Reference look up'!$A$10&amp;"["&amp;'Reference look up'!AH$10&amp;"]")),"")</f>
        <v/>
      </c>
      <c r="AI1199" s="359" t="str" cm="1">
        <f t="array" aca="1" ref="AI1199" ca="1">IF($B1199&lt;&gt;0,_xlfn.XLOOKUP($C1199,INDIRECT('Reference look up'!$A$10&amp;"["&amp;'Reference look up'!$C$10&amp;"]"),INDIRECT('Reference look up'!$A$10&amp;"["&amp;'Reference look up'!AI$10&amp;"]")),"")</f>
        <v/>
      </c>
      <c r="AJ1199" s="359" t="str" cm="1">
        <f t="array" aca="1" ref="AJ1199" ca="1">IF($B1199&lt;&gt;0,_xlfn.XLOOKUP($C1199,INDIRECT('Reference look up'!$A$10&amp;"["&amp;'Reference look up'!$C$10&amp;"]"),INDIRECT('Reference look up'!$A$10&amp;"["&amp;'Reference look up'!AJ$10&amp;"]")),"")</f>
        <v/>
      </c>
      <c r="AK1199" s="359" t="str" cm="1">
        <f t="array" aca="1" ref="AK1199" ca="1">IF($B1199&lt;&gt;0,_xlfn.XLOOKUP($C1199,INDIRECT('Reference look up'!$A$10&amp;"["&amp;'Reference look up'!$C$10&amp;"]"),INDIRECT('Reference look up'!$A$10&amp;"["&amp;'Reference look up'!AK$10&amp;"]")),"")</f>
        <v/>
      </c>
      <c r="AL1199" s="359" t="str" cm="1">
        <f t="array" aca="1" ref="AL1199" ca="1">IF($B1199&lt;&gt;0,_xlfn.XLOOKUP($C1199,INDIRECT('Reference look up'!$A$10&amp;"["&amp;'Reference look up'!$C$10&amp;"]"),INDIRECT('Reference look up'!$A$10&amp;"["&amp;'Reference look up'!AL$10&amp;"]")),"")</f>
        <v/>
      </c>
      <c r="AM1199" s="359" t="str" cm="1">
        <f t="array" aca="1" ref="AM1199" ca="1">IF($B1199&lt;&gt;0,_xlfn.XLOOKUP($C1199,INDIRECT('Reference look up'!$A$10&amp;"["&amp;'Reference look up'!$C$10&amp;"]"),INDIRECT('Reference look up'!$A$10&amp;"["&amp;'Reference look up'!AM$10&amp;"]")),"")</f>
        <v/>
      </c>
      <c r="AN1199" s="359" t="str" cm="1">
        <f t="array" aca="1" ref="AN1199" ca="1">IF($B1199&lt;&gt;0,_xlfn.XLOOKUP($C1199,INDIRECT('Reference look up'!$A$10&amp;"["&amp;'Reference look up'!$C$10&amp;"]"),INDIRECT('Reference look up'!$A$10&amp;"["&amp;'Reference look up'!AN$10&amp;"]")),"")</f>
        <v/>
      </c>
      <c r="AO1199" s="359" t="str" cm="1">
        <f t="array" aca="1" ref="AO1199" ca="1">IF($B1199&lt;&gt;0,_xlfn.XLOOKUP($C1199,INDIRECT('Reference look up'!$A$10&amp;"["&amp;'Reference look up'!$C$10&amp;"]"),INDIRECT('Reference look up'!$A$10&amp;"["&amp;'Reference look up'!AO$10&amp;"]")),"")</f>
        <v/>
      </c>
      <c r="AP1199" s="359" t="str" cm="1">
        <f t="array" aca="1" ref="AP1199" ca="1">IF($B1199&lt;&gt;0,_xlfn.XLOOKUP($C1199,INDIRECT('Reference look up'!$A$10&amp;"["&amp;'Reference look up'!$C$10&amp;"]"),INDIRECT('Reference look up'!$A$10&amp;"["&amp;'Reference look up'!AP$10&amp;"]")),"")</f>
        <v/>
      </c>
      <c r="AQ1199" s="359" t="str" cm="1">
        <f t="array" aca="1" ref="AQ1199" ca="1">IF($B1199&lt;&gt;0,_xlfn.XLOOKUP($C1199,INDIRECT('Reference look up'!$A$10&amp;"["&amp;'Reference look up'!$C$10&amp;"]"),INDIRECT('Reference look up'!$A$10&amp;"["&amp;'Reference look up'!AQ$10&amp;"]")),"")</f>
        <v/>
      </c>
      <c r="AR1199" s="359" t="str" cm="1">
        <f t="array" aca="1" ref="AR1199" ca="1">IF($B1199&lt;&gt;0,_xlfn.XLOOKUP($C1199,INDIRECT('Reference look up'!$A$10&amp;"["&amp;'Reference look up'!$C$10&amp;"]"),INDIRECT('Reference look up'!$A$10&amp;"["&amp;'Reference look up'!AR$10&amp;"]")),"")</f>
        <v/>
      </c>
      <c r="AS1199" s="359" t="str" cm="1">
        <f t="array" aca="1" ref="AS1199" ca="1">IF($B1199&lt;&gt;0,_xlfn.XLOOKUP($C1199,INDIRECT('Reference look up'!$A$10&amp;"["&amp;'Reference look up'!$C$10&amp;"]"),INDIRECT('Reference look up'!$A$10&amp;"["&amp;'Reference look up'!AS$10&amp;"]")),"")</f>
        <v/>
      </c>
    </row>
    <row r="1200" spans="1:45" x14ac:dyDescent="0.35">
      <c r="A1200" s="358" t="str">
        <f>App_Mapping_All_region[[#This Row],[CMDB ID]]</f>
        <v>CMDB.665</v>
      </c>
      <c r="B1200" s="358">
        <f>App_Mapping_All_region[[#This Row],[Capy''s File.CAP ID]]</f>
        <v>0</v>
      </c>
      <c r="C1200" s="358">
        <f>App_Mapping_All_region[[#This Row],[Capy''s File.Application Name]]</f>
        <v>0</v>
      </c>
      <c r="D1200" s="358" t="s">
        <v>12379</v>
      </c>
      <c r="M1200" s="359" t="str" cm="1">
        <f t="array" aca="1" ref="M1200" ca="1">IF($B1200&lt;&gt;0,_xlfn.XLOOKUP($C1200,INDIRECT('Reference look up'!$A$10&amp;"["&amp;'Reference look up'!$C$10&amp;"]"),INDIRECT('Reference look up'!$A$10&amp;"["&amp;'Reference look up'!M$10&amp;"]")),"")</f>
        <v/>
      </c>
      <c r="N1200" s="359" t="str" cm="1">
        <f t="array" aca="1" ref="N1200" ca="1">IF($B1200&lt;&gt;0,_xlfn.XLOOKUP($C1200,INDIRECT('Reference look up'!$A$10&amp;"["&amp;'Reference look up'!$C$10&amp;"]"),INDIRECT('Reference look up'!$A$10&amp;"["&amp;'Reference look up'!N$10&amp;"]")),"")</f>
        <v/>
      </c>
      <c r="O1200" s="359" t="str" cm="1">
        <f t="array" aca="1" ref="O1200" ca="1">IF($B1200&lt;&gt;0,_xlfn.XLOOKUP($C1200,INDIRECT('Reference look up'!$A$10&amp;"["&amp;'Reference look up'!$C$10&amp;"]"),INDIRECT('Reference look up'!$A$10&amp;"["&amp;'Reference look up'!O$10&amp;"]")),"")</f>
        <v/>
      </c>
      <c r="P1200" s="359" t="str" cm="1">
        <f t="array" aca="1" ref="P1200" ca="1">IF($B1200&lt;&gt;0,_xlfn.XLOOKUP($C1200,INDIRECT('Reference look up'!$A$10&amp;"["&amp;'Reference look up'!$C$10&amp;"]"),INDIRECT('Reference look up'!$A$10&amp;"["&amp;'Reference look up'!P$10&amp;"]")),"")</f>
        <v/>
      </c>
      <c r="Q1200" s="359" t="str" cm="1">
        <f t="array" aca="1" ref="Q1200" ca="1">IF($B1200&lt;&gt;0,_xlfn.XLOOKUP($C1200,INDIRECT('Reference look up'!$A$10&amp;"["&amp;'Reference look up'!$C$10&amp;"]"),INDIRECT('Reference look up'!$A$10&amp;"["&amp;'Reference look up'!Q$10&amp;"]")),"")</f>
        <v/>
      </c>
      <c r="R1200" s="359" t="str" cm="1">
        <f t="array" aca="1" ref="R1200" ca="1">IF($B1200&lt;&gt;0,_xlfn.XLOOKUP($C1200,INDIRECT('Reference look up'!$A$10&amp;"["&amp;'Reference look up'!$C$10&amp;"]"),INDIRECT('Reference look up'!$A$10&amp;"["&amp;'Reference look up'!R$10&amp;"]")),"")</f>
        <v/>
      </c>
      <c r="S1200" s="359" t="str" cm="1">
        <f t="array" aca="1" ref="S1200" ca="1">IF($B1200&lt;&gt;0,_xlfn.XLOOKUP($C1200,INDIRECT('Reference look up'!$A$10&amp;"["&amp;'Reference look up'!$C$10&amp;"]"),INDIRECT('Reference look up'!$A$10&amp;"["&amp;'Reference look up'!S$10&amp;"]")),"")</f>
        <v/>
      </c>
      <c r="T1200" s="359" t="str" cm="1">
        <f t="array" aca="1" ref="T1200" ca="1">IF($B1200&lt;&gt;0,_xlfn.XLOOKUP($C1200,INDIRECT('Reference look up'!$A$10&amp;"["&amp;'Reference look up'!$C$10&amp;"]"),INDIRECT('Reference look up'!$A$10&amp;"["&amp;'Reference look up'!T$10&amp;"]")),"")</f>
        <v/>
      </c>
      <c r="U1200" s="359" t="str" cm="1">
        <f t="array" aca="1" ref="U1200" ca="1">IF($B1200&lt;&gt;0,_xlfn.XLOOKUP($C1200,INDIRECT('Reference look up'!$A$10&amp;"["&amp;'Reference look up'!$C$10&amp;"]"),INDIRECT('Reference look up'!$A$10&amp;"["&amp;'Reference look up'!U$10&amp;"]")),"")</f>
        <v/>
      </c>
      <c r="V1200" s="359" t="str" cm="1">
        <f t="array" aca="1" ref="V1200" ca="1">IF($B1200&lt;&gt;0,_xlfn.XLOOKUP($C1200,INDIRECT('Reference look up'!$A$10&amp;"["&amp;'Reference look up'!$C$10&amp;"]"),INDIRECT('Reference look up'!$A$10&amp;"["&amp;'Reference look up'!V$10&amp;"]")),"")</f>
        <v/>
      </c>
      <c r="W1200" s="359" t="str" cm="1">
        <f t="array" aca="1" ref="W1200" ca="1">IF($B1200&lt;&gt;0,_xlfn.XLOOKUP($C1200,INDIRECT('Reference look up'!$A$10&amp;"["&amp;'Reference look up'!$C$10&amp;"]"),INDIRECT('Reference look up'!$A$10&amp;"["&amp;'Reference look up'!W$10&amp;"]")),"")</f>
        <v/>
      </c>
      <c r="X1200" s="359" t="str" cm="1">
        <f t="array" aca="1" ref="X1200" ca="1">IF($B1200&lt;&gt;0,_xlfn.XLOOKUP($C1200,INDIRECT('Reference look up'!$A$10&amp;"["&amp;'Reference look up'!$C$10&amp;"]"),INDIRECT('Reference look up'!$A$10&amp;"["&amp;'Reference look up'!X$10&amp;"]")),"")</f>
        <v/>
      </c>
      <c r="Y1200" s="359" t="str" cm="1">
        <f t="array" aca="1" ref="Y1200" ca="1">IF($B1200&lt;&gt;0,_xlfn.XLOOKUP($C1200,INDIRECT('Reference look up'!$A$10&amp;"["&amp;'Reference look up'!$C$10&amp;"]"),INDIRECT('Reference look up'!$A$10&amp;"["&amp;'Reference look up'!Y$10&amp;"]")),"")</f>
        <v/>
      </c>
      <c r="Z1200" s="359" t="str" cm="1">
        <f t="array" aca="1" ref="Z1200" ca="1">IF($B1200&lt;&gt;0,_xlfn.XLOOKUP($C1200,INDIRECT('Reference look up'!$A$10&amp;"["&amp;'Reference look up'!$C$10&amp;"]"),INDIRECT('Reference look up'!$A$10&amp;"["&amp;'Reference look up'!Z$10&amp;"]")),"")</f>
        <v/>
      </c>
      <c r="AA1200" s="359" t="str" cm="1">
        <f t="array" aca="1" ref="AA1200" ca="1">IF($B1200&lt;&gt;0,_xlfn.XLOOKUP($C1200,INDIRECT('Reference look up'!$A$10&amp;"["&amp;'Reference look up'!$C$10&amp;"]"),INDIRECT('Reference look up'!$A$10&amp;"["&amp;'Reference look up'!AA$10&amp;"]")),"")</f>
        <v/>
      </c>
      <c r="AB1200" s="359" t="str" cm="1">
        <f t="array" aca="1" ref="AB1200" ca="1">IF($B1200&lt;&gt;0,_xlfn.XLOOKUP($C1200,INDIRECT('Reference look up'!$A$10&amp;"["&amp;'Reference look up'!$C$10&amp;"]"),INDIRECT('Reference look up'!$A$10&amp;"["&amp;'Reference look up'!AB$10&amp;"]")),"")</f>
        <v/>
      </c>
      <c r="AC1200" s="359" t="str" cm="1">
        <f t="array" aca="1" ref="AC1200" ca="1">IF($B1200&lt;&gt;0,_xlfn.XLOOKUP($C1200,INDIRECT('Reference look up'!$A$10&amp;"["&amp;'Reference look up'!$C$10&amp;"]"),INDIRECT('Reference look up'!$A$10&amp;"["&amp;'Reference look up'!AC$10&amp;"]")),"")</f>
        <v/>
      </c>
      <c r="AD1200" s="359" t="str" cm="1">
        <f t="array" aca="1" ref="AD1200" ca="1">IF($B1200&lt;&gt;0,_xlfn.XLOOKUP($C1200,INDIRECT('Reference look up'!$A$10&amp;"["&amp;'Reference look up'!$C$10&amp;"]"),INDIRECT('Reference look up'!$A$10&amp;"["&amp;'Reference look up'!AD$10&amp;"]")),"")</f>
        <v/>
      </c>
      <c r="AE1200" s="359" t="str" cm="1">
        <f t="array" aca="1" ref="AE1200" ca="1">IF($B1200&lt;&gt;0,_xlfn.XLOOKUP($C1200,INDIRECT('Reference look up'!$A$10&amp;"["&amp;'Reference look up'!$C$10&amp;"]"),INDIRECT('Reference look up'!$A$10&amp;"["&amp;'Reference look up'!AE$10&amp;"]")),"")</f>
        <v/>
      </c>
      <c r="AF1200" s="359" t="str" cm="1">
        <f t="array" aca="1" ref="AF1200" ca="1">IF($B1200&lt;&gt;0,_xlfn.XLOOKUP($C1200,INDIRECT('Reference look up'!$A$10&amp;"["&amp;'Reference look up'!$C$10&amp;"]"),INDIRECT('Reference look up'!$A$10&amp;"["&amp;'Reference look up'!AF$10&amp;"]")),"")</f>
        <v/>
      </c>
      <c r="AG1200" s="359" t="str" cm="1">
        <f t="array" aca="1" ref="AG1200" ca="1">IF($B1200&lt;&gt;0,_xlfn.XLOOKUP($C1200,INDIRECT('Reference look up'!$A$10&amp;"["&amp;'Reference look up'!$C$10&amp;"]"),INDIRECT('Reference look up'!$A$10&amp;"["&amp;'Reference look up'!AG$10&amp;"]")),"")</f>
        <v/>
      </c>
      <c r="AH1200" s="359" t="str" cm="1">
        <f t="array" aca="1" ref="AH1200" ca="1">IF($B1200&lt;&gt;0,_xlfn.XLOOKUP($C1200,INDIRECT('Reference look up'!$A$10&amp;"["&amp;'Reference look up'!$C$10&amp;"]"),INDIRECT('Reference look up'!$A$10&amp;"["&amp;'Reference look up'!AH$10&amp;"]")),"")</f>
        <v/>
      </c>
      <c r="AI1200" s="359" t="str" cm="1">
        <f t="array" aca="1" ref="AI1200" ca="1">IF($B1200&lt;&gt;0,_xlfn.XLOOKUP($C1200,INDIRECT('Reference look up'!$A$10&amp;"["&amp;'Reference look up'!$C$10&amp;"]"),INDIRECT('Reference look up'!$A$10&amp;"["&amp;'Reference look up'!AI$10&amp;"]")),"")</f>
        <v/>
      </c>
      <c r="AJ1200" s="359" t="str" cm="1">
        <f t="array" aca="1" ref="AJ1200" ca="1">IF($B1200&lt;&gt;0,_xlfn.XLOOKUP($C1200,INDIRECT('Reference look up'!$A$10&amp;"["&amp;'Reference look up'!$C$10&amp;"]"),INDIRECT('Reference look up'!$A$10&amp;"["&amp;'Reference look up'!AJ$10&amp;"]")),"")</f>
        <v/>
      </c>
      <c r="AK1200" s="359" t="str" cm="1">
        <f t="array" aca="1" ref="AK1200" ca="1">IF($B1200&lt;&gt;0,_xlfn.XLOOKUP($C1200,INDIRECT('Reference look up'!$A$10&amp;"["&amp;'Reference look up'!$C$10&amp;"]"),INDIRECT('Reference look up'!$A$10&amp;"["&amp;'Reference look up'!AK$10&amp;"]")),"")</f>
        <v/>
      </c>
      <c r="AL1200" s="359" t="str" cm="1">
        <f t="array" aca="1" ref="AL1200" ca="1">IF($B1200&lt;&gt;0,_xlfn.XLOOKUP($C1200,INDIRECT('Reference look up'!$A$10&amp;"["&amp;'Reference look up'!$C$10&amp;"]"),INDIRECT('Reference look up'!$A$10&amp;"["&amp;'Reference look up'!AL$10&amp;"]")),"")</f>
        <v/>
      </c>
      <c r="AM1200" s="359" t="str" cm="1">
        <f t="array" aca="1" ref="AM1200" ca="1">IF($B1200&lt;&gt;0,_xlfn.XLOOKUP($C1200,INDIRECT('Reference look up'!$A$10&amp;"["&amp;'Reference look up'!$C$10&amp;"]"),INDIRECT('Reference look up'!$A$10&amp;"["&amp;'Reference look up'!AM$10&amp;"]")),"")</f>
        <v/>
      </c>
      <c r="AN1200" s="359" t="str" cm="1">
        <f t="array" aca="1" ref="AN1200" ca="1">IF($B1200&lt;&gt;0,_xlfn.XLOOKUP($C1200,INDIRECT('Reference look up'!$A$10&amp;"["&amp;'Reference look up'!$C$10&amp;"]"),INDIRECT('Reference look up'!$A$10&amp;"["&amp;'Reference look up'!AN$10&amp;"]")),"")</f>
        <v/>
      </c>
      <c r="AO1200" s="359" t="str" cm="1">
        <f t="array" aca="1" ref="AO1200" ca="1">IF($B1200&lt;&gt;0,_xlfn.XLOOKUP($C1200,INDIRECT('Reference look up'!$A$10&amp;"["&amp;'Reference look up'!$C$10&amp;"]"),INDIRECT('Reference look up'!$A$10&amp;"["&amp;'Reference look up'!AO$10&amp;"]")),"")</f>
        <v/>
      </c>
      <c r="AP1200" s="359" t="str" cm="1">
        <f t="array" aca="1" ref="AP1200" ca="1">IF($B1200&lt;&gt;0,_xlfn.XLOOKUP($C1200,INDIRECT('Reference look up'!$A$10&amp;"["&amp;'Reference look up'!$C$10&amp;"]"),INDIRECT('Reference look up'!$A$10&amp;"["&amp;'Reference look up'!AP$10&amp;"]")),"")</f>
        <v/>
      </c>
      <c r="AQ1200" s="359" t="str" cm="1">
        <f t="array" aca="1" ref="AQ1200" ca="1">IF($B1200&lt;&gt;0,_xlfn.XLOOKUP($C1200,INDIRECT('Reference look up'!$A$10&amp;"["&amp;'Reference look up'!$C$10&amp;"]"),INDIRECT('Reference look up'!$A$10&amp;"["&amp;'Reference look up'!AQ$10&amp;"]")),"")</f>
        <v/>
      </c>
      <c r="AR1200" s="359" t="str" cm="1">
        <f t="array" aca="1" ref="AR1200" ca="1">IF($B1200&lt;&gt;0,_xlfn.XLOOKUP($C1200,INDIRECT('Reference look up'!$A$10&amp;"["&amp;'Reference look up'!$C$10&amp;"]"),INDIRECT('Reference look up'!$A$10&amp;"["&amp;'Reference look up'!AR$10&amp;"]")),"")</f>
        <v/>
      </c>
      <c r="AS1200" s="359" t="str" cm="1">
        <f t="array" aca="1" ref="AS1200" ca="1">IF($B1200&lt;&gt;0,_xlfn.XLOOKUP($C1200,INDIRECT('Reference look up'!$A$10&amp;"["&amp;'Reference look up'!$C$10&amp;"]"),INDIRECT('Reference look up'!$A$10&amp;"["&amp;'Reference look up'!AS$10&amp;"]")),"")</f>
        <v/>
      </c>
    </row>
    <row r="1201" spans="1:45" x14ac:dyDescent="0.35">
      <c r="A1201" s="358" t="str">
        <f>App_Mapping_All_region[[#This Row],[CMDB ID]]</f>
        <v>CMDB.666</v>
      </c>
      <c r="B1201" s="358">
        <f>App_Mapping_All_region[[#This Row],[Capy''s File.CAP ID]]</f>
        <v>0</v>
      </c>
      <c r="C1201" s="358">
        <f>App_Mapping_All_region[[#This Row],[Capy''s File.Application Name]]</f>
        <v>0</v>
      </c>
      <c r="D1201" s="358" t="s">
        <v>12379</v>
      </c>
      <c r="M1201" s="359" t="str" cm="1">
        <f t="array" aca="1" ref="M1201" ca="1">IF($B1201&lt;&gt;0,_xlfn.XLOOKUP($C1201,INDIRECT('Reference look up'!$A$10&amp;"["&amp;'Reference look up'!$C$10&amp;"]"),INDIRECT('Reference look up'!$A$10&amp;"["&amp;'Reference look up'!M$10&amp;"]")),"")</f>
        <v/>
      </c>
      <c r="N1201" s="359" t="str" cm="1">
        <f t="array" aca="1" ref="N1201" ca="1">IF($B1201&lt;&gt;0,_xlfn.XLOOKUP($C1201,INDIRECT('Reference look up'!$A$10&amp;"["&amp;'Reference look up'!$C$10&amp;"]"),INDIRECT('Reference look up'!$A$10&amp;"["&amp;'Reference look up'!N$10&amp;"]")),"")</f>
        <v/>
      </c>
      <c r="O1201" s="359" t="str" cm="1">
        <f t="array" aca="1" ref="O1201" ca="1">IF($B1201&lt;&gt;0,_xlfn.XLOOKUP($C1201,INDIRECT('Reference look up'!$A$10&amp;"["&amp;'Reference look up'!$C$10&amp;"]"),INDIRECT('Reference look up'!$A$10&amp;"["&amp;'Reference look up'!O$10&amp;"]")),"")</f>
        <v/>
      </c>
      <c r="P1201" s="359" t="str" cm="1">
        <f t="array" aca="1" ref="P1201" ca="1">IF($B1201&lt;&gt;0,_xlfn.XLOOKUP($C1201,INDIRECT('Reference look up'!$A$10&amp;"["&amp;'Reference look up'!$C$10&amp;"]"),INDIRECT('Reference look up'!$A$10&amp;"["&amp;'Reference look up'!P$10&amp;"]")),"")</f>
        <v/>
      </c>
      <c r="Q1201" s="359" t="str" cm="1">
        <f t="array" aca="1" ref="Q1201" ca="1">IF($B1201&lt;&gt;0,_xlfn.XLOOKUP($C1201,INDIRECT('Reference look up'!$A$10&amp;"["&amp;'Reference look up'!$C$10&amp;"]"),INDIRECT('Reference look up'!$A$10&amp;"["&amp;'Reference look up'!Q$10&amp;"]")),"")</f>
        <v/>
      </c>
      <c r="R1201" s="359" t="str" cm="1">
        <f t="array" aca="1" ref="R1201" ca="1">IF($B1201&lt;&gt;0,_xlfn.XLOOKUP($C1201,INDIRECT('Reference look up'!$A$10&amp;"["&amp;'Reference look up'!$C$10&amp;"]"),INDIRECT('Reference look up'!$A$10&amp;"["&amp;'Reference look up'!R$10&amp;"]")),"")</f>
        <v/>
      </c>
      <c r="S1201" s="359" t="str" cm="1">
        <f t="array" aca="1" ref="S1201" ca="1">IF($B1201&lt;&gt;0,_xlfn.XLOOKUP($C1201,INDIRECT('Reference look up'!$A$10&amp;"["&amp;'Reference look up'!$C$10&amp;"]"),INDIRECT('Reference look up'!$A$10&amp;"["&amp;'Reference look up'!S$10&amp;"]")),"")</f>
        <v/>
      </c>
      <c r="T1201" s="359" t="str" cm="1">
        <f t="array" aca="1" ref="T1201" ca="1">IF($B1201&lt;&gt;0,_xlfn.XLOOKUP($C1201,INDIRECT('Reference look up'!$A$10&amp;"["&amp;'Reference look up'!$C$10&amp;"]"),INDIRECT('Reference look up'!$A$10&amp;"["&amp;'Reference look up'!T$10&amp;"]")),"")</f>
        <v/>
      </c>
      <c r="U1201" s="359" t="str" cm="1">
        <f t="array" aca="1" ref="U1201" ca="1">IF($B1201&lt;&gt;0,_xlfn.XLOOKUP($C1201,INDIRECT('Reference look up'!$A$10&amp;"["&amp;'Reference look up'!$C$10&amp;"]"),INDIRECT('Reference look up'!$A$10&amp;"["&amp;'Reference look up'!U$10&amp;"]")),"")</f>
        <v/>
      </c>
      <c r="V1201" s="359" t="str" cm="1">
        <f t="array" aca="1" ref="V1201" ca="1">IF($B1201&lt;&gt;0,_xlfn.XLOOKUP($C1201,INDIRECT('Reference look up'!$A$10&amp;"["&amp;'Reference look up'!$C$10&amp;"]"),INDIRECT('Reference look up'!$A$10&amp;"["&amp;'Reference look up'!V$10&amp;"]")),"")</f>
        <v/>
      </c>
      <c r="W1201" s="359" t="str" cm="1">
        <f t="array" aca="1" ref="W1201" ca="1">IF($B1201&lt;&gt;0,_xlfn.XLOOKUP($C1201,INDIRECT('Reference look up'!$A$10&amp;"["&amp;'Reference look up'!$C$10&amp;"]"),INDIRECT('Reference look up'!$A$10&amp;"["&amp;'Reference look up'!W$10&amp;"]")),"")</f>
        <v/>
      </c>
      <c r="X1201" s="359" t="str" cm="1">
        <f t="array" aca="1" ref="X1201" ca="1">IF($B1201&lt;&gt;0,_xlfn.XLOOKUP($C1201,INDIRECT('Reference look up'!$A$10&amp;"["&amp;'Reference look up'!$C$10&amp;"]"),INDIRECT('Reference look up'!$A$10&amp;"["&amp;'Reference look up'!X$10&amp;"]")),"")</f>
        <v/>
      </c>
      <c r="Y1201" s="359" t="str" cm="1">
        <f t="array" aca="1" ref="Y1201" ca="1">IF($B1201&lt;&gt;0,_xlfn.XLOOKUP($C1201,INDIRECT('Reference look up'!$A$10&amp;"["&amp;'Reference look up'!$C$10&amp;"]"),INDIRECT('Reference look up'!$A$10&amp;"["&amp;'Reference look up'!Y$10&amp;"]")),"")</f>
        <v/>
      </c>
      <c r="Z1201" s="359" t="str" cm="1">
        <f t="array" aca="1" ref="Z1201" ca="1">IF($B1201&lt;&gt;0,_xlfn.XLOOKUP($C1201,INDIRECT('Reference look up'!$A$10&amp;"["&amp;'Reference look up'!$C$10&amp;"]"),INDIRECT('Reference look up'!$A$10&amp;"["&amp;'Reference look up'!Z$10&amp;"]")),"")</f>
        <v/>
      </c>
      <c r="AA1201" s="359" t="str" cm="1">
        <f t="array" aca="1" ref="AA1201" ca="1">IF($B1201&lt;&gt;0,_xlfn.XLOOKUP($C1201,INDIRECT('Reference look up'!$A$10&amp;"["&amp;'Reference look up'!$C$10&amp;"]"),INDIRECT('Reference look up'!$A$10&amp;"["&amp;'Reference look up'!AA$10&amp;"]")),"")</f>
        <v/>
      </c>
      <c r="AB1201" s="359" t="str" cm="1">
        <f t="array" aca="1" ref="AB1201" ca="1">IF($B1201&lt;&gt;0,_xlfn.XLOOKUP($C1201,INDIRECT('Reference look up'!$A$10&amp;"["&amp;'Reference look up'!$C$10&amp;"]"),INDIRECT('Reference look up'!$A$10&amp;"["&amp;'Reference look up'!AB$10&amp;"]")),"")</f>
        <v/>
      </c>
      <c r="AC1201" s="359" t="str" cm="1">
        <f t="array" aca="1" ref="AC1201" ca="1">IF($B1201&lt;&gt;0,_xlfn.XLOOKUP($C1201,INDIRECT('Reference look up'!$A$10&amp;"["&amp;'Reference look up'!$C$10&amp;"]"),INDIRECT('Reference look up'!$A$10&amp;"["&amp;'Reference look up'!AC$10&amp;"]")),"")</f>
        <v/>
      </c>
      <c r="AD1201" s="359" t="str" cm="1">
        <f t="array" aca="1" ref="AD1201" ca="1">IF($B1201&lt;&gt;0,_xlfn.XLOOKUP($C1201,INDIRECT('Reference look up'!$A$10&amp;"["&amp;'Reference look up'!$C$10&amp;"]"),INDIRECT('Reference look up'!$A$10&amp;"["&amp;'Reference look up'!AD$10&amp;"]")),"")</f>
        <v/>
      </c>
      <c r="AE1201" s="359" t="str" cm="1">
        <f t="array" aca="1" ref="AE1201" ca="1">IF($B1201&lt;&gt;0,_xlfn.XLOOKUP($C1201,INDIRECT('Reference look up'!$A$10&amp;"["&amp;'Reference look up'!$C$10&amp;"]"),INDIRECT('Reference look up'!$A$10&amp;"["&amp;'Reference look up'!AE$10&amp;"]")),"")</f>
        <v/>
      </c>
      <c r="AF1201" s="359" t="str" cm="1">
        <f t="array" aca="1" ref="AF1201" ca="1">IF($B1201&lt;&gt;0,_xlfn.XLOOKUP($C1201,INDIRECT('Reference look up'!$A$10&amp;"["&amp;'Reference look up'!$C$10&amp;"]"),INDIRECT('Reference look up'!$A$10&amp;"["&amp;'Reference look up'!AF$10&amp;"]")),"")</f>
        <v/>
      </c>
      <c r="AG1201" s="359" t="str" cm="1">
        <f t="array" aca="1" ref="AG1201" ca="1">IF($B1201&lt;&gt;0,_xlfn.XLOOKUP($C1201,INDIRECT('Reference look up'!$A$10&amp;"["&amp;'Reference look up'!$C$10&amp;"]"),INDIRECT('Reference look up'!$A$10&amp;"["&amp;'Reference look up'!AG$10&amp;"]")),"")</f>
        <v/>
      </c>
      <c r="AH1201" s="359" t="str" cm="1">
        <f t="array" aca="1" ref="AH1201" ca="1">IF($B1201&lt;&gt;0,_xlfn.XLOOKUP($C1201,INDIRECT('Reference look up'!$A$10&amp;"["&amp;'Reference look up'!$C$10&amp;"]"),INDIRECT('Reference look up'!$A$10&amp;"["&amp;'Reference look up'!AH$10&amp;"]")),"")</f>
        <v/>
      </c>
      <c r="AI1201" s="359" t="str" cm="1">
        <f t="array" aca="1" ref="AI1201" ca="1">IF($B1201&lt;&gt;0,_xlfn.XLOOKUP($C1201,INDIRECT('Reference look up'!$A$10&amp;"["&amp;'Reference look up'!$C$10&amp;"]"),INDIRECT('Reference look up'!$A$10&amp;"["&amp;'Reference look up'!AI$10&amp;"]")),"")</f>
        <v/>
      </c>
      <c r="AJ1201" s="359" t="str" cm="1">
        <f t="array" aca="1" ref="AJ1201" ca="1">IF($B1201&lt;&gt;0,_xlfn.XLOOKUP($C1201,INDIRECT('Reference look up'!$A$10&amp;"["&amp;'Reference look up'!$C$10&amp;"]"),INDIRECT('Reference look up'!$A$10&amp;"["&amp;'Reference look up'!AJ$10&amp;"]")),"")</f>
        <v/>
      </c>
      <c r="AK1201" s="359" t="str" cm="1">
        <f t="array" aca="1" ref="AK1201" ca="1">IF($B1201&lt;&gt;0,_xlfn.XLOOKUP($C1201,INDIRECT('Reference look up'!$A$10&amp;"["&amp;'Reference look up'!$C$10&amp;"]"),INDIRECT('Reference look up'!$A$10&amp;"["&amp;'Reference look up'!AK$10&amp;"]")),"")</f>
        <v/>
      </c>
      <c r="AL1201" s="359" t="str" cm="1">
        <f t="array" aca="1" ref="AL1201" ca="1">IF($B1201&lt;&gt;0,_xlfn.XLOOKUP($C1201,INDIRECT('Reference look up'!$A$10&amp;"["&amp;'Reference look up'!$C$10&amp;"]"),INDIRECT('Reference look up'!$A$10&amp;"["&amp;'Reference look up'!AL$10&amp;"]")),"")</f>
        <v/>
      </c>
      <c r="AM1201" s="359" t="str" cm="1">
        <f t="array" aca="1" ref="AM1201" ca="1">IF($B1201&lt;&gt;0,_xlfn.XLOOKUP($C1201,INDIRECT('Reference look up'!$A$10&amp;"["&amp;'Reference look up'!$C$10&amp;"]"),INDIRECT('Reference look up'!$A$10&amp;"["&amp;'Reference look up'!AM$10&amp;"]")),"")</f>
        <v/>
      </c>
      <c r="AN1201" s="359" t="str" cm="1">
        <f t="array" aca="1" ref="AN1201" ca="1">IF($B1201&lt;&gt;0,_xlfn.XLOOKUP($C1201,INDIRECT('Reference look up'!$A$10&amp;"["&amp;'Reference look up'!$C$10&amp;"]"),INDIRECT('Reference look up'!$A$10&amp;"["&amp;'Reference look up'!AN$10&amp;"]")),"")</f>
        <v/>
      </c>
      <c r="AO1201" s="359" t="str" cm="1">
        <f t="array" aca="1" ref="AO1201" ca="1">IF($B1201&lt;&gt;0,_xlfn.XLOOKUP($C1201,INDIRECT('Reference look up'!$A$10&amp;"["&amp;'Reference look up'!$C$10&amp;"]"),INDIRECT('Reference look up'!$A$10&amp;"["&amp;'Reference look up'!AO$10&amp;"]")),"")</f>
        <v/>
      </c>
      <c r="AP1201" s="359" t="str" cm="1">
        <f t="array" aca="1" ref="AP1201" ca="1">IF($B1201&lt;&gt;0,_xlfn.XLOOKUP($C1201,INDIRECT('Reference look up'!$A$10&amp;"["&amp;'Reference look up'!$C$10&amp;"]"),INDIRECT('Reference look up'!$A$10&amp;"["&amp;'Reference look up'!AP$10&amp;"]")),"")</f>
        <v/>
      </c>
      <c r="AQ1201" s="359" t="str" cm="1">
        <f t="array" aca="1" ref="AQ1201" ca="1">IF($B1201&lt;&gt;0,_xlfn.XLOOKUP($C1201,INDIRECT('Reference look up'!$A$10&amp;"["&amp;'Reference look up'!$C$10&amp;"]"),INDIRECT('Reference look up'!$A$10&amp;"["&amp;'Reference look up'!AQ$10&amp;"]")),"")</f>
        <v/>
      </c>
      <c r="AR1201" s="359" t="str" cm="1">
        <f t="array" aca="1" ref="AR1201" ca="1">IF($B1201&lt;&gt;0,_xlfn.XLOOKUP($C1201,INDIRECT('Reference look up'!$A$10&amp;"["&amp;'Reference look up'!$C$10&amp;"]"),INDIRECT('Reference look up'!$A$10&amp;"["&amp;'Reference look up'!AR$10&amp;"]")),"")</f>
        <v/>
      </c>
      <c r="AS1201" s="359" t="str" cm="1">
        <f t="array" aca="1" ref="AS1201" ca="1">IF($B1201&lt;&gt;0,_xlfn.XLOOKUP($C1201,INDIRECT('Reference look up'!$A$10&amp;"["&amp;'Reference look up'!$C$10&amp;"]"),INDIRECT('Reference look up'!$A$10&amp;"["&amp;'Reference look up'!AS$10&amp;"]")),"")</f>
        <v/>
      </c>
    </row>
    <row r="1202" spans="1:45" x14ac:dyDescent="0.35">
      <c r="A1202" s="358" t="str">
        <f>App_Mapping_All_region[[#This Row],[CMDB ID]]</f>
        <v>CMDB.667</v>
      </c>
      <c r="B1202" s="358">
        <f>App_Mapping_All_region[[#This Row],[Capy''s File.CAP ID]]</f>
        <v>0</v>
      </c>
      <c r="C1202" s="358">
        <f>App_Mapping_All_region[[#This Row],[Capy''s File.Application Name]]</f>
        <v>0</v>
      </c>
      <c r="D1202" s="358" t="s">
        <v>12379</v>
      </c>
      <c r="M1202" s="359" t="str" cm="1">
        <f t="array" aca="1" ref="M1202" ca="1">IF($B1202&lt;&gt;0,_xlfn.XLOOKUP($C1202,INDIRECT('Reference look up'!$A$10&amp;"["&amp;'Reference look up'!$C$10&amp;"]"),INDIRECT('Reference look up'!$A$10&amp;"["&amp;'Reference look up'!M$10&amp;"]")),"")</f>
        <v/>
      </c>
      <c r="N1202" s="359" t="str" cm="1">
        <f t="array" aca="1" ref="N1202" ca="1">IF($B1202&lt;&gt;0,_xlfn.XLOOKUP($C1202,INDIRECT('Reference look up'!$A$10&amp;"["&amp;'Reference look up'!$C$10&amp;"]"),INDIRECT('Reference look up'!$A$10&amp;"["&amp;'Reference look up'!N$10&amp;"]")),"")</f>
        <v/>
      </c>
      <c r="O1202" s="359" t="str" cm="1">
        <f t="array" aca="1" ref="O1202" ca="1">IF($B1202&lt;&gt;0,_xlfn.XLOOKUP($C1202,INDIRECT('Reference look up'!$A$10&amp;"["&amp;'Reference look up'!$C$10&amp;"]"),INDIRECT('Reference look up'!$A$10&amp;"["&amp;'Reference look up'!O$10&amp;"]")),"")</f>
        <v/>
      </c>
      <c r="P1202" s="359" t="str" cm="1">
        <f t="array" aca="1" ref="P1202" ca="1">IF($B1202&lt;&gt;0,_xlfn.XLOOKUP($C1202,INDIRECT('Reference look up'!$A$10&amp;"["&amp;'Reference look up'!$C$10&amp;"]"),INDIRECT('Reference look up'!$A$10&amp;"["&amp;'Reference look up'!P$10&amp;"]")),"")</f>
        <v/>
      </c>
      <c r="Q1202" s="359" t="str" cm="1">
        <f t="array" aca="1" ref="Q1202" ca="1">IF($B1202&lt;&gt;0,_xlfn.XLOOKUP($C1202,INDIRECT('Reference look up'!$A$10&amp;"["&amp;'Reference look up'!$C$10&amp;"]"),INDIRECT('Reference look up'!$A$10&amp;"["&amp;'Reference look up'!Q$10&amp;"]")),"")</f>
        <v/>
      </c>
      <c r="R1202" s="359" t="str" cm="1">
        <f t="array" aca="1" ref="R1202" ca="1">IF($B1202&lt;&gt;0,_xlfn.XLOOKUP($C1202,INDIRECT('Reference look up'!$A$10&amp;"["&amp;'Reference look up'!$C$10&amp;"]"),INDIRECT('Reference look up'!$A$10&amp;"["&amp;'Reference look up'!R$10&amp;"]")),"")</f>
        <v/>
      </c>
      <c r="S1202" s="359" t="str" cm="1">
        <f t="array" aca="1" ref="S1202" ca="1">IF($B1202&lt;&gt;0,_xlfn.XLOOKUP($C1202,INDIRECT('Reference look up'!$A$10&amp;"["&amp;'Reference look up'!$C$10&amp;"]"),INDIRECT('Reference look up'!$A$10&amp;"["&amp;'Reference look up'!S$10&amp;"]")),"")</f>
        <v/>
      </c>
      <c r="T1202" s="359" t="str" cm="1">
        <f t="array" aca="1" ref="T1202" ca="1">IF($B1202&lt;&gt;0,_xlfn.XLOOKUP($C1202,INDIRECT('Reference look up'!$A$10&amp;"["&amp;'Reference look up'!$C$10&amp;"]"),INDIRECT('Reference look up'!$A$10&amp;"["&amp;'Reference look up'!T$10&amp;"]")),"")</f>
        <v/>
      </c>
      <c r="U1202" s="359" t="str" cm="1">
        <f t="array" aca="1" ref="U1202" ca="1">IF($B1202&lt;&gt;0,_xlfn.XLOOKUP($C1202,INDIRECT('Reference look up'!$A$10&amp;"["&amp;'Reference look up'!$C$10&amp;"]"),INDIRECT('Reference look up'!$A$10&amp;"["&amp;'Reference look up'!U$10&amp;"]")),"")</f>
        <v/>
      </c>
      <c r="V1202" s="359" t="str" cm="1">
        <f t="array" aca="1" ref="V1202" ca="1">IF($B1202&lt;&gt;0,_xlfn.XLOOKUP($C1202,INDIRECT('Reference look up'!$A$10&amp;"["&amp;'Reference look up'!$C$10&amp;"]"),INDIRECT('Reference look up'!$A$10&amp;"["&amp;'Reference look up'!V$10&amp;"]")),"")</f>
        <v/>
      </c>
      <c r="W1202" s="359" t="str" cm="1">
        <f t="array" aca="1" ref="W1202" ca="1">IF($B1202&lt;&gt;0,_xlfn.XLOOKUP($C1202,INDIRECT('Reference look up'!$A$10&amp;"["&amp;'Reference look up'!$C$10&amp;"]"),INDIRECT('Reference look up'!$A$10&amp;"["&amp;'Reference look up'!W$10&amp;"]")),"")</f>
        <v/>
      </c>
      <c r="X1202" s="359" t="str" cm="1">
        <f t="array" aca="1" ref="X1202" ca="1">IF($B1202&lt;&gt;0,_xlfn.XLOOKUP($C1202,INDIRECT('Reference look up'!$A$10&amp;"["&amp;'Reference look up'!$C$10&amp;"]"),INDIRECT('Reference look up'!$A$10&amp;"["&amp;'Reference look up'!X$10&amp;"]")),"")</f>
        <v/>
      </c>
      <c r="Y1202" s="359" t="str" cm="1">
        <f t="array" aca="1" ref="Y1202" ca="1">IF($B1202&lt;&gt;0,_xlfn.XLOOKUP($C1202,INDIRECT('Reference look up'!$A$10&amp;"["&amp;'Reference look up'!$C$10&amp;"]"),INDIRECT('Reference look up'!$A$10&amp;"["&amp;'Reference look up'!Y$10&amp;"]")),"")</f>
        <v/>
      </c>
      <c r="Z1202" s="359" t="str" cm="1">
        <f t="array" aca="1" ref="Z1202" ca="1">IF($B1202&lt;&gt;0,_xlfn.XLOOKUP($C1202,INDIRECT('Reference look up'!$A$10&amp;"["&amp;'Reference look up'!$C$10&amp;"]"),INDIRECT('Reference look up'!$A$10&amp;"["&amp;'Reference look up'!Z$10&amp;"]")),"")</f>
        <v/>
      </c>
      <c r="AA1202" s="359" t="str" cm="1">
        <f t="array" aca="1" ref="AA1202" ca="1">IF($B1202&lt;&gt;0,_xlfn.XLOOKUP($C1202,INDIRECT('Reference look up'!$A$10&amp;"["&amp;'Reference look up'!$C$10&amp;"]"),INDIRECT('Reference look up'!$A$10&amp;"["&amp;'Reference look up'!AA$10&amp;"]")),"")</f>
        <v/>
      </c>
      <c r="AB1202" s="359" t="str" cm="1">
        <f t="array" aca="1" ref="AB1202" ca="1">IF($B1202&lt;&gt;0,_xlfn.XLOOKUP($C1202,INDIRECT('Reference look up'!$A$10&amp;"["&amp;'Reference look up'!$C$10&amp;"]"),INDIRECT('Reference look up'!$A$10&amp;"["&amp;'Reference look up'!AB$10&amp;"]")),"")</f>
        <v/>
      </c>
      <c r="AC1202" s="359" t="str" cm="1">
        <f t="array" aca="1" ref="AC1202" ca="1">IF($B1202&lt;&gt;0,_xlfn.XLOOKUP($C1202,INDIRECT('Reference look up'!$A$10&amp;"["&amp;'Reference look up'!$C$10&amp;"]"),INDIRECT('Reference look up'!$A$10&amp;"["&amp;'Reference look up'!AC$10&amp;"]")),"")</f>
        <v/>
      </c>
      <c r="AD1202" s="359" t="str" cm="1">
        <f t="array" aca="1" ref="AD1202" ca="1">IF($B1202&lt;&gt;0,_xlfn.XLOOKUP($C1202,INDIRECT('Reference look up'!$A$10&amp;"["&amp;'Reference look up'!$C$10&amp;"]"),INDIRECT('Reference look up'!$A$10&amp;"["&amp;'Reference look up'!AD$10&amp;"]")),"")</f>
        <v/>
      </c>
      <c r="AE1202" s="359" t="str" cm="1">
        <f t="array" aca="1" ref="AE1202" ca="1">IF($B1202&lt;&gt;0,_xlfn.XLOOKUP($C1202,INDIRECT('Reference look up'!$A$10&amp;"["&amp;'Reference look up'!$C$10&amp;"]"),INDIRECT('Reference look up'!$A$10&amp;"["&amp;'Reference look up'!AE$10&amp;"]")),"")</f>
        <v/>
      </c>
      <c r="AF1202" s="359" t="str" cm="1">
        <f t="array" aca="1" ref="AF1202" ca="1">IF($B1202&lt;&gt;0,_xlfn.XLOOKUP($C1202,INDIRECT('Reference look up'!$A$10&amp;"["&amp;'Reference look up'!$C$10&amp;"]"),INDIRECT('Reference look up'!$A$10&amp;"["&amp;'Reference look up'!AF$10&amp;"]")),"")</f>
        <v/>
      </c>
      <c r="AG1202" s="359" t="str" cm="1">
        <f t="array" aca="1" ref="AG1202" ca="1">IF($B1202&lt;&gt;0,_xlfn.XLOOKUP($C1202,INDIRECT('Reference look up'!$A$10&amp;"["&amp;'Reference look up'!$C$10&amp;"]"),INDIRECT('Reference look up'!$A$10&amp;"["&amp;'Reference look up'!AG$10&amp;"]")),"")</f>
        <v/>
      </c>
      <c r="AH1202" s="359" t="str" cm="1">
        <f t="array" aca="1" ref="AH1202" ca="1">IF($B1202&lt;&gt;0,_xlfn.XLOOKUP($C1202,INDIRECT('Reference look up'!$A$10&amp;"["&amp;'Reference look up'!$C$10&amp;"]"),INDIRECT('Reference look up'!$A$10&amp;"["&amp;'Reference look up'!AH$10&amp;"]")),"")</f>
        <v/>
      </c>
      <c r="AI1202" s="359" t="str" cm="1">
        <f t="array" aca="1" ref="AI1202" ca="1">IF($B1202&lt;&gt;0,_xlfn.XLOOKUP($C1202,INDIRECT('Reference look up'!$A$10&amp;"["&amp;'Reference look up'!$C$10&amp;"]"),INDIRECT('Reference look up'!$A$10&amp;"["&amp;'Reference look up'!AI$10&amp;"]")),"")</f>
        <v/>
      </c>
      <c r="AJ1202" s="359" t="str" cm="1">
        <f t="array" aca="1" ref="AJ1202" ca="1">IF($B1202&lt;&gt;0,_xlfn.XLOOKUP($C1202,INDIRECT('Reference look up'!$A$10&amp;"["&amp;'Reference look up'!$C$10&amp;"]"),INDIRECT('Reference look up'!$A$10&amp;"["&amp;'Reference look up'!AJ$10&amp;"]")),"")</f>
        <v/>
      </c>
      <c r="AK1202" s="359" t="str" cm="1">
        <f t="array" aca="1" ref="AK1202" ca="1">IF($B1202&lt;&gt;0,_xlfn.XLOOKUP($C1202,INDIRECT('Reference look up'!$A$10&amp;"["&amp;'Reference look up'!$C$10&amp;"]"),INDIRECT('Reference look up'!$A$10&amp;"["&amp;'Reference look up'!AK$10&amp;"]")),"")</f>
        <v/>
      </c>
      <c r="AL1202" s="359" t="str" cm="1">
        <f t="array" aca="1" ref="AL1202" ca="1">IF($B1202&lt;&gt;0,_xlfn.XLOOKUP($C1202,INDIRECT('Reference look up'!$A$10&amp;"["&amp;'Reference look up'!$C$10&amp;"]"),INDIRECT('Reference look up'!$A$10&amp;"["&amp;'Reference look up'!AL$10&amp;"]")),"")</f>
        <v/>
      </c>
      <c r="AM1202" s="359" t="str" cm="1">
        <f t="array" aca="1" ref="AM1202" ca="1">IF($B1202&lt;&gt;0,_xlfn.XLOOKUP($C1202,INDIRECT('Reference look up'!$A$10&amp;"["&amp;'Reference look up'!$C$10&amp;"]"),INDIRECT('Reference look up'!$A$10&amp;"["&amp;'Reference look up'!AM$10&amp;"]")),"")</f>
        <v/>
      </c>
      <c r="AN1202" s="359" t="str" cm="1">
        <f t="array" aca="1" ref="AN1202" ca="1">IF($B1202&lt;&gt;0,_xlfn.XLOOKUP($C1202,INDIRECT('Reference look up'!$A$10&amp;"["&amp;'Reference look up'!$C$10&amp;"]"),INDIRECT('Reference look up'!$A$10&amp;"["&amp;'Reference look up'!AN$10&amp;"]")),"")</f>
        <v/>
      </c>
      <c r="AO1202" s="359" t="str" cm="1">
        <f t="array" aca="1" ref="AO1202" ca="1">IF($B1202&lt;&gt;0,_xlfn.XLOOKUP($C1202,INDIRECT('Reference look up'!$A$10&amp;"["&amp;'Reference look up'!$C$10&amp;"]"),INDIRECT('Reference look up'!$A$10&amp;"["&amp;'Reference look up'!AO$10&amp;"]")),"")</f>
        <v/>
      </c>
      <c r="AP1202" s="359" t="str" cm="1">
        <f t="array" aca="1" ref="AP1202" ca="1">IF($B1202&lt;&gt;0,_xlfn.XLOOKUP($C1202,INDIRECT('Reference look up'!$A$10&amp;"["&amp;'Reference look up'!$C$10&amp;"]"),INDIRECT('Reference look up'!$A$10&amp;"["&amp;'Reference look up'!AP$10&amp;"]")),"")</f>
        <v/>
      </c>
      <c r="AQ1202" s="359" t="str" cm="1">
        <f t="array" aca="1" ref="AQ1202" ca="1">IF($B1202&lt;&gt;0,_xlfn.XLOOKUP($C1202,INDIRECT('Reference look up'!$A$10&amp;"["&amp;'Reference look up'!$C$10&amp;"]"),INDIRECT('Reference look up'!$A$10&amp;"["&amp;'Reference look up'!AQ$10&amp;"]")),"")</f>
        <v/>
      </c>
      <c r="AR1202" s="359" t="str" cm="1">
        <f t="array" aca="1" ref="AR1202" ca="1">IF($B1202&lt;&gt;0,_xlfn.XLOOKUP($C1202,INDIRECT('Reference look up'!$A$10&amp;"["&amp;'Reference look up'!$C$10&amp;"]"),INDIRECT('Reference look up'!$A$10&amp;"["&amp;'Reference look up'!AR$10&amp;"]")),"")</f>
        <v/>
      </c>
      <c r="AS1202" s="359" t="str" cm="1">
        <f t="array" aca="1" ref="AS1202" ca="1">IF($B1202&lt;&gt;0,_xlfn.XLOOKUP($C1202,INDIRECT('Reference look up'!$A$10&amp;"["&amp;'Reference look up'!$C$10&amp;"]"),INDIRECT('Reference look up'!$A$10&amp;"["&amp;'Reference look up'!AS$10&amp;"]")),"")</f>
        <v/>
      </c>
    </row>
    <row r="1203" spans="1:45" x14ac:dyDescent="0.35">
      <c r="A1203" s="358" t="str">
        <f>App_Mapping_All_region[[#This Row],[CMDB ID]]</f>
        <v>CMDB.669</v>
      </c>
      <c r="B1203" s="358">
        <f>App_Mapping_All_region[[#This Row],[Capy''s File.CAP ID]]</f>
        <v>0</v>
      </c>
      <c r="C1203" s="358">
        <f>App_Mapping_All_region[[#This Row],[Capy''s File.Application Name]]</f>
        <v>0</v>
      </c>
      <c r="D1203" s="358" t="s">
        <v>12379</v>
      </c>
      <c r="M1203" s="359" t="str" cm="1">
        <f t="array" aca="1" ref="M1203" ca="1">IF($B1203&lt;&gt;0,_xlfn.XLOOKUP($C1203,INDIRECT('Reference look up'!$A$10&amp;"["&amp;'Reference look up'!$C$10&amp;"]"),INDIRECT('Reference look up'!$A$10&amp;"["&amp;'Reference look up'!M$10&amp;"]")),"")</f>
        <v/>
      </c>
      <c r="N1203" s="359" t="str" cm="1">
        <f t="array" aca="1" ref="N1203" ca="1">IF($B1203&lt;&gt;0,_xlfn.XLOOKUP($C1203,INDIRECT('Reference look up'!$A$10&amp;"["&amp;'Reference look up'!$C$10&amp;"]"),INDIRECT('Reference look up'!$A$10&amp;"["&amp;'Reference look up'!N$10&amp;"]")),"")</f>
        <v/>
      </c>
      <c r="O1203" s="359" t="str" cm="1">
        <f t="array" aca="1" ref="O1203" ca="1">IF($B1203&lt;&gt;0,_xlfn.XLOOKUP($C1203,INDIRECT('Reference look up'!$A$10&amp;"["&amp;'Reference look up'!$C$10&amp;"]"),INDIRECT('Reference look up'!$A$10&amp;"["&amp;'Reference look up'!O$10&amp;"]")),"")</f>
        <v/>
      </c>
      <c r="P1203" s="359" t="str" cm="1">
        <f t="array" aca="1" ref="P1203" ca="1">IF($B1203&lt;&gt;0,_xlfn.XLOOKUP($C1203,INDIRECT('Reference look up'!$A$10&amp;"["&amp;'Reference look up'!$C$10&amp;"]"),INDIRECT('Reference look up'!$A$10&amp;"["&amp;'Reference look up'!P$10&amp;"]")),"")</f>
        <v/>
      </c>
      <c r="Q1203" s="359" t="str" cm="1">
        <f t="array" aca="1" ref="Q1203" ca="1">IF($B1203&lt;&gt;0,_xlfn.XLOOKUP($C1203,INDIRECT('Reference look up'!$A$10&amp;"["&amp;'Reference look up'!$C$10&amp;"]"),INDIRECT('Reference look up'!$A$10&amp;"["&amp;'Reference look up'!Q$10&amp;"]")),"")</f>
        <v/>
      </c>
      <c r="R1203" s="359" t="str" cm="1">
        <f t="array" aca="1" ref="R1203" ca="1">IF($B1203&lt;&gt;0,_xlfn.XLOOKUP($C1203,INDIRECT('Reference look up'!$A$10&amp;"["&amp;'Reference look up'!$C$10&amp;"]"),INDIRECT('Reference look up'!$A$10&amp;"["&amp;'Reference look up'!R$10&amp;"]")),"")</f>
        <v/>
      </c>
      <c r="S1203" s="359" t="str" cm="1">
        <f t="array" aca="1" ref="S1203" ca="1">IF($B1203&lt;&gt;0,_xlfn.XLOOKUP($C1203,INDIRECT('Reference look up'!$A$10&amp;"["&amp;'Reference look up'!$C$10&amp;"]"),INDIRECT('Reference look up'!$A$10&amp;"["&amp;'Reference look up'!S$10&amp;"]")),"")</f>
        <v/>
      </c>
      <c r="T1203" s="359" t="str" cm="1">
        <f t="array" aca="1" ref="T1203" ca="1">IF($B1203&lt;&gt;0,_xlfn.XLOOKUP($C1203,INDIRECT('Reference look up'!$A$10&amp;"["&amp;'Reference look up'!$C$10&amp;"]"),INDIRECT('Reference look up'!$A$10&amp;"["&amp;'Reference look up'!T$10&amp;"]")),"")</f>
        <v/>
      </c>
      <c r="U1203" s="359" t="str" cm="1">
        <f t="array" aca="1" ref="U1203" ca="1">IF($B1203&lt;&gt;0,_xlfn.XLOOKUP($C1203,INDIRECT('Reference look up'!$A$10&amp;"["&amp;'Reference look up'!$C$10&amp;"]"),INDIRECT('Reference look up'!$A$10&amp;"["&amp;'Reference look up'!U$10&amp;"]")),"")</f>
        <v/>
      </c>
      <c r="V1203" s="359" t="str" cm="1">
        <f t="array" aca="1" ref="V1203" ca="1">IF($B1203&lt;&gt;0,_xlfn.XLOOKUP($C1203,INDIRECT('Reference look up'!$A$10&amp;"["&amp;'Reference look up'!$C$10&amp;"]"),INDIRECT('Reference look up'!$A$10&amp;"["&amp;'Reference look up'!V$10&amp;"]")),"")</f>
        <v/>
      </c>
      <c r="W1203" s="359" t="str" cm="1">
        <f t="array" aca="1" ref="W1203" ca="1">IF($B1203&lt;&gt;0,_xlfn.XLOOKUP($C1203,INDIRECT('Reference look up'!$A$10&amp;"["&amp;'Reference look up'!$C$10&amp;"]"),INDIRECT('Reference look up'!$A$10&amp;"["&amp;'Reference look up'!W$10&amp;"]")),"")</f>
        <v/>
      </c>
      <c r="X1203" s="359" t="str" cm="1">
        <f t="array" aca="1" ref="X1203" ca="1">IF($B1203&lt;&gt;0,_xlfn.XLOOKUP($C1203,INDIRECT('Reference look up'!$A$10&amp;"["&amp;'Reference look up'!$C$10&amp;"]"),INDIRECT('Reference look up'!$A$10&amp;"["&amp;'Reference look up'!X$10&amp;"]")),"")</f>
        <v/>
      </c>
      <c r="Y1203" s="359" t="str" cm="1">
        <f t="array" aca="1" ref="Y1203" ca="1">IF($B1203&lt;&gt;0,_xlfn.XLOOKUP($C1203,INDIRECT('Reference look up'!$A$10&amp;"["&amp;'Reference look up'!$C$10&amp;"]"),INDIRECT('Reference look up'!$A$10&amp;"["&amp;'Reference look up'!Y$10&amp;"]")),"")</f>
        <v/>
      </c>
      <c r="Z1203" s="359" t="str" cm="1">
        <f t="array" aca="1" ref="Z1203" ca="1">IF($B1203&lt;&gt;0,_xlfn.XLOOKUP($C1203,INDIRECT('Reference look up'!$A$10&amp;"["&amp;'Reference look up'!$C$10&amp;"]"),INDIRECT('Reference look up'!$A$10&amp;"["&amp;'Reference look up'!Z$10&amp;"]")),"")</f>
        <v/>
      </c>
      <c r="AA1203" s="359" t="str" cm="1">
        <f t="array" aca="1" ref="AA1203" ca="1">IF($B1203&lt;&gt;0,_xlfn.XLOOKUP($C1203,INDIRECT('Reference look up'!$A$10&amp;"["&amp;'Reference look up'!$C$10&amp;"]"),INDIRECT('Reference look up'!$A$10&amp;"["&amp;'Reference look up'!AA$10&amp;"]")),"")</f>
        <v/>
      </c>
      <c r="AB1203" s="359" t="str" cm="1">
        <f t="array" aca="1" ref="AB1203" ca="1">IF($B1203&lt;&gt;0,_xlfn.XLOOKUP($C1203,INDIRECT('Reference look up'!$A$10&amp;"["&amp;'Reference look up'!$C$10&amp;"]"),INDIRECT('Reference look up'!$A$10&amp;"["&amp;'Reference look up'!AB$10&amp;"]")),"")</f>
        <v/>
      </c>
      <c r="AC1203" s="359" t="str" cm="1">
        <f t="array" aca="1" ref="AC1203" ca="1">IF($B1203&lt;&gt;0,_xlfn.XLOOKUP($C1203,INDIRECT('Reference look up'!$A$10&amp;"["&amp;'Reference look up'!$C$10&amp;"]"),INDIRECT('Reference look up'!$A$10&amp;"["&amp;'Reference look up'!AC$10&amp;"]")),"")</f>
        <v/>
      </c>
      <c r="AD1203" s="359" t="str" cm="1">
        <f t="array" aca="1" ref="AD1203" ca="1">IF($B1203&lt;&gt;0,_xlfn.XLOOKUP($C1203,INDIRECT('Reference look up'!$A$10&amp;"["&amp;'Reference look up'!$C$10&amp;"]"),INDIRECT('Reference look up'!$A$10&amp;"["&amp;'Reference look up'!AD$10&amp;"]")),"")</f>
        <v/>
      </c>
      <c r="AE1203" s="359" t="str" cm="1">
        <f t="array" aca="1" ref="AE1203" ca="1">IF($B1203&lt;&gt;0,_xlfn.XLOOKUP($C1203,INDIRECT('Reference look up'!$A$10&amp;"["&amp;'Reference look up'!$C$10&amp;"]"),INDIRECT('Reference look up'!$A$10&amp;"["&amp;'Reference look up'!AE$10&amp;"]")),"")</f>
        <v/>
      </c>
      <c r="AF1203" s="359" t="str" cm="1">
        <f t="array" aca="1" ref="AF1203" ca="1">IF($B1203&lt;&gt;0,_xlfn.XLOOKUP($C1203,INDIRECT('Reference look up'!$A$10&amp;"["&amp;'Reference look up'!$C$10&amp;"]"),INDIRECT('Reference look up'!$A$10&amp;"["&amp;'Reference look up'!AF$10&amp;"]")),"")</f>
        <v/>
      </c>
      <c r="AG1203" s="359" t="str" cm="1">
        <f t="array" aca="1" ref="AG1203" ca="1">IF($B1203&lt;&gt;0,_xlfn.XLOOKUP($C1203,INDIRECT('Reference look up'!$A$10&amp;"["&amp;'Reference look up'!$C$10&amp;"]"),INDIRECT('Reference look up'!$A$10&amp;"["&amp;'Reference look up'!AG$10&amp;"]")),"")</f>
        <v/>
      </c>
      <c r="AH1203" s="359" t="str" cm="1">
        <f t="array" aca="1" ref="AH1203" ca="1">IF($B1203&lt;&gt;0,_xlfn.XLOOKUP($C1203,INDIRECT('Reference look up'!$A$10&amp;"["&amp;'Reference look up'!$C$10&amp;"]"),INDIRECT('Reference look up'!$A$10&amp;"["&amp;'Reference look up'!AH$10&amp;"]")),"")</f>
        <v/>
      </c>
      <c r="AI1203" s="359" t="str" cm="1">
        <f t="array" aca="1" ref="AI1203" ca="1">IF($B1203&lt;&gt;0,_xlfn.XLOOKUP($C1203,INDIRECT('Reference look up'!$A$10&amp;"["&amp;'Reference look up'!$C$10&amp;"]"),INDIRECT('Reference look up'!$A$10&amp;"["&amp;'Reference look up'!AI$10&amp;"]")),"")</f>
        <v/>
      </c>
      <c r="AJ1203" s="359" t="str" cm="1">
        <f t="array" aca="1" ref="AJ1203" ca="1">IF($B1203&lt;&gt;0,_xlfn.XLOOKUP($C1203,INDIRECT('Reference look up'!$A$10&amp;"["&amp;'Reference look up'!$C$10&amp;"]"),INDIRECT('Reference look up'!$A$10&amp;"["&amp;'Reference look up'!AJ$10&amp;"]")),"")</f>
        <v/>
      </c>
      <c r="AK1203" s="359" t="str" cm="1">
        <f t="array" aca="1" ref="AK1203" ca="1">IF($B1203&lt;&gt;0,_xlfn.XLOOKUP($C1203,INDIRECT('Reference look up'!$A$10&amp;"["&amp;'Reference look up'!$C$10&amp;"]"),INDIRECT('Reference look up'!$A$10&amp;"["&amp;'Reference look up'!AK$10&amp;"]")),"")</f>
        <v/>
      </c>
      <c r="AL1203" s="359" t="str" cm="1">
        <f t="array" aca="1" ref="AL1203" ca="1">IF($B1203&lt;&gt;0,_xlfn.XLOOKUP($C1203,INDIRECT('Reference look up'!$A$10&amp;"["&amp;'Reference look up'!$C$10&amp;"]"),INDIRECT('Reference look up'!$A$10&amp;"["&amp;'Reference look up'!AL$10&amp;"]")),"")</f>
        <v/>
      </c>
      <c r="AM1203" s="359" t="str" cm="1">
        <f t="array" aca="1" ref="AM1203" ca="1">IF($B1203&lt;&gt;0,_xlfn.XLOOKUP($C1203,INDIRECT('Reference look up'!$A$10&amp;"["&amp;'Reference look up'!$C$10&amp;"]"),INDIRECT('Reference look up'!$A$10&amp;"["&amp;'Reference look up'!AM$10&amp;"]")),"")</f>
        <v/>
      </c>
      <c r="AN1203" s="359" t="str" cm="1">
        <f t="array" aca="1" ref="AN1203" ca="1">IF($B1203&lt;&gt;0,_xlfn.XLOOKUP($C1203,INDIRECT('Reference look up'!$A$10&amp;"["&amp;'Reference look up'!$C$10&amp;"]"),INDIRECT('Reference look up'!$A$10&amp;"["&amp;'Reference look up'!AN$10&amp;"]")),"")</f>
        <v/>
      </c>
      <c r="AO1203" s="359" t="str" cm="1">
        <f t="array" aca="1" ref="AO1203" ca="1">IF($B1203&lt;&gt;0,_xlfn.XLOOKUP($C1203,INDIRECT('Reference look up'!$A$10&amp;"["&amp;'Reference look up'!$C$10&amp;"]"),INDIRECT('Reference look up'!$A$10&amp;"["&amp;'Reference look up'!AO$10&amp;"]")),"")</f>
        <v/>
      </c>
      <c r="AP1203" s="359" t="str" cm="1">
        <f t="array" aca="1" ref="AP1203" ca="1">IF($B1203&lt;&gt;0,_xlfn.XLOOKUP($C1203,INDIRECT('Reference look up'!$A$10&amp;"["&amp;'Reference look up'!$C$10&amp;"]"),INDIRECT('Reference look up'!$A$10&amp;"["&amp;'Reference look up'!AP$10&amp;"]")),"")</f>
        <v/>
      </c>
      <c r="AQ1203" s="359" t="str" cm="1">
        <f t="array" aca="1" ref="AQ1203" ca="1">IF($B1203&lt;&gt;0,_xlfn.XLOOKUP($C1203,INDIRECT('Reference look up'!$A$10&amp;"["&amp;'Reference look up'!$C$10&amp;"]"),INDIRECT('Reference look up'!$A$10&amp;"["&amp;'Reference look up'!AQ$10&amp;"]")),"")</f>
        <v/>
      </c>
      <c r="AR1203" s="359" t="str" cm="1">
        <f t="array" aca="1" ref="AR1203" ca="1">IF($B1203&lt;&gt;0,_xlfn.XLOOKUP($C1203,INDIRECT('Reference look up'!$A$10&amp;"["&amp;'Reference look up'!$C$10&amp;"]"),INDIRECT('Reference look up'!$A$10&amp;"["&amp;'Reference look up'!AR$10&amp;"]")),"")</f>
        <v/>
      </c>
      <c r="AS1203" s="359" t="str" cm="1">
        <f t="array" aca="1" ref="AS1203" ca="1">IF($B1203&lt;&gt;0,_xlfn.XLOOKUP($C1203,INDIRECT('Reference look up'!$A$10&amp;"["&amp;'Reference look up'!$C$10&amp;"]"),INDIRECT('Reference look up'!$A$10&amp;"["&amp;'Reference look up'!AS$10&amp;"]")),"")</f>
        <v/>
      </c>
    </row>
    <row r="1204" spans="1:45" x14ac:dyDescent="0.35">
      <c r="A1204" s="358" t="str">
        <f>App_Mapping_All_region[[#This Row],[CMDB ID]]</f>
        <v>CMDB.670</v>
      </c>
      <c r="B1204" s="358">
        <f>App_Mapping_All_region[[#This Row],[Capy''s File.CAP ID]]</f>
        <v>0</v>
      </c>
      <c r="C1204" s="358">
        <f>App_Mapping_All_region[[#This Row],[Capy''s File.Application Name]]</f>
        <v>0</v>
      </c>
      <c r="D1204" s="358" t="s">
        <v>12379</v>
      </c>
      <c r="M1204" s="359" t="str" cm="1">
        <f t="array" aca="1" ref="M1204" ca="1">IF($B1204&lt;&gt;0,_xlfn.XLOOKUP($C1204,INDIRECT('Reference look up'!$A$10&amp;"["&amp;'Reference look up'!$C$10&amp;"]"),INDIRECT('Reference look up'!$A$10&amp;"["&amp;'Reference look up'!M$10&amp;"]")),"")</f>
        <v/>
      </c>
      <c r="N1204" s="359" t="str" cm="1">
        <f t="array" aca="1" ref="N1204" ca="1">IF($B1204&lt;&gt;0,_xlfn.XLOOKUP($C1204,INDIRECT('Reference look up'!$A$10&amp;"["&amp;'Reference look up'!$C$10&amp;"]"),INDIRECT('Reference look up'!$A$10&amp;"["&amp;'Reference look up'!N$10&amp;"]")),"")</f>
        <v/>
      </c>
      <c r="O1204" s="359" t="str" cm="1">
        <f t="array" aca="1" ref="O1204" ca="1">IF($B1204&lt;&gt;0,_xlfn.XLOOKUP($C1204,INDIRECT('Reference look up'!$A$10&amp;"["&amp;'Reference look up'!$C$10&amp;"]"),INDIRECT('Reference look up'!$A$10&amp;"["&amp;'Reference look up'!O$10&amp;"]")),"")</f>
        <v/>
      </c>
      <c r="P1204" s="359" t="str" cm="1">
        <f t="array" aca="1" ref="P1204" ca="1">IF($B1204&lt;&gt;0,_xlfn.XLOOKUP($C1204,INDIRECT('Reference look up'!$A$10&amp;"["&amp;'Reference look up'!$C$10&amp;"]"),INDIRECT('Reference look up'!$A$10&amp;"["&amp;'Reference look up'!P$10&amp;"]")),"")</f>
        <v/>
      </c>
      <c r="Q1204" s="359" t="str" cm="1">
        <f t="array" aca="1" ref="Q1204" ca="1">IF($B1204&lt;&gt;0,_xlfn.XLOOKUP($C1204,INDIRECT('Reference look up'!$A$10&amp;"["&amp;'Reference look up'!$C$10&amp;"]"),INDIRECT('Reference look up'!$A$10&amp;"["&amp;'Reference look up'!Q$10&amp;"]")),"")</f>
        <v/>
      </c>
      <c r="R1204" s="359" t="str" cm="1">
        <f t="array" aca="1" ref="R1204" ca="1">IF($B1204&lt;&gt;0,_xlfn.XLOOKUP($C1204,INDIRECT('Reference look up'!$A$10&amp;"["&amp;'Reference look up'!$C$10&amp;"]"),INDIRECT('Reference look up'!$A$10&amp;"["&amp;'Reference look up'!R$10&amp;"]")),"")</f>
        <v/>
      </c>
      <c r="S1204" s="359" t="str" cm="1">
        <f t="array" aca="1" ref="S1204" ca="1">IF($B1204&lt;&gt;0,_xlfn.XLOOKUP($C1204,INDIRECT('Reference look up'!$A$10&amp;"["&amp;'Reference look up'!$C$10&amp;"]"),INDIRECT('Reference look up'!$A$10&amp;"["&amp;'Reference look up'!S$10&amp;"]")),"")</f>
        <v/>
      </c>
      <c r="T1204" s="359" t="str" cm="1">
        <f t="array" aca="1" ref="T1204" ca="1">IF($B1204&lt;&gt;0,_xlfn.XLOOKUP($C1204,INDIRECT('Reference look up'!$A$10&amp;"["&amp;'Reference look up'!$C$10&amp;"]"),INDIRECT('Reference look up'!$A$10&amp;"["&amp;'Reference look up'!T$10&amp;"]")),"")</f>
        <v/>
      </c>
      <c r="U1204" s="359" t="str" cm="1">
        <f t="array" aca="1" ref="U1204" ca="1">IF($B1204&lt;&gt;0,_xlfn.XLOOKUP($C1204,INDIRECT('Reference look up'!$A$10&amp;"["&amp;'Reference look up'!$C$10&amp;"]"),INDIRECT('Reference look up'!$A$10&amp;"["&amp;'Reference look up'!U$10&amp;"]")),"")</f>
        <v/>
      </c>
      <c r="V1204" s="359" t="str" cm="1">
        <f t="array" aca="1" ref="V1204" ca="1">IF($B1204&lt;&gt;0,_xlfn.XLOOKUP($C1204,INDIRECT('Reference look up'!$A$10&amp;"["&amp;'Reference look up'!$C$10&amp;"]"),INDIRECT('Reference look up'!$A$10&amp;"["&amp;'Reference look up'!V$10&amp;"]")),"")</f>
        <v/>
      </c>
      <c r="W1204" s="359" t="str" cm="1">
        <f t="array" aca="1" ref="W1204" ca="1">IF($B1204&lt;&gt;0,_xlfn.XLOOKUP($C1204,INDIRECT('Reference look up'!$A$10&amp;"["&amp;'Reference look up'!$C$10&amp;"]"),INDIRECT('Reference look up'!$A$10&amp;"["&amp;'Reference look up'!W$10&amp;"]")),"")</f>
        <v/>
      </c>
      <c r="X1204" s="359" t="str" cm="1">
        <f t="array" aca="1" ref="X1204" ca="1">IF($B1204&lt;&gt;0,_xlfn.XLOOKUP($C1204,INDIRECT('Reference look up'!$A$10&amp;"["&amp;'Reference look up'!$C$10&amp;"]"),INDIRECT('Reference look up'!$A$10&amp;"["&amp;'Reference look up'!X$10&amp;"]")),"")</f>
        <v/>
      </c>
      <c r="Y1204" s="359" t="str" cm="1">
        <f t="array" aca="1" ref="Y1204" ca="1">IF($B1204&lt;&gt;0,_xlfn.XLOOKUP($C1204,INDIRECT('Reference look up'!$A$10&amp;"["&amp;'Reference look up'!$C$10&amp;"]"),INDIRECT('Reference look up'!$A$10&amp;"["&amp;'Reference look up'!Y$10&amp;"]")),"")</f>
        <v/>
      </c>
      <c r="Z1204" s="359" t="str" cm="1">
        <f t="array" aca="1" ref="Z1204" ca="1">IF($B1204&lt;&gt;0,_xlfn.XLOOKUP($C1204,INDIRECT('Reference look up'!$A$10&amp;"["&amp;'Reference look up'!$C$10&amp;"]"),INDIRECT('Reference look up'!$A$10&amp;"["&amp;'Reference look up'!Z$10&amp;"]")),"")</f>
        <v/>
      </c>
      <c r="AA1204" s="359" t="str" cm="1">
        <f t="array" aca="1" ref="AA1204" ca="1">IF($B1204&lt;&gt;0,_xlfn.XLOOKUP($C1204,INDIRECT('Reference look up'!$A$10&amp;"["&amp;'Reference look up'!$C$10&amp;"]"),INDIRECT('Reference look up'!$A$10&amp;"["&amp;'Reference look up'!AA$10&amp;"]")),"")</f>
        <v/>
      </c>
      <c r="AB1204" s="359" t="str" cm="1">
        <f t="array" aca="1" ref="AB1204" ca="1">IF($B1204&lt;&gt;0,_xlfn.XLOOKUP($C1204,INDIRECT('Reference look up'!$A$10&amp;"["&amp;'Reference look up'!$C$10&amp;"]"),INDIRECT('Reference look up'!$A$10&amp;"["&amp;'Reference look up'!AB$10&amp;"]")),"")</f>
        <v/>
      </c>
      <c r="AC1204" s="359" t="str" cm="1">
        <f t="array" aca="1" ref="AC1204" ca="1">IF($B1204&lt;&gt;0,_xlfn.XLOOKUP($C1204,INDIRECT('Reference look up'!$A$10&amp;"["&amp;'Reference look up'!$C$10&amp;"]"),INDIRECT('Reference look up'!$A$10&amp;"["&amp;'Reference look up'!AC$10&amp;"]")),"")</f>
        <v/>
      </c>
      <c r="AD1204" s="359" t="str" cm="1">
        <f t="array" aca="1" ref="AD1204" ca="1">IF($B1204&lt;&gt;0,_xlfn.XLOOKUP($C1204,INDIRECT('Reference look up'!$A$10&amp;"["&amp;'Reference look up'!$C$10&amp;"]"),INDIRECT('Reference look up'!$A$10&amp;"["&amp;'Reference look up'!AD$10&amp;"]")),"")</f>
        <v/>
      </c>
      <c r="AE1204" s="359" t="str" cm="1">
        <f t="array" aca="1" ref="AE1204" ca="1">IF($B1204&lt;&gt;0,_xlfn.XLOOKUP($C1204,INDIRECT('Reference look up'!$A$10&amp;"["&amp;'Reference look up'!$C$10&amp;"]"),INDIRECT('Reference look up'!$A$10&amp;"["&amp;'Reference look up'!AE$10&amp;"]")),"")</f>
        <v/>
      </c>
      <c r="AF1204" s="359" t="str" cm="1">
        <f t="array" aca="1" ref="AF1204" ca="1">IF($B1204&lt;&gt;0,_xlfn.XLOOKUP($C1204,INDIRECT('Reference look up'!$A$10&amp;"["&amp;'Reference look up'!$C$10&amp;"]"),INDIRECT('Reference look up'!$A$10&amp;"["&amp;'Reference look up'!AF$10&amp;"]")),"")</f>
        <v/>
      </c>
      <c r="AG1204" s="359" t="str" cm="1">
        <f t="array" aca="1" ref="AG1204" ca="1">IF($B1204&lt;&gt;0,_xlfn.XLOOKUP($C1204,INDIRECT('Reference look up'!$A$10&amp;"["&amp;'Reference look up'!$C$10&amp;"]"),INDIRECT('Reference look up'!$A$10&amp;"["&amp;'Reference look up'!AG$10&amp;"]")),"")</f>
        <v/>
      </c>
      <c r="AH1204" s="359" t="str" cm="1">
        <f t="array" aca="1" ref="AH1204" ca="1">IF($B1204&lt;&gt;0,_xlfn.XLOOKUP($C1204,INDIRECT('Reference look up'!$A$10&amp;"["&amp;'Reference look up'!$C$10&amp;"]"),INDIRECT('Reference look up'!$A$10&amp;"["&amp;'Reference look up'!AH$10&amp;"]")),"")</f>
        <v/>
      </c>
      <c r="AI1204" s="359" t="str" cm="1">
        <f t="array" aca="1" ref="AI1204" ca="1">IF($B1204&lt;&gt;0,_xlfn.XLOOKUP($C1204,INDIRECT('Reference look up'!$A$10&amp;"["&amp;'Reference look up'!$C$10&amp;"]"),INDIRECT('Reference look up'!$A$10&amp;"["&amp;'Reference look up'!AI$10&amp;"]")),"")</f>
        <v/>
      </c>
      <c r="AJ1204" s="359" t="str" cm="1">
        <f t="array" aca="1" ref="AJ1204" ca="1">IF($B1204&lt;&gt;0,_xlfn.XLOOKUP($C1204,INDIRECT('Reference look up'!$A$10&amp;"["&amp;'Reference look up'!$C$10&amp;"]"),INDIRECT('Reference look up'!$A$10&amp;"["&amp;'Reference look up'!AJ$10&amp;"]")),"")</f>
        <v/>
      </c>
      <c r="AK1204" s="359" t="str" cm="1">
        <f t="array" aca="1" ref="AK1204" ca="1">IF($B1204&lt;&gt;0,_xlfn.XLOOKUP($C1204,INDIRECT('Reference look up'!$A$10&amp;"["&amp;'Reference look up'!$C$10&amp;"]"),INDIRECT('Reference look up'!$A$10&amp;"["&amp;'Reference look up'!AK$10&amp;"]")),"")</f>
        <v/>
      </c>
      <c r="AL1204" s="359" t="str" cm="1">
        <f t="array" aca="1" ref="AL1204" ca="1">IF($B1204&lt;&gt;0,_xlfn.XLOOKUP($C1204,INDIRECT('Reference look up'!$A$10&amp;"["&amp;'Reference look up'!$C$10&amp;"]"),INDIRECT('Reference look up'!$A$10&amp;"["&amp;'Reference look up'!AL$10&amp;"]")),"")</f>
        <v/>
      </c>
      <c r="AM1204" s="359" t="str" cm="1">
        <f t="array" aca="1" ref="AM1204" ca="1">IF($B1204&lt;&gt;0,_xlfn.XLOOKUP($C1204,INDIRECT('Reference look up'!$A$10&amp;"["&amp;'Reference look up'!$C$10&amp;"]"),INDIRECT('Reference look up'!$A$10&amp;"["&amp;'Reference look up'!AM$10&amp;"]")),"")</f>
        <v/>
      </c>
      <c r="AN1204" s="359" t="str" cm="1">
        <f t="array" aca="1" ref="AN1204" ca="1">IF($B1204&lt;&gt;0,_xlfn.XLOOKUP($C1204,INDIRECT('Reference look up'!$A$10&amp;"["&amp;'Reference look up'!$C$10&amp;"]"),INDIRECT('Reference look up'!$A$10&amp;"["&amp;'Reference look up'!AN$10&amp;"]")),"")</f>
        <v/>
      </c>
      <c r="AO1204" s="359" t="str" cm="1">
        <f t="array" aca="1" ref="AO1204" ca="1">IF($B1204&lt;&gt;0,_xlfn.XLOOKUP($C1204,INDIRECT('Reference look up'!$A$10&amp;"["&amp;'Reference look up'!$C$10&amp;"]"),INDIRECT('Reference look up'!$A$10&amp;"["&amp;'Reference look up'!AO$10&amp;"]")),"")</f>
        <v/>
      </c>
      <c r="AP1204" s="359" t="str" cm="1">
        <f t="array" aca="1" ref="AP1204" ca="1">IF($B1204&lt;&gt;0,_xlfn.XLOOKUP($C1204,INDIRECT('Reference look up'!$A$10&amp;"["&amp;'Reference look up'!$C$10&amp;"]"),INDIRECT('Reference look up'!$A$10&amp;"["&amp;'Reference look up'!AP$10&amp;"]")),"")</f>
        <v/>
      </c>
      <c r="AQ1204" s="359" t="str" cm="1">
        <f t="array" aca="1" ref="AQ1204" ca="1">IF($B1204&lt;&gt;0,_xlfn.XLOOKUP($C1204,INDIRECT('Reference look up'!$A$10&amp;"["&amp;'Reference look up'!$C$10&amp;"]"),INDIRECT('Reference look up'!$A$10&amp;"["&amp;'Reference look up'!AQ$10&amp;"]")),"")</f>
        <v/>
      </c>
      <c r="AR1204" s="359" t="str" cm="1">
        <f t="array" aca="1" ref="AR1204" ca="1">IF($B1204&lt;&gt;0,_xlfn.XLOOKUP($C1204,INDIRECT('Reference look up'!$A$10&amp;"["&amp;'Reference look up'!$C$10&amp;"]"),INDIRECT('Reference look up'!$A$10&amp;"["&amp;'Reference look up'!AR$10&amp;"]")),"")</f>
        <v/>
      </c>
      <c r="AS1204" s="359" t="str" cm="1">
        <f t="array" aca="1" ref="AS1204" ca="1">IF($B1204&lt;&gt;0,_xlfn.XLOOKUP($C1204,INDIRECT('Reference look up'!$A$10&amp;"["&amp;'Reference look up'!$C$10&amp;"]"),INDIRECT('Reference look up'!$A$10&amp;"["&amp;'Reference look up'!AS$10&amp;"]")),"")</f>
        <v/>
      </c>
    </row>
    <row r="1205" spans="1:45" x14ac:dyDescent="0.35">
      <c r="A1205" s="358" t="str">
        <f>App_Mapping_All_region[[#This Row],[CMDB ID]]</f>
        <v>CMDB.671</v>
      </c>
      <c r="B1205" s="358">
        <f>App_Mapping_All_region[[#This Row],[Capy''s File.CAP ID]]</f>
        <v>0</v>
      </c>
      <c r="C1205" s="358">
        <f>App_Mapping_All_region[[#This Row],[Capy''s File.Application Name]]</f>
        <v>0</v>
      </c>
      <c r="D1205" s="358" t="s">
        <v>12379</v>
      </c>
      <c r="M1205" s="359" t="str" cm="1">
        <f t="array" aca="1" ref="M1205" ca="1">IF($B1205&lt;&gt;0,_xlfn.XLOOKUP($C1205,INDIRECT('Reference look up'!$A$10&amp;"["&amp;'Reference look up'!$C$10&amp;"]"),INDIRECT('Reference look up'!$A$10&amp;"["&amp;'Reference look up'!M$10&amp;"]")),"")</f>
        <v/>
      </c>
      <c r="N1205" s="359" t="str" cm="1">
        <f t="array" aca="1" ref="N1205" ca="1">IF($B1205&lt;&gt;0,_xlfn.XLOOKUP($C1205,INDIRECT('Reference look up'!$A$10&amp;"["&amp;'Reference look up'!$C$10&amp;"]"),INDIRECT('Reference look up'!$A$10&amp;"["&amp;'Reference look up'!N$10&amp;"]")),"")</f>
        <v/>
      </c>
      <c r="O1205" s="359" t="str" cm="1">
        <f t="array" aca="1" ref="O1205" ca="1">IF($B1205&lt;&gt;0,_xlfn.XLOOKUP($C1205,INDIRECT('Reference look up'!$A$10&amp;"["&amp;'Reference look up'!$C$10&amp;"]"),INDIRECT('Reference look up'!$A$10&amp;"["&amp;'Reference look up'!O$10&amp;"]")),"")</f>
        <v/>
      </c>
      <c r="P1205" s="359" t="str" cm="1">
        <f t="array" aca="1" ref="P1205" ca="1">IF($B1205&lt;&gt;0,_xlfn.XLOOKUP($C1205,INDIRECT('Reference look up'!$A$10&amp;"["&amp;'Reference look up'!$C$10&amp;"]"),INDIRECT('Reference look up'!$A$10&amp;"["&amp;'Reference look up'!P$10&amp;"]")),"")</f>
        <v/>
      </c>
      <c r="Q1205" s="359" t="str" cm="1">
        <f t="array" aca="1" ref="Q1205" ca="1">IF($B1205&lt;&gt;0,_xlfn.XLOOKUP($C1205,INDIRECT('Reference look up'!$A$10&amp;"["&amp;'Reference look up'!$C$10&amp;"]"),INDIRECT('Reference look up'!$A$10&amp;"["&amp;'Reference look up'!Q$10&amp;"]")),"")</f>
        <v/>
      </c>
      <c r="R1205" s="359" t="str" cm="1">
        <f t="array" aca="1" ref="R1205" ca="1">IF($B1205&lt;&gt;0,_xlfn.XLOOKUP($C1205,INDIRECT('Reference look up'!$A$10&amp;"["&amp;'Reference look up'!$C$10&amp;"]"),INDIRECT('Reference look up'!$A$10&amp;"["&amp;'Reference look up'!R$10&amp;"]")),"")</f>
        <v/>
      </c>
      <c r="S1205" s="359" t="str" cm="1">
        <f t="array" aca="1" ref="S1205" ca="1">IF($B1205&lt;&gt;0,_xlfn.XLOOKUP($C1205,INDIRECT('Reference look up'!$A$10&amp;"["&amp;'Reference look up'!$C$10&amp;"]"),INDIRECT('Reference look up'!$A$10&amp;"["&amp;'Reference look up'!S$10&amp;"]")),"")</f>
        <v/>
      </c>
      <c r="T1205" s="359" t="str" cm="1">
        <f t="array" aca="1" ref="T1205" ca="1">IF($B1205&lt;&gt;0,_xlfn.XLOOKUP($C1205,INDIRECT('Reference look up'!$A$10&amp;"["&amp;'Reference look up'!$C$10&amp;"]"),INDIRECT('Reference look up'!$A$10&amp;"["&amp;'Reference look up'!T$10&amp;"]")),"")</f>
        <v/>
      </c>
      <c r="U1205" s="359" t="str" cm="1">
        <f t="array" aca="1" ref="U1205" ca="1">IF($B1205&lt;&gt;0,_xlfn.XLOOKUP($C1205,INDIRECT('Reference look up'!$A$10&amp;"["&amp;'Reference look up'!$C$10&amp;"]"),INDIRECT('Reference look up'!$A$10&amp;"["&amp;'Reference look up'!U$10&amp;"]")),"")</f>
        <v/>
      </c>
      <c r="V1205" s="359" t="str" cm="1">
        <f t="array" aca="1" ref="V1205" ca="1">IF($B1205&lt;&gt;0,_xlfn.XLOOKUP($C1205,INDIRECT('Reference look up'!$A$10&amp;"["&amp;'Reference look up'!$C$10&amp;"]"),INDIRECT('Reference look up'!$A$10&amp;"["&amp;'Reference look up'!V$10&amp;"]")),"")</f>
        <v/>
      </c>
      <c r="W1205" s="359" t="str" cm="1">
        <f t="array" aca="1" ref="W1205" ca="1">IF($B1205&lt;&gt;0,_xlfn.XLOOKUP($C1205,INDIRECT('Reference look up'!$A$10&amp;"["&amp;'Reference look up'!$C$10&amp;"]"),INDIRECT('Reference look up'!$A$10&amp;"["&amp;'Reference look up'!W$10&amp;"]")),"")</f>
        <v/>
      </c>
      <c r="X1205" s="359" t="str" cm="1">
        <f t="array" aca="1" ref="X1205" ca="1">IF($B1205&lt;&gt;0,_xlfn.XLOOKUP($C1205,INDIRECT('Reference look up'!$A$10&amp;"["&amp;'Reference look up'!$C$10&amp;"]"),INDIRECT('Reference look up'!$A$10&amp;"["&amp;'Reference look up'!X$10&amp;"]")),"")</f>
        <v/>
      </c>
      <c r="Y1205" s="359" t="str" cm="1">
        <f t="array" aca="1" ref="Y1205" ca="1">IF($B1205&lt;&gt;0,_xlfn.XLOOKUP($C1205,INDIRECT('Reference look up'!$A$10&amp;"["&amp;'Reference look up'!$C$10&amp;"]"),INDIRECT('Reference look up'!$A$10&amp;"["&amp;'Reference look up'!Y$10&amp;"]")),"")</f>
        <v/>
      </c>
      <c r="Z1205" s="359" t="str" cm="1">
        <f t="array" aca="1" ref="Z1205" ca="1">IF($B1205&lt;&gt;0,_xlfn.XLOOKUP($C1205,INDIRECT('Reference look up'!$A$10&amp;"["&amp;'Reference look up'!$C$10&amp;"]"),INDIRECT('Reference look up'!$A$10&amp;"["&amp;'Reference look up'!Z$10&amp;"]")),"")</f>
        <v/>
      </c>
      <c r="AA1205" s="359" t="str" cm="1">
        <f t="array" aca="1" ref="AA1205" ca="1">IF($B1205&lt;&gt;0,_xlfn.XLOOKUP($C1205,INDIRECT('Reference look up'!$A$10&amp;"["&amp;'Reference look up'!$C$10&amp;"]"),INDIRECT('Reference look up'!$A$10&amp;"["&amp;'Reference look up'!AA$10&amp;"]")),"")</f>
        <v/>
      </c>
      <c r="AB1205" s="359" t="str" cm="1">
        <f t="array" aca="1" ref="AB1205" ca="1">IF($B1205&lt;&gt;0,_xlfn.XLOOKUP($C1205,INDIRECT('Reference look up'!$A$10&amp;"["&amp;'Reference look up'!$C$10&amp;"]"),INDIRECT('Reference look up'!$A$10&amp;"["&amp;'Reference look up'!AB$10&amp;"]")),"")</f>
        <v/>
      </c>
      <c r="AC1205" s="359" t="str" cm="1">
        <f t="array" aca="1" ref="AC1205" ca="1">IF($B1205&lt;&gt;0,_xlfn.XLOOKUP($C1205,INDIRECT('Reference look up'!$A$10&amp;"["&amp;'Reference look up'!$C$10&amp;"]"),INDIRECT('Reference look up'!$A$10&amp;"["&amp;'Reference look up'!AC$10&amp;"]")),"")</f>
        <v/>
      </c>
      <c r="AD1205" s="359" t="str" cm="1">
        <f t="array" aca="1" ref="AD1205" ca="1">IF($B1205&lt;&gt;0,_xlfn.XLOOKUP($C1205,INDIRECT('Reference look up'!$A$10&amp;"["&amp;'Reference look up'!$C$10&amp;"]"),INDIRECT('Reference look up'!$A$10&amp;"["&amp;'Reference look up'!AD$10&amp;"]")),"")</f>
        <v/>
      </c>
      <c r="AE1205" s="359" t="str" cm="1">
        <f t="array" aca="1" ref="AE1205" ca="1">IF($B1205&lt;&gt;0,_xlfn.XLOOKUP($C1205,INDIRECT('Reference look up'!$A$10&amp;"["&amp;'Reference look up'!$C$10&amp;"]"),INDIRECT('Reference look up'!$A$10&amp;"["&amp;'Reference look up'!AE$10&amp;"]")),"")</f>
        <v/>
      </c>
      <c r="AF1205" s="359" t="str" cm="1">
        <f t="array" aca="1" ref="AF1205" ca="1">IF($B1205&lt;&gt;0,_xlfn.XLOOKUP($C1205,INDIRECT('Reference look up'!$A$10&amp;"["&amp;'Reference look up'!$C$10&amp;"]"),INDIRECT('Reference look up'!$A$10&amp;"["&amp;'Reference look up'!AF$10&amp;"]")),"")</f>
        <v/>
      </c>
      <c r="AG1205" s="359" t="str" cm="1">
        <f t="array" aca="1" ref="AG1205" ca="1">IF($B1205&lt;&gt;0,_xlfn.XLOOKUP($C1205,INDIRECT('Reference look up'!$A$10&amp;"["&amp;'Reference look up'!$C$10&amp;"]"),INDIRECT('Reference look up'!$A$10&amp;"["&amp;'Reference look up'!AG$10&amp;"]")),"")</f>
        <v/>
      </c>
      <c r="AH1205" s="359" t="str" cm="1">
        <f t="array" aca="1" ref="AH1205" ca="1">IF($B1205&lt;&gt;0,_xlfn.XLOOKUP($C1205,INDIRECT('Reference look up'!$A$10&amp;"["&amp;'Reference look up'!$C$10&amp;"]"),INDIRECT('Reference look up'!$A$10&amp;"["&amp;'Reference look up'!AH$10&amp;"]")),"")</f>
        <v/>
      </c>
      <c r="AI1205" s="359" t="str" cm="1">
        <f t="array" aca="1" ref="AI1205" ca="1">IF($B1205&lt;&gt;0,_xlfn.XLOOKUP($C1205,INDIRECT('Reference look up'!$A$10&amp;"["&amp;'Reference look up'!$C$10&amp;"]"),INDIRECT('Reference look up'!$A$10&amp;"["&amp;'Reference look up'!AI$10&amp;"]")),"")</f>
        <v/>
      </c>
      <c r="AJ1205" s="359" t="str" cm="1">
        <f t="array" aca="1" ref="AJ1205" ca="1">IF($B1205&lt;&gt;0,_xlfn.XLOOKUP($C1205,INDIRECT('Reference look up'!$A$10&amp;"["&amp;'Reference look up'!$C$10&amp;"]"),INDIRECT('Reference look up'!$A$10&amp;"["&amp;'Reference look up'!AJ$10&amp;"]")),"")</f>
        <v/>
      </c>
      <c r="AK1205" s="359" t="str" cm="1">
        <f t="array" aca="1" ref="AK1205" ca="1">IF($B1205&lt;&gt;0,_xlfn.XLOOKUP($C1205,INDIRECT('Reference look up'!$A$10&amp;"["&amp;'Reference look up'!$C$10&amp;"]"),INDIRECT('Reference look up'!$A$10&amp;"["&amp;'Reference look up'!AK$10&amp;"]")),"")</f>
        <v/>
      </c>
      <c r="AL1205" s="359" t="str" cm="1">
        <f t="array" aca="1" ref="AL1205" ca="1">IF($B1205&lt;&gt;0,_xlfn.XLOOKUP($C1205,INDIRECT('Reference look up'!$A$10&amp;"["&amp;'Reference look up'!$C$10&amp;"]"),INDIRECT('Reference look up'!$A$10&amp;"["&amp;'Reference look up'!AL$10&amp;"]")),"")</f>
        <v/>
      </c>
      <c r="AM1205" s="359" t="str" cm="1">
        <f t="array" aca="1" ref="AM1205" ca="1">IF($B1205&lt;&gt;0,_xlfn.XLOOKUP($C1205,INDIRECT('Reference look up'!$A$10&amp;"["&amp;'Reference look up'!$C$10&amp;"]"),INDIRECT('Reference look up'!$A$10&amp;"["&amp;'Reference look up'!AM$10&amp;"]")),"")</f>
        <v/>
      </c>
      <c r="AN1205" s="359" t="str" cm="1">
        <f t="array" aca="1" ref="AN1205" ca="1">IF($B1205&lt;&gt;0,_xlfn.XLOOKUP($C1205,INDIRECT('Reference look up'!$A$10&amp;"["&amp;'Reference look up'!$C$10&amp;"]"),INDIRECT('Reference look up'!$A$10&amp;"["&amp;'Reference look up'!AN$10&amp;"]")),"")</f>
        <v/>
      </c>
      <c r="AO1205" s="359" t="str" cm="1">
        <f t="array" aca="1" ref="AO1205" ca="1">IF($B1205&lt;&gt;0,_xlfn.XLOOKUP($C1205,INDIRECT('Reference look up'!$A$10&amp;"["&amp;'Reference look up'!$C$10&amp;"]"),INDIRECT('Reference look up'!$A$10&amp;"["&amp;'Reference look up'!AO$10&amp;"]")),"")</f>
        <v/>
      </c>
      <c r="AP1205" s="359" t="str" cm="1">
        <f t="array" aca="1" ref="AP1205" ca="1">IF($B1205&lt;&gt;0,_xlfn.XLOOKUP($C1205,INDIRECT('Reference look up'!$A$10&amp;"["&amp;'Reference look up'!$C$10&amp;"]"),INDIRECT('Reference look up'!$A$10&amp;"["&amp;'Reference look up'!AP$10&amp;"]")),"")</f>
        <v/>
      </c>
      <c r="AQ1205" s="359" t="str" cm="1">
        <f t="array" aca="1" ref="AQ1205" ca="1">IF($B1205&lt;&gt;0,_xlfn.XLOOKUP($C1205,INDIRECT('Reference look up'!$A$10&amp;"["&amp;'Reference look up'!$C$10&amp;"]"),INDIRECT('Reference look up'!$A$10&amp;"["&amp;'Reference look up'!AQ$10&amp;"]")),"")</f>
        <v/>
      </c>
      <c r="AR1205" s="359" t="str" cm="1">
        <f t="array" aca="1" ref="AR1205" ca="1">IF($B1205&lt;&gt;0,_xlfn.XLOOKUP($C1205,INDIRECT('Reference look up'!$A$10&amp;"["&amp;'Reference look up'!$C$10&amp;"]"),INDIRECT('Reference look up'!$A$10&amp;"["&amp;'Reference look up'!AR$10&amp;"]")),"")</f>
        <v/>
      </c>
      <c r="AS1205" s="359" t="str" cm="1">
        <f t="array" aca="1" ref="AS1205" ca="1">IF($B1205&lt;&gt;0,_xlfn.XLOOKUP($C1205,INDIRECT('Reference look up'!$A$10&amp;"["&amp;'Reference look up'!$C$10&amp;"]"),INDIRECT('Reference look up'!$A$10&amp;"["&amp;'Reference look up'!AS$10&amp;"]")),"")</f>
        <v/>
      </c>
    </row>
    <row r="1206" spans="1:45" x14ac:dyDescent="0.35">
      <c r="A1206" s="358" t="str">
        <f>App_Mapping_All_region[[#This Row],[CMDB ID]]</f>
        <v>CMDB.675</v>
      </c>
      <c r="B1206" s="358">
        <f>App_Mapping_All_region[[#This Row],[Capy''s File.CAP ID]]</f>
        <v>0</v>
      </c>
      <c r="C1206" s="358">
        <f>App_Mapping_All_region[[#This Row],[Capy''s File.Application Name]]</f>
        <v>0</v>
      </c>
      <c r="D1206" s="358" t="s">
        <v>12379</v>
      </c>
      <c r="M1206" s="359" t="str" cm="1">
        <f t="array" aca="1" ref="M1206" ca="1">IF($B1206&lt;&gt;0,_xlfn.XLOOKUP($C1206,INDIRECT('Reference look up'!$A$10&amp;"["&amp;'Reference look up'!$C$10&amp;"]"),INDIRECT('Reference look up'!$A$10&amp;"["&amp;'Reference look up'!M$10&amp;"]")),"")</f>
        <v/>
      </c>
      <c r="N1206" s="359" t="str" cm="1">
        <f t="array" aca="1" ref="N1206" ca="1">IF($B1206&lt;&gt;0,_xlfn.XLOOKUP($C1206,INDIRECT('Reference look up'!$A$10&amp;"["&amp;'Reference look up'!$C$10&amp;"]"),INDIRECT('Reference look up'!$A$10&amp;"["&amp;'Reference look up'!N$10&amp;"]")),"")</f>
        <v/>
      </c>
      <c r="O1206" s="359" t="str" cm="1">
        <f t="array" aca="1" ref="O1206" ca="1">IF($B1206&lt;&gt;0,_xlfn.XLOOKUP($C1206,INDIRECT('Reference look up'!$A$10&amp;"["&amp;'Reference look up'!$C$10&amp;"]"),INDIRECT('Reference look up'!$A$10&amp;"["&amp;'Reference look up'!O$10&amp;"]")),"")</f>
        <v/>
      </c>
      <c r="P1206" s="359" t="str" cm="1">
        <f t="array" aca="1" ref="P1206" ca="1">IF($B1206&lt;&gt;0,_xlfn.XLOOKUP($C1206,INDIRECT('Reference look up'!$A$10&amp;"["&amp;'Reference look up'!$C$10&amp;"]"),INDIRECT('Reference look up'!$A$10&amp;"["&amp;'Reference look up'!P$10&amp;"]")),"")</f>
        <v/>
      </c>
      <c r="Q1206" s="359" t="str" cm="1">
        <f t="array" aca="1" ref="Q1206" ca="1">IF($B1206&lt;&gt;0,_xlfn.XLOOKUP($C1206,INDIRECT('Reference look up'!$A$10&amp;"["&amp;'Reference look up'!$C$10&amp;"]"),INDIRECT('Reference look up'!$A$10&amp;"["&amp;'Reference look up'!Q$10&amp;"]")),"")</f>
        <v/>
      </c>
      <c r="R1206" s="359" t="str" cm="1">
        <f t="array" aca="1" ref="R1206" ca="1">IF($B1206&lt;&gt;0,_xlfn.XLOOKUP($C1206,INDIRECT('Reference look up'!$A$10&amp;"["&amp;'Reference look up'!$C$10&amp;"]"),INDIRECT('Reference look up'!$A$10&amp;"["&amp;'Reference look up'!R$10&amp;"]")),"")</f>
        <v/>
      </c>
      <c r="S1206" s="359" t="str" cm="1">
        <f t="array" aca="1" ref="S1206" ca="1">IF($B1206&lt;&gt;0,_xlfn.XLOOKUP($C1206,INDIRECT('Reference look up'!$A$10&amp;"["&amp;'Reference look up'!$C$10&amp;"]"),INDIRECT('Reference look up'!$A$10&amp;"["&amp;'Reference look up'!S$10&amp;"]")),"")</f>
        <v/>
      </c>
      <c r="T1206" s="359" t="str" cm="1">
        <f t="array" aca="1" ref="T1206" ca="1">IF($B1206&lt;&gt;0,_xlfn.XLOOKUP($C1206,INDIRECT('Reference look up'!$A$10&amp;"["&amp;'Reference look up'!$C$10&amp;"]"),INDIRECT('Reference look up'!$A$10&amp;"["&amp;'Reference look up'!T$10&amp;"]")),"")</f>
        <v/>
      </c>
      <c r="U1206" s="359" t="str" cm="1">
        <f t="array" aca="1" ref="U1206" ca="1">IF($B1206&lt;&gt;0,_xlfn.XLOOKUP($C1206,INDIRECT('Reference look up'!$A$10&amp;"["&amp;'Reference look up'!$C$10&amp;"]"),INDIRECT('Reference look up'!$A$10&amp;"["&amp;'Reference look up'!U$10&amp;"]")),"")</f>
        <v/>
      </c>
      <c r="V1206" s="359" t="str" cm="1">
        <f t="array" aca="1" ref="V1206" ca="1">IF($B1206&lt;&gt;0,_xlfn.XLOOKUP($C1206,INDIRECT('Reference look up'!$A$10&amp;"["&amp;'Reference look up'!$C$10&amp;"]"),INDIRECT('Reference look up'!$A$10&amp;"["&amp;'Reference look up'!V$10&amp;"]")),"")</f>
        <v/>
      </c>
      <c r="W1206" s="359" t="str" cm="1">
        <f t="array" aca="1" ref="W1206" ca="1">IF($B1206&lt;&gt;0,_xlfn.XLOOKUP($C1206,INDIRECT('Reference look up'!$A$10&amp;"["&amp;'Reference look up'!$C$10&amp;"]"),INDIRECT('Reference look up'!$A$10&amp;"["&amp;'Reference look up'!W$10&amp;"]")),"")</f>
        <v/>
      </c>
      <c r="X1206" s="359" t="str" cm="1">
        <f t="array" aca="1" ref="X1206" ca="1">IF($B1206&lt;&gt;0,_xlfn.XLOOKUP($C1206,INDIRECT('Reference look up'!$A$10&amp;"["&amp;'Reference look up'!$C$10&amp;"]"),INDIRECT('Reference look up'!$A$10&amp;"["&amp;'Reference look up'!X$10&amp;"]")),"")</f>
        <v/>
      </c>
      <c r="Y1206" s="359" t="str" cm="1">
        <f t="array" aca="1" ref="Y1206" ca="1">IF($B1206&lt;&gt;0,_xlfn.XLOOKUP($C1206,INDIRECT('Reference look up'!$A$10&amp;"["&amp;'Reference look up'!$C$10&amp;"]"),INDIRECT('Reference look up'!$A$10&amp;"["&amp;'Reference look up'!Y$10&amp;"]")),"")</f>
        <v/>
      </c>
      <c r="Z1206" s="359" t="str" cm="1">
        <f t="array" aca="1" ref="Z1206" ca="1">IF($B1206&lt;&gt;0,_xlfn.XLOOKUP($C1206,INDIRECT('Reference look up'!$A$10&amp;"["&amp;'Reference look up'!$C$10&amp;"]"),INDIRECT('Reference look up'!$A$10&amp;"["&amp;'Reference look up'!Z$10&amp;"]")),"")</f>
        <v/>
      </c>
      <c r="AA1206" s="359" t="str" cm="1">
        <f t="array" aca="1" ref="AA1206" ca="1">IF($B1206&lt;&gt;0,_xlfn.XLOOKUP($C1206,INDIRECT('Reference look up'!$A$10&amp;"["&amp;'Reference look up'!$C$10&amp;"]"),INDIRECT('Reference look up'!$A$10&amp;"["&amp;'Reference look up'!AA$10&amp;"]")),"")</f>
        <v/>
      </c>
      <c r="AB1206" s="359" t="str" cm="1">
        <f t="array" aca="1" ref="AB1206" ca="1">IF($B1206&lt;&gt;0,_xlfn.XLOOKUP($C1206,INDIRECT('Reference look up'!$A$10&amp;"["&amp;'Reference look up'!$C$10&amp;"]"),INDIRECT('Reference look up'!$A$10&amp;"["&amp;'Reference look up'!AB$10&amp;"]")),"")</f>
        <v/>
      </c>
      <c r="AC1206" s="359" t="str" cm="1">
        <f t="array" aca="1" ref="AC1206" ca="1">IF($B1206&lt;&gt;0,_xlfn.XLOOKUP($C1206,INDIRECT('Reference look up'!$A$10&amp;"["&amp;'Reference look up'!$C$10&amp;"]"),INDIRECT('Reference look up'!$A$10&amp;"["&amp;'Reference look up'!AC$10&amp;"]")),"")</f>
        <v/>
      </c>
      <c r="AD1206" s="359" t="str" cm="1">
        <f t="array" aca="1" ref="AD1206" ca="1">IF($B1206&lt;&gt;0,_xlfn.XLOOKUP($C1206,INDIRECT('Reference look up'!$A$10&amp;"["&amp;'Reference look up'!$C$10&amp;"]"),INDIRECT('Reference look up'!$A$10&amp;"["&amp;'Reference look up'!AD$10&amp;"]")),"")</f>
        <v/>
      </c>
      <c r="AE1206" s="359" t="str" cm="1">
        <f t="array" aca="1" ref="AE1206" ca="1">IF($B1206&lt;&gt;0,_xlfn.XLOOKUP($C1206,INDIRECT('Reference look up'!$A$10&amp;"["&amp;'Reference look up'!$C$10&amp;"]"),INDIRECT('Reference look up'!$A$10&amp;"["&amp;'Reference look up'!AE$10&amp;"]")),"")</f>
        <v/>
      </c>
      <c r="AF1206" s="359" t="str" cm="1">
        <f t="array" aca="1" ref="AF1206" ca="1">IF($B1206&lt;&gt;0,_xlfn.XLOOKUP($C1206,INDIRECT('Reference look up'!$A$10&amp;"["&amp;'Reference look up'!$C$10&amp;"]"),INDIRECT('Reference look up'!$A$10&amp;"["&amp;'Reference look up'!AF$10&amp;"]")),"")</f>
        <v/>
      </c>
      <c r="AG1206" s="359" t="str" cm="1">
        <f t="array" aca="1" ref="AG1206" ca="1">IF($B1206&lt;&gt;0,_xlfn.XLOOKUP($C1206,INDIRECT('Reference look up'!$A$10&amp;"["&amp;'Reference look up'!$C$10&amp;"]"),INDIRECT('Reference look up'!$A$10&amp;"["&amp;'Reference look up'!AG$10&amp;"]")),"")</f>
        <v/>
      </c>
      <c r="AH1206" s="359" t="str" cm="1">
        <f t="array" aca="1" ref="AH1206" ca="1">IF($B1206&lt;&gt;0,_xlfn.XLOOKUP($C1206,INDIRECT('Reference look up'!$A$10&amp;"["&amp;'Reference look up'!$C$10&amp;"]"),INDIRECT('Reference look up'!$A$10&amp;"["&amp;'Reference look up'!AH$10&amp;"]")),"")</f>
        <v/>
      </c>
      <c r="AI1206" s="359" t="str" cm="1">
        <f t="array" aca="1" ref="AI1206" ca="1">IF($B1206&lt;&gt;0,_xlfn.XLOOKUP($C1206,INDIRECT('Reference look up'!$A$10&amp;"["&amp;'Reference look up'!$C$10&amp;"]"),INDIRECT('Reference look up'!$A$10&amp;"["&amp;'Reference look up'!AI$10&amp;"]")),"")</f>
        <v/>
      </c>
      <c r="AJ1206" s="359" t="str" cm="1">
        <f t="array" aca="1" ref="AJ1206" ca="1">IF($B1206&lt;&gt;0,_xlfn.XLOOKUP($C1206,INDIRECT('Reference look up'!$A$10&amp;"["&amp;'Reference look up'!$C$10&amp;"]"),INDIRECT('Reference look up'!$A$10&amp;"["&amp;'Reference look up'!AJ$10&amp;"]")),"")</f>
        <v/>
      </c>
      <c r="AK1206" s="359" t="str" cm="1">
        <f t="array" aca="1" ref="AK1206" ca="1">IF($B1206&lt;&gt;0,_xlfn.XLOOKUP($C1206,INDIRECT('Reference look up'!$A$10&amp;"["&amp;'Reference look up'!$C$10&amp;"]"),INDIRECT('Reference look up'!$A$10&amp;"["&amp;'Reference look up'!AK$10&amp;"]")),"")</f>
        <v/>
      </c>
      <c r="AL1206" s="359" t="str" cm="1">
        <f t="array" aca="1" ref="AL1206" ca="1">IF($B1206&lt;&gt;0,_xlfn.XLOOKUP($C1206,INDIRECT('Reference look up'!$A$10&amp;"["&amp;'Reference look up'!$C$10&amp;"]"),INDIRECT('Reference look up'!$A$10&amp;"["&amp;'Reference look up'!AL$10&amp;"]")),"")</f>
        <v/>
      </c>
      <c r="AM1206" s="359" t="str" cm="1">
        <f t="array" aca="1" ref="AM1206" ca="1">IF($B1206&lt;&gt;0,_xlfn.XLOOKUP($C1206,INDIRECT('Reference look up'!$A$10&amp;"["&amp;'Reference look up'!$C$10&amp;"]"),INDIRECT('Reference look up'!$A$10&amp;"["&amp;'Reference look up'!AM$10&amp;"]")),"")</f>
        <v/>
      </c>
      <c r="AN1206" s="359" t="str" cm="1">
        <f t="array" aca="1" ref="AN1206" ca="1">IF($B1206&lt;&gt;0,_xlfn.XLOOKUP($C1206,INDIRECT('Reference look up'!$A$10&amp;"["&amp;'Reference look up'!$C$10&amp;"]"),INDIRECT('Reference look up'!$A$10&amp;"["&amp;'Reference look up'!AN$10&amp;"]")),"")</f>
        <v/>
      </c>
      <c r="AO1206" s="359" t="str" cm="1">
        <f t="array" aca="1" ref="AO1206" ca="1">IF($B1206&lt;&gt;0,_xlfn.XLOOKUP($C1206,INDIRECT('Reference look up'!$A$10&amp;"["&amp;'Reference look up'!$C$10&amp;"]"),INDIRECT('Reference look up'!$A$10&amp;"["&amp;'Reference look up'!AO$10&amp;"]")),"")</f>
        <v/>
      </c>
      <c r="AP1206" s="359" t="str" cm="1">
        <f t="array" aca="1" ref="AP1206" ca="1">IF($B1206&lt;&gt;0,_xlfn.XLOOKUP($C1206,INDIRECT('Reference look up'!$A$10&amp;"["&amp;'Reference look up'!$C$10&amp;"]"),INDIRECT('Reference look up'!$A$10&amp;"["&amp;'Reference look up'!AP$10&amp;"]")),"")</f>
        <v/>
      </c>
      <c r="AQ1206" s="359" t="str" cm="1">
        <f t="array" aca="1" ref="AQ1206" ca="1">IF($B1206&lt;&gt;0,_xlfn.XLOOKUP($C1206,INDIRECT('Reference look up'!$A$10&amp;"["&amp;'Reference look up'!$C$10&amp;"]"),INDIRECT('Reference look up'!$A$10&amp;"["&amp;'Reference look up'!AQ$10&amp;"]")),"")</f>
        <v/>
      </c>
      <c r="AR1206" s="359" t="str" cm="1">
        <f t="array" aca="1" ref="AR1206" ca="1">IF($B1206&lt;&gt;0,_xlfn.XLOOKUP($C1206,INDIRECT('Reference look up'!$A$10&amp;"["&amp;'Reference look up'!$C$10&amp;"]"),INDIRECT('Reference look up'!$A$10&amp;"["&amp;'Reference look up'!AR$10&amp;"]")),"")</f>
        <v/>
      </c>
      <c r="AS1206" s="359" t="str" cm="1">
        <f t="array" aca="1" ref="AS1206" ca="1">IF($B1206&lt;&gt;0,_xlfn.XLOOKUP($C1206,INDIRECT('Reference look up'!$A$10&amp;"["&amp;'Reference look up'!$C$10&amp;"]"),INDIRECT('Reference look up'!$A$10&amp;"["&amp;'Reference look up'!AS$10&amp;"]")),"")</f>
        <v/>
      </c>
    </row>
    <row r="1207" spans="1:45" x14ac:dyDescent="0.35">
      <c r="A1207" s="358" t="str">
        <f>App_Mapping_All_region[[#This Row],[CMDB ID]]</f>
        <v>CMDB.676</v>
      </c>
      <c r="B1207" s="358">
        <f>App_Mapping_All_region[[#This Row],[Capy''s File.CAP ID]]</f>
        <v>0</v>
      </c>
      <c r="C1207" s="358">
        <f>App_Mapping_All_region[[#This Row],[Capy''s File.Application Name]]</f>
        <v>0</v>
      </c>
      <c r="D1207" s="358" t="s">
        <v>12379</v>
      </c>
      <c r="M1207" s="359" t="str" cm="1">
        <f t="array" aca="1" ref="M1207" ca="1">IF($B1207&lt;&gt;0,_xlfn.XLOOKUP($C1207,INDIRECT('Reference look up'!$A$10&amp;"["&amp;'Reference look up'!$C$10&amp;"]"),INDIRECT('Reference look up'!$A$10&amp;"["&amp;'Reference look up'!M$10&amp;"]")),"")</f>
        <v/>
      </c>
      <c r="N1207" s="359" t="str" cm="1">
        <f t="array" aca="1" ref="N1207" ca="1">IF($B1207&lt;&gt;0,_xlfn.XLOOKUP($C1207,INDIRECT('Reference look up'!$A$10&amp;"["&amp;'Reference look up'!$C$10&amp;"]"),INDIRECT('Reference look up'!$A$10&amp;"["&amp;'Reference look up'!N$10&amp;"]")),"")</f>
        <v/>
      </c>
      <c r="O1207" s="359" t="str" cm="1">
        <f t="array" aca="1" ref="O1207" ca="1">IF($B1207&lt;&gt;0,_xlfn.XLOOKUP($C1207,INDIRECT('Reference look up'!$A$10&amp;"["&amp;'Reference look up'!$C$10&amp;"]"),INDIRECT('Reference look up'!$A$10&amp;"["&amp;'Reference look up'!O$10&amp;"]")),"")</f>
        <v/>
      </c>
      <c r="P1207" s="359" t="str" cm="1">
        <f t="array" aca="1" ref="P1207" ca="1">IF($B1207&lt;&gt;0,_xlfn.XLOOKUP($C1207,INDIRECT('Reference look up'!$A$10&amp;"["&amp;'Reference look up'!$C$10&amp;"]"),INDIRECT('Reference look up'!$A$10&amp;"["&amp;'Reference look up'!P$10&amp;"]")),"")</f>
        <v/>
      </c>
      <c r="Q1207" s="359" t="str" cm="1">
        <f t="array" aca="1" ref="Q1207" ca="1">IF($B1207&lt;&gt;0,_xlfn.XLOOKUP($C1207,INDIRECT('Reference look up'!$A$10&amp;"["&amp;'Reference look up'!$C$10&amp;"]"),INDIRECT('Reference look up'!$A$10&amp;"["&amp;'Reference look up'!Q$10&amp;"]")),"")</f>
        <v/>
      </c>
      <c r="R1207" s="359" t="str" cm="1">
        <f t="array" aca="1" ref="R1207" ca="1">IF($B1207&lt;&gt;0,_xlfn.XLOOKUP($C1207,INDIRECT('Reference look up'!$A$10&amp;"["&amp;'Reference look up'!$C$10&amp;"]"),INDIRECT('Reference look up'!$A$10&amp;"["&amp;'Reference look up'!R$10&amp;"]")),"")</f>
        <v/>
      </c>
      <c r="S1207" s="359" t="str" cm="1">
        <f t="array" aca="1" ref="S1207" ca="1">IF($B1207&lt;&gt;0,_xlfn.XLOOKUP($C1207,INDIRECT('Reference look up'!$A$10&amp;"["&amp;'Reference look up'!$C$10&amp;"]"),INDIRECT('Reference look up'!$A$10&amp;"["&amp;'Reference look up'!S$10&amp;"]")),"")</f>
        <v/>
      </c>
      <c r="T1207" s="359" t="str" cm="1">
        <f t="array" aca="1" ref="T1207" ca="1">IF($B1207&lt;&gt;0,_xlfn.XLOOKUP($C1207,INDIRECT('Reference look up'!$A$10&amp;"["&amp;'Reference look up'!$C$10&amp;"]"),INDIRECT('Reference look up'!$A$10&amp;"["&amp;'Reference look up'!T$10&amp;"]")),"")</f>
        <v/>
      </c>
      <c r="U1207" s="359" t="str" cm="1">
        <f t="array" aca="1" ref="U1207" ca="1">IF($B1207&lt;&gt;0,_xlfn.XLOOKUP($C1207,INDIRECT('Reference look up'!$A$10&amp;"["&amp;'Reference look up'!$C$10&amp;"]"),INDIRECT('Reference look up'!$A$10&amp;"["&amp;'Reference look up'!U$10&amp;"]")),"")</f>
        <v/>
      </c>
      <c r="V1207" s="359" t="str" cm="1">
        <f t="array" aca="1" ref="V1207" ca="1">IF($B1207&lt;&gt;0,_xlfn.XLOOKUP($C1207,INDIRECT('Reference look up'!$A$10&amp;"["&amp;'Reference look up'!$C$10&amp;"]"),INDIRECT('Reference look up'!$A$10&amp;"["&amp;'Reference look up'!V$10&amp;"]")),"")</f>
        <v/>
      </c>
      <c r="W1207" s="359" t="str" cm="1">
        <f t="array" aca="1" ref="W1207" ca="1">IF($B1207&lt;&gt;0,_xlfn.XLOOKUP($C1207,INDIRECT('Reference look up'!$A$10&amp;"["&amp;'Reference look up'!$C$10&amp;"]"),INDIRECT('Reference look up'!$A$10&amp;"["&amp;'Reference look up'!W$10&amp;"]")),"")</f>
        <v/>
      </c>
      <c r="X1207" s="359" t="str" cm="1">
        <f t="array" aca="1" ref="X1207" ca="1">IF($B1207&lt;&gt;0,_xlfn.XLOOKUP($C1207,INDIRECT('Reference look up'!$A$10&amp;"["&amp;'Reference look up'!$C$10&amp;"]"),INDIRECT('Reference look up'!$A$10&amp;"["&amp;'Reference look up'!X$10&amp;"]")),"")</f>
        <v/>
      </c>
      <c r="Y1207" s="359" t="str" cm="1">
        <f t="array" aca="1" ref="Y1207" ca="1">IF($B1207&lt;&gt;0,_xlfn.XLOOKUP($C1207,INDIRECT('Reference look up'!$A$10&amp;"["&amp;'Reference look up'!$C$10&amp;"]"),INDIRECT('Reference look up'!$A$10&amp;"["&amp;'Reference look up'!Y$10&amp;"]")),"")</f>
        <v/>
      </c>
      <c r="Z1207" s="359" t="str" cm="1">
        <f t="array" aca="1" ref="Z1207" ca="1">IF($B1207&lt;&gt;0,_xlfn.XLOOKUP($C1207,INDIRECT('Reference look up'!$A$10&amp;"["&amp;'Reference look up'!$C$10&amp;"]"),INDIRECT('Reference look up'!$A$10&amp;"["&amp;'Reference look up'!Z$10&amp;"]")),"")</f>
        <v/>
      </c>
      <c r="AA1207" s="359" t="str" cm="1">
        <f t="array" aca="1" ref="AA1207" ca="1">IF($B1207&lt;&gt;0,_xlfn.XLOOKUP($C1207,INDIRECT('Reference look up'!$A$10&amp;"["&amp;'Reference look up'!$C$10&amp;"]"),INDIRECT('Reference look up'!$A$10&amp;"["&amp;'Reference look up'!AA$10&amp;"]")),"")</f>
        <v/>
      </c>
      <c r="AB1207" s="359" t="str" cm="1">
        <f t="array" aca="1" ref="AB1207" ca="1">IF($B1207&lt;&gt;0,_xlfn.XLOOKUP($C1207,INDIRECT('Reference look up'!$A$10&amp;"["&amp;'Reference look up'!$C$10&amp;"]"),INDIRECT('Reference look up'!$A$10&amp;"["&amp;'Reference look up'!AB$10&amp;"]")),"")</f>
        <v/>
      </c>
      <c r="AC1207" s="359" t="str" cm="1">
        <f t="array" aca="1" ref="AC1207" ca="1">IF($B1207&lt;&gt;0,_xlfn.XLOOKUP($C1207,INDIRECT('Reference look up'!$A$10&amp;"["&amp;'Reference look up'!$C$10&amp;"]"),INDIRECT('Reference look up'!$A$10&amp;"["&amp;'Reference look up'!AC$10&amp;"]")),"")</f>
        <v/>
      </c>
      <c r="AD1207" s="359" t="str" cm="1">
        <f t="array" aca="1" ref="AD1207" ca="1">IF($B1207&lt;&gt;0,_xlfn.XLOOKUP($C1207,INDIRECT('Reference look up'!$A$10&amp;"["&amp;'Reference look up'!$C$10&amp;"]"),INDIRECT('Reference look up'!$A$10&amp;"["&amp;'Reference look up'!AD$10&amp;"]")),"")</f>
        <v/>
      </c>
      <c r="AE1207" s="359" t="str" cm="1">
        <f t="array" aca="1" ref="AE1207" ca="1">IF($B1207&lt;&gt;0,_xlfn.XLOOKUP($C1207,INDIRECT('Reference look up'!$A$10&amp;"["&amp;'Reference look up'!$C$10&amp;"]"),INDIRECT('Reference look up'!$A$10&amp;"["&amp;'Reference look up'!AE$10&amp;"]")),"")</f>
        <v/>
      </c>
      <c r="AF1207" s="359" t="str" cm="1">
        <f t="array" aca="1" ref="AF1207" ca="1">IF($B1207&lt;&gt;0,_xlfn.XLOOKUP($C1207,INDIRECT('Reference look up'!$A$10&amp;"["&amp;'Reference look up'!$C$10&amp;"]"),INDIRECT('Reference look up'!$A$10&amp;"["&amp;'Reference look up'!AF$10&amp;"]")),"")</f>
        <v/>
      </c>
      <c r="AG1207" s="359" t="str" cm="1">
        <f t="array" aca="1" ref="AG1207" ca="1">IF($B1207&lt;&gt;0,_xlfn.XLOOKUP($C1207,INDIRECT('Reference look up'!$A$10&amp;"["&amp;'Reference look up'!$C$10&amp;"]"),INDIRECT('Reference look up'!$A$10&amp;"["&amp;'Reference look up'!AG$10&amp;"]")),"")</f>
        <v/>
      </c>
      <c r="AH1207" s="359" t="str" cm="1">
        <f t="array" aca="1" ref="AH1207" ca="1">IF($B1207&lt;&gt;0,_xlfn.XLOOKUP($C1207,INDIRECT('Reference look up'!$A$10&amp;"["&amp;'Reference look up'!$C$10&amp;"]"),INDIRECT('Reference look up'!$A$10&amp;"["&amp;'Reference look up'!AH$10&amp;"]")),"")</f>
        <v/>
      </c>
      <c r="AI1207" s="359" t="str" cm="1">
        <f t="array" aca="1" ref="AI1207" ca="1">IF($B1207&lt;&gt;0,_xlfn.XLOOKUP($C1207,INDIRECT('Reference look up'!$A$10&amp;"["&amp;'Reference look up'!$C$10&amp;"]"),INDIRECT('Reference look up'!$A$10&amp;"["&amp;'Reference look up'!AI$10&amp;"]")),"")</f>
        <v/>
      </c>
      <c r="AJ1207" s="359" t="str" cm="1">
        <f t="array" aca="1" ref="AJ1207" ca="1">IF($B1207&lt;&gt;0,_xlfn.XLOOKUP($C1207,INDIRECT('Reference look up'!$A$10&amp;"["&amp;'Reference look up'!$C$10&amp;"]"),INDIRECT('Reference look up'!$A$10&amp;"["&amp;'Reference look up'!AJ$10&amp;"]")),"")</f>
        <v/>
      </c>
      <c r="AK1207" s="359" t="str" cm="1">
        <f t="array" aca="1" ref="AK1207" ca="1">IF($B1207&lt;&gt;0,_xlfn.XLOOKUP($C1207,INDIRECT('Reference look up'!$A$10&amp;"["&amp;'Reference look up'!$C$10&amp;"]"),INDIRECT('Reference look up'!$A$10&amp;"["&amp;'Reference look up'!AK$10&amp;"]")),"")</f>
        <v/>
      </c>
      <c r="AL1207" s="359" t="str" cm="1">
        <f t="array" aca="1" ref="AL1207" ca="1">IF($B1207&lt;&gt;0,_xlfn.XLOOKUP($C1207,INDIRECT('Reference look up'!$A$10&amp;"["&amp;'Reference look up'!$C$10&amp;"]"),INDIRECT('Reference look up'!$A$10&amp;"["&amp;'Reference look up'!AL$10&amp;"]")),"")</f>
        <v/>
      </c>
      <c r="AM1207" s="359" t="str" cm="1">
        <f t="array" aca="1" ref="AM1207" ca="1">IF($B1207&lt;&gt;0,_xlfn.XLOOKUP($C1207,INDIRECT('Reference look up'!$A$10&amp;"["&amp;'Reference look up'!$C$10&amp;"]"),INDIRECT('Reference look up'!$A$10&amp;"["&amp;'Reference look up'!AM$10&amp;"]")),"")</f>
        <v/>
      </c>
      <c r="AN1207" s="359" t="str" cm="1">
        <f t="array" aca="1" ref="AN1207" ca="1">IF($B1207&lt;&gt;0,_xlfn.XLOOKUP($C1207,INDIRECT('Reference look up'!$A$10&amp;"["&amp;'Reference look up'!$C$10&amp;"]"),INDIRECT('Reference look up'!$A$10&amp;"["&amp;'Reference look up'!AN$10&amp;"]")),"")</f>
        <v/>
      </c>
      <c r="AO1207" s="359" t="str" cm="1">
        <f t="array" aca="1" ref="AO1207" ca="1">IF($B1207&lt;&gt;0,_xlfn.XLOOKUP($C1207,INDIRECT('Reference look up'!$A$10&amp;"["&amp;'Reference look up'!$C$10&amp;"]"),INDIRECT('Reference look up'!$A$10&amp;"["&amp;'Reference look up'!AO$10&amp;"]")),"")</f>
        <v/>
      </c>
      <c r="AP1207" s="359" t="str" cm="1">
        <f t="array" aca="1" ref="AP1207" ca="1">IF($B1207&lt;&gt;0,_xlfn.XLOOKUP($C1207,INDIRECT('Reference look up'!$A$10&amp;"["&amp;'Reference look up'!$C$10&amp;"]"),INDIRECT('Reference look up'!$A$10&amp;"["&amp;'Reference look up'!AP$10&amp;"]")),"")</f>
        <v/>
      </c>
      <c r="AQ1207" s="359" t="str" cm="1">
        <f t="array" aca="1" ref="AQ1207" ca="1">IF($B1207&lt;&gt;0,_xlfn.XLOOKUP($C1207,INDIRECT('Reference look up'!$A$10&amp;"["&amp;'Reference look up'!$C$10&amp;"]"),INDIRECT('Reference look up'!$A$10&amp;"["&amp;'Reference look up'!AQ$10&amp;"]")),"")</f>
        <v/>
      </c>
      <c r="AR1207" s="359" t="str" cm="1">
        <f t="array" aca="1" ref="AR1207" ca="1">IF($B1207&lt;&gt;0,_xlfn.XLOOKUP($C1207,INDIRECT('Reference look up'!$A$10&amp;"["&amp;'Reference look up'!$C$10&amp;"]"),INDIRECT('Reference look up'!$A$10&amp;"["&amp;'Reference look up'!AR$10&amp;"]")),"")</f>
        <v/>
      </c>
      <c r="AS1207" s="359" t="str" cm="1">
        <f t="array" aca="1" ref="AS1207" ca="1">IF($B1207&lt;&gt;0,_xlfn.XLOOKUP($C1207,INDIRECT('Reference look up'!$A$10&amp;"["&amp;'Reference look up'!$C$10&amp;"]"),INDIRECT('Reference look up'!$A$10&amp;"["&amp;'Reference look up'!AS$10&amp;"]")),"")</f>
        <v/>
      </c>
    </row>
    <row r="1208" spans="1:45" x14ac:dyDescent="0.35">
      <c r="A1208" s="358" t="str">
        <f>App_Mapping_All_region[[#This Row],[CMDB ID]]</f>
        <v>CMDB.679</v>
      </c>
      <c r="B1208" s="358">
        <f>App_Mapping_All_region[[#This Row],[Capy''s File.CAP ID]]</f>
        <v>0</v>
      </c>
      <c r="C1208" s="358">
        <f>App_Mapping_All_region[[#This Row],[Capy''s File.Application Name]]</f>
        <v>0</v>
      </c>
      <c r="D1208" s="358" t="s">
        <v>12379</v>
      </c>
      <c r="M1208" s="359" t="str" cm="1">
        <f t="array" aca="1" ref="M1208" ca="1">IF($B1208&lt;&gt;0,_xlfn.XLOOKUP($C1208,INDIRECT('Reference look up'!$A$10&amp;"["&amp;'Reference look up'!$C$10&amp;"]"),INDIRECT('Reference look up'!$A$10&amp;"["&amp;'Reference look up'!M$10&amp;"]")),"")</f>
        <v/>
      </c>
      <c r="N1208" s="359" t="str" cm="1">
        <f t="array" aca="1" ref="N1208" ca="1">IF($B1208&lt;&gt;0,_xlfn.XLOOKUP($C1208,INDIRECT('Reference look up'!$A$10&amp;"["&amp;'Reference look up'!$C$10&amp;"]"),INDIRECT('Reference look up'!$A$10&amp;"["&amp;'Reference look up'!N$10&amp;"]")),"")</f>
        <v/>
      </c>
      <c r="O1208" s="359" t="str" cm="1">
        <f t="array" aca="1" ref="O1208" ca="1">IF($B1208&lt;&gt;0,_xlfn.XLOOKUP($C1208,INDIRECT('Reference look up'!$A$10&amp;"["&amp;'Reference look up'!$C$10&amp;"]"),INDIRECT('Reference look up'!$A$10&amp;"["&amp;'Reference look up'!O$10&amp;"]")),"")</f>
        <v/>
      </c>
      <c r="P1208" s="359" t="str" cm="1">
        <f t="array" aca="1" ref="P1208" ca="1">IF($B1208&lt;&gt;0,_xlfn.XLOOKUP($C1208,INDIRECT('Reference look up'!$A$10&amp;"["&amp;'Reference look up'!$C$10&amp;"]"),INDIRECT('Reference look up'!$A$10&amp;"["&amp;'Reference look up'!P$10&amp;"]")),"")</f>
        <v/>
      </c>
      <c r="Q1208" s="359" t="str" cm="1">
        <f t="array" aca="1" ref="Q1208" ca="1">IF($B1208&lt;&gt;0,_xlfn.XLOOKUP($C1208,INDIRECT('Reference look up'!$A$10&amp;"["&amp;'Reference look up'!$C$10&amp;"]"),INDIRECT('Reference look up'!$A$10&amp;"["&amp;'Reference look up'!Q$10&amp;"]")),"")</f>
        <v/>
      </c>
      <c r="R1208" s="359" t="str" cm="1">
        <f t="array" aca="1" ref="R1208" ca="1">IF($B1208&lt;&gt;0,_xlfn.XLOOKUP($C1208,INDIRECT('Reference look up'!$A$10&amp;"["&amp;'Reference look up'!$C$10&amp;"]"),INDIRECT('Reference look up'!$A$10&amp;"["&amp;'Reference look up'!R$10&amp;"]")),"")</f>
        <v/>
      </c>
      <c r="S1208" s="359" t="str" cm="1">
        <f t="array" aca="1" ref="S1208" ca="1">IF($B1208&lt;&gt;0,_xlfn.XLOOKUP($C1208,INDIRECT('Reference look up'!$A$10&amp;"["&amp;'Reference look up'!$C$10&amp;"]"),INDIRECT('Reference look up'!$A$10&amp;"["&amp;'Reference look up'!S$10&amp;"]")),"")</f>
        <v/>
      </c>
      <c r="T1208" s="359" t="str" cm="1">
        <f t="array" aca="1" ref="T1208" ca="1">IF($B1208&lt;&gt;0,_xlfn.XLOOKUP($C1208,INDIRECT('Reference look up'!$A$10&amp;"["&amp;'Reference look up'!$C$10&amp;"]"),INDIRECT('Reference look up'!$A$10&amp;"["&amp;'Reference look up'!T$10&amp;"]")),"")</f>
        <v/>
      </c>
      <c r="U1208" s="359" t="str" cm="1">
        <f t="array" aca="1" ref="U1208" ca="1">IF($B1208&lt;&gt;0,_xlfn.XLOOKUP($C1208,INDIRECT('Reference look up'!$A$10&amp;"["&amp;'Reference look up'!$C$10&amp;"]"),INDIRECT('Reference look up'!$A$10&amp;"["&amp;'Reference look up'!U$10&amp;"]")),"")</f>
        <v/>
      </c>
      <c r="V1208" s="359" t="str" cm="1">
        <f t="array" aca="1" ref="V1208" ca="1">IF($B1208&lt;&gt;0,_xlfn.XLOOKUP($C1208,INDIRECT('Reference look up'!$A$10&amp;"["&amp;'Reference look up'!$C$10&amp;"]"),INDIRECT('Reference look up'!$A$10&amp;"["&amp;'Reference look up'!V$10&amp;"]")),"")</f>
        <v/>
      </c>
      <c r="W1208" s="359" t="str" cm="1">
        <f t="array" aca="1" ref="W1208" ca="1">IF($B1208&lt;&gt;0,_xlfn.XLOOKUP($C1208,INDIRECT('Reference look up'!$A$10&amp;"["&amp;'Reference look up'!$C$10&amp;"]"),INDIRECT('Reference look up'!$A$10&amp;"["&amp;'Reference look up'!W$10&amp;"]")),"")</f>
        <v/>
      </c>
      <c r="X1208" s="359" t="str" cm="1">
        <f t="array" aca="1" ref="X1208" ca="1">IF($B1208&lt;&gt;0,_xlfn.XLOOKUP($C1208,INDIRECT('Reference look up'!$A$10&amp;"["&amp;'Reference look up'!$C$10&amp;"]"),INDIRECT('Reference look up'!$A$10&amp;"["&amp;'Reference look up'!X$10&amp;"]")),"")</f>
        <v/>
      </c>
      <c r="Y1208" s="359" t="str" cm="1">
        <f t="array" aca="1" ref="Y1208" ca="1">IF($B1208&lt;&gt;0,_xlfn.XLOOKUP($C1208,INDIRECT('Reference look up'!$A$10&amp;"["&amp;'Reference look up'!$C$10&amp;"]"),INDIRECT('Reference look up'!$A$10&amp;"["&amp;'Reference look up'!Y$10&amp;"]")),"")</f>
        <v/>
      </c>
      <c r="Z1208" s="359" t="str" cm="1">
        <f t="array" aca="1" ref="Z1208" ca="1">IF($B1208&lt;&gt;0,_xlfn.XLOOKUP($C1208,INDIRECT('Reference look up'!$A$10&amp;"["&amp;'Reference look up'!$C$10&amp;"]"),INDIRECT('Reference look up'!$A$10&amp;"["&amp;'Reference look up'!Z$10&amp;"]")),"")</f>
        <v/>
      </c>
      <c r="AA1208" s="359" t="str" cm="1">
        <f t="array" aca="1" ref="AA1208" ca="1">IF($B1208&lt;&gt;0,_xlfn.XLOOKUP($C1208,INDIRECT('Reference look up'!$A$10&amp;"["&amp;'Reference look up'!$C$10&amp;"]"),INDIRECT('Reference look up'!$A$10&amp;"["&amp;'Reference look up'!AA$10&amp;"]")),"")</f>
        <v/>
      </c>
      <c r="AB1208" s="359" t="str" cm="1">
        <f t="array" aca="1" ref="AB1208" ca="1">IF($B1208&lt;&gt;0,_xlfn.XLOOKUP($C1208,INDIRECT('Reference look up'!$A$10&amp;"["&amp;'Reference look up'!$C$10&amp;"]"),INDIRECT('Reference look up'!$A$10&amp;"["&amp;'Reference look up'!AB$10&amp;"]")),"")</f>
        <v/>
      </c>
      <c r="AC1208" s="359" t="str" cm="1">
        <f t="array" aca="1" ref="AC1208" ca="1">IF($B1208&lt;&gt;0,_xlfn.XLOOKUP($C1208,INDIRECT('Reference look up'!$A$10&amp;"["&amp;'Reference look up'!$C$10&amp;"]"),INDIRECT('Reference look up'!$A$10&amp;"["&amp;'Reference look up'!AC$10&amp;"]")),"")</f>
        <v/>
      </c>
      <c r="AD1208" s="359" t="str" cm="1">
        <f t="array" aca="1" ref="AD1208" ca="1">IF($B1208&lt;&gt;0,_xlfn.XLOOKUP($C1208,INDIRECT('Reference look up'!$A$10&amp;"["&amp;'Reference look up'!$C$10&amp;"]"),INDIRECT('Reference look up'!$A$10&amp;"["&amp;'Reference look up'!AD$10&amp;"]")),"")</f>
        <v/>
      </c>
      <c r="AE1208" s="359" t="str" cm="1">
        <f t="array" aca="1" ref="AE1208" ca="1">IF($B1208&lt;&gt;0,_xlfn.XLOOKUP($C1208,INDIRECT('Reference look up'!$A$10&amp;"["&amp;'Reference look up'!$C$10&amp;"]"),INDIRECT('Reference look up'!$A$10&amp;"["&amp;'Reference look up'!AE$10&amp;"]")),"")</f>
        <v/>
      </c>
      <c r="AF1208" s="359" t="str" cm="1">
        <f t="array" aca="1" ref="AF1208" ca="1">IF($B1208&lt;&gt;0,_xlfn.XLOOKUP($C1208,INDIRECT('Reference look up'!$A$10&amp;"["&amp;'Reference look up'!$C$10&amp;"]"),INDIRECT('Reference look up'!$A$10&amp;"["&amp;'Reference look up'!AF$10&amp;"]")),"")</f>
        <v/>
      </c>
      <c r="AG1208" s="359" t="str" cm="1">
        <f t="array" aca="1" ref="AG1208" ca="1">IF($B1208&lt;&gt;0,_xlfn.XLOOKUP($C1208,INDIRECT('Reference look up'!$A$10&amp;"["&amp;'Reference look up'!$C$10&amp;"]"),INDIRECT('Reference look up'!$A$10&amp;"["&amp;'Reference look up'!AG$10&amp;"]")),"")</f>
        <v/>
      </c>
      <c r="AH1208" s="359" t="str" cm="1">
        <f t="array" aca="1" ref="AH1208" ca="1">IF($B1208&lt;&gt;0,_xlfn.XLOOKUP($C1208,INDIRECT('Reference look up'!$A$10&amp;"["&amp;'Reference look up'!$C$10&amp;"]"),INDIRECT('Reference look up'!$A$10&amp;"["&amp;'Reference look up'!AH$10&amp;"]")),"")</f>
        <v/>
      </c>
      <c r="AI1208" s="359" t="str" cm="1">
        <f t="array" aca="1" ref="AI1208" ca="1">IF($B1208&lt;&gt;0,_xlfn.XLOOKUP($C1208,INDIRECT('Reference look up'!$A$10&amp;"["&amp;'Reference look up'!$C$10&amp;"]"),INDIRECT('Reference look up'!$A$10&amp;"["&amp;'Reference look up'!AI$10&amp;"]")),"")</f>
        <v/>
      </c>
      <c r="AJ1208" s="359" t="str" cm="1">
        <f t="array" aca="1" ref="AJ1208" ca="1">IF($B1208&lt;&gt;0,_xlfn.XLOOKUP($C1208,INDIRECT('Reference look up'!$A$10&amp;"["&amp;'Reference look up'!$C$10&amp;"]"),INDIRECT('Reference look up'!$A$10&amp;"["&amp;'Reference look up'!AJ$10&amp;"]")),"")</f>
        <v/>
      </c>
      <c r="AK1208" s="359" t="str" cm="1">
        <f t="array" aca="1" ref="AK1208" ca="1">IF($B1208&lt;&gt;0,_xlfn.XLOOKUP($C1208,INDIRECT('Reference look up'!$A$10&amp;"["&amp;'Reference look up'!$C$10&amp;"]"),INDIRECT('Reference look up'!$A$10&amp;"["&amp;'Reference look up'!AK$10&amp;"]")),"")</f>
        <v/>
      </c>
      <c r="AL1208" s="359" t="str" cm="1">
        <f t="array" aca="1" ref="AL1208" ca="1">IF($B1208&lt;&gt;0,_xlfn.XLOOKUP($C1208,INDIRECT('Reference look up'!$A$10&amp;"["&amp;'Reference look up'!$C$10&amp;"]"),INDIRECT('Reference look up'!$A$10&amp;"["&amp;'Reference look up'!AL$10&amp;"]")),"")</f>
        <v/>
      </c>
      <c r="AM1208" s="359" t="str" cm="1">
        <f t="array" aca="1" ref="AM1208" ca="1">IF($B1208&lt;&gt;0,_xlfn.XLOOKUP($C1208,INDIRECT('Reference look up'!$A$10&amp;"["&amp;'Reference look up'!$C$10&amp;"]"),INDIRECT('Reference look up'!$A$10&amp;"["&amp;'Reference look up'!AM$10&amp;"]")),"")</f>
        <v/>
      </c>
      <c r="AN1208" s="359" t="str" cm="1">
        <f t="array" aca="1" ref="AN1208" ca="1">IF($B1208&lt;&gt;0,_xlfn.XLOOKUP($C1208,INDIRECT('Reference look up'!$A$10&amp;"["&amp;'Reference look up'!$C$10&amp;"]"),INDIRECT('Reference look up'!$A$10&amp;"["&amp;'Reference look up'!AN$10&amp;"]")),"")</f>
        <v/>
      </c>
      <c r="AO1208" s="359" t="str" cm="1">
        <f t="array" aca="1" ref="AO1208" ca="1">IF($B1208&lt;&gt;0,_xlfn.XLOOKUP($C1208,INDIRECT('Reference look up'!$A$10&amp;"["&amp;'Reference look up'!$C$10&amp;"]"),INDIRECT('Reference look up'!$A$10&amp;"["&amp;'Reference look up'!AO$10&amp;"]")),"")</f>
        <v/>
      </c>
      <c r="AP1208" s="359" t="str" cm="1">
        <f t="array" aca="1" ref="AP1208" ca="1">IF($B1208&lt;&gt;0,_xlfn.XLOOKUP($C1208,INDIRECT('Reference look up'!$A$10&amp;"["&amp;'Reference look up'!$C$10&amp;"]"),INDIRECT('Reference look up'!$A$10&amp;"["&amp;'Reference look up'!AP$10&amp;"]")),"")</f>
        <v/>
      </c>
      <c r="AQ1208" s="359" t="str" cm="1">
        <f t="array" aca="1" ref="AQ1208" ca="1">IF($B1208&lt;&gt;0,_xlfn.XLOOKUP($C1208,INDIRECT('Reference look up'!$A$10&amp;"["&amp;'Reference look up'!$C$10&amp;"]"),INDIRECT('Reference look up'!$A$10&amp;"["&amp;'Reference look up'!AQ$10&amp;"]")),"")</f>
        <v/>
      </c>
      <c r="AR1208" s="359" t="str" cm="1">
        <f t="array" aca="1" ref="AR1208" ca="1">IF($B1208&lt;&gt;0,_xlfn.XLOOKUP($C1208,INDIRECT('Reference look up'!$A$10&amp;"["&amp;'Reference look up'!$C$10&amp;"]"),INDIRECT('Reference look up'!$A$10&amp;"["&amp;'Reference look up'!AR$10&amp;"]")),"")</f>
        <v/>
      </c>
      <c r="AS1208" s="359" t="str" cm="1">
        <f t="array" aca="1" ref="AS1208" ca="1">IF($B1208&lt;&gt;0,_xlfn.XLOOKUP($C1208,INDIRECT('Reference look up'!$A$10&amp;"["&amp;'Reference look up'!$C$10&amp;"]"),INDIRECT('Reference look up'!$A$10&amp;"["&amp;'Reference look up'!AS$10&amp;"]")),"")</f>
        <v/>
      </c>
    </row>
    <row r="1209" spans="1:45" x14ac:dyDescent="0.35">
      <c r="A1209" s="358" t="str">
        <f>App_Mapping_All_region[[#This Row],[CMDB ID]]</f>
        <v>CMDB.69</v>
      </c>
      <c r="B1209" s="358">
        <f>App_Mapping_All_region[[#This Row],[Capy''s File.CAP ID]]</f>
        <v>0</v>
      </c>
      <c r="C1209" s="358">
        <f>App_Mapping_All_region[[#This Row],[Capy''s File.Application Name]]</f>
        <v>0</v>
      </c>
      <c r="D1209" s="358" t="s">
        <v>12379</v>
      </c>
      <c r="M1209" s="359" t="str" cm="1">
        <f t="array" aca="1" ref="M1209" ca="1">IF($B1209&lt;&gt;0,_xlfn.XLOOKUP($C1209,INDIRECT('Reference look up'!$A$10&amp;"["&amp;'Reference look up'!$C$10&amp;"]"),INDIRECT('Reference look up'!$A$10&amp;"["&amp;'Reference look up'!M$10&amp;"]")),"")</f>
        <v/>
      </c>
      <c r="N1209" s="359" t="str" cm="1">
        <f t="array" aca="1" ref="N1209" ca="1">IF($B1209&lt;&gt;0,_xlfn.XLOOKUP($C1209,INDIRECT('Reference look up'!$A$10&amp;"["&amp;'Reference look up'!$C$10&amp;"]"),INDIRECT('Reference look up'!$A$10&amp;"["&amp;'Reference look up'!N$10&amp;"]")),"")</f>
        <v/>
      </c>
      <c r="O1209" s="359" t="str" cm="1">
        <f t="array" aca="1" ref="O1209" ca="1">IF($B1209&lt;&gt;0,_xlfn.XLOOKUP($C1209,INDIRECT('Reference look up'!$A$10&amp;"["&amp;'Reference look up'!$C$10&amp;"]"),INDIRECT('Reference look up'!$A$10&amp;"["&amp;'Reference look up'!O$10&amp;"]")),"")</f>
        <v/>
      </c>
      <c r="P1209" s="359" t="str" cm="1">
        <f t="array" aca="1" ref="P1209" ca="1">IF($B1209&lt;&gt;0,_xlfn.XLOOKUP($C1209,INDIRECT('Reference look up'!$A$10&amp;"["&amp;'Reference look up'!$C$10&amp;"]"),INDIRECT('Reference look up'!$A$10&amp;"["&amp;'Reference look up'!P$10&amp;"]")),"")</f>
        <v/>
      </c>
      <c r="Q1209" s="359" t="str" cm="1">
        <f t="array" aca="1" ref="Q1209" ca="1">IF($B1209&lt;&gt;0,_xlfn.XLOOKUP($C1209,INDIRECT('Reference look up'!$A$10&amp;"["&amp;'Reference look up'!$C$10&amp;"]"),INDIRECT('Reference look up'!$A$10&amp;"["&amp;'Reference look up'!Q$10&amp;"]")),"")</f>
        <v/>
      </c>
      <c r="R1209" s="359" t="str" cm="1">
        <f t="array" aca="1" ref="R1209" ca="1">IF($B1209&lt;&gt;0,_xlfn.XLOOKUP($C1209,INDIRECT('Reference look up'!$A$10&amp;"["&amp;'Reference look up'!$C$10&amp;"]"),INDIRECT('Reference look up'!$A$10&amp;"["&amp;'Reference look up'!R$10&amp;"]")),"")</f>
        <v/>
      </c>
      <c r="S1209" s="359" t="str" cm="1">
        <f t="array" aca="1" ref="S1209" ca="1">IF($B1209&lt;&gt;0,_xlfn.XLOOKUP($C1209,INDIRECT('Reference look up'!$A$10&amp;"["&amp;'Reference look up'!$C$10&amp;"]"),INDIRECT('Reference look up'!$A$10&amp;"["&amp;'Reference look up'!S$10&amp;"]")),"")</f>
        <v/>
      </c>
      <c r="T1209" s="359" t="str" cm="1">
        <f t="array" aca="1" ref="T1209" ca="1">IF($B1209&lt;&gt;0,_xlfn.XLOOKUP($C1209,INDIRECT('Reference look up'!$A$10&amp;"["&amp;'Reference look up'!$C$10&amp;"]"),INDIRECT('Reference look up'!$A$10&amp;"["&amp;'Reference look up'!T$10&amp;"]")),"")</f>
        <v/>
      </c>
      <c r="U1209" s="359" t="str" cm="1">
        <f t="array" aca="1" ref="U1209" ca="1">IF($B1209&lt;&gt;0,_xlfn.XLOOKUP($C1209,INDIRECT('Reference look up'!$A$10&amp;"["&amp;'Reference look up'!$C$10&amp;"]"),INDIRECT('Reference look up'!$A$10&amp;"["&amp;'Reference look up'!U$10&amp;"]")),"")</f>
        <v/>
      </c>
      <c r="V1209" s="359" t="str" cm="1">
        <f t="array" aca="1" ref="V1209" ca="1">IF($B1209&lt;&gt;0,_xlfn.XLOOKUP($C1209,INDIRECT('Reference look up'!$A$10&amp;"["&amp;'Reference look up'!$C$10&amp;"]"),INDIRECT('Reference look up'!$A$10&amp;"["&amp;'Reference look up'!V$10&amp;"]")),"")</f>
        <v/>
      </c>
      <c r="W1209" s="359" t="str" cm="1">
        <f t="array" aca="1" ref="W1209" ca="1">IF($B1209&lt;&gt;0,_xlfn.XLOOKUP($C1209,INDIRECT('Reference look up'!$A$10&amp;"["&amp;'Reference look up'!$C$10&amp;"]"),INDIRECT('Reference look up'!$A$10&amp;"["&amp;'Reference look up'!W$10&amp;"]")),"")</f>
        <v/>
      </c>
      <c r="X1209" s="359" t="str" cm="1">
        <f t="array" aca="1" ref="X1209" ca="1">IF($B1209&lt;&gt;0,_xlfn.XLOOKUP($C1209,INDIRECT('Reference look up'!$A$10&amp;"["&amp;'Reference look up'!$C$10&amp;"]"),INDIRECT('Reference look up'!$A$10&amp;"["&amp;'Reference look up'!X$10&amp;"]")),"")</f>
        <v/>
      </c>
      <c r="Y1209" s="359" t="str" cm="1">
        <f t="array" aca="1" ref="Y1209" ca="1">IF($B1209&lt;&gt;0,_xlfn.XLOOKUP($C1209,INDIRECT('Reference look up'!$A$10&amp;"["&amp;'Reference look up'!$C$10&amp;"]"),INDIRECT('Reference look up'!$A$10&amp;"["&amp;'Reference look up'!Y$10&amp;"]")),"")</f>
        <v/>
      </c>
      <c r="Z1209" s="359" t="str" cm="1">
        <f t="array" aca="1" ref="Z1209" ca="1">IF($B1209&lt;&gt;0,_xlfn.XLOOKUP($C1209,INDIRECT('Reference look up'!$A$10&amp;"["&amp;'Reference look up'!$C$10&amp;"]"),INDIRECT('Reference look up'!$A$10&amp;"["&amp;'Reference look up'!Z$10&amp;"]")),"")</f>
        <v/>
      </c>
      <c r="AA1209" s="359" t="str" cm="1">
        <f t="array" aca="1" ref="AA1209" ca="1">IF($B1209&lt;&gt;0,_xlfn.XLOOKUP($C1209,INDIRECT('Reference look up'!$A$10&amp;"["&amp;'Reference look up'!$C$10&amp;"]"),INDIRECT('Reference look up'!$A$10&amp;"["&amp;'Reference look up'!AA$10&amp;"]")),"")</f>
        <v/>
      </c>
      <c r="AB1209" s="359" t="str" cm="1">
        <f t="array" aca="1" ref="AB1209" ca="1">IF($B1209&lt;&gt;0,_xlfn.XLOOKUP($C1209,INDIRECT('Reference look up'!$A$10&amp;"["&amp;'Reference look up'!$C$10&amp;"]"),INDIRECT('Reference look up'!$A$10&amp;"["&amp;'Reference look up'!AB$10&amp;"]")),"")</f>
        <v/>
      </c>
      <c r="AC1209" s="359" t="str" cm="1">
        <f t="array" aca="1" ref="AC1209" ca="1">IF($B1209&lt;&gt;0,_xlfn.XLOOKUP($C1209,INDIRECT('Reference look up'!$A$10&amp;"["&amp;'Reference look up'!$C$10&amp;"]"),INDIRECT('Reference look up'!$A$10&amp;"["&amp;'Reference look up'!AC$10&amp;"]")),"")</f>
        <v/>
      </c>
      <c r="AD1209" s="359" t="str" cm="1">
        <f t="array" aca="1" ref="AD1209" ca="1">IF($B1209&lt;&gt;0,_xlfn.XLOOKUP($C1209,INDIRECT('Reference look up'!$A$10&amp;"["&amp;'Reference look up'!$C$10&amp;"]"),INDIRECT('Reference look up'!$A$10&amp;"["&amp;'Reference look up'!AD$10&amp;"]")),"")</f>
        <v/>
      </c>
      <c r="AE1209" s="359" t="str" cm="1">
        <f t="array" aca="1" ref="AE1209" ca="1">IF($B1209&lt;&gt;0,_xlfn.XLOOKUP($C1209,INDIRECT('Reference look up'!$A$10&amp;"["&amp;'Reference look up'!$C$10&amp;"]"),INDIRECT('Reference look up'!$A$10&amp;"["&amp;'Reference look up'!AE$10&amp;"]")),"")</f>
        <v/>
      </c>
      <c r="AF1209" s="359" t="str" cm="1">
        <f t="array" aca="1" ref="AF1209" ca="1">IF($B1209&lt;&gt;0,_xlfn.XLOOKUP($C1209,INDIRECT('Reference look up'!$A$10&amp;"["&amp;'Reference look up'!$C$10&amp;"]"),INDIRECT('Reference look up'!$A$10&amp;"["&amp;'Reference look up'!AF$10&amp;"]")),"")</f>
        <v/>
      </c>
      <c r="AG1209" s="359" t="str" cm="1">
        <f t="array" aca="1" ref="AG1209" ca="1">IF($B1209&lt;&gt;0,_xlfn.XLOOKUP($C1209,INDIRECT('Reference look up'!$A$10&amp;"["&amp;'Reference look up'!$C$10&amp;"]"),INDIRECT('Reference look up'!$A$10&amp;"["&amp;'Reference look up'!AG$10&amp;"]")),"")</f>
        <v/>
      </c>
      <c r="AH1209" s="359" t="str" cm="1">
        <f t="array" aca="1" ref="AH1209" ca="1">IF($B1209&lt;&gt;0,_xlfn.XLOOKUP($C1209,INDIRECT('Reference look up'!$A$10&amp;"["&amp;'Reference look up'!$C$10&amp;"]"),INDIRECT('Reference look up'!$A$10&amp;"["&amp;'Reference look up'!AH$10&amp;"]")),"")</f>
        <v/>
      </c>
      <c r="AI1209" s="359" t="str" cm="1">
        <f t="array" aca="1" ref="AI1209" ca="1">IF($B1209&lt;&gt;0,_xlfn.XLOOKUP($C1209,INDIRECT('Reference look up'!$A$10&amp;"["&amp;'Reference look up'!$C$10&amp;"]"),INDIRECT('Reference look up'!$A$10&amp;"["&amp;'Reference look up'!AI$10&amp;"]")),"")</f>
        <v/>
      </c>
      <c r="AJ1209" s="359" t="str" cm="1">
        <f t="array" aca="1" ref="AJ1209" ca="1">IF($B1209&lt;&gt;0,_xlfn.XLOOKUP($C1209,INDIRECT('Reference look up'!$A$10&amp;"["&amp;'Reference look up'!$C$10&amp;"]"),INDIRECT('Reference look up'!$A$10&amp;"["&amp;'Reference look up'!AJ$10&amp;"]")),"")</f>
        <v/>
      </c>
      <c r="AK1209" s="359" t="str" cm="1">
        <f t="array" aca="1" ref="AK1209" ca="1">IF($B1209&lt;&gt;0,_xlfn.XLOOKUP($C1209,INDIRECT('Reference look up'!$A$10&amp;"["&amp;'Reference look up'!$C$10&amp;"]"),INDIRECT('Reference look up'!$A$10&amp;"["&amp;'Reference look up'!AK$10&amp;"]")),"")</f>
        <v/>
      </c>
      <c r="AL1209" s="359" t="str" cm="1">
        <f t="array" aca="1" ref="AL1209" ca="1">IF($B1209&lt;&gt;0,_xlfn.XLOOKUP($C1209,INDIRECT('Reference look up'!$A$10&amp;"["&amp;'Reference look up'!$C$10&amp;"]"),INDIRECT('Reference look up'!$A$10&amp;"["&amp;'Reference look up'!AL$10&amp;"]")),"")</f>
        <v/>
      </c>
      <c r="AM1209" s="359" t="str" cm="1">
        <f t="array" aca="1" ref="AM1209" ca="1">IF($B1209&lt;&gt;0,_xlfn.XLOOKUP($C1209,INDIRECT('Reference look up'!$A$10&amp;"["&amp;'Reference look up'!$C$10&amp;"]"),INDIRECT('Reference look up'!$A$10&amp;"["&amp;'Reference look up'!AM$10&amp;"]")),"")</f>
        <v/>
      </c>
      <c r="AN1209" s="359" t="str" cm="1">
        <f t="array" aca="1" ref="AN1209" ca="1">IF($B1209&lt;&gt;0,_xlfn.XLOOKUP($C1209,INDIRECT('Reference look up'!$A$10&amp;"["&amp;'Reference look up'!$C$10&amp;"]"),INDIRECT('Reference look up'!$A$10&amp;"["&amp;'Reference look up'!AN$10&amp;"]")),"")</f>
        <v/>
      </c>
      <c r="AO1209" s="359" t="str" cm="1">
        <f t="array" aca="1" ref="AO1209" ca="1">IF($B1209&lt;&gt;0,_xlfn.XLOOKUP($C1209,INDIRECT('Reference look up'!$A$10&amp;"["&amp;'Reference look up'!$C$10&amp;"]"),INDIRECT('Reference look up'!$A$10&amp;"["&amp;'Reference look up'!AO$10&amp;"]")),"")</f>
        <v/>
      </c>
      <c r="AP1209" s="359" t="str" cm="1">
        <f t="array" aca="1" ref="AP1209" ca="1">IF($B1209&lt;&gt;0,_xlfn.XLOOKUP($C1209,INDIRECT('Reference look up'!$A$10&amp;"["&amp;'Reference look up'!$C$10&amp;"]"),INDIRECT('Reference look up'!$A$10&amp;"["&amp;'Reference look up'!AP$10&amp;"]")),"")</f>
        <v/>
      </c>
      <c r="AQ1209" s="359" t="str" cm="1">
        <f t="array" aca="1" ref="AQ1209" ca="1">IF($B1209&lt;&gt;0,_xlfn.XLOOKUP($C1209,INDIRECT('Reference look up'!$A$10&amp;"["&amp;'Reference look up'!$C$10&amp;"]"),INDIRECT('Reference look up'!$A$10&amp;"["&amp;'Reference look up'!AQ$10&amp;"]")),"")</f>
        <v/>
      </c>
      <c r="AR1209" s="359" t="str" cm="1">
        <f t="array" aca="1" ref="AR1209" ca="1">IF($B1209&lt;&gt;0,_xlfn.XLOOKUP($C1209,INDIRECT('Reference look up'!$A$10&amp;"["&amp;'Reference look up'!$C$10&amp;"]"),INDIRECT('Reference look up'!$A$10&amp;"["&amp;'Reference look up'!AR$10&amp;"]")),"")</f>
        <v/>
      </c>
      <c r="AS1209" s="359" t="str" cm="1">
        <f t="array" aca="1" ref="AS1209" ca="1">IF($B1209&lt;&gt;0,_xlfn.XLOOKUP($C1209,INDIRECT('Reference look up'!$A$10&amp;"["&amp;'Reference look up'!$C$10&amp;"]"),INDIRECT('Reference look up'!$A$10&amp;"["&amp;'Reference look up'!AS$10&amp;"]")),"")</f>
        <v/>
      </c>
    </row>
    <row r="1210" spans="1:45" x14ac:dyDescent="0.35">
      <c r="A1210" s="358" t="str">
        <f>App_Mapping_All_region[[#This Row],[CMDB ID]]</f>
        <v>CMDB.696</v>
      </c>
      <c r="B1210" s="358">
        <f>App_Mapping_All_region[[#This Row],[Capy''s File.CAP ID]]</f>
        <v>0</v>
      </c>
      <c r="C1210" s="358">
        <f>App_Mapping_All_region[[#This Row],[Capy''s File.Application Name]]</f>
        <v>0</v>
      </c>
      <c r="D1210" s="358" t="s">
        <v>12379</v>
      </c>
      <c r="M1210" s="359" t="str" cm="1">
        <f t="array" aca="1" ref="M1210" ca="1">IF($B1210&lt;&gt;0,_xlfn.XLOOKUP($C1210,INDIRECT('Reference look up'!$A$10&amp;"["&amp;'Reference look up'!$C$10&amp;"]"),INDIRECT('Reference look up'!$A$10&amp;"["&amp;'Reference look up'!M$10&amp;"]")),"")</f>
        <v/>
      </c>
      <c r="N1210" s="359" t="str" cm="1">
        <f t="array" aca="1" ref="N1210" ca="1">IF($B1210&lt;&gt;0,_xlfn.XLOOKUP($C1210,INDIRECT('Reference look up'!$A$10&amp;"["&amp;'Reference look up'!$C$10&amp;"]"),INDIRECT('Reference look up'!$A$10&amp;"["&amp;'Reference look up'!N$10&amp;"]")),"")</f>
        <v/>
      </c>
      <c r="O1210" s="359" t="str" cm="1">
        <f t="array" aca="1" ref="O1210" ca="1">IF($B1210&lt;&gt;0,_xlfn.XLOOKUP($C1210,INDIRECT('Reference look up'!$A$10&amp;"["&amp;'Reference look up'!$C$10&amp;"]"),INDIRECT('Reference look up'!$A$10&amp;"["&amp;'Reference look up'!O$10&amp;"]")),"")</f>
        <v/>
      </c>
      <c r="P1210" s="359" t="str" cm="1">
        <f t="array" aca="1" ref="P1210" ca="1">IF($B1210&lt;&gt;0,_xlfn.XLOOKUP($C1210,INDIRECT('Reference look up'!$A$10&amp;"["&amp;'Reference look up'!$C$10&amp;"]"),INDIRECT('Reference look up'!$A$10&amp;"["&amp;'Reference look up'!P$10&amp;"]")),"")</f>
        <v/>
      </c>
      <c r="Q1210" s="359" t="str" cm="1">
        <f t="array" aca="1" ref="Q1210" ca="1">IF($B1210&lt;&gt;0,_xlfn.XLOOKUP($C1210,INDIRECT('Reference look up'!$A$10&amp;"["&amp;'Reference look up'!$C$10&amp;"]"),INDIRECT('Reference look up'!$A$10&amp;"["&amp;'Reference look up'!Q$10&amp;"]")),"")</f>
        <v/>
      </c>
      <c r="R1210" s="359" t="str" cm="1">
        <f t="array" aca="1" ref="R1210" ca="1">IF($B1210&lt;&gt;0,_xlfn.XLOOKUP($C1210,INDIRECT('Reference look up'!$A$10&amp;"["&amp;'Reference look up'!$C$10&amp;"]"),INDIRECT('Reference look up'!$A$10&amp;"["&amp;'Reference look up'!R$10&amp;"]")),"")</f>
        <v/>
      </c>
      <c r="S1210" s="359" t="str" cm="1">
        <f t="array" aca="1" ref="S1210" ca="1">IF($B1210&lt;&gt;0,_xlfn.XLOOKUP($C1210,INDIRECT('Reference look up'!$A$10&amp;"["&amp;'Reference look up'!$C$10&amp;"]"),INDIRECT('Reference look up'!$A$10&amp;"["&amp;'Reference look up'!S$10&amp;"]")),"")</f>
        <v/>
      </c>
      <c r="T1210" s="359" t="str" cm="1">
        <f t="array" aca="1" ref="T1210" ca="1">IF($B1210&lt;&gt;0,_xlfn.XLOOKUP($C1210,INDIRECT('Reference look up'!$A$10&amp;"["&amp;'Reference look up'!$C$10&amp;"]"),INDIRECT('Reference look up'!$A$10&amp;"["&amp;'Reference look up'!T$10&amp;"]")),"")</f>
        <v/>
      </c>
      <c r="U1210" s="359" t="str" cm="1">
        <f t="array" aca="1" ref="U1210" ca="1">IF($B1210&lt;&gt;0,_xlfn.XLOOKUP($C1210,INDIRECT('Reference look up'!$A$10&amp;"["&amp;'Reference look up'!$C$10&amp;"]"),INDIRECT('Reference look up'!$A$10&amp;"["&amp;'Reference look up'!U$10&amp;"]")),"")</f>
        <v/>
      </c>
      <c r="V1210" s="359" t="str" cm="1">
        <f t="array" aca="1" ref="V1210" ca="1">IF($B1210&lt;&gt;0,_xlfn.XLOOKUP($C1210,INDIRECT('Reference look up'!$A$10&amp;"["&amp;'Reference look up'!$C$10&amp;"]"),INDIRECT('Reference look up'!$A$10&amp;"["&amp;'Reference look up'!V$10&amp;"]")),"")</f>
        <v/>
      </c>
      <c r="W1210" s="359" t="str" cm="1">
        <f t="array" aca="1" ref="W1210" ca="1">IF($B1210&lt;&gt;0,_xlfn.XLOOKUP($C1210,INDIRECT('Reference look up'!$A$10&amp;"["&amp;'Reference look up'!$C$10&amp;"]"),INDIRECT('Reference look up'!$A$10&amp;"["&amp;'Reference look up'!W$10&amp;"]")),"")</f>
        <v/>
      </c>
      <c r="X1210" s="359" t="str" cm="1">
        <f t="array" aca="1" ref="X1210" ca="1">IF($B1210&lt;&gt;0,_xlfn.XLOOKUP($C1210,INDIRECT('Reference look up'!$A$10&amp;"["&amp;'Reference look up'!$C$10&amp;"]"),INDIRECT('Reference look up'!$A$10&amp;"["&amp;'Reference look up'!X$10&amp;"]")),"")</f>
        <v/>
      </c>
      <c r="Y1210" s="359" t="str" cm="1">
        <f t="array" aca="1" ref="Y1210" ca="1">IF($B1210&lt;&gt;0,_xlfn.XLOOKUP($C1210,INDIRECT('Reference look up'!$A$10&amp;"["&amp;'Reference look up'!$C$10&amp;"]"),INDIRECT('Reference look up'!$A$10&amp;"["&amp;'Reference look up'!Y$10&amp;"]")),"")</f>
        <v/>
      </c>
      <c r="Z1210" s="359" t="str" cm="1">
        <f t="array" aca="1" ref="Z1210" ca="1">IF($B1210&lt;&gt;0,_xlfn.XLOOKUP($C1210,INDIRECT('Reference look up'!$A$10&amp;"["&amp;'Reference look up'!$C$10&amp;"]"),INDIRECT('Reference look up'!$A$10&amp;"["&amp;'Reference look up'!Z$10&amp;"]")),"")</f>
        <v/>
      </c>
      <c r="AA1210" s="359" t="str" cm="1">
        <f t="array" aca="1" ref="AA1210" ca="1">IF($B1210&lt;&gt;0,_xlfn.XLOOKUP($C1210,INDIRECT('Reference look up'!$A$10&amp;"["&amp;'Reference look up'!$C$10&amp;"]"),INDIRECT('Reference look up'!$A$10&amp;"["&amp;'Reference look up'!AA$10&amp;"]")),"")</f>
        <v/>
      </c>
      <c r="AB1210" s="359" t="str" cm="1">
        <f t="array" aca="1" ref="AB1210" ca="1">IF($B1210&lt;&gt;0,_xlfn.XLOOKUP($C1210,INDIRECT('Reference look up'!$A$10&amp;"["&amp;'Reference look up'!$C$10&amp;"]"),INDIRECT('Reference look up'!$A$10&amp;"["&amp;'Reference look up'!AB$10&amp;"]")),"")</f>
        <v/>
      </c>
      <c r="AC1210" s="359" t="str" cm="1">
        <f t="array" aca="1" ref="AC1210" ca="1">IF($B1210&lt;&gt;0,_xlfn.XLOOKUP($C1210,INDIRECT('Reference look up'!$A$10&amp;"["&amp;'Reference look up'!$C$10&amp;"]"),INDIRECT('Reference look up'!$A$10&amp;"["&amp;'Reference look up'!AC$10&amp;"]")),"")</f>
        <v/>
      </c>
      <c r="AD1210" s="359" t="str" cm="1">
        <f t="array" aca="1" ref="AD1210" ca="1">IF($B1210&lt;&gt;0,_xlfn.XLOOKUP($C1210,INDIRECT('Reference look up'!$A$10&amp;"["&amp;'Reference look up'!$C$10&amp;"]"),INDIRECT('Reference look up'!$A$10&amp;"["&amp;'Reference look up'!AD$10&amp;"]")),"")</f>
        <v/>
      </c>
      <c r="AE1210" s="359" t="str" cm="1">
        <f t="array" aca="1" ref="AE1210" ca="1">IF($B1210&lt;&gt;0,_xlfn.XLOOKUP($C1210,INDIRECT('Reference look up'!$A$10&amp;"["&amp;'Reference look up'!$C$10&amp;"]"),INDIRECT('Reference look up'!$A$10&amp;"["&amp;'Reference look up'!AE$10&amp;"]")),"")</f>
        <v/>
      </c>
      <c r="AF1210" s="359" t="str" cm="1">
        <f t="array" aca="1" ref="AF1210" ca="1">IF($B1210&lt;&gt;0,_xlfn.XLOOKUP($C1210,INDIRECT('Reference look up'!$A$10&amp;"["&amp;'Reference look up'!$C$10&amp;"]"),INDIRECT('Reference look up'!$A$10&amp;"["&amp;'Reference look up'!AF$10&amp;"]")),"")</f>
        <v/>
      </c>
      <c r="AG1210" s="359" t="str" cm="1">
        <f t="array" aca="1" ref="AG1210" ca="1">IF($B1210&lt;&gt;0,_xlfn.XLOOKUP($C1210,INDIRECT('Reference look up'!$A$10&amp;"["&amp;'Reference look up'!$C$10&amp;"]"),INDIRECT('Reference look up'!$A$10&amp;"["&amp;'Reference look up'!AG$10&amp;"]")),"")</f>
        <v/>
      </c>
      <c r="AH1210" s="359" t="str" cm="1">
        <f t="array" aca="1" ref="AH1210" ca="1">IF($B1210&lt;&gt;0,_xlfn.XLOOKUP($C1210,INDIRECT('Reference look up'!$A$10&amp;"["&amp;'Reference look up'!$C$10&amp;"]"),INDIRECT('Reference look up'!$A$10&amp;"["&amp;'Reference look up'!AH$10&amp;"]")),"")</f>
        <v/>
      </c>
      <c r="AI1210" s="359" t="str" cm="1">
        <f t="array" aca="1" ref="AI1210" ca="1">IF($B1210&lt;&gt;0,_xlfn.XLOOKUP($C1210,INDIRECT('Reference look up'!$A$10&amp;"["&amp;'Reference look up'!$C$10&amp;"]"),INDIRECT('Reference look up'!$A$10&amp;"["&amp;'Reference look up'!AI$10&amp;"]")),"")</f>
        <v/>
      </c>
      <c r="AJ1210" s="359" t="str" cm="1">
        <f t="array" aca="1" ref="AJ1210" ca="1">IF($B1210&lt;&gt;0,_xlfn.XLOOKUP($C1210,INDIRECT('Reference look up'!$A$10&amp;"["&amp;'Reference look up'!$C$10&amp;"]"),INDIRECT('Reference look up'!$A$10&amp;"["&amp;'Reference look up'!AJ$10&amp;"]")),"")</f>
        <v/>
      </c>
      <c r="AK1210" s="359" t="str" cm="1">
        <f t="array" aca="1" ref="AK1210" ca="1">IF($B1210&lt;&gt;0,_xlfn.XLOOKUP($C1210,INDIRECT('Reference look up'!$A$10&amp;"["&amp;'Reference look up'!$C$10&amp;"]"),INDIRECT('Reference look up'!$A$10&amp;"["&amp;'Reference look up'!AK$10&amp;"]")),"")</f>
        <v/>
      </c>
      <c r="AL1210" s="359" t="str" cm="1">
        <f t="array" aca="1" ref="AL1210" ca="1">IF($B1210&lt;&gt;0,_xlfn.XLOOKUP($C1210,INDIRECT('Reference look up'!$A$10&amp;"["&amp;'Reference look up'!$C$10&amp;"]"),INDIRECT('Reference look up'!$A$10&amp;"["&amp;'Reference look up'!AL$10&amp;"]")),"")</f>
        <v/>
      </c>
      <c r="AM1210" s="359" t="str" cm="1">
        <f t="array" aca="1" ref="AM1210" ca="1">IF($B1210&lt;&gt;0,_xlfn.XLOOKUP($C1210,INDIRECT('Reference look up'!$A$10&amp;"["&amp;'Reference look up'!$C$10&amp;"]"),INDIRECT('Reference look up'!$A$10&amp;"["&amp;'Reference look up'!AM$10&amp;"]")),"")</f>
        <v/>
      </c>
      <c r="AN1210" s="359" t="str" cm="1">
        <f t="array" aca="1" ref="AN1210" ca="1">IF($B1210&lt;&gt;0,_xlfn.XLOOKUP($C1210,INDIRECT('Reference look up'!$A$10&amp;"["&amp;'Reference look up'!$C$10&amp;"]"),INDIRECT('Reference look up'!$A$10&amp;"["&amp;'Reference look up'!AN$10&amp;"]")),"")</f>
        <v/>
      </c>
      <c r="AO1210" s="359" t="str" cm="1">
        <f t="array" aca="1" ref="AO1210" ca="1">IF($B1210&lt;&gt;0,_xlfn.XLOOKUP($C1210,INDIRECT('Reference look up'!$A$10&amp;"["&amp;'Reference look up'!$C$10&amp;"]"),INDIRECT('Reference look up'!$A$10&amp;"["&amp;'Reference look up'!AO$10&amp;"]")),"")</f>
        <v/>
      </c>
      <c r="AP1210" s="359" t="str" cm="1">
        <f t="array" aca="1" ref="AP1210" ca="1">IF($B1210&lt;&gt;0,_xlfn.XLOOKUP($C1210,INDIRECT('Reference look up'!$A$10&amp;"["&amp;'Reference look up'!$C$10&amp;"]"),INDIRECT('Reference look up'!$A$10&amp;"["&amp;'Reference look up'!AP$10&amp;"]")),"")</f>
        <v/>
      </c>
      <c r="AQ1210" s="359" t="str" cm="1">
        <f t="array" aca="1" ref="AQ1210" ca="1">IF($B1210&lt;&gt;0,_xlfn.XLOOKUP($C1210,INDIRECT('Reference look up'!$A$10&amp;"["&amp;'Reference look up'!$C$10&amp;"]"),INDIRECT('Reference look up'!$A$10&amp;"["&amp;'Reference look up'!AQ$10&amp;"]")),"")</f>
        <v/>
      </c>
      <c r="AR1210" s="359" t="str" cm="1">
        <f t="array" aca="1" ref="AR1210" ca="1">IF($B1210&lt;&gt;0,_xlfn.XLOOKUP($C1210,INDIRECT('Reference look up'!$A$10&amp;"["&amp;'Reference look up'!$C$10&amp;"]"),INDIRECT('Reference look up'!$A$10&amp;"["&amp;'Reference look up'!AR$10&amp;"]")),"")</f>
        <v/>
      </c>
      <c r="AS1210" s="359" t="str" cm="1">
        <f t="array" aca="1" ref="AS1210" ca="1">IF($B1210&lt;&gt;0,_xlfn.XLOOKUP($C1210,INDIRECT('Reference look up'!$A$10&amp;"["&amp;'Reference look up'!$C$10&amp;"]"),INDIRECT('Reference look up'!$A$10&amp;"["&amp;'Reference look up'!AS$10&amp;"]")),"")</f>
        <v/>
      </c>
    </row>
    <row r="1211" spans="1:45" x14ac:dyDescent="0.35">
      <c r="A1211" s="358" t="str">
        <f>App_Mapping_All_region[[#This Row],[CMDB ID]]</f>
        <v>CMDB.72</v>
      </c>
      <c r="B1211" s="358">
        <f>App_Mapping_All_region[[#This Row],[Capy''s File.CAP ID]]</f>
        <v>0</v>
      </c>
      <c r="C1211" s="358">
        <f>App_Mapping_All_region[[#This Row],[Capy''s File.Application Name]]</f>
        <v>0</v>
      </c>
      <c r="D1211" s="358" t="s">
        <v>12379</v>
      </c>
      <c r="M1211" s="359" t="str" cm="1">
        <f t="array" aca="1" ref="M1211" ca="1">IF($B1211&lt;&gt;0,_xlfn.XLOOKUP($C1211,INDIRECT('Reference look up'!$A$10&amp;"["&amp;'Reference look up'!$C$10&amp;"]"),INDIRECT('Reference look up'!$A$10&amp;"["&amp;'Reference look up'!M$10&amp;"]")),"")</f>
        <v/>
      </c>
      <c r="N1211" s="359" t="str" cm="1">
        <f t="array" aca="1" ref="N1211" ca="1">IF($B1211&lt;&gt;0,_xlfn.XLOOKUP($C1211,INDIRECT('Reference look up'!$A$10&amp;"["&amp;'Reference look up'!$C$10&amp;"]"),INDIRECT('Reference look up'!$A$10&amp;"["&amp;'Reference look up'!N$10&amp;"]")),"")</f>
        <v/>
      </c>
      <c r="O1211" s="359" t="str" cm="1">
        <f t="array" aca="1" ref="O1211" ca="1">IF($B1211&lt;&gt;0,_xlfn.XLOOKUP($C1211,INDIRECT('Reference look up'!$A$10&amp;"["&amp;'Reference look up'!$C$10&amp;"]"),INDIRECT('Reference look up'!$A$10&amp;"["&amp;'Reference look up'!O$10&amp;"]")),"")</f>
        <v/>
      </c>
      <c r="P1211" s="359" t="str" cm="1">
        <f t="array" aca="1" ref="P1211" ca="1">IF($B1211&lt;&gt;0,_xlfn.XLOOKUP($C1211,INDIRECT('Reference look up'!$A$10&amp;"["&amp;'Reference look up'!$C$10&amp;"]"),INDIRECT('Reference look up'!$A$10&amp;"["&amp;'Reference look up'!P$10&amp;"]")),"")</f>
        <v/>
      </c>
      <c r="Q1211" s="359" t="str" cm="1">
        <f t="array" aca="1" ref="Q1211" ca="1">IF($B1211&lt;&gt;0,_xlfn.XLOOKUP($C1211,INDIRECT('Reference look up'!$A$10&amp;"["&amp;'Reference look up'!$C$10&amp;"]"),INDIRECT('Reference look up'!$A$10&amp;"["&amp;'Reference look up'!Q$10&amp;"]")),"")</f>
        <v/>
      </c>
      <c r="R1211" s="359" t="str" cm="1">
        <f t="array" aca="1" ref="R1211" ca="1">IF($B1211&lt;&gt;0,_xlfn.XLOOKUP($C1211,INDIRECT('Reference look up'!$A$10&amp;"["&amp;'Reference look up'!$C$10&amp;"]"),INDIRECT('Reference look up'!$A$10&amp;"["&amp;'Reference look up'!R$10&amp;"]")),"")</f>
        <v/>
      </c>
      <c r="S1211" s="359" t="str" cm="1">
        <f t="array" aca="1" ref="S1211" ca="1">IF($B1211&lt;&gt;0,_xlfn.XLOOKUP($C1211,INDIRECT('Reference look up'!$A$10&amp;"["&amp;'Reference look up'!$C$10&amp;"]"),INDIRECT('Reference look up'!$A$10&amp;"["&amp;'Reference look up'!S$10&amp;"]")),"")</f>
        <v/>
      </c>
      <c r="T1211" s="359" t="str" cm="1">
        <f t="array" aca="1" ref="T1211" ca="1">IF($B1211&lt;&gt;0,_xlfn.XLOOKUP($C1211,INDIRECT('Reference look up'!$A$10&amp;"["&amp;'Reference look up'!$C$10&amp;"]"),INDIRECT('Reference look up'!$A$10&amp;"["&amp;'Reference look up'!T$10&amp;"]")),"")</f>
        <v/>
      </c>
      <c r="U1211" s="359" t="str" cm="1">
        <f t="array" aca="1" ref="U1211" ca="1">IF($B1211&lt;&gt;0,_xlfn.XLOOKUP($C1211,INDIRECT('Reference look up'!$A$10&amp;"["&amp;'Reference look up'!$C$10&amp;"]"),INDIRECT('Reference look up'!$A$10&amp;"["&amp;'Reference look up'!U$10&amp;"]")),"")</f>
        <v/>
      </c>
      <c r="V1211" s="359" t="str" cm="1">
        <f t="array" aca="1" ref="V1211" ca="1">IF($B1211&lt;&gt;0,_xlfn.XLOOKUP($C1211,INDIRECT('Reference look up'!$A$10&amp;"["&amp;'Reference look up'!$C$10&amp;"]"),INDIRECT('Reference look up'!$A$10&amp;"["&amp;'Reference look up'!V$10&amp;"]")),"")</f>
        <v/>
      </c>
      <c r="W1211" s="359" t="str" cm="1">
        <f t="array" aca="1" ref="W1211" ca="1">IF($B1211&lt;&gt;0,_xlfn.XLOOKUP($C1211,INDIRECT('Reference look up'!$A$10&amp;"["&amp;'Reference look up'!$C$10&amp;"]"),INDIRECT('Reference look up'!$A$10&amp;"["&amp;'Reference look up'!W$10&amp;"]")),"")</f>
        <v/>
      </c>
      <c r="X1211" s="359" t="str" cm="1">
        <f t="array" aca="1" ref="X1211" ca="1">IF($B1211&lt;&gt;0,_xlfn.XLOOKUP($C1211,INDIRECT('Reference look up'!$A$10&amp;"["&amp;'Reference look up'!$C$10&amp;"]"),INDIRECT('Reference look up'!$A$10&amp;"["&amp;'Reference look up'!X$10&amp;"]")),"")</f>
        <v/>
      </c>
      <c r="Y1211" s="359" t="str" cm="1">
        <f t="array" aca="1" ref="Y1211" ca="1">IF($B1211&lt;&gt;0,_xlfn.XLOOKUP($C1211,INDIRECT('Reference look up'!$A$10&amp;"["&amp;'Reference look up'!$C$10&amp;"]"),INDIRECT('Reference look up'!$A$10&amp;"["&amp;'Reference look up'!Y$10&amp;"]")),"")</f>
        <v/>
      </c>
      <c r="Z1211" s="359" t="str" cm="1">
        <f t="array" aca="1" ref="Z1211" ca="1">IF($B1211&lt;&gt;0,_xlfn.XLOOKUP($C1211,INDIRECT('Reference look up'!$A$10&amp;"["&amp;'Reference look up'!$C$10&amp;"]"),INDIRECT('Reference look up'!$A$10&amp;"["&amp;'Reference look up'!Z$10&amp;"]")),"")</f>
        <v/>
      </c>
      <c r="AA1211" s="359" t="str" cm="1">
        <f t="array" aca="1" ref="AA1211" ca="1">IF($B1211&lt;&gt;0,_xlfn.XLOOKUP($C1211,INDIRECT('Reference look up'!$A$10&amp;"["&amp;'Reference look up'!$C$10&amp;"]"),INDIRECT('Reference look up'!$A$10&amp;"["&amp;'Reference look up'!AA$10&amp;"]")),"")</f>
        <v/>
      </c>
      <c r="AB1211" s="359" t="str" cm="1">
        <f t="array" aca="1" ref="AB1211" ca="1">IF($B1211&lt;&gt;0,_xlfn.XLOOKUP($C1211,INDIRECT('Reference look up'!$A$10&amp;"["&amp;'Reference look up'!$C$10&amp;"]"),INDIRECT('Reference look up'!$A$10&amp;"["&amp;'Reference look up'!AB$10&amp;"]")),"")</f>
        <v/>
      </c>
      <c r="AC1211" s="359" t="str" cm="1">
        <f t="array" aca="1" ref="AC1211" ca="1">IF($B1211&lt;&gt;0,_xlfn.XLOOKUP($C1211,INDIRECT('Reference look up'!$A$10&amp;"["&amp;'Reference look up'!$C$10&amp;"]"),INDIRECT('Reference look up'!$A$10&amp;"["&amp;'Reference look up'!AC$10&amp;"]")),"")</f>
        <v/>
      </c>
      <c r="AD1211" s="359" t="str" cm="1">
        <f t="array" aca="1" ref="AD1211" ca="1">IF($B1211&lt;&gt;0,_xlfn.XLOOKUP($C1211,INDIRECT('Reference look up'!$A$10&amp;"["&amp;'Reference look up'!$C$10&amp;"]"),INDIRECT('Reference look up'!$A$10&amp;"["&amp;'Reference look up'!AD$10&amp;"]")),"")</f>
        <v/>
      </c>
      <c r="AE1211" s="359" t="str" cm="1">
        <f t="array" aca="1" ref="AE1211" ca="1">IF($B1211&lt;&gt;0,_xlfn.XLOOKUP($C1211,INDIRECT('Reference look up'!$A$10&amp;"["&amp;'Reference look up'!$C$10&amp;"]"),INDIRECT('Reference look up'!$A$10&amp;"["&amp;'Reference look up'!AE$10&amp;"]")),"")</f>
        <v/>
      </c>
      <c r="AF1211" s="359" t="str" cm="1">
        <f t="array" aca="1" ref="AF1211" ca="1">IF($B1211&lt;&gt;0,_xlfn.XLOOKUP($C1211,INDIRECT('Reference look up'!$A$10&amp;"["&amp;'Reference look up'!$C$10&amp;"]"),INDIRECT('Reference look up'!$A$10&amp;"["&amp;'Reference look up'!AF$10&amp;"]")),"")</f>
        <v/>
      </c>
      <c r="AG1211" s="359" t="str" cm="1">
        <f t="array" aca="1" ref="AG1211" ca="1">IF($B1211&lt;&gt;0,_xlfn.XLOOKUP($C1211,INDIRECT('Reference look up'!$A$10&amp;"["&amp;'Reference look up'!$C$10&amp;"]"),INDIRECT('Reference look up'!$A$10&amp;"["&amp;'Reference look up'!AG$10&amp;"]")),"")</f>
        <v/>
      </c>
      <c r="AH1211" s="359" t="str" cm="1">
        <f t="array" aca="1" ref="AH1211" ca="1">IF($B1211&lt;&gt;0,_xlfn.XLOOKUP($C1211,INDIRECT('Reference look up'!$A$10&amp;"["&amp;'Reference look up'!$C$10&amp;"]"),INDIRECT('Reference look up'!$A$10&amp;"["&amp;'Reference look up'!AH$10&amp;"]")),"")</f>
        <v/>
      </c>
      <c r="AI1211" s="359" t="str" cm="1">
        <f t="array" aca="1" ref="AI1211" ca="1">IF($B1211&lt;&gt;0,_xlfn.XLOOKUP($C1211,INDIRECT('Reference look up'!$A$10&amp;"["&amp;'Reference look up'!$C$10&amp;"]"),INDIRECT('Reference look up'!$A$10&amp;"["&amp;'Reference look up'!AI$10&amp;"]")),"")</f>
        <v/>
      </c>
      <c r="AJ1211" s="359" t="str" cm="1">
        <f t="array" aca="1" ref="AJ1211" ca="1">IF($B1211&lt;&gt;0,_xlfn.XLOOKUP($C1211,INDIRECT('Reference look up'!$A$10&amp;"["&amp;'Reference look up'!$C$10&amp;"]"),INDIRECT('Reference look up'!$A$10&amp;"["&amp;'Reference look up'!AJ$10&amp;"]")),"")</f>
        <v/>
      </c>
      <c r="AK1211" s="359" t="str" cm="1">
        <f t="array" aca="1" ref="AK1211" ca="1">IF($B1211&lt;&gt;0,_xlfn.XLOOKUP($C1211,INDIRECT('Reference look up'!$A$10&amp;"["&amp;'Reference look up'!$C$10&amp;"]"),INDIRECT('Reference look up'!$A$10&amp;"["&amp;'Reference look up'!AK$10&amp;"]")),"")</f>
        <v/>
      </c>
      <c r="AL1211" s="359" t="str" cm="1">
        <f t="array" aca="1" ref="AL1211" ca="1">IF($B1211&lt;&gt;0,_xlfn.XLOOKUP($C1211,INDIRECT('Reference look up'!$A$10&amp;"["&amp;'Reference look up'!$C$10&amp;"]"),INDIRECT('Reference look up'!$A$10&amp;"["&amp;'Reference look up'!AL$10&amp;"]")),"")</f>
        <v/>
      </c>
      <c r="AM1211" s="359" t="str" cm="1">
        <f t="array" aca="1" ref="AM1211" ca="1">IF($B1211&lt;&gt;0,_xlfn.XLOOKUP($C1211,INDIRECT('Reference look up'!$A$10&amp;"["&amp;'Reference look up'!$C$10&amp;"]"),INDIRECT('Reference look up'!$A$10&amp;"["&amp;'Reference look up'!AM$10&amp;"]")),"")</f>
        <v/>
      </c>
      <c r="AN1211" s="359" t="str" cm="1">
        <f t="array" aca="1" ref="AN1211" ca="1">IF($B1211&lt;&gt;0,_xlfn.XLOOKUP($C1211,INDIRECT('Reference look up'!$A$10&amp;"["&amp;'Reference look up'!$C$10&amp;"]"),INDIRECT('Reference look up'!$A$10&amp;"["&amp;'Reference look up'!AN$10&amp;"]")),"")</f>
        <v/>
      </c>
      <c r="AO1211" s="359" t="str" cm="1">
        <f t="array" aca="1" ref="AO1211" ca="1">IF($B1211&lt;&gt;0,_xlfn.XLOOKUP($C1211,INDIRECT('Reference look up'!$A$10&amp;"["&amp;'Reference look up'!$C$10&amp;"]"),INDIRECT('Reference look up'!$A$10&amp;"["&amp;'Reference look up'!AO$10&amp;"]")),"")</f>
        <v/>
      </c>
      <c r="AP1211" s="359" t="str" cm="1">
        <f t="array" aca="1" ref="AP1211" ca="1">IF($B1211&lt;&gt;0,_xlfn.XLOOKUP($C1211,INDIRECT('Reference look up'!$A$10&amp;"["&amp;'Reference look up'!$C$10&amp;"]"),INDIRECT('Reference look up'!$A$10&amp;"["&amp;'Reference look up'!AP$10&amp;"]")),"")</f>
        <v/>
      </c>
      <c r="AQ1211" s="359" t="str" cm="1">
        <f t="array" aca="1" ref="AQ1211" ca="1">IF($B1211&lt;&gt;0,_xlfn.XLOOKUP($C1211,INDIRECT('Reference look up'!$A$10&amp;"["&amp;'Reference look up'!$C$10&amp;"]"),INDIRECT('Reference look up'!$A$10&amp;"["&amp;'Reference look up'!AQ$10&amp;"]")),"")</f>
        <v/>
      </c>
      <c r="AR1211" s="359" t="str" cm="1">
        <f t="array" aca="1" ref="AR1211" ca="1">IF($B1211&lt;&gt;0,_xlfn.XLOOKUP($C1211,INDIRECT('Reference look up'!$A$10&amp;"["&amp;'Reference look up'!$C$10&amp;"]"),INDIRECT('Reference look up'!$A$10&amp;"["&amp;'Reference look up'!AR$10&amp;"]")),"")</f>
        <v/>
      </c>
      <c r="AS1211" s="359" t="str" cm="1">
        <f t="array" aca="1" ref="AS1211" ca="1">IF($B1211&lt;&gt;0,_xlfn.XLOOKUP($C1211,INDIRECT('Reference look up'!$A$10&amp;"["&amp;'Reference look up'!$C$10&amp;"]"),INDIRECT('Reference look up'!$A$10&amp;"["&amp;'Reference look up'!AS$10&amp;"]")),"")</f>
        <v/>
      </c>
    </row>
    <row r="1212" spans="1:45" x14ac:dyDescent="0.35">
      <c r="A1212" s="358" t="str">
        <f>App_Mapping_All_region[[#This Row],[CMDB ID]]</f>
        <v>CMDB.720</v>
      </c>
      <c r="B1212" s="358">
        <f>App_Mapping_All_region[[#This Row],[Capy''s File.CAP ID]]</f>
        <v>0</v>
      </c>
      <c r="C1212" s="358">
        <f>App_Mapping_All_region[[#This Row],[Capy''s File.Application Name]]</f>
        <v>0</v>
      </c>
      <c r="D1212" s="358" t="s">
        <v>12379</v>
      </c>
      <c r="M1212" s="359" t="str" cm="1">
        <f t="array" aca="1" ref="M1212" ca="1">IF($B1212&lt;&gt;0,_xlfn.XLOOKUP($C1212,INDIRECT('Reference look up'!$A$10&amp;"["&amp;'Reference look up'!$C$10&amp;"]"),INDIRECT('Reference look up'!$A$10&amp;"["&amp;'Reference look up'!M$10&amp;"]")),"")</f>
        <v/>
      </c>
      <c r="N1212" s="359" t="str" cm="1">
        <f t="array" aca="1" ref="N1212" ca="1">IF($B1212&lt;&gt;0,_xlfn.XLOOKUP($C1212,INDIRECT('Reference look up'!$A$10&amp;"["&amp;'Reference look up'!$C$10&amp;"]"),INDIRECT('Reference look up'!$A$10&amp;"["&amp;'Reference look up'!N$10&amp;"]")),"")</f>
        <v/>
      </c>
      <c r="O1212" s="359" t="str" cm="1">
        <f t="array" aca="1" ref="O1212" ca="1">IF($B1212&lt;&gt;0,_xlfn.XLOOKUP($C1212,INDIRECT('Reference look up'!$A$10&amp;"["&amp;'Reference look up'!$C$10&amp;"]"),INDIRECT('Reference look up'!$A$10&amp;"["&amp;'Reference look up'!O$10&amp;"]")),"")</f>
        <v/>
      </c>
      <c r="P1212" s="359" t="str" cm="1">
        <f t="array" aca="1" ref="P1212" ca="1">IF($B1212&lt;&gt;0,_xlfn.XLOOKUP($C1212,INDIRECT('Reference look up'!$A$10&amp;"["&amp;'Reference look up'!$C$10&amp;"]"),INDIRECT('Reference look up'!$A$10&amp;"["&amp;'Reference look up'!P$10&amp;"]")),"")</f>
        <v/>
      </c>
      <c r="Q1212" s="359" t="str" cm="1">
        <f t="array" aca="1" ref="Q1212" ca="1">IF($B1212&lt;&gt;0,_xlfn.XLOOKUP($C1212,INDIRECT('Reference look up'!$A$10&amp;"["&amp;'Reference look up'!$C$10&amp;"]"),INDIRECT('Reference look up'!$A$10&amp;"["&amp;'Reference look up'!Q$10&amp;"]")),"")</f>
        <v/>
      </c>
      <c r="R1212" s="359" t="str" cm="1">
        <f t="array" aca="1" ref="R1212" ca="1">IF($B1212&lt;&gt;0,_xlfn.XLOOKUP($C1212,INDIRECT('Reference look up'!$A$10&amp;"["&amp;'Reference look up'!$C$10&amp;"]"),INDIRECT('Reference look up'!$A$10&amp;"["&amp;'Reference look up'!R$10&amp;"]")),"")</f>
        <v/>
      </c>
      <c r="S1212" s="359" t="str" cm="1">
        <f t="array" aca="1" ref="S1212" ca="1">IF($B1212&lt;&gt;0,_xlfn.XLOOKUP($C1212,INDIRECT('Reference look up'!$A$10&amp;"["&amp;'Reference look up'!$C$10&amp;"]"),INDIRECT('Reference look up'!$A$10&amp;"["&amp;'Reference look up'!S$10&amp;"]")),"")</f>
        <v/>
      </c>
      <c r="T1212" s="359" t="str" cm="1">
        <f t="array" aca="1" ref="T1212" ca="1">IF($B1212&lt;&gt;0,_xlfn.XLOOKUP($C1212,INDIRECT('Reference look up'!$A$10&amp;"["&amp;'Reference look up'!$C$10&amp;"]"),INDIRECT('Reference look up'!$A$10&amp;"["&amp;'Reference look up'!T$10&amp;"]")),"")</f>
        <v/>
      </c>
      <c r="U1212" s="359" t="str" cm="1">
        <f t="array" aca="1" ref="U1212" ca="1">IF($B1212&lt;&gt;0,_xlfn.XLOOKUP($C1212,INDIRECT('Reference look up'!$A$10&amp;"["&amp;'Reference look up'!$C$10&amp;"]"),INDIRECT('Reference look up'!$A$10&amp;"["&amp;'Reference look up'!U$10&amp;"]")),"")</f>
        <v/>
      </c>
      <c r="V1212" s="359" t="str" cm="1">
        <f t="array" aca="1" ref="V1212" ca="1">IF($B1212&lt;&gt;0,_xlfn.XLOOKUP($C1212,INDIRECT('Reference look up'!$A$10&amp;"["&amp;'Reference look up'!$C$10&amp;"]"),INDIRECT('Reference look up'!$A$10&amp;"["&amp;'Reference look up'!V$10&amp;"]")),"")</f>
        <v/>
      </c>
      <c r="W1212" s="359" t="str" cm="1">
        <f t="array" aca="1" ref="W1212" ca="1">IF($B1212&lt;&gt;0,_xlfn.XLOOKUP($C1212,INDIRECT('Reference look up'!$A$10&amp;"["&amp;'Reference look up'!$C$10&amp;"]"),INDIRECT('Reference look up'!$A$10&amp;"["&amp;'Reference look up'!W$10&amp;"]")),"")</f>
        <v/>
      </c>
      <c r="X1212" s="359" t="str" cm="1">
        <f t="array" aca="1" ref="X1212" ca="1">IF($B1212&lt;&gt;0,_xlfn.XLOOKUP($C1212,INDIRECT('Reference look up'!$A$10&amp;"["&amp;'Reference look up'!$C$10&amp;"]"),INDIRECT('Reference look up'!$A$10&amp;"["&amp;'Reference look up'!X$10&amp;"]")),"")</f>
        <v/>
      </c>
      <c r="Y1212" s="359" t="str" cm="1">
        <f t="array" aca="1" ref="Y1212" ca="1">IF($B1212&lt;&gt;0,_xlfn.XLOOKUP($C1212,INDIRECT('Reference look up'!$A$10&amp;"["&amp;'Reference look up'!$C$10&amp;"]"),INDIRECT('Reference look up'!$A$10&amp;"["&amp;'Reference look up'!Y$10&amp;"]")),"")</f>
        <v/>
      </c>
      <c r="Z1212" s="359" t="str" cm="1">
        <f t="array" aca="1" ref="Z1212" ca="1">IF($B1212&lt;&gt;0,_xlfn.XLOOKUP($C1212,INDIRECT('Reference look up'!$A$10&amp;"["&amp;'Reference look up'!$C$10&amp;"]"),INDIRECT('Reference look up'!$A$10&amp;"["&amp;'Reference look up'!Z$10&amp;"]")),"")</f>
        <v/>
      </c>
      <c r="AA1212" s="359" t="str" cm="1">
        <f t="array" aca="1" ref="AA1212" ca="1">IF($B1212&lt;&gt;0,_xlfn.XLOOKUP($C1212,INDIRECT('Reference look up'!$A$10&amp;"["&amp;'Reference look up'!$C$10&amp;"]"),INDIRECT('Reference look up'!$A$10&amp;"["&amp;'Reference look up'!AA$10&amp;"]")),"")</f>
        <v/>
      </c>
      <c r="AB1212" s="359" t="str" cm="1">
        <f t="array" aca="1" ref="AB1212" ca="1">IF($B1212&lt;&gt;0,_xlfn.XLOOKUP($C1212,INDIRECT('Reference look up'!$A$10&amp;"["&amp;'Reference look up'!$C$10&amp;"]"),INDIRECT('Reference look up'!$A$10&amp;"["&amp;'Reference look up'!AB$10&amp;"]")),"")</f>
        <v/>
      </c>
      <c r="AC1212" s="359" t="str" cm="1">
        <f t="array" aca="1" ref="AC1212" ca="1">IF($B1212&lt;&gt;0,_xlfn.XLOOKUP($C1212,INDIRECT('Reference look up'!$A$10&amp;"["&amp;'Reference look up'!$C$10&amp;"]"),INDIRECT('Reference look up'!$A$10&amp;"["&amp;'Reference look up'!AC$10&amp;"]")),"")</f>
        <v/>
      </c>
      <c r="AD1212" s="359" t="str" cm="1">
        <f t="array" aca="1" ref="AD1212" ca="1">IF($B1212&lt;&gt;0,_xlfn.XLOOKUP($C1212,INDIRECT('Reference look up'!$A$10&amp;"["&amp;'Reference look up'!$C$10&amp;"]"),INDIRECT('Reference look up'!$A$10&amp;"["&amp;'Reference look up'!AD$10&amp;"]")),"")</f>
        <v/>
      </c>
      <c r="AE1212" s="359" t="str" cm="1">
        <f t="array" aca="1" ref="AE1212" ca="1">IF($B1212&lt;&gt;0,_xlfn.XLOOKUP($C1212,INDIRECT('Reference look up'!$A$10&amp;"["&amp;'Reference look up'!$C$10&amp;"]"),INDIRECT('Reference look up'!$A$10&amp;"["&amp;'Reference look up'!AE$10&amp;"]")),"")</f>
        <v/>
      </c>
      <c r="AF1212" s="359" t="str" cm="1">
        <f t="array" aca="1" ref="AF1212" ca="1">IF($B1212&lt;&gt;0,_xlfn.XLOOKUP($C1212,INDIRECT('Reference look up'!$A$10&amp;"["&amp;'Reference look up'!$C$10&amp;"]"),INDIRECT('Reference look up'!$A$10&amp;"["&amp;'Reference look up'!AF$10&amp;"]")),"")</f>
        <v/>
      </c>
      <c r="AG1212" s="359" t="str" cm="1">
        <f t="array" aca="1" ref="AG1212" ca="1">IF($B1212&lt;&gt;0,_xlfn.XLOOKUP($C1212,INDIRECT('Reference look up'!$A$10&amp;"["&amp;'Reference look up'!$C$10&amp;"]"),INDIRECT('Reference look up'!$A$10&amp;"["&amp;'Reference look up'!AG$10&amp;"]")),"")</f>
        <v/>
      </c>
      <c r="AH1212" s="359" t="str" cm="1">
        <f t="array" aca="1" ref="AH1212" ca="1">IF($B1212&lt;&gt;0,_xlfn.XLOOKUP($C1212,INDIRECT('Reference look up'!$A$10&amp;"["&amp;'Reference look up'!$C$10&amp;"]"),INDIRECT('Reference look up'!$A$10&amp;"["&amp;'Reference look up'!AH$10&amp;"]")),"")</f>
        <v/>
      </c>
      <c r="AI1212" s="359" t="str" cm="1">
        <f t="array" aca="1" ref="AI1212" ca="1">IF($B1212&lt;&gt;0,_xlfn.XLOOKUP($C1212,INDIRECT('Reference look up'!$A$10&amp;"["&amp;'Reference look up'!$C$10&amp;"]"),INDIRECT('Reference look up'!$A$10&amp;"["&amp;'Reference look up'!AI$10&amp;"]")),"")</f>
        <v/>
      </c>
      <c r="AJ1212" s="359" t="str" cm="1">
        <f t="array" aca="1" ref="AJ1212" ca="1">IF($B1212&lt;&gt;0,_xlfn.XLOOKUP($C1212,INDIRECT('Reference look up'!$A$10&amp;"["&amp;'Reference look up'!$C$10&amp;"]"),INDIRECT('Reference look up'!$A$10&amp;"["&amp;'Reference look up'!AJ$10&amp;"]")),"")</f>
        <v/>
      </c>
      <c r="AK1212" s="359" t="str" cm="1">
        <f t="array" aca="1" ref="AK1212" ca="1">IF($B1212&lt;&gt;0,_xlfn.XLOOKUP($C1212,INDIRECT('Reference look up'!$A$10&amp;"["&amp;'Reference look up'!$C$10&amp;"]"),INDIRECT('Reference look up'!$A$10&amp;"["&amp;'Reference look up'!AK$10&amp;"]")),"")</f>
        <v/>
      </c>
      <c r="AL1212" s="359" t="str" cm="1">
        <f t="array" aca="1" ref="AL1212" ca="1">IF($B1212&lt;&gt;0,_xlfn.XLOOKUP($C1212,INDIRECT('Reference look up'!$A$10&amp;"["&amp;'Reference look up'!$C$10&amp;"]"),INDIRECT('Reference look up'!$A$10&amp;"["&amp;'Reference look up'!AL$10&amp;"]")),"")</f>
        <v/>
      </c>
      <c r="AM1212" s="359" t="str" cm="1">
        <f t="array" aca="1" ref="AM1212" ca="1">IF($B1212&lt;&gt;0,_xlfn.XLOOKUP($C1212,INDIRECT('Reference look up'!$A$10&amp;"["&amp;'Reference look up'!$C$10&amp;"]"),INDIRECT('Reference look up'!$A$10&amp;"["&amp;'Reference look up'!AM$10&amp;"]")),"")</f>
        <v/>
      </c>
      <c r="AN1212" s="359" t="str" cm="1">
        <f t="array" aca="1" ref="AN1212" ca="1">IF($B1212&lt;&gt;0,_xlfn.XLOOKUP($C1212,INDIRECT('Reference look up'!$A$10&amp;"["&amp;'Reference look up'!$C$10&amp;"]"),INDIRECT('Reference look up'!$A$10&amp;"["&amp;'Reference look up'!AN$10&amp;"]")),"")</f>
        <v/>
      </c>
      <c r="AO1212" s="359" t="str" cm="1">
        <f t="array" aca="1" ref="AO1212" ca="1">IF($B1212&lt;&gt;0,_xlfn.XLOOKUP($C1212,INDIRECT('Reference look up'!$A$10&amp;"["&amp;'Reference look up'!$C$10&amp;"]"),INDIRECT('Reference look up'!$A$10&amp;"["&amp;'Reference look up'!AO$10&amp;"]")),"")</f>
        <v/>
      </c>
      <c r="AP1212" s="359" t="str" cm="1">
        <f t="array" aca="1" ref="AP1212" ca="1">IF($B1212&lt;&gt;0,_xlfn.XLOOKUP($C1212,INDIRECT('Reference look up'!$A$10&amp;"["&amp;'Reference look up'!$C$10&amp;"]"),INDIRECT('Reference look up'!$A$10&amp;"["&amp;'Reference look up'!AP$10&amp;"]")),"")</f>
        <v/>
      </c>
      <c r="AQ1212" s="359" t="str" cm="1">
        <f t="array" aca="1" ref="AQ1212" ca="1">IF($B1212&lt;&gt;0,_xlfn.XLOOKUP($C1212,INDIRECT('Reference look up'!$A$10&amp;"["&amp;'Reference look up'!$C$10&amp;"]"),INDIRECT('Reference look up'!$A$10&amp;"["&amp;'Reference look up'!AQ$10&amp;"]")),"")</f>
        <v/>
      </c>
      <c r="AR1212" s="359" t="str" cm="1">
        <f t="array" aca="1" ref="AR1212" ca="1">IF($B1212&lt;&gt;0,_xlfn.XLOOKUP($C1212,INDIRECT('Reference look up'!$A$10&amp;"["&amp;'Reference look up'!$C$10&amp;"]"),INDIRECT('Reference look up'!$A$10&amp;"["&amp;'Reference look up'!AR$10&amp;"]")),"")</f>
        <v/>
      </c>
      <c r="AS1212" s="359" t="str" cm="1">
        <f t="array" aca="1" ref="AS1212" ca="1">IF($B1212&lt;&gt;0,_xlfn.XLOOKUP($C1212,INDIRECT('Reference look up'!$A$10&amp;"["&amp;'Reference look up'!$C$10&amp;"]"),INDIRECT('Reference look up'!$A$10&amp;"["&amp;'Reference look up'!AS$10&amp;"]")),"")</f>
        <v/>
      </c>
    </row>
    <row r="1213" spans="1:45" x14ac:dyDescent="0.35">
      <c r="A1213" s="358" t="str">
        <f>App_Mapping_All_region[[#This Row],[CMDB ID]]</f>
        <v>CMDB.724</v>
      </c>
      <c r="B1213" s="358">
        <f>App_Mapping_All_region[[#This Row],[Capy''s File.CAP ID]]</f>
        <v>0</v>
      </c>
      <c r="C1213" s="358">
        <f>App_Mapping_All_region[[#This Row],[Capy''s File.Application Name]]</f>
        <v>0</v>
      </c>
      <c r="D1213" s="358" t="s">
        <v>12379</v>
      </c>
      <c r="M1213" s="359" t="str" cm="1">
        <f t="array" aca="1" ref="M1213" ca="1">IF($B1213&lt;&gt;0,_xlfn.XLOOKUP($C1213,INDIRECT('Reference look up'!$A$10&amp;"["&amp;'Reference look up'!$C$10&amp;"]"),INDIRECT('Reference look up'!$A$10&amp;"["&amp;'Reference look up'!M$10&amp;"]")),"")</f>
        <v/>
      </c>
      <c r="N1213" s="359" t="str" cm="1">
        <f t="array" aca="1" ref="N1213" ca="1">IF($B1213&lt;&gt;0,_xlfn.XLOOKUP($C1213,INDIRECT('Reference look up'!$A$10&amp;"["&amp;'Reference look up'!$C$10&amp;"]"),INDIRECT('Reference look up'!$A$10&amp;"["&amp;'Reference look up'!N$10&amp;"]")),"")</f>
        <v/>
      </c>
      <c r="O1213" s="359" t="str" cm="1">
        <f t="array" aca="1" ref="O1213" ca="1">IF($B1213&lt;&gt;0,_xlfn.XLOOKUP($C1213,INDIRECT('Reference look up'!$A$10&amp;"["&amp;'Reference look up'!$C$10&amp;"]"),INDIRECT('Reference look up'!$A$10&amp;"["&amp;'Reference look up'!O$10&amp;"]")),"")</f>
        <v/>
      </c>
      <c r="P1213" s="359" t="str" cm="1">
        <f t="array" aca="1" ref="P1213" ca="1">IF($B1213&lt;&gt;0,_xlfn.XLOOKUP($C1213,INDIRECT('Reference look up'!$A$10&amp;"["&amp;'Reference look up'!$C$10&amp;"]"),INDIRECT('Reference look up'!$A$10&amp;"["&amp;'Reference look up'!P$10&amp;"]")),"")</f>
        <v/>
      </c>
      <c r="Q1213" s="359" t="str" cm="1">
        <f t="array" aca="1" ref="Q1213" ca="1">IF($B1213&lt;&gt;0,_xlfn.XLOOKUP($C1213,INDIRECT('Reference look up'!$A$10&amp;"["&amp;'Reference look up'!$C$10&amp;"]"),INDIRECT('Reference look up'!$A$10&amp;"["&amp;'Reference look up'!Q$10&amp;"]")),"")</f>
        <v/>
      </c>
      <c r="R1213" s="359" t="str" cm="1">
        <f t="array" aca="1" ref="R1213" ca="1">IF($B1213&lt;&gt;0,_xlfn.XLOOKUP($C1213,INDIRECT('Reference look up'!$A$10&amp;"["&amp;'Reference look up'!$C$10&amp;"]"),INDIRECT('Reference look up'!$A$10&amp;"["&amp;'Reference look up'!R$10&amp;"]")),"")</f>
        <v/>
      </c>
      <c r="S1213" s="359" t="str" cm="1">
        <f t="array" aca="1" ref="S1213" ca="1">IF($B1213&lt;&gt;0,_xlfn.XLOOKUP($C1213,INDIRECT('Reference look up'!$A$10&amp;"["&amp;'Reference look up'!$C$10&amp;"]"),INDIRECT('Reference look up'!$A$10&amp;"["&amp;'Reference look up'!S$10&amp;"]")),"")</f>
        <v/>
      </c>
      <c r="T1213" s="359" t="str" cm="1">
        <f t="array" aca="1" ref="T1213" ca="1">IF($B1213&lt;&gt;0,_xlfn.XLOOKUP($C1213,INDIRECT('Reference look up'!$A$10&amp;"["&amp;'Reference look up'!$C$10&amp;"]"),INDIRECT('Reference look up'!$A$10&amp;"["&amp;'Reference look up'!T$10&amp;"]")),"")</f>
        <v/>
      </c>
      <c r="U1213" s="359" t="str" cm="1">
        <f t="array" aca="1" ref="U1213" ca="1">IF($B1213&lt;&gt;0,_xlfn.XLOOKUP($C1213,INDIRECT('Reference look up'!$A$10&amp;"["&amp;'Reference look up'!$C$10&amp;"]"),INDIRECT('Reference look up'!$A$10&amp;"["&amp;'Reference look up'!U$10&amp;"]")),"")</f>
        <v/>
      </c>
      <c r="V1213" s="359" t="str" cm="1">
        <f t="array" aca="1" ref="V1213" ca="1">IF($B1213&lt;&gt;0,_xlfn.XLOOKUP($C1213,INDIRECT('Reference look up'!$A$10&amp;"["&amp;'Reference look up'!$C$10&amp;"]"),INDIRECT('Reference look up'!$A$10&amp;"["&amp;'Reference look up'!V$10&amp;"]")),"")</f>
        <v/>
      </c>
      <c r="W1213" s="359" t="str" cm="1">
        <f t="array" aca="1" ref="W1213" ca="1">IF($B1213&lt;&gt;0,_xlfn.XLOOKUP($C1213,INDIRECT('Reference look up'!$A$10&amp;"["&amp;'Reference look up'!$C$10&amp;"]"),INDIRECT('Reference look up'!$A$10&amp;"["&amp;'Reference look up'!W$10&amp;"]")),"")</f>
        <v/>
      </c>
      <c r="X1213" s="359" t="str" cm="1">
        <f t="array" aca="1" ref="X1213" ca="1">IF($B1213&lt;&gt;0,_xlfn.XLOOKUP($C1213,INDIRECT('Reference look up'!$A$10&amp;"["&amp;'Reference look up'!$C$10&amp;"]"),INDIRECT('Reference look up'!$A$10&amp;"["&amp;'Reference look up'!X$10&amp;"]")),"")</f>
        <v/>
      </c>
      <c r="Y1213" s="359" t="str" cm="1">
        <f t="array" aca="1" ref="Y1213" ca="1">IF($B1213&lt;&gt;0,_xlfn.XLOOKUP($C1213,INDIRECT('Reference look up'!$A$10&amp;"["&amp;'Reference look up'!$C$10&amp;"]"),INDIRECT('Reference look up'!$A$10&amp;"["&amp;'Reference look up'!Y$10&amp;"]")),"")</f>
        <v/>
      </c>
      <c r="Z1213" s="359" t="str" cm="1">
        <f t="array" aca="1" ref="Z1213" ca="1">IF($B1213&lt;&gt;0,_xlfn.XLOOKUP($C1213,INDIRECT('Reference look up'!$A$10&amp;"["&amp;'Reference look up'!$C$10&amp;"]"),INDIRECT('Reference look up'!$A$10&amp;"["&amp;'Reference look up'!Z$10&amp;"]")),"")</f>
        <v/>
      </c>
      <c r="AA1213" s="359" t="str" cm="1">
        <f t="array" aca="1" ref="AA1213" ca="1">IF($B1213&lt;&gt;0,_xlfn.XLOOKUP($C1213,INDIRECT('Reference look up'!$A$10&amp;"["&amp;'Reference look up'!$C$10&amp;"]"),INDIRECT('Reference look up'!$A$10&amp;"["&amp;'Reference look up'!AA$10&amp;"]")),"")</f>
        <v/>
      </c>
      <c r="AB1213" s="359" t="str" cm="1">
        <f t="array" aca="1" ref="AB1213" ca="1">IF($B1213&lt;&gt;0,_xlfn.XLOOKUP($C1213,INDIRECT('Reference look up'!$A$10&amp;"["&amp;'Reference look up'!$C$10&amp;"]"),INDIRECT('Reference look up'!$A$10&amp;"["&amp;'Reference look up'!AB$10&amp;"]")),"")</f>
        <v/>
      </c>
      <c r="AC1213" s="359" t="str" cm="1">
        <f t="array" aca="1" ref="AC1213" ca="1">IF($B1213&lt;&gt;0,_xlfn.XLOOKUP($C1213,INDIRECT('Reference look up'!$A$10&amp;"["&amp;'Reference look up'!$C$10&amp;"]"),INDIRECT('Reference look up'!$A$10&amp;"["&amp;'Reference look up'!AC$10&amp;"]")),"")</f>
        <v/>
      </c>
      <c r="AD1213" s="359" t="str" cm="1">
        <f t="array" aca="1" ref="AD1213" ca="1">IF($B1213&lt;&gt;0,_xlfn.XLOOKUP($C1213,INDIRECT('Reference look up'!$A$10&amp;"["&amp;'Reference look up'!$C$10&amp;"]"),INDIRECT('Reference look up'!$A$10&amp;"["&amp;'Reference look up'!AD$10&amp;"]")),"")</f>
        <v/>
      </c>
      <c r="AE1213" s="359" t="str" cm="1">
        <f t="array" aca="1" ref="AE1213" ca="1">IF($B1213&lt;&gt;0,_xlfn.XLOOKUP($C1213,INDIRECT('Reference look up'!$A$10&amp;"["&amp;'Reference look up'!$C$10&amp;"]"),INDIRECT('Reference look up'!$A$10&amp;"["&amp;'Reference look up'!AE$10&amp;"]")),"")</f>
        <v/>
      </c>
      <c r="AF1213" s="359" t="str" cm="1">
        <f t="array" aca="1" ref="AF1213" ca="1">IF($B1213&lt;&gt;0,_xlfn.XLOOKUP($C1213,INDIRECT('Reference look up'!$A$10&amp;"["&amp;'Reference look up'!$C$10&amp;"]"),INDIRECT('Reference look up'!$A$10&amp;"["&amp;'Reference look up'!AF$10&amp;"]")),"")</f>
        <v/>
      </c>
      <c r="AG1213" s="359" t="str" cm="1">
        <f t="array" aca="1" ref="AG1213" ca="1">IF($B1213&lt;&gt;0,_xlfn.XLOOKUP($C1213,INDIRECT('Reference look up'!$A$10&amp;"["&amp;'Reference look up'!$C$10&amp;"]"),INDIRECT('Reference look up'!$A$10&amp;"["&amp;'Reference look up'!AG$10&amp;"]")),"")</f>
        <v/>
      </c>
      <c r="AH1213" s="359" t="str" cm="1">
        <f t="array" aca="1" ref="AH1213" ca="1">IF($B1213&lt;&gt;0,_xlfn.XLOOKUP($C1213,INDIRECT('Reference look up'!$A$10&amp;"["&amp;'Reference look up'!$C$10&amp;"]"),INDIRECT('Reference look up'!$A$10&amp;"["&amp;'Reference look up'!AH$10&amp;"]")),"")</f>
        <v/>
      </c>
      <c r="AI1213" s="359" t="str" cm="1">
        <f t="array" aca="1" ref="AI1213" ca="1">IF($B1213&lt;&gt;0,_xlfn.XLOOKUP($C1213,INDIRECT('Reference look up'!$A$10&amp;"["&amp;'Reference look up'!$C$10&amp;"]"),INDIRECT('Reference look up'!$A$10&amp;"["&amp;'Reference look up'!AI$10&amp;"]")),"")</f>
        <v/>
      </c>
      <c r="AJ1213" s="359" t="str" cm="1">
        <f t="array" aca="1" ref="AJ1213" ca="1">IF($B1213&lt;&gt;0,_xlfn.XLOOKUP($C1213,INDIRECT('Reference look up'!$A$10&amp;"["&amp;'Reference look up'!$C$10&amp;"]"),INDIRECT('Reference look up'!$A$10&amp;"["&amp;'Reference look up'!AJ$10&amp;"]")),"")</f>
        <v/>
      </c>
      <c r="AK1213" s="359" t="str" cm="1">
        <f t="array" aca="1" ref="AK1213" ca="1">IF($B1213&lt;&gt;0,_xlfn.XLOOKUP($C1213,INDIRECT('Reference look up'!$A$10&amp;"["&amp;'Reference look up'!$C$10&amp;"]"),INDIRECT('Reference look up'!$A$10&amp;"["&amp;'Reference look up'!AK$10&amp;"]")),"")</f>
        <v/>
      </c>
      <c r="AL1213" s="359" t="str" cm="1">
        <f t="array" aca="1" ref="AL1213" ca="1">IF($B1213&lt;&gt;0,_xlfn.XLOOKUP($C1213,INDIRECT('Reference look up'!$A$10&amp;"["&amp;'Reference look up'!$C$10&amp;"]"),INDIRECT('Reference look up'!$A$10&amp;"["&amp;'Reference look up'!AL$10&amp;"]")),"")</f>
        <v/>
      </c>
      <c r="AM1213" s="359" t="str" cm="1">
        <f t="array" aca="1" ref="AM1213" ca="1">IF($B1213&lt;&gt;0,_xlfn.XLOOKUP($C1213,INDIRECT('Reference look up'!$A$10&amp;"["&amp;'Reference look up'!$C$10&amp;"]"),INDIRECT('Reference look up'!$A$10&amp;"["&amp;'Reference look up'!AM$10&amp;"]")),"")</f>
        <v/>
      </c>
      <c r="AN1213" s="359" t="str" cm="1">
        <f t="array" aca="1" ref="AN1213" ca="1">IF($B1213&lt;&gt;0,_xlfn.XLOOKUP($C1213,INDIRECT('Reference look up'!$A$10&amp;"["&amp;'Reference look up'!$C$10&amp;"]"),INDIRECT('Reference look up'!$A$10&amp;"["&amp;'Reference look up'!AN$10&amp;"]")),"")</f>
        <v/>
      </c>
      <c r="AO1213" s="359" t="str" cm="1">
        <f t="array" aca="1" ref="AO1213" ca="1">IF($B1213&lt;&gt;0,_xlfn.XLOOKUP($C1213,INDIRECT('Reference look up'!$A$10&amp;"["&amp;'Reference look up'!$C$10&amp;"]"),INDIRECT('Reference look up'!$A$10&amp;"["&amp;'Reference look up'!AO$10&amp;"]")),"")</f>
        <v/>
      </c>
      <c r="AP1213" s="359" t="str" cm="1">
        <f t="array" aca="1" ref="AP1213" ca="1">IF($B1213&lt;&gt;0,_xlfn.XLOOKUP($C1213,INDIRECT('Reference look up'!$A$10&amp;"["&amp;'Reference look up'!$C$10&amp;"]"),INDIRECT('Reference look up'!$A$10&amp;"["&amp;'Reference look up'!AP$10&amp;"]")),"")</f>
        <v/>
      </c>
      <c r="AQ1213" s="359" t="str" cm="1">
        <f t="array" aca="1" ref="AQ1213" ca="1">IF($B1213&lt;&gt;0,_xlfn.XLOOKUP($C1213,INDIRECT('Reference look up'!$A$10&amp;"["&amp;'Reference look up'!$C$10&amp;"]"),INDIRECT('Reference look up'!$A$10&amp;"["&amp;'Reference look up'!AQ$10&amp;"]")),"")</f>
        <v/>
      </c>
      <c r="AR1213" s="359" t="str" cm="1">
        <f t="array" aca="1" ref="AR1213" ca="1">IF($B1213&lt;&gt;0,_xlfn.XLOOKUP($C1213,INDIRECT('Reference look up'!$A$10&amp;"["&amp;'Reference look up'!$C$10&amp;"]"),INDIRECT('Reference look up'!$A$10&amp;"["&amp;'Reference look up'!AR$10&amp;"]")),"")</f>
        <v/>
      </c>
      <c r="AS1213" s="359" t="str" cm="1">
        <f t="array" aca="1" ref="AS1213" ca="1">IF($B1213&lt;&gt;0,_xlfn.XLOOKUP($C1213,INDIRECT('Reference look up'!$A$10&amp;"["&amp;'Reference look up'!$C$10&amp;"]"),INDIRECT('Reference look up'!$A$10&amp;"["&amp;'Reference look up'!AS$10&amp;"]")),"")</f>
        <v/>
      </c>
    </row>
    <row r="1214" spans="1:45" x14ac:dyDescent="0.35">
      <c r="A1214" s="358" t="str">
        <f>App_Mapping_All_region[[#This Row],[CMDB ID]]</f>
        <v>CMDB.725</v>
      </c>
      <c r="B1214" s="358">
        <f>App_Mapping_All_region[[#This Row],[Capy''s File.CAP ID]]</f>
        <v>0</v>
      </c>
      <c r="C1214" s="358">
        <f>App_Mapping_All_region[[#This Row],[Capy''s File.Application Name]]</f>
        <v>0</v>
      </c>
      <c r="D1214" s="358" t="s">
        <v>12379</v>
      </c>
      <c r="M1214" s="359" t="str" cm="1">
        <f t="array" aca="1" ref="M1214" ca="1">IF($B1214&lt;&gt;0,_xlfn.XLOOKUP($C1214,INDIRECT('Reference look up'!$A$10&amp;"["&amp;'Reference look up'!$C$10&amp;"]"),INDIRECT('Reference look up'!$A$10&amp;"["&amp;'Reference look up'!M$10&amp;"]")),"")</f>
        <v/>
      </c>
      <c r="N1214" s="359" t="str" cm="1">
        <f t="array" aca="1" ref="N1214" ca="1">IF($B1214&lt;&gt;0,_xlfn.XLOOKUP($C1214,INDIRECT('Reference look up'!$A$10&amp;"["&amp;'Reference look up'!$C$10&amp;"]"),INDIRECT('Reference look up'!$A$10&amp;"["&amp;'Reference look up'!N$10&amp;"]")),"")</f>
        <v/>
      </c>
      <c r="O1214" s="359" t="str" cm="1">
        <f t="array" aca="1" ref="O1214" ca="1">IF($B1214&lt;&gt;0,_xlfn.XLOOKUP($C1214,INDIRECT('Reference look up'!$A$10&amp;"["&amp;'Reference look up'!$C$10&amp;"]"),INDIRECT('Reference look up'!$A$10&amp;"["&amp;'Reference look up'!O$10&amp;"]")),"")</f>
        <v/>
      </c>
      <c r="P1214" s="359" t="str" cm="1">
        <f t="array" aca="1" ref="P1214" ca="1">IF($B1214&lt;&gt;0,_xlfn.XLOOKUP($C1214,INDIRECT('Reference look up'!$A$10&amp;"["&amp;'Reference look up'!$C$10&amp;"]"),INDIRECT('Reference look up'!$A$10&amp;"["&amp;'Reference look up'!P$10&amp;"]")),"")</f>
        <v/>
      </c>
      <c r="Q1214" s="359" t="str" cm="1">
        <f t="array" aca="1" ref="Q1214" ca="1">IF($B1214&lt;&gt;0,_xlfn.XLOOKUP($C1214,INDIRECT('Reference look up'!$A$10&amp;"["&amp;'Reference look up'!$C$10&amp;"]"),INDIRECT('Reference look up'!$A$10&amp;"["&amp;'Reference look up'!Q$10&amp;"]")),"")</f>
        <v/>
      </c>
      <c r="R1214" s="359" t="str" cm="1">
        <f t="array" aca="1" ref="R1214" ca="1">IF($B1214&lt;&gt;0,_xlfn.XLOOKUP($C1214,INDIRECT('Reference look up'!$A$10&amp;"["&amp;'Reference look up'!$C$10&amp;"]"),INDIRECT('Reference look up'!$A$10&amp;"["&amp;'Reference look up'!R$10&amp;"]")),"")</f>
        <v/>
      </c>
      <c r="S1214" s="359" t="str" cm="1">
        <f t="array" aca="1" ref="S1214" ca="1">IF($B1214&lt;&gt;0,_xlfn.XLOOKUP($C1214,INDIRECT('Reference look up'!$A$10&amp;"["&amp;'Reference look up'!$C$10&amp;"]"),INDIRECT('Reference look up'!$A$10&amp;"["&amp;'Reference look up'!S$10&amp;"]")),"")</f>
        <v/>
      </c>
      <c r="T1214" s="359" t="str" cm="1">
        <f t="array" aca="1" ref="T1214" ca="1">IF($B1214&lt;&gt;0,_xlfn.XLOOKUP($C1214,INDIRECT('Reference look up'!$A$10&amp;"["&amp;'Reference look up'!$C$10&amp;"]"),INDIRECT('Reference look up'!$A$10&amp;"["&amp;'Reference look up'!T$10&amp;"]")),"")</f>
        <v/>
      </c>
      <c r="U1214" s="359" t="str" cm="1">
        <f t="array" aca="1" ref="U1214" ca="1">IF($B1214&lt;&gt;0,_xlfn.XLOOKUP($C1214,INDIRECT('Reference look up'!$A$10&amp;"["&amp;'Reference look up'!$C$10&amp;"]"),INDIRECT('Reference look up'!$A$10&amp;"["&amp;'Reference look up'!U$10&amp;"]")),"")</f>
        <v/>
      </c>
      <c r="V1214" s="359" t="str" cm="1">
        <f t="array" aca="1" ref="V1214" ca="1">IF($B1214&lt;&gt;0,_xlfn.XLOOKUP($C1214,INDIRECT('Reference look up'!$A$10&amp;"["&amp;'Reference look up'!$C$10&amp;"]"),INDIRECT('Reference look up'!$A$10&amp;"["&amp;'Reference look up'!V$10&amp;"]")),"")</f>
        <v/>
      </c>
      <c r="W1214" s="359" t="str" cm="1">
        <f t="array" aca="1" ref="W1214" ca="1">IF($B1214&lt;&gt;0,_xlfn.XLOOKUP($C1214,INDIRECT('Reference look up'!$A$10&amp;"["&amp;'Reference look up'!$C$10&amp;"]"),INDIRECT('Reference look up'!$A$10&amp;"["&amp;'Reference look up'!W$10&amp;"]")),"")</f>
        <v/>
      </c>
      <c r="X1214" s="359" t="str" cm="1">
        <f t="array" aca="1" ref="X1214" ca="1">IF($B1214&lt;&gt;0,_xlfn.XLOOKUP($C1214,INDIRECT('Reference look up'!$A$10&amp;"["&amp;'Reference look up'!$C$10&amp;"]"),INDIRECT('Reference look up'!$A$10&amp;"["&amp;'Reference look up'!X$10&amp;"]")),"")</f>
        <v/>
      </c>
      <c r="Y1214" s="359" t="str" cm="1">
        <f t="array" aca="1" ref="Y1214" ca="1">IF($B1214&lt;&gt;0,_xlfn.XLOOKUP($C1214,INDIRECT('Reference look up'!$A$10&amp;"["&amp;'Reference look up'!$C$10&amp;"]"),INDIRECT('Reference look up'!$A$10&amp;"["&amp;'Reference look up'!Y$10&amp;"]")),"")</f>
        <v/>
      </c>
      <c r="Z1214" s="359" t="str" cm="1">
        <f t="array" aca="1" ref="Z1214" ca="1">IF($B1214&lt;&gt;0,_xlfn.XLOOKUP($C1214,INDIRECT('Reference look up'!$A$10&amp;"["&amp;'Reference look up'!$C$10&amp;"]"),INDIRECT('Reference look up'!$A$10&amp;"["&amp;'Reference look up'!Z$10&amp;"]")),"")</f>
        <v/>
      </c>
      <c r="AA1214" s="359" t="str" cm="1">
        <f t="array" aca="1" ref="AA1214" ca="1">IF($B1214&lt;&gt;0,_xlfn.XLOOKUP($C1214,INDIRECT('Reference look up'!$A$10&amp;"["&amp;'Reference look up'!$C$10&amp;"]"),INDIRECT('Reference look up'!$A$10&amp;"["&amp;'Reference look up'!AA$10&amp;"]")),"")</f>
        <v/>
      </c>
      <c r="AB1214" s="359" t="str" cm="1">
        <f t="array" aca="1" ref="AB1214" ca="1">IF($B1214&lt;&gt;0,_xlfn.XLOOKUP($C1214,INDIRECT('Reference look up'!$A$10&amp;"["&amp;'Reference look up'!$C$10&amp;"]"),INDIRECT('Reference look up'!$A$10&amp;"["&amp;'Reference look up'!AB$10&amp;"]")),"")</f>
        <v/>
      </c>
      <c r="AC1214" s="359" t="str" cm="1">
        <f t="array" aca="1" ref="AC1214" ca="1">IF($B1214&lt;&gt;0,_xlfn.XLOOKUP($C1214,INDIRECT('Reference look up'!$A$10&amp;"["&amp;'Reference look up'!$C$10&amp;"]"),INDIRECT('Reference look up'!$A$10&amp;"["&amp;'Reference look up'!AC$10&amp;"]")),"")</f>
        <v/>
      </c>
      <c r="AD1214" s="359" t="str" cm="1">
        <f t="array" aca="1" ref="AD1214" ca="1">IF($B1214&lt;&gt;0,_xlfn.XLOOKUP($C1214,INDIRECT('Reference look up'!$A$10&amp;"["&amp;'Reference look up'!$C$10&amp;"]"),INDIRECT('Reference look up'!$A$10&amp;"["&amp;'Reference look up'!AD$10&amp;"]")),"")</f>
        <v/>
      </c>
      <c r="AE1214" s="359" t="str" cm="1">
        <f t="array" aca="1" ref="AE1214" ca="1">IF($B1214&lt;&gt;0,_xlfn.XLOOKUP($C1214,INDIRECT('Reference look up'!$A$10&amp;"["&amp;'Reference look up'!$C$10&amp;"]"),INDIRECT('Reference look up'!$A$10&amp;"["&amp;'Reference look up'!AE$10&amp;"]")),"")</f>
        <v/>
      </c>
      <c r="AF1214" s="359" t="str" cm="1">
        <f t="array" aca="1" ref="AF1214" ca="1">IF($B1214&lt;&gt;0,_xlfn.XLOOKUP($C1214,INDIRECT('Reference look up'!$A$10&amp;"["&amp;'Reference look up'!$C$10&amp;"]"),INDIRECT('Reference look up'!$A$10&amp;"["&amp;'Reference look up'!AF$10&amp;"]")),"")</f>
        <v/>
      </c>
      <c r="AG1214" s="359" t="str" cm="1">
        <f t="array" aca="1" ref="AG1214" ca="1">IF($B1214&lt;&gt;0,_xlfn.XLOOKUP($C1214,INDIRECT('Reference look up'!$A$10&amp;"["&amp;'Reference look up'!$C$10&amp;"]"),INDIRECT('Reference look up'!$A$10&amp;"["&amp;'Reference look up'!AG$10&amp;"]")),"")</f>
        <v/>
      </c>
      <c r="AH1214" s="359" t="str" cm="1">
        <f t="array" aca="1" ref="AH1214" ca="1">IF($B1214&lt;&gt;0,_xlfn.XLOOKUP($C1214,INDIRECT('Reference look up'!$A$10&amp;"["&amp;'Reference look up'!$C$10&amp;"]"),INDIRECT('Reference look up'!$A$10&amp;"["&amp;'Reference look up'!AH$10&amp;"]")),"")</f>
        <v/>
      </c>
      <c r="AI1214" s="359" t="str" cm="1">
        <f t="array" aca="1" ref="AI1214" ca="1">IF($B1214&lt;&gt;0,_xlfn.XLOOKUP($C1214,INDIRECT('Reference look up'!$A$10&amp;"["&amp;'Reference look up'!$C$10&amp;"]"),INDIRECT('Reference look up'!$A$10&amp;"["&amp;'Reference look up'!AI$10&amp;"]")),"")</f>
        <v/>
      </c>
      <c r="AJ1214" s="359" t="str" cm="1">
        <f t="array" aca="1" ref="AJ1214" ca="1">IF($B1214&lt;&gt;0,_xlfn.XLOOKUP($C1214,INDIRECT('Reference look up'!$A$10&amp;"["&amp;'Reference look up'!$C$10&amp;"]"),INDIRECT('Reference look up'!$A$10&amp;"["&amp;'Reference look up'!AJ$10&amp;"]")),"")</f>
        <v/>
      </c>
      <c r="AK1214" s="359" t="str" cm="1">
        <f t="array" aca="1" ref="AK1214" ca="1">IF($B1214&lt;&gt;0,_xlfn.XLOOKUP($C1214,INDIRECT('Reference look up'!$A$10&amp;"["&amp;'Reference look up'!$C$10&amp;"]"),INDIRECT('Reference look up'!$A$10&amp;"["&amp;'Reference look up'!AK$10&amp;"]")),"")</f>
        <v/>
      </c>
      <c r="AL1214" s="359" t="str" cm="1">
        <f t="array" aca="1" ref="AL1214" ca="1">IF($B1214&lt;&gt;0,_xlfn.XLOOKUP($C1214,INDIRECT('Reference look up'!$A$10&amp;"["&amp;'Reference look up'!$C$10&amp;"]"),INDIRECT('Reference look up'!$A$10&amp;"["&amp;'Reference look up'!AL$10&amp;"]")),"")</f>
        <v/>
      </c>
      <c r="AM1214" s="359" t="str" cm="1">
        <f t="array" aca="1" ref="AM1214" ca="1">IF($B1214&lt;&gt;0,_xlfn.XLOOKUP($C1214,INDIRECT('Reference look up'!$A$10&amp;"["&amp;'Reference look up'!$C$10&amp;"]"),INDIRECT('Reference look up'!$A$10&amp;"["&amp;'Reference look up'!AM$10&amp;"]")),"")</f>
        <v/>
      </c>
      <c r="AN1214" s="359" t="str" cm="1">
        <f t="array" aca="1" ref="AN1214" ca="1">IF($B1214&lt;&gt;0,_xlfn.XLOOKUP($C1214,INDIRECT('Reference look up'!$A$10&amp;"["&amp;'Reference look up'!$C$10&amp;"]"),INDIRECT('Reference look up'!$A$10&amp;"["&amp;'Reference look up'!AN$10&amp;"]")),"")</f>
        <v/>
      </c>
      <c r="AO1214" s="359" t="str" cm="1">
        <f t="array" aca="1" ref="AO1214" ca="1">IF($B1214&lt;&gt;0,_xlfn.XLOOKUP($C1214,INDIRECT('Reference look up'!$A$10&amp;"["&amp;'Reference look up'!$C$10&amp;"]"),INDIRECT('Reference look up'!$A$10&amp;"["&amp;'Reference look up'!AO$10&amp;"]")),"")</f>
        <v/>
      </c>
      <c r="AP1214" s="359" t="str" cm="1">
        <f t="array" aca="1" ref="AP1214" ca="1">IF($B1214&lt;&gt;0,_xlfn.XLOOKUP($C1214,INDIRECT('Reference look up'!$A$10&amp;"["&amp;'Reference look up'!$C$10&amp;"]"),INDIRECT('Reference look up'!$A$10&amp;"["&amp;'Reference look up'!AP$10&amp;"]")),"")</f>
        <v/>
      </c>
      <c r="AQ1214" s="359" t="str" cm="1">
        <f t="array" aca="1" ref="AQ1214" ca="1">IF($B1214&lt;&gt;0,_xlfn.XLOOKUP($C1214,INDIRECT('Reference look up'!$A$10&amp;"["&amp;'Reference look up'!$C$10&amp;"]"),INDIRECT('Reference look up'!$A$10&amp;"["&amp;'Reference look up'!AQ$10&amp;"]")),"")</f>
        <v/>
      </c>
      <c r="AR1214" s="359" t="str" cm="1">
        <f t="array" aca="1" ref="AR1214" ca="1">IF($B1214&lt;&gt;0,_xlfn.XLOOKUP($C1214,INDIRECT('Reference look up'!$A$10&amp;"["&amp;'Reference look up'!$C$10&amp;"]"),INDIRECT('Reference look up'!$A$10&amp;"["&amp;'Reference look up'!AR$10&amp;"]")),"")</f>
        <v/>
      </c>
      <c r="AS1214" s="359" t="str" cm="1">
        <f t="array" aca="1" ref="AS1214" ca="1">IF($B1214&lt;&gt;0,_xlfn.XLOOKUP($C1214,INDIRECT('Reference look up'!$A$10&amp;"["&amp;'Reference look up'!$C$10&amp;"]"),INDIRECT('Reference look up'!$A$10&amp;"["&amp;'Reference look up'!AS$10&amp;"]")),"")</f>
        <v/>
      </c>
    </row>
    <row r="1215" spans="1:45" x14ac:dyDescent="0.35">
      <c r="A1215" s="358" t="str">
        <f>App_Mapping_All_region[[#This Row],[CMDB ID]]</f>
        <v>CMDB.726</v>
      </c>
      <c r="B1215" s="358">
        <f>App_Mapping_All_region[[#This Row],[Capy''s File.CAP ID]]</f>
        <v>0</v>
      </c>
      <c r="C1215" s="358">
        <f>App_Mapping_All_region[[#This Row],[Capy''s File.Application Name]]</f>
        <v>0</v>
      </c>
      <c r="D1215" s="358" t="s">
        <v>12379</v>
      </c>
      <c r="M1215" s="359" t="str" cm="1">
        <f t="array" aca="1" ref="M1215" ca="1">IF($B1215&lt;&gt;0,_xlfn.XLOOKUP($C1215,INDIRECT('Reference look up'!$A$10&amp;"["&amp;'Reference look up'!$C$10&amp;"]"),INDIRECT('Reference look up'!$A$10&amp;"["&amp;'Reference look up'!M$10&amp;"]")),"")</f>
        <v/>
      </c>
      <c r="N1215" s="359" t="str" cm="1">
        <f t="array" aca="1" ref="N1215" ca="1">IF($B1215&lt;&gt;0,_xlfn.XLOOKUP($C1215,INDIRECT('Reference look up'!$A$10&amp;"["&amp;'Reference look up'!$C$10&amp;"]"),INDIRECT('Reference look up'!$A$10&amp;"["&amp;'Reference look up'!N$10&amp;"]")),"")</f>
        <v/>
      </c>
      <c r="O1215" s="359" t="str" cm="1">
        <f t="array" aca="1" ref="O1215" ca="1">IF($B1215&lt;&gt;0,_xlfn.XLOOKUP($C1215,INDIRECT('Reference look up'!$A$10&amp;"["&amp;'Reference look up'!$C$10&amp;"]"),INDIRECT('Reference look up'!$A$10&amp;"["&amp;'Reference look up'!O$10&amp;"]")),"")</f>
        <v/>
      </c>
      <c r="P1215" s="359" t="str" cm="1">
        <f t="array" aca="1" ref="P1215" ca="1">IF($B1215&lt;&gt;0,_xlfn.XLOOKUP($C1215,INDIRECT('Reference look up'!$A$10&amp;"["&amp;'Reference look up'!$C$10&amp;"]"),INDIRECT('Reference look up'!$A$10&amp;"["&amp;'Reference look up'!P$10&amp;"]")),"")</f>
        <v/>
      </c>
      <c r="Q1215" s="359" t="str" cm="1">
        <f t="array" aca="1" ref="Q1215" ca="1">IF($B1215&lt;&gt;0,_xlfn.XLOOKUP($C1215,INDIRECT('Reference look up'!$A$10&amp;"["&amp;'Reference look up'!$C$10&amp;"]"),INDIRECT('Reference look up'!$A$10&amp;"["&amp;'Reference look up'!Q$10&amp;"]")),"")</f>
        <v/>
      </c>
      <c r="R1215" s="359" t="str" cm="1">
        <f t="array" aca="1" ref="R1215" ca="1">IF($B1215&lt;&gt;0,_xlfn.XLOOKUP($C1215,INDIRECT('Reference look up'!$A$10&amp;"["&amp;'Reference look up'!$C$10&amp;"]"),INDIRECT('Reference look up'!$A$10&amp;"["&amp;'Reference look up'!R$10&amp;"]")),"")</f>
        <v/>
      </c>
      <c r="S1215" s="359" t="str" cm="1">
        <f t="array" aca="1" ref="S1215" ca="1">IF($B1215&lt;&gt;0,_xlfn.XLOOKUP($C1215,INDIRECT('Reference look up'!$A$10&amp;"["&amp;'Reference look up'!$C$10&amp;"]"),INDIRECT('Reference look up'!$A$10&amp;"["&amp;'Reference look up'!S$10&amp;"]")),"")</f>
        <v/>
      </c>
      <c r="T1215" s="359" t="str" cm="1">
        <f t="array" aca="1" ref="T1215" ca="1">IF($B1215&lt;&gt;0,_xlfn.XLOOKUP($C1215,INDIRECT('Reference look up'!$A$10&amp;"["&amp;'Reference look up'!$C$10&amp;"]"),INDIRECT('Reference look up'!$A$10&amp;"["&amp;'Reference look up'!T$10&amp;"]")),"")</f>
        <v/>
      </c>
      <c r="U1215" s="359" t="str" cm="1">
        <f t="array" aca="1" ref="U1215" ca="1">IF($B1215&lt;&gt;0,_xlfn.XLOOKUP($C1215,INDIRECT('Reference look up'!$A$10&amp;"["&amp;'Reference look up'!$C$10&amp;"]"),INDIRECT('Reference look up'!$A$10&amp;"["&amp;'Reference look up'!U$10&amp;"]")),"")</f>
        <v/>
      </c>
      <c r="V1215" s="359" t="str" cm="1">
        <f t="array" aca="1" ref="V1215" ca="1">IF($B1215&lt;&gt;0,_xlfn.XLOOKUP($C1215,INDIRECT('Reference look up'!$A$10&amp;"["&amp;'Reference look up'!$C$10&amp;"]"),INDIRECT('Reference look up'!$A$10&amp;"["&amp;'Reference look up'!V$10&amp;"]")),"")</f>
        <v/>
      </c>
      <c r="W1215" s="359" t="str" cm="1">
        <f t="array" aca="1" ref="W1215" ca="1">IF($B1215&lt;&gt;0,_xlfn.XLOOKUP($C1215,INDIRECT('Reference look up'!$A$10&amp;"["&amp;'Reference look up'!$C$10&amp;"]"),INDIRECT('Reference look up'!$A$10&amp;"["&amp;'Reference look up'!W$10&amp;"]")),"")</f>
        <v/>
      </c>
      <c r="X1215" s="359" t="str" cm="1">
        <f t="array" aca="1" ref="X1215" ca="1">IF($B1215&lt;&gt;0,_xlfn.XLOOKUP($C1215,INDIRECT('Reference look up'!$A$10&amp;"["&amp;'Reference look up'!$C$10&amp;"]"),INDIRECT('Reference look up'!$A$10&amp;"["&amp;'Reference look up'!X$10&amp;"]")),"")</f>
        <v/>
      </c>
      <c r="Y1215" s="359" t="str" cm="1">
        <f t="array" aca="1" ref="Y1215" ca="1">IF($B1215&lt;&gt;0,_xlfn.XLOOKUP($C1215,INDIRECT('Reference look up'!$A$10&amp;"["&amp;'Reference look up'!$C$10&amp;"]"),INDIRECT('Reference look up'!$A$10&amp;"["&amp;'Reference look up'!Y$10&amp;"]")),"")</f>
        <v/>
      </c>
      <c r="Z1215" s="359" t="str" cm="1">
        <f t="array" aca="1" ref="Z1215" ca="1">IF($B1215&lt;&gt;0,_xlfn.XLOOKUP($C1215,INDIRECT('Reference look up'!$A$10&amp;"["&amp;'Reference look up'!$C$10&amp;"]"),INDIRECT('Reference look up'!$A$10&amp;"["&amp;'Reference look up'!Z$10&amp;"]")),"")</f>
        <v/>
      </c>
      <c r="AA1215" s="359" t="str" cm="1">
        <f t="array" aca="1" ref="AA1215" ca="1">IF($B1215&lt;&gt;0,_xlfn.XLOOKUP($C1215,INDIRECT('Reference look up'!$A$10&amp;"["&amp;'Reference look up'!$C$10&amp;"]"),INDIRECT('Reference look up'!$A$10&amp;"["&amp;'Reference look up'!AA$10&amp;"]")),"")</f>
        <v/>
      </c>
      <c r="AB1215" s="359" t="str" cm="1">
        <f t="array" aca="1" ref="AB1215" ca="1">IF($B1215&lt;&gt;0,_xlfn.XLOOKUP($C1215,INDIRECT('Reference look up'!$A$10&amp;"["&amp;'Reference look up'!$C$10&amp;"]"),INDIRECT('Reference look up'!$A$10&amp;"["&amp;'Reference look up'!AB$10&amp;"]")),"")</f>
        <v/>
      </c>
      <c r="AC1215" s="359" t="str" cm="1">
        <f t="array" aca="1" ref="AC1215" ca="1">IF($B1215&lt;&gt;0,_xlfn.XLOOKUP($C1215,INDIRECT('Reference look up'!$A$10&amp;"["&amp;'Reference look up'!$C$10&amp;"]"),INDIRECT('Reference look up'!$A$10&amp;"["&amp;'Reference look up'!AC$10&amp;"]")),"")</f>
        <v/>
      </c>
      <c r="AD1215" s="359" t="str" cm="1">
        <f t="array" aca="1" ref="AD1215" ca="1">IF($B1215&lt;&gt;0,_xlfn.XLOOKUP($C1215,INDIRECT('Reference look up'!$A$10&amp;"["&amp;'Reference look up'!$C$10&amp;"]"),INDIRECT('Reference look up'!$A$10&amp;"["&amp;'Reference look up'!AD$10&amp;"]")),"")</f>
        <v/>
      </c>
      <c r="AE1215" s="359" t="str" cm="1">
        <f t="array" aca="1" ref="AE1215" ca="1">IF($B1215&lt;&gt;0,_xlfn.XLOOKUP($C1215,INDIRECT('Reference look up'!$A$10&amp;"["&amp;'Reference look up'!$C$10&amp;"]"),INDIRECT('Reference look up'!$A$10&amp;"["&amp;'Reference look up'!AE$10&amp;"]")),"")</f>
        <v/>
      </c>
      <c r="AF1215" s="359" t="str" cm="1">
        <f t="array" aca="1" ref="AF1215" ca="1">IF($B1215&lt;&gt;0,_xlfn.XLOOKUP($C1215,INDIRECT('Reference look up'!$A$10&amp;"["&amp;'Reference look up'!$C$10&amp;"]"),INDIRECT('Reference look up'!$A$10&amp;"["&amp;'Reference look up'!AF$10&amp;"]")),"")</f>
        <v/>
      </c>
      <c r="AG1215" s="359" t="str" cm="1">
        <f t="array" aca="1" ref="AG1215" ca="1">IF($B1215&lt;&gt;0,_xlfn.XLOOKUP($C1215,INDIRECT('Reference look up'!$A$10&amp;"["&amp;'Reference look up'!$C$10&amp;"]"),INDIRECT('Reference look up'!$A$10&amp;"["&amp;'Reference look up'!AG$10&amp;"]")),"")</f>
        <v/>
      </c>
      <c r="AH1215" s="359" t="str" cm="1">
        <f t="array" aca="1" ref="AH1215" ca="1">IF($B1215&lt;&gt;0,_xlfn.XLOOKUP($C1215,INDIRECT('Reference look up'!$A$10&amp;"["&amp;'Reference look up'!$C$10&amp;"]"),INDIRECT('Reference look up'!$A$10&amp;"["&amp;'Reference look up'!AH$10&amp;"]")),"")</f>
        <v/>
      </c>
      <c r="AI1215" s="359" t="str" cm="1">
        <f t="array" aca="1" ref="AI1215" ca="1">IF($B1215&lt;&gt;0,_xlfn.XLOOKUP($C1215,INDIRECT('Reference look up'!$A$10&amp;"["&amp;'Reference look up'!$C$10&amp;"]"),INDIRECT('Reference look up'!$A$10&amp;"["&amp;'Reference look up'!AI$10&amp;"]")),"")</f>
        <v/>
      </c>
      <c r="AJ1215" s="359" t="str" cm="1">
        <f t="array" aca="1" ref="AJ1215" ca="1">IF($B1215&lt;&gt;0,_xlfn.XLOOKUP($C1215,INDIRECT('Reference look up'!$A$10&amp;"["&amp;'Reference look up'!$C$10&amp;"]"),INDIRECT('Reference look up'!$A$10&amp;"["&amp;'Reference look up'!AJ$10&amp;"]")),"")</f>
        <v/>
      </c>
      <c r="AK1215" s="359" t="str" cm="1">
        <f t="array" aca="1" ref="AK1215" ca="1">IF($B1215&lt;&gt;0,_xlfn.XLOOKUP($C1215,INDIRECT('Reference look up'!$A$10&amp;"["&amp;'Reference look up'!$C$10&amp;"]"),INDIRECT('Reference look up'!$A$10&amp;"["&amp;'Reference look up'!AK$10&amp;"]")),"")</f>
        <v/>
      </c>
      <c r="AL1215" s="359" t="str" cm="1">
        <f t="array" aca="1" ref="AL1215" ca="1">IF($B1215&lt;&gt;0,_xlfn.XLOOKUP($C1215,INDIRECT('Reference look up'!$A$10&amp;"["&amp;'Reference look up'!$C$10&amp;"]"),INDIRECT('Reference look up'!$A$10&amp;"["&amp;'Reference look up'!AL$10&amp;"]")),"")</f>
        <v/>
      </c>
      <c r="AM1215" s="359" t="str" cm="1">
        <f t="array" aca="1" ref="AM1215" ca="1">IF($B1215&lt;&gt;0,_xlfn.XLOOKUP($C1215,INDIRECT('Reference look up'!$A$10&amp;"["&amp;'Reference look up'!$C$10&amp;"]"),INDIRECT('Reference look up'!$A$10&amp;"["&amp;'Reference look up'!AM$10&amp;"]")),"")</f>
        <v/>
      </c>
      <c r="AN1215" s="359" t="str" cm="1">
        <f t="array" aca="1" ref="AN1215" ca="1">IF($B1215&lt;&gt;0,_xlfn.XLOOKUP($C1215,INDIRECT('Reference look up'!$A$10&amp;"["&amp;'Reference look up'!$C$10&amp;"]"),INDIRECT('Reference look up'!$A$10&amp;"["&amp;'Reference look up'!AN$10&amp;"]")),"")</f>
        <v/>
      </c>
      <c r="AO1215" s="359" t="str" cm="1">
        <f t="array" aca="1" ref="AO1215" ca="1">IF($B1215&lt;&gt;0,_xlfn.XLOOKUP($C1215,INDIRECT('Reference look up'!$A$10&amp;"["&amp;'Reference look up'!$C$10&amp;"]"),INDIRECT('Reference look up'!$A$10&amp;"["&amp;'Reference look up'!AO$10&amp;"]")),"")</f>
        <v/>
      </c>
      <c r="AP1215" s="359" t="str" cm="1">
        <f t="array" aca="1" ref="AP1215" ca="1">IF($B1215&lt;&gt;0,_xlfn.XLOOKUP($C1215,INDIRECT('Reference look up'!$A$10&amp;"["&amp;'Reference look up'!$C$10&amp;"]"),INDIRECT('Reference look up'!$A$10&amp;"["&amp;'Reference look up'!AP$10&amp;"]")),"")</f>
        <v/>
      </c>
      <c r="AQ1215" s="359" t="str" cm="1">
        <f t="array" aca="1" ref="AQ1215" ca="1">IF($B1215&lt;&gt;0,_xlfn.XLOOKUP($C1215,INDIRECT('Reference look up'!$A$10&amp;"["&amp;'Reference look up'!$C$10&amp;"]"),INDIRECT('Reference look up'!$A$10&amp;"["&amp;'Reference look up'!AQ$10&amp;"]")),"")</f>
        <v/>
      </c>
      <c r="AR1215" s="359" t="str" cm="1">
        <f t="array" aca="1" ref="AR1215" ca="1">IF($B1215&lt;&gt;0,_xlfn.XLOOKUP($C1215,INDIRECT('Reference look up'!$A$10&amp;"["&amp;'Reference look up'!$C$10&amp;"]"),INDIRECT('Reference look up'!$A$10&amp;"["&amp;'Reference look up'!AR$10&amp;"]")),"")</f>
        <v/>
      </c>
      <c r="AS1215" s="359" t="str" cm="1">
        <f t="array" aca="1" ref="AS1215" ca="1">IF($B1215&lt;&gt;0,_xlfn.XLOOKUP($C1215,INDIRECT('Reference look up'!$A$10&amp;"["&amp;'Reference look up'!$C$10&amp;"]"),INDIRECT('Reference look up'!$A$10&amp;"["&amp;'Reference look up'!AS$10&amp;"]")),"")</f>
        <v/>
      </c>
    </row>
    <row r="1216" spans="1:45" x14ac:dyDescent="0.35">
      <c r="A1216" s="358" t="str">
        <f>App_Mapping_All_region[[#This Row],[CMDB ID]]</f>
        <v>CMDB.727</v>
      </c>
      <c r="B1216" s="358">
        <f>App_Mapping_All_region[[#This Row],[Capy''s File.CAP ID]]</f>
        <v>0</v>
      </c>
      <c r="C1216" s="358">
        <f>App_Mapping_All_region[[#This Row],[Capy''s File.Application Name]]</f>
        <v>0</v>
      </c>
      <c r="D1216" s="358" t="s">
        <v>12379</v>
      </c>
      <c r="M1216" s="359" t="str" cm="1">
        <f t="array" aca="1" ref="M1216" ca="1">IF($B1216&lt;&gt;0,_xlfn.XLOOKUP($C1216,INDIRECT('Reference look up'!$A$10&amp;"["&amp;'Reference look up'!$C$10&amp;"]"),INDIRECT('Reference look up'!$A$10&amp;"["&amp;'Reference look up'!M$10&amp;"]")),"")</f>
        <v/>
      </c>
      <c r="N1216" s="359" t="str" cm="1">
        <f t="array" aca="1" ref="N1216" ca="1">IF($B1216&lt;&gt;0,_xlfn.XLOOKUP($C1216,INDIRECT('Reference look up'!$A$10&amp;"["&amp;'Reference look up'!$C$10&amp;"]"),INDIRECT('Reference look up'!$A$10&amp;"["&amp;'Reference look up'!N$10&amp;"]")),"")</f>
        <v/>
      </c>
      <c r="O1216" s="359" t="str" cm="1">
        <f t="array" aca="1" ref="O1216" ca="1">IF($B1216&lt;&gt;0,_xlfn.XLOOKUP($C1216,INDIRECT('Reference look up'!$A$10&amp;"["&amp;'Reference look up'!$C$10&amp;"]"),INDIRECT('Reference look up'!$A$10&amp;"["&amp;'Reference look up'!O$10&amp;"]")),"")</f>
        <v/>
      </c>
      <c r="P1216" s="359" t="str" cm="1">
        <f t="array" aca="1" ref="P1216" ca="1">IF($B1216&lt;&gt;0,_xlfn.XLOOKUP($C1216,INDIRECT('Reference look up'!$A$10&amp;"["&amp;'Reference look up'!$C$10&amp;"]"),INDIRECT('Reference look up'!$A$10&amp;"["&amp;'Reference look up'!P$10&amp;"]")),"")</f>
        <v/>
      </c>
      <c r="Q1216" s="359" t="str" cm="1">
        <f t="array" aca="1" ref="Q1216" ca="1">IF($B1216&lt;&gt;0,_xlfn.XLOOKUP($C1216,INDIRECT('Reference look up'!$A$10&amp;"["&amp;'Reference look up'!$C$10&amp;"]"),INDIRECT('Reference look up'!$A$10&amp;"["&amp;'Reference look up'!Q$10&amp;"]")),"")</f>
        <v/>
      </c>
      <c r="R1216" s="359" t="str" cm="1">
        <f t="array" aca="1" ref="R1216" ca="1">IF($B1216&lt;&gt;0,_xlfn.XLOOKUP($C1216,INDIRECT('Reference look up'!$A$10&amp;"["&amp;'Reference look up'!$C$10&amp;"]"),INDIRECT('Reference look up'!$A$10&amp;"["&amp;'Reference look up'!R$10&amp;"]")),"")</f>
        <v/>
      </c>
      <c r="S1216" s="359" t="str" cm="1">
        <f t="array" aca="1" ref="S1216" ca="1">IF($B1216&lt;&gt;0,_xlfn.XLOOKUP($C1216,INDIRECT('Reference look up'!$A$10&amp;"["&amp;'Reference look up'!$C$10&amp;"]"),INDIRECT('Reference look up'!$A$10&amp;"["&amp;'Reference look up'!S$10&amp;"]")),"")</f>
        <v/>
      </c>
      <c r="T1216" s="359" t="str" cm="1">
        <f t="array" aca="1" ref="T1216" ca="1">IF($B1216&lt;&gt;0,_xlfn.XLOOKUP($C1216,INDIRECT('Reference look up'!$A$10&amp;"["&amp;'Reference look up'!$C$10&amp;"]"),INDIRECT('Reference look up'!$A$10&amp;"["&amp;'Reference look up'!T$10&amp;"]")),"")</f>
        <v/>
      </c>
      <c r="U1216" s="359" t="str" cm="1">
        <f t="array" aca="1" ref="U1216" ca="1">IF($B1216&lt;&gt;0,_xlfn.XLOOKUP($C1216,INDIRECT('Reference look up'!$A$10&amp;"["&amp;'Reference look up'!$C$10&amp;"]"),INDIRECT('Reference look up'!$A$10&amp;"["&amp;'Reference look up'!U$10&amp;"]")),"")</f>
        <v/>
      </c>
      <c r="V1216" s="359" t="str" cm="1">
        <f t="array" aca="1" ref="V1216" ca="1">IF($B1216&lt;&gt;0,_xlfn.XLOOKUP($C1216,INDIRECT('Reference look up'!$A$10&amp;"["&amp;'Reference look up'!$C$10&amp;"]"),INDIRECT('Reference look up'!$A$10&amp;"["&amp;'Reference look up'!V$10&amp;"]")),"")</f>
        <v/>
      </c>
      <c r="W1216" s="359" t="str" cm="1">
        <f t="array" aca="1" ref="W1216" ca="1">IF($B1216&lt;&gt;0,_xlfn.XLOOKUP($C1216,INDIRECT('Reference look up'!$A$10&amp;"["&amp;'Reference look up'!$C$10&amp;"]"),INDIRECT('Reference look up'!$A$10&amp;"["&amp;'Reference look up'!W$10&amp;"]")),"")</f>
        <v/>
      </c>
      <c r="X1216" s="359" t="str" cm="1">
        <f t="array" aca="1" ref="X1216" ca="1">IF($B1216&lt;&gt;0,_xlfn.XLOOKUP($C1216,INDIRECT('Reference look up'!$A$10&amp;"["&amp;'Reference look up'!$C$10&amp;"]"),INDIRECT('Reference look up'!$A$10&amp;"["&amp;'Reference look up'!X$10&amp;"]")),"")</f>
        <v/>
      </c>
      <c r="Y1216" s="359" t="str" cm="1">
        <f t="array" aca="1" ref="Y1216" ca="1">IF($B1216&lt;&gt;0,_xlfn.XLOOKUP($C1216,INDIRECT('Reference look up'!$A$10&amp;"["&amp;'Reference look up'!$C$10&amp;"]"),INDIRECT('Reference look up'!$A$10&amp;"["&amp;'Reference look up'!Y$10&amp;"]")),"")</f>
        <v/>
      </c>
      <c r="Z1216" s="359" t="str" cm="1">
        <f t="array" aca="1" ref="Z1216" ca="1">IF($B1216&lt;&gt;0,_xlfn.XLOOKUP($C1216,INDIRECT('Reference look up'!$A$10&amp;"["&amp;'Reference look up'!$C$10&amp;"]"),INDIRECT('Reference look up'!$A$10&amp;"["&amp;'Reference look up'!Z$10&amp;"]")),"")</f>
        <v/>
      </c>
      <c r="AA1216" s="359" t="str" cm="1">
        <f t="array" aca="1" ref="AA1216" ca="1">IF($B1216&lt;&gt;0,_xlfn.XLOOKUP($C1216,INDIRECT('Reference look up'!$A$10&amp;"["&amp;'Reference look up'!$C$10&amp;"]"),INDIRECT('Reference look up'!$A$10&amp;"["&amp;'Reference look up'!AA$10&amp;"]")),"")</f>
        <v/>
      </c>
      <c r="AB1216" s="359" t="str" cm="1">
        <f t="array" aca="1" ref="AB1216" ca="1">IF($B1216&lt;&gt;0,_xlfn.XLOOKUP($C1216,INDIRECT('Reference look up'!$A$10&amp;"["&amp;'Reference look up'!$C$10&amp;"]"),INDIRECT('Reference look up'!$A$10&amp;"["&amp;'Reference look up'!AB$10&amp;"]")),"")</f>
        <v/>
      </c>
      <c r="AC1216" s="359" t="str" cm="1">
        <f t="array" aca="1" ref="AC1216" ca="1">IF($B1216&lt;&gt;0,_xlfn.XLOOKUP($C1216,INDIRECT('Reference look up'!$A$10&amp;"["&amp;'Reference look up'!$C$10&amp;"]"),INDIRECT('Reference look up'!$A$10&amp;"["&amp;'Reference look up'!AC$10&amp;"]")),"")</f>
        <v/>
      </c>
      <c r="AD1216" s="359" t="str" cm="1">
        <f t="array" aca="1" ref="AD1216" ca="1">IF($B1216&lt;&gt;0,_xlfn.XLOOKUP($C1216,INDIRECT('Reference look up'!$A$10&amp;"["&amp;'Reference look up'!$C$10&amp;"]"),INDIRECT('Reference look up'!$A$10&amp;"["&amp;'Reference look up'!AD$10&amp;"]")),"")</f>
        <v/>
      </c>
      <c r="AE1216" s="359" t="str" cm="1">
        <f t="array" aca="1" ref="AE1216" ca="1">IF($B1216&lt;&gt;0,_xlfn.XLOOKUP($C1216,INDIRECT('Reference look up'!$A$10&amp;"["&amp;'Reference look up'!$C$10&amp;"]"),INDIRECT('Reference look up'!$A$10&amp;"["&amp;'Reference look up'!AE$10&amp;"]")),"")</f>
        <v/>
      </c>
      <c r="AF1216" s="359" t="str" cm="1">
        <f t="array" aca="1" ref="AF1216" ca="1">IF($B1216&lt;&gt;0,_xlfn.XLOOKUP($C1216,INDIRECT('Reference look up'!$A$10&amp;"["&amp;'Reference look up'!$C$10&amp;"]"),INDIRECT('Reference look up'!$A$10&amp;"["&amp;'Reference look up'!AF$10&amp;"]")),"")</f>
        <v/>
      </c>
      <c r="AG1216" s="359" t="str" cm="1">
        <f t="array" aca="1" ref="AG1216" ca="1">IF($B1216&lt;&gt;0,_xlfn.XLOOKUP($C1216,INDIRECT('Reference look up'!$A$10&amp;"["&amp;'Reference look up'!$C$10&amp;"]"),INDIRECT('Reference look up'!$A$10&amp;"["&amp;'Reference look up'!AG$10&amp;"]")),"")</f>
        <v/>
      </c>
      <c r="AH1216" s="359" t="str" cm="1">
        <f t="array" aca="1" ref="AH1216" ca="1">IF($B1216&lt;&gt;0,_xlfn.XLOOKUP($C1216,INDIRECT('Reference look up'!$A$10&amp;"["&amp;'Reference look up'!$C$10&amp;"]"),INDIRECT('Reference look up'!$A$10&amp;"["&amp;'Reference look up'!AH$10&amp;"]")),"")</f>
        <v/>
      </c>
      <c r="AI1216" s="359" t="str" cm="1">
        <f t="array" aca="1" ref="AI1216" ca="1">IF($B1216&lt;&gt;0,_xlfn.XLOOKUP($C1216,INDIRECT('Reference look up'!$A$10&amp;"["&amp;'Reference look up'!$C$10&amp;"]"),INDIRECT('Reference look up'!$A$10&amp;"["&amp;'Reference look up'!AI$10&amp;"]")),"")</f>
        <v/>
      </c>
      <c r="AJ1216" s="359" t="str" cm="1">
        <f t="array" aca="1" ref="AJ1216" ca="1">IF($B1216&lt;&gt;0,_xlfn.XLOOKUP($C1216,INDIRECT('Reference look up'!$A$10&amp;"["&amp;'Reference look up'!$C$10&amp;"]"),INDIRECT('Reference look up'!$A$10&amp;"["&amp;'Reference look up'!AJ$10&amp;"]")),"")</f>
        <v/>
      </c>
      <c r="AK1216" s="359" t="str" cm="1">
        <f t="array" aca="1" ref="AK1216" ca="1">IF($B1216&lt;&gt;0,_xlfn.XLOOKUP($C1216,INDIRECT('Reference look up'!$A$10&amp;"["&amp;'Reference look up'!$C$10&amp;"]"),INDIRECT('Reference look up'!$A$10&amp;"["&amp;'Reference look up'!AK$10&amp;"]")),"")</f>
        <v/>
      </c>
      <c r="AL1216" s="359" t="str" cm="1">
        <f t="array" aca="1" ref="AL1216" ca="1">IF($B1216&lt;&gt;0,_xlfn.XLOOKUP($C1216,INDIRECT('Reference look up'!$A$10&amp;"["&amp;'Reference look up'!$C$10&amp;"]"),INDIRECT('Reference look up'!$A$10&amp;"["&amp;'Reference look up'!AL$10&amp;"]")),"")</f>
        <v/>
      </c>
      <c r="AM1216" s="359" t="str" cm="1">
        <f t="array" aca="1" ref="AM1216" ca="1">IF($B1216&lt;&gt;0,_xlfn.XLOOKUP($C1216,INDIRECT('Reference look up'!$A$10&amp;"["&amp;'Reference look up'!$C$10&amp;"]"),INDIRECT('Reference look up'!$A$10&amp;"["&amp;'Reference look up'!AM$10&amp;"]")),"")</f>
        <v/>
      </c>
      <c r="AN1216" s="359" t="str" cm="1">
        <f t="array" aca="1" ref="AN1216" ca="1">IF($B1216&lt;&gt;0,_xlfn.XLOOKUP($C1216,INDIRECT('Reference look up'!$A$10&amp;"["&amp;'Reference look up'!$C$10&amp;"]"),INDIRECT('Reference look up'!$A$10&amp;"["&amp;'Reference look up'!AN$10&amp;"]")),"")</f>
        <v/>
      </c>
      <c r="AO1216" s="359" t="str" cm="1">
        <f t="array" aca="1" ref="AO1216" ca="1">IF($B1216&lt;&gt;0,_xlfn.XLOOKUP($C1216,INDIRECT('Reference look up'!$A$10&amp;"["&amp;'Reference look up'!$C$10&amp;"]"),INDIRECT('Reference look up'!$A$10&amp;"["&amp;'Reference look up'!AO$10&amp;"]")),"")</f>
        <v/>
      </c>
      <c r="AP1216" s="359" t="str" cm="1">
        <f t="array" aca="1" ref="AP1216" ca="1">IF($B1216&lt;&gt;0,_xlfn.XLOOKUP($C1216,INDIRECT('Reference look up'!$A$10&amp;"["&amp;'Reference look up'!$C$10&amp;"]"),INDIRECT('Reference look up'!$A$10&amp;"["&amp;'Reference look up'!AP$10&amp;"]")),"")</f>
        <v/>
      </c>
      <c r="AQ1216" s="359" t="str" cm="1">
        <f t="array" aca="1" ref="AQ1216" ca="1">IF($B1216&lt;&gt;0,_xlfn.XLOOKUP($C1216,INDIRECT('Reference look up'!$A$10&amp;"["&amp;'Reference look up'!$C$10&amp;"]"),INDIRECT('Reference look up'!$A$10&amp;"["&amp;'Reference look up'!AQ$10&amp;"]")),"")</f>
        <v/>
      </c>
      <c r="AR1216" s="359" t="str" cm="1">
        <f t="array" aca="1" ref="AR1216" ca="1">IF($B1216&lt;&gt;0,_xlfn.XLOOKUP($C1216,INDIRECT('Reference look up'!$A$10&amp;"["&amp;'Reference look up'!$C$10&amp;"]"),INDIRECT('Reference look up'!$A$10&amp;"["&amp;'Reference look up'!AR$10&amp;"]")),"")</f>
        <v/>
      </c>
      <c r="AS1216" s="359" t="str" cm="1">
        <f t="array" aca="1" ref="AS1216" ca="1">IF($B1216&lt;&gt;0,_xlfn.XLOOKUP($C1216,INDIRECT('Reference look up'!$A$10&amp;"["&amp;'Reference look up'!$C$10&amp;"]"),INDIRECT('Reference look up'!$A$10&amp;"["&amp;'Reference look up'!AS$10&amp;"]")),"")</f>
        <v/>
      </c>
    </row>
    <row r="1217" spans="1:45" x14ac:dyDescent="0.35">
      <c r="A1217" s="358" t="str">
        <f>App_Mapping_All_region[[#This Row],[CMDB ID]]</f>
        <v>CMDB.74</v>
      </c>
      <c r="B1217" s="358">
        <f>App_Mapping_All_region[[#This Row],[Capy''s File.CAP ID]]</f>
        <v>0</v>
      </c>
      <c r="C1217" s="358">
        <f>App_Mapping_All_region[[#This Row],[Capy''s File.Application Name]]</f>
        <v>0</v>
      </c>
      <c r="D1217" s="358" t="s">
        <v>12379</v>
      </c>
      <c r="M1217" s="359" t="str" cm="1">
        <f t="array" aca="1" ref="M1217" ca="1">IF($B1217&lt;&gt;0,_xlfn.XLOOKUP($C1217,INDIRECT('Reference look up'!$A$10&amp;"["&amp;'Reference look up'!$C$10&amp;"]"),INDIRECT('Reference look up'!$A$10&amp;"["&amp;'Reference look up'!M$10&amp;"]")),"")</f>
        <v/>
      </c>
      <c r="N1217" s="359" t="str" cm="1">
        <f t="array" aca="1" ref="N1217" ca="1">IF($B1217&lt;&gt;0,_xlfn.XLOOKUP($C1217,INDIRECT('Reference look up'!$A$10&amp;"["&amp;'Reference look up'!$C$10&amp;"]"),INDIRECT('Reference look up'!$A$10&amp;"["&amp;'Reference look up'!N$10&amp;"]")),"")</f>
        <v/>
      </c>
      <c r="O1217" s="359" t="str" cm="1">
        <f t="array" aca="1" ref="O1217" ca="1">IF($B1217&lt;&gt;0,_xlfn.XLOOKUP($C1217,INDIRECT('Reference look up'!$A$10&amp;"["&amp;'Reference look up'!$C$10&amp;"]"),INDIRECT('Reference look up'!$A$10&amp;"["&amp;'Reference look up'!O$10&amp;"]")),"")</f>
        <v/>
      </c>
      <c r="P1217" s="359" t="str" cm="1">
        <f t="array" aca="1" ref="P1217" ca="1">IF($B1217&lt;&gt;0,_xlfn.XLOOKUP($C1217,INDIRECT('Reference look up'!$A$10&amp;"["&amp;'Reference look up'!$C$10&amp;"]"),INDIRECT('Reference look up'!$A$10&amp;"["&amp;'Reference look up'!P$10&amp;"]")),"")</f>
        <v/>
      </c>
      <c r="Q1217" s="359" t="str" cm="1">
        <f t="array" aca="1" ref="Q1217" ca="1">IF($B1217&lt;&gt;0,_xlfn.XLOOKUP($C1217,INDIRECT('Reference look up'!$A$10&amp;"["&amp;'Reference look up'!$C$10&amp;"]"),INDIRECT('Reference look up'!$A$10&amp;"["&amp;'Reference look up'!Q$10&amp;"]")),"")</f>
        <v/>
      </c>
      <c r="R1217" s="359" t="str" cm="1">
        <f t="array" aca="1" ref="R1217" ca="1">IF($B1217&lt;&gt;0,_xlfn.XLOOKUP($C1217,INDIRECT('Reference look up'!$A$10&amp;"["&amp;'Reference look up'!$C$10&amp;"]"),INDIRECT('Reference look up'!$A$10&amp;"["&amp;'Reference look up'!R$10&amp;"]")),"")</f>
        <v/>
      </c>
      <c r="S1217" s="359" t="str" cm="1">
        <f t="array" aca="1" ref="S1217" ca="1">IF($B1217&lt;&gt;0,_xlfn.XLOOKUP($C1217,INDIRECT('Reference look up'!$A$10&amp;"["&amp;'Reference look up'!$C$10&amp;"]"),INDIRECT('Reference look up'!$A$10&amp;"["&amp;'Reference look up'!S$10&amp;"]")),"")</f>
        <v/>
      </c>
      <c r="T1217" s="359" t="str" cm="1">
        <f t="array" aca="1" ref="T1217" ca="1">IF($B1217&lt;&gt;0,_xlfn.XLOOKUP($C1217,INDIRECT('Reference look up'!$A$10&amp;"["&amp;'Reference look up'!$C$10&amp;"]"),INDIRECT('Reference look up'!$A$10&amp;"["&amp;'Reference look up'!T$10&amp;"]")),"")</f>
        <v/>
      </c>
      <c r="U1217" s="359" t="str" cm="1">
        <f t="array" aca="1" ref="U1217" ca="1">IF($B1217&lt;&gt;0,_xlfn.XLOOKUP($C1217,INDIRECT('Reference look up'!$A$10&amp;"["&amp;'Reference look up'!$C$10&amp;"]"),INDIRECT('Reference look up'!$A$10&amp;"["&amp;'Reference look up'!U$10&amp;"]")),"")</f>
        <v/>
      </c>
      <c r="V1217" s="359" t="str" cm="1">
        <f t="array" aca="1" ref="V1217" ca="1">IF($B1217&lt;&gt;0,_xlfn.XLOOKUP($C1217,INDIRECT('Reference look up'!$A$10&amp;"["&amp;'Reference look up'!$C$10&amp;"]"),INDIRECT('Reference look up'!$A$10&amp;"["&amp;'Reference look up'!V$10&amp;"]")),"")</f>
        <v/>
      </c>
      <c r="W1217" s="359" t="str" cm="1">
        <f t="array" aca="1" ref="W1217" ca="1">IF($B1217&lt;&gt;0,_xlfn.XLOOKUP($C1217,INDIRECT('Reference look up'!$A$10&amp;"["&amp;'Reference look up'!$C$10&amp;"]"),INDIRECT('Reference look up'!$A$10&amp;"["&amp;'Reference look up'!W$10&amp;"]")),"")</f>
        <v/>
      </c>
      <c r="X1217" s="359" t="str" cm="1">
        <f t="array" aca="1" ref="X1217" ca="1">IF($B1217&lt;&gt;0,_xlfn.XLOOKUP($C1217,INDIRECT('Reference look up'!$A$10&amp;"["&amp;'Reference look up'!$C$10&amp;"]"),INDIRECT('Reference look up'!$A$10&amp;"["&amp;'Reference look up'!X$10&amp;"]")),"")</f>
        <v/>
      </c>
      <c r="Y1217" s="359" t="str" cm="1">
        <f t="array" aca="1" ref="Y1217" ca="1">IF($B1217&lt;&gt;0,_xlfn.XLOOKUP($C1217,INDIRECT('Reference look up'!$A$10&amp;"["&amp;'Reference look up'!$C$10&amp;"]"),INDIRECT('Reference look up'!$A$10&amp;"["&amp;'Reference look up'!Y$10&amp;"]")),"")</f>
        <v/>
      </c>
      <c r="Z1217" s="359" t="str" cm="1">
        <f t="array" aca="1" ref="Z1217" ca="1">IF($B1217&lt;&gt;0,_xlfn.XLOOKUP($C1217,INDIRECT('Reference look up'!$A$10&amp;"["&amp;'Reference look up'!$C$10&amp;"]"),INDIRECT('Reference look up'!$A$10&amp;"["&amp;'Reference look up'!Z$10&amp;"]")),"")</f>
        <v/>
      </c>
      <c r="AA1217" s="359" t="str" cm="1">
        <f t="array" aca="1" ref="AA1217" ca="1">IF($B1217&lt;&gt;0,_xlfn.XLOOKUP($C1217,INDIRECT('Reference look up'!$A$10&amp;"["&amp;'Reference look up'!$C$10&amp;"]"),INDIRECT('Reference look up'!$A$10&amp;"["&amp;'Reference look up'!AA$10&amp;"]")),"")</f>
        <v/>
      </c>
      <c r="AB1217" s="359" t="str" cm="1">
        <f t="array" aca="1" ref="AB1217" ca="1">IF($B1217&lt;&gt;0,_xlfn.XLOOKUP($C1217,INDIRECT('Reference look up'!$A$10&amp;"["&amp;'Reference look up'!$C$10&amp;"]"),INDIRECT('Reference look up'!$A$10&amp;"["&amp;'Reference look up'!AB$10&amp;"]")),"")</f>
        <v/>
      </c>
      <c r="AC1217" s="359" t="str" cm="1">
        <f t="array" aca="1" ref="AC1217" ca="1">IF($B1217&lt;&gt;0,_xlfn.XLOOKUP($C1217,INDIRECT('Reference look up'!$A$10&amp;"["&amp;'Reference look up'!$C$10&amp;"]"),INDIRECT('Reference look up'!$A$10&amp;"["&amp;'Reference look up'!AC$10&amp;"]")),"")</f>
        <v/>
      </c>
      <c r="AD1217" s="359" t="str" cm="1">
        <f t="array" aca="1" ref="AD1217" ca="1">IF($B1217&lt;&gt;0,_xlfn.XLOOKUP($C1217,INDIRECT('Reference look up'!$A$10&amp;"["&amp;'Reference look up'!$C$10&amp;"]"),INDIRECT('Reference look up'!$A$10&amp;"["&amp;'Reference look up'!AD$10&amp;"]")),"")</f>
        <v/>
      </c>
      <c r="AE1217" s="359" t="str" cm="1">
        <f t="array" aca="1" ref="AE1217" ca="1">IF($B1217&lt;&gt;0,_xlfn.XLOOKUP($C1217,INDIRECT('Reference look up'!$A$10&amp;"["&amp;'Reference look up'!$C$10&amp;"]"),INDIRECT('Reference look up'!$A$10&amp;"["&amp;'Reference look up'!AE$10&amp;"]")),"")</f>
        <v/>
      </c>
      <c r="AF1217" s="359" t="str" cm="1">
        <f t="array" aca="1" ref="AF1217" ca="1">IF($B1217&lt;&gt;0,_xlfn.XLOOKUP($C1217,INDIRECT('Reference look up'!$A$10&amp;"["&amp;'Reference look up'!$C$10&amp;"]"),INDIRECT('Reference look up'!$A$10&amp;"["&amp;'Reference look up'!AF$10&amp;"]")),"")</f>
        <v/>
      </c>
      <c r="AG1217" s="359" t="str" cm="1">
        <f t="array" aca="1" ref="AG1217" ca="1">IF($B1217&lt;&gt;0,_xlfn.XLOOKUP($C1217,INDIRECT('Reference look up'!$A$10&amp;"["&amp;'Reference look up'!$C$10&amp;"]"),INDIRECT('Reference look up'!$A$10&amp;"["&amp;'Reference look up'!AG$10&amp;"]")),"")</f>
        <v/>
      </c>
      <c r="AH1217" s="359" t="str" cm="1">
        <f t="array" aca="1" ref="AH1217" ca="1">IF($B1217&lt;&gt;0,_xlfn.XLOOKUP($C1217,INDIRECT('Reference look up'!$A$10&amp;"["&amp;'Reference look up'!$C$10&amp;"]"),INDIRECT('Reference look up'!$A$10&amp;"["&amp;'Reference look up'!AH$10&amp;"]")),"")</f>
        <v/>
      </c>
      <c r="AI1217" s="359" t="str" cm="1">
        <f t="array" aca="1" ref="AI1217" ca="1">IF($B1217&lt;&gt;0,_xlfn.XLOOKUP($C1217,INDIRECT('Reference look up'!$A$10&amp;"["&amp;'Reference look up'!$C$10&amp;"]"),INDIRECT('Reference look up'!$A$10&amp;"["&amp;'Reference look up'!AI$10&amp;"]")),"")</f>
        <v/>
      </c>
      <c r="AJ1217" s="359" t="str" cm="1">
        <f t="array" aca="1" ref="AJ1217" ca="1">IF($B1217&lt;&gt;0,_xlfn.XLOOKUP($C1217,INDIRECT('Reference look up'!$A$10&amp;"["&amp;'Reference look up'!$C$10&amp;"]"),INDIRECT('Reference look up'!$A$10&amp;"["&amp;'Reference look up'!AJ$10&amp;"]")),"")</f>
        <v/>
      </c>
      <c r="AK1217" s="359" t="str" cm="1">
        <f t="array" aca="1" ref="AK1217" ca="1">IF($B1217&lt;&gt;0,_xlfn.XLOOKUP($C1217,INDIRECT('Reference look up'!$A$10&amp;"["&amp;'Reference look up'!$C$10&amp;"]"),INDIRECT('Reference look up'!$A$10&amp;"["&amp;'Reference look up'!AK$10&amp;"]")),"")</f>
        <v/>
      </c>
      <c r="AL1217" s="359" t="str" cm="1">
        <f t="array" aca="1" ref="AL1217" ca="1">IF($B1217&lt;&gt;0,_xlfn.XLOOKUP($C1217,INDIRECT('Reference look up'!$A$10&amp;"["&amp;'Reference look up'!$C$10&amp;"]"),INDIRECT('Reference look up'!$A$10&amp;"["&amp;'Reference look up'!AL$10&amp;"]")),"")</f>
        <v/>
      </c>
      <c r="AM1217" s="359" t="str" cm="1">
        <f t="array" aca="1" ref="AM1217" ca="1">IF($B1217&lt;&gt;0,_xlfn.XLOOKUP($C1217,INDIRECT('Reference look up'!$A$10&amp;"["&amp;'Reference look up'!$C$10&amp;"]"),INDIRECT('Reference look up'!$A$10&amp;"["&amp;'Reference look up'!AM$10&amp;"]")),"")</f>
        <v/>
      </c>
      <c r="AN1217" s="359" t="str" cm="1">
        <f t="array" aca="1" ref="AN1217" ca="1">IF($B1217&lt;&gt;0,_xlfn.XLOOKUP($C1217,INDIRECT('Reference look up'!$A$10&amp;"["&amp;'Reference look up'!$C$10&amp;"]"),INDIRECT('Reference look up'!$A$10&amp;"["&amp;'Reference look up'!AN$10&amp;"]")),"")</f>
        <v/>
      </c>
      <c r="AO1217" s="359" t="str" cm="1">
        <f t="array" aca="1" ref="AO1217" ca="1">IF($B1217&lt;&gt;0,_xlfn.XLOOKUP($C1217,INDIRECT('Reference look up'!$A$10&amp;"["&amp;'Reference look up'!$C$10&amp;"]"),INDIRECT('Reference look up'!$A$10&amp;"["&amp;'Reference look up'!AO$10&amp;"]")),"")</f>
        <v/>
      </c>
      <c r="AP1217" s="359" t="str" cm="1">
        <f t="array" aca="1" ref="AP1217" ca="1">IF($B1217&lt;&gt;0,_xlfn.XLOOKUP($C1217,INDIRECT('Reference look up'!$A$10&amp;"["&amp;'Reference look up'!$C$10&amp;"]"),INDIRECT('Reference look up'!$A$10&amp;"["&amp;'Reference look up'!AP$10&amp;"]")),"")</f>
        <v/>
      </c>
      <c r="AQ1217" s="359" t="str" cm="1">
        <f t="array" aca="1" ref="AQ1217" ca="1">IF($B1217&lt;&gt;0,_xlfn.XLOOKUP($C1217,INDIRECT('Reference look up'!$A$10&amp;"["&amp;'Reference look up'!$C$10&amp;"]"),INDIRECT('Reference look up'!$A$10&amp;"["&amp;'Reference look up'!AQ$10&amp;"]")),"")</f>
        <v/>
      </c>
      <c r="AR1217" s="359" t="str" cm="1">
        <f t="array" aca="1" ref="AR1217" ca="1">IF($B1217&lt;&gt;0,_xlfn.XLOOKUP($C1217,INDIRECT('Reference look up'!$A$10&amp;"["&amp;'Reference look up'!$C$10&amp;"]"),INDIRECT('Reference look up'!$A$10&amp;"["&amp;'Reference look up'!AR$10&amp;"]")),"")</f>
        <v/>
      </c>
      <c r="AS1217" s="359" t="str" cm="1">
        <f t="array" aca="1" ref="AS1217" ca="1">IF($B1217&lt;&gt;0,_xlfn.XLOOKUP($C1217,INDIRECT('Reference look up'!$A$10&amp;"["&amp;'Reference look up'!$C$10&amp;"]"),INDIRECT('Reference look up'!$A$10&amp;"["&amp;'Reference look up'!AS$10&amp;"]")),"")</f>
        <v/>
      </c>
    </row>
    <row r="1218" spans="1:45" x14ac:dyDescent="0.35">
      <c r="A1218" s="358" t="str">
        <f>App_Mapping_All_region[[#This Row],[CMDB ID]]</f>
        <v>CMDB.76</v>
      </c>
      <c r="B1218" s="358">
        <f>App_Mapping_All_region[[#This Row],[Capy''s File.CAP ID]]</f>
        <v>0</v>
      </c>
      <c r="C1218" s="358">
        <f>App_Mapping_All_region[[#This Row],[Capy''s File.Application Name]]</f>
        <v>0</v>
      </c>
      <c r="D1218" s="358" t="s">
        <v>12379</v>
      </c>
      <c r="M1218" s="359" t="str" cm="1">
        <f t="array" aca="1" ref="M1218" ca="1">IF($B1218&lt;&gt;0,_xlfn.XLOOKUP($C1218,INDIRECT('Reference look up'!$A$10&amp;"["&amp;'Reference look up'!$C$10&amp;"]"),INDIRECT('Reference look up'!$A$10&amp;"["&amp;'Reference look up'!M$10&amp;"]")),"")</f>
        <v/>
      </c>
      <c r="N1218" s="359" t="str" cm="1">
        <f t="array" aca="1" ref="N1218" ca="1">IF($B1218&lt;&gt;0,_xlfn.XLOOKUP($C1218,INDIRECT('Reference look up'!$A$10&amp;"["&amp;'Reference look up'!$C$10&amp;"]"),INDIRECT('Reference look up'!$A$10&amp;"["&amp;'Reference look up'!N$10&amp;"]")),"")</f>
        <v/>
      </c>
      <c r="O1218" s="359" t="str" cm="1">
        <f t="array" aca="1" ref="O1218" ca="1">IF($B1218&lt;&gt;0,_xlfn.XLOOKUP($C1218,INDIRECT('Reference look up'!$A$10&amp;"["&amp;'Reference look up'!$C$10&amp;"]"),INDIRECT('Reference look up'!$A$10&amp;"["&amp;'Reference look up'!O$10&amp;"]")),"")</f>
        <v/>
      </c>
      <c r="P1218" s="359" t="str" cm="1">
        <f t="array" aca="1" ref="P1218" ca="1">IF($B1218&lt;&gt;0,_xlfn.XLOOKUP($C1218,INDIRECT('Reference look up'!$A$10&amp;"["&amp;'Reference look up'!$C$10&amp;"]"),INDIRECT('Reference look up'!$A$10&amp;"["&amp;'Reference look up'!P$10&amp;"]")),"")</f>
        <v/>
      </c>
      <c r="Q1218" s="359" t="str" cm="1">
        <f t="array" aca="1" ref="Q1218" ca="1">IF($B1218&lt;&gt;0,_xlfn.XLOOKUP($C1218,INDIRECT('Reference look up'!$A$10&amp;"["&amp;'Reference look up'!$C$10&amp;"]"),INDIRECT('Reference look up'!$A$10&amp;"["&amp;'Reference look up'!Q$10&amp;"]")),"")</f>
        <v/>
      </c>
      <c r="R1218" s="359" t="str" cm="1">
        <f t="array" aca="1" ref="R1218" ca="1">IF($B1218&lt;&gt;0,_xlfn.XLOOKUP($C1218,INDIRECT('Reference look up'!$A$10&amp;"["&amp;'Reference look up'!$C$10&amp;"]"),INDIRECT('Reference look up'!$A$10&amp;"["&amp;'Reference look up'!R$10&amp;"]")),"")</f>
        <v/>
      </c>
      <c r="S1218" s="359" t="str" cm="1">
        <f t="array" aca="1" ref="S1218" ca="1">IF($B1218&lt;&gt;0,_xlfn.XLOOKUP($C1218,INDIRECT('Reference look up'!$A$10&amp;"["&amp;'Reference look up'!$C$10&amp;"]"),INDIRECT('Reference look up'!$A$10&amp;"["&amp;'Reference look up'!S$10&amp;"]")),"")</f>
        <v/>
      </c>
      <c r="T1218" s="359" t="str" cm="1">
        <f t="array" aca="1" ref="T1218" ca="1">IF($B1218&lt;&gt;0,_xlfn.XLOOKUP($C1218,INDIRECT('Reference look up'!$A$10&amp;"["&amp;'Reference look up'!$C$10&amp;"]"),INDIRECT('Reference look up'!$A$10&amp;"["&amp;'Reference look up'!T$10&amp;"]")),"")</f>
        <v/>
      </c>
      <c r="U1218" s="359" t="str" cm="1">
        <f t="array" aca="1" ref="U1218" ca="1">IF($B1218&lt;&gt;0,_xlfn.XLOOKUP($C1218,INDIRECT('Reference look up'!$A$10&amp;"["&amp;'Reference look up'!$C$10&amp;"]"),INDIRECT('Reference look up'!$A$10&amp;"["&amp;'Reference look up'!U$10&amp;"]")),"")</f>
        <v/>
      </c>
      <c r="V1218" s="359" t="str" cm="1">
        <f t="array" aca="1" ref="V1218" ca="1">IF($B1218&lt;&gt;0,_xlfn.XLOOKUP($C1218,INDIRECT('Reference look up'!$A$10&amp;"["&amp;'Reference look up'!$C$10&amp;"]"),INDIRECT('Reference look up'!$A$10&amp;"["&amp;'Reference look up'!V$10&amp;"]")),"")</f>
        <v/>
      </c>
      <c r="W1218" s="359" t="str" cm="1">
        <f t="array" aca="1" ref="W1218" ca="1">IF($B1218&lt;&gt;0,_xlfn.XLOOKUP($C1218,INDIRECT('Reference look up'!$A$10&amp;"["&amp;'Reference look up'!$C$10&amp;"]"),INDIRECT('Reference look up'!$A$10&amp;"["&amp;'Reference look up'!W$10&amp;"]")),"")</f>
        <v/>
      </c>
      <c r="X1218" s="359" t="str" cm="1">
        <f t="array" aca="1" ref="X1218" ca="1">IF($B1218&lt;&gt;0,_xlfn.XLOOKUP($C1218,INDIRECT('Reference look up'!$A$10&amp;"["&amp;'Reference look up'!$C$10&amp;"]"),INDIRECT('Reference look up'!$A$10&amp;"["&amp;'Reference look up'!X$10&amp;"]")),"")</f>
        <v/>
      </c>
      <c r="Y1218" s="359" t="str" cm="1">
        <f t="array" aca="1" ref="Y1218" ca="1">IF($B1218&lt;&gt;0,_xlfn.XLOOKUP($C1218,INDIRECT('Reference look up'!$A$10&amp;"["&amp;'Reference look up'!$C$10&amp;"]"),INDIRECT('Reference look up'!$A$10&amp;"["&amp;'Reference look up'!Y$10&amp;"]")),"")</f>
        <v/>
      </c>
      <c r="Z1218" s="359" t="str" cm="1">
        <f t="array" aca="1" ref="Z1218" ca="1">IF($B1218&lt;&gt;0,_xlfn.XLOOKUP($C1218,INDIRECT('Reference look up'!$A$10&amp;"["&amp;'Reference look up'!$C$10&amp;"]"),INDIRECT('Reference look up'!$A$10&amp;"["&amp;'Reference look up'!Z$10&amp;"]")),"")</f>
        <v/>
      </c>
      <c r="AA1218" s="359" t="str" cm="1">
        <f t="array" aca="1" ref="AA1218" ca="1">IF($B1218&lt;&gt;0,_xlfn.XLOOKUP($C1218,INDIRECT('Reference look up'!$A$10&amp;"["&amp;'Reference look up'!$C$10&amp;"]"),INDIRECT('Reference look up'!$A$10&amp;"["&amp;'Reference look up'!AA$10&amp;"]")),"")</f>
        <v/>
      </c>
      <c r="AB1218" s="359" t="str" cm="1">
        <f t="array" aca="1" ref="AB1218" ca="1">IF($B1218&lt;&gt;0,_xlfn.XLOOKUP($C1218,INDIRECT('Reference look up'!$A$10&amp;"["&amp;'Reference look up'!$C$10&amp;"]"),INDIRECT('Reference look up'!$A$10&amp;"["&amp;'Reference look up'!AB$10&amp;"]")),"")</f>
        <v/>
      </c>
      <c r="AC1218" s="359" t="str" cm="1">
        <f t="array" aca="1" ref="AC1218" ca="1">IF($B1218&lt;&gt;0,_xlfn.XLOOKUP($C1218,INDIRECT('Reference look up'!$A$10&amp;"["&amp;'Reference look up'!$C$10&amp;"]"),INDIRECT('Reference look up'!$A$10&amp;"["&amp;'Reference look up'!AC$10&amp;"]")),"")</f>
        <v/>
      </c>
      <c r="AD1218" s="359" t="str" cm="1">
        <f t="array" aca="1" ref="AD1218" ca="1">IF($B1218&lt;&gt;0,_xlfn.XLOOKUP($C1218,INDIRECT('Reference look up'!$A$10&amp;"["&amp;'Reference look up'!$C$10&amp;"]"),INDIRECT('Reference look up'!$A$10&amp;"["&amp;'Reference look up'!AD$10&amp;"]")),"")</f>
        <v/>
      </c>
      <c r="AE1218" s="359" t="str" cm="1">
        <f t="array" aca="1" ref="AE1218" ca="1">IF($B1218&lt;&gt;0,_xlfn.XLOOKUP($C1218,INDIRECT('Reference look up'!$A$10&amp;"["&amp;'Reference look up'!$C$10&amp;"]"),INDIRECT('Reference look up'!$A$10&amp;"["&amp;'Reference look up'!AE$10&amp;"]")),"")</f>
        <v/>
      </c>
      <c r="AF1218" s="359" t="str" cm="1">
        <f t="array" aca="1" ref="AF1218" ca="1">IF($B1218&lt;&gt;0,_xlfn.XLOOKUP($C1218,INDIRECT('Reference look up'!$A$10&amp;"["&amp;'Reference look up'!$C$10&amp;"]"),INDIRECT('Reference look up'!$A$10&amp;"["&amp;'Reference look up'!AF$10&amp;"]")),"")</f>
        <v/>
      </c>
      <c r="AG1218" s="359" t="str" cm="1">
        <f t="array" aca="1" ref="AG1218" ca="1">IF($B1218&lt;&gt;0,_xlfn.XLOOKUP($C1218,INDIRECT('Reference look up'!$A$10&amp;"["&amp;'Reference look up'!$C$10&amp;"]"),INDIRECT('Reference look up'!$A$10&amp;"["&amp;'Reference look up'!AG$10&amp;"]")),"")</f>
        <v/>
      </c>
      <c r="AH1218" s="359" t="str" cm="1">
        <f t="array" aca="1" ref="AH1218" ca="1">IF($B1218&lt;&gt;0,_xlfn.XLOOKUP($C1218,INDIRECT('Reference look up'!$A$10&amp;"["&amp;'Reference look up'!$C$10&amp;"]"),INDIRECT('Reference look up'!$A$10&amp;"["&amp;'Reference look up'!AH$10&amp;"]")),"")</f>
        <v/>
      </c>
      <c r="AI1218" s="359" t="str" cm="1">
        <f t="array" aca="1" ref="AI1218" ca="1">IF($B1218&lt;&gt;0,_xlfn.XLOOKUP($C1218,INDIRECT('Reference look up'!$A$10&amp;"["&amp;'Reference look up'!$C$10&amp;"]"),INDIRECT('Reference look up'!$A$10&amp;"["&amp;'Reference look up'!AI$10&amp;"]")),"")</f>
        <v/>
      </c>
      <c r="AJ1218" s="359" t="str" cm="1">
        <f t="array" aca="1" ref="AJ1218" ca="1">IF($B1218&lt;&gt;0,_xlfn.XLOOKUP($C1218,INDIRECT('Reference look up'!$A$10&amp;"["&amp;'Reference look up'!$C$10&amp;"]"),INDIRECT('Reference look up'!$A$10&amp;"["&amp;'Reference look up'!AJ$10&amp;"]")),"")</f>
        <v/>
      </c>
      <c r="AK1218" s="359" t="str" cm="1">
        <f t="array" aca="1" ref="AK1218" ca="1">IF($B1218&lt;&gt;0,_xlfn.XLOOKUP($C1218,INDIRECT('Reference look up'!$A$10&amp;"["&amp;'Reference look up'!$C$10&amp;"]"),INDIRECT('Reference look up'!$A$10&amp;"["&amp;'Reference look up'!AK$10&amp;"]")),"")</f>
        <v/>
      </c>
      <c r="AL1218" s="359" t="str" cm="1">
        <f t="array" aca="1" ref="AL1218" ca="1">IF($B1218&lt;&gt;0,_xlfn.XLOOKUP($C1218,INDIRECT('Reference look up'!$A$10&amp;"["&amp;'Reference look up'!$C$10&amp;"]"),INDIRECT('Reference look up'!$A$10&amp;"["&amp;'Reference look up'!AL$10&amp;"]")),"")</f>
        <v/>
      </c>
      <c r="AM1218" s="359" t="str" cm="1">
        <f t="array" aca="1" ref="AM1218" ca="1">IF($B1218&lt;&gt;0,_xlfn.XLOOKUP($C1218,INDIRECT('Reference look up'!$A$10&amp;"["&amp;'Reference look up'!$C$10&amp;"]"),INDIRECT('Reference look up'!$A$10&amp;"["&amp;'Reference look up'!AM$10&amp;"]")),"")</f>
        <v/>
      </c>
      <c r="AN1218" s="359" t="str" cm="1">
        <f t="array" aca="1" ref="AN1218" ca="1">IF($B1218&lt;&gt;0,_xlfn.XLOOKUP($C1218,INDIRECT('Reference look up'!$A$10&amp;"["&amp;'Reference look up'!$C$10&amp;"]"),INDIRECT('Reference look up'!$A$10&amp;"["&amp;'Reference look up'!AN$10&amp;"]")),"")</f>
        <v/>
      </c>
      <c r="AO1218" s="359" t="str" cm="1">
        <f t="array" aca="1" ref="AO1218" ca="1">IF($B1218&lt;&gt;0,_xlfn.XLOOKUP($C1218,INDIRECT('Reference look up'!$A$10&amp;"["&amp;'Reference look up'!$C$10&amp;"]"),INDIRECT('Reference look up'!$A$10&amp;"["&amp;'Reference look up'!AO$10&amp;"]")),"")</f>
        <v/>
      </c>
      <c r="AP1218" s="359" t="str" cm="1">
        <f t="array" aca="1" ref="AP1218" ca="1">IF($B1218&lt;&gt;0,_xlfn.XLOOKUP($C1218,INDIRECT('Reference look up'!$A$10&amp;"["&amp;'Reference look up'!$C$10&amp;"]"),INDIRECT('Reference look up'!$A$10&amp;"["&amp;'Reference look up'!AP$10&amp;"]")),"")</f>
        <v/>
      </c>
      <c r="AQ1218" s="359" t="str" cm="1">
        <f t="array" aca="1" ref="AQ1218" ca="1">IF($B1218&lt;&gt;0,_xlfn.XLOOKUP($C1218,INDIRECT('Reference look up'!$A$10&amp;"["&amp;'Reference look up'!$C$10&amp;"]"),INDIRECT('Reference look up'!$A$10&amp;"["&amp;'Reference look up'!AQ$10&amp;"]")),"")</f>
        <v/>
      </c>
      <c r="AR1218" s="359" t="str" cm="1">
        <f t="array" aca="1" ref="AR1218" ca="1">IF($B1218&lt;&gt;0,_xlfn.XLOOKUP($C1218,INDIRECT('Reference look up'!$A$10&amp;"["&amp;'Reference look up'!$C$10&amp;"]"),INDIRECT('Reference look up'!$A$10&amp;"["&amp;'Reference look up'!AR$10&amp;"]")),"")</f>
        <v/>
      </c>
      <c r="AS1218" s="359" t="str" cm="1">
        <f t="array" aca="1" ref="AS1218" ca="1">IF($B1218&lt;&gt;0,_xlfn.XLOOKUP($C1218,INDIRECT('Reference look up'!$A$10&amp;"["&amp;'Reference look up'!$C$10&amp;"]"),INDIRECT('Reference look up'!$A$10&amp;"["&amp;'Reference look up'!AS$10&amp;"]")),"")</f>
        <v/>
      </c>
    </row>
    <row r="1219" spans="1:45" x14ac:dyDescent="0.35">
      <c r="A1219" s="358" t="str">
        <f>App_Mapping_All_region[[#This Row],[CMDB ID]]</f>
        <v>CMDB.77</v>
      </c>
      <c r="B1219" s="358">
        <f>App_Mapping_All_region[[#This Row],[Capy''s File.CAP ID]]</f>
        <v>0</v>
      </c>
      <c r="C1219" s="358">
        <f>App_Mapping_All_region[[#This Row],[Capy''s File.Application Name]]</f>
        <v>0</v>
      </c>
      <c r="D1219" s="358" t="s">
        <v>12379</v>
      </c>
      <c r="M1219" s="359" t="str" cm="1">
        <f t="array" aca="1" ref="M1219" ca="1">IF($B1219&lt;&gt;0,_xlfn.XLOOKUP($C1219,INDIRECT('Reference look up'!$A$10&amp;"["&amp;'Reference look up'!$C$10&amp;"]"),INDIRECT('Reference look up'!$A$10&amp;"["&amp;'Reference look up'!M$10&amp;"]")),"")</f>
        <v/>
      </c>
      <c r="N1219" s="359" t="str" cm="1">
        <f t="array" aca="1" ref="N1219" ca="1">IF($B1219&lt;&gt;0,_xlfn.XLOOKUP($C1219,INDIRECT('Reference look up'!$A$10&amp;"["&amp;'Reference look up'!$C$10&amp;"]"),INDIRECT('Reference look up'!$A$10&amp;"["&amp;'Reference look up'!N$10&amp;"]")),"")</f>
        <v/>
      </c>
      <c r="O1219" s="359" t="str" cm="1">
        <f t="array" aca="1" ref="O1219" ca="1">IF($B1219&lt;&gt;0,_xlfn.XLOOKUP($C1219,INDIRECT('Reference look up'!$A$10&amp;"["&amp;'Reference look up'!$C$10&amp;"]"),INDIRECT('Reference look up'!$A$10&amp;"["&amp;'Reference look up'!O$10&amp;"]")),"")</f>
        <v/>
      </c>
      <c r="P1219" s="359" t="str" cm="1">
        <f t="array" aca="1" ref="P1219" ca="1">IF($B1219&lt;&gt;0,_xlfn.XLOOKUP($C1219,INDIRECT('Reference look up'!$A$10&amp;"["&amp;'Reference look up'!$C$10&amp;"]"),INDIRECT('Reference look up'!$A$10&amp;"["&amp;'Reference look up'!P$10&amp;"]")),"")</f>
        <v/>
      </c>
      <c r="Q1219" s="359" t="str" cm="1">
        <f t="array" aca="1" ref="Q1219" ca="1">IF($B1219&lt;&gt;0,_xlfn.XLOOKUP($C1219,INDIRECT('Reference look up'!$A$10&amp;"["&amp;'Reference look up'!$C$10&amp;"]"),INDIRECT('Reference look up'!$A$10&amp;"["&amp;'Reference look up'!Q$10&amp;"]")),"")</f>
        <v/>
      </c>
      <c r="R1219" s="359" t="str" cm="1">
        <f t="array" aca="1" ref="R1219" ca="1">IF($B1219&lt;&gt;0,_xlfn.XLOOKUP($C1219,INDIRECT('Reference look up'!$A$10&amp;"["&amp;'Reference look up'!$C$10&amp;"]"),INDIRECT('Reference look up'!$A$10&amp;"["&amp;'Reference look up'!R$10&amp;"]")),"")</f>
        <v/>
      </c>
      <c r="S1219" s="359" t="str" cm="1">
        <f t="array" aca="1" ref="S1219" ca="1">IF($B1219&lt;&gt;0,_xlfn.XLOOKUP($C1219,INDIRECT('Reference look up'!$A$10&amp;"["&amp;'Reference look up'!$C$10&amp;"]"),INDIRECT('Reference look up'!$A$10&amp;"["&amp;'Reference look up'!S$10&amp;"]")),"")</f>
        <v/>
      </c>
      <c r="T1219" s="359" t="str" cm="1">
        <f t="array" aca="1" ref="T1219" ca="1">IF($B1219&lt;&gt;0,_xlfn.XLOOKUP($C1219,INDIRECT('Reference look up'!$A$10&amp;"["&amp;'Reference look up'!$C$10&amp;"]"),INDIRECT('Reference look up'!$A$10&amp;"["&amp;'Reference look up'!T$10&amp;"]")),"")</f>
        <v/>
      </c>
      <c r="U1219" s="359" t="str" cm="1">
        <f t="array" aca="1" ref="U1219" ca="1">IF($B1219&lt;&gt;0,_xlfn.XLOOKUP($C1219,INDIRECT('Reference look up'!$A$10&amp;"["&amp;'Reference look up'!$C$10&amp;"]"),INDIRECT('Reference look up'!$A$10&amp;"["&amp;'Reference look up'!U$10&amp;"]")),"")</f>
        <v/>
      </c>
      <c r="V1219" s="359" t="str" cm="1">
        <f t="array" aca="1" ref="V1219" ca="1">IF($B1219&lt;&gt;0,_xlfn.XLOOKUP($C1219,INDIRECT('Reference look up'!$A$10&amp;"["&amp;'Reference look up'!$C$10&amp;"]"),INDIRECT('Reference look up'!$A$10&amp;"["&amp;'Reference look up'!V$10&amp;"]")),"")</f>
        <v/>
      </c>
      <c r="W1219" s="359" t="str" cm="1">
        <f t="array" aca="1" ref="W1219" ca="1">IF($B1219&lt;&gt;0,_xlfn.XLOOKUP($C1219,INDIRECT('Reference look up'!$A$10&amp;"["&amp;'Reference look up'!$C$10&amp;"]"),INDIRECT('Reference look up'!$A$10&amp;"["&amp;'Reference look up'!W$10&amp;"]")),"")</f>
        <v/>
      </c>
      <c r="X1219" s="359" t="str" cm="1">
        <f t="array" aca="1" ref="X1219" ca="1">IF($B1219&lt;&gt;0,_xlfn.XLOOKUP($C1219,INDIRECT('Reference look up'!$A$10&amp;"["&amp;'Reference look up'!$C$10&amp;"]"),INDIRECT('Reference look up'!$A$10&amp;"["&amp;'Reference look up'!X$10&amp;"]")),"")</f>
        <v/>
      </c>
      <c r="Y1219" s="359" t="str" cm="1">
        <f t="array" aca="1" ref="Y1219" ca="1">IF($B1219&lt;&gt;0,_xlfn.XLOOKUP($C1219,INDIRECT('Reference look up'!$A$10&amp;"["&amp;'Reference look up'!$C$10&amp;"]"),INDIRECT('Reference look up'!$A$10&amp;"["&amp;'Reference look up'!Y$10&amp;"]")),"")</f>
        <v/>
      </c>
      <c r="Z1219" s="359" t="str" cm="1">
        <f t="array" aca="1" ref="Z1219" ca="1">IF($B1219&lt;&gt;0,_xlfn.XLOOKUP($C1219,INDIRECT('Reference look up'!$A$10&amp;"["&amp;'Reference look up'!$C$10&amp;"]"),INDIRECT('Reference look up'!$A$10&amp;"["&amp;'Reference look up'!Z$10&amp;"]")),"")</f>
        <v/>
      </c>
      <c r="AA1219" s="359" t="str" cm="1">
        <f t="array" aca="1" ref="AA1219" ca="1">IF($B1219&lt;&gt;0,_xlfn.XLOOKUP($C1219,INDIRECT('Reference look up'!$A$10&amp;"["&amp;'Reference look up'!$C$10&amp;"]"),INDIRECT('Reference look up'!$A$10&amp;"["&amp;'Reference look up'!AA$10&amp;"]")),"")</f>
        <v/>
      </c>
      <c r="AB1219" s="359" t="str" cm="1">
        <f t="array" aca="1" ref="AB1219" ca="1">IF($B1219&lt;&gt;0,_xlfn.XLOOKUP($C1219,INDIRECT('Reference look up'!$A$10&amp;"["&amp;'Reference look up'!$C$10&amp;"]"),INDIRECT('Reference look up'!$A$10&amp;"["&amp;'Reference look up'!AB$10&amp;"]")),"")</f>
        <v/>
      </c>
      <c r="AC1219" s="359" t="str" cm="1">
        <f t="array" aca="1" ref="AC1219" ca="1">IF($B1219&lt;&gt;0,_xlfn.XLOOKUP($C1219,INDIRECT('Reference look up'!$A$10&amp;"["&amp;'Reference look up'!$C$10&amp;"]"),INDIRECT('Reference look up'!$A$10&amp;"["&amp;'Reference look up'!AC$10&amp;"]")),"")</f>
        <v/>
      </c>
      <c r="AD1219" s="359" t="str" cm="1">
        <f t="array" aca="1" ref="AD1219" ca="1">IF($B1219&lt;&gt;0,_xlfn.XLOOKUP($C1219,INDIRECT('Reference look up'!$A$10&amp;"["&amp;'Reference look up'!$C$10&amp;"]"),INDIRECT('Reference look up'!$A$10&amp;"["&amp;'Reference look up'!AD$10&amp;"]")),"")</f>
        <v/>
      </c>
      <c r="AE1219" s="359" t="str" cm="1">
        <f t="array" aca="1" ref="AE1219" ca="1">IF($B1219&lt;&gt;0,_xlfn.XLOOKUP($C1219,INDIRECT('Reference look up'!$A$10&amp;"["&amp;'Reference look up'!$C$10&amp;"]"),INDIRECT('Reference look up'!$A$10&amp;"["&amp;'Reference look up'!AE$10&amp;"]")),"")</f>
        <v/>
      </c>
      <c r="AF1219" s="359" t="str" cm="1">
        <f t="array" aca="1" ref="AF1219" ca="1">IF($B1219&lt;&gt;0,_xlfn.XLOOKUP($C1219,INDIRECT('Reference look up'!$A$10&amp;"["&amp;'Reference look up'!$C$10&amp;"]"),INDIRECT('Reference look up'!$A$10&amp;"["&amp;'Reference look up'!AF$10&amp;"]")),"")</f>
        <v/>
      </c>
      <c r="AG1219" s="359" t="str" cm="1">
        <f t="array" aca="1" ref="AG1219" ca="1">IF($B1219&lt;&gt;0,_xlfn.XLOOKUP($C1219,INDIRECT('Reference look up'!$A$10&amp;"["&amp;'Reference look up'!$C$10&amp;"]"),INDIRECT('Reference look up'!$A$10&amp;"["&amp;'Reference look up'!AG$10&amp;"]")),"")</f>
        <v/>
      </c>
      <c r="AH1219" s="359" t="str" cm="1">
        <f t="array" aca="1" ref="AH1219" ca="1">IF($B1219&lt;&gt;0,_xlfn.XLOOKUP($C1219,INDIRECT('Reference look up'!$A$10&amp;"["&amp;'Reference look up'!$C$10&amp;"]"),INDIRECT('Reference look up'!$A$10&amp;"["&amp;'Reference look up'!AH$10&amp;"]")),"")</f>
        <v/>
      </c>
      <c r="AI1219" s="359" t="str" cm="1">
        <f t="array" aca="1" ref="AI1219" ca="1">IF($B1219&lt;&gt;0,_xlfn.XLOOKUP($C1219,INDIRECT('Reference look up'!$A$10&amp;"["&amp;'Reference look up'!$C$10&amp;"]"),INDIRECT('Reference look up'!$A$10&amp;"["&amp;'Reference look up'!AI$10&amp;"]")),"")</f>
        <v/>
      </c>
      <c r="AJ1219" s="359" t="str" cm="1">
        <f t="array" aca="1" ref="AJ1219" ca="1">IF($B1219&lt;&gt;0,_xlfn.XLOOKUP($C1219,INDIRECT('Reference look up'!$A$10&amp;"["&amp;'Reference look up'!$C$10&amp;"]"),INDIRECT('Reference look up'!$A$10&amp;"["&amp;'Reference look up'!AJ$10&amp;"]")),"")</f>
        <v/>
      </c>
      <c r="AK1219" s="359" t="str" cm="1">
        <f t="array" aca="1" ref="AK1219" ca="1">IF($B1219&lt;&gt;0,_xlfn.XLOOKUP($C1219,INDIRECT('Reference look up'!$A$10&amp;"["&amp;'Reference look up'!$C$10&amp;"]"),INDIRECT('Reference look up'!$A$10&amp;"["&amp;'Reference look up'!AK$10&amp;"]")),"")</f>
        <v/>
      </c>
      <c r="AL1219" s="359" t="str" cm="1">
        <f t="array" aca="1" ref="AL1219" ca="1">IF($B1219&lt;&gt;0,_xlfn.XLOOKUP($C1219,INDIRECT('Reference look up'!$A$10&amp;"["&amp;'Reference look up'!$C$10&amp;"]"),INDIRECT('Reference look up'!$A$10&amp;"["&amp;'Reference look up'!AL$10&amp;"]")),"")</f>
        <v/>
      </c>
      <c r="AM1219" s="359" t="str" cm="1">
        <f t="array" aca="1" ref="AM1219" ca="1">IF($B1219&lt;&gt;0,_xlfn.XLOOKUP($C1219,INDIRECT('Reference look up'!$A$10&amp;"["&amp;'Reference look up'!$C$10&amp;"]"),INDIRECT('Reference look up'!$A$10&amp;"["&amp;'Reference look up'!AM$10&amp;"]")),"")</f>
        <v/>
      </c>
      <c r="AN1219" s="359" t="str" cm="1">
        <f t="array" aca="1" ref="AN1219" ca="1">IF($B1219&lt;&gt;0,_xlfn.XLOOKUP($C1219,INDIRECT('Reference look up'!$A$10&amp;"["&amp;'Reference look up'!$C$10&amp;"]"),INDIRECT('Reference look up'!$A$10&amp;"["&amp;'Reference look up'!AN$10&amp;"]")),"")</f>
        <v/>
      </c>
      <c r="AO1219" s="359" t="str" cm="1">
        <f t="array" aca="1" ref="AO1219" ca="1">IF($B1219&lt;&gt;0,_xlfn.XLOOKUP($C1219,INDIRECT('Reference look up'!$A$10&amp;"["&amp;'Reference look up'!$C$10&amp;"]"),INDIRECT('Reference look up'!$A$10&amp;"["&amp;'Reference look up'!AO$10&amp;"]")),"")</f>
        <v/>
      </c>
      <c r="AP1219" s="359" t="str" cm="1">
        <f t="array" aca="1" ref="AP1219" ca="1">IF($B1219&lt;&gt;0,_xlfn.XLOOKUP($C1219,INDIRECT('Reference look up'!$A$10&amp;"["&amp;'Reference look up'!$C$10&amp;"]"),INDIRECT('Reference look up'!$A$10&amp;"["&amp;'Reference look up'!AP$10&amp;"]")),"")</f>
        <v/>
      </c>
      <c r="AQ1219" s="359" t="str" cm="1">
        <f t="array" aca="1" ref="AQ1219" ca="1">IF($B1219&lt;&gt;0,_xlfn.XLOOKUP($C1219,INDIRECT('Reference look up'!$A$10&amp;"["&amp;'Reference look up'!$C$10&amp;"]"),INDIRECT('Reference look up'!$A$10&amp;"["&amp;'Reference look up'!AQ$10&amp;"]")),"")</f>
        <v/>
      </c>
      <c r="AR1219" s="359" t="str" cm="1">
        <f t="array" aca="1" ref="AR1219" ca="1">IF($B1219&lt;&gt;0,_xlfn.XLOOKUP($C1219,INDIRECT('Reference look up'!$A$10&amp;"["&amp;'Reference look up'!$C$10&amp;"]"),INDIRECT('Reference look up'!$A$10&amp;"["&amp;'Reference look up'!AR$10&amp;"]")),"")</f>
        <v/>
      </c>
      <c r="AS1219" s="359" t="str" cm="1">
        <f t="array" aca="1" ref="AS1219" ca="1">IF($B1219&lt;&gt;0,_xlfn.XLOOKUP($C1219,INDIRECT('Reference look up'!$A$10&amp;"["&amp;'Reference look up'!$C$10&amp;"]"),INDIRECT('Reference look up'!$A$10&amp;"["&amp;'Reference look up'!AS$10&amp;"]")),"")</f>
        <v/>
      </c>
    </row>
    <row r="1220" spans="1:45" x14ac:dyDescent="0.35">
      <c r="A1220" s="358" t="str">
        <f>App_Mapping_All_region[[#This Row],[CMDB ID]]</f>
        <v>CMDB.78</v>
      </c>
      <c r="B1220" s="358">
        <f>App_Mapping_All_region[[#This Row],[Capy''s File.CAP ID]]</f>
        <v>0</v>
      </c>
      <c r="C1220" s="358">
        <f>App_Mapping_All_region[[#This Row],[Capy''s File.Application Name]]</f>
        <v>0</v>
      </c>
      <c r="D1220" s="358" t="s">
        <v>12379</v>
      </c>
      <c r="M1220" s="359" t="str" cm="1">
        <f t="array" aca="1" ref="M1220" ca="1">IF($B1220&lt;&gt;0,_xlfn.XLOOKUP($C1220,INDIRECT('Reference look up'!$A$10&amp;"["&amp;'Reference look up'!$C$10&amp;"]"),INDIRECT('Reference look up'!$A$10&amp;"["&amp;'Reference look up'!M$10&amp;"]")),"")</f>
        <v/>
      </c>
      <c r="N1220" s="359" t="str" cm="1">
        <f t="array" aca="1" ref="N1220" ca="1">IF($B1220&lt;&gt;0,_xlfn.XLOOKUP($C1220,INDIRECT('Reference look up'!$A$10&amp;"["&amp;'Reference look up'!$C$10&amp;"]"),INDIRECT('Reference look up'!$A$10&amp;"["&amp;'Reference look up'!N$10&amp;"]")),"")</f>
        <v/>
      </c>
      <c r="O1220" s="359" t="str" cm="1">
        <f t="array" aca="1" ref="O1220" ca="1">IF($B1220&lt;&gt;0,_xlfn.XLOOKUP($C1220,INDIRECT('Reference look up'!$A$10&amp;"["&amp;'Reference look up'!$C$10&amp;"]"),INDIRECT('Reference look up'!$A$10&amp;"["&amp;'Reference look up'!O$10&amp;"]")),"")</f>
        <v/>
      </c>
      <c r="P1220" s="359" t="str" cm="1">
        <f t="array" aca="1" ref="P1220" ca="1">IF($B1220&lt;&gt;0,_xlfn.XLOOKUP($C1220,INDIRECT('Reference look up'!$A$10&amp;"["&amp;'Reference look up'!$C$10&amp;"]"),INDIRECT('Reference look up'!$A$10&amp;"["&amp;'Reference look up'!P$10&amp;"]")),"")</f>
        <v/>
      </c>
      <c r="Q1220" s="359" t="str" cm="1">
        <f t="array" aca="1" ref="Q1220" ca="1">IF($B1220&lt;&gt;0,_xlfn.XLOOKUP($C1220,INDIRECT('Reference look up'!$A$10&amp;"["&amp;'Reference look up'!$C$10&amp;"]"),INDIRECT('Reference look up'!$A$10&amp;"["&amp;'Reference look up'!Q$10&amp;"]")),"")</f>
        <v/>
      </c>
      <c r="R1220" s="359" t="str" cm="1">
        <f t="array" aca="1" ref="R1220" ca="1">IF($B1220&lt;&gt;0,_xlfn.XLOOKUP($C1220,INDIRECT('Reference look up'!$A$10&amp;"["&amp;'Reference look up'!$C$10&amp;"]"),INDIRECT('Reference look up'!$A$10&amp;"["&amp;'Reference look up'!R$10&amp;"]")),"")</f>
        <v/>
      </c>
      <c r="S1220" s="359" t="str" cm="1">
        <f t="array" aca="1" ref="S1220" ca="1">IF($B1220&lt;&gt;0,_xlfn.XLOOKUP($C1220,INDIRECT('Reference look up'!$A$10&amp;"["&amp;'Reference look up'!$C$10&amp;"]"),INDIRECT('Reference look up'!$A$10&amp;"["&amp;'Reference look up'!S$10&amp;"]")),"")</f>
        <v/>
      </c>
      <c r="T1220" s="359" t="str" cm="1">
        <f t="array" aca="1" ref="T1220" ca="1">IF($B1220&lt;&gt;0,_xlfn.XLOOKUP($C1220,INDIRECT('Reference look up'!$A$10&amp;"["&amp;'Reference look up'!$C$10&amp;"]"),INDIRECT('Reference look up'!$A$10&amp;"["&amp;'Reference look up'!T$10&amp;"]")),"")</f>
        <v/>
      </c>
      <c r="U1220" s="359" t="str" cm="1">
        <f t="array" aca="1" ref="U1220" ca="1">IF($B1220&lt;&gt;0,_xlfn.XLOOKUP($C1220,INDIRECT('Reference look up'!$A$10&amp;"["&amp;'Reference look up'!$C$10&amp;"]"),INDIRECT('Reference look up'!$A$10&amp;"["&amp;'Reference look up'!U$10&amp;"]")),"")</f>
        <v/>
      </c>
      <c r="V1220" s="359" t="str" cm="1">
        <f t="array" aca="1" ref="V1220" ca="1">IF($B1220&lt;&gt;0,_xlfn.XLOOKUP($C1220,INDIRECT('Reference look up'!$A$10&amp;"["&amp;'Reference look up'!$C$10&amp;"]"),INDIRECT('Reference look up'!$A$10&amp;"["&amp;'Reference look up'!V$10&amp;"]")),"")</f>
        <v/>
      </c>
      <c r="W1220" s="359" t="str" cm="1">
        <f t="array" aca="1" ref="W1220" ca="1">IF($B1220&lt;&gt;0,_xlfn.XLOOKUP($C1220,INDIRECT('Reference look up'!$A$10&amp;"["&amp;'Reference look up'!$C$10&amp;"]"),INDIRECT('Reference look up'!$A$10&amp;"["&amp;'Reference look up'!W$10&amp;"]")),"")</f>
        <v/>
      </c>
      <c r="X1220" s="359" t="str" cm="1">
        <f t="array" aca="1" ref="X1220" ca="1">IF($B1220&lt;&gt;0,_xlfn.XLOOKUP($C1220,INDIRECT('Reference look up'!$A$10&amp;"["&amp;'Reference look up'!$C$10&amp;"]"),INDIRECT('Reference look up'!$A$10&amp;"["&amp;'Reference look up'!X$10&amp;"]")),"")</f>
        <v/>
      </c>
      <c r="Y1220" s="359" t="str" cm="1">
        <f t="array" aca="1" ref="Y1220" ca="1">IF($B1220&lt;&gt;0,_xlfn.XLOOKUP($C1220,INDIRECT('Reference look up'!$A$10&amp;"["&amp;'Reference look up'!$C$10&amp;"]"),INDIRECT('Reference look up'!$A$10&amp;"["&amp;'Reference look up'!Y$10&amp;"]")),"")</f>
        <v/>
      </c>
      <c r="Z1220" s="359" t="str" cm="1">
        <f t="array" aca="1" ref="Z1220" ca="1">IF($B1220&lt;&gt;0,_xlfn.XLOOKUP($C1220,INDIRECT('Reference look up'!$A$10&amp;"["&amp;'Reference look up'!$C$10&amp;"]"),INDIRECT('Reference look up'!$A$10&amp;"["&amp;'Reference look up'!Z$10&amp;"]")),"")</f>
        <v/>
      </c>
      <c r="AA1220" s="359" t="str" cm="1">
        <f t="array" aca="1" ref="AA1220" ca="1">IF($B1220&lt;&gt;0,_xlfn.XLOOKUP($C1220,INDIRECT('Reference look up'!$A$10&amp;"["&amp;'Reference look up'!$C$10&amp;"]"),INDIRECT('Reference look up'!$A$10&amp;"["&amp;'Reference look up'!AA$10&amp;"]")),"")</f>
        <v/>
      </c>
      <c r="AB1220" s="359" t="str" cm="1">
        <f t="array" aca="1" ref="AB1220" ca="1">IF($B1220&lt;&gt;0,_xlfn.XLOOKUP($C1220,INDIRECT('Reference look up'!$A$10&amp;"["&amp;'Reference look up'!$C$10&amp;"]"),INDIRECT('Reference look up'!$A$10&amp;"["&amp;'Reference look up'!AB$10&amp;"]")),"")</f>
        <v/>
      </c>
      <c r="AC1220" s="359" t="str" cm="1">
        <f t="array" aca="1" ref="AC1220" ca="1">IF($B1220&lt;&gt;0,_xlfn.XLOOKUP($C1220,INDIRECT('Reference look up'!$A$10&amp;"["&amp;'Reference look up'!$C$10&amp;"]"),INDIRECT('Reference look up'!$A$10&amp;"["&amp;'Reference look up'!AC$10&amp;"]")),"")</f>
        <v/>
      </c>
      <c r="AD1220" s="359" t="str" cm="1">
        <f t="array" aca="1" ref="AD1220" ca="1">IF($B1220&lt;&gt;0,_xlfn.XLOOKUP($C1220,INDIRECT('Reference look up'!$A$10&amp;"["&amp;'Reference look up'!$C$10&amp;"]"),INDIRECT('Reference look up'!$A$10&amp;"["&amp;'Reference look up'!AD$10&amp;"]")),"")</f>
        <v/>
      </c>
      <c r="AE1220" s="359" t="str" cm="1">
        <f t="array" aca="1" ref="AE1220" ca="1">IF($B1220&lt;&gt;0,_xlfn.XLOOKUP($C1220,INDIRECT('Reference look up'!$A$10&amp;"["&amp;'Reference look up'!$C$10&amp;"]"),INDIRECT('Reference look up'!$A$10&amp;"["&amp;'Reference look up'!AE$10&amp;"]")),"")</f>
        <v/>
      </c>
      <c r="AF1220" s="359" t="str" cm="1">
        <f t="array" aca="1" ref="AF1220" ca="1">IF($B1220&lt;&gt;0,_xlfn.XLOOKUP($C1220,INDIRECT('Reference look up'!$A$10&amp;"["&amp;'Reference look up'!$C$10&amp;"]"),INDIRECT('Reference look up'!$A$10&amp;"["&amp;'Reference look up'!AF$10&amp;"]")),"")</f>
        <v/>
      </c>
      <c r="AG1220" s="359" t="str" cm="1">
        <f t="array" aca="1" ref="AG1220" ca="1">IF($B1220&lt;&gt;0,_xlfn.XLOOKUP($C1220,INDIRECT('Reference look up'!$A$10&amp;"["&amp;'Reference look up'!$C$10&amp;"]"),INDIRECT('Reference look up'!$A$10&amp;"["&amp;'Reference look up'!AG$10&amp;"]")),"")</f>
        <v/>
      </c>
      <c r="AH1220" s="359" t="str" cm="1">
        <f t="array" aca="1" ref="AH1220" ca="1">IF($B1220&lt;&gt;0,_xlfn.XLOOKUP($C1220,INDIRECT('Reference look up'!$A$10&amp;"["&amp;'Reference look up'!$C$10&amp;"]"),INDIRECT('Reference look up'!$A$10&amp;"["&amp;'Reference look up'!AH$10&amp;"]")),"")</f>
        <v/>
      </c>
      <c r="AI1220" s="359" t="str" cm="1">
        <f t="array" aca="1" ref="AI1220" ca="1">IF($B1220&lt;&gt;0,_xlfn.XLOOKUP($C1220,INDIRECT('Reference look up'!$A$10&amp;"["&amp;'Reference look up'!$C$10&amp;"]"),INDIRECT('Reference look up'!$A$10&amp;"["&amp;'Reference look up'!AI$10&amp;"]")),"")</f>
        <v/>
      </c>
      <c r="AJ1220" s="359" t="str" cm="1">
        <f t="array" aca="1" ref="AJ1220" ca="1">IF($B1220&lt;&gt;0,_xlfn.XLOOKUP($C1220,INDIRECT('Reference look up'!$A$10&amp;"["&amp;'Reference look up'!$C$10&amp;"]"),INDIRECT('Reference look up'!$A$10&amp;"["&amp;'Reference look up'!AJ$10&amp;"]")),"")</f>
        <v/>
      </c>
      <c r="AK1220" s="359" t="str" cm="1">
        <f t="array" aca="1" ref="AK1220" ca="1">IF($B1220&lt;&gt;0,_xlfn.XLOOKUP($C1220,INDIRECT('Reference look up'!$A$10&amp;"["&amp;'Reference look up'!$C$10&amp;"]"),INDIRECT('Reference look up'!$A$10&amp;"["&amp;'Reference look up'!AK$10&amp;"]")),"")</f>
        <v/>
      </c>
      <c r="AL1220" s="359" t="str" cm="1">
        <f t="array" aca="1" ref="AL1220" ca="1">IF($B1220&lt;&gt;0,_xlfn.XLOOKUP($C1220,INDIRECT('Reference look up'!$A$10&amp;"["&amp;'Reference look up'!$C$10&amp;"]"),INDIRECT('Reference look up'!$A$10&amp;"["&amp;'Reference look up'!AL$10&amp;"]")),"")</f>
        <v/>
      </c>
      <c r="AM1220" s="359" t="str" cm="1">
        <f t="array" aca="1" ref="AM1220" ca="1">IF($B1220&lt;&gt;0,_xlfn.XLOOKUP($C1220,INDIRECT('Reference look up'!$A$10&amp;"["&amp;'Reference look up'!$C$10&amp;"]"),INDIRECT('Reference look up'!$A$10&amp;"["&amp;'Reference look up'!AM$10&amp;"]")),"")</f>
        <v/>
      </c>
      <c r="AN1220" s="359" t="str" cm="1">
        <f t="array" aca="1" ref="AN1220" ca="1">IF($B1220&lt;&gt;0,_xlfn.XLOOKUP($C1220,INDIRECT('Reference look up'!$A$10&amp;"["&amp;'Reference look up'!$C$10&amp;"]"),INDIRECT('Reference look up'!$A$10&amp;"["&amp;'Reference look up'!AN$10&amp;"]")),"")</f>
        <v/>
      </c>
      <c r="AO1220" s="359" t="str" cm="1">
        <f t="array" aca="1" ref="AO1220" ca="1">IF($B1220&lt;&gt;0,_xlfn.XLOOKUP($C1220,INDIRECT('Reference look up'!$A$10&amp;"["&amp;'Reference look up'!$C$10&amp;"]"),INDIRECT('Reference look up'!$A$10&amp;"["&amp;'Reference look up'!AO$10&amp;"]")),"")</f>
        <v/>
      </c>
      <c r="AP1220" s="359" t="str" cm="1">
        <f t="array" aca="1" ref="AP1220" ca="1">IF($B1220&lt;&gt;0,_xlfn.XLOOKUP($C1220,INDIRECT('Reference look up'!$A$10&amp;"["&amp;'Reference look up'!$C$10&amp;"]"),INDIRECT('Reference look up'!$A$10&amp;"["&amp;'Reference look up'!AP$10&amp;"]")),"")</f>
        <v/>
      </c>
      <c r="AQ1220" s="359" t="str" cm="1">
        <f t="array" aca="1" ref="AQ1220" ca="1">IF($B1220&lt;&gt;0,_xlfn.XLOOKUP($C1220,INDIRECT('Reference look up'!$A$10&amp;"["&amp;'Reference look up'!$C$10&amp;"]"),INDIRECT('Reference look up'!$A$10&amp;"["&amp;'Reference look up'!AQ$10&amp;"]")),"")</f>
        <v/>
      </c>
      <c r="AR1220" s="359" t="str" cm="1">
        <f t="array" aca="1" ref="AR1220" ca="1">IF($B1220&lt;&gt;0,_xlfn.XLOOKUP($C1220,INDIRECT('Reference look up'!$A$10&amp;"["&amp;'Reference look up'!$C$10&amp;"]"),INDIRECT('Reference look up'!$A$10&amp;"["&amp;'Reference look up'!AR$10&amp;"]")),"")</f>
        <v/>
      </c>
      <c r="AS1220" s="359" t="str" cm="1">
        <f t="array" aca="1" ref="AS1220" ca="1">IF($B1220&lt;&gt;0,_xlfn.XLOOKUP($C1220,INDIRECT('Reference look up'!$A$10&amp;"["&amp;'Reference look up'!$C$10&amp;"]"),INDIRECT('Reference look up'!$A$10&amp;"["&amp;'Reference look up'!AS$10&amp;"]")),"")</f>
        <v/>
      </c>
    </row>
    <row r="1221" spans="1:45" x14ac:dyDescent="0.35">
      <c r="A1221" s="358" t="str">
        <f>App_Mapping_All_region[[#This Row],[CMDB ID]]</f>
        <v>CMDB.79</v>
      </c>
      <c r="B1221" s="358">
        <f>App_Mapping_All_region[[#This Row],[Capy''s File.CAP ID]]</f>
        <v>0</v>
      </c>
      <c r="C1221" s="358">
        <f>App_Mapping_All_region[[#This Row],[Capy''s File.Application Name]]</f>
        <v>0</v>
      </c>
      <c r="D1221" s="358" t="s">
        <v>12379</v>
      </c>
      <c r="M1221" s="359" t="str" cm="1">
        <f t="array" aca="1" ref="M1221" ca="1">IF($B1221&lt;&gt;0,_xlfn.XLOOKUP($C1221,INDIRECT('Reference look up'!$A$10&amp;"["&amp;'Reference look up'!$C$10&amp;"]"),INDIRECT('Reference look up'!$A$10&amp;"["&amp;'Reference look up'!M$10&amp;"]")),"")</f>
        <v/>
      </c>
      <c r="N1221" s="359" t="str" cm="1">
        <f t="array" aca="1" ref="N1221" ca="1">IF($B1221&lt;&gt;0,_xlfn.XLOOKUP($C1221,INDIRECT('Reference look up'!$A$10&amp;"["&amp;'Reference look up'!$C$10&amp;"]"),INDIRECT('Reference look up'!$A$10&amp;"["&amp;'Reference look up'!N$10&amp;"]")),"")</f>
        <v/>
      </c>
      <c r="O1221" s="359" t="str" cm="1">
        <f t="array" aca="1" ref="O1221" ca="1">IF($B1221&lt;&gt;0,_xlfn.XLOOKUP($C1221,INDIRECT('Reference look up'!$A$10&amp;"["&amp;'Reference look up'!$C$10&amp;"]"),INDIRECT('Reference look up'!$A$10&amp;"["&amp;'Reference look up'!O$10&amp;"]")),"")</f>
        <v/>
      </c>
      <c r="P1221" s="359" t="str" cm="1">
        <f t="array" aca="1" ref="P1221" ca="1">IF($B1221&lt;&gt;0,_xlfn.XLOOKUP($C1221,INDIRECT('Reference look up'!$A$10&amp;"["&amp;'Reference look up'!$C$10&amp;"]"),INDIRECT('Reference look up'!$A$10&amp;"["&amp;'Reference look up'!P$10&amp;"]")),"")</f>
        <v/>
      </c>
      <c r="Q1221" s="359" t="str" cm="1">
        <f t="array" aca="1" ref="Q1221" ca="1">IF($B1221&lt;&gt;0,_xlfn.XLOOKUP($C1221,INDIRECT('Reference look up'!$A$10&amp;"["&amp;'Reference look up'!$C$10&amp;"]"),INDIRECT('Reference look up'!$A$10&amp;"["&amp;'Reference look up'!Q$10&amp;"]")),"")</f>
        <v/>
      </c>
      <c r="R1221" s="359" t="str" cm="1">
        <f t="array" aca="1" ref="R1221" ca="1">IF($B1221&lt;&gt;0,_xlfn.XLOOKUP($C1221,INDIRECT('Reference look up'!$A$10&amp;"["&amp;'Reference look up'!$C$10&amp;"]"),INDIRECT('Reference look up'!$A$10&amp;"["&amp;'Reference look up'!R$10&amp;"]")),"")</f>
        <v/>
      </c>
      <c r="S1221" s="359" t="str" cm="1">
        <f t="array" aca="1" ref="S1221" ca="1">IF($B1221&lt;&gt;0,_xlfn.XLOOKUP($C1221,INDIRECT('Reference look up'!$A$10&amp;"["&amp;'Reference look up'!$C$10&amp;"]"),INDIRECT('Reference look up'!$A$10&amp;"["&amp;'Reference look up'!S$10&amp;"]")),"")</f>
        <v/>
      </c>
      <c r="T1221" s="359" t="str" cm="1">
        <f t="array" aca="1" ref="T1221" ca="1">IF($B1221&lt;&gt;0,_xlfn.XLOOKUP($C1221,INDIRECT('Reference look up'!$A$10&amp;"["&amp;'Reference look up'!$C$10&amp;"]"),INDIRECT('Reference look up'!$A$10&amp;"["&amp;'Reference look up'!T$10&amp;"]")),"")</f>
        <v/>
      </c>
      <c r="U1221" s="359" t="str" cm="1">
        <f t="array" aca="1" ref="U1221" ca="1">IF($B1221&lt;&gt;0,_xlfn.XLOOKUP($C1221,INDIRECT('Reference look up'!$A$10&amp;"["&amp;'Reference look up'!$C$10&amp;"]"),INDIRECT('Reference look up'!$A$10&amp;"["&amp;'Reference look up'!U$10&amp;"]")),"")</f>
        <v/>
      </c>
      <c r="V1221" s="359" t="str" cm="1">
        <f t="array" aca="1" ref="V1221" ca="1">IF($B1221&lt;&gt;0,_xlfn.XLOOKUP($C1221,INDIRECT('Reference look up'!$A$10&amp;"["&amp;'Reference look up'!$C$10&amp;"]"),INDIRECT('Reference look up'!$A$10&amp;"["&amp;'Reference look up'!V$10&amp;"]")),"")</f>
        <v/>
      </c>
      <c r="W1221" s="359" t="str" cm="1">
        <f t="array" aca="1" ref="W1221" ca="1">IF($B1221&lt;&gt;0,_xlfn.XLOOKUP($C1221,INDIRECT('Reference look up'!$A$10&amp;"["&amp;'Reference look up'!$C$10&amp;"]"),INDIRECT('Reference look up'!$A$10&amp;"["&amp;'Reference look up'!W$10&amp;"]")),"")</f>
        <v/>
      </c>
      <c r="X1221" s="359" t="str" cm="1">
        <f t="array" aca="1" ref="X1221" ca="1">IF($B1221&lt;&gt;0,_xlfn.XLOOKUP($C1221,INDIRECT('Reference look up'!$A$10&amp;"["&amp;'Reference look up'!$C$10&amp;"]"),INDIRECT('Reference look up'!$A$10&amp;"["&amp;'Reference look up'!X$10&amp;"]")),"")</f>
        <v/>
      </c>
      <c r="Y1221" s="359" t="str" cm="1">
        <f t="array" aca="1" ref="Y1221" ca="1">IF($B1221&lt;&gt;0,_xlfn.XLOOKUP($C1221,INDIRECT('Reference look up'!$A$10&amp;"["&amp;'Reference look up'!$C$10&amp;"]"),INDIRECT('Reference look up'!$A$10&amp;"["&amp;'Reference look up'!Y$10&amp;"]")),"")</f>
        <v/>
      </c>
      <c r="Z1221" s="359" t="str" cm="1">
        <f t="array" aca="1" ref="Z1221" ca="1">IF($B1221&lt;&gt;0,_xlfn.XLOOKUP($C1221,INDIRECT('Reference look up'!$A$10&amp;"["&amp;'Reference look up'!$C$10&amp;"]"),INDIRECT('Reference look up'!$A$10&amp;"["&amp;'Reference look up'!Z$10&amp;"]")),"")</f>
        <v/>
      </c>
      <c r="AA1221" s="359" t="str" cm="1">
        <f t="array" aca="1" ref="AA1221" ca="1">IF($B1221&lt;&gt;0,_xlfn.XLOOKUP($C1221,INDIRECT('Reference look up'!$A$10&amp;"["&amp;'Reference look up'!$C$10&amp;"]"),INDIRECT('Reference look up'!$A$10&amp;"["&amp;'Reference look up'!AA$10&amp;"]")),"")</f>
        <v/>
      </c>
      <c r="AB1221" s="359" t="str" cm="1">
        <f t="array" aca="1" ref="AB1221" ca="1">IF($B1221&lt;&gt;0,_xlfn.XLOOKUP($C1221,INDIRECT('Reference look up'!$A$10&amp;"["&amp;'Reference look up'!$C$10&amp;"]"),INDIRECT('Reference look up'!$A$10&amp;"["&amp;'Reference look up'!AB$10&amp;"]")),"")</f>
        <v/>
      </c>
      <c r="AC1221" s="359" t="str" cm="1">
        <f t="array" aca="1" ref="AC1221" ca="1">IF($B1221&lt;&gt;0,_xlfn.XLOOKUP($C1221,INDIRECT('Reference look up'!$A$10&amp;"["&amp;'Reference look up'!$C$10&amp;"]"),INDIRECT('Reference look up'!$A$10&amp;"["&amp;'Reference look up'!AC$10&amp;"]")),"")</f>
        <v/>
      </c>
      <c r="AD1221" s="359" t="str" cm="1">
        <f t="array" aca="1" ref="AD1221" ca="1">IF($B1221&lt;&gt;0,_xlfn.XLOOKUP($C1221,INDIRECT('Reference look up'!$A$10&amp;"["&amp;'Reference look up'!$C$10&amp;"]"),INDIRECT('Reference look up'!$A$10&amp;"["&amp;'Reference look up'!AD$10&amp;"]")),"")</f>
        <v/>
      </c>
      <c r="AE1221" s="359" t="str" cm="1">
        <f t="array" aca="1" ref="AE1221" ca="1">IF($B1221&lt;&gt;0,_xlfn.XLOOKUP($C1221,INDIRECT('Reference look up'!$A$10&amp;"["&amp;'Reference look up'!$C$10&amp;"]"),INDIRECT('Reference look up'!$A$10&amp;"["&amp;'Reference look up'!AE$10&amp;"]")),"")</f>
        <v/>
      </c>
      <c r="AF1221" s="359" t="str" cm="1">
        <f t="array" aca="1" ref="AF1221" ca="1">IF($B1221&lt;&gt;0,_xlfn.XLOOKUP($C1221,INDIRECT('Reference look up'!$A$10&amp;"["&amp;'Reference look up'!$C$10&amp;"]"),INDIRECT('Reference look up'!$A$10&amp;"["&amp;'Reference look up'!AF$10&amp;"]")),"")</f>
        <v/>
      </c>
      <c r="AG1221" s="359" t="str" cm="1">
        <f t="array" aca="1" ref="AG1221" ca="1">IF($B1221&lt;&gt;0,_xlfn.XLOOKUP($C1221,INDIRECT('Reference look up'!$A$10&amp;"["&amp;'Reference look up'!$C$10&amp;"]"),INDIRECT('Reference look up'!$A$10&amp;"["&amp;'Reference look up'!AG$10&amp;"]")),"")</f>
        <v/>
      </c>
      <c r="AH1221" s="359" t="str" cm="1">
        <f t="array" aca="1" ref="AH1221" ca="1">IF($B1221&lt;&gt;0,_xlfn.XLOOKUP($C1221,INDIRECT('Reference look up'!$A$10&amp;"["&amp;'Reference look up'!$C$10&amp;"]"),INDIRECT('Reference look up'!$A$10&amp;"["&amp;'Reference look up'!AH$10&amp;"]")),"")</f>
        <v/>
      </c>
      <c r="AI1221" s="359" t="str" cm="1">
        <f t="array" aca="1" ref="AI1221" ca="1">IF($B1221&lt;&gt;0,_xlfn.XLOOKUP($C1221,INDIRECT('Reference look up'!$A$10&amp;"["&amp;'Reference look up'!$C$10&amp;"]"),INDIRECT('Reference look up'!$A$10&amp;"["&amp;'Reference look up'!AI$10&amp;"]")),"")</f>
        <v/>
      </c>
      <c r="AJ1221" s="359" t="str" cm="1">
        <f t="array" aca="1" ref="AJ1221" ca="1">IF($B1221&lt;&gt;0,_xlfn.XLOOKUP($C1221,INDIRECT('Reference look up'!$A$10&amp;"["&amp;'Reference look up'!$C$10&amp;"]"),INDIRECT('Reference look up'!$A$10&amp;"["&amp;'Reference look up'!AJ$10&amp;"]")),"")</f>
        <v/>
      </c>
      <c r="AK1221" s="359" t="str" cm="1">
        <f t="array" aca="1" ref="AK1221" ca="1">IF($B1221&lt;&gt;0,_xlfn.XLOOKUP($C1221,INDIRECT('Reference look up'!$A$10&amp;"["&amp;'Reference look up'!$C$10&amp;"]"),INDIRECT('Reference look up'!$A$10&amp;"["&amp;'Reference look up'!AK$10&amp;"]")),"")</f>
        <v/>
      </c>
      <c r="AL1221" s="359" t="str" cm="1">
        <f t="array" aca="1" ref="AL1221" ca="1">IF($B1221&lt;&gt;0,_xlfn.XLOOKUP($C1221,INDIRECT('Reference look up'!$A$10&amp;"["&amp;'Reference look up'!$C$10&amp;"]"),INDIRECT('Reference look up'!$A$10&amp;"["&amp;'Reference look up'!AL$10&amp;"]")),"")</f>
        <v/>
      </c>
      <c r="AM1221" s="359" t="str" cm="1">
        <f t="array" aca="1" ref="AM1221" ca="1">IF($B1221&lt;&gt;0,_xlfn.XLOOKUP($C1221,INDIRECT('Reference look up'!$A$10&amp;"["&amp;'Reference look up'!$C$10&amp;"]"),INDIRECT('Reference look up'!$A$10&amp;"["&amp;'Reference look up'!AM$10&amp;"]")),"")</f>
        <v/>
      </c>
      <c r="AN1221" s="359" t="str" cm="1">
        <f t="array" aca="1" ref="AN1221" ca="1">IF($B1221&lt;&gt;0,_xlfn.XLOOKUP($C1221,INDIRECT('Reference look up'!$A$10&amp;"["&amp;'Reference look up'!$C$10&amp;"]"),INDIRECT('Reference look up'!$A$10&amp;"["&amp;'Reference look up'!AN$10&amp;"]")),"")</f>
        <v/>
      </c>
      <c r="AO1221" s="359" t="str" cm="1">
        <f t="array" aca="1" ref="AO1221" ca="1">IF($B1221&lt;&gt;0,_xlfn.XLOOKUP($C1221,INDIRECT('Reference look up'!$A$10&amp;"["&amp;'Reference look up'!$C$10&amp;"]"),INDIRECT('Reference look up'!$A$10&amp;"["&amp;'Reference look up'!AO$10&amp;"]")),"")</f>
        <v/>
      </c>
      <c r="AP1221" s="359" t="str" cm="1">
        <f t="array" aca="1" ref="AP1221" ca="1">IF($B1221&lt;&gt;0,_xlfn.XLOOKUP($C1221,INDIRECT('Reference look up'!$A$10&amp;"["&amp;'Reference look up'!$C$10&amp;"]"),INDIRECT('Reference look up'!$A$10&amp;"["&amp;'Reference look up'!AP$10&amp;"]")),"")</f>
        <v/>
      </c>
      <c r="AQ1221" s="359" t="str" cm="1">
        <f t="array" aca="1" ref="AQ1221" ca="1">IF($B1221&lt;&gt;0,_xlfn.XLOOKUP($C1221,INDIRECT('Reference look up'!$A$10&amp;"["&amp;'Reference look up'!$C$10&amp;"]"),INDIRECT('Reference look up'!$A$10&amp;"["&amp;'Reference look up'!AQ$10&amp;"]")),"")</f>
        <v/>
      </c>
      <c r="AR1221" s="359" t="str" cm="1">
        <f t="array" aca="1" ref="AR1221" ca="1">IF($B1221&lt;&gt;0,_xlfn.XLOOKUP($C1221,INDIRECT('Reference look up'!$A$10&amp;"["&amp;'Reference look up'!$C$10&amp;"]"),INDIRECT('Reference look up'!$A$10&amp;"["&amp;'Reference look up'!AR$10&amp;"]")),"")</f>
        <v/>
      </c>
      <c r="AS1221" s="359" t="str" cm="1">
        <f t="array" aca="1" ref="AS1221" ca="1">IF($B1221&lt;&gt;0,_xlfn.XLOOKUP($C1221,INDIRECT('Reference look up'!$A$10&amp;"["&amp;'Reference look up'!$C$10&amp;"]"),INDIRECT('Reference look up'!$A$10&amp;"["&amp;'Reference look up'!AS$10&amp;"]")),"")</f>
        <v/>
      </c>
    </row>
    <row r="1222" spans="1:45" x14ac:dyDescent="0.35">
      <c r="A1222" s="358" t="str">
        <f>App_Mapping_All_region[[#This Row],[CMDB ID]]</f>
        <v>CMDB.80</v>
      </c>
      <c r="B1222" s="358">
        <f>App_Mapping_All_region[[#This Row],[Capy''s File.CAP ID]]</f>
        <v>0</v>
      </c>
      <c r="C1222" s="358">
        <f>App_Mapping_All_region[[#This Row],[Capy''s File.Application Name]]</f>
        <v>0</v>
      </c>
      <c r="D1222" s="358" t="s">
        <v>12379</v>
      </c>
      <c r="M1222" s="359" t="str" cm="1">
        <f t="array" aca="1" ref="M1222" ca="1">IF($B1222&lt;&gt;0,_xlfn.XLOOKUP($C1222,INDIRECT('Reference look up'!$A$10&amp;"["&amp;'Reference look up'!$C$10&amp;"]"),INDIRECT('Reference look up'!$A$10&amp;"["&amp;'Reference look up'!M$10&amp;"]")),"")</f>
        <v/>
      </c>
      <c r="N1222" s="359" t="str" cm="1">
        <f t="array" aca="1" ref="N1222" ca="1">IF($B1222&lt;&gt;0,_xlfn.XLOOKUP($C1222,INDIRECT('Reference look up'!$A$10&amp;"["&amp;'Reference look up'!$C$10&amp;"]"),INDIRECT('Reference look up'!$A$10&amp;"["&amp;'Reference look up'!N$10&amp;"]")),"")</f>
        <v/>
      </c>
      <c r="O1222" s="359" t="str" cm="1">
        <f t="array" aca="1" ref="O1222" ca="1">IF($B1222&lt;&gt;0,_xlfn.XLOOKUP($C1222,INDIRECT('Reference look up'!$A$10&amp;"["&amp;'Reference look up'!$C$10&amp;"]"),INDIRECT('Reference look up'!$A$10&amp;"["&amp;'Reference look up'!O$10&amp;"]")),"")</f>
        <v/>
      </c>
      <c r="P1222" s="359" t="str" cm="1">
        <f t="array" aca="1" ref="P1222" ca="1">IF($B1222&lt;&gt;0,_xlfn.XLOOKUP($C1222,INDIRECT('Reference look up'!$A$10&amp;"["&amp;'Reference look up'!$C$10&amp;"]"),INDIRECT('Reference look up'!$A$10&amp;"["&amp;'Reference look up'!P$10&amp;"]")),"")</f>
        <v/>
      </c>
      <c r="Q1222" s="359" t="str" cm="1">
        <f t="array" aca="1" ref="Q1222" ca="1">IF($B1222&lt;&gt;0,_xlfn.XLOOKUP($C1222,INDIRECT('Reference look up'!$A$10&amp;"["&amp;'Reference look up'!$C$10&amp;"]"),INDIRECT('Reference look up'!$A$10&amp;"["&amp;'Reference look up'!Q$10&amp;"]")),"")</f>
        <v/>
      </c>
      <c r="R1222" s="359" t="str" cm="1">
        <f t="array" aca="1" ref="R1222" ca="1">IF($B1222&lt;&gt;0,_xlfn.XLOOKUP($C1222,INDIRECT('Reference look up'!$A$10&amp;"["&amp;'Reference look up'!$C$10&amp;"]"),INDIRECT('Reference look up'!$A$10&amp;"["&amp;'Reference look up'!R$10&amp;"]")),"")</f>
        <v/>
      </c>
      <c r="S1222" s="359" t="str" cm="1">
        <f t="array" aca="1" ref="S1222" ca="1">IF($B1222&lt;&gt;0,_xlfn.XLOOKUP($C1222,INDIRECT('Reference look up'!$A$10&amp;"["&amp;'Reference look up'!$C$10&amp;"]"),INDIRECT('Reference look up'!$A$10&amp;"["&amp;'Reference look up'!S$10&amp;"]")),"")</f>
        <v/>
      </c>
      <c r="T1222" s="359" t="str" cm="1">
        <f t="array" aca="1" ref="T1222" ca="1">IF($B1222&lt;&gt;0,_xlfn.XLOOKUP($C1222,INDIRECT('Reference look up'!$A$10&amp;"["&amp;'Reference look up'!$C$10&amp;"]"),INDIRECT('Reference look up'!$A$10&amp;"["&amp;'Reference look up'!T$10&amp;"]")),"")</f>
        <v/>
      </c>
      <c r="U1222" s="359" t="str" cm="1">
        <f t="array" aca="1" ref="U1222" ca="1">IF($B1222&lt;&gt;0,_xlfn.XLOOKUP($C1222,INDIRECT('Reference look up'!$A$10&amp;"["&amp;'Reference look up'!$C$10&amp;"]"),INDIRECT('Reference look up'!$A$10&amp;"["&amp;'Reference look up'!U$10&amp;"]")),"")</f>
        <v/>
      </c>
      <c r="V1222" s="359" t="str" cm="1">
        <f t="array" aca="1" ref="V1222" ca="1">IF($B1222&lt;&gt;0,_xlfn.XLOOKUP($C1222,INDIRECT('Reference look up'!$A$10&amp;"["&amp;'Reference look up'!$C$10&amp;"]"),INDIRECT('Reference look up'!$A$10&amp;"["&amp;'Reference look up'!V$10&amp;"]")),"")</f>
        <v/>
      </c>
      <c r="W1222" s="359" t="str" cm="1">
        <f t="array" aca="1" ref="W1222" ca="1">IF($B1222&lt;&gt;0,_xlfn.XLOOKUP($C1222,INDIRECT('Reference look up'!$A$10&amp;"["&amp;'Reference look up'!$C$10&amp;"]"),INDIRECT('Reference look up'!$A$10&amp;"["&amp;'Reference look up'!W$10&amp;"]")),"")</f>
        <v/>
      </c>
      <c r="X1222" s="359" t="str" cm="1">
        <f t="array" aca="1" ref="X1222" ca="1">IF($B1222&lt;&gt;0,_xlfn.XLOOKUP($C1222,INDIRECT('Reference look up'!$A$10&amp;"["&amp;'Reference look up'!$C$10&amp;"]"),INDIRECT('Reference look up'!$A$10&amp;"["&amp;'Reference look up'!X$10&amp;"]")),"")</f>
        <v/>
      </c>
      <c r="Y1222" s="359" t="str" cm="1">
        <f t="array" aca="1" ref="Y1222" ca="1">IF($B1222&lt;&gt;0,_xlfn.XLOOKUP($C1222,INDIRECT('Reference look up'!$A$10&amp;"["&amp;'Reference look up'!$C$10&amp;"]"),INDIRECT('Reference look up'!$A$10&amp;"["&amp;'Reference look up'!Y$10&amp;"]")),"")</f>
        <v/>
      </c>
      <c r="Z1222" s="359" t="str" cm="1">
        <f t="array" aca="1" ref="Z1222" ca="1">IF($B1222&lt;&gt;0,_xlfn.XLOOKUP($C1222,INDIRECT('Reference look up'!$A$10&amp;"["&amp;'Reference look up'!$C$10&amp;"]"),INDIRECT('Reference look up'!$A$10&amp;"["&amp;'Reference look up'!Z$10&amp;"]")),"")</f>
        <v/>
      </c>
      <c r="AA1222" s="359" t="str" cm="1">
        <f t="array" aca="1" ref="AA1222" ca="1">IF($B1222&lt;&gt;0,_xlfn.XLOOKUP($C1222,INDIRECT('Reference look up'!$A$10&amp;"["&amp;'Reference look up'!$C$10&amp;"]"),INDIRECT('Reference look up'!$A$10&amp;"["&amp;'Reference look up'!AA$10&amp;"]")),"")</f>
        <v/>
      </c>
      <c r="AB1222" s="359" t="str" cm="1">
        <f t="array" aca="1" ref="AB1222" ca="1">IF($B1222&lt;&gt;0,_xlfn.XLOOKUP($C1222,INDIRECT('Reference look up'!$A$10&amp;"["&amp;'Reference look up'!$C$10&amp;"]"),INDIRECT('Reference look up'!$A$10&amp;"["&amp;'Reference look up'!AB$10&amp;"]")),"")</f>
        <v/>
      </c>
      <c r="AC1222" s="359" t="str" cm="1">
        <f t="array" aca="1" ref="AC1222" ca="1">IF($B1222&lt;&gt;0,_xlfn.XLOOKUP($C1222,INDIRECT('Reference look up'!$A$10&amp;"["&amp;'Reference look up'!$C$10&amp;"]"),INDIRECT('Reference look up'!$A$10&amp;"["&amp;'Reference look up'!AC$10&amp;"]")),"")</f>
        <v/>
      </c>
      <c r="AD1222" s="359" t="str" cm="1">
        <f t="array" aca="1" ref="AD1222" ca="1">IF($B1222&lt;&gt;0,_xlfn.XLOOKUP($C1222,INDIRECT('Reference look up'!$A$10&amp;"["&amp;'Reference look up'!$C$10&amp;"]"),INDIRECT('Reference look up'!$A$10&amp;"["&amp;'Reference look up'!AD$10&amp;"]")),"")</f>
        <v/>
      </c>
      <c r="AE1222" s="359" t="str" cm="1">
        <f t="array" aca="1" ref="AE1222" ca="1">IF($B1222&lt;&gt;0,_xlfn.XLOOKUP($C1222,INDIRECT('Reference look up'!$A$10&amp;"["&amp;'Reference look up'!$C$10&amp;"]"),INDIRECT('Reference look up'!$A$10&amp;"["&amp;'Reference look up'!AE$10&amp;"]")),"")</f>
        <v/>
      </c>
      <c r="AF1222" s="359" t="str" cm="1">
        <f t="array" aca="1" ref="AF1222" ca="1">IF($B1222&lt;&gt;0,_xlfn.XLOOKUP($C1222,INDIRECT('Reference look up'!$A$10&amp;"["&amp;'Reference look up'!$C$10&amp;"]"),INDIRECT('Reference look up'!$A$10&amp;"["&amp;'Reference look up'!AF$10&amp;"]")),"")</f>
        <v/>
      </c>
      <c r="AG1222" s="359" t="str" cm="1">
        <f t="array" aca="1" ref="AG1222" ca="1">IF($B1222&lt;&gt;0,_xlfn.XLOOKUP($C1222,INDIRECT('Reference look up'!$A$10&amp;"["&amp;'Reference look up'!$C$10&amp;"]"),INDIRECT('Reference look up'!$A$10&amp;"["&amp;'Reference look up'!AG$10&amp;"]")),"")</f>
        <v/>
      </c>
      <c r="AH1222" s="359" t="str" cm="1">
        <f t="array" aca="1" ref="AH1222" ca="1">IF($B1222&lt;&gt;0,_xlfn.XLOOKUP($C1222,INDIRECT('Reference look up'!$A$10&amp;"["&amp;'Reference look up'!$C$10&amp;"]"),INDIRECT('Reference look up'!$A$10&amp;"["&amp;'Reference look up'!AH$10&amp;"]")),"")</f>
        <v/>
      </c>
      <c r="AI1222" s="359" t="str" cm="1">
        <f t="array" aca="1" ref="AI1222" ca="1">IF($B1222&lt;&gt;0,_xlfn.XLOOKUP($C1222,INDIRECT('Reference look up'!$A$10&amp;"["&amp;'Reference look up'!$C$10&amp;"]"),INDIRECT('Reference look up'!$A$10&amp;"["&amp;'Reference look up'!AI$10&amp;"]")),"")</f>
        <v/>
      </c>
      <c r="AJ1222" s="359" t="str" cm="1">
        <f t="array" aca="1" ref="AJ1222" ca="1">IF($B1222&lt;&gt;0,_xlfn.XLOOKUP($C1222,INDIRECT('Reference look up'!$A$10&amp;"["&amp;'Reference look up'!$C$10&amp;"]"),INDIRECT('Reference look up'!$A$10&amp;"["&amp;'Reference look up'!AJ$10&amp;"]")),"")</f>
        <v/>
      </c>
      <c r="AK1222" s="359" t="str" cm="1">
        <f t="array" aca="1" ref="AK1222" ca="1">IF($B1222&lt;&gt;0,_xlfn.XLOOKUP($C1222,INDIRECT('Reference look up'!$A$10&amp;"["&amp;'Reference look up'!$C$10&amp;"]"),INDIRECT('Reference look up'!$A$10&amp;"["&amp;'Reference look up'!AK$10&amp;"]")),"")</f>
        <v/>
      </c>
      <c r="AL1222" s="359" t="str" cm="1">
        <f t="array" aca="1" ref="AL1222" ca="1">IF($B1222&lt;&gt;0,_xlfn.XLOOKUP($C1222,INDIRECT('Reference look up'!$A$10&amp;"["&amp;'Reference look up'!$C$10&amp;"]"),INDIRECT('Reference look up'!$A$10&amp;"["&amp;'Reference look up'!AL$10&amp;"]")),"")</f>
        <v/>
      </c>
      <c r="AM1222" s="359" t="str" cm="1">
        <f t="array" aca="1" ref="AM1222" ca="1">IF($B1222&lt;&gt;0,_xlfn.XLOOKUP($C1222,INDIRECT('Reference look up'!$A$10&amp;"["&amp;'Reference look up'!$C$10&amp;"]"),INDIRECT('Reference look up'!$A$10&amp;"["&amp;'Reference look up'!AM$10&amp;"]")),"")</f>
        <v/>
      </c>
      <c r="AN1222" s="359" t="str" cm="1">
        <f t="array" aca="1" ref="AN1222" ca="1">IF($B1222&lt;&gt;0,_xlfn.XLOOKUP($C1222,INDIRECT('Reference look up'!$A$10&amp;"["&amp;'Reference look up'!$C$10&amp;"]"),INDIRECT('Reference look up'!$A$10&amp;"["&amp;'Reference look up'!AN$10&amp;"]")),"")</f>
        <v/>
      </c>
      <c r="AO1222" s="359" t="str" cm="1">
        <f t="array" aca="1" ref="AO1222" ca="1">IF($B1222&lt;&gt;0,_xlfn.XLOOKUP($C1222,INDIRECT('Reference look up'!$A$10&amp;"["&amp;'Reference look up'!$C$10&amp;"]"),INDIRECT('Reference look up'!$A$10&amp;"["&amp;'Reference look up'!AO$10&amp;"]")),"")</f>
        <v/>
      </c>
      <c r="AP1222" s="359" t="str" cm="1">
        <f t="array" aca="1" ref="AP1222" ca="1">IF($B1222&lt;&gt;0,_xlfn.XLOOKUP($C1222,INDIRECT('Reference look up'!$A$10&amp;"["&amp;'Reference look up'!$C$10&amp;"]"),INDIRECT('Reference look up'!$A$10&amp;"["&amp;'Reference look up'!AP$10&amp;"]")),"")</f>
        <v/>
      </c>
      <c r="AQ1222" s="359" t="str" cm="1">
        <f t="array" aca="1" ref="AQ1222" ca="1">IF($B1222&lt;&gt;0,_xlfn.XLOOKUP($C1222,INDIRECT('Reference look up'!$A$10&amp;"["&amp;'Reference look up'!$C$10&amp;"]"),INDIRECT('Reference look up'!$A$10&amp;"["&amp;'Reference look up'!AQ$10&amp;"]")),"")</f>
        <v/>
      </c>
      <c r="AR1222" s="359" t="str" cm="1">
        <f t="array" aca="1" ref="AR1222" ca="1">IF($B1222&lt;&gt;0,_xlfn.XLOOKUP($C1222,INDIRECT('Reference look up'!$A$10&amp;"["&amp;'Reference look up'!$C$10&amp;"]"),INDIRECT('Reference look up'!$A$10&amp;"["&amp;'Reference look up'!AR$10&amp;"]")),"")</f>
        <v/>
      </c>
      <c r="AS1222" s="359" t="str" cm="1">
        <f t="array" aca="1" ref="AS1222" ca="1">IF($B1222&lt;&gt;0,_xlfn.XLOOKUP($C1222,INDIRECT('Reference look up'!$A$10&amp;"["&amp;'Reference look up'!$C$10&amp;"]"),INDIRECT('Reference look up'!$A$10&amp;"["&amp;'Reference look up'!AS$10&amp;"]")),"")</f>
        <v/>
      </c>
    </row>
    <row r="1223" spans="1:45" x14ac:dyDescent="0.35">
      <c r="A1223" s="358" t="str">
        <f>App_Mapping_All_region[[#This Row],[CMDB ID]]</f>
        <v>CMDB.81</v>
      </c>
      <c r="B1223" s="358">
        <f>App_Mapping_All_region[[#This Row],[Capy''s File.CAP ID]]</f>
        <v>0</v>
      </c>
      <c r="C1223" s="358">
        <f>App_Mapping_All_region[[#This Row],[Capy''s File.Application Name]]</f>
        <v>0</v>
      </c>
      <c r="D1223" s="358" t="s">
        <v>12379</v>
      </c>
      <c r="M1223" s="359" t="str" cm="1">
        <f t="array" aca="1" ref="M1223" ca="1">IF($B1223&lt;&gt;0,_xlfn.XLOOKUP($C1223,INDIRECT('Reference look up'!$A$10&amp;"["&amp;'Reference look up'!$C$10&amp;"]"),INDIRECT('Reference look up'!$A$10&amp;"["&amp;'Reference look up'!M$10&amp;"]")),"")</f>
        <v/>
      </c>
      <c r="N1223" s="359" t="str" cm="1">
        <f t="array" aca="1" ref="N1223" ca="1">IF($B1223&lt;&gt;0,_xlfn.XLOOKUP($C1223,INDIRECT('Reference look up'!$A$10&amp;"["&amp;'Reference look up'!$C$10&amp;"]"),INDIRECT('Reference look up'!$A$10&amp;"["&amp;'Reference look up'!N$10&amp;"]")),"")</f>
        <v/>
      </c>
      <c r="O1223" s="359" t="str" cm="1">
        <f t="array" aca="1" ref="O1223" ca="1">IF($B1223&lt;&gt;0,_xlfn.XLOOKUP($C1223,INDIRECT('Reference look up'!$A$10&amp;"["&amp;'Reference look up'!$C$10&amp;"]"),INDIRECT('Reference look up'!$A$10&amp;"["&amp;'Reference look up'!O$10&amp;"]")),"")</f>
        <v/>
      </c>
      <c r="P1223" s="359" t="str" cm="1">
        <f t="array" aca="1" ref="P1223" ca="1">IF($B1223&lt;&gt;0,_xlfn.XLOOKUP($C1223,INDIRECT('Reference look up'!$A$10&amp;"["&amp;'Reference look up'!$C$10&amp;"]"),INDIRECT('Reference look up'!$A$10&amp;"["&amp;'Reference look up'!P$10&amp;"]")),"")</f>
        <v/>
      </c>
      <c r="Q1223" s="359" t="str" cm="1">
        <f t="array" aca="1" ref="Q1223" ca="1">IF($B1223&lt;&gt;0,_xlfn.XLOOKUP($C1223,INDIRECT('Reference look up'!$A$10&amp;"["&amp;'Reference look up'!$C$10&amp;"]"),INDIRECT('Reference look up'!$A$10&amp;"["&amp;'Reference look up'!Q$10&amp;"]")),"")</f>
        <v/>
      </c>
      <c r="R1223" s="359" t="str" cm="1">
        <f t="array" aca="1" ref="R1223" ca="1">IF($B1223&lt;&gt;0,_xlfn.XLOOKUP($C1223,INDIRECT('Reference look up'!$A$10&amp;"["&amp;'Reference look up'!$C$10&amp;"]"),INDIRECT('Reference look up'!$A$10&amp;"["&amp;'Reference look up'!R$10&amp;"]")),"")</f>
        <v/>
      </c>
      <c r="S1223" s="359" t="str" cm="1">
        <f t="array" aca="1" ref="S1223" ca="1">IF($B1223&lt;&gt;0,_xlfn.XLOOKUP($C1223,INDIRECT('Reference look up'!$A$10&amp;"["&amp;'Reference look up'!$C$10&amp;"]"),INDIRECT('Reference look up'!$A$10&amp;"["&amp;'Reference look up'!S$10&amp;"]")),"")</f>
        <v/>
      </c>
      <c r="T1223" s="359" t="str" cm="1">
        <f t="array" aca="1" ref="T1223" ca="1">IF($B1223&lt;&gt;0,_xlfn.XLOOKUP($C1223,INDIRECT('Reference look up'!$A$10&amp;"["&amp;'Reference look up'!$C$10&amp;"]"),INDIRECT('Reference look up'!$A$10&amp;"["&amp;'Reference look up'!T$10&amp;"]")),"")</f>
        <v/>
      </c>
      <c r="U1223" s="359" t="str" cm="1">
        <f t="array" aca="1" ref="U1223" ca="1">IF($B1223&lt;&gt;0,_xlfn.XLOOKUP($C1223,INDIRECT('Reference look up'!$A$10&amp;"["&amp;'Reference look up'!$C$10&amp;"]"),INDIRECT('Reference look up'!$A$10&amp;"["&amp;'Reference look up'!U$10&amp;"]")),"")</f>
        <v/>
      </c>
      <c r="V1223" s="359" t="str" cm="1">
        <f t="array" aca="1" ref="V1223" ca="1">IF($B1223&lt;&gt;0,_xlfn.XLOOKUP($C1223,INDIRECT('Reference look up'!$A$10&amp;"["&amp;'Reference look up'!$C$10&amp;"]"),INDIRECT('Reference look up'!$A$10&amp;"["&amp;'Reference look up'!V$10&amp;"]")),"")</f>
        <v/>
      </c>
      <c r="W1223" s="359" t="str" cm="1">
        <f t="array" aca="1" ref="W1223" ca="1">IF($B1223&lt;&gt;0,_xlfn.XLOOKUP($C1223,INDIRECT('Reference look up'!$A$10&amp;"["&amp;'Reference look up'!$C$10&amp;"]"),INDIRECT('Reference look up'!$A$10&amp;"["&amp;'Reference look up'!W$10&amp;"]")),"")</f>
        <v/>
      </c>
      <c r="X1223" s="359" t="str" cm="1">
        <f t="array" aca="1" ref="X1223" ca="1">IF($B1223&lt;&gt;0,_xlfn.XLOOKUP($C1223,INDIRECT('Reference look up'!$A$10&amp;"["&amp;'Reference look up'!$C$10&amp;"]"),INDIRECT('Reference look up'!$A$10&amp;"["&amp;'Reference look up'!X$10&amp;"]")),"")</f>
        <v/>
      </c>
      <c r="Y1223" s="359" t="str" cm="1">
        <f t="array" aca="1" ref="Y1223" ca="1">IF($B1223&lt;&gt;0,_xlfn.XLOOKUP($C1223,INDIRECT('Reference look up'!$A$10&amp;"["&amp;'Reference look up'!$C$10&amp;"]"),INDIRECT('Reference look up'!$A$10&amp;"["&amp;'Reference look up'!Y$10&amp;"]")),"")</f>
        <v/>
      </c>
      <c r="Z1223" s="359" t="str" cm="1">
        <f t="array" aca="1" ref="Z1223" ca="1">IF($B1223&lt;&gt;0,_xlfn.XLOOKUP($C1223,INDIRECT('Reference look up'!$A$10&amp;"["&amp;'Reference look up'!$C$10&amp;"]"),INDIRECT('Reference look up'!$A$10&amp;"["&amp;'Reference look up'!Z$10&amp;"]")),"")</f>
        <v/>
      </c>
      <c r="AA1223" s="359" t="str" cm="1">
        <f t="array" aca="1" ref="AA1223" ca="1">IF($B1223&lt;&gt;0,_xlfn.XLOOKUP($C1223,INDIRECT('Reference look up'!$A$10&amp;"["&amp;'Reference look up'!$C$10&amp;"]"),INDIRECT('Reference look up'!$A$10&amp;"["&amp;'Reference look up'!AA$10&amp;"]")),"")</f>
        <v/>
      </c>
      <c r="AB1223" s="359" t="str" cm="1">
        <f t="array" aca="1" ref="AB1223" ca="1">IF($B1223&lt;&gt;0,_xlfn.XLOOKUP($C1223,INDIRECT('Reference look up'!$A$10&amp;"["&amp;'Reference look up'!$C$10&amp;"]"),INDIRECT('Reference look up'!$A$10&amp;"["&amp;'Reference look up'!AB$10&amp;"]")),"")</f>
        <v/>
      </c>
      <c r="AC1223" s="359" t="str" cm="1">
        <f t="array" aca="1" ref="AC1223" ca="1">IF($B1223&lt;&gt;0,_xlfn.XLOOKUP($C1223,INDIRECT('Reference look up'!$A$10&amp;"["&amp;'Reference look up'!$C$10&amp;"]"),INDIRECT('Reference look up'!$A$10&amp;"["&amp;'Reference look up'!AC$10&amp;"]")),"")</f>
        <v/>
      </c>
      <c r="AD1223" s="359" t="str" cm="1">
        <f t="array" aca="1" ref="AD1223" ca="1">IF($B1223&lt;&gt;0,_xlfn.XLOOKUP($C1223,INDIRECT('Reference look up'!$A$10&amp;"["&amp;'Reference look up'!$C$10&amp;"]"),INDIRECT('Reference look up'!$A$10&amp;"["&amp;'Reference look up'!AD$10&amp;"]")),"")</f>
        <v/>
      </c>
      <c r="AE1223" s="359" t="str" cm="1">
        <f t="array" aca="1" ref="AE1223" ca="1">IF($B1223&lt;&gt;0,_xlfn.XLOOKUP($C1223,INDIRECT('Reference look up'!$A$10&amp;"["&amp;'Reference look up'!$C$10&amp;"]"),INDIRECT('Reference look up'!$A$10&amp;"["&amp;'Reference look up'!AE$10&amp;"]")),"")</f>
        <v/>
      </c>
      <c r="AF1223" s="359" t="str" cm="1">
        <f t="array" aca="1" ref="AF1223" ca="1">IF($B1223&lt;&gt;0,_xlfn.XLOOKUP($C1223,INDIRECT('Reference look up'!$A$10&amp;"["&amp;'Reference look up'!$C$10&amp;"]"),INDIRECT('Reference look up'!$A$10&amp;"["&amp;'Reference look up'!AF$10&amp;"]")),"")</f>
        <v/>
      </c>
      <c r="AG1223" s="359" t="str" cm="1">
        <f t="array" aca="1" ref="AG1223" ca="1">IF($B1223&lt;&gt;0,_xlfn.XLOOKUP($C1223,INDIRECT('Reference look up'!$A$10&amp;"["&amp;'Reference look up'!$C$10&amp;"]"),INDIRECT('Reference look up'!$A$10&amp;"["&amp;'Reference look up'!AG$10&amp;"]")),"")</f>
        <v/>
      </c>
      <c r="AH1223" s="359" t="str" cm="1">
        <f t="array" aca="1" ref="AH1223" ca="1">IF($B1223&lt;&gt;0,_xlfn.XLOOKUP($C1223,INDIRECT('Reference look up'!$A$10&amp;"["&amp;'Reference look up'!$C$10&amp;"]"),INDIRECT('Reference look up'!$A$10&amp;"["&amp;'Reference look up'!AH$10&amp;"]")),"")</f>
        <v/>
      </c>
      <c r="AI1223" s="359" t="str" cm="1">
        <f t="array" aca="1" ref="AI1223" ca="1">IF($B1223&lt;&gt;0,_xlfn.XLOOKUP($C1223,INDIRECT('Reference look up'!$A$10&amp;"["&amp;'Reference look up'!$C$10&amp;"]"),INDIRECT('Reference look up'!$A$10&amp;"["&amp;'Reference look up'!AI$10&amp;"]")),"")</f>
        <v/>
      </c>
      <c r="AJ1223" s="359" t="str" cm="1">
        <f t="array" aca="1" ref="AJ1223" ca="1">IF($B1223&lt;&gt;0,_xlfn.XLOOKUP($C1223,INDIRECT('Reference look up'!$A$10&amp;"["&amp;'Reference look up'!$C$10&amp;"]"),INDIRECT('Reference look up'!$A$10&amp;"["&amp;'Reference look up'!AJ$10&amp;"]")),"")</f>
        <v/>
      </c>
      <c r="AK1223" s="359" t="str" cm="1">
        <f t="array" aca="1" ref="AK1223" ca="1">IF($B1223&lt;&gt;0,_xlfn.XLOOKUP($C1223,INDIRECT('Reference look up'!$A$10&amp;"["&amp;'Reference look up'!$C$10&amp;"]"),INDIRECT('Reference look up'!$A$10&amp;"["&amp;'Reference look up'!AK$10&amp;"]")),"")</f>
        <v/>
      </c>
      <c r="AL1223" s="359" t="str" cm="1">
        <f t="array" aca="1" ref="AL1223" ca="1">IF($B1223&lt;&gt;0,_xlfn.XLOOKUP($C1223,INDIRECT('Reference look up'!$A$10&amp;"["&amp;'Reference look up'!$C$10&amp;"]"),INDIRECT('Reference look up'!$A$10&amp;"["&amp;'Reference look up'!AL$10&amp;"]")),"")</f>
        <v/>
      </c>
      <c r="AM1223" s="359" t="str" cm="1">
        <f t="array" aca="1" ref="AM1223" ca="1">IF($B1223&lt;&gt;0,_xlfn.XLOOKUP($C1223,INDIRECT('Reference look up'!$A$10&amp;"["&amp;'Reference look up'!$C$10&amp;"]"),INDIRECT('Reference look up'!$A$10&amp;"["&amp;'Reference look up'!AM$10&amp;"]")),"")</f>
        <v/>
      </c>
      <c r="AN1223" s="359" t="str" cm="1">
        <f t="array" aca="1" ref="AN1223" ca="1">IF($B1223&lt;&gt;0,_xlfn.XLOOKUP($C1223,INDIRECT('Reference look up'!$A$10&amp;"["&amp;'Reference look up'!$C$10&amp;"]"),INDIRECT('Reference look up'!$A$10&amp;"["&amp;'Reference look up'!AN$10&amp;"]")),"")</f>
        <v/>
      </c>
      <c r="AO1223" s="359" t="str" cm="1">
        <f t="array" aca="1" ref="AO1223" ca="1">IF($B1223&lt;&gt;0,_xlfn.XLOOKUP($C1223,INDIRECT('Reference look up'!$A$10&amp;"["&amp;'Reference look up'!$C$10&amp;"]"),INDIRECT('Reference look up'!$A$10&amp;"["&amp;'Reference look up'!AO$10&amp;"]")),"")</f>
        <v/>
      </c>
      <c r="AP1223" s="359" t="str" cm="1">
        <f t="array" aca="1" ref="AP1223" ca="1">IF($B1223&lt;&gt;0,_xlfn.XLOOKUP($C1223,INDIRECT('Reference look up'!$A$10&amp;"["&amp;'Reference look up'!$C$10&amp;"]"),INDIRECT('Reference look up'!$A$10&amp;"["&amp;'Reference look up'!AP$10&amp;"]")),"")</f>
        <v/>
      </c>
      <c r="AQ1223" s="359" t="str" cm="1">
        <f t="array" aca="1" ref="AQ1223" ca="1">IF($B1223&lt;&gt;0,_xlfn.XLOOKUP($C1223,INDIRECT('Reference look up'!$A$10&amp;"["&amp;'Reference look up'!$C$10&amp;"]"),INDIRECT('Reference look up'!$A$10&amp;"["&amp;'Reference look up'!AQ$10&amp;"]")),"")</f>
        <v/>
      </c>
      <c r="AR1223" s="359" t="str" cm="1">
        <f t="array" aca="1" ref="AR1223" ca="1">IF($B1223&lt;&gt;0,_xlfn.XLOOKUP($C1223,INDIRECT('Reference look up'!$A$10&amp;"["&amp;'Reference look up'!$C$10&amp;"]"),INDIRECT('Reference look up'!$A$10&amp;"["&amp;'Reference look up'!AR$10&amp;"]")),"")</f>
        <v/>
      </c>
      <c r="AS1223" s="359" t="str" cm="1">
        <f t="array" aca="1" ref="AS1223" ca="1">IF($B1223&lt;&gt;0,_xlfn.XLOOKUP($C1223,INDIRECT('Reference look up'!$A$10&amp;"["&amp;'Reference look up'!$C$10&amp;"]"),INDIRECT('Reference look up'!$A$10&amp;"["&amp;'Reference look up'!AS$10&amp;"]")),"")</f>
        <v/>
      </c>
    </row>
    <row r="1224" spans="1:45" x14ac:dyDescent="0.35">
      <c r="A1224" s="358" t="str">
        <f>App_Mapping_All_region[[#This Row],[CMDB ID]]</f>
        <v>CMDB.82</v>
      </c>
      <c r="B1224" s="358">
        <f>App_Mapping_All_region[[#This Row],[Capy''s File.CAP ID]]</f>
        <v>0</v>
      </c>
      <c r="C1224" s="358">
        <f>App_Mapping_All_region[[#This Row],[Capy''s File.Application Name]]</f>
        <v>0</v>
      </c>
      <c r="D1224" s="358" t="s">
        <v>12379</v>
      </c>
      <c r="M1224" s="359" t="str" cm="1">
        <f t="array" aca="1" ref="M1224" ca="1">IF($B1224&lt;&gt;0,_xlfn.XLOOKUP($C1224,INDIRECT('Reference look up'!$A$10&amp;"["&amp;'Reference look up'!$C$10&amp;"]"),INDIRECT('Reference look up'!$A$10&amp;"["&amp;'Reference look up'!M$10&amp;"]")),"")</f>
        <v/>
      </c>
      <c r="N1224" s="359" t="str" cm="1">
        <f t="array" aca="1" ref="N1224" ca="1">IF($B1224&lt;&gt;0,_xlfn.XLOOKUP($C1224,INDIRECT('Reference look up'!$A$10&amp;"["&amp;'Reference look up'!$C$10&amp;"]"),INDIRECT('Reference look up'!$A$10&amp;"["&amp;'Reference look up'!N$10&amp;"]")),"")</f>
        <v/>
      </c>
      <c r="O1224" s="359" t="str" cm="1">
        <f t="array" aca="1" ref="O1224" ca="1">IF($B1224&lt;&gt;0,_xlfn.XLOOKUP($C1224,INDIRECT('Reference look up'!$A$10&amp;"["&amp;'Reference look up'!$C$10&amp;"]"),INDIRECT('Reference look up'!$A$10&amp;"["&amp;'Reference look up'!O$10&amp;"]")),"")</f>
        <v/>
      </c>
      <c r="P1224" s="359" t="str" cm="1">
        <f t="array" aca="1" ref="P1224" ca="1">IF($B1224&lt;&gt;0,_xlfn.XLOOKUP($C1224,INDIRECT('Reference look up'!$A$10&amp;"["&amp;'Reference look up'!$C$10&amp;"]"),INDIRECT('Reference look up'!$A$10&amp;"["&amp;'Reference look up'!P$10&amp;"]")),"")</f>
        <v/>
      </c>
      <c r="Q1224" s="359" t="str" cm="1">
        <f t="array" aca="1" ref="Q1224" ca="1">IF($B1224&lt;&gt;0,_xlfn.XLOOKUP($C1224,INDIRECT('Reference look up'!$A$10&amp;"["&amp;'Reference look up'!$C$10&amp;"]"),INDIRECT('Reference look up'!$A$10&amp;"["&amp;'Reference look up'!Q$10&amp;"]")),"")</f>
        <v/>
      </c>
      <c r="R1224" s="359" t="str" cm="1">
        <f t="array" aca="1" ref="R1224" ca="1">IF($B1224&lt;&gt;0,_xlfn.XLOOKUP($C1224,INDIRECT('Reference look up'!$A$10&amp;"["&amp;'Reference look up'!$C$10&amp;"]"),INDIRECT('Reference look up'!$A$10&amp;"["&amp;'Reference look up'!R$10&amp;"]")),"")</f>
        <v/>
      </c>
      <c r="S1224" s="359" t="str" cm="1">
        <f t="array" aca="1" ref="S1224" ca="1">IF($B1224&lt;&gt;0,_xlfn.XLOOKUP($C1224,INDIRECT('Reference look up'!$A$10&amp;"["&amp;'Reference look up'!$C$10&amp;"]"),INDIRECT('Reference look up'!$A$10&amp;"["&amp;'Reference look up'!S$10&amp;"]")),"")</f>
        <v/>
      </c>
      <c r="T1224" s="359" t="str" cm="1">
        <f t="array" aca="1" ref="T1224" ca="1">IF($B1224&lt;&gt;0,_xlfn.XLOOKUP($C1224,INDIRECT('Reference look up'!$A$10&amp;"["&amp;'Reference look up'!$C$10&amp;"]"),INDIRECT('Reference look up'!$A$10&amp;"["&amp;'Reference look up'!T$10&amp;"]")),"")</f>
        <v/>
      </c>
      <c r="U1224" s="359" t="str" cm="1">
        <f t="array" aca="1" ref="U1224" ca="1">IF($B1224&lt;&gt;0,_xlfn.XLOOKUP($C1224,INDIRECT('Reference look up'!$A$10&amp;"["&amp;'Reference look up'!$C$10&amp;"]"),INDIRECT('Reference look up'!$A$10&amp;"["&amp;'Reference look up'!U$10&amp;"]")),"")</f>
        <v/>
      </c>
      <c r="V1224" s="359" t="str" cm="1">
        <f t="array" aca="1" ref="V1224" ca="1">IF($B1224&lt;&gt;0,_xlfn.XLOOKUP($C1224,INDIRECT('Reference look up'!$A$10&amp;"["&amp;'Reference look up'!$C$10&amp;"]"),INDIRECT('Reference look up'!$A$10&amp;"["&amp;'Reference look up'!V$10&amp;"]")),"")</f>
        <v/>
      </c>
      <c r="W1224" s="359" t="str" cm="1">
        <f t="array" aca="1" ref="W1224" ca="1">IF($B1224&lt;&gt;0,_xlfn.XLOOKUP($C1224,INDIRECT('Reference look up'!$A$10&amp;"["&amp;'Reference look up'!$C$10&amp;"]"),INDIRECT('Reference look up'!$A$10&amp;"["&amp;'Reference look up'!W$10&amp;"]")),"")</f>
        <v/>
      </c>
      <c r="X1224" s="359" t="str" cm="1">
        <f t="array" aca="1" ref="X1224" ca="1">IF($B1224&lt;&gt;0,_xlfn.XLOOKUP($C1224,INDIRECT('Reference look up'!$A$10&amp;"["&amp;'Reference look up'!$C$10&amp;"]"),INDIRECT('Reference look up'!$A$10&amp;"["&amp;'Reference look up'!X$10&amp;"]")),"")</f>
        <v/>
      </c>
      <c r="Y1224" s="359" t="str" cm="1">
        <f t="array" aca="1" ref="Y1224" ca="1">IF($B1224&lt;&gt;0,_xlfn.XLOOKUP($C1224,INDIRECT('Reference look up'!$A$10&amp;"["&amp;'Reference look up'!$C$10&amp;"]"),INDIRECT('Reference look up'!$A$10&amp;"["&amp;'Reference look up'!Y$10&amp;"]")),"")</f>
        <v/>
      </c>
      <c r="Z1224" s="359" t="str" cm="1">
        <f t="array" aca="1" ref="Z1224" ca="1">IF($B1224&lt;&gt;0,_xlfn.XLOOKUP($C1224,INDIRECT('Reference look up'!$A$10&amp;"["&amp;'Reference look up'!$C$10&amp;"]"),INDIRECT('Reference look up'!$A$10&amp;"["&amp;'Reference look up'!Z$10&amp;"]")),"")</f>
        <v/>
      </c>
      <c r="AA1224" s="359" t="str" cm="1">
        <f t="array" aca="1" ref="AA1224" ca="1">IF($B1224&lt;&gt;0,_xlfn.XLOOKUP($C1224,INDIRECT('Reference look up'!$A$10&amp;"["&amp;'Reference look up'!$C$10&amp;"]"),INDIRECT('Reference look up'!$A$10&amp;"["&amp;'Reference look up'!AA$10&amp;"]")),"")</f>
        <v/>
      </c>
      <c r="AB1224" s="359" t="str" cm="1">
        <f t="array" aca="1" ref="AB1224" ca="1">IF($B1224&lt;&gt;0,_xlfn.XLOOKUP($C1224,INDIRECT('Reference look up'!$A$10&amp;"["&amp;'Reference look up'!$C$10&amp;"]"),INDIRECT('Reference look up'!$A$10&amp;"["&amp;'Reference look up'!AB$10&amp;"]")),"")</f>
        <v/>
      </c>
      <c r="AC1224" s="359" t="str" cm="1">
        <f t="array" aca="1" ref="AC1224" ca="1">IF($B1224&lt;&gt;0,_xlfn.XLOOKUP($C1224,INDIRECT('Reference look up'!$A$10&amp;"["&amp;'Reference look up'!$C$10&amp;"]"),INDIRECT('Reference look up'!$A$10&amp;"["&amp;'Reference look up'!AC$10&amp;"]")),"")</f>
        <v/>
      </c>
      <c r="AD1224" s="359" t="str" cm="1">
        <f t="array" aca="1" ref="AD1224" ca="1">IF($B1224&lt;&gt;0,_xlfn.XLOOKUP($C1224,INDIRECT('Reference look up'!$A$10&amp;"["&amp;'Reference look up'!$C$10&amp;"]"),INDIRECT('Reference look up'!$A$10&amp;"["&amp;'Reference look up'!AD$10&amp;"]")),"")</f>
        <v/>
      </c>
      <c r="AE1224" s="359" t="str" cm="1">
        <f t="array" aca="1" ref="AE1224" ca="1">IF($B1224&lt;&gt;0,_xlfn.XLOOKUP($C1224,INDIRECT('Reference look up'!$A$10&amp;"["&amp;'Reference look up'!$C$10&amp;"]"),INDIRECT('Reference look up'!$A$10&amp;"["&amp;'Reference look up'!AE$10&amp;"]")),"")</f>
        <v/>
      </c>
      <c r="AF1224" s="359" t="str" cm="1">
        <f t="array" aca="1" ref="AF1224" ca="1">IF($B1224&lt;&gt;0,_xlfn.XLOOKUP($C1224,INDIRECT('Reference look up'!$A$10&amp;"["&amp;'Reference look up'!$C$10&amp;"]"),INDIRECT('Reference look up'!$A$10&amp;"["&amp;'Reference look up'!AF$10&amp;"]")),"")</f>
        <v/>
      </c>
      <c r="AG1224" s="359" t="str" cm="1">
        <f t="array" aca="1" ref="AG1224" ca="1">IF($B1224&lt;&gt;0,_xlfn.XLOOKUP($C1224,INDIRECT('Reference look up'!$A$10&amp;"["&amp;'Reference look up'!$C$10&amp;"]"),INDIRECT('Reference look up'!$A$10&amp;"["&amp;'Reference look up'!AG$10&amp;"]")),"")</f>
        <v/>
      </c>
      <c r="AH1224" s="359" t="str" cm="1">
        <f t="array" aca="1" ref="AH1224" ca="1">IF($B1224&lt;&gt;0,_xlfn.XLOOKUP($C1224,INDIRECT('Reference look up'!$A$10&amp;"["&amp;'Reference look up'!$C$10&amp;"]"),INDIRECT('Reference look up'!$A$10&amp;"["&amp;'Reference look up'!AH$10&amp;"]")),"")</f>
        <v/>
      </c>
      <c r="AI1224" s="359" t="str" cm="1">
        <f t="array" aca="1" ref="AI1224" ca="1">IF($B1224&lt;&gt;0,_xlfn.XLOOKUP($C1224,INDIRECT('Reference look up'!$A$10&amp;"["&amp;'Reference look up'!$C$10&amp;"]"),INDIRECT('Reference look up'!$A$10&amp;"["&amp;'Reference look up'!AI$10&amp;"]")),"")</f>
        <v/>
      </c>
      <c r="AJ1224" s="359" t="str" cm="1">
        <f t="array" aca="1" ref="AJ1224" ca="1">IF($B1224&lt;&gt;0,_xlfn.XLOOKUP($C1224,INDIRECT('Reference look up'!$A$10&amp;"["&amp;'Reference look up'!$C$10&amp;"]"),INDIRECT('Reference look up'!$A$10&amp;"["&amp;'Reference look up'!AJ$10&amp;"]")),"")</f>
        <v/>
      </c>
      <c r="AK1224" s="359" t="str" cm="1">
        <f t="array" aca="1" ref="AK1224" ca="1">IF($B1224&lt;&gt;0,_xlfn.XLOOKUP($C1224,INDIRECT('Reference look up'!$A$10&amp;"["&amp;'Reference look up'!$C$10&amp;"]"),INDIRECT('Reference look up'!$A$10&amp;"["&amp;'Reference look up'!AK$10&amp;"]")),"")</f>
        <v/>
      </c>
      <c r="AL1224" s="359" t="str" cm="1">
        <f t="array" aca="1" ref="AL1224" ca="1">IF($B1224&lt;&gt;0,_xlfn.XLOOKUP($C1224,INDIRECT('Reference look up'!$A$10&amp;"["&amp;'Reference look up'!$C$10&amp;"]"),INDIRECT('Reference look up'!$A$10&amp;"["&amp;'Reference look up'!AL$10&amp;"]")),"")</f>
        <v/>
      </c>
      <c r="AM1224" s="359" t="str" cm="1">
        <f t="array" aca="1" ref="AM1224" ca="1">IF($B1224&lt;&gt;0,_xlfn.XLOOKUP($C1224,INDIRECT('Reference look up'!$A$10&amp;"["&amp;'Reference look up'!$C$10&amp;"]"),INDIRECT('Reference look up'!$A$10&amp;"["&amp;'Reference look up'!AM$10&amp;"]")),"")</f>
        <v/>
      </c>
      <c r="AN1224" s="359" t="str" cm="1">
        <f t="array" aca="1" ref="AN1224" ca="1">IF($B1224&lt;&gt;0,_xlfn.XLOOKUP($C1224,INDIRECT('Reference look up'!$A$10&amp;"["&amp;'Reference look up'!$C$10&amp;"]"),INDIRECT('Reference look up'!$A$10&amp;"["&amp;'Reference look up'!AN$10&amp;"]")),"")</f>
        <v/>
      </c>
      <c r="AO1224" s="359" t="str" cm="1">
        <f t="array" aca="1" ref="AO1224" ca="1">IF($B1224&lt;&gt;0,_xlfn.XLOOKUP($C1224,INDIRECT('Reference look up'!$A$10&amp;"["&amp;'Reference look up'!$C$10&amp;"]"),INDIRECT('Reference look up'!$A$10&amp;"["&amp;'Reference look up'!AO$10&amp;"]")),"")</f>
        <v/>
      </c>
      <c r="AP1224" s="359" t="str" cm="1">
        <f t="array" aca="1" ref="AP1224" ca="1">IF($B1224&lt;&gt;0,_xlfn.XLOOKUP($C1224,INDIRECT('Reference look up'!$A$10&amp;"["&amp;'Reference look up'!$C$10&amp;"]"),INDIRECT('Reference look up'!$A$10&amp;"["&amp;'Reference look up'!AP$10&amp;"]")),"")</f>
        <v/>
      </c>
      <c r="AQ1224" s="359" t="str" cm="1">
        <f t="array" aca="1" ref="AQ1224" ca="1">IF($B1224&lt;&gt;0,_xlfn.XLOOKUP($C1224,INDIRECT('Reference look up'!$A$10&amp;"["&amp;'Reference look up'!$C$10&amp;"]"),INDIRECT('Reference look up'!$A$10&amp;"["&amp;'Reference look up'!AQ$10&amp;"]")),"")</f>
        <v/>
      </c>
      <c r="AR1224" s="359" t="str" cm="1">
        <f t="array" aca="1" ref="AR1224" ca="1">IF($B1224&lt;&gt;0,_xlfn.XLOOKUP($C1224,INDIRECT('Reference look up'!$A$10&amp;"["&amp;'Reference look up'!$C$10&amp;"]"),INDIRECT('Reference look up'!$A$10&amp;"["&amp;'Reference look up'!AR$10&amp;"]")),"")</f>
        <v/>
      </c>
      <c r="AS1224" s="359" t="str" cm="1">
        <f t="array" aca="1" ref="AS1224" ca="1">IF($B1224&lt;&gt;0,_xlfn.XLOOKUP($C1224,INDIRECT('Reference look up'!$A$10&amp;"["&amp;'Reference look up'!$C$10&amp;"]"),INDIRECT('Reference look up'!$A$10&amp;"["&amp;'Reference look up'!AS$10&amp;"]")),"")</f>
        <v/>
      </c>
    </row>
    <row r="1225" spans="1:45" x14ac:dyDescent="0.35">
      <c r="A1225" s="358" t="str">
        <f>App_Mapping_All_region[[#This Row],[CMDB ID]]</f>
        <v>CMDB.83</v>
      </c>
      <c r="B1225" s="358">
        <f>App_Mapping_All_region[[#This Row],[Capy''s File.CAP ID]]</f>
        <v>0</v>
      </c>
      <c r="C1225" s="358">
        <f>App_Mapping_All_region[[#This Row],[Capy''s File.Application Name]]</f>
        <v>0</v>
      </c>
      <c r="D1225" s="358" t="s">
        <v>12379</v>
      </c>
      <c r="M1225" s="359" t="str" cm="1">
        <f t="array" aca="1" ref="M1225" ca="1">IF($B1225&lt;&gt;0,_xlfn.XLOOKUP($C1225,INDIRECT('Reference look up'!$A$10&amp;"["&amp;'Reference look up'!$C$10&amp;"]"),INDIRECT('Reference look up'!$A$10&amp;"["&amp;'Reference look up'!M$10&amp;"]")),"")</f>
        <v/>
      </c>
      <c r="N1225" s="359" t="str" cm="1">
        <f t="array" aca="1" ref="N1225" ca="1">IF($B1225&lt;&gt;0,_xlfn.XLOOKUP($C1225,INDIRECT('Reference look up'!$A$10&amp;"["&amp;'Reference look up'!$C$10&amp;"]"),INDIRECT('Reference look up'!$A$10&amp;"["&amp;'Reference look up'!N$10&amp;"]")),"")</f>
        <v/>
      </c>
      <c r="O1225" s="359" t="str" cm="1">
        <f t="array" aca="1" ref="O1225" ca="1">IF($B1225&lt;&gt;0,_xlfn.XLOOKUP($C1225,INDIRECT('Reference look up'!$A$10&amp;"["&amp;'Reference look up'!$C$10&amp;"]"),INDIRECT('Reference look up'!$A$10&amp;"["&amp;'Reference look up'!O$10&amp;"]")),"")</f>
        <v/>
      </c>
      <c r="P1225" s="359" t="str" cm="1">
        <f t="array" aca="1" ref="P1225" ca="1">IF($B1225&lt;&gt;0,_xlfn.XLOOKUP($C1225,INDIRECT('Reference look up'!$A$10&amp;"["&amp;'Reference look up'!$C$10&amp;"]"),INDIRECT('Reference look up'!$A$10&amp;"["&amp;'Reference look up'!P$10&amp;"]")),"")</f>
        <v/>
      </c>
      <c r="Q1225" s="359" t="str" cm="1">
        <f t="array" aca="1" ref="Q1225" ca="1">IF($B1225&lt;&gt;0,_xlfn.XLOOKUP($C1225,INDIRECT('Reference look up'!$A$10&amp;"["&amp;'Reference look up'!$C$10&amp;"]"),INDIRECT('Reference look up'!$A$10&amp;"["&amp;'Reference look up'!Q$10&amp;"]")),"")</f>
        <v/>
      </c>
      <c r="R1225" s="359" t="str" cm="1">
        <f t="array" aca="1" ref="R1225" ca="1">IF($B1225&lt;&gt;0,_xlfn.XLOOKUP($C1225,INDIRECT('Reference look up'!$A$10&amp;"["&amp;'Reference look up'!$C$10&amp;"]"),INDIRECT('Reference look up'!$A$10&amp;"["&amp;'Reference look up'!R$10&amp;"]")),"")</f>
        <v/>
      </c>
      <c r="S1225" s="359" t="str" cm="1">
        <f t="array" aca="1" ref="S1225" ca="1">IF($B1225&lt;&gt;0,_xlfn.XLOOKUP($C1225,INDIRECT('Reference look up'!$A$10&amp;"["&amp;'Reference look up'!$C$10&amp;"]"),INDIRECT('Reference look up'!$A$10&amp;"["&amp;'Reference look up'!S$10&amp;"]")),"")</f>
        <v/>
      </c>
      <c r="T1225" s="359" t="str" cm="1">
        <f t="array" aca="1" ref="T1225" ca="1">IF($B1225&lt;&gt;0,_xlfn.XLOOKUP($C1225,INDIRECT('Reference look up'!$A$10&amp;"["&amp;'Reference look up'!$C$10&amp;"]"),INDIRECT('Reference look up'!$A$10&amp;"["&amp;'Reference look up'!T$10&amp;"]")),"")</f>
        <v/>
      </c>
      <c r="U1225" s="359" t="str" cm="1">
        <f t="array" aca="1" ref="U1225" ca="1">IF($B1225&lt;&gt;0,_xlfn.XLOOKUP($C1225,INDIRECT('Reference look up'!$A$10&amp;"["&amp;'Reference look up'!$C$10&amp;"]"),INDIRECT('Reference look up'!$A$10&amp;"["&amp;'Reference look up'!U$10&amp;"]")),"")</f>
        <v/>
      </c>
      <c r="V1225" s="359" t="str" cm="1">
        <f t="array" aca="1" ref="V1225" ca="1">IF($B1225&lt;&gt;0,_xlfn.XLOOKUP($C1225,INDIRECT('Reference look up'!$A$10&amp;"["&amp;'Reference look up'!$C$10&amp;"]"),INDIRECT('Reference look up'!$A$10&amp;"["&amp;'Reference look up'!V$10&amp;"]")),"")</f>
        <v/>
      </c>
      <c r="W1225" s="359" t="str" cm="1">
        <f t="array" aca="1" ref="W1225" ca="1">IF($B1225&lt;&gt;0,_xlfn.XLOOKUP($C1225,INDIRECT('Reference look up'!$A$10&amp;"["&amp;'Reference look up'!$C$10&amp;"]"),INDIRECT('Reference look up'!$A$10&amp;"["&amp;'Reference look up'!W$10&amp;"]")),"")</f>
        <v/>
      </c>
      <c r="X1225" s="359" t="str" cm="1">
        <f t="array" aca="1" ref="X1225" ca="1">IF($B1225&lt;&gt;0,_xlfn.XLOOKUP($C1225,INDIRECT('Reference look up'!$A$10&amp;"["&amp;'Reference look up'!$C$10&amp;"]"),INDIRECT('Reference look up'!$A$10&amp;"["&amp;'Reference look up'!X$10&amp;"]")),"")</f>
        <v/>
      </c>
      <c r="Y1225" s="359" t="str" cm="1">
        <f t="array" aca="1" ref="Y1225" ca="1">IF($B1225&lt;&gt;0,_xlfn.XLOOKUP($C1225,INDIRECT('Reference look up'!$A$10&amp;"["&amp;'Reference look up'!$C$10&amp;"]"),INDIRECT('Reference look up'!$A$10&amp;"["&amp;'Reference look up'!Y$10&amp;"]")),"")</f>
        <v/>
      </c>
      <c r="Z1225" s="359" t="str" cm="1">
        <f t="array" aca="1" ref="Z1225" ca="1">IF($B1225&lt;&gt;0,_xlfn.XLOOKUP($C1225,INDIRECT('Reference look up'!$A$10&amp;"["&amp;'Reference look up'!$C$10&amp;"]"),INDIRECT('Reference look up'!$A$10&amp;"["&amp;'Reference look up'!Z$10&amp;"]")),"")</f>
        <v/>
      </c>
      <c r="AA1225" s="359" t="str" cm="1">
        <f t="array" aca="1" ref="AA1225" ca="1">IF($B1225&lt;&gt;0,_xlfn.XLOOKUP($C1225,INDIRECT('Reference look up'!$A$10&amp;"["&amp;'Reference look up'!$C$10&amp;"]"),INDIRECT('Reference look up'!$A$10&amp;"["&amp;'Reference look up'!AA$10&amp;"]")),"")</f>
        <v/>
      </c>
      <c r="AB1225" s="359" t="str" cm="1">
        <f t="array" aca="1" ref="AB1225" ca="1">IF($B1225&lt;&gt;0,_xlfn.XLOOKUP($C1225,INDIRECT('Reference look up'!$A$10&amp;"["&amp;'Reference look up'!$C$10&amp;"]"),INDIRECT('Reference look up'!$A$10&amp;"["&amp;'Reference look up'!AB$10&amp;"]")),"")</f>
        <v/>
      </c>
      <c r="AC1225" s="359" t="str" cm="1">
        <f t="array" aca="1" ref="AC1225" ca="1">IF($B1225&lt;&gt;0,_xlfn.XLOOKUP($C1225,INDIRECT('Reference look up'!$A$10&amp;"["&amp;'Reference look up'!$C$10&amp;"]"),INDIRECT('Reference look up'!$A$10&amp;"["&amp;'Reference look up'!AC$10&amp;"]")),"")</f>
        <v/>
      </c>
      <c r="AD1225" s="359" t="str" cm="1">
        <f t="array" aca="1" ref="AD1225" ca="1">IF($B1225&lt;&gt;0,_xlfn.XLOOKUP($C1225,INDIRECT('Reference look up'!$A$10&amp;"["&amp;'Reference look up'!$C$10&amp;"]"),INDIRECT('Reference look up'!$A$10&amp;"["&amp;'Reference look up'!AD$10&amp;"]")),"")</f>
        <v/>
      </c>
      <c r="AE1225" s="359" t="str" cm="1">
        <f t="array" aca="1" ref="AE1225" ca="1">IF($B1225&lt;&gt;0,_xlfn.XLOOKUP($C1225,INDIRECT('Reference look up'!$A$10&amp;"["&amp;'Reference look up'!$C$10&amp;"]"),INDIRECT('Reference look up'!$A$10&amp;"["&amp;'Reference look up'!AE$10&amp;"]")),"")</f>
        <v/>
      </c>
      <c r="AF1225" s="359" t="str" cm="1">
        <f t="array" aca="1" ref="AF1225" ca="1">IF($B1225&lt;&gt;0,_xlfn.XLOOKUP($C1225,INDIRECT('Reference look up'!$A$10&amp;"["&amp;'Reference look up'!$C$10&amp;"]"),INDIRECT('Reference look up'!$A$10&amp;"["&amp;'Reference look up'!AF$10&amp;"]")),"")</f>
        <v/>
      </c>
      <c r="AG1225" s="359" t="str" cm="1">
        <f t="array" aca="1" ref="AG1225" ca="1">IF($B1225&lt;&gt;0,_xlfn.XLOOKUP($C1225,INDIRECT('Reference look up'!$A$10&amp;"["&amp;'Reference look up'!$C$10&amp;"]"),INDIRECT('Reference look up'!$A$10&amp;"["&amp;'Reference look up'!AG$10&amp;"]")),"")</f>
        <v/>
      </c>
      <c r="AH1225" s="359" t="str" cm="1">
        <f t="array" aca="1" ref="AH1225" ca="1">IF($B1225&lt;&gt;0,_xlfn.XLOOKUP($C1225,INDIRECT('Reference look up'!$A$10&amp;"["&amp;'Reference look up'!$C$10&amp;"]"),INDIRECT('Reference look up'!$A$10&amp;"["&amp;'Reference look up'!AH$10&amp;"]")),"")</f>
        <v/>
      </c>
      <c r="AI1225" s="359" t="str" cm="1">
        <f t="array" aca="1" ref="AI1225" ca="1">IF($B1225&lt;&gt;0,_xlfn.XLOOKUP($C1225,INDIRECT('Reference look up'!$A$10&amp;"["&amp;'Reference look up'!$C$10&amp;"]"),INDIRECT('Reference look up'!$A$10&amp;"["&amp;'Reference look up'!AI$10&amp;"]")),"")</f>
        <v/>
      </c>
      <c r="AJ1225" s="359" t="str" cm="1">
        <f t="array" aca="1" ref="AJ1225" ca="1">IF($B1225&lt;&gt;0,_xlfn.XLOOKUP($C1225,INDIRECT('Reference look up'!$A$10&amp;"["&amp;'Reference look up'!$C$10&amp;"]"),INDIRECT('Reference look up'!$A$10&amp;"["&amp;'Reference look up'!AJ$10&amp;"]")),"")</f>
        <v/>
      </c>
      <c r="AK1225" s="359" t="str" cm="1">
        <f t="array" aca="1" ref="AK1225" ca="1">IF($B1225&lt;&gt;0,_xlfn.XLOOKUP($C1225,INDIRECT('Reference look up'!$A$10&amp;"["&amp;'Reference look up'!$C$10&amp;"]"),INDIRECT('Reference look up'!$A$10&amp;"["&amp;'Reference look up'!AK$10&amp;"]")),"")</f>
        <v/>
      </c>
      <c r="AL1225" s="359" t="str" cm="1">
        <f t="array" aca="1" ref="AL1225" ca="1">IF($B1225&lt;&gt;0,_xlfn.XLOOKUP($C1225,INDIRECT('Reference look up'!$A$10&amp;"["&amp;'Reference look up'!$C$10&amp;"]"),INDIRECT('Reference look up'!$A$10&amp;"["&amp;'Reference look up'!AL$10&amp;"]")),"")</f>
        <v/>
      </c>
      <c r="AM1225" s="359" t="str" cm="1">
        <f t="array" aca="1" ref="AM1225" ca="1">IF($B1225&lt;&gt;0,_xlfn.XLOOKUP($C1225,INDIRECT('Reference look up'!$A$10&amp;"["&amp;'Reference look up'!$C$10&amp;"]"),INDIRECT('Reference look up'!$A$10&amp;"["&amp;'Reference look up'!AM$10&amp;"]")),"")</f>
        <v/>
      </c>
      <c r="AN1225" s="359" t="str" cm="1">
        <f t="array" aca="1" ref="AN1225" ca="1">IF($B1225&lt;&gt;0,_xlfn.XLOOKUP($C1225,INDIRECT('Reference look up'!$A$10&amp;"["&amp;'Reference look up'!$C$10&amp;"]"),INDIRECT('Reference look up'!$A$10&amp;"["&amp;'Reference look up'!AN$10&amp;"]")),"")</f>
        <v/>
      </c>
      <c r="AO1225" s="359" t="str" cm="1">
        <f t="array" aca="1" ref="AO1225" ca="1">IF($B1225&lt;&gt;0,_xlfn.XLOOKUP($C1225,INDIRECT('Reference look up'!$A$10&amp;"["&amp;'Reference look up'!$C$10&amp;"]"),INDIRECT('Reference look up'!$A$10&amp;"["&amp;'Reference look up'!AO$10&amp;"]")),"")</f>
        <v/>
      </c>
      <c r="AP1225" s="359" t="str" cm="1">
        <f t="array" aca="1" ref="AP1225" ca="1">IF($B1225&lt;&gt;0,_xlfn.XLOOKUP($C1225,INDIRECT('Reference look up'!$A$10&amp;"["&amp;'Reference look up'!$C$10&amp;"]"),INDIRECT('Reference look up'!$A$10&amp;"["&amp;'Reference look up'!AP$10&amp;"]")),"")</f>
        <v/>
      </c>
      <c r="AQ1225" s="359" t="str" cm="1">
        <f t="array" aca="1" ref="AQ1225" ca="1">IF($B1225&lt;&gt;0,_xlfn.XLOOKUP($C1225,INDIRECT('Reference look up'!$A$10&amp;"["&amp;'Reference look up'!$C$10&amp;"]"),INDIRECT('Reference look up'!$A$10&amp;"["&amp;'Reference look up'!AQ$10&amp;"]")),"")</f>
        <v/>
      </c>
      <c r="AR1225" s="359" t="str" cm="1">
        <f t="array" aca="1" ref="AR1225" ca="1">IF($B1225&lt;&gt;0,_xlfn.XLOOKUP($C1225,INDIRECT('Reference look up'!$A$10&amp;"["&amp;'Reference look up'!$C$10&amp;"]"),INDIRECT('Reference look up'!$A$10&amp;"["&amp;'Reference look up'!AR$10&amp;"]")),"")</f>
        <v/>
      </c>
      <c r="AS1225" s="359" t="str" cm="1">
        <f t="array" aca="1" ref="AS1225" ca="1">IF($B1225&lt;&gt;0,_xlfn.XLOOKUP($C1225,INDIRECT('Reference look up'!$A$10&amp;"["&amp;'Reference look up'!$C$10&amp;"]"),INDIRECT('Reference look up'!$A$10&amp;"["&amp;'Reference look up'!AS$10&amp;"]")),"")</f>
        <v/>
      </c>
    </row>
    <row r="1226" spans="1:45" x14ac:dyDescent="0.35">
      <c r="A1226" s="358" t="str">
        <f>App_Mapping_All_region[[#This Row],[CMDB ID]]</f>
        <v>CMDB.84</v>
      </c>
      <c r="B1226" s="358">
        <f>App_Mapping_All_region[[#This Row],[Capy''s File.CAP ID]]</f>
        <v>0</v>
      </c>
      <c r="C1226" s="358">
        <f>App_Mapping_All_region[[#This Row],[Capy''s File.Application Name]]</f>
        <v>0</v>
      </c>
      <c r="D1226" s="358" t="s">
        <v>12379</v>
      </c>
      <c r="M1226" s="359" t="str" cm="1">
        <f t="array" aca="1" ref="M1226" ca="1">IF($B1226&lt;&gt;0,_xlfn.XLOOKUP($C1226,INDIRECT('Reference look up'!$A$10&amp;"["&amp;'Reference look up'!$C$10&amp;"]"),INDIRECT('Reference look up'!$A$10&amp;"["&amp;'Reference look up'!M$10&amp;"]")),"")</f>
        <v/>
      </c>
      <c r="N1226" s="359" t="str" cm="1">
        <f t="array" aca="1" ref="N1226" ca="1">IF($B1226&lt;&gt;0,_xlfn.XLOOKUP($C1226,INDIRECT('Reference look up'!$A$10&amp;"["&amp;'Reference look up'!$C$10&amp;"]"),INDIRECT('Reference look up'!$A$10&amp;"["&amp;'Reference look up'!N$10&amp;"]")),"")</f>
        <v/>
      </c>
      <c r="O1226" s="359" t="str" cm="1">
        <f t="array" aca="1" ref="O1226" ca="1">IF($B1226&lt;&gt;0,_xlfn.XLOOKUP($C1226,INDIRECT('Reference look up'!$A$10&amp;"["&amp;'Reference look up'!$C$10&amp;"]"),INDIRECT('Reference look up'!$A$10&amp;"["&amp;'Reference look up'!O$10&amp;"]")),"")</f>
        <v/>
      </c>
      <c r="P1226" s="359" t="str" cm="1">
        <f t="array" aca="1" ref="P1226" ca="1">IF($B1226&lt;&gt;0,_xlfn.XLOOKUP($C1226,INDIRECT('Reference look up'!$A$10&amp;"["&amp;'Reference look up'!$C$10&amp;"]"),INDIRECT('Reference look up'!$A$10&amp;"["&amp;'Reference look up'!P$10&amp;"]")),"")</f>
        <v/>
      </c>
      <c r="Q1226" s="359" t="str" cm="1">
        <f t="array" aca="1" ref="Q1226" ca="1">IF($B1226&lt;&gt;0,_xlfn.XLOOKUP($C1226,INDIRECT('Reference look up'!$A$10&amp;"["&amp;'Reference look up'!$C$10&amp;"]"),INDIRECT('Reference look up'!$A$10&amp;"["&amp;'Reference look up'!Q$10&amp;"]")),"")</f>
        <v/>
      </c>
      <c r="R1226" s="359" t="str" cm="1">
        <f t="array" aca="1" ref="R1226" ca="1">IF($B1226&lt;&gt;0,_xlfn.XLOOKUP($C1226,INDIRECT('Reference look up'!$A$10&amp;"["&amp;'Reference look up'!$C$10&amp;"]"),INDIRECT('Reference look up'!$A$10&amp;"["&amp;'Reference look up'!R$10&amp;"]")),"")</f>
        <v/>
      </c>
      <c r="S1226" s="359" t="str" cm="1">
        <f t="array" aca="1" ref="S1226" ca="1">IF($B1226&lt;&gt;0,_xlfn.XLOOKUP($C1226,INDIRECT('Reference look up'!$A$10&amp;"["&amp;'Reference look up'!$C$10&amp;"]"),INDIRECT('Reference look up'!$A$10&amp;"["&amp;'Reference look up'!S$10&amp;"]")),"")</f>
        <v/>
      </c>
      <c r="T1226" s="359" t="str" cm="1">
        <f t="array" aca="1" ref="T1226" ca="1">IF($B1226&lt;&gt;0,_xlfn.XLOOKUP($C1226,INDIRECT('Reference look up'!$A$10&amp;"["&amp;'Reference look up'!$C$10&amp;"]"),INDIRECT('Reference look up'!$A$10&amp;"["&amp;'Reference look up'!T$10&amp;"]")),"")</f>
        <v/>
      </c>
      <c r="U1226" s="359" t="str" cm="1">
        <f t="array" aca="1" ref="U1226" ca="1">IF($B1226&lt;&gt;0,_xlfn.XLOOKUP($C1226,INDIRECT('Reference look up'!$A$10&amp;"["&amp;'Reference look up'!$C$10&amp;"]"),INDIRECT('Reference look up'!$A$10&amp;"["&amp;'Reference look up'!U$10&amp;"]")),"")</f>
        <v/>
      </c>
      <c r="V1226" s="359" t="str" cm="1">
        <f t="array" aca="1" ref="V1226" ca="1">IF($B1226&lt;&gt;0,_xlfn.XLOOKUP($C1226,INDIRECT('Reference look up'!$A$10&amp;"["&amp;'Reference look up'!$C$10&amp;"]"),INDIRECT('Reference look up'!$A$10&amp;"["&amp;'Reference look up'!V$10&amp;"]")),"")</f>
        <v/>
      </c>
      <c r="W1226" s="359" t="str" cm="1">
        <f t="array" aca="1" ref="W1226" ca="1">IF($B1226&lt;&gt;0,_xlfn.XLOOKUP($C1226,INDIRECT('Reference look up'!$A$10&amp;"["&amp;'Reference look up'!$C$10&amp;"]"),INDIRECT('Reference look up'!$A$10&amp;"["&amp;'Reference look up'!W$10&amp;"]")),"")</f>
        <v/>
      </c>
      <c r="X1226" s="359" t="str" cm="1">
        <f t="array" aca="1" ref="X1226" ca="1">IF($B1226&lt;&gt;0,_xlfn.XLOOKUP($C1226,INDIRECT('Reference look up'!$A$10&amp;"["&amp;'Reference look up'!$C$10&amp;"]"),INDIRECT('Reference look up'!$A$10&amp;"["&amp;'Reference look up'!X$10&amp;"]")),"")</f>
        <v/>
      </c>
      <c r="Y1226" s="359" t="str" cm="1">
        <f t="array" aca="1" ref="Y1226" ca="1">IF($B1226&lt;&gt;0,_xlfn.XLOOKUP($C1226,INDIRECT('Reference look up'!$A$10&amp;"["&amp;'Reference look up'!$C$10&amp;"]"),INDIRECT('Reference look up'!$A$10&amp;"["&amp;'Reference look up'!Y$10&amp;"]")),"")</f>
        <v/>
      </c>
      <c r="Z1226" s="359" t="str" cm="1">
        <f t="array" aca="1" ref="Z1226" ca="1">IF($B1226&lt;&gt;0,_xlfn.XLOOKUP($C1226,INDIRECT('Reference look up'!$A$10&amp;"["&amp;'Reference look up'!$C$10&amp;"]"),INDIRECT('Reference look up'!$A$10&amp;"["&amp;'Reference look up'!Z$10&amp;"]")),"")</f>
        <v/>
      </c>
      <c r="AA1226" s="359" t="str" cm="1">
        <f t="array" aca="1" ref="AA1226" ca="1">IF($B1226&lt;&gt;0,_xlfn.XLOOKUP($C1226,INDIRECT('Reference look up'!$A$10&amp;"["&amp;'Reference look up'!$C$10&amp;"]"),INDIRECT('Reference look up'!$A$10&amp;"["&amp;'Reference look up'!AA$10&amp;"]")),"")</f>
        <v/>
      </c>
      <c r="AB1226" s="359" t="str" cm="1">
        <f t="array" aca="1" ref="AB1226" ca="1">IF($B1226&lt;&gt;0,_xlfn.XLOOKUP($C1226,INDIRECT('Reference look up'!$A$10&amp;"["&amp;'Reference look up'!$C$10&amp;"]"),INDIRECT('Reference look up'!$A$10&amp;"["&amp;'Reference look up'!AB$10&amp;"]")),"")</f>
        <v/>
      </c>
      <c r="AC1226" s="359" t="str" cm="1">
        <f t="array" aca="1" ref="AC1226" ca="1">IF($B1226&lt;&gt;0,_xlfn.XLOOKUP($C1226,INDIRECT('Reference look up'!$A$10&amp;"["&amp;'Reference look up'!$C$10&amp;"]"),INDIRECT('Reference look up'!$A$10&amp;"["&amp;'Reference look up'!AC$10&amp;"]")),"")</f>
        <v/>
      </c>
      <c r="AD1226" s="359" t="str" cm="1">
        <f t="array" aca="1" ref="AD1226" ca="1">IF($B1226&lt;&gt;0,_xlfn.XLOOKUP($C1226,INDIRECT('Reference look up'!$A$10&amp;"["&amp;'Reference look up'!$C$10&amp;"]"),INDIRECT('Reference look up'!$A$10&amp;"["&amp;'Reference look up'!AD$10&amp;"]")),"")</f>
        <v/>
      </c>
      <c r="AE1226" s="359" t="str" cm="1">
        <f t="array" aca="1" ref="AE1226" ca="1">IF($B1226&lt;&gt;0,_xlfn.XLOOKUP($C1226,INDIRECT('Reference look up'!$A$10&amp;"["&amp;'Reference look up'!$C$10&amp;"]"),INDIRECT('Reference look up'!$A$10&amp;"["&amp;'Reference look up'!AE$10&amp;"]")),"")</f>
        <v/>
      </c>
      <c r="AF1226" s="359" t="str" cm="1">
        <f t="array" aca="1" ref="AF1226" ca="1">IF($B1226&lt;&gt;0,_xlfn.XLOOKUP($C1226,INDIRECT('Reference look up'!$A$10&amp;"["&amp;'Reference look up'!$C$10&amp;"]"),INDIRECT('Reference look up'!$A$10&amp;"["&amp;'Reference look up'!AF$10&amp;"]")),"")</f>
        <v/>
      </c>
      <c r="AG1226" s="359" t="str" cm="1">
        <f t="array" aca="1" ref="AG1226" ca="1">IF($B1226&lt;&gt;0,_xlfn.XLOOKUP($C1226,INDIRECT('Reference look up'!$A$10&amp;"["&amp;'Reference look up'!$C$10&amp;"]"),INDIRECT('Reference look up'!$A$10&amp;"["&amp;'Reference look up'!AG$10&amp;"]")),"")</f>
        <v/>
      </c>
      <c r="AH1226" s="359" t="str" cm="1">
        <f t="array" aca="1" ref="AH1226" ca="1">IF($B1226&lt;&gt;0,_xlfn.XLOOKUP($C1226,INDIRECT('Reference look up'!$A$10&amp;"["&amp;'Reference look up'!$C$10&amp;"]"),INDIRECT('Reference look up'!$A$10&amp;"["&amp;'Reference look up'!AH$10&amp;"]")),"")</f>
        <v/>
      </c>
      <c r="AI1226" s="359" t="str" cm="1">
        <f t="array" aca="1" ref="AI1226" ca="1">IF($B1226&lt;&gt;0,_xlfn.XLOOKUP($C1226,INDIRECT('Reference look up'!$A$10&amp;"["&amp;'Reference look up'!$C$10&amp;"]"),INDIRECT('Reference look up'!$A$10&amp;"["&amp;'Reference look up'!AI$10&amp;"]")),"")</f>
        <v/>
      </c>
      <c r="AJ1226" s="359" t="str" cm="1">
        <f t="array" aca="1" ref="AJ1226" ca="1">IF($B1226&lt;&gt;0,_xlfn.XLOOKUP($C1226,INDIRECT('Reference look up'!$A$10&amp;"["&amp;'Reference look up'!$C$10&amp;"]"),INDIRECT('Reference look up'!$A$10&amp;"["&amp;'Reference look up'!AJ$10&amp;"]")),"")</f>
        <v/>
      </c>
      <c r="AK1226" s="359" t="str" cm="1">
        <f t="array" aca="1" ref="AK1226" ca="1">IF($B1226&lt;&gt;0,_xlfn.XLOOKUP($C1226,INDIRECT('Reference look up'!$A$10&amp;"["&amp;'Reference look up'!$C$10&amp;"]"),INDIRECT('Reference look up'!$A$10&amp;"["&amp;'Reference look up'!AK$10&amp;"]")),"")</f>
        <v/>
      </c>
      <c r="AL1226" s="359" t="str" cm="1">
        <f t="array" aca="1" ref="AL1226" ca="1">IF($B1226&lt;&gt;0,_xlfn.XLOOKUP($C1226,INDIRECT('Reference look up'!$A$10&amp;"["&amp;'Reference look up'!$C$10&amp;"]"),INDIRECT('Reference look up'!$A$10&amp;"["&amp;'Reference look up'!AL$10&amp;"]")),"")</f>
        <v/>
      </c>
      <c r="AM1226" s="359" t="str" cm="1">
        <f t="array" aca="1" ref="AM1226" ca="1">IF($B1226&lt;&gt;0,_xlfn.XLOOKUP($C1226,INDIRECT('Reference look up'!$A$10&amp;"["&amp;'Reference look up'!$C$10&amp;"]"),INDIRECT('Reference look up'!$A$10&amp;"["&amp;'Reference look up'!AM$10&amp;"]")),"")</f>
        <v/>
      </c>
      <c r="AN1226" s="359" t="str" cm="1">
        <f t="array" aca="1" ref="AN1226" ca="1">IF($B1226&lt;&gt;0,_xlfn.XLOOKUP($C1226,INDIRECT('Reference look up'!$A$10&amp;"["&amp;'Reference look up'!$C$10&amp;"]"),INDIRECT('Reference look up'!$A$10&amp;"["&amp;'Reference look up'!AN$10&amp;"]")),"")</f>
        <v/>
      </c>
      <c r="AO1226" s="359" t="str" cm="1">
        <f t="array" aca="1" ref="AO1226" ca="1">IF($B1226&lt;&gt;0,_xlfn.XLOOKUP($C1226,INDIRECT('Reference look up'!$A$10&amp;"["&amp;'Reference look up'!$C$10&amp;"]"),INDIRECT('Reference look up'!$A$10&amp;"["&amp;'Reference look up'!AO$10&amp;"]")),"")</f>
        <v/>
      </c>
      <c r="AP1226" s="359" t="str" cm="1">
        <f t="array" aca="1" ref="AP1226" ca="1">IF($B1226&lt;&gt;0,_xlfn.XLOOKUP($C1226,INDIRECT('Reference look up'!$A$10&amp;"["&amp;'Reference look up'!$C$10&amp;"]"),INDIRECT('Reference look up'!$A$10&amp;"["&amp;'Reference look up'!AP$10&amp;"]")),"")</f>
        <v/>
      </c>
      <c r="AQ1226" s="359" t="str" cm="1">
        <f t="array" aca="1" ref="AQ1226" ca="1">IF($B1226&lt;&gt;0,_xlfn.XLOOKUP($C1226,INDIRECT('Reference look up'!$A$10&amp;"["&amp;'Reference look up'!$C$10&amp;"]"),INDIRECT('Reference look up'!$A$10&amp;"["&amp;'Reference look up'!AQ$10&amp;"]")),"")</f>
        <v/>
      </c>
      <c r="AR1226" s="359" t="str" cm="1">
        <f t="array" aca="1" ref="AR1226" ca="1">IF($B1226&lt;&gt;0,_xlfn.XLOOKUP($C1226,INDIRECT('Reference look up'!$A$10&amp;"["&amp;'Reference look up'!$C$10&amp;"]"),INDIRECT('Reference look up'!$A$10&amp;"["&amp;'Reference look up'!AR$10&amp;"]")),"")</f>
        <v/>
      </c>
      <c r="AS1226" s="359" t="str" cm="1">
        <f t="array" aca="1" ref="AS1226" ca="1">IF($B1226&lt;&gt;0,_xlfn.XLOOKUP($C1226,INDIRECT('Reference look up'!$A$10&amp;"["&amp;'Reference look up'!$C$10&amp;"]"),INDIRECT('Reference look up'!$A$10&amp;"["&amp;'Reference look up'!AS$10&amp;"]")),"")</f>
        <v/>
      </c>
    </row>
    <row r="1227" spans="1:45" x14ac:dyDescent="0.35">
      <c r="A1227" s="358" t="str">
        <f>App_Mapping_All_region[[#This Row],[CMDB ID]]</f>
        <v>CMDB.85</v>
      </c>
      <c r="B1227" s="358">
        <f>App_Mapping_All_region[[#This Row],[Capy''s File.CAP ID]]</f>
        <v>0</v>
      </c>
      <c r="C1227" s="358">
        <f>App_Mapping_All_region[[#This Row],[Capy''s File.Application Name]]</f>
        <v>0</v>
      </c>
      <c r="D1227" s="358" t="s">
        <v>12379</v>
      </c>
      <c r="M1227" s="359" t="str" cm="1">
        <f t="array" aca="1" ref="M1227" ca="1">IF($B1227&lt;&gt;0,_xlfn.XLOOKUP($C1227,INDIRECT('Reference look up'!$A$10&amp;"["&amp;'Reference look up'!$C$10&amp;"]"),INDIRECT('Reference look up'!$A$10&amp;"["&amp;'Reference look up'!M$10&amp;"]")),"")</f>
        <v/>
      </c>
      <c r="N1227" s="359" t="str" cm="1">
        <f t="array" aca="1" ref="N1227" ca="1">IF($B1227&lt;&gt;0,_xlfn.XLOOKUP($C1227,INDIRECT('Reference look up'!$A$10&amp;"["&amp;'Reference look up'!$C$10&amp;"]"),INDIRECT('Reference look up'!$A$10&amp;"["&amp;'Reference look up'!N$10&amp;"]")),"")</f>
        <v/>
      </c>
      <c r="O1227" s="359" t="str" cm="1">
        <f t="array" aca="1" ref="O1227" ca="1">IF($B1227&lt;&gt;0,_xlfn.XLOOKUP($C1227,INDIRECT('Reference look up'!$A$10&amp;"["&amp;'Reference look up'!$C$10&amp;"]"),INDIRECT('Reference look up'!$A$10&amp;"["&amp;'Reference look up'!O$10&amp;"]")),"")</f>
        <v/>
      </c>
      <c r="P1227" s="359" t="str" cm="1">
        <f t="array" aca="1" ref="P1227" ca="1">IF($B1227&lt;&gt;0,_xlfn.XLOOKUP($C1227,INDIRECT('Reference look up'!$A$10&amp;"["&amp;'Reference look up'!$C$10&amp;"]"),INDIRECT('Reference look up'!$A$10&amp;"["&amp;'Reference look up'!P$10&amp;"]")),"")</f>
        <v/>
      </c>
      <c r="Q1227" s="359" t="str" cm="1">
        <f t="array" aca="1" ref="Q1227" ca="1">IF($B1227&lt;&gt;0,_xlfn.XLOOKUP($C1227,INDIRECT('Reference look up'!$A$10&amp;"["&amp;'Reference look up'!$C$10&amp;"]"),INDIRECT('Reference look up'!$A$10&amp;"["&amp;'Reference look up'!Q$10&amp;"]")),"")</f>
        <v/>
      </c>
      <c r="R1227" s="359" t="str" cm="1">
        <f t="array" aca="1" ref="R1227" ca="1">IF($B1227&lt;&gt;0,_xlfn.XLOOKUP($C1227,INDIRECT('Reference look up'!$A$10&amp;"["&amp;'Reference look up'!$C$10&amp;"]"),INDIRECT('Reference look up'!$A$10&amp;"["&amp;'Reference look up'!R$10&amp;"]")),"")</f>
        <v/>
      </c>
      <c r="S1227" s="359" t="str" cm="1">
        <f t="array" aca="1" ref="S1227" ca="1">IF($B1227&lt;&gt;0,_xlfn.XLOOKUP($C1227,INDIRECT('Reference look up'!$A$10&amp;"["&amp;'Reference look up'!$C$10&amp;"]"),INDIRECT('Reference look up'!$A$10&amp;"["&amp;'Reference look up'!S$10&amp;"]")),"")</f>
        <v/>
      </c>
      <c r="T1227" s="359" t="str" cm="1">
        <f t="array" aca="1" ref="T1227" ca="1">IF($B1227&lt;&gt;0,_xlfn.XLOOKUP($C1227,INDIRECT('Reference look up'!$A$10&amp;"["&amp;'Reference look up'!$C$10&amp;"]"),INDIRECT('Reference look up'!$A$10&amp;"["&amp;'Reference look up'!T$10&amp;"]")),"")</f>
        <v/>
      </c>
      <c r="U1227" s="359" t="str" cm="1">
        <f t="array" aca="1" ref="U1227" ca="1">IF($B1227&lt;&gt;0,_xlfn.XLOOKUP($C1227,INDIRECT('Reference look up'!$A$10&amp;"["&amp;'Reference look up'!$C$10&amp;"]"),INDIRECT('Reference look up'!$A$10&amp;"["&amp;'Reference look up'!U$10&amp;"]")),"")</f>
        <v/>
      </c>
      <c r="V1227" s="359" t="str" cm="1">
        <f t="array" aca="1" ref="V1227" ca="1">IF($B1227&lt;&gt;0,_xlfn.XLOOKUP($C1227,INDIRECT('Reference look up'!$A$10&amp;"["&amp;'Reference look up'!$C$10&amp;"]"),INDIRECT('Reference look up'!$A$10&amp;"["&amp;'Reference look up'!V$10&amp;"]")),"")</f>
        <v/>
      </c>
      <c r="W1227" s="359" t="str" cm="1">
        <f t="array" aca="1" ref="W1227" ca="1">IF($B1227&lt;&gt;0,_xlfn.XLOOKUP($C1227,INDIRECT('Reference look up'!$A$10&amp;"["&amp;'Reference look up'!$C$10&amp;"]"),INDIRECT('Reference look up'!$A$10&amp;"["&amp;'Reference look up'!W$10&amp;"]")),"")</f>
        <v/>
      </c>
      <c r="X1227" s="359" t="str" cm="1">
        <f t="array" aca="1" ref="X1227" ca="1">IF($B1227&lt;&gt;0,_xlfn.XLOOKUP($C1227,INDIRECT('Reference look up'!$A$10&amp;"["&amp;'Reference look up'!$C$10&amp;"]"),INDIRECT('Reference look up'!$A$10&amp;"["&amp;'Reference look up'!X$10&amp;"]")),"")</f>
        <v/>
      </c>
      <c r="Y1227" s="359" t="str" cm="1">
        <f t="array" aca="1" ref="Y1227" ca="1">IF($B1227&lt;&gt;0,_xlfn.XLOOKUP($C1227,INDIRECT('Reference look up'!$A$10&amp;"["&amp;'Reference look up'!$C$10&amp;"]"),INDIRECT('Reference look up'!$A$10&amp;"["&amp;'Reference look up'!Y$10&amp;"]")),"")</f>
        <v/>
      </c>
      <c r="Z1227" s="359" t="str" cm="1">
        <f t="array" aca="1" ref="Z1227" ca="1">IF($B1227&lt;&gt;0,_xlfn.XLOOKUP($C1227,INDIRECT('Reference look up'!$A$10&amp;"["&amp;'Reference look up'!$C$10&amp;"]"),INDIRECT('Reference look up'!$A$10&amp;"["&amp;'Reference look up'!Z$10&amp;"]")),"")</f>
        <v/>
      </c>
      <c r="AA1227" s="359" t="str" cm="1">
        <f t="array" aca="1" ref="AA1227" ca="1">IF($B1227&lt;&gt;0,_xlfn.XLOOKUP($C1227,INDIRECT('Reference look up'!$A$10&amp;"["&amp;'Reference look up'!$C$10&amp;"]"),INDIRECT('Reference look up'!$A$10&amp;"["&amp;'Reference look up'!AA$10&amp;"]")),"")</f>
        <v/>
      </c>
      <c r="AB1227" s="359" t="str" cm="1">
        <f t="array" aca="1" ref="AB1227" ca="1">IF($B1227&lt;&gt;0,_xlfn.XLOOKUP($C1227,INDIRECT('Reference look up'!$A$10&amp;"["&amp;'Reference look up'!$C$10&amp;"]"),INDIRECT('Reference look up'!$A$10&amp;"["&amp;'Reference look up'!AB$10&amp;"]")),"")</f>
        <v/>
      </c>
      <c r="AC1227" s="359" t="str" cm="1">
        <f t="array" aca="1" ref="AC1227" ca="1">IF($B1227&lt;&gt;0,_xlfn.XLOOKUP($C1227,INDIRECT('Reference look up'!$A$10&amp;"["&amp;'Reference look up'!$C$10&amp;"]"),INDIRECT('Reference look up'!$A$10&amp;"["&amp;'Reference look up'!AC$10&amp;"]")),"")</f>
        <v/>
      </c>
      <c r="AD1227" s="359" t="str" cm="1">
        <f t="array" aca="1" ref="AD1227" ca="1">IF($B1227&lt;&gt;0,_xlfn.XLOOKUP($C1227,INDIRECT('Reference look up'!$A$10&amp;"["&amp;'Reference look up'!$C$10&amp;"]"),INDIRECT('Reference look up'!$A$10&amp;"["&amp;'Reference look up'!AD$10&amp;"]")),"")</f>
        <v/>
      </c>
      <c r="AE1227" s="359" t="str" cm="1">
        <f t="array" aca="1" ref="AE1227" ca="1">IF($B1227&lt;&gt;0,_xlfn.XLOOKUP($C1227,INDIRECT('Reference look up'!$A$10&amp;"["&amp;'Reference look up'!$C$10&amp;"]"),INDIRECT('Reference look up'!$A$10&amp;"["&amp;'Reference look up'!AE$10&amp;"]")),"")</f>
        <v/>
      </c>
      <c r="AF1227" s="359" t="str" cm="1">
        <f t="array" aca="1" ref="AF1227" ca="1">IF($B1227&lt;&gt;0,_xlfn.XLOOKUP($C1227,INDIRECT('Reference look up'!$A$10&amp;"["&amp;'Reference look up'!$C$10&amp;"]"),INDIRECT('Reference look up'!$A$10&amp;"["&amp;'Reference look up'!AF$10&amp;"]")),"")</f>
        <v/>
      </c>
      <c r="AG1227" s="359" t="str" cm="1">
        <f t="array" aca="1" ref="AG1227" ca="1">IF($B1227&lt;&gt;0,_xlfn.XLOOKUP($C1227,INDIRECT('Reference look up'!$A$10&amp;"["&amp;'Reference look up'!$C$10&amp;"]"),INDIRECT('Reference look up'!$A$10&amp;"["&amp;'Reference look up'!AG$10&amp;"]")),"")</f>
        <v/>
      </c>
      <c r="AH1227" s="359" t="str" cm="1">
        <f t="array" aca="1" ref="AH1227" ca="1">IF($B1227&lt;&gt;0,_xlfn.XLOOKUP($C1227,INDIRECT('Reference look up'!$A$10&amp;"["&amp;'Reference look up'!$C$10&amp;"]"),INDIRECT('Reference look up'!$A$10&amp;"["&amp;'Reference look up'!AH$10&amp;"]")),"")</f>
        <v/>
      </c>
      <c r="AI1227" s="359" t="str" cm="1">
        <f t="array" aca="1" ref="AI1227" ca="1">IF($B1227&lt;&gt;0,_xlfn.XLOOKUP($C1227,INDIRECT('Reference look up'!$A$10&amp;"["&amp;'Reference look up'!$C$10&amp;"]"),INDIRECT('Reference look up'!$A$10&amp;"["&amp;'Reference look up'!AI$10&amp;"]")),"")</f>
        <v/>
      </c>
      <c r="AJ1227" s="359" t="str" cm="1">
        <f t="array" aca="1" ref="AJ1227" ca="1">IF($B1227&lt;&gt;0,_xlfn.XLOOKUP($C1227,INDIRECT('Reference look up'!$A$10&amp;"["&amp;'Reference look up'!$C$10&amp;"]"),INDIRECT('Reference look up'!$A$10&amp;"["&amp;'Reference look up'!AJ$10&amp;"]")),"")</f>
        <v/>
      </c>
      <c r="AK1227" s="359" t="str" cm="1">
        <f t="array" aca="1" ref="AK1227" ca="1">IF($B1227&lt;&gt;0,_xlfn.XLOOKUP($C1227,INDIRECT('Reference look up'!$A$10&amp;"["&amp;'Reference look up'!$C$10&amp;"]"),INDIRECT('Reference look up'!$A$10&amp;"["&amp;'Reference look up'!AK$10&amp;"]")),"")</f>
        <v/>
      </c>
      <c r="AL1227" s="359" t="str" cm="1">
        <f t="array" aca="1" ref="AL1227" ca="1">IF($B1227&lt;&gt;0,_xlfn.XLOOKUP($C1227,INDIRECT('Reference look up'!$A$10&amp;"["&amp;'Reference look up'!$C$10&amp;"]"),INDIRECT('Reference look up'!$A$10&amp;"["&amp;'Reference look up'!AL$10&amp;"]")),"")</f>
        <v/>
      </c>
      <c r="AM1227" s="359" t="str" cm="1">
        <f t="array" aca="1" ref="AM1227" ca="1">IF($B1227&lt;&gt;0,_xlfn.XLOOKUP($C1227,INDIRECT('Reference look up'!$A$10&amp;"["&amp;'Reference look up'!$C$10&amp;"]"),INDIRECT('Reference look up'!$A$10&amp;"["&amp;'Reference look up'!AM$10&amp;"]")),"")</f>
        <v/>
      </c>
      <c r="AN1227" s="359" t="str" cm="1">
        <f t="array" aca="1" ref="AN1227" ca="1">IF($B1227&lt;&gt;0,_xlfn.XLOOKUP($C1227,INDIRECT('Reference look up'!$A$10&amp;"["&amp;'Reference look up'!$C$10&amp;"]"),INDIRECT('Reference look up'!$A$10&amp;"["&amp;'Reference look up'!AN$10&amp;"]")),"")</f>
        <v/>
      </c>
      <c r="AO1227" s="359" t="str" cm="1">
        <f t="array" aca="1" ref="AO1227" ca="1">IF($B1227&lt;&gt;0,_xlfn.XLOOKUP($C1227,INDIRECT('Reference look up'!$A$10&amp;"["&amp;'Reference look up'!$C$10&amp;"]"),INDIRECT('Reference look up'!$A$10&amp;"["&amp;'Reference look up'!AO$10&amp;"]")),"")</f>
        <v/>
      </c>
      <c r="AP1227" s="359" t="str" cm="1">
        <f t="array" aca="1" ref="AP1227" ca="1">IF($B1227&lt;&gt;0,_xlfn.XLOOKUP($C1227,INDIRECT('Reference look up'!$A$10&amp;"["&amp;'Reference look up'!$C$10&amp;"]"),INDIRECT('Reference look up'!$A$10&amp;"["&amp;'Reference look up'!AP$10&amp;"]")),"")</f>
        <v/>
      </c>
      <c r="AQ1227" s="359" t="str" cm="1">
        <f t="array" aca="1" ref="AQ1227" ca="1">IF($B1227&lt;&gt;0,_xlfn.XLOOKUP($C1227,INDIRECT('Reference look up'!$A$10&amp;"["&amp;'Reference look up'!$C$10&amp;"]"),INDIRECT('Reference look up'!$A$10&amp;"["&amp;'Reference look up'!AQ$10&amp;"]")),"")</f>
        <v/>
      </c>
      <c r="AR1227" s="359" t="str" cm="1">
        <f t="array" aca="1" ref="AR1227" ca="1">IF($B1227&lt;&gt;0,_xlfn.XLOOKUP($C1227,INDIRECT('Reference look up'!$A$10&amp;"["&amp;'Reference look up'!$C$10&amp;"]"),INDIRECT('Reference look up'!$A$10&amp;"["&amp;'Reference look up'!AR$10&amp;"]")),"")</f>
        <v/>
      </c>
      <c r="AS1227" s="359" t="str" cm="1">
        <f t="array" aca="1" ref="AS1227" ca="1">IF($B1227&lt;&gt;0,_xlfn.XLOOKUP($C1227,INDIRECT('Reference look up'!$A$10&amp;"["&amp;'Reference look up'!$C$10&amp;"]"),INDIRECT('Reference look up'!$A$10&amp;"["&amp;'Reference look up'!AS$10&amp;"]")),"")</f>
        <v/>
      </c>
    </row>
    <row r="1228" spans="1:45" x14ac:dyDescent="0.35">
      <c r="A1228" s="358" t="str">
        <f>App_Mapping_All_region[[#This Row],[CMDB ID]]</f>
        <v>CMDB.865</v>
      </c>
      <c r="B1228" s="358">
        <f>App_Mapping_All_region[[#This Row],[Capy''s File.CAP ID]]</f>
        <v>0</v>
      </c>
      <c r="C1228" s="358">
        <f>App_Mapping_All_region[[#This Row],[Capy''s File.Application Name]]</f>
        <v>0</v>
      </c>
      <c r="D1228" s="358" t="s">
        <v>12379</v>
      </c>
      <c r="M1228" s="359" t="str" cm="1">
        <f t="array" aca="1" ref="M1228" ca="1">IF($B1228&lt;&gt;0,_xlfn.XLOOKUP($C1228,INDIRECT('Reference look up'!$A$10&amp;"["&amp;'Reference look up'!$C$10&amp;"]"),INDIRECT('Reference look up'!$A$10&amp;"["&amp;'Reference look up'!M$10&amp;"]")),"")</f>
        <v/>
      </c>
      <c r="N1228" s="359" t="str" cm="1">
        <f t="array" aca="1" ref="N1228" ca="1">IF($B1228&lt;&gt;0,_xlfn.XLOOKUP($C1228,INDIRECT('Reference look up'!$A$10&amp;"["&amp;'Reference look up'!$C$10&amp;"]"),INDIRECT('Reference look up'!$A$10&amp;"["&amp;'Reference look up'!N$10&amp;"]")),"")</f>
        <v/>
      </c>
      <c r="O1228" s="359" t="str" cm="1">
        <f t="array" aca="1" ref="O1228" ca="1">IF($B1228&lt;&gt;0,_xlfn.XLOOKUP($C1228,INDIRECT('Reference look up'!$A$10&amp;"["&amp;'Reference look up'!$C$10&amp;"]"),INDIRECT('Reference look up'!$A$10&amp;"["&amp;'Reference look up'!O$10&amp;"]")),"")</f>
        <v/>
      </c>
      <c r="P1228" s="359" t="str" cm="1">
        <f t="array" aca="1" ref="P1228" ca="1">IF($B1228&lt;&gt;0,_xlfn.XLOOKUP($C1228,INDIRECT('Reference look up'!$A$10&amp;"["&amp;'Reference look up'!$C$10&amp;"]"),INDIRECT('Reference look up'!$A$10&amp;"["&amp;'Reference look up'!P$10&amp;"]")),"")</f>
        <v/>
      </c>
      <c r="Q1228" s="359" t="str" cm="1">
        <f t="array" aca="1" ref="Q1228" ca="1">IF($B1228&lt;&gt;0,_xlfn.XLOOKUP($C1228,INDIRECT('Reference look up'!$A$10&amp;"["&amp;'Reference look up'!$C$10&amp;"]"),INDIRECT('Reference look up'!$A$10&amp;"["&amp;'Reference look up'!Q$10&amp;"]")),"")</f>
        <v/>
      </c>
      <c r="R1228" s="359" t="str" cm="1">
        <f t="array" aca="1" ref="R1228" ca="1">IF($B1228&lt;&gt;0,_xlfn.XLOOKUP($C1228,INDIRECT('Reference look up'!$A$10&amp;"["&amp;'Reference look up'!$C$10&amp;"]"),INDIRECT('Reference look up'!$A$10&amp;"["&amp;'Reference look up'!R$10&amp;"]")),"")</f>
        <v/>
      </c>
      <c r="S1228" s="359" t="str" cm="1">
        <f t="array" aca="1" ref="S1228" ca="1">IF($B1228&lt;&gt;0,_xlfn.XLOOKUP($C1228,INDIRECT('Reference look up'!$A$10&amp;"["&amp;'Reference look up'!$C$10&amp;"]"),INDIRECT('Reference look up'!$A$10&amp;"["&amp;'Reference look up'!S$10&amp;"]")),"")</f>
        <v/>
      </c>
      <c r="T1228" s="359" t="str" cm="1">
        <f t="array" aca="1" ref="T1228" ca="1">IF($B1228&lt;&gt;0,_xlfn.XLOOKUP($C1228,INDIRECT('Reference look up'!$A$10&amp;"["&amp;'Reference look up'!$C$10&amp;"]"),INDIRECT('Reference look up'!$A$10&amp;"["&amp;'Reference look up'!T$10&amp;"]")),"")</f>
        <v/>
      </c>
      <c r="U1228" s="359" t="str" cm="1">
        <f t="array" aca="1" ref="U1228" ca="1">IF($B1228&lt;&gt;0,_xlfn.XLOOKUP($C1228,INDIRECT('Reference look up'!$A$10&amp;"["&amp;'Reference look up'!$C$10&amp;"]"),INDIRECT('Reference look up'!$A$10&amp;"["&amp;'Reference look up'!U$10&amp;"]")),"")</f>
        <v/>
      </c>
      <c r="V1228" s="359" t="str" cm="1">
        <f t="array" aca="1" ref="V1228" ca="1">IF($B1228&lt;&gt;0,_xlfn.XLOOKUP($C1228,INDIRECT('Reference look up'!$A$10&amp;"["&amp;'Reference look up'!$C$10&amp;"]"),INDIRECT('Reference look up'!$A$10&amp;"["&amp;'Reference look up'!V$10&amp;"]")),"")</f>
        <v/>
      </c>
      <c r="W1228" s="359" t="str" cm="1">
        <f t="array" aca="1" ref="W1228" ca="1">IF($B1228&lt;&gt;0,_xlfn.XLOOKUP($C1228,INDIRECT('Reference look up'!$A$10&amp;"["&amp;'Reference look up'!$C$10&amp;"]"),INDIRECT('Reference look up'!$A$10&amp;"["&amp;'Reference look up'!W$10&amp;"]")),"")</f>
        <v/>
      </c>
      <c r="X1228" s="359" t="str" cm="1">
        <f t="array" aca="1" ref="X1228" ca="1">IF($B1228&lt;&gt;0,_xlfn.XLOOKUP($C1228,INDIRECT('Reference look up'!$A$10&amp;"["&amp;'Reference look up'!$C$10&amp;"]"),INDIRECT('Reference look up'!$A$10&amp;"["&amp;'Reference look up'!X$10&amp;"]")),"")</f>
        <v/>
      </c>
      <c r="Y1228" s="359" t="str" cm="1">
        <f t="array" aca="1" ref="Y1228" ca="1">IF($B1228&lt;&gt;0,_xlfn.XLOOKUP($C1228,INDIRECT('Reference look up'!$A$10&amp;"["&amp;'Reference look up'!$C$10&amp;"]"),INDIRECT('Reference look up'!$A$10&amp;"["&amp;'Reference look up'!Y$10&amp;"]")),"")</f>
        <v/>
      </c>
      <c r="Z1228" s="359" t="str" cm="1">
        <f t="array" aca="1" ref="Z1228" ca="1">IF($B1228&lt;&gt;0,_xlfn.XLOOKUP($C1228,INDIRECT('Reference look up'!$A$10&amp;"["&amp;'Reference look up'!$C$10&amp;"]"),INDIRECT('Reference look up'!$A$10&amp;"["&amp;'Reference look up'!Z$10&amp;"]")),"")</f>
        <v/>
      </c>
      <c r="AA1228" s="359" t="str" cm="1">
        <f t="array" aca="1" ref="AA1228" ca="1">IF($B1228&lt;&gt;0,_xlfn.XLOOKUP($C1228,INDIRECT('Reference look up'!$A$10&amp;"["&amp;'Reference look up'!$C$10&amp;"]"),INDIRECT('Reference look up'!$A$10&amp;"["&amp;'Reference look up'!AA$10&amp;"]")),"")</f>
        <v/>
      </c>
      <c r="AB1228" s="359" t="str" cm="1">
        <f t="array" aca="1" ref="AB1228" ca="1">IF($B1228&lt;&gt;0,_xlfn.XLOOKUP($C1228,INDIRECT('Reference look up'!$A$10&amp;"["&amp;'Reference look up'!$C$10&amp;"]"),INDIRECT('Reference look up'!$A$10&amp;"["&amp;'Reference look up'!AB$10&amp;"]")),"")</f>
        <v/>
      </c>
      <c r="AC1228" s="359" t="str" cm="1">
        <f t="array" aca="1" ref="AC1228" ca="1">IF($B1228&lt;&gt;0,_xlfn.XLOOKUP($C1228,INDIRECT('Reference look up'!$A$10&amp;"["&amp;'Reference look up'!$C$10&amp;"]"),INDIRECT('Reference look up'!$A$10&amp;"["&amp;'Reference look up'!AC$10&amp;"]")),"")</f>
        <v/>
      </c>
      <c r="AD1228" s="359" t="str" cm="1">
        <f t="array" aca="1" ref="AD1228" ca="1">IF($B1228&lt;&gt;0,_xlfn.XLOOKUP($C1228,INDIRECT('Reference look up'!$A$10&amp;"["&amp;'Reference look up'!$C$10&amp;"]"),INDIRECT('Reference look up'!$A$10&amp;"["&amp;'Reference look up'!AD$10&amp;"]")),"")</f>
        <v/>
      </c>
      <c r="AE1228" s="359" t="str" cm="1">
        <f t="array" aca="1" ref="AE1228" ca="1">IF($B1228&lt;&gt;0,_xlfn.XLOOKUP($C1228,INDIRECT('Reference look up'!$A$10&amp;"["&amp;'Reference look up'!$C$10&amp;"]"),INDIRECT('Reference look up'!$A$10&amp;"["&amp;'Reference look up'!AE$10&amp;"]")),"")</f>
        <v/>
      </c>
      <c r="AF1228" s="359" t="str" cm="1">
        <f t="array" aca="1" ref="AF1228" ca="1">IF($B1228&lt;&gt;0,_xlfn.XLOOKUP($C1228,INDIRECT('Reference look up'!$A$10&amp;"["&amp;'Reference look up'!$C$10&amp;"]"),INDIRECT('Reference look up'!$A$10&amp;"["&amp;'Reference look up'!AF$10&amp;"]")),"")</f>
        <v/>
      </c>
      <c r="AG1228" s="359" t="str" cm="1">
        <f t="array" aca="1" ref="AG1228" ca="1">IF($B1228&lt;&gt;0,_xlfn.XLOOKUP($C1228,INDIRECT('Reference look up'!$A$10&amp;"["&amp;'Reference look up'!$C$10&amp;"]"),INDIRECT('Reference look up'!$A$10&amp;"["&amp;'Reference look up'!AG$10&amp;"]")),"")</f>
        <v/>
      </c>
      <c r="AH1228" s="359" t="str" cm="1">
        <f t="array" aca="1" ref="AH1228" ca="1">IF($B1228&lt;&gt;0,_xlfn.XLOOKUP($C1228,INDIRECT('Reference look up'!$A$10&amp;"["&amp;'Reference look up'!$C$10&amp;"]"),INDIRECT('Reference look up'!$A$10&amp;"["&amp;'Reference look up'!AH$10&amp;"]")),"")</f>
        <v/>
      </c>
      <c r="AI1228" s="359" t="str" cm="1">
        <f t="array" aca="1" ref="AI1228" ca="1">IF($B1228&lt;&gt;0,_xlfn.XLOOKUP($C1228,INDIRECT('Reference look up'!$A$10&amp;"["&amp;'Reference look up'!$C$10&amp;"]"),INDIRECT('Reference look up'!$A$10&amp;"["&amp;'Reference look up'!AI$10&amp;"]")),"")</f>
        <v/>
      </c>
      <c r="AJ1228" s="359" t="str" cm="1">
        <f t="array" aca="1" ref="AJ1228" ca="1">IF($B1228&lt;&gt;0,_xlfn.XLOOKUP($C1228,INDIRECT('Reference look up'!$A$10&amp;"["&amp;'Reference look up'!$C$10&amp;"]"),INDIRECT('Reference look up'!$A$10&amp;"["&amp;'Reference look up'!AJ$10&amp;"]")),"")</f>
        <v/>
      </c>
      <c r="AK1228" s="359" t="str" cm="1">
        <f t="array" aca="1" ref="AK1228" ca="1">IF($B1228&lt;&gt;0,_xlfn.XLOOKUP($C1228,INDIRECT('Reference look up'!$A$10&amp;"["&amp;'Reference look up'!$C$10&amp;"]"),INDIRECT('Reference look up'!$A$10&amp;"["&amp;'Reference look up'!AK$10&amp;"]")),"")</f>
        <v/>
      </c>
      <c r="AL1228" s="359" t="str" cm="1">
        <f t="array" aca="1" ref="AL1228" ca="1">IF($B1228&lt;&gt;0,_xlfn.XLOOKUP($C1228,INDIRECT('Reference look up'!$A$10&amp;"["&amp;'Reference look up'!$C$10&amp;"]"),INDIRECT('Reference look up'!$A$10&amp;"["&amp;'Reference look up'!AL$10&amp;"]")),"")</f>
        <v/>
      </c>
      <c r="AM1228" s="359" t="str" cm="1">
        <f t="array" aca="1" ref="AM1228" ca="1">IF($B1228&lt;&gt;0,_xlfn.XLOOKUP($C1228,INDIRECT('Reference look up'!$A$10&amp;"["&amp;'Reference look up'!$C$10&amp;"]"),INDIRECT('Reference look up'!$A$10&amp;"["&amp;'Reference look up'!AM$10&amp;"]")),"")</f>
        <v/>
      </c>
      <c r="AN1228" s="359" t="str" cm="1">
        <f t="array" aca="1" ref="AN1228" ca="1">IF($B1228&lt;&gt;0,_xlfn.XLOOKUP($C1228,INDIRECT('Reference look up'!$A$10&amp;"["&amp;'Reference look up'!$C$10&amp;"]"),INDIRECT('Reference look up'!$A$10&amp;"["&amp;'Reference look up'!AN$10&amp;"]")),"")</f>
        <v/>
      </c>
      <c r="AO1228" s="359" t="str" cm="1">
        <f t="array" aca="1" ref="AO1228" ca="1">IF($B1228&lt;&gt;0,_xlfn.XLOOKUP($C1228,INDIRECT('Reference look up'!$A$10&amp;"["&amp;'Reference look up'!$C$10&amp;"]"),INDIRECT('Reference look up'!$A$10&amp;"["&amp;'Reference look up'!AO$10&amp;"]")),"")</f>
        <v/>
      </c>
      <c r="AP1228" s="359" t="str" cm="1">
        <f t="array" aca="1" ref="AP1228" ca="1">IF($B1228&lt;&gt;0,_xlfn.XLOOKUP($C1228,INDIRECT('Reference look up'!$A$10&amp;"["&amp;'Reference look up'!$C$10&amp;"]"),INDIRECT('Reference look up'!$A$10&amp;"["&amp;'Reference look up'!AP$10&amp;"]")),"")</f>
        <v/>
      </c>
      <c r="AQ1228" s="359" t="str" cm="1">
        <f t="array" aca="1" ref="AQ1228" ca="1">IF($B1228&lt;&gt;0,_xlfn.XLOOKUP($C1228,INDIRECT('Reference look up'!$A$10&amp;"["&amp;'Reference look up'!$C$10&amp;"]"),INDIRECT('Reference look up'!$A$10&amp;"["&amp;'Reference look up'!AQ$10&amp;"]")),"")</f>
        <v/>
      </c>
      <c r="AR1228" s="359" t="str" cm="1">
        <f t="array" aca="1" ref="AR1228" ca="1">IF($B1228&lt;&gt;0,_xlfn.XLOOKUP($C1228,INDIRECT('Reference look up'!$A$10&amp;"["&amp;'Reference look up'!$C$10&amp;"]"),INDIRECT('Reference look up'!$A$10&amp;"["&amp;'Reference look up'!AR$10&amp;"]")),"")</f>
        <v/>
      </c>
      <c r="AS1228" s="359" t="str" cm="1">
        <f t="array" aca="1" ref="AS1228" ca="1">IF($B1228&lt;&gt;0,_xlfn.XLOOKUP($C1228,INDIRECT('Reference look up'!$A$10&amp;"["&amp;'Reference look up'!$C$10&amp;"]"),INDIRECT('Reference look up'!$A$10&amp;"["&amp;'Reference look up'!AS$10&amp;"]")),"")</f>
        <v/>
      </c>
    </row>
    <row r="1229" spans="1:45" x14ac:dyDescent="0.35">
      <c r="A1229" s="358" t="str">
        <f>App_Mapping_All_region[[#This Row],[CMDB ID]]</f>
        <v>CMDB.874</v>
      </c>
      <c r="B1229" s="358">
        <f>App_Mapping_All_region[[#This Row],[Capy''s File.CAP ID]]</f>
        <v>0</v>
      </c>
      <c r="C1229" s="358">
        <f>App_Mapping_All_region[[#This Row],[Capy''s File.Application Name]]</f>
        <v>0</v>
      </c>
      <c r="D1229" s="358" t="s">
        <v>12379</v>
      </c>
      <c r="M1229" s="359" t="str" cm="1">
        <f t="array" aca="1" ref="M1229" ca="1">IF($B1229&lt;&gt;0,_xlfn.XLOOKUP($C1229,INDIRECT('Reference look up'!$A$10&amp;"["&amp;'Reference look up'!$C$10&amp;"]"),INDIRECT('Reference look up'!$A$10&amp;"["&amp;'Reference look up'!M$10&amp;"]")),"")</f>
        <v/>
      </c>
      <c r="N1229" s="359" t="str" cm="1">
        <f t="array" aca="1" ref="N1229" ca="1">IF($B1229&lt;&gt;0,_xlfn.XLOOKUP($C1229,INDIRECT('Reference look up'!$A$10&amp;"["&amp;'Reference look up'!$C$10&amp;"]"),INDIRECT('Reference look up'!$A$10&amp;"["&amp;'Reference look up'!N$10&amp;"]")),"")</f>
        <v/>
      </c>
      <c r="O1229" s="359" t="str" cm="1">
        <f t="array" aca="1" ref="O1229" ca="1">IF($B1229&lt;&gt;0,_xlfn.XLOOKUP($C1229,INDIRECT('Reference look up'!$A$10&amp;"["&amp;'Reference look up'!$C$10&amp;"]"),INDIRECT('Reference look up'!$A$10&amp;"["&amp;'Reference look up'!O$10&amp;"]")),"")</f>
        <v/>
      </c>
      <c r="P1229" s="359" t="str" cm="1">
        <f t="array" aca="1" ref="P1229" ca="1">IF($B1229&lt;&gt;0,_xlfn.XLOOKUP($C1229,INDIRECT('Reference look up'!$A$10&amp;"["&amp;'Reference look up'!$C$10&amp;"]"),INDIRECT('Reference look up'!$A$10&amp;"["&amp;'Reference look up'!P$10&amp;"]")),"")</f>
        <v/>
      </c>
      <c r="Q1229" s="359" t="str" cm="1">
        <f t="array" aca="1" ref="Q1229" ca="1">IF($B1229&lt;&gt;0,_xlfn.XLOOKUP($C1229,INDIRECT('Reference look up'!$A$10&amp;"["&amp;'Reference look up'!$C$10&amp;"]"),INDIRECT('Reference look up'!$A$10&amp;"["&amp;'Reference look up'!Q$10&amp;"]")),"")</f>
        <v/>
      </c>
      <c r="R1229" s="359" t="str" cm="1">
        <f t="array" aca="1" ref="R1229" ca="1">IF($B1229&lt;&gt;0,_xlfn.XLOOKUP($C1229,INDIRECT('Reference look up'!$A$10&amp;"["&amp;'Reference look up'!$C$10&amp;"]"),INDIRECT('Reference look up'!$A$10&amp;"["&amp;'Reference look up'!R$10&amp;"]")),"")</f>
        <v/>
      </c>
      <c r="S1229" s="359" t="str" cm="1">
        <f t="array" aca="1" ref="S1229" ca="1">IF($B1229&lt;&gt;0,_xlfn.XLOOKUP($C1229,INDIRECT('Reference look up'!$A$10&amp;"["&amp;'Reference look up'!$C$10&amp;"]"),INDIRECT('Reference look up'!$A$10&amp;"["&amp;'Reference look up'!S$10&amp;"]")),"")</f>
        <v/>
      </c>
      <c r="T1229" s="359" t="str" cm="1">
        <f t="array" aca="1" ref="T1229" ca="1">IF($B1229&lt;&gt;0,_xlfn.XLOOKUP($C1229,INDIRECT('Reference look up'!$A$10&amp;"["&amp;'Reference look up'!$C$10&amp;"]"),INDIRECT('Reference look up'!$A$10&amp;"["&amp;'Reference look up'!T$10&amp;"]")),"")</f>
        <v/>
      </c>
      <c r="U1229" s="359" t="str" cm="1">
        <f t="array" aca="1" ref="U1229" ca="1">IF($B1229&lt;&gt;0,_xlfn.XLOOKUP($C1229,INDIRECT('Reference look up'!$A$10&amp;"["&amp;'Reference look up'!$C$10&amp;"]"),INDIRECT('Reference look up'!$A$10&amp;"["&amp;'Reference look up'!U$10&amp;"]")),"")</f>
        <v/>
      </c>
      <c r="V1229" s="359" t="str" cm="1">
        <f t="array" aca="1" ref="V1229" ca="1">IF($B1229&lt;&gt;0,_xlfn.XLOOKUP($C1229,INDIRECT('Reference look up'!$A$10&amp;"["&amp;'Reference look up'!$C$10&amp;"]"),INDIRECT('Reference look up'!$A$10&amp;"["&amp;'Reference look up'!V$10&amp;"]")),"")</f>
        <v/>
      </c>
      <c r="W1229" s="359" t="str" cm="1">
        <f t="array" aca="1" ref="W1229" ca="1">IF($B1229&lt;&gt;0,_xlfn.XLOOKUP($C1229,INDIRECT('Reference look up'!$A$10&amp;"["&amp;'Reference look up'!$C$10&amp;"]"),INDIRECT('Reference look up'!$A$10&amp;"["&amp;'Reference look up'!W$10&amp;"]")),"")</f>
        <v/>
      </c>
      <c r="X1229" s="359" t="str" cm="1">
        <f t="array" aca="1" ref="X1229" ca="1">IF($B1229&lt;&gt;0,_xlfn.XLOOKUP($C1229,INDIRECT('Reference look up'!$A$10&amp;"["&amp;'Reference look up'!$C$10&amp;"]"),INDIRECT('Reference look up'!$A$10&amp;"["&amp;'Reference look up'!X$10&amp;"]")),"")</f>
        <v/>
      </c>
      <c r="Y1229" s="359" t="str" cm="1">
        <f t="array" aca="1" ref="Y1229" ca="1">IF($B1229&lt;&gt;0,_xlfn.XLOOKUP($C1229,INDIRECT('Reference look up'!$A$10&amp;"["&amp;'Reference look up'!$C$10&amp;"]"),INDIRECT('Reference look up'!$A$10&amp;"["&amp;'Reference look up'!Y$10&amp;"]")),"")</f>
        <v/>
      </c>
      <c r="Z1229" s="359" t="str" cm="1">
        <f t="array" aca="1" ref="Z1229" ca="1">IF($B1229&lt;&gt;0,_xlfn.XLOOKUP($C1229,INDIRECT('Reference look up'!$A$10&amp;"["&amp;'Reference look up'!$C$10&amp;"]"),INDIRECT('Reference look up'!$A$10&amp;"["&amp;'Reference look up'!Z$10&amp;"]")),"")</f>
        <v/>
      </c>
      <c r="AA1229" s="359" t="str" cm="1">
        <f t="array" aca="1" ref="AA1229" ca="1">IF($B1229&lt;&gt;0,_xlfn.XLOOKUP($C1229,INDIRECT('Reference look up'!$A$10&amp;"["&amp;'Reference look up'!$C$10&amp;"]"),INDIRECT('Reference look up'!$A$10&amp;"["&amp;'Reference look up'!AA$10&amp;"]")),"")</f>
        <v/>
      </c>
      <c r="AB1229" s="359" t="str" cm="1">
        <f t="array" aca="1" ref="AB1229" ca="1">IF($B1229&lt;&gt;0,_xlfn.XLOOKUP($C1229,INDIRECT('Reference look up'!$A$10&amp;"["&amp;'Reference look up'!$C$10&amp;"]"),INDIRECT('Reference look up'!$A$10&amp;"["&amp;'Reference look up'!AB$10&amp;"]")),"")</f>
        <v/>
      </c>
      <c r="AC1229" s="359" t="str" cm="1">
        <f t="array" aca="1" ref="AC1229" ca="1">IF($B1229&lt;&gt;0,_xlfn.XLOOKUP($C1229,INDIRECT('Reference look up'!$A$10&amp;"["&amp;'Reference look up'!$C$10&amp;"]"),INDIRECT('Reference look up'!$A$10&amp;"["&amp;'Reference look up'!AC$10&amp;"]")),"")</f>
        <v/>
      </c>
      <c r="AD1229" s="359" t="str" cm="1">
        <f t="array" aca="1" ref="AD1229" ca="1">IF($B1229&lt;&gt;0,_xlfn.XLOOKUP($C1229,INDIRECT('Reference look up'!$A$10&amp;"["&amp;'Reference look up'!$C$10&amp;"]"),INDIRECT('Reference look up'!$A$10&amp;"["&amp;'Reference look up'!AD$10&amp;"]")),"")</f>
        <v/>
      </c>
      <c r="AE1229" s="359" t="str" cm="1">
        <f t="array" aca="1" ref="AE1229" ca="1">IF($B1229&lt;&gt;0,_xlfn.XLOOKUP($C1229,INDIRECT('Reference look up'!$A$10&amp;"["&amp;'Reference look up'!$C$10&amp;"]"),INDIRECT('Reference look up'!$A$10&amp;"["&amp;'Reference look up'!AE$10&amp;"]")),"")</f>
        <v/>
      </c>
      <c r="AF1229" s="359" t="str" cm="1">
        <f t="array" aca="1" ref="AF1229" ca="1">IF($B1229&lt;&gt;0,_xlfn.XLOOKUP($C1229,INDIRECT('Reference look up'!$A$10&amp;"["&amp;'Reference look up'!$C$10&amp;"]"),INDIRECT('Reference look up'!$A$10&amp;"["&amp;'Reference look up'!AF$10&amp;"]")),"")</f>
        <v/>
      </c>
      <c r="AG1229" s="359" t="str" cm="1">
        <f t="array" aca="1" ref="AG1229" ca="1">IF($B1229&lt;&gt;0,_xlfn.XLOOKUP($C1229,INDIRECT('Reference look up'!$A$10&amp;"["&amp;'Reference look up'!$C$10&amp;"]"),INDIRECT('Reference look up'!$A$10&amp;"["&amp;'Reference look up'!AG$10&amp;"]")),"")</f>
        <v/>
      </c>
      <c r="AH1229" s="359" t="str" cm="1">
        <f t="array" aca="1" ref="AH1229" ca="1">IF($B1229&lt;&gt;0,_xlfn.XLOOKUP($C1229,INDIRECT('Reference look up'!$A$10&amp;"["&amp;'Reference look up'!$C$10&amp;"]"),INDIRECT('Reference look up'!$A$10&amp;"["&amp;'Reference look up'!AH$10&amp;"]")),"")</f>
        <v/>
      </c>
      <c r="AI1229" s="359" t="str" cm="1">
        <f t="array" aca="1" ref="AI1229" ca="1">IF($B1229&lt;&gt;0,_xlfn.XLOOKUP($C1229,INDIRECT('Reference look up'!$A$10&amp;"["&amp;'Reference look up'!$C$10&amp;"]"),INDIRECT('Reference look up'!$A$10&amp;"["&amp;'Reference look up'!AI$10&amp;"]")),"")</f>
        <v/>
      </c>
      <c r="AJ1229" s="359" t="str" cm="1">
        <f t="array" aca="1" ref="AJ1229" ca="1">IF($B1229&lt;&gt;0,_xlfn.XLOOKUP($C1229,INDIRECT('Reference look up'!$A$10&amp;"["&amp;'Reference look up'!$C$10&amp;"]"),INDIRECT('Reference look up'!$A$10&amp;"["&amp;'Reference look up'!AJ$10&amp;"]")),"")</f>
        <v/>
      </c>
      <c r="AK1229" s="359" t="str" cm="1">
        <f t="array" aca="1" ref="AK1229" ca="1">IF($B1229&lt;&gt;0,_xlfn.XLOOKUP($C1229,INDIRECT('Reference look up'!$A$10&amp;"["&amp;'Reference look up'!$C$10&amp;"]"),INDIRECT('Reference look up'!$A$10&amp;"["&amp;'Reference look up'!AK$10&amp;"]")),"")</f>
        <v/>
      </c>
      <c r="AL1229" s="359" t="str" cm="1">
        <f t="array" aca="1" ref="AL1229" ca="1">IF($B1229&lt;&gt;0,_xlfn.XLOOKUP($C1229,INDIRECT('Reference look up'!$A$10&amp;"["&amp;'Reference look up'!$C$10&amp;"]"),INDIRECT('Reference look up'!$A$10&amp;"["&amp;'Reference look up'!AL$10&amp;"]")),"")</f>
        <v/>
      </c>
      <c r="AM1229" s="359" t="str" cm="1">
        <f t="array" aca="1" ref="AM1229" ca="1">IF($B1229&lt;&gt;0,_xlfn.XLOOKUP($C1229,INDIRECT('Reference look up'!$A$10&amp;"["&amp;'Reference look up'!$C$10&amp;"]"),INDIRECT('Reference look up'!$A$10&amp;"["&amp;'Reference look up'!AM$10&amp;"]")),"")</f>
        <v/>
      </c>
      <c r="AN1229" s="359" t="str" cm="1">
        <f t="array" aca="1" ref="AN1229" ca="1">IF($B1229&lt;&gt;0,_xlfn.XLOOKUP($C1229,INDIRECT('Reference look up'!$A$10&amp;"["&amp;'Reference look up'!$C$10&amp;"]"),INDIRECT('Reference look up'!$A$10&amp;"["&amp;'Reference look up'!AN$10&amp;"]")),"")</f>
        <v/>
      </c>
      <c r="AO1229" s="359" t="str" cm="1">
        <f t="array" aca="1" ref="AO1229" ca="1">IF($B1229&lt;&gt;0,_xlfn.XLOOKUP($C1229,INDIRECT('Reference look up'!$A$10&amp;"["&amp;'Reference look up'!$C$10&amp;"]"),INDIRECT('Reference look up'!$A$10&amp;"["&amp;'Reference look up'!AO$10&amp;"]")),"")</f>
        <v/>
      </c>
      <c r="AP1229" s="359" t="str" cm="1">
        <f t="array" aca="1" ref="AP1229" ca="1">IF($B1229&lt;&gt;0,_xlfn.XLOOKUP($C1229,INDIRECT('Reference look up'!$A$10&amp;"["&amp;'Reference look up'!$C$10&amp;"]"),INDIRECT('Reference look up'!$A$10&amp;"["&amp;'Reference look up'!AP$10&amp;"]")),"")</f>
        <v/>
      </c>
      <c r="AQ1229" s="359" t="str" cm="1">
        <f t="array" aca="1" ref="AQ1229" ca="1">IF($B1229&lt;&gt;0,_xlfn.XLOOKUP($C1229,INDIRECT('Reference look up'!$A$10&amp;"["&amp;'Reference look up'!$C$10&amp;"]"),INDIRECT('Reference look up'!$A$10&amp;"["&amp;'Reference look up'!AQ$10&amp;"]")),"")</f>
        <v/>
      </c>
      <c r="AR1229" s="359" t="str" cm="1">
        <f t="array" aca="1" ref="AR1229" ca="1">IF($B1229&lt;&gt;0,_xlfn.XLOOKUP($C1229,INDIRECT('Reference look up'!$A$10&amp;"["&amp;'Reference look up'!$C$10&amp;"]"),INDIRECT('Reference look up'!$A$10&amp;"["&amp;'Reference look up'!AR$10&amp;"]")),"")</f>
        <v/>
      </c>
      <c r="AS1229" s="359" t="str" cm="1">
        <f t="array" aca="1" ref="AS1229" ca="1">IF($B1229&lt;&gt;0,_xlfn.XLOOKUP($C1229,INDIRECT('Reference look up'!$A$10&amp;"["&amp;'Reference look up'!$C$10&amp;"]"),INDIRECT('Reference look up'!$A$10&amp;"["&amp;'Reference look up'!AS$10&amp;"]")),"")</f>
        <v/>
      </c>
    </row>
    <row r="1230" spans="1:45" x14ac:dyDescent="0.35">
      <c r="A1230" s="358" t="str">
        <f>App_Mapping_All_region[[#This Row],[CMDB ID]]</f>
        <v>CMDB.88</v>
      </c>
      <c r="B1230" s="358">
        <f>App_Mapping_All_region[[#This Row],[Capy''s File.CAP ID]]</f>
        <v>0</v>
      </c>
      <c r="C1230" s="358">
        <f>App_Mapping_All_region[[#This Row],[Capy''s File.Application Name]]</f>
        <v>0</v>
      </c>
      <c r="D1230" s="358" t="s">
        <v>12379</v>
      </c>
      <c r="M1230" s="359" t="str" cm="1">
        <f t="array" aca="1" ref="M1230" ca="1">IF($B1230&lt;&gt;0,_xlfn.XLOOKUP($C1230,INDIRECT('Reference look up'!$A$10&amp;"["&amp;'Reference look up'!$C$10&amp;"]"),INDIRECT('Reference look up'!$A$10&amp;"["&amp;'Reference look up'!M$10&amp;"]")),"")</f>
        <v/>
      </c>
      <c r="N1230" s="359" t="str" cm="1">
        <f t="array" aca="1" ref="N1230" ca="1">IF($B1230&lt;&gt;0,_xlfn.XLOOKUP($C1230,INDIRECT('Reference look up'!$A$10&amp;"["&amp;'Reference look up'!$C$10&amp;"]"),INDIRECT('Reference look up'!$A$10&amp;"["&amp;'Reference look up'!N$10&amp;"]")),"")</f>
        <v/>
      </c>
      <c r="O1230" s="359" t="str" cm="1">
        <f t="array" aca="1" ref="O1230" ca="1">IF($B1230&lt;&gt;0,_xlfn.XLOOKUP($C1230,INDIRECT('Reference look up'!$A$10&amp;"["&amp;'Reference look up'!$C$10&amp;"]"),INDIRECT('Reference look up'!$A$10&amp;"["&amp;'Reference look up'!O$10&amp;"]")),"")</f>
        <v/>
      </c>
      <c r="P1230" s="359" t="str" cm="1">
        <f t="array" aca="1" ref="P1230" ca="1">IF($B1230&lt;&gt;0,_xlfn.XLOOKUP($C1230,INDIRECT('Reference look up'!$A$10&amp;"["&amp;'Reference look up'!$C$10&amp;"]"),INDIRECT('Reference look up'!$A$10&amp;"["&amp;'Reference look up'!P$10&amp;"]")),"")</f>
        <v/>
      </c>
      <c r="Q1230" s="359" t="str" cm="1">
        <f t="array" aca="1" ref="Q1230" ca="1">IF($B1230&lt;&gt;0,_xlfn.XLOOKUP($C1230,INDIRECT('Reference look up'!$A$10&amp;"["&amp;'Reference look up'!$C$10&amp;"]"),INDIRECT('Reference look up'!$A$10&amp;"["&amp;'Reference look up'!Q$10&amp;"]")),"")</f>
        <v/>
      </c>
      <c r="R1230" s="359" t="str" cm="1">
        <f t="array" aca="1" ref="R1230" ca="1">IF($B1230&lt;&gt;0,_xlfn.XLOOKUP($C1230,INDIRECT('Reference look up'!$A$10&amp;"["&amp;'Reference look up'!$C$10&amp;"]"),INDIRECT('Reference look up'!$A$10&amp;"["&amp;'Reference look up'!R$10&amp;"]")),"")</f>
        <v/>
      </c>
      <c r="S1230" s="359" t="str" cm="1">
        <f t="array" aca="1" ref="S1230" ca="1">IF($B1230&lt;&gt;0,_xlfn.XLOOKUP($C1230,INDIRECT('Reference look up'!$A$10&amp;"["&amp;'Reference look up'!$C$10&amp;"]"),INDIRECT('Reference look up'!$A$10&amp;"["&amp;'Reference look up'!S$10&amp;"]")),"")</f>
        <v/>
      </c>
      <c r="T1230" s="359" t="str" cm="1">
        <f t="array" aca="1" ref="T1230" ca="1">IF($B1230&lt;&gt;0,_xlfn.XLOOKUP($C1230,INDIRECT('Reference look up'!$A$10&amp;"["&amp;'Reference look up'!$C$10&amp;"]"),INDIRECT('Reference look up'!$A$10&amp;"["&amp;'Reference look up'!T$10&amp;"]")),"")</f>
        <v/>
      </c>
      <c r="U1230" s="359" t="str" cm="1">
        <f t="array" aca="1" ref="U1230" ca="1">IF($B1230&lt;&gt;0,_xlfn.XLOOKUP($C1230,INDIRECT('Reference look up'!$A$10&amp;"["&amp;'Reference look up'!$C$10&amp;"]"),INDIRECT('Reference look up'!$A$10&amp;"["&amp;'Reference look up'!U$10&amp;"]")),"")</f>
        <v/>
      </c>
      <c r="V1230" s="359" t="str" cm="1">
        <f t="array" aca="1" ref="V1230" ca="1">IF($B1230&lt;&gt;0,_xlfn.XLOOKUP($C1230,INDIRECT('Reference look up'!$A$10&amp;"["&amp;'Reference look up'!$C$10&amp;"]"),INDIRECT('Reference look up'!$A$10&amp;"["&amp;'Reference look up'!V$10&amp;"]")),"")</f>
        <v/>
      </c>
      <c r="W1230" s="359" t="str" cm="1">
        <f t="array" aca="1" ref="W1230" ca="1">IF($B1230&lt;&gt;0,_xlfn.XLOOKUP($C1230,INDIRECT('Reference look up'!$A$10&amp;"["&amp;'Reference look up'!$C$10&amp;"]"),INDIRECT('Reference look up'!$A$10&amp;"["&amp;'Reference look up'!W$10&amp;"]")),"")</f>
        <v/>
      </c>
      <c r="X1230" s="359" t="str" cm="1">
        <f t="array" aca="1" ref="X1230" ca="1">IF($B1230&lt;&gt;0,_xlfn.XLOOKUP($C1230,INDIRECT('Reference look up'!$A$10&amp;"["&amp;'Reference look up'!$C$10&amp;"]"),INDIRECT('Reference look up'!$A$10&amp;"["&amp;'Reference look up'!X$10&amp;"]")),"")</f>
        <v/>
      </c>
      <c r="Y1230" s="359" t="str" cm="1">
        <f t="array" aca="1" ref="Y1230" ca="1">IF($B1230&lt;&gt;0,_xlfn.XLOOKUP($C1230,INDIRECT('Reference look up'!$A$10&amp;"["&amp;'Reference look up'!$C$10&amp;"]"),INDIRECT('Reference look up'!$A$10&amp;"["&amp;'Reference look up'!Y$10&amp;"]")),"")</f>
        <v/>
      </c>
      <c r="Z1230" s="359" t="str" cm="1">
        <f t="array" aca="1" ref="Z1230" ca="1">IF($B1230&lt;&gt;0,_xlfn.XLOOKUP($C1230,INDIRECT('Reference look up'!$A$10&amp;"["&amp;'Reference look up'!$C$10&amp;"]"),INDIRECT('Reference look up'!$A$10&amp;"["&amp;'Reference look up'!Z$10&amp;"]")),"")</f>
        <v/>
      </c>
      <c r="AA1230" s="359" t="str" cm="1">
        <f t="array" aca="1" ref="AA1230" ca="1">IF($B1230&lt;&gt;0,_xlfn.XLOOKUP($C1230,INDIRECT('Reference look up'!$A$10&amp;"["&amp;'Reference look up'!$C$10&amp;"]"),INDIRECT('Reference look up'!$A$10&amp;"["&amp;'Reference look up'!AA$10&amp;"]")),"")</f>
        <v/>
      </c>
      <c r="AB1230" s="359" t="str" cm="1">
        <f t="array" aca="1" ref="AB1230" ca="1">IF($B1230&lt;&gt;0,_xlfn.XLOOKUP($C1230,INDIRECT('Reference look up'!$A$10&amp;"["&amp;'Reference look up'!$C$10&amp;"]"),INDIRECT('Reference look up'!$A$10&amp;"["&amp;'Reference look up'!AB$10&amp;"]")),"")</f>
        <v/>
      </c>
      <c r="AC1230" s="359" t="str" cm="1">
        <f t="array" aca="1" ref="AC1230" ca="1">IF($B1230&lt;&gt;0,_xlfn.XLOOKUP($C1230,INDIRECT('Reference look up'!$A$10&amp;"["&amp;'Reference look up'!$C$10&amp;"]"),INDIRECT('Reference look up'!$A$10&amp;"["&amp;'Reference look up'!AC$10&amp;"]")),"")</f>
        <v/>
      </c>
      <c r="AD1230" s="359" t="str" cm="1">
        <f t="array" aca="1" ref="AD1230" ca="1">IF($B1230&lt;&gt;0,_xlfn.XLOOKUP($C1230,INDIRECT('Reference look up'!$A$10&amp;"["&amp;'Reference look up'!$C$10&amp;"]"),INDIRECT('Reference look up'!$A$10&amp;"["&amp;'Reference look up'!AD$10&amp;"]")),"")</f>
        <v/>
      </c>
      <c r="AE1230" s="359" t="str" cm="1">
        <f t="array" aca="1" ref="AE1230" ca="1">IF($B1230&lt;&gt;0,_xlfn.XLOOKUP($C1230,INDIRECT('Reference look up'!$A$10&amp;"["&amp;'Reference look up'!$C$10&amp;"]"),INDIRECT('Reference look up'!$A$10&amp;"["&amp;'Reference look up'!AE$10&amp;"]")),"")</f>
        <v/>
      </c>
      <c r="AF1230" s="359" t="str" cm="1">
        <f t="array" aca="1" ref="AF1230" ca="1">IF($B1230&lt;&gt;0,_xlfn.XLOOKUP($C1230,INDIRECT('Reference look up'!$A$10&amp;"["&amp;'Reference look up'!$C$10&amp;"]"),INDIRECT('Reference look up'!$A$10&amp;"["&amp;'Reference look up'!AF$10&amp;"]")),"")</f>
        <v/>
      </c>
      <c r="AG1230" s="359" t="str" cm="1">
        <f t="array" aca="1" ref="AG1230" ca="1">IF($B1230&lt;&gt;0,_xlfn.XLOOKUP($C1230,INDIRECT('Reference look up'!$A$10&amp;"["&amp;'Reference look up'!$C$10&amp;"]"),INDIRECT('Reference look up'!$A$10&amp;"["&amp;'Reference look up'!AG$10&amp;"]")),"")</f>
        <v/>
      </c>
      <c r="AH1230" s="359" t="str" cm="1">
        <f t="array" aca="1" ref="AH1230" ca="1">IF($B1230&lt;&gt;0,_xlfn.XLOOKUP($C1230,INDIRECT('Reference look up'!$A$10&amp;"["&amp;'Reference look up'!$C$10&amp;"]"),INDIRECT('Reference look up'!$A$10&amp;"["&amp;'Reference look up'!AH$10&amp;"]")),"")</f>
        <v/>
      </c>
      <c r="AI1230" s="359" t="str" cm="1">
        <f t="array" aca="1" ref="AI1230" ca="1">IF($B1230&lt;&gt;0,_xlfn.XLOOKUP($C1230,INDIRECT('Reference look up'!$A$10&amp;"["&amp;'Reference look up'!$C$10&amp;"]"),INDIRECT('Reference look up'!$A$10&amp;"["&amp;'Reference look up'!AI$10&amp;"]")),"")</f>
        <v/>
      </c>
      <c r="AJ1230" s="359" t="str" cm="1">
        <f t="array" aca="1" ref="AJ1230" ca="1">IF($B1230&lt;&gt;0,_xlfn.XLOOKUP($C1230,INDIRECT('Reference look up'!$A$10&amp;"["&amp;'Reference look up'!$C$10&amp;"]"),INDIRECT('Reference look up'!$A$10&amp;"["&amp;'Reference look up'!AJ$10&amp;"]")),"")</f>
        <v/>
      </c>
      <c r="AK1230" s="359" t="str" cm="1">
        <f t="array" aca="1" ref="AK1230" ca="1">IF($B1230&lt;&gt;0,_xlfn.XLOOKUP($C1230,INDIRECT('Reference look up'!$A$10&amp;"["&amp;'Reference look up'!$C$10&amp;"]"),INDIRECT('Reference look up'!$A$10&amp;"["&amp;'Reference look up'!AK$10&amp;"]")),"")</f>
        <v/>
      </c>
      <c r="AL1230" s="359" t="str" cm="1">
        <f t="array" aca="1" ref="AL1230" ca="1">IF($B1230&lt;&gt;0,_xlfn.XLOOKUP($C1230,INDIRECT('Reference look up'!$A$10&amp;"["&amp;'Reference look up'!$C$10&amp;"]"),INDIRECT('Reference look up'!$A$10&amp;"["&amp;'Reference look up'!AL$10&amp;"]")),"")</f>
        <v/>
      </c>
      <c r="AM1230" s="359" t="str" cm="1">
        <f t="array" aca="1" ref="AM1230" ca="1">IF($B1230&lt;&gt;0,_xlfn.XLOOKUP($C1230,INDIRECT('Reference look up'!$A$10&amp;"["&amp;'Reference look up'!$C$10&amp;"]"),INDIRECT('Reference look up'!$A$10&amp;"["&amp;'Reference look up'!AM$10&amp;"]")),"")</f>
        <v/>
      </c>
      <c r="AN1230" s="359" t="str" cm="1">
        <f t="array" aca="1" ref="AN1230" ca="1">IF($B1230&lt;&gt;0,_xlfn.XLOOKUP($C1230,INDIRECT('Reference look up'!$A$10&amp;"["&amp;'Reference look up'!$C$10&amp;"]"),INDIRECT('Reference look up'!$A$10&amp;"["&amp;'Reference look up'!AN$10&amp;"]")),"")</f>
        <v/>
      </c>
      <c r="AO1230" s="359" t="str" cm="1">
        <f t="array" aca="1" ref="AO1230" ca="1">IF($B1230&lt;&gt;0,_xlfn.XLOOKUP($C1230,INDIRECT('Reference look up'!$A$10&amp;"["&amp;'Reference look up'!$C$10&amp;"]"),INDIRECT('Reference look up'!$A$10&amp;"["&amp;'Reference look up'!AO$10&amp;"]")),"")</f>
        <v/>
      </c>
      <c r="AP1230" s="359" t="str" cm="1">
        <f t="array" aca="1" ref="AP1230" ca="1">IF($B1230&lt;&gt;0,_xlfn.XLOOKUP($C1230,INDIRECT('Reference look up'!$A$10&amp;"["&amp;'Reference look up'!$C$10&amp;"]"),INDIRECT('Reference look up'!$A$10&amp;"["&amp;'Reference look up'!AP$10&amp;"]")),"")</f>
        <v/>
      </c>
      <c r="AQ1230" s="359" t="str" cm="1">
        <f t="array" aca="1" ref="AQ1230" ca="1">IF($B1230&lt;&gt;0,_xlfn.XLOOKUP($C1230,INDIRECT('Reference look up'!$A$10&amp;"["&amp;'Reference look up'!$C$10&amp;"]"),INDIRECT('Reference look up'!$A$10&amp;"["&amp;'Reference look up'!AQ$10&amp;"]")),"")</f>
        <v/>
      </c>
      <c r="AR1230" s="359" t="str" cm="1">
        <f t="array" aca="1" ref="AR1230" ca="1">IF($B1230&lt;&gt;0,_xlfn.XLOOKUP($C1230,INDIRECT('Reference look up'!$A$10&amp;"["&amp;'Reference look up'!$C$10&amp;"]"),INDIRECT('Reference look up'!$A$10&amp;"["&amp;'Reference look up'!AR$10&amp;"]")),"")</f>
        <v/>
      </c>
      <c r="AS1230" s="359" t="str" cm="1">
        <f t="array" aca="1" ref="AS1230" ca="1">IF($B1230&lt;&gt;0,_xlfn.XLOOKUP($C1230,INDIRECT('Reference look up'!$A$10&amp;"["&amp;'Reference look up'!$C$10&amp;"]"),INDIRECT('Reference look up'!$A$10&amp;"["&amp;'Reference look up'!AS$10&amp;"]")),"")</f>
        <v/>
      </c>
    </row>
    <row r="1231" spans="1:45" x14ac:dyDescent="0.35">
      <c r="A1231" s="358" t="str">
        <f>App_Mapping_All_region[[#This Row],[CMDB ID]]</f>
        <v>CMDB.889</v>
      </c>
      <c r="B1231" s="358">
        <f>App_Mapping_All_region[[#This Row],[Capy''s File.CAP ID]]</f>
        <v>0</v>
      </c>
      <c r="C1231" s="358">
        <f>App_Mapping_All_region[[#This Row],[Capy''s File.Application Name]]</f>
        <v>0</v>
      </c>
      <c r="D1231" s="358" t="s">
        <v>12379</v>
      </c>
      <c r="M1231" s="359" t="str" cm="1">
        <f t="array" aca="1" ref="M1231" ca="1">IF($B1231&lt;&gt;0,_xlfn.XLOOKUP($C1231,INDIRECT('Reference look up'!$A$10&amp;"["&amp;'Reference look up'!$C$10&amp;"]"),INDIRECT('Reference look up'!$A$10&amp;"["&amp;'Reference look up'!M$10&amp;"]")),"")</f>
        <v/>
      </c>
      <c r="N1231" s="359" t="str" cm="1">
        <f t="array" aca="1" ref="N1231" ca="1">IF($B1231&lt;&gt;0,_xlfn.XLOOKUP($C1231,INDIRECT('Reference look up'!$A$10&amp;"["&amp;'Reference look up'!$C$10&amp;"]"),INDIRECT('Reference look up'!$A$10&amp;"["&amp;'Reference look up'!N$10&amp;"]")),"")</f>
        <v/>
      </c>
      <c r="O1231" s="359" t="str" cm="1">
        <f t="array" aca="1" ref="O1231" ca="1">IF($B1231&lt;&gt;0,_xlfn.XLOOKUP($C1231,INDIRECT('Reference look up'!$A$10&amp;"["&amp;'Reference look up'!$C$10&amp;"]"),INDIRECT('Reference look up'!$A$10&amp;"["&amp;'Reference look up'!O$10&amp;"]")),"")</f>
        <v/>
      </c>
      <c r="P1231" s="359" t="str" cm="1">
        <f t="array" aca="1" ref="P1231" ca="1">IF($B1231&lt;&gt;0,_xlfn.XLOOKUP($C1231,INDIRECT('Reference look up'!$A$10&amp;"["&amp;'Reference look up'!$C$10&amp;"]"),INDIRECT('Reference look up'!$A$10&amp;"["&amp;'Reference look up'!P$10&amp;"]")),"")</f>
        <v/>
      </c>
      <c r="Q1231" s="359" t="str" cm="1">
        <f t="array" aca="1" ref="Q1231" ca="1">IF($B1231&lt;&gt;0,_xlfn.XLOOKUP($C1231,INDIRECT('Reference look up'!$A$10&amp;"["&amp;'Reference look up'!$C$10&amp;"]"),INDIRECT('Reference look up'!$A$10&amp;"["&amp;'Reference look up'!Q$10&amp;"]")),"")</f>
        <v/>
      </c>
      <c r="R1231" s="359" t="str" cm="1">
        <f t="array" aca="1" ref="R1231" ca="1">IF($B1231&lt;&gt;0,_xlfn.XLOOKUP($C1231,INDIRECT('Reference look up'!$A$10&amp;"["&amp;'Reference look up'!$C$10&amp;"]"),INDIRECT('Reference look up'!$A$10&amp;"["&amp;'Reference look up'!R$10&amp;"]")),"")</f>
        <v/>
      </c>
      <c r="S1231" s="359" t="str" cm="1">
        <f t="array" aca="1" ref="S1231" ca="1">IF($B1231&lt;&gt;0,_xlfn.XLOOKUP($C1231,INDIRECT('Reference look up'!$A$10&amp;"["&amp;'Reference look up'!$C$10&amp;"]"),INDIRECT('Reference look up'!$A$10&amp;"["&amp;'Reference look up'!S$10&amp;"]")),"")</f>
        <v/>
      </c>
      <c r="T1231" s="359" t="str" cm="1">
        <f t="array" aca="1" ref="T1231" ca="1">IF($B1231&lt;&gt;0,_xlfn.XLOOKUP($C1231,INDIRECT('Reference look up'!$A$10&amp;"["&amp;'Reference look up'!$C$10&amp;"]"),INDIRECT('Reference look up'!$A$10&amp;"["&amp;'Reference look up'!T$10&amp;"]")),"")</f>
        <v/>
      </c>
      <c r="U1231" s="359" t="str" cm="1">
        <f t="array" aca="1" ref="U1231" ca="1">IF($B1231&lt;&gt;0,_xlfn.XLOOKUP($C1231,INDIRECT('Reference look up'!$A$10&amp;"["&amp;'Reference look up'!$C$10&amp;"]"),INDIRECT('Reference look up'!$A$10&amp;"["&amp;'Reference look up'!U$10&amp;"]")),"")</f>
        <v/>
      </c>
      <c r="V1231" s="359" t="str" cm="1">
        <f t="array" aca="1" ref="V1231" ca="1">IF($B1231&lt;&gt;0,_xlfn.XLOOKUP($C1231,INDIRECT('Reference look up'!$A$10&amp;"["&amp;'Reference look up'!$C$10&amp;"]"),INDIRECT('Reference look up'!$A$10&amp;"["&amp;'Reference look up'!V$10&amp;"]")),"")</f>
        <v/>
      </c>
      <c r="W1231" s="359" t="str" cm="1">
        <f t="array" aca="1" ref="W1231" ca="1">IF($B1231&lt;&gt;0,_xlfn.XLOOKUP($C1231,INDIRECT('Reference look up'!$A$10&amp;"["&amp;'Reference look up'!$C$10&amp;"]"),INDIRECT('Reference look up'!$A$10&amp;"["&amp;'Reference look up'!W$10&amp;"]")),"")</f>
        <v/>
      </c>
      <c r="X1231" s="359" t="str" cm="1">
        <f t="array" aca="1" ref="X1231" ca="1">IF($B1231&lt;&gt;0,_xlfn.XLOOKUP($C1231,INDIRECT('Reference look up'!$A$10&amp;"["&amp;'Reference look up'!$C$10&amp;"]"),INDIRECT('Reference look up'!$A$10&amp;"["&amp;'Reference look up'!X$10&amp;"]")),"")</f>
        <v/>
      </c>
      <c r="Y1231" s="359" t="str" cm="1">
        <f t="array" aca="1" ref="Y1231" ca="1">IF($B1231&lt;&gt;0,_xlfn.XLOOKUP($C1231,INDIRECT('Reference look up'!$A$10&amp;"["&amp;'Reference look up'!$C$10&amp;"]"),INDIRECT('Reference look up'!$A$10&amp;"["&amp;'Reference look up'!Y$10&amp;"]")),"")</f>
        <v/>
      </c>
      <c r="Z1231" s="359" t="str" cm="1">
        <f t="array" aca="1" ref="Z1231" ca="1">IF($B1231&lt;&gt;0,_xlfn.XLOOKUP($C1231,INDIRECT('Reference look up'!$A$10&amp;"["&amp;'Reference look up'!$C$10&amp;"]"),INDIRECT('Reference look up'!$A$10&amp;"["&amp;'Reference look up'!Z$10&amp;"]")),"")</f>
        <v/>
      </c>
      <c r="AA1231" s="359" t="str" cm="1">
        <f t="array" aca="1" ref="AA1231" ca="1">IF($B1231&lt;&gt;0,_xlfn.XLOOKUP($C1231,INDIRECT('Reference look up'!$A$10&amp;"["&amp;'Reference look up'!$C$10&amp;"]"),INDIRECT('Reference look up'!$A$10&amp;"["&amp;'Reference look up'!AA$10&amp;"]")),"")</f>
        <v/>
      </c>
      <c r="AB1231" s="359" t="str" cm="1">
        <f t="array" aca="1" ref="AB1231" ca="1">IF($B1231&lt;&gt;0,_xlfn.XLOOKUP($C1231,INDIRECT('Reference look up'!$A$10&amp;"["&amp;'Reference look up'!$C$10&amp;"]"),INDIRECT('Reference look up'!$A$10&amp;"["&amp;'Reference look up'!AB$10&amp;"]")),"")</f>
        <v/>
      </c>
      <c r="AC1231" s="359" t="str" cm="1">
        <f t="array" aca="1" ref="AC1231" ca="1">IF($B1231&lt;&gt;0,_xlfn.XLOOKUP($C1231,INDIRECT('Reference look up'!$A$10&amp;"["&amp;'Reference look up'!$C$10&amp;"]"),INDIRECT('Reference look up'!$A$10&amp;"["&amp;'Reference look up'!AC$10&amp;"]")),"")</f>
        <v/>
      </c>
      <c r="AD1231" s="359" t="str" cm="1">
        <f t="array" aca="1" ref="AD1231" ca="1">IF($B1231&lt;&gt;0,_xlfn.XLOOKUP($C1231,INDIRECT('Reference look up'!$A$10&amp;"["&amp;'Reference look up'!$C$10&amp;"]"),INDIRECT('Reference look up'!$A$10&amp;"["&amp;'Reference look up'!AD$10&amp;"]")),"")</f>
        <v/>
      </c>
      <c r="AE1231" s="359" t="str" cm="1">
        <f t="array" aca="1" ref="AE1231" ca="1">IF($B1231&lt;&gt;0,_xlfn.XLOOKUP($C1231,INDIRECT('Reference look up'!$A$10&amp;"["&amp;'Reference look up'!$C$10&amp;"]"),INDIRECT('Reference look up'!$A$10&amp;"["&amp;'Reference look up'!AE$10&amp;"]")),"")</f>
        <v/>
      </c>
      <c r="AF1231" s="359" t="str" cm="1">
        <f t="array" aca="1" ref="AF1231" ca="1">IF($B1231&lt;&gt;0,_xlfn.XLOOKUP($C1231,INDIRECT('Reference look up'!$A$10&amp;"["&amp;'Reference look up'!$C$10&amp;"]"),INDIRECT('Reference look up'!$A$10&amp;"["&amp;'Reference look up'!AF$10&amp;"]")),"")</f>
        <v/>
      </c>
      <c r="AG1231" s="359" t="str" cm="1">
        <f t="array" aca="1" ref="AG1231" ca="1">IF($B1231&lt;&gt;0,_xlfn.XLOOKUP($C1231,INDIRECT('Reference look up'!$A$10&amp;"["&amp;'Reference look up'!$C$10&amp;"]"),INDIRECT('Reference look up'!$A$10&amp;"["&amp;'Reference look up'!AG$10&amp;"]")),"")</f>
        <v/>
      </c>
      <c r="AH1231" s="359" t="str" cm="1">
        <f t="array" aca="1" ref="AH1231" ca="1">IF($B1231&lt;&gt;0,_xlfn.XLOOKUP($C1231,INDIRECT('Reference look up'!$A$10&amp;"["&amp;'Reference look up'!$C$10&amp;"]"),INDIRECT('Reference look up'!$A$10&amp;"["&amp;'Reference look up'!AH$10&amp;"]")),"")</f>
        <v/>
      </c>
      <c r="AI1231" s="359" t="str" cm="1">
        <f t="array" aca="1" ref="AI1231" ca="1">IF($B1231&lt;&gt;0,_xlfn.XLOOKUP($C1231,INDIRECT('Reference look up'!$A$10&amp;"["&amp;'Reference look up'!$C$10&amp;"]"),INDIRECT('Reference look up'!$A$10&amp;"["&amp;'Reference look up'!AI$10&amp;"]")),"")</f>
        <v/>
      </c>
      <c r="AJ1231" s="359" t="str" cm="1">
        <f t="array" aca="1" ref="AJ1231" ca="1">IF($B1231&lt;&gt;0,_xlfn.XLOOKUP($C1231,INDIRECT('Reference look up'!$A$10&amp;"["&amp;'Reference look up'!$C$10&amp;"]"),INDIRECT('Reference look up'!$A$10&amp;"["&amp;'Reference look up'!AJ$10&amp;"]")),"")</f>
        <v/>
      </c>
      <c r="AK1231" s="359" t="str" cm="1">
        <f t="array" aca="1" ref="AK1231" ca="1">IF($B1231&lt;&gt;0,_xlfn.XLOOKUP($C1231,INDIRECT('Reference look up'!$A$10&amp;"["&amp;'Reference look up'!$C$10&amp;"]"),INDIRECT('Reference look up'!$A$10&amp;"["&amp;'Reference look up'!AK$10&amp;"]")),"")</f>
        <v/>
      </c>
      <c r="AL1231" s="359" t="str" cm="1">
        <f t="array" aca="1" ref="AL1231" ca="1">IF($B1231&lt;&gt;0,_xlfn.XLOOKUP($C1231,INDIRECT('Reference look up'!$A$10&amp;"["&amp;'Reference look up'!$C$10&amp;"]"),INDIRECT('Reference look up'!$A$10&amp;"["&amp;'Reference look up'!AL$10&amp;"]")),"")</f>
        <v/>
      </c>
      <c r="AM1231" s="359" t="str" cm="1">
        <f t="array" aca="1" ref="AM1231" ca="1">IF($B1231&lt;&gt;0,_xlfn.XLOOKUP($C1231,INDIRECT('Reference look up'!$A$10&amp;"["&amp;'Reference look up'!$C$10&amp;"]"),INDIRECT('Reference look up'!$A$10&amp;"["&amp;'Reference look up'!AM$10&amp;"]")),"")</f>
        <v/>
      </c>
      <c r="AN1231" s="359" t="str" cm="1">
        <f t="array" aca="1" ref="AN1231" ca="1">IF($B1231&lt;&gt;0,_xlfn.XLOOKUP($C1231,INDIRECT('Reference look up'!$A$10&amp;"["&amp;'Reference look up'!$C$10&amp;"]"),INDIRECT('Reference look up'!$A$10&amp;"["&amp;'Reference look up'!AN$10&amp;"]")),"")</f>
        <v/>
      </c>
      <c r="AO1231" s="359" t="str" cm="1">
        <f t="array" aca="1" ref="AO1231" ca="1">IF($B1231&lt;&gt;0,_xlfn.XLOOKUP($C1231,INDIRECT('Reference look up'!$A$10&amp;"["&amp;'Reference look up'!$C$10&amp;"]"),INDIRECT('Reference look up'!$A$10&amp;"["&amp;'Reference look up'!AO$10&amp;"]")),"")</f>
        <v/>
      </c>
      <c r="AP1231" s="359" t="str" cm="1">
        <f t="array" aca="1" ref="AP1231" ca="1">IF($B1231&lt;&gt;0,_xlfn.XLOOKUP($C1231,INDIRECT('Reference look up'!$A$10&amp;"["&amp;'Reference look up'!$C$10&amp;"]"),INDIRECT('Reference look up'!$A$10&amp;"["&amp;'Reference look up'!AP$10&amp;"]")),"")</f>
        <v/>
      </c>
      <c r="AQ1231" s="359" t="str" cm="1">
        <f t="array" aca="1" ref="AQ1231" ca="1">IF($B1231&lt;&gt;0,_xlfn.XLOOKUP($C1231,INDIRECT('Reference look up'!$A$10&amp;"["&amp;'Reference look up'!$C$10&amp;"]"),INDIRECT('Reference look up'!$A$10&amp;"["&amp;'Reference look up'!AQ$10&amp;"]")),"")</f>
        <v/>
      </c>
      <c r="AR1231" s="359" t="str" cm="1">
        <f t="array" aca="1" ref="AR1231" ca="1">IF($B1231&lt;&gt;0,_xlfn.XLOOKUP($C1231,INDIRECT('Reference look up'!$A$10&amp;"["&amp;'Reference look up'!$C$10&amp;"]"),INDIRECT('Reference look up'!$A$10&amp;"["&amp;'Reference look up'!AR$10&amp;"]")),"")</f>
        <v/>
      </c>
      <c r="AS1231" s="359" t="str" cm="1">
        <f t="array" aca="1" ref="AS1231" ca="1">IF($B1231&lt;&gt;0,_xlfn.XLOOKUP($C1231,INDIRECT('Reference look up'!$A$10&amp;"["&amp;'Reference look up'!$C$10&amp;"]"),INDIRECT('Reference look up'!$A$10&amp;"["&amp;'Reference look up'!AS$10&amp;"]")),"")</f>
        <v/>
      </c>
    </row>
    <row r="1232" spans="1:45" x14ac:dyDescent="0.35">
      <c r="A1232" s="358" t="str">
        <f>App_Mapping_All_region[[#This Row],[CMDB ID]]</f>
        <v>CMDB.89</v>
      </c>
      <c r="B1232" s="358">
        <f>App_Mapping_All_region[[#This Row],[Capy''s File.CAP ID]]</f>
        <v>0</v>
      </c>
      <c r="C1232" s="358">
        <f>App_Mapping_All_region[[#This Row],[Capy''s File.Application Name]]</f>
        <v>0</v>
      </c>
      <c r="D1232" s="358" t="s">
        <v>12379</v>
      </c>
      <c r="M1232" s="359" t="str" cm="1">
        <f t="array" aca="1" ref="M1232" ca="1">IF($B1232&lt;&gt;0,_xlfn.XLOOKUP($C1232,INDIRECT('Reference look up'!$A$10&amp;"["&amp;'Reference look up'!$C$10&amp;"]"),INDIRECT('Reference look up'!$A$10&amp;"["&amp;'Reference look up'!M$10&amp;"]")),"")</f>
        <v/>
      </c>
      <c r="N1232" s="359" t="str" cm="1">
        <f t="array" aca="1" ref="N1232" ca="1">IF($B1232&lt;&gt;0,_xlfn.XLOOKUP($C1232,INDIRECT('Reference look up'!$A$10&amp;"["&amp;'Reference look up'!$C$10&amp;"]"),INDIRECT('Reference look up'!$A$10&amp;"["&amp;'Reference look up'!N$10&amp;"]")),"")</f>
        <v/>
      </c>
      <c r="O1232" s="359" t="str" cm="1">
        <f t="array" aca="1" ref="O1232" ca="1">IF($B1232&lt;&gt;0,_xlfn.XLOOKUP($C1232,INDIRECT('Reference look up'!$A$10&amp;"["&amp;'Reference look up'!$C$10&amp;"]"),INDIRECT('Reference look up'!$A$10&amp;"["&amp;'Reference look up'!O$10&amp;"]")),"")</f>
        <v/>
      </c>
      <c r="P1232" s="359" t="str" cm="1">
        <f t="array" aca="1" ref="P1232" ca="1">IF($B1232&lt;&gt;0,_xlfn.XLOOKUP($C1232,INDIRECT('Reference look up'!$A$10&amp;"["&amp;'Reference look up'!$C$10&amp;"]"),INDIRECT('Reference look up'!$A$10&amp;"["&amp;'Reference look up'!P$10&amp;"]")),"")</f>
        <v/>
      </c>
      <c r="Q1232" s="359" t="str" cm="1">
        <f t="array" aca="1" ref="Q1232" ca="1">IF($B1232&lt;&gt;0,_xlfn.XLOOKUP($C1232,INDIRECT('Reference look up'!$A$10&amp;"["&amp;'Reference look up'!$C$10&amp;"]"),INDIRECT('Reference look up'!$A$10&amp;"["&amp;'Reference look up'!Q$10&amp;"]")),"")</f>
        <v/>
      </c>
      <c r="R1232" s="359" t="str" cm="1">
        <f t="array" aca="1" ref="R1232" ca="1">IF($B1232&lt;&gt;0,_xlfn.XLOOKUP($C1232,INDIRECT('Reference look up'!$A$10&amp;"["&amp;'Reference look up'!$C$10&amp;"]"),INDIRECT('Reference look up'!$A$10&amp;"["&amp;'Reference look up'!R$10&amp;"]")),"")</f>
        <v/>
      </c>
      <c r="S1232" s="359" t="str" cm="1">
        <f t="array" aca="1" ref="S1232" ca="1">IF($B1232&lt;&gt;0,_xlfn.XLOOKUP($C1232,INDIRECT('Reference look up'!$A$10&amp;"["&amp;'Reference look up'!$C$10&amp;"]"),INDIRECT('Reference look up'!$A$10&amp;"["&amp;'Reference look up'!S$10&amp;"]")),"")</f>
        <v/>
      </c>
      <c r="T1232" s="359" t="str" cm="1">
        <f t="array" aca="1" ref="T1232" ca="1">IF($B1232&lt;&gt;0,_xlfn.XLOOKUP($C1232,INDIRECT('Reference look up'!$A$10&amp;"["&amp;'Reference look up'!$C$10&amp;"]"),INDIRECT('Reference look up'!$A$10&amp;"["&amp;'Reference look up'!T$10&amp;"]")),"")</f>
        <v/>
      </c>
      <c r="U1232" s="359" t="str" cm="1">
        <f t="array" aca="1" ref="U1232" ca="1">IF($B1232&lt;&gt;0,_xlfn.XLOOKUP($C1232,INDIRECT('Reference look up'!$A$10&amp;"["&amp;'Reference look up'!$C$10&amp;"]"),INDIRECT('Reference look up'!$A$10&amp;"["&amp;'Reference look up'!U$10&amp;"]")),"")</f>
        <v/>
      </c>
      <c r="V1232" s="359" t="str" cm="1">
        <f t="array" aca="1" ref="V1232" ca="1">IF($B1232&lt;&gt;0,_xlfn.XLOOKUP($C1232,INDIRECT('Reference look up'!$A$10&amp;"["&amp;'Reference look up'!$C$10&amp;"]"),INDIRECT('Reference look up'!$A$10&amp;"["&amp;'Reference look up'!V$10&amp;"]")),"")</f>
        <v/>
      </c>
      <c r="W1232" s="359" t="str" cm="1">
        <f t="array" aca="1" ref="W1232" ca="1">IF($B1232&lt;&gt;0,_xlfn.XLOOKUP($C1232,INDIRECT('Reference look up'!$A$10&amp;"["&amp;'Reference look up'!$C$10&amp;"]"),INDIRECT('Reference look up'!$A$10&amp;"["&amp;'Reference look up'!W$10&amp;"]")),"")</f>
        <v/>
      </c>
      <c r="X1232" s="359" t="str" cm="1">
        <f t="array" aca="1" ref="X1232" ca="1">IF($B1232&lt;&gt;0,_xlfn.XLOOKUP($C1232,INDIRECT('Reference look up'!$A$10&amp;"["&amp;'Reference look up'!$C$10&amp;"]"),INDIRECT('Reference look up'!$A$10&amp;"["&amp;'Reference look up'!X$10&amp;"]")),"")</f>
        <v/>
      </c>
      <c r="Y1232" s="359" t="str" cm="1">
        <f t="array" aca="1" ref="Y1232" ca="1">IF($B1232&lt;&gt;0,_xlfn.XLOOKUP($C1232,INDIRECT('Reference look up'!$A$10&amp;"["&amp;'Reference look up'!$C$10&amp;"]"),INDIRECT('Reference look up'!$A$10&amp;"["&amp;'Reference look up'!Y$10&amp;"]")),"")</f>
        <v/>
      </c>
      <c r="Z1232" s="359" t="str" cm="1">
        <f t="array" aca="1" ref="Z1232" ca="1">IF($B1232&lt;&gt;0,_xlfn.XLOOKUP($C1232,INDIRECT('Reference look up'!$A$10&amp;"["&amp;'Reference look up'!$C$10&amp;"]"),INDIRECT('Reference look up'!$A$10&amp;"["&amp;'Reference look up'!Z$10&amp;"]")),"")</f>
        <v/>
      </c>
      <c r="AA1232" s="359" t="str" cm="1">
        <f t="array" aca="1" ref="AA1232" ca="1">IF($B1232&lt;&gt;0,_xlfn.XLOOKUP($C1232,INDIRECT('Reference look up'!$A$10&amp;"["&amp;'Reference look up'!$C$10&amp;"]"),INDIRECT('Reference look up'!$A$10&amp;"["&amp;'Reference look up'!AA$10&amp;"]")),"")</f>
        <v/>
      </c>
      <c r="AB1232" s="359" t="str" cm="1">
        <f t="array" aca="1" ref="AB1232" ca="1">IF($B1232&lt;&gt;0,_xlfn.XLOOKUP($C1232,INDIRECT('Reference look up'!$A$10&amp;"["&amp;'Reference look up'!$C$10&amp;"]"),INDIRECT('Reference look up'!$A$10&amp;"["&amp;'Reference look up'!AB$10&amp;"]")),"")</f>
        <v/>
      </c>
      <c r="AC1232" s="359" t="str" cm="1">
        <f t="array" aca="1" ref="AC1232" ca="1">IF($B1232&lt;&gt;0,_xlfn.XLOOKUP($C1232,INDIRECT('Reference look up'!$A$10&amp;"["&amp;'Reference look up'!$C$10&amp;"]"),INDIRECT('Reference look up'!$A$10&amp;"["&amp;'Reference look up'!AC$10&amp;"]")),"")</f>
        <v/>
      </c>
      <c r="AD1232" s="359" t="str" cm="1">
        <f t="array" aca="1" ref="AD1232" ca="1">IF($B1232&lt;&gt;0,_xlfn.XLOOKUP($C1232,INDIRECT('Reference look up'!$A$10&amp;"["&amp;'Reference look up'!$C$10&amp;"]"),INDIRECT('Reference look up'!$A$10&amp;"["&amp;'Reference look up'!AD$10&amp;"]")),"")</f>
        <v/>
      </c>
      <c r="AE1232" s="359" t="str" cm="1">
        <f t="array" aca="1" ref="AE1232" ca="1">IF($B1232&lt;&gt;0,_xlfn.XLOOKUP($C1232,INDIRECT('Reference look up'!$A$10&amp;"["&amp;'Reference look up'!$C$10&amp;"]"),INDIRECT('Reference look up'!$A$10&amp;"["&amp;'Reference look up'!AE$10&amp;"]")),"")</f>
        <v/>
      </c>
      <c r="AF1232" s="359" t="str" cm="1">
        <f t="array" aca="1" ref="AF1232" ca="1">IF($B1232&lt;&gt;0,_xlfn.XLOOKUP($C1232,INDIRECT('Reference look up'!$A$10&amp;"["&amp;'Reference look up'!$C$10&amp;"]"),INDIRECT('Reference look up'!$A$10&amp;"["&amp;'Reference look up'!AF$10&amp;"]")),"")</f>
        <v/>
      </c>
      <c r="AG1232" s="359" t="str" cm="1">
        <f t="array" aca="1" ref="AG1232" ca="1">IF($B1232&lt;&gt;0,_xlfn.XLOOKUP($C1232,INDIRECT('Reference look up'!$A$10&amp;"["&amp;'Reference look up'!$C$10&amp;"]"),INDIRECT('Reference look up'!$A$10&amp;"["&amp;'Reference look up'!AG$10&amp;"]")),"")</f>
        <v/>
      </c>
      <c r="AH1232" s="359" t="str" cm="1">
        <f t="array" aca="1" ref="AH1232" ca="1">IF($B1232&lt;&gt;0,_xlfn.XLOOKUP($C1232,INDIRECT('Reference look up'!$A$10&amp;"["&amp;'Reference look up'!$C$10&amp;"]"),INDIRECT('Reference look up'!$A$10&amp;"["&amp;'Reference look up'!AH$10&amp;"]")),"")</f>
        <v/>
      </c>
      <c r="AI1232" s="359" t="str" cm="1">
        <f t="array" aca="1" ref="AI1232" ca="1">IF($B1232&lt;&gt;0,_xlfn.XLOOKUP($C1232,INDIRECT('Reference look up'!$A$10&amp;"["&amp;'Reference look up'!$C$10&amp;"]"),INDIRECT('Reference look up'!$A$10&amp;"["&amp;'Reference look up'!AI$10&amp;"]")),"")</f>
        <v/>
      </c>
      <c r="AJ1232" s="359" t="str" cm="1">
        <f t="array" aca="1" ref="AJ1232" ca="1">IF($B1232&lt;&gt;0,_xlfn.XLOOKUP($C1232,INDIRECT('Reference look up'!$A$10&amp;"["&amp;'Reference look up'!$C$10&amp;"]"),INDIRECT('Reference look up'!$A$10&amp;"["&amp;'Reference look up'!AJ$10&amp;"]")),"")</f>
        <v/>
      </c>
      <c r="AK1232" s="359" t="str" cm="1">
        <f t="array" aca="1" ref="AK1232" ca="1">IF($B1232&lt;&gt;0,_xlfn.XLOOKUP($C1232,INDIRECT('Reference look up'!$A$10&amp;"["&amp;'Reference look up'!$C$10&amp;"]"),INDIRECT('Reference look up'!$A$10&amp;"["&amp;'Reference look up'!AK$10&amp;"]")),"")</f>
        <v/>
      </c>
      <c r="AL1232" s="359" t="str" cm="1">
        <f t="array" aca="1" ref="AL1232" ca="1">IF($B1232&lt;&gt;0,_xlfn.XLOOKUP($C1232,INDIRECT('Reference look up'!$A$10&amp;"["&amp;'Reference look up'!$C$10&amp;"]"),INDIRECT('Reference look up'!$A$10&amp;"["&amp;'Reference look up'!AL$10&amp;"]")),"")</f>
        <v/>
      </c>
      <c r="AM1232" s="359" t="str" cm="1">
        <f t="array" aca="1" ref="AM1232" ca="1">IF($B1232&lt;&gt;0,_xlfn.XLOOKUP($C1232,INDIRECT('Reference look up'!$A$10&amp;"["&amp;'Reference look up'!$C$10&amp;"]"),INDIRECT('Reference look up'!$A$10&amp;"["&amp;'Reference look up'!AM$10&amp;"]")),"")</f>
        <v/>
      </c>
      <c r="AN1232" s="359" t="str" cm="1">
        <f t="array" aca="1" ref="AN1232" ca="1">IF($B1232&lt;&gt;0,_xlfn.XLOOKUP($C1232,INDIRECT('Reference look up'!$A$10&amp;"["&amp;'Reference look up'!$C$10&amp;"]"),INDIRECT('Reference look up'!$A$10&amp;"["&amp;'Reference look up'!AN$10&amp;"]")),"")</f>
        <v/>
      </c>
      <c r="AO1232" s="359" t="str" cm="1">
        <f t="array" aca="1" ref="AO1232" ca="1">IF($B1232&lt;&gt;0,_xlfn.XLOOKUP($C1232,INDIRECT('Reference look up'!$A$10&amp;"["&amp;'Reference look up'!$C$10&amp;"]"),INDIRECT('Reference look up'!$A$10&amp;"["&amp;'Reference look up'!AO$10&amp;"]")),"")</f>
        <v/>
      </c>
      <c r="AP1232" s="359" t="str" cm="1">
        <f t="array" aca="1" ref="AP1232" ca="1">IF($B1232&lt;&gt;0,_xlfn.XLOOKUP($C1232,INDIRECT('Reference look up'!$A$10&amp;"["&amp;'Reference look up'!$C$10&amp;"]"),INDIRECT('Reference look up'!$A$10&amp;"["&amp;'Reference look up'!AP$10&amp;"]")),"")</f>
        <v/>
      </c>
      <c r="AQ1232" s="359" t="str" cm="1">
        <f t="array" aca="1" ref="AQ1232" ca="1">IF($B1232&lt;&gt;0,_xlfn.XLOOKUP($C1232,INDIRECT('Reference look up'!$A$10&amp;"["&amp;'Reference look up'!$C$10&amp;"]"),INDIRECT('Reference look up'!$A$10&amp;"["&amp;'Reference look up'!AQ$10&amp;"]")),"")</f>
        <v/>
      </c>
      <c r="AR1232" s="359" t="str" cm="1">
        <f t="array" aca="1" ref="AR1232" ca="1">IF($B1232&lt;&gt;0,_xlfn.XLOOKUP($C1232,INDIRECT('Reference look up'!$A$10&amp;"["&amp;'Reference look up'!$C$10&amp;"]"),INDIRECT('Reference look up'!$A$10&amp;"["&amp;'Reference look up'!AR$10&amp;"]")),"")</f>
        <v/>
      </c>
      <c r="AS1232" s="359" t="str" cm="1">
        <f t="array" aca="1" ref="AS1232" ca="1">IF($B1232&lt;&gt;0,_xlfn.XLOOKUP($C1232,INDIRECT('Reference look up'!$A$10&amp;"["&amp;'Reference look up'!$C$10&amp;"]"),INDIRECT('Reference look up'!$A$10&amp;"["&amp;'Reference look up'!AS$10&amp;"]")),"")</f>
        <v/>
      </c>
    </row>
    <row r="1233" spans="1:45" x14ac:dyDescent="0.35">
      <c r="A1233" s="358" t="str">
        <f>App_Mapping_All_region[[#This Row],[CMDB ID]]</f>
        <v>CMDB.891</v>
      </c>
      <c r="B1233" s="358">
        <f>App_Mapping_All_region[[#This Row],[Capy''s File.CAP ID]]</f>
        <v>0</v>
      </c>
      <c r="C1233" s="358">
        <f>App_Mapping_All_region[[#This Row],[Capy''s File.Application Name]]</f>
        <v>0</v>
      </c>
      <c r="D1233" s="358" t="s">
        <v>12379</v>
      </c>
      <c r="M1233" s="359" t="str" cm="1">
        <f t="array" aca="1" ref="M1233" ca="1">IF($B1233&lt;&gt;0,_xlfn.XLOOKUP($C1233,INDIRECT('Reference look up'!$A$10&amp;"["&amp;'Reference look up'!$C$10&amp;"]"),INDIRECT('Reference look up'!$A$10&amp;"["&amp;'Reference look up'!M$10&amp;"]")),"")</f>
        <v/>
      </c>
      <c r="N1233" s="359" t="str" cm="1">
        <f t="array" aca="1" ref="N1233" ca="1">IF($B1233&lt;&gt;0,_xlfn.XLOOKUP($C1233,INDIRECT('Reference look up'!$A$10&amp;"["&amp;'Reference look up'!$C$10&amp;"]"),INDIRECT('Reference look up'!$A$10&amp;"["&amp;'Reference look up'!N$10&amp;"]")),"")</f>
        <v/>
      </c>
      <c r="O1233" s="359" t="str" cm="1">
        <f t="array" aca="1" ref="O1233" ca="1">IF($B1233&lt;&gt;0,_xlfn.XLOOKUP($C1233,INDIRECT('Reference look up'!$A$10&amp;"["&amp;'Reference look up'!$C$10&amp;"]"),INDIRECT('Reference look up'!$A$10&amp;"["&amp;'Reference look up'!O$10&amp;"]")),"")</f>
        <v/>
      </c>
      <c r="P1233" s="359" t="str" cm="1">
        <f t="array" aca="1" ref="P1233" ca="1">IF($B1233&lt;&gt;0,_xlfn.XLOOKUP($C1233,INDIRECT('Reference look up'!$A$10&amp;"["&amp;'Reference look up'!$C$10&amp;"]"),INDIRECT('Reference look up'!$A$10&amp;"["&amp;'Reference look up'!P$10&amp;"]")),"")</f>
        <v/>
      </c>
      <c r="Q1233" s="359" t="str" cm="1">
        <f t="array" aca="1" ref="Q1233" ca="1">IF($B1233&lt;&gt;0,_xlfn.XLOOKUP($C1233,INDIRECT('Reference look up'!$A$10&amp;"["&amp;'Reference look up'!$C$10&amp;"]"),INDIRECT('Reference look up'!$A$10&amp;"["&amp;'Reference look up'!Q$10&amp;"]")),"")</f>
        <v/>
      </c>
      <c r="R1233" s="359" t="str" cm="1">
        <f t="array" aca="1" ref="R1233" ca="1">IF($B1233&lt;&gt;0,_xlfn.XLOOKUP($C1233,INDIRECT('Reference look up'!$A$10&amp;"["&amp;'Reference look up'!$C$10&amp;"]"),INDIRECT('Reference look up'!$A$10&amp;"["&amp;'Reference look up'!R$10&amp;"]")),"")</f>
        <v/>
      </c>
      <c r="S1233" s="359" t="str" cm="1">
        <f t="array" aca="1" ref="S1233" ca="1">IF($B1233&lt;&gt;0,_xlfn.XLOOKUP($C1233,INDIRECT('Reference look up'!$A$10&amp;"["&amp;'Reference look up'!$C$10&amp;"]"),INDIRECT('Reference look up'!$A$10&amp;"["&amp;'Reference look up'!S$10&amp;"]")),"")</f>
        <v/>
      </c>
      <c r="T1233" s="359" t="str" cm="1">
        <f t="array" aca="1" ref="T1233" ca="1">IF($B1233&lt;&gt;0,_xlfn.XLOOKUP($C1233,INDIRECT('Reference look up'!$A$10&amp;"["&amp;'Reference look up'!$C$10&amp;"]"),INDIRECT('Reference look up'!$A$10&amp;"["&amp;'Reference look up'!T$10&amp;"]")),"")</f>
        <v/>
      </c>
      <c r="U1233" s="359" t="str" cm="1">
        <f t="array" aca="1" ref="U1233" ca="1">IF($B1233&lt;&gt;0,_xlfn.XLOOKUP($C1233,INDIRECT('Reference look up'!$A$10&amp;"["&amp;'Reference look up'!$C$10&amp;"]"),INDIRECT('Reference look up'!$A$10&amp;"["&amp;'Reference look up'!U$10&amp;"]")),"")</f>
        <v/>
      </c>
      <c r="V1233" s="359" t="str" cm="1">
        <f t="array" aca="1" ref="V1233" ca="1">IF($B1233&lt;&gt;0,_xlfn.XLOOKUP($C1233,INDIRECT('Reference look up'!$A$10&amp;"["&amp;'Reference look up'!$C$10&amp;"]"),INDIRECT('Reference look up'!$A$10&amp;"["&amp;'Reference look up'!V$10&amp;"]")),"")</f>
        <v/>
      </c>
      <c r="W1233" s="359" t="str" cm="1">
        <f t="array" aca="1" ref="W1233" ca="1">IF($B1233&lt;&gt;0,_xlfn.XLOOKUP($C1233,INDIRECT('Reference look up'!$A$10&amp;"["&amp;'Reference look up'!$C$10&amp;"]"),INDIRECT('Reference look up'!$A$10&amp;"["&amp;'Reference look up'!W$10&amp;"]")),"")</f>
        <v/>
      </c>
      <c r="X1233" s="359" t="str" cm="1">
        <f t="array" aca="1" ref="X1233" ca="1">IF($B1233&lt;&gt;0,_xlfn.XLOOKUP($C1233,INDIRECT('Reference look up'!$A$10&amp;"["&amp;'Reference look up'!$C$10&amp;"]"),INDIRECT('Reference look up'!$A$10&amp;"["&amp;'Reference look up'!X$10&amp;"]")),"")</f>
        <v/>
      </c>
      <c r="Y1233" s="359" t="str" cm="1">
        <f t="array" aca="1" ref="Y1233" ca="1">IF($B1233&lt;&gt;0,_xlfn.XLOOKUP($C1233,INDIRECT('Reference look up'!$A$10&amp;"["&amp;'Reference look up'!$C$10&amp;"]"),INDIRECT('Reference look up'!$A$10&amp;"["&amp;'Reference look up'!Y$10&amp;"]")),"")</f>
        <v/>
      </c>
      <c r="Z1233" s="359" t="str" cm="1">
        <f t="array" aca="1" ref="Z1233" ca="1">IF($B1233&lt;&gt;0,_xlfn.XLOOKUP($C1233,INDIRECT('Reference look up'!$A$10&amp;"["&amp;'Reference look up'!$C$10&amp;"]"),INDIRECT('Reference look up'!$A$10&amp;"["&amp;'Reference look up'!Z$10&amp;"]")),"")</f>
        <v/>
      </c>
      <c r="AA1233" s="359" t="str" cm="1">
        <f t="array" aca="1" ref="AA1233" ca="1">IF($B1233&lt;&gt;0,_xlfn.XLOOKUP($C1233,INDIRECT('Reference look up'!$A$10&amp;"["&amp;'Reference look up'!$C$10&amp;"]"),INDIRECT('Reference look up'!$A$10&amp;"["&amp;'Reference look up'!AA$10&amp;"]")),"")</f>
        <v/>
      </c>
      <c r="AB1233" s="359" t="str" cm="1">
        <f t="array" aca="1" ref="AB1233" ca="1">IF($B1233&lt;&gt;0,_xlfn.XLOOKUP($C1233,INDIRECT('Reference look up'!$A$10&amp;"["&amp;'Reference look up'!$C$10&amp;"]"),INDIRECT('Reference look up'!$A$10&amp;"["&amp;'Reference look up'!AB$10&amp;"]")),"")</f>
        <v/>
      </c>
      <c r="AC1233" s="359" t="str" cm="1">
        <f t="array" aca="1" ref="AC1233" ca="1">IF($B1233&lt;&gt;0,_xlfn.XLOOKUP($C1233,INDIRECT('Reference look up'!$A$10&amp;"["&amp;'Reference look up'!$C$10&amp;"]"),INDIRECT('Reference look up'!$A$10&amp;"["&amp;'Reference look up'!AC$10&amp;"]")),"")</f>
        <v/>
      </c>
      <c r="AD1233" s="359" t="str" cm="1">
        <f t="array" aca="1" ref="AD1233" ca="1">IF($B1233&lt;&gt;0,_xlfn.XLOOKUP($C1233,INDIRECT('Reference look up'!$A$10&amp;"["&amp;'Reference look up'!$C$10&amp;"]"),INDIRECT('Reference look up'!$A$10&amp;"["&amp;'Reference look up'!AD$10&amp;"]")),"")</f>
        <v/>
      </c>
      <c r="AE1233" s="359" t="str" cm="1">
        <f t="array" aca="1" ref="AE1233" ca="1">IF($B1233&lt;&gt;0,_xlfn.XLOOKUP($C1233,INDIRECT('Reference look up'!$A$10&amp;"["&amp;'Reference look up'!$C$10&amp;"]"),INDIRECT('Reference look up'!$A$10&amp;"["&amp;'Reference look up'!AE$10&amp;"]")),"")</f>
        <v/>
      </c>
      <c r="AF1233" s="359" t="str" cm="1">
        <f t="array" aca="1" ref="AF1233" ca="1">IF($B1233&lt;&gt;0,_xlfn.XLOOKUP($C1233,INDIRECT('Reference look up'!$A$10&amp;"["&amp;'Reference look up'!$C$10&amp;"]"),INDIRECT('Reference look up'!$A$10&amp;"["&amp;'Reference look up'!AF$10&amp;"]")),"")</f>
        <v/>
      </c>
      <c r="AG1233" s="359" t="str" cm="1">
        <f t="array" aca="1" ref="AG1233" ca="1">IF($B1233&lt;&gt;0,_xlfn.XLOOKUP($C1233,INDIRECT('Reference look up'!$A$10&amp;"["&amp;'Reference look up'!$C$10&amp;"]"),INDIRECT('Reference look up'!$A$10&amp;"["&amp;'Reference look up'!AG$10&amp;"]")),"")</f>
        <v/>
      </c>
      <c r="AH1233" s="359" t="str" cm="1">
        <f t="array" aca="1" ref="AH1233" ca="1">IF($B1233&lt;&gt;0,_xlfn.XLOOKUP($C1233,INDIRECT('Reference look up'!$A$10&amp;"["&amp;'Reference look up'!$C$10&amp;"]"),INDIRECT('Reference look up'!$A$10&amp;"["&amp;'Reference look up'!AH$10&amp;"]")),"")</f>
        <v/>
      </c>
      <c r="AI1233" s="359" t="str" cm="1">
        <f t="array" aca="1" ref="AI1233" ca="1">IF($B1233&lt;&gt;0,_xlfn.XLOOKUP($C1233,INDIRECT('Reference look up'!$A$10&amp;"["&amp;'Reference look up'!$C$10&amp;"]"),INDIRECT('Reference look up'!$A$10&amp;"["&amp;'Reference look up'!AI$10&amp;"]")),"")</f>
        <v/>
      </c>
      <c r="AJ1233" s="359" t="str" cm="1">
        <f t="array" aca="1" ref="AJ1233" ca="1">IF($B1233&lt;&gt;0,_xlfn.XLOOKUP($C1233,INDIRECT('Reference look up'!$A$10&amp;"["&amp;'Reference look up'!$C$10&amp;"]"),INDIRECT('Reference look up'!$A$10&amp;"["&amp;'Reference look up'!AJ$10&amp;"]")),"")</f>
        <v/>
      </c>
      <c r="AK1233" s="359" t="str" cm="1">
        <f t="array" aca="1" ref="AK1233" ca="1">IF($B1233&lt;&gt;0,_xlfn.XLOOKUP($C1233,INDIRECT('Reference look up'!$A$10&amp;"["&amp;'Reference look up'!$C$10&amp;"]"),INDIRECT('Reference look up'!$A$10&amp;"["&amp;'Reference look up'!AK$10&amp;"]")),"")</f>
        <v/>
      </c>
      <c r="AL1233" s="359" t="str" cm="1">
        <f t="array" aca="1" ref="AL1233" ca="1">IF($B1233&lt;&gt;0,_xlfn.XLOOKUP($C1233,INDIRECT('Reference look up'!$A$10&amp;"["&amp;'Reference look up'!$C$10&amp;"]"),INDIRECT('Reference look up'!$A$10&amp;"["&amp;'Reference look up'!AL$10&amp;"]")),"")</f>
        <v/>
      </c>
      <c r="AM1233" s="359" t="str" cm="1">
        <f t="array" aca="1" ref="AM1233" ca="1">IF($B1233&lt;&gt;0,_xlfn.XLOOKUP($C1233,INDIRECT('Reference look up'!$A$10&amp;"["&amp;'Reference look up'!$C$10&amp;"]"),INDIRECT('Reference look up'!$A$10&amp;"["&amp;'Reference look up'!AM$10&amp;"]")),"")</f>
        <v/>
      </c>
      <c r="AN1233" s="359" t="str" cm="1">
        <f t="array" aca="1" ref="AN1233" ca="1">IF($B1233&lt;&gt;0,_xlfn.XLOOKUP($C1233,INDIRECT('Reference look up'!$A$10&amp;"["&amp;'Reference look up'!$C$10&amp;"]"),INDIRECT('Reference look up'!$A$10&amp;"["&amp;'Reference look up'!AN$10&amp;"]")),"")</f>
        <v/>
      </c>
      <c r="AO1233" s="359" t="str" cm="1">
        <f t="array" aca="1" ref="AO1233" ca="1">IF($B1233&lt;&gt;0,_xlfn.XLOOKUP($C1233,INDIRECT('Reference look up'!$A$10&amp;"["&amp;'Reference look up'!$C$10&amp;"]"),INDIRECT('Reference look up'!$A$10&amp;"["&amp;'Reference look up'!AO$10&amp;"]")),"")</f>
        <v/>
      </c>
      <c r="AP1233" s="359" t="str" cm="1">
        <f t="array" aca="1" ref="AP1233" ca="1">IF($B1233&lt;&gt;0,_xlfn.XLOOKUP($C1233,INDIRECT('Reference look up'!$A$10&amp;"["&amp;'Reference look up'!$C$10&amp;"]"),INDIRECT('Reference look up'!$A$10&amp;"["&amp;'Reference look up'!AP$10&amp;"]")),"")</f>
        <v/>
      </c>
      <c r="AQ1233" s="359" t="str" cm="1">
        <f t="array" aca="1" ref="AQ1233" ca="1">IF($B1233&lt;&gt;0,_xlfn.XLOOKUP($C1233,INDIRECT('Reference look up'!$A$10&amp;"["&amp;'Reference look up'!$C$10&amp;"]"),INDIRECT('Reference look up'!$A$10&amp;"["&amp;'Reference look up'!AQ$10&amp;"]")),"")</f>
        <v/>
      </c>
      <c r="AR1233" s="359" t="str" cm="1">
        <f t="array" aca="1" ref="AR1233" ca="1">IF($B1233&lt;&gt;0,_xlfn.XLOOKUP($C1233,INDIRECT('Reference look up'!$A$10&amp;"["&amp;'Reference look up'!$C$10&amp;"]"),INDIRECT('Reference look up'!$A$10&amp;"["&amp;'Reference look up'!AR$10&amp;"]")),"")</f>
        <v/>
      </c>
      <c r="AS1233" s="359" t="str" cm="1">
        <f t="array" aca="1" ref="AS1233" ca="1">IF($B1233&lt;&gt;0,_xlfn.XLOOKUP($C1233,INDIRECT('Reference look up'!$A$10&amp;"["&amp;'Reference look up'!$C$10&amp;"]"),INDIRECT('Reference look up'!$A$10&amp;"["&amp;'Reference look up'!AS$10&amp;"]")),"")</f>
        <v/>
      </c>
    </row>
    <row r="1234" spans="1:45" x14ac:dyDescent="0.35">
      <c r="A1234" s="358" t="str">
        <f>App_Mapping_All_region[[#This Row],[CMDB ID]]</f>
        <v>CMDB.892</v>
      </c>
      <c r="B1234" s="358">
        <f>App_Mapping_All_region[[#This Row],[Capy''s File.CAP ID]]</f>
        <v>0</v>
      </c>
      <c r="C1234" s="358">
        <f>App_Mapping_All_region[[#This Row],[Capy''s File.Application Name]]</f>
        <v>0</v>
      </c>
      <c r="D1234" s="358" t="s">
        <v>12379</v>
      </c>
      <c r="M1234" s="359" t="str" cm="1">
        <f t="array" aca="1" ref="M1234" ca="1">IF($B1234&lt;&gt;0,_xlfn.XLOOKUP($C1234,INDIRECT('Reference look up'!$A$10&amp;"["&amp;'Reference look up'!$C$10&amp;"]"),INDIRECT('Reference look up'!$A$10&amp;"["&amp;'Reference look up'!M$10&amp;"]")),"")</f>
        <v/>
      </c>
      <c r="N1234" s="359" t="str" cm="1">
        <f t="array" aca="1" ref="N1234" ca="1">IF($B1234&lt;&gt;0,_xlfn.XLOOKUP($C1234,INDIRECT('Reference look up'!$A$10&amp;"["&amp;'Reference look up'!$C$10&amp;"]"),INDIRECT('Reference look up'!$A$10&amp;"["&amp;'Reference look up'!N$10&amp;"]")),"")</f>
        <v/>
      </c>
      <c r="O1234" s="359" t="str" cm="1">
        <f t="array" aca="1" ref="O1234" ca="1">IF($B1234&lt;&gt;0,_xlfn.XLOOKUP($C1234,INDIRECT('Reference look up'!$A$10&amp;"["&amp;'Reference look up'!$C$10&amp;"]"),INDIRECT('Reference look up'!$A$10&amp;"["&amp;'Reference look up'!O$10&amp;"]")),"")</f>
        <v/>
      </c>
      <c r="P1234" s="359" t="str" cm="1">
        <f t="array" aca="1" ref="P1234" ca="1">IF($B1234&lt;&gt;0,_xlfn.XLOOKUP($C1234,INDIRECT('Reference look up'!$A$10&amp;"["&amp;'Reference look up'!$C$10&amp;"]"),INDIRECT('Reference look up'!$A$10&amp;"["&amp;'Reference look up'!P$10&amp;"]")),"")</f>
        <v/>
      </c>
      <c r="Q1234" s="359" t="str" cm="1">
        <f t="array" aca="1" ref="Q1234" ca="1">IF($B1234&lt;&gt;0,_xlfn.XLOOKUP($C1234,INDIRECT('Reference look up'!$A$10&amp;"["&amp;'Reference look up'!$C$10&amp;"]"),INDIRECT('Reference look up'!$A$10&amp;"["&amp;'Reference look up'!Q$10&amp;"]")),"")</f>
        <v/>
      </c>
      <c r="R1234" s="359" t="str" cm="1">
        <f t="array" aca="1" ref="R1234" ca="1">IF($B1234&lt;&gt;0,_xlfn.XLOOKUP($C1234,INDIRECT('Reference look up'!$A$10&amp;"["&amp;'Reference look up'!$C$10&amp;"]"),INDIRECT('Reference look up'!$A$10&amp;"["&amp;'Reference look up'!R$10&amp;"]")),"")</f>
        <v/>
      </c>
      <c r="S1234" s="359" t="str" cm="1">
        <f t="array" aca="1" ref="S1234" ca="1">IF($B1234&lt;&gt;0,_xlfn.XLOOKUP($C1234,INDIRECT('Reference look up'!$A$10&amp;"["&amp;'Reference look up'!$C$10&amp;"]"),INDIRECT('Reference look up'!$A$10&amp;"["&amp;'Reference look up'!S$10&amp;"]")),"")</f>
        <v/>
      </c>
      <c r="T1234" s="359" t="str" cm="1">
        <f t="array" aca="1" ref="T1234" ca="1">IF($B1234&lt;&gt;0,_xlfn.XLOOKUP($C1234,INDIRECT('Reference look up'!$A$10&amp;"["&amp;'Reference look up'!$C$10&amp;"]"),INDIRECT('Reference look up'!$A$10&amp;"["&amp;'Reference look up'!T$10&amp;"]")),"")</f>
        <v/>
      </c>
      <c r="U1234" s="359" t="str" cm="1">
        <f t="array" aca="1" ref="U1234" ca="1">IF($B1234&lt;&gt;0,_xlfn.XLOOKUP($C1234,INDIRECT('Reference look up'!$A$10&amp;"["&amp;'Reference look up'!$C$10&amp;"]"),INDIRECT('Reference look up'!$A$10&amp;"["&amp;'Reference look up'!U$10&amp;"]")),"")</f>
        <v/>
      </c>
      <c r="V1234" s="359" t="str" cm="1">
        <f t="array" aca="1" ref="V1234" ca="1">IF($B1234&lt;&gt;0,_xlfn.XLOOKUP($C1234,INDIRECT('Reference look up'!$A$10&amp;"["&amp;'Reference look up'!$C$10&amp;"]"),INDIRECT('Reference look up'!$A$10&amp;"["&amp;'Reference look up'!V$10&amp;"]")),"")</f>
        <v/>
      </c>
      <c r="W1234" s="359" t="str" cm="1">
        <f t="array" aca="1" ref="W1234" ca="1">IF($B1234&lt;&gt;0,_xlfn.XLOOKUP($C1234,INDIRECT('Reference look up'!$A$10&amp;"["&amp;'Reference look up'!$C$10&amp;"]"),INDIRECT('Reference look up'!$A$10&amp;"["&amp;'Reference look up'!W$10&amp;"]")),"")</f>
        <v/>
      </c>
      <c r="X1234" s="359" t="str" cm="1">
        <f t="array" aca="1" ref="X1234" ca="1">IF($B1234&lt;&gt;0,_xlfn.XLOOKUP($C1234,INDIRECT('Reference look up'!$A$10&amp;"["&amp;'Reference look up'!$C$10&amp;"]"),INDIRECT('Reference look up'!$A$10&amp;"["&amp;'Reference look up'!X$10&amp;"]")),"")</f>
        <v/>
      </c>
      <c r="Y1234" s="359" t="str" cm="1">
        <f t="array" aca="1" ref="Y1234" ca="1">IF($B1234&lt;&gt;0,_xlfn.XLOOKUP($C1234,INDIRECT('Reference look up'!$A$10&amp;"["&amp;'Reference look up'!$C$10&amp;"]"),INDIRECT('Reference look up'!$A$10&amp;"["&amp;'Reference look up'!Y$10&amp;"]")),"")</f>
        <v/>
      </c>
      <c r="Z1234" s="359" t="str" cm="1">
        <f t="array" aca="1" ref="Z1234" ca="1">IF($B1234&lt;&gt;0,_xlfn.XLOOKUP($C1234,INDIRECT('Reference look up'!$A$10&amp;"["&amp;'Reference look up'!$C$10&amp;"]"),INDIRECT('Reference look up'!$A$10&amp;"["&amp;'Reference look up'!Z$10&amp;"]")),"")</f>
        <v/>
      </c>
      <c r="AA1234" s="359" t="str" cm="1">
        <f t="array" aca="1" ref="AA1234" ca="1">IF($B1234&lt;&gt;0,_xlfn.XLOOKUP($C1234,INDIRECT('Reference look up'!$A$10&amp;"["&amp;'Reference look up'!$C$10&amp;"]"),INDIRECT('Reference look up'!$A$10&amp;"["&amp;'Reference look up'!AA$10&amp;"]")),"")</f>
        <v/>
      </c>
      <c r="AB1234" s="359" t="str" cm="1">
        <f t="array" aca="1" ref="AB1234" ca="1">IF($B1234&lt;&gt;0,_xlfn.XLOOKUP($C1234,INDIRECT('Reference look up'!$A$10&amp;"["&amp;'Reference look up'!$C$10&amp;"]"),INDIRECT('Reference look up'!$A$10&amp;"["&amp;'Reference look up'!AB$10&amp;"]")),"")</f>
        <v/>
      </c>
      <c r="AC1234" s="359" t="str" cm="1">
        <f t="array" aca="1" ref="AC1234" ca="1">IF($B1234&lt;&gt;0,_xlfn.XLOOKUP($C1234,INDIRECT('Reference look up'!$A$10&amp;"["&amp;'Reference look up'!$C$10&amp;"]"),INDIRECT('Reference look up'!$A$10&amp;"["&amp;'Reference look up'!AC$10&amp;"]")),"")</f>
        <v/>
      </c>
      <c r="AD1234" s="359" t="str" cm="1">
        <f t="array" aca="1" ref="AD1234" ca="1">IF($B1234&lt;&gt;0,_xlfn.XLOOKUP($C1234,INDIRECT('Reference look up'!$A$10&amp;"["&amp;'Reference look up'!$C$10&amp;"]"),INDIRECT('Reference look up'!$A$10&amp;"["&amp;'Reference look up'!AD$10&amp;"]")),"")</f>
        <v/>
      </c>
      <c r="AE1234" s="359" t="str" cm="1">
        <f t="array" aca="1" ref="AE1234" ca="1">IF($B1234&lt;&gt;0,_xlfn.XLOOKUP($C1234,INDIRECT('Reference look up'!$A$10&amp;"["&amp;'Reference look up'!$C$10&amp;"]"),INDIRECT('Reference look up'!$A$10&amp;"["&amp;'Reference look up'!AE$10&amp;"]")),"")</f>
        <v/>
      </c>
      <c r="AF1234" s="359" t="str" cm="1">
        <f t="array" aca="1" ref="AF1234" ca="1">IF($B1234&lt;&gt;0,_xlfn.XLOOKUP($C1234,INDIRECT('Reference look up'!$A$10&amp;"["&amp;'Reference look up'!$C$10&amp;"]"),INDIRECT('Reference look up'!$A$10&amp;"["&amp;'Reference look up'!AF$10&amp;"]")),"")</f>
        <v/>
      </c>
      <c r="AG1234" s="359" t="str" cm="1">
        <f t="array" aca="1" ref="AG1234" ca="1">IF($B1234&lt;&gt;0,_xlfn.XLOOKUP($C1234,INDIRECT('Reference look up'!$A$10&amp;"["&amp;'Reference look up'!$C$10&amp;"]"),INDIRECT('Reference look up'!$A$10&amp;"["&amp;'Reference look up'!AG$10&amp;"]")),"")</f>
        <v/>
      </c>
      <c r="AH1234" s="359" t="str" cm="1">
        <f t="array" aca="1" ref="AH1234" ca="1">IF($B1234&lt;&gt;0,_xlfn.XLOOKUP($C1234,INDIRECT('Reference look up'!$A$10&amp;"["&amp;'Reference look up'!$C$10&amp;"]"),INDIRECT('Reference look up'!$A$10&amp;"["&amp;'Reference look up'!AH$10&amp;"]")),"")</f>
        <v/>
      </c>
      <c r="AI1234" s="359" t="str" cm="1">
        <f t="array" aca="1" ref="AI1234" ca="1">IF($B1234&lt;&gt;0,_xlfn.XLOOKUP($C1234,INDIRECT('Reference look up'!$A$10&amp;"["&amp;'Reference look up'!$C$10&amp;"]"),INDIRECT('Reference look up'!$A$10&amp;"["&amp;'Reference look up'!AI$10&amp;"]")),"")</f>
        <v/>
      </c>
      <c r="AJ1234" s="359" t="str" cm="1">
        <f t="array" aca="1" ref="AJ1234" ca="1">IF($B1234&lt;&gt;0,_xlfn.XLOOKUP($C1234,INDIRECT('Reference look up'!$A$10&amp;"["&amp;'Reference look up'!$C$10&amp;"]"),INDIRECT('Reference look up'!$A$10&amp;"["&amp;'Reference look up'!AJ$10&amp;"]")),"")</f>
        <v/>
      </c>
      <c r="AK1234" s="359" t="str" cm="1">
        <f t="array" aca="1" ref="AK1234" ca="1">IF($B1234&lt;&gt;0,_xlfn.XLOOKUP($C1234,INDIRECT('Reference look up'!$A$10&amp;"["&amp;'Reference look up'!$C$10&amp;"]"),INDIRECT('Reference look up'!$A$10&amp;"["&amp;'Reference look up'!AK$10&amp;"]")),"")</f>
        <v/>
      </c>
      <c r="AL1234" s="359" t="str" cm="1">
        <f t="array" aca="1" ref="AL1234" ca="1">IF($B1234&lt;&gt;0,_xlfn.XLOOKUP($C1234,INDIRECT('Reference look up'!$A$10&amp;"["&amp;'Reference look up'!$C$10&amp;"]"),INDIRECT('Reference look up'!$A$10&amp;"["&amp;'Reference look up'!AL$10&amp;"]")),"")</f>
        <v/>
      </c>
      <c r="AM1234" s="359" t="str" cm="1">
        <f t="array" aca="1" ref="AM1234" ca="1">IF($B1234&lt;&gt;0,_xlfn.XLOOKUP($C1234,INDIRECT('Reference look up'!$A$10&amp;"["&amp;'Reference look up'!$C$10&amp;"]"),INDIRECT('Reference look up'!$A$10&amp;"["&amp;'Reference look up'!AM$10&amp;"]")),"")</f>
        <v/>
      </c>
      <c r="AN1234" s="359" t="str" cm="1">
        <f t="array" aca="1" ref="AN1234" ca="1">IF($B1234&lt;&gt;0,_xlfn.XLOOKUP($C1234,INDIRECT('Reference look up'!$A$10&amp;"["&amp;'Reference look up'!$C$10&amp;"]"),INDIRECT('Reference look up'!$A$10&amp;"["&amp;'Reference look up'!AN$10&amp;"]")),"")</f>
        <v/>
      </c>
      <c r="AO1234" s="359" t="str" cm="1">
        <f t="array" aca="1" ref="AO1234" ca="1">IF($B1234&lt;&gt;0,_xlfn.XLOOKUP($C1234,INDIRECT('Reference look up'!$A$10&amp;"["&amp;'Reference look up'!$C$10&amp;"]"),INDIRECT('Reference look up'!$A$10&amp;"["&amp;'Reference look up'!AO$10&amp;"]")),"")</f>
        <v/>
      </c>
      <c r="AP1234" s="359" t="str" cm="1">
        <f t="array" aca="1" ref="AP1234" ca="1">IF($B1234&lt;&gt;0,_xlfn.XLOOKUP($C1234,INDIRECT('Reference look up'!$A$10&amp;"["&amp;'Reference look up'!$C$10&amp;"]"),INDIRECT('Reference look up'!$A$10&amp;"["&amp;'Reference look up'!AP$10&amp;"]")),"")</f>
        <v/>
      </c>
      <c r="AQ1234" s="359" t="str" cm="1">
        <f t="array" aca="1" ref="AQ1234" ca="1">IF($B1234&lt;&gt;0,_xlfn.XLOOKUP($C1234,INDIRECT('Reference look up'!$A$10&amp;"["&amp;'Reference look up'!$C$10&amp;"]"),INDIRECT('Reference look up'!$A$10&amp;"["&amp;'Reference look up'!AQ$10&amp;"]")),"")</f>
        <v/>
      </c>
      <c r="AR1234" s="359" t="str" cm="1">
        <f t="array" aca="1" ref="AR1234" ca="1">IF($B1234&lt;&gt;0,_xlfn.XLOOKUP($C1234,INDIRECT('Reference look up'!$A$10&amp;"["&amp;'Reference look up'!$C$10&amp;"]"),INDIRECT('Reference look up'!$A$10&amp;"["&amp;'Reference look up'!AR$10&amp;"]")),"")</f>
        <v/>
      </c>
      <c r="AS1234" s="359" t="str" cm="1">
        <f t="array" aca="1" ref="AS1234" ca="1">IF($B1234&lt;&gt;0,_xlfn.XLOOKUP($C1234,INDIRECT('Reference look up'!$A$10&amp;"["&amp;'Reference look up'!$C$10&amp;"]"),INDIRECT('Reference look up'!$A$10&amp;"["&amp;'Reference look up'!AS$10&amp;"]")),"")</f>
        <v/>
      </c>
    </row>
    <row r="1235" spans="1:45" x14ac:dyDescent="0.35">
      <c r="A1235" s="358" t="str">
        <f>App_Mapping_All_region[[#This Row],[CMDB ID]]</f>
        <v>CMDB.893</v>
      </c>
      <c r="B1235" s="358">
        <f>App_Mapping_All_region[[#This Row],[Capy''s File.CAP ID]]</f>
        <v>0</v>
      </c>
      <c r="C1235" s="358">
        <f>App_Mapping_All_region[[#This Row],[Capy''s File.Application Name]]</f>
        <v>0</v>
      </c>
      <c r="D1235" s="358" t="s">
        <v>12379</v>
      </c>
      <c r="M1235" s="359" t="str" cm="1">
        <f t="array" aca="1" ref="M1235" ca="1">IF($B1235&lt;&gt;0,_xlfn.XLOOKUP($C1235,INDIRECT('Reference look up'!$A$10&amp;"["&amp;'Reference look up'!$C$10&amp;"]"),INDIRECT('Reference look up'!$A$10&amp;"["&amp;'Reference look up'!M$10&amp;"]")),"")</f>
        <v/>
      </c>
      <c r="N1235" s="359" t="str" cm="1">
        <f t="array" aca="1" ref="N1235" ca="1">IF($B1235&lt;&gt;0,_xlfn.XLOOKUP($C1235,INDIRECT('Reference look up'!$A$10&amp;"["&amp;'Reference look up'!$C$10&amp;"]"),INDIRECT('Reference look up'!$A$10&amp;"["&amp;'Reference look up'!N$10&amp;"]")),"")</f>
        <v/>
      </c>
      <c r="O1235" s="359" t="str" cm="1">
        <f t="array" aca="1" ref="O1235" ca="1">IF($B1235&lt;&gt;0,_xlfn.XLOOKUP($C1235,INDIRECT('Reference look up'!$A$10&amp;"["&amp;'Reference look up'!$C$10&amp;"]"),INDIRECT('Reference look up'!$A$10&amp;"["&amp;'Reference look up'!O$10&amp;"]")),"")</f>
        <v/>
      </c>
      <c r="P1235" s="359" t="str" cm="1">
        <f t="array" aca="1" ref="P1235" ca="1">IF($B1235&lt;&gt;0,_xlfn.XLOOKUP($C1235,INDIRECT('Reference look up'!$A$10&amp;"["&amp;'Reference look up'!$C$10&amp;"]"),INDIRECT('Reference look up'!$A$10&amp;"["&amp;'Reference look up'!P$10&amp;"]")),"")</f>
        <v/>
      </c>
      <c r="Q1235" s="359" t="str" cm="1">
        <f t="array" aca="1" ref="Q1235" ca="1">IF($B1235&lt;&gt;0,_xlfn.XLOOKUP($C1235,INDIRECT('Reference look up'!$A$10&amp;"["&amp;'Reference look up'!$C$10&amp;"]"),INDIRECT('Reference look up'!$A$10&amp;"["&amp;'Reference look up'!Q$10&amp;"]")),"")</f>
        <v/>
      </c>
      <c r="R1235" s="359" t="str" cm="1">
        <f t="array" aca="1" ref="R1235" ca="1">IF($B1235&lt;&gt;0,_xlfn.XLOOKUP($C1235,INDIRECT('Reference look up'!$A$10&amp;"["&amp;'Reference look up'!$C$10&amp;"]"),INDIRECT('Reference look up'!$A$10&amp;"["&amp;'Reference look up'!R$10&amp;"]")),"")</f>
        <v/>
      </c>
      <c r="S1235" s="359" t="str" cm="1">
        <f t="array" aca="1" ref="S1235" ca="1">IF($B1235&lt;&gt;0,_xlfn.XLOOKUP($C1235,INDIRECT('Reference look up'!$A$10&amp;"["&amp;'Reference look up'!$C$10&amp;"]"),INDIRECT('Reference look up'!$A$10&amp;"["&amp;'Reference look up'!S$10&amp;"]")),"")</f>
        <v/>
      </c>
      <c r="T1235" s="359" t="str" cm="1">
        <f t="array" aca="1" ref="T1235" ca="1">IF($B1235&lt;&gt;0,_xlfn.XLOOKUP($C1235,INDIRECT('Reference look up'!$A$10&amp;"["&amp;'Reference look up'!$C$10&amp;"]"),INDIRECT('Reference look up'!$A$10&amp;"["&amp;'Reference look up'!T$10&amp;"]")),"")</f>
        <v/>
      </c>
      <c r="U1235" s="359" t="str" cm="1">
        <f t="array" aca="1" ref="U1235" ca="1">IF($B1235&lt;&gt;0,_xlfn.XLOOKUP($C1235,INDIRECT('Reference look up'!$A$10&amp;"["&amp;'Reference look up'!$C$10&amp;"]"),INDIRECT('Reference look up'!$A$10&amp;"["&amp;'Reference look up'!U$10&amp;"]")),"")</f>
        <v/>
      </c>
      <c r="V1235" s="359" t="str" cm="1">
        <f t="array" aca="1" ref="V1235" ca="1">IF($B1235&lt;&gt;0,_xlfn.XLOOKUP($C1235,INDIRECT('Reference look up'!$A$10&amp;"["&amp;'Reference look up'!$C$10&amp;"]"),INDIRECT('Reference look up'!$A$10&amp;"["&amp;'Reference look up'!V$10&amp;"]")),"")</f>
        <v/>
      </c>
      <c r="W1235" s="359" t="str" cm="1">
        <f t="array" aca="1" ref="W1235" ca="1">IF($B1235&lt;&gt;0,_xlfn.XLOOKUP($C1235,INDIRECT('Reference look up'!$A$10&amp;"["&amp;'Reference look up'!$C$10&amp;"]"),INDIRECT('Reference look up'!$A$10&amp;"["&amp;'Reference look up'!W$10&amp;"]")),"")</f>
        <v/>
      </c>
      <c r="X1235" s="359" t="str" cm="1">
        <f t="array" aca="1" ref="X1235" ca="1">IF($B1235&lt;&gt;0,_xlfn.XLOOKUP($C1235,INDIRECT('Reference look up'!$A$10&amp;"["&amp;'Reference look up'!$C$10&amp;"]"),INDIRECT('Reference look up'!$A$10&amp;"["&amp;'Reference look up'!X$10&amp;"]")),"")</f>
        <v/>
      </c>
      <c r="Y1235" s="359" t="str" cm="1">
        <f t="array" aca="1" ref="Y1235" ca="1">IF($B1235&lt;&gt;0,_xlfn.XLOOKUP($C1235,INDIRECT('Reference look up'!$A$10&amp;"["&amp;'Reference look up'!$C$10&amp;"]"),INDIRECT('Reference look up'!$A$10&amp;"["&amp;'Reference look up'!Y$10&amp;"]")),"")</f>
        <v/>
      </c>
      <c r="Z1235" s="359" t="str" cm="1">
        <f t="array" aca="1" ref="Z1235" ca="1">IF($B1235&lt;&gt;0,_xlfn.XLOOKUP($C1235,INDIRECT('Reference look up'!$A$10&amp;"["&amp;'Reference look up'!$C$10&amp;"]"),INDIRECT('Reference look up'!$A$10&amp;"["&amp;'Reference look up'!Z$10&amp;"]")),"")</f>
        <v/>
      </c>
      <c r="AA1235" s="359" t="str" cm="1">
        <f t="array" aca="1" ref="AA1235" ca="1">IF($B1235&lt;&gt;0,_xlfn.XLOOKUP($C1235,INDIRECT('Reference look up'!$A$10&amp;"["&amp;'Reference look up'!$C$10&amp;"]"),INDIRECT('Reference look up'!$A$10&amp;"["&amp;'Reference look up'!AA$10&amp;"]")),"")</f>
        <v/>
      </c>
      <c r="AB1235" s="359" t="str" cm="1">
        <f t="array" aca="1" ref="AB1235" ca="1">IF($B1235&lt;&gt;0,_xlfn.XLOOKUP($C1235,INDIRECT('Reference look up'!$A$10&amp;"["&amp;'Reference look up'!$C$10&amp;"]"),INDIRECT('Reference look up'!$A$10&amp;"["&amp;'Reference look up'!AB$10&amp;"]")),"")</f>
        <v/>
      </c>
      <c r="AC1235" s="359" t="str" cm="1">
        <f t="array" aca="1" ref="AC1235" ca="1">IF($B1235&lt;&gt;0,_xlfn.XLOOKUP($C1235,INDIRECT('Reference look up'!$A$10&amp;"["&amp;'Reference look up'!$C$10&amp;"]"),INDIRECT('Reference look up'!$A$10&amp;"["&amp;'Reference look up'!AC$10&amp;"]")),"")</f>
        <v/>
      </c>
      <c r="AD1235" s="359" t="str" cm="1">
        <f t="array" aca="1" ref="AD1235" ca="1">IF($B1235&lt;&gt;0,_xlfn.XLOOKUP($C1235,INDIRECT('Reference look up'!$A$10&amp;"["&amp;'Reference look up'!$C$10&amp;"]"),INDIRECT('Reference look up'!$A$10&amp;"["&amp;'Reference look up'!AD$10&amp;"]")),"")</f>
        <v/>
      </c>
      <c r="AE1235" s="359" t="str" cm="1">
        <f t="array" aca="1" ref="AE1235" ca="1">IF($B1235&lt;&gt;0,_xlfn.XLOOKUP($C1235,INDIRECT('Reference look up'!$A$10&amp;"["&amp;'Reference look up'!$C$10&amp;"]"),INDIRECT('Reference look up'!$A$10&amp;"["&amp;'Reference look up'!AE$10&amp;"]")),"")</f>
        <v/>
      </c>
      <c r="AF1235" s="359" t="str" cm="1">
        <f t="array" aca="1" ref="AF1235" ca="1">IF($B1235&lt;&gt;0,_xlfn.XLOOKUP($C1235,INDIRECT('Reference look up'!$A$10&amp;"["&amp;'Reference look up'!$C$10&amp;"]"),INDIRECT('Reference look up'!$A$10&amp;"["&amp;'Reference look up'!AF$10&amp;"]")),"")</f>
        <v/>
      </c>
      <c r="AG1235" s="359" t="str" cm="1">
        <f t="array" aca="1" ref="AG1235" ca="1">IF($B1235&lt;&gt;0,_xlfn.XLOOKUP($C1235,INDIRECT('Reference look up'!$A$10&amp;"["&amp;'Reference look up'!$C$10&amp;"]"),INDIRECT('Reference look up'!$A$10&amp;"["&amp;'Reference look up'!AG$10&amp;"]")),"")</f>
        <v/>
      </c>
      <c r="AH1235" s="359" t="str" cm="1">
        <f t="array" aca="1" ref="AH1235" ca="1">IF($B1235&lt;&gt;0,_xlfn.XLOOKUP($C1235,INDIRECT('Reference look up'!$A$10&amp;"["&amp;'Reference look up'!$C$10&amp;"]"),INDIRECT('Reference look up'!$A$10&amp;"["&amp;'Reference look up'!AH$10&amp;"]")),"")</f>
        <v/>
      </c>
      <c r="AI1235" s="359" t="str" cm="1">
        <f t="array" aca="1" ref="AI1235" ca="1">IF($B1235&lt;&gt;0,_xlfn.XLOOKUP($C1235,INDIRECT('Reference look up'!$A$10&amp;"["&amp;'Reference look up'!$C$10&amp;"]"),INDIRECT('Reference look up'!$A$10&amp;"["&amp;'Reference look up'!AI$10&amp;"]")),"")</f>
        <v/>
      </c>
      <c r="AJ1235" s="359" t="str" cm="1">
        <f t="array" aca="1" ref="AJ1235" ca="1">IF($B1235&lt;&gt;0,_xlfn.XLOOKUP($C1235,INDIRECT('Reference look up'!$A$10&amp;"["&amp;'Reference look up'!$C$10&amp;"]"),INDIRECT('Reference look up'!$A$10&amp;"["&amp;'Reference look up'!AJ$10&amp;"]")),"")</f>
        <v/>
      </c>
      <c r="AK1235" s="359" t="str" cm="1">
        <f t="array" aca="1" ref="AK1235" ca="1">IF($B1235&lt;&gt;0,_xlfn.XLOOKUP($C1235,INDIRECT('Reference look up'!$A$10&amp;"["&amp;'Reference look up'!$C$10&amp;"]"),INDIRECT('Reference look up'!$A$10&amp;"["&amp;'Reference look up'!AK$10&amp;"]")),"")</f>
        <v/>
      </c>
      <c r="AL1235" s="359" t="str" cm="1">
        <f t="array" aca="1" ref="AL1235" ca="1">IF($B1235&lt;&gt;0,_xlfn.XLOOKUP($C1235,INDIRECT('Reference look up'!$A$10&amp;"["&amp;'Reference look up'!$C$10&amp;"]"),INDIRECT('Reference look up'!$A$10&amp;"["&amp;'Reference look up'!AL$10&amp;"]")),"")</f>
        <v/>
      </c>
      <c r="AM1235" s="359" t="str" cm="1">
        <f t="array" aca="1" ref="AM1235" ca="1">IF($B1235&lt;&gt;0,_xlfn.XLOOKUP($C1235,INDIRECT('Reference look up'!$A$10&amp;"["&amp;'Reference look up'!$C$10&amp;"]"),INDIRECT('Reference look up'!$A$10&amp;"["&amp;'Reference look up'!AM$10&amp;"]")),"")</f>
        <v/>
      </c>
      <c r="AN1235" s="359" t="str" cm="1">
        <f t="array" aca="1" ref="AN1235" ca="1">IF($B1235&lt;&gt;0,_xlfn.XLOOKUP($C1235,INDIRECT('Reference look up'!$A$10&amp;"["&amp;'Reference look up'!$C$10&amp;"]"),INDIRECT('Reference look up'!$A$10&amp;"["&amp;'Reference look up'!AN$10&amp;"]")),"")</f>
        <v/>
      </c>
      <c r="AO1235" s="359" t="str" cm="1">
        <f t="array" aca="1" ref="AO1235" ca="1">IF($B1235&lt;&gt;0,_xlfn.XLOOKUP($C1235,INDIRECT('Reference look up'!$A$10&amp;"["&amp;'Reference look up'!$C$10&amp;"]"),INDIRECT('Reference look up'!$A$10&amp;"["&amp;'Reference look up'!AO$10&amp;"]")),"")</f>
        <v/>
      </c>
      <c r="AP1235" s="359" t="str" cm="1">
        <f t="array" aca="1" ref="AP1235" ca="1">IF($B1235&lt;&gt;0,_xlfn.XLOOKUP($C1235,INDIRECT('Reference look up'!$A$10&amp;"["&amp;'Reference look up'!$C$10&amp;"]"),INDIRECT('Reference look up'!$A$10&amp;"["&amp;'Reference look up'!AP$10&amp;"]")),"")</f>
        <v/>
      </c>
      <c r="AQ1235" s="359" t="str" cm="1">
        <f t="array" aca="1" ref="AQ1235" ca="1">IF($B1235&lt;&gt;0,_xlfn.XLOOKUP($C1235,INDIRECT('Reference look up'!$A$10&amp;"["&amp;'Reference look up'!$C$10&amp;"]"),INDIRECT('Reference look up'!$A$10&amp;"["&amp;'Reference look up'!AQ$10&amp;"]")),"")</f>
        <v/>
      </c>
      <c r="AR1235" s="359" t="str" cm="1">
        <f t="array" aca="1" ref="AR1235" ca="1">IF($B1235&lt;&gt;0,_xlfn.XLOOKUP($C1235,INDIRECT('Reference look up'!$A$10&amp;"["&amp;'Reference look up'!$C$10&amp;"]"),INDIRECT('Reference look up'!$A$10&amp;"["&amp;'Reference look up'!AR$10&amp;"]")),"")</f>
        <v/>
      </c>
      <c r="AS1235" s="359" t="str" cm="1">
        <f t="array" aca="1" ref="AS1235" ca="1">IF($B1235&lt;&gt;0,_xlfn.XLOOKUP($C1235,INDIRECT('Reference look up'!$A$10&amp;"["&amp;'Reference look up'!$C$10&amp;"]"),INDIRECT('Reference look up'!$A$10&amp;"["&amp;'Reference look up'!AS$10&amp;"]")),"")</f>
        <v/>
      </c>
    </row>
    <row r="1236" spans="1:45" x14ac:dyDescent="0.35">
      <c r="A1236" s="358" t="str">
        <f>App_Mapping_All_region[[#This Row],[CMDB ID]]</f>
        <v>CMDB.894</v>
      </c>
      <c r="B1236" s="358">
        <f>App_Mapping_All_region[[#This Row],[Capy''s File.CAP ID]]</f>
        <v>0</v>
      </c>
      <c r="C1236" s="358">
        <f>App_Mapping_All_region[[#This Row],[Capy''s File.Application Name]]</f>
        <v>0</v>
      </c>
      <c r="D1236" s="358" t="s">
        <v>12379</v>
      </c>
      <c r="M1236" s="359" t="str" cm="1">
        <f t="array" aca="1" ref="M1236" ca="1">IF($B1236&lt;&gt;0,_xlfn.XLOOKUP($C1236,INDIRECT('Reference look up'!$A$10&amp;"["&amp;'Reference look up'!$C$10&amp;"]"),INDIRECT('Reference look up'!$A$10&amp;"["&amp;'Reference look up'!M$10&amp;"]")),"")</f>
        <v/>
      </c>
      <c r="N1236" s="359" t="str" cm="1">
        <f t="array" aca="1" ref="N1236" ca="1">IF($B1236&lt;&gt;0,_xlfn.XLOOKUP($C1236,INDIRECT('Reference look up'!$A$10&amp;"["&amp;'Reference look up'!$C$10&amp;"]"),INDIRECT('Reference look up'!$A$10&amp;"["&amp;'Reference look up'!N$10&amp;"]")),"")</f>
        <v/>
      </c>
      <c r="O1236" s="359" t="str" cm="1">
        <f t="array" aca="1" ref="O1236" ca="1">IF($B1236&lt;&gt;0,_xlfn.XLOOKUP($C1236,INDIRECT('Reference look up'!$A$10&amp;"["&amp;'Reference look up'!$C$10&amp;"]"),INDIRECT('Reference look up'!$A$10&amp;"["&amp;'Reference look up'!O$10&amp;"]")),"")</f>
        <v/>
      </c>
      <c r="P1236" s="359" t="str" cm="1">
        <f t="array" aca="1" ref="P1236" ca="1">IF($B1236&lt;&gt;0,_xlfn.XLOOKUP($C1236,INDIRECT('Reference look up'!$A$10&amp;"["&amp;'Reference look up'!$C$10&amp;"]"),INDIRECT('Reference look up'!$A$10&amp;"["&amp;'Reference look up'!P$10&amp;"]")),"")</f>
        <v/>
      </c>
      <c r="Q1236" s="359" t="str" cm="1">
        <f t="array" aca="1" ref="Q1236" ca="1">IF($B1236&lt;&gt;0,_xlfn.XLOOKUP($C1236,INDIRECT('Reference look up'!$A$10&amp;"["&amp;'Reference look up'!$C$10&amp;"]"),INDIRECT('Reference look up'!$A$10&amp;"["&amp;'Reference look up'!Q$10&amp;"]")),"")</f>
        <v/>
      </c>
      <c r="R1236" s="359" t="str" cm="1">
        <f t="array" aca="1" ref="R1236" ca="1">IF($B1236&lt;&gt;0,_xlfn.XLOOKUP($C1236,INDIRECT('Reference look up'!$A$10&amp;"["&amp;'Reference look up'!$C$10&amp;"]"),INDIRECT('Reference look up'!$A$10&amp;"["&amp;'Reference look up'!R$10&amp;"]")),"")</f>
        <v/>
      </c>
      <c r="S1236" s="359" t="str" cm="1">
        <f t="array" aca="1" ref="S1236" ca="1">IF($B1236&lt;&gt;0,_xlfn.XLOOKUP($C1236,INDIRECT('Reference look up'!$A$10&amp;"["&amp;'Reference look up'!$C$10&amp;"]"),INDIRECT('Reference look up'!$A$10&amp;"["&amp;'Reference look up'!S$10&amp;"]")),"")</f>
        <v/>
      </c>
      <c r="T1236" s="359" t="str" cm="1">
        <f t="array" aca="1" ref="T1236" ca="1">IF($B1236&lt;&gt;0,_xlfn.XLOOKUP($C1236,INDIRECT('Reference look up'!$A$10&amp;"["&amp;'Reference look up'!$C$10&amp;"]"),INDIRECT('Reference look up'!$A$10&amp;"["&amp;'Reference look up'!T$10&amp;"]")),"")</f>
        <v/>
      </c>
      <c r="U1236" s="359" t="str" cm="1">
        <f t="array" aca="1" ref="U1236" ca="1">IF($B1236&lt;&gt;0,_xlfn.XLOOKUP($C1236,INDIRECT('Reference look up'!$A$10&amp;"["&amp;'Reference look up'!$C$10&amp;"]"),INDIRECT('Reference look up'!$A$10&amp;"["&amp;'Reference look up'!U$10&amp;"]")),"")</f>
        <v/>
      </c>
      <c r="V1236" s="359" t="str" cm="1">
        <f t="array" aca="1" ref="V1236" ca="1">IF($B1236&lt;&gt;0,_xlfn.XLOOKUP($C1236,INDIRECT('Reference look up'!$A$10&amp;"["&amp;'Reference look up'!$C$10&amp;"]"),INDIRECT('Reference look up'!$A$10&amp;"["&amp;'Reference look up'!V$10&amp;"]")),"")</f>
        <v/>
      </c>
      <c r="W1236" s="359" t="str" cm="1">
        <f t="array" aca="1" ref="W1236" ca="1">IF($B1236&lt;&gt;0,_xlfn.XLOOKUP($C1236,INDIRECT('Reference look up'!$A$10&amp;"["&amp;'Reference look up'!$C$10&amp;"]"),INDIRECT('Reference look up'!$A$10&amp;"["&amp;'Reference look up'!W$10&amp;"]")),"")</f>
        <v/>
      </c>
      <c r="X1236" s="359" t="str" cm="1">
        <f t="array" aca="1" ref="X1236" ca="1">IF($B1236&lt;&gt;0,_xlfn.XLOOKUP($C1236,INDIRECT('Reference look up'!$A$10&amp;"["&amp;'Reference look up'!$C$10&amp;"]"),INDIRECT('Reference look up'!$A$10&amp;"["&amp;'Reference look up'!X$10&amp;"]")),"")</f>
        <v/>
      </c>
      <c r="Y1236" s="359" t="str" cm="1">
        <f t="array" aca="1" ref="Y1236" ca="1">IF($B1236&lt;&gt;0,_xlfn.XLOOKUP($C1236,INDIRECT('Reference look up'!$A$10&amp;"["&amp;'Reference look up'!$C$10&amp;"]"),INDIRECT('Reference look up'!$A$10&amp;"["&amp;'Reference look up'!Y$10&amp;"]")),"")</f>
        <v/>
      </c>
      <c r="Z1236" s="359" t="str" cm="1">
        <f t="array" aca="1" ref="Z1236" ca="1">IF($B1236&lt;&gt;0,_xlfn.XLOOKUP($C1236,INDIRECT('Reference look up'!$A$10&amp;"["&amp;'Reference look up'!$C$10&amp;"]"),INDIRECT('Reference look up'!$A$10&amp;"["&amp;'Reference look up'!Z$10&amp;"]")),"")</f>
        <v/>
      </c>
      <c r="AA1236" s="359" t="str" cm="1">
        <f t="array" aca="1" ref="AA1236" ca="1">IF($B1236&lt;&gt;0,_xlfn.XLOOKUP($C1236,INDIRECT('Reference look up'!$A$10&amp;"["&amp;'Reference look up'!$C$10&amp;"]"),INDIRECT('Reference look up'!$A$10&amp;"["&amp;'Reference look up'!AA$10&amp;"]")),"")</f>
        <v/>
      </c>
      <c r="AB1236" s="359" t="str" cm="1">
        <f t="array" aca="1" ref="AB1236" ca="1">IF($B1236&lt;&gt;0,_xlfn.XLOOKUP($C1236,INDIRECT('Reference look up'!$A$10&amp;"["&amp;'Reference look up'!$C$10&amp;"]"),INDIRECT('Reference look up'!$A$10&amp;"["&amp;'Reference look up'!AB$10&amp;"]")),"")</f>
        <v/>
      </c>
      <c r="AC1236" s="359" t="str" cm="1">
        <f t="array" aca="1" ref="AC1236" ca="1">IF($B1236&lt;&gt;0,_xlfn.XLOOKUP($C1236,INDIRECT('Reference look up'!$A$10&amp;"["&amp;'Reference look up'!$C$10&amp;"]"),INDIRECT('Reference look up'!$A$10&amp;"["&amp;'Reference look up'!AC$10&amp;"]")),"")</f>
        <v/>
      </c>
      <c r="AD1236" s="359" t="str" cm="1">
        <f t="array" aca="1" ref="AD1236" ca="1">IF($B1236&lt;&gt;0,_xlfn.XLOOKUP($C1236,INDIRECT('Reference look up'!$A$10&amp;"["&amp;'Reference look up'!$C$10&amp;"]"),INDIRECT('Reference look up'!$A$10&amp;"["&amp;'Reference look up'!AD$10&amp;"]")),"")</f>
        <v/>
      </c>
      <c r="AE1236" s="359" t="str" cm="1">
        <f t="array" aca="1" ref="AE1236" ca="1">IF($B1236&lt;&gt;0,_xlfn.XLOOKUP($C1236,INDIRECT('Reference look up'!$A$10&amp;"["&amp;'Reference look up'!$C$10&amp;"]"),INDIRECT('Reference look up'!$A$10&amp;"["&amp;'Reference look up'!AE$10&amp;"]")),"")</f>
        <v/>
      </c>
      <c r="AF1236" s="359" t="str" cm="1">
        <f t="array" aca="1" ref="AF1236" ca="1">IF($B1236&lt;&gt;0,_xlfn.XLOOKUP($C1236,INDIRECT('Reference look up'!$A$10&amp;"["&amp;'Reference look up'!$C$10&amp;"]"),INDIRECT('Reference look up'!$A$10&amp;"["&amp;'Reference look up'!AF$10&amp;"]")),"")</f>
        <v/>
      </c>
      <c r="AG1236" s="359" t="str" cm="1">
        <f t="array" aca="1" ref="AG1236" ca="1">IF($B1236&lt;&gt;0,_xlfn.XLOOKUP($C1236,INDIRECT('Reference look up'!$A$10&amp;"["&amp;'Reference look up'!$C$10&amp;"]"),INDIRECT('Reference look up'!$A$10&amp;"["&amp;'Reference look up'!AG$10&amp;"]")),"")</f>
        <v/>
      </c>
      <c r="AH1236" s="359" t="str" cm="1">
        <f t="array" aca="1" ref="AH1236" ca="1">IF($B1236&lt;&gt;0,_xlfn.XLOOKUP($C1236,INDIRECT('Reference look up'!$A$10&amp;"["&amp;'Reference look up'!$C$10&amp;"]"),INDIRECT('Reference look up'!$A$10&amp;"["&amp;'Reference look up'!AH$10&amp;"]")),"")</f>
        <v/>
      </c>
      <c r="AI1236" s="359" t="str" cm="1">
        <f t="array" aca="1" ref="AI1236" ca="1">IF($B1236&lt;&gt;0,_xlfn.XLOOKUP($C1236,INDIRECT('Reference look up'!$A$10&amp;"["&amp;'Reference look up'!$C$10&amp;"]"),INDIRECT('Reference look up'!$A$10&amp;"["&amp;'Reference look up'!AI$10&amp;"]")),"")</f>
        <v/>
      </c>
      <c r="AJ1236" s="359" t="str" cm="1">
        <f t="array" aca="1" ref="AJ1236" ca="1">IF($B1236&lt;&gt;0,_xlfn.XLOOKUP($C1236,INDIRECT('Reference look up'!$A$10&amp;"["&amp;'Reference look up'!$C$10&amp;"]"),INDIRECT('Reference look up'!$A$10&amp;"["&amp;'Reference look up'!AJ$10&amp;"]")),"")</f>
        <v/>
      </c>
      <c r="AK1236" s="359" t="str" cm="1">
        <f t="array" aca="1" ref="AK1236" ca="1">IF($B1236&lt;&gt;0,_xlfn.XLOOKUP($C1236,INDIRECT('Reference look up'!$A$10&amp;"["&amp;'Reference look up'!$C$10&amp;"]"),INDIRECT('Reference look up'!$A$10&amp;"["&amp;'Reference look up'!AK$10&amp;"]")),"")</f>
        <v/>
      </c>
      <c r="AL1236" s="359" t="str" cm="1">
        <f t="array" aca="1" ref="AL1236" ca="1">IF($B1236&lt;&gt;0,_xlfn.XLOOKUP($C1236,INDIRECT('Reference look up'!$A$10&amp;"["&amp;'Reference look up'!$C$10&amp;"]"),INDIRECT('Reference look up'!$A$10&amp;"["&amp;'Reference look up'!AL$10&amp;"]")),"")</f>
        <v/>
      </c>
      <c r="AM1236" s="359" t="str" cm="1">
        <f t="array" aca="1" ref="AM1236" ca="1">IF($B1236&lt;&gt;0,_xlfn.XLOOKUP($C1236,INDIRECT('Reference look up'!$A$10&amp;"["&amp;'Reference look up'!$C$10&amp;"]"),INDIRECT('Reference look up'!$A$10&amp;"["&amp;'Reference look up'!AM$10&amp;"]")),"")</f>
        <v/>
      </c>
      <c r="AN1236" s="359" t="str" cm="1">
        <f t="array" aca="1" ref="AN1236" ca="1">IF($B1236&lt;&gt;0,_xlfn.XLOOKUP($C1236,INDIRECT('Reference look up'!$A$10&amp;"["&amp;'Reference look up'!$C$10&amp;"]"),INDIRECT('Reference look up'!$A$10&amp;"["&amp;'Reference look up'!AN$10&amp;"]")),"")</f>
        <v/>
      </c>
      <c r="AO1236" s="359" t="str" cm="1">
        <f t="array" aca="1" ref="AO1236" ca="1">IF($B1236&lt;&gt;0,_xlfn.XLOOKUP($C1236,INDIRECT('Reference look up'!$A$10&amp;"["&amp;'Reference look up'!$C$10&amp;"]"),INDIRECT('Reference look up'!$A$10&amp;"["&amp;'Reference look up'!AO$10&amp;"]")),"")</f>
        <v/>
      </c>
      <c r="AP1236" s="359" t="str" cm="1">
        <f t="array" aca="1" ref="AP1236" ca="1">IF($B1236&lt;&gt;0,_xlfn.XLOOKUP($C1236,INDIRECT('Reference look up'!$A$10&amp;"["&amp;'Reference look up'!$C$10&amp;"]"),INDIRECT('Reference look up'!$A$10&amp;"["&amp;'Reference look up'!AP$10&amp;"]")),"")</f>
        <v/>
      </c>
      <c r="AQ1236" s="359" t="str" cm="1">
        <f t="array" aca="1" ref="AQ1236" ca="1">IF($B1236&lt;&gt;0,_xlfn.XLOOKUP($C1236,INDIRECT('Reference look up'!$A$10&amp;"["&amp;'Reference look up'!$C$10&amp;"]"),INDIRECT('Reference look up'!$A$10&amp;"["&amp;'Reference look up'!AQ$10&amp;"]")),"")</f>
        <v/>
      </c>
      <c r="AR1236" s="359" t="str" cm="1">
        <f t="array" aca="1" ref="AR1236" ca="1">IF($B1236&lt;&gt;0,_xlfn.XLOOKUP($C1236,INDIRECT('Reference look up'!$A$10&amp;"["&amp;'Reference look up'!$C$10&amp;"]"),INDIRECT('Reference look up'!$A$10&amp;"["&amp;'Reference look up'!AR$10&amp;"]")),"")</f>
        <v/>
      </c>
      <c r="AS1236" s="359" t="str" cm="1">
        <f t="array" aca="1" ref="AS1236" ca="1">IF($B1236&lt;&gt;0,_xlfn.XLOOKUP($C1236,INDIRECT('Reference look up'!$A$10&amp;"["&amp;'Reference look up'!$C$10&amp;"]"),INDIRECT('Reference look up'!$A$10&amp;"["&amp;'Reference look up'!AS$10&amp;"]")),"")</f>
        <v/>
      </c>
    </row>
    <row r="1237" spans="1:45" x14ac:dyDescent="0.35">
      <c r="A1237" s="358" t="str">
        <f>App_Mapping_All_region[[#This Row],[CMDB ID]]</f>
        <v>CMDB.895</v>
      </c>
      <c r="B1237" s="358">
        <f>App_Mapping_All_region[[#This Row],[Capy''s File.CAP ID]]</f>
        <v>0</v>
      </c>
      <c r="C1237" s="358">
        <f>App_Mapping_All_region[[#This Row],[Capy''s File.Application Name]]</f>
        <v>0</v>
      </c>
      <c r="D1237" s="358" t="s">
        <v>12379</v>
      </c>
      <c r="M1237" s="359" t="str" cm="1">
        <f t="array" aca="1" ref="M1237" ca="1">IF($B1237&lt;&gt;0,_xlfn.XLOOKUP($C1237,INDIRECT('Reference look up'!$A$10&amp;"["&amp;'Reference look up'!$C$10&amp;"]"),INDIRECT('Reference look up'!$A$10&amp;"["&amp;'Reference look up'!M$10&amp;"]")),"")</f>
        <v/>
      </c>
      <c r="N1237" s="359" t="str" cm="1">
        <f t="array" aca="1" ref="N1237" ca="1">IF($B1237&lt;&gt;0,_xlfn.XLOOKUP($C1237,INDIRECT('Reference look up'!$A$10&amp;"["&amp;'Reference look up'!$C$10&amp;"]"),INDIRECT('Reference look up'!$A$10&amp;"["&amp;'Reference look up'!N$10&amp;"]")),"")</f>
        <v/>
      </c>
      <c r="O1237" s="359" t="str" cm="1">
        <f t="array" aca="1" ref="O1237" ca="1">IF($B1237&lt;&gt;0,_xlfn.XLOOKUP($C1237,INDIRECT('Reference look up'!$A$10&amp;"["&amp;'Reference look up'!$C$10&amp;"]"),INDIRECT('Reference look up'!$A$10&amp;"["&amp;'Reference look up'!O$10&amp;"]")),"")</f>
        <v/>
      </c>
      <c r="P1237" s="359" t="str" cm="1">
        <f t="array" aca="1" ref="P1237" ca="1">IF($B1237&lt;&gt;0,_xlfn.XLOOKUP($C1237,INDIRECT('Reference look up'!$A$10&amp;"["&amp;'Reference look up'!$C$10&amp;"]"),INDIRECT('Reference look up'!$A$10&amp;"["&amp;'Reference look up'!P$10&amp;"]")),"")</f>
        <v/>
      </c>
      <c r="Q1237" s="359" t="str" cm="1">
        <f t="array" aca="1" ref="Q1237" ca="1">IF($B1237&lt;&gt;0,_xlfn.XLOOKUP($C1237,INDIRECT('Reference look up'!$A$10&amp;"["&amp;'Reference look up'!$C$10&amp;"]"),INDIRECT('Reference look up'!$A$10&amp;"["&amp;'Reference look up'!Q$10&amp;"]")),"")</f>
        <v/>
      </c>
      <c r="R1237" s="359" t="str" cm="1">
        <f t="array" aca="1" ref="R1237" ca="1">IF($B1237&lt;&gt;0,_xlfn.XLOOKUP($C1237,INDIRECT('Reference look up'!$A$10&amp;"["&amp;'Reference look up'!$C$10&amp;"]"),INDIRECT('Reference look up'!$A$10&amp;"["&amp;'Reference look up'!R$10&amp;"]")),"")</f>
        <v/>
      </c>
      <c r="S1237" s="359" t="str" cm="1">
        <f t="array" aca="1" ref="S1237" ca="1">IF($B1237&lt;&gt;0,_xlfn.XLOOKUP($C1237,INDIRECT('Reference look up'!$A$10&amp;"["&amp;'Reference look up'!$C$10&amp;"]"),INDIRECT('Reference look up'!$A$10&amp;"["&amp;'Reference look up'!S$10&amp;"]")),"")</f>
        <v/>
      </c>
      <c r="T1237" s="359" t="str" cm="1">
        <f t="array" aca="1" ref="T1237" ca="1">IF($B1237&lt;&gt;0,_xlfn.XLOOKUP($C1237,INDIRECT('Reference look up'!$A$10&amp;"["&amp;'Reference look up'!$C$10&amp;"]"),INDIRECT('Reference look up'!$A$10&amp;"["&amp;'Reference look up'!T$10&amp;"]")),"")</f>
        <v/>
      </c>
      <c r="U1237" s="359" t="str" cm="1">
        <f t="array" aca="1" ref="U1237" ca="1">IF($B1237&lt;&gt;0,_xlfn.XLOOKUP($C1237,INDIRECT('Reference look up'!$A$10&amp;"["&amp;'Reference look up'!$C$10&amp;"]"),INDIRECT('Reference look up'!$A$10&amp;"["&amp;'Reference look up'!U$10&amp;"]")),"")</f>
        <v/>
      </c>
      <c r="V1237" s="359" t="str" cm="1">
        <f t="array" aca="1" ref="V1237" ca="1">IF($B1237&lt;&gt;0,_xlfn.XLOOKUP($C1237,INDIRECT('Reference look up'!$A$10&amp;"["&amp;'Reference look up'!$C$10&amp;"]"),INDIRECT('Reference look up'!$A$10&amp;"["&amp;'Reference look up'!V$10&amp;"]")),"")</f>
        <v/>
      </c>
      <c r="W1237" s="359" t="str" cm="1">
        <f t="array" aca="1" ref="W1237" ca="1">IF($B1237&lt;&gt;0,_xlfn.XLOOKUP($C1237,INDIRECT('Reference look up'!$A$10&amp;"["&amp;'Reference look up'!$C$10&amp;"]"),INDIRECT('Reference look up'!$A$10&amp;"["&amp;'Reference look up'!W$10&amp;"]")),"")</f>
        <v/>
      </c>
      <c r="X1237" s="359" t="str" cm="1">
        <f t="array" aca="1" ref="X1237" ca="1">IF($B1237&lt;&gt;0,_xlfn.XLOOKUP($C1237,INDIRECT('Reference look up'!$A$10&amp;"["&amp;'Reference look up'!$C$10&amp;"]"),INDIRECT('Reference look up'!$A$10&amp;"["&amp;'Reference look up'!X$10&amp;"]")),"")</f>
        <v/>
      </c>
      <c r="Y1237" s="359" t="str" cm="1">
        <f t="array" aca="1" ref="Y1237" ca="1">IF($B1237&lt;&gt;0,_xlfn.XLOOKUP($C1237,INDIRECT('Reference look up'!$A$10&amp;"["&amp;'Reference look up'!$C$10&amp;"]"),INDIRECT('Reference look up'!$A$10&amp;"["&amp;'Reference look up'!Y$10&amp;"]")),"")</f>
        <v/>
      </c>
      <c r="Z1237" s="359" t="str" cm="1">
        <f t="array" aca="1" ref="Z1237" ca="1">IF($B1237&lt;&gt;0,_xlfn.XLOOKUP($C1237,INDIRECT('Reference look up'!$A$10&amp;"["&amp;'Reference look up'!$C$10&amp;"]"),INDIRECT('Reference look up'!$A$10&amp;"["&amp;'Reference look up'!Z$10&amp;"]")),"")</f>
        <v/>
      </c>
      <c r="AA1237" s="359" t="str" cm="1">
        <f t="array" aca="1" ref="AA1237" ca="1">IF($B1237&lt;&gt;0,_xlfn.XLOOKUP($C1237,INDIRECT('Reference look up'!$A$10&amp;"["&amp;'Reference look up'!$C$10&amp;"]"),INDIRECT('Reference look up'!$A$10&amp;"["&amp;'Reference look up'!AA$10&amp;"]")),"")</f>
        <v/>
      </c>
      <c r="AB1237" s="359" t="str" cm="1">
        <f t="array" aca="1" ref="AB1237" ca="1">IF($B1237&lt;&gt;0,_xlfn.XLOOKUP($C1237,INDIRECT('Reference look up'!$A$10&amp;"["&amp;'Reference look up'!$C$10&amp;"]"),INDIRECT('Reference look up'!$A$10&amp;"["&amp;'Reference look up'!AB$10&amp;"]")),"")</f>
        <v/>
      </c>
      <c r="AC1237" s="359" t="str" cm="1">
        <f t="array" aca="1" ref="AC1237" ca="1">IF($B1237&lt;&gt;0,_xlfn.XLOOKUP($C1237,INDIRECT('Reference look up'!$A$10&amp;"["&amp;'Reference look up'!$C$10&amp;"]"),INDIRECT('Reference look up'!$A$10&amp;"["&amp;'Reference look up'!AC$10&amp;"]")),"")</f>
        <v/>
      </c>
      <c r="AD1237" s="359" t="str" cm="1">
        <f t="array" aca="1" ref="AD1237" ca="1">IF($B1237&lt;&gt;0,_xlfn.XLOOKUP($C1237,INDIRECT('Reference look up'!$A$10&amp;"["&amp;'Reference look up'!$C$10&amp;"]"),INDIRECT('Reference look up'!$A$10&amp;"["&amp;'Reference look up'!AD$10&amp;"]")),"")</f>
        <v/>
      </c>
      <c r="AE1237" s="359" t="str" cm="1">
        <f t="array" aca="1" ref="AE1237" ca="1">IF($B1237&lt;&gt;0,_xlfn.XLOOKUP($C1237,INDIRECT('Reference look up'!$A$10&amp;"["&amp;'Reference look up'!$C$10&amp;"]"),INDIRECT('Reference look up'!$A$10&amp;"["&amp;'Reference look up'!AE$10&amp;"]")),"")</f>
        <v/>
      </c>
      <c r="AF1237" s="359" t="str" cm="1">
        <f t="array" aca="1" ref="AF1237" ca="1">IF($B1237&lt;&gt;0,_xlfn.XLOOKUP($C1237,INDIRECT('Reference look up'!$A$10&amp;"["&amp;'Reference look up'!$C$10&amp;"]"),INDIRECT('Reference look up'!$A$10&amp;"["&amp;'Reference look up'!AF$10&amp;"]")),"")</f>
        <v/>
      </c>
      <c r="AG1237" s="359" t="str" cm="1">
        <f t="array" aca="1" ref="AG1237" ca="1">IF($B1237&lt;&gt;0,_xlfn.XLOOKUP($C1237,INDIRECT('Reference look up'!$A$10&amp;"["&amp;'Reference look up'!$C$10&amp;"]"),INDIRECT('Reference look up'!$A$10&amp;"["&amp;'Reference look up'!AG$10&amp;"]")),"")</f>
        <v/>
      </c>
      <c r="AH1237" s="359" t="str" cm="1">
        <f t="array" aca="1" ref="AH1237" ca="1">IF($B1237&lt;&gt;0,_xlfn.XLOOKUP($C1237,INDIRECT('Reference look up'!$A$10&amp;"["&amp;'Reference look up'!$C$10&amp;"]"),INDIRECT('Reference look up'!$A$10&amp;"["&amp;'Reference look up'!AH$10&amp;"]")),"")</f>
        <v/>
      </c>
      <c r="AI1237" s="359" t="str" cm="1">
        <f t="array" aca="1" ref="AI1237" ca="1">IF($B1237&lt;&gt;0,_xlfn.XLOOKUP($C1237,INDIRECT('Reference look up'!$A$10&amp;"["&amp;'Reference look up'!$C$10&amp;"]"),INDIRECT('Reference look up'!$A$10&amp;"["&amp;'Reference look up'!AI$10&amp;"]")),"")</f>
        <v/>
      </c>
      <c r="AJ1237" s="359" t="str" cm="1">
        <f t="array" aca="1" ref="AJ1237" ca="1">IF($B1237&lt;&gt;0,_xlfn.XLOOKUP($C1237,INDIRECT('Reference look up'!$A$10&amp;"["&amp;'Reference look up'!$C$10&amp;"]"),INDIRECT('Reference look up'!$A$10&amp;"["&amp;'Reference look up'!AJ$10&amp;"]")),"")</f>
        <v/>
      </c>
      <c r="AK1237" s="359" t="str" cm="1">
        <f t="array" aca="1" ref="AK1237" ca="1">IF($B1237&lt;&gt;0,_xlfn.XLOOKUP($C1237,INDIRECT('Reference look up'!$A$10&amp;"["&amp;'Reference look up'!$C$10&amp;"]"),INDIRECT('Reference look up'!$A$10&amp;"["&amp;'Reference look up'!AK$10&amp;"]")),"")</f>
        <v/>
      </c>
      <c r="AL1237" s="359" t="str" cm="1">
        <f t="array" aca="1" ref="AL1237" ca="1">IF($B1237&lt;&gt;0,_xlfn.XLOOKUP($C1237,INDIRECT('Reference look up'!$A$10&amp;"["&amp;'Reference look up'!$C$10&amp;"]"),INDIRECT('Reference look up'!$A$10&amp;"["&amp;'Reference look up'!AL$10&amp;"]")),"")</f>
        <v/>
      </c>
      <c r="AM1237" s="359" t="str" cm="1">
        <f t="array" aca="1" ref="AM1237" ca="1">IF($B1237&lt;&gt;0,_xlfn.XLOOKUP($C1237,INDIRECT('Reference look up'!$A$10&amp;"["&amp;'Reference look up'!$C$10&amp;"]"),INDIRECT('Reference look up'!$A$10&amp;"["&amp;'Reference look up'!AM$10&amp;"]")),"")</f>
        <v/>
      </c>
      <c r="AN1237" s="359" t="str" cm="1">
        <f t="array" aca="1" ref="AN1237" ca="1">IF($B1237&lt;&gt;0,_xlfn.XLOOKUP($C1237,INDIRECT('Reference look up'!$A$10&amp;"["&amp;'Reference look up'!$C$10&amp;"]"),INDIRECT('Reference look up'!$A$10&amp;"["&amp;'Reference look up'!AN$10&amp;"]")),"")</f>
        <v/>
      </c>
      <c r="AO1237" s="359" t="str" cm="1">
        <f t="array" aca="1" ref="AO1237" ca="1">IF($B1237&lt;&gt;0,_xlfn.XLOOKUP($C1237,INDIRECT('Reference look up'!$A$10&amp;"["&amp;'Reference look up'!$C$10&amp;"]"),INDIRECT('Reference look up'!$A$10&amp;"["&amp;'Reference look up'!AO$10&amp;"]")),"")</f>
        <v/>
      </c>
      <c r="AP1237" s="359" t="str" cm="1">
        <f t="array" aca="1" ref="AP1237" ca="1">IF($B1237&lt;&gt;0,_xlfn.XLOOKUP($C1237,INDIRECT('Reference look up'!$A$10&amp;"["&amp;'Reference look up'!$C$10&amp;"]"),INDIRECT('Reference look up'!$A$10&amp;"["&amp;'Reference look up'!AP$10&amp;"]")),"")</f>
        <v/>
      </c>
      <c r="AQ1237" s="359" t="str" cm="1">
        <f t="array" aca="1" ref="AQ1237" ca="1">IF($B1237&lt;&gt;0,_xlfn.XLOOKUP($C1237,INDIRECT('Reference look up'!$A$10&amp;"["&amp;'Reference look up'!$C$10&amp;"]"),INDIRECT('Reference look up'!$A$10&amp;"["&amp;'Reference look up'!AQ$10&amp;"]")),"")</f>
        <v/>
      </c>
      <c r="AR1237" s="359" t="str" cm="1">
        <f t="array" aca="1" ref="AR1237" ca="1">IF($B1237&lt;&gt;0,_xlfn.XLOOKUP($C1237,INDIRECT('Reference look up'!$A$10&amp;"["&amp;'Reference look up'!$C$10&amp;"]"),INDIRECT('Reference look up'!$A$10&amp;"["&amp;'Reference look up'!AR$10&amp;"]")),"")</f>
        <v/>
      </c>
      <c r="AS1237" s="359" t="str" cm="1">
        <f t="array" aca="1" ref="AS1237" ca="1">IF($B1237&lt;&gt;0,_xlfn.XLOOKUP($C1237,INDIRECT('Reference look up'!$A$10&amp;"["&amp;'Reference look up'!$C$10&amp;"]"),INDIRECT('Reference look up'!$A$10&amp;"["&amp;'Reference look up'!AS$10&amp;"]")),"")</f>
        <v/>
      </c>
    </row>
    <row r="1238" spans="1:45" x14ac:dyDescent="0.35">
      <c r="A1238" s="358" t="str">
        <f>App_Mapping_All_region[[#This Row],[CMDB ID]]</f>
        <v>CMDB.896</v>
      </c>
      <c r="B1238" s="358">
        <f>App_Mapping_All_region[[#This Row],[Capy''s File.CAP ID]]</f>
        <v>0</v>
      </c>
      <c r="C1238" s="358">
        <f>App_Mapping_All_region[[#This Row],[Capy''s File.Application Name]]</f>
        <v>0</v>
      </c>
      <c r="D1238" s="358" t="s">
        <v>12379</v>
      </c>
      <c r="M1238" s="359" t="str" cm="1">
        <f t="array" aca="1" ref="M1238" ca="1">IF($B1238&lt;&gt;0,_xlfn.XLOOKUP($C1238,INDIRECT('Reference look up'!$A$10&amp;"["&amp;'Reference look up'!$C$10&amp;"]"),INDIRECT('Reference look up'!$A$10&amp;"["&amp;'Reference look up'!M$10&amp;"]")),"")</f>
        <v/>
      </c>
      <c r="N1238" s="359" t="str" cm="1">
        <f t="array" aca="1" ref="N1238" ca="1">IF($B1238&lt;&gt;0,_xlfn.XLOOKUP($C1238,INDIRECT('Reference look up'!$A$10&amp;"["&amp;'Reference look up'!$C$10&amp;"]"),INDIRECT('Reference look up'!$A$10&amp;"["&amp;'Reference look up'!N$10&amp;"]")),"")</f>
        <v/>
      </c>
      <c r="O1238" s="359" t="str" cm="1">
        <f t="array" aca="1" ref="O1238" ca="1">IF($B1238&lt;&gt;0,_xlfn.XLOOKUP($C1238,INDIRECT('Reference look up'!$A$10&amp;"["&amp;'Reference look up'!$C$10&amp;"]"),INDIRECT('Reference look up'!$A$10&amp;"["&amp;'Reference look up'!O$10&amp;"]")),"")</f>
        <v/>
      </c>
      <c r="P1238" s="359" t="str" cm="1">
        <f t="array" aca="1" ref="P1238" ca="1">IF($B1238&lt;&gt;0,_xlfn.XLOOKUP($C1238,INDIRECT('Reference look up'!$A$10&amp;"["&amp;'Reference look up'!$C$10&amp;"]"),INDIRECT('Reference look up'!$A$10&amp;"["&amp;'Reference look up'!P$10&amp;"]")),"")</f>
        <v/>
      </c>
      <c r="Q1238" s="359" t="str" cm="1">
        <f t="array" aca="1" ref="Q1238" ca="1">IF($B1238&lt;&gt;0,_xlfn.XLOOKUP($C1238,INDIRECT('Reference look up'!$A$10&amp;"["&amp;'Reference look up'!$C$10&amp;"]"),INDIRECT('Reference look up'!$A$10&amp;"["&amp;'Reference look up'!Q$10&amp;"]")),"")</f>
        <v/>
      </c>
      <c r="R1238" s="359" t="str" cm="1">
        <f t="array" aca="1" ref="R1238" ca="1">IF($B1238&lt;&gt;0,_xlfn.XLOOKUP($C1238,INDIRECT('Reference look up'!$A$10&amp;"["&amp;'Reference look up'!$C$10&amp;"]"),INDIRECT('Reference look up'!$A$10&amp;"["&amp;'Reference look up'!R$10&amp;"]")),"")</f>
        <v/>
      </c>
      <c r="S1238" s="359" t="str" cm="1">
        <f t="array" aca="1" ref="S1238" ca="1">IF($B1238&lt;&gt;0,_xlfn.XLOOKUP($C1238,INDIRECT('Reference look up'!$A$10&amp;"["&amp;'Reference look up'!$C$10&amp;"]"),INDIRECT('Reference look up'!$A$10&amp;"["&amp;'Reference look up'!S$10&amp;"]")),"")</f>
        <v/>
      </c>
      <c r="T1238" s="359" t="str" cm="1">
        <f t="array" aca="1" ref="T1238" ca="1">IF($B1238&lt;&gt;0,_xlfn.XLOOKUP($C1238,INDIRECT('Reference look up'!$A$10&amp;"["&amp;'Reference look up'!$C$10&amp;"]"),INDIRECT('Reference look up'!$A$10&amp;"["&amp;'Reference look up'!T$10&amp;"]")),"")</f>
        <v/>
      </c>
      <c r="U1238" s="359" t="str" cm="1">
        <f t="array" aca="1" ref="U1238" ca="1">IF($B1238&lt;&gt;0,_xlfn.XLOOKUP($C1238,INDIRECT('Reference look up'!$A$10&amp;"["&amp;'Reference look up'!$C$10&amp;"]"),INDIRECT('Reference look up'!$A$10&amp;"["&amp;'Reference look up'!U$10&amp;"]")),"")</f>
        <v/>
      </c>
      <c r="V1238" s="359" t="str" cm="1">
        <f t="array" aca="1" ref="V1238" ca="1">IF($B1238&lt;&gt;0,_xlfn.XLOOKUP($C1238,INDIRECT('Reference look up'!$A$10&amp;"["&amp;'Reference look up'!$C$10&amp;"]"),INDIRECT('Reference look up'!$A$10&amp;"["&amp;'Reference look up'!V$10&amp;"]")),"")</f>
        <v/>
      </c>
      <c r="W1238" s="359" t="str" cm="1">
        <f t="array" aca="1" ref="W1238" ca="1">IF($B1238&lt;&gt;0,_xlfn.XLOOKUP($C1238,INDIRECT('Reference look up'!$A$10&amp;"["&amp;'Reference look up'!$C$10&amp;"]"),INDIRECT('Reference look up'!$A$10&amp;"["&amp;'Reference look up'!W$10&amp;"]")),"")</f>
        <v/>
      </c>
      <c r="X1238" s="359" t="str" cm="1">
        <f t="array" aca="1" ref="X1238" ca="1">IF($B1238&lt;&gt;0,_xlfn.XLOOKUP($C1238,INDIRECT('Reference look up'!$A$10&amp;"["&amp;'Reference look up'!$C$10&amp;"]"),INDIRECT('Reference look up'!$A$10&amp;"["&amp;'Reference look up'!X$10&amp;"]")),"")</f>
        <v/>
      </c>
      <c r="Y1238" s="359" t="str" cm="1">
        <f t="array" aca="1" ref="Y1238" ca="1">IF($B1238&lt;&gt;0,_xlfn.XLOOKUP($C1238,INDIRECT('Reference look up'!$A$10&amp;"["&amp;'Reference look up'!$C$10&amp;"]"),INDIRECT('Reference look up'!$A$10&amp;"["&amp;'Reference look up'!Y$10&amp;"]")),"")</f>
        <v/>
      </c>
      <c r="Z1238" s="359" t="str" cm="1">
        <f t="array" aca="1" ref="Z1238" ca="1">IF($B1238&lt;&gt;0,_xlfn.XLOOKUP($C1238,INDIRECT('Reference look up'!$A$10&amp;"["&amp;'Reference look up'!$C$10&amp;"]"),INDIRECT('Reference look up'!$A$10&amp;"["&amp;'Reference look up'!Z$10&amp;"]")),"")</f>
        <v/>
      </c>
      <c r="AA1238" s="359" t="str" cm="1">
        <f t="array" aca="1" ref="AA1238" ca="1">IF($B1238&lt;&gt;0,_xlfn.XLOOKUP($C1238,INDIRECT('Reference look up'!$A$10&amp;"["&amp;'Reference look up'!$C$10&amp;"]"),INDIRECT('Reference look up'!$A$10&amp;"["&amp;'Reference look up'!AA$10&amp;"]")),"")</f>
        <v/>
      </c>
      <c r="AB1238" s="359" t="str" cm="1">
        <f t="array" aca="1" ref="AB1238" ca="1">IF($B1238&lt;&gt;0,_xlfn.XLOOKUP($C1238,INDIRECT('Reference look up'!$A$10&amp;"["&amp;'Reference look up'!$C$10&amp;"]"),INDIRECT('Reference look up'!$A$10&amp;"["&amp;'Reference look up'!AB$10&amp;"]")),"")</f>
        <v/>
      </c>
      <c r="AC1238" s="359" t="str" cm="1">
        <f t="array" aca="1" ref="AC1238" ca="1">IF($B1238&lt;&gt;0,_xlfn.XLOOKUP($C1238,INDIRECT('Reference look up'!$A$10&amp;"["&amp;'Reference look up'!$C$10&amp;"]"),INDIRECT('Reference look up'!$A$10&amp;"["&amp;'Reference look up'!AC$10&amp;"]")),"")</f>
        <v/>
      </c>
      <c r="AD1238" s="359" t="str" cm="1">
        <f t="array" aca="1" ref="AD1238" ca="1">IF($B1238&lt;&gt;0,_xlfn.XLOOKUP($C1238,INDIRECT('Reference look up'!$A$10&amp;"["&amp;'Reference look up'!$C$10&amp;"]"),INDIRECT('Reference look up'!$A$10&amp;"["&amp;'Reference look up'!AD$10&amp;"]")),"")</f>
        <v/>
      </c>
      <c r="AE1238" s="359" t="str" cm="1">
        <f t="array" aca="1" ref="AE1238" ca="1">IF($B1238&lt;&gt;0,_xlfn.XLOOKUP($C1238,INDIRECT('Reference look up'!$A$10&amp;"["&amp;'Reference look up'!$C$10&amp;"]"),INDIRECT('Reference look up'!$A$10&amp;"["&amp;'Reference look up'!AE$10&amp;"]")),"")</f>
        <v/>
      </c>
      <c r="AF1238" s="359" t="str" cm="1">
        <f t="array" aca="1" ref="AF1238" ca="1">IF($B1238&lt;&gt;0,_xlfn.XLOOKUP($C1238,INDIRECT('Reference look up'!$A$10&amp;"["&amp;'Reference look up'!$C$10&amp;"]"),INDIRECT('Reference look up'!$A$10&amp;"["&amp;'Reference look up'!AF$10&amp;"]")),"")</f>
        <v/>
      </c>
      <c r="AG1238" s="359" t="str" cm="1">
        <f t="array" aca="1" ref="AG1238" ca="1">IF($B1238&lt;&gt;0,_xlfn.XLOOKUP($C1238,INDIRECT('Reference look up'!$A$10&amp;"["&amp;'Reference look up'!$C$10&amp;"]"),INDIRECT('Reference look up'!$A$10&amp;"["&amp;'Reference look up'!AG$10&amp;"]")),"")</f>
        <v/>
      </c>
      <c r="AH1238" s="359" t="str" cm="1">
        <f t="array" aca="1" ref="AH1238" ca="1">IF($B1238&lt;&gt;0,_xlfn.XLOOKUP($C1238,INDIRECT('Reference look up'!$A$10&amp;"["&amp;'Reference look up'!$C$10&amp;"]"),INDIRECT('Reference look up'!$A$10&amp;"["&amp;'Reference look up'!AH$10&amp;"]")),"")</f>
        <v/>
      </c>
      <c r="AI1238" s="359" t="str" cm="1">
        <f t="array" aca="1" ref="AI1238" ca="1">IF($B1238&lt;&gt;0,_xlfn.XLOOKUP($C1238,INDIRECT('Reference look up'!$A$10&amp;"["&amp;'Reference look up'!$C$10&amp;"]"),INDIRECT('Reference look up'!$A$10&amp;"["&amp;'Reference look up'!AI$10&amp;"]")),"")</f>
        <v/>
      </c>
      <c r="AJ1238" s="359" t="str" cm="1">
        <f t="array" aca="1" ref="AJ1238" ca="1">IF($B1238&lt;&gt;0,_xlfn.XLOOKUP($C1238,INDIRECT('Reference look up'!$A$10&amp;"["&amp;'Reference look up'!$C$10&amp;"]"),INDIRECT('Reference look up'!$A$10&amp;"["&amp;'Reference look up'!AJ$10&amp;"]")),"")</f>
        <v/>
      </c>
      <c r="AK1238" s="359" t="str" cm="1">
        <f t="array" aca="1" ref="AK1238" ca="1">IF($B1238&lt;&gt;0,_xlfn.XLOOKUP($C1238,INDIRECT('Reference look up'!$A$10&amp;"["&amp;'Reference look up'!$C$10&amp;"]"),INDIRECT('Reference look up'!$A$10&amp;"["&amp;'Reference look up'!AK$10&amp;"]")),"")</f>
        <v/>
      </c>
      <c r="AL1238" s="359" t="str" cm="1">
        <f t="array" aca="1" ref="AL1238" ca="1">IF($B1238&lt;&gt;0,_xlfn.XLOOKUP($C1238,INDIRECT('Reference look up'!$A$10&amp;"["&amp;'Reference look up'!$C$10&amp;"]"),INDIRECT('Reference look up'!$A$10&amp;"["&amp;'Reference look up'!AL$10&amp;"]")),"")</f>
        <v/>
      </c>
      <c r="AM1238" s="359" t="str" cm="1">
        <f t="array" aca="1" ref="AM1238" ca="1">IF($B1238&lt;&gt;0,_xlfn.XLOOKUP($C1238,INDIRECT('Reference look up'!$A$10&amp;"["&amp;'Reference look up'!$C$10&amp;"]"),INDIRECT('Reference look up'!$A$10&amp;"["&amp;'Reference look up'!AM$10&amp;"]")),"")</f>
        <v/>
      </c>
      <c r="AN1238" s="359" t="str" cm="1">
        <f t="array" aca="1" ref="AN1238" ca="1">IF($B1238&lt;&gt;0,_xlfn.XLOOKUP($C1238,INDIRECT('Reference look up'!$A$10&amp;"["&amp;'Reference look up'!$C$10&amp;"]"),INDIRECT('Reference look up'!$A$10&amp;"["&amp;'Reference look up'!AN$10&amp;"]")),"")</f>
        <v/>
      </c>
      <c r="AO1238" s="359" t="str" cm="1">
        <f t="array" aca="1" ref="AO1238" ca="1">IF($B1238&lt;&gt;0,_xlfn.XLOOKUP($C1238,INDIRECT('Reference look up'!$A$10&amp;"["&amp;'Reference look up'!$C$10&amp;"]"),INDIRECT('Reference look up'!$A$10&amp;"["&amp;'Reference look up'!AO$10&amp;"]")),"")</f>
        <v/>
      </c>
      <c r="AP1238" s="359" t="str" cm="1">
        <f t="array" aca="1" ref="AP1238" ca="1">IF($B1238&lt;&gt;0,_xlfn.XLOOKUP($C1238,INDIRECT('Reference look up'!$A$10&amp;"["&amp;'Reference look up'!$C$10&amp;"]"),INDIRECT('Reference look up'!$A$10&amp;"["&amp;'Reference look up'!AP$10&amp;"]")),"")</f>
        <v/>
      </c>
      <c r="AQ1238" s="359" t="str" cm="1">
        <f t="array" aca="1" ref="AQ1238" ca="1">IF($B1238&lt;&gt;0,_xlfn.XLOOKUP($C1238,INDIRECT('Reference look up'!$A$10&amp;"["&amp;'Reference look up'!$C$10&amp;"]"),INDIRECT('Reference look up'!$A$10&amp;"["&amp;'Reference look up'!AQ$10&amp;"]")),"")</f>
        <v/>
      </c>
      <c r="AR1238" s="359" t="str" cm="1">
        <f t="array" aca="1" ref="AR1238" ca="1">IF($B1238&lt;&gt;0,_xlfn.XLOOKUP($C1238,INDIRECT('Reference look up'!$A$10&amp;"["&amp;'Reference look up'!$C$10&amp;"]"),INDIRECT('Reference look up'!$A$10&amp;"["&amp;'Reference look up'!AR$10&amp;"]")),"")</f>
        <v/>
      </c>
      <c r="AS1238" s="359" t="str" cm="1">
        <f t="array" aca="1" ref="AS1238" ca="1">IF($B1238&lt;&gt;0,_xlfn.XLOOKUP($C1238,INDIRECT('Reference look up'!$A$10&amp;"["&amp;'Reference look up'!$C$10&amp;"]"),INDIRECT('Reference look up'!$A$10&amp;"["&amp;'Reference look up'!AS$10&amp;"]")),"")</f>
        <v/>
      </c>
    </row>
    <row r="1239" spans="1:45" x14ac:dyDescent="0.35">
      <c r="A1239" s="358" t="str">
        <f>App_Mapping_All_region[[#This Row],[CMDB ID]]</f>
        <v>CMDB.897</v>
      </c>
      <c r="B1239" s="358">
        <f>App_Mapping_All_region[[#This Row],[Capy''s File.CAP ID]]</f>
        <v>0</v>
      </c>
      <c r="C1239" s="358">
        <f>App_Mapping_All_region[[#This Row],[Capy''s File.Application Name]]</f>
        <v>0</v>
      </c>
      <c r="D1239" s="358" t="s">
        <v>12379</v>
      </c>
      <c r="M1239" s="359" t="str" cm="1">
        <f t="array" aca="1" ref="M1239" ca="1">IF($B1239&lt;&gt;0,_xlfn.XLOOKUP($C1239,INDIRECT('Reference look up'!$A$10&amp;"["&amp;'Reference look up'!$C$10&amp;"]"),INDIRECT('Reference look up'!$A$10&amp;"["&amp;'Reference look up'!M$10&amp;"]")),"")</f>
        <v/>
      </c>
      <c r="N1239" s="359" t="str" cm="1">
        <f t="array" aca="1" ref="N1239" ca="1">IF($B1239&lt;&gt;0,_xlfn.XLOOKUP($C1239,INDIRECT('Reference look up'!$A$10&amp;"["&amp;'Reference look up'!$C$10&amp;"]"),INDIRECT('Reference look up'!$A$10&amp;"["&amp;'Reference look up'!N$10&amp;"]")),"")</f>
        <v/>
      </c>
      <c r="O1239" s="359" t="str" cm="1">
        <f t="array" aca="1" ref="O1239" ca="1">IF($B1239&lt;&gt;0,_xlfn.XLOOKUP($C1239,INDIRECT('Reference look up'!$A$10&amp;"["&amp;'Reference look up'!$C$10&amp;"]"),INDIRECT('Reference look up'!$A$10&amp;"["&amp;'Reference look up'!O$10&amp;"]")),"")</f>
        <v/>
      </c>
      <c r="P1239" s="359" t="str" cm="1">
        <f t="array" aca="1" ref="P1239" ca="1">IF($B1239&lt;&gt;0,_xlfn.XLOOKUP($C1239,INDIRECT('Reference look up'!$A$10&amp;"["&amp;'Reference look up'!$C$10&amp;"]"),INDIRECT('Reference look up'!$A$10&amp;"["&amp;'Reference look up'!P$10&amp;"]")),"")</f>
        <v/>
      </c>
      <c r="Q1239" s="359" t="str" cm="1">
        <f t="array" aca="1" ref="Q1239" ca="1">IF($B1239&lt;&gt;0,_xlfn.XLOOKUP($C1239,INDIRECT('Reference look up'!$A$10&amp;"["&amp;'Reference look up'!$C$10&amp;"]"),INDIRECT('Reference look up'!$A$10&amp;"["&amp;'Reference look up'!Q$10&amp;"]")),"")</f>
        <v/>
      </c>
      <c r="R1239" s="359" t="str" cm="1">
        <f t="array" aca="1" ref="R1239" ca="1">IF($B1239&lt;&gt;0,_xlfn.XLOOKUP($C1239,INDIRECT('Reference look up'!$A$10&amp;"["&amp;'Reference look up'!$C$10&amp;"]"),INDIRECT('Reference look up'!$A$10&amp;"["&amp;'Reference look up'!R$10&amp;"]")),"")</f>
        <v/>
      </c>
      <c r="S1239" s="359" t="str" cm="1">
        <f t="array" aca="1" ref="S1239" ca="1">IF($B1239&lt;&gt;0,_xlfn.XLOOKUP($C1239,INDIRECT('Reference look up'!$A$10&amp;"["&amp;'Reference look up'!$C$10&amp;"]"),INDIRECT('Reference look up'!$A$10&amp;"["&amp;'Reference look up'!S$10&amp;"]")),"")</f>
        <v/>
      </c>
      <c r="T1239" s="359" t="str" cm="1">
        <f t="array" aca="1" ref="T1239" ca="1">IF($B1239&lt;&gt;0,_xlfn.XLOOKUP($C1239,INDIRECT('Reference look up'!$A$10&amp;"["&amp;'Reference look up'!$C$10&amp;"]"),INDIRECT('Reference look up'!$A$10&amp;"["&amp;'Reference look up'!T$10&amp;"]")),"")</f>
        <v/>
      </c>
      <c r="U1239" s="359" t="str" cm="1">
        <f t="array" aca="1" ref="U1239" ca="1">IF($B1239&lt;&gt;0,_xlfn.XLOOKUP($C1239,INDIRECT('Reference look up'!$A$10&amp;"["&amp;'Reference look up'!$C$10&amp;"]"),INDIRECT('Reference look up'!$A$10&amp;"["&amp;'Reference look up'!U$10&amp;"]")),"")</f>
        <v/>
      </c>
      <c r="V1239" s="359" t="str" cm="1">
        <f t="array" aca="1" ref="V1239" ca="1">IF($B1239&lt;&gt;0,_xlfn.XLOOKUP($C1239,INDIRECT('Reference look up'!$A$10&amp;"["&amp;'Reference look up'!$C$10&amp;"]"),INDIRECT('Reference look up'!$A$10&amp;"["&amp;'Reference look up'!V$10&amp;"]")),"")</f>
        <v/>
      </c>
      <c r="W1239" s="359" t="str" cm="1">
        <f t="array" aca="1" ref="W1239" ca="1">IF($B1239&lt;&gt;0,_xlfn.XLOOKUP($C1239,INDIRECT('Reference look up'!$A$10&amp;"["&amp;'Reference look up'!$C$10&amp;"]"),INDIRECT('Reference look up'!$A$10&amp;"["&amp;'Reference look up'!W$10&amp;"]")),"")</f>
        <v/>
      </c>
      <c r="X1239" s="359" t="str" cm="1">
        <f t="array" aca="1" ref="X1239" ca="1">IF($B1239&lt;&gt;0,_xlfn.XLOOKUP($C1239,INDIRECT('Reference look up'!$A$10&amp;"["&amp;'Reference look up'!$C$10&amp;"]"),INDIRECT('Reference look up'!$A$10&amp;"["&amp;'Reference look up'!X$10&amp;"]")),"")</f>
        <v/>
      </c>
      <c r="Y1239" s="359" t="str" cm="1">
        <f t="array" aca="1" ref="Y1239" ca="1">IF($B1239&lt;&gt;0,_xlfn.XLOOKUP($C1239,INDIRECT('Reference look up'!$A$10&amp;"["&amp;'Reference look up'!$C$10&amp;"]"),INDIRECT('Reference look up'!$A$10&amp;"["&amp;'Reference look up'!Y$10&amp;"]")),"")</f>
        <v/>
      </c>
      <c r="Z1239" s="359" t="str" cm="1">
        <f t="array" aca="1" ref="Z1239" ca="1">IF($B1239&lt;&gt;0,_xlfn.XLOOKUP($C1239,INDIRECT('Reference look up'!$A$10&amp;"["&amp;'Reference look up'!$C$10&amp;"]"),INDIRECT('Reference look up'!$A$10&amp;"["&amp;'Reference look up'!Z$10&amp;"]")),"")</f>
        <v/>
      </c>
      <c r="AA1239" s="359" t="str" cm="1">
        <f t="array" aca="1" ref="AA1239" ca="1">IF($B1239&lt;&gt;0,_xlfn.XLOOKUP($C1239,INDIRECT('Reference look up'!$A$10&amp;"["&amp;'Reference look up'!$C$10&amp;"]"),INDIRECT('Reference look up'!$A$10&amp;"["&amp;'Reference look up'!AA$10&amp;"]")),"")</f>
        <v/>
      </c>
      <c r="AB1239" s="359" t="str" cm="1">
        <f t="array" aca="1" ref="AB1239" ca="1">IF($B1239&lt;&gt;0,_xlfn.XLOOKUP($C1239,INDIRECT('Reference look up'!$A$10&amp;"["&amp;'Reference look up'!$C$10&amp;"]"),INDIRECT('Reference look up'!$A$10&amp;"["&amp;'Reference look up'!AB$10&amp;"]")),"")</f>
        <v/>
      </c>
      <c r="AC1239" s="359" t="str" cm="1">
        <f t="array" aca="1" ref="AC1239" ca="1">IF($B1239&lt;&gt;0,_xlfn.XLOOKUP($C1239,INDIRECT('Reference look up'!$A$10&amp;"["&amp;'Reference look up'!$C$10&amp;"]"),INDIRECT('Reference look up'!$A$10&amp;"["&amp;'Reference look up'!AC$10&amp;"]")),"")</f>
        <v/>
      </c>
      <c r="AD1239" s="359" t="str" cm="1">
        <f t="array" aca="1" ref="AD1239" ca="1">IF($B1239&lt;&gt;0,_xlfn.XLOOKUP($C1239,INDIRECT('Reference look up'!$A$10&amp;"["&amp;'Reference look up'!$C$10&amp;"]"),INDIRECT('Reference look up'!$A$10&amp;"["&amp;'Reference look up'!AD$10&amp;"]")),"")</f>
        <v/>
      </c>
      <c r="AE1239" s="359" t="str" cm="1">
        <f t="array" aca="1" ref="AE1239" ca="1">IF($B1239&lt;&gt;0,_xlfn.XLOOKUP($C1239,INDIRECT('Reference look up'!$A$10&amp;"["&amp;'Reference look up'!$C$10&amp;"]"),INDIRECT('Reference look up'!$A$10&amp;"["&amp;'Reference look up'!AE$10&amp;"]")),"")</f>
        <v/>
      </c>
      <c r="AF1239" s="359" t="str" cm="1">
        <f t="array" aca="1" ref="AF1239" ca="1">IF($B1239&lt;&gt;0,_xlfn.XLOOKUP($C1239,INDIRECT('Reference look up'!$A$10&amp;"["&amp;'Reference look up'!$C$10&amp;"]"),INDIRECT('Reference look up'!$A$10&amp;"["&amp;'Reference look up'!AF$10&amp;"]")),"")</f>
        <v/>
      </c>
      <c r="AG1239" s="359" t="str" cm="1">
        <f t="array" aca="1" ref="AG1239" ca="1">IF($B1239&lt;&gt;0,_xlfn.XLOOKUP($C1239,INDIRECT('Reference look up'!$A$10&amp;"["&amp;'Reference look up'!$C$10&amp;"]"),INDIRECT('Reference look up'!$A$10&amp;"["&amp;'Reference look up'!AG$10&amp;"]")),"")</f>
        <v/>
      </c>
      <c r="AH1239" s="359" t="str" cm="1">
        <f t="array" aca="1" ref="AH1239" ca="1">IF($B1239&lt;&gt;0,_xlfn.XLOOKUP($C1239,INDIRECT('Reference look up'!$A$10&amp;"["&amp;'Reference look up'!$C$10&amp;"]"),INDIRECT('Reference look up'!$A$10&amp;"["&amp;'Reference look up'!AH$10&amp;"]")),"")</f>
        <v/>
      </c>
      <c r="AI1239" s="359" t="str" cm="1">
        <f t="array" aca="1" ref="AI1239" ca="1">IF($B1239&lt;&gt;0,_xlfn.XLOOKUP($C1239,INDIRECT('Reference look up'!$A$10&amp;"["&amp;'Reference look up'!$C$10&amp;"]"),INDIRECT('Reference look up'!$A$10&amp;"["&amp;'Reference look up'!AI$10&amp;"]")),"")</f>
        <v/>
      </c>
      <c r="AJ1239" s="359" t="str" cm="1">
        <f t="array" aca="1" ref="AJ1239" ca="1">IF($B1239&lt;&gt;0,_xlfn.XLOOKUP($C1239,INDIRECT('Reference look up'!$A$10&amp;"["&amp;'Reference look up'!$C$10&amp;"]"),INDIRECT('Reference look up'!$A$10&amp;"["&amp;'Reference look up'!AJ$10&amp;"]")),"")</f>
        <v/>
      </c>
      <c r="AK1239" s="359" t="str" cm="1">
        <f t="array" aca="1" ref="AK1239" ca="1">IF($B1239&lt;&gt;0,_xlfn.XLOOKUP($C1239,INDIRECT('Reference look up'!$A$10&amp;"["&amp;'Reference look up'!$C$10&amp;"]"),INDIRECT('Reference look up'!$A$10&amp;"["&amp;'Reference look up'!AK$10&amp;"]")),"")</f>
        <v/>
      </c>
      <c r="AL1239" s="359" t="str" cm="1">
        <f t="array" aca="1" ref="AL1239" ca="1">IF($B1239&lt;&gt;0,_xlfn.XLOOKUP($C1239,INDIRECT('Reference look up'!$A$10&amp;"["&amp;'Reference look up'!$C$10&amp;"]"),INDIRECT('Reference look up'!$A$10&amp;"["&amp;'Reference look up'!AL$10&amp;"]")),"")</f>
        <v/>
      </c>
      <c r="AM1239" s="359" t="str" cm="1">
        <f t="array" aca="1" ref="AM1239" ca="1">IF($B1239&lt;&gt;0,_xlfn.XLOOKUP($C1239,INDIRECT('Reference look up'!$A$10&amp;"["&amp;'Reference look up'!$C$10&amp;"]"),INDIRECT('Reference look up'!$A$10&amp;"["&amp;'Reference look up'!AM$10&amp;"]")),"")</f>
        <v/>
      </c>
      <c r="AN1239" s="359" t="str" cm="1">
        <f t="array" aca="1" ref="AN1239" ca="1">IF($B1239&lt;&gt;0,_xlfn.XLOOKUP($C1239,INDIRECT('Reference look up'!$A$10&amp;"["&amp;'Reference look up'!$C$10&amp;"]"),INDIRECT('Reference look up'!$A$10&amp;"["&amp;'Reference look up'!AN$10&amp;"]")),"")</f>
        <v/>
      </c>
      <c r="AO1239" s="359" t="str" cm="1">
        <f t="array" aca="1" ref="AO1239" ca="1">IF($B1239&lt;&gt;0,_xlfn.XLOOKUP($C1239,INDIRECT('Reference look up'!$A$10&amp;"["&amp;'Reference look up'!$C$10&amp;"]"),INDIRECT('Reference look up'!$A$10&amp;"["&amp;'Reference look up'!AO$10&amp;"]")),"")</f>
        <v/>
      </c>
      <c r="AP1239" s="359" t="str" cm="1">
        <f t="array" aca="1" ref="AP1239" ca="1">IF($B1239&lt;&gt;0,_xlfn.XLOOKUP($C1239,INDIRECT('Reference look up'!$A$10&amp;"["&amp;'Reference look up'!$C$10&amp;"]"),INDIRECT('Reference look up'!$A$10&amp;"["&amp;'Reference look up'!AP$10&amp;"]")),"")</f>
        <v/>
      </c>
      <c r="AQ1239" s="359" t="str" cm="1">
        <f t="array" aca="1" ref="AQ1239" ca="1">IF($B1239&lt;&gt;0,_xlfn.XLOOKUP($C1239,INDIRECT('Reference look up'!$A$10&amp;"["&amp;'Reference look up'!$C$10&amp;"]"),INDIRECT('Reference look up'!$A$10&amp;"["&amp;'Reference look up'!AQ$10&amp;"]")),"")</f>
        <v/>
      </c>
      <c r="AR1239" s="359" t="str" cm="1">
        <f t="array" aca="1" ref="AR1239" ca="1">IF($B1239&lt;&gt;0,_xlfn.XLOOKUP($C1239,INDIRECT('Reference look up'!$A$10&amp;"["&amp;'Reference look up'!$C$10&amp;"]"),INDIRECT('Reference look up'!$A$10&amp;"["&amp;'Reference look up'!AR$10&amp;"]")),"")</f>
        <v/>
      </c>
      <c r="AS1239" s="359" t="str" cm="1">
        <f t="array" aca="1" ref="AS1239" ca="1">IF($B1239&lt;&gt;0,_xlfn.XLOOKUP($C1239,INDIRECT('Reference look up'!$A$10&amp;"["&amp;'Reference look up'!$C$10&amp;"]"),INDIRECT('Reference look up'!$A$10&amp;"["&amp;'Reference look up'!AS$10&amp;"]")),"")</f>
        <v/>
      </c>
    </row>
    <row r="1240" spans="1:45" x14ac:dyDescent="0.35">
      <c r="A1240" s="358" t="str">
        <f>App_Mapping_All_region[[#This Row],[CMDB ID]]</f>
        <v>CMDB.898</v>
      </c>
      <c r="B1240" s="358">
        <f>App_Mapping_All_region[[#This Row],[Capy''s File.CAP ID]]</f>
        <v>0</v>
      </c>
      <c r="C1240" s="358">
        <f>App_Mapping_All_region[[#This Row],[Capy''s File.Application Name]]</f>
        <v>0</v>
      </c>
      <c r="D1240" s="358" t="s">
        <v>12379</v>
      </c>
      <c r="M1240" s="359" t="str" cm="1">
        <f t="array" aca="1" ref="M1240" ca="1">IF($B1240&lt;&gt;0,_xlfn.XLOOKUP($C1240,INDIRECT('Reference look up'!$A$10&amp;"["&amp;'Reference look up'!$C$10&amp;"]"),INDIRECT('Reference look up'!$A$10&amp;"["&amp;'Reference look up'!M$10&amp;"]")),"")</f>
        <v/>
      </c>
      <c r="N1240" s="359" t="str" cm="1">
        <f t="array" aca="1" ref="N1240" ca="1">IF($B1240&lt;&gt;0,_xlfn.XLOOKUP($C1240,INDIRECT('Reference look up'!$A$10&amp;"["&amp;'Reference look up'!$C$10&amp;"]"),INDIRECT('Reference look up'!$A$10&amp;"["&amp;'Reference look up'!N$10&amp;"]")),"")</f>
        <v/>
      </c>
      <c r="O1240" s="359" t="str" cm="1">
        <f t="array" aca="1" ref="O1240" ca="1">IF($B1240&lt;&gt;0,_xlfn.XLOOKUP($C1240,INDIRECT('Reference look up'!$A$10&amp;"["&amp;'Reference look up'!$C$10&amp;"]"),INDIRECT('Reference look up'!$A$10&amp;"["&amp;'Reference look up'!O$10&amp;"]")),"")</f>
        <v/>
      </c>
      <c r="P1240" s="359" t="str" cm="1">
        <f t="array" aca="1" ref="P1240" ca="1">IF($B1240&lt;&gt;0,_xlfn.XLOOKUP($C1240,INDIRECT('Reference look up'!$A$10&amp;"["&amp;'Reference look up'!$C$10&amp;"]"),INDIRECT('Reference look up'!$A$10&amp;"["&amp;'Reference look up'!P$10&amp;"]")),"")</f>
        <v/>
      </c>
      <c r="Q1240" s="359" t="str" cm="1">
        <f t="array" aca="1" ref="Q1240" ca="1">IF($B1240&lt;&gt;0,_xlfn.XLOOKUP($C1240,INDIRECT('Reference look up'!$A$10&amp;"["&amp;'Reference look up'!$C$10&amp;"]"),INDIRECT('Reference look up'!$A$10&amp;"["&amp;'Reference look up'!Q$10&amp;"]")),"")</f>
        <v/>
      </c>
      <c r="R1240" s="359" t="str" cm="1">
        <f t="array" aca="1" ref="R1240" ca="1">IF($B1240&lt;&gt;0,_xlfn.XLOOKUP($C1240,INDIRECT('Reference look up'!$A$10&amp;"["&amp;'Reference look up'!$C$10&amp;"]"),INDIRECT('Reference look up'!$A$10&amp;"["&amp;'Reference look up'!R$10&amp;"]")),"")</f>
        <v/>
      </c>
      <c r="S1240" s="359" t="str" cm="1">
        <f t="array" aca="1" ref="S1240" ca="1">IF($B1240&lt;&gt;0,_xlfn.XLOOKUP($C1240,INDIRECT('Reference look up'!$A$10&amp;"["&amp;'Reference look up'!$C$10&amp;"]"),INDIRECT('Reference look up'!$A$10&amp;"["&amp;'Reference look up'!S$10&amp;"]")),"")</f>
        <v/>
      </c>
      <c r="T1240" s="359" t="str" cm="1">
        <f t="array" aca="1" ref="T1240" ca="1">IF($B1240&lt;&gt;0,_xlfn.XLOOKUP($C1240,INDIRECT('Reference look up'!$A$10&amp;"["&amp;'Reference look up'!$C$10&amp;"]"),INDIRECT('Reference look up'!$A$10&amp;"["&amp;'Reference look up'!T$10&amp;"]")),"")</f>
        <v/>
      </c>
      <c r="U1240" s="359" t="str" cm="1">
        <f t="array" aca="1" ref="U1240" ca="1">IF($B1240&lt;&gt;0,_xlfn.XLOOKUP($C1240,INDIRECT('Reference look up'!$A$10&amp;"["&amp;'Reference look up'!$C$10&amp;"]"),INDIRECT('Reference look up'!$A$10&amp;"["&amp;'Reference look up'!U$10&amp;"]")),"")</f>
        <v/>
      </c>
      <c r="V1240" s="359" t="str" cm="1">
        <f t="array" aca="1" ref="V1240" ca="1">IF($B1240&lt;&gt;0,_xlfn.XLOOKUP($C1240,INDIRECT('Reference look up'!$A$10&amp;"["&amp;'Reference look up'!$C$10&amp;"]"),INDIRECT('Reference look up'!$A$10&amp;"["&amp;'Reference look up'!V$10&amp;"]")),"")</f>
        <v/>
      </c>
      <c r="W1240" s="359" t="str" cm="1">
        <f t="array" aca="1" ref="W1240" ca="1">IF($B1240&lt;&gt;0,_xlfn.XLOOKUP($C1240,INDIRECT('Reference look up'!$A$10&amp;"["&amp;'Reference look up'!$C$10&amp;"]"),INDIRECT('Reference look up'!$A$10&amp;"["&amp;'Reference look up'!W$10&amp;"]")),"")</f>
        <v/>
      </c>
      <c r="X1240" s="359" t="str" cm="1">
        <f t="array" aca="1" ref="X1240" ca="1">IF($B1240&lt;&gt;0,_xlfn.XLOOKUP($C1240,INDIRECT('Reference look up'!$A$10&amp;"["&amp;'Reference look up'!$C$10&amp;"]"),INDIRECT('Reference look up'!$A$10&amp;"["&amp;'Reference look up'!X$10&amp;"]")),"")</f>
        <v/>
      </c>
      <c r="Y1240" s="359" t="str" cm="1">
        <f t="array" aca="1" ref="Y1240" ca="1">IF($B1240&lt;&gt;0,_xlfn.XLOOKUP($C1240,INDIRECT('Reference look up'!$A$10&amp;"["&amp;'Reference look up'!$C$10&amp;"]"),INDIRECT('Reference look up'!$A$10&amp;"["&amp;'Reference look up'!Y$10&amp;"]")),"")</f>
        <v/>
      </c>
      <c r="Z1240" s="359" t="str" cm="1">
        <f t="array" aca="1" ref="Z1240" ca="1">IF($B1240&lt;&gt;0,_xlfn.XLOOKUP($C1240,INDIRECT('Reference look up'!$A$10&amp;"["&amp;'Reference look up'!$C$10&amp;"]"),INDIRECT('Reference look up'!$A$10&amp;"["&amp;'Reference look up'!Z$10&amp;"]")),"")</f>
        <v/>
      </c>
      <c r="AA1240" s="359" t="str" cm="1">
        <f t="array" aca="1" ref="AA1240" ca="1">IF($B1240&lt;&gt;0,_xlfn.XLOOKUP($C1240,INDIRECT('Reference look up'!$A$10&amp;"["&amp;'Reference look up'!$C$10&amp;"]"),INDIRECT('Reference look up'!$A$10&amp;"["&amp;'Reference look up'!AA$10&amp;"]")),"")</f>
        <v/>
      </c>
      <c r="AB1240" s="359" t="str" cm="1">
        <f t="array" aca="1" ref="AB1240" ca="1">IF($B1240&lt;&gt;0,_xlfn.XLOOKUP($C1240,INDIRECT('Reference look up'!$A$10&amp;"["&amp;'Reference look up'!$C$10&amp;"]"),INDIRECT('Reference look up'!$A$10&amp;"["&amp;'Reference look up'!AB$10&amp;"]")),"")</f>
        <v/>
      </c>
      <c r="AC1240" s="359" t="str" cm="1">
        <f t="array" aca="1" ref="AC1240" ca="1">IF($B1240&lt;&gt;0,_xlfn.XLOOKUP($C1240,INDIRECT('Reference look up'!$A$10&amp;"["&amp;'Reference look up'!$C$10&amp;"]"),INDIRECT('Reference look up'!$A$10&amp;"["&amp;'Reference look up'!AC$10&amp;"]")),"")</f>
        <v/>
      </c>
      <c r="AD1240" s="359" t="str" cm="1">
        <f t="array" aca="1" ref="AD1240" ca="1">IF($B1240&lt;&gt;0,_xlfn.XLOOKUP($C1240,INDIRECT('Reference look up'!$A$10&amp;"["&amp;'Reference look up'!$C$10&amp;"]"),INDIRECT('Reference look up'!$A$10&amp;"["&amp;'Reference look up'!AD$10&amp;"]")),"")</f>
        <v/>
      </c>
      <c r="AE1240" s="359" t="str" cm="1">
        <f t="array" aca="1" ref="AE1240" ca="1">IF($B1240&lt;&gt;0,_xlfn.XLOOKUP($C1240,INDIRECT('Reference look up'!$A$10&amp;"["&amp;'Reference look up'!$C$10&amp;"]"),INDIRECT('Reference look up'!$A$10&amp;"["&amp;'Reference look up'!AE$10&amp;"]")),"")</f>
        <v/>
      </c>
      <c r="AF1240" s="359" t="str" cm="1">
        <f t="array" aca="1" ref="AF1240" ca="1">IF($B1240&lt;&gt;0,_xlfn.XLOOKUP($C1240,INDIRECT('Reference look up'!$A$10&amp;"["&amp;'Reference look up'!$C$10&amp;"]"),INDIRECT('Reference look up'!$A$10&amp;"["&amp;'Reference look up'!AF$10&amp;"]")),"")</f>
        <v/>
      </c>
      <c r="AG1240" s="359" t="str" cm="1">
        <f t="array" aca="1" ref="AG1240" ca="1">IF($B1240&lt;&gt;0,_xlfn.XLOOKUP($C1240,INDIRECT('Reference look up'!$A$10&amp;"["&amp;'Reference look up'!$C$10&amp;"]"),INDIRECT('Reference look up'!$A$10&amp;"["&amp;'Reference look up'!AG$10&amp;"]")),"")</f>
        <v/>
      </c>
      <c r="AH1240" s="359" t="str" cm="1">
        <f t="array" aca="1" ref="AH1240" ca="1">IF($B1240&lt;&gt;0,_xlfn.XLOOKUP($C1240,INDIRECT('Reference look up'!$A$10&amp;"["&amp;'Reference look up'!$C$10&amp;"]"),INDIRECT('Reference look up'!$A$10&amp;"["&amp;'Reference look up'!AH$10&amp;"]")),"")</f>
        <v/>
      </c>
      <c r="AI1240" s="359" t="str" cm="1">
        <f t="array" aca="1" ref="AI1240" ca="1">IF($B1240&lt;&gt;0,_xlfn.XLOOKUP($C1240,INDIRECT('Reference look up'!$A$10&amp;"["&amp;'Reference look up'!$C$10&amp;"]"),INDIRECT('Reference look up'!$A$10&amp;"["&amp;'Reference look up'!AI$10&amp;"]")),"")</f>
        <v/>
      </c>
      <c r="AJ1240" s="359" t="str" cm="1">
        <f t="array" aca="1" ref="AJ1240" ca="1">IF($B1240&lt;&gt;0,_xlfn.XLOOKUP($C1240,INDIRECT('Reference look up'!$A$10&amp;"["&amp;'Reference look up'!$C$10&amp;"]"),INDIRECT('Reference look up'!$A$10&amp;"["&amp;'Reference look up'!AJ$10&amp;"]")),"")</f>
        <v/>
      </c>
      <c r="AK1240" s="359" t="str" cm="1">
        <f t="array" aca="1" ref="AK1240" ca="1">IF($B1240&lt;&gt;0,_xlfn.XLOOKUP($C1240,INDIRECT('Reference look up'!$A$10&amp;"["&amp;'Reference look up'!$C$10&amp;"]"),INDIRECT('Reference look up'!$A$10&amp;"["&amp;'Reference look up'!AK$10&amp;"]")),"")</f>
        <v/>
      </c>
      <c r="AL1240" s="359" t="str" cm="1">
        <f t="array" aca="1" ref="AL1240" ca="1">IF($B1240&lt;&gt;0,_xlfn.XLOOKUP($C1240,INDIRECT('Reference look up'!$A$10&amp;"["&amp;'Reference look up'!$C$10&amp;"]"),INDIRECT('Reference look up'!$A$10&amp;"["&amp;'Reference look up'!AL$10&amp;"]")),"")</f>
        <v/>
      </c>
      <c r="AM1240" s="359" t="str" cm="1">
        <f t="array" aca="1" ref="AM1240" ca="1">IF($B1240&lt;&gt;0,_xlfn.XLOOKUP($C1240,INDIRECT('Reference look up'!$A$10&amp;"["&amp;'Reference look up'!$C$10&amp;"]"),INDIRECT('Reference look up'!$A$10&amp;"["&amp;'Reference look up'!AM$10&amp;"]")),"")</f>
        <v/>
      </c>
      <c r="AN1240" s="359" t="str" cm="1">
        <f t="array" aca="1" ref="AN1240" ca="1">IF($B1240&lt;&gt;0,_xlfn.XLOOKUP($C1240,INDIRECT('Reference look up'!$A$10&amp;"["&amp;'Reference look up'!$C$10&amp;"]"),INDIRECT('Reference look up'!$A$10&amp;"["&amp;'Reference look up'!AN$10&amp;"]")),"")</f>
        <v/>
      </c>
      <c r="AO1240" s="359" t="str" cm="1">
        <f t="array" aca="1" ref="AO1240" ca="1">IF($B1240&lt;&gt;0,_xlfn.XLOOKUP($C1240,INDIRECT('Reference look up'!$A$10&amp;"["&amp;'Reference look up'!$C$10&amp;"]"),INDIRECT('Reference look up'!$A$10&amp;"["&amp;'Reference look up'!AO$10&amp;"]")),"")</f>
        <v/>
      </c>
      <c r="AP1240" s="359" t="str" cm="1">
        <f t="array" aca="1" ref="AP1240" ca="1">IF($B1240&lt;&gt;0,_xlfn.XLOOKUP($C1240,INDIRECT('Reference look up'!$A$10&amp;"["&amp;'Reference look up'!$C$10&amp;"]"),INDIRECT('Reference look up'!$A$10&amp;"["&amp;'Reference look up'!AP$10&amp;"]")),"")</f>
        <v/>
      </c>
      <c r="AQ1240" s="359" t="str" cm="1">
        <f t="array" aca="1" ref="AQ1240" ca="1">IF($B1240&lt;&gt;0,_xlfn.XLOOKUP($C1240,INDIRECT('Reference look up'!$A$10&amp;"["&amp;'Reference look up'!$C$10&amp;"]"),INDIRECT('Reference look up'!$A$10&amp;"["&amp;'Reference look up'!AQ$10&amp;"]")),"")</f>
        <v/>
      </c>
      <c r="AR1240" s="359" t="str" cm="1">
        <f t="array" aca="1" ref="AR1240" ca="1">IF($B1240&lt;&gt;0,_xlfn.XLOOKUP($C1240,INDIRECT('Reference look up'!$A$10&amp;"["&amp;'Reference look up'!$C$10&amp;"]"),INDIRECT('Reference look up'!$A$10&amp;"["&amp;'Reference look up'!AR$10&amp;"]")),"")</f>
        <v/>
      </c>
      <c r="AS1240" s="359" t="str" cm="1">
        <f t="array" aca="1" ref="AS1240" ca="1">IF($B1240&lt;&gt;0,_xlfn.XLOOKUP($C1240,INDIRECT('Reference look up'!$A$10&amp;"["&amp;'Reference look up'!$C$10&amp;"]"),INDIRECT('Reference look up'!$A$10&amp;"["&amp;'Reference look up'!AS$10&amp;"]")),"")</f>
        <v/>
      </c>
    </row>
    <row r="1241" spans="1:45" x14ac:dyDescent="0.35">
      <c r="A1241" s="358" t="str">
        <f>App_Mapping_All_region[[#This Row],[CMDB ID]]</f>
        <v>CMDB.899</v>
      </c>
      <c r="B1241" s="358">
        <f>App_Mapping_All_region[[#This Row],[Capy''s File.CAP ID]]</f>
        <v>0</v>
      </c>
      <c r="C1241" s="358">
        <f>App_Mapping_All_region[[#This Row],[Capy''s File.Application Name]]</f>
        <v>0</v>
      </c>
      <c r="D1241" s="358" t="s">
        <v>12379</v>
      </c>
      <c r="M1241" s="359" t="str" cm="1">
        <f t="array" aca="1" ref="M1241" ca="1">IF($B1241&lt;&gt;0,_xlfn.XLOOKUP($C1241,INDIRECT('Reference look up'!$A$10&amp;"["&amp;'Reference look up'!$C$10&amp;"]"),INDIRECT('Reference look up'!$A$10&amp;"["&amp;'Reference look up'!M$10&amp;"]")),"")</f>
        <v/>
      </c>
      <c r="N1241" s="359" t="str" cm="1">
        <f t="array" aca="1" ref="N1241" ca="1">IF($B1241&lt;&gt;0,_xlfn.XLOOKUP($C1241,INDIRECT('Reference look up'!$A$10&amp;"["&amp;'Reference look up'!$C$10&amp;"]"),INDIRECT('Reference look up'!$A$10&amp;"["&amp;'Reference look up'!N$10&amp;"]")),"")</f>
        <v/>
      </c>
      <c r="O1241" s="359" t="str" cm="1">
        <f t="array" aca="1" ref="O1241" ca="1">IF($B1241&lt;&gt;0,_xlfn.XLOOKUP($C1241,INDIRECT('Reference look up'!$A$10&amp;"["&amp;'Reference look up'!$C$10&amp;"]"),INDIRECT('Reference look up'!$A$10&amp;"["&amp;'Reference look up'!O$10&amp;"]")),"")</f>
        <v/>
      </c>
      <c r="P1241" s="359" t="str" cm="1">
        <f t="array" aca="1" ref="P1241" ca="1">IF($B1241&lt;&gt;0,_xlfn.XLOOKUP($C1241,INDIRECT('Reference look up'!$A$10&amp;"["&amp;'Reference look up'!$C$10&amp;"]"),INDIRECT('Reference look up'!$A$10&amp;"["&amp;'Reference look up'!P$10&amp;"]")),"")</f>
        <v/>
      </c>
      <c r="Q1241" s="359" t="str" cm="1">
        <f t="array" aca="1" ref="Q1241" ca="1">IF($B1241&lt;&gt;0,_xlfn.XLOOKUP($C1241,INDIRECT('Reference look up'!$A$10&amp;"["&amp;'Reference look up'!$C$10&amp;"]"),INDIRECT('Reference look up'!$A$10&amp;"["&amp;'Reference look up'!Q$10&amp;"]")),"")</f>
        <v/>
      </c>
      <c r="R1241" s="359" t="str" cm="1">
        <f t="array" aca="1" ref="R1241" ca="1">IF($B1241&lt;&gt;0,_xlfn.XLOOKUP($C1241,INDIRECT('Reference look up'!$A$10&amp;"["&amp;'Reference look up'!$C$10&amp;"]"),INDIRECT('Reference look up'!$A$10&amp;"["&amp;'Reference look up'!R$10&amp;"]")),"")</f>
        <v/>
      </c>
      <c r="S1241" s="359" t="str" cm="1">
        <f t="array" aca="1" ref="S1241" ca="1">IF($B1241&lt;&gt;0,_xlfn.XLOOKUP($C1241,INDIRECT('Reference look up'!$A$10&amp;"["&amp;'Reference look up'!$C$10&amp;"]"),INDIRECT('Reference look up'!$A$10&amp;"["&amp;'Reference look up'!S$10&amp;"]")),"")</f>
        <v/>
      </c>
      <c r="T1241" s="359" t="str" cm="1">
        <f t="array" aca="1" ref="T1241" ca="1">IF($B1241&lt;&gt;0,_xlfn.XLOOKUP($C1241,INDIRECT('Reference look up'!$A$10&amp;"["&amp;'Reference look up'!$C$10&amp;"]"),INDIRECT('Reference look up'!$A$10&amp;"["&amp;'Reference look up'!T$10&amp;"]")),"")</f>
        <v/>
      </c>
      <c r="U1241" s="359" t="str" cm="1">
        <f t="array" aca="1" ref="U1241" ca="1">IF($B1241&lt;&gt;0,_xlfn.XLOOKUP($C1241,INDIRECT('Reference look up'!$A$10&amp;"["&amp;'Reference look up'!$C$10&amp;"]"),INDIRECT('Reference look up'!$A$10&amp;"["&amp;'Reference look up'!U$10&amp;"]")),"")</f>
        <v/>
      </c>
      <c r="V1241" s="359" t="str" cm="1">
        <f t="array" aca="1" ref="V1241" ca="1">IF($B1241&lt;&gt;0,_xlfn.XLOOKUP($C1241,INDIRECT('Reference look up'!$A$10&amp;"["&amp;'Reference look up'!$C$10&amp;"]"),INDIRECT('Reference look up'!$A$10&amp;"["&amp;'Reference look up'!V$10&amp;"]")),"")</f>
        <v/>
      </c>
      <c r="W1241" s="359" t="str" cm="1">
        <f t="array" aca="1" ref="W1241" ca="1">IF($B1241&lt;&gt;0,_xlfn.XLOOKUP($C1241,INDIRECT('Reference look up'!$A$10&amp;"["&amp;'Reference look up'!$C$10&amp;"]"),INDIRECT('Reference look up'!$A$10&amp;"["&amp;'Reference look up'!W$10&amp;"]")),"")</f>
        <v/>
      </c>
      <c r="X1241" s="359" t="str" cm="1">
        <f t="array" aca="1" ref="X1241" ca="1">IF($B1241&lt;&gt;0,_xlfn.XLOOKUP($C1241,INDIRECT('Reference look up'!$A$10&amp;"["&amp;'Reference look up'!$C$10&amp;"]"),INDIRECT('Reference look up'!$A$10&amp;"["&amp;'Reference look up'!X$10&amp;"]")),"")</f>
        <v/>
      </c>
      <c r="Y1241" s="359" t="str" cm="1">
        <f t="array" aca="1" ref="Y1241" ca="1">IF($B1241&lt;&gt;0,_xlfn.XLOOKUP($C1241,INDIRECT('Reference look up'!$A$10&amp;"["&amp;'Reference look up'!$C$10&amp;"]"),INDIRECT('Reference look up'!$A$10&amp;"["&amp;'Reference look up'!Y$10&amp;"]")),"")</f>
        <v/>
      </c>
      <c r="Z1241" s="359" t="str" cm="1">
        <f t="array" aca="1" ref="Z1241" ca="1">IF($B1241&lt;&gt;0,_xlfn.XLOOKUP($C1241,INDIRECT('Reference look up'!$A$10&amp;"["&amp;'Reference look up'!$C$10&amp;"]"),INDIRECT('Reference look up'!$A$10&amp;"["&amp;'Reference look up'!Z$10&amp;"]")),"")</f>
        <v/>
      </c>
      <c r="AA1241" s="359" t="str" cm="1">
        <f t="array" aca="1" ref="AA1241" ca="1">IF($B1241&lt;&gt;0,_xlfn.XLOOKUP($C1241,INDIRECT('Reference look up'!$A$10&amp;"["&amp;'Reference look up'!$C$10&amp;"]"),INDIRECT('Reference look up'!$A$10&amp;"["&amp;'Reference look up'!AA$10&amp;"]")),"")</f>
        <v/>
      </c>
      <c r="AB1241" s="359" t="str" cm="1">
        <f t="array" aca="1" ref="AB1241" ca="1">IF($B1241&lt;&gt;0,_xlfn.XLOOKUP($C1241,INDIRECT('Reference look up'!$A$10&amp;"["&amp;'Reference look up'!$C$10&amp;"]"),INDIRECT('Reference look up'!$A$10&amp;"["&amp;'Reference look up'!AB$10&amp;"]")),"")</f>
        <v/>
      </c>
      <c r="AC1241" s="359" t="str" cm="1">
        <f t="array" aca="1" ref="AC1241" ca="1">IF($B1241&lt;&gt;0,_xlfn.XLOOKUP($C1241,INDIRECT('Reference look up'!$A$10&amp;"["&amp;'Reference look up'!$C$10&amp;"]"),INDIRECT('Reference look up'!$A$10&amp;"["&amp;'Reference look up'!AC$10&amp;"]")),"")</f>
        <v/>
      </c>
      <c r="AD1241" s="359" t="str" cm="1">
        <f t="array" aca="1" ref="AD1241" ca="1">IF($B1241&lt;&gt;0,_xlfn.XLOOKUP($C1241,INDIRECT('Reference look up'!$A$10&amp;"["&amp;'Reference look up'!$C$10&amp;"]"),INDIRECT('Reference look up'!$A$10&amp;"["&amp;'Reference look up'!AD$10&amp;"]")),"")</f>
        <v/>
      </c>
      <c r="AE1241" s="359" t="str" cm="1">
        <f t="array" aca="1" ref="AE1241" ca="1">IF($B1241&lt;&gt;0,_xlfn.XLOOKUP($C1241,INDIRECT('Reference look up'!$A$10&amp;"["&amp;'Reference look up'!$C$10&amp;"]"),INDIRECT('Reference look up'!$A$10&amp;"["&amp;'Reference look up'!AE$10&amp;"]")),"")</f>
        <v/>
      </c>
      <c r="AF1241" s="359" t="str" cm="1">
        <f t="array" aca="1" ref="AF1241" ca="1">IF($B1241&lt;&gt;0,_xlfn.XLOOKUP($C1241,INDIRECT('Reference look up'!$A$10&amp;"["&amp;'Reference look up'!$C$10&amp;"]"),INDIRECT('Reference look up'!$A$10&amp;"["&amp;'Reference look up'!AF$10&amp;"]")),"")</f>
        <v/>
      </c>
      <c r="AG1241" s="359" t="str" cm="1">
        <f t="array" aca="1" ref="AG1241" ca="1">IF($B1241&lt;&gt;0,_xlfn.XLOOKUP($C1241,INDIRECT('Reference look up'!$A$10&amp;"["&amp;'Reference look up'!$C$10&amp;"]"),INDIRECT('Reference look up'!$A$10&amp;"["&amp;'Reference look up'!AG$10&amp;"]")),"")</f>
        <v/>
      </c>
      <c r="AH1241" s="359" t="str" cm="1">
        <f t="array" aca="1" ref="AH1241" ca="1">IF($B1241&lt;&gt;0,_xlfn.XLOOKUP($C1241,INDIRECT('Reference look up'!$A$10&amp;"["&amp;'Reference look up'!$C$10&amp;"]"),INDIRECT('Reference look up'!$A$10&amp;"["&amp;'Reference look up'!AH$10&amp;"]")),"")</f>
        <v/>
      </c>
      <c r="AI1241" s="359" t="str" cm="1">
        <f t="array" aca="1" ref="AI1241" ca="1">IF($B1241&lt;&gt;0,_xlfn.XLOOKUP($C1241,INDIRECT('Reference look up'!$A$10&amp;"["&amp;'Reference look up'!$C$10&amp;"]"),INDIRECT('Reference look up'!$A$10&amp;"["&amp;'Reference look up'!AI$10&amp;"]")),"")</f>
        <v/>
      </c>
      <c r="AJ1241" s="359" t="str" cm="1">
        <f t="array" aca="1" ref="AJ1241" ca="1">IF($B1241&lt;&gt;0,_xlfn.XLOOKUP($C1241,INDIRECT('Reference look up'!$A$10&amp;"["&amp;'Reference look up'!$C$10&amp;"]"),INDIRECT('Reference look up'!$A$10&amp;"["&amp;'Reference look up'!AJ$10&amp;"]")),"")</f>
        <v/>
      </c>
      <c r="AK1241" s="359" t="str" cm="1">
        <f t="array" aca="1" ref="AK1241" ca="1">IF($B1241&lt;&gt;0,_xlfn.XLOOKUP($C1241,INDIRECT('Reference look up'!$A$10&amp;"["&amp;'Reference look up'!$C$10&amp;"]"),INDIRECT('Reference look up'!$A$10&amp;"["&amp;'Reference look up'!AK$10&amp;"]")),"")</f>
        <v/>
      </c>
      <c r="AL1241" s="359" t="str" cm="1">
        <f t="array" aca="1" ref="AL1241" ca="1">IF($B1241&lt;&gt;0,_xlfn.XLOOKUP($C1241,INDIRECT('Reference look up'!$A$10&amp;"["&amp;'Reference look up'!$C$10&amp;"]"),INDIRECT('Reference look up'!$A$10&amp;"["&amp;'Reference look up'!AL$10&amp;"]")),"")</f>
        <v/>
      </c>
      <c r="AM1241" s="359" t="str" cm="1">
        <f t="array" aca="1" ref="AM1241" ca="1">IF($B1241&lt;&gt;0,_xlfn.XLOOKUP($C1241,INDIRECT('Reference look up'!$A$10&amp;"["&amp;'Reference look up'!$C$10&amp;"]"),INDIRECT('Reference look up'!$A$10&amp;"["&amp;'Reference look up'!AM$10&amp;"]")),"")</f>
        <v/>
      </c>
      <c r="AN1241" s="359" t="str" cm="1">
        <f t="array" aca="1" ref="AN1241" ca="1">IF($B1241&lt;&gt;0,_xlfn.XLOOKUP($C1241,INDIRECT('Reference look up'!$A$10&amp;"["&amp;'Reference look up'!$C$10&amp;"]"),INDIRECT('Reference look up'!$A$10&amp;"["&amp;'Reference look up'!AN$10&amp;"]")),"")</f>
        <v/>
      </c>
      <c r="AO1241" s="359" t="str" cm="1">
        <f t="array" aca="1" ref="AO1241" ca="1">IF($B1241&lt;&gt;0,_xlfn.XLOOKUP($C1241,INDIRECT('Reference look up'!$A$10&amp;"["&amp;'Reference look up'!$C$10&amp;"]"),INDIRECT('Reference look up'!$A$10&amp;"["&amp;'Reference look up'!AO$10&amp;"]")),"")</f>
        <v/>
      </c>
      <c r="AP1241" s="359" t="str" cm="1">
        <f t="array" aca="1" ref="AP1241" ca="1">IF($B1241&lt;&gt;0,_xlfn.XLOOKUP($C1241,INDIRECT('Reference look up'!$A$10&amp;"["&amp;'Reference look up'!$C$10&amp;"]"),INDIRECT('Reference look up'!$A$10&amp;"["&amp;'Reference look up'!AP$10&amp;"]")),"")</f>
        <v/>
      </c>
      <c r="AQ1241" s="359" t="str" cm="1">
        <f t="array" aca="1" ref="AQ1241" ca="1">IF($B1241&lt;&gt;0,_xlfn.XLOOKUP($C1241,INDIRECT('Reference look up'!$A$10&amp;"["&amp;'Reference look up'!$C$10&amp;"]"),INDIRECT('Reference look up'!$A$10&amp;"["&amp;'Reference look up'!AQ$10&amp;"]")),"")</f>
        <v/>
      </c>
      <c r="AR1241" s="359" t="str" cm="1">
        <f t="array" aca="1" ref="AR1241" ca="1">IF($B1241&lt;&gt;0,_xlfn.XLOOKUP($C1241,INDIRECT('Reference look up'!$A$10&amp;"["&amp;'Reference look up'!$C$10&amp;"]"),INDIRECT('Reference look up'!$A$10&amp;"["&amp;'Reference look up'!AR$10&amp;"]")),"")</f>
        <v/>
      </c>
      <c r="AS1241" s="359" t="str" cm="1">
        <f t="array" aca="1" ref="AS1241" ca="1">IF($B1241&lt;&gt;0,_xlfn.XLOOKUP($C1241,INDIRECT('Reference look up'!$A$10&amp;"["&amp;'Reference look up'!$C$10&amp;"]"),INDIRECT('Reference look up'!$A$10&amp;"["&amp;'Reference look up'!AS$10&amp;"]")),"")</f>
        <v/>
      </c>
    </row>
    <row r="1242" spans="1:45" x14ac:dyDescent="0.35">
      <c r="A1242" s="358" t="str">
        <f>App_Mapping_All_region[[#This Row],[CMDB ID]]</f>
        <v>CMDB.90</v>
      </c>
      <c r="B1242" s="358">
        <f>App_Mapping_All_region[[#This Row],[Capy''s File.CAP ID]]</f>
        <v>0</v>
      </c>
      <c r="C1242" s="358">
        <f>App_Mapping_All_region[[#This Row],[Capy''s File.Application Name]]</f>
        <v>0</v>
      </c>
      <c r="D1242" s="358" t="s">
        <v>12379</v>
      </c>
      <c r="M1242" s="359" t="str" cm="1">
        <f t="array" aca="1" ref="M1242" ca="1">IF($B1242&lt;&gt;0,_xlfn.XLOOKUP($C1242,INDIRECT('Reference look up'!$A$10&amp;"["&amp;'Reference look up'!$C$10&amp;"]"),INDIRECT('Reference look up'!$A$10&amp;"["&amp;'Reference look up'!M$10&amp;"]")),"")</f>
        <v/>
      </c>
      <c r="N1242" s="359" t="str" cm="1">
        <f t="array" aca="1" ref="N1242" ca="1">IF($B1242&lt;&gt;0,_xlfn.XLOOKUP($C1242,INDIRECT('Reference look up'!$A$10&amp;"["&amp;'Reference look up'!$C$10&amp;"]"),INDIRECT('Reference look up'!$A$10&amp;"["&amp;'Reference look up'!N$10&amp;"]")),"")</f>
        <v/>
      </c>
      <c r="O1242" s="359" t="str" cm="1">
        <f t="array" aca="1" ref="O1242" ca="1">IF($B1242&lt;&gt;0,_xlfn.XLOOKUP($C1242,INDIRECT('Reference look up'!$A$10&amp;"["&amp;'Reference look up'!$C$10&amp;"]"),INDIRECT('Reference look up'!$A$10&amp;"["&amp;'Reference look up'!O$10&amp;"]")),"")</f>
        <v/>
      </c>
      <c r="P1242" s="359" t="str" cm="1">
        <f t="array" aca="1" ref="P1242" ca="1">IF($B1242&lt;&gt;0,_xlfn.XLOOKUP($C1242,INDIRECT('Reference look up'!$A$10&amp;"["&amp;'Reference look up'!$C$10&amp;"]"),INDIRECT('Reference look up'!$A$10&amp;"["&amp;'Reference look up'!P$10&amp;"]")),"")</f>
        <v/>
      </c>
      <c r="Q1242" s="359" t="str" cm="1">
        <f t="array" aca="1" ref="Q1242" ca="1">IF($B1242&lt;&gt;0,_xlfn.XLOOKUP($C1242,INDIRECT('Reference look up'!$A$10&amp;"["&amp;'Reference look up'!$C$10&amp;"]"),INDIRECT('Reference look up'!$A$10&amp;"["&amp;'Reference look up'!Q$10&amp;"]")),"")</f>
        <v/>
      </c>
      <c r="R1242" s="359" t="str" cm="1">
        <f t="array" aca="1" ref="R1242" ca="1">IF($B1242&lt;&gt;0,_xlfn.XLOOKUP($C1242,INDIRECT('Reference look up'!$A$10&amp;"["&amp;'Reference look up'!$C$10&amp;"]"),INDIRECT('Reference look up'!$A$10&amp;"["&amp;'Reference look up'!R$10&amp;"]")),"")</f>
        <v/>
      </c>
      <c r="S1242" s="359" t="str" cm="1">
        <f t="array" aca="1" ref="S1242" ca="1">IF($B1242&lt;&gt;0,_xlfn.XLOOKUP($C1242,INDIRECT('Reference look up'!$A$10&amp;"["&amp;'Reference look up'!$C$10&amp;"]"),INDIRECT('Reference look up'!$A$10&amp;"["&amp;'Reference look up'!S$10&amp;"]")),"")</f>
        <v/>
      </c>
      <c r="T1242" s="359" t="str" cm="1">
        <f t="array" aca="1" ref="T1242" ca="1">IF($B1242&lt;&gt;0,_xlfn.XLOOKUP($C1242,INDIRECT('Reference look up'!$A$10&amp;"["&amp;'Reference look up'!$C$10&amp;"]"),INDIRECT('Reference look up'!$A$10&amp;"["&amp;'Reference look up'!T$10&amp;"]")),"")</f>
        <v/>
      </c>
      <c r="U1242" s="359" t="str" cm="1">
        <f t="array" aca="1" ref="U1242" ca="1">IF($B1242&lt;&gt;0,_xlfn.XLOOKUP($C1242,INDIRECT('Reference look up'!$A$10&amp;"["&amp;'Reference look up'!$C$10&amp;"]"),INDIRECT('Reference look up'!$A$10&amp;"["&amp;'Reference look up'!U$10&amp;"]")),"")</f>
        <v/>
      </c>
      <c r="V1242" s="359" t="str" cm="1">
        <f t="array" aca="1" ref="V1242" ca="1">IF($B1242&lt;&gt;0,_xlfn.XLOOKUP($C1242,INDIRECT('Reference look up'!$A$10&amp;"["&amp;'Reference look up'!$C$10&amp;"]"),INDIRECT('Reference look up'!$A$10&amp;"["&amp;'Reference look up'!V$10&amp;"]")),"")</f>
        <v/>
      </c>
      <c r="W1242" s="359" t="str" cm="1">
        <f t="array" aca="1" ref="W1242" ca="1">IF($B1242&lt;&gt;0,_xlfn.XLOOKUP($C1242,INDIRECT('Reference look up'!$A$10&amp;"["&amp;'Reference look up'!$C$10&amp;"]"),INDIRECT('Reference look up'!$A$10&amp;"["&amp;'Reference look up'!W$10&amp;"]")),"")</f>
        <v/>
      </c>
      <c r="X1242" s="359" t="str" cm="1">
        <f t="array" aca="1" ref="X1242" ca="1">IF($B1242&lt;&gt;0,_xlfn.XLOOKUP($C1242,INDIRECT('Reference look up'!$A$10&amp;"["&amp;'Reference look up'!$C$10&amp;"]"),INDIRECT('Reference look up'!$A$10&amp;"["&amp;'Reference look up'!X$10&amp;"]")),"")</f>
        <v/>
      </c>
      <c r="Y1242" s="359" t="str" cm="1">
        <f t="array" aca="1" ref="Y1242" ca="1">IF($B1242&lt;&gt;0,_xlfn.XLOOKUP($C1242,INDIRECT('Reference look up'!$A$10&amp;"["&amp;'Reference look up'!$C$10&amp;"]"),INDIRECT('Reference look up'!$A$10&amp;"["&amp;'Reference look up'!Y$10&amp;"]")),"")</f>
        <v/>
      </c>
      <c r="Z1242" s="359" t="str" cm="1">
        <f t="array" aca="1" ref="Z1242" ca="1">IF($B1242&lt;&gt;0,_xlfn.XLOOKUP($C1242,INDIRECT('Reference look up'!$A$10&amp;"["&amp;'Reference look up'!$C$10&amp;"]"),INDIRECT('Reference look up'!$A$10&amp;"["&amp;'Reference look up'!Z$10&amp;"]")),"")</f>
        <v/>
      </c>
      <c r="AA1242" s="359" t="str" cm="1">
        <f t="array" aca="1" ref="AA1242" ca="1">IF($B1242&lt;&gt;0,_xlfn.XLOOKUP($C1242,INDIRECT('Reference look up'!$A$10&amp;"["&amp;'Reference look up'!$C$10&amp;"]"),INDIRECT('Reference look up'!$A$10&amp;"["&amp;'Reference look up'!AA$10&amp;"]")),"")</f>
        <v/>
      </c>
      <c r="AB1242" s="359" t="str" cm="1">
        <f t="array" aca="1" ref="AB1242" ca="1">IF($B1242&lt;&gt;0,_xlfn.XLOOKUP($C1242,INDIRECT('Reference look up'!$A$10&amp;"["&amp;'Reference look up'!$C$10&amp;"]"),INDIRECT('Reference look up'!$A$10&amp;"["&amp;'Reference look up'!AB$10&amp;"]")),"")</f>
        <v/>
      </c>
      <c r="AC1242" s="359" t="str" cm="1">
        <f t="array" aca="1" ref="AC1242" ca="1">IF($B1242&lt;&gt;0,_xlfn.XLOOKUP($C1242,INDIRECT('Reference look up'!$A$10&amp;"["&amp;'Reference look up'!$C$10&amp;"]"),INDIRECT('Reference look up'!$A$10&amp;"["&amp;'Reference look up'!AC$10&amp;"]")),"")</f>
        <v/>
      </c>
      <c r="AD1242" s="359" t="str" cm="1">
        <f t="array" aca="1" ref="AD1242" ca="1">IF($B1242&lt;&gt;0,_xlfn.XLOOKUP($C1242,INDIRECT('Reference look up'!$A$10&amp;"["&amp;'Reference look up'!$C$10&amp;"]"),INDIRECT('Reference look up'!$A$10&amp;"["&amp;'Reference look up'!AD$10&amp;"]")),"")</f>
        <v/>
      </c>
      <c r="AE1242" s="359" t="str" cm="1">
        <f t="array" aca="1" ref="AE1242" ca="1">IF($B1242&lt;&gt;0,_xlfn.XLOOKUP($C1242,INDIRECT('Reference look up'!$A$10&amp;"["&amp;'Reference look up'!$C$10&amp;"]"),INDIRECT('Reference look up'!$A$10&amp;"["&amp;'Reference look up'!AE$10&amp;"]")),"")</f>
        <v/>
      </c>
      <c r="AF1242" s="359" t="str" cm="1">
        <f t="array" aca="1" ref="AF1242" ca="1">IF($B1242&lt;&gt;0,_xlfn.XLOOKUP($C1242,INDIRECT('Reference look up'!$A$10&amp;"["&amp;'Reference look up'!$C$10&amp;"]"),INDIRECT('Reference look up'!$A$10&amp;"["&amp;'Reference look up'!AF$10&amp;"]")),"")</f>
        <v/>
      </c>
      <c r="AG1242" s="359" t="str" cm="1">
        <f t="array" aca="1" ref="AG1242" ca="1">IF($B1242&lt;&gt;0,_xlfn.XLOOKUP($C1242,INDIRECT('Reference look up'!$A$10&amp;"["&amp;'Reference look up'!$C$10&amp;"]"),INDIRECT('Reference look up'!$A$10&amp;"["&amp;'Reference look up'!AG$10&amp;"]")),"")</f>
        <v/>
      </c>
      <c r="AH1242" s="359" t="str" cm="1">
        <f t="array" aca="1" ref="AH1242" ca="1">IF($B1242&lt;&gt;0,_xlfn.XLOOKUP($C1242,INDIRECT('Reference look up'!$A$10&amp;"["&amp;'Reference look up'!$C$10&amp;"]"),INDIRECT('Reference look up'!$A$10&amp;"["&amp;'Reference look up'!AH$10&amp;"]")),"")</f>
        <v/>
      </c>
      <c r="AI1242" s="359" t="str" cm="1">
        <f t="array" aca="1" ref="AI1242" ca="1">IF($B1242&lt;&gt;0,_xlfn.XLOOKUP($C1242,INDIRECT('Reference look up'!$A$10&amp;"["&amp;'Reference look up'!$C$10&amp;"]"),INDIRECT('Reference look up'!$A$10&amp;"["&amp;'Reference look up'!AI$10&amp;"]")),"")</f>
        <v/>
      </c>
      <c r="AJ1242" s="359" t="str" cm="1">
        <f t="array" aca="1" ref="AJ1242" ca="1">IF($B1242&lt;&gt;0,_xlfn.XLOOKUP($C1242,INDIRECT('Reference look up'!$A$10&amp;"["&amp;'Reference look up'!$C$10&amp;"]"),INDIRECT('Reference look up'!$A$10&amp;"["&amp;'Reference look up'!AJ$10&amp;"]")),"")</f>
        <v/>
      </c>
      <c r="AK1242" s="359" t="str" cm="1">
        <f t="array" aca="1" ref="AK1242" ca="1">IF($B1242&lt;&gt;0,_xlfn.XLOOKUP($C1242,INDIRECT('Reference look up'!$A$10&amp;"["&amp;'Reference look up'!$C$10&amp;"]"),INDIRECT('Reference look up'!$A$10&amp;"["&amp;'Reference look up'!AK$10&amp;"]")),"")</f>
        <v/>
      </c>
      <c r="AL1242" s="359" t="str" cm="1">
        <f t="array" aca="1" ref="AL1242" ca="1">IF($B1242&lt;&gt;0,_xlfn.XLOOKUP($C1242,INDIRECT('Reference look up'!$A$10&amp;"["&amp;'Reference look up'!$C$10&amp;"]"),INDIRECT('Reference look up'!$A$10&amp;"["&amp;'Reference look up'!AL$10&amp;"]")),"")</f>
        <v/>
      </c>
      <c r="AM1242" s="359" t="str" cm="1">
        <f t="array" aca="1" ref="AM1242" ca="1">IF($B1242&lt;&gt;0,_xlfn.XLOOKUP($C1242,INDIRECT('Reference look up'!$A$10&amp;"["&amp;'Reference look up'!$C$10&amp;"]"),INDIRECT('Reference look up'!$A$10&amp;"["&amp;'Reference look up'!AM$10&amp;"]")),"")</f>
        <v/>
      </c>
      <c r="AN1242" s="359" t="str" cm="1">
        <f t="array" aca="1" ref="AN1242" ca="1">IF($B1242&lt;&gt;0,_xlfn.XLOOKUP($C1242,INDIRECT('Reference look up'!$A$10&amp;"["&amp;'Reference look up'!$C$10&amp;"]"),INDIRECT('Reference look up'!$A$10&amp;"["&amp;'Reference look up'!AN$10&amp;"]")),"")</f>
        <v/>
      </c>
      <c r="AO1242" s="359" t="str" cm="1">
        <f t="array" aca="1" ref="AO1242" ca="1">IF($B1242&lt;&gt;0,_xlfn.XLOOKUP($C1242,INDIRECT('Reference look up'!$A$10&amp;"["&amp;'Reference look up'!$C$10&amp;"]"),INDIRECT('Reference look up'!$A$10&amp;"["&amp;'Reference look up'!AO$10&amp;"]")),"")</f>
        <v/>
      </c>
      <c r="AP1242" s="359" t="str" cm="1">
        <f t="array" aca="1" ref="AP1242" ca="1">IF($B1242&lt;&gt;0,_xlfn.XLOOKUP($C1242,INDIRECT('Reference look up'!$A$10&amp;"["&amp;'Reference look up'!$C$10&amp;"]"),INDIRECT('Reference look up'!$A$10&amp;"["&amp;'Reference look up'!AP$10&amp;"]")),"")</f>
        <v/>
      </c>
      <c r="AQ1242" s="359" t="str" cm="1">
        <f t="array" aca="1" ref="AQ1242" ca="1">IF($B1242&lt;&gt;0,_xlfn.XLOOKUP($C1242,INDIRECT('Reference look up'!$A$10&amp;"["&amp;'Reference look up'!$C$10&amp;"]"),INDIRECT('Reference look up'!$A$10&amp;"["&amp;'Reference look up'!AQ$10&amp;"]")),"")</f>
        <v/>
      </c>
      <c r="AR1242" s="359" t="str" cm="1">
        <f t="array" aca="1" ref="AR1242" ca="1">IF($B1242&lt;&gt;0,_xlfn.XLOOKUP($C1242,INDIRECT('Reference look up'!$A$10&amp;"["&amp;'Reference look up'!$C$10&amp;"]"),INDIRECT('Reference look up'!$A$10&amp;"["&amp;'Reference look up'!AR$10&amp;"]")),"")</f>
        <v/>
      </c>
      <c r="AS1242" s="359" t="str" cm="1">
        <f t="array" aca="1" ref="AS1242" ca="1">IF($B1242&lt;&gt;0,_xlfn.XLOOKUP($C1242,INDIRECT('Reference look up'!$A$10&amp;"["&amp;'Reference look up'!$C$10&amp;"]"),INDIRECT('Reference look up'!$A$10&amp;"["&amp;'Reference look up'!AS$10&amp;"]")),"")</f>
        <v/>
      </c>
    </row>
    <row r="1243" spans="1:45" x14ac:dyDescent="0.35">
      <c r="A1243" s="358" t="str">
        <f>App_Mapping_All_region[[#This Row],[CMDB ID]]</f>
        <v>CMDB.900</v>
      </c>
      <c r="B1243" s="358">
        <f>App_Mapping_All_region[[#This Row],[Capy''s File.CAP ID]]</f>
        <v>0</v>
      </c>
      <c r="C1243" s="358">
        <f>App_Mapping_All_region[[#This Row],[Capy''s File.Application Name]]</f>
        <v>0</v>
      </c>
      <c r="D1243" s="358" t="s">
        <v>12379</v>
      </c>
      <c r="M1243" s="359" t="str" cm="1">
        <f t="array" aca="1" ref="M1243" ca="1">IF($B1243&lt;&gt;0,_xlfn.XLOOKUP($C1243,INDIRECT('Reference look up'!$A$10&amp;"["&amp;'Reference look up'!$C$10&amp;"]"),INDIRECT('Reference look up'!$A$10&amp;"["&amp;'Reference look up'!M$10&amp;"]")),"")</f>
        <v/>
      </c>
      <c r="N1243" s="359" t="str" cm="1">
        <f t="array" aca="1" ref="N1243" ca="1">IF($B1243&lt;&gt;0,_xlfn.XLOOKUP($C1243,INDIRECT('Reference look up'!$A$10&amp;"["&amp;'Reference look up'!$C$10&amp;"]"),INDIRECT('Reference look up'!$A$10&amp;"["&amp;'Reference look up'!N$10&amp;"]")),"")</f>
        <v/>
      </c>
      <c r="O1243" s="359" t="str" cm="1">
        <f t="array" aca="1" ref="O1243" ca="1">IF($B1243&lt;&gt;0,_xlfn.XLOOKUP($C1243,INDIRECT('Reference look up'!$A$10&amp;"["&amp;'Reference look up'!$C$10&amp;"]"),INDIRECT('Reference look up'!$A$10&amp;"["&amp;'Reference look up'!O$10&amp;"]")),"")</f>
        <v/>
      </c>
      <c r="P1243" s="359" t="str" cm="1">
        <f t="array" aca="1" ref="P1243" ca="1">IF($B1243&lt;&gt;0,_xlfn.XLOOKUP($C1243,INDIRECT('Reference look up'!$A$10&amp;"["&amp;'Reference look up'!$C$10&amp;"]"),INDIRECT('Reference look up'!$A$10&amp;"["&amp;'Reference look up'!P$10&amp;"]")),"")</f>
        <v/>
      </c>
      <c r="Q1243" s="359" t="str" cm="1">
        <f t="array" aca="1" ref="Q1243" ca="1">IF($B1243&lt;&gt;0,_xlfn.XLOOKUP($C1243,INDIRECT('Reference look up'!$A$10&amp;"["&amp;'Reference look up'!$C$10&amp;"]"),INDIRECT('Reference look up'!$A$10&amp;"["&amp;'Reference look up'!Q$10&amp;"]")),"")</f>
        <v/>
      </c>
      <c r="R1243" s="359" t="str" cm="1">
        <f t="array" aca="1" ref="R1243" ca="1">IF($B1243&lt;&gt;0,_xlfn.XLOOKUP($C1243,INDIRECT('Reference look up'!$A$10&amp;"["&amp;'Reference look up'!$C$10&amp;"]"),INDIRECT('Reference look up'!$A$10&amp;"["&amp;'Reference look up'!R$10&amp;"]")),"")</f>
        <v/>
      </c>
      <c r="S1243" s="359" t="str" cm="1">
        <f t="array" aca="1" ref="S1243" ca="1">IF($B1243&lt;&gt;0,_xlfn.XLOOKUP($C1243,INDIRECT('Reference look up'!$A$10&amp;"["&amp;'Reference look up'!$C$10&amp;"]"),INDIRECT('Reference look up'!$A$10&amp;"["&amp;'Reference look up'!S$10&amp;"]")),"")</f>
        <v/>
      </c>
      <c r="T1243" s="359" t="str" cm="1">
        <f t="array" aca="1" ref="T1243" ca="1">IF($B1243&lt;&gt;0,_xlfn.XLOOKUP($C1243,INDIRECT('Reference look up'!$A$10&amp;"["&amp;'Reference look up'!$C$10&amp;"]"),INDIRECT('Reference look up'!$A$10&amp;"["&amp;'Reference look up'!T$10&amp;"]")),"")</f>
        <v/>
      </c>
      <c r="U1243" s="359" t="str" cm="1">
        <f t="array" aca="1" ref="U1243" ca="1">IF($B1243&lt;&gt;0,_xlfn.XLOOKUP($C1243,INDIRECT('Reference look up'!$A$10&amp;"["&amp;'Reference look up'!$C$10&amp;"]"),INDIRECT('Reference look up'!$A$10&amp;"["&amp;'Reference look up'!U$10&amp;"]")),"")</f>
        <v/>
      </c>
      <c r="V1243" s="359" t="str" cm="1">
        <f t="array" aca="1" ref="V1243" ca="1">IF($B1243&lt;&gt;0,_xlfn.XLOOKUP($C1243,INDIRECT('Reference look up'!$A$10&amp;"["&amp;'Reference look up'!$C$10&amp;"]"),INDIRECT('Reference look up'!$A$10&amp;"["&amp;'Reference look up'!V$10&amp;"]")),"")</f>
        <v/>
      </c>
      <c r="W1243" s="359" t="str" cm="1">
        <f t="array" aca="1" ref="W1243" ca="1">IF($B1243&lt;&gt;0,_xlfn.XLOOKUP($C1243,INDIRECT('Reference look up'!$A$10&amp;"["&amp;'Reference look up'!$C$10&amp;"]"),INDIRECT('Reference look up'!$A$10&amp;"["&amp;'Reference look up'!W$10&amp;"]")),"")</f>
        <v/>
      </c>
      <c r="X1243" s="359" t="str" cm="1">
        <f t="array" aca="1" ref="X1243" ca="1">IF($B1243&lt;&gt;0,_xlfn.XLOOKUP($C1243,INDIRECT('Reference look up'!$A$10&amp;"["&amp;'Reference look up'!$C$10&amp;"]"),INDIRECT('Reference look up'!$A$10&amp;"["&amp;'Reference look up'!X$10&amp;"]")),"")</f>
        <v/>
      </c>
      <c r="Y1243" s="359" t="str" cm="1">
        <f t="array" aca="1" ref="Y1243" ca="1">IF($B1243&lt;&gt;0,_xlfn.XLOOKUP($C1243,INDIRECT('Reference look up'!$A$10&amp;"["&amp;'Reference look up'!$C$10&amp;"]"),INDIRECT('Reference look up'!$A$10&amp;"["&amp;'Reference look up'!Y$10&amp;"]")),"")</f>
        <v/>
      </c>
      <c r="Z1243" s="359" t="str" cm="1">
        <f t="array" aca="1" ref="Z1243" ca="1">IF($B1243&lt;&gt;0,_xlfn.XLOOKUP($C1243,INDIRECT('Reference look up'!$A$10&amp;"["&amp;'Reference look up'!$C$10&amp;"]"),INDIRECT('Reference look up'!$A$10&amp;"["&amp;'Reference look up'!Z$10&amp;"]")),"")</f>
        <v/>
      </c>
      <c r="AA1243" s="359" t="str" cm="1">
        <f t="array" aca="1" ref="AA1243" ca="1">IF($B1243&lt;&gt;0,_xlfn.XLOOKUP($C1243,INDIRECT('Reference look up'!$A$10&amp;"["&amp;'Reference look up'!$C$10&amp;"]"),INDIRECT('Reference look up'!$A$10&amp;"["&amp;'Reference look up'!AA$10&amp;"]")),"")</f>
        <v/>
      </c>
      <c r="AB1243" s="359" t="str" cm="1">
        <f t="array" aca="1" ref="AB1243" ca="1">IF($B1243&lt;&gt;0,_xlfn.XLOOKUP($C1243,INDIRECT('Reference look up'!$A$10&amp;"["&amp;'Reference look up'!$C$10&amp;"]"),INDIRECT('Reference look up'!$A$10&amp;"["&amp;'Reference look up'!AB$10&amp;"]")),"")</f>
        <v/>
      </c>
      <c r="AC1243" s="359" t="str" cm="1">
        <f t="array" aca="1" ref="AC1243" ca="1">IF($B1243&lt;&gt;0,_xlfn.XLOOKUP($C1243,INDIRECT('Reference look up'!$A$10&amp;"["&amp;'Reference look up'!$C$10&amp;"]"),INDIRECT('Reference look up'!$A$10&amp;"["&amp;'Reference look up'!AC$10&amp;"]")),"")</f>
        <v/>
      </c>
      <c r="AD1243" s="359" t="str" cm="1">
        <f t="array" aca="1" ref="AD1243" ca="1">IF($B1243&lt;&gt;0,_xlfn.XLOOKUP($C1243,INDIRECT('Reference look up'!$A$10&amp;"["&amp;'Reference look up'!$C$10&amp;"]"),INDIRECT('Reference look up'!$A$10&amp;"["&amp;'Reference look up'!AD$10&amp;"]")),"")</f>
        <v/>
      </c>
      <c r="AE1243" s="359" t="str" cm="1">
        <f t="array" aca="1" ref="AE1243" ca="1">IF($B1243&lt;&gt;0,_xlfn.XLOOKUP($C1243,INDIRECT('Reference look up'!$A$10&amp;"["&amp;'Reference look up'!$C$10&amp;"]"),INDIRECT('Reference look up'!$A$10&amp;"["&amp;'Reference look up'!AE$10&amp;"]")),"")</f>
        <v/>
      </c>
      <c r="AF1243" s="359" t="str" cm="1">
        <f t="array" aca="1" ref="AF1243" ca="1">IF($B1243&lt;&gt;0,_xlfn.XLOOKUP($C1243,INDIRECT('Reference look up'!$A$10&amp;"["&amp;'Reference look up'!$C$10&amp;"]"),INDIRECT('Reference look up'!$A$10&amp;"["&amp;'Reference look up'!AF$10&amp;"]")),"")</f>
        <v/>
      </c>
      <c r="AG1243" s="359" t="str" cm="1">
        <f t="array" aca="1" ref="AG1243" ca="1">IF($B1243&lt;&gt;0,_xlfn.XLOOKUP($C1243,INDIRECT('Reference look up'!$A$10&amp;"["&amp;'Reference look up'!$C$10&amp;"]"),INDIRECT('Reference look up'!$A$10&amp;"["&amp;'Reference look up'!AG$10&amp;"]")),"")</f>
        <v/>
      </c>
      <c r="AH1243" s="359" t="str" cm="1">
        <f t="array" aca="1" ref="AH1243" ca="1">IF($B1243&lt;&gt;0,_xlfn.XLOOKUP($C1243,INDIRECT('Reference look up'!$A$10&amp;"["&amp;'Reference look up'!$C$10&amp;"]"),INDIRECT('Reference look up'!$A$10&amp;"["&amp;'Reference look up'!AH$10&amp;"]")),"")</f>
        <v/>
      </c>
      <c r="AI1243" s="359" t="str" cm="1">
        <f t="array" aca="1" ref="AI1243" ca="1">IF($B1243&lt;&gt;0,_xlfn.XLOOKUP($C1243,INDIRECT('Reference look up'!$A$10&amp;"["&amp;'Reference look up'!$C$10&amp;"]"),INDIRECT('Reference look up'!$A$10&amp;"["&amp;'Reference look up'!AI$10&amp;"]")),"")</f>
        <v/>
      </c>
      <c r="AJ1243" s="359" t="str" cm="1">
        <f t="array" aca="1" ref="AJ1243" ca="1">IF($B1243&lt;&gt;0,_xlfn.XLOOKUP($C1243,INDIRECT('Reference look up'!$A$10&amp;"["&amp;'Reference look up'!$C$10&amp;"]"),INDIRECT('Reference look up'!$A$10&amp;"["&amp;'Reference look up'!AJ$10&amp;"]")),"")</f>
        <v/>
      </c>
      <c r="AK1243" s="359" t="str" cm="1">
        <f t="array" aca="1" ref="AK1243" ca="1">IF($B1243&lt;&gt;0,_xlfn.XLOOKUP($C1243,INDIRECT('Reference look up'!$A$10&amp;"["&amp;'Reference look up'!$C$10&amp;"]"),INDIRECT('Reference look up'!$A$10&amp;"["&amp;'Reference look up'!AK$10&amp;"]")),"")</f>
        <v/>
      </c>
      <c r="AL1243" s="359" t="str" cm="1">
        <f t="array" aca="1" ref="AL1243" ca="1">IF($B1243&lt;&gt;0,_xlfn.XLOOKUP($C1243,INDIRECT('Reference look up'!$A$10&amp;"["&amp;'Reference look up'!$C$10&amp;"]"),INDIRECT('Reference look up'!$A$10&amp;"["&amp;'Reference look up'!AL$10&amp;"]")),"")</f>
        <v/>
      </c>
      <c r="AM1243" s="359" t="str" cm="1">
        <f t="array" aca="1" ref="AM1243" ca="1">IF($B1243&lt;&gt;0,_xlfn.XLOOKUP($C1243,INDIRECT('Reference look up'!$A$10&amp;"["&amp;'Reference look up'!$C$10&amp;"]"),INDIRECT('Reference look up'!$A$10&amp;"["&amp;'Reference look up'!AM$10&amp;"]")),"")</f>
        <v/>
      </c>
      <c r="AN1243" s="359" t="str" cm="1">
        <f t="array" aca="1" ref="AN1243" ca="1">IF($B1243&lt;&gt;0,_xlfn.XLOOKUP($C1243,INDIRECT('Reference look up'!$A$10&amp;"["&amp;'Reference look up'!$C$10&amp;"]"),INDIRECT('Reference look up'!$A$10&amp;"["&amp;'Reference look up'!AN$10&amp;"]")),"")</f>
        <v/>
      </c>
      <c r="AO1243" s="359" t="str" cm="1">
        <f t="array" aca="1" ref="AO1243" ca="1">IF($B1243&lt;&gt;0,_xlfn.XLOOKUP($C1243,INDIRECT('Reference look up'!$A$10&amp;"["&amp;'Reference look up'!$C$10&amp;"]"),INDIRECT('Reference look up'!$A$10&amp;"["&amp;'Reference look up'!AO$10&amp;"]")),"")</f>
        <v/>
      </c>
      <c r="AP1243" s="359" t="str" cm="1">
        <f t="array" aca="1" ref="AP1243" ca="1">IF($B1243&lt;&gt;0,_xlfn.XLOOKUP($C1243,INDIRECT('Reference look up'!$A$10&amp;"["&amp;'Reference look up'!$C$10&amp;"]"),INDIRECT('Reference look up'!$A$10&amp;"["&amp;'Reference look up'!AP$10&amp;"]")),"")</f>
        <v/>
      </c>
      <c r="AQ1243" s="359" t="str" cm="1">
        <f t="array" aca="1" ref="AQ1243" ca="1">IF($B1243&lt;&gt;0,_xlfn.XLOOKUP($C1243,INDIRECT('Reference look up'!$A$10&amp;"["&amp;'Reference look up'!$C$10&amp;"]"),INDIRECT('Reference look up'!$A$10&amp;"["&amp;'Reference look up'!AQ$10&amp;"]")),"")</f>
        <v/>
      </c>
      <c r="AR1243" s="359" t="str" cm="1">
        <f t="array" aca="1" ref="AR1243" ca="1">IF($B1243&lt;&gt;0,_xlfn.XLOOKUP($C1243,INDIRECT('Reference look up'!$A$10&amp;"["&amp;'Reference look up'!$C$10&amp;"]"),INDIRECT('Reference look up'!$A$10&amp;"["&amp;'Reference look up'!AR$10&amp;"]")),"")</f>
        <v/>
      </c>
      <c r="AS1243" s="359" t="str" cm="1">
        <f t="array" aca="1" ref="AS1243" ca="1">IF($B1243&lt;&gt;0,_xlfn.XLOOKUP($C1243,INDIRECT('Reference look up'!$A$10&amp;"["&amp;'Reference look up'!$C$10&amp;"]"),INDIRECT('Reference look up'!$A$10&amp;"["&amp;'Reference look up'!AS$10&amp;"]")),"")</f>
        <v/>
      </c>
    </row>
    <row r="1244" spans="1:45" x14ac:dyDescent="0.35">
      <c r="A1244" s="358" t="str">
        <f>App_Mapping_All_region[[#This Row],[CMDB ID]]</f>
        <v>CMDB.901</v>
      </c>
      <c r="B1244" s="358">
        <f>App_Mapping_All_region[[#This Row],[Capy''s File.CAP ID]]</f>
        <v>0</v>
      </c>
      <c r="C1244" s="358">
        <f>App_Mapping_All_region[[#This Row],[Capy''s File.Application Name]]</f>
        <v>0</v>
      </c>
      <c r="D1244" s="358" t="s">
        <v>12379</v>
      </c>
      <c r="M1244" s="359" t="str" cm="1">
        <f t="array" aca="1" ref="M1244" ca="1">IF($B1244&lt;&gt;0,_xlfn.XLOOKUP($C1244,INDIRECT('Reference look up'!$A$10&amp;"["&amp;'Reference look up'!$C$10&amp;"]"),INDIRECT('Reference look up'!$A$10&amp;"["&amp;'Reference look up'!M$10&amp;"]")),"")</f>
        <v/>
      </c>
      <c r="N1244" s="359" t="str" cm="1">
        <f t="array" aca="1" ref="N1244" ca="1">IF($B1244&lt;&gt;0,_xlfn.XLOOKUP($C1244,INDIRECT('Reference look up'!$A$10&amp;"["&amp;'Reference look up'!$C$10&amp;"]"),INDIRECT('Reference look up'!$A$10&amp;"["&amp;'Reference look up'!N$10&amp;"]")),"")</f>
        <v/>
      </c>
      <c r="O1244" s="359" t="str" cm="1">
        <f t="array" aca="1" ref="O1244" ca="1">IF($B1244&lt;&gt;0,_xlfn.XLOOKUP($C1244,INDIRECT('Reference look up'!$A$10&amp;"["&amp;'Reference look up'!$C$10&amp;"]"),INDIRECT('Reference look up'!$A$10&amp;"["&amp;'Reference look up'!O$10&amp;"]")),"")</f>
        <v/>
      </c>
      <c r="P1244" s="359" t="str" cm="1">
        <f t="array" aca="1" ref="P1244" ca="1">IF($B1244&lt;&gt;0,_xlfn.XLOOKUP($C1244,INDIRECT('Reference look up'!$A$10&amp;"["&amp;'Reference look up'!$C$10&amp;"]"),INDIRECT('Reference look up'!$A$10&amp;"["&amp;'Reference look up'!P$10&amp;"]")),"")</f>
        <v/>
      </c>
      <c r="Q1244" s="359" t="str" cm="1">
        <f t="array" aca="1" ref="Q1244" ca="1">IF($B1244&lt;&gt;0,_xlfn.XLOOKUP($C1244,INDIRECT('Reference look up'!$A$10&amp;"["&amp;'Reference look up'!$C$10&amp;"]"),INDIRECT('Reference look up'!$A$10&amp;"["&amp;'Reference look up'!Q$10&amp;"]")),"")</f>
        <v/>
      </c>
      <c r="R1244" s="359" t="str" cm="1">
        <f t="array" aca="1" ref="R1244" ca="1">IF($B1244&lt;&gt;0,_xlfn.XLOOKUP($C1244,INDIRECT('Reference look up'!$A$10&amp;"["&amp;'Reference look up'!$C$10&amp;"]"),INDIRECT('Reference look up'!$A$10&amp;"["&amp;'Reference look up'!R$10&amp;"]")),"")</f>
        <v/>
      </c>
      <c r="S1244" s="359" t="str" cm="1">
        <f t="array" aca="1" ref="S1244" ca="1">IF($B1244&lt;&gt;0,_xlfn.XLOOKUP($C1244,INDIRECT('Reference look up'!$A$10&amp;"["&amp;'Reference look up'!$C$10&amp;"]"),INDIRECT('Reference look up'!$A$10&amp;"["&amp;'Reference look up'!S$10&amp;"]")),"")</f>
        <v/>
      </c>
      <c r="T1244" s="359" t="str" cm="1">
        <f t="array" aca="1" ref="T1244" ca="1">IF($B1244&lt;&gt;0,_xlfn.XLOOKUP($C1244,INDIRECT('Reference look up'!$A$10&amp;"["&amp;'Reference look up'!$C$10&amp;"]"),INDIRECT('Reference look up'!$A$10&amp;"["&amp;'Reference look up'!T$10&amp;"]")),"")</f>
        <v/>
      </c>
      <c r="U1244" s="359" t="str" cm="1">
        <f t="array" aca="1" ref="U1244" ca="1">IF($B1244&lt;&gt;0,_xlfn.XLOOKUP($C1244,INDIRECT('Reference look up'!$A$10&amp;"["&amp;'Reference look up'!$C$10&amp;"]"),INDIRECT('Reference look up'!$A$10&amp;"["&amp;'Reference look up'!U$10&amp;"]")),"")</f>
        <v/>
      </c>
      <c r="V1244" s="359" t="str" cm="1">
        <f t="array" aca="1" ref="V1244" ca="1">IF($B1244&lt;&gt;0,_xlfn.XLOOKUP($C1244,INDIRECT('Reference look up'!$A$10&amp;"["&amp;'Reference look up'!$C$10&amp;"]"),INDIRECT('Reference look up'!$A$10&amp;"["&amp;'Reference look up'!V$10&amp;"]")),"")</f>
        <v/>
      </c>
      <c r="W1244" s="359" t="str" cm="1">
        <f t="array" aca="1" ref="W1244" ca="1">IF($B1244&lt;&gt;0,_xlfn.XLOOKUP($C1244,INDIRECT('Reference look up'!$A$10&amp;"["&amp;'Reference look up'!$C$10&amp;"]"),INDIRECT('Reference look up'!$A$10&amp;"["&amp;'Reference look up'!W$10&amp;"]")),"")</f>
        <v/>
      </c>
      <c r="X1244" s="359" t="str" cm="1">
        <f t="array" aca="1" ref="X1244" ca="1">IF($B1244&lt;&gt;0,_xlfn.XLOOKUP($C1244,INDIRECT('Reference look up'!$A$10&amp;"["&amp;'Reference look up'!$C$10&amp;"]"),INDIRECT('Reference look up'!$A$10&amp;"["&amp;'Reference look up'!X$10&amp;"]")),"")</f>
        <v/>
      </c>
      <c r="Y1244" s="359" t="str" cm="1">
        <f t="array" aca="1" ref="Y1244" ca="1">IF($B1244&lt;&gt;0,_xlfn.XLOOKUP($C1244,INDIRECT('Reference look up'!$A$10&amp;"["&amp;'Reference look up'!$C$10&amp;"]"),INDIRECT('Reference look up'!$A$10&amp;"["&amp;'Reference look up'!Y$10&amp;"]")),"")</f>
        <v/>
      </c>
      <c r="Z1244" s="359" t="str" cm="1">
        <f t="array" aca="1" ref="Z1244" ca="1">IF($B1244&lt;&gt;0,_xlfn.XLOOKUP($C1244,INDIRECT('Reference look up'!$A$10&amp;"["&amp;'Reference look up'!$C$10&amp;"]"),INDIRECT('Reference look up'!$A$10&amp;"["&amp;'Reference look up'!Z$10&amp;"]")),"")</f>
        <v/>
      </c>
      <c r="AA1244" s="359" t="str" cm="1">
        <f t="array" aca="1" ref="AA1244" ca="1">IF($B1244&lt;&gt;0,_xlfn.XLOOKUP($C1244,INDIRECT('Reference look up'!$A$10&amp;"["&amp;'Reference look up'!$C$10&amp;"]"),INDIRECT('Reference look up'!$A$10&amp;"["&amp;'Reference look up'!AA$10&amp;"]")),"")</f>
        <v/>
      </c>
      <c r="AB1244" s="359" t="str" cm="1">
        <f t="array" aca="1" ref="AB1244" ca="1">IF($B1244&lt;&gt;0,_xlfn.XLOOKUP($C1244,INDIRECT('Reference look up'!$A$10&amp;"["&amp;'Reference look up'!$C$10&amp;"]"),INDIRECT('Reference look up'!$A$10&amp;"["&amp;'Reference look up'!AB$10&amp;"]")),"")</f>
        <v/>
      </c>
      <c r="AC1244" s="359" t="str" cm="1">
        <f t="array" aca="1" ref="AC1244" ca="1">IF($B1244&lt;&gt;0,_xlfn.XLOOKUP($C1244,INDIRECT('Reference look up'!$A$10&amp;"["&amp;'Reference look up'!$C$10&amp;"]"),INDIRECT('Reference look up'!$A$10&amp;"["&amp;'Reference look up'!AC$10&amp;"]")),"")</f>
        <v/>
      </c>
      <c r="AD1244" s="359" t="str" cm="1">
        <f t="array" aca="1" ref="AD1244" ca="1">IF($B1244&lt;&gt;0,_xlfn.XLOOKUP($C1244,INDIRECT('Reference look up'!$A$10&amp;"["&amp;'Reference look up'!$C$10&amp;"]"),INDIRECT('Reference look up'!$A$10&amp;"["&amp;'Reference look up'!AD$10&amp;"]")),"")</f>
        <v/>
      </c>
      <c r="AE1244" s="359" t="str" cm="1">
        <f t="array" aca="1" ref="AE1244" ca="1">IF($B1244&lt;&gt;0,_xlfn.XLOOKUP($C1244,INDIRECT('Reference look up'!$A$10&amp;"["&amp;'Reference look up'!$C$10&amp;"]"),INDIRECT('Reference look up'!$A$10&amp;"["&amp;'Reference look up'!AE$10&amp;"]")),"")</f>
        <v/>
      </c>
      <c r="AF1244" s="359" t="str" cm="1">
        <f t="array" aca="1" ref="AF1244" ca="1">IF($B1244&lt;&gt;0,_xlfn.XLOOKUP($C1244,INDIRECT('Reference look up'!$A$10&amp;"["&amp;'Reference look up'!$C$10&amp;"]"),INDIRECT('Reference look up'!$A$10&amp;"["&amp;'Reference look up'!AF$10&amp;"]")),"")</f>
        <v/>
      </c>
      <c r="AG1244" s="359" t="str" cm="1">
        <f t="array" aca="1" ref="AG1244" ca="1">IF($B1244&lt;&gt;0,_xlfn.XLOOKUP($C1244,INDIRECT('Reference look up'!$A$10&amp;"["&amp;'Reference look up'!$C$10&amp;"]"),INDIRECT('Reference look up'!$A$10&amp;"["&amp;'Reference look up'!AG$10&amp;"]")),"")</f>
        <v/>
      </c>
      <c r="AH1244" s="359" t="str" cm="1">
        <f t="array" aca="1" ref="AH1244" ca="1">IF($B1244&lt;&gt;0,_xlfn.XLOOKUP($C1244,INDIRECT('Reference look up'!$A$10&amp;"["&amp;'Reference look up'!$C$10&amp;"]"),INDIRECT('Reference look up'!$A$10&amp;"["&amp;'Reference look up'!AH$10&amp;"]")),"")</f>
        <v/>
      </c>
      <c r="AI1244" s="359" t="str" cm="1">
        <f t="array" aca="1" ref="AI1244" ca="1">IF($B1244&lt;&gt;0,_xlfn.XLOOKUP($C1244,INDIRECT('Reference look up'!$A$10&amp;"["&amp;'Reference look up'!$C$10&amp;"]"),INDIRECT('Reference look up'!$A$10&amp;"["&amp;'Reference look up'!AI$10&amp;"]")),"")</f>
        <v/>
      </c>
      <c r="AJ1244" s="359" t="str" cm="1">
        <f t="array" aca="1" ref="AJ1244" ca="1">IF($B1244&lt;&gt;0,_xlfn.XLOOKUP($C1244,INDIRECT('Reference look up'!$A$10&amp;"["&amp;'Reference look up'!$C$10&amp;"]"),INDIRECT('Reference look up'!$A$10&amp;"["&amp;'Reference look up'!AJ$10&amp;"]")),"")</f>
        <v/>
      </c>
      <c r="AK1244" s="359" t="str" cm="1">
        <f t="array" aca="1" ref="AK1244" ca="1">IF($B1244&lt;&gt;0,_xlfn.XLOOKUP($C1244,INDIRECT('Reference look up'!$A$10&amp;"["&amp;'Reference look up'!$C$10&amp;"]"),INDIRECT('Reference look up'!$A$10&amp;"["&amp;'Reference look up'!AK$10&amp;"]")),"")</f>
        <v/>
      </c>
      <c r="AL1244" s="359" t="str" cm="1">
        <f t="array" aca="1" ref="AL1244" ca="1">IF($B1244&lt;&gt;0,_xlfn.XLOOKUP($C1244,INDIRECT('Reference look up'!$A$10&amp;"["&amp;'Reference look up'!$C$10&amp;"]"),INDIRECT('Reference look up'!$A$10&amp;"["&amp;'Reference look up'!AL$10&amp;"]")),"")</f>
        <v/>
      </c>
      <c r="AM1244" s="359" t="str" cm="1">
        <f t="array" aca="1" ref="AM1244" ca="1">IF($B1244&lt;&gt;0,_xlfn.XLOOKUP($C1244,INDIRECT('Reference look up'!$A$10&amp;"["&amp;'Reference look up'!$C$10&amp;"]"),INDIRECT('Reference look up'!$A$10&amp;"["&amp;'Reference look up'!AM$10&amp;"]")),"")</f>
        <v/>
      </c>
      <c r="AN1244" s="359" t="str" cm="1">
        <f t="array" aca="1" ref="AN1244" ca="1">IF($B1244&lt;&gt;0,_xlfn.XLOOKUP($C1244,INDIRECT('Reference look up'!$A$10&amp;"["&amp;'Reference look up'!$C$10&amp;"]"),INDIRECT('Reference look up'!$A$10&amp;"["&amp;'Reference look up'!AN$10&amp;"]")),"")</f>
        <v/>
      </c>
      <c r="AO1244" s="359" t="str" cm="1">
        <f t="array" aca="1" ref="AO1244" ca="1">IF($B1244&lt;&gt;0,_xlfn.XLOOKUP($C1244,INDIRECT('Reference look up'!$A$10&amp;"["&amp;'Reference look up'!$C$10&amp;"]"),INDIRECT('Reference look up'!$A$10&amp;"["&amp;'Reference look up'!AO$10&amp;"]")),"")</f>
        <v/>
      </c>
      <c r="AP1244" s="359" t="str" cm="1">
        <f t="array" aca="1" ref="AP1244" ca="1">IF($B1244&lt;&gt;0,_xlfn.XLOOKUP($C1244,INDIRECT('Reference look up'!$A$10&amp;"["&amp;'Reference look up'!$C$10&amp;"]"),INDIRECT('Reference look up'!$A$10&amp;"["&amp;'Reference look up'!AP$10&amp;"]")),"")</f>
        <v/>
      </c>
      <c r="AQ1244" s="359" t="str" cm="1">
        <f t="array" aca="1" ref="AQ1244" ca="1">IF($B1244&lt;&gt;0,_xlfn.XLOOKUP($C1244,INDIRECT('Reference look up'!$A$10&amp;"["&amp;'Reference look up'!$C$10&amp;"]"),INDIRECT('Reference look up'!$A$10&amp;"["&amp;'Reference look up'!AQ$10&amp;"]")),"")</f>
        <v/>
      </c>
      <c r="AR1244" s="359" t="str" cm="1">
        <f t="array" aca="1" ref="AR1244" ca="1">IF($B1244&lt;&gt;0,_xlfn.XLOOKUP($C1244,INDIRECT('Reference look up'!$A$10&amp;"["&amp;'Reference look up'!$C$10&amp;"]"),INDIRECT('Reference look up'!$A$10&amp;"["&amp;'Reference look up'!AR$10&amp;"]")),"")</f>
        <v/>
      </c>
      <c r="AS1244" s="359" t="str" cm="1">
        <f t="array" aca="1" ref="AS1244" ca="1">IF($B1244&lt;&gt;0,_xlfn.XLOOKUP($C1244,INDIRECT('Reference look up'!$A$10&amp;"["&amp;'Reference look up'!$C$10&amp;"]"),INDIRECT('Reference look up'!$A$10&amp;"["&amp;'Reference look up'!AS$10&amp;"]")),"")</f>
        <v/>
      </c>
    </row>
    <row r="1245" spans="1:45" x14ac:dyDescent="0.35">
      <c r="A1245" s="358" t="str">
        <f>App_Mapping_All_region[[#This Row],[CMDB ID]]</f>
        <v>CMDB.91</v>
      </c>
      <c r="B1245" s="358">
        <f>App_Mapping_All_region[[#This Row],[Capy''s File.CAP ID]]</f>
        <v>0</v>
      </c>
      <c r="C1245" s="358">
        <f>App_Mapping_All_region[[#This Row],[Capy''s File.Application Name]]</f>
        <v>0</v>
      </c>
      <c r="D1245" s="358" t="s">
        <v>12379</v>
      </c>
      <c r="M1245" s="359" t="str" cm="1">
        <f t="array" aca="1" ref="M1245" ca="1">IF($B1245&lt;&gt;0,_xlfn.XLOOKUP($C1245,INDIRECT('Reference look up'!$A$10&amp;"["&amp;'Reference look up'!$C$10&amp;"]"),INDIRECT('Reference look up'!$A$10&amp;"["&amp;'Reference look up'!M$10&amp;"]")),"")</f>
        <v/>
      </c>
      <c r="N1245" s="359" t="str" cm="1">
        <f t="array" aca="1" ref="N1245" ca="1">IF($B1245&lt;&gt;0,_xlfn.XLOOKUP($C1245,INDIRECT('Reference look up'!$A$10&amp;"["&amp;'Reference look up'!$C$10&amp;"]"),INDIRECT('Reference look up'!$A$10&amp;"["&amp;'Reference look up'!N$10&amp;"]")),"")</f>
        <v/>
      </c>
      <c r="O1245" s="359" t="str" cm="1">
        <f t="array" aca="1" ref="O1245" ca="1">IF($B1245&lt;&gt;0,_xlfn.XLOOKUP($C1245,INDIRECT('Reference look up'!$A$10&amp;"["&amp;'Reference look up'!$C$10&amp;"]"),INDIRECT('Reference look up'!$A$10&amp;"["&amp;'Reference look up'!O$10&amp;"]")),"")</f>
        <v/>
      </c>
      <c r="P1245" s="359" t="str" cm="1">
        <f t="array" aca="1" ref="P1245" ca="1">IF($B1245&lt;&gt;0,_xlfn.XLOOKUP($C1245,INDIRECT('Reference look up'!$A$10&amp;"["&amp;'Reference look up'!$C$10&amp;"]"),INDIRECT('Reference look up'!$A$10&amp;"["&amp;'Reference look up'!P$10&amp;"]")),"")</f>
        <v/>
      </c>
      <c r="Q1245" s="359" t="str" cm="1">
        <f t="array" aca="1" ref="Q1245" ca="1">IF($B1245&lt;&gt;0,_xlfn.XLOOKUP($C1245,INDIRECT('Reference look up'!$A$10&amp;"["&amp;'Reference look up'!$C$10&amp;"]"),INDIRECT('Reference look up'!$A$10&amp;"["&amp;'Reference look up'!Q$10&amp;"]")),"")</f>
        <v/>
      </c>
      <c r="R1245" s="359" t="str" cm="1">
        <f t="array" aca="1" ref="R1245" ca="1">IF($B1245&lt;&gt;0,_xlfn.XLOOKUP($C1245,INDIRECT('Reference look up'!$A$10&amp;"["&amp;'Reference look up'!$C$10&amp;"]"),INDIRECT('Reference look up'!$A$10&amp;"["&amp;'Reference look up'!R$10&amp;"]")),"")</f>
        <v/>
      </c>
      <c r="S1245" s="359" t="str" cm="1">
        <f t="array" aca="1" ref="S1245" ca="1">IF($B1245&lt;&gt;0,_xlfn.XLOOKUP($C1245,INDIRECT('Reference look up'!$A$10&amp;"["&amp;'Reference look up'!$C$10&amp;"]"),INDIRECT('Reference look up'!$A$10&amp;"["&amp;'Reference look up'!S$10&amp;"]")),"")</f>
        <v/>
      </c>
      <c r="T1245" s="359" t="str" cm="1">
        <f t="array" aca="1" ref="T1245" ca="1">IF($B1245&lt;&gt;0,_xlfn.XLOOKUP($C1245,INDIRECT('Reference look up'!$A$10&amp;"["&amp;'Reference look up'!$C$10&amp;"]"),INDIRECT('Reference look up'!$A$10&amp;"["&amp;'Reference look up'!T$10&amp;"]")),"")</f>
        <v/>
      </c>
      <c r="U1245" s="359" t="str" cm="1">
        <f t="array" aca="1" ref="U1245" ca="1">IF($B1245&lt;&gt;0,_xlfn.XLOOKUP($C1245,INDIRECT('Reference look up'!$A$10&amp;"["&amp;'Reference look up'!$C$10&amp;"]"),INDIRECT('Reference look up'!$A$10&amp;"["&amp;'Reference look up'!U$10&amp;"]")),"")</f>
        <v/>
      </c>
      <c r="V1245" s="359" t="str" cm="1">
        <f t="array" aca="1" ref="V1245" ca="1">IF($B1245&lt;&gt;0,_xlfn.XLOOKUP($C1245,INDIRECT('Reference look up'!$A$10&amp;"["&amp;'Reference look up'!$C$10&amp;"]"),INDIRECT('Reference look up'!$A$10&amp;"["&amp;'Reference look up'!V$10&amp;"]")),"")</f>
        <v/>
      </c>
      <c r="W1245" s="359" t="str" cm="1">
        <f t="array" aca="1" ref="W1245" ca="1">IF($B1245&lt;&gt;0,_xlfn.XLOOKUP($C1245,INDIRECT('Reference look up'!$A$10&amp;"["&amp;'Reference look up'!$C$10&amp;"]"),INDIRECT('Reference look up'!$A$10&amp;"["&amp;'Reference look up'!W$10&amp;"]")),"")</f>
        <v/>
      </c>
      <c r="X1245" s="359" t="str" cm="1">
        <f t="array" aca="1" ref="X1245" ca="1">IF($B1245&lt;&gt;0,_xlfn.XLOOKUP($C1245,INDIRECT('Reference look up'!$A$10&amp;"["&amp;'Reference look up'!$C$10&amp;"]"),INDIRECT('Reference look up'!$A$10&amp;"["&amp;'Reference look up'!X$10&amp;"]")),"")</f>
        <v/>
      </c>
      <c r="Y1245" s="359" t="str" cm="1">
        <f t="array" aca="1" ref="Y1245" ca="1">IF($B1245&lt;&gt;0,_xlfn.XLOOKUP($C1245,INDIRECT('Reference look up'!$A$10&amp;"["&amp;'Reference look up'!$C$10&amp;"]"),INDIRECT('Reference look up'!$A$10&amp;"["&amp;'Reference look up'!Y$10&amp;"]")),"")</f>
        <v/>
      </c>
      <c r="Z1245" s="359" t="str" cm="1">
        <f t="array" aca="1" ref="Z1245" ca="1">IF($B1245&lt;&gt;0,_xlfn.XLOOKUP($C1245,INDIRECT('Reference look up'!$A$10&amp;"["&amp;'Reference look up'!$C$10&amp;"]"),INDIRECT('Reference look up'!$A$10&amp;"["&amp;'Reference look up'!Z$10&amp;"]")),"")</f>
        <v/>
      </c>
      <c r="AA1245" s="359" t="str" cm="1">
        <f t="array" aca="1" ref="AA1245" ca="1">IF($B1245&lt;&gt;0,_xlfn.XLOOKUP($C1245,INDIRECT('Reference look up'!$A$10&amp;"["&amp;'Reference look up'!$C$10&amp;"]"),INDIRECT('Reference look up'!$A$10&amp;"["&amp;'Reference look up'!AA$10&amp;"]")),"")</f>
        <v/>
      </c>
      <c r="AB1245" s="359" t="str" cm="1">
        <f t="array" aca="1" ref="AB1245" ca="1">IF($B1245&lt;&gt;0,_xlfn.XLOOKUP($C1245,INDIRECT('Reference look up'!$A$10&amp;"["&amp;'Reference look up'!$C$10&amp;"]"),INDIRECT('Reference look up'!$A$10&amp;"["&amp;'Reference look up'!AB$10&amp;"]")),"")</f>
        <v/>
      </c>
      <c r="AC1245" s="359" t="str" cm="1">
        <f t="array" aca="1" ref="AC1245" ca="1">IF($B1245&lt;&gt;0,_xlfn.XLOOKUP($C1245,INDIRECT('Reference look up'!$A$10&amp;"["&amp;'Reference look up'!$C$10&amp;"]"),INDIRECT('Reference look up'!$A$10&amp;"["&amp;'Reference look up'!AC$10&amp;"]")),"")</f>
        <v/>
      </c>
      <c r="AD1245" s="359" t="str" cm="1">
        <f t="array" aca="1" ref="AD1245" ca="1">IF($B1245&lt;&gt;0,_xlfn.XLOOKUP($C1245,INDIRECT('Reference look up'!$A$10&amp;"["&amp;'Reference look up'!$C$10&amp;"]"),INDIRECT('Reference look up'!$A$10&amp;"["&amp;'Reference look up'!AD$10&amp;"]")),"")</f>
        <v/>
      </c>
      <c r="AE1245" s="359" t="str" cm="1">
        <f t="array" aca="1" ref="AE1245" ca="1">IF($B1245&lt;&gt;0,_xlfn.XLOOKUP($C1245,INDIRECT('Reference look up'!$A$10&amp;"["&amp;'Reference look up'!$C$10&amp;"]"),INDIRECT('Reference look up'!$A$10&amp;"["&amp;'Reference look up'!AE$10&amp;"]")),"")</f>
        <v/>
      </c>
      <c r="AF1245" s="359" t="str" cm="1">
        <f t="array" aca="1" ref="AF1245" ca="1">IF($B1245&lt;&gt;0,_xlfn.XLOOKUP($C1245,INDIRECT('Reference look up'!$A$10&amp;"["&amp;'Reference look up'!$C$10&amp;"]"),INDIRECT('Reference look up'!$A$10&amp;"["&amp;'Reference look up'!AF$10&amp;"]")),"")</f>
        <v/>
      </c>
      <c r="AG1245" s="359" t="str" cm="1">
        <f t="array" aca="1" ref="AG1245" ca="1">IF($B1245&lt;&gt;0,_xlfn.XLOOKUP($C1245,INDIRECT('Reference look up'!$A$10&amp;"["&amp;'Reference look up'!$C$10&amp;"]"),INDIRECT('Reference look up'!$A$10&amp;"["&amp;'Reference look up'!AG$10&amp;"]")),"")</f>
        <v/>
      </c>
      <c r="AH1245" s="359" t="str" cm="1">
        <f t="array" aca="1" ref="AH1245" ca="1">IF($B1245&lt;&gt;0,_xlfn.XLOOKUP($C1245,INDIRECT('Reference look up'!$A$10&amp;"["&amp;'Reference look up'!$C$10&amp;"]"),INDIRECT('Reference look up'!$A$10&amp;"["&amp;'Reference look up'!AH$10&amp;"]")),"")</f>
        <v/>
      </c>
      <c r="AI1245" s="359" t="str" cm="1">
        <f t="array" aca="1" ref="AI1245" ca="1">IF($B1245&lt;&gt;0,_xlfn.XLOOKUP($C1245,INDIRECT('Reference look up'!$A$10&amp;"["&amp;'Reference look up'!$C$10&amp;"]"),INDIRECT('Reference look up'!$A$10&amp;"["&amp;'Reference look up'!AI$10&amp;"]")),"")</f>
        <v/>
      </c>
      <c r="AJ1245" s="359" t="str" cm="1">
        <f t="array" aca="1" ref="AJ1245" ca="1">IF($B1245&lt;&gt;0,_xlfn.XLOOKUP($C1245,INDIRECT('Reference look up'!$A$10&amp;"["&amp;'Reference look up'!$C$10&amp;"]"),INDIRECT('Reference look up'!$A$10&amp;"["&amp;'Reference look up'!AJ$10&amp;"]")),"")</f>
        <v/>
      </c>
      <c r="AK1245" s="359" t="str" cm="1">
        <f t="array" aca="1" ref="AK1245" ca="1">IF($B1245&lt;&gt;0,_xlfn.XLOOKUP($C1245,INDIRECT('Reference look up'!$A$10&amp;"["&amp;'Reference look up'!$C$10&amp;"]"),INDIRECT('Reference look up'!$A$10&amp;"["&amp;'Reference look up'!AK$10&amp;"]")),"")</f>
        <v/>
      </c>
      <c r="AL1245" s="359" t="str" cm="1">
        <f t="array" aca="1" ref="AL1245" ca="1">IF($B1245&lt;&gt;0,_xlfn.XLOOKUP($C1245,INDIRECT('Reference look up'!$A$10&amp;"["&amp;'Reference look up'!$C$10&amp;"]"),INDIRECT('Reference look up'!$A$10&amp;"["&amp;'Reference look up'!AL$10&amp;"]")),"")</f>
        <v/>
      </c>
      <c r="AM1245" s="359" t="str" cm="1">
        <f t="array" aca="1" ref="AM1245" ca="1">IF($B1245&lt;&gt;0,_xlfn.XLOOKUP($C1245,INDIRECT('Reference look up'!$A$10&amp;"["&amp;'Reference look up'!$C$10&amp;"]"),INDIRECT('Reference look up'!$A$10&amp;"["&amp;'Reference look up'!AM$10&amp;"]")),"")</f>
        <v/>
      </c>
      <c r="AN1245" s="359" t="str" cm="1">
        <f t="array" aca="1" ref="AN1245" ca="1">IF($B1245&lt;&gt;0,_xlfn.XLOOKUP($C1245,INDIRECT('Reference look up'!$A$10&amp;"["&amp;'Reference look up'!$C$10&amp;"]"),INDIRECT('Reference look up'!$A$10&amp;"["&amp;'Reference look up'!AN$10&amp;"]")),"")</f>
        <v/>
      </c>
      <c r="AO1245" s="359" t="str" cm="1">
        <f t="array" aca="1" ref="AO1245" ca="1">IF($B1245&lt;&gt;0,_xlfn.XLOOKUP($C1245,INDIRECT('Reference look up'!$A$10&amp;"["&amp;'Reference look up'!$C$10&amp;"]"),INDIRECT('Reference look up'!$A$10&amp;"["&amp;'Reference look up'!AO$10&amp;"]")),"")</f>
        <v/>
      </c>
      <c r="AP1245" s="359" t="str" cm="1">
        <f t="array" aca="1" ref="AP1245" ca="1">IF($B1245&lt;&gt;0,_xlfn.XLOOKUP($C1245,INDIRECT('Reference look up'!$A$10&amp;"["&amp;'Reference look up'!$C$10&amp;"]"),INDIRECT('Reference look up'!$A$10&amp;"["&amp;'Reference look up'!AP$10&amp;"]")),"")</f>
        <v/>
      </c>
      <c r="AQ1245" s="359" t="str" cm="1">
        <f t="array" aca="1" ref="AQ1245" ca="1">IF($B1245&lt;&gt;0,_xlfn.XLOOKUP($C1245,INDIRECT('Reference look up'!$A$10&amp;"["&amp;'Reference look up'!$C$10&amp;"]"),INDIRECT('Reference look up'!$A$10&amp;"["&amp;'Reference look up'!AQ$10&amp;"]")),"")</f>
        <v/>
      </c>
      <c r="AR1245" s="359" t="str" cm="1">
        <f t="array" aca="1" ref="AR1245" ca="1">IF($B1245&lt;&gt;0,_xlfn.XLOOKUP($C1245,INDIRECT('Reference look up'!$A$10&amp;"["&amp;'Reference look up'!$C$10&amp;"]"),INDIRECT('Reference look up'!$A$10&amp;"["&amp;'Reference look up'!AR$10&amp;"]")),"")</f>
        <v/>
      </c>
      <c r="AS1245" s="359" t="str" cm="1">
        <f t="array" aca="1" ref="AS1245" ca="1">IF($B1245&lt;&gt;0,_xlfn.XLOOKUP($C1245,INDIRECT('Reference look up'!$A$10&amp;"["&amp;'Reference look up'!$C$10&amp;"]"),INDIRECT('Reference look up'!$A$10&amp;"["&amp;'Reference look up'!AS$10&amp;"]")),"")</f>
        <v/>
      </c>
    </row>
    <row r="1246" spans="1:45" x14ac:dyDescent="0.35">
      <c r="A1246" s="358" t="str">
        <f>App_Mapping_All_region[[#This Row],[CMDB ID]]</f>
        <v>CMDB.92</v>
      </c>
      <c r="B1246" s="358">
        <f>App_Mapping_All_region[[#This Row],[Capy''s File.CAP ID]]</f>
        <v>0</v>
      </c>
      <c r="C1246" s="358">
        <f>App_Mapping_All_region[[#This Row],[Capy''s File.Application Name]]</f>
        <v>0</v>
      </c>
      <c r="D1246" s="358" t="s">
        <v>12379</v>
      </c>
      <c r="M1246" s="359" t="str" cm="1">
        <f t="array" aca="1" ref="M1246" ca="1">IF($B1246&lt;&gt;0,_xlfn.XLOOKUP($C1246,INDIRECT('Reference look up'!$A$10&amp;"["&amp;'Reference look up'!$C$10&amp;"]"),INDIRECT('Reference look up'!$A$10&amp;"["&amp;'Reference look up'!M$10&amp;"]")),"")</f>
        <v/>
      </c>
      <c r="N1246" s="359" t="str" cm="1">
        <f t="array" aca="1" ref="N1246" ca="1">IF($B1246&lt;&gt;0,_xlfn.XLOOKUP($C1246,INDIRECT('Reference look up'!$A$10&amp;"["&amp;'Reference look up'!$C$10&amp;"]"),INDIRECT('Reference look up'!$A$10&amp;"["&amp;'Reference look up'!N$10&amp;"]")),"")</f>
        <v/>
      </c>
      <c r="O1246" s="359" t="str" cm="1">
        <f t="array" aca="1" ref="O1246" ca="1">IF($B1246&lt;&gt;0,_xlfn.XLOOKUP($C1246,INDIRECT('Reference look up'!$A$10&amp;"["&amp;'Reference look up'!$C$10&amp;"]"),INDIRECT('Reference look up'!$A$10&amp;"["&amp;'Reference look up'!O$10&amp;"]")),"")</f>
        <v/>
      </c>
      <c r="P1246" s="359" t="str" cm="1">
        <f t="array" aca="1" ref="P1246" ca="1">IF($B1246&lt;&gt;0,_xlfn.XLOOKUP($C1246,INDIRECT('Reference look up'!$A$10&amp;"["&amp;'Reference look up'!$C$10&amp;"]"),INDIRECT('Reference look up'!$A$10&amp;"["&amp;'Reference look up'!P$10&amp;"]")),"")</f>
        <v/>
      </c>
      <c r="Q1246" s="359" t="str" cm="1">
        <f t="array" aca="1" ref="Q1246" ca="1">IF($B1246&lt;&gt;0,_xlfn.XLOOKUP($C1246,INDIRECT('Reference look up'!$A$10&amp;"["&amp;'Reference look up'!$C$10&amp;"]"),INDIRECT('Reference look up'!$A$10&amp;"["&amp;'Reference look up'!Q$10&amp;"]")),"")</f>
        <v/>
      </c>
      <c r="R1246" s="359" t="str" cm="1">
        <f t="array" aca="1" ref="R1246" ca="1">IF($B1246&lt;&gt;0,_xlfn.XLOOKUP($C1246,INDIRECT('Reference look up'!$A$10&amp;"["&amp;'Reference look up'!$C$10&amp;"]"),INDIRECT('Reference look up'!$A$10&amp;"["&amp;'Reference look up'!R$10&amp;"]")),"")</f>
        <v/>
      </c>
      <c r="S1246" s="359" t="str" cm="1">
        <f t="array" aca="1" ref="S1246" ca="1">IF($B1246&lt;&gt;0,_xlfn.XLOOKUP($C1246,INDIRECT('Reference look up'!$A$10&amp;"["&amp;'Reference look up'!$C$10&amp;"]"),INDIRECT('Reference look up'!$A$10&amp;"["&amp;'Reference look up'!S$10&amp;"]")),"")</f>
        <v/>
      </c>
      <c r="T1246" s="359" t="str" cm="1">
        <f t="array" aca="1" ref="T1246" ca="1">IF($B1246&lt;&gt;0,_xlfn.XLOOKUP($C1246,INDIRECT('Reference look up'!$A$10&amp;"["&amp;'Reference look up'!$C$10&amp;"]"),INDIRECT('Reference look up'!$A$10&amp;"["&amp;'Reference look up'!T$10&amp;"]")),"")</f>
        <v/>
      </c>
      <c r="U1246" s="359" t="str" cm="1">
        <f t="array" aca="1" ref="U1246" ca="1">IF($B1246&lt;&gt;0,_xlfn.XLOOKUP($C1246,INDIRECT('Reference look up'!$A$10&amp;"["&amp;'Reference look up'!$C$10&amp;"]"),INDIRECT('Reference look up'!$A$10&amp;"["&amp;'Reference look up'!U$10&amp;"]")),"")</f>
        <v/>
      </c>
      <c r="V1246" s="359" t="str" cm="1">
        <f t="array" aca="1" ref="V1246" ca="1">IF($B1246&lt;&gt;0,_xlfn.XLOOKUP($C1246,INDIRECT('Reference look up'!$A$10&amp;"["&amp;'Reference look up'!$C$10&amp;"]"),INDIRECT('Reference look up'!$A$10&amp;"["&amp;'Reference look up'!V$10&amp;"]")),"")</f>
        <v/>
      </c>
      <c r="W1246" s="359" t="str" cm="1">
        <f t="array" aca="1" ref="W1246" ca="1">IF($B1246&lt;&gt;0,_xlfn.XLOOKUP($C1246,INDIRECT('Reference look up'!$A$10&amp;"["&amp;'Reference look up'!$C$10&amp;"]"),INDIRECT('Reference look up'!$A$10&amp;"["&amp;'Reference look up'!W$10&amp;"]")),"")</f>
        <v/>
      </c>
      <c r="X1246" s="359" t="str" cm="1">
        <f t="array" aca="1" ref="X1246" ca="1">IF($B1246&lt;&gt;0,_xlfn.XLOOKUP($C1246,INDIRECT('Reference look up'!$A$10&amp;"["&amp;'Reference look up'!$C$10&amp;"]"),INDIRECT('Reference look up'!$A$10&amp;"["&amp;'Reference look up'!X$10&amp;"]")),"")</f>
        <v/>
      </c>
      <c r="Y1246" s="359" t="str" cm="1">
        <f t="array" aca="1" ref="Y1246" ca="1">IF($B1246&lt;&gt;0,_xlfn.XLOOKUP($C1246,INDIRECT('Reference look up'!$A$10&amp;"["&amp;'Reference look up'!$C$10&amp;"]"),INDIRECT('Reference look up'!$A$10&amp;"["&amp;'Reference look up'!Y$10&amp;"]")),"")</f>
        <v/>
      </c>
      <c r="Z1246" s="359" t="str" cm="1">
        <f t="array" aca="1" ref="Z1246" ca="1">IF($B1246&lt;&gt;0,_xlfn.XLOOKUP($C1246,INDIRECT('Reference look up'!$A$10&amp;"["&amp;'Reference look up'!$C$10&amp;"]"),INDIRECT('Reference look up'!$A$10&amp;"["&amp;'Reference look up'!Z$10&amp;"]")),"")</f>
        <v/>
      </c>
      <c r="AA1246" s="359" t="str" cm="1">
        <f t="array" aca="1" ref="AA1246" ca="1">IF($B1246&lt;&gt;0,_xlfn.XLOOKUP($C1246,INDIRECT('Reference look up'!$A$10&amp;"["&amp;'Reference look up'!$C$10&amp;"]"),INDIRECT('Reference look up'!$A$10&amp;"["&amp;'Reference look up'!AA$10&amp;"]")),"")</f>
        <v/>
      </c>
      <c r="AB1246" s="359" t="str" cm="1">
        <f t="array" aca="1" ref="AB1246" ca="1">IF($B1246&lt;&gt;0,_xlfn.XLOOKUP($C1246,INDIRECT('Reference look up'!$A$10&amp;"["&amp;'Reference look up'!$C$10&amp;"]"),INDIRECT('Reference look up'!$A$10&amp;"["&amp;'Reference look up'!AB$10&amp;"]")),"")</f>
        <v/>
      </c>
      <c r="AC1246" s="359" t="str" cm="1">
        <f t="array" aca="1" ref="AC1246" ca="1">IF($B1246&lt;&gt;0,_xlfn.XLOOKUP($C1246,INDIRECT('Reference look up'!$A$10&amp;"["&amp;'Reference look up'!$C$10&amp;"]"),INDIRECT('Reference look up'!$A$10&amp;"["&amp;'Reference look up'!AC$10&amp;"]")),"")</f>
        <v/>
      </c>
      <c r="AD1246" s="359" t="str" cm="1">
        <f t="array" aca="1" ref="AD1246" ca="1">IF($B1246&lt;&gt;0,_xlfn.XLOOKUP($C1246,INDIRECT('Reference look up'!$A$10&amp;"["&amp;'Reference look up'!$C$10&amp;"]"),INDIRECT('Reference look up'!$A$10&amp;"["&amp;'Reference look up'!AD$10&amp;"]")),"")</f>
        <v/>
      </c>
      <c r="AE1246" s="359" t="str" cm="1">
        <f t="array" aca="1" ref="AE1246" ca="1">IF($B1246&lt;&gt;0,_xlfn.XLOOKUP($C1246,INDIRECT('Reference look up'!$A$10&amp;"["&amp;'Reference look up'!$C$10&amp;"]"),INDIRECT('Reference look up'!$A$10&amp;"["&amp;'Reference look up'!AE$10&amp;"]")),"")</f>
        <v/>
      </c>
      <c r="AF1246" s="359" t="str" cm="1">
        <f t="array" aca="1" ref="AF1246" ca="1">IF($B1246&lt;&gt;0,_xlfn.XLOOKUP($C1246,INDIRECT('Reference look up'!$A$10&amp;"["&amp;'Reference look up'!$C$10&amp;"]"),INDIRECT('Reference look up'!$A$10&amp;"["&amp;'Reference look up'!AF$10&amp;"]")),"")</f>
        <v/>
      </c>
      <c r="AG1246" s="359" t="str" cm="1">
        <f t="array" aca="1" ref="AG1246" ca="1">IF($B1246&lt;&gt;0,_xlfn.XLOOKUP($C1246,INDIRECT('Reference look up'!$A$10&amp;"["&amp;'Reference look up'!$C$10&amp;"]"),INDIRECT('Reference look up'!$A$10&amp;"["&amp;'Reference look up'!AG$10&amp;"]")),"")</f>
        <v/>
      </c>
      <c r="AH1246" s="359" t="str" cm="1">
        <f t="array" aca="1" ref="AH1246" ca="1">IF($B1246&lt;&gt;0,_xlfn.XLOOKUP($C1246,INDIRECT('Reference look up'!$A$10&amp;"["&amp;'Reference look up'!$C$10&amp;"]"),INDIRECT('Reference look up'!$A$10&amp;"["&amp;'Reference look up'!AH$10&amp;"]")),"")</f>
        <v/>
      </c>
      <c r="AI1246" s="359" t="str" cm="1">
        <f t="array" aca="1" ref="AI1246" ca="1">IF($B1246&lt;&gt;0,_xlfn.XLOOKUP($C1246,INDIRECT('Reference look up'!$A$10&amp;"["&amp;'Reference look up'!$C$10&amp;"]"),INDIRECT('Reference look up'!$A$10&amp;"["&amp;'Reference look up'!AI$10&amp;"]")),"")</f>
        <v/>
      </c>
      <c r="AJ1246" s="359" t="str" cm="1">
        <f t="array" aca="1" ref="AJ1246" ca="1">IF($B1246&lt;&gt;0,_xlfn.XLOOKUP($C1246,INDIRECT('Reference look up'!$A$10&amp;"["&amp;'Reference look up'!$C$10&amp;"]"),INDIRECT('Reference look up'!$A$10&amp;"["&amp;'Reference look up'!AJ$10&amp;"]")),"")</f>
        <v/>
      </c>
      <c r="AK1246" s="359" t="str" cm="1">
        <f t="array" aca="1" ref="AK1246" ca="1">IF($B1246&lt;&gt;0,_xlfn.XLOOKUP($C1246,INDIRECT('Reference look up'!$A$10&amp;"["&amp;'Reference look up'!$C$10&amp;"]"),INDIRECT('Reference look up'!$A$10&amp;"["&amp;'Reference look up'!AK$10&amp;"]")),"")</f>
        <v/>
      </c>
      <c r="AL1246" s="359" t="str" cm="1">
        <f t="array" aca="1" ref="AL1246" ca="1">IF($B1246&lt;&gt;0,_xlfn.XLOOKUP($C1246,INDIRECT('Reference look up'!$A$10&amp;"["&amp;'Reference look up'!$C$10&amp;"]"),INDIRECT('Reference look up'!$A$10&amp;"["&amp;'Reference look up'!AL$10&amp;"]")),"")</f>
        <v/>
      </c>
      <c r="AM1246" s="359" t="str" cm="1">
        <f t="array" aca="1" ref="AM1246" ca="1">IF($B1246&lt;&gt;0,_xlfn.XLOOKUP($C1246,INDIRECT('Reference look up'!$A$10&amp;"["&amp;'Reference look up'!$C$10&amp;"]"),INDIRECT('Reference look up'!$A$10&amp;"["&amp;'Reference look up'!AM$10&amp;"]")),"")</f>
        <v/>
      </c>
      <c r="AN1246" s="359" t="str" cm="1">
        <f t="array" aca="1" ref="AN1246" ca="1">IF($B1246&lt;&gt;0,_xlfn.XLOOKUP($C1246,INDIRECT('Reference look up'!$A$10&amp;"["&amp;'Reference look up'!$C$10&amp;"]"),INDIRECT('Reference look up'!$A$10&amp;"["&amp;'Reference look up'!AN$10&amp;"]")),"")</f>
        <v/>
      </c>
      <c r="AO1246" s="359" t="str" cm="1">
        <f t="array" aca="1" ref="AO1246" ca="1">IF($B1246&lt;&gt;0,_xlfn.XLOOKUP($C1246,INDIRECT('Reference look up'!$A$10&amp;"["&amp;'Reference look up'!$C$10&amp;"]"),INDIRECT('Reference look up'!$A$10&amp;"["&amp;'Reference look up'!AO$10&amp;"]")),"")</f>
        <v/>
      </c>
      <c r="AP1246" s="359" t="str" cm="1">
        <f t="array" aca="1" ref="AP1246" ca="1">IF($B1246&lt;&gt;0,_xlfn.XLOOKUP($C1246,INDIRECT('Reference look up'!$A$10&amp;"["&amp;'Reference look up'!$C$10&amp;"]"),INDIRECT('Reference look up'!$A$10&amp;"["&amp;'Reference look up'!AP$10&amp;"]")),"")</f>
        <v/>
      </c>
      <c r="AQ1246" s="359" t="str" cm="1">
        <f t="array" aca="1" ref="AQ1246" ca="1">IF($B1246&lt;&gt;0,_xlfn.XLOOKUP($C1246,INDIRECT('Reference look up'!$A$10&amp;"["&amp;'Reference look up'!$C$10&amp;"]"),INDIRECT('Reference look up'!$A$10&amp;"["&amp;'Reference look up'!AQ$10&amp;"]")),"")</f>
        <v/>
      </c>
      <c r="AR1246" s="359" t="str" cm="1">
        <f t="array" aca="1" ref="AR1246" ca="1">IF($B1246&lt;&gt;0,_xlfn.XLOOKUP($C1246,INDIRECT('Reference look up'!$A$10&amp;"["&amp;'Reference look up'!$C$10&amp;"]"),INDIRECT('Reference look up'!$A$10&amp;"["&amp;'Reference look up'!AR$10&amp;"]")),"")</f>
        <v/>
      </c>
      <c r="AS1246" s="359" t="str" cm="1">
        <f t="array" aca="1" ref="AS1246" ca="1">IF($B1246&lt;&gt;0,_xlfn.XLOOKUP($C1246,INDIRECT('Reference look up'!$A$10&amp;"["&amp;'Reference look up'!$C$10&amp;"]"),INDIRECT('Reference look up'!$A$10&amp;"["&amp;'Reference look up'!AS$10&amp;"]")),"")</f>
        <v/>
      </c>
    </row>
    <row r="1247" spans="1:45" x14ac:dyDescent="0.35">
      <c r="A1247" s="358" t="str">
        <f>App_Mapping_All_region[[#This Row],[CMDB ID]]</f>
        <v>CMDB.94</v>
      </c>
      <c r="B1247" s="358">
        <f>App_Mapping_All_region[[#This Row],[Capy''s File.CAP ID]]</f>
        <v>0</v>
      </c>
      <c r="C1247" s="358">
        <f>App_Mapping_All_region[[#This Row],[Capy''s File.Application Name]]</f>
        <v>0</v>
      </c>
      <c r="D1247" s="358" t="s">
        <v>12379</v>
      </c>
      <c r="M1247" s="359" t="str" cm="1">
        <f t="array" aca="1" ref="M1247" ca="1">IF($B1247&lt;&gt;0,_xlfn.XLOOKUP($C1247,INDIRECT('Reference look up'!$A$10&amp;"["&amp;'Reference look up'!$C$10&amp;"]"),INDIRECT('Reference look up'!$A$10&amp;"["&amp;'Reference look up'!M$10&amp;"]")),"")</f>
        <v/>
      </c>
      <c r="N1247" s="359" t="str" cm="1">
        <f t="array" aca="1" ref="N1247" ca="1">IF($B1247&lt;&gt;0,_xlfn.XLOOKUP($C1247,INDIRECT('Reference look up'!$A$10&amp;"["&amp;'Reference look up'!$C$10&amp;"]"),INDIRECT('Reference look up'!$A$10&amp;"["&amp;'Reference look up'!N$10&amp;"]")),"")</f>
        <v/>
      </c>
      <c r="O1247" s="359" t="str" cm="1">
        <f t="array" aca="1" ref="O1247" ca="1">IF($B1247&lt;&gt;0,_xlfn.XLOOKUP($C1247,INDIRECT('Reference look up'!$A$10&amp;"["&amp;'Reference look up'!$C$10&amp;"]"),INDIRECT('Reference look up'!$A$10&amp;"["&amp;'Reference look up'!O$10&amp;"]")),"")</f>
        <v/>
      </c>
      <c r="P1247" s="359" t="str" cm="1">
        <f t="array" aca="1" ref="P1247" ca="1">IF($B1247&lt;&gt;0,_xlfn.XLOOKUP($C1247,INDIRECT('Reference look up'!$A$10&amp;"["&amp;'Reference look up'!$C$10&amp;"]"),INDIRECT('Reference look up'!$A$10&amp;"["&amp;'Reference look up'!P$10&amp;"]")),"")</f>
        <v/>
      </c>
      <c r="Q1247" s="359" t="str" cm="1">
        <f t="array" aca="1" ref="Q1247" ca="1">IF($B1247&lt;&gt;0,_xlfn.XLOOKUP($C1247,INDIRECT('Reference look up'!$A$10&amp;"["&amp;'Reference look up'!$C$10&amp;"]"),INDIRECT('Reference look up'!$A$10&amp;"["&amp;'Reference look up'!Q$10&amp;"]")),"")</f>
        <v/>
      </c>
      <c r="R1247" s="359" t="str" cm="1">
        <f t="array" aca="1" ref="R1247" ca="1">IF($B1247&lt;&gt;0,_xlfn.XLOOKUP($C1247,INDIRECT('Reference look up'!$A$10&amp;"["&amp;'Reference look up'!$C$10&amp;"]"),INDIRECT('Reference look up'!$A$10&amp;"["&amp;'Reference look up'!R$10&amp;"]")),"")</f>
        <v/>
      </c>
      <c r="S1247" s="359" t="str" cm="1">
        <f t="array" aca="1" ref="S1247" ca="1">IF($B1247&lt;&gt;0,_xlfn.XLOOKUP($C1247,INDIRECT('Reference look up'!$A$10&amp;"["&amp;'Reference look up'!$C$10&amp;"]"),INDIRECT('Reference look up'!$A$10&amp;"["&amp;'Reference look up'!S$10&amp;"]")),"")</f>
        <v/>
      </c>
      <c r="T1247" s="359" t="str" cm="1">
        <f t="array" aca="1" ref="T1247" ca="1">IF($B1247&lt;&gt;0,_xlfn.XLOOKUP($C1247,INDIRECT('Reference look up'!$A$10&amp;"["&amp;'Reference look up'!$C$10&amp;"]"),INDIRECT('Reference look up'!$A$10&amp;"["&amp;'Reference look up'!T$10&amp;"]")),"")</f>
        <v/>
      </c>
      <c r="U1247" s="359" t="str" cm="1">
        <f t="array" aca="1" ref="U1247" ca="1">IF($B1247&lt;&gt;0,_xlfn.XLOOKUP($C1247,INDIRECT('Reference look up'!$A$10&amp;"["&amp;'Reference look up'!$C$10&amp;"]"),INDIRECT('Reference look up'!$A$10&amp;"["&amp;'Reference look up'!U$10&amp;"]")),"")</f>
        <v/>
      </c>
      <c r="V1247" s="359" t="str" cm="1">
        <f t="array" aca="1" ref="V1247" ca="1">IF($B1247&lt;&gt;0,_xlfn.XLOOKUP($C1247,INDIRECT('Reference look up'!$A$10&amp;"["&amp;'Reference look up'!$C$10&amp;"]"),INDIRECT('Reference look up'!$A$10&amp;"["&amp;'Reference look up'!V$10&amp;"]")),"")</f>
        <v/>
      </c>
      <c r="W1247" s="359" t="str" cm="1">
        <f t="array" aca="1" ref="W1247" ca="1">IF($B1247&lt;&gt;0,_xlfn.XLOOKUP($C1247,INDIRECT('Reference look up'!$A$10&amp;"["&amp;'Reference look up'!$C$10&amp;"]"),INDIRECT('Reference look up'!$A$10&amp;"["&amp;'Reference look up'!W$10&amp;"]")),"")</f>
        <v/>
      </c>
      <c r="X1247" s="359" t="str" cm="1">
        <f t="array" aca="1" ref="X1247" ca="1">IF($B1247&lt;&gt;0,_xlfn.XLOOKUP($C1247,INDIRECT('Reference look up'!$A$10&amp;"["&amp;'Reference look up'!$C$10&amp;"]"),INDIRECT('Reference look up'!$A$10&amp;"["&amp;'Reference look up'!X$10&amp;"]")),"")</f>
        <v/>
      </c>
      <c r="Y1247" s="359" t="str" cm="1">
        <f t="array" aca="1" ref="Y1247" ca="1">IF($B1247&lt;&gt;0,_xlfn.XLOOKUP($C1247,INDIRECT('Reference look up'!$A$10&amp;"["&amp;'Reference look up'!$C$10&amp;"]"),INDIRECT('Reference look up'!$A$10&amp;"["&amp;'Reference look up'!Y$10&amp;"]")),"")</f>
        <v/>
      </c>
      <c r="Z1247" s="359" t="str" cm="1">
        <f t="array" aca="1" ref="Z1247" ca="1">IF($B1247&lt;&gt;0,_xlfn.XLOOKUP($C1247,INDIRECT('Reference look up'!$A$10&amp;"["&amp;'Reference look up'!$C$10&amp;"]"),INDIRECT('Reference look up'!$A$10&amp;"["&amp;'Reference look up'!Z$10&amp;"]")),"")</f>
        <v/>
      </c>
      <c r="AA1247" s="359" t="str" cm="1">
        <f t="array" aca="1" ref="AA1247" ca="1">IF($B1247&lt;&gt;0,_xlfn.XLOOKUP($C1247,INDIRECT('Reference look up'!$A$10&amp;"["&amp;'Reference look up'!$C$10&amp;"]"),INDIRECT('Reference look up'!$A$10&amp;"["&amp;'Reference look up'!AA$10&amp;"]")),"")</f>
        <v/>
      </c>
      <c r="AB1247" s="359" t="str" cm="1">
        <f t="array" aca="1" ref="AB1247" ca="1">IF($B1247&lt;&gt;0,_xlfn.XLOOKUP($C1247,INDIRECT('Reference look up'!$A$10&amp;"["&amp;'Reference look up'!$C$10&amp;"]"),INDIRECT('Reference look up'!$A$10&amp;"["&amp;'Reference look up'!AB$10&amp;"]")),"")</f>
        <v/>
      </c>
      <c r="AC1247" s="359" t="str" cm="1">
        <f t="array" aca="1" ref="AC1247" ca="1">IF($B1247&lt;&gt;0,_xlfn.XLOOKUP($C1247,INDIRECT('Reference look up'!$A$10&amp;"["&amp;'Reference look up'!$C$10&amp;"]"),INDIRECT('Reference look up'!$A$10&amp;"["&amp;'Reference look up'!AC$10&amp;"]")),"")</f>
        <v/>
      </c>
      <c r="AD1247" s="359" t="str" cm="1">
        <f t="array" aca="1" ref="AD1247" ca="1">IF($B1247&lt;&gt;0,_xlfn.XLOOKUP($C1247,INDIRECT('Reference look up'!$A$10&amp;"["&amp;'Reference look up'!$C$10&amp;"]"),INDIRECT('Reference look up'!$A$10&amp;"["&amp;'Reference look up'!AD$10&amp;"]")),"")</f>
        <v/>
      </c>
      <c r="AE1247" s="359" t="str" cm="1">
        <f t="array" aca="1" ref="AE1247" ca="1">IF($B1247&lt;&gt;0,_xlfn.XLOOKUP($C1247,INDIRECT('Reference look up'!$A$10&amp;"["&amp;'Reference look up'!$C$10&amp;"]"),INDIRECT('Reference look up'!$A$10&amp;"["&amp;'Reference look up'!AE$10&amp;"]")),"")</f>
        <v/>
      </c>
      <c r="AF1247" s="359" t="str" cm="1">
        <f t="array" aca="1" ref="AF1247" ca="1">IF($B1247&lt;&gt;0,_xlfn.XLOOKUP($C1247,INDIRECT('Reference look up'!$A$10&amp;"["&amp;'Reference look up'!$C$10&amp;"]"),INDIRECT('Reference look up'!$A$10&amp;"["&amp;'Reference look up'!AF$10&amp;"]")),"")</f>
        <v/>
      </c>
      <c r="AG1247" s="359" t="str" cm="1">
        <f t="array" aca="1" ref="AG1247" ca="1">IF($B1247&lt;&gt;0,_xlfn.XLOOKUP($C1247,INDIRECT('Reference look up'!$A$10&amp;"["&amp;'Reference look up'!$C$10&amp;"]"),INDIRECT('Reference look up'!$A$10&amp;"["&amp;'Reference look up'!AG$10&amp;"]")),"")</f>
        <v/>
      </c>
      <c r="AH1247" s="359" t="str" cm="1">
        <f t="array" aca="1" ref="AH1247" ca="1">IF($B1247&lt;&gt;0,_xlfn.XLOOKUP($C1247,INDIRECT('Reference look up'!$A$10&amp;"["&amp;'Reference look up'!$C$10&amp;"]"),INDIRECT('Reference look up'!$A$10&amp;"["&amp;'Reference look up'!AH$10&amp;"]")),"")</f>
        <v/>
      </c>
      <c r="AI1247" s="359" t="str" cm="1">
        <f t="array" aca="1" ref="AI1247" ca="1">IF($B1247&lt;&gt;0,_xlfn.XLOOKUP($C1247,INDIRECT('Reference look up'!$A$10&amp;"["&amp;'Reference look up'!$C$10&amp;"]"),INDIRECT('Reference look up'!$A$10&amp;"["&amp;'Reference look up'!AI$10&amp;"]")),"")</f>
        <v/>
      </c>
      <c r="AJ1247" s="359" t="str" cm="1">
        <f t="array" aca="1" ref="AJ1247" ca="1">IF($B1247&lt;&gt;0,_xlfn.XLOOKUP($C1247,INDIRECT('Reference look up'!$A$10&amp;"["&amp;'Reference look up'!$C$10&amp;"]"),INDIRECT('Reference look up'!$A$10&amp;"["&amp;'Reference look up'!AJ$10&amp;"]")),"")</f>
        <v/>
      </c>
      <c r="AK1247" s="359" t="str" cm="1">
        <f t="array" aca="1" ref="AK1247" ca="1">IF($B1247&lt;&gt;0,_xlfn.XLOOKUP($C1247,INDIRECT('Reference look up'!$A$10&amp;"["&amp;'Reference look up'!$C$10&amp;"]"),INDIRECT('Reference look up'!$A$10&amp;"["&amp;'Reference look up'!AK$10&amp;"]")),"")</f>
        <v/>
      </c>
      <c r="AL1247" s="359" t="str" cm="1">
        <f t="array" aca="1" ref="AL1247" ca="1">IF($B1247&lt;&gt;0,_xlfn.XLOOKUP($C1247,INDIRECT('Reference look up'!$A$10&amp;"["&amp;'Reference look up'!$C$10&amp;"]"),INDIRECT('Reference look up'!$A$10&amp;"["&amp;'Reference look up'!AL$10&amp;"]")),"")</f>
        <v/>
      </c>
      <c r="AM1247" s="359" t="str" cm="1">
        <f t="array" aca="1" ref="AM1247" ca="1">IF($B1247&lt;&gt;0,_xlfn.XLOOKUP($C1247,INDIRECT('Reference look up'!$A$10&amp;"["&amp;'Reference look up'!$C$10&amp;"]"),INDIRECT('Reference look up'!$A$10&amp;"["&amp;'Reference look up'!AM$10&amp;"]")),"")</f>
        <v/>
      </c>
      <c r="AN1247" s="359" t="str" cm="1">
        <f t="array" aca="1" ref="AN1247" ca="1">IF($B1247&lt;&gt;0,_xlfn.XLOOKUP($C1247,INDIRECT('Reference look up'!$A$10&amp;"["&amp;'Reference look up'!$C$10&amp;"]"),INDIRECT('Reference look up'!$A$10&amp;"["&amp;'Reference look up'!AN$10&amp;"]")),"")</f>
        <v/>
      </c>
      <c r="AO1247" s="359" t="str" cm="1">
        <f t="array" aca="1" ref="AO1247" ca="1">IF($B1247&lt;&gt;0,_xlfn.XLOOKUP($C1247,INDIRECT('Reference look up'!$A$10&amp;"["&amp;'Reference look up'!$C$10&amp;"]"),INDIRECT('Reference look up'!$A$10&amp;"["&amp;'Reference look up'!AO$10&amp;"]")),"")</f>
        <v/>
      </c>
      <c r="AP1247" s="359" t="str" cm="1">
        <f t="array" aca="1" ref="AP1247" ca="1">IF($B1247&lt;&gt;0,_xlfn.XLOOKUP($C1247,INDIRECT('Reference look up'!$A$10&amp;"["&amp;'Reference look up'!$C$10&amp;"]"),INDIRECT('Reference look up'!$A$10&amp;"["&amp;'Reference look up'!AP$10&amp;"]")),"")</f>
        <v/>
      </c>
      <c r="AQ1247" s="359" t="str" cm="1">
        <f t="array" aca="1" ref="AQ1247" ca="1">IF($B1247&lt;&gt;0,_xlfn.XLOOKUP($C1247,INDIRECT('Reference look up'!$A$10&amp;"["&amp;'Reference look up'!$C$10&amp;"]"),INDIRECT('Reference look up'!$A$10&amp;"["&amp;'Reference look up'!AQ$10&amp;"]")),"")</f>
        <v/>
      </c>
      <c r="AR1247" s="359" t="str" cm="1">
        <f t="array" aca="1" ref="AR1247" ca="1">IF($B1247&lt;&gt;0,_xlfn.XLOOKUP($C1247,INDIRECT('Reference look up'!$A$10&amp;"["&amp;'Reference look up'!$C$10&amp;"]"),INDIRECT('Reference look up'!$A$10&amp;"["&amp;'Reference look up'!AR$10&amp;"]")),"")</f>
        <v/>
      </c>
      <c r="AS1247" s="359" t="str" cm="1">
        <f t="array" aca="1" ref="AS1247" ca="1">IF($B1247&lt;&gt;0,_xlfn.XLOOKUP($C1247,INDIRECT('Reference look up'!$A$10&amp;"["&amp;'Reference look up'!$C$10&amp;"]"),INDIRECT('Reference look up'!$A$10&amp;"["&amp;'Reference look up'!AS$10&amp;"]")),"")</f>
        <v/>
      </c>
    </row>
    <row r="1248" spans="1:45" x14ac:dyDescent="0.35">
      <c r="A1248" s="358" t="str">
        <f>App_Mapping_All_region[[#This Row],[CMDB ID]]</f>
        <v>CMDB.97</v>
      </c>
      <c r="B1248" s="358">
        <f>App_Mapping_All_region[[#This Row],[Capy''s File.CAP ID]]</f>
        <v>0</v>
      </c>
      <c r="C1248" s="358">
        <f>App_Mapping_All_region[[#This Row],[Capy''s File.Application Name]]</f>
        <v>0</v>
      </c>
      <c r="D1248" s="358" t="s">
        <v>12379</v>
      </c>
      <c r="M1248" s="359" t="str" cm="1">
        <f t="array" aca="1" ref="M1248" ca="1">IF($B1248&lt;&gt;0,_xlfn.XLOOKUP($C1248,INDIRECT('Reference look up'!$A$10&amp;"["&amp;'Reference look up'!$C$10&amp;"]"),INDIRECT('Reference look up'!$A$10&amp;"["&amp;'Reference look up'!M$10&amp;"]")),"")</f>
        <v/>
      </c>
      <c r="N1248" s="359" t="str" cm="1">
        <f t="array" aca="1" ref="N1248" ca="1">IF($B1248&lt;&gt;0,_xlfn.XLOOKUP($C1248,INDIRECT('Reference look up'!$A$10&amp;"["&amp;'Reference look up'!$C$10&amp;"]"),INDIRECT('Reference look up'!$A$10&amp;"["&amp;'Reference look up'!N$10&amp;"]")),"")</f>
        <v/>
      </c>
      <c r="O1248" s="359" t="str" cm="1">
        <f t="array" aca="1" ref="O1248" ca="1">IF($B1248&lt;&gt;0,_xlfn.XLOOKUP($C1248,INDIRECT('Reference look up'!$A$10&amp;"["&amp;'Reference look up'!$C$10&amp;"]"),INDIRECT('Reference look up'!$A$10&amp;"["&amp;'Reference look up'!O$10&amp;"]")),"")</f>
        <v/>
      </c>
      <c r="P1248" s="359" t="str" cm="1">
        <f t="array" aca="1" ref="P1248" ca="1">IF($B1248&lt;&gt;0,_xlfn.XLOOKUP($C1248,INDIRECT('Reference look up'!$A$10&amp;"["&amp;'Reference look up'!$C$10&amp;"]"),INDIRECT('Reference look up'!$A$10&amp;"["&amp;'Reference look up'!P$10&amp;"]")),"")</f>
        <v/>
      </c>
      <c r="Q1248" s="359" t="str" cm="1">
        <f t="array" aca="1" ref="Q1248" ca="1">IF($B1248&lt;&gt;0,_xlfn.XLOOKUP($C1248,INDIRECT('Reference look up'!$A$10&amp;"["&amp;'Reference look up'!$C$10&amp;"]"),INDIRECT('Reference look up'!$A$10&amp;"["&amp;'Reference look up'!Q$10&amp;"]")),"")</f>
        <v/>
      </c>
      <c r="R1248" s="359" t="str" cm="1">
        <f t="array" aca="1" ref="R1248" ca="1">IF($B1248&lt;&gt;0,_xlfn.XLOOKUP($C1248,INDIRECT('Reference look up'!$A$10&amp;"["&amp;'Reference look up'!$C$10&amp;"]"),INDIRECT('Reference look up'!$A$10&amp;"["&amp;'Reference look up'!R$10&amp;"]")),"")</f>
        <v/>
      </c>
      <c r="S1248" s="359" t="str" cm="1">
        <f t="array" aca="1" ref="S1248" ca="1">IF($B1248&lt;&gt;0,_xlfn.XLOOKUP($C1248,INDIRECT('Reference look up'!$A$10&amp;"["&amp;'Reference look up'!$C$10&amp;"]"),INDIRECT('Reference look up'!$A$10&amp;"["&amp;'Reference look up'!S$10&amp;"]")),"")</f>
        <v/>
      </c>
      <c r="T1248" s="359" t="str" cm="1">
        <f t="array" aca="1" ref="T1248" ca="1">IF($B1248&lt;&gt;0,_xlfn.XLOOKUP($C1248,INDIRECT('Reference look up'!$A$10&amp;"["&amp;'Reference look up'!$C$10&amp;"]"),INDIRECT('Reference look up'!$A$10&amp;"["&amp;'Reference look up'!T$10&amp;"]")),"")</f>
        <v/>
      </c>
      <c r="U1248" s="359" t="str" cm="1">
        <f t="array" aca="1" ref="U1248" ca="1">IF($B1248&lt;&gt;0,_xlfn.XLOOKUP($C1248,INDIRECT('Reference look up'!$A$10&amp;"["&amp;'Reference look up'!$C$10&amp;"]"),INDIRECT('Reference look up'!$A$10&amp;"["&amp;'Reference look up'!U$10&amp;"]")),"")</f>
        <v/>
      </c>
      <c r="V1248" s="359" t="str" cm="1">
        <f t="array" aca="1" ref="V1248" ca="1">IF($B1248&lt;&gt;0,_xlfn.XLOOKUP($C1248,INDIRECT('Reference look up'!$A$10&amp;"["&amp;'Reference look up'!$C$10&amp;"]"),INDIRECT('Reference look up'!$A$10&amp;"["&amp;'Reference look up'!V$10&amp;"]")),"")</f>
        <v/>
      </c>
      <c r="W1248" s="359" t="str" cm="1">
        <f t="array" aca="1" ref="W1248" ca="1">IF($B1248&lt;&gt;0,_xlfn.XLOOKUP($C1248,INDIRECT('Reference look up'!$A$10&amp;"["&amp;'Reference look up'!$C$10&amp;"]"),INDIRECT('Reference look up'!$A$10&amp;"["&amp;'Reference look up'!W$10&amp;"]")),"")</f>
        <v/>
      </c>
      <c r="X1248" s="359" t="str" cm="1">
        <f t="array" aca="1" ref="X1248" ca="1">IF($B1248&lt;&gt;0,_xlfn.XLOOKUP($C1248,INDIRECT('Reference look up'!$A$10&amp;"["&amp;'Reference look up'!$C$10&amp;"]"),INDIRECT('Reference look up'!$A$10&amp;"["&amp;'Reference look up'!X$10&amp;"]")),"")</f>
        <v/>
      </c>
      <c r="Y1248" s="359" t="str" cm="1">
        <f t="array" aca="1" ref="Y1248" ca="1">IF($B1248&lt;&gt;0,_xlfn.XLOOKUP($C1248,INDIRECT('Reference look up'!$A$10&amp;"["&amp;'Reference look up'!$C$10&amp;"]"),INDIRECT('Reference look up'!$A$10&amp;"["&amp;'Reference look up'!Y$10&amp;"]")),"")</f>
        <v/>
      </c>
      <c r="Z1248" s="359" t="str" cm="1">
        <f t="array" aca="1" ref="Z1248" ca="1">IF($B1248&lt;&gt;0,_xlfn.XLOOKUP($C1248,INDIRECT('Reference look up'!$A$10&amp;"["&amp;'Reference look up'!$C$10&amp;"]"),INDIRECT('Reference look up'!$A$10&amp;"["&amp;'Reference look up'!Z$10&amp;"]")),"")</f>
        <v/>
      </c>
      <c r="AA1248" s="359" t="str" cm="1">
        <f t="array" aca="1" ref="AA1248" ca="1">IF($B1248&lt;&gt;0,_xlfn.XLOOKUP($C1248,INDIRECT('Reference look up'!$A$10&amp;"["&amp;'Reference look up'!$C$10&amp;"]"),INDIRECT('Reference look up'!$A$10&amp;"["&amp;'Reference look up'!AA$10&amp;"]")),"")</f>
        <v/>
      </c>
      <c r="AB1248" s="359" t="str" cm="1">
        <f t="array" aca="1" ref="AB1248" ca="1">IF($B1248&lt;&gt;0,_xlfn.XLOOKUP($C1248,INDIRECT('Reference look up'!$A$10&amp;"["&amp;'Reference look up'!$C$10&amp;"]"),INDIRECT('Reference look up'!$A$10&amp;"["&amp;'Reference look up'!AB$10&amp;"]")),"")</f>
        <v/>
      </c>
      <c r="AC1248" s="359" t="str" cm="1">
        <f t="array" aca="1" ref="AC1248" ca="1">IF($B1248&lt;&gt;0,_xlfn.XLOOKUP($C1248,INDIRECT('Reference look up'!$A$10&amp;"["&amp;'Reference look up'!$C$10&amp;"]"),INDIRECT('Reference look up'!$A$10&amp;"["&amp;'Reference look up'!AC$10&amp;"]")),"")</f>
        <v/>
      </c>
      <c r="AD1248" s="359" t="str" cm="1">
        <f t="array" aca="1" ref="AD1248" ca="1">IF($B1248&lt;&gt;0,_xlfn.XLOOKUP($C1248,INDIRECT('Reference look up'!$A$10&amp;"["&amp;'Reference look up'!$C$10&amp;"]"),INDIRECT('Reference look up'!$A$10&amp;"["&amp;'Reference look up'!AD$10&amp;"]")),"")</f>
        <v/>
      </c>
      <c r="AE1248" s="359" t="str" cm="1">
        <f t="array" aca="1" ref="AE1248" ca="1">IF($B1248&lt;&gt;0,_xlfn.XLOOKUP($C1248,INDIRECT('Reference look up'!$A$10&amp;"["&amp;'Reference look up'!$C$10&amp;"]"),INDIRECT('Reference look up'!$A$10&amp;"["&amp;'Reference look up'!AE$10&amp;"]")),"")</f>
        <v/>
      </c>
      <c r="AF1248" s="359" t="str" cm="1">
        <f t="array" aca="1" ref="AF1248" ca="1">IF($B1248&lt;&gt;0,_xlfn.XLOOKUP($C1248,INDIRECT('Reference look up'!$A$10&amp;"["&amp;'Reference look up'!$C$10&amp;"]"),INDIRECT('Reference look up'!$A$10&amp;"["&amp;'Reference look up'!AF$10&amp;"]")),"")</f>
        <v/>
      </c>
      <c r="AG1248" s="359" t="str" cm="1">
        <f t="array" aca="1" ref="AG1248" ca="1">IF($B1248&lt;&gt;0,_xlfn.XLOOKUP($C1248,INDIRECT('Reference look up'!$A$10&amp;"["&amp;'Reference look up'!$C$10&amp;"]"),INDIRECT('Reference look up'!$A$10&amp;"["&amp;'Reference look up'!AG$10&amp;"]")),"")</f>
        <v/>
      </c>
      <c r="AH1248" s="359" t="str" cm="1">
        <f t="array" aca="1" ref="AH1248" ca="1">IF($B1248&lt;&gt;0,_xlfn.XLOOKUP($C1248,INDIRECT('Reference look up'!$A$10&amp;"["&amp;'Reference look up'!$C$10&amp;"]"),INDIRECT('Reference look up'!$A$10&amp;"["&amp;'Reference look up'!AH$10&amp;"]")),"")</f>
        <v/>
      </c>
      <c r="AI1248" s="359" t="str" cm="1">
        <f t="array" aca="1" ref="AI1248" ca="1">IF($B1248&lt;&gt;0,_xlfn.XLOOKUP($C1248,INDIRECT('Reference look up'!$A$10&amp;"["&amp;'Reference look up'!$C$10&amp;"]"),INDIRECT('Reference look up'!$A$10&amp;"["&amp;'Reference look up'!AI$10&amp;"]")),"")</f>
        <v/>
      </c>
      <c r="AJ1248" s="359" t="str" cm="1">
        <f t="array" aca="1" ref="AJ1248" ca="1">IF($B1248&lt;&gt;0,_xlfn.XLOOKUP($C1248,INDIRECT('Reference look up'!$A$10&amp;"["&amp;'Reference look up'!$C$10&amp;"]"),INDIRECT('Reference look up'!$A$10&amp;"["&amp;'Reference look up'!AJ$10&amp;"]")),"")</f>
        <v/>
      </c>
      <c r="AK1248" s="359" t="str" cm="1">
        <f t="array" aca="1" ref="AK1248" ca="1">IF($B1248&lt;&gt;0,_xlfn.XLOOKUP($C1248,INDIRECT('Reference look up'!$A$10&amp;"["&amp;'Reference look up'!$C$10&amp;"]"),INDIRECT('Reference look up'!$A$10&amp;"["&amp;'Reference look up'!AK$10&amp;"]")),"")</f>
        <v/>
      </c>
      <c r="AL1248" s="359" t="str" cm="1">
        <f t="array" aca="1" ref="AL1248" ca="1">IF($B1248&lt;&gt;0,_xlfn.XLOOKUP($C1248,INDIRECT('Reference look up'!$A$10&amp;"["&amp;'Reference look up'!$C$10&amp;"]"),INDIRECT('Reference look up'!$A$10&amp;"["&amp;'Reference look up'!AL$10&amp;"]")),"")</f>
        <v/>
      </c>
      <c r="AM1248" s="359" t="str" cm="1">
        <f t="array" aca="1" ref="AM1248" ca="1">IF($B1248&lt;&gt;0,_xlfn.XLOOKUP($C1248,INDIRECT('Reference look up'!$A$10&amp;"["&amp;'Reference look up'!$C$10&amp;"]"),INDIRECT('Reference look up'!$A$10&amp;"["&amp;'Reference look up'!AM$10&amp;"]")),"")</f>
        <v/>
      </c>
      <c r="AN1248" s="359" t="str" cm="1">
        <f t="array" aca="1" ref="AN1248" ca="1">IF($B1248&lt;&gt;0,_xlfn.XLOOKUP($C1248,INDIRECT('Reference look up'!$A$10&amp;"["&amp;'Reference look up'!$C$10&amp;"]"),INDIRECT('Reference look up'!$A$10&amp;"["&amp;'Reference look up'!AN$10&amp;"]")),"")</f>
        <v/>
      </c>
      <c r="AO1248" s="359" t="str" cm="1">
        <f t="array" aca="1" ref="AO1248" ca="1">IF($B1248&lt;&gt;0,_xlfn.XLOOKUP($C1248,INDIRECT('Reference look up'!$A$10&amp;"["&amp;'Reference look up'!$C$10&amp;"]"),INDIRECT('Reference look up'!$A$10&amp;"["&amp;'Reference look up'!AO$10&amp;"]")),"")</f>
        <v/>
      </c>
      <c r="AP1248" s="359" t="str" cm="1">
        <f t="array" aca="1" ref="AP1248" ca="1">IF($B1248&lt;&gt;0,_xlfn.XLOOKUP($C1248,INDIRECT('Reference look up'!$A$10&amp;"["&amp;'Reference look up'!$C$10&amp;"]"),INDIRECT('Reference look up'!$A$10&amp;"["&amp;'Reference look up'!AP$10&amp;"]")),"")</f>
        <v/>
      </c>
      <c r="AQ1248" s="359" t="str" cm="1">
        <f t="array" aca="1" ref="AQ1248" ca="1">IF($B1248&lt;&gt;0,_xlfn.XLOOKUP($C1248,INDIRECT('Reference look up'!$A$10&amp;"["&amp;'Reference look up'!$C$10&amp;"]"),INDIRECT('Reference look up'!$A$10&amp;"["&amp;'Reference look up'!AQ$10&amp;"]")),"")</f>
        <v/>
      </c>
      <c r="AR1248" s="359" t="str" cm="1">
        <f t="array" aca="1" ref="AR1248" ca="1">IF($B1248&lt;&gt;0,_xlfn.XLOOKUP($C1248,INDIRECT('Reference look up'!$A$10&amp;"["&amp;'Reference look up'!$C$10&amp;"]"),INDIRECT('Reference look up'!$A$10&amp;"["&amp;'Reference look up'!AR$10&amp;"]")),"")</f>
        <v/>
      </c>
      <c r="AS1248" s="359" t="str" cm="1">
        <f t="array" aca="1" ref="AS1248" ca="1">IF($B1248&lt;&gt;0,_xlfn.XLOOKUP($C1248,INDIRECT('Reference look up'!$A$10&amp;"["&amp;'Reference look up'!$C$10&amp;"]"),INDIRECT('Reference look up'!$A$10&amp;"["&amp;'Reference look up'!AS$10&amp;"]")),"")</f>
        <v/>
      </c>
    </row>
    <row r="1249" spans="1:45" x14ac:dyDescent="0.35">
      <c r="A1249" s="358" t="str">
        <f>App_Mapping_All_region[[#This Row],[CMDB ID]]</f>
        <v>CMDB.98</v>
      </c>
      <c r="B1249" s="358">
        <f>App_Mapping_All_region[[#This Row],[Capy''s File.CAP ID]]</f>
        <v>0</v>
      </c>
      <c r="C1249" s="358">
        <f>App_Mapping_All_region[[#This Row],[Capy''s File.Application Name]]</f>
        <v>0</v>
      </c>
      <c r="D1249" s="358" t="s">
        <v>12379</v>
      </c>
      <c r="M1249" s="359" t="str" cm="1">
        <f t="array" aca="1" ref="M1249" ca="1">IF($B1249&lt;&gt;0,_xlfn.XLOOKUP($C1249,INDIRECT('Reference look up'!$A$10&amp;"["&amp;'Reference look up'!$C$10&amp;"]"),INDIRECT('Reference look up'!$A$10&amp;"["&amp;'Reference look up'!M$10&amp;"]")),"")</f>
        <v/>
      </c>
      <c r="N1249" s="359" t="str" cm="1">
        <f t="array" aca="1" ref="N1249" ca="1">IF($B1249&lt;&gt;0,_xlfn.XLOOKUP($C1249,INDIRECT('Reference look up'!$A$10&amp;"["&amp;'Reference look up'!$C$10&amp;"]"),INDIRECT('Reference look up'!$A$10&amp;"["&amp;'Reference look up'!N$10&amp;"]")),"")</f>
        <v/>
      </c>
      <c r="O1249" s="359" t="str" cm="1">
        <f t="array" aca="1" ref="O1249" ca="1">IF($B1249&lt;&gt;0,_xlfn.XLOOKUP($C1249,INDIRECT('Reference look up'!$A$10&amp;"["&amp;'Reference look up'!$C$10&amp;"]"),INDIRECT('Reference look up'!$A$10&amp;"["&amp;'Reference look up'!O$10&amp;"]")),"")</f>
        <v/>
      </c>
      <c r="P1249" s="359" t="str" cm="1">
        <f t="array" aca="1" ref="P1249" ca="1">IF($B1249&lt;&gt;0,_xlfn.XLOOKUP($C1249,INDIRECT('Reference look up'!$A$10&amp;"["&amp;'Reference look up'!$C$10&amp;"]"),INDIRECT('Reference look up'!$A$10&amp;"["&amp;'Reference look up'!P$10&amp;"]")),"")</f>
        <v/>
      </c>
      <c r="Q1249" s="359" t="str" cm="1">
        <f t="array" aca="1" ref="Q1249" ca="1">IF($B1249&lt;&gt;0,_xlfn.XLOOKUP($C1249,INDIRECT('Reference look up'!$A$10&amp;"["&amp;'Reference look up'!$C$10&amp;"]"),INDIRECT('Reference look up'!$A$10&amp;"["&amp;'Reference look up'!Q$10&amp;"]")),"")</f>
        <v/>
      </c>
      <c r="R1249" s="359" t="str" cm="1">
        <f t="array" aca="1" ref="R1249" ca="1">IF($B1249&lt;&gt;0,_xlfn.XLOOKUP($C1249,INDIRECT('Reference look up'!$A$10&amp;"["&amp;'Reference look up'!$C$10&amp;"]"),INDIRECT('Reference look up'!$A$10&amp;"["&amp;'Reference look up'!R$10&amp;"]")),"")</f>
        <v/>
      </c>
      <c r="S1249" s="359" t="str" cm="1">
        <f t="array" aca="1" ref="S1249" ca="1">IF($B1249&lt;&gt;0,_xlfn.XLOOKUP($C1249,INDIRECT('Reference look up'!$A$10&amp;"["&amp;'Reference look up'!$C$10&amp;"]"),INDIRECT('Reference look up'!$A$10&amp;"["&amp;'Reference look up'!S$10&amp;"]")),"")</f>
        <v/>
      </c>
      <c r="T1249" s="359" t="str" cm="1">
        <f t="array" aca="1" ref="T1249" ca="1">IF($B1249&lt;&gt;0,_xlfn.XLOOKUP($C1249,INDIRECT('Reference look up'!$A$10&amp;"["&amp;'Reference look up'!$C$10&amp;"]"),INDIRECT('Reference look up'!$A$10&amp;"["&amp;'Reference look up'!T$10&amp;"]")),"")</f>
        <v/>
      </c>
      <c r="U1249" s="359" t="str" cm="1">
        <f t="array" aca="1" ref="U1249" ca="1">IF($B1249&lt;&gt;0,_xlfn.XLOOKUP($C1249,INDIRECT('Reference look up'!$A$10&amp;"["&amp;'Reference look up'!$C$10&amp;"]"),INDIRECT('Reference look up'!$A$10&amp;"["&amp;'Reference look up'!U$10&amp;"]")),"")</f>
        <v/>
      </c>
      <c r="V1249" s="359" t="str" cm="1">
        <f t="array" aca="1" ref="V1249" ca="1">IF($B1249&lt;&gt;0,_xlfn.XLOOKUP($C1249,INDIRECT('Reference look up'!$A$10&amp;"["&amp;'Reference look up'!$C$10&amp;"]"),INDIRECT('Reference look up'!$A$10&amp;"["&amp;'Reference look up'!V$10&amp;"]")),"")</f>
        <v/>
      </c>
      <c r="W1249" s="359" t="str" cm="1">
        <f t="array" aca="1" ref="W1249" ca="1">IF($B1249&lt;&gt;0,_xlfn.XLOOKUP($C1249,INDIRECT('Reference look up'!$A$10&amp;"["&amp;'Reference look up'!$C$10&amp;"]"),INDIRECT('Reference look up'!$A$10&amp;"["&amp;'Reference look up'!W$10&amp;"]")),"")</f>
        <v/>
      </c>
      <c r="X1249" s="359" t="str" cm="1">
        <f t="array" aca="1" ref="X1249" ca="1">IF($B1249&lt;&gt;0,_xlfn.XLOOKUP($C1249,INDIRECT('Reference look up'!$A$10&amp;"["&amp;'Reference look up'!$C$10&amp;"]"),INDIRECT('Reference look up'!$A$10&amp;"["&amp;'Reference look up'!X$10&amp;"]")),"")</f>
        <v/>
      </c>
      <c r="Y1249" s="359" t="str" cm="1">
        <f t="array" aca="1" ref="Y1249" ca="1">IF($B1249&lt;&gt;0,_xlfn.XLOOKUP($C1249,INDIRECT('Reference look up'!$A$10&amp;"["&amp;'Reference look up'!$C$10&amp;"]"),INDIRECT('Reference look up'!$A$10&amp;"["&amp;'Reference look up'!Y$10&amp;"]")),"")</f>
        <v/>
      </c>
      <c r="Z1249" s="359" t="str" cm="1">
        <f t="array" aca="1" ref="Z1249" ca="1">IF($B1249&lt;&gt;0,_xlfn.XLOOKUP($C1249,INDIRECT('Reference look up'!$A$10&amp;"["&amp;'Reference look up'!$C$10&amp;"]"),INDIRECT('Reference look up'!$A$10&amp;"["&amp;'Reference look up'!Z$10&amp;"]")),"")</f>
        <v/>
      </c>
      <c r="AA1249" s="359" t="str" cm="1">
        <f t="array" aca="1" ref="AA1249" ca="1">IF($B1249&lt;&gt;0,_xlfn.XLOOKUP($C1249,INDIRECT('Reference look up'!$A$10&amp;"["&amp;'Reference look up'!$C$10&amp;"]"),INDIRECT('Reference look up'!$A$10&amp;"["&amp;'Reference look up'!AA$10&amp;"]")),"")</f>
        <v/>
      </c>
      <c r="AB1249" s="359" t="str" cm="1">
        <f t="array" aca="1" ref="AB1249" ca="1">IF($B1249&lt;&gt;0,_xlfn.XLOOKUP($C1249,INDIRECT('Reference look up'!$A$10&amp;"["&amp;'Reference look up'!$C$10&amp;"]"),INDIRECT('Reference look up'!$A$10&amp;"["&amp;'Reference look up'!AB$10&amp;"]")),"")</f>
        <v/>
      </c>
      <c r="AC1249" s="359" t="str" cm="1">
        <f t="array" aca="1" ref="AC1249" ca="1">IF($B1249&lt;&gt;0,_xlfn.XLOOKUP($C1249,INDIRECT('Reference look up'!$A$10&amp;"["&amp;'Reference look up'!$C$10&amp;"]"),INDIRECT('Reference look up'!$A$10&amp;"["&amp;'Reference look up'!AC$10&amp;"]")),"")</f>
        <v/>
      </c>
      <c r="AD1249" s="359" t="str" cm="1">
        <f t="array" aca="1" ref="AD1249" ca="1">IF($B1249&lt;&gt;0,_xlfn.XLOOKUP($C1249,INDIRECT('Reference look up'!$A$10&amp;"["&amp;'Reference look up'!$C$10&amp;"]"),INDIRECT('Reference look up'!$A$10&amp;"["&amp;'Reference look up'!AD$10&amp;"]")),"")</f>
        <v/>
      </c>
      <c r="AE1249" s="359" t="str" cm="1">
        <f t="array" aca="1" ref="AE1249" ca="1">IF($B1249&lt;&gt;0,_xlfn.XLOOKUP($C1249,INDIRECT('Reference look up'!$A$10&amp;"["&amp;'Reference look up'!$C$10&amp;"]"),INDIRECT('Reference look up'!$A$10&amp;"["&amp;'Reference look up'!AE$10&amp;"]")),"")</f>
        <v/>
      </c>
      <c r="AF1249" s="359" t="str" cm="1">
        <f t="array" aca="1" ref="AF1249" ca="1">IF($B1249&lt;&gt;0,_xlfn.XLOOKUP($C1249,INDIRECT('Reference look up'!$A$10&amp;"["&amp;'Reference look up'!$C$10&amp;"]"),INDIRECT('Reference look up'!$A$10&amp;"["&amp;'Reference look up'!AF$10&amp;"]")),"")</f>
        <v/>
      </c>
      <c r="AG1249" s="359" t="str" cm="1">
        <f t="array" aca="1" ref="AG1249" ca="1">IF($B1249&lt;&gt;0,_xlfn.XLOOKUP($C1249,INDIRECT('Reference look up'!$A$10&amp;"["&amp;'Reference look up'!$C$10&amp;"]"),INDIRECT('Reference look up'!$A$10&amp;"["&amp;'Reference look up'!AG$10&amp;"]")),"")</f>
        <v/>
      </c>
      <c r="AH1249" s="359" t="str" cm="1">
        <f t="array" aca="1" ref="AH1249" ca="1">IF($B1249&lt;&gt;0,_xlfn.XLOOKUP($C1249,INDIRECT('Reference look up'!$A$10&amp;"["&amp;'Reference look up'!$C$10&amp;"]"),INDIRECT('Reference look up'!$A$10&amp;"["&amp;'Reference look up'!AH$10&amp;"]")),"")</f>
        <v/>
      </c>
      <c r="AI1249" s="359" t="str" cm="1">
        <f t="array" aca="1" ref="AI1249" ca="1">IF($B1249&lt;&gt;0,_xlfn.XLOOKUP($C1249,INDIRECT('Reference look up'!$A$10&amp;"["&amp;'Reference look up'!$C$10&amp;"]"),INDIRECT('Reference look up'!$A$10&amp;"["&amp;'Reference look up'!AI$10&amp;"]")),"")</f>
        <v/>
      </c>
      <c r="AJ1249" s="359" t="str" cm="1">
        <f t="array" aca="1" ref="AJ1249" ca="1">IF($B1249&lt;&gt;0,_xlfn.XLOOKUP($C1249,INDIRECT('Reference look up'!$A$10&amp;"["&amp;'Reference look up'!$C$10&amp;"]"),INDIRECT('Reference look up'!$A$10&amp;"["&amp;'Reference look up'!AJ$10&amp;"]")),"")</f>
        <v/>
      </c>
      <c r="AK1249" s="359" t="str" cm="1">
        <f t="array" aca="1" ref="AK1249" ca="1">IF($B1249&lt;&gt;0,_xlfn.XLOOKUP($C1249,INDIRECT('Reference look up'!$A$10&amp;"["&amp;'Reference look up'!$C$10&amp;"]"),INDIRECT('Reference look up'!$A$10&amp;"["&amp;'Reference look up'!AK$10&amp;"]")),"")</f>
        <v/>
      </c>
      <c r="AL1249" s="359" t="str" cm="1">
        <f t="array" aca="1" ref="AL1249" ca="1">IF($B1249&lt;&gt;0,_xlfn.XLOOKUP($C1249,INDIRECT('Reference look up'!$A$10&amp;"["&amp;'Reference look up'!$C$10&amp;"]"),INDIRECT('Reference look up'!$A$10&amp;"["&amp;'Reference look up'!AL$10&amp;"]")),"")</f>
        <v/>
      </c>
      <c r="AM1249" s="359" t="str" cm="1">
        <f t="array" aca="1" ref="AM1249" ca="1">IF($B1249&lt;&gt;0,_xlfn.XLOOKUP($C1249,INDIRECT('Reference look up'!$A$10&amp;"["&amp;'Reference look up'!$C$10&amp;"]"),INDIRECT('Reference look up'!$A$10&amp;"["&amp;'Reference look up'!AM$10&amp;"]")),"")</f>
        <v/>
      </c>
      <c r="AN1249" s="359" t="str" cm="1">
        <f t="array" aca="1" ref="AN1249" ca="1">IF($B1249&lt;&gt;0,_xlfn.XLOOKUP($C1249,INDIRECT('Reference look up'!$A$10&amp;"["&amp;'Reference look up'!$C$10&amp;"]"),INDIRECT('Reference look up'!$A$10&amp;"["&amp;'Reference look up'!AN$10&amp;"]")),"")</f>
        <v/>
      </c>
      <c r="AO1249" s="359" t="str" cm="1">
        <f t="array" aca="1" ref="AO1249" ca="1">IF($B1249&lt;&gt;0,_xlfn.XLOOKUP($C1249,INDIRECT('Reference look up'!$A$10&amp;"["&amp;'Reference look up'!$C$10&amp;"]"),INDIRECT('Reference look up'!$A$10&amp;"["&amp;'Reference look up'!AO$10&amp;"]")),"")</f>
        <v/>
      </c>
      <c r="AP1249" s="359" t="str" cm="1">
        <f t="array" aca="1" ref="AP1249" ca="1">IF($B1249&lt;&gt;0,_xlfn.XLOOKUP($C1249,INDIRECT('Reference look up'!$A$10&amp;"["&amp;'Reference look up'!$C$10&amp;"]"),INDIRECT('Reference look up'!$A$10&amp;"["&amp;'Reference look up'!AP$10&amp;"]")),"")</f>
        <v/>
      </c>
      <c r="AQ1249" s="359" t="str" cm="1">
        <f t="array" aca="1" ref="AQ1249" ca="1">IF($B1249&lt;&gt;0,_xlfn.XLOOKUP($C1249,INDIRECT('Reference look up'!$A$10&amp;"["&amp;'Reference look up'!$C$10&amp;"]"),INDIRECT('Reference look up'!$A$10&amp;"["&amp;'Reference look up'!AQ$10&amp;"]")),"")</f>
        <v/>
      </c>
      <c r="AR1249" s="359" t="str" cm="1">
        <f t="array" aca="1" ref="AR1249" ca="1">IF($B1249&lt;&gt;0,_xlfn.XLOOKUP($C1249,INDIRECT('Reference look up'!$A$10&amp;"["&amp;'Reference look up'!$C$10&amp;"]"),INDIRECT('Reference look up'!$A$10&amp;"["&amp;'Reference look up'!AR$10&amp;"]")),"")</f>
        <v/>
      </c>
      <c r="AS1249" s="359" t="str" cm="1">
        <f t="array" aca="1" ref="AS1249" ca="1">IF($B1249&lt;&gt;0,_xlfn.XLOOKUP($C1249,INDIRECT('Reference look up'!$A$10&amp;"["&amp;'Reference look up'!$C$10&amp;"]"),INDIRECT('Reference look up'!$A$10&amp;"["&amp;'Reference look up'!AS$10&amp;"]")),"")</f>
        <v/>
      </c>
    </row>
    <row r="1250" spans="1:45" x14ac:dyDescent="0.35">
      <c r="A1250" s="358" t="str">
        <f>App_Mapping_All_region[[#This Row],[CMDB ID]]</f>
        <v>CMDB.99</v>
      </c>
      <c r="B1250" s="358">
        <f>App_Mapping_All_region[[#This Row],[Capy''s File.CAP ID]]</f>
        <v>0</v>
      </c>
      <c r="C1250" s="358">
        <f>App_Mapping_All_region[[#This Row],[Capy''s File.Application Name]]</f>
        <v>0</v>
      </c>
      <c r="D1250" s="358" t="s">
        <v>12379</v>
      </c>
      <c r="M1250" s="359" t="str" cm="1">
        <f t="array" aca="1" ref="M1250" ca="1">IF($B1250&lt;&gt;0,_xlfn.XLOOKUP($C1250,INDIRECT('Reference look up'!$A$10&amp;"["&amp;'Reference look up'!$C$10&amp;"]"),INDIRECT('Reference look up'!$A$10&amp;"["&amp;'Reference look up'!M$10&amp;"]")),"")</f>
        <v/>
      </c>
      <c r="N1250" s="359" t="str" cm="1">
        <f t="array" aca="1" ref="N1250" ca="1">IF($B1250&lt;&gt;0,_xlfn.XLOOKUP($C1250,INDIRECT('Reference look up'!$A$10&amp;"["&amp;'Reference look up'!$C$10&amp;"]"),INDIRECT('Reference look up'!$A$10&amp;"["&amp;'Reference look up'!N$10&amp;"]")),"")</f>
        <v/>
      </c>
      <c r="O1250" s="359" t="str" cm="1">
        <f t="array" aca="1" ref="O1250" ca="1">IF($B1250&lt;&gt;0,_xlfn.XLOOKUP($C1250,INDIRECT('Reference look up'!$A$10&amp;"["&amp;'Reference look up'!$C$10&amp;"]"),INDIRECT('Reference look up'!$A$10&amp;"["&amp;'Reference look up'!O$10&amp;"]")),"")</f>
        <v/>
      </c>
      <c r="P1250" s="359" t="str" cm="1">
        <f t="array" aca="1" ref="P1250" ca="1">IF($B1250&lt;&gt;0,_xlfn.XLOOKUP($C1250,INDIRECT('Reference look up'!$A$10&amp;"["&amp;'Reference look up'!$C$10&amp;"]"),INDIRECT('Reference look up'!$A$10&amp;"["&amp;'Reference look up'!P$10&amp;"]")),"")</f>
        <v/>
      </c>
      <c r="Q1250" s="359" t="str" cm="1">
        <f t="array" aca="1" ref="Q1250" ca="1">IF($B1250&lt;&gt;0,_xlfn.XLOOKUP($C1250,INDIRECT('Reference look up'!$A$10&amp;"["&amp;'Reference look up'!$C$10&amp;"]"),INDIRECT('Reference look up'!$A$10&amp;"["&amp;'Reference look up'!Q$10&amp;"]")),"")</f>
        <v/>
      </c>
      <c r="R1250" s="359" t="str" cm="1">
        <f t="array" aca="1" ref="R1250" ca="1">IF($B1250&lt;&gt;0,_xlfn.XLOOKUP($C1250,INDIRECT('Reference look up'!$A$10&amp;"["&amp;'Reference look up'!$C$10&amp;"]"),INDIRECT('Reference look up'!$A$10&amp;"["&amp;'Reference look up'!R$10&amp;"]")),"")</f>
        <v/>
      </c>
      <c r="S1250" s="359" t="str" cm="1">
        <f t="array" aca="1" ref="S1250" ca="1">IF($B1250&lt;&gt;0,_xlfn.XLOOKUP($C1250,INDIRECT('Reference look up'!$A$10&amp;"["&amp;'Reference look up'!$C$10&amp;"]"),INDIRECT('Reference look up'!$A$10&amp;"["&amp;'Reference look up'!S$10&amp;"]")),"")</f>
        <v/>
      </c>
      <c r="T1250" s="359" t="str" cm="1">
        <f t="array" aca="1" ref="T1250" ca="1">IF($B1250&lt;&gt;0,_xlfn.XLOOKUP($C1250,INDIRECT('Reference look up'!$A$10&amp;"["&amp;'Reference look up'!$C$10&amp;"]"),INDIRECT('Reference look up'!$A$10&amp;"["&amp;'Reference look up'!T$10&amp;"]")),"")</f>
        <v/>
      </c>
      <c r="U1250" s="359" t="str" cm="1">
        <f t="array" aca="1" ref="U1250" ca="1">IF($B1250&lt;&gt;0,_xlfn.XLOOKUP($C1250,INDIRECT('Reference look up'!$A$10&amp;"["&amp;'Reference look up'!$C$10&amp;"]"),INDIRECT('Reference look up'!$A$10&amp;"["&amp;'Reference look up'!U$10&amp;"]")),"")</f>
        <v/>
      </c>
      <c r="V1250" s="359" t="str" cm="1">
        <f t="array" aca="1" ref="V1250" ca="1">IF($B1250&lt;&gt;0,_xlfn.XLOOKUP($C1250,INDIRECT('Reference look up'!$A$10&amp;"["&amp;'Reference look up'!$C$10&amp;"]"),INDIRECT('Reference look up'!$A$10&amp;"["&amp;'Reference look up'!V$10&amp;"]")),"")</f>
        <v/>
      </c>
      <c r="W1250" s="359" t="str" cm="1">
        <f t="array" aca="1" ref="W1250" ca="1">IF($B1250&lt;&gt;0,_xlfn.XLOOKUP($C1250,INDIRECT('Reference look up'!$A$10&amp;"["&amp;'Reference look up'!$C$10&amp;"]"),INDIRECT('Reference look up'!$A$10&amp;"["&amp;'Reference look up'!W$10&amp;"]")),"")</f>
        <v/>
      </c>
      <c r="X1250" s="359" t="str" cm="1">
        <f t="array" aca="1" ref="X1250" ca="1">IF($B1250&lt;&gt;0,_xlfn.XLOOKUP($C1250,INDIRECT('Reference look up'!$A$10&amp;"["&amp;'Reference look up'!$C$10&amp;"]"),INDIRECT('Reference look up'!$A$10&amp;"["&amp;'Reference look up'!X$10&amp;"]")),"")</f>
        <v/>
      </c>
      <c r="Y1250" s="359" t="str" cm="1">
        <f t="array" aca="1" ref="Y1250" ca="1">IF($B1250&lt;&gt;0,_xlfn.XLOOKUP($C1250,INDIRECT('Reference look up'!$A$10&amp;"["&amp;'Reference look up'!$C$10&amp;"]"),INDIRECT('Reference look up'!$A$10&amp;"["&amp;'Reference look up'!Y$10&amp;"]")),"")</f>
        <v/>
      </c>
      <c r="Z1250" s="359" t="str" cm="1">
        <f t="array" aca="1" ref="Z1250" ca="1">IF($B1250&lt;&gt;0,_xlfn.XLOOKUP($C1250,INDIRECT('Reference look up'!$A$10&amp;"["&amp;'Reference look up'!$C$10&amp;"]"),INDIRECT('Reference look up'!$A$10&amp;"["&amp;'Reference look up'!Z$10&amp;"]")),"")</f>
        <v/>
      </c>
      <c r="AA1250" s="359" t="str" cm="1">
        <f t="array" aca="1" ref="AA1250" ca="1">IF($B1250&lt;&gt;0,_xlfn.XLOOKUP($C1250,INDIRECT('Reference look up'!$A$10&amp;"["&amp;'Reference look up'!$C$10&amp;"]"),INDIRECT('Reference look up'!$A$10&amp;"["&amp;'Reference look up'!AA$10&amp;"]")),"")</f>
        <v/>
      </c>
      <c r="AB1250" s="359" t="str" cm="1">
        <f t="array" aca="1" ref="AB1250" ca="1">IF($B1250&lt;&gt;0,_xlfn.XLOOKUP($C1250,INDIRECT('Reference look up'!$A$10&amp;"["&amp;'Reference look up'!$C$10&amp;"]"),INDIRECT('Reference look up'!$A$10&amp;"["&amp;'Reference look up'!AB$10&amp;"]")),"")</f>
        <v/>
      </c>
      <c r="AC1250" s="359" t="str" cm="1">
        <f t="array" aca="1" ref="AC1250" ca="1">IF($B1250&lt;&gt;0,_xlfn.XLOOKUP($C1250,INDIRECT('Reference look up'!$A$10&amp;"["&amp;'Reference look up'!$C$10&amp;"]"),INDIRECT('Reference look up'!$A$10&amp;"["&amp;'Reference look up'!AC$10&amp;"]")),"")</f>
        <v/>
      </c>
      <c r="AD1250" s="359" t="str" cm="1">
        <f t="array" aca="1" ref="AD1250" ca="1">IF($B1250&lt;&gt;0,_xlfn.XLOOKUP($C1250,INDIRECT('Reference look up'!$A$10&amp;"["&amp;'Reference look up'!$C$10&amp;"]"),INDIRECT('Reference look up'!$A$10&amp;"["&amp;'Reference look up'!AD$10&amp;"]")),"")</f>
        <v/>
      </c>
      <c r="AE1250" s="359" t="str" cm="1">
        <f t="array" aca="1" ref="AE1250" ca="1">IF($B1250&lt;&gt;0,_xlfn.XLOOKUP($C1250,INDIRECT('Reference look up'!$A$10&amp;"["&amp;'Reference look up'!$C$10&amp;"]"),INDIRECT('Reference look up'!$A$10&amp;"["&amp;'Reference look up'!AE$10&amp;"]")),"")</f>
        <v/>
      </c>
      <c r="AF1250" s="359" t="str" cm="1">
        <f t="array" aca="1" ref="AF1250" ca="1">IF($B1250&lt;&gt;0,_xlfn.XLOOKUP($C1250,INDIRECT('Reference look up'!$A$10&amp;"["&amp;'Reference look up'!$C$10&amp;"]"),INDIRECT('Reference look up'!$A$10&amp;"["&amp;'Reference look up'!AF$10&amp;"]")),"")</f>
        <v/>
      </c>
      <c r="AG1250" s="359" t="str" cm="1">
        <f t="array" aca="1" ref="AG1250" ca="1">IF($B1250&lt;&gt;0,_xlfn.XLOOKUP($C1250,INDIRECT('Reference look up'!$A$10&amp;"["&amp;'Reference look up'!$C$10&amp;"]"),INDIRECT('Reference look up'!$A$10&amp;"["&amp;'Reference look up'!AG$10&amp;"]")),"")</f>
        <v/>
      </c>
      <c r="AH1250" s="359" t="str" cm="1">
        <f t="array" aca="1" ref="AH1250" ca="1">IF($B1250&lt;&gt;0,_xlfn.XLOOKUP($C1250,INDIRECT('Reference look up'!$A$10&amp;"["&amp;'Reference look up'!$C$10&amp;"]"),INDIRECT('Reference look up'!$A$10&amp;"["&amp;'Reference look up'!AH$10&amp;"]")),"")</f>
        <v/>
      </c>
      <c r="AI1250" s="359" t="str" cm="1">
        <f t="array" aca="1" ref="AI1250" ca="1">IF($B1250&lt;&gt;0,_xlfn.XLOOKUP($C1250,INDIRECT('Reference look up'!$A$10&amp;"["&amp;'Reference look up'!$C$10&amp;"]"),INDIRECT('Reference look up'!$A$10&amp;"["&amp;'Reference look up'!AI$10&amp;"]")),"")</f>
        <v/>
      </c>
      <c r="AJ1250" s="359" t="str" cm="1">
        <f t="array" aca="1" ref="AJ1250" ca="1">IF($B1250&lt;&gt;0,_xlfn.XLOOKUP($C1250,INDIRECT('Reference look up'!$A$10&amp;"["&amp;'Reference look up'!$C$10&amp;"]"),INDIRECT('Reference look up'!$A$10&amp;"["&amp;'Reference look up'!AJ$10&amp;"]")),"")</f>
        <v/>
      </c>
      <c r="AK1250" s="359" t="str" cm="1">
        <f t="array" aca="1" ref="AK1250" ca="1">IF($B1250&lt;&gt;0,_xlfn.XLOOKUP($C1250,INDIRECT('Reference look up'!$A$10&amp;"["&amp;'Reference look up'!$C$10&amp;"]"),INDIRECT('Reference look up'!$A$10&amp;"["&amp;'Reference look up'!AK$10&amp;"]")),"")</f>
        <v/>
      </c>
      <c r="AL1250" s="359" t="str" cm="1">
        <f t="array" aca="1" ref="AL1250" ca="1">IF($B1250&lt;&gt;0,_xlfn.XLOOKUP($C1250,INDIRECT('Reference look up'!$A$10&amp;"["&amp;'Reference look up'!$C$10&amp;"]"),INDIRECT('Reference look up'!$A$10&amp;"["&amp;'Reference look up'!AL$10&amp;"]")),"")</f>
        <v/>
      </c>
      <c r="AM1250" s="359" t="str" cm="1">
        <f t="array" aca="1" ref="AM1250" ca="1">IF($B1250&lt;&gt;0,_xlfn.XLOOKUP($C1250,INDIRECT('Reference look up'!$A$10&amp;"["&amp;'Reference look up'!$C$10&amp;"]"),INDIRECT('Reference look up'!$A$10&amp;"["&amp;'Reference look up'!AM$10&amp;"]")),"")</f>
        <v/>
      </c>
      <c r="AN1250" s="359" t="str" cm="1">
        <f t="array" aca="1" ref="AN1250" ca="1">IF($B1250&lt;&gt;0,_xlfn.XLOOKUP($C1250,INDIRECT('Reference look up'!$A$10&amp;"["&amp;'Reference look up'!$C$10&amp;"]"),INDIRECT('Reference look up'!$A$10&amp;"["&amp;'Reference look up'!AN$10&amp;"]")),"")</f>
        <v/>
      </c>
      <c r="AO1250" s="359" t="str" cm="1">
        <f t="array" aca="1" ref="AO1250" ca="1">IF($B1250&lt;&gt;0,_xlfn.XLOOKUP($C1250,INDIRECT('Reference look up'!$A$10&amp;"["&amp;'Reference look up'!$C$10&amp;"]"),INDIRECT('Reference look up'!$A$10&amp;"["&amp;'Reference look up'!AO$10&amp;"]")),"")</f>
        <v/>
      </c>
      <c r="AP1250" s="359" t="str" cm="1">
        <f t="array" aca="1" ref="AP1250" ca="1">IF($B1250&lt;&gt;0,_xlfn.XLOOKUP($C1250,INDIRECT('Reference look up'!$A$10&amp;"["&amp;'Reference look up'!$C$10&amp;"]"),INDIRECT('Reference look up'!$A$10&amp;"["&amp;'Reference look up'!AP$10&amp;"]")),"")</f>
        <v/>
      </c>
      <c r="AQ1250" s="359" t="str" cm="1">
        <f t="array" aca="1" ref="AQ1250" ca="1">IF($B1250&lt;&gt;0,_xlfn.XLOOKUP($C1250,INDIRECT('Reference look up'!$A$10&amp;"["&amp;'Reference look up'!$C$10&amp;"]"),INDIRECT('Reference look up'!$A$10&amp;"["&amp;'Reference look up'!AQ$10&amp;"]")),"")</f>
        <v/>
      </c>
      <c r="AR1250" s="359" t="str" cm="1">
        <f t="array" aca="1" ref="AR1250" ca="1">IF($B1250&lt;&gt;0,_xlfn.XLOOKUP($C1250,INDIRECT('Reference look up'!$A$10&amp;"["&amp;'Reference look up'!$C$10&amp;"]"),INDIRECT('Reference look up'!$A$10&amp;"["&amp;'Reference look up'!AR$10&amp;"]")),"")</f>
        <v/>
      </c>
      <c r="AS1250" s="359" t="str" cm="1">
        <f t="array" aca="1" ref="AS1250" ca="1">IF($B1250&lt;&gt;0,_xlfn.XLOOKUP($C1250,INDIRECT('Reference look up'!$A$10&amp;"["&amp;'Reference look up'!$C$10&amp;"]"),INDIRECT('Reference look up'!$A$10&amp;"["&amp;'Reference look up'!AS$10&amp;"]")),"")</f>
        <v/>
      </c>
    </row>
    <row r="1251" spans="1:45" x14ac:dyDescent="0.35">
      <c r="A1251" s="358" t="str">
        <f>App_Mapping_All_region[[#This Row],[CMDB ID]]</f>
        <v>EMEA.1</v>
      </c>
      <c r="B1251" s="358">
        <f>App_Mapping_All_region[[#This Row],[Capy''s File.CAP ID]]</f>
        <v>0</v>
      </c>
      <c r="C1251" s="358">
        <f>App_Mapping_All_region[[#This Row],[Capy''s File.Application Name]]</f>
        <v>0</v>
      </c>
      <c r="D1251" s="358" t="s">
        <v>12379</v>
      </c>
      <c r="M1251" s="359" t="str" cm="1">
        <f t="array" aca="1" ref="M1251" ca="1">IF($B1251&lt;&gt;0,_xlfn.XLOOKUP($C1251,INDIRECT('Reference look up'!$A$10&amp;"["&amp;'Reference look up'!$C$10&amp;"]"),INDIRECT('Reference look up'!$A$10&amp;"["&amp;'Reference look up'!M$10&amp;"]")),"")</f>
        <v/>
      </c>
      <c r="N1251" s="359" t="str" cm="1">
        <f t="array" aca="1" ref="N1251" ca="1">IF($B1251&lt;&gt;0,_xlfn.XLOOKUP($C1251,INDIRECT('Reference look up'!$A$10&amp;"["&amp;'Reference look up'!$C$10&amp;"]"),INDIRECT('Reference look up'!$A$10&amp;"["&amp;'Reference look up'!N$10&amp;"]")),"")</f>
        <v/>
      </c>
      <c r="O1251" s="359" t="str" cm="1">
        <f t="array" aca="1" ref="O1251" ca="1">IF($B1251&lt;&gt;0,_xlfn.XLOOKUP($C1251,INDIRECT('Reference look up'!$A$10&amp;"["&amp;'Reference look up'!$C$10&amp;"]"),INDIRECT('Reference look up'!$A$10&amp;"["&amp;'Reference look up'!O$10&amp;"]")),"")</f>
        <v/>
      </c>
      <c r="P1251" s="359" t="str" cm="1">
        <f t="array" aca="1" ref="P1251" ca="1">IF($B1251&lt;&gt;0,_xlfn.XLOOKUP($C1251,INDIRECT('Reference look up'!$A$10&amp;"["&amp;'Reference look up'!$C$10&amp;"]"),INDIRECT('Reference look up'!$A$10&amp;"["&amp;'Reference look up'!P$10&amp;"]")),"")</f>
        <v/>
      </c>
      <c r="Q1251" s="359" t="str" cm="1">
        <f t="array" aca="1" ref="Q1251" ca="1">IF($B1251&lt;&gt;0,_xlfn.XLOOKUP($C1251,INDIRECT('Reference look up'!$A$10&amp;"["&amp;'Reference look up'!$C$10&amp;"]"),INDIRECT('Reference look up'!$A$10&amp;"["&amp;'Reference look up'!Q$10&amp;"]")),"")</f>
        <v/>
      </c>
      <c r="R1251" s="359" t="str" cm="1">
        <f t="array" aca="1" ref="R1251" ca="1">IF($B1251&lt;&gt;0,_xlfn.XLOOKUP($C1251,INDIRECT('Reference look up'!$A$10&amp;"["&amp;'Reference look up'!$C$10&amp;"]"),INDIRECT('Reference look up'!$A$10&amp;"["&amp;'Reference look up'!R$10&amp;"]")),"")</f>
        <v/>
      </c>
      <c r="S1251" s="359" t="str" cm="1">
        <f t="array" aca="1" ref="S1251" ca="1">IF($B1251&lt;&gt;0,_xlfn.XLOOKUP($C1251,INDIRECT('Reference look up'!$A$10&amp;"["&amp;'Reference look up'!$C$10&amp;"]"),INDIRECT('Reference look up'!$A$10&amp;"["&amp;'Reference look up'!S$10&amp;"]")),"")</f>
        <v/>
      </c>
      <c r="T1251" s="359" t="str" cm="1">
        <f t="array" aca="1" ref="T1251" ca="1">IF($B1251&lt;&gt;0,_xlfn.XLOOKUP($C1251,INDIRECT('Reference look up'!$A$10&amp;"["&amp;'Reference look up'!$C$10&amp;"]"),INDIRECT('Reference look up'!$A$10&amp;"["&amp;'Reference look up'!T$10&amp;"]")),"")</f>
        <v/>
      </c>
      <c r="U1251" s="359" t="str" cm="1">
        <f t="array" aca="1" ref="U1251" ca="1">IF($B1251&lt;&gt;0,_xlfn.XLOOKUP($C1251,INDIRECT('Reference look up'!$A$10&amp;"["&amp;'Reference look up'!$C$10&amp;"]"),INDIRECT('Reference look up'!$A$10&amp;"["&amp;'Reference look up'!U$10&amp;"]")),"")</f>
        <v/>
      </c>
      <c r="V1251" s="359" t="str" cm="1">
        <f t="array" aca="1" ref="V1251" ca="1">IF($B1251&lt;&gt;0,_xlfn.XLOOKUP($C1251,INDIRECT('Reference look up'!$A$10&amp;"["&amp;'Reference look up'!$C$10&amp;"]"),INDIRECT('Reference look up'!$A$10&amp;"["&amp;'Reference look up'!V$10&amp;"]")),"")</f>
        <v/>
      </c>
      <c r="W1251" s="359" t="str" cm="1">
        <f t="array" aca="1" ref="W1251" ca="1">IF($B1251&lt;&gt;0,_xlfn.XLOOKUP($C1251,INDIRECT('Reference look up'!$A$10&amp;"["&amp;'Reference look up'!$C$10&amp;"]"),INDIRECT('Reference look up'!$A$10&amp;"["&amp;'Reference look up'!W$10&amp;"]")),"")</f>
        <v/>
      </c>
      <c r="X1251" s="359" t="str" cm="1">
        <f t="array" aca="1" ref="X1251" ca="1">IF($B1251&lt;&gt;0,_xlfn.XLOOKUP($C1251,INDIRECT('Reference look up'!$A$10&amp;"["&amp;'Reference look up'!$C$10&amp;"]"),INDIRECT('Reference look up'!$A$10&amp;"["&amp;'Reference look up'!X$10&amp;"]")),"")</f>
        <v/>
      </c>
      <c r="Y1251" s="359" t="str" cm="1">
        <f t="array" aca="1" ref="Y1251" ca="1">IF($B1251&lt;&gt;0,_xlfn.XLOOKUP($C1251,INDIRECT('Reference look up'!$A$10&amp;"["&amp;'Reference look up'!$C$10&amp;"]"),INDIRECT('Reference look up'!$A$10&amp;"["&amp;'Reference look up'!Y$10&amp;"]")),"")</f>
        <v/>
      </c>
      <c r="Z1251" s="359" t="str" cm="1">
        <f t="array" aca="1" ref="Z1251" ca="1">IF($B1251&lt;&gt;0,_xlfn.XLOOKUP($C1251,INDIRECT('Reference look up'!$A$10&amp;"["&amp;'Reference look up'!$C$10&amp;"]"),INDIRECT('Reference look up'!$A$10&amp;"["&amp;'Reference look up'!Z$10&amp;"]")),"")</f>
        <v/>
      </c>
      <c r="AA1251" s="359" t="str" cm="1">
        <f t="array" aca="1" ref="AA1251" ca="1">IF($B1251&lt;&gt;0,_xlfn.XLOOKUP($C1251,INDIRECT('Reference look up'!$A$10&amp;"["&amp;'Reference look up'!$C$10&amp;"]"),INDIRECT('Reference look up'!$A$10&amp;"["&amp;'Reference look up'!AA$10&amp;"]")),"")</f>
        <v/>
      </c>
      <c r="AB1251" s="359" t="str" cm="1">
        <f t="array" aca="1" ref="AB1251" ca="1">IF($B1251&lt;&gt;0,_xlfn.XLOOKUP($C1251,INDIRECT('Reference look up'!$A$10&amp;"["&amp;'Reference look up'!$C$10&amp;"]"),INDIRECT('Reference look up'!$A$10&amp;"["&amp;'Reference look up'!AB$10&amp;"]")),"")</f>
        <v/>
      </c>
      <c r="AC1251" s="359" t="str" cm="1">
        <f t="array" aca="1" ref="AC1251" ca="1">IF($B1251&lt;&gt;0,_xlfn.XLOOKUP($C1251,INDIRECT('Reference look up'!$A$10&amp;"["&amp;'Reference look up'!$C$10&amp;"]"),INDIRECT('Reference look up'!$A$10&amp;"["&amp;'Reference look up'!AC$10&amp;"]")),"")</f>
        <v/>
      </c>
      <c r="AD1251" s="359" t="str" cm="1">
        <f t="array" aca="1" ref="AD1251" ca="1">IF($B1251&lt;&gt;0,_xlfn.XLOOKUP($C1251,INDIRECT('Reference look up'!$A$10&amp;"["&amp;'Reference look up'!$C$10&amp;"]"),INDIRECT('Reference look up'!$A$10&amp;"["&amp;'Reference look up'!AD$10&amp;"]")),"")</f>
        <v/>
      </c>
      <c r="AE1251" s="359" t="str" cm="1">
        <f t="array" aca="1" ref="AE1251" ca="1">IF($B1251&lt;&gt;0,_xlfn.XLOOKUP($C1251,INDIRECT('Reference look up'!$A$10&amp;"["&amp;'Reference look up'!$C$10&amp;"]"),INDIRECT('Reference look up'!$A$10&amp;"["&amp;'Reference look up'!AE$10&amp;"]")),"")</f>
        <v/>
      </c>
      <c r="AF1251" s="359" t="str" cm="1">
        <f t="array" aca="1" ref="AF1251" ca="1">IF($B1251&lt;&gt;0,_xlfn.XLOOKUP($C1251,INDIRECT('Reference look up'!$A$10&amp;"["&amp;'Reference look up'!$C$10&amp;"]"),INDIRECT('Reference look up'!$A$10&amp;"["&amp;'Reference look up'!AF$10&amp;"]")),"")</f>
        <v/>
      </c>
      <c r="AG1251" s="359" t="str" cm="1">
        <f t="array" aca="1" ref="AG1251" ca="1">IF($B1251&lt;&gt;0,_xlfn.XLOOKUP($C1251,INDIRECT('Reference look up'!$A$10&amp;"["&amp;'Reference look up'!$C$10&amp;"]"),INDIRECT('Reference look up'!$A$10&amp;"["&amp;'Reference look up'!AG$10&amp;"]")),"")</f>
        <v/>
      </c>
      <c r="AH1251" s="359" t="str" cm="1">
        <f t="array" aca="1" ref="AH1251" ca="1">IF($B1251&lt;&gt;0,_xlfn.XLOOKUP($C1251,INDIRECT('Reference look up'!$A$10&amp;"["&amp;'Reference look up'!$C$10&amp;"]"),INDIRECT('Reference look up'!$A$10&amp;"["&amp;'Reference look up'!AH$10&amp;"]")),"")</f>
        <v/>
      </c>
      <c r="AI1251" s="359" t="str" cm="1">
        <f t="array" aca="1" ref="AI1251" ca="1">IF($B1251&lt;&gt;0,_xlfn.XLOOKUP($C1251,INDIRECT('Reference look up'!$A$10&amp;"["&amp;'Reference look up'!$C$10&amp;"]"),INDIRECT('Reference look up'!$A$10&amp;"["&amp;'Reference look up'!AI$10&amp;"]")),"")</f>
        <v/>
      </c>
      <c r="AJ1251" s="359" t="str" cm="1">
        <f t="array" aca="1" ref="AJ1251" ca="1">IF($B1251&lt;&gt;0,_xlfn.XLOOKUP($C1251,INDIRECT('Reference look up'!$A$10&amp;"["&amp;'Reference look up'!$C$10&amp;"]"),INDIRECT('Reference look up'!$A$10&amp;"["&amp;'Reference look up'!AJ$10&amp;"]")),"")</f>
        <v/>
      </c>
      <c r="AK1251" s="359" t="str" cm="1">
        <f t="array" aca="1" ref="AK1251" ca="1">IF($B1251&lt;&gt;0,_xlfn.XLOOKUP($C1251,INDIRECT('Reference look up'!$A$10&amp;"["&amp;'Reference look up'!$C$10&amp;"]"),INDIRECT('Reference look up'!$A$10&amp;"["&amp;'Reference look up'!AK$10&amp;"]")),"")</f>
        <v/>
      </c>
      <c r="AL1251" s="359" t="str" cm="1">
        <f t="array" aca="1" ref="AL1251" ca="1">IF($B1251&lt;&gt;0,_xlfn.XLOOKUP($C1251,INDIRECT('Reference look up'!$A$10&amp;"["&amp;'Reference look up'!$C$10&amp;"]"),INDIRECT('Reference look up'!$A$10&amp;"["&amp;'Reference look up'!AL$10&amp;"]")),"")</f>
        <v/>
      </c>
      <c r="AM1251" s="359" t="str" cm="1">
        <f t="array" aca="1" ref="AM1251" ca="1">IF($B1251&lt;&gt;0,_xlfn.XLOOKUP($C1251,INDIRECT('Reference look up'!$A$10&amp;"["&amp;'Reference look up'!$C$10&amp;"]"),INDIRECT('Reference look up'!$A$10&amp;"["&amp;'Reference look up'!AM$10&amp;"]")),"")</f>
        <v/>
      </c>
      <c r="AN1251" s="359" t="str" cm="1">
        <f t="array" aca="1" ref="AN1251" ca="1">IF($B1251&lt;&gt;0,_xlfn.XLOOKUP($C1251,INDIRECT('Reference look up'!$A$10&amp;"["&amp;'Reference look up'!$C$10&amp;"]"),INDIRECT('Reference look up'!$A$10&amp;"["&amp;'Reference look up'!AN$10&amp;"]")),"")</f>
        <v/>
      </c>
      <c r="AO1251" s="359" t="str" cm="1">
        <f t="array" aca="1" ref="AO1251" ca="1">IF($B1251&lt;&gt;0,_xlfn.XLOOKUP($C1251,INDIRECT('Reference look up'!$A$10&amp;"["&amp;'Reference look up'!$C$10&amp;"]"),INDIRECT('Reference look up'!$A$10&amp;"["&amp;'Reference look up'!AO$10&amp;"]")),"")</f>
        <v/>
      </c>
      <c r="AP1251" s="359" t="str" cm="1">
        <f t="array" aca="1" ref="AP1251" ca="1">IF($B1251&lt;&gt;0,_xlfn.XLOOKUP($C1251,INDIRECT('Reference look up'!$A$10&amp;"["&amp;'Reference look up'!$C$10&amp;"]"),INDIRECT('Reference look up'!$A$10&amp;"["&amp;'Reference look up'!AP$10&amp;"]")),"")</f>
        <v/>
      </c>
      <c r="AQ1251" s="359" t="str" cm="1">
        <f t="array" aca="1" ref="AQ1251" ca="1">IF($B1251&lt;&gt;0,_xlfn.XLOOKUP($C1251,INDIRECT('Reference look up'!$A$10&amp;"["&amp;'Reference look up'!$C$10&amp;"]"),INDIRECT('Reference look up'!$A$10&amp;"["&amp;'Reference look up'!AQ$10&amp;"]")),"")</f>
        <v/>
      </c>
      <c r="AR1251" s="359" t="str" cm="1">
        <f t="array" aca="1" ref="AR1251" ca="1">IF($B1251&lt;&gt;0,_xlfn.XLOOKUP($C1251,INDIRECT('Reference look up'!$A$10&amp;"["&amp;'Reference look up'!$C$10&amp;"]"),INDIRECT('Reference look up'!$A$10&amp;"["&amp;'Reference look up'!AR$10&amp;"]")),"")</f>
        <v/>
      </c>
      <c r="AS1251" s="359" t="str" cm="1">
        <f t="array" aca="1" ref="AS1251" ca="1">IF($B1251&lt;&gt;0,_xlfn.XLOOKUP($C1251,INDIRECT('Reference look up'!$A$10&amp;"["&amp;'Reference look up'!$C$10&amp;"]"),INDIRECT('Reference look up'!$A$10&amp;"["&amp;'Reference look up'!AS$10&amp;"]")),"")</f>
        <v/>
      </c>
    </row>
    <row r="1252" spans="1:45" x14ac:dyDescent="0.35">
      <c r="A1252" s="358" t="str">
        <f>App_Mapping_All_region[[#This Row],[CMDB ID]]</f>
        <v>EMEA.228</v>
      </c>
      <c r="B1252" s="358">
        <f>App_Mapping_All_region[[#This Row],[Capy''s File.CAP ID]]</f>
        <v>0</v>
      </c>
      <c r="C1252" s="358">
        <f>App_Mapping_All_region[[#This Row],[Capy''s File.Application Name]]</f>
        <v>0</v>
      </c>
      <c r="D1252" s="358" t="s">
        <v>12379</v>
      </c>
      <c r="M1252" s="359" t="str" cm="1">
        <f t="array" aca="1" ref="M1252" ca="1">IF($B1252&lt;&gt;0,_xlfn.XLOOKUP($C1252,INDIRECT('Reference look up'!$A$10&amp;"["&amp;'Reference look up'!$C$10&amp;"]"),INDIRECT('Reference look up'!$A$10&amp;"["&amp;'Reference look up'!M$10&amp;"]")),"")</f>
        <v/>
      </c>
      <c r="N1252" s="359" t="str" cm="1">
        <f t="array" aca="1" ref="N1252" ca="1">IF($B1252&lt;&gt;0,_xlfn.XLOOKUP($C1252,INDIRECT('Reference look up'!$A$10&amp;"["&amp;'Reference look up'!$C$10&amp;"]"),INDIRECT('Reference look up'!$A$10&amp;"["&amp;'Reference look up'!N$10&amp;"]")),"")</f>
        <v/>
      </c>
      <c r="O1252" s="359" t="str" cm="1">
        <f t="array" aca="1" ref="O1252" ca="1">IF($B1252&lt;&gt;0,_xlfn.XLOOKUP($C1252,INDIRECT('Reference look up'!$A$10&amp;"["&amp;'Reference look up'!$C$10&amp;"]"),INDIRECT('Reference look up'!$A$10&amp;"["&amp;'Reference look up'!O$10&amp;"]")),"")</f>
        <v/>
      </c>
      <c r="P1252" s="359" t="str" cm="1">
        <f t="array" aca="1" ref="P1252" ca="1">IF($B1252&lt;&gt;0,_xlfn.XLOOKUP($C1252,INDIRECT('Reference look up'!$A$10&amp;"["&amp;'Reference look up'!$C$10&amp;"]"),INDIRECT('Reference look up'!$A$10&amp;"["&amp;'Reference look up'!P$10&amp;"]")),"")</f>
        <v/>
      </c>
      <c r="Q1252" s="359" t="str" cm="1">
        <f t="array" aca="1" ref="Q1252" ca="1">IF($B1252&lt;&gt;0,_xlfn.XLOOKUP($C1252,INDIRECT('Reference look up'!$A$10&amp;"["&amp;'Reference look up'!$C$10&amp;"]"),INDIRECT('Reference look up'!$A$10&amp;"["&amp;'Reference look up'!Q$10&amp;"]")),"")</f>
        <v/>
      </c>
      <c r="R1252" s="359" t="str" cm="1">
        <f t="array" aca="1" ref="R1252" ca="1">IF($B1252&lt;&gt;0,_xlfn.XLOOKUP($C1252,INDIRECT('Reference look up'!$A$10&amp;"["&amp;'Reference look up'!$C$10&amp;"]"),INDIRECT('Reference look up'!$A$10&amp;"["&amp;'Reference look up'!R$10&amp;"]")),"")</f>
        <v/>
      </c>
      <c r="S1252" s="359" t="str" cm="1">
        <f t="array" aca="1" ref="S1252" ca="1">IF($B1252&lt;&gt;0,_xlfn.XLOOKUP($C1252,INDIRECT('Reference look up'!$A$10&amp;"["&amp;'Reference look up'!$C$10&amp;"]"),INDIRECT('Reference look up'!$A$10&amp;"["&amp;'Reference look up'!S$10&amp;"]")),"")</f>
        <v/>
      </c>
      <c r="T1252" s="359" t="str" cm="1">
        <f t="array" aca="1" ref="T1252" ca="1">IF($B1252&lt;&gt;0,_xlfn.XLOOKUP($C1252,INDIRECT('Reference look up'!$A$10&amp;"["&amp;'Reference look up'!$C$10&amp;"]"),INDIRECT('Reference look up'!$A$10&amp;"["&amp;'Reference look up'!T$10&amp;"]")),"")</f>
        <v/>
      </c>
      <c r="U1252" s="359" t="str" cm="1">
        <f t="array" aca="1" ref="U1252" ca="1">IF($B1252&lt;&gt;0,_xlfn.XLOOKUP($C1252,INDIRECT('Reference look up'!$A$10&amp;"["&amp;'Reference look up'!$C$10&amp;"]"),INDIRECT('Reference look up'!$A$10&amp;"["&amp;'Reference look up'!U$10&amp;"]")),"")</f>
        <v/>
      </c>
      <c r="V1252" s="359" t="str" cm="1">
        <f t="array" aca="1" ref="V1252" ca="1">IF($B1252&lt;&gt;0,_xlfn.XLOOKUP($C1252,INDIRECT('Reference look up'!$A$10&amp;"["&amp;'Reference look up'!$C$10&amp;"]"),INDIRECT('Reference look up'!$A$10&amp;"["&amp;'Reference look up'!V$10&amp;"]")),"")</f>
        <v/>
      </c>
      <c r="W1252" s="359" t="str" cm="1">
        <f t="array" aca="1" ref="W1252" ca="1">IF($B1252&lt;&gt;0,_xlfn.XLOOKUP($C1252,INDIRECT('Reference look up'!$A$10&amp;"["&amp;'Reference look up'!$C$10&amp;"]"),INDIRECT('Reference look up'!$A$10&amp;"["&amp;'Reference look up'!W$10&amp;"]")),"")</f>
        <v/>
      </c>
      <c r="X1252" s="359" t="str" cm="1">
        <f t="array" aca="1" ref="X1252" ca="1">IF($B1252&lt;&gt;0,_xlfn.XLOOKUP($C1252,INDIRECT('Reference look up'!$A$10&amp;"["&amp;'Reference look up'!$C$10&amp;"]"),INDIRECT('Reference look up'!$A$10&amp;"["&amp;'Reference look up'!X$10&amp;"]")),"")</f>
        <v/>
      </c>
      <c r="Y1252" s="359" t="str" cm="1">
        <f t="array" aca="1" ref="Y1252" ca="1">IF($B1252&lt;&gt;0,_xlfn.XLOOKUP($C1252,INDIRECT('Reference look up'!$A$10&amp;"["&amp;'Reference look up'!$C$10&amp;"]"),INDIRECT('Reference look up'!$A$10&amp;"["&amp;'Reference look up'!Y$10&amp;"]")),"")</f>
        <v/>
      </c>
      <c r="Z1252" s="359" t="str" cm="1">
        <f t="array" aca="1" ref="Z1252" ca="1">IF($B1252&lt;&gt;0,_xlfn.XLOOKUP($C1252,INDIRECT('Reference look up'!$A$10&amp;"["&amp;'Reference look up'!$C$10&amp;"]"),INDIRECT('Reference look up'!$A$10&amp;"["&amp;'Reference look up'!Z$10&amp;"]")),"")</f>
        <v/>
      </c>
      <c r="AA1252" s="359" t="str" cm="1">
        <f t="array" aca="1" ref="AA1252" ca="1">IF($B1252&lt;&gt;0,_xlfn.XLOOKUP($C1252,INDIRECT('Reference look up'!$A$10&amp;"["&amp;'Reference look up'!$C$10&amp;"]"),INDIRECT('Reference look up'!$A$10&amp;"["&amp;'Reference look up'!AA$10&amp;"]")),"")</f>
        <v/>
      </c>
      <c r="AB1252" s="359" t="str" cm="1">
        <f t="array" aca="1" ref="AB1252" ca="1">IF($B1252&lt;&gt;0,_xlfn.XLOOKUP($C1252,INDIRECT('Reference look up'!$A$10&amp;"["&amp;'Reference look up'!$C$10&amp;"]"),INDIRECT('Reference look up'!$A$10&amp;"["&amp;'Reference look up'!AB$10&amp;"]")),"")</f>
        <v/>
      </c>
      <c r="AC1252" s="359" t="str" cm="1">
        <f t="array" aca="1" ref="AC1252" ca="1">IF($B1252&lt;&gt;0,_xlfn.XLOOKUP($C1252,INDIRECT('Reference look up'!$A$10&amp;"["&amp;'Reference look up'!$C$10&amp;"]"),INDIRECT('Reference look up'!$A$10&amp;"["&amp;'Reference look up'!AC$10&amp;"]")),"")</f>
        <v/>
      </c>
      <c r="AD1252" s="359" t="str" cm="1">
        <f t="array" aca="1" ref="AD1252" ca="1">IF($B1252&lt;&gt;0,_xlfn.XLOOKUP($C1252,INDIRECT('Reference look up'!$A$10&amp;"["&amp;'Reference look up'!$C$10&amp;"]"),INDIRECT('Reference look up'!$A$10&amp;"["&amp;'Reference look up'!AD$10&amp;"]")),"")</f>
        <v/>
      </c>
      <c r="AE1252" s="359" t="str" cm="1">
        <f t="array" aca="1" ref="AE1252" ca="1">IF($B1252&lt;&gt;0,_xlfn.XLOOKUP($C1252,INDIRECT('Reference look up'!$A$10&amp;"["&amp;'Reference look up'!$C$10&amp;"]"),INDIRECT('Reference look up'!$A$10&amp;"["&amp;'Reference look up'!AE$10&amp;"]")),"")</f>
        <v/>
      </c>
      <c r="AF1252" s="359" t="str" cm="1">
        <f t="array" aca="1" ref="AF1252" ca="1">IF($B1252&lt;&gt;0,_xlfn.XLOOKUP($C1252,INDIRECT('Reference look up'!$A$10&amp;"["&amp;'Reference look up'!$C$10&amp;"]"),INDIRECT('Reference look up'!$A$10&amp;"["&amp;'Reference look up'!AF$10&amp;"]")),"")</f>
        <v/>
      </c>
      <c r="AG1252" s="359" t="str" cm="1">
        <f t="array" aca="1" ref="AG1252" ca="1">IF($B1252&lt;&gt;0,_xlfn.XLOOKUP($C1252,INDIRECT('Reference look up'!$A$10&amp;"["&amp;'Reference look up'!$C$10&amp;"]"),INDIRECT('Reference look up'!$A$10&amp;"["&amp;'Reference look up'!AG$10&amp;"]")),"")</f>
        <v/>
      </c>
      <c r="AH1252" s="359" t="str" cm="1">
        <f t="array" aca="1" ref="AH1252" ca="1">IF($B1252&lt;&gt;0,_xlfn.XLOOKUP($C1252,INDIRECT('Reference look up'!$A$10&amp;"["&amp;'Reference look up'!$C$10&amp;"]"),INDIRECT('Reference look up'!$A$10&amp;"["&amp;'Reference look up'!AH$10&amp;"]")),"")</f>
        <v/>
      </c>
      <c r="AI1252" s="359" t="str" cm="1">
        <f t="array" aca="1" ref="AI1252" ca="1">IF($B1252&lt;&gt;0,_xlfn.XLOOKUP($C1252,INDIRECT('Reference look up'!$A$10&amp;"["&amp;'Reference look up'!$C$10&amp;"]"),INDIRECT('Reference look up'!$A$10&amp;"["&amp;'Reference look up'!AI$10&amp;"]")),"")</f>
        <v/>
      </c>
      <c r="AJ1252" s="359" t="str" cm="1">
        <f t="array" aca="1" ref="AJ1252" ca="1">IF($B1252&lt;&gt;0,_xlfn.XLOOKUP($C1252,INDIRECT('Reference look up'!$A$10&amp;"["&amp;'Reference look up'!$C$10&amp;"]"),INDIRECT('Reference look up'!$A$10&amp;"["&amp;'Reference look up'!AJ$10&amp;"]")),"")</f>
        <v/>
      </c>
      <c r="AK1252" s="359" t="str" cm="1">
        <f t="array" aca="1" ref="AK1252" ca="1">IF($B1252&lt;&gt;0,_xlfn.XLOOKUP($C1252,INDIRECT('Reference look up'!$A$10&amp;"["&amp;'Reference look up'!$C$10&amp;"]"),INDIRECT('Reference look up'!$A$10&amp;"["&amp;'Reference look up'!AK$10&amp;"]")),"")</f>
        <v/>
      </c>
      <c r="AL1252" s="359" t="str" cm="1">
        <f t="array" aca="1" ref="AL1252" ca="1">IF($B1252&lt;&gt;0,_xlfn.XLOOKUP($C1252,INDIRECT('Reference look up'!$A$10&amp;"["&amp;'Reference look up'!$C$10&amp;"]"),INDIRECT('Reference look up'!$A$10&amp;"["&amp;'Reference look up'!AL$10&amp;"]")),"")</f>
        <v/>
      </c>
      <c r="AM1252" s="359" t="str" cm="1">
        <f t="array" aca="1" ref="AM1252" ca="1">IF($B1252&lt;&gt;0,_xlfn.XLOOKUP($C1252,INDIRECT('Reference look up'!$A$10&amp;"["&amp;'Reference look up'!$C$10&amp;"]"),INDIRECT('Reference look up'!$A$10&amp;"["&amp;'Reference look up'!AM$10&amp;"]")),"")</f>
        <v/>
      </c>
      <c r="AN1252" s="359" t="str" cm="1">
        <f t="array" aca="1" ref="AN1252" ca="1">IF($B1252&lt;&gt;0,_xlfn.XLOOKUP($C1252,INDIRECT('Reference look up'!$A$10&amp;"["&amp;'Reference look up'!$C$10&amp;"]"),INDIRECT('Reference look up'!$A$10&amp;"["&amp;'Reference look up'!AN$10&amp;"]")),"")</f>
        <v/>
      </c>
      <c r="AO1252" s="359" t="str" cm="1">
        <f t="array" aca="1" ref="AO1252" ca="1">IF($B1252&lt;&gt;0,_xlfn.XLOOKUP($C1252,INDIRECT('Reference look up'!$A$10&amp;"["&amp;'Reference look up'!$C$10&amp;"]"),INDIRECT('Reference look up'!$A$10&amp;"["&amp;'Reference look up'!AO$10&amp;"]")),"")</f>
        <v/>
      </c>
      <c r="AP1252" s="359" t="str" cm="1">
        <f t="array" aca="1" ref="AP1252" ca="1">IF($B1252&lt;&gt;0,_xlfn.XLOOKUP($C1252,INDIRECT('Reference look up'!$A$10&amp;"["&amp;'Reference look up'!$C$10&amp;"]"),INDIRECT('Reference look up'!$A$10&amp;"["&amp;'Reference look up'!AP$10&amp;"]")),"")</f>
        <v/>
      </c>
      <c r="AQ1252" s="359" t="str" cm="1">
        <f t="array" aca="1" ref="AQ1252" ca="1">IF($B1252&lt;&gt;0,_xlfn.XLOOKUP($C1252,INDIRECT('Reference look up'!$A$10&amp;"["&amp;'Reference look up'!$C$10&amp;"]"),INDIRECT('Reference look up'!$A$10&amp;"["&amp;'Reference look up'!AQ$10&amp;"]")),"")</f>
        <v/>
      </c>
      <c r="AR1252" s="359" t="str" cm="1">
        <f t="array" aca="1" ref="AR1252" ca="1">IF($B1252&lt;&gt;0,_xlfn.XLOOKUP($C1252,INDIRECT('Reference look up'!$A$10&amp;"["&amp;'Reference look up'!$C$10&amp;"]"),INDIRECT('Reference look up'!$A$10&amp;"["&amp;'Reference look up'!AR$10&amp;"]")),"")</f>
        <v/>
      </c>
      <c r="AS1252" s="359" t="str" cm="1">
        <f t="array" aca="1" ref="AS1252" ca="1">IF($B1252&lt;&gt;0,_xlfn.XLOOKUP($C1252,INDIRECT('Reference look up'!$A$10&amp;"["&amp;'Reference look up'!$C$10&amp;"]"),INDIRECT('Reference look up'!$A$10&amp;"["&amp;'Reference look up'!AS$10&amp;"]")),"")</f>
        <v/>
      </c>
    </row>
    <row r="1253" spans="1:45" x14ac:dyDescent="0.35">
      <c r="A1253" s="358" t="str">
        <f>App_Mapping_All_region[[#This Row],[CMDB ID]]</f>
        <v>EMEA.229</v>
      </c>
      <c r="B1253" s="358">
        <f>App_Mapping_All_region[[#This Row],[Capy''s File.CAP ID]]</f>
        <v>0</v>
      </c>
      <c r="C1253" s="358">
        <f>App_Mapping_All_region[[#This Row],[Capy''s File.Application Name]]</f>
        <v>0</v>
      </c>
      <c r="D1253" s="358" t="s">
        <v>12379</v>
      </c>
      <c r="M1253" s="359" t="str" cm="1">
        <f t="array" aca="1" ref="M1253" ca="1">IF($B1253&lt;&gt;0,_xlfn.XLOOKUP($C1253,INDIRECT('Reference look up'!$A$10&amp;"["&amp;'Reference look up'!$C$10&amp;"]"),INDIRECT('Reference look up'!$A$10&amp;"["&amp;'Reference look up'!M$10&amp;"]")),"")</f>
        <v/>
      </c>
      <c r="N1253" s="359" t="str" cm="1">
        <f t="array" aca="1" ref="N1253" ca="1">IF($B1253&lt;&gt;0,_xlfn.XLOOKUP($C1253,INDIRECT('Reference look up'!$A$10&amp;"["&amp;'Reference look up'!$C$10&amp;"]"),INDIRECT('Reference look up'!$A$10&amp;"["&amp;'Reference look up'!N$10&amp;"]")),"")</f>
        <v/>
      </c>
      <c r="O1253" s="359" t="str" cm="1">
        <f t="array" aca="1" ref="O1253" ca="1">IF($B1253&lt;&gt;0,_xlfn.XLOOKUP($C1253,INDIRECT('Reference look up'!$A$10&amp;"["&amp;'Reference look up'!$C$10&amp;"]"),INDIRECT('Reference look up'!$A$10&amp;"["&amp;'Reference look up'!O$10&amp;"]")),"")</f>
        <v/>
      </c>
      <c r="P1253" s="359" t="str" cm="1">
        <f t="array" aca="1" ref="P1253" ca="1">IF($B1253&lt;&gt;0,_xlfn.XLOOKUP($C1253,INDIRECT('Reference look up'!$A$10&amp;"["&amp;'Reference look up'!$C$10&amp;"]"),INDIRECT('Reference look up'!$A$10&amp;"["&amp;'Reference look up'!P$10&amp;"]")),"")</f>
        <v/>
      </c>
      <c r="Q1253" s="359" t="str" cm="1">
        <f t="array" aca="1" ref="Q1253" ca="1">IF($B1253&lt;&gt;0,_xlfn.XLOOKUP($C1253,INDIRECT('Reference look up'!$A$10&amp;"["&amp;'Reference look up'!$C$10&amp;"]"),INDIRECT('Reference look up'!$A$10&amp;"["&amp;'Reference look up'!Q$10&amp;"]")),"")</f>
        <v/>
      </c>
      <c r="R1253" s="359" t="str" cm="1">
        <f t="array" aca="1" ref="R1253" ca="1">IF($B1253&lt;&gt;0,_xlfn.XLOOKUP($C1253,INDIRECT('Reference look up'!$A$10&amp;"["&amp;'Reference look up'!$C$10&amp;"]"),INDIRECT('Reference look up'!$A$10&amp;"["&amp;'Reference look up'!R$10&amp;"]")),"")</f>
        <v/>
      </c>
      <c r="S1253" s="359" t="str" cm="1">
        <f t="array" aca="1" ref="S1253" ca="1">IF($B1253&lt;&gt;0,_xlfn.XLOOKUP($C1253,INDIRECT('Reference look up'!$A$10&amp;"["&amp;'Reference look up'!$C$10&amp;"]"),INDIRECT('Reference look up'!$A$10&amp;"["&amp;'Reference look up'!S$10&amp;"]")),"")</f>
        <v/>
      </c>
      <c r="T1253" s="359" t="str" cm="1">
        <f t="array" aca="1" ref="T1253" ca="1">IF($B1253&lt;&gt;0,_xlfn.XLOOKUP($C1253,INDIRECT('Reference look up'!$A$10&amp;"["&amp;'Reference look up'!$C$10&amp;"]"),INDIRECT('Reference look up'!$A$10&amp;"["&amp;'Reference look up'!T$10&amp;"]")),"")</f>
        <v/>
      </c>
      <c r="U1253" s="359" t="str" cm="1">
        <f t="array" aca="1" ref="U1253" ca="1">IF($B1253&lt;&gt;0,_xlfn.XLOOKUP($C1253,INDIRECT('Reference look up'!$A$10&amp;"["&amp;'Reference look up'!$C$10&amp;"]"),INDIRECT('Reference look up'!$A$10&amp;"["&amp;'Reference look up'!U$10&amp;"]")),"")</f>
        <v/>
      </c>
      <c r="V1253" s="359" t="str" cm="1">
        <f t="array" aca="1" ref="V1253" ca="1">IF($B1253&lt;&gt;0,_xlfn.XLOOKUP($C1253,INDIRECT('Reference look up'!$A$10&amp;"["&amp;'Reference look up'!$C$10&amp;"]"),INDIRECT('Reference look up'!$A$10&amp;"["&amp;'Reference look up'!V$10&amp;"]")),"")</f>
        <v/>
      </c>
      <c r="W1253" s="359" t="str" cm="1">
        <f t="array" aca="1" ref="W1253" ca="1">IF($B1253&lt;&gt;0,_xlfn.XLOOKUP($C1253,INDIRECT('Reference look up'!$A$10&amp;"["&amp;'Reference look up'!$C$10&amp;"]"),INDIRECT('Reference look up'!$A$10&amp;"["&amp;'Reference look up'!W$10&amp;"]")),"")</f>
        <v/>
      </c>
      <c r="X1253" s="359" t="str" cm="1">
        <f t="array" aca="1" ref="X1253" ca="1">IF($B1253&lt;&gt;0,_xlfn.XLOOKUP($C1253,INDIRECT('Reference look up'!$A$10&amp;"["&amp;'Reference look up'!$C$10&amp;"]"),INDIRECT('Reference look up'!$A$10&amp;"["&amp;'Reference look up'!X$10&amp;"]")),"")</f>
        <v/>
      </c>
      <c r="Y1253" s="359" t="str" cm="1">
        <f t="array" aca="1" ref="Y1253" ca="1">IF($B1253&lt;&gt;0,_xlfn.XLOOKUP($C1253,INDIRECT('Reference look up'!$A$10&amp;"["&amp;'Reference look up'!$C$10&amp;"]"),INDIRECT('Reference look up'!$A$10&amp;"["&amp;'Reference look up'!Y$10&amp;"]")),"")</f>
        <v/>
      </c>
      <c r="Z1253" s="359" t="str" cm="1">
        <f t="array" aca="1" ref="Z1253" ca="1">IF($B1253&lt;&gt;0,_xlfn.XLOOKUP($C1253,INDIRECT('Reference look up'!$A$10&amp;"["&amp;'Reference look up'!$C$10&amp;"]"),INDIRECT('Reference look up'!$A$10&amp;"["&amp;'Reference look up'!Z$10&amp;"]")),"")</f>
        <v/>
      </c>
      <c r="AA1253" s="359" t="str" cm="1">
        <f t="array" aca="1" ref="AA1253" ca="1">IF($B1253&lt;&gt;0,_xlfn.XLOOKUP($C1253,INDIRECT('Reference look up'!$A$10&amp;"["&amp;'Reference look up'!$C$10&amp;"]"),INDIRECT('Reference look up'!$A$10&amp;"["&amp;'Reference look up'!AA$10&amp;"]")),"")</f>
        <v/>
      </c>
      <c r="AB1253" s="359" t="str" cm="1">
        <f t="array" aca="1" ref="AB1253" ca="1">IF($B1253&lt;&gt;0,_xlfn.XLOOKUP($C1253,INDIRECT('Reference look up'!$A$10&amp;"["&amp;'Reference look up'!$C$10&amp;"]"),INDIRECT('Reference look up'!$A$10&amp;"["&amp;'Reference look up'!AB$10&amp;"]")),"")</f>
        <v/>
      </c>
      <c r="AC1253" s="359" t="str" cm="1">
        <f t="array" aca="1" ref="AC1253" ca="1">IF($B1253&lt;&gt;0,_xlfn.XLOOKUP($C1253,INDIRECT('Reference look up'!$A$10&amp;"["&amp;'Reference look up'!$C$10&amp;"]"),INDIRECT('Reference look up'!$A$10&amp;"["&amp;'Reference look up'!AC$10&amp;"]")),"")</f>
        <v/>
      </c>
      <c r="AD1253" s="359" t="str" cm="1">
        <f t="array" aca="1" ref="AD1253" ca="1">IF($B1253&lt;&gt;0,_xlfn.XLOOKUP($C1253,INDIRECT('Reference look up'!$A$10&amp;"["&amp;'Reference look up'!$C$10&amp;"]"),INDIRECT('Reference look up'!$A$10&amp;"["&amp;'Reference look up'!AD$10&amp;"]")),"")</f>
        <v/>
      </c>
      <c r="AE1253" s="359" t="str" cm="1">
        <f t="array" aca="1" ref="AE1253" ca="1">IF($B1253&lt;&gt;0,_xlfn.XLOOKUP($C1253,INDIRECT('Reference look up'!$A$10&amp;"["&amp;'Reference look up'!$C$10&amp;"]"),INDIRECT('Reference look up'!$A$10&amp;"["&amp;'Reference look up'!AE$10&amp;"]")),"")</f>
        <v/>
      </c>
      <c r="AF1253" s="359" t="str" cm="1">
        <f t="array" aca="1" ref="AF1253" ca="1">IF($B1253&lt;&gt;0,_xlfn.XLOOKUP($C1253,INDIRECT('Reference look up'!$A$10&amp;"["&amp;'Reference look up'!$C$10&amp;"]"),INDIRECT('Reference look up'!$A$10&amp;"["&amp;'Reference look up'!AF$10&amp;"]")),"")</f>
        <v/>
      </c>
      <c r="AG1253" s="359" t="str" cm="1">
        <f t="array" aca="1" ref="AG1253" ca="1">IF($B1253&lt;&gt;0,_xlfn.XLOOKUP($C1253,INDIRECT('Reference look up'!$A$10&amp;"["&amp;'Reference look up'!$C$10&amp;"]"),INDIRECT('Reference look up'!$A$10&amp;"["&amp;'Reference look up'!AG$10&amp;"]")),"")</f>
        <v/>
      </c>
      <c r="AH1253" s="359" t="str" cm="1">
        <f t="array" aca="1" ref="AH1253" ca="1">IF($B1253&lt;&gt;0,_xlfn.XLOOKUP($C1253,INDIRECT('Reference look up'!$A$10&amp;"["&amp;'Reference look up'!$C$10&amp;"]"),INDIRECT('Reference look up'!$A$10&amp;"["&amp;'Reference look up'!AH$10&amp;"]")),"")</f>
        <v/>
      </c>
      <c r="AI1253" s="359" t="str" cm="1">
        <f t="array" aca="1" ref="AI1253" ca="1">IF($B1253&lt;&gt;0,_xlfn.XLOOKUP($C1253,INDIRECT('Reference look up'!$A$10&amp;"["&amp;'Reference look up'!$C$10&amp;"]"),INDIRECT('Reference look up'!$A$10&amp;"["&amp;'Reference look up'!AI$10&amp;"]")),"")</f>
        <v/>
      </c>
      <c r="AJ1253" s="359" t="str" cm="1">
        <f t="array" aca="1" ref="AJ1253" ca="1">IF($B1253&lt;&gt;0,_xlfn.XLOOKUP($C1253,INDIRECT('Reference look up'!$A$10&amp;"["&amp;'Reference look up'!$C$10&amp;"]"),INDIRECT('Reference look up'!$A$10&amp;"["&amp;'Reference look up'!AJ$10&amp;"]")),"")</f>
        <v/>
      </c>
      <c r="AK1253" s="359" t="str" cm="1">
        <f t="array" aca="1" ref="AK1253" ca="1">IF($B1253&lt;&gt;0,_xlfn.XLOOKUP($C1253,INDIRECT('Reference look up'!$A$10&amp;"["&amp;'Reference look up'!$C$10&amp;"]"),INDIRECT('Reference look up'!$A$10&amp;"["&amp;'Reference look up'!AK$10&amp;"]")),"")</f>
        <v/>
      </c>
      <c r="AL1253" s="359" t="str" cm="1">
        <f t="array" aca="1" ref="AL1253" ca="1">IF($B1253&lt;&gt;0,_xlfn.XLOOKUP($C1253,INDIRECT('Reference look up'!$A$10&amp;"["&amp;'Reference look up'!$C$10&amp;"]"),INDIRECT('Reference look up'!$A$10&amp;"["&amp;'Reference look up'!AL$10&amp;"]")),"")</f>
        <v/>
      </c>
      <c r="AM1253" s="359" t="str" cm="1">
        <f t="array" aca="1" ref="AM1253" ca="1">IF($B1253&lt;&gt;0,_xlfn.XLOOKUP($C1253,INDIRECT('Reference look up'!$A$10&amp;"["&amp;'Reference look up'!$C$10&amp;"]"),INDIRECT('Reference look up'!$A$10&amp;"["&amp;'Reference look up'!AM$10&amp;"]")),"")</f>
        <v/>
      </c>
      <c r="AN1253" s="359" t="str" cm="1">
        <f t="array" aca="1" ref="AN1253" ca="1">IF($B1253&lt;&gt;0,_xlfn.XLOOKUP($C1253,INDIRECT('Reference look up'!$A$10&amp;"["&amp;'Reference look up'!$C$10&amp;"]"),INDIRECT('Reference look up'!$A$10&amp;"["&amp;'Reference look up'!AN$10&amp;"]")),"")</f>
        <v/>
      </c>
      <c r="AO1253" s="359" t="str" cm="1">
        <f t="array" aca="1" ref="AO1253" ca="1">IF($B1253&lt;&gt;0,_xlfn.XLOOKUP($C1253,INDIRECT('Reference look up'!$A$10&amp;"["&amp;'Reference look up'!$C$10&amp;"]"),INDIRECT('Reference look up'!$A$10&amp;"["&amp;'Reference look up'!AO$10&amp;"]")),"")</f>
        <v/>
      </c>
      <c r="AP1253" s="359" t="str" cm="1">
        <f t="array" aca="1" ref="AP1253" ca="1">IF($B1253&lt;&gt;0,_xlfn.XLOOKUP($C1253,INDIRECT('Reference look up'!$A$10&amp;"["&amp;'Reference look up'!$C$10&amp;"]"),INDIRECT('Reference look up'!$A$10&amp;"["&amp;'Reference look up'!AP$10&amp;"]")),"")</f>
        <v/>
      </c>
      <c r="AQ1253" s="359" t="str" cm="1">
        <f t="array" aca="1" ref="AQ1253" ca="1">IF($B1253&lt;&gt;0,_xlfn.XLOOKUP($C1253,INDIRECT('Reference look up'!$A$10&amp;"["&amp;'Reference look up'!$C$10&amp;"]"),INDIRECT('Reference look up'!$A$10&amp;"["&amp;'Reference look up'!AQ$10&amp;"]")),"")</f>
        <v/>
      </c>
      <c r="AR1253" s="359" t="str" cm="1">
        <f t="array" aca="1" ref="AR1253" ca="1">IF($B1253&lt;&gt;0,_xlfn.XLOOKUP($C1253,INDIRECT('Reference look up'!$A$10&amp;"["&amp;'Reference look up'!$C$10&amp;"]"),INDIRECT('Reference look up'!$A$10&amp;"["&amp;'Reference look up'!AR$10&amp;"]")),"")</f>
        <v/>
      </c>
      <c r="AS1253" s="359" t="str" cm="1">
        <f t="array" aca="1" ref="AS1253" ca="1">IF($B1253&lt;&gt;0,_xlfn.XLOOKUP($C1253,INDIRECT('Reference look up'!$A$10&amp;"["&amp;'Reference look up'!$C$10&amp;"]"),INDIRECT('Reference look up'!$A$10&amp;"["&amp;'Reference look up'!AS$10&amp;"]")),"")</f>
        <v/>
      </c>
    </row>
    <row r="1254" spans="1:45" x14ac:dyDescent="0.35">
      <c r="A1254" s="358" t="str">
        <f>App_Mapping_All_region[[#This Row],[CMDB ID]]</f>
        <v>EMEA.230</v>
      </c>
      <c r="B1254" s="358">
        <f>App_Mapping_All_region[[#This Row],[Capy''s File.CAP ID]]</f>
        <v>0</v>
      </c>
      <c r="C1254" s="358">
        <f>App_Mapping_All_region[[#This Row],[Capy''s File.Application Name]]</f>
        <v>0</v>
      </c>
      <c r="D1254" s="358" t="s">
        <v>12379</v>
      </c>
      <c r="M1254" s="359" t="str" cm="1">
        <f t="array" aca="1" ref="M1254" ca="1">IF($B1254&lt;&gt;0,_xlfn.XLOOKUP($C1254,INDIRECT('Reference look up'!$A$10&amp;"["&amp;'Reference look up'!$C$10&amp;"]"),INDIRECT('Reference look up'!$A$10&amp;"["&amp;'Reference look up'!M$10&amp;"]")),"")</f>
        <v/>
      </c>
      <c r="N1254" s="359" t="str" cm="1">
        <f t="array" aca="1" ref="N1254" ca="1">IF($B1254&lt;&gt;0,_xlfn.XLOOKUP($C1254,INDIRECT('Reference look up'!$A$10&amp;"["&amp;'Reference look up'!$C$10&amp;"]"),INDIRECT('Reference look up'!$A$10&amp;"["&amp;'Reference look up'!N$10&amp;"]")),"")</f>
        <v/>
      </c>
      <c r="O1254" s="359" t="str" cm="1">
        <f t="array" aca="1" ref="O1254" ca="1">IF($B1254&lt;&gt;0,_xlfn.XLOOKUP($C1254,INDIRECT('Reference look up'!$A$10&amp;"["&amp;'Reference look up'!$C$10&amp;"]"),INDIRECT('Reference look up'!$A$10&amp;"["&amp;'Reference look up'!O$10&amp;"]")),"")</f>
        <v/>
      </c>
      <c r="P1254" s="359" t="str" cm="1">
        <f t="array" aca="1" ref="P1254" ca="1">IF($B1254&lt;&gt;0,_xlfn.XLOOKUP($C1254,INDIRECT('Reference look up'!$A$10&amp;"["&amp;'Reference look up'!$C$10&amp;"]"),INDIRECT('Reference look up'!$A$10&amp;"["&amp;'Reference look up'!P$10&amp;"]")),"")</f>
        <v/>
      </c>
      <c r="Q1254" s="359" t="str" cm="1">
        <f t="array" aca="1" ref="Q1254" ca="1">IF($B1254&lt;&gt;0,_xlfn.XLOOKUP($C1254,INDIRECT('Reference look up'!$A$10&amp;"["&amp;'Reference look up'!$C$10&amp;"]"),INDIRECT('Reference look up'!$A$10&amp;"["&amp;'Reference look up'!Q$10&amp;"]")),"")</f>
        <v/>
      </c>
      <c r="R1254" s="359" t="str" cm="1">
        <f t="array" aca="1" ref="R1254" ca="1">IF($B1254&lt;&gt;0,_xlfn.XLOOKUP($C1254,INDIRECT('Reference look up'!$A$10&amp;"["&amp;'Reference look up'!$C$10&amp;"]"),INDIRECT('Reference look up'!$A$10&amp;"["&amp;'Reference look up'!R$10&amp;"]")),"")</f>
        <v/>
      </c>
      <c r="S1254" s="359" t="str" cm="1">
        <f t="array" aca="1" ref="S1254" ca="1">IF($B1254&lt;&gt;0,_xlfn.XLOOKUP($C1254,INDIRECT('Reference look up'!$A$10&amp;"["&amp;'Reference look up'!$C$10&amp;"]"),INDIRECT('Reference look up'!$A$10&amp;"["&amp;'Reference look up'!S$10&amp;"]")),"")</f>
        <v/>
      </c>
      <c r="T1254" s="359" t="str" cm="1">
        <f t="array" aca="1" ref="T1254" ca="1">IF($B1254&lt;&gt;0,_xlfn.XLOOKUP($C1254,INDIRECT('Reference look up'!$A$10&amp;"["&amp;'Reference look up'!$C$10&amp;"]"),INDIRECT('Reference look up'!$A$10&amp;"["&amp;'Reference look up'!T$10&amp;"]")),"")</f>
        <v/>
      </c>
      <c r="U1254" s="359" t="str" cm="1">
        <f t="array" aca="1" ref="U1254" ca="1">IF($B1254&lt;&gt;0,_xlfn.XLOOKUP($C1254,INDIRECT('Reference look up'!$A$10&amp;"["&amp;'Reference look up'!$C$10&amp;"]"),INDIRECT('Reference look up'!$A$10&amp;"["&amp;'Reference look up'!U$10&amp;"]")),"")</f>
        <v/>
      </c>
      <c r="V1254" s="359" t="str" cm="1">
        <f t="array" aca="1" ref="V1254" ca="1">IF($B1254&lt;&gt;0,_xlfn.XLOOKUP($C1254,INDIRECT('Reference look up'!$A$10&amp;"["&amp;'Reference look up'!$C$10&amp;"]"),INDIRECT('Reference look up'!$A$10&amp;"["&amp;'Reference look up'!V$10&amp;"]")),"")</f>
        <v/>
      </c>
      <c r="W1254" s="359" t="str" cm="1">
        <f t="array" aca="1" ref="W1254" ca="1">IF($B1254&lt;&gt;0,_xlfn.XLOOKUP($C1254,INDIRECT('Reference look up'!$A$10&amp;"["&amp;'Reference look up'!$C$10&amp;"]"),INDIRECT('Reference look up'!$A$10&amp;"["&amp;'Reference look up'!W$10&amp;"]")),"")</f>
        <v/>
      </c>
      <c r="X1254" s="359" t="str" cm="1">
        <f t="array" aca="1" ref="X1254" ca="1">IF($B1254&lt;&gt;0,_xlfn.XLOOKUP($C1254,INDIRECT('Reference look up'!$A$10&amp;"["&amp;'Reference look up'!$C$10&amp;"]"),INDIRECT('Reference look up'!$A$10&amp;"["&amp;'Reference look up'!X$10&amp;"]")),"")</f>
        <v/>
      </c>
      <c r="Y1254" s="359" t="str" cm="1">
        <f t="array" aca="1" ref="Y1254" ca="1">IF($B1254&lt;&gt;0,_xlfn.XLOOKUP($C1254,INDIRECT('Reference look up'!$A$10&amp;"["&amp;'Reference look up'!$C$10&amp;"]"),INDIRECT('Reference look up'!$A$10&amp;"["&amp;'Reference look up'!Y$10&amp;"]")),"")</f>
        <v/>
      </c>
      <c r="Z1254" s="359" t="str" cm="1">
        <f t="array" aca="1" ref="Z1254" ca="1">IF($B1254&lt;&gt;0,_xlfn.XLOOKUP($C1254,INDIRECT('Reference look up'!$A$10&amp;"["&amp;'Reference look up'!$C$10&amp;"]"),INDIRECT('Reference look up'!$A$10&amp;"["&amp;'Reference look up'!Z$10&amp;"]")),"")</f>
        <v/>
      </c>
      <c r="AA1254" s="359" t="str" cm="1">
        <f t="array" aca="1" ref="AA1254" ca="1">IF($B1254&lt;&gt;0,_xlfn.XLOOKUP($C1254,INDIRECT('Reference look up'!$A$10&amp;"["&amp;'Reference look up'!$C$10&amp;"]"),INDIRECT('Reference look up'!$A$10&amp;"["&amp;'Reference look up'!AA$10&amp;"]")),"")</f>
        <v/>
      </c>
      <c r="AB1254" s="359" t="str" cm="1">
        <f t="array" aca="1" ref="AB1254" ca="1">IF($B1254&lt;&gt;0,_xlfn.XLOOKUP($C1254,INDIRECT('Reference look up'!$A$10&amp;"["&amp;'Reference look up'!$C$10&amp;"]"),INDIRECT('Reference look up'!$A$10&amp;"["&amp;'Reference look up'!AB$10&amp;"]")),"")</f>
        <v/>
      </c>
      <c r="AC1254" s="359" t="str" cm="1">
        <f t="array" aca="1" ref="AC1254" ca="1">IF($B1254&lt;&gt;0,_xlfn.XLOOKUP($C1254,INDIRECT('Reference look up'!$A$10&amp;"["&amp;'Reference look up'!$C$10&amp;"]"),INDIRECT('Reference look up'!$A$10&amp;"["&amp;'Reference look up'!AC$10&amp;"]")),"")</f>
        <v/>
      </c>
      <c r="AD1254" s="359" t="str" cm="1">
        <f t="array" aca="1" ref="AD1254" ca="1">IF($B1254&lt;&gt;0,_xlfn.XLOOKUP($C1254,INDIRECT('Reference look up'!$A$10&amp;"["&amp;'Reference look up'!$C$10&amp;"]"),INDIRECT('Reference look up'!$A$10&amp;"["&amp;'Reference look up'!AD$10&amp;"]")),"")</f>
        <v/>
      </c>
      <c r="AE1254" s="359" t="str" cm="1">
        <f t="array" aca="1" ref="AE1254" ca="1">IF($B1254&lt;&gt;0,_xlfn.XLOOKUP($C1254,INDIRECT('Reference look up'!$A$10&amp;"["&amp;'Reference look up'!$C$10&amp;"]"),INDIRECT('Reference look up'!$A$10&amp;"["&amp;'Reference look up'!AE$10&amp;"]")),"")</f>
        <v/>
      </c>
      <c r="AF1254" s="359" t="str" cm="1">
        <f t="array" aca="1" ref="AF1254" ca="1">IF($B1254&lt;&gt;0,_xlfn.XLOOKUP($C1254,INDIRECT('Reference look up'!$A$10&amp;"["&amp;'Reference look up'!$C$10&amp;"]"),INDIRECT('Reference look up'!$A$10&amp;"["&amp;'Reference look up'!AF$10&amp;"]")),"")</f>
        <v/>
      </c>
      <c r="AG1254" s="359" t="str" cm="1">
        <f t="array" aca="1" ref="AG1254" ca="1">IF($B1254&lt;&gt;0,_xlfn.XLOOKUP($C1254,INDIRECT('Reference look up'!$A$10&amp;"["&amp;'Reference look up'!$C$10&amp;"]"),INDIRECT('Reference look up'!$A$10&amp;"["&amp;'Reference look up'!AG$10&amp;"]")),"")</f>
        <v/>
      </c>
      <c r="AH1254" s="359" t="str" cm="1">
        <f t="array" aca="1" ref="AH1254" ca="1">IF($B1254&lt;&gt;0,_xlfn.XLOOKUP($C1254,INDIRECT('Reference look up'!$A$10&amp;"["&amp;'Reference look up'!$C$10&amp;"]"),INDIRECT('Reference look up'!$A$10&amp;"["&amp;'Reference look up'!AH$10&amp;"]")),"")</f>
        <v/>
      </c>
      <c r="AI1254" s="359" t="str" cm="1">
        <f t="array" aca="1" ref="AI1254" ca="1">IF($B1254&lt;&gt;0,_xlfn.XLOOKUP($C1254,INDIRECT('Reference look up'!$A$10&amp;"["&amp;'Reference look up'!$C$10&amp;"]"),INDIRECT('Reference look up'!$A$10&amp;"["&amp;'Reference look up'!AI$10&amp;"]")),"")</f>
        <v/>
      </c>
      <c r="AJ1254" s="359" t="str" cm="1">
        <f t="array" aca="1" ref="AJ1254" ca="1">IF($B1254&lt;&gt;0,_xlfn.XLOOKUP($C1254,INDIRECT('Reference look up'!$A$10&amp;"["&amp;'Reference look up'!$C$10&amp;"]"),INDIRECT('Reference look up'!$A$10&amp;"["&amp;'Reference look up'!AJ$10&amp;"]")),"")</f>
        <v/>
      </c>
      <c r="AK1254" s="359" t="str" cm="1">
        <f t="array" aca="1" ref="AK1254" ca="1">IF($B1254&lt;&gt;0,_xlfn.XLOOKUP($C1254,INDIRECT('Reference look up'!$A$10&amp;"["&amp;'Reference look up'!$C$10&amp;"]"),INDIRECT('Reference look up'!$A$10&amp;"["&amp;'Reference look up'!AK$10&amp;"]")),"")</f>
        <v/>
      </c>
      <c r="AL1254" s="359" t="str" cm="1">
        <f t="array" aca="1" ref="AL1254" ca="1">IF($B1254&lt;&gt;0,_xlfn.XLOOKUP($C1254,INDIRECT('Reference look up'!$A$10&amp;"["&amp;'Reference look up'!$C$10&amp;"]"),INDIRECT('Reference look up'!$A$10&amp;"["&amp;'Reference look up'!AL$10&amp;"]")),"")</f>
        <v/>
      </c>
      <c r="AM1254" s="359" t="str" cm="1">
        <f t="array" aca="1" ref="AM1254" ca="1">IF($B1254&lt;&gt;0,_xlfn.XLOOKUP($C1254,INDIRECT('Reference look up'!$A$10&amp;"["&amp;'Reference look up'!$C$10&amp;"]"),INDIRECT('Reference look up'!$A$10&amp;"["&amp;'Reference look up'!AM$10&amp;"]")),"")</f>
        <v/>
      </c>
      <c r="AN1254" s="359" t="str" cm="1">
        <f t="array" aca="1" ref="AN1254" ca="1">IF($B1254&lt;&gt;0,_xlfn.XLOOKUP($C1254,INDIRECT('Reference look up'!$A$10&amp;"["&amp;'Reference look up'!$C$10&amp;"]"),INDIRECT('Reference look up'!$A$10&amp;"["&amp;'Reference look up'!AN$10&amp;"]")),"")</f>
        <v/>
      </c>
      <c r="AO1254" s="359" t="str" cm="1">
        <f t="array" aca="1" ref="AO1254" ca="1">IF($B1254&lt;&gt;0,_xlfn.XLOOKUP($C1254,INDIRECT('Reference look up'!$A$10&amp;"["&amp;'Reference look up'!$C$10&amp;"]"),INDIRECT('Reference look up'!$A$10&amp;"["&amp;'Reference look up'!AO$10&amp;"]")),"")</f>
        <v/>
      </c>
      <c r="AP1254" s="359" t="str" cm="1">
        <f t="array" aca="1" ref="AP1254" ca="1">IF($B1254&lt;&gt;0,_xlfn.XLOOKUP($C1254,INDIRECT('Reference look up'!$A$10&amp;"["&amp;'Reference look up'!$C$10&amp;"]"),INDIRECT('Reference look up'!$A$10&amp;"["&amp;'Reference look up'!AP$10&amp;"]")),"")</f>
        <v/>
      </c>
      <c r="AQ1254" s="359" t="str" cm="1">
        <f t="array" aca="1" ref="AQ1254" ca="1">IF($B1254&lt;&gt;0,_xlfn.XLOOKUP($C1254,INDIRECT('Reference look up'!$A$10&amp;"["&amp;'Reference look up'!$C$10&amp;"]"),INDIRECT('Reference look up'!$A$10&amp;"["&amp;'Reference look up'!AQ$10&amp;"]")),"")</f>
        <v/>
      </c>
      <c r="AR1254" s="359" t="str" cm="1">
        <f t="array" aca="1" ref="AR1254" ca="1">IF($B1254&lt;&gt;0,_xlfn.XLOOKUP($C1254,INDIRECT('Reference look up'!$A$10&amp;"["&amp;'Reference look up'!$C$10&amp;"]"),INDIRECT('Reference look up'!$A$10&amp;"["&amp;'Reference look up'!AR$10&amp;"]")),"")</f>
        <v/>
      </c>
      <c r="AS1254" s="359" t="str" cm="1">
        <f t="array" aca="1" ref="AS1254" ca="1">IF($B1254&lt;&gt;0,_xlfn.XLOOKUP($C1254,INDIRECT('Reference look up'!$A$10&amp;"["&amp;'Reference look up'!$C$10&amp;"]"),INDIRECT('Reference look up'!$A$10&amp;"["&amp;'Reference look up'!AS$10&amp;"]")),"")</f>
        <v/>
      </c>
    </row>
    <row r="1255" spans="1:45" x14ac:dyDescent="0.35">
      <c r="A1255" s="358" t="str">
        <f>App_Mapping_All_region[[#This Row],[CMDB ID]]</f>
        <v>EMEA.24</v>
      </c>
      <c r="B1255" s="358">
        <f>App_Mapping_All_region[[#This Row],[Capy''s File.CAP ID]]</f>
        <v>0</v>
      </c>
      <c r="C1255" s="358">
        <f>App_Mapping_All_region[[#This Row],[Capy''s File.Application Name]]</f>
        <v>0</v>
      </c>
      <c r="D1255" s="358" t="s">
        <v>12379</v>
      </c>
      <c r="M1255" s="359" t="str" cm="1">
        <f t="array" aca="1" ref="M1255" ca="1">IF($B1255&lt;&gt;0,_xlfn.XLOOKUP($C1255,INDIRECT('Reference look up'!$A$10&amp;"["&amp;'Reference look up'!$C$10&amp;"]"),INDIRECT('Reference look up'!$A$10&amp;"["&amp;'Reference look up'!M$10&amp;"]")),"")</f>
        <v/>
      </c>
      <c r="N1255" s="359" t="str" cm="1">
        <f t="array" aca="1" ref="N1255" ca="1">IF($B1255&lt;&gt;0,_xlfn.XLOOKUP($C1255,INDIRECT('Reference look up'!$A$10&amp;"["&amp;'Reference look up'!$C$10&amp;"]"),INDIRECT('Reference look up'!$A$10&amp;"["&amp;'Reference look up'!N$10&amp;"]")),"")</f>
        <v/>
      </c>
      <c r="O1255" s="359" t="str" cm="1">
        <f t="array" aca="1" ref="O1255" ca="1">IF($B1255&lt;&gt;0,_xlfn.XLOOKUP($C1255,INDIRECT('Reference look up'!$A$10&amp;"["&amp;'Reference look up'!$C$10&amp;"]"),INDIRECT('Reference look up'!$A$10&amp;"["&amp;'Reference look up'!O$10&amp;"]")),"")</f>
        <v/>
      </c>
      <c r="P1255" s="359" t="str" cm="1">
        <f t="array" aca="1" ref="P1255" ca="1">IF($B1255&lt;&gt;0,_xlfn.XLOOKUP($C1255,INDIRECT('Reference look up'!$A$10&amp;"["&amp;'Reference look up'!$C$10&amp;"]"),INDIRECT('Reference look up'!$A$10&amp;"["&amp;'Reference look up'!P$10&amp;"]")),"")</f>
        <v/>
      </c>
      <c r="Q1255" s="359" t="str" cm="1">
        <f t="array" aca="1" ref="Q1255" ca="1">IF($B1255&lt;&gt;0,_xlfn.XLOOKUP($C1255,INDIRECT('Reference look up'!$A$10&amp;"["&amp;'Reference look up'!$C$10&amp;"]"),INDIRECT('Reference look up'!$A$10&amp;"["&amp;'Reference look up'!Q$10&amp;"]")),"")</f>
        <v/>
      </c>
      <c r="R1255" s="359" t="str" cm="1">
        <f t="array" aca="1" ref="R1255" ca="1">IF($B1255&lt;&gt;0,_xlfn.XLOOKUP($C1255,INDIRECT('Reference look up'!$A$10&amp;"["&amp;'Reference look up'!$C$10&amp;"]"),INDIRECT('Reference look up'!$A$10&amp;"["&amp;'Reference look up'!R$10&amp;"]")),"")</f>
        <v/>
      </c>
      <c r="S1255" s="359" t="str" cm="1">
        <f t="array" aca="1" ref="S1255" ca="1">IF($B1255&lt;&gt;0,_xlfn.XLOOKUP($C1255,INDIRECT('Reference look up'!$A$10&amp;"["&amp;'Reference look up'!$C$10&amp;"]"),INDIRECT('Reference look up'!$A$10&amp;"["&amp;'Reference look up'!S$10&amp;"]")),"")</f>
        <v/>
      </c>
      <c r="T1255" s="359" t="str" cm="1">
        <f t="array" aca="1" ref="T1255" ca="1">IF($B1255&lt;&gt;0,_xlfn.XLOOKUP($C1255,INDIRECT('Reference look up'!$A$10&amp;"["&amp;'Reference look up'!$C$10&amp;"]"),INDIRECT('Reference look up'!$A$10&amp;"["&amp;'Reference look up'!T$10&amp;"]")),"")</f>
        <v/>
      </c>
      <c r="U1255" s="359" t="str" cm="1">
        <f t="array" aca="1" ref="U1255" ca="1">IF($B1255&lt;&gt;0,_xlfn.XLOOKUP($C1255,INDIRECT('Reference look up'!$A$10&amp;"["&amp;'Reference look up'!$C$10&amp;"]"),INDIRECT('Reference look up'!$A$10&amp;"["&amp;'Reference look up'!U$10&amp;"]")),"")</f>
        <v/>
      </c>
      <c r="V1255" s="359" t="str" cm="1">
        <f t="array" aca="1" ref="V1255" ca="1">IF($B1255&lt;&gt;0,_xlfn.XLOOKUP($C1255,INDIRECT('Reference look up'!$A$10&amp;"["&amp;'Reference look up'!$C$10&amp;"]"),INDIRECT('Reference look up'!$A$10&amp;"["&amp;'Reference look up'!V$10&amp;"]")),"")</f>
        <v/>
      </c>
      <c r="W1255" s="359" t="str" cm="1">
        <f t="array" aca="1" ref="W1255" ca="1">IF($B1255&lt;&gt;0,_xlfn.XLOOKUP($C1255,INDIRECT('Reference look up'!$A$10&amp;"["&amp;'Reference look up'!$C$10&amp;"]"),INDIRECT('Reference look up'!$A$10&amp;"["&amp;'Reference look up'!W$10&amp;"]")),"")</f>
        <v/>
      </c>
      <c r="X1255" s="359" t="str" cm="1">
        <f t="array" aca="1" ref="X1255" ca="1">IF($B1255&lt;&gt;0,_xlfn.XLOOKUP($C1255,INDIRECT('Reference look up'!$A$10&amp;"["&amp;'Reference look up'!$C$10&amp;"]"),INDIRECT('Reference look up'!$A$10&amp;"["&amp;'Reference look up'!X$10&amp;"]")),"")</f>
        <v/>
      </c>
      <c r="Y1255" s="359" t="str" cm="1">
        <f t="array" aca="1" ref="Y1255" ca="1">IF($B1255&lt;&gt;0,_xlfn.XLOOKUP($C1255,INDIRECT('Reference look up'!$A$10&amp;"["&amp;'Reference look up'!$C$10&amp;"]"),INDIRECT('Reference look up'!$A$10&amp;"["&amp;'Reference look up'!Y$10&amp;"]")),"")</f>
        <v/>
      </c>
      <c r="Z1255" s="359" t="str" cm="1">
        <f t="array" aca="1" ref="Z1255" ca="1">IF($B1255&lt;&gt;0,_xlfn.XLOOKUP($C1255,INDIRECT('Reference look up'!$A$10&amp;"["&amp;'Reference look up'!$C$10&amp;"]"),INDIRECT('Reference look up'!$A$10&amp;"["&amp;'Reference look up'!Z$10&amp;"]")),"")</f>
        <v/>
      </c>
      <c r="AA1255" s="359" t="str" cm="1">
        <f t="array" aca="1" ref="AA1255" ca="1">IF($B1255&lt;&gt;0,_xlfn.XLOOKUP($C1255,INDIRECT('Reference look up'!$A$10&amp;"["&amp;'Reference look up'!$C$10&amp;"]"),INDIRECT('Reference look up'!$A$10&amp;"["&amp;'Reference look up'!AA$10&amp;"]")),"")</f>
        <v/>
      </c>
      <c r="AB1255" s="359" t="str" cm="1">
        <f t="array" aca="1" ref="AB1255" ca="1">IF($B1255&lt;&gt;0,_xlfn.XLOOKUP($C1255,INDIRECT('Reference look up'!$A$10&amp;"["&amp;'Reference look up'!$C$10&amp;"]"),INDIRECT('Reference look up'!$A$10&amp;"["&amp;'Reference look up'!AB$10&amp;"]")),"")</f>
        <v/>
      </c>
      <c r="AC1255" s="359" t="str" cm="1">
        <f t="array" aca="1" ref="AC1255" ca="1">IF($B1255&lt;&gt;0,_xlfn.XLOOKUP($C1255,INDIRECT('Reference look up'!$A$10&amp;"["&amp;'Reference look up'!$C$10&amp;"]"),INDIRECT('Reference look up'!$A$10&amp;"["&amp;'Reference look up'!AC$10&amp;"]")),"")</f>
        <v/>
      </c>
      <c r="AD1255" s="359" t="str" cm="1">
        <f t="array" aca="1" ref="AD1255" ca="1">IF($B1255&lt;&gt;0,_xlfn.XLOOKUP($C1255,INDIRECT('Reference look up'!$A$10&amp;"["&amp;'Reference look up'!$C$10&amp;"]"),INDIRECT('Reference look up'!$A$10&amp;"["&amp;'Reference look up'!AD$10&amp;"]")),"")</f>
        <v/>
      </c>
      <c r="AE1255" s="359" t="str" cm="1">
        <f t="array" aca="1" ref="AE1255" ca="1">IF($B1255&lt;&gt;0,_xlfn.XLOOKUP($C1255,INDIRECT('Reference look up'!$A$10&amp;"["&amp;'Reference look up'!$C$10&amp;"]"),INDIRECT('Reference look up'!$A$10&amp;"["&amp;'Reference look up'!AE$10&amp;"]")),"")</f>
        <v/>
      </c>
      <c r="AF1255" s="359" t="str" cm="1">
        <f t="array" aca="1" ref="AF1255" ca="1">IF($B1255&lt;&gt;0,_xlfn.XLOOKUP($C1255,INDIRECT('Reference look up'!$A$10&amp;"["&amp;'Reference look up'!$C$10&amp;"]"),INDIRECT('Reference look up'!$A$10&amp;"["&amp;'Reference look up'!AF$10&amp;"]")),"")</f>
        <v/>
      </c>
      <c r="AG1255" s="359" t="str" cm="1">
        <f t="array" aca="1" ref="AG1255" ca="1">IF($B1255&lt;&gt;0,_xlfn.XLOOKUP($C1255,INDIRECT('Reference look up'!$A$10&amp;"["&amp;'Reference look up'!$C$10&amp;"]"),INDIRECT('Reference look up'!$A$10&amp;"["&amp;'Reference look up'!AG$10&amp;"]")),"")</f>
        <v/>
      </c>
      <c r="AH1255" s="359" t="str" cm="1">
        <f t="array" aca="1" ref="AH1255" ca="1">IF($B1255&lt;&gt;0,_xlfn.XLOOKUP($C1255,INDIRECT('Reference look up'!$A$10&amp;"["&amp;'Reference look up'!$C$10&amp;"]"),INDIRECT('Reference look up'!$A$10&amp;"["&amp;'Reference look up'!AH$10&amp;"]")),"")</f>
        <v/>
      </c>
      <c r="AI1255" s="359" t="str" cm="1">
        <f t="array" aca="1" ref="AI1255" ca="1">IF($B1255&lt;&gt;0,_xlfn.XLOOKUP($C1255,INDIRECT('Reference look up'!$A$10&amp;"["&amp;'Reference look up'!$C$10&amp;"]"),INDIRECT('Reference look up'!$A$10&amp;"["&amp;'Reference look up'!AI$10&amp;"]")),"")</f>
        <v/>
      </c>
      <c r="AJ1255" s="359" t="str" cm="1">
        <f t="array" aca="1" ref="AJ1255" ca="1">IF($B1255&lt;&gt;0,_xlfn.XLOOKUP($C1255,INDIRECT('Reference look up'!$A$10&amp;"["&amp;'Reference look up'!$C$10&amp;"]"),INDIRECT('Reference look up'!$A$10&amp;"["&amp;'Reference look up'!AJ$10&amp;"]")),"")</f>
        <v/>
      </c>
      <c r="AK1255" s="359" t="str" cm="1">
        <f t="array" aca="1" ref="AK1255" ca="1">IF($B1255&lt;&gt;0,_xlfn.XLOOKUP($C1255,INDIRECT('Reference look up'!$A$10&amp;"["&amp;'Reference look up'!$C$10&amp;"]"),INDIRECT('Reference look up'!$A$10&amp;"["&amp;'Reference look up'!AK$10&amp;"]")),"")</f>
        <v/>
      </c>
      <c r="AL1255" s="359" t="str" cm="1">
        <f t="array" aca="1" ref="AL1255" ca="1">IF($B1255&lt;&gt;0,_xlfn.XLOOKUP($C1255,INDIRECT('Reference look up'!$A$10&amp;"["&amp;'Reference look up'!$C$10&amp;"]"),INDIRECT('Reference look up'!$A$10&amp;"["&amp;'Reference look up'!AL$10&amp;"]")),"")</f>
        <v/>
      </c>
      <c r="AM1255" s="359" t="str" cm="1">
        <f t="array" aca="1" ref="AM1255" ca="1">IF($B1255&lt;&gt;0,_xlfn.XLOOKUP($C1255,INDIRECT('Reference look up'!$A$10&amp;"["&amp;'Reference look up'!$C$10&amp;"]"),INDIRECT('Reference look up'!$A$10&amp;"["&amp;'Reference look up'!AM$10&amp;"]")),"")</f>
        <v/>
      </c>
      <c r="AN1255" s="359" t="str" cm="1">
        <f t="array" aca="1" ref="AN1255" ca="1">IF($B1255&lt;&gt;0,_xlfn.XLOOKUP($C1255,INDIRECT('Reference look up'!$A$10&amp;"["&amp;'Reference look up'!$C$10&amp;"]"),INDIRECT('Reference look up'!$A$10&amp;"["&amp;'Reference look up'!AN$10&amp;"]")),"")</f>
        <v/>
      </c>
      <c r="AO1255" s="359" t="str" cm="1">
        <f t="array" aca="1" ref="AO1255" ca="1">IF($B1255&lt;&gt;0,_xlfn.XLOOKUP($C1255,INDIRECT('Reference look up'!$A$10&amp;"["&amp;'Reference look up'!$C$10&amp;"]"),INDIRECT('Reference look up'!$A$10&amp;"["&amp;'Reference look up'!AO$10&amp;"]")),"")</f>
        <v/>
      </c>
      <c r="AP1255" s="359" t="str" cm="1">
        <f t="array" aca="1" ref="AP1255" ca="1">IF($B1255&lt;&gt;0,_xlfn.XLOOKUP($C1255,INDIRECT('Reference look up'!$A$10&amp;"["&amp;'Reference look up'!$C$10&amp;"]"),INDIRECT('Reference look up'!$A$10&amp;"["&amp;'Reference look up'!AP$10&amp;"]")),"")</f>
        <v/>
      </c>
      <c r="AQ1255" s="359" t="str" cm="1">
        <f t="array" aca="1" ref="AQ1255" ca="1">IF($B1255&lt;&gt;0,_xlfn.XLOOKUP($C1255,INDIRECT('Reference look up'!$A$10&amp;"["&amp;'Reference look up'!$C$10&amp;"]"),INDIRECT('Reference look up'!$A$10&amp;"["&amp;'Reference look up'!AQ$10&amp;"]")),"")</f>
        <v/>
      </c>
      <c r="AR1255" s="359" t="str" cm="1">
        <f t="array" aca="1" ref="AR1255" ca="1">IF($B1255&lt;&gt;0,_xlfn.XLOOKUP($C1255,INDIRECT('Reference look up'!$A$10&amp;"["&amp;'Reference look up'!$C$10&amp;"]"),INDIRECT('Reference look up'!$A$10&amp;"["&amp;'Reference look up'!AR$10&amp;"]")),"")</f>
        <v/>
      </c>
      <c r="AS1255" s="359" t="str" cm="1">
        <f t="array" aca="1" ref="AS1255" ca="1">IF($B1255&lt;&gt;0,_xlfn.XLOOKUP($C1255,INDIRECT('Reference look up'!$A$10&amp;"["&amp;'Reference look up'!$C$10&amp;"]"),INDIRECT('Reference look up'!$A$10&amp;"["&amp;'Reference look up'!AS$10&amp;"]")),"")</f>
        <v/>
      </c>
    </row>
    <row r="1256" spans="1:45" x14ac:dyDescent="0.35">
      <c r="A1256" s="358" t="str">
        <f>App_Mapping_All_region[[#This Row],[CMDB ID]]</f>
        <v>EMEA.294</v>
      </c>
      <c r="B1256" s="358">
        <f>App_Mapping_All_region[[#This Row],[Capy''s File.CAP ID]]</f>
        <v>0</v>
      </c>
      <c r="C1256" s="358">
        <f>App_Mapping_All_region[[#This Row],[Capy''s File.Application Name]]</f>
        <v>0</v>
      </c>
      <c r="D1256" s="358" t="s">
        <v>12379</v>
      </c>
      <c r="M1256" s="359" t="str" cm="1">
        <f t="array" aca="1" ref="M1256" ca="1">IF($B1256&lt;&gt;0,_xlfn.XLOOKUP($C1256,INDIRECT('Reference look up'!$A$10&amp;"["&amp;'Reference look up'!$C$10&amp;"]"),INDIRECT('Reference look up'!$A$10&amp;"["&amp;'Reference look up'!M$10&amp;"]")),"")</f>
        <v/>
      </c>
      <c r="N1256" s="359" t="str" cm="1">
        <f t="array" aca="1" ref="N1256" ca="1">IF($B1256&lt;&gt;0,_xlfn.XLOOKUP($C1256,INDIRECT('Reference look up'!$A$10&amp;"["&amp;'Reference look up'!$C$10&amp;"]"),INDIRECT('Reference look up'!$A$10&amp;"["&amp;'Reference look up'!N$10&amp;"]")),"")</f>
        <v/>
      </c>
      <c r="O1256" s="359" t="str" cm="1">
        <f t="array" aca="1" ref="O1256" ca="1">IF($B1256&lt;&gt;0,_xlfn.XLOOKUP($C1256,INDIRECT('Reference look up'!$A$10&amp;"["&amp;'Reference look up'!$C$10&amp;"]"),INDIRECT('Reference look up'!$A$10&amp;"["&amp;'Reference look up'!O$10&amp;"]")),"")</f>
        <v/>
      </c>
      <c r="P1256" s="359" t="str" cm="1">
        <f t="array" aca="1" ref="P1256" ca="1">IF($B1256&lt;&gt;0,_xlfn.XLOOKUP($C1256,INDIRECT('Reference look up'!$A$10&amp;"["&amp;'Reference look up'!$C$10&amp;"]"),INDIRECT('Reference look up'!$A$10&amp;"["&amp;'Reference look up'!P$10&amp;"]")),"")</f>
        <v/>
      </c>
      <c r="Q1256" s="359" t="str" cm="1">
        <f t="array" aca="1" ref="Q1256" ca="1">IF($B1256&lt;&gt;0,_xlfn.XLOOKUP($C1256,INDIRECT('Reference look up'!$A$10&amp;"["&amp;'Reference look up'!$C$10&amp;"]"),INDIRECT('Reference look up'!$A$10&amp;"["&amp;'Reference look up'!Q$10&amp;"]")),"")</f>
        <v/>
      </c>
      <c r="R1256" s="359" t="str" cm="1">
        <f t="array" aca="1" ref="R1256" ca="1">IF($B1256&lt;&gt;0,_xlfn.XLOOKUP($C1256,INDIRECT('Reference look up'!$A$10&amp;"["&amp;'Reference look up'!$C$10&amp;"]"),INDIRECT('Reference look up'!$A$10&amp;"["&amp;'Reference look up'!R$10&amp;"]")),"")</f>
        <v/>
      </c>
      <c r="S1256" s="359" t="str" cm="1">
        <f t="array" aca="1" ref="S1256" ca="1">IF($B1256&lt;&gt;0,_xlfn.XLOOKUP($C1256,INDIRECT('Reference look up'!$A$10&amp;"["&amp;'Reference look up'!$C$10&amp;"]"),INDIRECT('Reference look up'!$A$10&amp;"["&amp;'Reference look up'!S$10&amp;"]")),"")</f>
        <v/>
      </c>
      <c r="T1256" s="359" t="str" cm="1">
        <f t="array" aca="1" ref="T1256" ca="1">IF($B1256&lt;&gt;0,_xlfn.XLOOKUP($C1256,INDIRECT('Reference look up'!$A$10&amp;"["&amp;'Reference look up'!$C$10&amp;"]"),INDIRECT('Reference look up'!$A$10&amp;"["&amp;'Reference look up'!T$10&amp;"]")),"")</f>
        <v/>
      </c>
      <c r="U1256" s="359" t="str" cm="1">
        <f t="array" aca="1" ref="U1256" ca="1">IF($B1256&lt;&gt;0,_xlfn.XLOOKUP($C1256,INDIRECT('Reference look up'!$A$10&amp;"["&amp;'Reference look up'!$C$10&amp;"]"),INDIRECT('Reference look up'!$A$10&amp;"["&amp;'Reference look up'!U$10&amp;"]")),"")</f>
        <v/>
      </c>
      <c r="V1256" s="359" t="str" cm="1">
        <f t="array" aca="1" ref="V1256" ca="1">IF($B1256&lt;&gt;0,_xlfn.XLOOKUP($C1256,INDIRECT('Reference look up'!$A$10&amp;"["&amp;'Reference look up'!$C$10&amp;"]"),INDIRECT('Reference look up'!$A$10&amp;"["&amp;'Reference look up'!V$10&amp;"]")),"")</f>
        <v/>
      </c>
      <c r="W1256" s="359" t="str" cm="1">
        <f t="array" aca="1" ref="W1256" ca="1">IF($B1256&lt;&gt;0,_xlfn.XLOOKUP($C1256,INDIRECT('Reference look up'!$A$10&amp;"["&amp;'Reference look up'!$C$10&amp;"]"),INDIRECT('Reference look up'!$A$10&amp;"["&amp;'Reference look up'!W$10&amp;"]")),"")</f>
        <v/>
      </c>
      <c r="X1256" s="359" t="str" cm="1">
        <f t="array" aca="1" ref="X1256" ca="1">IF($B1256&lt;&gt;0,_xlfn.XLOOKUP($C1256,INDIRECT('Reference look up'!$A$10&amp;"["&amp;'Reference look up'!$C$10&amp;"]"),INDIRECT('Reference look up'!$A$10&amp;"["&amp;'Reference look up'!X$10&amp;"]")),"")</f>
        <v/>
      </c>
      <c r="Y1256" s="359" t="str" cm="1">
        <f t="array" aca="1" ref="Y1256" ca="1">IF($B1256&lt;&gt;0,_xlfn.XLOOKUP($C1256,INDIRECT('Reference look up'!$A$10&amp;"["&amp;'Reference look up'!$C$10&amp;"]"),INDIRECT('Reference look up'!$A$10&amp;"["&amp;'Reference look up'!Y$10&amp;"]")),"")</f>
        <v/>
      </c>
      <c r="Z1256" s="359" t="str" cm="1">
        <f t="array" aca="1" ref="Z1256" ca="1">IF($B1256&lt;&gt;0,_xlfn.XLOOKUP($C1256,INDIRECT('Reference look up'!$A$10&amp;"["&amp;'Reference look up'!$C$10&amp;"]"),INDIRECT('Reference look up'!$A$10&amp;"["&amp;'Reference look up'!Z$10&amp;"]")),"")</f>
        <v/>
      </c>
      <c r="AA1256" s="359" t="str" cm="1">
        <f t="array" aca="1" ref="AA1256" ca="1">IF($B1256&lt;&gt;0,_xlfn.XLOOKUP($C1256,INDIRECT('Reference look up'!$A$10&amp;"["&amp;'Reference look up'!$C$10&amp;"]"),INDIRECT('Reference look up'!$A$10&amp;"["&amp;'Reference look up'!AA$10&amp;"]")),"")</f>
        <v/>
      </c>
      <c r="AB1256" s="359" t="str" cm="1">
        <f t="array" aca="1" ref="AB1256" ca="1">IF($B1256&lt;&gt;0,_xlfn.XLOOKUP($C1256,INDIRECT('Reference look up'!$A$10&amp;"["&amp;'Reference look up'!$C$10&amp;"]"),INDIRECT('Reference look up'!$A$10&amp;"["&amp;'Reference look up'!AB$10&amp;"]")),"")</f>
        <v/>
      </c>
      <c r="AC1256" s="359" t="str" cm="1">
        <f t="array" aca="1" ref="AC1256" ca="1">IF($B1256&lt;&gt;0,_xlfn.XLOOKUP($C1256,INDIRECT('Reference look up'!$A$10&amp;"["&amp;'Reference look up'!$C$10&amp;"]"),INDIRECT('Reference look up'!$A$10&amp;"["&amp;'Reference look up'!AC$10&amp;"]")),"")</f>
        <v/>
      </c>
      <c r="AD1256" s="359" t="str" cm="1">
        <f t="array" aca="1" ref="AD1256" ca="1">IF($B1256&lt;&gt;0,_xlfn.XLOOKUP($C1256,INDIRECT('Reference look up'!$A$10&amp;"["&amp;'Reference look up'!$C$10&amp;"]"),INDIRECT('Reference look up'!$A$10&amp;"["&amp;'Reference look up'!AD$10&amp;"]")),"")</f>
        <v/>
      </c>
      <c r="AE1256" s="359" t="str" cm="1">
        <f t="array" aca="1" ref="AE1256" ca="1">IF($B1256&lt;&gt;0,_xlfn.XLOOKUP($C1256,INDIRECT('Reference look up'!$A$10&amp;"["&amp;'Reference look up'!$C$10&amp;"]"),INDIRECT('Reference look up'!$A$10&amp;"["&amp;'Reference look up'!AE$10&amp;"]")),"")</f>
        <v/>
      </c>
      <c r="AF1256" s="359" t="str" cm="1">
        <f t="array" aca="1" ref="AF1256" ca="1">IF($B1256&lt;&gt;0,_xlfn.XLOOKUP($C1256,INDIRECT('Reference look up'!$A$10&amp;"["&amp;'Reference look up'!$C$10&amp;"]"),INDIRECT('Reference look up'!$A$10&amp;"["&amp;'Reference look up'!AF$10&amp;"]")),"")</f>
        <v/>
      </c>
      <c r="AG1256" s="359" t="str" cm="1">
        <f t="array" aca="1" ref="AG1256" ca="1">IF($B1256&lt;&gt;0,_xlfn.XLOOKUP($C1256,INDIRECT('Reference look up'!$A$10&amp;"["&amp;'Reference look up'!$C$10&amp;"]"),INDIRECT('Reference look up'!$A$10&amp;"["&amp;'Reference look up'!AG$10&amp;"]")),"")</f>
        <v/>
      </c>
      <c r="AH1256" s="359" t="str" cm="1">
        <f t="array" aca="1" ref="AH1256" ca="1">IF($B1256&lt;&gt;0,_xlfn.XLOOKUP($C1256,INDIRECT('Reference look up'!$A$10&amp;"["&amp;'Reference look up'!$C$10&amp;"]"),INDIRECT('Reference look up'!$A$10&amp;"["&amp;'Reference look up'!AH$10&amp;"]")),"")</f>
        <v/>
      </c>
      <c r="AI1256" s="359" t="str" cm="1">
        <f t="array" aca="1" ref="AI1256" ca="1">IF($B1256&lt;&gt;0,_xlfn.XLOOKUP($C1256,INDIRECT('Reference look up'!$A$10&amp;"["&amp;'Reference look up'!$C$10&amp;"]"),INDIRECT('Reference look up'!$A$10&amp;"["&amp;'Reference look up'!AI$10&amp;"]")),"")</f>
        <v/>
      </c>
      <c r="AJ1256" s="359" t="str" cm="1">
        <f t="array" aca="1" ref="AJ1256" ca="1">IF($B1256&lt;&gt;0,_xlfn.XLOOKUP($C1256,INDIRECT('Reference look up'!$A$10&amp;"["&amp;'Reference look up'!$C$10&amp;"]"),INDIRECT('Reference look up'!$A$10&amp;"["&amp;'Reference look up'!AJ$10&amp;"]")),"")</f>
        <v/>
      </c>
      <c r="AK1256" s="359" t="str" cm="1">
        <f t="array" aca="1" ref="AK1256" ca="1">IF($B1256&lt;&gt;0,_xlfn.XLOOKUP($C1256,INDIRECT('Reference look up'!$A$10&amp;"["&amp;'Reference look up'!$C$10&amp;"]"),INDIRECT('Reference look up'!$A$10&amp;"["&amp;'Reference look up'!AK$10&amp;"]")),"")</f>
        <v/>
      </c>
      <c r="AL1256" s="359" t="str" cm="1">
        <f t="array" aca="1" ref="AL1256" ca="1">IF($B1256&lt;&gt;0,_xlfn.XLOOKUP($C1256,INDIRECT('Reference look up'!$A$10&amp;"["&amp;'Reference look up'!$C$10&amp;"]"),INDIRECT('Reference look up'!$A$10&amp;"["&amp;'Reference look up'!AL$10&amp;"]")),"")</f>
        <v/>
      </c>
      <c r="AM1256" s="359" t="str" cm="1">
        <f t="array" aca="1" ref="AM1256" ca="1">IF($B1256&lt;&gt;0,_xlfn.XLOOKUP($C1256,INDIRECT('Reference look up'!$A$10&amp;"["&amp;'Reference look up'!$C$10&amp;"]"),INDIRECT('Reference look up'!$A$10&amp;"["&amp;'Reference look up'!AM$10&amp;"]")),"")</f>
        <v/>
      </c>
      <c r="AN1256" s="359" t="str" cm="1">
        <f t="array" aca="1" ref="AN1256" ca="1">IF($B1256&lt;&gt;0,_xlfn.XLOOKUP($C1256,INDIRECT('Reference look up'!$A$10&amp;"["&amp;'Reference look up'!$C$10&amp;"]"),INDIRECT('Reference look up'!$A$10&amp;"["&amp;'Reference look up'!AN$10&amp;"]")),"")</f>
        <v/>
      </c>
      <c r="AO1256" s="359" t="str" cm="1">
        <f t="array" aca="1" ref="AO1256" ca="1">IF($B1256&lt;&gt;0,_xlfn.XLOOKUP($C1256,INDIRECT('Reference look up'!$A$10&amp;"["&amp;'Reference look up'!$C$10&amp;"]"),INDIRECT('Reference look up'!$A$10&amp;"["&amp;'Reference look up'!AO$10&amp;"]")),"")</f>
        <v/>
      </c>
      <c r="AP1256" s="359" t="str" cm="1">
        <f t="array" aca="1" ref="AP1256" ca="1">IF($B1256&lt;&gt;0,_xlfn.XLOOKUP($C1256,INDIRECT('Reference look up'!$A$10&amp;"["&amp;'Reference look up'!$C$10&amp;"]"),INDIRECT('Reference look up'!$A$10&amp;"["&amp;'Reference look up'!AP$10&amp;"]")),"")</f>
        <v/>
      </c>
      <c r="AQ1256" s="359" t="str" cm="1">
        <f t="array" aca="1" ref="AQ1256" ca="1">IF($B1256&lt;&gt;0,_xlfn.XLOOKUP($C1256,INDIRECT('Reference look up'!$A$10&amp;"["&amp;'Reference look up'!$C$10&amp;"]"),INDIRECT('Reference look up'!$A$10&amp;"["&amp;'Reference look up'!AQ$10&amp;"]")),"")</f>
        <v/>
      </c>
      <c r="AR1256" s="359" t="str" cm="1">
        <f t="array" aca="1" ref="AR1256" ca="1">IF($B1256&lt;&gt;0,_xlfn.XLOOKUP($C1256,INDIRECT('Reference look up'!$A$10&amp;"["&amp;'Reference look up'!$C$10&amp;"]"),INDIRECT('Reference look up'!$A$10&amp;"["&amp;'Reference look up'!AR$10&amp;"]")),"")</f>
        <v/>
      </c>
      <c r="AS1256" s="359" t="str" cm="1">
        <f t="array" aca="1" ref="AS1256" ca="1">IF($B1256&lt;&gt;0,_xlfn.XLOOKUP($C1256,INDIRECT('Reference look up'!$A$10&amp;"["&amp;'Reference look up'!$C$10&amp;"]"),INDIRECT('Reference look up'!$A$10&amp;"["&amp;'Reference look up'!AS$10&amp;"]")),"")</f>
        <v/>
      </c>
    </row>
    <row r="1257" spans="1:45" x14ac:dyDescent="0.35">
      <c r="A1257" s="358" t="str">
        <f>App_Mapping_All_region[[#This Row],[CMDB ID]]</f>
        <v>EMEA.63</v>
      </c>
      <c r="B1257" s="358">
        <f>App_Mapping_All_region[[#This Row],[Capy''s File.CAP ID]]</f>
        <v>0</v>
      </c>
      <c r="C1257" s="358">
        <f>App_Mapping_All_region[[#This Row],[Capy''s File.Application Name]]</f>
        <v>0</v>
      </c>
      <c r="D1257" s="358" t="s">
        <v>12379</v>
      </c>
      <c r="M1257" s="359" t="str" cm="1">
        <f t="array" aca="1" ref="M1257" ca="1">IF($B1257&lt;&gt;0,_xlfn.XLOOKUP($C1257,INDIRECT('Reference look up'!$A$10&amp;"["&amp;'Reference look up'!$C$10&amp;"]"),INDIRECT('Reference look up'!$A$10&amp;"["&amp;'Reference look up'!M$10&amp;"]")),"")</f>
        <v/>
      </c>
      <c r="N1257" s="359" t="str" cm="1">
        <f t="array" aca="1" ref="N1257" ca="1">IF($B1257&lt;&gt;0,_xlfn.XLOOKUP($C1257,INDIRECT('Reference look up'!$A$10&amp;"["&amp;'Reference look up'!$C$10&amp;"]"),INDIRECT('Reference look up'!$A$10&amp;"["&amp;'Reference look up'!N$10&amp;"]")),"")</f>
        <v/>
      </c>
      <c r="O1257" s="359" t="str" cm="1">
        <f t="array" aca="1" ref="O1257" ca="1">IF($B1257&lt;&gt;0,_xlfn.XLOOKUP($C1257,INDIRECT('Reference look up'!$A$10&amp;"["&amp;'Reference look up'!$C$10&amp;"]"),INDIRECT('Reference look up'!$A$10&amp;"["&amp;'Reference look up'!O$10&amp;"]")),"")</f>
        <v/>
      </c>
      <c r="P1257" s="359" t="str" cm="1">
        <f t="array" aca="1" ref="P1257" ca="1">IF($B1257&lt;&gt;0,_xlfn.XLOOKUP($C1257,INDIRECT('Reference look up'!$A$10&amp;"["&amp;'Reference look up'!$C$10&amp;"]"),INDIRECT('Reference look up'!$A$10&amp;"["&amp;'Reference look up'!P$10&amp;"]")),"")</f>
        <v/>
      </c>
      <c r="Q1257" s="359" t="str" cm="1">
        <f t="array" aca="1" ref="Q1257" ca="1">IF($B1257&lt;&gt;0,_xlfn.XLOOKUP($C1257,INDIRECT('Reference look up'!$A$10&amp;"["&amp;'Reference look up'!$C$10&amp;"]"),INDIRECT('Reference look up'!$A$10&amp;"["&amp;'Reference look up'!Q$10&amp;"]")),"")</f>
        <v/>
      </c>
      <c r="R1257" s="359" t="str" cm="1">
        <f t="array" aca="1" ref="R1257" ca="1">IF($B1257&lt;&gt;0,_xlfn.XLOOKUP($C1257,INDIRECT('Reference look up'!$A$10&amp;"["&amp;'Reference look up'!$C$10&amp;"]"),INDIRECT('Reference look up'!$A$10&amp;"["&amp;'Reference look up'!R$10&amp;"]")),"")</f>
        <v/>
      </c>
      <c r="S1257" s="359" t="str" cm="1">
        <f t="array" aca="1" ref="S1257" ca="1">IF($B1257&lt;&gt;0,_xlfn.XLOOKUP($C1257,INDIRECT('Reference look up'!$A$10&amp;"["&amp;'Reference look up'!$C$10&amp;"]"),INDIRECT('Reference look up'!$A$10&amp;"["&amp;'Reference look up'!S$10&amp;"]")),"")</f>
        <v/>
      </c>
      <c r="T1257" s="359" t="str" cm="1">
        <f t="array" aca="1" ref="T1257" ca="1">IF($B1257&lt;&gt;0,_xlfn.XLOOKUP($C1257,INDIRECT('Reference look up'!$A$10&amp;"["&amp;'Reference look up'!$C$10&amp;"]"),INDIRECT('Reference look up'!$A$10&amp;"["&amp;'Reference look up'!T$10&amp;"]")),"")</f>
        <v/>
      </c>
      <c r="U1257" s="359" t="str" cm="1">
        <f t="array" aca="1" ref="U1257" ca="1">IF($B1257&lt;&gt;0,_xlfn.XLOOKUP($C1257,INDIRECT('Reference look up'!$A$10&amp;"["&amp;'Reference look up'!$C$10&amp;"]"),INDIRECT('Reference look up'!$A$10&amp;"["&amp;'Reference look up'!U$10&amp;"]")),"")</f>
        <v/>
      </c>
      <c r="V1257" s="359" t="str" cm="1">
        <f t="array" aca="1" ref="V1257" ca="1">IF($B1257&lt;&gt;0,_xlfn.XLOOKUP($C1257,INDIRECT('Reference look up'!$A$10&amp;"["&amp;'Reference look up'!$C$10&amp;"]"),INDIRECT('Reference look up'!$A$10&amp;"["&amp;'Reference look up'!V$10&amp;"]")),"")</f>
        <v/>
      </c>
      <c r="W1257" s="359" t="str" cm="1">
        <f t="array" aca="1" ref="W1257" ca="1">IF($B1257&lt;&gt;0,_xlfn.XLOOKUP($C1257,INDIRECT('Reference look up'!$A$10&amp;"["&amp;'Reference look up'!$C$10&amp;"]"),INDIRECT('Reference look up'!$A$10&amp;"["&amp;'Reference look up'!W$10&amp;"]")),"")</f>
        <v/>
      </c>
      <c r="X1257" s="359" t="str" cm="1">
        <f t="array" aca="1" ref="X1257" ca="1">IF($B1257&lt;&gt;0,_xlfn.XLOOKUP($C1257,INDIRECT('Reference look up'!$A$10&amp;"["&amp;'Reference look up'!$C$10&amp;"]"),INDIRECT('Reference look up'!$A$10&amp;"["&amp;'Reference look up'!X$10&amp;"]")),"")</f>
        <v/>
      </c>
      <c r="Y1257" s="359" t="str" cm="1">
        <f t="array" aca="1" ref="Y1257" ca="1">IF($B1257&lt;&gt;0,_xlfn.XLOOKUP($C1257,INDIRECT('Reference look up'!$A$10&amp;"["&amp;'Reference look up'!$C$10&amp;"]"),INDIRECT('Reference look up'!$A$10&amp;"["&amp;'Reference look up'!Y$10&amp;"]")),"")</f>
        <v/>
      </c>
      <c r="Z1257" s="359" t="str" cm="1">
        <f t="array" aca="1" ref="Z1257" ca="1">IF($B1257&lt;&gt;0,_xlfn.XLOOKUP($C1257,INDIRECT('Reference look up'!$A$10&amp;"["&amp;'Reference look up'!$C$10&amp;"]"),INDIRECT('Reference look up'!$A$10&amp;"["&amp;'Reference look up'!Z$10&amp;"]")),"")</f>
        <v/>
      </c>
      <c r="AA1257" s="359" t="str" cm="1">
        <f t="array" aca="1" ref="AA1257" ca="1">IF($B1257&lt;&gt;0,_xlfn.XLOOKUP($C1257,INDIRECT('Reference look up'!$A$10&amp;"["&amp;'Reference look up'!$C$10&amp;"]"),INDIRECT('Reference look up'!$A$10&amp;"["&amp;'Reference look up'!AA$10&amp;"]")),"")</f>
        <v/>
      </c>
      <c r="AB1257" s="359" t="str" cm="1">
        <f t="array" aca="1" ref="AB1257" ca="1">IF($B1257&lt;&gt;0,_xlfn.XLOOKUP($C1257,INDIRECT('Reference look up'!$A$10&amp;"["&amp;'Reference look up'!$C$10&amp;"]"),INDIRECT('Reference look up'!$A$10&amp;"["&amp;'Reference look up'!AB$10&amp;"]")),"")</f>
        <v/>
      </c>
      <c r="AC1257" s="359" t="str" cm="1">
        <f t="array" aca="1" ref="AC1257" ca="1">IF($B1257&lt;&gt;0,_xlfn.XLOOKUP($C1257,INDIRECT('Reference look up'!$A$10&amp;"["&amp;'Reference look up'!$C$10&amp;"]"),INDIRECT('Reference look up'!$A$10&amp;"["&amp;'Reference look up'!AC$10&amp;"]")),"")</f>
        <v/>
      </c>
      <c r="AD1257" s="359" t="str" cm="1">
        <f t="array" aca="1" ref="AD1257" ca="1">IF($B1257&lt;&gt;0,_xlfn.XLOOKUP($C1257,INDIRECT('Reference look up'!$A$10&amp;"["&amp;'Reference look up'!$C$10&amp;"]"),INDIRECT('Reference look up'!$A$10&amp;"["&amp;'Reference look up'!AD$10&amp;"]")),"")</f>
        <v/>
      </c>
      <c r="AE1257" s="359" t="str" cm="1">
        <f t="array" aca="1" ref="AE1257" ca="1">IF($B1257&lt;&gt;0,_xlfn.XLOOKUP($C1257,INDIRECT('Reference look up'!$A$10&amp;"["&amp;'Reference look up'!$C$10&amp;"]"),INDIRECT('Reference look up'!$A$10&amp;"["&amp;'Reference look up'!AE$10&amp;"]")),"")</f>
        <v/>
      </c>
      <c r="AF1257" s="359" t="str" cm="1">
        <f t="array" aca="1" ref="AF1257" ca="1">IF($B1257&lt;&gt;0,_xlfn.XLOOKUP($C1257,INDIRECT('Reference look up'!$A$10&amp;"["&amp;'Reference look up'!$C$10&amp;"]"),INDIRECT('Reference look up'!$A$10&amp;"["&amp;'Reference look up'!AF$10&amp;"]")),"")</f>
        <v/>
      </c>
      <c r="AG1257" s="359" t="str" cm="1">
        <f t="array" aca="1" ref="AG1257" ca="1">IF($B1257&lt;&gt;0,_xlfn.XLOOKUP($C1257,INDIRECT('Reference look up'!$A$10&amp;"["&amp;'Reference look up'!$C$10&amp;"]"),INDIRECT('Reference look up'!$A$10&amp;"["&amp;'Reference look up'!AG$10&amp;"]")),"")</f>
        <v/>
      </c>
      <c r="AH1257" s="359" t="str" cm="1">
        <f t="array" aca="1" ref="AH1257" ca="1">IF($B1257&lt;&gt;0,_xlfn.XLOOKUP($C1257,INDIRECT('Reference look up'!$A$10&amp;"["&amp;'Reference look up'!$C$10&amp;"]"),INDIRECT('Reference look up'!$A$10&amp;"["&amp;'Reference look up'!AH$10&amp;"]")),"")</f>
        <v/>
      </c>
      <c r="AI1257" s="359" t="str" cm="1">
        <f t="array" aca="1" ref="AI1257" ca="1">IF($B1257&lt;&gt;0,_xlfn.XLOOKUP($C1257,INDIRECT('Reference look up'!$A$10&amp;"["&amp;'Reference look up'!$C$10&amp;"]"),INDIRECT('Reference look up'!$A$10&amp;"["&amp;'Reference look up'!AI$10&amp;"]")),"")</f>
        <v/>
      </c>
      <c r="AJ1257" s="359" t="str" cm="1">
        <f t="array" aca="1" ref="AJ1257" ca="1">IF($B1257&lt;&gt;0,_xlfn.XLOOKUP($C1257,INDIRECT('Reference look up'!$A$10&amp;"["&amp;'Reference look up'!$C$10&amp;"]"),INDIRECT('Reference look up'!$A$10&amp;"["&amp;'Reference look up'!AJ$10&amp;"]")),"")</f>
        <v/>
      </c>
      <c r="AK1257" s="359" t="str" cm="1">
        <f t="array" aca="1" ref="AK1257" ca="1">IF($B1257&lt;&gt;0,_xlfn.XLOOKUP($C1257,INDIRECT('Reference look up'!$A$10&amp;"["&amp;'Reference look up'!$C$10&amp;"]"),INDIRECT('Reference look up'!$A$10&amp;"["&amp;'Reference look up'!AK$10&amp;"]")),"")</f>
        <v/>
      </c>
      <c r="AL1257" s="359" t="str" cm="1">
        <f t="array" aca="1" ref="AL1257" ca="1">IF($B1257&lt;&gt;0,_xlfn.XLOOKUP($C1257,INDIRECT('Reference look up'!$A$10&amp;"["&amp;'Reference look up'!$C$10&amp;"]"),INDIRECT('Reference look up'!$A$10&amp;"["&amp;'Reference look up'!AL$10&amp;"]")),"")</f>
        <v/>
      </c>
      <c r="AM1257" s="359" t="str" cm="1">
        <f t="array" aca="1" ref="AM1257" ca="1">IF($B1257&lt;&gt;0,_xlfn.XLOOKUP($C1257,INDIRECT('Reference look up'!$A$10&amp;"["&amp;'Reference look up'!$C$10&amp;"]"),INDIRECT('Reference look up'!$A$10&amp;"["&amp;'Reference look up'!AM$10&amp;"]")),"")</f>
        <v/>
      </c>
      <c r="AN1257" s="359" t="str" cm="1">
        <f t="array" aca="1" ref="AN1257" ca="1">IF($B1257&lt;&gt;0,_xlfn.XLOOKUP($C1257,INDIRECT('Reference look up'!$A$10&amp;"["&amp;'Reference look up'!$C$10&amp;"]"),INDIRECT('Reference look up'!$A$10&amp;"["&amp;'Reference look up'!AN$10&amp;"]")),"")</f>
        <v/>
      </c>
      <c r="AO1257" s="359" t="str" cm="1">
        <f t="array" aca="1" ref="AO1257" ca="1">IF($B1257&lt;&gt;0,_xlfn.XLOOKUP($C1257,INDIRECT('Reference look up'!$A$10&amp;"["&amp;'Reference look up'!$C$10&amp;"]"),INDIRECT('Reference look up'!$A$10&amp;"["&amp;'Reference look up'!AO$10&amp;"]")),"")</f>
        <v/>
      </c>
      <c r="AP1257" s="359" t="str" cm="1">
        <f t="array" aca="1" ref="AP1257" ca="1">IF($B1257&lt;&gt;0,_xlfn.XLOOKUP($C1257,INDIRECT('Reference look up'!$A$10&amp;"["&amp;'Reference look up'!$C$10&amp;"]"),INDIRECT('Reference look up'!$A$10&amp;"["&amp;'Reference look up'!AP$10&amp;"]")),"")</f>
        <v/>
      </c>
      <c r="AQ1257" s="359" t="str" cm="1">
        <f t="array" aca="1" ref="AQ1257" ca="1">IF($B1257&lt;&gt;0,_xlfn.XLOOKUP($C1257,INDIRECT('Reference look up'!$A$10&amp;"["&amp;'Reference look up'!$C$10&amp;"]"),INDIRECT('Reference look up'!$A$10&amp;"["&amp;'Reference look up'!AQ$10&amp;"]")),"")</f>
        <v/>
      </c>
      <c r="AR1257" s="359" t="str" cm="1">
        <f t="array" aca="1" ref="AR1257" ca="1">IF($B1257&lt;&gt;0,_xlfn.XLOOKUP($C1257,INDIRECT('Reference look up'!$A$10&amp;"["&amp;'Reference look up'!$C$10&amp;"]"),INDIRECT('Reference look up'!$A$10&amp;"["&amp;'Reference look up'!AR$10&amp;"]")),"")</f>
        <v/>
      </c>
      <c r="AS1257" s="359" t="str" cm="1">
        <f t="array" aca="1" ref="AS1257" ca="1">IF($B1257&lt;&gt;0,_xlfn.XLOOKUP($C1257,INDIRECT('Reference look up'!$A$10&amp;"["&amp;'Reference look up'!$C$10&amp;"]"),INDIRECT('Reference look up'!$A$10&amp;"["&amp;'Reference look up'!AS$10&amp;"]")),"")</f>
        <v/>
      </c>
    </row>
    <row r="1258" spans="1:45" x14ac:dyDescent="0.35">
      <c r="A1258" s="358" t="str">
        <f>App_Mapping_All_region[[#This Row],[CMDB ID]]</f>
        <v>EMEA.77</v>
      </c>
      <c r="B1258" s="358">
        <f>App_Mapping_All_region[[#This Row],[Capy''s File.CAP ID]]</f>
        <v>0</v>
      </c>
      <c r="C1258" s="358">
        <f>App_Mapping_All_region[[#This Row],[Capy''s File.Application Name]]</f>
        <v>0</v>
      </c>
      <c r="D1258" s="358" t="s">
        <v>12379</v>
      </c>
      <c r="M1258" s="359" t="str" cm="1">
        <f t="array" aca="1" ref="M1258" ca="1">IF($B1258&lt;&gt;0,_xlfn.XLOOKUP($C1258,INDIRECT('Reference look up'!$A$10&amp;"["&amp;'Reference look up'!$C$10&amp;"]"),INDIRECT('Reference look up'!$A$10&amp;"["&amp;'Reference look up'!M$10&amp;"]")),"")</f>
        <v/>
      </c>
      <c r="N1258" s="359" t="str" cm="1">
        <f t="array" aca="1" ref="N1258" ca="1">IF($B1258&lt;&gt;0,_xlfn.XLOOKUP($C1258,INDIRECT('Reference look up'!$A$10&amp;"["&amp;'Reference look up'!$C$10&amp;"]"),INDIRECT('Reference look up'!$A$10&amp;"["&amp;'Reference look up'!N$10&amp;"]")),"")</f>
        <v/>
      </c>
      <c r="O1258" s="359" t="str" cm="1">
        <f t="array" aca="1" ref="O1258" ca="1">IF($B1258&lt;&gt;0,_xlfn.XLOOKUP($C1258,INDIRECT('Reference look up'!$A$10&amp;"["&amp;'Reference look up'!$C$10&amp;"]"),INDIRECT('Reference look up'!$A$10&amp;"["&amp;'Reference look up'!O$10&amp;"]")),"")</f>
        <v/>
      </c>
      <c r="P1258" s="359" t="str" cm="1">
        <f t="array" aca="1" ref="P1258" ca="1">IF($B1258&lt;&gt;0,_xlfn.XLOOKUP($C1258,INDIRECT('Reference look up'!$A$10&amp;"["&amp;'Reference look up'!$C$10&amp;"]"),INDIRECT('Reference look up'!$A$10&amp;"["&amp;'Reference look up'!P$10&amp;"]")),"")</f>
        <v/>
      </c>
      <c r="Q1258" s="359" t="str" cm="1">
        <f t="array" aca="1" ref="Q1258" ca="1">IF($B1258&lt;&gt;0,_xlfn.XLOOKUP($C1258,INDIRECT('Reference look up'!$A$10&amp;"["&amp;'Reference look up'!$C$10&amp;"]"),INDIRECT('Reference look up'!$A$10&amp;"["&amp;'Reference look up'!Q$10&amp;"]")),"")</f>
        <v/>
      </c>
      <c r="R1258" s="359" t="str" cm="1">
        <f t="array" aca="1" ref="R1258" ca="1">IF($B1258&lt;&gt;0,_xlfn.XLOOKUP($C1258,INDIRECT('Reference look up'!$A$10&amp;"["&amp;'Reference look up'!$C$10&amp;"]"),INDIRECT('Reference look up'!$A$10&amp;"["&amp;'Reference look up'!R$10&amp;"]")),"")</f>
        <v/>
      </c>
      <c r="S1258" s="359" t="str" cm="1">
        <f t="array" aca="1" ref="S1258" ca="1">IF($B1258&lt;&gt;0,_xlfn.XLOOKUP($C1258,INDIRECT('Reference look up'!$A$10&amp;"["&amp;'Reference look up'!$C$10&amp;"]"),INDIRECT('Reference look up'!$A$10&amp;"["&amp;'Reference look up'!S$10&amp;"]")),"")</f>
        <v/>
      </c>
      <c r="T1258" s="359" t="str" cm="1">
        <f t="array" aca="1" ref="T1258" ca="1">IF($B1258&lt;&gt;0,_xlfn.XLOOKUP($C1258,INDIRECT('Reference look up'!$A$10&amp;"["&amp;'Reference look up'!$C$10&amp;"]"),INDIRECT('Reference look up'!$A$10&amp;"["&amp;'Reference look up'!T$10&amp;"]")),"")</f>
        <v/>
      </c>
      <c r="U1258" s="359" t="str" cm="1">
        <f t="array" aca="1" ref="U1258" ca="1">IF($B1258&lt;&gt;0,_xlfn.XLOOKUP($C1258,INDIRECT('Reference look up'!$A$10&amp;"["&amp;'Reference look up'!$C$10&amp;"]"),INDIRECT('Reference look up'!$A$10&amp;"["&amp;'Reference look up'!U$10&amp;"]")),"")</f>
        <v/>
      </c>
      <c r="V1258" s="359" t="str" cm="1">
        <f t="array" aca="1" ref="V1258" ca="1">IF($B1258&lt;&gt;0,_xlfn.XLOOKUP($C1258,INDIRECT('Reference look up'!$A$10&amp;"["&amp;'Reference look up'!$C$10&amp;"]"),INDIRECT('Reference look up'!$A$10&amp;"["&amp;'Reference look up'!V$10&amp;"]")),"")</f>
        <v/>
      </c>
      <c r="W1258" s="359" t="str" cm="1">
        <f t="array" aca="1" ref="W1258" ca="1">IF($B1258&lt;&gt;0,_xlfn.XLOOKUP($C1258,INDIRECT('Reference look up'!$A$10&amp;"["&amp;'Reference look up'!$C$10&amp;"]"),INDIRECT('Reference look up'!$A$10&amp;"["&amp;'Reference look up'!W$10&amp;"]")),"")</f>
        <v/>
      </c>
      <c r="X1258" s="359" t="str" cm="1">
        <f t="array" aca="1" ref="X1258" ca="1">IF($B1258&lt;&gt;0,_xlfn.XLOOKUP($C1258,INDIRECT('Reference look up'!$A$10&amp;"["&amp;'Reference look up'!$C$10&amp;"]"),INDIRECT('Reference look up'!$A$10&amp;"["&amp;'Reference look up'!X$10&amp;"]")),"")</f>
        <v/>
      </c>
      <c r="Y1258" s="359" t="str" cm="1">
        <f t="array" aca="1" ref="Y1258" ca="1">IF($B1258&lt;&gt;0,_xlfn.XLOOKUP($C1258,INDIRECT('Reference look up'!$A$10&amp;"["&amp;'Reference look up'!$C$10&amp;"]"),INDIRECT('Reference look up'!$A$10&amp;"["&amp;'Reference look up'!Y$10&amp;"]")),"")</f>
        <v/>
      </c>
      <c r="Z1258" s="359" t="str" cm="1">
        <f t="array" aca="1" ref="Z1258" ca="1">IF($B1258&lt;&gt;0,_xlfn.XLOOKUP($C1258,INDIRECT('Reference look up'!$A$10&amp;"["&amp;'Reference look up'!$C$10&amp;"]"),INDIRECT('Reference look up'!$A$10&amp;"["&amp;'Reference look up'!Z$10&amp;"]")),"")</f>
        <v/>
      </c>
      <c r="AA1258" s="359" t="str" cm="1">
        <f t="array" aca="1" ref="AA1258" ca="1">IF($B1258&lt;&gt;0,_xlfn.XLOOKUP($C1258,INDIRECT('Reference look up'!$A$10&amp;"["&amp;'Reference look up'!$C$10&amp;"]"),INDIRECT('Reference look up'!$A$10&amp;"["&amp;'Reference look up'!AA$10&amp;"]")),"")</f>
        <v/>
      </c>
      <c r="AB1258" s="359" t="str" cm="1">
        <f t="array" aca="1" ref="AB1258" ca="1">IF($B1258&lt;&gt;0,_xlfn.XLOOKUP($C1258,INDIRECT('Reference look up'!$A$10&amp;"["&amp;'Reference look up'!$C$10&amp;"]"),INDIRECT('Reference look up'!$A$10&amp;"["&amp;'Reference look up'!AB$10&amp;"]")),"")</f>
        <v/>
      </c>
      <c r="AC1258" s="359" t="str" cm="1">
        <f t="array" aca="1" ref="AC1258" ca="1">IF($B1258&lt;&gt;0,_xlfn.XLOOKUP($C1258,INDIRECT('Reference look up'!$A$10&amp;"["&amp;'Reference look up'!$C$10&amp;"]"),INDIRECT('Reference look up'!$A$10&amp;"["&amp;'Reference look up'!AC$10&amp;"]")),"")</f>
        <v/>
      </c>
      <c r="AD1258" s="359" t="str" cm="1">
        <f t="array" aca="1" ref="AD1258" ca="1">IF($B1258&lt;&gt;0,_xlfn.XLOOKUP($C1258,INDIRECT('Reference look up'!$A$10&amp;"["&amp;'Reference look up'!$C$10&amp;"]"),INDIRECT('Reference look up'!$A$10&amp;"["&amp;'Reference look up'!AD$10&amp;"]")),"")</f>
        <v/>
      </c>
      <c r="AE1258" s="359" t="str" cm="1">
        <f t="array" aca="1" ref="AE1258" ca="1">IF($B1258&lt;&gt;0,_xlfn.XLOOKUP($C1258,INDIRECT('Reference look up'!$A$10&amp;"["&amp;'Reference look up'!$C$10&amp;"]"),INDIRECT('Reference look up'!$A$10&amp;"["&amp;'Reference look up'!AE$10&amp;"]")),"")</f>
        <v/>
      </c>
      <c r="AF1258" s="359" t="str" cm="1">
        <f t="array" aca="1" ref="AF1258" ca="1">IF($B1258&lt;&gt;0,_xlfn.XLOOKUP($C1258,INDIRECT('Reference look up'!$A$10&amp;"["&amp;'Reference look up'!$C$10&amp;"]"),INDIRECT('Reference look up'!$A$10&amp;"["&amp;'Reference look up'!AF$10&amp;"]")),"")</f>
        <v/>
      </c>
      <c r="AG1258" s="359" t="str" cm="1">
        <f t="array" aca="1" ref="AG1258" ca="1">IF($B1258&lt;&gt;0,_xlfn.XLOOKUP($C1258,INDIRECT('Reference look up'!$A$10&amp;"["&amp;'Reference look up'!$C$10&amp;"]"),INDIRECT('Reference look up'!$A$10&amp;"["&amp;'Reference look up'!AG$10&amp;"]")),"")</f>
        <v/>
      </c>
      <c r="AH1258" s="359" t="str" cm="1">
        <f t="array" aca="1" ref="AH1258" ca="1">IF($B1258&lt;&gt;0,_xlfn.XLOOKUP($C1258,INDIRECT('Reference look up'!$A$10&amp;"["&amp;'Reference look up'!$C$10&amp;"]"),INDIRECT('Reference look up'!$A$10&amp;"["&amp;'Reference look up'!AH$10&amp;"]")),"")</f>
        <v/>
      </c>
      <c r="AI1258" s="359" t="str" cm="1">
        <f t="array" aca="1" ref="AI1258" ca="1">IF($B1258&lt;&gt;0,_xlfn.XLOOKUP($C1258,INDIRECT('Reference look up'!$A$10&amp;"["&amp;'Reference look up'!$C$10&amp;"]"),INDIRECT('Reference look up'!$A$10&amp;"["&amp;'Reference look up'!AI$10&amp;"]")),"")</f>
        <v/>
      </c>
      <c r="AJ1258" s="359" t="str" cm="1">
        <f t="array" aca="1" ref="AJ1258" ca="1">IF($B1258&lt;&gt;0,_xlfn.XLOOKUP($C1258,INDIRECT('Reference look up'!$A$10&amp;"["&amp;'Reference look up'!$C$10&amp;"]"),INDIRECT('Reference look up'!$A$10&amp;"["&amp;'Reference look up'!AJ$10&amp;"]")),"")</f>
        <v/>
      </c>
      <c r="AK1258" s="359" t="str" cm="1">
        <f t="array" aca="1" ref="AK1258" ca="1">IF($B1258&lt;&gt;0,_xlfn.XLOOKUP($C1258,INDIRECT('Reference look up'!$A$10&amp;"["&amp;'Reference look up'!$C$10&amp;"]"),INDIRECT('Reference look up'!$A$10&amp;"["&amp;'Reference look up'!AK$10&amp;"]")),"")</f>
        <v/>
      </c>
      <c r="AL1258" s="359" t="str" cm="1">
        <f t="array" aca="1" ref="AL1258" ca="1">IF($B1258&lt;&gt;0,_xlfn.XLOOKUP($C1258,INDIRECT('Reference look up'!$A$10&amp;"["&amp;'Reference look up'!$C$10&amp;"]"),INDIRECT('Reference look up'!$A$10&amp;"["&amp;'Reference look up'!AL$10&amp;"]")),"")</f>
        <v/>
      </c>
      <c r="AM1258" s="359" t="str" cm="1">
        <f t="array" aca="1" ref="AM1258" ca="1">IF($B1258&lt;&gt;0,_xlfn.XLOOKUP($C1258,INDIRECT('Reference look up'!$A$10&amp;"["&amp;'Reference look up'!$C$10&amp;"]"),INDIRECT('Reference look up'!$A$10&amp;"["&amp;'Reference look up'!AM$10&amp;"]")),"")</f>
        <v/>
      </c>
      <c r="AN1258" s="359" t="str" cm="1">
        <f t="array" aca="1" ref="AN1258" ca="1">IF($B1258&lt;&gt;0,_xlfn.XLOOKUP($C1258,INDIRECT('Reference look up'!$A$10&amp;"["&amp;'Reference look up'!$C$10&amp;"]"),INDIRECT('Reference look up'!$A$10&amp;"["&amp;'Reference look up'!AN$10&amp;"]")),"")</f>
        <v/>
      </c>
      <c r="AO1258" s="359" t="str" cm="1">
        <f t="array" aca="1" ref="AO1258" ca="1">IF($B1258&lt;&gt;0,_xlfn.XLOOKUP($C1258,INDIRECT('Reference look up'!$A$10&amp;"["&amp;'Reference look up'!$C$10&amp;"]"),INDIRECT('Reference look up'!$A$10&amp;"["&amp;'Reference look up'!AO$10&amp;"]")),"")</f>
        <v/>
      </c>
      <c r="AP1258" s="359" t="str" cm="1">
        <f t="array" aca="1" ref="AP1258" ca="1">IF($B1258&lt;&gt;0,_xlfn.XLOOKUP($C1258,INDIRECT('Reference look up'!$A$10&amp;"["&amp;'Reference look up'!$C$10&amp;"]"),INDIRECT('Reference look up'!$A$10&amp;"["&amp;'Reference look up'!AP$10&amp;"]")),"")</f>
        <v/>
      </c>
      <c r="AQ1258" s="359" t="str" cm="1">
        <f t="array" aca="1" ref="AQ1258" ca="1">IF($B1258&lt;&gt;0,_xlfn.XLOOKUP($C1258,INDIRECT('Reference look up'!$A$10&amp;"["&amp;'Reference look up'!$C$10&amp;"]"),INDIRECT('Reference look up'!$A$10&amp;"["&amp;'Reference look up'!AQ$10&amp;"]")),"")</f>
        <v/>
      </c>
      <c r="AR1258" s="359" t="str" cm="1">
        <f t="array" aca="1" ref="AR1258" ca="1">IF($B1258&lt;&gt;0,_xlfn.XLOOKUP($C1258,INDIRECT('Reference look up'!$A$10&amp;"["&amp;'Reference look up'!$C$10&amp;"]"),INDIRECT('Reference look up'!$A$10&amp;"["&amp;'Reference look up'!AR$10&amp;"]")),"")</f>
        <v/>
      </c>
      <c r="AS1258" s="359" t="str" cm="1">
        <f t="array" aca="1" ref="AS1258" ca="1">IF($B1258&lt;&gt;0,_xlfn.XLOOKUP($C1258,INDIRECT('Reference look up'!$A$10&amp;"["&amp;'Reference look up'!$C$10&amp;"]"),INDIRECT('Reference look up'!$A$10&amp;"["&amp;'Reference look up'!AS$10&amp;"]")),"")</f>
        <v/>
      </c>
    </row>
    <row r="1259" spans="1:45" x14ac:dyDescent="0.35">
      <c r="A1259" s="358" t="str">
        <f>App_Mapping_All_region[[#This Row],[CMDB ID]]</f>
        <v>EMEA.95</v>
      </c>
      <c r="B1259" s="358">
        <f>App_Mapping_All_region[[#This Row],[Capy''s File.CAP ID]]</f>
        <v>0</v>
      </c>
      <c r="C1259" s="358">
        <f>App_Mapping_All_region[[#This Row],[Capy''s File.Application Name]]</f>
        <v>0</v>
      </c>
      <c r="D1259" s="358" t="s">
        <v>12379</v>
      </c>
      <c r="M1259" s="359" t="str" cm="1">
        <f t="array" aca="1" ref="M1259" ca="1">IF($B1259&lt;&gt;0,_xlfn.XLOOKUP($C1259,INDIRECT('Reference look up'!$A$10&amp;"["&amp;'Reference look up'!$C$10&amp;"]"),INDIRECT('Reference look up'!$A$10&amp;"["&amp;'Reference look up'!M$10&amp;"]")),"")</f>
        <v/>
      </c>
      <c r="N1259" s="359" t="str" cm="1">
        <f t="array" aca="1" ref="N1259" ca="1">IF($B1259&lt;&gt;0,_xlfn.XLOOKUP($C1259,INDIRECT('Reference look up'!$A$10&amp;"["&amp;'Reference look up'!$C$10&amp;"]"),INDIRECT('Reference look up'!$A$10&amp;"["&amp;'Reference look up'!N$10&amp;"]")),"")</f>
        <v/>
      </c>
      <c r="O1259" s="359" t="str" cm="1">
        <f t="array" aca="1" ref="O1259" ca="1">IF($B1259&lt;&gt;0,_xlfn.XLOOKUP($C1259,INDIRECT('Reference look up'!$A$10&amp;"["&amp;'Reference look up'!$C$10&amp;"]"),INDIRECT('Reference look up'!$A$10&amp;"["&amp;'Reference look up'!O$10&amp;"]")),"")</f>
        <v/>
      </c>
      <c r="P1259" s="359" t="str" cm="1">
        <f t="array" aca="1" ref="P1259" ca="1">IF($B1259&lt;&gt;0,_xlfn.XLOOKUP($C1259,INDIRECT('Reference look up'!$A$10&amp;"["&amp;'Reference look up'!$C$10&amp;"]"),INDIRECT('Reference look up'!$A$10&amp;"["&amp;'Reference look up'!P$10&amp;"]")),"")</f>
        <v/>
      </c>
      <c r="Q1259" s="359" t="str" cm="1">
        <f t="array" aca="1" ref="Q1259" ca="1">IF($B1259&lt;&gt;0,_xlfn.XLOOKUP($C1259,INDIRECT('Reference look up'!$A$10&amp;"["&amp;'Reference look up'!$C$10&amp;"]"),INDIRECT('Reference look up'!$A$10&amp;"["&amp;'Reference look up'!Q$10&amp;"]")),"")</f>
        <v/>
      </c>
      <c r="R1259" s="359" t="str" cm="1">
        <f t="array" aca="1" ref="R1259" ca="1">IF($B1259&lt;&gt;0,_xlfn.XLOOKUP($C1259,INDIRECT('Reference look up'!$A$10&amp;"["&amp;'Reference look up'!$C$10&amp;"]"),INDIRECT('Reference look up'!$A$10&amp;"["&amp;'Reference look up'!R$10&amp;"]")),"")</f>
        <v/>
      </c>
      <c r="S1259" s="359" t="str" cm="1">
        <f t="array" aca="1" ref="S1259" ca="1">IF($B1259&lt;&gt;0,_xlfn.XLOOKUP($C1259,INDIRECT('Reference look up'!$A$10&amp;"["&amp;'Reference look up'!$C$10&amp;"]"),INDIRECT('Reference look up'!$A$10&amp;"["&amp;'Reference look up'!S$10&amp;"]")),"")</f>
        <v/>
      </c>
      <c r="T1259" s="359" t="str" cm="1">
        <f t="array" aca="1" ref="T1259" ca="1">IF($B1259&lt;&gt;0,_xlfn.XLOOKUP($C1259,INDIRECT('Reference look up'!$A$10&amp;"["&amp;'Reference look up'!$C$10&amp;"]"),INDIRECT('Reference look up'!$A$10&amp;"["&amp;'Reference look up'!T$10&amp;"]")),"")</f>
        <v/>
      </c>
      <c r="U1259" s="359" t="str" cm="1">
        <f t="array" aca="1" ref="U1259" ca="1">IF($B1259&lt;&gt;0,_xlfn.XLOOKUP($C1259,INDIRECT('Reference look up'!$A$10&amp;"["&amp;'Reference look up'!$C$10&amp;"]"),INDIRECT('Reference look up'!$A$10&amp;"["&amp;'Reference look up'!U$10&amp;"]")),"")</f>
        <v/>
      </c>
      <c r="V1259" s="359" t="str" cm="1">
        <f t="array" aca="1" ref="V1259" ca="1">IF($B1259&lt;&gt;0,_xlfn.XLOOKUP($C1259,INDIRECT('Reference look up'!$A$10&amp;"["&amp;'Reference look up'!$C$10&amp;"]"),INDIRECT('Reference look up'!$A$10&amp;"["&amp;'Reference look up'!V$10&amp;"]")),"")</f>
        <v/>
      </c>
      <c r="W1259" s="359" t="str" cm="1">
        <f t="array" aca="1" ref="W1259" ca="1">IF($B1259&lt;&gt;0,_xlfn.XLOOKUP($C1259,INDIRECT('Reference look up'!$A$10&amp;"["&amp;'Reference look up'!$C$10&amp;"]"),INDIRECT('Reference look up'!$A$10&amp;"["&amp;'Reference look up'!W$10&amp;"]")),"")</f>
        <v/>
      </c>
      <c r="X1259" s="359" t="str" cm="1">
        <f t="array" aca="1" ref="X1259" ca="1">IF($B1259&lt;&gt;0,_xlfn.XLOOKUP($C1259,INDIRECT('Reference look up'!$A$10&amp;"["&amp;'Reference look up'!$C$10&amp;"]"),INDIRECT('Reference look up'!$A$10&amp;"["&amp;'Reference look up'!X$10&amp;"]")),"")</f>
        <v/>
      </c>
      <c r="Y1259" s="359" t="str" cm="1">
        <f t="array" aca="1" ref="Y1259" ca="1">IF($B1259&lt;&gt;0,_xlfn.XLOOKUP($C1259,INDIRECT('Reference look up'!$A$10&amp;"["&amp;'Reference look up'!$C$10&amp;"]"),INDIRECT('Reference look up'!$A$10&amp;"["&amp;'Reference look up'!Y$10&amp;"]")),"")</f>
        <v/>
      </c>
      <c r="Z1259" s="359" t="str" cm="1">
        <f t="array" aca="1" ref="Z1259" ca="1">IF($B1259&lt;&gt;0,_xlfn.XLOOKUP($C1259,INDIRECT('Reference look up'!$A$10&amp;"["&amp;'Reference look up'!$C$10&amp;"]"),INDIRECT('Reference look up'!$A$10&amp;"["&amp;'Reference look up'!Z$10&amp;"]")),"")</f>
        <v/>
      </c>
      <c r="AA1259" s="359" t="str" cm="1">
        <f t="array" aca="1" ref="AA1259" ca="1">IF($B1259&lt;&gt;0,_xlfn.XLOOKUP($C1259,INDIRECT('Reference look up'!$A$10&amp;"["&amp;'Reference look up'!$C$10&amp;"]"),INDIRECT('Reference look up'!$A$10&amp;"["&amp;'Reference look up'!AA$10&amp;"]")),"")</f>
        <v/>
      </c>
      <c r="AB1259" s="359" t="str" cm="1">
        <f t="array" aca="1" ref="AB1259" ca="1">IF($B1259&lt;&gt;0,_xlfn.XLOOKUP($C1259,INDIRECT('Reference look up'!$A$10&amp;"["&amp;'Reference look up'!$C$10&amp;"]"),INDIRECT('Reference look up'!$A$10&amp;"["&amp;'Reference look up'!AB$10&amp;"]")),"")</f>
        <v/>
      </c>
      <c r="AC1259" s="359" t="str" cm="1">
        <f t="array" aca="1" ref="AC1259" ca="1">IF($B1259&lt;&gt;0,_xlfn.XLOOKUP($C1259,INDIRECT('Reference look up'!$A$10&amp;"["&amp;'Reference look up'!$C$10&amp;"]"),INDIRECT('Reference look up'!$A$10&amp;"["&amp;'Reference look up'!AC$10&amp;"]")),"")</f>
        <v/>
      </c>
      <c r="AD1259" s="359" t="str" cm="1">
        <f t="array" aca="1" ref="AD1259" ca="1">IF($B1259&lt;&gt;0,_xlfn.XLOOKUP($C1259,INDIRECT('Reference look up'!$A$10&amp;"["&amp;'Reference look up'!$C$10&amp;"]"),INDIRECT('Reference look up'!$A$10&amp;"["&amp;'Reference look up'!AD$10&amp;"]")),"")</f>
        <v/>
      </c>
      <c r="AE1259" s="359" t="str" cm="1">
        <f t="array" aca="1" ref="AE1259" ca="1">IF($B1259&lt;&gt;0,_xlfn.XLOOKUP($C1259,INDIRECT('Reference look up'!$A$10&amp;"["&amp;'Reference look up'!$C$10&amp;"]"),INDIRECT('Reference look up'!$A$10&amp;"["&amp;'Reference look up'!AE$10&amp;"]")),"")</f>
        <v/>
      </c>
      <c r="AF1259" s="359" t="str" cm="1">
        <f t="array" aca="1" ref="AF1259" ca="1">IF($B1259&lt;&gt;0,_xlfn.XLOOKUP($C1259,INDIRECT('Reference look up'!$A$10&amp;"["&amp;'Reference look up'!$C$10&amp;"]"),INDIRECT('Reference look up'!$A$10&amp;"["&amp;'Reference look up'!AF$10&amp;"]")),"")</f>
        <v/>
      </c>
      <c r="AG1259" s="359" t="str" cm="1">
        <f t="array" aca="1" ref="AG1259" ca="1">IF($B1259&lt;&gt;0,_xlfn.XLOOKUP($C1259,INDIRECT('Reference look up'!$A$10&amp;"["&amp;'Reference look up'!$C$10&amp;"]"),INDIRECT('Reference look up'!$A$10&amp;"["&amp;'Reference look up'!AG$10&amp;"]")),"")</f>
        <v/>
      </c>
      <c r="AH1259" s="359" t="str" cm="1">
        <f t="array" aca="1" ref="AH1259" ca="1">IF($B1259&lt;&gt;0,_xlfn.XLOOKUP($C1259,INDIRECT('Reference look up'!$A$10&amp;"["&amp;'Reference look up'!$C$10&amp;"]"),INDIRECT('Reference look up'!$A$10&amp;"["&amp;'Reference look up'!AH$10&amp;"]")),"")</f>
        <v/>
      </c>
      <c r="AI1259" s="359" t="str" cm="1">
        <f t="array" aca="1" ref="AI1259" ca="1">IF($B1259&lt;&gt;0,_xlfn.XLOOKUP($C1259,INDIRECT('Reference look up'!$A$10&amp;"["&amp;'Reference look up'!$C$10&amp;"]"),INDIRECT('Reference look up'!$A$10&amp;"["&amp;'Reference look up'!AI$10&amp;"]")),"")</f>
        <v/>
      </c>
      <c r="AJ1259" s="359" t="str" cm="1">
        <f t="array" aca="1" ref="AJ1259" ca="1">IF($B1259&lt;&gt;0,_xlfn.XLOOKUP($C1259,INDIRECT('Reference look up'!$A$10&amp;"["&amp;'Reference look up'!$C$10&amp;"]"),INDIRECT('Reference look up'!$A$10&amp;"["&amp;'Reference look up'!AJ$10&amp;"]")),"")</f>
        <v/>
      </c>
      <c r="AK1259" s="359" t="str" cm="1">
        <f t="array" aca="1" ref="AK1259" ca="1">IF($B1259&lt;&gt;0,_xlfn.XLOOKUP($C1259,INDIRECT('Reference look up'!$A$10&amp;"["&amp;'Reference look up'!$C$10&amp;"]"),INDIRECT('Reference look up'!$A$10&amp;"["&amp;'Reference look up'!AK$10&amp;"]")),"")</f>
        <v/>
      </c>
      <c r="AL1259" s="359" t="str" cm="1">
        <f t="array" aca="1" ref="AL1259" ca="1">IF($B1259&lt;&gt;0,_xlfn.XLOOKUP($C1259,INDIRECT('Reference look up'!$A$10&amp;"["&amp;'Reference look up'!$C$10&amp;"]"),INDIRECT('Reference look up'!$A$10&amp;"["&amp;'Reference look up'!AL$10&amp;"]")),"")</f>
        <v/>
      </c>
      <c r="AM1259" s="359" t="str" cm="1">
        <f t="array" aca="1" ref="AM1259" ca="1">IF($B1259&lt;&gt;0,_xlfn.XLOOKUP($C1259,INDIRECT('Reference look up'!$A$10&amp;"["&amp;'Reference look up'!$C$10&amp;"]"),INDIRECT('Reference look up'!$A$10&amp;"["&amp;'Reference look up'!AM$10&amp;"]")),"")</f>
        <v/>
      </c>
      <c r="AN1259" s="359" t="str" cm="1">
        <f t="array" aca="1" ref="AN1259" ca="1">IF($B1259&lt;&gt;0,_xlfn.XLOOKUP($C1259,INDIRECT('Reference look up'!$A$10&amp;"["&amp;'Reference look up'!$C$10&amp;"]"),INDIRECT('Reference look up'!$A$10&amp;"["&amp;'Reference look up'!AN$10&amp;"]")),"")</f>
        <v/>
      </c>
      <c r="AO1259" s="359" t="str" cm="1">
        <f t="array" aca="1" ref="AO1259" ca="1">IF($B1259&lt;&gt;0,_xlfn.XLOOKUP($C1259,INDIRECT('Reference look up'!$A$10&amp;"["&amp;'Reference look up'!$C$10&amp;"]"),INDIRECT('Reference look up'!$A$10&amp;"["&amp;'Reference look up'!AO$10&amp;"]")),"")</f>
        <v/>
      </c>
      <c r="AP1259" s="359" t="str" cm="1">
        <f t="array" aca="1" ref="AP1259" ca="1">IF($B1259&lt;&gt;0,_xlfn.XLOOKUP($C1259,INDIRECT('Reference look up'!$A$10&amp;"["&amp;'Reference look up'!$C$10&amp;"]"),INDIRECT('Reference look up'!$A$10&amp;"["&amp;'Reference look up'!AP$10&amp;"]")),"")</f>
        <v/>
      </c>
      <c r="AQ1259" s="359" t="str" cm="1">
        <f t="array" aca="1" ref="AQ1259" ca="1">IF($B1259&lt;&gt;0,_xlfn.XLOOKUP($C1259,INDIRECT('Reference look up'!$A$10&amp;"["&amp;'Reference look up'!$C$10&amp;"]"),INDIRECT('Reference look up'!$A$10&amp;"["&amp;'Reference look up'!AQ$10&amp;"]")),"")</f>
        <v/>
      </c>
      <c r="AR1259" s="359" t="str" cm="1">
        <f t="array" aca="1" ref="AR1259" ca="1">IF($B1259&lt;&gt;0,_xlfn.XLOOKUP($C1259,INDIRECT('Reference look up'!$A$10&amp;"["&amp;'Reference look up'!$C$10&amp;"]"),INDIRECT('Reference look up'!$A$10&amp;"["&amp;'Reference look up'!AR$10&amp;"]")),"")</f>
        <v/>
      </c>
      <c r="AS1259" s="359" t="str" cm="1">
        <f t="array" aca="1" ref="AS1259" ca="1">IF($B1259&lt;&gt;0,_xlfn.XLOOKUP($C1259,INDIRECT('Reference look up'!$A$10&amp;"["&amp;'Reference look up'!$C$10&amp;"]"),INDIRECT('Reference look up'!$A$10&amp;"["&amp;'Reference look up'!AS$10&amp;"]")),"")</f>
        <v/>
      </c>
    </row>
    <row r="1260" spans="1:45" x14ac:dyDescent="0.35">
      <c r="A1260" s="358" t="str">
        <f>App_Mapping_All_region[[#This Row],[CMDB ID]]</f>
        <v>S3.102</v>
      </c>
      <c r="B1260" s="358">
        <f>App_Mapping_All_region[[#This Row],[Capy''s File.CAP ID]]</f>
        <v>0</v>
      </c>
      <c r="C1260" s="358">
        <f>App_Mapping_All_region[[#This Row],[Capy''s File.Application Name]]</f>
        <v>0</v>
      </c>
      <c r="D1260" s="358" t="s">
        <v>12379</v>
      </c>
      <c r="M1260" s="359" t="str" cm="1">
        <f t="array" aca="1" ref="M1260" ca="1">IF($B1260&lt;&gt;0,_xlfn.XLOOKUP($C1260,INDIRECT('Reference look up'!$A$10&amp;"["&amp;'Reference look up'!$C$10&amp;"]"),INDIRECT('Reference look up'!$A$10&amp;"["&amp;'Reference look up'!M$10&amp;"]")),"")</f>
        <v/>
      </c>
      <c r="N1260" s="359" t="str" cm="1">
        <f t="array" aca="1" ref="N1260" ca="1">IF($B1260&lt;&gt;0,_xlfn.XLOOKUP($C1260,INDIRECT('Reference look up'!$A$10&amp;"["&amp;'Reference look up'!$C$10&amp;"]"),INDIRECT('Reference look up'!$A$10&amp;"["&amp;'Reference look up'!N$10&amp;"]")),"")</f>
        <v/>
      </c>
      <c r="O1260" s="359" t="str" cm="1">
        <f t="array" aca="1" ref="O1260" ca="1">IF($B1260&lt;&gt;0,_xlfn.XLOOKUP($C1260,INDIRECT('Reference look up'!$A$10&amp;"["&amp;'Reference look up'!$C$10&amp;"]"),INDIRECT('Reference look up'!$A$10&amp;"["&amp;'Reference look up'!O$10&amp;"]")),"")</f>
        <v/>
      </c>
      <c r="P1260" s="359" t="str" cm="1">
        <f t="array" aca="1" ref="P1260" ca="1">IF($B1260&lt;&gt;0,_xlfn.XLOOKUP($C1260,INDIRECT('Reference look up'!$A$10&amp;"["&amp;'Reference look up'!$C$10&amp;"]"),INDIRECT('Reference look up'!$A$10&amp;"["&amp;'Reference look up'!P$10&amp;"]")),"")</f>
        <v/>
      </c>
      <c r="Q1260" s="359" t="str" cm="1">
        <f t="array" aca="1" ref="Q1260" ca="1">IF($B1260&lt;&gt;0,_xlfn.XLOOKUP($C1260,INDIRECT('Reference look up'!$A$10&amp;"["&amp;'Reference look up'!$C$10&amp;"]"),INDIRECT('Reference look up'!$A$10&amp;"["&amp;'Reference look up'!Q$10&amp;"]")),"")</f>
        <v/>
      </c>
      <c r="R1260" s="359" t="str" cm="1">
        <f t="array" aca="1" ref="R1260" ca="1">IF($B1260&lt;&gt;0,_xlfn.XLOOKUP($C1260,INDIRECT('Reference look up'!$A$10&amp;"["&amp;'Reference look up'!$C$10&amp;"]"),INDIRECT('Reference look up'!$A$10&amp;"["&amp;'Reference look up'!R$10&amp;"]")),"")</f>
        <v/>
      </c>
      <c r="S1260" s="359" t="str" cm="1">
        <f t="array" aca="1" ref="S1260" ca="1">IF($B1260&lt;&gt;0,_xlfn.XLOOKUP($C1260,INDIRECT('Reference look up'!$A$10&amp;"["&amp;'Reference look up'!$C$10&amp;"]"),INDIRECT('Reference look up'!$A$10&amp;"["&amp;'Reference look up'!S$10&amp;"]")),"")</f>
        <v/>
      </c>
      <c r="T1260" s="359" t="str" cm="1">
        <f t="array" aca="1" ref="T1260" ca="1">IF($B1260&lt;&gt;0,_xlfn.XLOOKUP($C1260,INDIRECT('Reference look up'!$A$10&amp;"["&amp;'Reference look up'!$C$10&amp;"]"),INDIRECT('Reference look up'!$A$10&amp;"["&amp;'Reference look up'!T$10&amp;"]")),"")</f>
        <v/>
      </c>
      <c r="U1260" s="359" t="str" cm="1">
        <f t="array" aca="1" ref="U1260" ca="1">IF($B1260&lt;&gt;0,_xlfn.XLOOKUP($C1260,INDIRECT('Reference look up'!$A$10&amp;"["&amp;'Reference look up'!$C$10&amp;"]"),INDIRECT('Reference look up'!$A$10&amp;"["&amp;'Reference look up'!U$10&amp;"]")),"")</f>
        <v/>
      </c>
      <c r="V1260" s="359" t="str" cm="1">
        <f t="array" aca="1" ref="V1260" ca="1">IF($B1260&lt;&gt;0,_xlfn.XLOOKUP($C1260,INDIRECT('Reference look up'!$A$10&amp;"["&amp;'Reference look up'!$C$10&amp;"]"),INDIRECT('Reference look up'!$A$10&amp;"["&amp;'Reference look up'!V$10&amp;"]")),"")</f>
        <v/>
      </c>
      <c r="W1260" s="359" t="str" cm="1">
        <f t="array" aca="1" ref="W1260" ca="1">IF($B1260&lt;&gt;0,_xlfn.XLOOKUP($C1260,INDIRECT('Reference look up'!$A$10&amp;"["&amp;'Reference look up'!$C$10&amp;"]"),INDIRECT('Reference look up'!$A$10&amp;"["&amp;'Reference look up'!W$10&amp;"]")),"")</f>
        <v/>
      </c>
      <c r="X1260" s="359" t="str" cm="1">
        <f t="array" aca="1" ref="X1260" ca="1">IF($B1260&lt;&gt;0,_xlfn.XLOOKUP($C1260,INDIRECT('Reference look up'!$A$10&amp;"["&amp;'Reference look up'!$C$10&amp;"]"),INDIRECT('Reference look up'!$A$10&amp;"["&amp;'Reference look up'!X$10&amp;"]")),"")</f>
        <v/>
      </c>
      <c r="Y1260" s="359" t="str" cm="1">
        <f t="array" aca="1" ref="Y1260" ca="1">IF($B1260&lt;&gt;0,_xlfn.XLOOKUP($C1260,INDIRECT('Reference look up'!$A$10&amp;"["&amp;'Reference look up'!$C$10&amp;"]"),INDIRECT('Reference look up'!$A$10&amp;"["&amp;'Reference look up'!Y$10&amp;"]")),"")</f>
        <v/>
      </c>
      <c r="Z1260" s="359" t="str" cm="1">
        <f t="array" aca="1" ref="Z1260" ca="1">IF($B1260&lt;&gt;0,_xlfn.XLOOKUP($C1260,INDIRECT('Reference look up'!$A$10&amp;"["&amp;'Reference look up'!$C$10&amp;"]"),INDIRECT('Reference look up'!$A$10&amp;"["&amp;'Reference look up'!Z$10&amp;"]")),"")</f>
        <v/>
      </c>
      <c r="AA1260" s="359" t="str" cm="1">
        <f t="array" aca="1" ref="AA1260" ca="1">IF($B1260&lt;&gt;0,_xlfn.XLOOKUP($C1260,INDIRECT('Reference look up'!$A$10&amp;"["&amp;'Reference look up'!$C$10&amp;"]"),INDIRECT('Reference look up'!$A$10&amp;"["&amp;'Reference look up'!AA$10&amp;"]")),"")</f>
        <v/>
      </c>
      <c r="AB1260" s="359" t="str" cm="1">
        <f t="array" aca="1" ref="AB1260" ca="1">IF($B1260&lt;&gt;0,_xlfn.XLOOKUP($C1260,INDIRECT('Reference look up'!$A$10&amp;"["&amp;'Reference look up'!$C$10&amp;"]"),INDIRECT('Reference look up'!$A$10&amp;"["&amp;'Reference look up'!AB$10&amp;"]")),"")</f>
        <v/>
      </c>
      <c r="AC1260" s="359" t="str" cm="1">
        <f t="array" aca="1" ref="AC1260" ca="1">IF($B1260&lt;&gt;0,_xlfn.XLOOKUP($C1260,INDIRECT('Reference look up'!$A$10&amp;"["&amp;'Reference look up'!$C$10&amp;"]"),INDIRECT('Reference look up'!$A$10&amp;"["&amp;'Reference look up'!AC$10&amp;"]")),"")</f>
        <v/>
      </c>
      <c r="AD1260" s="359" t="str" cm="1">
        <f t="array" aca="1" ref="AD1260" ca="1">IF($B1260&lt;&gt;0,_xlfn.XLOOKUP($C1260,INDIRECT('Reference look up'!$A$10&amp;"["&amp;'Reference look up'!$C$10&amp;"]"),INDIRECT('Reference look up'!$A$10&amp;"["&amp;'Reference look up'!AD$10&amp;"]")),"")</f>
        <v/>
      </c>
      <c r="AE1260" s="359" t="str" cm="1">
        <f t="array" aca="1" ref="AE1260" ca="1">IF($B1260&lt;&gt;0,_xlfn.XLOOKUP($C1260,INDIRECT('Reference look up'!$A$10&amp;"["&amp;'Reference look up'!$C$10&amp;"]"),INDIRECT('Reference look up'!$A$10&amp;"["&amp;'Reference look up'!AE$10&amp;"]")),"")</f>
        <v/>
      </c>
      <c r="AF1260" s="359" t="str" cm="1">
        <f t="array" aca="1" ref="AF1260" ca="1">IF($B1260&lt;&gt;0,_xlfn.XLOOKUP($C1260,INDIRECT('Reference look up'!$A$10&amp;"["&amp;'Reference look up'!$C$10&amp;"]"),INDIRECT('Reference look up'!$A$10&amp;"["&amp;'Reference look up'!AF$10&amp;"]")),"")</f>
        <v/>
      </c>
      <c r="AG1260" s="359" t="str" cm="1">
        <f t="array" aca="1" ref="AG1260" ca="1">IF($B1260&lt;&gt;0,_xlfn.XLOOKUP($C1260,INDIRECT('Reference look up'!$A$10&amp;"["&amp;'Reference look up'!$C$10&amp;"]"),INDIRECT('Reference look up'!$A$10&amp;"["&amp;'Reference look up'!AG$10&amp;"]")),"")</f>
        <v/>
      </c>
      <c r="AH1260" s="359" t="str" cm="1">
        <f t="array" aca="1" ref="AH1260" ca="1">IF($B1260&lt;&gt;0,_xlfn.XLOOKUP($C1260,INDIRECT('Reference look up'!$A$10&amp;"["&amp;'Reference look up'!$C$10&amp;"]"),INDIRECT('Reference look up'!$A$10&amp;"["&amp;'Reference look up'!AH$10&amp;"]")),"")</f>
        <v/>
      </c>
      <c r="AI1260" s="359" t="str" cm="1">
        <f t="array" aca="1" ref="AI1260" ca="1">IF($B1260&lt;&gt;0,_xlfn.XLOOKUP($C1260,INDIRECT('Reference look up'!$A$10&amp;"["&amp;'Reference look up'!$C$10&amp;"]"),INDIRECT('Reference look up'!$A$10&amp;"["&amp;'Reference look up'!AI$10&amp;"]")),"")</f>
        <v/>
      </c>
      <c r="AJ1260" s="359" t="str" cm="1">
        <f t="array" aca="1" ref="AJ1260" ca="1">IF($B1260&lt;&gt;0,_xlfn.XLOOKUP($C1260,INDIRECT('Reference look up'!$A$10&amp;"["&amp;'Reference look up'!$C$10&amp;"]"),INDIRECT('Reference look up'!$A$10&amp;"["&amp;'Reference look up'!AJ$10&amp;"]")),"")</f>
        <v/>
      </c>
      <c r="AK1260" s="359" t="str" cm="1">
        <f t="array" aca="1" ref="AK1260" ca="1">IF($B1260&lt;&gt;0,_xlfn.XLOOKUP($C1260,INDIRECT('Reference look up'!$A$10&amp;"["&amp;'Reference look up'!$C$10&amp;"]"),INDIRECT('Reference look up'!$A$10&amp;"["&amp;'Reference look up'!AK$10&amp;"]")),"")</f>
        <v/>
      </c>
      <c r="AL1260" s="359" t="str" cm="1">
        <f t="array" aca="1" ref="AL1260" ca="1">IF($B1260&lt;&gt;0,_xlfn.XLOOKUP($C1260,INDIRECT('Reference look up'!$A$10&amp;"["&amp;'Reference look up'!$C$10&amp;"]"),INDIRECT('Reference look up'!$A$10&amp;"["&amp;'Reference look up'!AL$10&amp;"]")),"")</f>
        <v/>
      </c>
      <c r="AM1260" s="359" t="str" cm="1">
        <f t="array" aca="1" ref="AM1260" ca="1">IF($B1260&lt;&gt;0,_xlfn.XLOOKUP($C1260,INDIRECT('Reference look up'!$A$10&amp;"["&amp;'Reference look up'!$C$10&amp;"]"),INDIRECT('Reference look up'!$A$10&amp;"["&amp;'Reference look up'!AM$10&amp;"]")),"")</f>
        <v/>
      </c>
      <c r="AN1260" s="359" t="str" cm="1">
        <f t="array" aca="1" ref="AN1260" ca="1">IF($B1260&lt;&gt;0,_xlfn.XLOOKUP($C1260,INDIRECT('Reference look up'!$A$10&amp;"["&amp;'Reference look up'!$C$10&amp;"]"),INDIRECT('Reference look up'!$A$10&amp;"["&amp;'Reference look up'!AN$10&amp;"]")),"")</f>
        <v/>
      </c>
      <c r="AO1260" s="359" t="str" cm="1">
        <f t="array" aca="1" ref="AO1260" ca="1">IF($B1260&lt;&gt;0,_xlfn.XLOOKUP($C1260,INDIRECT('Reference look up'!$A$10&amp;"["&amp;'Reference look up'!$C$10&amp;"]"),INDIRECT('Reference look up'!$A$10&amp;"["&amp;'Reference look up'!AO$10&amp;"]")),"")</f>
        <v/>
      </c>
      <c r="AP1260" s="359" t="str" cm="1">
        <f t="array" aca="1" ref="AP1260" ca="1">IF($B1260&lt;&gt;0,_xlfn.XLOOKUP($C1260,INDIRECT('Reference look up'!$A$10&amp;"["&amp;'Reference look up'!$C$10&amp;"]"),INDIRECT('Reference look up'!$A$10&amp;"["&amp;'Reference look up'!AP$10&amp;"]")),"")</f>
        <v/>
      </c>
      <c r="AQ1260" s="359" t="str" cm="1">
        <f t="array" aca="1" ref="AQ1260" ca="1">IF($B1260&lt;&gt;0,_xlfn.XLOOKUP($C1260,INDIRECT('Reference look up'!$A$10&amp;"["&amp;'Reference look up'!$C$10&amp;"]"),INDIRECT('Reference look up'!$A$10&amp;"["&amp;'Reference look up'!AQ$10&amp;"]")),"")</f>
        <v/>
      </c>
      <c r="AR1260" s="359" t="str" cm="1">
        <f t="array" aca="1" ref="AR1260" ca="1">IF($B1260&lt;&gt;0,_xlfn.XLOOKUP($C1260,INDIRECT('Reference look up'!$A$10&amp;"["&amp;'Reference look up'!$C$10&amp;"]"),INDIRECT('Reference look up'!$A$10&amp;"["&amp;'Reference look up'!AR$10&amp;"]")),"")</f>
        <v/>
      </c>
      <c r="AS1260" s="359" t="str" cm="1">
        <f t="array" aca="1" ref="AS1260" ca="1">IF($B1260&lt;&gt;0,_xlfn.XLOOKUP($C1260,INDIRECT('Reference look up'!$A$10&amp;"["&amp;'Reference look up'!$C$10&amp;"]"),INDIRECT('Reference look up'!$A$10&amp;"["&amp;'Reference look up'!AS$10&amp;"]")),"")</f>
        <v/>
      </c>
    </row>
    <row r="1261" spans="1:45" x14ac:dyDescent="0.35">
      <c r="A1261" s="358" t="str">
        <f>App_Mapping_All_region[[#This Row],[CMDB ID]]</f>
        <v>S3.113</v>
      </c>
      <c r="B1261" s="358">
        <f>App_Mapping_All_region[[#This Row],[Capy''s File.CAP ID]]</f>
        <v>0</v>
      </c>
      <c r="C1261" s="358">
        <f>App_Mapping_All_region[[#This Row],[Capy''s File.Application Name]]</f>
        <v>0</v>
      </c>
      <c r="D1261" s="358" t="s">
        <v>12379</v>
      </c>
      <c r="M1261" s="359" t="str" cm="1">
        <f t="array" aca="1" ref="M1261" ca="1">IF($B1261&lt;&gt;0,_xlfn.XLOOKUP($C1261,INDIRECT('Reference look up'!$A$10&amp;"["&amp;'Reference look up'!$C$10&amp;"]"),INDIRECT('Reference look up'!$A$10&amp;"["&amp;'Reference look up'!M$10&amp;"]")),"")</f>
        <v/>
      </c>
      <c r="N1261" s="359" t="str" cm="1">
        <f t="array" aca="1" ref="N1261" ca="1">IF($B1261&lt;&gt;0,_xlfn.XLOOKUP($C1261,INDIRECT('Reference look up'!$A$10&amp;"["&amp;'Reference look up'!$C$10&amp;"]"),INDIRECT('Reference look up'!$A$10&amp;"["&amp;'Reference look up'!N$10&amp;"]")),"")</f>
        <v/>
      </c>
      <c r="O1261" s="359" t="str" cm="1">
        <f t="array" aca="1" ref="O1261" ca="1">IF($B1261&lt;&gt;0,_xlfn.XLOOKUP($C1261,INDIRECT('Reference look up'!$A$10&amp;"["&amp;'Reference look up'!$C$10&amp;"]"),INDIRECT('Reference look up'!$A$10&amp;"["&amp;'Reference look up'!O$10&amp;"]")),"")</f>
        <v/>
      </c>
      <c r="P1261" s="359" t="str" cm="1">
        <f t="array" aca="1" ref="P1261" ca="1">IF($B1261&lt;&gt;0,_xlfn.XLOOKUP($C1261,INDIRECT('Reference look up'!$A$10&amp;"["&amp;'Reference look up'!$C$10&amp;"]"),INDIRECT('Reference look up'!$A$10&amp;"["&amp;'Reference look up'!P$10&amp;"]")),"")</f>
        <v/>
      </c>
      <c r="Q1261" s="359" t="str" cm="1">
        <f t="array" aca="1" ref="Q1261" ca="1">IF($B1261&lt;&gt;0,_xlfn.XLOOKUP($C1261,INDIRECT('Reference look up'!$A$10&amp;"["&amp;'Reference look up'!$C$10&amp;"]"),INDIRECT('Reference look up'!$A$10&amp;"["&amp;'Reference look up'!Q$10&amp;"]")),"")</f>
        <v/>
      </c>
      <c r="R1261" s="359" t="str" cm="1">
        <f t="array" aca="1" ref="R1261" ca="1">IF($B1261&lt;&gt;0,_xlfn.XLOOKUP($C1261,INDIRECT('Reference look up'!$A$10&amp;"["&amp;'Reference look up'!$C$10&amp;"]"),INDIRECT('Reference look up'!$A$10&amp;"["&amp;'Reference look up'!R$10&amp;"]")),"")</f>
        <v/>
      </c>
      <c r="S1261" s="359" t="str" cm="1">
        <f t="array" aca="1" ref="S1261" ca="1">IF($B1261&lt;&gt;0,_xlfn.XLOOKUP($C1261,INDIRECT('Reference look up'!$A$10&amp;"["&amp;'Reference look up'!$C$10&amp;"]"),INDIRECT('Reference look up'!$A$10&amp;"["&amp;'Reference look up'!S$10&amp;"]")),"")</f>
        <v/>
      </c>
      <c r="T1261" s="359" t="str" cm="1">
        <f t="array" aca="1" ref="T1261" ca="1">IF($B1261&lt;&gt;0,_xlfn.XLOOKUP($C1261,INDIRECT('Reference look up'!$A$10&amp;"["&amp;'Reference look up'!$C$10&amp;"]"),INDIRECT('Reference look up'!$A$10&amp;"["&amp;'Reference look up'!T$10&amp;"]")),"")</f>
        <v/>
      </c>
      <c r="U1261" s="359" t="str" cm="1">
        <f t="array" aca="1" ref="U1261" ca="1">IF($B1261&lt;&gt;0,_xlfn.XLOOKUP($C1261,INDIRECT('Reference look up'!$A$10&amp;"["&amp;'Reference look up'!$C$10&amp;"]"),INDIRECT('Reference look up'!$A$10&amp;"["&amp;'Reference look up'!U$10&amp;"]")),"")</f>
        <v/>
      </c>
      <c r="V1261" s="359" t="str" cm="1">
        <f t="array" aca="1" ref="V1261" ca="1">IF($B1261&lt;&gt;0,_xlfn.XLOOKUP($C1261,INDIRECT('Reference look up'!$A$10&amp;"["&amp;'Reference look up'!$C$10&amp;"]"),INDIRECT('Reference look up'!$A$10&amp;"["&amp;'Reference look up'!V$10&amp;"]")),"")</f>
        <v/>
      </c>
      <c r="W1261" s="359" t="str" cm="1">
        <f t="array" aca="1" ref="W1261" ca="1">IF($B1261&lt;&gt;0,_xlfn.XLOOKUP($C1261,INDIRECT('Reference look up'!$A$10&amp;"["&amp;'Reference look up'!$C$10&amp;"]"),INDIRECT('Reference look up'!$A$10&amp;"["&amp;'Reference look up'!W$10&amp;"]")),"")</f>
        <v/>
      </c>
      <c r="X1261" s="359" t="str" cm="1">
        <f t="array" aca="1" ref="X1261" ca="1">IF($B1261&lt;&gt;0,_xlfn.XLOOKUP($C1261,INDIRECT('Reference look up'!$A$10&amp;"["&amp;'Reference look up'!$C$10&amp;"]"),INDIRECT('Reference look up'!$A$10&amp;"["&amp;'Reference look up'!X$10&amp;"]")),"")</f>
        <v/>
      </c>
      <c r="Y1261" s="359" t="str" cm="1">
        <f t="array" aca="1" ref="Y1261" ca="1">IF($B1261&lt;&gt;0,_xlfn.XLOOKUP($C1261,INDIRECT('Reference look up'!$A$10&amp;"["&amp;'Reference look up'!$C$10&amp;"]"),INDIRECT('Reference look up'!$A$10&amp;"["&amp;'Reference look up'!Y$10&amp;"]")),"")</f>
        <v/>
      </c>
      <c r="Z1261" s="359" t="str" cm="1">
        <f t="array" aca="1" ref="Z1261" ca="1">IF($B1261&lt;&gt;0,_xlfn.XLOOKUP($C1261,INDIRECT('Reference look up'!$A$10&amp;"["&amp;'Reference look up'!$C$10&amp;"]"),INDIRECT('Reference look up'!$A$10&amp;"["&amp;'Reference look up'!Z$10&amp;"]")),"")</f>
        <v/>
      </c>
      <c r="AA1261" s="359" t="str" cm="1">
        <f t="array" aca="1" ref="AA1261" ca="1">IF($B1261&lt;&gt;0,_xlfn.XLOOKUP($C1261,INDIRECT('Reference look up'!$A$10&amp;"["&amp;'Reference look up'!$C$10&amp;"]"),INDIRECT('Reference look up'!$A$10&amp;"["&amp;'Reference look up'!AA$10&amp;"]")),"")</f>
        <v/>
      </c>
      <c r="AB1261" s="359" t="str" cm="1">
        <f t="array" aca="1" ref="AB1261" ca="1">IF($B1261&lt;&gt;0,_xlfn.XLOOKUP($C1261,INDIRECT('Reference look up'!$A$10&amp;"["&amp;'Reference look up'!$C$10&amp;"]"),INDIRECT('Reference look up'!$A$10&amp;"["&amp;'Reference look up'!AB$10&amp;"]")),"")</f>
        <v/>
      </c>
      <c r="AC1261" s="359" t="str" cm="1">
        <f t="array" aca="1" ref="AC1261" ca="1">IF($B1261&lt;&gt;0,_xlfn.XLOOKUP($C1261,INDIRECT('Reference look up'!$A$10&amp;"["&amp;'Reference look up'!$C$10&amp;"]"),INDIRECT('Reference look up'!$A$10&amp;"["&amp;'Reference look up'!AC$10&amp;"]")),"")</f>
        <v/>
      </c>
      <c r="AD1261" s="359" t="str" cm="1">
        <f t="array" aca="1" ref="AD1261" ca="1">IF($B1261&lt;&gt;0,_xlfn.XLOOKUP($C1261,INDIRECT('Reference look up'!$A$10&amp;"["&amp;'Reference look up'!$C$10&amp;"]"),INDIRECT('Reference look up'!$A$10&amp;"["&amp;'Reference look up'!AD$10&amp;"]")),"")</f>
        <v/>
      </c>
      <c r="AE1261" s="359" t="str" cm="1">
        <f t="array" aca="1" ref="AE1261" ca="1">IF($B1261&lt;&gt;0,_xlfn.XLOOKUP($C1261,INDIRECT('Reference look up'!$A$10&amp;"["&amp;'Reference look up'!$C$10&amp;"]"),INDIRECT('Reference look up'!$A$10&amp;"["&amp;'Reference look up'!AE$10&amp;"]")),"")</f>
        <v/>
      </c>
      <c r="AF1261" s="359" t="str" cm="1">
        <f t="array" aca="1" ref="AF1261" ca="1">IF($B1261&lt;&gt;0,_xlfn.XLOOKUP($C1261,INDIRECT('Reference look up'!$A$10&amp;"["&amp;'Reference look up'!$C$10&amp;"]"),INDIRECT('Reference look up'!$A$10&amp;"["&amp;'Reference look up'!AF$10&amp;"]")),"")</f>
        <v/>
      </c>
      <c r="AG1261" s="359" t="str" cm="1">
        <f t="array" aca="1" ref="AG1261" ca="1">IF($B1261&lt;&gt;0,_xlfn.XLOOKUP($C1261,INDIRECT('Reference look up'!$A$10&amp;"["&amp;'Reference look up'!$C$10&amp;"]"),INDIRECT('Reference look up'!$A$10&amp;"["&amp;'Reference look up'!AG$10&amp;"]")),"")</f>
        <v/>
      </c>
      <c r="AH1261" s="359" t="str" cm="1">
        <f t="array" aca="1" ref="AH1261" ca="1">IF($B1261&lt;&gt;0,_xlfn.XLOOKUP($C1261,INDIRECT('Reference look up'!$A$10&amp;"["&amp;'Reference look up'!$C$10&amp;"]"),INDIRECT('Reference look up'!$A$10&amp;"["&amp;'Reference look up'!AH$10&amp;"]")),"")</f>
        <v/>
      </c>
      <c r="AI1261" s="359" t="str" cm="1">
        <f t="array" aca="1" ref="AI1261" ca="1">IF($B1261&lt;&gt;0,_xlfn.XLOOKUP($C1261,INDIRECT('Reference look up'!$A$10&amp;"["&amp;'Reference look up'!$C$10&amp;"]"),INDIRECT('Reference look up'!$A$10&amp;"["&amp;'Reference look up'!AI$10&amp;"]")),"")</f>
        <v/>
      </c>
      <c r="AJ1261" s="359" t="str" cm="1">
        <f t="array" aca="1" ref="AJ1261" ca="1">IF($B1261&lt;&gt;0,_xlfn.XLOOKUP($C1261,INDIRECT('Reference look up'!$A$10&amp;"["&amp;'Reference look up'!$C$10&amp;"]"),INDIRECT('Reference look up'!$A$10&amp;"["&amp;'Reference look up'!AJ$10&amp;"]")),"")</f>
        <v/>
      </c>
      <c r="AK1261" s="359" t="str" cm="1">
        <f t="array" aca="1" ref="AK1261" ca="1">IF($B1261&lt;&gt;0,_xlfn.XLOOKUP($C1261,INDIRECT('Reference look up'!$A$10&amp;"["&amp;'Reference look up'!$C$10&amp;"]"),INDIRECT('Reference look up'!$A$10&amp;"["&amp;'Reference look up'!AK$10&amp;"]")),"")</f>
        <v/>
      </c>
      <c r="AL1261" s="359" t="str" cm="1">
        <f t="array" aca="1" ref="AL1261" ca="1">IF($B1261&lt;&gt;0,_xlfn.XLOOKUP($C1261,INDIRECT('Reference look up'!$A$10&amp;"["&amp;'Reference look up'!$C$10&amp;"]"),INDIRECT('Reference look up'!$A$10&amp;"["&amp;'Reference look up'!AL$10&amp;"]")),"")</f>
        <v/>
      </c>
      <c r="AM1261" s="359" t="str" cm="1">
        <f t="array" aca="1" ref="AM1261" ca="1">IF($B1261&lt;&gt;0,_xlfn.XLOOKUP($C1261,INDIRECT('Reference look up'!$A$10&amp;"["&amp;'Reference look up'!$C$10&amp;"]"),INDIRECT('Reference look up'!$A$10&amp;"["&amp;'Reference look up'!AM$10&amp;"]")),"")</f>
        <v/>
      </c>
      <c r="AN1261" s="359" t="str" cm="1">
        <f t="array" aca="1" ref="AN1261" ca="1">IF($B1261&lt;&gt;0,_xlfn.XLOOKUP($C1261,INDIRECT('Reference look up'!$A$10&amp;"["&amp;'Reference look up'!$C$10&amp;"]"),INDIRECT('Reference look up'!$A$10&amp;"["&amp;'Reference look up'!AN$10&amp;"]")),"")</f>
        <v/>
      </c>
      <c r="AO1261" s="359" t="str" cm="1">
        <f t="array" aca="1" ref="AO1261" ca="1">IF($B1261&lt;&gt;0,_xlfn.XLOOKUP($C1261,INDIRECT('Reference look up'!$A$10&amp;"["&amp;'Reference look up'!$C$10&amp;"]"),INDIRECT('Reference look up'!$A$10&amp;"["&amp;'Reference look up'!AO$10&amp;"]")),"")</f>
        <v/>
      </c>
      <c r="AP1261" s="359" t="str" cm="1">
        <f t="array" aca="1" ref="AP1261" ca="1">IF($B1261&lt;&gt;0,_xlfn.XLOOKUP($C1261,INDIRECT('Reference look up'!$A$10&amp;"["&amp;'Reference look up'!$C$10&amp;"]"),INDIRECT('Reference look up'!$A$10&amp;"["&amp;'Reference look up'!AP$10&amp;"]")),"")</f>
        <v/>
      </c>
      <c r="AQ1261" s="359" t="str" cm="1">
        <f t="array" aca="1" ref="AQ1261" ca="1">IF($B1261&lt;&gt;0,_xlfn.XLOOKUP($C1261,INDIRECT('Reference look up'!$A$10&amp;"["&amp;'Reference look up'!$C$10&amp;"]"),INDIRECT('Reference look up'!$A$10&amp;"["&amp;'Reference look up'!AQ$10&amp;"]")),"")</f>
        <v/>
      </c>
      <c r="AR1261" s="359" t="str" cm="1">
        <f t="array" aca="1" ref="AR1261" ca="1">IF($B1261&lt;&gt;0,_xlfn.XLOOKUP($C1261,INDIRECT('Reference look up'!$A$10&amp;"["&amp;'Reference look up'!$C$10&amp;"]"),INDIRECT('Reference look up'!$A$10&amp;"["&amp;'Reference look up'!AR$10&amp;"]")),"")</f>
        <v/>
      </c>
      <c r="AS1261" s="359" t="str" cm="1">
        <f t="array" aca="1" ref="AS1261" ca="1">IF($B1261&lt;&gt;0,_xlfn.XLOOKUP($C1261,INDIRECT('Reference look up'!$A$10&amp;"["&amp;'Reference look up'!$C$10&amp;"]"),INDIRECT('Reference look up'!$A$10&amp;"["&amp;'Reference look up'!AS$10&amp;"]")),"")</f>
        <v/>
      </c>
    </row>
    <row r="1262" spans="1:45" x14ac:dyDescent="0.35">
      <c r="A1262" s="358" t="str">
        <f>App_Mapping_All_region[[#This Row],[CMDB ID]]</f>
        <v>S3.116</v>
      </c>
      <c r="B1262" s="358">
        <f>App_Mapping_All_region[[#This Row],[Capy''s File.CAP ID]]</f>
        <v>0</v>
      </c>
      <c r="C1262" s="358">
        <f>App_Mapping_All_region[[#This Row],[Capy''s File.Application Name]]</f>
        <v>0</v>
      </c>
      <c r="D1262" s="358" t="s">
        <v>12379</v>
      </c>
      <c r="M1262" s="359" t="str" cm="1">
        <f t="array" aca="1" ref="M1262" ca="1">IF($B1262&lt;&gt;0,_xlfn.XLOOKUP($C1262,INDIRECT('Reference look up'!$A$10&amp;"["&amp;'Reference look up'!$C$10&amp;"]"),INDIRECT('Reference look up'!$A$10&amp;"["&amp;'Reference look up'!M$10&amp;"]")),"")</f>
        <v/>
      </c>
      <c r="N1262" s="359" t="str" cm="1">
        <f t="array" aca="1" ref="N1262" ca="1">IF($B1262&lt;&gt;0,_xlfn.XLOOKUP($C1262,INDIRECT('Reference look up'!$A$10&amp;"["&amp;'Reference look up'!$C$10&amp;"]"),INDIRECT('Reference look up'!$A$10&amp;"["&amp;'Reference look up'!N$10&amp;"]")),"")</f>
        <v/>
      </c>
      <c r="O1262" s="359" t="str" cm="1">
        <f t="array" aca="1" ref="O1262" ca="1">IF($B1262&lt;&gt;0,_xlfn.XLOOKUP($C1262,INDIRECT('Reference look up'!$A$10&amp;"["&amp;'Reference look up'!$C$10&amp;"]"),INDIRECT('Reference look up'!$A$10&amp;"["&amp;'Reference look up'!O$10&amp;"]")),"")</f>
        <v/>
      </c>
      <c r="P1262" s="359" t="str" cm="1">
        <f t="array" aca="1" ref="P1262" ca="1">IF($B1262&lt;&gt;0,_xlfn.XLOOKUP($C1262,INDIRECT('Reference look up'!$A$10&amp;"["&amp;'Reference look up'!$C$10&amp;"]"),INDIRECT('Reference look up'!$A$10&amp;"["&amp;'Reference look up'!P$10&amp;"]")),"")</f>
        <v/>
      </c>
      <c r="Q1262" s="359" t="str" cm="1">
        <f t="array" aca="1" ref="Q1262" ca="1">IF($B1262&lt;&gt;0,_xlfn.XLOOKUP($C1262,INDIRECT('Reference look up'!$A$10&amp;"["&amp;'Reference look up'!$C$10&amp;"]"),INDIRECT('Reference look up'!$A$10&amp;"["&amp;'Reference look up'!Q$10&amp;"]")),"")</f>
        <v/>
      </c>
      <c r="R1262" s="359" t="str" cm="1">
        <f t="array" aca="1" ref="R1262" ca="1">IF($B1262&lt;&gt;0,_xlfn.XLOOKUP($C1262,INDIRECT('Reference look up'!$A$10&amp;"["&amp;'Reference look up'!$C$10&amp;"]"),INDIRECT('Reference look up'!$A$10&amp;"["&amp;'Reference look up'!R$10&amp;"]")),"")</f>
        <v/>
      </c>
      <c r="S1262" s="359" t="str" cm="1">
        <f t="array" aca="1" ref="S1262" ca="1">IF($B1262&lt;&gt;0,_xlfn.XLOOKUP($C1262,INDIRECT('Reference look up'!$A$10&amp;"["&amp;'Reference look up'!$C$10&amp;"]"),INDIRECT('Reference look up'!$A$10&amp;"["&amp;'Reference look up'!S$10&amp;"]")),"")</f>
        <v/>
      </c>
      <c r="T1262" s="359" t="str" cm="1">
        <f t="array" aca="1" ref="T1262" ca="1">IF($B1262&lt;&gt;0,_xlfn.XLOOKUP($C1262,INDIRECT('Reference look up'!$A$10&amp;"["&amp;'Reference look up'!$C$10&amp;"]"),INDIRECT('Reference look up'!$A$10&amp;"["&amp;'Reference look up'!T$10&amp;"]")),"")</f>
        <v/>
      </c>
      <c r="U1262" s="359" t="str" cm="1">
        <f t="array" aca="1" ref="U1262" ca="1">IF($B1262&lt;&gt;0,_xlfn.XLOOKUP($C1262,INDIRECT('Reference look up'!$A$10&amp;"["&amp;'Reference look up'!$C$10&amp;"]"),INDIRECT('Reference look up'!$A$10&amp;"["&amp;'Reference look up'!U$10&amp;"]")),"")</f>
        <v/>
      </c>
      <c r="V1262" s="359" t="str" cm="1">
        <f t="array" aca="1" ref="V1262" ca="1">IF($B1262&lt;&gt;0,_xlfn.XLOOKUP($C1262,INDIRECT('Reference look up'!$A$10&amp;"["&amp;'Reference look up'!$C$10&amp;"]"),INDIRECT('Reference look up'!$A$10&amp;"["&amp;'Reference look up'!V$10&amp;"]")),"")</f>
        <v/>
      </c>
      <c r="W1262" s="359" t="str" cm="1">
        <f t="array" aca="1" ref="W1262" ca="1">IF($B1262&lt;&gt;0,_xlfn.XLOOKUP($C1262,INDIRECT('Reference look up'!$A$10&amp;"["&amp;'Reference look up'!$C$10&amp;"]"),INDIRECT('Reference look up'!$A$10&amp;"["&amp;'Reference look up'!W$10&amp;"]")),"")</f>
        <v/>
      </c>
      <c r="X1262" s="359" t="str" cm="1">
        <f t="array" aca="1" ref="X1262" ca="1">IF($B1262&lt;&gt;0,_xlfn.XLOOKUP($C1262,INDIRECT('Reference look up'!$A$10&amp;"["&amp;'Reference look up'!$C$10&amp;"]"),INDIRECT('Reference look up'!$A$10&amp;"["&amp;'Reference look up'!X$10&amp;"]")),"")</f>
        <v/>
      </c>
      <c r="Y1262" s="359" t="str" cm="1">
        <f t="array" aca="1" ref="Y1262" ca="1">IF($B1262&lt;&gt;0,_xlfn.XLOOKUP($C1262,INDIRECT('Reference look up'!$A$10&amp;"["&amp;'Reference look up'!$C$10&amp;"]"),INDIRECT('Reference look up'!$A$10&amp;"["&amp;'Reference look up'!Y$10&amp;"]")),"")</f>
        <v/>
      </c>
      <c r="Z1262" s="359" t="str" cm="1">
        <f t="array" aca="1" ref="Z1262" ca="1">IF($B1262&lt;&gt;0,_xlfn.XLOOKUP($C1262,INDIRECT('Reference look up'!$A$10&amp;"["&amp;'Reference look up'!$C$10&amp;"]"),INDIRECT('Reference look up'!$A$10&amp;"["&amp;'Reference look up'!Z$10&amp;"]")),"")</f>
        <v/>
      </c>
      <c r="AA1262" s="359" t="str" cm="1">
        <f t="array" aca="1" ref="AA1262" ca="1">IF($B1262&lt;&gt;0,_xlfn.XLOOKUP($C1262,INDIRECT('Reference look up'!$A$10&amp;"["&amp;'Reference look up'!$C$10&amp;"]"),INDIRECT('Reference look up'!$A$10&amp;"["&amp;'Reference look up'!AA$10&amp;"]")),"")</f>
        <v/>
      </c>
      <c r="AB1262" s="359" t="str" cm="1">
        <f t="array" aca="1" ref="AB1262" ca="1">IF($B1262&lt;&gt;0,_xlfn.XLOOKUP($C1262,INDIRECT('Reference look up'!$A$10&amp;"["&amp;'Reference look up'!$C$10&amp;"]"),INDIRECT('Reference look up'!$A$10&amp;"["&amp;'Reference look up'!AB$10&amp;"]")),"")</f>
        <v/>
      </c>
      <c r="AC1262" s="359" t="str" cm="1">
        <f t="array" aca="1" ref="AC1262" ca="1">IF($B1262&lt;&gt;0,_xlfn.XLOOKUP($C1262,INDIRECT('Reference look up'!$A$10&amp;"["&amp;'Reference look up'!$C$10&amp;"]"),INDIRECT('Reference look up'!$A$10&amp;"["&amp;'Reference look up'!AC$10&amp;"]")),"")</f>
        <v/>
      </c>
      <c r="AD1262" s="359" t="str" cm="1">
        <f t="array" aca="1" ref="AD1262" ca="1">IF($B1262&lt;&gt;0,_xlfn.XLOOKUP($C1262,INDIRECT('Reference look up'!$A$10&amp;"["&amp;'Reference look up'!$C$10&amp;"]"),INDIRECT('Reference look up'!$A$10&amp;"["&amp;'Reference look up'!AD$10&amp;"]")),"")</f>
        <v/>
      </c>
      <c r="AE1262" s="359" t="str" cm="1">
        <f t="array" aca="1" ref="AE1262" ca="1">IF($B1262&lt;&gt;0,_xlfn.XLOOKUP($C1262,INDIRECT('Reference look up'!$A$10&amp;"["&amp;'Reference look up'!$C$10&amp;"]"),INDIRECT('Reference look up'!$A$10&amp;"["&amp;'Reference look up'!AE$10&amp;"]")),"")</f>
        <v/>
      </c>
      <c r="AF1262" s="359" t="str" cm="1">
        <f t="array" aca="1" ref="AF1262" ca="1">IF($B1262&lt;&gt;0,_xlfn.XLOOKUP($C1262,INDIRECT('Reference look up'!$A$10&amp;"["&amp;'Reference look up'!$C$10&amp;"]"),INDIRECT('Reference look up'!$A$10&amp;"["&amp;'Reference look up'!AF$10&amp;"]")),"")</f>
        <v/>
      </c>
      <c r="AG1262" s="359" t="str" cm="1">
        <f t="array" aca="1" ref="AG1262" ca="1">IF($B1262&lt;&gt;0,_xlfn.XLOOKUP($C1262,INDIRECT('Reference look up'!$A$10&amp;"["&amp;'Reference look up'!$C$10&amp;"]"),INDIRECT('Reference look up'!$A$10&amp;"["&amp;'Reference look up'!AG$10&amp;"]")),"")</f>
        <v/>
      </c>
      <c r="AH1262" s="359" t="str" cm="1">
        <f t="array" aca="1" ref="AH1262" ca="1">IF($B1262&lt;&gt;0,_xlfn.XLOOKUP($C1262,INDIRECT('Reference look up'!$A$10&amp;"["&amp;'Reference look up'!$C$10&amp;"]"),INDIRECT('Reference look up'!$A$10&amp;"["&amp;'Reference look up'!AH$10&amp;"]")),"")</f>
        <v/>
      </c>
      <c r="AI1262" s="359" t="str" cm="1">
        <f t="array" aca="1" ref="AI1262" ca="1">IF($B1262&lt;&gt;0,_xlfn.XLOOKUP($C1262,INDIRECT('Reference look up'!$A$10&amp;"["&amp;'Reference look up'!$C$10&amp;"]"),INDIRECT('Reference look up'!$A$10&amp;"["&amp;'Reference look up'!AI$10&amp;"]")),"")</f>
        <v/>
      </c>
      <c r="AJ1262" s="359" t="str" cm="1">
        <f t="array" aca="1" ref="AJ1262" ca="1">IF($B1262&lt;&gt;0,_xlfn.XLOOKUP($C1262,INDIRECT('Reference look up'!$A$10&amp;"["&amp;'Reference look up'!$C$10&amp;"]"),INDIRECT('Reference look up'!$A$10&amp;"["&amp;'Reference look up'!AJ$10&amp;"]")),"")</f>
        <v/>
      </c>
      <c r="AK1262" s="359" t="str" cm="1">
        <f t="array" aca="1" ref="AK1262" ca="1">IF($B1262&lt;&gt;0,_xlfn.XLOOKUP($C1262,INDIRECT('Reference look up'!$A$10&amp;"["&amp;'Reference look up'!$C$10&amp;"]"),INDIRECT('Reference look up'!$A$10&amp;"["&amp;'Reference look up'!AK$10&amp;"]")),"")</f>
        <v/>
      </c>
      <c r="AL1262" s="359" t="str" cm="1">
        <f t="array" aca="1" ref="AL1262" ca="1">IF($B1262&lt;&gt;0,_xlfn.XLOOKUP($C1262,INDIRECT('Reference look up'!$A$10&amp;"["&amp;'Reference look up'!$C$10&amp;"]"),INDIRECT('Reference look up'!$A$10&amp;"["&amp;'Reference look up'!AL$10&amp;"]")),"")</f>
        <v/>
      </c>
      <c r="AM1262" s="359" t="str" cm="1">
        <f t="array" aca="1" ref="AM1262" ca="1">IF($B1262&lt;&gt;0,_xlfn.XLOOKUP($C1262,INDIRECT('Reference look up'!$A$10&amp;"["&amp;'Reference look up'!$C$10&amp;"]"),INDIRECT('Reference look up'!$A$10&amp;"["&amp;'Reference look up'!AM$10&amp;"]")),"")</f>
        <v/>
      </c>
      <c r="AN1262" s="359" t="str" cm="1">
        <f t="array" aca="1" ref="AN1262" ca="1">IF($B1262&lt;&gt;0,_xlfn.XLOOKUP($C1262,INDIRECT('Reference look up'!$A$10&amp;"["&amp;'Reference look up'!$C$10&amp;"]"),INDIRECT('Reference look up'!$A$10&amp;"["&amp;'Reference look up'!AN$10&amp;"]")),"")</f>
        <v/>
      </c>
      <c r="AO1262" s="359" t="str" cm="1">
        <f t="array" aca="1" ref="AO1262" ca="1">IF($B1262&lt;&gt;0,_xlfn.XLOOKUP($C1262,INDIRECT('Reference look up'!$A$10&amp;"["&amp;'Reference look up'!$C$10&amp;"]"),INDIRECT('Reference look up'!$A$10&amp;"["&amp;'Reference look up'!AO$10&amp;"]")),"")</f>
        <v/>
      </c>
      <c r="AP1262" s="359" t="str" cm="1">
        <f t="array" aca="1" ref="AP1262" ca="1">IF($B1262&lt;&gt;0,_xlfn.XLOOKUP($C1262,INDIRECT('Reference look up'!$A$10&amp;"["&amp;'Reference look up'!$C$10&amp;"]"),INDIRECT('Reference look up'!$A$10&amp;"["&amp;'Reference look up'!AP$10&amp;"]")),"")</f>
        <v/>
      </c>
      <c r="AQ1262" s="359" t="str" cm="1">
        <f t="array" aca="1" ref="AQ1262" ca="1">IF($B1262&lt;&gt;0,_xlfn.XLOOKUP($C1262,INDIRECT('Reference look up'!$A$10&amp;"["&amp;'Reference look up'!$C$10&amp;"]"),INDIRECT('Reference look up'!$A$10&amp;"["&amp;'Reference look up'!AQ$10&amp;"]")),"")</f>
        <v/>
      </c>
      <c r="AR1262" s="359" t="str" cm="1">
        <f t="array" aca="1" ref="AR1262" ca="1">IF($B1262&lt;&gt;0,_xlfn.XLOOKUP($C1262,INDIRECT('Reference look up'!$A$10&amp;"["&amp;'Reference look up'!$C$10&amp;"]"),INDIRECT('Reference look up'!$A$10&amp;"["&amp;'Reference look up'!AR$10&amp;"]")),"")</f>
        <v/>
      </c>
      <c r="AS1262" s="359" t="str" cm="1">
        <f t="array" aca="1" ref="AS1262" ca="1">IF($B1262&lt;&gt;0,_xlfn.XLOOKUP($C1262,INDIRECT('Reference look up'!$A$10&amp;"["&amp;'Reference look up'!$C$10&amp;"]"),INDIRECT('Reference look up'!$A$10&amp;"["&amp;'Reference look up'!AS$10&amp;"]")),"")</f>
        <v/>
      </c>
    </row>
    <row r="1263" spans="1:45" x14ac:dyDescent="0.35">
      <c r="A1263" s="358" t="str">
        <f>App_Mapping_All_region[[#This Row],[CMDB ID]]</f>
        <v>S3.118</v>
      </c>
      <c r="B1263" s="358">
        <f>App_Mapping_All_region[[#This Row],[Capy''s File.CAP ID]]</f>
        <v>0</v>
      </c>
      <c r="C1263" s="358">
        <f>App_Mapping_All_region[[#This Row],[Capy''s File.Application Name]]</f>
        <v>0</v>
      </c>
      <c r="D1263" s="358" t="s">
        <v>12379</v>
      </c>
      <c r="M1263" s="359" t="str" cm="1">
        <f t="array" aca="1" ref="M1263" ca="1">IF($B1263&lt;&gt;0,_xlfn.XLOOKUP($C1263,INDIRECT('Reference look up'!$A$10&amp;"["&amp;'Reference look up'!$C$10&amp;"]"),INDIRECT('Reference look up'!$A$10&amp;"["&amp;'Reference look up'!M$10&amp;"]")),"")</f>
        <v/>
      </c>
      <c r="N1263" s="359" t="str" cm="1">
        <f t="array" aca="1" ref="N1263" ca="1">IF($B1263&lt;&gt;0,_xlfn.XLOOKUP($C1263,INDIRECT('Reference look up'!$A$10&amp;"["&amp;'Reference look up'!$C$10&amp;"]"),INDIRECT('Reference look up'!$A$10&amp;"["&amp;'Reference look up'!N$10&amp;"]")),"")</f>
        <v/>
      </c>
      <c r="O1263" s="359" t="str" cm="1">
        <f t="array" aca="1" ref="O1263" ca="1">IF($B1263&lt;&gt;0,_xlfn.XLOOKUP($C1263,INDIRECT('Reference look up'!$A$10&amp;"["&amp;'Reference look up'!$C$10&amp;"]"),INDIRECT('Reference look up'!$A$10&amp;"["&amp;'Reference look up'!O$10&amp;"]")),"")</f>
        <v/>
      </c>
      <c r="P1263" s="359" t="str" cm="1">
        <f t="array" aca="1" ref="P1263" ca="1">IF($B1263&lt;&gt;0,_xlfn.XLOOKUP($C1263,INDIRECT('Reference look up'!$A$10&amp;"["&amp;'Reference look up'!$C$10&amp;"]"),INDIRECT('Reference look up'!$A$10&amp;"["&amp;'Reference look up'!P$10&amp;"]")),"")</f>
        <v/>
      </c>
      <c r="Q1263" s="359" t="str" cm="1">
        <f t="array" aca="1" ref="Q1263" ca="1">IF($B1263&lt;&gt;0,_xlfn.XLOOKUP($C1263,INDIRECT('Reference look up'!$A$10&amp;"["&amp;'Reference look up'!$C$10&amp;"]"),INDIRECT('Reference look up'!$A$10&amp;"["&amp;'Reference look up'!Q$10&amp;"]")),"")</f>
        <v/>
      </c>
      <c r="R1263" s="359" t="str" cm="1">
        <f t="array" aca="1" ref="R1263" ca="1">IF($B1263&lt;&gt;0,_xlfn.XLOOKUP($C1263,INDIRECT('Reference look up'!$A$10&amp;"["&amp;'Reference look up'!$C$10&amp;"]"),INDIRECT('Reference look up'!$A$10&amp;"["&amp;'Reference look up'!R$10&amp;"]")),"")</f>
        <v/>
      </c>
      <c r="S1263" s="359" t="str" cm="1">
        <f t="array" aca="1" ref="S1263" ca="1">IF($B1263&lt;&gt;0,_xlfn.XLOOKUP($C1263,INDIRECT('Reference look up'!$A$10&amp;"["&amp;'Reference look up'!$C$10&amp;"]"),INDIRECT('Reference look up'!$A$10&amp;"["&amp;'Reference look up'!S$10&amp;"]")),"")</f>
        <v/>
      </c>
      <c r="T1263" s="359" t="str" cm="1">
        <f t="array" aca="1" ref="T1263" ca="1">IF($B1263&lt;&gt;0,_xlfn.XLOOKUP($C1263,INDIRECT('Reference look up'!$A$10&amp;"["&amp;'Reference look up'!$C$10&amp;"]"),INDIRECT('Reference look up'!$A$10&amp;"["&amp;'Reference look up'!T$10&amp;"]")),"")</f>
        <v/>
      </c>
      <c r="U1263" s="359" t="str" cm="1">
        <f t="array" aca="1" ref="U1263" ca="1">IF($B1263&lt;&gt;0,_xlfn.XLOOKUP($C1263,INDIRECT('Reference look up'!$A$10&amp;"["&amp;'Reference look up'!$C$10&amp;"]"),INDIRECT('Reference look up'!$A$10&amp;"["&amp;'Reference look up'!U$10&amp;"]")),"")</f>
        <v/>
      </c>
      <c r="V1263" s="359" t="str" cm="1">
        <f t="array" aca="1" ref="V1263" ca="1">IF($B1263&lt;&gt;0,_xlfn.XLOOKUP($C1263,INDIRECT('Reference look up'!$A$10&amp;"["&amp;'Reference look up'!$C$10&amp;"]"),INDIRECT('Reference look up'!$A$10&amp;"["&amp;'Reference look up'!V$10&amp;"]")),"")</f>
        <v/>
      </c>
      <c r="W1263" s="359" t="str" cm="1">
        <f t="array" aca="1" ref="W1263" ca="1">IF($B1263&lt;&gt;0,_xlfn.XLOOKUP($C1263,INDIRECT('Reference look up'!$A$10&amp;"["&amp;'Reference look up'!$C$10&amp;"]"),INDIRECT('Reference look up'!$A$10&amp;"["&amp;'Reference look up'!W$10&amp;"]")),"")</f>
        <v/>
      </c>
      <c r="X1263" s="359" t="str" cm="1">
        <f t="array" aca="1" ref="X1263" ca="1">IF($B1263&lt;&gt;0,_xlfn.XLOOKUP($C1263,INDIRECT('Reference look up'!$A$10&amp;"["&amp;'Reference look up'!$C$10&amp;"]"),INDIRECT('Reference look up'!$A$10&amp;"["&amp;'Reference look up'!X$10&amp;"]")),"")</f>
        <v/>
      </c>
      <c r="Y1263" s="359" t="str" cm="1">
        <f t="array" aca="1" ref="Y1263" ca="1">IF($B1263&lt;&gt;0,_xlfn.XLOOKUP($C1263,INDIRECT('Reference look up'!$A$10&amp;"["&amp;'Reference look up'!$C$10&amp;"]"),INDIRECT('Reference look up'!$A$10&amp;"["&amp;'Reference look up'!Y$10&amp;"]")),"")</f>
        <v/>
      </c>
      <c r="Z1263" s="359" t="str" cm="1">
        <f t="array" aca="1" ref="Z1263" ca="1">IF($B1263&lt;&gt;0,_xlfn.XLOOKUP($C1263,INDIRECT('Reference look up'!$A$10&amp;"["&amp;'Reference look up'!$C$10&amp;"]"),INDIRECT('Reference look up'!$A$10&amp;"["&amp;'Reference look up'!Z$10&amp;"]")),"")</f>
        <v/>
      </c>
      <c r="AA1263" s="359" t="str" cm="1">
        <f t="array" aca="1" ref="AA1263" ca="1">IF($B1263&lt;&gt;0,_xlfn.XLOOKUP($C1263,INDIRECT('Reference look up'!$A$10&amp;"["&amp;'Reference look up'!$C$10&amp;"]"),INDIRECT('Reference look up'!$A$10&amp;"["&amp;'Reference look up'!AA$10&amp;"]")),"")</f>
        <v/>
      </c>
      <c r="AB1263" s="359" t="str" cm="1">
        <f t="array" aca="1" ref="AB1263" ca="1">IF($B1263&lt;&gt;0,_xlfn.XLOOKUP($C1263,INDIRECT('Reference look up'!$A$10&amp;"["&amp;'Reference look up'!$C$10&amp;"]"),INDIRECT('Reference look up'!$A$10&amp;"["&amp;'Reference look up'!AB$10&amp;"]")),"")</f>
        <v/>
      </c>
      <c r="AC1263" s="359" t="str" cm="1">
        <f t="array" aca="1" ref="AC1263" ca="1">IF($B1263&lt;&gt;0,_xlfn.XLOOKUP($C1263,INDIRECT('Reference look up'!$A$10&amp;"["&amp;'Reference look up'!$C$10&amp;"]"),INDIRECT('Reference look up'!$A$10&amp;"["&amp;'Reference look up'!AC$10&amp;"]")),"")</f>
        <v/>
      </c>
      <c r="AD1263" s="359" t="str" cm="1">
        <f t="array" aca="1" ref="AD1263" ca="1">IF($B1263&lt;&gt;0,_xlfn.XLOOKUP($C1263,INDIRECT('Reference look up'!$A$10&amp;"["&amp;'Reference look up'!$C$10&amp;"]"),INDIRECT('Reference look up'!$A$10&amp;"["&amp;'Reference look up'!AD$10&amp;"]")),"")</f>
        <v/>
      </c>
      <c r="AE1263" s="359" t="str" cm="1">
        <f t="array" aca="1" ref="AE1263" ca="1">IF($B1263&lt;&gt;0,_xlfn.XLOOKUP($C1263,INDIRECT('Reference look up'!$A$10&amp;"["&amp;'Reference look up'!$C$10&amp;"]"),INDIRECT('Reference look up'!$A$10&amp;"["&amp;'Reference look up'!AE$10&amp;"]")),"")</f>
        <v/>
      </c>
      <c r="AF1263" s="359" t="str" cm="1">
        <f t="array" aca="1" ref="AF1263" ca="1">IF($B1263&lt;&gt;0,_xlfn.XLOOKUP($C1263,INDIRECT('Reference look up'!$A$10&amp;"["&amp;'Reference look up'!$C$10&amp;"]"),INDIRECT('Reference look up'!$A$10&amp;"["&amp;'Reference look up'!AF$10&amp;"]")),"")</f>
        <v/>
      </c>
      <c r="AG1263" s="359" t="str" cm="1">
        <f t="array" aca="1" ref="AG1263" ca="1">IF($B1263&lt;&gt;0,_xlfn.XLOOKUP($C1263,INDIRECT('Reference look up'!$A$10&amp;"["&amp;'Reference look up'!$C$10&amp;"]"),INDIRECT('Reference look up'!$A$10&amp;"["&amp;'Reference look up'!AG$10&amp;"]")),"")</f>
        <v/>
      </c>
      <c r="AH1263" s="359" t="str" cm="1">
        <f t="array" aca="1" ref="AH1263" ca="1">IF($B1263&lt;&gt;0,_xlfn.XLOOKUP($C1263,INDIRECT('Reference look up'!$A$10&amp;"["&amp;'Reference look up'!$C$10&amp;"]"),INDIRECT('Reference look up'!$A$10&amp;"["&amp;'Reference look up'!AH$10&amp;"]")),"")</f>
        <v/>
      </c>
      <c r="AI1263" s="359" t="str" cm="1">
        <f t="array" aca="1" ref="AI1263" ca="1">IF($B1263&lt;&gt;0,_xlfn.XLOOKUP($C1263,INDIRECT('Reference look up'!$A$10&amp;"["&amp;'Reference look up'!$C$10&amp;"]"),INDIRECT('Reference look up'!$A$10&amp;"["&amp;'Reference look up'!AI$10&amp;"]")),"")</f>
        <v/>
      </c>
      <c r="AJ1263" s="359" t="str" cm="1">
        <f t="array" aca="1" ref="AJ1263" ca="1">IF($B1263&lt;&gt;0,_xlfn.XLOOKUP($C1263,INDIRECT('Reference look up'!$A$10&amp;"["&amp;'Reference look up'!$C$10&amp;"]"),INDIRECT('Reference look up'!$A$10&amp;"["&amp;'Reference look up'!AJ$10&amp;"]")),"")</f>
        <v/>
      </c>
      <c r="AK1263" s="359" t="str" cm="1">
        <f t="array" aca="1" ref="AK1263" ca="1">IF($B1263&lt;&gt;0,_xlfn.XLOOKUP($C1263,INDIRECT('Reference look up'!$A$10&amp;"["&amp;'Reference look up'!$C$10&amp;"]"),INDIRECT('Reference look up'!$A$10&amp;"["&amp;'Reference look up'!AK$10&amp;"]")),"")</f>
        <v/>
      </c>
      <c r="AL1263" s="359" t="str" cm="1">
        <f t="array" aca="1" ref="AL1263" ca="1">IF($B1263&lt;&gt;0,_xlfn.XLOOKUP($C1263,INDIRECT('Reference look up'!$A$10&amp;"["&amp;'Reference look up'!$C$10&amp;"]"),INDIRECT('Reference look up'!$A$10&amp;"["&amp;'Reference look up'!AL$10&amp;"]")),"")</f>
        <v/>
      </c>
      <c r="AM1263" s="359" t="str" cm="1">
        <f t="array" aca="1" ref="AM1263" ca="1">IF($B1263&lt;&gt;0,_xlfn.XLOOKUP($C1263,INDIRECT('Reference look up'!$A$10&amp;"["&amp;'Reference look up'!$C$10&amp;"]"),INDIRECT('Reference look up'!$A$10&amp;"["&amp;'Reference look up'!AM$10&amp;"]")),"")</f>
        <v/>
      </c>
      <c r="AN1263" s="359" t="str" cm="1">
        <f t="array" aca="1" ref="AN1263" ca="1">IF($B1263&lt;&gt;0,_xlfn.XLOOKUP($C1263,INDIRECT('Reference look up'!$A$10&amp;"["&amp;'Reference look up'!$C$10&amp;"]"),INDIRECT('Reference look up'!$A$10&amp;"["&amp;'Reference look up'!AN$10&amp;"]")),"")</f>
        <v/>
      </c>
      <c r="AO1263" s="359" t="str" cm="1">
        <f t="array" aca="1" ref="AO1263" ca="1">IF($B1263&lt;&gt;0,_xlfn.XLOOKUP($C1263,INDIRECT('Reference look up'!$A$10&amp;"["&amp;'Reference look up'!$C$10&amp;"]"),INDIRECT('Reference look up'!$A$10&amp;"["&amp;'Reference look up'!AO$10&amp;"]")),"")</f>
        <v/>
      </c>
      <c r="AP1263" s="359" t="str" cm="1">
        <f t="array" aca="1" ref="AP1263" ca="1">IF($B1263&lt;&gt;0,_xlfn.XLOOKUP($C1263,INDIRECT('Reference look up'!$A$10&amp;"["&amp;'Reference look up'!$C$10&amp;"]"),INDIRECT('Reference look up'!$A$10&amp;"["&amp;'Reference look up'!AP$10&amp;"]")),"")</f>
        <v/>
      </c>
      <c r="AQ1263" s="359" t="str" cm="1">
        <f t="array" aca="1" ref="AQ1263" ca="1">IF($B1263&lt;&gt;0,_xlfn.XLOOKUP($C1263,INDIRECT('Reference look up'!$A$10&amp;"["&amp;'Reference look up'!$C$10&amp;"]"),INDIRECT('Reference look up'!$A$10&amp;"["&amp;'Reference look up'!AQ$10&amp;"]")),"")</f>
        <v/>
      </c>
      <c r="AR1263" s="359" t="str" cm="1">
        <f t="array" aca="1" ref="AR1263" ca="1">IF($B1263&lt;&gt;0,_xlfn.XLOOKUP($C1263,INDIRECT('Reference look up'!$A$10&amp;"["&amp;'Reference look up'!$C$10&amp;"]"),INDIRECT('Reference look up'!$A$10&amp;"["&amp;'Reference look up'!AR$10&amp;"]")),"")</f>
        <v/>
      </c>
      <c r="AS1263" s="359" t="str" cm="1">
        <f t="array" aca="1" ref="AS1263" ca="1">IF($B1263&lt;&gt;0,_xlfn.XLOOKUP($C1263,INDIRECT('Reference look up'!$A$10&amp;"["&amp;'Reference look up'!$C$10&amp;"]"),INDIRECT('Reference look up'!$A$10&amp;"["&amp;'Reference look up'!AS$10&amp;"]")),"")</f>
        <v/>
      </c>
    </row>
    <row r="1264" spans="1:45" x14ac:dyDescent="0.35">
      <c r="A1264" s="358" t="str">
        <f>App_Mapping_All_region[[#This Row],[CMDB ID]]</f>
        <v>S3.123</v>
      </c>
      <c r="B1264" s="358">
        <f>App_Mapping_All_region[[#This Row],[Capy''s File.CAP ID]]</f>
        <v>0</v>
      </c>
      <c r="C1264" s="358">
        <f>App_Mapping_All_region[[#This Row],[Capy''s File.Application Name]]</f>
        <v>0</v>
      </c>
      <c r="D1264" s="358" t="s">
        <v>12379</v>
      </c>
      <c r="M1264" s="359" t="str" cm="1">
        <f t="array" aca="1" ref="M1264" ca="1">IF($B1264&lt;&gt;0,_xlfn.XLOOKUP($C1264,INDIRECT('Reference look up'!$A$10&amp;"["&amp;'Reference look up'!$C$10&amp;"]"),INDIRECT('Reference look up'!$A$10&amp;"["&amp;'Reference look up'!M$10&amp;"]")),"")</f>
        <v/>
      </c>
      <c r="N1264" s="359" t="str" cm="1">
        <f t="array" aca="1" ref="N1264" ca="1">IF($B1264&lt;&gt;0,_xlfn.XLOOKUP($C1264,INDIRECT('Reference look up'!$A$10&amp;"["&amp;'Reference look up'!$C$10&amp;"]"),INDIRECT('Reference look up'!$A$10&amp;"["&amp;'Reference look up'!N$10&amp;"]")),"")</f>
        <v/>
      </c>
      <c r="O1264" s="359" t="str" cm="1">
        <f t="array" aca="1" ref="O1264" ca="1">IF($B1264&lt;&gt;0,_xlfn.XLOOKUP($C1264,INDIRECT('Reference look up'!$A$10&amp;"["&amp;'Reference look up'!$C$10&amp;"]"),INDIRECT('Reference look up'!$A$10&amp;"["&amp;'Reference look up'!O$10&amp;"]")),"")</f>
        <v/>
      </c>
      <c r="P1264" s="359" t="str" cm="1">
        <f t="array" aca="1" ref="P1264" ca="1">IF($B1264&lt;&gt;0,_xlfn.XLOOKUP($C1264,INDIRECT('Reference look up'!$A$10&amp;"["&amp;'Reference look up'!$C$10&amp;"]"),INDIRECT('Reference look up'!$A$10&amp;"["&amp;'Reference look up'!P$10&amp;"]")),"")</f>
        <v/>
      </c>
      <c r="Q1264" s="359" t="str" cm="1">
        <f t="array" aca="1" ref="Q1264" ca="1">IF($B1264&lt;&gt;0,_xlfn.XLOOKUP($C1264,INDIRECT('Reference look up'!$A$10&amp;"["&amp;'Reference look up'!$C$10&amp;"]"),INDIRECT('Reference look up'!$A$10&amp;"["&amp;'Reference look up'!Q$10&amp;"]")),"")</f>
        <v/>
      </c>
      <c r="R1264" s="359" t="str" cm="1">
        <f t="array" aca="1" ref="R1264" ca="1">IF($B1264&lt;&gt;0,_xlfn.XLOOKUP($C1264,INDIRECT('Reference look up'!$A$10&amp;"["&amp;'Reference look up'!$C$10&amp;"]"),INDIRECT('Reference look up'!$A$10&amp;"["&amp;'Reference look up'!R$10&amp;"]")),"")</f>
        <v/>
      </c>
      <c r="S1264" s="359" t="str" cm="1">
        <f t="array" aca="1" ref="S1264" ca="1">IF($B1264&lt;&gt;0,_xlfn.XLOOKUP($C1264,INDIRECT('Reference look up'!$A$10&amp;"["&amp;'Reference look up'!$C$10&amp;"]"),INDIRECT('Reference look up'!$A$10&amp;"["&amp;'Reference look up'!S$10&amp;"]")),"")</f>
        <v/>
      </c>
      <c r="T1264" s="359" t="str" cm="1">
        <f t="array" aca="1" ref="T1264" ca="1">IF($B1264&lt;&gt;0,_xlfn.XLOOKUP($C1264,INDIRECT('Reference look up'!$A$10&amp;"["&amp;'Reference look up'!$C$10&amp;"]"),INDIRECT('Reference look up'!$A$10&amp;"["&amp;'Reference look up'!T$10&amp;"]")),"")</f>
        <v/>
      </c>
      <c r="U1264" s="359" t="str" cm="1">
        <f t="array" aca="1" ref="U1264" ca="1">IF($B1264&lt;&gt;0,_xlfn.XLOOKUP($C1264,INDIRECT('Reference look up'!$A$10&amp;"["&amp;'Reference look up'!$C$10&amp;"]"),INDIRECT('Reference look up'!$A$10&amp;"["&amp;'Reference look up'!U$10&amp;"]")),"")</f>
        <v/>
      </c>
      <c r="V1264" s="359" t="str" cm="1">
        <f t="array" aca="1" ref="V1264" ca="1">IF($B1264&lt;&gt;0,_xlfn.XLOOKUP($C1264,INDIRECT('Reference look up'!$A$10&amp;"["&amp;'Reference look up'!$C$10&amp;"]"),INDIRECT('Reference look up'!$A$10&amp;"["&amp;'Reference look up'!V$10&amp;"]")),"")</f>
        <v/>
      </c>
      <c r="W1264" s="359" t="str" cm="1">
        <f t="array" aca="1" ref="W1264" ca="1">IF($B1264&lt;&gt;0,_xlfn.XLOOKUP($C1264,INDIRECT('Reference look up'!$A$10&amp;"["&amp;'Reference look up'!$C$10&amp;"]"),INDIRECT('Reference look up'!$A$10&amp;"["&amp;'Reference look up'!W$10&amp;"]")),"")</f>
        <v/>
      </c>
      <c r="X1264" s="359" t="str" cm="1">
        <f t="array" aca="1" ref="X1264" ca="1">IF($B1264&lt;&gt;0,_xlfn.XLOOKUP($C1264,INDIRECT('Reference look up'!$A$10&amp;"["&amp;'Reference look up'!$C$10&amp;"]"),INDIRECT('Reference look up'!$A$10&amp;"["&amp;'Reference look up'!X$10&amp;"]")),"")</f>
        <v/>
      </c>
      <c r="Y1264" s="359" t="str" cm="1">
        <f t="array" aca="1" ref="Y1264" ca="1">IF($B1264&lt;&gt;0,_xlfn.XLOOKUP($C1264,INDIRECT('Reference look up'!$A$10&amp;"["&amp;'Reference look up'!$C$10&amp;"]"),INDIRECT('Reference look up'!$A$10&amp;"["&amp;'Reference look up'!Y$10&amp;"]")),"")</f>
        <v/>
      </c>
      <c r="Z1264" s="359" t="str" cm="1">
        <f t="array" aca="1" ref="Z1264" ca="1">IF($B1264&lt;&gt;0,_xlfn.XLOOKUP($C1264,INDIRECT('Reference look up'!$A$10&amp;"["&amp;'Reference look up'!$C$10&amp;"]"),INDIRECT('Reference look up'!$A$10&amp;"["&amp;'Reference look up'!Z$10&amp;"]")),"")</f>
        <v/>
      </c>
      <c r="AA1264" s="359" t="str" cm="1">
        <f t="array" aca="1" ref="AA1264" ca="1">IF($B1264&lt;&gt;0,_xlfn.XLOOKUP($C1264,INDIRECT('Reference look up'!$A$10&amp;"["&amp;'Reference look up'!$C$10&amp;"]"),INDIRECT('Reference look up'!$A$10&amp;"["&amp;'Reference look up'!AA$10&amp;"]")),"")</f>
        <v/>
      </c>
      <c r="AB1264" s="359" t="str" cm="1">
        <f t="array" aca="1" ref="AB1264" ca="1">IF($B1264&lt;&gt;0,_xlfn.XLOOKUP($C1264,INDIRECT('Reference look up'!$A$10&amp;"["&amp;'Reference look up'!$C$10&amp;"]"),INDIRECT('Reference look up'!$A$10&amp;"["&amp;'Reference look up'!AB$10&amp;"]")),"")</f>
        <v/>
      </c>
      <c r="AC1264" s="359" t="str" cm="1">
        <f t="array" aca="1" ref="AC1264" ca="1">IF($B1264&lt;&gt;0,_xlfn.XLOOKUP($C1264,INDIRECT('Reference look up'!$A$10&amp;"["&amp;'Reference look up'!$C$10&amp;"]"),INDIRECT('Reference look up'!$A$10&amp;"["&amp;'Reference look up'!AC$10&amp;"]")),"")</f>
        <v/>
      </c>
      <c r="AD1264" s="359" t="str" cm="1">
        <f t="array" aca="1" ref="AD1264" ca="1">IF($B1264&lt;&gt;0,_xlfn.XLOOKUP($C1264,INDIRECT('Reference look up'!$A$10&amp;"["&amp;'Reference look up'!$C$10&amp;"]"),INDIRECT('Reference look up'!$A$10&amp;"["&amp;'Reference look up'!AD$10&amp;"]")),"")</f>
        <v/>
      </c>
      <c r="AE1264" s="359" t="str" cm="1">
        <f t="array" aca="1" ref="AE1264" ca="1">IF($B1264&lt;&gt;0,_xlfn.XLOOKUP($C1264,INDIRECT('Reference look up'!$A$10&amp;"["&amp;'Reference look up'!$C$10&amp;"]"),INDIRECT('Reference look up'!$A$10&amp;"["&amp;'Reference look up'!AE$10&amp;"]")),"")</f>
        <v/>
      </c>
      <c r="AF1264" s="359" t="str" cm="1">
        <f t="array" aca="1" ref="AF1264" ca="1">IF($B1264&lt;&gt;0,_xlfn.XLOOKUP($C1264,INDIRECT('Reference look up'!$A$10&amp;"["&amp;'Reference look up'!$C$10&amp;"]"),INDIRECT('Reference look up'!$A$10&amp;"["&amp;'Reference look up'!AF$10&amp;"]")),"")</f>
        <v/>
      </c>
      <c r="AG1264" s="359" t="str" cm="1">
        <f t="array" aca="1" ref="AG1264" ca="1">IF($B1264&lt;&gt;0,_xlfn.XLOOKUP($C1264,INDIRECT('Reference look up'!$A$10&amp;"["&amp;'Reference look up'!$C$10&amp;"]"),INDIRECT('Reference look up'!$A$10&amp;"["&amp;'Reference look up'!AG$10&amp;"]")),"")</f>
        <v/>
      </c>
      <c r="AH1264" s="359" t="str" cm="1">
        <f t="array" aca="1" ref="AH1264" ca="1">IF($B1264&lt;&gt;0,_xlfn.XLOOKUP($C1264,INDIRECT('Reference look up'!$A$10&amp;"["&amp;'Reference look up'!$C$10&amp;"]"),INDIRECT('Reference look up'!$A$10&amp;"["&amp;'Reference look up'!AH$10&amp;"]")),"")</f>
        <v/>
      </c>
      <c r="AI1264" s="359" t="str" cm="1">
        <f t="array" aca="1" ref="AI1264" ca="1">IF($B1264&lt;&gt;0,_xlfn.XLOOKUP($C1264,INDIRECT('Reference look up'!$A$10&amp;"["&amp;'Reference look up'!$C$10&amp;"]"),INDIRECT('Reference look up'!$A$10&amp;"["&amp;'Reference look up'!AI$10&amp;"]")),"")</f>
        <v/>
      </c>
      <c r="AJ1264" s="359" t="str" cm="1">
        <f t="array" aca="1" ref="AJ1264" ca="1">IF($B1264&lt;&gt;0,_xlfn.XLOOKUP($C1264,INDIRECT('Reference look up'!$A$10&amp;"["&amp;'Reference look up'!$C$10&amp;"]"),INDIRECT('Reference look up'!$A$10&amp;"["&amp;'Reference look up'!AJ$10&amp;"]")),"")</f>
        <v/>
      </c>
      <c r="AK1264" s="359" t="str" cm="1">
        <f t="array" aca="1" ref="AK1264" ca="1">IF($B1264&lt;&gt;0,_xlfn.XLOOKUP($C1264,INDIRECT('Reference look up'!$A$10&amp;"["&amp;'Reference look up'!$C$10&amp;"]"),INDIRECT('Reference look up'!$A$10&amp;"["&amp;'Reference look up'!AK$10&amp;"]")),"")</f>
        <v/>
      </c>
      <c r="AL1264" s="359" t="str" cm="1">
        <f t="array" aca="1" ref="AL1264" ca="1">IF($B1264&lt;&gt;0,_xlfn.XLOOKUP($C1264,INDIRECT('Reference look up'!$A$10&amp;"["&amp;'Reference look up'!$C$10&amp;"]"),INDIRECT('Reference look up'!$A$10&amp;"["&amp;'Reference look up'!AL$10&amp;"]")),"")</f>
        <v/>
      </c>
      <c r="AM1264" s="359" t="str" cm="1">
        <f t="array" aca="1" ref="AM1264" ca="1">IF($B1264&lt;&gt;0,_xlfn.XLOOKUP($C1264,INDIRECT('Reference look up'!$A$10&amp;"["&amp;'Reference look up'!$C$10&amp;"]"),INDIRECT('Reference look up'!$A$10&amp;"["&amp;'Reference look up'!AM$10&amp;"]")),"")</f>
        <v/>
      </c>
      <c r="AN1264" s="359" t="str" cm="1">
        <f t="array" aca="1" ref="AN1264" ca="1">IF($B1264&lt;&gt;0,_xlfn.XLOOKUP($C1264,INDIRECT('Reference look up'!$A$10&amp;"["&amp;'Reference look up'!$C$10&amp;"]"),INDIRECT('Reference look up'!$A$10&amp;"["&amp;'Reference look up'!AN$10&amp;"]")),"")</f>
        <v/>
      </c>
      <c r="AO1264" s="359" t="str" cm="1">
        <f t="array" aca="1" ref="AO1264" ca="1">IF($B1264&lt;&gt;0,_xlfn.XLOOKUP($C1264,INDIRECT('Reference look up'!$A$10&amp;"["&amp;'Reference look up'!$C$10&amp;"]"),INDIRECT('Reference look up'!$A$10&amp;"["&amp;'Reference look up'!AO$10&amp;"]")),"")</f>
        <v/>
      </c>
      <c r="AP1264" s="359" t="str" cm="1">
        <f t="array" aca="1" ref="AP1264" ca="1">IF($B1264&lt;&gt;0,_xlfn.XLOOKUP($C1264,INDIRECT('Reference look up'!$A$10&amp;"["&amp;'Reference look up'!$C$10&amp;"]"),INDIRECT('Reference look up'!$A$10&amp;"["&amp;'Reference look up'!AP$10&amp;"]")),"")</f>
        <v/>
      </c>
      <c r="AQ1264" s="359" t="str" cm="1">
        <f t="array" aca="1" ref="AQ1264" ca="1">IF($B1264&lt;&gt;0,_xlfn.XLOOKUP($C1264,INDIRECT('Reference look up'!$A$10&amp;"["&amp;'Reference look up'!$C$10&amp;"]"),INDIRECT('Reference look up'!$A$10&amp;"["&amp;'Reference look up'!AQ$10&amp;"]")),"")</f>
        <v/>
      </c>
      <c r="AR1264" s="359" t="str" cm="1">
        <f t="array" aca="1" ref="AR1264" ca="1">IF($B1264&lt;&gt;0,_xlfn.XLOOKUP($C1264,INDIRECT('Reference look up'!$A$10&amp;"["&amp;'Reference look up'!$C$10&amp;"]"),INDIRECT('Reference look up'!$A$10&amp;"["&amp;'Reference look up'!AR$10&amp;"]")),"")</f>
        <v/>
      </c>
      <c r="AS1264" s="359" t="str" cm="1">
        <f t="array" aca="1" ref="AS1264" ca="1">IF($B1264&lt;&gt;0,_xlfn.XLOOKUP($C1264,INDIRECT('Reference look up'!$A$10&amp;"["&amp;'Reference look up'!$C$10&amp;"]"),INDIRECT('Reference look up'!$A$10&amp;"["&amp;'Reference look up'!AS$10&amp;"]")),"")</f>
        <v/>
      </c>
    </row>
    <row r="1265" spans="1:45" x14ac:dyDescent="0.35">
      <c r="A1265" s="358" t="str">
        <f>App_Mapping_All_region[[#This Row],[CMDB ID]]</f>
        <v>S3.125</v>
      </c>
      <c r="B1265" s="358">
        <f>App_Mapping_All_region[[#This Row],[Capy''s File.CAP ID]]</f>
        <v>0</v>
      </c>
      <c r="C1265" s="358">
        <f>App_Mapping_All_region[[#This Row],[Capy''s File.Application Name]]</f>
        <v>0</v>
      </c>
      <c r="D1265" s="358" t="s">
        <v>12379</v>
      </c>
      <c r="M1265" s="359" t="str" cm="1">
        <f t="array" aca="1" ref="M1265" ca="1">IF($B1265&lt;&gt;0,_xlfn.XLOOKUP($C1265,INDIRECT('Reference look up'!$A$10&amp;"["&amp;'Reference look up'!$C$10&amp;"]"),INDIRECT('Reference look up'!$A$10&amp;"["&amp;'Reference look up'!M$10&amp;"]")),"")</f>
        <v/>
      </c>
      <c r="N1265" s="359" t="str" cm="1">
        <f t="array" aca="1" ref="N1265" ca="1">IF($B1265&lt;&gt;0,_xlfn.XLOOKUP($C1265,INDIRECT('Reference look up'!$A$10&amp;"["&amp;'Reference look up'!$C$10&amp;"]"),INDIRECT('Reference look up'!$A$10&amp;"["&amp;'Reference look up'!N$10&amp;"]")),"")</f>
        <v/>
      </c>
      <c r="O1265" s="359" t="str" cm="1">
        <f t="array" aca="1" ref="O1265" ca="1">IF($B1265&lt;&gt;0,_xlfn.XLOOKUP($C1265,INDIRECT('Reference look up'!$A$10&amp;"["&amp;'Reference look up'!$C$10&amp;"]"),INDIRECT('Reference look up'!$A$10&amp;"["&amp;'Reference look up'!O$10&amp;"]")),"")</f>
        <v/>
      </c>
      <c r="P1265" s="359" t="str" cm="1">
        <f t="array" aca="1" ref="P1265" ca="1">IF($B1265&lt;&gt;0,_xlfn.XLOOKUP($C1265,INDIRECT('Reference look up'!$A$10&amp;"["&amp;'Reference look up'!$C$10&amp;"]"),INDIRECT('Reference look up'!$A$10&amp;"["&amp;'Reference look up'!P$10&amp;"]")),"")</f>
        <v/>
      </c>
      <c r="Q1265" s="359" t="str" cm="1">
        <f t="array" aca="1" ref="Q1265" ca="1">IF($B1265&lt;&gt;0,_xlfn.XLOOKUP($C1265,INDIRECT('Reference look up'!$A$10&amp;"["&amp;'Reference look up'!$C$10&amp;"]"),INDIRECT('Reference look up'!$A$10&amp;"["&amp;'Reference look up'!Q$10&amp;"]")),"")</f>
        <v/>
      </c>
      <c r="R1265" s="359" t="str" cm="1">
        <f t="array" aca="1" ref="R1265" ca="1">IF($B1265&lt;&gt;0,_xlfn.XLOOKUP($C1265,INDIRECT('Reference look up'!$A$10&amp;"["&amp;'Reference look up'!$C$10&amp;"]"),INDIRECT('Reference look up'!$A$10&amp;"["&amp;'Reference look up'!R$10&amp;"]")),"")</f>
        <v/>
      </c>
      <c r="S1265" s="359" t="str" cm="1">
        <f t="array" aca="1" ref="S1265" ca="1">IF($B1265&lt;&gt;0,_xlfn.XLOOKUP($C1265,INDIRECT('Reference look up'!$A$10&amp;"["&amp;'Reference look up'!$C$10&amp;"]"),INDIRECT('Reference look up'!$A$10&amp;"["&amp;'Reference look up'!S$10&amp;"]")),"")</f>
        <v/>
      </c>
      <c r="T1265" s="359" t="str" cm="1">
        <f t="array" aca="1" ref="T1265" ca="1">IF($B1265&lt;&gt;0,_xlfn.XLOOKUP($C1265,INDIRECT('Reference look up'!$A$10&amp;"["&amp;'Reference look up'!$C$10&amp;"]"),INDIRECT('Reference look up'!$A$10&amp;"["&amp;'Reference look up'!T$10&amp;"]")),"")</f>
        <v/>
      </c>
      <c r="U1265" s="359" t="str" cm="1">
        <f t="array" aca="1" ref="U1265" ca="1">IF($B1265&lt;&gt;0,_xlfn.XLOOKUP($C1265,INDIRECT('Reference look up'!$A$10&amp;"["&amp;'Reference look up'!$C$10&amp;"]"),INDIRECT('Reference look up'!$A$10&amp;"["&amp;'Reference look up'!U$10&amp;"]")),"")</f>
        <v/>
      </c>
      <c r="V1265" s="359" t="str" cm="1">
        <f t="array" aca="1" ref="V1265" ca="1">IF($B1265&lt;&gt;0,_xlfn.XLOOKUP($C1265,INDIRECT('Reference look up'!$A$10&amp;"["&amp;'Reference look up'!$C$10&amp;"]"),INDIRECT('Reference look up'!$A$10&amp;"["&amp;'Reference look up'!V$10&amp;"]")),"")</f>
        <v/>
      </c>
      <c r="W1265" s="359" t="str" cm="1">
        <f t="array" aca="1" ref="W1265" ca="1">IF($B1265&lt;&gt;0,_xlfn.XLOOKUP($C1265,INDIRECT('Reference look up'!$A$10&amp;"["&amp;'Reference look up'!$C$10&amp;"]"),INDIRECT('Reference look up'!$A$10&amp;"["&amp;'Reference look up'!W$10&amp;"]")),"")</f>
        <v/>
      </c>
      <c r="X1265" s="359" t="str" cm="1">
        <f t="array" aca="1" ref="X1265" ca="1">IF($B1265&lt;&gt;0,_xlfn.XLOOKUP($C1265,INDIRECT('Reference look up'!$A$10&amp;"["&amp;'Reference look up'!$C$10&amp;"]"),INDIRECT('Reference look up'!$A$10&amp;"["&amp;'Reference look up'!X$10&amp;"]")),"")</f>
        <v/>
      </c>
      <c r="Y1265" s="359" t="str" cm="1">
        <f t="array" aca="1" ref="Y1265" ca="1">IF($B1265&lt;&gt;0,_xlfn.XLOOKUP($C1265,INDIRECT('Reference look up'!$A$10&amp;"["&amp;'Reference look up'!$C$10&amp;"]"),INDIRECT('Reference look up'!$A$10&amp;"["&amp;'Reference look up'!Y$10&amp;"]")),"")</f>
        <v/>
      </c>
      <c r="Z1265" s="359" t="str" cm="1">
        <f t="array" aca="1" ref="Z1265" ca="1">IF($B1265&lt;&gt;0,_xlfn.XLOOKUP($C1265,INDIRECT('Reference look up'!$A$10&amp;"["&amp;'Reference look up'!$C$10&amp;"]"),INDIRECT('Reference look up'!$A$10&amp;"["&amp;'Reference look up'!Z$10&amp;"]")),"")</f>
        <v/>
      </c>
      <c r="AA1265" s="359" t="str" cm="1">
        <f t="array" aca="1" ref="AA1265" ca="1">IF($B1265&lt;&gt;0,_xlfn.XLOOKUP($C1265,INDIRECT('Reference look up'!$A$10&amp;"["&amp;'Reference look up'!$C$10&amp;"]"),INDIRECT('Reference look up'!$A$10&amp;"["&amp;'Reference look up'!AA$10&amp;"]")),"")</f>
        <v/>
      </c>
      <c r="AB1265" s="359" t="str" cm="1">
        <f t="array" aca="1" ref="AB1265" ca="1">IF($B1265&lt;&gt;0,_xlfn.XLOOKUP($C1265,INDIRECT('Reference look up'!$A$10&amp;"["&amp;'Reference look up'!$C$10&amp;"]"),INDIRECT('Reference look up'!$A$10&amp;"["&amp;'Reference look up'!AB$10&amp;"]")),"")</f>
        <v/>
      </c>
      <c r="AC1265" s="359" t="str" cm="1">
        <f t="array" aca="1" ref="AC1265" ca="1">IF($B1265&lt;&gt;0,_xlfn.XLOOKUP($C1265,INDIRECT('Reference look up'!$A$10&amp;"["&amp;'Reference look up'!$C$10&amp;"]"),INDIRECT('Reference look up'!$A$10&amp;"["&amp;'Reference look up'!AC$10&amp;"]")),"")</f>
        <v/>
      </c>
      <c r="AD1265" s="359" t="str" cm="1">
        <f t="array" aca="1" ref="AD1265" ca="1">IF($B1265&lt;&gt;0,_xlfn.XLOOKUP($C1265,INDIRECT('Reference look up'!$A$10&amp;"["&amp;'Reference look up'!$C$10&amp;"]"),INDIRECT('Reference look up'!$A$10&amp;"["&amp;'Reference look up'!AD$10&amp;"]")),"")</f>
        <v/>
      </c>
      <c r="AE1265" s="359" t="str" cm="1">
        <f t="array" aca="1" ref="AE1265" ca="1">IF($B1265&lt;&gt;0,_xlfn.XLOOKUP($C1265,INDIRECT('Reference look up'!$A$10&amp;"["&amp;'Reference look up'!$C$10&amp;"]"),INDIRECT('Reference look up'!$A$10&amp;"["&amp;'Reference look up'!AE$10&amp;"]")),"")</f>
        <v/>
      </c>
      <c r="AF1265" s="359" t="str" cm="1">
        <f t="array" aca="1" ref="AF1265" ca="1">IF($B1265&lt;&gt;0,_xlfn.XLOOKUP($C1265,INDIRECT('Reference look up'!$A$10&amp;"["&amp;'Reference look up'!$C$10&amp;"]"),INDIRECT('Reference look up'!$A$10&amp;"["&amp;'Reference look up'!AF$10&amp;"]")),"")</f>
        <v/>
      </c>
      <c r="AG1265" s="359" t="str" cm="1">
        <f t="array" aca="1" ref="AG1265" ca="1">IF($B1265&lt;&gt;0,_xlfn.XLOOKUP($C1265,INDIRECT('Reference look up'!$A$10&amp;"["&amp;'Reference look up'!$C$10&amp;"]"),INDIRECT('Reference look up'!$A$10&amp;"["&amp;'Reference look up'!AG$10&amp;"]")),"")</f>
        <v/>
      </c>
      <c r="AH1265" s="359" t="str" cm="1">
        <f t="array" aca="1" ref="AH1265" ca="1">IF($B1265&lt;&gt;0,_xlfn.XLOOKUP($C1265,INDIRECT('Reference look up'!$A$10&amp;"["&amp;'Reference look up'!$C$10&amp;"]"),INDIRECT('Reference look up'!$A$10&amp;"["&amp;'Reference look up'!AH$10&amp;"]")),"")</f>
        <v/>
      </c>
      <c r="AI1265" s="359" t="str" cm="1">
        <f t="array" aca="1" ref="AI1265" ca="1">IF($B1265&lt;&gt;0,_xlfn.XLOOKUP($C1265,INDIRECT('Reference look up'!$A$10&amp;"["&amp;'Reference look up'!$C$10&amp;"]"),INDIRECT('Reference look up'!$A$10&amp;"["&amp;'Reference look up'!AI$10&amp;"]")),"")</f>
        <v/>
      </c>
      <c r="AJ1265" s="359" t="str" cm="1">
        <f t="array" aca="1" ref="AJ1265" ca="1">IF($B1265&lt;&gt;0,_xlfn.XLOOKUP($C1265,INDIRECT('Reference look up'!$A$10&amp;"["&amp;'Reference look up'!$C$10&amp;"]"),INDIRECT('Reference look up'!$A$10&amp;"["&amp;'Reference look up'!AJ$10&amp;"]")),"")</f>
        <v/>
      </c>
      <c r="AK1265" s="359" t="str" cm="1">
        <f t="array" aca="1" ref="AK1265" ca="1">IF($B1265&lt;&gt;0,_xlfn.XLOOKUP($C1265,INDIRECT('Reference look up'!$A$10&amp;"["&amp;'Reference look up'!$C$10&amp;"]"),INDIRECT('Reference look up'!$A$10&amp;"["&amp;'Reference look up'!AK$10&amp;"]")),"")</f>
        <v/>
      </c>
      <c r="AL1265" s="359" t="str" cm="1">
        <f t="array" aca="1" ref="AL1265" ca="1">IF($B1265&lt;&gt;0,_xlfn.XLOOKUP($C1265,INDIRECT('Reference look up'!$A$10&amp;"["&amp;'Reference look up'!$C$10&amp;"]"),INDIRECT('Reference look up'!$A$10&amp;"["&amp;'Reference look up'!AL$10&amp;"]")),"")</f>
        <v/>
      </c>
      <c r="AM1265" s="359" t="str" cm="1">
        <f t="array" aca="1" ref="AM1265" ca="1">IF($B1265&lt;&gt;0,_xlfn.XLOOKUP($C1265,INDIRECT('Reference look up'!$A$10&amp;"["&amp;'Reference look up'!$C$10&amp;"]"),INDIRECT('Reference look up'!$A$10&amp;"["&amp;'Reference look up'!AM$10&amp;"]")),"")</f>
        <v/>
      </c>
      <c r="AN1265" s="359" t="str" cm="1">
        <f t="array" aca="1" ref="AN1265" ca="1">IF($B1265&lt;&gt;0,_xlfn.XLOOKUP($C1265,INDIRECT('Reference look up'!$A$10&amp;"["&amp;'Reference look up'!$C$10&amp;"]"),INDIRECT('Reference look up'!$A$10&amp;"["&amp;'Reference look up'!AN$10&amp;"]")),"")</f>
        <v/>
      </c>
      <c r="AO1265" s="359" t="str" cm="1">
        <f t="array" aca="1" ref="AO1265" ca="1">IF($B1265&lt;&gt;0,_xlfn.XLOOKUP($C1265,INDIRECT('Reference look up'!$A$10&amp;"["&amp;'Reference look up'!$C$10&amp;"]"),INDIRECT('Reference look up'!$A$10&amp;"["&amp;'Reference look up'!AO$10&amp;"]")),"")</f>
        <v/>
      </c>
      <c r="AP1265" s="359" t="str" cm="1">
        <f t="array" aca="1" ref="AP1265" ca="1">IF($B1265&lt;&gt;0,_xlfn.XLOOKUP($C1265,INDIRECT('Reference look up'!$A$10&amp;"["&amp;'Reference look up'!$C$10&amp;"]"),INDIRECT('Reference look up'!$A$10&amp;"["&amp;'Reference look up'!AP$10&amp;"]")),"")</f>
        <v/>
      </c>
      <c r="AQ1265" s="359" t="str" cm="1">
        <f t="array" aca="1" ref="AQ1265" ca="1">IF($B1265&lt;&gt;0,_xlfn.XLOOKUP($C1265,INDIRECT('Reference look up'!$A$10&amp;"["&amp;'Reference look up'!$C$10&amp;"]"),INDIRECT('Reference look up'!$A$10&amp;"["&amp;'Reference look up'!AQ$10&amp;"]")),"")</f>
        <v/>
      </c>
      <c r="AR1265" s="359" t="str" cm="1">
        <f t="array" aca="1" ref="AR1265" ca="1">IF($B1265&lt;&gt;0,_xlfn.XLOOKUP($C1265,INDIRECT('Reference look up'!$A$10&amp;"["&amp;'Reference look up'!$C$10&amp;"]"),INDIRECT('Reference look up'!$A$10&amp;"["&amp;'Reference look up'!AR$10&amp;"]")),"")</f>
        <v/>
      </c>
      <c r="AS1265" s="359" t="str" cm="1">
        <f t="array" aca="1" ref="AS1265" ca="1">IF($B1265&lt;&gt;0,_xlfn.XLOOKUP($C1265,INDIRECT('Reference look up'!$A$10&amp;"["&amp;'Reference look up'!$C$10&amp;"]"),INDIRECT('Reference look up'!$A$10&amp;"["&amp;'Reference look up'!AS$10&amp;"]")),"")</f>
        <v/>
      </c>
    </row>
    <row r="1266" spans="1:45" x14ac:dyDescent="0.35">
      <c r="A1266" s="358" t="str">
        <f>App_Mapping_All_region[[#This Row],[CMDB ID]]</f>
        <v>S3.143</v>
      </c>
      <c r="B1266" s="358">
        <f>App_Mapping_All_region[[#This Row],[Capy''s File.CAP ID]]</f>
        <v>0</v>
      </c>
      <c r="C1266" s="358">
        <f>App_Mapping_All_region[[#This Row],[Capy''s File.Application Name]]</f>
        <v>0</v>
      </c>
      <c r="D1266" s="358" t="s">
        <v>12379</v>
      </c>
      <c r="M1266" s="359" t="str" cm="1">
        <f t="array" aca="1" ref="M1266" ca="1">IF($B1266&lt;&gt;0,_xlfn.XLOOKUP($C1266,INDIRECT('Reference look up'!$A$10&amp;"["&amp;'Reference look up'!$C$10&amp;"]"),INDIRECT('Reference look up'!$A$10&amp;"["&amp;'Reference look up'!M$10&amp;"]")),"")</f>
        <v/>
      </c>
      <c r="N1266" s="359" t="str" cm="1">
        <f t="array" aca="1" ref="N1266" ca="1">IF($B1266&lt;&gt;0,_xlfn.XLOOKUP($C1266,INDIRECT('Reference look up'!$A$10&amp;"["&amp;'Reference look up'!$C$10&amp;"]"),INDIRECT('Reference look up'!$A$10&amp;"["&amp;'Reference look up'!N$10&amp;"]")),"")</f>
        <v/>
      </c>
      <c r="O1266" s="359" t="str" cm="1">
        <f t="array" aca="1" ref="O1266" ca="1">IF($B1266&lt;&gt;0,_xlfn.XLOOKUP($C1266,INDIRECT('Reference look up'!$A$10&amp;"["&amp;'Reference look up'!$C$10&amp;"]"),INDIRECT('Reference look up'!$A$10&amp;"["&amp;'Reference look up'!O$10&amp;"]")),"")</f>
        <v/>
      </c>
      <c r="P1266" s="359" t="str" cm="1">
        <f t="array" aca="1" ref="P1266" ca="1">IF($B1266&lt;&gt;0,_xlfn.XLOOKUP($C1266,INDIRECT('Reference look up'!$A$10&amp;"["&amp;'Reference look up'!$C$10&amp;"]"),INDIRECT('Reference look up'!$A$10&amp;"["&amp;'Reference look up'!P$10&amp;"]")),"")</f>
        <v/>
      </c>
      <c r="Q1266" s="359" t="str" cm="1">
        <f t="array" aca="1" ref="Q1266" ca="1">IF($B1266&lt;&gt;0,_xlfn.XLOOKUP($C1266,INDIRECT('Reference look up'!$A$10&amp;"["&amp;'Reference look up'!$C$10&amp;"]"),INDIRECT('Reference look up'!$A$10&amp;"["&amp;'Reference look up'!Q$10&amp;"]")),"")</f>
        <v/>
      </c>
      <c r="R1266" s="359" t="str" cm="1">
        <f t="array" aca="1" ref="R1266" ca="1">IF($B1266&lt;&gt;0,_xlfn.XLOOKUP($C1266,INDIRECT('Reference look up'!$A$10&amp;"["&amp;'Reference look up'!$C$10&amp;"]"),INDIRECT('Reference look up'!$A$10&amp;"["&amp;'Reference look up'!R$10&amp;"]")),"")</f>
        <v/>
      </c>
      <c r="S1266" s="359" t="str" cm="1">
        <f t="array" aca="1" ref="S1266" ca="1">IF($B1266&lt;&gt;0,_xlfn.XLOOKUP($C1266,INDIRECT('Reference look up'!$A$10&amp;"["&amp;'Reference look up'!$C$10&amp;"]"),INDIRECT('Reference look up'!$A$10&amp;"["&amp;'Reference look up'!S$10&amp;"]")),"")</f>
        <v/>
      </c>
      <c r="T1266" s="359" t="str" cm="1">
        <f t="array" aca="1" ref="T1266" ca="1">IF($B1266&lt;&gt;0,_xlfn.XLOOKUP($C1266,INDIRECT('Reference look up'!$A$10&amp;"["&amp;'Reference look up'!$C$10&amp;"]"),INDIRECT('Reference look up'!$A$10&amp;"["&amp;'Reference look up'!T$10&amp;"]")),"")</f>
        <v/>
      </c>
      <c r="U1266" s="359" t="str" cm="1">
        <f t="array" aca="1" ref="U1266" ca="1">IF($B1266&lt;&gt;0,_xlfn.XLOOKUP($C1266,INDIRECT('Reference look up'!$A$10&amp;"["&amp;'Reference look up'!$C$10&amp;"]"),INDIRECT('Reference look up'!$A$10&amp;"["&amp;'Reference look up'!U$10&amp;"]")),"")</f>
        <v/>
      </c>
      <c r="V1266" s="359" t="str" cm="1">
        <f t="array" aca="1" ref="V1266" ca="1">IF($B1266&lt;&gt;0,_xlfn.XLOOKUP($C1266,INDIRECT('Reference look up'!$A$10&amp;"["&amp;'Reference look up'!$C$10&amp;"]"),INDIRECT('Reference look up'!$A$10&amp;"["&amp;'Reference look up'!V$10&amp;"]")),"")</f>
        <v/>
      </c>
      <c r="W1266" s="359" t="str" cm="1">
        <f t="array" aca="1" ref="W1266" ca="1">IF($B1266&lt;&gt;0,_xlfn.XLOOKUP($C1266,INDIRECT('Reference look up'!$A$10&amp;"["&amp;'Reference look up'!$C$10&amp;"]"),INDIRECT('Reference look up'!$A$10&amp;"["&amp;'Reference look up'!W$10&amp;"]")),"")</f>
        <v/>
      </c>
      <c r="X1266" s="359" t="str" cm="1">
        <f t="array" aca="1" ref="X1266" ca="1">IF($B1266&lt;&gt;0,_xlfn.XLOOKUP($C1266,INDIRECT('Reference look up'!$A$10&amp;"["&amp;'Reference look up'!$C$10&amp;"]"),INDIRECT('Reference look up'!$A$10&amp;"["&amp;'Reference look up'!X$10&amp;"]")),"")</f>
        <v/>
      </c>
      <c r="Y1266" s="359" t="str" cm="1">
        <f t="array" aca="1" ref="Y1266" ca="1">IF($B1266&lt;&gt;0,_xlfn.XLOOKUP($C1266,INDIRECT('Reference look up'!$A$10&amp;"["&amp;'Reference look up'!$C$10&amp;"]"),INDIRECT('Reference look up'!$A$10&amp;"["&amp;'Reference look up'!Y$10&amp;"]")),"")</f>
        <v/>
      </c>
      <c r="Z1266" s="359" t="str" cm="1">
        <f t="array" aca="1" ref="Z1266" ca="1">IF($B1266&lt;&gt;0,_xlfn.XLOOKUP($C1266,INDIRECT('Reference look up'!$A$10&amp;"["&amp;'Reference look up'!$C$10&amp;"]"),INDIRECT('Reference look up'!$A$10&amp;"["&amp;'Reference look up'!Z$10&amp;"]")),"")</f>
        <v/>
      </c>
      <c r="AA1266" s="359" t="str" cm="1">
        <f t="array" aca="1" ref="AA1266" ca="1">IF($B1266&lt;&gt;0,_xlfn.XLOOKUP($C1266,INDIRECT('Reference look up'!$A$10&amp;"["&amp;'Reference look up'!$C$10&amp;"]"),INDIRECT('Reference look up'!$A$10&amp;"["&amp;'Reference look up'!AA$10&amp;"]")),"")</f>
        <v/>
      </c>
      <c r="AB1266" s="359" t="str" cm="1">
        <f t="array" aca="1" ref="AB1266" ca="1">IF($B1266&lt;&gt;0,_xlfn.XLOOKUP($C1266,INDIRECT('Reference look up'!$A$10&amp;"["&amp;'Reference look up'!$C$10&amp;"]"),INDIRECT('Reference look up'!$A$10&amp;"["&amp;'Reference look up'!AB$10&amp;"]")),"")</f>
        <v/>
      </c>
      <c r="AC1266" s="359" t="str" cm="1">
        <f t="array" aca="1" ref="AC1266" ca="1">IF($B1266&lt;&gt;0,_xlfn.XLOOKUP($C1266,INDIRECT('Reference look up'!$A$10&amp;"["&amp;'Reference look up'!$C$10&amp;"]"),INDIRECT('Reference look up'!$A$10&amp;"["&amp;'Reference look up'!AC$10&amp;"]")),"")</f>
        <v/>
      </c>
      <c r="AD1266" s="359" t="str" cm="1">
        <f t="array" aca="1" ref="AD1266" ca="1">IF($B1266&lt;&gt;0,_xlfn.XLOOKUP($C1266,INDIRECT('Reference look up'!$A$10&amp;"["&amp;'Reference look up'!$C$10&amp;"]"),INDIRECT('Reference look up'!$A$10&amp;"["&amp;'Reference look up'!AD$10&amp;"]")),"")</f>
        <v/>
      </c>
      <c r="AE1266" s="359" t="str" cm="1">
        <f t="array" aca="1" ref="AE1266" ca="1">IF($B1266&lt;&gt;0,_xlfn.XLOOKUP($C1266,INDIRECT('Reference look up'!$A$10&amp;"["&amp;'Reference look up'!$C$10&amp;"]"),INDIRECT('Reference look up'!$A$10&amp;"["&amp;'Reference look up'!AE$10&amp;"]")),"")</f>
        <v/>
      </c>
      <c r="AF1266" s="359" t="str" cm="1">
        <f t="array" aca="1" ref="AF1266" ca="1">IF($B1266&lt;&gt;0,_xlfn.XLOOKUP($C1266,INDIRECT('Reference look up'!$A$10&amp;"["&amp;'Reference look up'!$C$10&amp;"]"),INDIRECT('Reference look up'!$A$10&amp;"["&amp;'Reference look up'!AF$10&amp;"]")),"")</f>
        <v/>
      </c>
      <c r="AG1266" s="359" t="str" cm="1">
        <f t="array" aca="1" ref="AG1266" ca="1">IF($B1266&lt;&gt;0,_xlfn.XLOOKUP($C1266,INDIRECT('Reference look up'!$A$10&amp;"["&amp;'Reference look up'!$C$10&amp;"]"),INDIRECT('Reference look up'!$A$10&amp;"["&amp;'Reference look up'!AG$10&amp;"]")),"")</f>
        <v/>
      </c>
      <c r="AH1266" s="359" t="str" cm="1">
        <f t="array" aca="1" ref="AH1266" ca="1">IF($B1266&lt;&gt;0,_xlfn.XLOOKUP($C1266,INDIRECT('Reference look up'!$A$10&amp;"["&amp;'Reference look up'!$C$10&amp;"]"),INDIRECT('Reference look up'!$A$10&amp;"["&amp;'Reference look up'!AH$10&amp;"]")),"")</f>
        <v/>
      </c>
      <c r="AI1266" s="359" t="str" cm="1">
        <f t="array" aca="1" ref="AI1266" ca="1">IF($B1266&lt;&gt;0,_xlfn.XLOOKUP($C1266,INDIRECT('Reference look up'!$A$10&amp;"["&amp;'Reference look up'!$C$10&amp;"]"),INDIRECT('Reference look up'!$A$10&amp;"["&amp;'Reference look up'!AI$10&amp;"]")),"")</f>
        <v/>
      </c>
      <c r="AJ1266" s="359" t="str" cm="1">
        <f t="array" aca="1" ref="AJ1266" ca="1">IF($B1266&lt;&gt;0,_xlfn.XLOOKUP($C1266,INDIRECT('Reference look up'!$A$10&amp;"["&amp;'Reference look up'!$C$10&amp;"]"),INDIRECT('Reference look up'!$A$10&amp;"["&amp;'Reference look up'!AJ$10&amp;"]")),"")</f>
        <v/>
      </c>
      <c r="AK1266" s="359" t="str" cm="1">
        <f t="array" aca="1" ref="AK1266" ca="1">IF($B1266&lt;&gt;0,_xlfn.XLOOKUP($C1266,INDIRECT('Reference look up'!$A$10&amp;"["&amp;'Reference look up'!$C$10&amp;"]"),INDIRECT('Reference look up'!$A$10&amp;"["&amp;'Reference look up'!AK$10&amp;"]")),"")</f>
        <v/>
      </c>
      <c r="AL1266" s="359" t="str" cm="1">
        <f t="array" aca="1" ref="AL1266" ca="1">IF($B1266&lt;&gt;0,_xlfn.XLOOKUP($C1266,INDIRECT('Reference look up'!$A$10&amp;"["&amp;'Reference look up'!$C$10&amp;"]"),INDIRECT('Reference look up'!$A$10&amp;"["&amp;'Reference look up'!AL$10&amp;"]")),"")</f>
        <v/>
      </c>
      <c r="AM1266" s="359" t="str" cm="1">
        <f t="array" aca="1" ref="AM1266" ca="1">IF($B1266&lt;&gt;0,_xlfn.XLOOKUP($C1266,INDIRECT('Reference look up'!$A$10&amp;"["&amp;'Reference look up'!$C$10&amp;"]"),INDIRECT('Reference look up'!$A$10&amp;"["&amp;'Reference look up'!AM$10&amp;"]")),"")</f>
        <v/>
      </c>
      <c r="AN1266" s="359" t="str" cm="1">
        <f t="array" aca="1" ref="AN1266" ca="1">IF($B1266&lt;&gt;0,_xlfn.XLOOKUP($C1266,INDIRECT('Reference look up'!$A$10&amp;"["&amp;'Reference look up'!$C$10&amp;"]"),INDIRECT('Reference look up'!$A$10&amp;"["&amp;'Reference look up'!AN$10&amp;"]")),"")</f>
        <v/>
      </c>
      <c r="AO1266" s="359" t="str" cm="1">
        <f t="array" aca="1" ref="AO1266" ca="1">IF($B1266&lt;&gt;0,_xlfn.XLOOKUP($C1266,INDIRECT('Reference look up'!$A$10&amp;"["&amp;'Reference look up'!$C$10&amp;"]"),INDIRECT('Reference look up'!$A$10&amp;"["&amp;'Reference look up'!AO$10&amp;"]")),"")</f>
        <v/>
      </c>
      <c r="AP1266" s="359" t="str" cm="1">
        <f t="array" aca="1" ref="AP1266" ca="1">IF($B1266&lt;&gt;0,_xlfn.XLOOKUP($C1266,INDIRECT('Reference look up'!$A$10&amp;"["&amp;'Reference look up'!$C$10&amp;"]"),INDIRECT('Reference look up'!$A$10&amp;"["&amp;'Reference look up'!AP$10&amp;"]")),"")</f>
        <v/>
      </c>
      <c r="AQ1266" s="359" t="str" cm="1">
        <f t="array" aca="1" ref="AQ1266" ca="1">IF($B1266&lt;&gt;0,_xlfn.XLOOKUP($C1266,INDIRECT('Reference look up'!$A$10&amp;"["&amp;'Reference look up'!$C$10&amp;"]"),INDIRECT('Reference look up'!$A$10&amp;"["&amp;'Reference look up'!AQ$10&amp;"]")),"")</f>
        <v/>
      </c>
      <c r="AR1266" s="359" t="str" cm="1">
        <f t="array" aca="1" ref="AR1266" ca="1">IF($B1266&lt;&gt;0,_xlfn.XLOOKUP($C1266,INDIRECT('Reference look up'!$A$10&amp;"["&amp;'Reference look up'!$C$10&amp;"]"),INDIRECT('Reference look up'!$A$10&amp;"["&amp;'Reference look up'!AR$10&amp;"]")),"")</f>
        <v/>
      </c>
      <c r="AS1266" s="359" t="str" cm="1">
        <f t="array" aca="1" ref="AS1266" ca="1">IF($B1266&lt;&gt;0,_xlfn.XLOOKUP($C1266,INDIRECT('Reference look up'!$A$10&amp;"["&amp;'Reference look up'!$C$10&amp;"]"),INDIRECT('Reference look up'!$A$10&amp;"["&amp;'Reference look up'!AS$10&amp;"]")),"")</f>
        <v/>
      </c>
    </row>
    <row r="1267" spans="1:45" x14ac:dyDescent="0.35">
      <c r="A1267" s="358" t="str">
        <f>App_Mapping_All_region[[#This Row],[CMDB ID]]</f>
        <v>S3.144</v>
      </c>
      <c r="B1267" s="358">
        <f>App_Mapping_All_region[[#This Row],[Capy''s File.CAP ID]]</f>
        <v>0</v>
      </c>
      <c r="C1267" s="358">
        <f>App_Mapping_All_region[[#This Row],[Capy''s File.Application Name]]</f>
        <v>0</v>
      </c>
      <c r="D1267" s="358" t="s">
        <v>12379</v>
      </c>
      <c r="M1267" s="359" t="str" cm="1">
        <f t="array" aca="1" ref="M1267" ca="1">IF($B1267&lt;&gt;0,_xlfn.XLOOKUP($C1267,INDIRECT('Reference look up'!$A$10&amp;"["&amp;'Reference look up'!$C$10&amp;"]"),INDIRECT('Reference look up'!$A$10&amp;"["&amp;'Reference look up'!M$10&amp;"]")),"")</f>
        <v/>
      </c>
      <c r="N1267" s="359" t="str" cm="1">
        <f t="array" aca="1" ref="N1267" ca="1">IF($B1267&lt;&gt;0,_xlfn.XLOOKUP($C1267,INDIRECT('Reference look up'!$A$10&amp;"["&amp;'Reference look up'!$C$10&amp;"]"),INDIRECT('Reference look up'!$A$10&amp;"["&amp;'Reference look up'!N$10&amp;"]")),"")</f>
        <v/>
      </c>
      <c r="O1267" s="359" t="str" cm="1">
        <f t="array" aca="1" ref="O1267" ca="1">IF($B1267&lt;&gt;0,_xlfn.XLOOKUP($C1267,INDIRECT('Reference look up'!$A$10&amp;"["&amp;'Reference look up'!$C$10&amp;"]"),INDIRECT('Reference look up'!$A$10&amp;"["&amp;'Reference look up'!O$10&amp;"]")),"")</f>
        <v/>
      </c>
      <c r="P1267" s="359" t="str" cm="1">
        <f t="array" aca="1" ref="P1267" ca="1">IF($B1267&lt;&gt;0,_xlfn.XLOOKUP($C1267,INDIRECT('Reference look up'!$A$10&amp;"["&amp;'Reference look up'!$C$10&amp;"]"),INDIRECT('Reference look up'!$A$10&amp;"["&amp;'Reference look up'!P$10&amp;"]")),"")</f>
        <v/>
      </c>
      <c r="Q1267" s="359" t="str" cm="1">
        <f t="array" aca="1" ref="Q1267" ca="1">IF($B1267&lt;&gt;0,_xlfn.XLOOKUP($C1267,INDIRECT('Reference look up'!$A$10&amp;"["&amp;'Reference look up'!$C$10&amp;"]"),INDIRECT('Reference look up'!$A$10&amp;"["&amp;'Reference look up'!Q$10&amp;"]")),"")</f>
        <v/>
      </c>
      <c r="R1267" s="359" t="str" cm="1">
        <f t="array" aca="1" ref="R1267" ca="1">IF($B1267&lt;&gt;0,_xlfn.XLOOKUP($C1267,INDIRECT('Reference look up'!$A$10&amp;"["&amp;'Reference look up'!$C$10&amp;"]"),INDIRECT('Reference look up'!$A$10&amp;"["&amp;'Reference look up'!R$10&amp;"]")),"")</f>
        <v/>
      </c>
      <c r="S1267" s="359" t="str" cm="1">
        <f t="array" aca="1" ref="S1267" ca="1">IF($B1267&lt;&gt;0,_xlfn.XLOOKUP($C1267,INDIRECT('Reference look up'!$A$10&amp;"["&amp;'Reference look up'!$C$10&amp;"]"),INDIRECT('Reference look up'!$A$10&amp;"["&amp;'Reference look up'!S$10&amp;"]")),"")</f>
        <v/>
      </c>
      <c r="T1267" s="359" t="str" cm="1">
        <f t="array" aca="1" ref="T1267" ca="1">IF($B1267&lt;&gt;0,_xlfn.XLOOKUP($C1267,INDIRECT('Reference look up'!$A$10&amp;"["&amp;'Reference look up'!$C$10&amp;"]"),INDIRECT('Reference look up'!$A$10&amp;"["&amp;'Reference look up'!T$10&amp;"]")),"")</f>
        <v/>
      </c>
      <c r="U1267" s="359" t="str" cm="1">
        <f t="array" aca="1" ref="U1267" ca="1">IF($B1267&lt;&gt;0,_xlfn.XLOOKUP($C1267,INDIRECT('Reference look up'!$A$10&amp;"["&amp;'Reference look up'!$C$10&amp;"]"),INDIRECT('Reference look up'!$A$10&amp;"["&amp;'Reference look up'!U$10&amp;"]")),"")</f>
        <v/>
      </c>
      <c r="V1267" s="359" t="str" cm="1">
        <f t="array" aca="1" ref="V1267" ca="1">IF($B1267&lt;&gt;0,_xlfn.XLOOKUP($C1267,INDIRECT('Reference look up'!$A$10&amp;"["&amp;'Reference look up'!$C$10&amp;"]"),INDIRECT('Reference look up'!$A$10&amp;"["&amp;'Reference look up'!V$10&amp;"]")),"")</f>
        <v/>
      </c>
      <c r="W1267" s="359" t="str" cm="1">
        <f t="array" aca="1" ref="W1267" ca="1">IF($B1267&lt;&gt;0,_xlfn.XLOOKUP($C1267,INDIRECT('Reference look up'!$A$10&amp;"["&amp;'Reference look up'!$C$10&amp;"]"),INDIRECT('Reference look up'!$A$10&amp;"["&amp;'Reference look up'!W$10&amp;"]")),"")</f>
        <v/>
      </c>
      <c r="X1267" s="359" t="str" cm="1">
        <f t="array" aca="1" ref="X1267" ca="1">IF($B1267&lt;&gt;0,_xlfn.XLOOKUP($C1267,INDIRECT('Reference look up'!$A$10&amp;"["&amp;'Reference look up'!$C$10&amp;"]"),INDIRECT('Reference look up'!$A$10&amp;"["&amp;'Reference look up'!X$10&amp;"]")),"")</f>
        <v/>
      </c>
      <c r="Y1267" s="359" t="str" cm="1">
        <f t="array" aca="1" ref="Y1267" ca="1">IF($B1267&lt;&gt;0,_xlfn.XLOOKUP($C1267,INDIRECT('Reference look up'!$A$10&amp;"["&amp;'Reference look up'!$C$10&amp;"]"),INDIRECT('Reference look up'!$A$10&amp;"["&amp;'Reference look up'!Y$10&amp;"]")),"")</f>
        <v/>
      </c>
      <c r="Z1267" s="359" t="str" cm="1">
        <f t="array" aca="1" ref="Z1267" ca="1">IF($B1267&lt;&gt;0,_xlfn.XLOOKUP($C1267,INDIRECT('Reference look up'!$A$10&amp;"["&amp;'Reference look up'!$C$10&amp;"]"),INDIRECT('Reference look up'!$A$10&amp;"["&amp;'Reference look up'!Z$10&amp;"]")),"")</f>
        <v/>
      </c>
      <c r="AA1267" s="359" t="str" cm="1">
        <f t="array" aca="1" ref="AA1267" ca="1">IF($B1267&lt;&gt;0,_xlfn.XLOOKUP($C1267,INDIRECT('Reference look up'!$A$10&amp;"["&amp;'Reference look up'!$C$10&amp;"]"),INDIRECT('Reference look up'!$A$10&amp;"["&amp;'Reference look up'!AA$10&amp;"]")),"")</f>
        <v/>
      </c>
      <c r="AB1267" s="359" t="str" cm="1">
        <f t="array" aca="1" ref="AB1267" ca="1">IF($B1267&lt;&gt;0,_xlfn.XLOOKUP($C1267,INDIRECT('Reference look up'!$A$10&amp;"["&amp;'Reference look up'!$C$10&amp;"]"),INDIRECT('Reference look up'!$A$10&amp;"["&amp;'Reference look up'!AB$10&amp;"]")),"")</f>
        <v/>
      </c>
      <c r="AC1267" s="359" t="str" cm="1">
        <f t="array" aca="1" ref="AC1267" ca="1">IF($B1267&lt;&gt;0,_xlfn.XLOOKUP($C1267,INDIRECT('Reference look up'!$A$10&amp;"["&amp;'Reference look up'!$C$10&amp;"]"),INDIRECT('Reference look up'!$A$10&amp;"["&amp;'Reference look up'!AC$10&amp;"]")),"")</f>
        <v/>
      </c>
      <c r="AD1267" s="359" t="str" cm="1">
        <f t="array" aca="1" ref="AD1267" ca="1">IF($B1267&lt;&gt;0,_xlfn.XLOOKUP($C1267,INDIRECT('Reference look up'!$A$10&amp;"["&amp;'Reference look up'!$C$10&amp;"]"),INDIRECT('Reference look up'!$A$10&amp;"["&amp;'Reference look up'!AD$10&amp;"]")),"")</f>
        <v/>
      </c>
      <c r="AE1267" s="359" t="str" cm="1">
        <f t="array" aca="1" ref="AE1267" ca="1">IF($B1267&lt;&gt;0,_xlfn.XLOOKUP($C1267,INDIRECT('Reference look up'!$A$10&amp;"["&amp;'Reference look up'!$C$10&amp;"]"),INDIRECT('Reference look up'!$A$10&amp;"["&amp;'Reference look up'!AE$10&amp;"]")),"")</f>
        <v/>
      </c>
      <c r="AF1267" s="359" t="str" cm="1">
        <f t="array" aca="1" ref="AF1267" ca="1">IF($B1267&lt;&gt;0,_xlfn.XLOOKUP($C1267,INDIRECT('Reference look up'!$A$10&amp;"["&amp;'Reference look up'!$C$10&amp;"]"),INDIRECT('Reference look up'!$A$10&amp;"["&amp;'Reference look up'!AF$10&amp;"]")),"")</f>
        <v/>
      </c>
      <c r="AG1267" s="359" t="str" cm="1">
        <f t="array" aca="1" ref="AG1267" ca="1">IF($B1267&lt;&gt;0,_xlfn.XLOOKUP($C1267,INDIRECT('Reference look up'!$A$10&amp;"["&amp;'Reference look up'!$C$10&amp;"]"),INDIRECT('Reference look up'!$A$10&amp;"["&amp;'Reference look up'!AG$10&amp;"]")),"")</f>
        <v/>
      </c>
      <c r="AH1267" s="359" t="str" cm="1">
        <f t="array" aca="1" ref="AH1267" ca="1">IF($B1267&lt;&gt;0,_xlfn.XLOOKUP($C1267,INDIRECT('Reference look up'!$A$10&amp;"["&amp;'Reference look up'!$C$10&amp;"]"),INDIRECT('Reference look up'!$A$10&amp;"["&amp;'Reference look up'!AH$10&amp;"]")),"")</f>
        <v/>
      </c>
      <c r="AI1267" s="359" t="str" cm="1">
        <f t="array" aca="1" ref="AI1267" ca="1">IF($B1267&lt;&gt;0,_xlfn.XLOOKUP($C1267,INDIRECT('Reference look up'!$A$10&amp;"["&amp;'Reference look up'!$C$10&amp;"]"),INDIRECT('Reference look up'!$A$10&amp;"["&amp;'Reference look up'!AI$10&amp;"]")),"")</f>
        <v/>
      </c>
      <c r="AJ1267" s="359" t="str" cm="1">
        <f t="array" aca="1" ref="AJ1267" ca="1">IF($B1267&lt;&gt;0,_xlfn.XLOOKUP($C1267,INDIRECT('Reference look up'!$A$10&amp;"["&amp;'Reference look up'!$C$10&amp;"]"),INDIRECT('Reference look up'!$A$10&amp;"["&amp;'Reference look up'!AJ$10&amp;"]")),"")</f>
        <v/>
      </c>
      <c r="AK1267" s="359" t="str" cm="1">
        <f t="array" aca="1" ref="AK1267" ca="1">IF($B1267&lt;&gt;0,_xlfn.XLOOKUP($C1267,INDIRECT('Reference look up'!$A$10&amp;"["&amp;'Reference look up'!$C$10&amp;"]"),INDIRECT('Reference look up'!$A$10&amp;"["&amp;'Reference look up'!AK$10&amp;"]")),"")</f>
        <v/>
      </c>
      <c r="AL1267" s="359" t="str" cm="1">
        <f t="array" aca="1" ref="AL1267" ca="1">IF($B1267&lt;&gt;0,_xlfn.XLOOKUP($C1267,INDIRECT('Reference look up'!$A$10&amp;"["&amp;'Reference look up'!$C$10&amp;"]"),INDIRECT('Reference look up'!$A$10&amp;"["&amp;'Reference look up'!AL$10&amp;"]")),"")</f>
        <v/>
      </c>
      <c r="AM1267" s="359" t="str" cm="1">
        <f t="array" aca="1" ref="AM1267" ca="1">IF($B1267&lt;&gt;0,_xlfn.XLOOKUP($C1267,INDIRECT('Reference look up'!$A$10&amp;"["&amp;'Reference look up'!$C$10&amp;"]"),INDIRECT('Reference look up'!$A$10&amp;"["&amp;'Reference look up'!AM$10&amp;"]")),"")</f>
        <v/>
      </c>
      <c r="AN1267" s="359" t="str" cm="1">
        <f t="array" aca="1" ref="AN1267" ca="1">IF($B1267&lt;&gt;0,_xlfn.XLOOKUP($C1267,INDIRECT('Reference look up'!$A$10&amp;"["&amp;'Reference look up'!$C$10&amp;"]"),INDIRECT('Reference look up'!$A$10&amp;"["&amp;'Reference look up'!AN$10&amp;"]")),"")</f>
        <v/>
      </c>
      <c r="AO1267" s="359" t="str" cm="1">
        <f t="array" aca="1" ref="AO1267" ca="1">IF($B1267&lt;&gt;0,_xlfn.XLOOKUP($C1267,INDIRECT('Reference look up'!$A$10&amp;"["&amp;'Reference look up'!$C$10&amp;"]"),INDIRECT('Reference look up'!$A$10&amp;"["&amp;'Reference look up'!AO$10&amp;"]")),"")</f>
        <v/>
      </c>
      <c r="AP1267" s="359" t="str" cm="1">
        <f t="array" aca="1" ref="AP1267" ca="1">IF($B1267&lt;&gt;0,_xlfn.XLOOKUP($C1267,INDIRECT('Reference look up'!$A$10&amp;"["&amp;'Reference look up'!$C$10&amp;"]"),INDIRECT('Reference look up'!$A$10&amp;"["&amp;'Reference look up'!AP$10&amp;"]")),"")</f>
        <v/>
      </c>
      <c r="AQ1267" s="359" t="str" cm="1">
        <f t="array" aca="1" ref="AQ1267" ca="1">IF($B1267&lt;&gt;0,_xlfn.XLOOKUP($C1267,INDIRECT('Reference look up'!$A$10&amp;"["&amp;'Reference look up'!$C$10&amp;"]"),INDIRECT('Reference look up'!$A$10&amp;"["&amp;'Reference look up'!AQ$10&amp;"]")),"")</f>
        <v/>
      </c>
      <c r="AR1267" s="359" t="str" cm="1">
        <f t="array" aca="1" ref="AR1267" ca="1">IF($B1267&lt;&gt;0,_xlfn.XLOOKUP($C1267,INDIRECT('Reference look up'!$A$10&amp;"["&amp;'Reference look up'!$C$10&amp;"]"),INDIRECT('Reference look up'!$A$10&amp;"["&amp;'Reference look up'!AR$10&amp;"]")),"")</f>
        <v/>
      </c>
      <c r="AS1267" s="359" t="str" cm="1">
        <f t="array" aca="1" ref="AS1267" ca="1">IF($B1267&lt;&gt;0,_xlfn.XLOOKUP($C1267,INDIRECT('Reference look up'!$A$10&amp;"["&amp;'Reference look up'!$C$10&amp;"]"),INDIRECT('Reference look up'!$A$10&amp;"["&amp;'Reference look up'!AS$10&amp;"]")),"")</f>
        <v/>
      </c>
    </row>
    <row r="1268" spans="1:45" x14ac:dyDescent="0.35">
      <c r="A1268" s="358" t="str">
        <f>App_Mapping_All_region[[#This Row],[CMDB ID]]</f>
        <v>S3.151</v>
      </c>
      <c r="B1268" s="358">
        <f>App_Mapping_All_region[[#This Row],[Capy''s File.CAP ID]]</f>
        <v>0</v>
      </c>
      <c r="C1268" s="358">
        <f>App_Mapping_All_region[[#This Row],[Capy''s File.Application Name]]</f>
        <v>0</v>
      </c>
      <c r="D1268" s="358" t="s">
        <v>12379</v>
      </c>
      <c r="M1268" s="359" t="str" cm="1">
        <f t="array" aca="1" ref="M1268" ca="1">IF($B1268&lt;&gt;0,_xlfn.XLOOKUP($C1268,INDIRECT('Reference look up'!$A$10&amp;"["&amp;'Reference look up'!$C$10&amp;"]"),INDIRECT('Reference look up'!$A$10&amp;"["&amp;'Reference look up'!M$10&amp;"]")),"")</f>
        <v/>
      </c>
      <c r="N1268" s="359" t="str" cm="1">
        <f t="array" aca="1" ref="N1268" ca="1">IF($B1268&lt;&gt;0,_xlfn.XLOOKUP($C1268,INDIRECT('Reference look up'!$A$10&amp;"["&amp;'Reference look up'!$C$10&amp;"]"),INDIRECT('Reference look up'!$A$10&amp;"["&amp;'Reference look up'!N$10&amp;"]")),"")</f>
        <v/>
      </c>
      <c r="O1268" s="359" t="str" cm="1">
        <f t="array" aca="1" ref="O1268" ca="1">IF($B1268&lt;&gt;0,_xlfn.XLOOKUP($C1268,INDIRECT('Reference look up'!$A$10&amp;"["&amp;'Reference look up'!$C$10&amp;"]"),INDIRECT('Reference look up'!$A$10&amp;"["&amp;'Reference look up'!O$10&amp;"]")),"")</f>
        <v/>
      </c>
      <c r="P1268" s="359" t="str" cm="1">
        <f t="array" aca="1" ref="P1268" ca="1">IF($B1268&lt;&gt;0,_xlfn.XLOOKUP($C1268,INDIRECT('Reference look up'!$A$10&amp;"["&amp;'Reference look up'!$C$10&amp;"]"),INDIRECT('Reference look up'!$A$10&amp;"["&amp;'Reference look up'!P$10&amp;"]")),"")</f>
        <v/>
      </c>
      <c r="Q1268" s="359" t="str" cm="1">
        <f t="array" aca="1" ref="Q1268" ca="1">IF($B1268&lt;&gt;0,_xlfn.XLOOKUP($C1268,INDIRECT('Reference look up'!$A$10&amp;"["&amp;'Reference look up'!$C$10&amp;"]"),INDIRECT('Reference look up'!$A$10&amp;"["&amp;'Reference look up'!Q$10&amp;"]")),"")</f>
        <v/>
      </c>
      <c r="R1268" s="359" t="str" cm="1">
        <f t="array" aca="1" ref="R1268" ca="1">IF($B1268&lt;&gt;0,_xlfn.XLOOKUP($C1268,INDIRECT('Reference look up'!$A$10&amp;"["&amp;'Reference look up'!$C$10&amp;"]"),INDIRECT('Reference look up'!$A$10&amp;"["&amp;'Reference look up'!R$10&amp;"]")),"")</f>
        <v/>
      </c>
      <c r="S1268" s="359" t="str" cm="1">
        <f t="array" aca="1" ref="S1268" ca="1">IF($B1268&lt;&gt;0,_xlfn.XLOOKUP($C1268,INDIRECT('Reference look up'!$A$10&amp;"["&amp;'Reference look up'!$C$10&amp;"]"),INDIRECT('Reference look up'!$A$10&amp;"["&amp;'Reference look up'!S$10&amp;"]")),"")</f>
        <v/>
      </c>
      <c r="T1268" s="359" t="str" cm="1">
        <f t="array" aca="1" ref="T1268" ca="1">IF($B1268&lt;&gt;0,_xlfn.XLOOKUP($C1268,INDIRECT('Reference look up'!$A$10&amp;"["&amp;'Reference look up'!$C$10&amp;"]"),INDIRECT('Reference look up'!$A$10&amp;"["&amp;'Reference look up'!T$10&amp;"]")),"")</f>
        <v/>
      </c>
      <c r="U1268" s="359" t="str" cm="1">
        <f t="array" aca="1" ref="U1268" ca="1">IF($B1268&lt;&gt;0,_xlfn.XLOOKUP($C1268,INDIRECT('Reference look up'!$A$10&amp;"["&amp;'Reference look up'!$C$10&amp;"]"),INDIRECT('Reference look up'!$A$10&amp;"["&amp;'Reference look up'!U$10&amp;"]")),"")</f>
        <v/>
      </c>
      <c r="V1268" s="359" t="str" cm="1">
        <f t="array" aca="1" ref="V1268" ca="1">IF($B1268&lt;&gt;0,_xlfn.XLOOKUP($C1268,INDIRECT('Reference look up'!$A$10&amp;"["&amp;'Reference look up'!$C$10&amp;"]"),INDIRECT('Reference look up'!$A$10&amp;"["&amp;'Reference look up'!V$10&amp;"]")),"")</f>
        <v/>
      </c>
      <c r="W1268" s="359" t="str" cm="1">
        <f t="array" aca="1" ref="W1268" ca="1">IF($B1268&lt;&gt;0,_xlfn.XLOOKUP($C1268,INDIRECT('Reference look up'!$A$10&amp;"["&amp;'Reference look up'!$C$10&amp;"]"),INDIRECT('Reference look up'!$A$10&amp;"["&amp;'Reference look up'!W$10&amp;"]")),"")</f>
        <v/>
      </c>
      <c r="X1268" s="359" t="str" cm="1">
        <f t="array" aca="1" ref="X1268" ca="1">IF($B1268&lt;&gt;0,_xlfn.XLOOKUP($C1268,INDIRECT('Reference look up'!$A$10&amp;"["&amp;'Reference look up'!$C$10&amp;"]"),INDIRECT('Reference look up'!$A$10&amp;"["&amp;'Reference look up'!X$10&amp;"]")),"")</f>
        <v/>
      </c>
      <c r="Y1268" s="359" t="str" cm="1">
        <f t="array" aca="1" ref="Y1268" ca="1">IF($B1268&lt;&gt;0,_xlfn.XLOOKUP($C1268,INDIRECT('Reference look up'!$A$10&amp;"["&amp;'Reference look up'!$C$10&amp;"]"),INDIRECT('Reference look up'!$A$10&amp;"["&amp;'Reference look up'!Y$10&amp;"]")),"")</f>
        <v/>
      </c>
      <c r="Z1268" s="359" t="str" cm="1">
        <f t="array" aca="1" ref="Z1268" ca="1">IF($B1268&lt;&gt;0,_xlfn.XLOOKUP($C1268,INDIRECT('Reference look up'!$A$10&amp;"["&amp;'Reference look up'!$C$10&amp;"]"),INDIRECT('Reference look up'!$A$10&amp;"["&amp;'Reference look up'!Z$10&amp;"]")),"")</f>
        <v/>
      </c>
      <c r="AA1268" s="359" t="str" cm="1">
        <f t="array" aca="1" ref="AA1268" ca="1">IF($B1268&lt;&gt;0,_xlfn.XLOOKUP($C1268,INDIRECT('Reference look up'!$A$10&amp;"["&amp;'Reference look up'!$C$10&amp;"]"),INDIRECT('Reference look up'!$A$10&amp;"["&amp;'Reference look up'!AA$10&amp;"]")),"")</f>
        <v/>
      </c>
      <c r="AB1268" s="359" t="str" cm="1">
        <f t="array" aca="1" ref="AB1268" ca="1">IF($B1268&lt;&gt;0,_xlfn.XLOOKUP($C1268,INDIRECT('Reference look up'!$A$10&amp;"["&amp;'Reference look up'!$C$10&amp;"]"),INDIRECT('Reference look up'!$A$10&amp;"["&amp;'Reference look up'!AB$10&amp;"]")),"")</f>
        <v/>
      </c>
      <c r="AC1268" s="359" t="str" cm="1">
        <f t="array" aca="1" ref="AC1268" ca="1">IF($B1268&lt;&gt;0,_xlfn.XLOOKUP($C1268,INDIRECT('Reference look up'!$A$10&amp;"["&amp;'Reference look up'!$C$10&amp;"]"),INDIRECT('Reference look up'!$A$10&amp;"["&amp;'Reference look up'!AC$10&amp;"]")),"")</f>
        <v/>
      </c>
      <c r="AD1268" s="359" t="str" cm="1">
        <f t="array" aca="1" ref="AD1268" ca="1">IF($B1268&lt;&gt;0,_xlfn.XLOOKUP($C1268,INDIRECT('Reference look up'!$A$10&amp;"["&amp;'Reference look up'!$C$10&amp;"]"),INDIRECT('Reference look up'!$A$10&amp;"["&amp;'Reference look up'!AD$10&amp;"]")),"")</f>
        <v/>
      </c>
      <c r="AE1268" s="359" t="str" cm="1">
        <f t="array" aca="1" ref="AE1268" ca="1">IF($B1268&lt;&gt;0,_xlfn.XLOOKUP($C1268,INDIRECT('Reference look up'!$A$10&amp;"["&amp;'Reference look up'!$C$10&amp;"]"),INDIRECT('Reference look up'!$A$10&amp;"["&amp;'Reference look up'!AE$10&amp;"]")),"")</f>
        <v/>
      </c>
      <c r="AF1268" s="359" t="str" cm="1">
        <f t="array" aca="1" ref="AF1268" ca="1">IF($B1268&lt;&gt;0,_xlfn.XLOOKUP($C1268,INDIRECT('Reference look up'!$A$10&amp;"["&amp;'Reference look up'!$C$10&amp;"]"),INDIRECT('Reference look up'!$A$10&amp;"["&amp;'Reference look up'!AF$10&amp;"]")),"")</f>
        <v/>
      </c>
      <c r="AG1268" s="359" t="str" cm="1">
        <f t="array" aca="1" ref="AG1268" ca="1">IF($B1268&lt;&gt;0,_xlfn.XLOOKUP($C1268,INDIRECT('Reference look up'!$A$10&amp;"["&amp;'Reference look up'!$C$10&amp;"]"),INDIRECT('Reference look up'!$A$10&amp;"["&amp;'Reference look up'!AG$10&amp;"]")),"")</f>
        <v/>
      </c>
      <c r="AH1268" s="359" t="str" cm="1">
        <f t="array" aca="1" ref="AH1268" ca="1">IF($B1268&lt;&gt;0,_xlfn.XLOOKUP($C1268,INDIRECT('Reference look up'!$A$10&amp;"["&amp;'Reference look up'!$C$10&amp;"]"),INDIRECT('Reference look up'!$A$10&amp;"["&amp;'Reference look up'!AH$10&amp;"]")),"")</f>
        <v/>
      </c>
      <c r="AI1268" s="359" t="str" cm="1">
        <f t="array" aca="1" ref="AI1268" ca="1">IF($B1268&lt;&gt;0,_xlfn.XLOOKUP($C1268,INDIRECT('Reference look up'!$A$10&amp;"["&amp;'Reference look up'!$C$10&amp;"]"),INDIRECT('Reference look up'!$A$10&amp;"["&amp;'Reference look up'!AI$10&amp;"]")),"")</f>
        <v/>
      </c>
      <c r="AJ1268" s="359" t="str" cm="1">
        <f t="array" aca="1" ref="AJ1268" ca="1">IF($B1268&lt;&gt;0,_xlfn.XLOOKUP($C1268,INDIRECT('Reference look up'!$A$10&amp;"["&amp;'Reference look up'!$C$10&amp;"]"),INDIRECT('Reference look up'!$A$10&amp;"["&amp;'Reference look up'!AJ$10&amp;"]")),"")</f>
        <v/>
      </c>
      <c r="AK1268" s="359" t="str" cm="1">
        <f t="array" aca="1" ref="AK1268" ca="1">IF($B1268&lt;&gt;0,_xlfn.XLOOKUP($C1268,INDIRECT('Reference look up'!$A$10&amp;"["&amp;'Reference look up'!$C$10&amp;"]"),INDIRECT('Reference look up'!$A$10&amp;"["&amp;'Reference look up'!AK$10&amp;"]")),"")</f>
        <v/>
      </c>
      <c r="AL1268" s="359" t="str" cm="1">
        <f t="array" aca="1" ref="AL1268" ca="1">IF($B1268&lt;&gt;0,_xlfn.XLOOKUP($C1268,INDIRECT('Reference look up'!$A$10&amp;"["&amp;'Reference look up'!$C$10&amp;"]"),INDIRECT('Reference look up'!$A$10&amp;"["&amp;'Reference look up'!AL$10&amp;"]")),"")</f>
        <v/>
      </c>
      <c r="AM1268" s="359" t="str" cm="1">
        <f t="array" aca="1" ref="AM1268" ca="1">IF($B1268&lt;&gt;0,_xlfn.XLOOKUP($C1268,INDIRECT('Reference look up'!$A$10&amp;"["&amp;'Reference look up'!$C$10&amp;"]"),INDIRECT('Reference look up'!$A$10&amp;"["&amp;'Reference look up'!AM$10&amp;"]")),"")</f>
        <v/>
      </c>
      <c r="AN1268" s="359" t="str" cm="1">
        <f t="array" aca="1" ref="AN1268" ca="1">IF($B1268&lt;&gt;0,_xlfn.XLOOKUP($C1268,INDIRECT('Reference look up'!$A$10&amp;"["&amp;'Reference look up'!$C$10&amp;"]"),INDIRECT('Reference look up'!$A$10&amp;"["&amp;'Reference look up'!AN$10&amp;"]")),"")</f>
        <v/>
      </c>
      <c r="AO1268" s="359" t="str" cm="1">
        <f t="array" aca="1" ref="AO1268" ca="1">IF($B1268&lt;&gt;0,_xlfn.XLOOKUP($C1268,INDIRECT('Reference look up'!$A$10&amp;"["&amp;'Reference look up'!$C$10&amp;"]"),INDIRECT('Reference look up'!$A$10&amp;"["&amp;'Reference look up'!AO$10&amp;"]")),"")</f>
        <v/>
      </c>
      <c r="AP1268" s="359" t="str" cm="1">
        <f t="array" aca="1" ref="AP1268" ca="1">IF($B1268&lt;&gt;0,_xlfn.XLOOKUP($C1268,INDIRECT('Reference look up'!$A$10&amp;"["&amp;'Reference look up'!$C$10&amp;"]"),INDIRECT('Reference look up'!$A$10&amp;"["&amp;'Reference look up'!AP$10&amp;"]")),"")</f>
        <v/>
      </c>
      <c r="AQ1268" s="359" t="str" cm="1">
        <f t="array" aca="1" ref="AQ1268" ca="1">IF($B1268&lt;&gt;0,_xlfn.XLOOKUP($C1268,INDIRECT('Reference look up'!$A$10&amp;"["&amp;'Reference look up'!$C$10&amp;"]"),INDIRECT('Reference look up'!$A$10&amp;"["&amp;'Reference look up'!AQ$10&amp;"]")),"")</f>
        <v/>
      </c>
      <c r="AR1268" s="359" t="str" cm="1">
        <f t="array" aca="1" ref="AR1268" ca="1">IF($B1268&lt;&gt;0,_xlfn.XLOOKUP($C1268,INDIRECT('Reference look up'!$A$10&amp;"["&amp;'Reference look up'!$C$10&amp;"]"),INDIRECT('Reference look up'!$A$10&amp;"["&amp;'Reference look up'!AR$10&amp;"]")),"")</f>
        <v/>
      </c>
      <c r="AS1268" s="359" t="str" cm="1">
        <f t="array" aca="1" ref="AS1268" ca="1">IF($B1268&lt;&gt;0,_xlfn.XLOOKUP($C1268,INDIRECT('Reference look up'!$A$10&amp;"["&amp;'Reference look up'!$C$10&amp;"]"),INDIRECT('Reference look up'!$A$10&amp;"["&amp;'Reference look up'!AS$10&amp;"]")),"")</f>
        <v/>
      </c>
    </row>
    <row r="1269" spans="1:45" x14ac:dyDescent="0.35">
      <c r="A1269" s="358" t="str">
        <f>App_Mapping_All_region[[#This Row],[CMDB ID]]</f>
        <v>S3.152</v>
      </c>
      <c r="B1269" s="358">
        <f>App_Mapping_All_region[[#This Row],[Capy''s File.CAP ID]]</f>
        <v>0</v>
      </c>
      <c r="C1269" s="358">
        <f>App_Mapping_All_region[[#This Row],[Capy''s File.Application Name]]</f>
        <v>0</v>
      </c>
      <c r="D1269" s="358" t="s">
        <v>12379</v>
      </c>
      <c r="M1269" s="359" t="str" cm="1">
        <f t="array" aca="1" ref="M1269" ca="1">IF($B1269&lt;&gt;0,_xlfn.XLOOKUP($C1269,INDIRECT('Reference look up'!$A$10&amp;"["&amp;'Reference look up'!$C$10&amp;"]"),INDIRECT('Reference look up'!$A$10&amp;"["&amp;'Reference look up'!M$10&amp;"]")),"")</f>
        <v/>
      </c>
      <c r="N1269" s="359" t="str" cm="1">
        <f t="array" aca="1" ref="N1269" ca="1">IF($B1269&lt;&gt;0,_xlfn.XLOOKUP($C1269,INDIRECT('Reference look up'!$A$10&amp;"["&amp;'Reference look up'!$C$10&amp;"]"),INDIRECT('Reference look up'!$A$10&amp;"["&amp;'Reference look up'!N$10&amp;"]")),"")</f>
        <v/>
      </c>
      <c r="O1269" s="359" t="str" cm="1">
        <f t="array" aca="1" ref="O1269" ca="1">IF($B1269&lt;&gt;0,_xlfn.XLOOKUP($C1269,INDIRECT('Reference look up'!$A$10&amp;"["&amp;'Reference look up'!$C$10&amp;"]"),INDIRECT('Reference look up'!$A$10&amp;"["&amp;'Reference look up'!O$10&amp;"]")),"")</f>
        <v/>
      </c>
      <c r="P1269" s="359" t="str" cm="1">
        <f t="array" aca="1" ref="P1269" ca="1">IF($B1269&lt;&gt;0,_xlfn.XLOOKUP($C1269,INDIRECT('Reference look up'!$A$10&amp;"["&amp;'Reference look up'!$C$10&amp;"]"),INDIRECT('Reference look up'!$A$10&amp;"["&amp;'Reference look up'!P$10&amp;"]")),"")</f>
        <v/>
      </c>
      <c r="Q1269" s="359" t="str" cm="1">
        <f t="array" aca="1" ref="Q1269" ca="1">IF($B1269&lt;&gt;0,_xlfn.XLOOKUP($C1269,INDIRECT('Reference look up'!$A$10&amp;"["&amp;'Reference look up'!$C$10&amp;"]"),INDIRECT('Reference look up'!$A$10&amp;"["&amp;'Reference look up'!Q$10&amp;"]")),"")</f>
        <v/>
      </c>
      <c r="R1269" s="359" t="str" cm="1">
        <f t="array" aca="1" ref="R1269" ca="1">IF($B1269&lt;&gt;0,_xlfn.XLOOKUP($C1269,INDIRECT('Reference look up'!$A$10&amp;"["&amp;'Reference look up'!$C$10&amp;"]"),INDIRECT('Reference look up'!$A$10&amp;"["&amp;'Reference look up'!R$10&amp;"]")),"")</f>
        <v/>
      </c>
      <c r="S1269" s="359" t="str" cm="1">
        <f t="array" aca="1" ref="S1269" ca="1">IF($B1269&lt;&gt;0,_xlfn.XLOOKUP($C1269,INDIRECT('Reference look up'!$A$10&amp;"["&amp;'Reference look up'!$C$10&amp;"]"),INDIRECT('Reference look up'!$A$10&amp;"["&amp;'Reference look up'!S$10&amp;"]")),"")</f>
        <v/>
      </c>
      <c r="T1269" s="359" t="str" cm="1">
        <f t="array" aca="1" ref="T1269" ca="1">IF($B1269&lt;&gt;0,_xlfn.XLOOKUP($C1269,INDIRECT('Reference look up'!$A$10&amp;"["&amp;'Reference look up'!$C$10&amp;"]"),INDIRECT('Reference look up'!$A$10&amp;"["&amp;'Reference look up'!T$10&amp;"]")),"")</f>
        <v/>
      </c>
      <c r="U1269" s="359" t="str" cm="1">
        <f t="array" aca="1" ref="U1269" ca="1">IF($B1269&lt;&gt;0,_xlfn.XLOOKUP($C1269,INDIRECT('Reference look up'!$A$10&amp;"["&amp;'Reference look up'!$C$10&amp;"]"),INDIRECT('Reference look up'!$A$10&amp;"["&amp;'Reference look up'!U$10&amp;"]")),"")</f>
        <v/>
      </c>
      <c r="V1269" s="359" t="str" cm="1">
        <f t="array" aca="1" ref="V1269" ca="1">IF($B1269&lt;&gt;0,_xlfn.XLOOKUP($C1269,INDIRECT('Reference look up'!$A$10&amp;"["&amp;'Reference look up'!$C$10&amp;"]"),INDIRECT('Reference look up'!$A$10&amp;"["&amp;'Reference look up'!V$10&amp;"]")),"")</f>
        <v/>
      </c>
      <c r="W1269" s="359" t="str" cm="1">
        <f t="array" aca="1" ref="W1269" ca="1">IF($B1269&lt;&gt;0,_xlfn.XLOOKUP($C1269,INDIRECT('Reference look up'!$A$10&amp;"["&amp;'Reference look up'!$C$10&amp;"]"),INDIRECT('Reference look up'!$A$10&amp;"["&amp;'Reference look up'!W$10&amp;"]")),"")</f>
        <v/>
      </c>
      <c r="X1269" s="359" t="str" cm="1">
        <f t="array" aca="1" ref="X1269" ca="1">IF($B1269&lt;&gt;0,_xlfn.XLOOKUP($C1269,INDIRECT('Reference look up'!$A$10&amp;"["&amp;'Reference look up'!$C$10&amp;"]"),INDIRECT('Reference look up'!$A$10&amp;"["&amp;'Reference look up'!X$10&amp;"]")),"")</f>
        <v/>
      </c>
      <c r="Y1269" s="359" t="str" cm="1">
        <f t="array" aca="1" ref="Y1269" ca="1">IF($B1269&lt;&gt;0,_xlfn.XLOOKUP($C1269,INDIRECT('Reference look up'!$A$10&amp;"["&amp;'Reference look up'!$C$10&amp;"]"),INDIRECT('Reference look up'!$A$10&amp;"["&amp;'Reference look up'!Y$10&amp;"]")),"")</f>
        <v/>
      </c>
      <c r="Z1269" s="359" t="str" cm="1">
        <f t="array" aca="1" ref="Z1269" ca="1">IF($B1269&lt;&gt;0,_xlfn.XLOOKUP($C1269,INDIRECT('Reference look up'!$A$10&amp;"["&amp;'Reference look up'!$C$10&amp;"]"),INDIRECT('Reference look up'!$A$10&amp;"["&amp;'Reference look up'!Z$10&amp;"]")),"")</f>
        <v/>
      </c>
      <c r="AA1269" s="359" t="str" cm="1">
        <f t="array" aca="1" ref="AA1269" ca="1">IF($B1269&lt;&gt;0,_xlfn.XLOOKUP($C1269,INDIRECT('Reference look up'!$A$10&amp;"["&amp;'Reference look up'!$C$10&amp;"]"),INDIRECT('Reference look up'!$A$10&amp;"["&amp;'Reference look up'!AA$10&amp;"]")),"")</f>
        <v/>
      </c>
      <c r="AB1269" s="359" t="str" cm="1">
        <f t="array" aca="1" ref="AB1269" ca="1">IF($B1269&lt;&gt;0,_xlfn.XLOOKUP($C1269,INDIRECT('Reference look up'!$A$10&amp;"["&amp;'Reference look up'!$C$10&amp;"]"),INDIRECT('Reference look up'!$A$10&amp;"["&amp;'Reference look up'!AB$10&amp;"]")),"")</f>
        <v/>
      </c>
      <c r="AC1269" s="359" t="str" cm="1">
        <f t="array" aca="1" ref="AC1269" ca="1">IF($B1269&lt;&gt;0,_xlfn.XLOOKUP($C1269,INDIRECT('Reference look up'!$A$10&amp;"["&amp;'Reference look up'!$C$10&amp;"]"),INDIRECT('Reference look up'!$A$10&amp;"["&amp;'Reference look up'!AC$10&amp;"]")),"")</f>
        <v/>
      </c>
      <c r="AD1269" s="359" t="str" cm="1">
        <f t="array" aca="1" ref="AD1269" ca="1">IF($B1269&lt;&gt;0,_xlfn.XLOOKUP($C1269,INDIRECT('Reference look up'!$A$10&amp;"["&amp;'Reference look up'!$C$10&amp;"]"),INDIRECT('Reference look up'!$A$10&amp;"["&amp;'Reference look up'!AD$10&amp;"]")),"")</f>
        <v/>
      </c>
      <c r="AE1269" s="359" t="str" cm="1">
        <f t="array" aca="1" ref="AE1269" ca="1">IF($B1269&lt;&gt;0,_xlfn.XLOOKUP($C1269,INDIRECT('Reference look up'!$A$10&amp;"["&amp;'Reference look up'!$C$10&amp;"]"),INDIRECT('Reference look up'!$A$10&amp;"["&amp;'Reference look up'!AE$10&amp;"]")),"")</f>
        <v/>
      </c>
      <c r="AF1269" s="359" t="str" cm="1">
        <f t="array" aca="1" ref="AF1269" ca="1">IF($B1269&lt;&gt;0,_xlfn.XLOOKUP($C1269,INDIRECT('Reference look up'!$A$10&amp;"["&amp;'Reference look up'!$C$10&amp;"]"),INDIRECT('Reference look up'!$A$10&amp;"["&amp;'Reference look up'!AF$10&amp;"]")),"")</f>
        <v/>
      </c>
      <c r="AG1269" s="359" t="str" cm="1">
        <f t="array" aca="1" ref="AG1269" ca="1">IF($B1269&lt;&gt;0,_xlfn.XLOOKUP($C1269,INDIRECT('Reference look up'!$A$10&amp;"["&amp;'Reference look up'!$C$10&amp;"]"),INDIRECT('Reference look up'!$A$10&amp;"["&amp;'Reference look up'!AG$10&amp;"]")),"")</f>
        <v/>
      </c>
      <c r="AH1269" s="359" t="str" cm="1">
        <f t="array" aca="1" ref="AH1269" ca="1">IF($B1269&lt;&gt;0,_xlfn.XLOOKUP($C1269,INDIRECT('Reference look up'!$A$10&amp;"["&amp;'Reference look up'!$C$10&amp;"]"),INDIRECT('Reference look up'!$A$10&amp;"["&amp;'Reference look up'!AH$10&amp;"]")),"")</f>
        <v/>
      </c>
      <c r="AI1269" s="359" t="str" cm="1">
        <f t="array" aca="1" ref="AI1269" ca="1">IF($B1269&lt;&gt;0,_xlfn.XLOOKUP($C1269,INDIRECT('Reference look up'!$A$10&amp;"["&amp;'Reference look up'!$C$10&amp;"]"),INDIRECT('Reference look up'!$A$10&amp;"["&amp;'Reference look up'!AI$10&amp;"]")),"")</f>
        <v/>
      </c>
      <c r="AJ1269" s="359" t="str" cm="1">
        <f t="array" aca="1" ref="AJ1269" ca="1">IF($B1269&lt;&gt;0,_xlfn.XLOOKUP($C1269,INDIRECT('Reference look up'!$A$10&amp;"["&amp;'Reference look up'!$C$10&amp;"]"),INDIRECT('Reference look up'!$A$10&amp;"["&amp;'Reference look up'!AJ$10&amp;"]")),"")</f>
        <v/>
      </c>
      <c r="AK1269" s="359" t="str" cm="1">
        <f t="array" aca="1" ref="AK1269" ca="1">IF($B1269&lt;&gt;0,_xlfn.XLOOKUP($C1269,INDIRECT('Reference look up'!$A$10&amp;"["&amp;'Reference look up'!$C$10&amp;"]"),INDIRECT('Reference look up'!$A$10&amp;"["&amp;'Reference look up'!AK$10&amp;"]")),"")</f>
        <v/>
      </c>
      <c r="AL1269" s="359" t="str" cm="1">
        <f t="array" aca="1" ref="AL1269" ca="1">IF($B1269&lt;&gt;0,_xlfn.XLOOKUP($C1269,INDIRECT('Reference look up'!$A$10&amp;"["&amp;'Reference look up'!$C$10&amp;"]"),INDIRECT('Reference look up'!$A$10&amp;"["&amp;'Reference look up'!AL$10&amp;"]")),"")</f>
        <v/>
      </c>
      <c r="AM1269" s="359" t="str" cm="1">
        <f t="array" aca="1" ref="AM1269" ca="1">IF($B1269&lt;&gt;0,_xlfn.XLOOKUP($C1269,INDIRECT('Reference look up'!$A$10&amp;"["&amp;'Reference look up'!$C$10&amp;"]"),INDIRECT('Reference look up'!$A$10&amp;"["&amp;'Reference look up'!AM$10&amp;"]")),"")</f>
        <v/>
      </c>
      <c r="AN1269" s="359" t="str" cm="1">
        <f t="array" aca="1" ref="AN1269" ca="1">IF($B1269&lt;&gt;0,_xlfn.XLOOKUP($C1269,INDIRECT('Reference look up'!$A$10&amp;"["&amp;'Reference look up'!$C$10&amp;"]"),INDIRECT('Reference look up'!$A$10&amp;"["&amp;'Reference look up'!AN$10&amp;"]")),"")</f>
        <v/>
      </c>
      <c r="AO1269" s="359" t="str" cm="1">
        <f t="array" aca="1" ref="AO1269" ca="1">IF($B1269&lt;&gt;0,_xlfn.XLOOKUP($C1269,INDIRECT('Reference look up'!$A$10&amp;"["&amp;'Reference look up'!$C$10&amp;"]"),INDIRECT('Reference look up'!$A$10&amp;"["&amp;'Reference look up'!AO$10&amp;"]")),"")</f>
        <v/>
      </c>
      <c r="AP1269" s="359" t="str" cm="1">
        <f t="array" aca="1" ref="AP1269" ca="1">IF($B1269&lt;&gt;0,_xlfn.XLOOKUP($C1269,INDIRECT('Reference look up'!$A$10&amp;"["&amp;'Reference look up'!$C$10&amp;"]"),INDIRECT('Reference look up'!$A$10&amp;"["&amp;'Reference look up'!AP$10&amp;"]")),"")</f>
        <v/>
      </c>
      <c r="AQ1269" s="359" t="str" cm="1">
        <f t="array" aca="1" ref="AQ1269" ca="1">IF($B1269&lt;&gt;0,_xlfn.XLOOKUP($C1269,INDIRECT('Reference look up'!$A$10&amp;"["&amp;'Reference look up'!$C$10&amp;"]"),INDIRECT('Reference look up'!$A$10&amp;"["&amp;'Reference look up'!AQ$10&amp;"]")),"")</f>
        <v/>
      </c>
      <c r="AR1269" s="359" t="str" cm="1">
        <f t="array" aca="1" ref="AR1269" ca="1">IF($B1269&lt;&gt;0,_xlfn.XLOOKUP($C1269,INDIRECT('Reference look up'!$A$10&amp;"["&amp;'Reference look up'!$C$10&amp;"]"),INDIRECT('Reference look up'!$A$10&amp;"["&amp;'Reference look up'!AR$10&amp;"]")),"")</f>
        <v/>
      </c>
      <c r="AS1269" s="359" t="str" cm="1">
        <f t="array" aca="1" ref="AS1269" ca="1">IF($B1269&lt;&gt;0,_xlfn.XLOOKUP($C1269,INDIRECT('Reference look up'!$A$10&amp;"["&amp;'Reference look up'!$C$10&amp;"]"),INDIRECT('Reference look up'!$A$10&amp;"["&amp;'Reference look up'!AS$10&amp;"]")),"")</f>
        <v/>
      </c>
    </row>
    <row r="1270" spans="1:45" x14ac:dyDescent="0.35">
      <c r="A1270" s="358" t="str">
        <f>App_Mapping_All_region[[#This Row],[CMDB ID]]</f>
        <v>S3.154</v>
      </c>
      <c r="B1270" s="358">
        <f>App_Mapping_All_region[[#This Row],[Capy''s File.CAP ID]]</f>
        <v>0</v>
      </c>
      <c r="C1270" s="358">
        <f>App_Mapping_All_region[[#This Row],[Capy''s File.Application Name]]</f>
        <v>0</v>
      </c>
      <c r="D1270" s="358" t="s">
        <v>12379</v>
      </c>
      <c r="M1270" s="359" t="str" cm="1">
        <f t="array" aca="1" ref="M1270" ca="1">IF($B1270&lt;&gt;0,_xlfn.XLOOKUP($C1270,INDIRECT('Reference look up'!$A$10&amp;"["&amp;'Reference look up'!$C$10&amp;"]"),INDIRECT('Reference look up'!$A$10&amp;"["&amp;'Reference look up'!M$10&amp;"]")),"")</f>
        <v/>
      </c>
      <c r="N1270" s="359" t="str" cm="1">
        <f t="array" aca="1" ref="N1270" ca="1">IF($B1270&lt;&gt;0,_xlfn.XLOOKUP($C1270,INDIRECT('Reference look up'!$A$10&amp;"["&amp;'Reference look up'!$C$10&amp;"]"),INDIRECT('Reference look up'!$A$10&amp;"["&amp;'Reference look up'!N$10&amp;"]")),"")</f>
        <v/>
      </c>
      <c r="O1270" s="359" t="str" cm="1">
        <f t="array" aca="1" ref="O1270" ca="1">IF($B1270&lt;&gt;0,_xlfn.XLOOKUP($C1270,INDIRECT('Reference look up'!$A$10&amp;"["&amp;'Reference look up'!$C$10&amp;"]"),INDIRECT('Reference look up'!$A$10&amp;"["&amp;'Reference look up'!O$10&amp;"]")),"")</f>
        <v/>
      </c>
      <c r="P1270" s="359" t="str" cm="1">
        <f t="array" aca="1" ref="P1270" ca="1">IF($B1270&lt;&gt;0,_xlfn.XLOOKUP($C1270,INDIRECT('Reference look up'!$A$10&amp;"["&amp;'Reference look up'!$C$10&amp;"]"),INDIRECT('Reference look up'!$A$10&amp;"["&amp;'Reference look up'!P$10&amp;"]")),"")</f>
        <v/>
      </c>
      <c r="Q1270" s="359" t="str" cm="1">
        <f t="array" aca="1" ref="Q1270" ca="1">IF($B1270&lt;&gt;0,_xlfn.XLOOKUP($C1270,INDIRECT('Reference look up'!$A$10&amp;"["&amp;'Reference look up'!$C$10&amp;"]"),INDIRECT('Reference look up'!$A$10&amp;"["&amp;'Reference look up'!Q$10&amp;"]")),"")</f>
        <v/>
      </c>
      <c r="R1270" s="359" t="str" cm="1">
        <f t="array" aca="1" ref="R1270" ca="1">IF($B1270&lt;&gt;0,_xlfn.XLOOKUP($C1270,INDIRECT('Reference look up'!$A$10&amp;"["&amp;'Reference look up'!$C$10&amp;"]"),INDIRECT('Reference look up'!$A$10&amp;"["&amp;'Reference look up'!R$10&amp;"]")),"")</f>
        <v/>
      </c>
      <c r="S1270" s="359" t="str" cm="1">
        <f t="array" aca="1" ref="S1270" ca="1">IF($B1270&lt;&gt;0,_xlfn.XLOOKUP($C1270,INDIRECT('Reference look up'!$A$10&amp;"["&amp;'Reference look up'!$C$10&amp;"]"),INDIRECT('Reference look up'!$A$10&amp;"["&amp;'Reference look up'!S$10&amp;"]")),"")</f>
        <v/>
      </c>
      <c r="T1270" s="359" t="str" cm="1">
        <f t="array" aca="1" ref="T1270" ca="1">IF($B1270&lt;&gt;0,_xlfn.XLOOKUP($C1270,INDIRECT('Reference look up'!$A$10&amp;"["&amp;'Reference look up'!$C$10&amp;"]"),INDIRECT('Reference look up'!$A$10&amp;"["&amp;'Reference look up'!T$10&amp;"]")),"")</f>
        <v/>
      </c>
      <c r="U1270" s="359" t="str" cm="1">
        <f t="array" aca="1" ref="U1270" ca="1">IF($B1270&lt;&gt;0,_xlfn.XLOOKUP($C1270,INDIRECT('Reference look up'!$A$10&amp;"["&amp;'Reference look up'!$C$10&amp;"]"),INDIRECT('Reference look up'!$A$10&amp;"["&amp;'Reference look up'!U$10&amp;"]")),"")</f>
        <v/>
      </c>
      <c r="V1270" s="359" t="str" cm="1">
        <f t="array" aca="1" ref="V1270" ca="1">IF($B1270&lt;&gt;0,_xlfn.XLOOKUP($C1270,INDIRECT('Reference look up'!$A$10&amp;"["&amp;'Reference look up'!$C$10&amp;"]"),INDIRECT('Reference look up'!$A$10&amp;"["&amp;'Reference look up'!V$10&amp;"]")),"")</f>
        <v/>
      </c>
      <c r="W1270" s="359" t="str" cm="1">
        <f t="array" aca="1" ref="W1270" ca="1">IF($B1270&lt;&gt;0,_xlfn.XLOOKUP($C1270,INDIRECT('Reference look up'!$A$10&amp;"["&amp;'Reference look up'!$C$10&amp;"]"),INDIRECT('Reference look up'!$A$10&amp;"["&amp;'Reference look up'!W$10&amp;"]")),"")</f>
        <v/>
      </c>
      <c r="X1270" s="359" t="str" cm="1">
        <f t="array" aca="1" ref="X1270" ca="1">IF($B1270&lt;&gt;0,_xlfn.XLOOKUP($C1270,INDIRECT('Reference look up'!$A$10&amp;"["&amp;'Reference look up'!$C$10&amp;"]"),INDIRECT('Reference look up'!$A$10&amp;"["&amp;'Reference look up'!X$10&amp;"]")),"")</f>
        <v/>
      </c>
      <c r="Y1270" s="359" t="str" cm="1">
        <f t="array" aca="1" ref="Y1270" ca="1">IF($B1270&lt;&gt;0,_xlfn.XLOOKUP($C1270,INDIRECT('Reference look up'!$A$10&amp;"["&amp;'Reference look up'!$C$10&amp;"]"),INDIRECT('Reference look up'!$A$10&amp;"["&amp;'Reference look up'!Y$10&amp;"]")),"")</f>
        <v/>
      </c>
      <c r="Z1270" s="359" t="str" cm="1">
        <f t="array" aca="1" ref="Z1270" ca="1">IF($B1270&lt;&gt;0,_xlfn.XLOOKUP($C1270,INDIRECT('Reference look up'!$A$10&amp;"["&amp;'Reference look up'!$C$10&amp;"]"),INDIRECT('Reference look up'!$A$10&amp;"["&amp;'Reference look up'!Z$10&amp;"]")),"")</f>
        <v/>
      </c>
      <c r="AA1270" s="359" t="str" cm="1">
        <f t="array" aca="1" ref="AA1270" ca="1">IF($B1270&lt;&gt;0,_xlfn.XLOOKUP($C1270,INDIRECT('Reference look up'!$A$10&amp;"["&amp;'Reference look up'!$C$10&amp;"]"),INDIRECT('Reference look up'!$A$10&amp;"["&amp;'Reference look up'!AA$10&amp;"]")),"")</f>
        <v/>
      </c>
      <c r="AB1270" s="359" t="str" cm="1">
        <f t="array" aca="1" ref="AB1270" ca="1">IF($B1270&lt;&gt;0,_xlfn.XLOOKUP($C1270,INDIRECT('Reference look up'!$A$10&amp;"["&amp;'Reference look up'!$C$10&amp;"]"),INDIRECT('Reference look up'!$A$10&amp;"["&amp;'Reference look up'!AB$10&amp;"]")),"")</f>
        <v/>
      </c>
      <c r="AC1270" s="359" t="str" cm="1">
        <f t="array" aca="1" ref="AC1270" ca="1">IF($B1270&lt;&gt;0,_xlfn.XLOOKUP($C1270,INDIRECT('Reference look up'!$A$10&amp;"["&amp;'Reference look up'!$C$10&amp;"]"),INDIRECT('Reference look up'!$A$10&amp;"["&amp;'Reference look up'!AC$10&amp;"]")),"")</f>
        <v/>
      </c>
      <c r="AD1270" s="359" t="str" cm="1">
        <f t="array" aca="1" ref="AD1270" ca="1">IF($B1270&lt;&gt;0,_xlfn.XLOOKUP($C1270,INDIRECT('Reference look up'!$A$10&amp;"["&amp;'Reference look up'!$C$10&amp;"]"),INDIRECT('Reference look up'!$A$10&amp;"["&amp;'Reference look up'!AD$10&amp;"]")),"")</f>
        <v/>
      </c>
      <c r="AE1270" s="359" t="str" cm="1">
        <f t="array" aca="1" ref="AE1270" ca="1">IF($B1270&lt;&gt;0,_xlfn.XLOOKUP($C1270,INDIRECT('Reference look up'!$A$10&amp;"["&amp;'Reference look up'!$C$10&amp;"]"),INDIRECT('Reference look up'!$A$10&amp;"["&amp;'Reference look up'!AE$10&amp;"]")),"")</f>
        <v/>
      </c>
      <c r="AF1270" s="359" t="str" cm="1">
        <f t="array" aca="1" ref="AF1270" ca="1">IF($B1270&lt;&gt;0,_xlfn.XLOOKUP($C1270,INDIRECT('Reference look up'!$A$10&amp;"["&amp;'Reference look up'!$C$10&amp;"]"),INDIRECT('Reference look up'!$A$10&amp;"["&amp;'Reference look up'!AF$10&amp;"]")),"")</f>
        <v/>
      </c>
      <c r="AG1270" s="359" t="str" cm="1">
        <f t="array" aca="1" ref="AG1270" ca="1">IF($B1270&lt;&gt;0,_xlfn.XLOOKUP($C1270,INDIRECT('Reference look up'!$A$10&amp;"["&amp;'Reference look up'!$C$10&amp;"]"),INDIRECT('Reference look up'!$A$10&amp;"["&amp;'Reference look up'!AG$10&amp;"]")),"")</f>
        <v/>
      </c>
      <c r="AH1270" s="359" t="str" cm="1">
        <f t="array" aca="1" ref="AH1270" ca="1">IF($B1270&lt;&gt;0,_xlfn.XLOOKUP($C1270,INDIRECT('Reference look up'!$A$10&amp;"["&amp;'Reference look up'!$C$10&amp;"]"),INDIRECT('Reference look up'!$A$10&amp;"["&amp;'Reference look up'!AH$10&amp;"]")),"")</f>
        <v/>
      </c>
      <c r="AI1270" s="359" t="str" cm="1">
        <f t="array" aca="1" ref="AI1270" ca="1">IF($B1270&lt;&gt;0,_xlfn.XLOOKUP($C1270,INDIRECT('Reference look up'!$A$10&amp;"["&amp;'Reference look up'!$C$10&amp;"]"),INDIRECT('Reference look up'!$A$10&amp;"["&amp;'Reference look up'!AI$10&amp;"]")),"")</f>
        <v/>
      </c>
      <c r="AJ1270" s="359" t="str" cm="1">
        <f t="array" aca="1" ref="AJ1270" ca="1">IF($B1270&lt;&gt;0,_xlfn.XLOOKUP($C1270,INDIRECT('Reference look up'!$A$10&amp;"["&amp;'Reference look up'!$C$10&amp;"]"),INDIRECT('Reference look up'!$A$10&amp;"["&amp;'Reference look up'!AJ$10&amp;"]")),"")</f>
        <v/>
      </c>
      <c r="AK1270" s="359" t="str" cm="1">
        <f t="array" aca="1" ref="AK1270" ca="1">IF($B1270&lt;&gt;0,_xlfn.XLOOKUP($C1270,INDIRECT('Reference look up'!$A$10&amp;"["&amp;'Reference look up'!$C$10&amp;"]"),INDIRECT('Reference look up'!$A$10&amp;"["&amp;'Reference look up'!AK$10&amp;"]")),"")</f>
        <v/>
      </c>
      <c r="AL1270" s="359" t="str" cm="1">
        <f t="array" aca="1" ref="AL1270" ca="1">IF($B1270&lt;&gt;0,_xlfn.XLOOKUP($C1270,INDIRECT('Reference look up'!$A$10&amp;"["&amp;'Reference look up'!$C$10&amp;"]"),INDIRECT('Reference look up'!$A$10&amp;"["&amp;'Reference look up'!AL$10&amp;"]")),"")</f>
        <v/>
      </c>
      <c r="AM1270" s="359" t="str" cm="1">
        <f t="array" aca="1" ref="AM1270" ca="1">IF($B1270&lt;&gt;0,_xlfn.XLOOKUP($C1270,INDIRECT('Reference look up'!$A$10&amp;"["&amp;'Reference look up'!$C$10&amp;"]"),INDIRECT('Reference look up'!$A$10&amp;"["&amp;'Reference look up'!AM$10&amp;"]")),"")</f>
        <v/>
      </c>
      <c r="AN1270" s="359" t="str" cm="1">
        <f t="array" aca="1" ref="AN1270" ca="1">IF($B1270&lt;&gt;0,_xlfn.XLOOKUP($C1270,INDIRECT('Reference look up'!$A$10&amp;"["&amp;'Reference look up'!$C$10&amp;"]"),INDIRECT('Reference look up'!$A$10&amp;"["&amp;'Reference look up'!AN$10&amp;"]")),"")</f>
        <v/>
      </c>
      <c r="AO1270" s="359" t="str" cm="1">
        <f t="array" aca="1" ref="AO1270" ca="1">IF($B1270&lt;&gt;0,_xlfn.XLOOKUP($C1270,INDIRECT('Reference look up'!$A$10&amp;"["&amp;'Reference look up'!$C$10&amp;"]"),INDIRECT('Reference look up'!$A$10&amp;"["&amp;'Reference look up'!AO$10&amp;"]")),"")</f>
        <v/>
      </c>
      <c r="AP1270" s="359" t="str" cm="1">
        <f t="array" aca="1" ref="AP1270" ca="1">IF($B1270&lt;&gt;0,_xlfn.XLOOKUP($C1270,INDIRECT('Reference look up'!$A$10&amp;"["&amp;'Reference look up'!$C$10&amp;"]"),INDIRECT('Reference look up'!$A$10&amp;"["&amp;'Reference look up'!AP$10&amp;"]")),"")</f>
        <v/>
      </c>
      <c r="AQ1270" s="359" t="str" cm="1">
        <f t="array" aca="1" ref="AQ1270" ca="1">IF($B1270&lt;&gt;0,_xlfn.XLOOKUP($C1270,INDIRECT('Reference look up'!$A$10&amp;"["&amp;'Reference look up'!$C$10&amp;"]"),INDIRECT('Reference look up'!$A$10&amp;"["&amp;'Reference look up'!AQ$10&amp;"]")),"")</f>
        <v/>
      </c>
      <c r="AR1270" s="359" t="str" cm="1">
        <f t="array" aca="1" ref="AR1270" ca="1">IF($B1270&lt;&gt;0,_xlfn.XLOOKUP($C1270,INDIRECT('Reference look up'!$A$10&amp;"["&amp;'Reference look up'!$C$10&amp;"]"),INDIRECT('Reference look up'!$A$10&amp;"["&amp;'Reference look up'!AR$10&amp;"]")),"")</f>
        <v/>
      </c>
      <c r="AS1270" s="359" t="str" cm="1">
        <f t="array" aca="1" ref="AS1270" ca="1">IF($B1270&lt;&gt;0,_xlfn.XLOOKUP($C1270,INDIRECT('Reference look up'!$A$10&amp;"["&amp;'Reference look up'!$C$10&amp;"]"),INDIRECT('Reference look up'!$A$10&amp;"["&amp;'Reference look up'!AS$10&amp;"]")),"")</f>
        <v/>
      </c>
    </row>
    <row r="1271" spans="1:45" x14ac:dyDescent="0.35">
      <c r="A1271" s="358" t="str">
        <f>App_Mapping_All_region[[#This Row],[CMDB ID]]</f>
        <v>S3.163</v>
      </c>
      <c r="B1271" s="358">
        <f>App_Mapping_All_region[[#This Row],[Capy''s File.CAP ID]]</f>
        <v>0</v>
      </c>
      <c r="C1271" s="358">
        <f>App_Mapping_All_region[[#This Row],[Capy''s File.Application Name]]</f>
        <v>0</v>
      </c>
      <c r="D1271" s="358" t="s">
        <v>12379</v>
      </c>
      <c r="M1271" s="359" t="str" cm="1">
        <f t="array" aca="1" ref="M1271" ca="1">IF($B1271&lt;&gt;0,_xlfn.XLOOKUP($C1271,INDIRECT('Reference look up'!$A$10&amp;"["&amp;'Reference look up'!$C$10&amp;"]"),INDIRECT('Reference look up'!$A$10&amp;"["&amp;'Reference look up'!M$10&amp;"]")),"")</f>
        <v/>
      </c>
      <c r="N1271" s="359" t="str" cm="1">
        <f t="array" aca="1" ref="N1271" ca="1">IF($B1271&lt;&gt;0,_xlfn.XLOOKUP($C1271,INDIRECT('Reference look up'!$A$10&amp;"["&amp;'Reference look up'!$C$10&amp;"]"),INDIRECT('Reference look up'!$A$10&amp;"["&amp;'Reference look up'!N$10&amp;"]")),"")</f>
        <v/>
      </c>
      <c r="O1271" s="359" t="str" cm="1">
        <f t="array" aca="1" ref="O1271" ca="1">IF($B1271&lt;&gt;0,_xlfn.XLOOKUP($C1271,INDIRECT('Reference look up'!$A$10&amp;"["&amp;'Reference look up'!$C$10&amp;"]"),INDIRECT('Reference look up'!$A$10&amp;"["&amp;'Reference look up'!O$10&amp;"]")),"")</f>
        <v/>
      </c>
      <c r="P1271" s="359" t="str" cm="1">
        <f t="array" aca="1" ref="P1271" ca="1">IF($B1271&lt;&gt;0,_xlfn.XLOOKUP($C1271,INDIRECT('Reference look up'!$A$10&amp;"["&amp;'Reference look up'!$C$10&amp;"]"),INDIRECT('Reference look up'!$A$10&amp;"["&amp;'Reference look up'!P$10&amp;"]")),"")</f>
        <v/>
      </c>
      <c r="Q1271" s="359" t="str" cm="1">
        <f t="array" aca="1" ref="Q1271" ca="1">IF($B1271&lt;&gt;0,_xlfn.XLOOKUP($C1271,INDIRECT('Reference look up'!$A$10&amp;"["&amp;'Reference look up'!$C$10&amp;"]"),INDIRECT('Reference look up'!$A$10&amp;"["&amp;'Reference look up'!Q$10&amp;"]")),"")</f>
        <v/>
      </c>
      <c r="R1271" s="359" t="str" cm="1">
        <f t="array" aca="1" ref="R1271" ca="1">IF($B1271&lt;&gt;0,_xlfn.XLOOKUP($C1271,INDIRECT('Reference look up'!$A$10&amp;"["&amp;'Reference look up'!$C$10&amp;"]"),INDIRECT('Reference look up'!$A$10&amp;"["&amp;'Reference look up'!R$10&amp;"]")),"")</f>
        <v/>
      </c>
      <c r="S1271" s="359" t="str" cm="1">
        <f t="array" aca="1" ref="S1271" ca="1">IF($B1271&lt;&gt;0,_xlfn.XLOOKUP($C1271,INDIRECT('Reference look up'!$A$10&amp;"["&amp;'Reference look up'!$C$10&amp;"]"),INDIRECT('Reference look up'!$A$10&amp;"["&amp;'Reference look up'!S$10&amp;"]")),"")</f>
        <v/>
      </c>
      <c r="T1271" s="359" t="str" cm="1">
        <f t="array" aca="1" ref="T1271" ca="1">IF($B1271&lt;&gt;0,_xlfn.XLOOKUP($C1271,INDIRECT('Reference look up'!$A$10&amp;"["&amp;'Reference look up'!$C$10&amp;"]"),INDIRECT('Reference look up'!$A$10&amp;"["&amp;'Reference look up'!T$10&amp;"]")),"")</f>
        <v/>
      </c>
      <c r="U1271" s="359" t="str" cm="1">
        <f t="array" aca="1" ref="U1271" ca="1">IF($B1271&lt;&gt;0,_xlfn.XLOOKUP($C1271,INDIRECT('Reference look up'!$A$10&amp;"["&amp;'Reference look up'!$C$10&amp;"]"),INDIRECT('Reference look up'!$A$10&amp;"["&amp;'Reference look up'!U$10&amp;"]")),"")</f>
        <v/>
      </c>
      <c r="V1271" s="359" t="str" cm="1">
        <f t="array" aca="1" ref="V1271" ca="1">IF($B1271&lt;&gt;0,_xlfn.XLOOKUP($C1271,INDIRECT('Reference look up'!$A$10&amp;"["&amp;'Reference look up'!$C$10&amp;"]"),INDIRECT('Reference look up'!$A$10&amp;"["&amp;'Reference look up'!V$10&amp;"]")),"")</f>
        <v/>
      </c>
      <c r="W1271" s="359" t="str" cm="1">
        <f t="array" aca="1" ref="W1271" ca="1">IF($B1271&lt;&gt;0,_xlfn.XLOOKUP($C1271,INDIRECT('Reference look up'!$A$10&amp;"["&amp;'Reference look up'!$C$10&amp;"]"),INDIRECT('Reference look up'!$A$10&amp;"["&amp;'Reference look up'!W$10&amp;"]")),"")</f>
        <v/>
      </c>
      <c r="X1271" s="359" t="str" cm="1">
        <f t="array" aca="1" ref="X1271" ca="1">IF($B1271&lt;&gt;0,_xlfn.XLOOKUP($C1271,INDIRECT('Reference look up'!$A$10&amp;"["&amp;'Reference look up'!$C$10&amp;"]"),INDIRECT('Reference look up'!$A$10&amp;"["&amp;'Reference look up'!X$10&amp;"]")),"")</f>
        <v/>
      </c>
      <c r="Y1271" s="359" t="str" cm="1">
        <f t="array" aca="1" ref="Y1271" ca="1">IF($B1271&lt;&gt;0,_xlfn.XLOOKUP($C1271,INDIRECT('Reference look up'!$A$10&amp;"["&amp;'Reference look up'!$C$10&amp;"]"),INDIRECT('Reference look up'!$A$10&amp;"["&amp;'Reference look up'!Y$10&amp;"]")),"")</f>
        <v/>
      </c>
      <c r="Z1271" s="359" t="str" cm="1">
        <f t="array" aca="1" ref="Z1271" ca="1">IF($B1271&lt;&gt;0,_xlfn.XLOOKUP($C1271,INDIRECT('Reference look up'!$A$10&amp;"["&amp;'Reference look up'!$C$10&amp;"]"),INDIRECT('Reference look up'!$A$10&amp;"["&amp;'Reference look up'!Z$10&amp;"]")),"")</f>
        <v/>
      </c>
      <c r="AA1271" s="359" t="str" cm="1">
        <f t="array" aca="1" ref="AA1271" ca="1">IF($B1271&lt;&gt;0,_xlfn.XLOOKUP($C1271,INDIRECT('Reference look up'!$A$10&amp;"["&amp;'Reference look up'!$C$10&amp;"]"),INDIRECT('Reference look up'!$A$10&amp;"["&amp;'Reference look up'!AA$10&amp;"]")),"")</f>
        <v/>
      </c>
      <c r="AB1271" s="359" t="str" cm="1">
        <f t="array" aca="1" ref="AB1271" ca="1">IF($B1271&lt;&gt;0,_xlfn.XLOOKUP($C1271,INDIRECT('Reference look up'!$A$10&amp;"["&amp;'Reference look up'!$C$10&amp;"]"),INDIRECT('Reference look up'!$A$10&amp;"["&amp;'Reference look up'!AB$10&amp;"]")),"")</f>
        <v/>
      </c>
      <c r="AC1271" s="359" t="str" cm="1">
        <f t="array" aca="1" ref="AC1271" ca="1">IF($B1271&lt;&gt;0,_xlfn.XLOOKUP($C1271,INDIRECT('Reference look up'!$A$10&amp;"["&amp;'Reference look up'!$C$10&amp;"]"),INDIRECT('Reference look up'!$A$10&amp;"["&amp;'Reference look up'!AC$10&amp;"]")),"")</f>
        <v/>
      </c>
      <c r="AD1271" s="359" t="str" cm="1">
        <f t="array" aca="1" ref="AD1271" ca="1">IF($B1271&lt;&gt;0,_xlfn.XLOOKUP($C1271,INDIRECT('Reference look up'!$A$10&amp;"["&amp;'Reference look up'!$C$10&amp;"]"),INDIRECT('Reference look up'!$A$10&amp;"["&amp;'Reference look up'!AD$10&amp;"]")),"")</f>
        <v/>
      </c>
      <c r="AE1271" s="359" t="str" cm="1">
        <f t="array" aca="1" ref="AE1271" ca="1">IF($B1271&lt;&gt;0,_xlfn.XLOOKUP($C1271,INDIRECT('Reference look up'!$A$10&amp;"["&amp;'Reference look up'!$C$10&amp;"]"),INDIRECT('Reference look up'!$A$10&amp;"["&amp;'Reference look up'!AE$10&amp;"]")),"")</f>
        <v/>
      </c>
      <c r="AF1271" s="359" t="str" cm="1">
        <f t="array" aca="1" ref="AF1271" ca="1">IF($B1271&lt;&gt;0,_xlfn.XLOOKUP($C1271,INDIRECT('Reference look up'!$A$10&amp;"["&amp;'Reference look up'!$C$10&amp;"]"),INDIRECT('Reference look up'!$A$10&amp;"["&amp;'Reference look up'!AF$10&amp;"]")),"")</f>
        <v/>
      </c>
      <c r="AG1271" s="359" t="str" cm="1">
        <f t="array" aca="1" ref="AG1271" ca="1">IF($B1271&lt;&gt;0,_xlfn.XLOOKUP($C1271,INDIRECT('Reference look up'!$A$10&amp;"["&amp;'Reference look up'!$C$10&amp;"]"),INDIRECT('Reference look up'!$A$10&amp;"["&amp;'Reference look up'!AG$10&amp;"]")),"")</f>
        <v/>
      </c>
      <c r="AH1271" s="359" t="str" cm="1">
        <f t="array" aca="1" ref="AH1271" ca="1">IF($B1271&lt;&gt;0,_xlfn.XLOOKUP($C1271,INDIRECT('Reference look up'!$A$10&amp;"["&amp;'Reference look up'!$C$10&amp;"]"),INDIRECT('Reference look up'!$A$10&amp;"["&amp;'Reference look up'!AH$10&amp;"]")),"")</f>
        <v/>
      </c>
      <c r="AI1271" s="359" t="str" cm="1">
        <f t="array" aca="1" ref="AI1271" ca="1">IF($B1271&lt;&gt;0,_xlfn.XLOOKUP($C1271,INDIRECT('Reference look up'!$A$10&amp;"["&amp;'Reference look up'!$C$10&amp;"]"),INDIRECT('Reference look up'!$A$10&amp;"["&amp;'Reference look up'!AI$10&amp;"]")),"")</f>
        <v/>
      </c>
      <c r="AJ1271" s="359" t="str" cm="1">
        <f t="array" aca="1" ref="AJ1271" ca="1">IF($B1271&lt;&gt;0,_xlfn.XLOOKUP($C1271,INDIRECT('Reference look up'!$A$10&amp;"["&amp;'Reference look up'!$C$10&amp;"]"),INDIRECT('Reference look up'!$A$10&amp;"["&amp;'Reference look up'!AJ$10&amp;"]")),"")</f>
        <v/>
      </c>
      <c r="AK1271" s="359" t="str" cm="1">
        <f t="array" aca="1" ref="AK1271" ca="1">IF($B1271&lt;&gt;0,_xlfn.XLOOKUP($C1271,INDIRECT('Reference look up'!$A$10&amp;"["&amp;'Reference look up'!$C$10&amp;"]"),INDIRECT('Reference look up'!$A$10&amp;"["&amp;'Reference look up'!AK$10&amp;"]")),"")</f>
        <v/>
      </c>
      <c r="AL1271" s="359" t="str" cm="1">
        <f t="array" aca="1" ref="AL1271" ca="1">IF($B1271&lt;&gt;0,_xlfn.XLOOKUP($C1271,INDIRECT('Reference look up'!$A$10&amp;"["&amp;'Reference look up'!$C$10&amp;"]"),INDIRECT('Reference look up'!$A$10&amp;"["&amp;'Reference look up'!AL$10&amp;"]")),"")</f>
        <v/>
      </c>
      <c r="AM1271" s="359" t="str" cm="1">
        <f t="array" aca="1" ref="AM1271" ca="1">IF($B1271&lt;&gt;0,_xlfn.XLOOKUP($C1271,INDIRECT('Reference look up'!$A$10&amp;"["&amp;'Reference look up'!$C$10&amp;"]"),INDIRECT('Reference look up'!$A$10&amp;"["&amp;'Reference look up'!AM$10&amp;"]")),"")</f>
        <v/>
      </c>
      <c r="AN1271" s="359" t="str" cm="1">
        <f t="array" aca="1" ref="AN1271" ca="1">IF($B1271&lt;&gt;0,_xlfn.XLOOKUP($C1271,INDIRECT('Reference look up'!$A$10&amp;"["&amp;'Reference look up'!$C$10&amp;"]"),INDIRECT('Reference look up'!$A$10&amp;"["&amp;'Reference look up'!AN$10&amp;"]")),"")</f>
        <v/>
      </c>
      <c r="AO1271" s="359" t="str" cm="1">
        <f t="array" aca="1" ref="AO1271" ca="1">IF($B1271&lt;&gt;0,_xlfn.XLOOKUP($C1271,INDIRECT('Reference look up'!$A$10&amp;"["&amp;'Reference look up'!$C$10&amp;"]"),INDIRECT('Reference look up'!$A$10&amp;"["&amp;'Reference look up'!AO$10&amp;"]")),"")</f>
        <v/>
      </c>
      <c r="AP1271" s="359" t="str" cm="1">
        <f t="array" aca="1" ref="AP1271" ca="1">IF($B1271&lt;&gt;0,_xlfn.XLOOKUP($C1271,INDIRECT('Reference look up'!$A$10&amp;"["&amp;'Reference look up'!$C$10&amp;"]"),INDIRECT('Reference look up'!$A$10&amp;"["&amp;'Reference look up'!AP$10&amp;"]")),"")</f>
        <v/>
      </c>
      <c r="AQ1271" s="359" t="str" cm="1">
        <f t="array" aca="1" ref="AQ1271" ca="1">IF($B1271&lt;&gt;0,_xlfn.XLOOKUP($C1271,INDIRECT('Reference look up'!$A$10&amp;"["&amp;'Reference look up'!$C$10&amp;"]"),INDIRECT('Reference look up'!$A$10&amp;"["&amp;'Reference look up'!AQ$10&amp;"]")),"")</f>
        <v/>
      </c>
      <c r="AR1271" s="359" t="str" cm="1">
        <f t="array" aca="1" ref="AR1271" ca="1">IF($B1271&lt;&gt;0,_xlfn.XLOOKUP($C1271,INDIRECT('Reference look up'!$A$10&amp;"["&amp;'Reference look up'!$C$10&amp;"]"),INDIRECT('Reference look up'!$A$10&amp;"["&amp;'Reference look up'!AR$10&amp;"]")),"")</f>
        <v/>
      </c>
      <c r="AS1271" s="359" t="str" cm="1">
        <f t="array" aca="1" ref="AS1271" ca="1">IF($B1271&lt;&gt;0,_xlfn.XLOOKUP($C1271,INDIRECT('Reference look up'!$A$10&amp;"["&amp;'Reference look up'!$C$10&amp;"]"),INDIRECT('Reference look up'!$A$10&amp;"["&amp;'Reference look up'!AS$10&amp;"]")),"")</f>
        <v/>
      </c>
    </row>
    <row r="1272" spans="1:45" x14ac:dyDescent="0.35">
      <c r="A1272" s="358" t="str">
        <f>App_Mapping_All_region[[#This Row],[CMDB ID]]</f>
        <v>S3.166</v>
      </c>
      <c r="B1272" s="358">
        <f>App_Mapping_All_region[[#This Row],[Capy''s File.CAP ID]]</f>
        <v>0</v>
      </c>
      <c r="C1272" s="358">
        <f>App_Mapping_All_region[[#This Row],[Capy''s File.Application Name]]</f>
        <v>0</v>
      </c>
      <c r="D1272" s="358" t="s">
        <v>12379</v>
      </c>
      <c r="M1272" s="359" t="str" cm="1">
        <f t="array" aca="1" ref="M1272" ca="1">IF($B1272&lt;&gt;0,_xlfn.XLOOKUP($C1272,INDIRECT('Reference look up'!$A$10&amp;"["&amp;'Reference look up'!$C$10&amp;"]"),INDIRECT('Reference look up'!$A$10&amp;"["&amp;'Reference look up'!M$10&amp;"]")),"")</f>
        <v/>
      </c>
      <c r="N1272" s="359" t="str" cm="1">
        <f t="array" aca="1" ref="N1272" ca="1">IF($B1272&lt;&gt;0,_xlfn.XLOOKUP($C1272,INDIRECT('Reference look up'!$A$10&amp;"["&amp;'Reference look up'!$C$10&amp;"]"),INDIRECT('Reference look up'!$A$10&amp;"["&amp;'Reference look up'!N$10&amp;"]")),"")</f>
        <v/>
      </c>
      <c r="O1272" s="359" t="str" cm="1">
        <f t="array" aca="1" ref="O1272" ca="1">IF($B1272&lt;&gt;0,_xlfn.XLOOKUP($C1272,INDIRECT('Reference look up'!$A$10&amp;"["&amp;'Reference look up'!$C$10&amp;"]"),INDIRECT('Reference look up'!$A$10&amp;"["&amp;'Reference look up'!O$10&amp;"]")),"")</f>
        <v/>
      </c>
      <c r="P1272" s="359" t="str" cm="1">
        <f t="array" aca="1" ref="P1272" ca="1">IF($B1272&lt;&gt;0,_xlfn.XLOOKUP($C1272,INDIRECT('Reference look up'!$A$10&amp;"["&amp;'Reference look up'!$C$10&amp;"]"),INDIRECT('Reference look up'!$A$10&amp;"["&amp;'Reference look up'!P$10&amp;"]")),"")</f>
        <v/>
      </c>
      <c r="Q1272" s="359" t="str" cm="1">
        <f t="array" aca="1" ref="Q1272" ca="1">IF($B1272&lt;&gt;0,_xlfn.XLOOKUP($C1272,INDIRECT('Reference look up'!$A$10&amp;"["&amp;'Reference look up'!$C$10&amp;"]"),INDIRECT('Reference look up'!$A$10&amp;"["&amp;'Reference look up'!Q$10&amp;"]")),"")</f>
        <v/>
      </c>
      <c r="R1272" s="359" t="str" cm="1">
        <f t="array" aca="1" ref="R1272" ca="1">IF($B1272&lt;&gt;0,_xlfn.XLOOKUP($C1272,INDIRECT('Reference look up'!$A$10&amp;"["&amp;'Reference look up'!$C$10&amp;"]"),INDIRECT('Reference look up'!$A$10&amp;"["&amp;'Reference look up'!R$10&amp;"]")),"")</f>
        <v/>
      </c>
      <c r="S1272" s="359" t="str" cm="1">
        <f t="array" aca="1" ref="S1272" ca="1">IF($B1272&lt;&gt;0,_xlfn.XLOOKUP($C1272,INDIRECT('Reference look up'!$A$10&amp;"["&amp;'Reference look up'!$C$10&amp;"]"),INDIRECT('Reference look up'!$A$10&amp;"["&amp;'Reference look up'!S$10&amp;"]")),"")</f>
        <v/>
      </c>
      <c r="T1272" s="359" t="str" cm="1">
        <f t="array" aca="1" ref="T1272" ca="1">IF($B1272&lt;&gt;0,_xlfn.XLOOKUP($C1272,INDIRECT('Reference look up'!$A$10&amp;"["&amp;'Reference look up'!$C$10&amp;"]"),INDIRECT('Reference look up'!$A$10&amp;"["&amp;'Reference look up'!T$10&amp;"]")),"")</f>
        <v/>
      </c>
      <c r="U1272" s="359" t="str" cm="1">
        <f t="array" aca="1" ref="U1272" ca="1">IF($B1272&lt;&gt;0,_xlfn.XLOOKUP($C1272,INDIRECT('Reference look up'!$A$10&amp;"["&amp;'Reference look up'!$C$10&amp;"]"),INDIRECT('Reference look up'!$A$10&amp;"["&amp;'Reference look up'!U$10&amp;"]")),"")</f>
        <v/>
      </c>
      <c r="V1272" s="359" t="str" cm="1">
        <f t="array" aca="1" ref="V1272" ca="1">IF($B1272&lt;&gt;0,_xlfn.XLOOKUP($C1272,INDIRECT('Reference look up'!$A$10&amp;"["&amp;'Reference look up'!$C$10&amp;"]"),INDIRECT('Reference look up'!$A$10&amp;"["&amp;'Reference look up'!V$10&amp;"]")),"")</f>
        <v/>
      </c>
      <c r="W1272" s="359" t="str" cm="1">
        <f t="array" aca="1" ref="W1272" ca="1">IF($B1272&lt;&gt;0,_xlfn.XLOOKUP($C1272,INDIRECT('Reference look up'!$A$10&amp;"["&amp;'Reference look up'!$C$10&amp;"]"),INDIRECT('Reference look up'!$A$10&amp;"["&amp;'Reference look up'!W$10&amp;"]")),"")</f>
        <v/>
      </c>
      <c r="X1272" s="359" t="str" cm="1">
        <f t="array" aca="1" ref="X1272" ca="1">IF($B1272&lt;&gt;0,_xlfn.XLOOKUP($C1272,INDIRECT('Reference look up'!$A$10&amp;"["&amp;'Reference look up'!$C$10&amp;"]"),INDIRECT('Reference look up'!$A$10&amp;"["&amp;'Reference look up'!X$10&amp;"]")),"")</f>
        <v/>
      </c>
      <c r="Y1272" s="359" t="str" cm="1">
        <f t="array" aca="1" ref="Y1272" ca="1">IF($B1272&lt;&gt;0,_xlfn.XLOOKUP($C1272,INDIRECT('Reference look up'!$A$10&amp;"["&amp;'Reference look up'!$C$10&amp;"]"),INDIRECT('Reference look up'!$A$10&amp;"["&amp;'Reference look up'!Y$10&amp;"]")),"")</f>
        <v/>
      </c>
      <c r="Z1272" s="359" t="str" cm="1">
        <f t="array" aca="1" ref="Z1272" ca="1">IF($B1272&lt;&gt;0,_xlfn.XLOOKUP($C1272,INDIRECT('Reference look up'!$A$10&amp;"["&amp;'Reference look up'!$C$10&amp;"]"),INDIRECT('Reference look up'!$A$10&amp;"["&amp;'Reference look up'!Z$10&amp;"]")),"")</f>
        <v/>
      </c>
      <c r="AA1272" s="359" t="str" cm="1">
        <f t="array" aca="1" ref="AA1272" ca="1">IF($B1272&lt;&gt;0,_xlfn.XLOOKUP($C1272,INDIRECT('Reference look up'!$A$10&amp;"["&amp;'Reference look up'!$C$10&amp;"]"),INDIRECT('Reference look up'!$A$10&amp;"["&amp;'Reference look up'!AA$10&amp;"]")),"")</f>
        <v/>
      </c>
      <c r="AB1272" s="359" t="str" cm="1">
        <f t="array" aca="1" ref="AB1272" ca="1">IF($B1272&lt;&gt;0,_xlfn.XLOOKUP($C1272,INDIRECT('Reference look up'!$A$10&amp;"["&amp;'Reference look up'!$C$10&amp;"]"),INDIRECT('Reference look up'!$A$10&amp;"["&amp;'Reference look up'!AB$10&amp;"]")),"")</f>
        <v/>
      </c>
      <c r="AC1272" s="359" t="str" cm="1">
        <f t="array" aca="1" ref="AC1272" ca="1">IF($B1272&lt;&gt;0,_xlfn.XLOOKUP($C1272,INDIRECT('Reference look up'!$A$10&amp;"["&amp;'Reference look up'!$C$10&amp;"]"),INDIRECT('Reference look up'!$A$10&amp;"["&amp;'Reference look up'!AC$10&amp;"]")),"")</f>
        <v/>
      </c>
      <c r="AD1272" s="359" t="str" cm="1">
        <f t="array" aca="1" ref="AD1272" ca="1">IF($B1272&lt;&gt;0,_xlfn.XLOOKUP($C1272,INDIRECT('Reference look up'!$A$10&amp;"["&amp;'Reference look up'!$C$10&amp;"]"),INDIRECT('Reference look up'!$A$10&amp;"["&amp;'Reference look up'!AD$10&amp;"]")),"")</f>
        <v/>
      </c>
      <c r="AE1272" s="359" t="str" cm="1">
        <f t="array" aca="1" ref="AE1272" ca="1">IF($B1272&lt;&gt;0,_xlfn.XLOOKUP($C1272,INDIRECT('Reference look up'!$A$10&amp;"["&amp;'Reference look up'!$C$10&amp;"]"),INDIRECT('Reference look up'!$A$10&amp;"["&amp;'Reference look up'!AE$10&amp;"]")),"")</f>
        <v/>
      </c>
      <c r="AF1272" s="359" t="str" cm="1">
        <f t="array" aca="1" ref="AF1272" ca="1">IF($B1272&lt;&gt;0,_xlfn.XLOOKUP($C1272,INDIRECT('Reference look up'!$A$10&amp;"["&amp;'Reference look up'!$C$10&amp;"]"),INDIRECT('Reference look up'!$A$10&amp;"["&amp;'Reference look up'!AF$10&amp;"]")),"")</f>
        <v/>
      </c>
      <c r="AG1272" s="359" t="str" cm="1">
        <f t="array" aca="1" ref="AG1272" ca="1">IF($B1272&lt;&gt;0,_xlfn.XLOOKUP($C1272,INDIRECT('Reference look up'!$A$10&amp;"["&amp;'Reference look up'!$C$10&amp;"]"),INDIRECT('Reference look up'!$A$10&amp;"["&amp;'Reference look up'!AG$10&amp;"]")),"")</f>
        <v/>
      </c>
      <c r="AH1272" s="359" t="str" cm="1">
        <f t="array" aca="1" ref="AH1272" ca="1">IF($B1272&lt;&gt;0,_xlfn.XLOOKUP($C1272,INDIRECT('Reference look up'!$A$10&amp;"["&amp;'Reference look up'!$C$10&amp;"]"),INDIRECT('Reference look up'!$A$10&amp;"["&amp;'Reference look up'!AH$10&amp;"]")),"")</f>
        <v/>
      </c>
      <c r="AI1272" s="359" t="str" cm="1">
        <f t="array" aca="1" ref="AI1272" ca="1">IF($B1272&lt;&gt;0,_xlfn.XLOOKUP($C1272,INDIRECT('Reference look up'!$A$10&amp;"["&amp;'Reference look up'!$C$10&amp;"]"),INDIRECT('Reference look up'!$A$10&amp;"["&amp;'Reference look up'!AI$10&amp;"]")),"")</f>
        <v/>
      </c>
      <c r="AJ1272" s="359" t="str" cm="1">
        <f t="array" aca="1" ref="AJ1272" ca="1">IF($B1272&lt;&gt;0,_xlfn.XLOOKUP($C1272,INDIRECT('Reference look up'!$A$10&amp;"["&amp;'Reference look up'!$C$10&amp;"]"),INDIRECT('Reference look up'!$A$10&amp;"["&amp;'Reference look up'!AJ$10&amp;"]")),"")</f>
        <v/>
      </c>
      <c r="AK1272" s="359" t="str" cm="1">
        <f t="array" aca="1" ref="AK1272" ca="1">IF($B1272&lt;&gt;0,_xlfn.XLOOKUP($C1272,INDIRECT('Reference look up'!$A$10&amp;"["&amp;'Reference look up'!$C$10&amp;"]"),INDIRECT('Reference look up'!$A$10&amp;"["&amp;'Reference look up'!AK$10&amp;"]")),"")</f>
        <v/>
      </c>
      <c r="AL1272" s="359" t="str" cm="1">
        <f t="array" aca="1" ref="AL1272" ca="1">IF($B1272&lt;&gt;0,_xlfn.XLOOKUP($C1272,INDIRECT('Reference look up'!$A$10&amp;"["&amp;'Reference look up'!$C$10&amp;"]"),INDIRECT('Reference look up'!$A$10&amp;"["&amp;'Reference look up'!AL$10&amp;"]")),"")</f>
        <v/>
      </c>
      <c r="AM1272" s="359" t="str" cm="1">
        <f t="array" aca="1" ref="AM1272" ca="1">IF($B1272&lt;&gt;0,_xlfn.XLOOKUP($C1272,INDIRECT('Reference look up'!$A$10&amp;"["&amp;'Reference look up'!$C$10&amp;"]"),INDIRECT('Reference look up'!$A$10&amp;"["&amp;'Reference look up'!AM$10&amp;"]")),"")</f>
        <v/>
      </c>
      <c r="AN1272" s="359" t="str" cm="1">
        <f t="array" aca="1" ref="AN1272" ca="1">IF($B1272&lt;&gt;0,_xlfn.XLOOKUP($C1272,INDIRECT('Reference look up'!$A$10&amp;"["&amp;'Reference look up'!$C$10&amp;"]"),INDIRECT('Reference look up'!$A$10&amp;"["&amp;'Reference look up'!AN$10&amp;"]")),"")</f>
        <v/>
      </c>
      <c r="AO1272" s="359" t="str" cm="1">
        <f t="array" aca="1" ref="AO1272" ca="1">IF($B1272&lt;&gt;0,_xlfn.XLOOKUP($C1272,INDIRECT('Reference look up'!$A$10&amp;"["&amp;'Reference look up'!$C$10&amp;"]"),INDIRECT('Reference look up'!$A$10&amp;"["&amp;'Reference look up'!AO$10&amp;"]")),"")</f>
        <v/>
      </c>
      <c r="AP1272" s="359" t="str" cm="1">
        <f t="array" aca="1" ref="AP1272" ca="1">IF($B1272&lt;&gt;0,_xlfn.XLOOKUP($C1272,INDIRECT('Reference look up'!$A$10&amp;"["&amp;'Reference look up'!$C$10&amp;"]"),INDIRECT('Reference look up'!$A$10&amp;"["&amp;'Reference look up'!AP$10&amp;"]")),"")</f>
        <v/>
      </c>
      <c r="AQ1272" s="359" t="str" cm="1">
        <f t="array" aca="1" ref="AQ1272" ca="1">IF($B1272&lt;&gt;0,_xlfn.XLOOKUP($C1272,INDIRECT('Reference look up'!$A$10&amp;"["&amp;'Reference look up'!$C$10&amp;"]"),INDIRECT('Reference look up'!$A$10&amp;"["&amp;'Reference look up'!AQ$10&amp;"]")),"")</f>
        <v/>
      </c>
      <c r="AR1272" s="359" t="str" cm="1">
        <f t="array" aca="1" ref="AR1272" ca="1">IF($B1272&lt;&gt;0,_xlfn.XLOOKUP($C1272,INDIRECT('Reference look up'!$A$10&amp;"["&amp;'Reference look up'!$C$10&amp;"]"),INDIRECT('Reference look up'!$A$10&amp;"["&amp;'Reference look up'!AR$10&amp;"]")),"")</f>
        <v/>
      </c>
      <c r="AS1272" s="359" t="str" cm="1">
        <f t="array" aca="1" ref="AS1272" ca="1">IF($B1272&lt;&gt;0,_xlfn.XLOOKUP($C1272,INDIRECT('Reference look up'!$A$10&amp;"["&amp;'Reference look up'!$C$10&amp;"]"),INDIRECT('Reference look up'!$A$10&amp;"["&amp;'Reference look up'!AS$10&amp;"]")),"")</f>
        <v/>
      </c>
    </row>
    <row r="1273" spans="1:45" x14ac:dyDescent="0.35">
      <c r="A1273" s="358" t="str">
        <f>App_Mapping_All_region[[#This Row],[CMDB ID]]</f>
        <v>S3.169</v>
      </c>
      <c r="B1273" s="358">
        <f>App_Mapping_All_region[[#This Row],[Capy''s File.CAP ID]]</f>
        <v>0</v>
      </c>
      <c r="C1273" s="358">
        <f>App_Mapping_All_region[[#This Row],[Capy''s File.Application Name]]</f>
        <v>0</v>
      </c>
      <c r="D1273" s="358" t="s">
        <v>12379</v>
      </c>
      <c r="M1273" s="359" t="str" cm="1">
        <f t="array" aca="1" ref="M1273" ca="1">IF($B1273&lt;&gt;0,_xlfn.XLOOKUP($C1273,INDIRECT('Reference look up'!$A$10&amp;"["&amp;'Reference look up'!$C$10&amp;"]"),INDIRECT('Reference look up'!$A$10&amp;"["&amp;'Reference look up'!M$10&amp;"]")),"")</f>
        <v/>
      </c>
      <c r="N1273" s="359" t="str" cm="1">
        <f t="array" aca="1" ref="N1273" ca="1">IF($B1273&lt;&gt;0,_xlfn.XLOOKUP($C1273,INDIRECT('Reference look up'!$A$10&amp;"["&amp;'Reference look up'!$C$10&amp;"]"),INDIRECT('Reference look up'!$A$10&amp;"["&amp;'Reference look up'!N$10&amp;"]")),"")</f>
        <v/>
      </c>
      <c r="O1273" s="359" t="str" cm="1">
        <f t="array" aca="1" ref="O1273" ca="1">IF($B1273&lt;&gt;0,_xlfn.XLOOKUP($C1273,INDIRECT('Reference look up'!$A$10&amp;"["&amp;'Reference look up'!$C$10&amp;"]"),INDIRECT('Reference look up'!$A$10&amp;"["&amp;'Reference look up'!O$10&amp;"]")),"")</f>
        <v/>
      </c>
      <c r="P1273" s="359" t="str" cm="1">
        <f t="array" aca="1" ref="P1273" ca="1">IF($B1273&lt;&gt;0,_xlfn.XLOOKUP($C1273,INDIRECT('Reference look up'!$A$10&amp;"["&amp;'Reference look up'!$C$10&amp;"]"),INDIRECT('Reference look up'!$A$10&amp;"["&amp;'Reference look up'!P$10&amp;"]")),"")</f>
        <v/>
      </c>
      <c r="Q1273" s="359" t="str" cm="1">
        <f t="array" aca="1" ref="Q1273" ca="1">IF($B1273&lt;&gt;0,_xlfn.XLOOKUP($C1273,INDIRECT('Reference look up'!$A$10&amp;"["&amp;'Reference look up'!$C$10&amp;"]"),INDIRECT('Reference look up'!$A$10&amp;"["&amp;'Reference look up'!Q$10&amp;"]")),"")</f>
        <v/>
      </c>
      <c r="R1273" s="359" t="str" cm="1">
        <f t="array" aca="1" ref="R1273" ca="1">IF($B1273&lt;&gt;0,_xlfn.XLOOKUP($C1273,INDIRECT('Reference look up'!$A$10&amp;"["&amp;'Reference look up'!$C$10&amp;"]"),INDIRECT('Reference look up'!$A$10&amp;"["&amp;'Reference look up'!R$10&amp;"]")),"")</f>
        <v/>
      </c>
      <c r="S1273" s="359" t="str" cm="1">
        <f t="array" aca="1" ref="S1273" ca="1">IF($B1273&lt;&gt;0,_xlfn.XLOOKUP($C1273,INDIRECT('Reference look up'!$A$10&amp;"["&amp;'Reference look up'!$C$10&amp;"]"),INDIRECT('Reference look up'!$A$10&amp;"["&amp;'Reference look up'!S$10&amp;"]")),"")</f>
        <v/>
      </c>
      <c r="T1273" s="359" t="str" cm="1">
        <f t="array" aca="1" ref="T1273" ca="1">IF($B1273&lt;&gt;0,_xlfn.XLOOKUP($C1273,INDIRECT('Reference look up'!$A$10&amp;"["&amp;'Reference look up'!$C$10&amp;"]"),INDIRECT('Reference look up'!$A$10&amp;"["&amp;'Reference look up'!T$10&amp;"]")),"")</f>
        <v/>
      </c>
      <c r="U1273" s="359" t="str" cm="1">
        <f t="array" aca="1" ref="U1273" ca="1">IF($B1273&lt;&gt;0,_xlfn.XLOOKUP($C1273,INDIRECT('Reference look up'!$A$10&amp;"["&amp;'Reference look up'!$C$10&amp;"]"),INDIRECT('Reference look up'!$A$10&amp;"["&amp;'Reference look up'!U$10&amp;"]")),"")</f>
        <v/>
      </c>
      <c r="V1273" s="359" t="str" cm="1">
        <f t="array" aca="1" ref="V1273" ca="1">IF($B1273&lt;&gt;0,_xlfn.XLOOKUP($C1273,INDIRECT('Reference look up'!$A$10&amp;"["&amp;'Reference look up'!$C$10&amp;"]"),INDIRECT('Reference look up'!$A$10&amp;"["&amp;'Reference look up'!V$10&amp;"]")),"")</f>
        <v/>
      </c>
      <c r="W1273" s="359" t="str" cm="1">
        <f t="array" aca="1" ref="W1273" ca="1">IF($B1273&lt;&gt;0,_xlfn.XLOOKUP($C1273,INDIRECT('Reference look up'!$A$10&amp;"["&amp;'Reference look up'!$C$10&amp;"]"),INDIRECT('Reference look up'!$A$10&amp;"["&amp;'Reference look up'!W$10&amp;"]")),"")</f>
        <v/>
      </c>
      <c r="X1273" s="359" t="str" cm="1">
        <f t="array" aca="1" ref="X1273" ca="1">IF($B1273&lt;&gt;0,_xlfn.XLOOKUP($C1273,INDIRECT('Reference look up'!$A$10&amp;"["&amp;'Reference look up'!$C$10&amp;"]"),INDIRECT('Reference look up'!$A$10&amp;"["&amp;'Reference look up'!X$10&amp;"]")),"")</f>
        <v/>
      </c>
      <c r="Y1273" s="359" t="str" cm="1">
        <f t="array" aca="1" ref="Y1273" ca="1">IF($B1273&lt;&gt;0,_xlfn.XLOOKUP($C1273,INDIRECT('Reference look up'!$A$10&amp;"["&amp;'Reference look up'!$C$10&amp;"]"),INDIRECT('Reference look up'!$A$10&amp;"["&amp;'Reference look up'!Y$10&amp;"]")),"")</f>
        <v/>
      </c>
      <c r="Z1273" s="359" t="str" cm="1">
        <f t="array" aca="1" ref="Z1273" ca="1">IF($B1273&lt;&gt;0,_xlfn.XLOOKUP($C1273,INDIRECT('Reference look up'!$A$10&amp;"["&amp;'Reference look up'!$C$10&amp;"]"),INDIRECT('Reference look up'!$A$10&amp;"["&amp;'Reference look up'!Z$10&amp;"]")),"")</f>
        <v/>
      </c>
      <c r="AA1273" s="359" t="str" cm="1">
        <f t="array" aca="1" ref="AA1273" ca="1">IF($B1273&lt;&gt;0,_xlfn.XLOOKUP($C1273,INDIRECT('Reference look up'!$A$10&amp;"["&amp;'Reference look up'!$C$10&amp;"]"),INDIRECT('Reference look up'!$A$10&amp;"["&amp;'Reference look up'!AA$10&amp;"]")),"")</f>
        <v/>
      </c>
      <c r="AB1273" s="359" t="str" cm="1">
        <f t="array" aca="1" ref="AB1273" ca="1">IF($B1273&lt;&gt;0,_xlfn.XLOOKUP($C1273,INDIRECT('Reference look up'!$A$10&amp;"["&amp;'Reference look up'!$C$10&amp;"]"),INDIRECT('Reference look up'!$A$10&amp;"["&amp;'Reference look up'!AB$10&amp;"]")),"")</f>
        <v/>
      </c>
      <c r="AC1273" s="359" t="str" cm="1">
        <f t="array" aca="1" ref="AC1273" ca="1">IF($B1273&lt;&gt;0,_xlfn.XLOOKUP($C1273,INDIRECT('Reference look up'!$A$10&amp;"["&amp;'Reference look up'!$C$10&amp;"]"),INDIRECT('Reference look up'!$A$10&amp;"["&amp;'Reference look up'!AC$10&amp;"]")),"")</f>
        <v/>
      </c>
      <c r="AD1273" s="359" t="str" cm="1">
        <f t="array" aca="1" ref="AD1273" ca="1">IF($B1273&lt;&gt;0,_xlfn.XLOOKUP($C1273,INDIRECT('Reference look up'!$A$10&amp;"["&amp;'Reference look up'!$C$10&amp;"]"),INDIRECT('Reference look up'!$A$10&amp;"["&amp;'Reference look up'!AD$10&amp;"]")),"")</f>
        <v/>
      </c>
      <c r="AE1273" s="359" t="str" cm="1">
        <f t="array" aca="1" ref="AE1273" ca="1">IF($B1273&lt;&gt;0,_xlfn.XLOOKUP($C1273,INDIRECT('Reference look up'!$A$10&amp;"["&amp;'Reference look up'!$C$10&amp;"]"),INDIRECT('Reference look up'!$A$10&amp;"["&amp;'Reference look up'!AE$10&amp;"]")),"")</f>
        <v/>
      </c>
      <c r="AF1273" s="359" t="str" cm="1">
        <f t="array" aca="1" ref="AF1273" ca="1">IF($B1273&lt;&gt;0,_xlfn.XLOOKUP($C1273,INDIRECT('Reference look up'!$A$10&amp;"["&amp;'Reference look up'!$C$10&amp;"]"),INDIRECT('Reference look up'!$A$10&amp;"["&amp;'Reference look up'!AF$10&amp;"]")),"")</f>
        <v/>
      </c>
      <c r="AG1273" s="359" t="str" cm="1">
        <f t="array" aca="1" ref="AG1273" ca="1">IF($B1273&lt;&gt;0,_xlfn.XLOOKUP($C1273,INDIRECT('Reference look up'!$A$10&amp;"["&amp;'Reference look up'!$C$10&amp;"]"),INDIRECT('Reference look up'!$A$10&amp;"["&amp;'Reference look up'!AG$10&amp;"]")),"")</f>
        <v/>
      </c>
      <c r="AH1273" s="359" t="str" cm="1">
        <f t="array" aca="1" ref="AH1273" ca="1">IF($B1273&lt;&gt;0,_xlfn.XLOOKUP($C1273,INDIRECT('Reference look up'!$A$10&amp;"["&amp;'Reference look up'!$C$10&amp;"]"),INDIRECT('Reference look up'!$A$10&amp;"["&amp;'Reference look up'!AH$10&amp;"]")),"")</f>
        <v/>
      </c>
      <c r="AI1273" s="359" t="str" cm="1">
        <f t="array" aca="1" ref="AI1273" ca="1">IF($B1273&lt;&gt;0,_xlfn.XLOOKUP($C1273,INDIRECT('Reference look up'!$A$10&amp;"["&amp;'Reference look up'!$C$10&amp;"]"),INDIRECT('Reference look up'!$A$10&amp;"["&amp;'Reference look up'!AI$10&amp;"]")),"")</f>
        <v/>
      </c>
      <c r="AJ1273" s="359" t="str" cm="1">
        <f t="array" aca="1" ref="AJ1273" ca="1">IF($B1273&lt;&gt;0,_xlfn.XLOOKUP($C1273,INDIRECT('Reference look up'!$A$10&amp;"["&amp;'Reference look up'!$C$10&amp;"]"),INDIRECT('Reference look up'!$A$10&amp;"["&amp;'Reference look up'!AJ$10&amp;"]")),"")</f>
        <v/>
      </c>
      <c r="AK1273" s="359" t="str" cm="1">
        <f t="array" aca="1" ref="AK1273" ca="1">IF($B1273&lt;&gt;0,_xlfn.XLOOKUP($C1273,INDIRECT('Reference look up'!$A$10&amp;"["&amp;'Reference look up'!$C$10&amp;"]"),INDIRECT('Reference look up'!$A$10&amp;"["&amp;'Reference look up'!AK$10&amp;"]")),"")</f>
        <v/>
      </c>
      <c r="AL1273" s="359" t="str" cm="1">
        <f t="array" aca="1" ref="AL1273" ca="1">IF($B1273&lt;&gt;0,_xlfn.XLOOKUP($C1273,INDIRECT('Reference look up'!$A$10&amp;"["&amp;'Reference look up'!$C$10&amp;"]"),INDIRECT('Reference look up'!$A$10&amp;"["&amp;'Reference look up'!AL$10&amp;"]")),"")</f>
        <v/>
      </c>
      <c r="AM1273" s="359" t="str" cm="1">
        <f t="array" aca="1" ref="AM1273" ca="1">IF($B1273&lt;&gt;0,_xlfn.XLOOKUP($C1273,INDIRECT('Reference look up'!$A$10&amp;"["&amp;'Reference look up'!$C$10&amp;"]"),INDIRECT('Reference look up'!$A$10&amp;"["&amp;'Reference look up'!AM$10&amp;"]")),"")</f>
        <v/>
      </c>
      <c r="AN1273" s="359" t="str" cm="1">
        <f t="array" aca="1" ref="AN1273" ca="1">IF($B1273&lt;&gt;0,_xlfn.XLOOKUP($C1273,INDIRECT('Reference look up'!$A$10&amp;"["&amp;'Reference look up'!$C$10&amp;"]"),INDIRECT('Reference look up'!$A$10&amp;"["&amp;'Reference look up'!AN$10&amp;"]")),"")</f>
        <v/>
      </c>
      <c r="AO1273" s="359" t="str" cm="1">
        <f t="array" aca="1" ref="AO1273" ca="1">IF($B1273&lt;&gt;0,_xlfn.XLOOKUP($C1273,INDIRECT('Reference look up'!$A$10&amp;"["&amp;'Reference look up'!$C$10&amp;"]"),INDIRECT('Reference look up'!$A$10&amp;"["&amp;'Reference look up'!AO$10&amp;"]")),"")</f>
        <v/>
      </c>
      <c r="AP1273" s="359" t="str" cm="1">
        <f t="array" aca="1" ref="AP1273" ca="1">IF($B1273&lt;&gt;0,_xlfn.XLOOKUP($C1273,INDIRECT('Reference look up'!$A$10&amp;"["&amp;'Reference look up'!$C$10&amp;"]"),INDIRECT('Reference look up'!$A$10&amp;"["&amp;'Reference look up'!AP$10&amp;"]")),"")</f>
        <v/>
      </c>
      <c r="AQ1273" s="359" t="str" cm="1">
        <f t="array" aca="1" ref="AQ1273" ca="1">IF($B1273&lt;&gt;0,_xlfn.XLOOKUP($C1273,INDIRECT('Reference look up'!$A$10&amp;"["&amp;'Reference look up'!$C$10&amp;"]"),INDIRECT('Reference look up'!$A$10&amp;"["&amp;'Reference look up'!AQ$10&amp;"]")),"")</f>
        <v/>
      </c>
      <c r="AR1273" s="359" t="str" cm="1">
        <f t="array" aca="1" ref="AR1273" ca="1">IF($B1273&lt;&gt;0,_xlfn.XLOOKUP($C1273,INDIRECT('Reference look up'!$A$10&amp;"["&amp;'Reference look up'!$C$10&amp;"]"),INDIRECT('Reference look up'!$A$10&amp;"["&amp;'Reference look up'!AR$10&amp;"]")),"")</f>
        <v/>
      </c>
      <c r="AS1273" s="359" t="str" cm="1">
        <f t="array" aca="1" ref="AS1273" ca="1">IF($B1273&lt;&gt;0,_xlfn.XLOOKUP($C1273,INDIRECT('Reference look up'!$A$10&amp;"["&amp;'Reference look up'!$C$10&amp;"]"),INDIRECT('Reference look up'!$A$10&amp;"["&amp;'Reference look up'!AS$10&amp;"]")),"")</f>
        <v/>
      </c>
    </row>
    <row r="1274" spans="1:45" x14ac:dyDescent="0.35">
      <c r="A1274" s="358" t="str">
        <f>App_Mapping_All_region[[#This Row],[CMDB ID]]</f>
        <v>S3.170</v>
      </c>
      <c r="B1274" s="358">
        <f>App_Mapping_All_region[[#This Row],[Capy''s File.CAP ID]]</f>
        <v>0</v>
      </c>
      <c r="C1274" s="358">
        <f>App_Mapping_All_region[[#This Row],[Capy''s File.Application Name]]</f>
        <v>0</v>
      </c>
      <c r="D1274" s="358" t="s">
        <v>12379</v>
      </c>
      <c r="M1274" s="359" t="str" cm="1">
        <f t="array" aca="1" ref="M1274" ca="1">IF($B1274&lt;&gt;0,_xlfn.XLOOKUP($C1274,INDIRECT('Reference look up'!$A$10&amp;"["&amp;'Reference look up'!$C$10&amp;"]"),INDIRECT('Reference look up'!$A$10&amp;"["&amp;'Reference look up'!M$10&amp;"]")),"")</f>
        <v/>
      </c>
      <c r="N1274" s="359" t="str" cm="1">
        <f t="array" aca="1" ref="N1274" ca="1">IF($B1274&lt;&gt;0,_xlfn.XLOOKUP($C1274,INDIRECT('Reference look up'!$A$10&amp;"["&amp;'Reference look up'!$C$10&amp;"]"),INDIRECT('Reference look up'!$A$10&amp;"["&amp;'Reference look up'!N$10&amp;"]")),"")</f>
        <v/>
      </c>
      <c r="O1274" s="359" t="str" cm="1">
        <f t="array" aca="1" ref="O1274" ca="1">IF($B1274&lt;&gt;0,_xlfn.XLOOKUP($C1274,INDIRECT('Reference look up'!$A$10&amp;"["&amp;'Reference look up'!$C$10&amp;"]"),INDIRECT('Reference look up'!$A$10&amp;"["&amp;'Reference look up'!O$10&amp;"]")),"")</f>
        <v/>
      </c>
      <c r="P1274" s="359" t="str" cm="1">
        <f t="array" aca="1" ref="P1274" ca="1">IF($B1274&lt;&gt;0,_xlfn.XLOOKUP($C1274,INDIRECT('Reference look up'!$A$10&amp;"["&amp;'Reference look up'!$C$10&amp;"]"),INDIRECT('Reference look up'!$A$10&amp;"["&amp;'Reference look up'!P$10&amp;"]")),"")</f>
        <v/>
      </c>
      <c r="Q1274" s="359" t="str" cm="1">
        <f t="array" aca="1" ref="Q1274" ca="1">IF($B1274&lt;&gt;0,_xlfn.XLOOKUP($C1274,INDIRECT('Reference look up'!$A$10&amp;"["&amp;'Reference look up'!$C$10&amp;"]"),INDIRECT('Reference look up'!$A$10&amp;"["&amp;'Reference look up'!Q$10&amp;"]")),"")</f>
        <v/>
      </c>
      <c r="R1274" s="359" t="str" cm="1">
        <f t="array" aca="1" ref="R1274" ca="1">IF($B1274&lt;&gt;0,_xlfn.XLOOKUP($C1274,INDIRECT('Reference look up'!$A$10&amp;"["&amp;'Reference look up'!$C$10&amp;"]"),INDIRECT('Reference look up'!$A$10&amp;"["&amp;'Reference look up'!R$10&amp;"]")),"")</f>
        <v/>
      </c>
      <c r="S1274" s="359" t="str" cm="1">
        <f t="array" aca="1" ref="S1274" ca="1">IF($B1274&lt;&gt;0,_xlfn.XLOOKUP($C1274,INDIRECT('Reference look up'!$A$10&amp;"["&amp;'Reference look up'!$C$10&amp;"]"),INDIRECT('Reference look up'!$A$10&amp;"["&amp;'Reference look up'!S$10&amp;"]")),"")</f>
        <v/>
      </c>
      <c r="T1274" s="359" t="str" cm="1">
        <f t="array" aca="1" ref="T1274" ca="1">IF($B1274&lt;&gt;0,_xlfn.XLOOKUP($C1274,INDIRECT('Reference look up'!$A$10&amp;"["&amp;'Reference look up'!$C$10&amp;"]"),INDIRECT('Reference look up'!$A$10&amp;"["&amp;'Reference look up'!T$10&amp;"]")),"")</f>
        <v/>
      </c>
      <c r="U1274" s="359" t="str" cm="1">
        <f t="array" aca="1" ref="U1274" ca="1">IF($B1274&lt;&gt;0,_xlfn.XLOOKUP($C1274,INDIRECT('Reference look up'!$A$10&amp;"["&amp;'Reference look up'!$C$10&amp;"]"),INDIRECT('Reference look up'!$A$10&amp;"["&amp;'Reference look up'!U$10&amp;"]")),"")</f>
        <v/>
      </c>
      <c r="V1274" s="359" t="str" cm="1">
        <f t="array" aca="1" ref="V1274" ca="1">IF($B1274&lt;&gt;0,_xlfn.XLOOKUP($C1274,INDIRECT('Reference look up'!$A$10&amp;"["&amp;'Reference look up'!$C$10&amp;"]"),INDIRECT('Reference look up'!$A$10&amp;"["&amp;'Reference look up'!V$10&amp;"]")),"")</f>
        <v/>
      </c>
      <c r="W1274" s="359" t="str" cm="1">
        <f t="array" aca="1" ref="W1274" ca="1">IF($B1274&lt;&gt;0,_xlfn.XLOOKUP($C1274,INDIRECT('Reference look up'!$A$10&amp;"["&amp;'Reference look up'!$C$10&amp;"]"),INDIRECT('Reference look up'!$A$10&amp;"["&amp;'Reference look up'!W$10&amp;"]")),"")</f>
        <v/>
      </c>
      <c r="X1274" s="359" t="str" cm="1">
        <f t="array" aca="1" ref="X1274" ca="1">IF($B1274&lt;&gt;0,_xlfn.XLOOKUP($C1274,INDIRECT('Reference look up'!$A$10&amp;"["&amp;'Reference look up'!$C$10&amp;"]"),INDIRECT('Reference look up'!$A$10&amp;"["&amp;'Reference look up'!X$10&amp;"]")),"")</f>
        <v/>
      </c>
      <c r="Y1274" s="359" t="str" cm="1">
        <f t="array" aca="1" ref="Y1274" ca="1">IF($B1274&lt;&gt;0,_xlfn.XLOOKUP($C1274,INDIRECT('Reference look up'!$A$10&amp;"["&amp;'Reference look up'!$C$10&amp;"]"),INDIRECT('Reference look up'!$A$10&amp;"["&amp;'Reference look up'!Y$10&amp;"]")),"")</f>
        <v/>
      </c>
      <c r="Z1274" s="359" t="str" cm="1">
        <f t="array" aca="1" ref="Z1274" ca="1">IF($B1274&lt;&gt;0,_xlfn.XLOOKUP($C1274,INDIRECT('Reference look up'!$A$10&amp;"["&amp;'Reference look up'!$C$10&amp;"]"),INDIRECT('Reference look up'!$A$10&amp;"["&amp;'Reference look up'!Z$10&amp;"]")),"")</f>
        <v/>
      </c>
      <c r="AA1274" s="359" t="str" cm="1">
        <f t="array" aca="1" ref="AA1274" ca="1">IF($B1274&lt;&gt;0,_xlfn.XLOOKUP($C1274,INDIRECT('Reference look up'!$A$10&amp;"["&amp;'Reference look up'!$C$10&amp;"]"),INDIRECT('Reference look up'!$A$10&amp;"["&amp;'Reference look up'!AA$10&amp;"]")),"")</f>
        <v/>
      </c>
      <c r="AB1274" s="359" t="str" cm="1">
        <f t="array" aca="1" ref="AB1274" ca="1">IF($B1274&lt;&gt;0,_xlfn.XLOOKUP($C1274,INDIRECT('Reference look up'!$A$10&amp;"["&amp;'Reference look up'!$C$10&amp;"]"),INDIRECT('Reference look up'!$A$10&amp;"["&amp;'Reference look up'!AB$10&amp;"]")),"")</f>
        <v/>
      </c>
      <c r="AC1274" s="359" t="str" cm="1">
        <f t="array" aca="1" ref="AC1274" ca="1">IF($B1274&lt;&gt;0,_xlfn.XLOOKUP($C1274,INDIRECT('Reference look up'!$A$10&amp;"["&amp;'Reference look up'!$C$10&amp;"]"),INDIRECT('Reference look up'!$A$10&amp;"["&amp;'Reference look up'!AC$10&amp;"]")),"")</f>
        <v/>
      </c>
      <c r="AD1274" s="359" t="str" cm="1">
        <f t="array" aca="1" ref="AD1274" ca="1">IF($B1274&lt;&gt;0,_xlfn.XLOOKUP($C1274,INDIRECT('Reference look up'!$A$10&amp;"["&amp;'Reference look up'!$C$10&amp;"]"),INDIRECT('Reference look up'!$A$10&amp;"["&amp;'Reference look up'!AD$10&amp;"]")),"")</f>
        <v/>
      </c>
      <c r="AE1274" s="359" t="str" cm="1">
        <f t="array" aca="1" ref="AE1274" ca="1">IF($B1274&lt;&gt;0,_xlfn.XLOOKUP($C1274,INDIRECT('Reference look up'!$A$10&amp;"["&amp;'Reference look up'!$C$10&amp;"]"),INDIRECT('Reference look up'!$A$10&amp;"["&amp;'Reference look up'!AE$10&amp;"]")),"")</f>
        <v/>
      </c>
      <c r="AF1274" s="359" t="str" cm="1">
        <f t="array" aca="1" ref="AF1274" ca="1">IF($B1274&lt;&gt;0,_xlfn.XLOOKUP($C1274,INDIRECT('Reference look up'!$A$10&amp;"["&amp;'Reference look up'!$C$10&amp;"]"),INDIRECT('Reference look up'!$A$10&amp;"["&amp;'Reference look up'!AF$10&amp;"]")),"")</f>
        <v/>
      </c>
      <c r="AG1274" s="359" t="str" cm="1">
        <f t="array" aca="1" ref="AG1274" ca="1">IF($B1274&lt;&gt;0,_xlfn.XLOOKUP($C1274,INDIRECT('Reference look up'!$A$10&amp;"["&amp;'Reference look up'!$C$10&amp;"]"),INDIRECT('Reference look up'!$A$10&amp;"["&amp;'Reference look up'!AG$10&amp;"]")),"")</f>
        <v/>
      </c>
      <c r="AH1274" s="359" t="str" cm="1">
        <f t="array" aca="1" ref="AH1274" ca="1">IF($B1274&lt;&gt;0,_xlfn.XLOOKUP($C1274,INDIRECT('Reference look up'!$A$10&amp;"["&amp;'Reference look up'!$C$10&amp;"]"),INDIRECT('Reference look up'!$A$10&amp;"["&amp;'Reference look up'!AH$10&amp;"]")),"")</f>
        <v/>
      </c>
      <c r="AI1274" s="359" t="str" cm="1">
        <f t="array" aca="1" ref="AI1274" ca="1">IF($B1274&lt;&gt;0,_xlfn.XLOOKUP($C1274,INDIRECT('Reference look up'!$A$10&amp;"["&amp;'Reference look up'!$C$10&amp;"]"),INDIRECT('Reference look up'!$A$10&amp;"["&amp;'Reference look up'!AI$10&amp;"]")),"")</f>
        <v/>
      </c>
      <c r="AJ1274" s="359" t="str" cm="1">
        <f t="array" aca="1" ref="AJ1274" ca="1">IF($B1274&lt;&gt;0,_xlfn.XLOOKUP($C1274,INDIRECT('Reference look up'!$A$10&amp;"["&amp;'Reference look up'!$C$10&amp;"]"),INDIRECT('Reference look up'!$A$10&amp;"["&amp;'Reference look up'!AJ$10&amp;"]")),"")</f>
        <v/>
      </c>
      <c r="AK1274" s="359" t="str" cm="1">
        <f t="array" aca="1" ref="AK1274" ca="1">IF($B1274&lt;&gt;0,_xlfn.XLOOKUP($C1274,INDIRECT('Reference look up'!$A$10&amp;"["&amp;'Reference look up'!$C$10&amp;"]"),INDIRECT('Reference look up'!$A$10&amp;"["&amp;'Reference look up'!AK$10&amp;"]")),"")</f>
        <v/>
      </c>
      <c r="AL1274" s="359" t="str" cm="1">
        <f t="array" aca="1" ref="AL1274" ca="1">IF($B1274&lt;&gt;0,_xlfn.XLOOKUP($C1274,INDIRECT('Reference look up'!$A$10&amp;"["&amp;'Reference look up'!$C$10&amp;"]"),INDIRECT('Reference look up'!$A$10&amp;"["&amp;'Reference look up'!AL$10&amp;"]")),"")</f>
        <v/>
      </c>
      <c r="AM1274" s="359" t="str" cm="1">
        <f t="array" aca="1" ref="AM1274" ca="1">IF($B1274&lt;&gt;0,_xlfn.XLOOKUP($C1274,INDIRECT('Reference look up'!$A$10&amp;"["&amp;'Reference look up'!$C$10&amp;"]"),INDIRECT('Reference look up'!$A$10&amp;"["&amp;'Reference look up'!AM$10&amp;"]")),"")</f>
        <v/>
      </c>
      <c r="AN1274" s="359" t="str" cm="1">
        <f t="array" aca="1" ref="AN1274" ca="1">IF($B1274&lt;&gt;0,_xlfn.XLOOKUP($C1274,INDIRECT('Reference look up'!$A$10&amp;"["&amp;'Reference look up'!$C$10&amp;"]"),INDIRECT('Reference look up'!$A$10&amp;"["&amp;'Reference look up'!AN$10&amp;"]")),"")</f>
        <v/>
      </c>
      <c r="AO1274" s="359" t="str" cm="1">
        <f t="array" aca="1" ref="AO1274" ca="1">IF($B1274&lt;&gt;0,_xlfn.XLOOKUP($C1274,INDIRECT('Reference look up'!$A$10&amp;"["&amp;'Reference look up'!$C$10&amp;"]"),INDIRECT('Reference look up'!$A$10&amp;"["&amp;'Reference look up'!AO$10&amp;"]")),"")</f>
        <v/>
      </c>
      <c r="AP1274" s="359" t="str" cm="1">
        <f t="array" aca="1" ref="AP1274" ca="1">IF($B1274&lt;&gt;0,_xlfn.XLOOKUP($C1274,INDIRECT('Reference look up'!$A$10&amp;"["&amp;'Reference look up'!$C$10&amp;"]"),INDIRECT('Reference look up'!$A$10&amp;"["&amp;'Reference look up'!AP$10&amp;"]")),"")</f>
        <v/>
      </c>
      <c r="AQ1274" s="359" t="str" cm="1">
        <f t="array" aca="1" ref="AQ1274" ca="1">IF($B1274&lt;&gt;0,_xlfn.XLOOKUP($C1274,INDIRECT('Reference look up'!$A$10&amp;"["&amp;'Reference look up'!$C$10&amp;"]"),INDIRECT('Reference look up'!$A$10&amp;"["&amp;'Reference look up'!AQ$10&amp;"]")),"")</f>
        <v/>
      </c>
      <c r="AR1274" s="359" t="str" cm="1">
        <f t="array" aca="1" ref="AR1274" ca="1">IF($B1274&lt;&gt;0,_xlfn.XLOOKUP($C1274,INDIRECT('Reference look up'!$A$10&amp;"["&amp;'Reference look up'!$C$10&amp;"]"),INDIRECT('Reference look up'!$A$10&amp;"["&amp;'Reference look up'!AR$10&amp;"]")),"")</f>
        <v/>
      </c>
      <c r="AS1274" s="359" t="str" cm="1">
        <f t="array" aca="1" ref="AS1274" ca="1">IF($B1274&lt;&gt;0,_xlfn.XLOOKUP($C1274,INDIRECT('Reference look up'!$A$10&amp;"["&amp;'Reference look up'!$C$10&amp;"]"),INDIRECT('Reference look up'!$A$10&amp;"["&amp;'Reference look up'!AS$10&amp;"]")),"")</f>
        <v/>
      </c>
    </row>
    <row r="1275" spans="1:45" x14ac:dyDescent="0.35">
      <c r="A1275" s="358" t="str">
        <f>App_Mapping_All_region[[#This Row],[CMDB ID]]</f>
        <v>S3.172</v>
      </c>
      <c r="B1275" s="358">
        <f>App_Mapping_All_region[[#This Row],[Capy''s File.CAP ID]]</f>
        <v>0</v>
      </c>
      <c r="C1275" s="358">
        <f>App_Mapping_All_region[[#This Row],[Capy''s File.Application Name]]</f>
        <v>0</v>
      </c>
      <c r="D1275" s="358" t="s">
        <v>12379</v>
      </c>
      <c r="M1275" s="359" t="str" cm="1">
        <f t="array" aca="1" ref="M1275" ca="1">IF($B1275&lt;&gt;0,_xlfn.XLOOKUP($C1275,INDIRECT('Reference look up'!$A$10&amp;"["&amp;'Reference look up'!$C$10&amp;"]"),INDIRECT('Reference look up'!$A$10&amp;"["&amp;'Reference look up'!M$10&amp;"]")),"")</f>
        <v/>
      </c>
      <c r="N1275" s="359" t="str" cm="1">
        <f t="array" aca="1" ref="N1275" ca="1">IF($B1275&lt;&gt;0,_xlfn.XLOOKUP($C1275,INDIRECT('Reference look up'!$A$10&amp;"["&amp;'Reference look up'!$C$10&amp;"]"),INDIRECT('Reference look up'!$A$10&amp;"["&amp;'Reference look up'!N$10&amp;"]")),"")</f>
        <v/>
      </c>
      <c r="O1275" s="359" t="str" cm="1">
        <f t="array" aca="1" ref="O1275" ca="1">IF($B1275&lt;&gt;0,_xlfn.XLOOKUP($C1275,INDIRECT('Reference look up'!$A$10&amp;"["&amp;'Reference look up'!$C$10&amp;"]"),INDIRECT('Reference look up'!$A$10&amp;"["&amp;'Reference look up'!O$10&amp;"]")),"")</f>
        <v/>
      </c>
      <c r="P1275" s="359" t="str" cm="1">
        <f t="array" aca="1" ref="P1275" ca="1">IF($B1275&lt;&gt;0,_xlfn.XLOOKUP($C1275,INDIRECT('Reference look up'!$A$10&amp;"["&amp;'Reference look up'!$C$10&amp;"]"),INDIRECT('Reference look up'!$A$10&amp;"["&amp;'Reference look up'!P$10&amp;"]")),"")</f>
        <v/>
      </c>
      <c r="Q1275" s="359" t="str" cm="1">
        <f t="array" aca="1" ref="Q1275" ca="1">IF($B1275&lt;&gt;0,_xlfn.XLOOKUP($C1275,INDIRECT('Reference look up'!$A$10&amp;"["&amp;'Reference look up'!$C$10&amp;"]"),INDIRECT('Reference look up'!$A$10&amp;"["&amp;'Reference look up'!Q$10&amp;"]")),"")</f>
        <v/>
      </c>
      <c r="R1275" s="359" t="str" cm="1">
        <f t="array" aca="1" ref="R1275" ca="1">IF($B1275&lt;&gt;0,_xlfn.XLOOKUP($C1275,INDIRECT('Reference look up'!$A$10&amp;"["&amp;'Reference look up'!$C$10&amp;"]"),INDIRECT('Reference look up'!$A$10&amp;"["&amp;'Reference look up'!R$10&amp;"]")),"")</f>
        <v/>
      </c>
      <c r="S1275" s="359" t="str" cm="1">
        <f t="array" aca="1" ref="S1275" ca="1">IF($B1275&lt;&gt;0,_xlfn.XLOOKUP($C1275,INDIRECT('Reference look up'!$A$10&amp;"["&amp;'Reference look up'!$C$10&amp;"]"),INDIRECT('Reference look up'!$A$10&amp;"["&amp;'Reference look up'!S$10&amp;"]")),"")</f>
        <v/>
      </c>
      <c r="T1275" s="359" t="str" cm="1">
        <f t="array" aca="1" ref="T1275" ca="1">IF($B1275&lt;&gt;0,_xlfn.XLOOKUP($C1275,INDIRECT('Reference look up'!$A$10&amp;"["&amp;'Reference look up'!$C$10&amp;"]"),INDIRECT('Reference look up'!$A$10&amp;"["&amp;'Reference look up'!T$10&amp;"]")),"")</f>
        <v/>
      </c>
      <c r="U1275" s="359" t="str" cm="1">
        <f t="array" aca="1" ref="U1275" ca="1">IF($B1275&lt;&gt;0,_xlfn.XLOOKUP($C1275,INDIRECT('Reference look up'!$A$10&amp;"["&amp;'Reference look up'!$C$10&amp;"]"),INDIRECT('Reference look up'!$A$10&amp;"["&amp;'Reference look up'!U$10&amp;"]")),"")</f>
        <v/>
      </c>
      <c r="V1275" s="359" t="str" cm="1">
        <f t="array" aca="1" ref="V1275" ca="1">IF($B1275&lt;&gt;0,_xlfn.XLOOKUP($C1275,INDIRECT('Reference look up'!$A$10&amp;"["&amp;'Reference look up'!$C$10&amp;"]"),INDIRECT('Reference look up'!$A$10&amp;"["&amp;'Reference look up'!V$10&amp;"]")),"")</f>
        <v/>
      </c>
      <c r="W1275" s="359" t="str" cm="1">
        <f t="array" aca="1" ref="W1275" ca="1">IF($B1275&lt;&gt;0,_xlfn.XLOOKUP($C1275,INDIRECT('Reference look up'!$A$10&amp;"["&amp;'Reference look up'!$C$10&amp;"]"),INDIRECT('Reference look up'!$A$10&amp;"["&amp;'Reference look up'!W$10&amp;"]")),"")</f>
        <v/>
      </c>
      <c r="X1275" s="359" t="str" cm="1">
        <f t="array" aca="1" ref="X1275" ca="1">IF($B1275&lt;&gt;0,_xlfn.XLOOKUP($C1275,INDIRECT('Reference look up'!$A$10&amp;"["&amp;'Reference look up'!$C$10&amp;"]"),INDIRECT('Reference look up'!$A$10&amp;"["&amp;'Reference look up'!X$10&amp;"]")),"")</f>
        <v/>
      </c>
      <c r="Y1275" s="359" t="str" cm="1">
        <f t="array" aca="1" ref="Y1275" ca="1">IF($B1275&lt;&gt;0,_xlfn.XLOOKUP($C1275,INDIRECT('Reference look up'!$A$10&amp;"["&amp;'Reference look up'!$C$10&amp;"]"),INDIRECT('Reference look up'!$A$10&amp;"["&amp;'Reference look up'!Y$10&amp;"]")),"")</f>
        <v/>
      </c>
      <c r="Z1275" s="359" t="str" cm="1">
        <f t="array" aca="1" ref="Z1275" ca="1">IF($B1275&lt;&gt;0,_xlfn.XLOOKUP($C1275,INDIRECT('Reference look up'!$A$10&amp;"["&amp;'Reference look up'!$C$10&amp;"]"),INDIRECT('Reference look up'!$A$10&amp;"["&amp;'Reference look up'!Z$10&amp;"]")),"")</f>
        <v/>
      </c>
      <c r="AA1275" s="359" t="str" cm="1">
        <f t="array" aca="1" ref="AA1275" ca="1">IF($B1275&lt;&gt;0,_xlfn.XLOOKUP($C1275,INDIRECT('Reference look up'!$A$10&amp;"["&amp;'Reference look up'!$C$10&amp;"]"),INDIRECT('Reference look up'!$A$10&amp;"["&amp;'Reference look up'!AA$10&amp;"]")),"")</f>
        <v/>
      </c>
      <c r="AB1275" s="359" t="str" cm="1">
        <f t="array" aca="1" ref="AB1275" ca="1">IF($B1275&lt;&gt;0,_xlfn.XLOOKUP($C1275,INDIRECT('Reference look up'!$A$10&amp;"["&amp;'Reference look up'!$C$10&amp;"]"),INDIRECT('Reference look up'!$A$10&amp;"["&amp;'Reference look up'!AB$10&amp;"]")),"")</f>
        <v/>
      </c>
      <c r="AC1275" s="359" t="str" cm="1">
        <f t="array" aca="1" ref="AC1275" ca="1">IF($B1275&lt;&gt;0,_xlfn.XLOOKUP($C1275,INDIRECT('Reference look up'!$A$10&amp;"["&amp;'Reference look up'!$C$10&amp;"]"),INDIRECT('Reference look up'!$A$10&amp;"["&amp;'Reference look up'!AC$10&amp;"]")),"")</f>
        <v/>
      </c>
      <c r="AD1275" s="359" t="str" cm="1">
        <f t="array" aca="1" ref="AD1275" ca="1">IF($B1275&lt;&gt;0,_xlfn.XLOOKUP($C1275,INDIRECT('Reference look up'!$A$10&amp;"["&amp;'Reference look up'!$C$10&amp;"]"),INDIRECT('Reference look up'!$A$10&amp;"["&amp;'Reference look up'!AD$10&amp;"]")),"")</f>
        <v/>
      </c>
      <c r="AE1275" s="359" t="str" cm="1">
        <f t="array" aca="1" ref="AE1275" ca="1">IF($B1275&lt;&gt;0,_xlfn.XLOOKUP($C1275,INDIRECT('Reference look up'!$A$10&amp;"["&amp;'Reference look up'!$C$10&amp;"]"),INDIRECT('Reference look up'!$A$10&amp;"["&amp;'Reference look up'!AE$10&amp;"]")),"")</f>
        <v/>
      </c>
      <c r="AF1275" s="359" t="str" cm="1">
        <f t="array" aca="1" ref="AF1275" ca="1">IF($B1275&lt;&gt;0,_xlfn.XLOOKUP($C1275,INDIRECT('Reference look up'!$A$10&amp;"["&amp;'Reference look up'!$C$10&amp;"]"),INDIRECT('Reference look up'!$A$10&amp;"["&amp;'Reference look up'!AF$10&amp;"]")),"")</f>
        <v/>
      </c>
      <c r="AG1275" s="359" t="str" cm="1">
        <f t="array" aca="1" ref="AG1275" ca="1">IF($B1275&lt;&gt;0,_xlfn.XLOOKUP($C1275,INDIRECT('Reference look up'!$A$10&amp;"["&amp;'Reference look up'!$C$10&amp;"]"),INDIRECT('Reference look up'!$A$10&amp;"["&amp;'Reference look up'!AG$10&amp;"]")),"")</f>
        <v/>
      </c>
      <c r="AH1275" s="359" t="str" cm="1">
        <f t="array" aca="1" ref="AH1275" ca="1">IF($B1275&lt;&gt;0,_xlfn.XLOOKUP($C1275,INDIRECT('Reference look up'!$A$10&amp;"["&amp;'Reference look up'!$C$10&amp;"]"),INDIRECT('Reference look up'!$A$10&amp;"["&amp;'Reference look up'!AH$10&amp;"]")),"")</f>
        <v/>
      </c>
      <c r="AI1275" s="359" t="str" cm="1">
        <f t="array" aca="1" ref="AI1275" ca="1">IF($B1275&lt;&gt;0,_xlfn.XLOOKUP($C1275,INDIRECT('Reference look up'!$A$10&amp;"["&amp;'Reference look up'!$C$10&amp;"]"),INDIRECT('Reference look up'!$A$10&amp;"["&amp;'Reference look up'!AI$10&amp;"]")),"")</f>
        <v/>
      </c>
      <c r="AJ1275" s="359" t="str" cm="1">
        <f t="array" aca="1" ref="AJ1275" ca="1">IF($B1275&lt;&gt;0,_xlfn.XLOOKUP($C1275,INDIRECT('Reference look up'!$A$10&amp;"["&amp;'Reference look up'!$C$10&amp;"]"),INDIRECT('Reference look up'!$A$10&amp;"["&amp;'Reference look up'!AJ$10&amp;"]")),"")</f>
        <v/>
      </c>
      <c r="AK1275" s="359" t="str" cm="1">
        <f t="array" aca="1" ref="AK1275" ca="1">IF($B1275&lt;&gt;0,_xlfn.XLOOKUP($C1275,INDIRECT('Reference look up'!$A$10&amp;"["&amp;'Reference look up'!$C$10&amp;"]"),INDIRECT('Reference look up'!$A$10&amp;"["&amp;'Reference look up'!AK$10&amp;"]")),"")</f>
        <v/>
      </c>
      <c r="AL1275" s="359" t="str" cm="1">
        <f t="array" aca="1" ref="AL1275" ca="1">IF($B1275&lt;&gt;0,_xlfn.XLOOKUP($C1275,INDIRECT('Reference look up'!$A$10&amp;"["&amp;'Reference look up'!$C$10&amp;"]"),INDIRECT('Reference look up'!$A$10&amp;"["&amp;'Reference look up'!AL$10&amp;"]")),"")</f>
        <v/>
      </c>
      <c r="AM1275" s="359" t="str" cm="1">
        <f t="array" aca="1" ref="AM1275" ca="1">IF($B1275&lt;&gt;0,_xlfn.XLOOKUP($C1275,INDIRECT('Reference look up'!$A$10&amp;"["&amp;'Reference look up'!$C$10&amp;"]"),INDIRECT('Reference look up'!$A$10&amp;"["&amp;'Reference look up'!AM$10&amp;"]")),"")</f>
        <v/>
      </c>
      <c r="AN1275" s="359" t="str" cm="1">
        <f t="array" aca="1" ref="AN1275" ca="1">IF($B1275&lt;&gt;0,_xlfn.XLOOKUP($C1275,INDIRECT('Reference look up'!$A$10&amp;"["&amp;'Reference look up'!$C$10&amp;"]"),INDIRECT('Reference look up'!$A$10&amp;"["&amp;'Reference look up'!AN$10&amp;"]")),"")</f>
        <v/>
      </c>
      <c r="AO1275" s="359" t="str" cm="1">
        <f t="array" aca="1" ref="AO1275" ca="1">IF($B1275&lt;&gt;0,_xlfn.XLOOKUP($C1275,INDIRECT('Reference look up'!$A$10&amp;"["&amp;'Reference look up'!$C$10&amp;"]"),INDIRECT('Reference look up'!$A$10&amp;"["&amp;'Reference look up'!AO$10&amp;"]")),"")</f>
        <v/>
      </c>
      <c r="AP1275" s="359" t="str" cm="1">
        <f t="array" aca="1" ref="AP1275" ca="1">IF($B1275&lt;&gt;0,_xlfn.XLOOKUP($C1275,INDIRECT('Reference look up'!$A$10&amp;"["&amp;'Reference look up'!$C$10&amp;"]"),INDIRECT('Reference look up'!$A$10&amp;"["&amp;'Reference look up'!AP$10&amp;"]")),"")</f>
        <v/>
      </c>
      <c r="AQ1275" s="359" t="str" cm="1">
        <f t="array" aca="1" ref="AQ1275" ca="1">IF($B1275&lt;&gt;0,_xlfn.XLOOKUP($C1275,INDIRECT('Reference look up'!$A$10&amp;"["&amp;'Reference look up'!$C$10&amp;"]"),INDIRECT('Reference look up'!$A$10&amp;"["&amp;'Reference look up'!AQ$10&amp;"]")),"")</f>
        <v/>
      </c>
      <c r="AR1275" s="359" t="str" cm="1">
        <f t="array" aca="1" ref="AR1275" ca="1">IF($B1275&lt;&gt;0,_xlfn.XLOOKUP($C1275,INDIRECT('Reference look up'!$A$10&amp;"["&amp;'Reference look up'!$C$10&amp;"]"),INDIRECT('Reference look up'!$A$10&amp;"["&amp;'Reference look up'!AR$10&amp;"]")),"")</f>
        <v/>
      </c>
      <c r="AS1275" s="359" t="str" cm="1">
        <f t="array" aca="1" ref="AS1275" ca="1">IF($B1275&lt;&gt;0,_xlfn.XLOOKUP($C1275,INDIRECT('Reference look up'!$A$10&amp;"["&amp;'Reference look up'!$C$10&amp;"]"),INDIRECT('Reference look up'!$A$10&amp;"["&amp;'Reference look up'!AS$10&amp;"]")),"")</f>
        <v/>
      </c>
    </row>
    <row r="1276" spans="1:45" x14ac:dyDescent="0.35">
      <c r="A1276" s="358" t="str">
        <f>App_Mapping_All_region[[#This Row],[CMDB ID]]</f>
        <v>S3.173</v>
      </c>
      <c r="B1276" s="358">
        <f>App_Mapping_All_region[[#This Row],[Capy''s File.CAP ID]]</f>
        <v>0</v>
      </c>
      <c r="C1276" s="358">
        <f>App_Mapping_All_region[[#This Row],[Capy''s File.Application Name]]</f>
        <v>0</v>
      </c>
      <c r="D1276" s="358" t="s">
        <v>12379</v>
      </c>
      <c r="M1276" s="359" t="str" cm="1">
        <f t="array" aca="1" ref="M1276" ca="1">IF($B1276&lt;&gt;0,_xlfn.XLOOKUP($C1276,INDIRECT('Reference look up'!$A$10&amp;"["&amp;'Reference look up'!$C$10&amp;"]"),INDIRECT('Reference look up'!$A$10&amp;"["&amp;'Reference look up'!M$10&amp;"]")),"")</f>
        <v/>
      </c>
      <c r="N1276" s="359" t="str" cm="1">
        <f t="array" aca="1" ref="N1276" ca="1">IF($B1276&lt;&gt;0,_xlfn.XLOOKUP($C1276,INDIRECT('Reference look up'!$A$10&amp;"["&amp;'Reference look up'!$C$10&amp;"]"),INDIRECT('Reference look up'!$A$10&amp;"["&amp;'Reference look up'!N$10&amp;"]")),"")</f>
        <v/>
      </c>
      <c r="O1276" s="359" t="str" cm="1">
        <f t="array" aca="1" ref="O1276" ca="1">IF($B1276&lt;&gt;0,_xlfn.XLOOKUP($C1276,INDIRECT('Reference look up'!$A$10&amp;"["&amp;'Reference look up'!$C$10&amp;"]"),INDIRECT('Reference look up'!$A$10&amp;"["&amp;'Reference look up'!O$10&amp;"]")),"")</f>
        <v/>
      </c>
      <c r="P1276" s="359" t="str" cm="1">
        <f t="array" aca="1" ref="P1276" ca="1">IF($B1276&lt;&gt;0,_xlfn.XLOOKUP($C1276,INDIRECT('Reference look up'!$A$10&amp;"["&amp;'Reference look up'!$C$10&amp;"]"),INDIRECT('Reference look up'!$A$10&amp;"["&amp;'Reference look up'!P$10&amp;"]")),"")</f>
        <v/>
      </c>
      <c r="Q1276" s="359" t="str" cm="1">
        <f t="array" aca="1" ref="Q1276" ca="1">IF($B1276&lt;&gt;0,_xlfn.XLOOKUP($C1276,INDIRECT('Reference look up'!$A$10&amp;"["&amp;'Reference look up'!$C$10&amp;"]"),INDIRECT('Reference look up'!$A$10&amp;"["&amp;'Reference look up'!Q$10&amp;"]")),"")</f>
        <v/>
      </c>
      <c r="R1276" s="359" t="str" cm="1">
        <f t="array" aca="1" ref="R1276" ca="1">IF($B1276&lt;&gt;0,_xlfn.XLOOKUP($C1276,INDIRECT('Reference look up'!$A$10&amp;"["&amp;'Reference look up'!$C$10&amp;"]"),INDIRECT('Reference look up'!$A$10&amp;"["&amp;'Reference look up'!R$10&amp;"]")),"")</f>
        <v/>
      </c>
      <c r="S1276" s="359" t="str" cm="1">
        <f t="array" aca="1" ref="S1276" ca="1">IF($B1276&lt;&gt;0,_xlfn.XLOOKUP($C1276,INDIRECT('Reference look up'!$A$10&amp;"["&amp;'Reference look up'!$C$10&amp;"]"),INDIRECT('Reference look up'!$A$10&amp;"["&amp;'Reference look up'!S$10&amp;"]")),"")</f>
        <v/>
      </c>
      <c r="T1276" s="359" t="str" cm="1">
        <f t="array" aca="1" ref="T1276" ca="1">IF($B1276&lt;&gt;0,_xlfn.XLOOKUP($C1276,INDIRECT('Reference look up'!$A$10&amp;"["&amp;'Reference look up'!$C$10&amp;"]"),INDIRECT('Reference look up'!$A$10&amp;"["&amp;'Reference look up'!T$10&amp;"]")),"")</f>
        <v/>
      </c>
      <c r="U1276" s="359" t="str" cm="1">
        <f t="array" aca="1" ref="U1276" ca="1">IF($B1276&lt;&gt;0,_xlfn.XLOOKUP($C1276,INDIRECT('Reference look up'!$A$10&amp;"["&amp;'Reference look up'!$C$10&amp;"]"),INDIRECT('Reference look up'!$A$10&amp;"["&amp;'Reference look up'!U$10&amp;"]")),"")</f>
        <v/>
      </c>
      <c r="V1276" s="359" t="str" cm="1">
        <f t="array" aca="1" ref="V1276" ca="1">IF($B1276&lt;&gt;0,_xlfn.XLOOKUP($C1276,INDIRECT('Reference look up'!$A$10&amp;"["&amp;'Reference look up'!$C$10&amp;"]"),INDIRECT('Reference look up'!$A$10&amp;"["&amp;'Reference look up'!V$10&amp;"]")),"")</f>
        <v/>
      </c>
      <c r="W1276" s="359" t="str" cm="1">
        <f t="array" aca="1" ref="W1276" ca="1">IF($B1276&lt;&gt;0,_xlfn.XLOOKUP($C1276,INDIRECT('Reference look up'!$A$10&amp;"["&amp;'Reference look up'!$C$10&amp;"]"),INDIRECT('Reference look up'!$A$10&amp;"["&amp;'Reference look up'!W$10&amp;"]")),"")</f>
        <v/>
      </c>
      <c r="X1276" s="359" t="str" cm="1">
        <f t="array" aca="1" ref="X1276" ca="1">IF($B1276&lt;&gt;0,_xlfn.XLOOKUP($C1276,INDIRECT('Reference look up'!$A$10&amp;"["&amp;'Reference look up'!$C$10&amp;"]"),INDIRECT('Reference look up'!$A$10&amp;"["&amp;'Reference look up'!X$10&amp;"]")),"")</f>
        <v/>
      </c>
      <c r="Y1276" s="359" t="str" cm="1">
        <f t="array" aca="1" ref="Y1276" ca="1">IF($B1276&lt;&gt;0,_xlfn.XLOOKUP($C1276,INDIRECT('Reference look up'!$A$10&amp;"["&amp;'Reference look up'!$C$10&amp;"]"),INDIRECT('Reference look up'!$A$10&amp;"["&amp;'Reference look up'!Y$10&amp;"]")),"")</f>
        <v/>
      </c>
      <c r="Z1276" s="359" t="str" cm="1">
        <f t="array" aca="1" ref="Z1276" ca="1">IF($B1276&lt;&gt;0,_xlfn.XLOOKUP($C1276,INDIRECT('Reference look up'!$A$10&amp;"["&amp;'Reference look up'!$C$10&amp;"]"),INDIRECT('Reference look up'!$A$10&amp;"["&amp;'Reference look up'!Z$10&amp;"]")),"")</f>
        <v/>
      </c>
      <c r="AA1276" s="359" t="str" cm="1">
        <f t="array" aca="1" ref="AA1276" ca="1">IF($B1276&lt;&gt;0,_xlfn.XLOOKUP($C1276,INDIRECT('Reference look up'!$A$10&amp;"["&amp;'Reference look up'!$C$10&amp;"]"),INDIRECT('Reference look up'!$A$10&amp;"["&amp;'Reference look up'!AA$10&amp;"]")),"")</f>
        <v/>
      </c>
      <c r="AB1276" s="359" t="str" cm="1">
        <f t="array" aca="1" ref="AB1276" ca="1">IF($B1276&lt;&gt;0,_xlfn.XLOOKUP($C1276,INDIRECT('Reference look up'!$A$10&amp;"["&amp;'Reference look up'!$C$10&amp;"]"),INDIRECT('Reference look up'!$A$10&amp;"["&amp;'Reference look up'!AB$10&amp;"]")),"")</f>
        <v/>
      </c>
      <c r="AC1276" s="359" t="str" cm="1">
        <f t="array" aca="1" ref="AC1276" ca="1">IF($B1276&lt;&gt;0,_xlfn.XLOOKUP($C1276,INDIRECT('Reference look up'!$A$10&amp;"["&amp;'Reference look up'!$C$10&amp;"]"),INDIRECT('Reference look up'!$A$10&amp;"["&amp;'Reference look up'!AC$10&amp;"]")),"")</f>
        <v/>
      </c>
      <c r="AD1276" s="359" t="str" cm="1">
        <f t="array" aca="1" ref="AD1276" ca="1">IF($B1276&lt;&gt;0,_xlfn.XLOOKUP($C1276,INDIRECT('Reference look up'!$A$10&amp;"["&amp;'Reference look up'!$C$10&amp;"]"),INDIRECT('Reference look up'!$A$10&amp;"["&amp;'Reference look up'!AD$10&amp;"]")),"")</f>
        <v/>
      </c>
      <c r="AE1276" s="359" t="str" cm="1">
        <f t="array" aca="1" ref="AE1276" ca="1">IF($B1276&lt;&gt;0,_xlfn.XLOOKUP($C1276,INDIRECT('Reference look up'!$A$10&amp;"["&amp;'Reference look up'!$C$10&amp;"]"),INDIRECT('Reference look up'!$A$10&amp;"["&amp;'Reference look up'!AE$10&amp;"]")),"")</f>
        <v/>
      </c>
      <c r="AF1276" s="359" t="str" cm="1">
        <f t="array" aca="1" ref="AF1276" ca="1">IF($B1276&lt;&gt;0,_xlfn.XLOOKUP($C1276,INDIRECT('Reference look up'!$A$10&amp;"["&amp;'Reference look up'!$C$10&amp;"]"),INDIRECT('Reference look up'!$A$10&amp;"["&amp;'Reference look up'!AF$10&amp;"]")),"")</f>
        <v/>
      </c>
      <c r="AG1276" s="359" t="str" cm="1">
        <f t="array" aca="1" ref="AG1276" ca="1">IF($B1276&lt;&gt;0,_xlfn.XLOOKUP($C1276,INDIRECT('Reference look up'!$A$10&amp;"["&amp;'Reference look up'!$C$10&amp;"]"),INDIRECT('Reference look up'!$A$10&amp;"["&amp;'Reference look up'!AG$10&amp;"]")),"")</f>
        <v/>
      </c>
      <c r="AH1276" s="359" t="str" cm="1">
        <f t="array" aca="1" ref="AH1276" ca="1">IF($B1276&lt;&gt;0,_xlfn.XLOOKUP($C1276,INDIRECT('Reference look up'!$A$10&amp;"["&amp;'Reference look up'!$C$10&amp;"]"),INDIRECT('Reference look up'!$A$10&amp;"["&amp;'Reference look up'!AH$10&amp;"]")),"")</f>
        <v/>
      </c>
      <c r="AI1276" s="359" t="str" cm="1">
        <f t="array" aca="1" ref="AI1276" ca="1">IF($B1276&lt;&gt;0,_xlfn.XLOOKUP($C1276,INDIRECT('Reference look up'!$A$10&amp;"["&amp;'Reference look up'!$C$10&amp;"]"),INDIRECT('Reference look up'!$A$10&amp;"["&amp;'Reference look up'!AI$10&amp;"]")),"")</f>
        <v/>
      </c>
      <c r="AJ1276" s="359" t="str" cm="1">
        <f t="array" aca="1" ref="AJ1276" ca="1">IF($B1276&lt;&gt;0,_xlfn.XLOOKUP($C1276,INDIRECT('Reference look up'!$A$10&amp;"["&amp;'Reference look up'!$C$10&amp;"]"),INDIRECT('Reference look up'!$A$10&amp;"["&amp;'Reference look up'!AJ$10&amp;"]")),"")</f>
        <v/>
      </c>
      <c r="AK1276" s="359" t="str" cm="1">
        <f t="array" aca="1" ref="AK1276" ca="1">IF($B1276&lt;&gt;0,_xlfn.XLOOKUP($C1276,INDIRECT('Reference look up'!$A$10&amp;"["&amp;'Reference look up'!$C$10&amp;"]"),INDIRECT('Reference look up'!$A$10&amp;"["&amp;'Reference look up'!AK$10&amp;"]")),"")</f>
        <v/>
      </c>
      <c r="AL1276" s="359" t="str" cm="1">
        <f t="array" aca="1" ref="AL1276" ca="1">IF($B1276&lt;&gt;0,_xlfn.XLOOKUP($C1276,INDIRECT('Reference look up'!$A$10&amp;"["&amp;'Reference look up'!$C$10&amp;"]"),INDIRECT('Reference look up'!$A$10&amp;"["&amp;'Reference look up'!AL$10&amp;"]")),"")</f>
        <v/>
      </c>
      <c r="AM1276" s="359" t="str" cm="1">
        <f t="array" aca="1" ref="AM1276" ca="1">IF($B1276&lt;&gt;0,_xlfn.XLOOKUP($C1276,INDIRECT('Reference look up'!$A$10&amp;"["&amp;'Reference look up'!$C$10&amp;"]"),INDIRECT('Reference look up'!$A$10&amp;"["&amp;'Reference look up'!AM$10&amp;"]")),"")</f>
        <v/>
      </c>
      <c r="AN1276" s="359" t="str" cm="1">
        <f t="array" aca="1" ref="AN1276" ca="1">IF($B1276&lt;&gt;0,_xlfn.XLOOKUP($C1276,INDIRECT('Reference look up'!$A$10&amp;"["&amp;'Reference look up'!$C$10&amp;"]"),INDIRECT('Reference look up'!$A$10&amp;"["&amp;'Reference look up'!AN$10&amp;"]")),"")</f>
        <v/>
      </c>
      <c r="AO1276" s="359" t="str" cm="1">
        <f t="array" aca="1" ref="AO1276" ca="1">IF($B1276&lt;&gt;0,_xlfn.XLOOKUP($C1276,INDIRECT('Reference look up'!$A$10&amp;"["&amp;'Reference look up'!$C$10&amp;"]"),INDIRECT('Reference look up'!$A$10&amp;"["&amp;'Reference look up'!AO$10&amp;"]")),"")</f>
        <v/>
      </c>
      <c r="AP1276" s="359" t="str" cm="1">
        <f t="array" aca="1" ref="AP1276" ca="1">IF($B1276&lt;&gt;0,_xlfn.XLOOKUP($C1276,INDIRECT('Reference look up'!$A$10&amp;"["&amp;'Reference look up'!$C$10&amp;"]"),INDIRECT('Reference look up'!$A$10&amp;"["&amp;'Reference look up'!AP$10&amp;"]")),"")</f>
        <v/>
      </c>
      <c r="AQ1276" s="359" t="str" cm="1">
        <f t="array" aca="1" ref="AQ1276" ca="1">IF($B1276&lt;&gt;0,_xlfn.XLOOKUP($C1276,INDIRECT('Reference look up'!$A$10&amp;"["&amp;'Reference look up'!$C$10&amp;"]"),INDIRECT('Reference look up'!$A$10&amp;"["&amp;'Reference look up'!AQ$10&amp;"]")),"")</f>
        <v/>
      </c>
      <c r="AR1276" s="359" t="str" cm="1">
        <f t="array" aca="1" ref="AR1276" ca="1">IF($B1276&lt;&gt;0,_xlfn.XLOOKUP($C1276,INDIRECT('Reference look up'!$A$10&amp;"["&amp;'Reference look up'!$C$10&amp;"]"),INDIRECT('Reference look up'!$A$10&amp;"["&amp;'Reference look up'!AR$10&amp;"]")),"")</f>
        <v/>
      </c>
      <c r="AS1276" s="359" t="str" cm="1">
        <f t="array" aca="1" ref="AS1276" ca="1">IF($B1276&lt;&gt;0,_xlfn.XLOOKUP($C1276,INDIRECT('Reference look up'!$A$10&amp;"["&amp;'Reference look up'!$C$10&amp;"]"),INDIRECT('Reference look up'!$A$10&amp;"["&amp;'Reference look up'!AS$10&amp;"]")),"")</f>
        <v/>
      </c>
    </row>
    <row r="1277" spans="1:45" x14ac:dyDescent="0.35">
      <c r="A1277" s="358" t="str">
        <f>App_Mapping_All_region[[#This Row],[CMDB ID]]</f>
        <v>S3.174</v>
      </c>
      <c r="B1277" s="358">
        <f>App_Mapping_All_region[[#This Row],[Capy''s File.CAP ID]]</f>
        <v>0</v>
      </c>
      <c r="C1277" s="358">
        <f>App_Mapping_All_region[[#This Row],[Capy''s File.Application Name]]</f>
        <v>0</v>
      </c>
      <c r="D1277" s="358" t="s">
        <v>12379</v>
      </c>
      <c r="M1277" s="359" t="str" cm="1">
        <f t="array" aca="1" ref="M1277" ca="1">IF($B1277&lt;&gt;0,_xlfn.XLOOKUP($C1277,INDIRECT('Reference look up'!$A$10&amp;"["&amp;'Reference look up'!$C$10&amp;"]"),INDIRECT('Reference look up'!$A$10&amp;"["&amp;'Reference look up'!M$10&amp;"]")),"")</f>
        <v/>
      </c>
      <c r="N1277" s="359" t="str" cm="1">
        <f t="array" aca="1" ref="N1277" ca="1">IF($B1277&lt;&gt;0,_xlfn.XLOOKUP($C1277,INDIRECT('Reference look up'!$A$10&amp;"["&amp;'Reference look up'!$C$10&amp;"]"),INDIRECT('Reference look up'!$A$10&amp;"["&amp;'Reference look up'!N$10&amp;"]")),"")</f>
        <v/>
      </c>
      <c r="O1277" s="359" t="str" cm="1">
        <f t="array" aca="1" ref="O1277" ca="1">IF($B1277&lt;&gt;0,_xlfn.XLOOKUP($C1277,INDIRECT('Reference look up'!$A$10&amp;"["&amp;'Reference look up'!$C$10&amp;"]"),INDIRECT('Reference look up'!$A$10&amp;"["&amp;'Reference look up'!O$10&amp;"]")),"")</f>
        <v/>
      </c>
      <c r="P1277" s="359" t="str" cm="1">
        <f t="array" aca="1" ref="P1277" ca="1">IF($B1277&lt;&gt;0,_xlfn.XLOOKUP($C1277,INDIRECT('Reference look up'!$A$10&amp;"["&amp;'Reference look up'!$C$10&amp;"]"),INDIRECT('Reference look up'!$A$10&amp;"["&amp;'Reference look up'!P$10&amp;"]")),"")</f>
        <v/>
      </c>
      <c r="Q1277" s="359" t="str" cm="1">
        <f t="array" aca="1" ref="Q1277" ca="1">IF($B1277&lt;&gt;0,_xlfn.XLOOKUP($C1277,INDIRECT('Reference look up'!$A$10&amp;"["&amp;'Reference look up'!$C$10&amp;"]"),INDIRECT('Reference look up'!$A$10&amp;"["&amp;'Reference look up'!Q$10&amp;"]")),"")</f>
        <v/>
      </c>
      <c r="R1277" s="359" t="str" cm="1">
        <f t="array" aca="1" ref="R1277" ca="1">IF($B1277&lt;&gt;0,_xlfn.XLOOKUP($C1277,INDIRECT('Reference look up'!$A$10&amp;"["&amp;'Reference look up'!$C$10&amp;"]"),INDIRECT('Reference look up'!$A$10&amp;"["&amp;'Reference look up'!R$10&amp;"]")),"")</f>
        <v/>
      </c>
      <c r="S1277" s="359" t="str" cm="1">
        <f t="array" aca="1" ref="S1277" ca="1">IF($B1277&lt;&gt;0,_xlfn.XLOOKUP($C1277,INDIRECT('Reference look up'!$A$10&amp;"["&amp;'Reference look up'!$C$10&amp;"]"),INDIRECT('Reference look up'!$A$10&amp;"["&amp;'Reference look up'!S$10&amp;"]")),"")</f>
        <v/>
      </c>
      <c r="T1277" s="359" t="str" cm="1">
        <f t="array" aca="1" ref="T1277" ca="1">IF($B1277&lt;&gt;0,_xlfn.XLOOKUP($C1277,INDIRECT('Reference look up'!$A$10&amp;"["&amp;'Reference look up'!$C$10&amp;"]"),INDIRECT('Reference look up'!$A$10&amp;"["&amp;'Reference look up'!T$10&amp;"]")),"")</f>
        <v/>
      </c>
      <c r="U1277" s="359" t="str" cm="1">
        <f t="array" aca="1" ref="U1277" ca="1">IF($B1277&lt;&gt;0,_xlfn.XLOOKUP($C1277,INDIRECT('Reference look up'!$A$10&amp;"["&amp;'Reference look up'!$C$10&amp;"]"),INDIRECT('Reference look up'!$A$10&amp;"["&amp;'Reference look up'!U$10&amp;"]")),"")</f>
        <v/>
      </c>
      <c r="V1277" s="359" t="str" cm="1">
        <f t="array" aca="1" ref="V1277" ca="1">IF($B1277&lt;&gt;0,_xlfn.XLOOKUP($C1277,INDIRECT('Reference look up'!$A$10&amp;"["&amp;'Reference look up'!$C$10&amp;"]"),INDIRECT('Reference look up'!$A$10&amp;"["&amp;'Reference look up'!V$10&amp;"]")),"")</f>
        <v/>
      </c>
      <c r="W1277" s="359" t="str" cm="1">
        <f t="array" aca="1" ref="W1277" ca="1">IF($B1277&lt;&gt;0,_xlfn.XLOOKUP($C1277,INDIRECT('Reference look up'!$A$10&amp;"["&amp;'Reference look up'!$C$10&amp;"]"),INDIRECT('Reference look up'!$A$10&amp;"["&amp;'Reference look up'!W$10&amp;"]")),"")</f>
        <v/>
      </c>
      <c r="X1277" s="359" t="str" cm="1">
        <f t="array" aca="1" ref="X1277" ca="1">IF($B1277&lt;&gt;0,_xlfn.XLOOKUP($C1277,INDIRECT('Reference look up'!$A$10&amp;"["&amp;'Reference look up'!$C$10&amp;"]"),INDIRECT('Reference look up'!$A$10&amp;"["&amp;'Reference look up'!X$10&amp;"]")),"")</f>
        <v/>
      </c>
      <c r="Y1277" s="359" t="str" cm="1">
        <f t="array" aca="1" ref="Y1277" ca="1">IF($B1277&lt;&gt;0,_xlfn.XLOOKUP($C1277,INDIRECT('Reference look up'!$A$10&amp;"["&amp;'Reference look up'!$C$10&amp;"]"),INDIRECT('Reference look up'!$A$10&amp;"["&amp;'Reference look up'!Y$10&amp;"]")),"")</f>
        <v/>
      </c>
      <c r="Z1277" s="359" t="str" cm="1">
        <f t="array" aca="1" ref="Z1277" ca="1">IF($B1277&lt;&gt;0,_xlfn.XLOOKUP($C1277,INDIRECT('Reference look up'!$A$10&amp;"["&amp;'Reference look up'!$C$10&amp;"]"),INDIRECT('Reference look up'!$A$10&amp;"["&amp;'Reference look up'!Z$10&amp;"]")),"")</f>
        <v/>
      </c>
      <c r="AA1277" s="359" t="str" cm="1">
        <f t="array" aca="1" ref="AA1277" ca="1">IF($B1277&lt;&gt;0,_xlfn.XLOOKUP($C1277,INDIRECT('Reference look up'!$A$10&amp;"["&amp;'Reference look up'!$C$10&amp;"]"),INDIRECT('Reference look up'!$A$10&amp;"["&amp;'Reference look up'!AA$10&amp;"]")),"")</f>
        <v/>
      </c>
      <c r="AB1277" s="359" t="str" cm="1">
        <f t="array" aca="1" ref="AB1277" ca="1">IF($B1277&lt;&gt;0,_xlfn.XLOOKUP($C1277,INDIRECT('Reference look up'!$A$10&amp;"["&amp;'Reference look up'!$C$10&amp;"]"),INDIRECT('Reference look up'!$A$10&amp;"["&amp;'Reference look up'!AB$10&amp;"]")),"")</f>
        <v/>
      </c>
      <c r="AC1277" s="359" t="str" cm="1">
        <f t="array" aca="1" ref="AC1277" ca="1">IF($B1277&lt;&gt;0,_xlfn.XLOOKUP($C1277,INDIRECT('Reference look up'!$A$10&amp;"["&amp;'Reference look up'!$C$10&amp;"]"),INDIRECT('Reference look up'!$A$10&amp;"["&amp;'Reference look up'!AC$10&amp;"]")),"")</f>
        <v/>
      </c>
      <c r="AD1277" s="359" t="str" cm="1">
        <f t="array" aca="1" ref="AD1277" ca="1">IF($B1277&lt;&gt;0,_xlfn.XLOOKUP($C1277,INDIRECT('Reference look up'!$A$10&amp;"["&amp;'Reference look up'!$C$10&amp;"]"),INDIRECT('Reference look up'!$A$10&amp;"["&amp;'Reference look up'!AD$10&amp;"]")),"")</f>
        <v/>
      </c>
      <c r="AE1277" s="359" t="str" cm="1">
        <f t="array" aca="1" ref="AE1277" ca="1">IF($B1277&lt;&gt;0,_xlfn.XLOOKUP($C1277,INDIRECT('Reference look up'!$A$10&amp;"["&amp;'Reference look up'!$C$10&amp;"]"),INDIRECT('Reference look up'!$A$10&amp;"["&amp;'Reference look up'!AE$10&amp;"]")),"")</f>
        <v/>
      </c>
      <c r="AF1277" s="359" t="str" cm="1">
        <f t="array" aca="1" ref="AF1277" ca="1">IF($B1277&lt;&gt;0,_xlfn.XLOOKUP($C1277,INDIRECT('Reference look up'!$A$10&amp;"["&amp;'Reference look up'!$C$10&amp;"]"),INDIRECT('Reference look up'!$A$10&amp;"["&amp;'Reference look up'!AF$10&amp;"]")),"")</f>
        <v/>
      </c>
      <c r="AG1277" s="359" t="str" cm="1">
        <f t="array" aca="1" ref="AG1277" ca="1">IF($B1277&lt;&gt;0,_xlfn.XLOOKUP($C1277,INDIRECT('Reference look up'!$A$10&amp;"["&amp;'Reference look up'!$C$10&amp;"]"),INDIRECT('Reference look up'!$A$10&amp;"["&amp;'Reference look up'!AG$10&amp;"]")),"")</f>
        <v/>
      </c>
      <c r="AH1277" s="359" t="str" cm="1">
        <f t="array" aca="1" ref="AH1277" ca="1">IF($B1277&lt;&gt;0,_xlfn.XLOOKUP($C1277,INDIRECT('Reference look up'!$A$10&amp;"["&amp;'Reference look up'!$C$10&amp;"]"),INDIRECT('Reference look up'!$A$10&amp;"["&amp;'Reference look up'!AH$10&amp;"]")),"")</f>
        <v/>
      </c>
      <c r="AI1277" s="359" t="str" cm="1">
        <f t="array" aca="1" ref="AI1277" ca="1">IF($B1277&lt;&gt;0,_xlfn.XLOOKUP($C1277,INDIRECT('Reference look up'!$A$10&amp;"["&amp;'Reference look up'!$C$10&amp;"]"),INDIRECT('Reference look up'!$A$10&amp;"["&amp;'Reference look up'!AI$10&amp;"]")),"")</f>
        <v/>
      </c>
      <c r="AJ1277" s="359" t="str" cm="1">
        <f t="array" aca="1" ref="AJ1277" ca="1">IF($B1277&lt;&gt;0,_xlfn.XLOOKUP($C1277,INDIRECT('Reference look up'!$A$10&amp;"["&amp;'Reference look up'!$C$10&amp;"]"),INDIRECT('Reference look up'!$A$10&amp;"["&amp;'Reference look up'!AJ$10&amp;"]")),"")</f>
        <v/>
      </c>
      <c r="AK1277" s="359" t="str" cm="1">
        <f t="array" aca="1" ref="AK1277" ca="1">IF($B1277&lt;&gt;0,_xlfn.XLOOKUP($C1277,INDIRECT('Reference look up'!$A$10&amp;"["&amp;'Reference look up'!$C$10&amp;"]"),INDIRECT('Reference look up'!$A$10&amp;"["&amp;'Reference look up'!AK$10&amp;"]")),"")</f>
        <v/>
      </c>
      <c r="AL1277" s="359" t="str" cm="1">
        <f t="array" aca="1" ref="AL1277" ca="1">IF($B1277&lt;&gt;0,_xlfn.XLOOKUP($C1277,INDIRECT('Reference look up'!$A$10&amp;"["&amp;'Reference look up'!$C$10&amp;"]"),INDIRECT('Reference look up'!$A$10&amp;"["&amp;'Reference look up'!AL$10&amp;"]")),"")</f>
        <v/>
      </c>
      <c r="AM1277" s="359" t="str" cm="1">
        <f t="array" aca="1" ref="AM1277" ca="1">IF($B1277&lt;&gt;0,_xlfn.XLOOKUP($C1277,INDIRECT('Reference look up'!$A$10&amp;"["&amp;'Reference look up'!$C$10&amp;"]"),INDIRECT('Reference look up'!$A$10&amp;"["&amp;'Reference look up'!AM$10&amp;"]")),"")</f>
        <v/>
      </c>
      <c r="AN1277" s="359" t="str" cm="1">
        <f t="array" aca="1" ref="AN1277" ca="1">IF($B1277&lt;&gt;0,_xlfn.XLOOKUP($C1277,INDIRECT('Reference look up'!$A$10&amp;"["&amp;'Reference look up'!$C$10&amp;"]"),INDIRECT('Reference look up'!$A$10&amp;"["&amp;'Reference look up'!AN$10&amp;"]")),"")</f>
        <v/>
      </c>
      <c r="AO1277" s="359" t="str" cm="1">
        <f t="array" aca="1" ref="AO1277" ca="1">IF($B1277&lt;&gt;0,_xlfn.XLOOKUP($C1277,INDIRECT('Reference look up'!$A$10&amp;"["&amp;'Reference look up'!$C$10&amp;"]"),INDIRECT('Reference look up'!$A$10&amp;"["&amp;'Reference look up'!AO$10&amp;"]")),"")</f>
        <v/>
      </c>
      <c r="AP1277" s="359" t="str" cm="1">
        <f t="array" aca="1" ref="AP1277" ca="1">IF($B1277&lt;&gt;0,_xlfn.XLOOKUP($C1277,INDIRECT('Reference look up'!$A$10&amp;"["&amp;'Reference look up'!$C$10&amp;"]"),INDIRECT('Reference look up'!$A$10&amp;"["&amp;'Reference look up'!AP$10&amp;"]")),"")</f>
        <v/>
      </c>
      <c r="AQ1277" s="359" t="str" cm="1">
        <f t="array" aca="1" ref="AQ1277" ca="1">IF($B1277&lt;&gt;0,_xlfn.XLOOKUP($C1277,INDIRECT('Reference look up'!$A$10&amp;"["&amp;'Reference look up'!$C$10&amp;"]"),INDIRECT('Reference look up'!$A$10&amp;"["&amp;'Reference look up'!AQ$10&amp;"]")),"")</f>
        <v/>
      </c>
      <c r="AR1277" s="359" t="str" cm="1">
        <f t="array" aca="1" ref="AR1277" ca="1">IF($B1277&lt;&gt;0,_xlfn.XLOOKUP($C1277,INDIRECT('Reference look up'!$A$10&amp;"["&amp;'Reference look up'!$C$10&amp;"]"),INDIRECT('Reference look up'!$A$10&amp;"["&amp;'Reference look up'!AR$10&amp;"]")),"")</f>
        <v/>
      </c>
      <c r="AS1277" s="359" t="str" cm="1">
        <f t="array" aca="1" ref="AS1277" ca="1">IF($B1277&lt;&gt;0,_xlfn.XLOOKUP($C1277,INDIRECT('Reference look up'!$A$10&amp;"["&amp;'Reference look up'!$C$10&amp;"]"),INDIRECT('Reference look up'!$A$10&amp;"["&amp;'Reference look up'!AS$10&amp;"]")),"")</f>
        <v/>
      </c>
    </row>
    <row r="1278" spans="1:45" x14ac:dyDescent="0.35">
      <c r="A1278" s="358" t="str">
        <f>App_Mapping_All_region[[#This Row],[CMDB ID]]</f>
        <v>S3.175</v>
      </c>
      <c r="B1278" s="358">
        <f>App_Mapping_All_region[[#This Row],[Capy''s File.CAP ID]]</f>
        <v>0</v>
      </c>
      <c r="C1278" s="358">
        <f>App_Mapping_All_region[[#This Row],[Capy''s File.Application Name]]</f>
        <v>0</v>
      </c>
      <c r="D1278" s="358" t="s">
        <v>12379</v>
      </c>
      <c r="M1278" s="359" t="str" cm="1">
        <f t="array" aca="1" ref="M1278" ca="1">IF($B1278&lt;&gt;0,_xlfn.XLOOKUP($C1278,INDIRECT('Reference look up'!$A$10&amp;"["&amp;'Reference look up'!$C$10&amp;"]"),INDIRECT('Reference look up'!$A$10&amp;"["&amp;'Reference look up'!M$10&amp;"]")),"")</f>
        <v/>
      </c>
      <c r="N1278" s="359" t="str" cm="1">
        <f t="array" aca="1" ref="N1278" ca="1">IF($B1278&lt;&gt;0,_xlfn.XLOOKUP($C1278,INDIRECT('Reference look up'!$A$10&amp;"["&amp;'Reference look up'!$C$10&amp;"]"),INDIRECT('Reference look up'!$A$10&amp;"["&amp;'Reference look up'!N$10&amp;"]")),"")</f>
        <v/>
      </c>
      <c r="O1278" s="359" t="str" cm="1">
        <f t="array" aca="1" ref="O1278" ca="1">IF($B1278&lt;&gt;0,_xlfn.XLOOKUP($C1278,INDIRECT('Reference look up'!$A$10&amp;"["&amp;'Reference look up'!$C$10&amp;"]"),INDIRECT('Reference look up'!$A$10&amp;"["&amp;'Reference look up'!O$10&amp;"]")),"")</f>
        <v/>
      </c>
      <c r="P1278" s="359" t="str" cm="1">
        <f t="array" aca="1" ref="P1278" ca="1">IF($B1278&lt;&gt;0,_xlfn.XLOOKUP($C1278,INDIRECT('Reference look up'!$A$10&amp;"["&amp;'Reference look up'!$C$10&amp;"]"),INDIRECT('Reference look up'!$A$10&amp;"["&amp;'Reference look up'!P$10&amp;"]")),"")</f>
        <v/>
      </c>
      <c r="Q1278" s="359" t="str" cm="1">
        <f t="array" aca="1" ref="Q1278" ca="1">IF($B1278&lt;&gt;0,_xlfn.XLOOKUP($C1278,INDIRECT('Reference look up'!$A$10&amp;"["&amp;'Reference look up'!$C$10&amp;"]"),INDIRECT('Reference look up'!$A$10&amp;"["&amp;'Reference look up'!Q$10&amp;"]")),"")</f>
        <v/>
      </c>
      <c r="R1278" s="359" t="str" cm="1">
        <f t="array" aca="1" ref="R1278" ca="1">IF($B1278&lt;&gt;0,_xlfn.XLOOKUP($C1278,INDIRECT('Reference look up'!$A$10&amp;"["&amp;'Reference look up'!$C$10&amp;"]"),INDIRECT('Reference look up'!$A$10&amp;"["&amp;'Reference look up'!R$10&amp;"]")),"")</f>
        <v/>
      </c>
      <c r="S1278" s="359" t="str" cm="1">
        <f t="array" aca="1" ref="S1278" ca="1">IF($B1278&lt;&gt;0,_xlfn.XLOOKUP($C1278,INDIRECT('Reference look up'!$A$10&amp;"["&amp;'Reference look up'!$C$10&amp;"]"),INDIRECT('Reference look up'!$A$10&amp;"["&amp;'Reference look up'!S$10&amp;"]")),"")</f>
        <v/>
      </c>
      <c r="T1278" s="359" t="str" cm="1">
        <f t="array" aca="1" ref="T1278" ca="1">IF($B1278&lt;&gt;0,_xlfn.XLOOKUP($C1278,INDIRECT('Reference look up'!$A$10&amp;"["&amp;'Reference look up'!$C$10&amp;"]"),INDIRECT('Reference look up'!$A$10&amp;"["&amp;'Reference look up'!T$10&amp;"]")),"")</f>
        <v/>
      </c>
      <c r="U1278" s="359" t="str" cm="1">
        <f t="array" aca="1" ref="U1278" ca="1">IF($B1278&lt;&gt;0,_xlfn.XLOOKUP($C1278,INDIRECT('Reference look up'!$A$10&amp;"["&amp;'Reference look up'!$C$10&amp;"]"),INDIRECT('Reference look up'!$A$10&amp;"["&amp;'Reference look up'!U$10&amp;"]")),"")</f>
        <v/>
      </c>
      <c r="V1278" s="359" t="str" cm="1">
        <f t="array" aca="1" ref="V1278" ca="1">IF($B1278&lt;&gt;0,_xlfn.XLOOKUP($C1278,INDIRECT('Reference look up'!$A$10&amp;"["&amp;'Reference look up'!$C$10&amp;"]"),INDIRECT('Reference look up'!$A$10&amp;"["&amp;'Reference look up'!V$10&amp;"]")),"")</f>
        <v/>
      </c>
      <c r="W1278" s="359" t="str" cm="1">
        <f t="array" aca="1" ref="W1278" ca="1">IF($B1278&lt;&gt;0,_xlfn.XLOOKUP($C1278,INDIRECT('Reference look up'!$A$10&amp;"["&amp;'Reference look up'!$C$10&amp;"]"),INDIRECT('Reference look up'!$A$10&amp;"["&amp;'Reference look up'!W$10&amp;"]")),"")</f>
        <v/>
      </c>
      <c r="X1278" s="359" t="str" cm="1">
        <f t="array" aca="1" ref="X1278" ca="1">IF($B1278&lt;&gt;0,_xlfn.XLOOKUP($C1278,INDIRECT('Reference look up'!$A$10&amp;"["&amp;'Reference look up'!$C$10&amp;"]"),INDIRECT('Reference look up'!$A$10&amp;"["&amp;'Reference look up'!X$10&amp;"]")),"")</f>
        <v/>
      </c>
      <c r="Y1278" s="359" t="str" cm="1">
        <f t="array" aca="1" ref="Y1278" ca="1">IF($B1278&lt;&gt;0,_xlfn.XLOOKUP($C1278,INDIRECT('Reference look up'!$A$10&amp;"["&amp;'Reference look up'!$C$10&amp;"]"),INDIRECT('Reference look up'!$A$10&amp;"["&amp;'Reference look up'!Y$10&amp;"]")),"")</f>
        <v/>
      </c>
      <c r="Z1278" s="359" t="str" cm="1">
        <f t="array" aca="1" ref="Z1278" ca="1">IF($B1278&lt;&gt;0,_xlfn.XLOOKUP($C1278,INDIRECT('Reference look up'!$A$10&amp;"["&amp;'Reference look up'!$C$10&amp;"]"),INDIRECT('Reference look up'!$A$10&amp;"["&amp;'Reference look up'!Z$10&amp;"]")),"")</f>
        <v/>
      </c>
      <c r="AA1278" s="359" t="str" cm="1">
        <f t="array" aca="1" ref="AA1278" ca="1">IF($B1278&lt;&gt;0,_xlfn.XLOOKUP($C1278,INDIRECT('Reference look up'!$A$10&amp;"["&amp;'Reference look up'!$C$10&amp;"]"),INDIRECT('Reference look up'!$A$10&amp;"["&amp;'Reference look up'!AA$10&amp;"]")),"")</f>
        <v/>
      </c>
      <c r="AB1278" s="359" t="str" cm="1">
        <f t="array" aca="1" ref="AB1278" ca="1">IF($B1278&lt;&gt;0,_xlfn.XLOOKUP($C1278,INDIRECT('Reference look up'!$A$10&amp;"["&amp;'Reference look up'!$C$10&amp;"]"),INDIRECT('Reference look up'!$A$10&amp;"["&amp;'Reference look up'!AB$10&amp;"]")),"")</f>
        <v/>
      </c>
      <c r="AC1278" s="359" t="str" cm="1">
        <f t="array" aca="1" ref="AC1278" ca="1">IF($B1278&lt;&gt;0,_xlfn.XLOOKUP($C1278,INDIRECT('Reference look up'!$A$10&amp;"["&amp;'Reference look up'!$C$10&amp;"]"),INDIRECT('Reference look up'!$A$10&amp;"["&amp;'Reference look up'!AC$10&amp;"]")),"")</f>
        <v/>
      </c>
      <c r="AD1278" s="359" t="str" cm="1">
        <f t="array" aca="1" ref="AD1278" ca="1">IF($B1278&lt;&gt;0,_xlfn.XLOOKUP($C1278,INDIRECT('Reference look up'!$A$10&amp;"["&amp;'Reference look up'!$C$10&amp;"]"),INDIRECT('Reference look up'!$A$10&amp;"["&amp;'Reference look up'!AD$10&amp;"]")),"")</f>
        <v/>
      </c>
      <c r="AE1278" s="359" t="str" cm="1">
        <f t="array" aca="1" ref="AE1278" ca="1">IF($B1278&lt;&gt;0,_xlfn.XLOOKUP($C1278,INDIRECT('Reference look up'!$A$10&amp;"["&amp;'Reference look up'!$C$10&amp;"]"),INDIRECT('Reference look up'!$A$10&amp;"["&amp;'Reference look up'!AE$10&amp;"]")),"")</f>
        <v/>
      </c>
      <c r="AF1278" s="359" t="str" cm="1">
        <f t="array" aca="1" ref="AF1278" ca="1">IF($B1278&lt;&gt;0,_xlfn.XLOOKUP($C1278,INDIRECT('Reference look up'!$A$10&amp;"["&amp;'Reference look up'!$C$10&amp;"]"),INDIRECT('Reference look up'!$A$10&amp;"["&amp;'Reference look up'!AF$10&amp;"]")),"")</f>
        <v/>
      </c>
      <c r="AG1278" s="359" t="str" cm="1">
        <f t="array" aca="1" ref="AG1278" ca="1">IF($B1278&lt;&gt;0,_xlfn.XLOOKUP($C1278,INDIRECT('Reference look up'!$A$10&amp;"["&amp;'Reference look up'!$C$10&amp;"]"),INDIRECT('Reference look up'!$A$10&amp;"["&amp;'Reference look up'!AG$10&amp;"]")),"")</f>
        <v/>
      </c>
      <c r="AH1278" s="359" t="str" cm="1">
        <f t="array" aca="1" ref="AH1278" ca="1">IF($B1278&lt;&gt;0,_xlfn.XLOOKUP($C1278,INDIRECT('Reference look up'!$A$10&amp;"["&amp;'Reference look up'!$C$10&amp;"]"),INDIRECT('Reference look up'!$A$10&amp;"["&amp;'Reference look up'!AH$10&amp;"]")),"")</f>
        <v/>
      </c>
      <c r="AI1278" s="359" t="str" cm="1">
        <f t="array" aca="1" ref="AI1278" ca="1">IF($B1278&lt;&gt;0,_xlfn.XLOOKUP($C1278,INDIRECT('Reference look up'!$A$10&amp;"["&amp;'Reference look up'!$C$10&amp;"]"),INDIRECT('Reference look up'!$A$10&amp;"["&amp;'Reference look up'!AI$10&amp;"]")),"")</f>
        <v/>
      </c>
      <c r="AJ1278" s="359" t="str" cm="1">
        <f t="array" aca="1" ref="AJ1278" ca="1">IF($B1278&lt;&gt;0,_xlfn.XLOOKUP($C1278,INDIRECT('Reference look up'!$A$10&amp;"["&amp;'Reference look up'!$C$10&amp;"]"),INDIRECT('Reference look up'!$A$10&amp;"["&amp;'Reference look up'!AJ$10&amp;"]")),"")</f>
        <v/>
      </c>
      <c r="AK1278" s="359" t="str" cm="1">
        <f t="array" aca="1" ref="AK1278" ca="1">IF($B1278&lt;&gt;0,_xlfn.XLOOKUP($C1278,INDIRECT('Reference look up'!$A$10&amp;"["&amp;'Reference look up'!$C$10&amp;"]"),INDIRECT('Reference look up'!$A$10&amp;"["&amp;'Reference look up'!AK$10&amp;"]")),"")</f>
        <v/>
      </c>
      <c r="AL1278" s="359" t="str" cm="1">
        <f t="array" aca="1" ref="AL1278" ca="1">IF($B1278&lt;&gt;0,_xlfn.XLOOKUP($C1278,INDIRECT('Reference look up'!$A$10&amp;"["&amp;'Reference look up'!$C$10&amp;"]"),INDIRECT('Reference look up'!$A$10&amp;"["&amp;'Reference look up'!AL$10&amp;"]")),"")</f>
        <v/>
      </c>
      <c r="AM1278" s="359" t="str" cm="1">
        <f t="array" aca="1" ref="AM1278" ca="1">IF($B1278&lt;&gt;0,_xlfn.XLOOKUP($C1278,INDIRECT('Reference look up'!$A$10&amp;"["&amp;'Reference look up'!$C$10&amp;"]"),INDIRECT('Reference look up'!$A$10&amp;"["&amp;'Reference look up'!AM$10&amp;"]")),"")</f>
        <v/>
      </c>
      <c r="AN1278" s="359" t="str" cm="1">
        <f t="array" aca="1" ref="AN1278" ca="1">IF($B1278&lt;&gt;0,_xlfn.XLOOKUP($C1278,INDIRECT('Reference look up'!$A$10&amp;"["&amp;'Reference look up'!$C$10&amp;"]"),INDIRECT('Reference look up'!$A$10&amp;"["&amp;'Reference look up'!AN$10&amp;"]")),"")</f>
        <v/>
      </c>
      <c r="AO1278" s="359" t="str" cm="1">
        <f t="array" aca="1" ref="AO1278" ca="1">IF($B1278&lt;&gt;0,_xlfn.XLOOKUP($C1278,INDIRECT('Reference look up'!$A$10&amp;"["&amp;'Reference look up'!$C$10&amp;"]"),INDIRECT('Reference look up'!$A$10&amp;"["&amp;'Reference look up'!AO$10&amp;"]")),"")</f>
        <v/>
      </c>
      <c r="AP1278" s="359" t="str" cm="1">
        <f t="array" aca="1" ref="AP1278" ca="1">IF($B1278&lt;&gt;0,_xlfn.XLOOKUP($C1278,INDIRECT('Reference look up'!$A$10&amp;"["&amp;'Reference look up'!$C$10&amp;"]"),INDIRECT('Reference look up'!$A$10&amp;"["&amp;'Reference look up'!AP$10&amp;"]")),"")</f>
        <v/>
      </c>
      <c r="AQ1278" s="359" t="str" cm="1">
        <f t="array" aca="1" ref="AQ1278" ca="1">IF($B1278&lt;&gt;0,_xlfn.XLOOKUP($C1278,INDIRECT('Reference look up'!$A$10&amp;"["&amp;'Reference look up'!$C$10&amp;"]"),INDIRECT('Reference look up'!$A$10&amp;"["&amp;'Reference look up'!AQ$10&amp;"]")),"")</f>
        <v/>
      </c>
      <c r="AR1278" s="359" t="str" cm="1">
        <f t="array" aca="1" ref="AR1278" ca="1">IF($B1278&lt;&gt;0,_xlfn.XLOOKUP($C1278,INDIRECT('Reference look up'!$A$10&amp;"["&amp;'Reference look up'!$C$10&amp;"]"),INDIRECT('Reference look up'!$A$10&amp;"["&amp;'Reference look up'!AR$10&amp;"]")),"")</f>
        <v/>
      </c>
      <c r="AS1278" s="359" t="str" cm="1">
        <f t="array" aca="1" ref="AS1278" ca="1">IF($B1278&lt;&gt;0,_xlfn.XLOOKUP($C1278,INDIRECT('Reference look up'!$A$10&amp;"["&amp;'Reference look up'!$C$10&amp;"]"),INDIRECT('Reference look up'!$A$10&amp;"["&amp;'Reference look up'!AS$10&amp;"]")),"")</f>
        <v/>
      </c>
    </row>
    <row r="1279" spans="1:45" x14ac:dyDescent="0.35">
      <c r="A1279" s="358" t="str">
        <f>App_Mapping_All_region[[#This Row],[CMDB ID]]</f>
        <v>S3.176</v>
      </c>
      <c r="B1279" s="358">
        <f>App_Mapping_All_region[[#This Row],[Capy''s File.CAP ID]]</f>
        <v>0</v>
      </c>
      <c r="C1279" s="358">
        <f>App_Mapping_All_region[[#This Row],[Capy''s File.Application Name]]</f>
        <v>0</v>
      </c>
      <c r="D1279" s="358" t="s">
        <v>12379</v>
      </c>
      <c r="M1279" s="359" t="str" cm="1">
        <f t="array" aca="1" ref="M1279" ca="1">IF($B1279&lt;&gt;0,_xlfn.XLOOKUP($C1279,INDIRECT('Reference look up'!$A$10&amp;"["&amp;'Reference look up'!$C$10&amp;"]"),INDIRECT('Reference look up'!$A$10&amp;"["&amp;'Reference look up'!M$10&amp;"]")),"")</f>
        <v/>
      </c>
      <c r="N1279" s="359" t="str" cm="1">
        <f t="array" aca="1" ref="N1279" ca="1">IF($B1279&lt;&gt;0,_xlfn.XLOOKUP($C1279,INDIRECT('Reference look up'!$A$10&amp;"["&amp;'Reference look up'!$C$10&amp;"]"),INDIRECT('Reference look up'!$A$10&amp;"["&amp;'Reference look up'!N$10&amp;"]")),"")</f>
        <v/>
      </c>
      <c r="O1279" s="359" t="str" cm="1">
        <f t="array" aca="1" ref="O1279" ca="1">IF($B1279&lt;&gt;0,_xlfn.XLOOKUP($C1279,INDIRECT('Reference look up'!$A$10&amp;"["&amp;'Reference look up'!$C$10&amp;"]"),INDIRECT('Reference look up'!$A$10&amp;"["&amp;'Reference look up'!O$10&amp;"]")),"")</f>
        <v/>
      </c>
      <c r="P1279" s="359" t="str" cm="1">
        <f t="array" aca="1" ref="P1279" ca="1">IF($B1279&lt;&gt;0,_xlfn.XLOOKUP($C1279,INDIRECT('Reference look up'!$A$10&amp;"["&amp;'Reference look up'!$C$10&amp;"]"),INDIRECT('Reference look up'!$A$10&amp;"["&amp;'Reference look up'!P$10&amp;"]")),"")</f>
        <v/>
      </c>
      <c r="Q1279" s="359" t="str" cm="1">
        <f t="array" aca="1" ref="Q1279" ca="1">IF($B1279&lt;&gt;0,_xlfn.XLOOKUP($C1279,INDIRECT('Reference look up'!$A$10&amp;"["&amp;'Reference look up'!$C$10&amp;"]"),INDIRECT('Reference look up'!$A$10&amp;"["&amp;'Reference look up'!Q$10&amp;"]")),"")</f>
        <v/>
      </c>
      <c r="R1279" s="359" t="str" cm="1">
        <f t="array" aca="1" ref="R1279" ca="1">IF($B1279&lt;&gt;0,_xlfn.XLOOKUP($C1279,INDIRECT('Reference look up'!$A$10&amp;"["&amp;'Reference look up'!$C$10&amp;"]"),INDIRECT('Reference look up'!$A$10&amp;"["&amp;'Reference look up'!R$10&amp;"]")),"")</f>
        <v/>
      </c>
      <c r="S1279" s="359" t="str" cm="1">
        <f t="array" aca="1" ref="S1279" ca="1">IF($B1279&lt;&gt;0,_xlfn.XLOOKUP($C1279,INDIRECT('Reference look up'!$A$10&amp;"["&amp;'Reference look up'!$C$10&amp;"]"),INDIRECT('Reference look up'!$A$10&amp;"["&amp;'Reference look up'!S$10&amp;"]")),"")</f>
        <v/>
      </c>
      <c r="T1279" s="359" t="str" cm="1">
        <f t="array" aca="1" ref="T1279" ca="1">IF($B1279&lt;&gt;0,_xlfn.XLOOKUP($C1279,INDIRECT('Reference look up'!$A$10&amp;"["&amp;'Reference look up'!$C$10&amp;"]"),INDIRECT('Reference look up'!$A$10&amp;"["&amp;'Reference look up'!T$10&amp;"]")),"")</f>
        <v/>
      </c>
      <c r="U1279" s="359" t="str" cm="1">
        <f t="array" aca="1" ref="U1279" ca="1">IF($B1279&lt;&gt;0,_xlfn.XLOOKUP($C1279,INDIRECT('Reference look up'!$A$10&amp;"["&amp;'Reference look up'!$C$10&amp;"]"),INDIRECT('Reference look up'!$A$10&amp;"["&amp;'Reference look up'!U$10&amp;"]")),"")</f>
        <v/>
      </c>
      <c r="V1279" s="359" t="str" cm="1">
        <f t="array" aca="1" ref="V1279" ca="1">IF($B1279&lt;&gt;0,_xlfn.XLOOKUP($C1279,INDIRECT('Reference look up'!$A$10&amp;"["&amp;'Reference look up'!$C$10&amp;"]"),INDIRECT('Reference look up'!$A$10&amp;"["&amp;'Reference look up'!V$10&amp;"]")),"")</f>
        <v/>
      </c>
      <c r="W1279" s="359" t="str" cm="1">
        <f t="array" aca="1" ref="W1279" ca="1">IF($B1279&lt;&gt;0,_xlfn.XLOOKUP($C1279,INDIRECT('Reference look up'!$A$10&amp;"["&amp;'Reference look up'!$C$10&amp;"]"),INDIRECT('Reference look up'!$A$10&amp;"["&amp;'Reference look up'!W$10&amp;"]")),"")</f>
        <v/>
      </c>
      <c r="X1279" s="359" t="str" cm="1">
        <f t="array" aca="1" ref="X1279" ca="1">IF($B1279&lt;&gt;0,_xlfn.XLOOKUP($C1279,INDIRECT('Reference look up'!$A$10&amp;"["&amp;'Reference look up'!$C$10&amp;"]"),INDIRECT('Reference look up'!$A$10&amp;"["&amp;'Reference look up'!X$10&amp;"]")),"")</f>
        <v/>
      </c>
      <c r="Y1279" s="359" t="str" cm="1">
        <f t="array" aca="1" ref="Y1279" ca="1">IF($B1279&lt;&gt;0,_xlfn.XLOOKUP($C1279,INDIRECT('Reference look up'!$A$10&amp;"["&amp;'Reference look up'!$C$10&amp;"]"),INDIRECT('Reference look up'!$A$10&amp;"["&amp;'Reference look up'!Y$10&amp;"]")),"")</f>
        <v/>
      </c>
      <c r="Z1279" s="359" t="str" cm="1">
        <f t="array" aca="1" ref="Z1279" ca="1">IF($B1279&lt;&gt;0,_xlfn.XLOOKUP($C1279,INDIRECT('Reference look up'!$A$10&amp;"["&amp;'Reference look up'!$C$10&amp;"]"),INDIRECT('Reference look up'!$A$10&amp;"["&amp;'Reference look up'!Z$10&amp;"]")),"")</f>
        <v/>
      </c>
      <c r="AA1279" s="359" t="str" cm="1">
        <f t="array" aca="1" ref="AA1279" ca="1">IF($B1279&lt;&gt;0,_xlfn.XLOOKUP($C1279,INDIRECT('Reference look up'!$A$10&amp;"["&amp;'Reference look up'!$C$10&amp;"]"),INDIRECT('Reference look up'!$A$10&amp;"["&amp;'Reference look up'!AA$10&amp;"]")),"")</f>
        <v/>
      </c>
      <c r="AB1279" s="359" t="str" cm="1">
        <f t="array" aca="1" ref="AB1279" ca="1">IF($B1279&lt;&gt;0,_xlfn.XLOOKUP($C1279,INDIRECT('Reference look up'!$A$10&amp;"["&amp;'Reference look up'!$C$10&amp;"]"),INDIRECT('Reference look up'!$A$10&amp;"["&amp;'Reference look up'!AB$10&amp;"]")),"")</f>
        <v/>
      </c>
      <c r="AC1279" s="359" t="str" cm="1">
        <f t="array" aca="1" ref="AC1279" ca="1">IF($B1279&lt;&gt;0,_xlfn.XLOOKUP($C1279,INDIRECT('Reference look up'!$A$10&amp;"["&amp;'Reference look up'!$C$10&amp;"]"),INDIRECT('Reference look up'!$A$10&amp;"["&amp;'Reference look up'!AC$10&amp;"]")),"")</f>
        <v/>
      </c>
      <c r="AD1279" s="359" t="str" cm="1">
        <f t="array" aca="1" ref="AD1279" ca="1">IF($B1279&lt;&gt;0,_xlfn.XLOOKUP($C1279,INDIRECT('Reference look up'!$A$10&amp;"["&amp;'Reference look up'!$C$10&amp;"]"),INDIRECT('Reference look up'!$A$10&amp;"["&amp;'Reference look up'!AD$10&amp;"]")),"")</f>
        <v/>
      </c>
      <c r="AE1279" s="359" t="str" cm="1">
        <f t="array" aca="1" ref="AE1279" ca="1">IF($B1279&lt;&gt;0,_xlfn.XLOOKUP($C1279,INDIRECT('Reference look up'!$A$10&amp;"["&amp;'Reference look up'!$C$10&amp;"]"),INDIRECT('Reference look up'!$A$10&amp;"["&amp;'Reference look up'!AE$10&amp;"]")),"")</f>
        <v/>
      </c>
      <c r="AF1279" s="359" t="str" cm="1">
        <f t="array" aca="1" ref="AF1279" ca="1">IF($B1279&lt;&gt;0,_xlfn.XLOOKUP($C1279,INDIRECT('Reference look up'!$A$10&amp;"["&amp;'Reference look up'!$C$10&amp;"]"),INDIRECT('Reference look up'!$A$10&amp;"["&amp;'Reference look up'!AF$10&amp;"]")),"")</f>
        <v/>
      </c>
      <c r="AG1279" s="359" t="str" cm="1">
        <f t="array" aca="1" ref="AG1279" ca="1">IF($B1279&lt;&gt;0,_xlfn.XLOOKUP($C1279,INDIRECT('Reference look up'!$A$10&amp;"["&amp;'Reference look up'!$C$10&amp;"]"),INDIRECT('Reference look up'!$A$10&amp;"["&amp;'Reference look up'!AG$10&amp;"]")),"")</f>
        <v/>
      </c>
      <c r="AH1279" s="359" t="str" cm="1">
        <f t="array" aca="1" ref="AH1279" ca="1">IF($B1279&lt;&gt;0,_xlfn.XLOOKUP($C1279,INDIRECT('Reference look up'!$A$10&amp;"["&amp;'Reference look up'!$C$10&amp;"]"),INDIRECT('Reference look up'!$A$10&amp;"["&amp;'Reference look up'!AH$10&amp;"]")),"")</f>
        <v/>
      </c>
      <c r="AI1279" s="359" t="str" cm="1">
        <f t="array" aca="1" ref="AI1279" ca="1">IF($B1279&lt;&gt;0,_xlfn.XLOOKUP($C1279,INDIRECT('Reference look up'!$A$10&amp;"["&amp;'Reference look up'!$C$10&amp;"]"),INDIRECT('Reference look up'!$A$10&amp;"["&amp;'Reference look up'!AI$10&amp;"]")),"")</f>
        <v/>
      </c>
      <c r="AJ1279" s="359" t="str" cm="1">
        <f t="array" aca="1" ref="AJ1279" ca="1">IF($B1279&lt;&gt;0,_xlfn.XLOOKUP($C1279,INDIRECT('Reference look up'!$A$10&amp;"["&amp;'Reference look up'!$C$10&amp;"]"),INDIRECT('Reference look up'!$A$10&amp;"["&amp;'Reference look up'!AJ$10&amp;"]")),"")</f>
        <v/>
      </c>
      <c r="AK1279" s="359" t="str" cm="1">
        <f t="array" aca="1" ref="AK1279" ca="1">IF($B1279&lt;&gt;0,_xlfn.XLOOKUP($C1279,INDIRECT('Reference look up'!$A$10&amp;"["&amp;'Reference look up'!$C$10&amp;"]"),INDIRECT('Reference look up'!$A$10&amp;"["&amp;'Reference look up'!AK$10&amp;"]")),"")</f>
        <v/>
      </c>
      <c r="AL1279" s="359" t="str" cm="1">
        <f t="array" aca="1" ref="AL1279" ca="1">IF($B1279&lt;&gt;0,_xlfn.XLOOKUP($C1279,INDIRECT('Reference look up'!$A$10&amp;"["&amp;'Reference look up'!$C$10&amp;"]"),INDIRECT('Reference look up'!$A$10&amp;"["&amp;'Reference look up'!AL$10&amp;"]")),"")</f>
        <v/>
      </c>
      <c r="AM1279" s="359" t="str" cm="1">
        <f t="array" aca="1" ref="AM1279" ca="1">IF($B1279&lt;&gt;0,_xlfn.XLOOKUP($C1279,INDIRECT('Reference look up'!$A$10&amp;"["&amp;'Reference look up'!$C$10&amp;"]"),INDIRECT('Reference look up'!$A$10&amp;"["&amp;'Reference look up'!AM$10&amp;"]")),"")</f>
        <v/>
      </c>
      <c r="AN1279" s="359" t="str" cm="1">
        <f t="array" aca="1" ref="AN1279" ca="1">IF($B1279&lt;&gt;0,_xlfn.XLOOKUP($C1279,INDIRECT('Reference look up'!$A$10&amp;"["&amp;'Reference look up'!$C$10&amp;"]"),INDIRECT('Reference look up'!$A$10&amp;"["&amp;'Reference look up'!AN$10&amp;"]")),"")</f>
        <v/>
      </c>
      <c r="AO1279" s="359" t="str" cm="1">
        <f t="array" aca="1" ref="AO1279" ca="1">IF($B1279&lt;&gt;0,_xlfn.XLOOKUP($C1279,INDIRECT('Reference look up'!$A$10&amp;"["&amp;'Reference look up'!$C$10&amp;"]"),INDIRECT('Reference look up'!$A$10&amp;"["&amp;'Reference look up'!AO$10&amp;"]")),"")</f>
        <v/>
      </c>
      <c r="AP1279" s="359" t="str" cm="1">
        <f t="array" aca="1" ref="AP1279" ca="1">IF($B1279&lt;&gt;0,_xlfn.XLOOKUP($C1279,INDIRECT('Reference look up'!$A$10&amp;"["&amp;'Reference look up'!$C$10&amp;"]"),INDIRECT('Reference look up'!$A$10&amp;"["&amp;'Reference look up'!AP$10&amp;"]")),"")</f>
        <v/>
      </c>
      <c r="AQ1279" s="359" t="str" cm="1">
        <f t="array" aca="1" ref="AQ1279" ca="1">IF($B1279&lt;&gt;0,_xlfn.XLOOKUP($C1279,INDIRECT('Reference look up'!$A$10&amp;"["&amp;'Reference look up'!$C$10&amp;"]"),INDIRECT('Reference look up'!$A$10&amp;"["&amp;'Reference look up'!AQ$10&amp;"]")),"")</f>
        <v/>
      </c>
      <c r="AR1279" s="359" t="str" cm="1">
        <f t="array" aca="1" ref="AR1279" ca="1">IF($B1279&lt;&gt;0,_xlfn.XLOOKUP($C1279,INDIRECT('Reference look up'!$A$10&amp;"["&amp;'Reference look up'!$C$10&amp;"]"),INDIRECT('Reference look up'!$A$10&amp;"["&amp;'Reference look up'!AR$10&amp;"]")),"")</f>
        <v/>
      </c>
      <c r="AS1279" s="359" t="str" cm="1">
        <f t="array" aca="1" ref="AS1279" ca="1">IF($B1279&lt;&gt;0,_xlfn.XLOOKUP($C1279,INDIRECT('Reference look up'!$A$10&amp;"["&amp;'Reference look up'!$C$10&amp;"]"),INDIRECT('Reference look up'!$A$10&amp;"["&amp;'Reference look up'!AS$10&amp;"]")),"")</f>
        <v/>
      </c>
    </row>
    <row r="1280" spans="1:45" x14ac:dyDescent="0.35">
      <c r="A1280" s="358" t="str">
        <f>App_Mapping_All_region[[#This Row],[CMDB ID]]</f>
        <v>S3.177</v>
      </c>
      <c r="B1280" s="358">
        <f>App_Mapping_All_region[[#This Row],[Capy''s File.CAP ID]]</f>
        <v>0</v>
      </c>
      <c r="C1280" s="358">
        <f>App_Mapping_All_region[[#This Row],[Capy''s File.Application Name]]</f>
        <v>0</v>
      </c>
      <c r="D1280" s="358" t="s">
        <v>12379</v>
      </c>
      <c r="M1280" s="359" t="str" cm="1">
        <f t="array" aca="1" ref="M1280" ca="1">IF($B1280&lt;&gt;0,_xlfn.XLOOKUP($C1280,INDIRECT('Reference look up'!$A$10&amp;"["&amp;'Reference look up'!$C$10&amp;"]"),INDIRECT('Reference look up'!$A$10&amp;"["&amp;'Reference look up'!M$10&amp;"]")),"")</f>
        <v/>
      </c>
      <c r="N1280" s="359" t="str" cm="1">
        <f t="array" aca="1" ref="N1280" ca="1">IF($B1280&lt;&gt;0,_xlfn.XLOOKUP($C1280,INDIRECT('Reference look up'!$A$10&amp;"["&amp;'Reference look up'!$C$10&amp;"]"),INDIRECT('Reference look up'!$A$10&amp;"["&amp;'Reference look up'!N$10&amp;"]")),"")</f>
        <v/>
      </c>
      <c r="O1280" s="359" t="str" cm="1">
        <f t="array" aca="1" ref="O1280" ca="1">IF($B1280&lt;&gt;0,_xlfn.XLOOKUP($C1280,INDIRECT('Reference look up'!$A$10&amp;"["&amp;'Reference look up'!$C$10&amp;"]"),INDIRECT('Reference look up'!$A$10&amp;"["&amp;'Reference look up'!O$10&amp;"]")),"")</f>
        <v/>
      </c>
      <c r="P1280" s="359" t="str" cm="1">
        <f t="array" aca="1" ref="P1280" ca="1">IF($B1280&lt;&gt;0,_xlfn.XLOOKUP($C1280,INDIRECT('Reference look up'!$A$10&amp;"["&amp;'Reference look up'!$C$10&amp;"]"),INDIRECT('Reference look up'!$A$10&amp;"["&amp;'Reference look up'!P$10&amp;"]")),"")</f>
        <v/>
      </c>
      <c r="Q1280" s="359" t="str" cm="1">
        <f t="array" aca="1" ref="Q1280" ca="1">IF($B1280&lt;&gt;0,_xlfn.XLOOKUP($C1280,INDIRECT('Reference look up'!$A$10&amp;"["&amp;'Reference look up'!$C$10&amp;"]"),INDIRECT('Reference look up'!$A$10&amp;"["&amp;'Reference look up'!Q$10&amp;"]")),"")</f>
        <v/>
      </c>
      <c r="R1280" s="359" t="str" cm="1">
        <f t="array" aca="1" ref="R1280" ca="1">IF($B1280&lt;&gt;0,_xlfn.XLOOKUP($C1280,INDIRECT('Reference look up'!$A$10&amp;"["&amp;'Reference look up'!$C$10&amp;"]"),INDIRECT('Reference look up'!$A$10&amp;"["&amp;'Reference look up'!R$10&amp;"]")),"")</f>
        <v/>
      </c>
      <c r="S1280" s="359" t="str" cm="1">
        <f t="array" aca="1" ref="S1280" ca="1">IF($B1280&lt;&gt;0,_xlfn.XLOOKUP($C1280,INDIRECT('Reference look up'!$A$10&amp;"["&amp;'Reference look up'!$C$10&amp;"]"),INDIRECT('Reference look up'!$A$10&amp;"["&amp;'Reference look up'!S$10&amp;"]")),"")</f>
        <v/>
      </c>
      <c r="T1280" s="359" t="str" cm="1">
        <f t="array" aca="1" ref="T1280" ca="1">IF($B1280&lt;&gt;0,_xlfn.XLOOKUP($C1280,INDIRECT('Reference look up'!$A$10&amp;"["&amp;'Reference look up'!$C$10&amp;"]"),INDIRECT('Reference look up'!$A$10&amp;"["&amp;'Reference look up'!T$10&amp;"]")),"")</f>
        <v/>
      </c>
      <c r="U1280" s="359" t="str" cm="1">
        <f t="array" aca="1" ref="U1280" ca="1">IF($B1280&lt;&gt;0,_xlfn.XLOOKUP($C1280,INDIRECT('Reference look up'!$A$10&amp;"["&amp;'Reference look up'!$C$10&amp;"]"),INDIRECT('Reference look up'!$A$10&amp;"["&amp;'Reference look up'!U$10&amp;"]")),"")</f>
        <v/>
      </c>
      <c r="V1280" s="359" t="str" cm="1">
        <f t="array" aca="1" ref="V1280" ca="1">IF($B1280&lt;&gt;0,_xlfn.XLOOKUP($C1280,INDIRECT('Reference look up'!$A$10&amp;"["&amp;'Reference look up'!$C$10&amp;"]"),INDIRECT('Reference look up'!$A$10&amp;"["&amp;'Reference look up'!V$10&amp;"]")),"")</f>
        <v/>
      </c>
      <c r="W1280" s="359" t="str" cm="1">
        <f t="array" aca="1" ref="W1280" ca="1">IF($B1280&lt;&gt;0,_xlfn.XLOOKUP($C1280,INDIRECT('Reference look up'!$A$10&amp;"["&amp;'Reference look up'!$C$10&amp;"]"),INDIRECT('Reference look up'!$A$10&amp;"["&amp;'Reference look up'!W$10&amp;"]")),"")</f>
        <v/>
      </c>
      <c r="X1280" s="359" t="str" cm="1">
        <f t="array" aca="1" ref="X1280" ca="1">IF($B1280&lt;&gt;0,_xlfn.XLOOKUP($C1280,INDIRECT('Reference look up'!$A$10&amp;"["&amp;'Reference look up'!$C$10&amp;"]"),INDIRECT('Reference look up'!$A$10&amp;"["&amp;'Reference look up'!X$10&amp;"]")),"")</f>
        <v/>
      </c>
      <c r="Y1280" s="359" t="str" cm="1">
        <f t="array" aca="1" ref="Y1280" ca="1">IF($B1280&lt;&gt;0,_xlfn.XLOOKUP($C1280,INDIRECT('Reference look up'!$A$10&amp;"["&amp;'Reference look up'!$C$10&amp;"]"),INDIRECT('Reference look up'!$A$10&amp;"["&amp;'Reference look up'!Y$10&amp;"]")),"")</f>
        <v/>
      </c>
      <c r="Z1280" s="359" t="str" cm="1">
        <f t="array" aca="1" ref="Z1280" ca="1">IF($B1280&lt;&gt;0,_xlfn.XLOOKUP($C1280,INDIRECT('Reference look up'!$A$10&amp;"["&amp;'Reference look up'!$C$10&amp;"]"),INDIRECT('Reference look up'!$A$10&amp;"["&amp;'Reference look up'!Z$10&amp;"]")),"")</f>
        <v/>
      </c>
      <c r="AA1280" s="359" t="str" cm="1">
        <f t="array" aca="1" ref="AA1280" ca="1">IF($B1280&lt;&gt;0,_xlfn.XLOOKUP($C1280,INDIRECT('Reference look up'!$A$10&amp;"["&amp;'Reference look up'!$C$10&amp;"]"),INDIRECT('Reference look up'!$A$10&amp;"["&amp;'Reference look up'!AA$10&amp;"]")),"")</f>
        <v/>
      </c>
      <c r="AB1280" s="359" t="str" cm="1">
        <f t="array" aca="1" ref="AB1280" ca="1">IF($B1280&lt;&gt;0,_xlfn.XLOOKUP($C1280,INDIRECT('Reference look up'!$A$10&amp;"["&amp;'Reference look up'!$C$10&amp;"]"),INDIRECT('Reference look up'!$A$10&amp;"["&amp;'Reference look up'!AB$10&amp;"]")),"")</f>
        <v/>
      </c>
      <c r="AC1280" s="359" t="str" cm="1">
        <f t="array" aca="1" ref="AC1280" ca="1">IF($B1280&lt;&gt;0,_xlfn.XLOOKUP($C1280,INDIRECT('Reference look up'!$A$10&amp;"["&amp;'Reference look up'!$C$10&amp;"]"),INDIRECT('Reference look up'!$A$10&amp;"["&amp;'Reference look up'!AC$10&amp;"]")),"")</f>
        <v/>
      </c>
      <c r="AD1280" s="359" t="str" cm="1">
        <f t="array" aca="1" ref="AD1280" ca="1">IF($B1280&lt;&gt;0,_xlfn.XLOOKUP($C1280,INDIRECT('Reference look up'!$A$10&amp;"["&amp;'Reference look up'!$C$10&amp;"]"),INDIRECT('Reference look up'!$A$10&amp;"["&amp;'Reference look up'!AD$10&amp;"]")),"")</f>
        <v/>
      </c>
      <c r="AE1280" s="359" t="str" cm="1">
        <f t="array" aca="1" ref="AE1280" ca="1">IF($B1280&lt;&gt;0,_xlfn.XLOOKUP($C1280,INDIRECT('Reference look up'!$A$10&amp;"["&amp;'Reference look up'!$C$10&amp;"]"),INDIRECT('Reference look up'!$A$10&amp;"["&amp;'Reference look up'!AE$10&amp;"]")),"")</f>
        <v/>
      </c>
      <c r="AF1280" s="359" t="str" cm="1">
        <f t="array" aca="1" ref="AF1280" ca="1">IF($B1280&lt;&gt;0,_xlfn.XLOOKUP($C1280,INDIRECT('Reference look up'!$A$10&amp;"["&amp;'Reference look up'!$C$10&amp;"]"),INDIRECT('Reference look up'!$A$10&amp;"["&amp;'Reference look up'!AF$10&amp;"]")),"")</f>
        <v/>
      </c>
      <c r="AG1280" s="359" t="str" cm="1">
        <f t="array" aca="1" ref="AG1280" ca="1">IF($B1280&lt;&gt;0,_xlfn.XLOOKUP($C1280,INDIRECT('Reference look up'!$A$10&amp;"["&amp;'Reference look up'!$C$10&amp;"]"),INDIRECT('Reference look up'!$A$10&amp;"["&amp;'Reference look up'!AG$10&amp;"]")),"")</f>
        <v/>
      </c>
      <c r="AH1280" s="359" t="str" cm="1">
        <f t="array" aca="1" ref="AH1280" ca="1">IF($B1280&lt;&gt;0,_xlfn.XLOOKUP($C1280,INDIRECT('Reference look up'!$A$10&amp;"["&amp;'Reference look up'!$C$10&amp;"]"),INDIRECT('Reference look up'!$A$10&amp;"["&amp;'Reference look up'!AH$10&amp;"]")),"")</f>
        <v/>
      </c>
      <c r="AI1280" s="359" t="str" cm="1">
        <f t="array" aca="1" ref="AI1280" ca="1">IF($B1280&lt;&gt;0,_xlfn.XLOOKUP($C1280,INDIRECT('Reference look up'!$A$10&amp;"["&amp;'Reference look up'!$C$10&amp;"]"),INDIRECT('Reference look up'!$A$10&amp;"["&amp;'Reference look up'!AI$10&amp;"]")),"")</f>
        <v/>
      </c>
      <c r="AJ1280" s="359" t="str" cm="1">
        <f t="array" aca="1" ref="AJ1280" ca="1">IF($B1280&lt;&gt;0,_xlfn.XLOOKUP($C1280,INDIRECT('Reference look up'!$A$10&amp;"["&amp;'Reference look up'!$C$10&amp;"]"),INDIRECT('Reference look up'!$A$10&amp;"["&amp;'Reference look up'!AJ$10&amp;"]")),"")</f>
        <v/>
      </c>
      <c r="AK1280" s="359" t="str" cm="1">
        <f t="array" aca="1" ref="AK1280" ca="1">IF($B1280&lt;&gt;0,_xlfn.XLOOKUP($C1280,INDIRECT('Reference look up'!$A$10&amp;"["&amp;'Reference look up'!$C$10&amp;"]"),INDIRECT('Reference look up'!$A$10&amp;"["&amp;'Reference look up'!AK$10&amp;"]")),"")</f>
        <v/>
      </c>
      <c r="AL1280" s="359" t="str" cm="1">
        <f t="array" aca="1" ref="AL1280" ca="1">IF($B1280&lt;&gt;0,_xlfn.XLOOKUP($C1280,INDIRECT('Reference look up'!$A$10&amp;"["&amp;'Reference look up'!$C$10&amp;"]"),INDIRECT('Reference look up'!$A$10&amp;"["&amp;'Reference look up'!AL$10&amp;"]")),"")</f>
        <v/>
      </c>
      <c r="AM1280" s="359" t="str" cm="1">
        <f t="array" aca="1" ref="AM1280" ca="1">IF($B1280&lt;&gt;0,_xlfn.XLOOKUP($C1280,INDIRECT('Reference look up'!$A$10&amp;"["&amp;'Reference look up'!$C$10&amp;"]"),INDIRECT('Reference look up'!$A$10&amp;"["&amp;'Reference look up'!AM$10&amp;"]")),"")</f>
        <v/>
      </c>
      <c r="AN1280" s="359" t="str" cm="1">
        <f t="array" aca="1" ref="AN1280" ca="1">IF($B1280&lt;&gt;0,_xlfn.XLOOKUP($C1280,INDIRECT('Reference look up'!$A$10&amp;"["&amp;'Reference look up'!$C$10&amp;"]"),INDIRECT('Reference look up'!$A$10&amp;"["&amp;'Reference look up'!AN$10&amp;"]")),"")</f>
        <v/>
      </c>
      <c r="AO1280" s="359" t="str" cm="1">
        <f t="array" aca="1" ref="AO1280" ca="1">IF($B1280&lt;&gt;0,_xlfn.XLOOKUP($C1280,INDIRECT('Reference look up'!$A$10&amp;"["&amp;'Reference look up'!$C$10&amp;"]"),INDIRECT('Reference look up'!$A$10&amp;"["&amp;'Reference look up'!AO$10&amp;"]")),"")</f>
        <v/>
      </c>
      <c r="AP1280" s="359" t="str" cm="1">
        <f t="array" aca="1" ref="AP1280" ca="1">IF($B1280&lt;&gt;0,_xlfn.XLOOKUP($C1280,INDIRECT('Reference look up'!$A$10&amp;"["&amp;'Reference look up'!$C$10&amp;"]"),INDIRECT('Reference look up'!$A$10&amp;"["&amp;'Reference look up'!AP$10&amp;"]")),"")</f>
        <v/>
      </c>
      <c r="AQ1280" s="359" t="str" cm="1">
        <f t="array" aca="1" ref="AQ1280" ca="1">IF($B1280&lt;&gt;0,_xlfn.XLOOKUP($C1280,INDIRECT('Reference look up'!$A$10&amp;"["&amp;'Reference look up'!$C$10&amp;"]"),INDIRECT('Reference look up'!$A$10&amp;"["&amp;'Reference look up'!AQ$10&amp;"]")),"")</f>
        <v/>
      </c>
      <c r="AR1280" s="359" t="str" cm="1">
        <f t="array" aca="1" ref="AR1280" ca="1">IF($B1280&lt;&gt;0,_xlfn.XLOOKUP($C1280,INDIRECT('Reference look up'!$A$10&amp;"["&amp;'Reference look up'!$C$10&amp;"]"),INDIRECT('Reference look up'!$A$10&amp;"["&amp;'Reference look up'!AR$10&amp;"]")),"")</f>
        <v/>
      </c>
      <c r="AS1280" s="359" t="str" cm="1">
        <f t="array" aca="1" ref="AS1280" ca="1">IF($B1280&lt;&gt;0,_xlfn.XLOOKUP($C1280,INDIRECT('Reference look up'!$A$10&amp;"["&amp;'Reference look up'!$C$10&amp;"]"),INDIRECT('Reference look up'!$A$10&amp;"["&amp;'Reference look up'!AS$10&amp;"]")),"")</f>
        <v/>
      </c>
    </row>
    <row r="1281" spans="1:45" x14ac:dyDescent="0.35">
      <c r="A1281" s="358" t="str">
        <f>App_Mapping_All_region[[#This Row],[CMDB ID]]</f>
        <v>S3.178</v>
      </c>
      <c r="B1281" s="358">
        <f>App_Mapping_All_region[[#This Row],[Capy''s File.CAP ID]]</f>
        <v>0</v>
      </c>
      <c r="C1281" s="358">
        <f>App_Mapping_All_region[[#This Row],[Capy''s File.Application Name]]</f>
        <v>0</v>
      </c>
      <c r="D1281" s="358" t="s">
        <v>12379</v>
      </c>
      <c r="M1281" s="359" t="str" cm="1">
        <f t="array" aca="1" ref="M1281" ca="1">IF($B1281&lt;&gt;0,_xlfn.XLOOKUP($C1281,INDIRECT('Reference look up'!$A$10&amp;"["&amp;'Reference look up'!$C$10&amp;"]"),INDIRECT('Reference look up'!$A$10&amp;"["&amp;'Reference look up'!M$10&amp;"]")),"")</f>
        <v/>
      </c>
      <c r="N1281" s="359" t="str" cm="1">
        <f t="array" aca="1" ref="N1281" ca="1">IF($B1281&lt;&gt;0,_xlfn.XLOOKUP($C1281,INDIRECT('Reference look up'!$A$10&amp;"["&amp;'Reference look up'!$C$10&amp;"]"),INDIRECT('Reference look up'!$A$10&amp;"["&amp;'Reference look up'!N$10&amp;"]")),"")</f>
        <v/>
      </c>
      <c r="O1281" s="359" t="str" cm="1">
        <f t="array" aca="1" ref="O1281" ca="1">IF($B1281&lt;&gt;0,_xlfn.XLOOKUP($C1281,INDIRECT('Reference look up'!$A$10&amp;"["&amp;'Reference look up'!$C$10&amp;"]"),INDIRECT('Reference look up'!$A$10&amp;"["&amp;'Reference look up'!O$10&amp;"]")),"")</f>
        <v/>
      </c>
      <c r="P1281" s="359" t="str" cm="1">
        <f t="array" aca="1" ref="P1281" ca="1">IF($B1281&lt;&gt;0,_xlfn.XLOOKUP($C1281,INDIRECT('Reference look up'!$A$10&amp;"["&amp;'Reference look up'!$C$10&amp;"]"),INDIRECT('Reference look up'!$A$10&amp;"["&amp;'Reference look up'!P$10&amp;"]")),"")</f>
        <v/>
      </c>
      <c r="Q1281" s="359" t="str" cm="1">
        <f t="array" aca="1" ref="Q1281" ca="1">IF($B1281&lt;&gt;0,_xlfn.XLOOKUP($C1281,INDIRECT('Reference look up'!$A$10&amp;"["&amp;'Reference look up'!$C$10&amp;"]"),INDIRECT('Reference look up'!$A$10&amp;"["&amp;'Reference look up'!Q$10&amp;"]")),"")</f>
        <v/>
      </c>
      <c r="R1281" s="359" t="str" cm="1">
        <f t="array" aca="1" ref="R1281" ca="1">IF($B1281&lt;&gt;0,_xlfn.XLOOKUP($C1281,INDIRECT('Reference look up'!$A$10&amp;"["&amp;'Reference look up'!$C$10&amp;"]"),INDIRECT('Reference look up'!$A$10&amp;"["&amp;'Reference look up'!R$10&amp;"]")),"")</f>
        <v/>
      </c>
      <c r="S1281" s="359" t="str" cm="1">
        <f t="array" aca="1" ref="S1281" ca="1">IF($B1281&lt;&gt;0,_xlfn.XLOOKUP($C1281,INDIRECT('Reference look up'!$A$10&amp;"["&amp;'Reference look up'!$C$10&amp;"]"),INDIRECT('Reference look up'!$A$10&amp;"["&amp;'Reference look up'!S$10&amp;"]")),"")</f>
        <v/>
      </c>
      <c r="T1281" s="359" t="str" cm="1">
        <f t="array" aca="1" ref="T1281" ca="1">IF($B1281&lt;&gt;0,_xlfn.XLOOKUP($C1281,INDIRECT('Reference look up'!$A$10&amp;"["&amp;'Reference look up'!$C$10&amp;"]"),INDIRECT('Reference look up'!$A$10&amp;"["&amp;'Reference look up'!T$10&amp;"]")),"")</f>
        <v/>
      </c>
      <c r="U1281" s="359" t="str" cm="1">
        <f t="array" aca="1" ref="U1281" ca="1">IF($B1281&lt;&gt;0,_xlfn.XLOOKUP($C1281,INDIRECT('Reference look up'!$A$10&amp;"["&amp;'Reference look up'!$C$10&amp;"]"),INDIRECT('Reference look up'!$A$10&amp;"["&amp;'Reference look up'!U$10&amp;"]")),"")</f>
        <v/>
      </c>
      <c r="V1281" s="359" t="str" cm="1">
        <f t="array" aca="1" ref="V1281" ca="1">IF($B1281&lt;&gt;0,_xlfn.XLOOKUP($C1281,INDIRECT('Reference look up'!$A$10&amp;"["&amp;'Reference look up'!$C$10&amp;"]"),INDIRECT('Reference look up'!$A$10&amp;"["&amp;'Reference look up'!V$10&amp;"]")),"")</f>
        <v/>
      </c>
      <c r="W1281" s="359" t="str" cm="1">
        <f t="array" aca="1" ref="W1281" ca="1">IF($B1281&lt;&gt;0,_xlfn.XLOOKUP($C1281,INDIRECT('Reference look up'!$A$10&amp;"["&amp;'Reference look up'!$C$10&amp;"]"),INDIRECT('Reference look up'!$A$10&amp;"["&amp;'Reference look up'!W$10&amp;"]")),"")</f>
        <v/>
      </c>
      <c r="X1281" s="359" t="str" cm="1">
        <f t="array" aca="1" ref="X1281" ca="1">IF($B1281&lt;&gt;0,_xlfn.XLOOKUP($C1281,INDIRECT('Reference look up'!$A$10&amp;"["&amp;'Reference look up'!$C$10&amp;"]"),INDIRECT('Reference look up'!$A$10&amp;"["&amp;'Reference look up'!X$10&amp;"]")),"")</f>
        <v/>
      </c>
      <c r="Y1281" s="359" t="str" cm="1">
        <f t="array" aca="1" ref="Y1281" ca="1">IF($B1281&lt;&gt;0,_xlfn.XLOOKUP($C1281,INDIRECT('Reference look up'!$A$10&amp;"["&amp;'Reference look up'!$C$10&amp;"]"),INDIRECT('Reference look up'!$A$10&amp;"["&amp;'Reference look up'!Y$10&amp;"]")),"")</f>
        <v/>
      </c>
      <c r="Z1281" s="359" t="str" cm="1">
        <f t="array" aca="1" ref="Z1281" ca="1">IF($B1281&lt;&gt;0,_xlfn.XLOOKUP($C1281,INDIRECT('Reference look up'!$A$10&amp;"["&amp;'Reference look up'!$C$10&amp;"]"),INDIRECT('Reference look up'!$A$10&amp;"["&amp;'Reference look up'!Z$10&amp;"]")),"")</f>
        <v/>
      </c>
      <c r="AA1281" s="359" t="str" cm="1">
        <f t="array" aca="1" ref="AA1281" ca="1">IF($B1281&lt;&gt;0,_xlfn.XLOOKUP($C1281,INDIRECT('Reference look up'!$A$10&amp;"["&amp;'Reference look up'!$C$10&amp;"]"),INDIRECT('Reference look up'!$A$10&amp;"["&amp;'Reference look up'!AA$10&amp;"]")),"")</f>
        <v/>
      </c>
      <c r="AB1281" s="359" t="str" cm="1">
        <f t="array" aca="1" ref="AB1281" ca="1">IF($B1281&lt;&gt;0,_xlfn.XLOOKUP($C1281,INDIRECT('Reference look up'!$A$10&amp;"["&amp;'Reference look up'!$C$10&amp;"]"),INDIRECT('Reference look up'!$A$10&amp;"["&amp;'Reference look up'!AB$10&amp;"]")),"")</f>
        <v/>
      </c>
      <c r="AC1281" s="359" t="str" cm="1">
        <f t="array" aca="1" ref="AC1281" ca="1">IF($B1281&lt;&gt;0,_xlfn.XLOOKUP($C1281,INDIRECT('Reference look up'!$A$10&amp;"["&amp;'Reference look up'!$C$10&amp;"]"),INDIRECT('Reference look up'!$A$10&amp;"["&amp;'Reference look up'!AC$10&amp;"]")),"")</f>
        <v/>
      </c>
      <c r="AD1281" s="359" t="str" cm="1">
        <f t="array" aca="1" ref="AD1281" ca="1">IF($B1281&lt;&gt;0,_xlfn.XLOOKUP($C1281,INDIRECT('Reference look up'!$A$10&amp;"["&amp;'Reference look up'!$C$10&amp;"]"),INDIRECT('Reference look up'!$A$10&amp;"["&amp;'Reference look up'!AD$10&amp;"]")),"")</f>
        <v/>
      </c>
      <c r="AE1281" s="359" t="str" cm="1">
        <f t="array" aca="1" ref="AE1281" ca="1">IF($B1281&lt;&gt;0,_xlfn.XLOOKUP($C1281,INDIRECT('Reference look up'!$A$10&amp;"["&amp;'Reference look up'!$C$10&amp;"]"),INDIRECT('Reference look up'!$A$10&amp;"["&amp;'Reference look up'!AE$10&amp;"]")),"")</f>
        <v/>
      </c>
      <c r="AF1281" s="359" t="str" cm="1">
        <f t="array" aca="1" ref="AF1281" ca="1">IF($B1281&lt;&gt;0,_xlfn.XLOOKUP($C1281,INDIRECT('Reference look up'!$A$10&amp;"["&amp;'Reference look up'!$C$10&amp;"]"),INDIRECT('Reference look up'!$A$10&amp;"["&amp;'Reference look up'!AF$10&amp;"]")),"")</f>
        <v/>
      </c>
      <c r="AG1281" s="359" t="str" cm="1">
        <f t="array" aca="1" ref="AG1281" ca="1">IF($B1281&lt;&gt;0,_xlfn.XLOOKUP($C1281,INDIRECT('Reference look up'!$A$10&amp;"["&amp;'Reference look up'!$C$10&amp;"]"),INDIRECT('Reference look up'!$A$10&amp;"["&amp;'Reference look up'!AG$10&amp;"]")),"")</f>
        <v/>
      </c>
      <c r="AH1281" s="359" t="str" cm="1">
        <f t="array" aca="1" ref="AH1281" ca="1">IF($B1281&lt;&gt;0,_xlfn.XLOOKUP($C1281,INDIRECT('Reference look up'!$A$10&amp;"["&amp;'Reference look up'!$C$10&amp;"]"),INDIRECT('Reference look up'!$A$10&amp;"["&amp;'Reference look up'!AH$10&amp;"]")),"")</f>
        <v/>
      </c>
      <c r="AI1281" s="359" t="str" cm="1">
        <f t="array" aca="1" ref="AI1281" ca="1">IF($B1281&lt;&gt;0,_xlfn.XLOOKUP($C1281,INDIRECT('Reference look up'!$A$10&amp;"["&amp;'Reference look up'!$C$10&amp;"]"),INDIRECT('Reference look up'!$A$10&amp;"["&amp;'Reference look up'!AI$10&amp;"]")),"")</f>
        <v/>
      </c>
      <c r="AJ1281" s="359" t="str" cm="1">
        <f t="array" aca="1" ref="AJ1281" ca="1">IF($B1281&lt;&gt;0,_xlfn.XLOOKUP($C1281,INDIRECT('Reference look up'!$A$10&amp;"["&amp;'Reference look up'!$C$10&amp;"]"),INDIRECT('Reference look up'!$A$10&amp;"["&amp;'Reference look up'!AJ$10&amp;"]")),"")</f>
        <v/>
      </c>
      <c r="AK1281" s="359" t="str" cm="1">
        <f t="array" aca="1" ref="AK1281" ca="1">IF($B1281&lt;&gt;0,_xlfn.XLOOKUP($C1281,INDIRECT('Reference look up'!$A$10&amp;"["&amp;'Reference look up'!$C$10&amp;"]"),INDIRECT('Reference look up'!$A$10&amp;"["&amp;'Reference look up'!AK$10&amp;"]")),"")</f>
        <v/>
      </c>
      <c r="AL1281" s="359" t="str" cm="1">
        <f t="array" aca="1" ref="AL1281" ca="1">IF($B1281&lt;&gt;0,_xlfn.XLOOKUP($C1281,INDIRECT('Reference look up'!$A$10&amp;"["&amp;'Reference look up'!$C$10&amp;"]"),INDIRECT('Reference look up'!$A$10&amp;"["&amp;'Reference look up'!AL$10&amp;"]")),"")</f>
        <v/>
      </c>
      <c r="AM1281" s="359" t="str" cm="1">
        <f t="array" aca="1" ref="AM1281" ca="1">IF($B1281&lt;&gt;0,_xlfn.XLOOKUP($C1281,INDIRECT('Reference look up'!$A$10&amp;"["&amp;'Reference look up'!$C$10&amp;"]"),INDIRECT('Reference look up'!$A$10&amp;"["&amp;'Reference look up'!AM$10&amp;"]")),"")</f>
        <v/>
      </c>
      <c r="AN1281" s="359" t="str" cm="1">
        <f t="array" aca="1" ref="AN1281" ca="1">IF($B1281&lt;&gt;0,_xlfn.XLOOKUP($C1281,INDIRECT('Reference look up'!$A$10&amp;"["&amp;'Reference look up'!$C$10&amp;"]"),INDIRECT('Reference look up'!$A$10&amp;"["&amp;'Reference look up'!AN$10&amp;"]")),"")</f>
        <v/>
      </c>
      <c r="AO1281" s="359" t="str" cm="1">
        <f t="array" aca="1" ref="AO1281" ca="1">IF($B1281&lt;&gt;0,_xlfn.XLOOKUP($C1281,INDIRECT('Reference look up'!$A$10&amp;"["&amp;'Reference look up'!$C$10&amp;"]"),INDIRECT('Reference look up'!$A$10&amp;"["&amp;'Reference look up'!AO$10&amp;"]")),"")</f>
        <v/>
      </c>
      <c r="AP1281" s="359" t="str" cm="1">
        <f t="array" aca="1" ref="AP1281" ca="1">IF($B1281&lt;&gt;0,_xlfn.XLOOKUP($C1281,INDIRECT('Reference look up'!$A$10&amp;"["&amp;'Reference look up'!$C$10&amp;"]"),INDIRECT('Reference look up'!$A$10&amp;"["&amp;'Reference look up'!AP$10&amp;"]")),"")</f>
        <v/>
      </c>
      <c r="AQ1281" s="359" t="str" cm="1">
        <f t="array" aca="1" ref="AQ1281" ca="1">IF($B1281&lt;&gt;0,_xlfn.XLOOKUP($C1281,INDIRECT('Reference look up'!$A$10&amp;"["&amp;'Reference look up'!$C$10&amp;"]"),INDIRECT('Reference look up'!$A$10&amp;"["&amp;'Reference look up'!AQ$10&amp;"]")),"")</f>
        <v/>
      </c>
      <c r="AR1281" s="359" t="str" cm="1">
        <f t="array" aca="1" ref="AR1281" ca="1">IF($B1281&lt;&gt;0,_xlfn.XLOOKUP($C1281,INDIRECT('Reference look up'!$A$10&amp;"["&amp;'Reference look up'!$C$10&amp;"]"),INDIRECT('Reference look up'!$A$10&amp;"["&amp;'Reference look up'!AR$10&amp;"]")),"")</f>
        <v/>
      </c>
      <c r="AS1281" s="359" t="str" cm="1">
        <f t="array" aca="1" ref="AS1281" ca="1">IF($B1281&lt;&gt;0,_xlfn.XLOOKUP($C1281,INDIRECT('Reference look up'!$A$10&amp;"["&amp;'Reference look up'!$C$10&amp;"]"),INDIRECT('Reference look up'!$A$10&amp;"["&amp;'Reference look up'!AS$10&amp;"]")),"")</f>
        <v/>
      </c>
    </row>
    <row r="1282" spans="1:45" x14ac:dyDescent="0.35">
      <c r="A1282" s="358" t="str">
        <f>App_Mapping_All_region[[#This Row],[CMDB ID]]</f>
        <v>S3.179</v>
      </c>
      <c r="B1282" s="358">
        <f>App_Mapping_All_region[[#This Row],[Capy''s File.CAP ID]]</f>
        <v>0</v>
      </c>
      <c r="C1282" s="358">
        <f>App_Mapping_All_region[[#This Row],[Capy''s File.Application Name]]</f>
        <v>0</v>
      </c>
      <c r="D1282" s="358" t="s">
        <v>12379</v>
      </c>
      <c r="M1282" s="359" t="str" cm="1">
        <f t="array" aca="1" ref="M1282" ca="1">IF($B1282&lt;&gt;0,_xlfn.XLOOKUP($C1282,INDIRECT('Reference look up'!$A$10&amp;"["&amp;'Reference look up'!$C$10&amp;"]"),INDIRECT('Reference look up'!$A$10&amp;"["&amp;'Reference look up'!M$10&amp;"]")),"")</f>
        <v/>
      </c>
      <c r="N1282" s="359" t="str" cm="1">
        <f t="array" aca="1" ref="N1282" ca="1">IF($B1282&lt;&gt;0,_xlfn.XLOOKUP($C1282,INDIRECT('Reference look up'!$A$10&amp;"["&amp;'Reference look up'!$C$10&amp;"]"),INDIRECT('Reference look up'!$A$10&amp;"["&amp;'Reference look up'!N$10&amp;"]")),"")</f>
        <v/>
      </c>
      <c r="O1282" s="359" t="str" cm="1">
        <f t="array" aca="1" ref="O1282" ca="1">IF($B1282&lt;&gt;0,_xlfn.XLOOKUP($C1282,INDIRECT('Reference look up'!$A$10&amp;"["&amp;'Reference look up'!$C$10&amp;"]"),INDIRECT('Reference look up'!$A$10&amp;"["&amp;'Reference look up'!O$10&amp;"]")),"")</f>
        <v/>
      </c>
      <c r="P1282" s="359" t="str" cm="1">
        <f t="array" aca="1" ref="P1282" ca="1">IF($B1282&lt;&gt;0,_xlfn.XLOOKUP($C1282,INDIRECT('Reference look up'!$A$10&amp;"["&amp;'Reference look up'!$C$10&amp;"]"),INDIRECT('Reference look up'!$A$10&amp;"["&amp;'Reference look up'!P$10&amp;"]")),"")</f>
        <v/>
      </c>
      <c r="Q1282" s="359" t="str" cm="1">
        <f t="array" aca="1" ref="Q1282" ca="1">IF($B1282&lt;&gt;0,_xlfn.XLOOKUP($C1282,INDIRECT('Reference look up'!$A$10&amp;"["&amp;'Reference look up'!$C$10&amp;"]"),INDIRECT('Reference look up'!$A$10&amp;"["&amp;'Reference look up'!Q$10&amp;"]")),"")</f>
        <v/>
      </c>
      <c r="R1282" s="359" t="str" cm="1">
        <f t="array" aca="1" ref="R1282" ca="1">IF($B1282&lt;&gt;0,_xlfn.XLOOKUP($C1282,INDIRECT('Reference look up'!$A$10&amp;"["&amp;'Reference look up'!$C$10&amp;"]"),INDIRECT('Reference look up'!$A$10&amp;"["&amp;'Reference look up'!R$10&amp;"]")),"")</f>
        <v/>
      </c>
      <c r="S1282" s="359" t="str" cm="1">
        <f t="array" aca="1" ref="S1282" ca="1">IF($B1282&lt;&gt;0,_xlfn.XLOOKUP($C1282,INDIRECT('Reference look up'!$A$10&amp;"["&amp;'Reference look up'!$C$10&amp;"]"),INDIRECT('Reference look up'!$A$10&amp;"["&amp;'Reference look up'!S$10&amp;"]")),"")</f>
        <v/>
      </c>
      <c r="T1282" s="359" t="str" cm="1">
        <f t="array" aca="1" ref="T1282" ca="1">IF($B1282&lt;&gt;0,_xlfn.XLOOKUP($C1282,INDIRECT('Reference look up'!$A$10&amp;"["&amp;'Reference look up'!$C$10&amp;"]"),INDIRECT('Reference look up'!$A$10&amp;"["&amp;'Reference look up'!T$10&amp;"]")),"")</f>
        <v/>
      </c>
      <c r="U1282" s="359" t="str" cm="1">
        <f t="array" aca="1" ref="U1282" ca="1">IF($B1282&lt;&gt;0,_xlfn.XLOOKUP($C1282,INDIRECT('Reference look up'!$A$10&amp;"["&amp;'Reference look up'!$C$10&amp;"]"),INDIRECT('Reference look up'!$A$10&amp;"["&amp;'Reference look up'!U$10&amp;"]")),"")</f>
        <v/>
      </c>
      <c r="V1282" s="359" t="str" cm="1">
        <f t="array" aca="1" ref="V1282" ca="1">IF($B1282&lt;&gt;0,_xlfn.XLOOKUP($C1282,INDIRECT('Reference look up'!$A$10&amp;"["&amp;'Reference look up'!$C$10&amp;"]"),INDIRECT('Reference look up'!$A$10&amp;"["&amp;'Reference look up'!V$10&amp;"]")),"")</f>
        <v/>
      </c>
      <c r="W1282" s="359" t="str" cm="1">
        <f t="array" aca="1" ref="W1282" ca="1">IF($B1282&lt;&gt;0,_xlfn.XLOOKUP($C1282,INDIRECT('Reference look up'!$A$10&amp;"["&amp;'Reference look up'!$C$10&amp;"]"),INDIRECT('Reference look up'!$A$10&amp;"["&amp;'Reference look up'!W$10&amp;"]")),"")</f>
        <v/>
      </c>
      <c r="X1282" s="359" t="str" cm="1">
        <f t="array" aca="1" ref="X1282" ca="1">IF($B1282&lt;&gt;0,_xlfn.XLOOKUP($C1282,INDIRECT('Reference look up'!$A$10&amp;"["&amp;'Reference look up'!$C$10&amp;"]"),INDIRECT('Reference look up'!$A$10&amp;"["&amp;'Reference look up'!X$10&amp;"]")),"")</f>
        <v/>
      </c>
      <c r="Y1282" s="359" t="str" cm="1">
        <f t="array" aca="1" ref="Y1282" ca="1">IF($B1282&lt;&gt;0,_xlfn.XLOOKUP($C1282,INDIRECT('Reference look up'!$A$10&amp;"["&amp;'Reference look up'!$C$10&amp;"]"),INDIRECT('Reference look up'!$A$10&amp;"["&amp;'Reference look up'!Y$10&amp;"]")),"")</f>
        <v/>
      </c>
      <c r="Z1282" s="359" t="str" cm="1">
        <f t="array" aca="1" ref="Z1282" ca="1">IF($B1282&lt;&gt;0,_xlfn.XLOOKUP($C1282,INDIRECT('Reference look up'!$A$10&amp;"["&amp;'Reference look up'!$C$10&amp;"]"),INDIRECT('Reference look up'!$A$10&amp;"["&amp;'Reference look up'!Z$10&amp;"]")),"")</f>
        <v/>
      </c>
      <c r="AA1282" s="359" t="str" cm="1">
        <f t="array" aca="1" ref="AA1282" ca="1">IF($B1282&lt;&gt;0,_xlfn.XLOOKUP($C1282,INDIRECT('Reference look up'!$A$10&amp;"["&amp;'Reference look up'!$C$10&amp;"]"),INDIRECT('Reference look up'!$A$10&amp;"["&amp;'Reference look up'!AA$10&amp;"]")),"")</f>
        <v/>
      </c>
      <c r="AB1282" s="359" t="str" cm="1">
        <f t="array" aca="1" ref="AB1282" ca="1">IF($B1282&lt;&gt;0,_xlfn.XLOOKUP($C1282,INDIRECT('Reference look up'!$A$10&amp;"["&amp;'Reference look up'!$C$10&amp;"]"),INDIRECT('Reference look up'!$A$10&amp;"["&amp;'Reference look up'!AB$10&amp;"]")),"")</f>
        <v/>
      </c>
      <c r="AC1282" s="359" t="str" cm="1">
        <f t="array" aca="1" ref="AC1282" ca="1">IF($B1282&lt;&gt;0,_xlfn.XLOOKUP($C1282,INDIRECT('Reference look up'!$A$10&amp;"["&amp;'Reference look up'!$C$10&amp;"]"),INDIRECT('Reference look up'!$A$10&amp;"["&amp;'Reference look up'!AC$10&amp;"]")),"")</f>
        <v/>
      </c>
      <c r="AD1282" s="359" t="str" cm="1">
        <f t="array" aca="1" ref="AD1282" ca="1">IF($B1282&lt;&gt;0,_xlfn.XLOOKUP($C1282,INDIRECT('Reference look up'!$A$10&amp;"["&amp;'Reference look up'!$C$10&amp;"]"),INDIRECT('Reference look up'!$A$10&amp;"["&amp;'Reference look up'!AD$10&amp;"]")),"")</f>
        <v/>
      </c>
      <c r="AE1282" s="359" t="str" cm="1">
        <f t="array" aca="1" ref="AE1282" ca="1">IF($B1282&lt;&gt;0,_xlfn.XLOOKUP($C1282,INDIRECT('Reference look up'!$A$10&amp;"["&amp;'Reference look up'!$C$10&amp;"]"),INDIRECT('Reference look up'!$A$10&amp;"["&amp;'Reference look up'!AE$10&amp;"]")),"")</f>
        <v/>
      </c>
      <c r="AF1282" s="359" t="str" cm="1">
        <f t="array" aca="1" ref="AF1282" ca="1">IF($B1282&lt;&gt;0,_xlfn.XLOOKUP($C1282,INDIRECT('Reference look up'!$A$10&amp;"["&amp;'Reference look up'!$C$10&amp;"]"),INDIRECT('Reference look up'!$A$10&amp;"["&amp;'Reference look up'!AF$10&amp;"]")),"")</f>
        <v/>
      </c>
      <c r="AG1282" s="359" t="str" cm="1">
        <f t="array" aca="1" ref="AG1282" ca="1">IF($B1282&lt;&gt;0,_xlfn.XLOOKUP($C1282,INDIRECT('Reference look up'!$A$10&amp;"["&amp;'Reference look up'!$C$10&amp;"]"),INDIRECT('Reference look up'!$A$10&amp;"["&amp;'Reference look up'!AG$10&amp;"]")),"")</f>
        <v/>
      </c>
      <c r="AH1282" s="359" t="str" cm="1">
        <f t="array" aca="1" ref="AH1282" ca="1">IF($B1282&lt;&gt;0,_xlfn.XLOOKUP($C1282,INDIRECT('Reference look up'!$A$10&amp;"["&amp;'Reference look up'!$C$10&amp;"]"),INDIRECT('Reference look up'!$A$10&amp;"["&amp;'Reference look up'!AH$10&amp;"]")),"")</f>
        <v/>
      </c>
      <c r="AI1282" s="359" t="str" cm="1">
        <f t="array" aca="1" ref="AI1282" ca="1">IF($B1282&lt;&gt;0,_xlfn.XLOOKUP($C1282,INDIRECT('Reference look up'!$A$10&amp;"["&amp;'Reference look up'!$C$10&amp;"]"),INDIRECT('Reference look up'!$A$10&amp;"["&amp;'Reference look up'!AI$10&amp;"]")),"")</f>
        <v/>
      </c>
      <c r="AJ1282" s="359" t="str" cm="1">
        <f t="array" aca="1" ref="AJ1282" ca="1">IF($B1282&lt;&gt;0,_xlfn.XLOOKUP($C1282,INDIRECT('Reference look up'!$A$10&amp;"["&amp;'Reference look up'!$C$10&amp;"]"),INDIRECT('Reference look up'!$A$10&amp;"["&amp;'Reference look up'!AJ$10&amp;"]")),"")</f>
        <v/>
      </c>
      <c r="AK1282" s="359" t="str" cm="1">
        <f t="array" aca="1" ref="AK1282" ca="1">IF($B1282&lt;&gt;0,_xlfn.XLOOKUP($C1282,INDIRECT('Reference look up'!$A$10&amp;"["&amp;'Reference look up'!$C$10&amp;"]"),INDIRECT('Reference look up'!$A$10&amp;"["&amp;'Reference look up'!AK$10&amp;"]")),"")</f>
        <v/>
      </c>
      <c r="AL1282" s="359" t="str" cm="1">
        <f t="array" aca="1" ref="AL1282" ca="1">IF($B1282&lt;&gt;0,_xlfn.XLOOKUP($C1282,INDIRECT('Reference look up'!$A$10&amp;"["&amp;'Reference look up'!$C$10&amp;"]"),INDIRECT('Reference look up'!$A$10&amp;"["&amp;'Reference look up'!AL$10&amp;"]")),"")</f>
        <v/>
      </c>
      <c r="AM1282" s="359" t="str" cm="1">
        <f t="array" aca="1" ref="AM1282" ca="1">IF($B1282&lt;&gt;0,_xlfn.XLOOKUP($C1282,INDIRECT('Reference look up'!$A$10&amp;"["&amp;'Reference look up'!$C$10&amp;"]"),INDIRECT('Reference look up'!$A$10&amp;"["&amp;'Reference look up'!AM$10&amp;"]")),"")</f>
        <v/>
      </c>
      <c r="AN1282" s="359" t="str" cm="1">
        <f t="array" aca="1" ref="AN1282" ca="1">IF($B1282&lt;&gt;0,_xlfn.XLOOKUP($C1282,INDIRECT('Reference look up'!$A$10&amp;"["&amp;'Reference look up'!$C$10&amp;"]"),INDIRECT('Reference look up'!$A$10&amp;"["&amp;'Reference look up'!AN$10&amp;"]")),"")</f>
        <v/>
      </c>
      <c r="AO1282" s="359" t="str" cm="1">
        <f t="array" aca="1" ref="AO1282" ca="1">IF($B1282&lt;&gt;0,_xlfn.XLOOKUP($C1282,INDIRECT('Reference look up'!$A$10&amp;"["&amp;'Reference look up'!$C$10&amp;"]"),INDIRECT('Reference look up'!$A$10&amp;"["&amp;'Reference look up'!AO$10&amp;"]")),"")</f>
        <v/>
      </c>
      <c r="AP1282" s="359" t="str" cm="1">
        <f t="array" aca="1" ref="AP1282" ca="1">IF($B1282&lt;&gt;0,_xlfn.XLOOKUP($C1282,INDIRECT('Reference look up'!$A$10&amp;"["&amp;'Reference look up'!$C$10&amp;"]"),INDIRECT('Reference look up'!$A$10&amp;"["&amp;'Reference look up'!AP$10&amp;"]")),"")</f>
        <v/>
      </c>
      <c r="AQ1282" s="359" t="str" cm="1">
        <f t="array" aca="1" ref="AQ1282" ca="1">IF($B1282&lt;&gt;0,_xlfn.XLOOKUP($C1282,INDIRECT('Reference look up'!$A$10&amp;"["&amp;'Reference look up'!$C$10&amp;"]"),INDIRECT('Reference look up'!$A$10&amp;"["&amp;'Reference look up'!AQ$10&amp;"]")),"")</f>
        <v/>
      </c>
      <c r="AR1282" s="359" t="str" cm="1">
        <f t="array" aca="1" ref="AR1282" ca="1">IF($B1282&lt;&gt;0,_xlfn.XLOOKUP($C1282,INDIRECT('Reference look up'!$A$10&amp;"["&amp;'Reference look up'!$C$10&amp;"]"),INDIRECT('Reference look up'!$A$10&amp;"["&amp;'Reference look up'!AR$10&amp;"]")),"")</f>
        <v/>
      </c>
      <c r="AS1282" s="359" t="str" cm="1">
        <f t="array" aca="1" ref="AS1282" ca="1">IF($B1282&lt;&gt;0,_xlfn.XLOOKUP($C1282,INDIRECT('Reference look up'!$A$10&amp;"["&amp;'Reference look up'!$C$10&amp;"]"),INDIRECT('Reference look up'!$A$10&amp;"["&amp;'Reference look up'!AS$10&amp;"]")),"")</f>
        <v/>
      </c>
    </row>
    <row r="1283" spans="1:45" x14ac:dyDescent="0.35">
      <c r="A1283" s="358" t="str">
        <f>App_Mapping_All_region[[#This Row],[CMDB ID]]</f>
        <v>S3.180</v>
      </c>
      <c r="B1283" s="358">
        <f>App_Mapping_All_region[[#This Row],[Capy''s File.CAP ID]]</f>
        <v>0</v>
      </c>
      <c r="C1283" s="358">
        <f>App_Mapping_All_region[[#This Row],[Capy''s File.Application Name]]</f>
        <v>0</v>
      </c>
      <c r="D1283" s="358" t="s">
        <v>12379</v>
      </c>
      <c r="M1283" s="359" t="str" cm="1">
        <f t="array" aca="1" ref="M1283" ca="1">IF($B1283&lt;&gt;0,_xlfn.XLOOKUP($C1283,INDIRECT('Reference look up'!$A$10&amp;"["&amp;'Reference look up'!$C$10&amp;"]"),INDIRECT('Reference look up'!$A$10&amp;"["&amp;'Reference look up'!M$10&amp;"]")),"")</f>
        <v/>
      </c>
      <c r="N1283" s="359" t="str" cm="1">
        <f t="array" aca="1" ref="N1283" ca="1">IF($B1283&lt;&gt;0,_xlfn.XLOOKUP($C1283,INDIRECT('Reference look up'!$A$10&amp;"["&amp;'Reference look up'!$C$10&amp;"]"),INDIRECT('Reference look up'!$A$10&amp;"["&amp;'Reference look up'!N$10&amp;"]")),"")</f>
        <v/>
      </c>
      <c r="O1283" s="359" t="str" cm="1">
        <f t="array" aca="1" ref="O1283" ca="1">IF($B1283&lt;&gt;0,_xlfn.XLOOKUP($C1283,INDIRECT('Reference look up'!$A$10&amp;"["&amp;'Reference look up'!$C$10&amp;"]"),INDIRECT('Reference look up'!$A$10&amp;"["&amp;'Reference look up'!O$10&amp;"]")),"")</f>
        <v/>
      </c>
      <c r="P1283" s="359" t="str" cm="1">
        <f t="array" aca="1" ref="P1283" ca="1">IF($B1283&lt;&gt;0,_xlfn.XLOOKUP($C1283,INDIRECT('Reference look up'!$A$10&amp;"["&amp;'Reference look up'!$C$10&amp;"]"),INDIRECT('Reference look up'!$A$10&amp;"["&amp;'Reference look up'!P$10&amp;"]")),"")</f>
        <v/>
      </c>
      <c r="Q1283" s="359" t="str" cm="1">
        <f t="array" aca="1" ref="Q1283" ca="1">IF($B1283&lt;&gt;0,_xlfn.XLOOKUP($C1283,INDIRECT('Reference look up'!$A$10&amp;"["&amp;'Reference look up'!$C$10&amp;"]"),INDIRECT('Reference look up'!$A$10&amp;"["&amp;'Reference look up'!Q$10&amp;"]")),"")</f>
        <v/>
      </c>
      <c r="R1283" s="359" t="str" cm="1">
        <f t="array" aca="1" ref="R1283" ca="1">IF($B1283&lt;&gt;0,_xlfn.XLOOKUP($C1283,INDIRECT('Reference look up'!$A$10&amp;"["&amp;'Reference look up'!$C$10&amp;"]"),INDIRECT('Reference look up'!$A$10&amp;"["&amp;'Reference look up'!R$10&amp;"]")),"")</f>
        <v/>
      </c>
      <c r="S1283" s="359" t="str" cm="1">
        <f t="array" aca="1" ref="S1283" ca="1">IF($B1283&lt;&gt;0,_xlfn.XLOOKUP($C1283,INDIRECT('Reference look up'!$A$10&amp;"["&amp;'Reference look up'!$C$10&amp;"]"),INDIRECT('Reference look up'!$A$10&amp;"["&amp;'Reference look up'!S$10&amp;"]")),"")</f>
        <v/>
      </c>
      <c r="T1283" s="359" t="str" cm="1">
        <f t="array" aca="1" ref="T1283" ca="1">IF($B1283&lt;&gt;0,_xlfn.XLOOKUP($C1283,INDIRECT('Reference look up'!$A$10&amp;"["&amp;'Reference look up'!$C$10&amp;"]"),INDIRECT('Reference look up'!$A$10&amp;"["&amp;'Reference look up'!T$10&amp;"]")),"")</f>
        <v/>
      </c>
      <c r="U1283" s="359" t="str" cm="1">
        <f t="array" aca="1" ref="U1283" ca="1">IF($B1283&lt;&gt;0,_xlfn.XLOOKUP($C1283,INDIRECT('Reference look up'!$A$10&amp;"["&amp;'Reference look up'!$C$10&amp;"]"),INDIRECT('Reference look up'!$A$10&amp;"["&amp;'Reference look up'!U$10&amp;"]")),"")</f>
        <v/>
      </c>
      <c r="V1283" s="359" t="str" cm="1">
        <f t="array" aca="1" ref="V1283" ca="1">IF($B1283&lt;&gt;0,_xlfn.XLOOKUP($C1283,INDIRECT('Reference look up'!$A$10&amp;"["&amp;'Reference look up'!$C$10&amp;"]"),INDIRECT('Reference look up'!$A$10&amp;"["&amp;'Reference look up'!V$10&amp;"]")),"")</f>
        <v/>
      </c>
      <c r="W1283" s="359" t="str" cm="1">
        <f t="array" aca="1" ref="W1283" ca="1">IF($B1283&lt;&gt;0,_xlfn.XLOOKUP($C1283,INDIRECT('Reference look up'!$A$10&amp;"["&amp;'Reference look up'!$C$10&amp;"]"),INDIRECT('Reference look up'!$A$10&amp;"["&amp;'Reference look up'!W$10&amp;"]")),"")</f>
        <v/>
      </c>
      <c r="X1283" s="359" t="str" cm="1">
        <f t="array" aca="1" ref="X1283" ca="1">IF($B1283&lt;&gt;0,_xlfn.XLOOKUP($C1283,INDIRECT('Reference look up'!$A$10&amp;"["&amp;'Reference look up'!$C$10&amp;"]"),INDIRECT('Reference look up'!$A$10&amp;"["&amp;'Reference look up'!X$10&amp;"]")),"")</f>
        <v/>
      </c>
      <c r="Y1283" s="359" t="str" cm="1">
        <f t="array" aca="1" ref="Y1283" ca="1">IF($B1283&lt;&gt;0,_xlfn.XLOOKUP($C1283,INDIRECT('Reference look up'!$A$10&amp;"["&amp;'Reference look up'!$C$10&amp;"]"),INDIRECT('Reference look up'!$A$10&amp;"["&amp;'Reference look up'!Y$10&amp;"]")),"")</f>
        <v/>
      </c>
      <c r="Z1283" s="359" t="str" cm="1">
        <f t="array" aca="1" ref="Z1283" ca="1">IF($B1283&lt;&gt;0,_xlfn.XLOOKUP($C1283,INDIRECT('Reference look up'!$A$10&amp;"["&amp;'Reference look up'!$C$10&amp;"]"),INDIRECT('Reference look up'!$A$10&amp;"["&amp;'Reference look up'!Z$10&amp;"]")),"")</f>
        <v/>
      </c>
      <c r="AA1283" s="359" t="str" cm="1">
        <f t="array" aca="1" ref="AA1283" ca="1">IF($B1283&lt;&gt;0,_xlfn.XLOOKUP($C1283,INDIRECT('Reference look up'!$A$10&amp;"["&amp;'Reference look up'!$C$10&amp;"]"),INDIRECT('Reference look up'!$A$10&amp;"["&amp;'Reference look up'!AA$10&amp;"]")),"")</f>
        <v/>
      </c>
      <c r="AB1283" s="359" t="str" cm="1">
        <f t="array" aca="1" ref="AB1283" ca="1">IF($B1283&lt;&gt;0,_xlfn.XLOOKUP($C1283,INDIRECT('Reference look up'!$A$10&amp;"["&amp;'Reference look up'!$C$10&amp;"]"),INDIRECT('Reference look up'!$A$10&amp;"["&amp;'Reference look up'!AB$10&amp;"]")),"")</f>
        <v/>
      </c>
      <c r="AC1283" s="359" t="str" cm="1">
        <f t="array" aca="1" ref="AC1283" ca="1">IF($B1283&lt;&gt;0,_xlfn.XLOOKUP($C1283,INDIRECT('Reference look up'!$A$10&amp;"["&amp;'Reference look up'!$C$10&amp;"]"),INDIRECT('Reference look up'!$A$10&amp;"["&amp;'Reference look up'!AC$10&amp;"]")),"")</f>
        <v/>
      </c>
      <c r="AD1283" s="359" t="str" cm="1">
        <f t="array" aca="1" ref="AD1283" ca="1">IF($B1283&lt;&gt;0,_xlfn.XLOOKUP($C1283,INDIRECT('Reference look up'!$A$10&amp;"["&amp;'Reference look up'!$C$10&amp;"]"),INDIRECT('Reference look up'!$A$10&amp;"["&amp;'Reference look up'!AD$10&amp;"]")),"")</f>
        <v/>
      </c>
      <c r="AE1283" s="359" t="str" cm="1">
        <f t="array" aca="1" ref="AE1283" ca="1">IF($B1283&lt;&gt;0,_xlfn.XLOOKUP($C1283,INDIRECT('Reference look up'!$A$10&amp;"["&amp;'Reference look up'!$C$10&amp;"]"),INDIRECT('Reference look up'!$A$10&amp;"["&amp;'Reference look up'!AE$10&amp;"]")),"")</f>
        <v/>
      </c>
      <c r="AF1283" s="359" t="str" cm="1">
        <f t="array" aca="1" ref="AF1283" ca="1">IF($B1283&lt;&gt;0,_xlfn.XLOOKUP($C1283,INDIRECT('Reference look up'!$A$10&amp;"["&amp;'Reference look up'!$C$10&amp;"]"),INDIRECT('Reference look up'!$A$10&amp;"["&amp;'Reference look up'!AF$10&amp;"]")),"")</f>
        <v/>
      </c>
      <c r="AG1283" s="359" t="str" cm="1">
        <f t="array" aca="1" ref="AG1283" ca="1">IF($B1283&lt;&gt;0,_xlfn.XLOOKUP($C1283,INDIRECT('Reference look up'!$A$10&amp;"["&amp;'Reference look up'!$C$10&amp;"]"),INDIRECT('Reference look up'!$A$10&amp;"["&amp;'Reference look up'!AG$10&amp;"]")),"")</f>
        <v/>
      </c>
      <c r="AH1283" s="359" t="str" cm="1">
        <f t="array" aca="1" ref="AH1283" ca="1">IF($B1283&lt;&gt;0,_xlfn.XLOOKUP($C1283,INDIRECT('Reference look up'!$A$10&amp;"["&amp;'Reference look up'!$C$10&amp;"]"),INDIRECT('Reference look up'!$A$10&amp;"["&amp;'Reference look up'!AH$10&amp;"]")),"")</f>
        <v/>
      </c>
      <c r="AI1283" s="359" t="str" cm="1">
        <f t="array" aca="1" ref="AI1283" ca="1">IF($B1283&lt;&gt;0,_xlfn.XLOOKUP($C1283,INDIRECT('Reference look up'!$A$10&amp;"["&amp;'Reference look up'!$C$10&amp;"]"),INDIRECT('Reference look up'!$A$10&amp;"["&amp;'Reference look up'!AI$10&amp;"]")),"")</f>
        <v/>
      </c>
      <c r="AJ1283" s="359" t="str" cm="1">
        <f t="array" aca="1" ref="AJ1283" ca="1">IF($B1283&lt;&gt;0,_xlfn.XLOOKUP($C1283,INDIRECT('Reference look up'!$A$10&amp;"["&amp;'Reference look up'!$C$10&amp;"]"),INDIRECT('Reference look up'!$A$10&amp;"["&amp;'Reference look up'!AJ$10&amp;"]")),"")</f>
        <v/>
      </c>
      <c r="AK1283" s="359" t="str" cm="1">
        <f t="array" aca="1" ref="AK1283" ca="1">IF($B1283&lt;&gt;0,_xlfn.XLOOKUP($C1283,INDIRECT('Reference look up'!$A$10&amp;"["&amp;'Reference look up'!$C$10&amp;"]"),INDIRECT('Reference look up'!$A$10&amp;"["&amp;'Reference look up'!AK$10&amp;"]")),"")</f>
        <v/>
      </c>
      <c r="AL1283" s="359" t="str" cm="1">
        <f t="array" aca="1" ref="AL1283" ca="1">IF($B1283&lt;&gt;0,_xlfn.XLOOKUP($C1283,INDIRECT('Reference look up'!$A$10&amp;"["&amp;'Reference look up'!$C$10&amp;"]"),INDIRECT('Reference look up'!$A$10&amp;"["&amp;'Reference look up'!AL$10&amp;"]")),"")</f>
        <v/>
      </c>
      <c r="AM1283" s="359" t="str" cm="1">
        <f t="array" aca="1" ref="AM1283" ca="1">IF($B1283&lt;&gt;0,_xlfn.XLOOKUP($C1283,INDIRECT('Reference look up'!$A$10&amp;"["&amp;'Reference look up'!$C$10&amp;"]"),INDIRECT('Reference look up'!$A$10&amp;"["&amp;'Reference look up'!AM$10&amp;"]")),"")</f>
        <v/>
      </c>
      <c r="AN1283" s="359" t="str" cm="1">
        <f t="array" aca="1" ref="AN1283" ca="1">IF($B1283&lt;&gt;0,_xlfn.XLOOKUP($C1283,INDIRECT('Reference look up'!$A$10&amp;"["&amp;'Reference look up'!$C$10&amp;"]"),INDIRECT('Reference look up'!$A$10&amp;"["&amp;'Reference look up'!AN$10&amp;"]")),"")</f>
        <v/>
      </c>
      <c r="AO1283" s="359" t="str" cm="1">
        <f t="array" aca="1" ref="AO1283" ca="1">IF($B1283&lt;&gt;0,_xlfn.XLOOKUP($C1283,INDIRECT('Reference look up'!$A$10&amp;"["&amp;'Reference look up'!$C$10&amp;"]"),INDIRECT('Reference look up'!$A$10&amp;"["&amp;'Reference look up'!AO$10&amp;"]")),"")</f>
        <v/>
      </c>
      <c r="AP1283" s="359" t="str" cm="1">
        <f t="array" aca="1" ref="AP1283" ca="1">IF($B1283&lt;&gt;0,_xlfn.XLOOKUP($C1283,INDIRECT('Reference look up'!$A$10&amp;"["&amp;'Reference look up'!$C$10&amp;"]"),INDIRECT('Reference look up'!$A$10&amp;"["&amp;'Reference look up'!AP$10&amp;"]")),"")</f>
        <v/>
      </c>
      <c r="AQ1283" s="359" t="str" cm="1">
        <f t="array" aca="1" ref="AQ1283" ca="1">IF($B1283&lt;&gt;0,_xlfn.XLOOKUP($C1283,INDIRECT('Reference look up'!$A$10&amp;"["&amp;'Reference look up'!$C$10&amp;"]"),INDIRECT('Reference look up'!$A$10&amp;"["&amp;'Reference look up'!AQ$10&amp;"]")),"")</f>
        <v/>
      </c>
      <c r="AR1283" s="359" t="str" cm="1">
        <f t="array" aca="1" ref="AR1283" ca="1">IF($B1283&lt;&gt;0,_xlfn.XLOOKUP($C1283,INDIRECT('Reference look up'!$A$10&amp;"["&amp;'Reference look up'!$C$10&amp;"]"),INDIRECT('Reference look up'!$A$10&amp;"["&amp;'Reference look up'!AR$10&amp;"]")),"")</f>
        <v/>
      </c>
      <c r="AS1283" s="359" t="str" cm="1">
        <f t="array" aca="1" ref="AS1283" ca="1">IF($B1283&lt;&gt;0,_xlfn.XLOOKUP($C1283,INDIRECT('Reference look up'!$A$10&amp;"["&amp;'Reference look up'!$C$10&amp;"]"),INDIRECT('Reference look up'!$A$10&amp;"["&amp;'Reference look up'!AS$10&amp;"]")),"")</f>
        <v/>
      </c>
    </row>
    <row r="1284" spans="1:45" x14ac:dyDescent="0.35">
      <c r="A1284" s="358" t="str">
        <f>App_Mapping_All_region[[#This Row],[CMDB ID]]</f>
        <v>S3.181</v>
      </c>
      <c r="B1284" s="358">
        <f>App_Mapping_All_region[[#This Row],[Capy''s File.CAP ID]]</f>
        <v>0</v>
      </c>
      <c r="C1284" s="358">
        <f>App_Mapping_All_region[[#This Row],[Capy''s File.Application Name]]</f>
        <v>0</v>
      </c>
      <c r="D1284" s="358" t="s">
        <v>12379</v>
      </c>
      <c r="M1284" s="359" t="str" cm="1">
        <f t="array" aca="1" ref="M1284" ca="1">IF($B1284&lt;&gt;0,_xlfn.XLOOKUP($C1284,INDIRECT('Reference look up'!$A$10&amp;"["&amp;'Reference look up'!$C$10&amp;"]"),INDIRECT('Reference look up'!$A$10&amp;"["&amp;'Reference look up'!M$10&amp;"]")),"")</f>
        <v/>
      </c>
      <c r="N1284" s="359" t="str" cm="1">
        <f t="array" aca="1" ref="N1284" ca="1">IF($B1284&lt;&gt;0,_xlfn.XLOOKUP($C1284,INDIRECT('Reference look up'!$A$10&amp;"["&amp;'Reference look up'!$C$10&amp;"]"),INDIRECT('Reference look up'!$A$10&amp;"["&amp;'Reference look up'!N$10&amp;"]")),"")</f>
        <v/>
      </c>
      <c r="O1284" s="359" t="str" cm="1">
        <f t="array" aca="1" ref="O1284" ca="1">IF($B1284&lt;&gt;0,_xlfn.XLOOKUP($C1284,INDIRECT('Reference look up'!$A$10&amp;"["&amp;'Reference look up'!$C$10&amp;"]"),INDIRECT('Reference look up'!$A$10&amp;"["&amp;'Reference look up'!O$10&amp;"]")),"")</f>
        <v/>
      </c>
      <c r="P1284" s="359" t="str" cm="1">
        <f t="array" aca="1" ref="P1284" ca="1">IF($B1284&lt;&gt;0,_xlfn.XLOOKUP($C1284,INDIRECT('Reference look up'!$A$10&amp;"["&amp;'Reference look up'!$C$10&amp;"]"),INDIRECT('Reference look up'!$A$10&amp;"["&amp;'Reference look up'!P$10&amp;"]")),"")</f>
        <v/>
      </c>
      <c r="Q1284" s="359" t="str" cm="1">
        <f t="array" aca="1" ref="Q1284" ca="1">IF($B1284&lt;&gt;0,_xlfn.XLOOKUP($C1284,INDIRECT('Reference look up'!$A$10&amp;"["&amp;'Reference look up'!$C$10&amp;"]"),INDIRECT('Reference look up'!$A$10&amp;"["&amp;'Reference look up'!Q$10&amp;"]")),"")</f>
        <v/>
      </c>
      <c r="R1284" s="359" t="str" cm="1">
        <f t="array" aca="1" ref="R1284" ca="1">IF($B1284&lt;&gt;0,_xlfn.XLOOKUP($C1284,INDIRECT('Reference look up'!$A$10&amp;"["&amp;'Reference look up'!$C$10&amp;"]"),INDIRECT('Reference look up'!$A$10&amp;"["&amp;'Reference look up'!R$10&amp;"]")),"")</f>
        <v/>
      </c>
      <c r="S1284" s="359" t="str" cm="1">
        <f t="array" aca="1" ref="S1284" ca="1">IF($B1284&lt;&gt;0,_xlfn.XLOOKUP($C1284,INDIRECT('Reference look up'!$A$10&amp;"["&amp;'Reference look up'!$C$10&amp;"]"),INDIRECT('Reference look up'!$A$10&amp;"["&amp;'Reference look up'!S$10&amp;"]")),"")</f>
        <v/>
      </c>
      <c r="T1284" s="359" t="str" cm="1">
        <f t="array" aca="1" ref="T1284" ca="1">IF($B1284&lt;&gt;0,_xlfn.XLOOKUP($C1284,INDIRECT('Reference look up'!$A$10&amp;"["&amp;'Reference look up'!$C$10&amp;"]"),INDIRECT('Reference look up'!$A$10&amp;"["&amp;'Reference look up'!T$10&amp;"]")),"")</f>
        <v/>
      </c>
      <c r="U1284" s="359" t="str" cm="1">
        <f t="array" aca="1" ref="U1284" ca="1">IF($B1284&lt;&gt;0,_xlfn.XLOOKUP($C1284,INDIRECT('Reference look up'!$A$10&amp;"["&amp;'Reference look up'!$C$10&amp;"]"),INDIRECT('Reference look up'!$A$10&amp;"["&amp;'Reference look up'!U$10&amp;"]")),"")</f>
        <v/>
      </c>
      <c r="V1284" s="359" t="str" cm="1">
        <f t="array" aca="1" ref="V1284" ca="1">IF($B1284&lt;&gt;0,_xlfn.XLOOKUP($C1284,INDIRECT('Reference look up'!$A$10&amp;"["&amp;'Reference look up'!$C$10&amp;"]"),INDIRECT('Reference look up'!$A$10&amp;"["&amp;'Reference look up'!V$10&amp;"]")),"")</f>
        <v/>
      </c>
      <c r="W1284" s="359" t="str" cm="1">
        <f t="array" aca="1" ref="W1284" ca="1">IF($B1284&lt;&gt;0,_xlfn.XLOOKUP($C1284,INDIRECT('Reference look up'!$A$10&amp;"["&amp;'Reference look up'!$C$10&amp;"]"),INDIRECT('Reference look up'!$A$10&amp;"["&amp;'Reference look up'!W$10&amp;"]")),"")</f>
        <v/>
      </c>
      <c r="X1284" s="359" t="str" cm="1">
        <f t="array" aca="1" ref="X1284" ca="1">IF($B1284&lt;&gt;0,_xlfn.XLOOKUP($C1284,INDIRECT('Reference look up'!$A$10&amp;"["&amp;'Reference look up'!$C$10&amp;"]"),INDIRECT('Reference look up'!$A$10&amp;"["&amp;'Reference look up'!X$10&amp;"]")),"")</f>
        <v/>
      </c>
      <c r="Y1284" s="359" t="str" cm="1">
        <f t="array" aca="1" ref="Y1284" ca="1">IF($B1284&lt;&gt;0,_xlfn.XLOOKUP($C1284,INDIRECT('Reference look up'!$A$10&amp;"["&amp;'Reference look up'!$C$10&amp;"]"),INDIRECT('Reference look up'!$A$10&amp;"["&amp;'Reference look up'!Y$10&amp;"]")),"")</f>
        <v/>
      </c>
      <c r="Z1284" s="359" t="str" cm="1">
        <f t="array" aca="1" ref="Z1284" ca="1">IF($B1284&lt;&gt;0,_xlfn.XLOOKUP($C1284,INDIRECT('Reference look up'!$A$10&amp;"["&amp;'Reference look up'!$C$10&amp;"]"),INDIRECT('Reference look up'!$A$10&amp;"["&amp;'Reference look up'!Z$10&amp;"]")),"")</f>
        <v/>
      </c>
      <c r="AA1284" s="359" t="str" cm="1">
        <f t="array" aca="1" ref="AA1284" ca="1">IF($B1284&lt;&gt;0,_xlfn.XLOOKUP($C1284,INDIRECT('Reference look up'!$A$10&amp;"["&amp;'Reference look up'!$C$10&amp;"]"),INDIRECT('Reference look up'!$A$10&amp;"["&amp;'Reference look up'!AA$10&amp;"]")),"")</f>
        <v/>
      </c>
      <c r="AB1284" s="359" t="str" cm="1">
        <f t="array" aca="1" ref="AB1284" ca="1">IF($B1284&lt;&gt;0,_xlfn.XLOOKUP($C1284,INDIRECT('Reference look up'!$A$10&amp;"["&amp;'Reference look up'!$C$10&amp;"]"),INDIRECT('Reference look up'!$A$10&amp;"["&amp;'Reference look up'!AB$10&amp;"]")),"")</f>
        <v/>
      </c>
      <c r="AC1284" s="359" t="str" cm="1">
        <f t="array" aca="1" ref="AC1284" ca="1">IF($B1284&lt;&gt;0,_xlfn.XLOOKUP($C1284,INDIRECT('Reference look up'!$A$10&amp;"["&amp;'Reference look up'!$C$10&amp;"]"),INDIRECT('Reference look up'!$A$10&amp;"["&amp;'Reference look up'!AC$10&amp;"]")),"")</f>
        <v/>
      </c>
      <c r="AD1284" s="359" t="str" cm="1">
        <f t="array" aca="1" ref="AD1284" ca="1">IF($B1284&lt;&gt;0,_xlfn.XLOOKUP($C1284,INDIRECT('Reference look up'!$A$10&amp;"["&amp;'Reference look up'!$C$10&amp;"]"),INDIRECT('Reference look up'!$A$10&amp;"["&amp;'Reference look up'!AD$10&amp;"]")),"")</f>
        <v/>
      </c>
      <c r="AE1284" s="359" t="str" cm="1">
        <f t="array" aca="1" ref="AE1284" ca="1">IF($B1284&lt;&gt;0,_xlfn.XLOOKUP($C1284,INDIRECT('Reference look up'!$A$10&amp;"["&amp;'Reference look up'!$C$10&amp;"]"),INDIRECT('Reference look up'!$A$10&amp;"["&amp;'Reference look up'!AE$10&amp;"]")),"")</f>
        <v/>
      </c>
      <c r="AF1284" s="359" t="str" cm="1">
        <f t="array" aca="1" ref="AF1284" ca="1">IF($B1284&lt;&gt;0,_xlfn.XLOOKUP($C1284,INDIRECT('Reference look up'!$A$10&amp;"["&amp;'Reference look up'!$C$10&amp;"]"),INDIRECT('Reference look up'!$A$10&amp;"["&amp;'Reference look up'!AF$10&amp;"]")),"")</f>
        <v/>
      </c>
      <c r="AG1284" s="359" t="str" cm="1">
        <f t="array" aca="1" ref="AG1284" ca="1">IF($B1284&lt;&gt;0,_xlfn.XLOOKUP($C1284,INDIRECT('Reference look up'!$A$10&amp;"["&amp;'Reference look up'!$C$10&amp;"]"),INDIRECT('Reference look up'!$A$10&amp;"["&amp;'Reference look up'!AG$10&amp;"]")),"")</f>
        <v/>
      </c>
      <c r="AH1284" s="359" t="str" cm="1">
        <f t="array" aca="1" ref="AH1284" ca="1">IF($B1284&lt;&gt;0,_xlfn.XLOOKUP($C1284,INDIRECT('Reference look up'!$A$10&amp;"["&amp;'Reference look up'!$C$10&amp;"]"),INDIRECT('Reference look up'!$A$10&amp;"["&amp;'Reference look up'!AH$10&amp;"]")),"")</f>
        <v/>
      </c>
      <c r="AI1284" s="359" t="str" cm="1">
        <f t="array" aca="1" ref="AI1284" ca="1">IF($B1284&lt;&gt;0,_xlfn.XLOOKUP($C1284,INDIRECT('Reference look up'!$A$10&amp;"["&amp;'Reference look up'!$C$10&amp;"]"),INDIRECT('Reference look up'!$A$10&amp;"["&amp;'Reference look up'!AI$10&amp;"]")),"")</f>
        <v/>
      </c>
      <c r="AJ1284" s="359" t="str" cm="1">
        <f t="array" aca="1" ref="AJ1284" ca="1">IF($B1284&lt;&gt;0,_xlfn.XLOOKUP($C1284,INDIRECT('Reference look up'!$A$10&amp;"["&amp;'Reference look up'!$C$10&amp;"]"),INDIRECT('Reference look up'!$A$10&amp;"["&amp;'Reference look up'!AJ$10&amp;"]")),"")</f>
        <v/>
      </c>
      <c r="AK1284" s="359" t="str" cm="1">
        <f t="array" aca="1" ref="AK1284" ca="1">IF($B1284&lt;&gt;0,_xlfn.XLOOKUP($C1284,INDIRECT('Reference look up'!$A$10&amp;"["&amp;'Reference look up'!$C$10&amp;"]"),INDIRECT('Reference look up'!$A$10&amp;"["&amp;'Reference look up'!AK$10&amp;"]")),"")</f>
        <v/>
      </c>
      <c r="AL1284" s="359" t="str" cm="1">
        <f t="array" aca="1" ref="AL1284" ca="1">IF($B1284&lt;&gt;0,_xlfn.XLOOKUP($C1284,INDIRECT('Reference look up'!$A$10&amp;"["&amp;'Reference look up'!$C$10&amp;"]"),INDIRECT('Reference look up'!$A$10&amp;"["&amp;'Reference look up'!AL$10&amp;"]")),"")</f>
        <v/>
      </c>
      <c r="AM1284" s="359" t="str" cm="1">
        <f t="array" aca="1" ref="AM1284" ca="1">IF($B1284&lt;&gt;0,_xlfn.XLOOKUP($C1284,INDIRECT('Reference look up'!$A$10&amp;"["&amp;'Reference look up'!$C$10&amp;"]"),INDIRECT('Reference look up'!$A$10&amp;"["&amp;'Reference look up'!AM$10&amp;"]")),"")</f>
        <v/>
      </c>
      <c r="AN1284" s="359" t="str" cm="1">
        <f t="array" aca="1" ref="AN1284" ca="1">IF($B1284&lt;&gt;0,_xlfn.XLOOKUP($C1284,INDIRECT('Reference look up'!$A$10&amp;"["&amp;'Reference look up'!$C$10&amp;"]"),INDIRECT('Reference look up'!$A$10&amp;"["&amp;'Reference look up'!AN$10&amp;"]")),"")</f>
        <v/>
      </c>
      <c r="AO1284" s="359" t="str" cm="1">
        <f t="array" aca="1" ref="AO1284" ca="1">IF($B1284&lt;&gt;0,_xlfn.XLOOKUP($C1284,INDIRECT('Reference look up'!$A$10&amp;"["&amp;'Reference look up'!$C$10&amp;"]"),INDIRECT('Reference look up'!$A$10&amp;"["&amp;'Reference look up'!AO$10&amp;"]")),"")</f>
        <v/>
      </c>
      <c r="AP1284" s="359" t="str" cm="1">
        <f t="array" aca="1" ref="AP1284" ca="1">IF($B1284&lt;&gt;0,_xlfn.XLOOKUP($C1284,INDIRECT('Reference look up'!$A$10&amp;"["&amp;'Reference look up'!$C$10&amp;"]"),INDIRECT('Reference look up'!$A$10&amp;"["&amp;'Reference look up'!AP$10&amp;"]")),"")</f>
        <v/>
      </c>
      <c r="AQ1284" s="359" t="str" cm="1">
        <f t="array" aca="1" ref="AQ1284" ca="1">IF($B1284&lt;&gt;0,_xlfn.XLOOKUP($C1284,INDIRECT('Reference look up'!$A$10&amp;"["&amp;'Reference look up'!$C$10&amp;"]"),INDIRECT('Reference look up'!$A$10&amp;"["&amp;'Reference look up'!AQ$10&amp;"]")),"")</f>
        <v/>
      </c>
      <c r="AR1284" s="359" t="str" cm="1">
        <f t="array" aca="1" ref="AR1284" ca="1">IF($B1284&lt;&gt;0,_xlfn.XLOOKUP($C1284,INDIRECT('Reference look up'!$A$10&amp;"["&amp;'Reference look up'!$C$10&amp;"]"),INDIRECT('Reference look up'!$A$10&amp;"["&amp;'Reference look up'!AR$10&amp;"]")),"")</f>
        <v/>
      </c>
      <c r="AS1284" s="359" t="str" cm="1">
        <f t="array" aca="1" ref="AS1284" ca="1">IF($B1284&lt;&gt;0,_xlfn.XLOOKUP($C1284,INDIRECT('Reference look up'!$A$10&amp;"["&amp;'Reference look up'!$C$10&amp;"]"),INDIRECT('Reference look up'!$A$10&amp;"["&amp;'Reference look up'!AS$10&amp;"]")),"")</f>
        <v/>
      </c>
    </row>
    <row r="1285" spans="1:45" x14ac:dyDescent="0.35">
      <c r="A1285" s="358" t="str">
        <f>App_Mapping_All_region[[#This Row],[CMDB ID]]</f>
        <v>S3.182</v>
      </c>
      <c r="B1285" s="358">
        <f>App_Mapping_All_region[[#This Row],[Capy''s File.CAP ID]]</f>
        <v>0</v>
      </c>
      <c r="C1285" s="358">
        <f>App_Mapping_All_region[[#This Row],[Capy''s File.Application Name]]</f>
        <v>0</v>
      </c>
      <c r="D1285" s="358" t="s">
        <v>12379</v>
      </c>
      <c r="M1285" s="359" t="str" cm="1">
        <f t="array" aca="1" ref="M1285" ca="1">IF($B1285&lt;&gt;0,_xlfn.XLOOKUP($C1285,INDIRECT('Reference look up'!$A$10&amp;"["&amp;'Reference look up'!$C$10&amp;"]"),INDIRECT('Reference look up'!$A$10&amp;"["&amp;'Reference look up'!M$10&amp;"]")),"")</f>
        <v/>
      </c>
      <c r="N1285" s="359" t="str" cm="1">
        <f t="array" aca="1" ref="N1285" ca="1">IF($B1285&lt;&gt;0,_xlfn.XLOOKUP($C1285,INDIRECT('Reference look up'!$A$10&amp;"["&amp;'Reference look up'!$C$10&amp;"]"),INDIRECT('Reference look up'!$A$10&amp;"["&amp;'Reference look up'!N$10&amp;"]")),"")</f>
        <v/>
      </c>
      <c r="O1285" s="359" t="str" cm="1">
        <f t="array" aca="1" ref="O1285" ca="1">IF($B1285&lt;&gt;0,_xlfn.XLOOKUP($C1285,INDIRECT('Reference look up'!$A$10&amp;"["&amp;'Reference look up'!$C$10&amp;"]"),INDIRECT('Reference look up'!$A$10&amp;"["&amp;'Reference look up'!O$10&amp;"]")),"")</f>
        <v/>
      </c>
      <c r="P1285" s="359" t="str" cm="1">
        <f t="array" aca="1" ref="P1285" ca="1">IF($B1285&lt;&gt;0,_xlfn.XLOOKUP($C1285,INDIRECT('Reference look up'!$A$10&amp;"["&amp;'Reference look up'!$C$10&amp;"]"),INDIRECT('Reference look up'!$A$10&amp;"["&amp;'Reference look up'!P$10&amp;"]")),"")</f>
        <v/>
      </c>
      <c r="Q1285" s="359" t="str" cm="1">
        <f t="array" aca="1" ref="Q1285" ca="1">IF($B1285&lt;&gt;0,_xlfn.XLOOKUP($C1285,INDIRECT('Reference look up'!$A$10&amp;"["&amp;'Reference look up'!$C$10&amp;"]"),INDIRECT('Reference look up'!$A$10&amp;"["&amp;'Reference look up'!Q$10&amp;"]")),"")</f>
        <v/>
      </c>
      <c r="R1285" s="359" t="str" cm="1">
        <f t="array" aca="1" ref="R1285" ca="1">IF($B1285&lt;&gt;0,_xlfn.XLOOKUP($C1285,INDIRECT('Reference look up'!$A$10&amp;"["&amp;'Reference look up'!$C$10&amp;"]"),INDIRECT('Reference look up'!$A$10&amp;"["&amp;'Reference look up'!R$10&amp;"]")),"")</f>
        <v/>
      </c>
      <c r="S1285" s="359" t="str" cm="1">
        <f t="array" aca="1" ref="S1285" ca="1">IF($B1285&lt;&gt;0,_xlfn.XLOOKUP($C1285,INDIRECT('Reference look up'!$A$10&amp;"["&amp;'Reference look up'!$C$10&amp;"]"),INDIRECT('Reference look up'!$A$10&amp;"["&amp;'Reference look up'!S$10&amp;"]")),"")</f>
        <v/>
      </c>
      <c r="T1285" s="359" t="str" cm="1">
        <f t="array" aca="1" ref="T1285" ca="1">IF($B1285&lt;&gt;0,_xlfn.XLOOKUP($C1285,INDIRECT('Reference look up'!$A$10&amp;"["&amp;'Reference look up'!$C$10&amp;"]"),INDIRECT('Reference look up'!$A$10&amp;"["&amp;'Reference look up'!T$10&amp;"]")),"")</f>
        <v/>
      </c>
      <c r="U1285" s="359" t="str" cm="1">
        <f t="array" aca="1" ref="U1285" ca="1">IF($B1285&lt;&gt;0,_xlfn.XLOOKUP($C1285,INDIRECT('Reference look up'!$A$10&amp;"["&amp;'Reference look up'!$C$10&amp;"]"),INDIRECT('Reference look up'!$A$10&amp;"["&amp;'Reference look up'!U$10&amp;"]")),"")</f>
        <v/>
      </c>
      <c r="V1285" s="359" t="str" cm="1">
        <f t="array" aca="1" ref="V1285" ca="1">IF($B1285&lt;&gt;0,_xlfn.XLOOKUP($C1285,INDIRECT('Reference look up'!$A$10&amp;"["&amp;'Reference look up'!$C$10&amp;"]"),INDIRECT('Reference look up'!$A$10&amp;"["&amp;'Reference look up'!V$10&amp;"]")),"")</f>
        <v/>
      </c>
      <c r="W1285" s="359" t="str" cm="1">
        <f t="array" aca="1" ref="W1285" ca="1">IF($B1285&lt;&gt;0,_xlfn.XLOOKUP($C1285,INDIRECT('Reference look up'!$A$10&amp;"["&amp;'Reference look up'!$C$10&amp;"]"),INDIRECT('Reference look up'!$A$10&amp;"["&amp;'Reference look up'!W$10&amp;"]")),"")</f>
        <v/>
      </c>
      <c r="X1285" s="359" t="str" cm="1">
        <f t="array" aca="1" ref="X1285" ca="1">IF($B1285&lt;&gt;0,_xlfn.XLOOKUP($C1285,INDIRECT('Reference look up'!$A$10&amp;"["&amp;'Reference look up'!$C$10&amp;"]"),INDIRECT('Reference look up'!$A$10&amp;"["&amp;'Reference look up'!X$10&amp;"]")),"")</f>
        <v/>
      </c>
      <c r="Y1285" s="359" t="str" cm="1">
        <f t="array" aca="1" ref="Y1285" ca="1">IF($B1285&lt;&gt;0,_xlfn.XLOOKUP($C1285,INDIRECT('Reference look up'!$A$10&amp;"["&amp;'Reference look up'!$C$10&amp;"]"),INDIRECT('Reference look up'!$A$10&amp;"["&amp;'Reference look up'!Y$10&amp;"]")),"")</f>
        <v/>
      </c>
      <c r="Z1285" s="359" t="str" cm="1">
        <f t="array" aca="1" ref="Z1285" ca="1">IF($B1285&lt;&gt;0,_xlfn.XLOOKUP($C1285,INDIRECT('Reference look up'!$A$10&amp;"["&amp;'Reference look up'!$C$10&amp;"]"),INDIRECT('Reference look up'!$A$10&amp;"["&amp;'Reference look up'!Z$10&amp;"]")),"")</f>
        <v/>
      </c>
      <c r="AA1285" s="359" t="str" cm="1">
        <f t="array" aca="1" ref="AA1285" ca="1">IF($B1285&lt;&gt;0,_xlfn.XLOOKUP($C1285,INDIRECT('Reference look up'!$A$10&amp;"["&amp;'Reference look up'!$C$10&amp;"]"),INDIRECT('Reference look up'!$A$10&amp;"["&amp;'Reference look up'!AA$10&amp;"]")),"")</f>
        <v/>
      </c>
      <c r="AB1285" s="359" t="str" cm="1">
        <f t="array" aca="1" ref="AB1285" ca="1">IF($B1285&lt;&gt;0,_xlfn.XLOOKUP($C1285,INDIRECT('Reference look up'!$A$10&amp;"["&amp;'Reference look up'!$C$10&amp;"]"),INDIRECT('Reference look up'!$A$10&amp;"["&amp;'Reference look up'!AB$10&amp;"]")),"")</f>
        <v/>
      </c>
      <c r="AC1285" s="359" t="str" cm="1">
        <f t="array" aca="1" ref="AC1285" ca="1">IF($B1285&lt;&gt;0,_xlfn.XLOOKUP($C1285,INDIRECT('Reference look up'!$A$10&amp;"["&amp;'Reference look up'!$C$10&amp;"]"),INDIRECT('Reference look up'!$A$10&amp;"["&amp;'Reference look up'!AC$10&amp;"]")),"")</f>
        <v/>
      </c>
      <c r="AD1285" s="359" t="str" cm="1">
        <f t="array" aca="1" ref="AD1285" ca="1">IF($B1285&lt;&gt;0,_xlfn.XLOOKUP($C1285,INDIRECT('Reference look up'!$A$10&amp;"["&amp;'Reference look up'!$C$10&amp;"]"),INDIRECT('Reference look up'!$A$10&amp;"["&amp;'Reference look up'!AD$10&amp;"]")),"")</f>
        <v/>
      </c>
      <c r="AE1285" s="359" t="str" cm="1">
        <f t="array" aca="1" ref="AE1285" ca="1">IF($B1285&lt;&gt;0,_xlfn.XLOOKUP($C1285,INDIRECT('Reference look up'!$A$10&amp;"["&amp;'Reference look up'!$C$10&amp;"]"),INDIRECT('Reference look up'!$A$10&amp;"["&amp;'Reference look up'!AE$10&amp;"]")),"")</f>
        <v/>
      </c>
      <c r="AF1285" s="359" t="str" cm="1">
        <f t="array" aca="1" ref="AF1285" ca="1">IF($B1285&lt;&gt;0,_xlfn.XLOOKUP($C1285,INDIRECT('Reference look up'!$A$10&amp;"["&amp;'Reference look up'!$C$10&amp;"]"),INDIRECT('Reference look up'!$A$10&amp;"["&amp;'Reference look up'!AF$10&amp;"]")),"")</f>
        <v/>
      </c>
      <c r="AG1285" s="359" t="str" cm="1">
        <f t="array" aca="1" ref="AG1285" ca="1">IF($B1285&lt;&gt;0,_xlfn.XLOOKUP($C1285,INDIRECT('Reference look up'!$A$10&amp;"["&amp;'Reference look up'!$C$10&amp;"]"),INDIRECT('Reference look up'!$A$10&amp;"["&amp;'Reference look up'!AG$10&amp;"]")),"")</f>
        <v/>
      </c>
      <c r="AH1285" s="359" t="str" cm="1">
        <f t="array" aca="1" ref="AH1285" ca="1">IF($B1285&lt;&gt;0,_xlfn.XLOOKUP($C1285,INDIRECT('Reference look up'!$A$10&amp;"["&amp;'Reference look up'!$C$10&amp;"]"),INDIRECT('Reference look up'!$A$10&amp;"["&amp;'Reference look up'!AH$10&amp;"]")),"")</f>
        <v/>
      </c>
      <c r="AI1285" s="359" t="str" cm="1">
        <f t="array" aca="1" ref="AI1285" ca="1">IF($B1285&lt;&gt;0,_xlfn.XLOOKUP($C1285,INDIRECT('Reference look up'!$A$10&amp;"["&amp;'Reference look up'!$C$10&amp;"]"),INDIRECT('Reference look up'!$A$10&amp;"["&amp;'Reference look up'!AI$10&amp;"]")),"")</f>
        <v/>
      </c>
      <c r="AJ1285" s="359" t="str" cm="1">
        <f t="array" aca="1" ref="AJ1285" ca="1">IF($B1285&lt;&gt;0,_xlfn.XLOOKUP($C1285,INDIRECT('Reference look up'!$A$10&amp;"["&amp;'Reference look up'!$C$10&amp;"]"),INDIRECT('Reference look up'!$A$10&amp;"["&amp;'Reference look up'!AJ$10&amp;"]")),"")</f>
        <v/>
      </c>
      <c r="AK1285" s="359" t="str" cm="1">
        <f t="array" aca="1" ref="AK1285" ca="1">IF($B1285&lt;&gt;0,_xlfn.XLOOKUP($C1285,INDIRECT('Reference look up'!$A$10&amp;"["&amp;'Reference look up'!$C$10&amp;"]"),INDIRECT('Reference look up'!$A$10&amp;"["&amp;'Reference look up'!AK$10&amp;"]")),"")</f>
        <v/>
      </c>
      <c r="AL1285" s="359" t="str" cm="1">
        <f t="array" aca="1" ref="AL1285" ca="1">IF($B1285&lt;&gt;0,_xlfn.XLOOKUP($C1285,INDIRECT('Reference look up'!$A$10&amp;"["&amp;'Reference look up'!$C$10&amp;"]"),INDIRECT('Reference look up'!$A$10&amp;"["&amp;'Reference look up'!AL$10&amp;"]")),"")</f>
        <v/>
      </c>
      <c r="AM1285" s="359" t="str" cm="1">
        <f t="array" aca="1" ref="AM1285" ca="1">IF($B1285&lt;&gt;0,_xlfn.XLOOKUP($C1285,INDIRECT('Reference look up'!$A$10&amp;"["&amp;'Reference look up'!$C$10&amp;"]"),INDIRECT('Reference look up'!$A$10&amp;"["&amp;'Reference look up'!AM$10&amp;"]")),"")</f>
        <v/>
      </c>
      <c r="AN1285" s="359" t="str" cm="1">
        <f t="array" aca="1" ref="AN1285" ca="1">IF($B1285&lt;&gt;0,_xlfn.XLOOKUP($C1285,INDIRECT('Reference look up'!$A$10&amp;"["&amp;'Reference look up'!$C$10&amp;"]"),INDIRECT('Reference look up'!$A$10&amp;"["&amp;'Reference look up'!AN$10&amp;"]")),"")</f>
        <v/>
      </c>
      <c r="AO1285" s="359" t="str" cm="1">
        <f t="array" aca="1" ref="AO1285" ca="1">IF($B1285&lt;&gt;0,_xlfn.XLOOKUP($C1285,INDIRECT('Reference look up'!$A$10&amp;"["&amp;'Reference look up'!$C$10&amp;"]"),INDIRECT('Reference look up'!$A$10&amp;"["&amp;'Reference look up'!AO$10&amp;"]")),"")</f>
        <v/>
      </c>
      <c r="AP1285" s="359" t="str" cm="1">
        <f t="array" aca="1" ref="AP1285" ca="1">IF($B1285&lt;&gt;0,_xlfn.XLOOKUP($C1285,INDIRECT('Reference look up'!$A$10&amp;"["&amp;'Reference look up'!$C$10&amp;"]"),INDIRECT('Reference look up'!$A$10&amp;"["&amp;'Reference look up'!AP$10&amp;"]")),"")</f>
        <v/>
      </c>
      <c r="AQ1285" s="359" t="str" cm="1">
        <f t="array" aca="1" ref="AQ1285" ca="1">IF($B1285&lt;&gt;0,_xlfn.XLOOKUP($C1285,INDIRECT('Reference look up'!$A$10&amp;"["&amp;'Reference look up'!$C$10&amp;"]"),INDIRECT('Reference look up'!$A$10&amp;"["&amp;'Reference look up'!AQ$10&amp;"]")),"")</f>
        <v/>
      </c>
      <c r="AR1285" s="359" t="str" cm="1">
        <f t="array" aca="1" ref="AR1285" ca="1">IF($B1285&lt;&gt;0,_xlfn.XLOOKUP($C1285,INDIRECT('Reference look up'!$A$10&amp;"["&amp;'Reference look up'!$C$10&amp;"]"),INDIRECT('Reference look up'!$A$10&amp;"["&amp;'Reference look up'!AR$10&amp;"]")),"")</f>
        <v/>
      </c>
      <c r="AS1285" s="359" t="str" cm="1">
        <f t="array" aca="1" ref="AS1285" ca="1">IF($B1285&lt;&gt;0,_xlfn.XLOOKUP($C1285,INDIRECT('Reference look up'!$A$10&amp;"["&amp;'Reference look up'!$C$10&amp;"]"),INDIRECT('Reference look up'!$A$10&amp;"["&amp;'Reference look up'!AS$10&amp;"]")),"")</f>
        <v/>
      </c>
    </row>
    <row r="1286" spans="1:45" x14ac:dyDescent="0.35">
      <c r="A1286" s="358" t="str">
        <f>App_Mapping_All_region[[#This Row],[CMDB ID]]</f>
        <v>S3.183</v>
      </c>
      <c r="B1286" s="358">
        <f>App_Mapping_All_region[[#This Row],[Capy''s File.CAP ID]]</f>
        <v>0</v>
      </c>
      <c r="C1286" s="358">
        <f>App_Mapping_All_region[[#This Row],[Capy''s File.Application Name]]</f>
        <v>0</v>
      </c>
      <c r="D1286" s="358" t="s">
        <v>12379</v>
      </c>
      <c r="M1286" s="359" t="str" cm="1">
        <f t="array" aca="1" ref="M1286" ca="1">IF($B1286&lt;&gt;0,_xlfn.XLOOKUP($C1286,INDIRECT('Reference look up'!$A$10&amp;"["&amp;'Reference look up'!$C$10&amp;"]"),INDIRECT('Reference look up'!$A$10&amp;"["&amp;'Reference look up'!M$10&amp;"]")),"")</f>
        <v/>
      </c>
      <c r="N1286" s="359" t="str" cm="1">
        <f t="array" aca="1" ref="N1286" ca="1">IF($B1286&lt;&gt;0,_xlfn.XLOOKUP($C1286,INDIRECT('Reference look up'!$A$10&amp;"["&amp;'Reference look up'!$C$10&amp;"]"),INDIRECT('Reference look up'!$A$10&amp;"["&amp;'Reference look up'!N$10&amp;"]")),"")</f>
        <v/>
      </c>
      <c r="O1286" s="359" t="str" cm="1">
        <f t="array" aca="1" ref="O1286" ca="1">IF($B1286&lt;&gt;0,_xlfn.XLOOKUP($C1286,INDIRECT('Reference look up'!$A$10&amp;"["&amp;'Reference look up'!$C$10&amp;"]"),INDIRECT('Reference look up'!$A$10&amp;"["&amp;'Reference look up'!O$10&amp;"]")),"")</f>
        <v/>
      </c>
      <c r="P1286" s="359" t="str" cm="1">
        <f t="array" aca="1" ref="P1286" ca="1">IF($B1286&lt;&gt;0,_xlfn.XLOOKUP($C1286,INDIRECT('Reference look up'!$A$10&amp;"["&amp;'Reference look up'!$C$10&amp;"]"),INDIRECT('Reference look up'!$A$10&amp;"["&amp;'Reference look up'!P$10&amp;"]")),"")</f>
        <v/>
      </c>
      <c r="Q1286" s="359" t="str" cm="1">
        <f t="array" aca="1" ref="Q1286" ca="1">IF($B1286&lt;&gt;0,_xlfn.XLOOKUP($C1286,INDIRECT('Reference look up'!$A$10&amp;"["&amp;'Reference look up'!$C$10&amp;"]"),INDIRECT('Reference look up'!$A$10&amp;"["&amp;'Reference look up'!Q$10&amp;"]")),"")</f>
        <v/>
      </c>
      <c r="R1286" s="359" t="str" cm="1">
        <f t="array" aca="1" ref="R1286" ca="1">IF($B1286&lt;&gt;0,_xlfn.XLOOKUP($C1286,INDIRECT('Reference look up'!$A$10&amp;"["&amp;'Reference look up'!$C$10&amp;"]"),INDIRECT('Reference look up'!$A$10&amp;"["&amp;'Reference look up'!R$10&amp;"]")),"")</f>
        <v/>
      </c>
      <c r="S1286" s="359" t="str" cm="1">
        <f t="array" aca="1" ref="S1286" ca="1">IF($B1286&lt;&gt;0,_xlfn.XLOOKUP($C1286,INDIRECT('Reference look up'!$A$10&amp;"["&amp;'Reference look up'!$C$10&amp;"]"),INDIRECT('Reference look up'!$A$10&amp;"["&amp;'Reference look up'!S$10&amp;"]")),"")</f>
        <v/>
      </c>
      <c r="T1286" s="359" t="str" cm="1">
        <f t="array" aca="1" ref="T1286" ca="1">IF($B1286&lt;&gt;0,_xlfn.XLOOKUP($C1286,INDIRECT('Reference look up'!$A$10&amp;"["&amp;'Reference look up'!$C$10&amp;"]"),INDIRECT('Reference look up'!$A$10&amp;"["&amp;'Reference look up'!T$10&amp;"]")),"")</f>
        <v/>
      </c>
      <c r="U1286" s="359" t="str" cm="1">
        <f t="array" aca="1" ref="U1286" ca="1">IF($B1286&lt;&gt;0,_xlfn.XLOOKUP($C1286,INDIRECT('Reference look up'!$A$10&amp;"["&amp;'Reference look up'!$C$10&amp;"]"),INDIRECT('Reference look up'!$A$10&amp;"["&amp;'Reference look up'!U$10&amp;"]")),"")</f>
        <v/>
      </c>
      <c r="V1286" s="359" t="str" cm="1">
        <f t="array" aca="1" ref="V1286" ca="1">IF($B1286&lt;&gt;0,_xlfn.XLOOKUP($C1286,INDIRECT('Reference look up'!$A$10&amp;"["&amp;'Reference look up'!$C$10&amp;"]"),INDIRECT('Reference look up'!$A$10&amp;"["&amp;'Reference look up'!V$10&amp;"]")),"")</f>
        <v/>
      </c>
      <c r="W1286" s="359" t="str" cm="1">
        <f t="array" aca="1" ref="W1286" ca="1">IF($B1286&lt;&gt;0,_xlfn.XLOOKUP($C1286,INDIRECT('Reference look up'!$A$10&amp;"["&amp;'Reference look up'!$C$10&amp;"]"),INDIRECT('Reference look up'!$A$10&amp;"["&amp;'Reference look up'!W$10&amp;"]")),"")</f>
        <v/>
      </c>
      <c r="X1286" s="359" t="str" cm="1">
        <f t="array" aca="1" ref="X1286" ca="1">IF($B1286&lt;&gt;0,_xlfn.XLOOKUP($C1286,INDIRECT('Reference look up'!$A$10&amp;"["&amp;'Reference look up'!$C$10&amp;"]"),INDIRECT('Reference look up'!$A$10&amp;"["&amp;'Reference look up'!X$10&amp;"]")),"")</f>
        <v/>
      </c>
      <c r="Y1286" s="359" t="str" cm="1">
        <f t="array" aca="1" ref="Y1286" ca="1">IF($B1286&lt;&gt;0,_xlfn.XLOOKUP($C1286,INDIRECT('Reference look up'!$A$10&amp;"["&amp;'Reference look up'!$C$10&amp;"]"),INDIRECT('Reference look up'!$A$10&amp;"["&amp;'Reference look up'!Y$10&amp;"]")),"")</f>
        <v/>
      </c>
      <c r="Z1286" s="359" t="str" cm="1">
        <f t="array" aca="1" ref="Z1286" ca="1">IF($B1286&lt;&gt;0,_xlfn.XLOOKUP($C1286,INDIRECT('Reference look up'!$A$10&amp;"["&amp;'Reference look up'!$C$10&amp;"]"),INDIRECT('Reference look up'!$A$10&amp;"["&amp;'Reference look up'!Z$10&amp;"]")),"")</f>
        <v/>
      </c>
      <c r="AA1286" s="359" t="str" cm="1">
        <f t="array" aca="1" ref="AA1286" ca="1">IF($B1286&lt;&gt;0,_xlfn.XLOOKUP($C1286,INDIRECT('Reference look up'!$A$10&amp;"["&amp;'Reference look up'!$C$10&amp;"]"),INDIRECT('Reference look up'!$A$10&amp;"["&amp;'Reference look up'!AA$10&amp;"]")),"")</f>
        <v/>
      </c>
      <c r="AB1286" s="359" t="str" cm="1">
        <f t="array" aca="1" ref="AB1286" ca="1">IF($B1286&lt;&gt;0,_xlfn.XLOOKUP($C1286,INDIRECT('Reference look up'!$A$10&amp;"["&amp;'Reference look up'!$C$10&amp;"]"),INDIRECT('Reference look up'!$A$10&amp;"["&amp;'Reference look up'!AB$10&amp;"]")),"")</f>
        <v/>
      </c>
      <c r="AC1286" s="359" t="str" cm="1">
        <f t="array" aca="1" ref="AC1286" ca="1">IF($B1286&lt;&gt;0,_xlfn.XLOOKUP($C1286,INDIRECT('Reference look up'!$A$10&amp;"["&amp;'Reference look up'!$C$10&amp;"]"),INDIRECT('Reference look up'!$A$10&amp;"["&amp;'Reference look up'!AC$10&amp;"]")),"")</f>
        <v/>
      </c>
      <c r="AD1286" s="359" t="str" cm="1">
        <f t="array" aca="1" ref="AD1286" ca="1">IF($B1286&lt;&gt;0,_xlfn.XLOOKUP($C1286,INDIRECT('Reference look up'!$A$10&amp;"["&amp;'Reference look up'!$C$10&amp;"]"),INDIRECT('Reference look up'!$A$10&amp;"["&amp;'Reference look up'!AD$10&amp;"]")),"")</f>
        <v/>
      </c>
      <c r="AE1286" s="359" t="str" cm="1">
        <f t="array" aca="1" ref="AE1286" ca="1">IF($B1286&lt;&gt;0,_xlfn.XLOOKUP($C1286,INDIRECT('Reference look up'!$A$10&amp;"["&amp;'Reference look up'!$C$10&amp;"]"),INDIRECT('Reference look up'!$A$10&amp;"["&amp;'Reference look up'!AE$10&amp;"]")),"")</f>
        <v/>
      </c>
      <c r="AF1286" s="359" t="str" cm="1">
        <f t="array" aca="1" ref="AF1286" ca="1">IF($B1286&lt;&gt;0,_xlfn.XLOOKUP($C1286,INDIRECT('Reference look up'!$A$10&amp;"["&amp;'Reference look up'!$C$10&amp;"]"),INDIRECT('Reference look up'!$A$10&amp;"["&amp;'Reference look up'!AF$10&amp;"]")),"")</f>
        <v/>
      </c>
      <c r="AG1286" s="359" t="str" cm="1">
        <f t="array" aca="1" ref="AG1286" ca="1">IF($B1286&lt;&gt;0,_xlfn.XLOOKUP($C1286,INDIRECT('Reference look up'!$A$10&amp;"["&amp;'Reference look up'!$C$10&amp;"]"),INDIRECT('Reference look up'!$A$10&amp;"["&amp;'Reference look up'!AG$10&amp;"]")),"")</f>
        <v/>
      </c>
      <c r="AH1286" s="359" t="str" cm="1">
        <f t="array" aca="1" ref="AH1286" ca="1">IF($B1286&lt;&gt;0,_xlfn.XLOOKUP($C1286,INDIRECT('Reference look up'!$A$10&amp;"["&amp;'Reference look up'!$C$10&amp;"]"),INDIRECT('Reference look up'!$A$10&amp;"["&amp;'Reference look up'!AH$10&amp;"]")),"")</f>
        <v/>
      </c>
      <c r="AI1286" s="359" t="str" cm="1">
        <f t="array" aca="1" ref="AI1286" ca="1">IF($B1286&lt;&gt;0,_xlfn.XLOOKUP($C1286,INDIRECT('Reference look up'!$A$10&amp;"["&amp;'Reference look up'!$C$10&amp;"]"),INDIRECT('Reference look up'!$A$10&amp;"["&amp;'Reference look up'!AI$10&amp;"]")),"")</f>
        <v/>
      </c>
      <c r="AJ1286" s="359" t="str" cm="1">
        <f t="array" aca="1" ref="AJ1286" ca="1">IF($B1286&lt;&gt;0,_xlfn.XLOOKUP($C1286,INDIRECT('Reference look up'!$A$10&amp;"["&amp;'Reference look up'!$C$10&amp;"]"),INDIRECT('Reference look up'!$A$10&amp;"["&amp;'Reference look up'!AJ$10&amp;"]")),"")</f>
        <v/>
      </c>
      <c r="AK1286" s="359" t="str" cm="1">
        <f t="array" aca="1" ref="AK1286" ca="1">IF($B1286&lt;&gt;0,_xlfn.XLOOKUP($C1286,INDIRECT('Reference look up'!$A$10&amp;"["&amp;'Reference look up'!$C$10&amp;"]"),INDIRECT('Reference look up'!$A$10&amp;"["&amp;'Reference look up'!AK$10&amp;"]")),"")</f>
        <v/>
      </c>
      <c r="AL1286" s="359" t="str" cm="1">
        <f t="array" aca="1" ref="AL1286" ca="1">IF($B1286&lt;&gt;0,_xlfn.XLOOKUP($C1286,INDIRECT('Reference look up'!$A$10&amp;"["&amp;'Reference look up'!$C$10&amp;"]"),INDIRECT('Reference look up'!$A$10&amp;"["&amp;'Reference look up'!AL$10&amp;"]")),"")</f>
        <v/>
      </c>
      <c r="AM1286" s="359" t="str" cm="1">
        <f t="array" aca="1" ref="AM1286" ca="1">IF($B1286&lt;&gt;0,_xlfn.XLOOKUP($C1286,INDIRECT('Reference look up'!$A$10&amp;"["&amp;'Reference look up'!$C$10&amp;"]"),INDIRECT('Reference look up'!$A$10&amp;"["&amp;'Reference look up'!AM$10&amp;"]")),"")</f>
        <v/>
      </c>
      <c r="AN1286" s="359" t="str" cm="1">
        <f t="array" aca="1" ref="AN1286" ca="1">IF($B1286&lt;&gt;0,_xlfn.XLOOKUP($C1286,INDIRECT('Reference look up'!$A$10&amp;"["&amp;'Reference look up'!$C$10&amp;"]"),INDIRECT('Reference look up'!$A$10&amp;"["&amp;'Reference look up'!AN$10&amp;"]")),"")</f>
        <v/>
      </c>
      <c r="AO1286" s="359" t="str" cm="1">
        <f t="array" aca="1" ref="AO1286" ca="1">IF($B1286&lt;&gt;0,_xlfn.XLOOKUP($C1286,INDIRECT('Reference look up'!$A$10&amp;"["&amp;'Reference look up'!$C$10&amp;"]"),INDIRECT('Reference look up'!$A$10&amp;"["&amp;'Reference look up'!AO$10&amp;"]")),"")</f>
        <v/>
      </c>
      <c r="AP1286" s="359" t="str" cm="1">
        <f t="array" aca="1" ref="AP1286" ca="1">IF($B1286&lt;&gt;0,_xlfn.XLOOKUP($C1286,INDIRECT('Reference look up'!$A$10&amp;"["&amp;'Reference look up'!$C$10&amp;"]"),INDIRECT('Reference look up'!$A$10&amp;"["&amp;'Reference look up'!AP$10&amp;"]")),"")</f>
        <v/>
      </c>
      <c r="AQ1286" s="359" t="str" cm="1">
        <f t="array" aca="1" ref="AQ1286" ca="1">IF($B1286&lt;&gt;0,_xlfn.XLOOKUP($C1286,INDIRECT('Reference look up'!$A$10&amp;"["&amp;'Reference look up'!$C$10&amp;"]"),INDIRECT('Reference look up'!$A$10&amp;"["&amp;'Reference look up'!AQ$10&amp;"]")),"")</f>
        <v/>
      </c>
      <c r="AR1286" s="359" t="str" cm="1">
        <f t="array" aca="1" ref="AR1286" ca="1">IF($B1286&lt;&gt;0,_xlfn.XLOOKUP($C1286,INDIRECT('Reference look up'!$A$10&amp;"["&amp;'Reference look up'!$C$10&amp;"]"),INDIRECT('Reference look up'!$A$10&amp;"["&amp;'Reference look up'!AR$10&amp;"]")),"")</f>
        <v/>
      </c>
      <c r="AS1286" s="359" t="str" cm="1">
        <f t="array" aca="1" ref="AS1286" ca="1">IF($B1286&lt;&gt;0,_xlfn.XLOOKUP($C1286,INDIRECT('Reference look up'!$A$10&amp;"["&amp;'Reference look up'!$C$10&amp;"]"),INDIRECT('Reference look up'!$A$10&amp;"["&amp;'Reference look up'!AS$10&amp;"]")),"")</f>
        <v/>
      </c>
    </row>
    <row r="1287" spans="1:45" x14ac:dyDescent="0.35">
      <c r="A1287" s="358" t="str">
        <f>App_Mapping_All_region[[#This Row],[CMDB ID]]</f>
        <v>S3.19</v>
      </c>
      <c r="B1287" s="358">
        <f>App_Mapping_All_region[[#This Row],[Capy''s File.CAP ID]]</f>
        <v>0</v>
      </c>
      <c r="C1287" s="358">
        <f>App_Mapping_All_region[[#This Row],[Capy''s File.Application Name]]</f>
        <v>0</v>
      </c>
      <c r="D1287" s="358" t="s">
        <v>12379</v>
      </c>
      <c r="M1287" s="359" t="str" cm="1">
        <f t="array" aca="1" ref="M1287" ca="1">IF($B1287&lt;&gt;0,_xlfn.XLOOKUP($C1287,INDIRECT('Reference look up'!$A$10&amp;"["&amp;'Reference look up'!$C$10&amp;"]"),INDIRECT('Reference look up'!$A$10&amp;"["&amp;'Reference look up'!M$10&amp;"]")),"")</f>
        <v/>
      </c>
      <c r="N1287" s="359" t="str" cm="1">
        <f t="array" aca="1" ref="N1287" ca="1">IF($B1287&lt;&gt;0,_xlfn.XLOOKUP($C1287,INDIRECT('Reference look up'!$A$10&amp;"["&amp;'Reference look up'!$C$10&amp;"]"),INDIRECT('Reference look up'!$A$10&amp;"["&amp;'Reference look up'!N$10&amp;"]")),"")</f>
        <v/>
      </c>
      <c r="O1287" s="359" t="str" cm="1">
        <f t="array" aca="1" ref="O1287" ca="1">IF($B1287&lt;&gt;0,_xlfn.XLOOKUP($C1287,INDIRECT('Reference look up'!$A$10&amp;"["&amp;'Reference look up'!$C$10&amp;"]"),INDIRECT('Reference look up'!$A$10&amp;"["&amp;'Reference look up'!O$10&amp;"]")),"")</f>
        <v/>
      </c>
      <c r="P1287" s="359" t="str" cm="1">
        <f t="array" aca="1" ref="P1287" ca="1">IF($B1287&lt;&gt;0,_xlfn.XLOOKUP($C1287,INDIRECT('Reference look up'!$A$10&amp;"["&amp;'Reference look up'!$C$10&amp;"]"),INDIRECT('Reference look up'!$A$10&amp;"["&amp;'Reference look up'!P$10&amp;"]")),"")</f>
        <v/>
      </c>
      <c r="Q1287" s="359" t="str" cm="1">
        <f t="array" aca="1" ref="Q1287" ca="1">IF($B1287&lt;&gt;0,_xlfn.XLOOKUP($C1287,INDIRECT('Reference look up'!$A$10&amp;"["&amp;'Reference look up'!$C$10&amp;"]"),INDIRECT('Reference look up'!$A$10&amp;"["&amp;'Reference look up'!Q$10&amp;"]")),"")</f>
        <v/>
      </c>
      <c r="R1287" s="359" t="str" cm="1">
        <f t="array" aca="1" ref="R1287" ca="1">IF($B1287&lt;&gt;0,_xlfn.XLOOKUP($C1287,INDIRECT('Reference look up'!$A$10&amp;"["&amp;'Reference look up'!$C$10&amp;"]"),INDIRECT('Reference look up'!$A$10&amp;"["&amp;'Reference look up'!R$10&amp;"]")),"")</f>
        <v/>
      </c>
      <c r="S1287" s="359" t="str" cm="1">
        <f t="array" aca="1" ref="S1287" ca="1">IF($B1287&lt;&gt;0,_xlfn.XLOOKUP($C1287,INDIRECT('Reference look up'!$A$10&amp;"["&amp;'Reference look up'!$C$10&amp;"]"),INDIRECT('Reference look up'!$A$10&amp;"["&amp;'Reference look up'!S$10&amp;"]")),"")</f>
        <v/>
      </c>
      <c r="T1287" s="359" t="str" cm="1">
        <f t="array" aca="1" ref="T1287" ca="1">IF($B1287&lt;&gt;0,_xlfn.XLOOKUP($C1287,INDIRECT('Reference look up'!$A$10&amp;"["&amp;'Reference look up'!$C$10&amp;"]"),INDIRECT('Reference look up'!$A$10&amp;"["&amp;'Reference look up'!T$10&amp;"]")),"")</f>
        <v/>
      </c>
      <c r="U1287" s="359" t="str" cm="1">
        <f t="array" aca="1" ref="U1287" ca="1">IF($B1287&lt;&gt;0,_xlfn.XLOOKUP($C1287,INDIRECT('Reference look up'!$A$10&amp;"["&amp;'Reference look up'!$C$10&amp;"]"),INDIRECT('Reference look up'!$A$10&amp;"["&amp;'Reference look up'!U$10&amp;"]")),"")</f>
        <v/>
      </c>
      <c r="V1287" s="359" t="str" cm="1">
        <f t="array" aca="1" ref="V1287" ca="1">IF($B1287&lt;&gt;0,_xlfn.XLOOKUP($C1287,INDIRECT('Reference look up'!$A$10&amp;"["&amp;'Reference look up'!$C$10&amp;"]"),INDIRECT('Reference look up'!$A$10&amp;"["&amp;'Reference look up'!V$10&amp;"]")),"")</f>
        <v/>
      </c>
      <c r="W1287" s="359" t="str" cm="1">
        <f t="array" aca="1" ref="W1287" ca="1">IF($B1287&lt;&gt;0,_xlfn.XLOOKUP($C1287,INDIRECT('Reference look up'!$A$10&amp;"["&amp;'Reference look up'!$C$10&amp;"]"),INDIRECT('Reference look up'!$A$10&amp;"["&amp;'Reference look up'!W$10&amp;"]")),"")</f>
        <v/>
      </c>
      <c r="X1287" s="359" t="str" cm="1">
        <f t="array" aca="1" ref="X1287" ca="1">IF($B1287&lt;&gt;0,_xlfn.XLOOKUP($C1287,INDIRECT('Reference look up'!$A$10&amp;"["&amp;'Reference look up'!$C$10&amp;"]"),INDIRECT('Reference look up'!$A$10&amp;"["&amp;'Reference look up'!X$10&amp;"]")),"")</f>
        <v/>
      </c>
      <c r="Y1287" s="359" t="str" cm="1">
        <f t="array" aca="1" ref="Y1287" ca="1">IF($B1287&lt;&gt;0,_xlfn.XLOOKUP($C1287,INDIRECT('Reference look up'!$A$10&amp;"["&amp;'Reference look up'!$C$10&amp;"]"),INDIRECT('Reference look up'!$A$10&amp;"["&amp;'Reference look up'!Y$10&amp;"]")),"")</f>
        <v/>
      </c>
      <c r="Z1287" s="359" t="str" cm="1">
        <f t="array" aca="1" ref="Z1287" ca="1">IF($B1287&lt;&gt;0,_xlfn.XLOOKUP($C1287,INDIRECT('Reference look up'!$A$10&amp;"["&amp;'Reference look up'!$C$10&amp;"]"),INDIRECT('Reference look up'!$A$10&amp;"["&amp;'Reference look up'!Z$10&amp;"]")),"")</f>
        <v/>
      </c>
      <c r="AA1287" s="359" t="str" cm="1">
        <f t="array" aca="1" ref="AA1287" ca="1">IF($B1287&lt;&gt;0,_xlfn.XLOOKUP($C1287,INDIRECT('Reference look up'!$A$10&amp;"["&amp;'Reference look up'!$C$10&amp;"]"),INDIRECT('Reference look up'!$A$10&amp;"["&amp;'Reference look up'!AA$10&amp;"]")),"")</f>
        <v/>
      </c>
      <c r="AB1287" s="359" t="str" cm="1">
        <f t="array" aca="1" ref="AB1287" ca="1">IF($B1287&lt;&gt;0,_xlfn.XLOOKUP($C1287,INDIRECT('Reference look up'!$A$10&amp;"["&amp;'Reference look up'!$C$10&amp;"]"),INDIRECT('Reference look up'!$A$10&amp;"["&amp;'Reference look up'!AB$10&amp;"]")),"")</f>
        <v/>
      </c>
      <c r="AC1287" s="359" t="str" cm="1">
        <f t="array" aca="1" ref="AC1287" ca="1">IF($B1287&lt;&gt;0,_xlfn.XLOOKUP($C1287,INDIRECT('Reference look up'!$A$10&amp;"["&amp;'Reference look up'!$C$10&amp;"]"),INDIRECT('Reference look up'!$A$10&amp;"["&amp;'Reference look up'!AC$10&amp;"]")),"")</f>
        <v/>
      </c>
      <c r="AD1287" s="359" t="str" cm="1">
        <f t="array" aca="1" ref="AD1287" ca="1">IF($B1287&lt;&gt;0,_xlfn.XLOOKUP($C1287,INDIRECT('Reference look up'!$A$10&amp;"["&amp;'Reference look up'!$C$10&amp;"]"),INDIRECT('Reference look up'!$A$10&amp;"["&amp;'Reference look up'!AD$10&amp;"]")),"")</f>
        <v/>
      </c>
      <c r="AE1287" s="359" t="str" cm="1">
        <f t="array" aca="1" ref="AE1287" ca="1">IF($B1287&lt;&gt;0,_xlfn.XLOOKUP($C1287,INDIRECT('Reference look up'!$A$10&amp;"["&amp;'Reference look up'!$C$10&amp;"]"),INDIRECT('Reference look up'!$A$10&amp;"["&amp;'Reference look up'!AE$10&amp;"]")),"")</f>
        <v/>
      </c>
      <c r="AF1287" s="359" t="str" cm="1">
        <f t="array" aca="1" ref="AF1287" ca="1">IF($B1287&lt;&gt;0,_xlfn.XLOOKUP($C1287,INDIRECT('Reference look up'!$A$10&amp;"["&amp;'Reference look up'!$C$10&amp;"]"),INDIRECT('Reference look up'!$A$10&amp;"["&amp;'Reference look up'!AF$10&amp;"]")),"")</f>
        <v/>
      </c>
      <c r="AG1287" s="359" t="str" cm="1">
        <f t="array" aca="1" ref="AG1287" ca="1">IF($B1287&lt;&gt;0,_xlfn.XLOOKUP($C1287,INDIRECT('Reference look up'!$A$10&amp;"["&amp;'Reference look up'!$C$10&amp;"]"),INDIRECT('Reference look up'!$A$10&amp;"["&amp;'Reference look up'!AG$10&amp;"]")),"")</f>
        <v/>
      </c>
      <c r="AH1287" s="359" t="str" cm="1">
        <f t="array" aca="1" ref="AH1287" ca="1">IF($B1287&lt;&gt;0,_xlfn.XLOOKUP($C1287,INDIRECT('Reference look up'!$A$10&amp;"["&amp;'Reference look up'!$C$10&amp;"]"),INDIRECT('Reference look up'!$A$10&amp;"["&amp;'Reference look up'!AH$10&amp;"]")),"")</f>
        <v/>
      </c>
      <c r="AI1287" s="359" t="str" cm="1">
        <f t="array" aca="1" ref="AI1287" ca="1">IF($B1287&lt;&gt;0,_xlfn.XLOOKUP($C1287,INDIRECT('Reference look up'!$A$10&amp;"["&amp;'Reference look up'!$C$10&amp;"]"),INDIRECT('Reference look up'!$A$10&amp;"["&amp;'Reference look up'!AI$10&amp;"]")),"")</f>
        <v/>
      </c>
      <c r="AJ1287" s="359" t="str" cm="1">
        <f t="array" aca="1" ref="AJ1287" ca="1">IF($B1287&lt;&gt;0,_xlfn.XLOOKUP($C1287,INDIRECT('Reference look up'!$A$10&amp;"["&amp;'Reference look up'!$C$10&amp;"]"),INDIRECT('Reference look up'!$A$10&amp;"["&amp;'Reference look up'!AJ$10&amp;"]")),"")</f>
        <v/>
      </c>
      <c r="AK1287" s="359" t="str" cm="1">
        <f t="array" aca="1" ref="AK1287" ca="1">IF($B1287&lt;&gt;0,_xlfn.XLOOKUP($C1287,INDIRECT('Reference look up'!$A$10&amp;"["&amp;'Reference look up'!$C$10&amp;"]"),INDIRECT('Reference look up'!$A$10&amp;"["&amp;'Reference look up'!AK$10&amp;"]")),"")</f>
        <v/>
      </c>
      <c r="AL1287" s="359" t="str" cm="1">
        <f t="array" aca="1" ref="AL1287" ca="1">IF($B1287&lt;&gt;0,_xlfn.XLOOKUP($C1287,INDIRECT('Reference look up'!$A$10&amp;"["&amp;'Reference look up'!$C$10&amp;"]"),INDIRECT('Reference look up'!$A$10&amp;"["&amp;'Reference look up'!AL$10&amp;"]")),"")</f>
        <v/>
      </c>
      <c r="AM1287" s="359" t="str" cm="1">
        <f t="array" aca="1" ref="AM1287" ca="1">IF($B1287&lt;&gt;0,_xlfn.XLOOKUP($C1287,INDIRECT('Reference look up'!$A$10&amp;"["&amp;'Reference look up'!$C$10&amp;"]"),INDIRECT('Reference look up'!$A$10&amp;"["&amp;'Reference look up'!AM$10&amp;"]")),"")</f>
        <v/>
      </c>
      <c r="AN1287" s="359" t="str" cm="1">
        <f t="array" aca="1" ref="AN1287" ca="1">IF($B1287&lt;&gt;0,_xlfn.XLOOKUP($C1287,INDIRECT('Reference look up'!$A$10&amp;"["&amp;'Reference look up'!$C$10&amp;"]"),INDIRECT('Reference look up'!$A$10&amp;"["&amp;'Reference look up'!AN$10&amp;"]")),"")</f>
        <v/>
      </c>
      <c r="AO1287" s="359" t="str" cm="1">
        <f t="array" aca="1" ref="AO1287" ca="1">IF($B1287&lt;&gt;0,_xlfn.XLOOKUP($C1287,INDIRECT('Reference look up'!$A$10&amp;"["&amp;'Reference look up'!$C$10&amp;"]"),INDIRECT('Reference look up'!$A$10&amp;"["&amp;'Reference look up'!AO$10&amp;"]")),"")</f>
        <v/>
      </c>
      <c r="AP1287" s="359" t="str" cm="1">
        <f t="array" aca="1" ref="AP1287" ca="1">IF($B1287&lt;&gt;0,_xlfn.XLOOKUP($C1287,INDIRECT('Reference look up'!$A$10&amp;"["&amp;'Reference look up'!$C$10&amp;"]"),INDIRECT('Reference look up'!$A$10&amp;"["&amp;'Reference look up'!AP$10&amp;"]")),"")</f>
        <v/>
      </c>
      <c r="AQ1287" s="359" t="str" cm="1">
        <f t="array" aca="1" ref="AQ1287" ca="1">IF($B1287&lt;&gt;0,_xlfn.XLOOKUP($C1287,INDIRECT('Reference look up'!$A$10&amp;"["&amp;'Reference look up'!$C$10&amp;"]"),INDIRECT('Reference look up'!$A$10&amp;"["&amp;'Reference look up'!AQ$10&amp;"]")),"")</f>
        <v/>
      </c>
      <c r="AR1287" s="359" t="str" cm="1">
        <f t="array" aca="1" ref="AR1287" ca="1">IF($B1287&lt;&gt;0,_xlfn.XLOOKUP($C1287,INDIRECT('Reference look up'!$A$10&amp;"["&amp;'Reference look up'!$C$10&amp;"]"),INDIRECT('Reference look up'!$A$10&amp;"["&amp;'Reference look up'!AR$10&amp;"]")),"")</f>
        <v/>
      </c>
      <c r="AS1287" s="359" t="str" cm="1">
        <f t="array" aca="1" ref="AS1287" ca="1">IF($B1287&lt;&gt;0,_xlfn.XLOOKUP($C1287,INDIRECT('Reference look up'!$A$10&amp;"["&amp;'Reference look up'!$C$10&amp;"]"),INDIRECT('Reference look up'!$A$10&amp;"["&amp;'Reference look up'!AS$10&amp;"]")),"")</f>
        <v/>
      </c>
    </row>
    <row r="1288" spans="1:45" x14ac:dyDescent="0.35">
      <c r="A1288" s="358" t="str">
        <f>App_Mapping_All_region[[#This Row],[CMDB ID]]</f>
        <v>S3.192</v>
      </c>
      <c r="B1288" s="358">
        <f>App_Mapping_All_region[[#This Row],[Capy''s File.CAP ID]]</f>
        <v>0</v>
      </c>
      <c r="C1288" s="358">
        <f>App_Mapping_All_region[[#This Row],[Capy''s File.Application Name]]</f>
        <v>0</v>
      </c>
      <c r="D1288" s="358" t="s">
        <v>12379</v>
      </c>
      <c r="M1288" s="359" t="str" cm="1">
        <f t="array" aca="1" ref="M1288" ca="1">IF($B1288&lt;&gt;0,_xlfn.XLOOKUP($C1288,INDIRECT('Reference look up'!$A$10&amp;"["&amp;'Reference look up'!$C$10&amp;"]"),INDIRECT('Reference look up'!$A$10&amp;"["&amp;'Reference look up'!M$10&amp;"]")),"")</f>
        <v/>
      </c>
      <c r="N1288" s="359" t="str" cm="1">
        <f t="array" aca="1" ref="N1288" ca="1">IF($B1288&lt;&gt;0,_xlfn.XLOOKUP($C1288,INDIRECT('Reference look up'!$A$10&amp;"["&amp;'Reference look up'!$C$10&amp;"]"),INDIRECT('Reference look up'!$A$10&amp;"["&amp;'Reference look up'!N$10&amp;"]")),"")</f>
        <v/>
      </c>
      <c r="O1288" s="359" t="str" cm="1">
        <f t="array" aca="1" ref="O1288" ca="1">IF($B1288&lt;&gt;0,_xlfn.XLOOKUP($C1288,INDIRECT('Reference look up'!$A$10&amp;"["&amp;'Reference look up'!$C$10&amp;"]"),INDIRECT('Reference look up'!$A$10&amp;"["&amp;'Reference look up'!O$10&amp;"]")),"")</f>
        <v/>
      </c>
      <c r="P1288" s="359" t="str" cm="1">
        <f t="array" aca="1" ref="P1288" ca="1">IF($B1288&lt;&gt;0,_xlfn.XLOOKUP($C1288,INDIRECT('Reference look up'!$A$10&amp;"["&amp;'Reference look up'!$C$10&amp;"]"),INDIRECT('Reference look up'!$A$10&amp;"["&amp;'Reference look up'!P$10&amp;"]")),"")</f>
        <v/>
      </c>
      <c r="Q1288" s="359" t="str" cm="1">
        <f t="array" aca="1" ref="Q1288" ca="1">IF($B1288&lt;&gt;0,_xlfn.XLOOKUP($C1288,INDIRECT('Reference look up'!$A$10&amp;"["&amp;'Reference look up'!$C$10&amp;"]"),INDIRECT('Reference look up'!$A$10&amp;"["&amp;'Reference look up'!Q$10&amp;"]")),"")</f>
        <v/>
      </c>
      <c r="R1288" s="359" t="str" cm="1">
        <f t="array" aca="1" ref="R1288" ca="1">IF($B1288&lt;&gt;0,_xlfn.XLOOKUP($C1288,INDIRECT('Reference look up'!$A$10&amp;"["&amp;'Reference look up'!$C$10&amp;"]"),INDIRECT('Reference look up'!$A$10&amp;"["&amp;'Reference look up'!R$10&amp;"]")),"")</f>
        <v/>
      </c>
      <c r="S1288" s="359" t="str" cm="1">
        <f t="array" aca="1" ref="S1288" ca="1">IF($B1288&lt;&gt;0,_xlfn.XLOOKUP($C1288,INDIRECT('Reference look up'!$A$10&amp;"["&amp;'Reference look up'!$C$10&amp;"]"),INDIRECT('Reference look up'!$A$10&amp;"["&amp;'Reference look up'!S$10&amp;"]")),"")</f>
        <v/>
      </c>
      <c r="T1288" s="359" t="str" cm="1">
        <f t="array" aca="1" ref="T1288" ca="1">IF($B1288&lt;&gt;0,_xlfn.XLOOKUP($C1288,INDIRECT('Reference look up'!$A$10&amp;"["&amp;'Reference look up'!$C$10&amp;"]"),INDIRECT('Reference look up'!$A$10&amp;"["&amp;'Reference look up'!T$10&amp;"]")),"")</f>
        <v/>
      </c>
      <c r="U1288" s="359" t="str" cm="1">
        <f t="array" aca="1" ref="U1288" ca="1">IF($B1288&lt;&gt;0,_xlfn.XLOOKUP($C1288,INDIRECT('Reference look up'!$A$10&amp;"["&amp;'Reference look up'!$C$10&amp;"]"),INDIRECT('Reference look up'!$A$10&amp;"["&amp;'Reference look up'!U$10&amp;"]")),"")</f>
        <v/>
      </c>
      <c r="V1288" s="359" t="str" cm="1">
        <f t="array" aca="1" ref="V1288" ca="1">IF($B1288&lt;&gt;0,_xlfn.XLOOKUP($C1288,INDIRECT('Reference look up'!$A$10&amp;"["&amp;'Reference look up'!$C$10&amp;"]"),INDIRECT('Reference look up'!$A$10&amp;"["&amp;'Reference look up'!V$10&amp;"]")),"")</f>
        <v/>
      </c>
      <c r="W1288" s="359" t="str" cm="1">
        <f t="array" aca="1" ref="W1288" ca="1">IF($B1288&lt;&gt;0,_xlfn.XLOOKUP($C1288,INDIRECT('Reference look up'!$A$10&amp;"["&amp;'Reference look up'!$C$10&amp;"]"),INDIRECT('Reference look up'!$A$10&amp;"["&amp;'Reference look up'!W$10&amp;"]")),"")</f>
        <v/>
      </c>
      <c r="X1288" s="359" t="str" cm="1">
        <f t="array" aca="1" ref="X1288" ca="1">IF($B1288&lt;&gt;0,_xlfn.XLOOKUP($C1288,INDIRECT('Reference look up'!$A$10&amp;"["&amp;'Reference look up'!$C$10&amp;"]"),INDIRECT('Reference look up'!$A$10&amp;"["&amp;'Reference look up'!X$10&amp;"]")),"")</f>
        <v/>
      </c>
      <c r="Y1288" s="359" t="str" cm="1">
        <f t="array" aca="1" ref="Y1288" ca="1">IF($B1288&lt;&gt;0,_xlfn.XLOOKUP($C1288,INDIRECT('Reference look up'!$A$10&amp;"["&amp;'Reference look up'!$C$10&amp;"]"),INDIRECT('Reference look up'!$A$10&amp;"["&amp;'Reference look up'!Y$10&amp;"]")),"")</f>
        <v/>
      </c>
      <c r="Z1288" s="359" t="str" cm="1">
        <f t="array" aca="1" ref="Z1288" ca="1">IF($B1288&lt;&gt;0,_xlfn.XLOOKUP($C1288,INDIRECT('Reference look up'!$A$10&amp;"["&amp;'Reference look up'!$C$10&amp;"]"),INDIRECT('Reference look up'!$A$10&amp;"["&amp;'Reference look up'!Z$10&amp;"]")),"")</f>
        <v/>
      </c>
      <c r="AA1288" s="359" t="str" cm="1">
        <f t="array" aca="1" ref="AA1288" ca="1">IF($B1288&lt;&gt;0,_xlfn.XLOOKUP($C1288,INDIRECT('Reference look up'!$A$10&amp;"["&amp;'Reference look up'!$C$10&amp;"]"),INDIRECT('Reference look up'!$A$10&amp;"["&amp;'Reference look up'!AA$10&amp;"]")),"")</f>
        <v/>
      </c>
      <c r="AB1288" s="359" t="str" cm="1">
        <f t="array" aca="1" ref="AB1288" ca="1">IF($B1288&lt;&gt;0,_xlfn.XLOOKUP($C1288,INDIRECT('Reference look up'!$A$10&amp;"["&amp;'Reference look up'!$C$10&amp;"]"),INDIRECT('Reference look up'!$A$10&amp;"["&amp;'Reference look up'!AB$10&amp;"]")),"")</f>
        <v/>
      </c>
      <c r="AC1288" s="359" t="str" cm="1">
        <f t="array" aca="1" ref="AC1288" ca="1">IF($B1288&lt;&gt;0,_xlfn.XLOOKUP($C1288,INDIRECT('Reference look up'!$A$10&amp;"["&amp;'Reference look up'!$C$10&amp;"]"),INDIRECT('Reference look up'!$A$10&amp;"["&amp;'Reference look up'!AC$10&amp;"]")),"")</f>
        <v/>
      </c>
      <c r="AD1288" s="359" t="str" cm="1">
        <f t="array" aca="1" ref="AD1288" ca="1">IF($B1288&lt;&gt;0,_xlfn.XLOOKUP($C1288,INDIRECT('Reference look up'!$A$10&amp;"["&amp;'Reference look up'!$C$10&amp;"]"),INDIRECT('Reference look up'!$A$10&amp;"["&amp;'Reference look up'!AD$10&amp;"]")),"")</f>
        <v/>
      </c>
      <c r="AE1288" s="359" t="str" cm="1">
        <f t="array" aca="1" ref="AE1288" ca="1">IF($B1288&lt;&gt;0,_xlfn.XLOOKUP($C1288,INDIRECT('Reference look up'!$A$10&amp;"["&amp;'Reference look up'!$C$10&amp;"]"),INDIRECT('Reference look up'!$A$10&amp;"["&amp;'Reference look up'!AE$10&amp;"]")),"")</f>
        <v/>
      </c>
      <c r="AF1288" s="359" t="str" cm="1">
        <f t="array" aca="1" ref="AF1288" ca="1">IF($B1288&lt;&gt;0,_xlfn.XLOOKUP($C1288,INDIRECT('Reference look up'!$A$10&amp;"["&amp;'Reference look up'!$C$10&amp;"]"),INDIRECT('Reference look up'!$A$10&amp;"["&amp;'Reference look up'!AF$10&amp;"]")),"")</f>
        <v/>
      </c>
      <c r="AG1288" s="359" t="str" cm="1">
        <f t="array" aca="1" ref="AG1288" ca="1">IF($B1288&lt;&gt;0,_xlfn.XLOOKUP($C1288,INDIRECT('Reference look up'!$A$10&amp;"["&amp;'Reference look up'!$C$10&amp;"]"),INDIRECT('Reference look up'!$A$10&amp;"["&amp;'Reference look up'!AG$10&amp;"]")),"")</f>
        <v/>
      </c>
      <c r="AH1288" s="359" t="str" cm="1">
        <f t="array" aca="1" ref="AH1288" ca="1">IF($B1288&lt;&gt;0,_xlfn.XLOOKUP($C1288,INDIRECT('Reference look up'!$A$10&amp;"["&amp;'Reference look up'!$C$10&amp;"]"),INDIRECT('Reference look up'!$A$10&amp;"["&amp;'Reference look up'!AH$10&amp;"]")),"")</f>
        <v/>
      </c>
      <c r="AI1288" s="359" t="str" cm="1">
        <f t="array" aca="1" ref="AI1288" ca="1">IF($B1288&lt;&gt;0,_xlfn.XLOOKUP($C1288,INDIRECT('Reference look up'!$A$10&amp;"["&amp;'Reference look up'!$C$10&amp;"]"),INDIRECT('Reference look up'!$A$10&amp;"["&amp;'Reference look up'!AI$10&amp;"]")),"")</f>
        <v/>
      </c>
      <c r="AJ1288" s="359" t="str" cm="1">
        <f t="array" aca="1" ref="AJ1288" ca="1">IF($B1288&lt;&gt;0,_xlfn.XLOOKUP($C1288,INDIRECT('Reference look up'!$A$10&amp;"["&amp;'Reference look up'!$C$10&amp;"]"),INDIRECT('Reference look up'!$A$10&amp;"["&amp;'Reference look up'!AJ$10&amp;"]")),"")</f>
        <v/>
      </c>
      <c r="AK1288" s="359" t="str" cm="1">
        <f t="array" aca="1" ref="AK1288" ca="1">IF($B1288&lt;&gt;0,_xlfn.XLOOKUP($C1288,INDIRECT('Reference look up'!$A$10&amp;"["&amp;'Reference look up'!$C$10&amp;"]"),INDIRECT('Reference look up'!$A$10&amp;"["&amp;'Reference look up'!AK$10&amp;"]")),"")</f>
        <v/>
      </c>
      <c r="AL1288" s="359" t="str" cm="1">
        <f t="array" aca="1" ref="AL1288" ca="1">IF($B1288&lt;&gt;0,_xlfn.XLOOKUP($C1288,INDIRECT('Reference look up'!$A$10&amp;"["&amp;'Reference look up'!$C$10&amp;"]"),INDIRECT('Reference look up'!$A$10&amp;"["&amp;'Reference look up'!AL$10&amp;"]")),"")</f>
        <v/>
      </c>
      <c r="AM1288" s="359" t="str" cm="1">
        <f t="array" aca="1" ref="AM1288" ca="1">IF($B1288&lt;&gt;0,_xlfn.XLOOKUP($C1288,INDIRECT('Reference look up'!$A$10&amp;"["&amp;'Reference look up'!$C$10&amp;"]"),INDIRECT('Reference look up'!$A$10&amp;"["&amp;'Reference look up'!AM$10&amp;"]")),"")</f>
        <v/>
      </c>
      <c r="AN1288" s="359" t="str" cm="1">
        <f t="array" aca="1" ref="AN1288" ca="1">IF($B1288&lt;&gt;0,_xlfn.XLOOKUP($C1288,INDIRECT('Reference look up'!$A$10&amp;"["&amp;'Reference look up'!$C$10&amp;"]"),INDIRECT('Reference look up'!$A$10&amp;"["&amp;'Reference look up'!AN$10&amp;"]")),"")</f>
        <v/>
      </c>
      <c r="AO1288" s="359" t="str" cm="1">
        <f t="array" aca="1" ref="AO1288" ca="1">IF($B1288&lt;&gt;0,_xlfn.XLOOKUP($C1288,INDIRECT('Reference look up'!$A$10&amp;"["&amp;'Reference look up'!$C$10&amp;"]"),INDIRECT('Reference look up'!$A$10&amp;"["&amp;'Reference look up'!AO$10&amp;"]")),"")</f>
        <v/>
      </c>
      <c r="AP1288" s="359" t="str" cm="1">
        <f t="array" aca="1" ref="AP1288" ca="1">IF($B1288&lt;&gt;0,_xlfn.XLOOKUP($C1288,INDIRECT('Reference look up'!$A$10&amp;"["&amp;'Reference look up'!$C$10&amp;"]"),INDIRECT('Reference look up'!$A$10&amp;"["&amp;'Reference look up'!AP$10&amp;"]")),"")</f>
        <v/>
      </c>
      <c r="AQ1288" s="359" t="str" cm="1">
        <f t="array" aca="1" ref="AQ1288" ca="1">IF($B1288&lt;&gt;0,_xlfn.XLOOKUP($C1288,INDIRECT('Reference look up'!$A$10&amp;"["&amp;'Reference look up'!$C$10&amp;"]"),INDIRECT('Reference look up'!$A$10&amp;"["&amp;'Reference look up'!AQ$10&amp;"]")),"")</f>
        <v/>
      </c>
      <c r="AR1288" s="359" t="str" cm="1">
        <f t="array" aca="1" ref="AR1288" ca="1">IF($B1288&lt;&gt;0,_xlfn.XLOOKUP($C1288,INDIRECT('Reference look up'!$A$10&amp;"["&amp;'Reference look up'!$C$10&amp;"]"),INDIRECT('Reference look up'!$A$10&amp;"["&amp;'Reference look up'!AR$10&amp;"]")),"")</f>
        <v/>
      </c>
      <c r="AS1288" s="359" t="str" cm="1">
        <f t="array" aca="1" ref="AS1288" ca="1">IF($B1288&lt;&gt;0,_xlfn.XLOOKUP($C1288,INDIRECT('Reference look up'!$A$10&amp;"["&amp;'Reference look up'!$C$10&amp;"]"),INDIRECT('Reference look up'!$A$10&amp;"["&amp;'Reference look up'!AS$10&amp;"]")),"")</f>
        <v/>
      </c>
    </row>
    <row r="1289" spans="1:45" x14ac:dyDescent="0.35">
      <c r="A1289" s="358" t="str">
        <f>App_Mapping_All_region[[#This Row],[CMDB ID]]</f>
        <v>S3.198</v>
      </c>
      <c r="B1289" s="358">
        <f>App_Mapping_All_region[[#This Row],[Capy''s File.CAP ID]]</f>
        <v>0</v>
      </c>
      <c r="C1289" s="358">
        <f>App_Mapping_All_region[[#This Row],[Capy''s File.Application Name]]</f>
        <v>0</v>
      </c>
      <c r="D1289" s="358" t="s">
        <v>12379</v>
      </c>
      <c r="M1289" s="359" t="str" cm="1">
        <f t="array" aca="1" ref="M1289" ca="1">IF($B1289&lt;&gt;0,_xlfn.XLOOKUP($C1289,INDIRECT('Reference look up'!$A$10&amp;"["&amp;'Reference look up'!$C$10&amp;"]"),INDIRECT('Reference look up'!$A$10&amp;"["&amp;'Reference look up'!M$10&amp;"]")),"")</f>
        <v/>
      </c>
      <c r="N1289" s="359" t="str" cm="1">
        <f t="array" aca="1" ref="N1289" ca="1">IF($B1289&lt;&gt;0,_xlfn.XLOOKUP($C1289,INDIRECT('Reference look up'!$A$10&amp;"["&amp;'Reference look up'!$C$10&amp;"]"),INDIRECT('Reference look up'!$A$10&amp;"["&amp;'Reference look up'!N$10&amp;"]")),"")</f>
        <v/>
      </c>
      <c r="O1289" s="359" t="str" cm="1">
        <f t="array" aca="1" ref="O1289" ca="1">IF($B1289&lt;&gt;0,_xlfn.XLOOKUP($C1289,INDIRECT('Reference look up'!$A$10&amp;"["&amp;'Reference look up'!$C$10&amp;"]"),INDIRECT('Reference look up'!$A$10&amp;"["&amp;'Reference look up'!O$10&amp;"]")),"")</f>
        <v/>
      </c>
      <c r="P1289" s="359" t="str" cm="1">
        <f t="array" aca="1" ref="P1289" ca="1">IF($B1289&lt;&gt;0,_xlfn.XLOOKUP($C1289,INDIRECT('Reference look up'!$A$10&amp;"["&amp;'Reference look up'!$C$10&amp;"]"),INDIRECT('Reference look up'!$A$10&amp;"["&amp;'Reference look up'!P$10&amp;"]")),"")</f>
        <v/>
      </c>
      <c r="Q1289" s="359" t="str" cm="1">
        <f t="array" aca="1" ref="Q1289" ca="1">IF($B1289&lt;&gt;0,_xlfn.XLOOKUP($C1289,INDIRECT('Reference look up'!$A$10&amp;"["&amp;'Reference look up'!$C$10&amp;"]"),INDIRECT('Reference look up'!$A$10&amp;"["&amp;'Reference look up'!Q$10&amp;"]")),"")</f>
        <v/>
      </c>
      <c r="R1289" s="359" t="str" cm="1">
        <f t="array" aca="1" ref="R1289" ca="1">IF($B1289&lt;&gt;0,_xlfn.XLOOKUP($C1289,INDIRECT('Reference look up'!$A$10&amp;"["&amp;'Reference look up'!$C$10&amp;"]"),INDIRECT('Reference look up'!$A$10&amp;"["&amp;'Reference look up'!R$10&amp;"]")),"")</f>
        <v/>
      </c>
      <c r="S1289" s="359" t="str" cm="1">
        <f t="array" aca="1" ref="S1289" ca="1">IF($B1289&lt;&gt;0,_xlfn.XLOOKUP($C1289,INDIRECT('Reference look up'!$A$10&amp;"["&amp;'Reference look up'!$C$10&amp;"]"),INDIRECT('Reference look up'!$A$10&amp;"["&amp;'Reference look up'!S$10&amp;"]")),"")</f>
        <v/>
      </c>
      <c r="T1289" s="359" t="str" cm="1">
        <f t="array" aca="1" ref="T1289" ca="1">IF($B1289&lt;&gt;0,_xlfn.XLOOKUP($C1289,INDIRECT('Reference look up'!$A$10&amp;"["&amp;'Reference look up'!$C$10&amp;"]"),INDIRECT('Reference look up'!$A$10&amp;"["&amp;'Reference look up'!T$10&amp;"]")),"")</f>
        <v/>
      </c>
      <c r="U1289" s="359" t="str" cm="1">
        <f t="array" aca="1" ref="U1289" ca="1">IF($B1289&lt;&gt;0,_xlfn.XLOOKUP($C1289,INDIRECT('Reference look up'!$A$10&amp;"["&amp;'Reference look up'!$C$10&amp;"]"),INDIRECT('Reference look up'!$A$10&amp;"["&amp;'Reference look up'!U$10&amp;"]")),"")</f>
        <v/>
      </c>
      <c r="V1289" s="359" t="str" cm="1">
        <f t="array" aca="1" ref="V1289" ca="1">IF($B1289&lt;&gt;0,_xlfn.XLOOKUP($C1289,INDIRECT('Reference look up'!$A$10&amp;"["&amp;'Reference look up'!$C$10&amp;"]"),INDIRECT('Reference look up'!$A$10&amp;"["&amp;'Reference look up'!V$10&amp;"]")),"")</f>
        <v/>
      </c>
      <c r="W1289" s="359" t="str" cm="1">
        <f t="array" aca="1" ref="W1289" ca="1">IF($B1289&lt;&gt;0,_xlfn.XLOOKUP($C1289,INDIRECT('Reference look up'!$A$10&amp;"["&amp;'Reference look up'!$C$10&amp;"]"),INDIRECT('Reference look up'!$A$10&amp;"["&amp;'Reference look up'!W$10&amp;"]")),"")</f>
        <v/>
      </c>
      <c r="X1289" s="359" t="str" cm="1">
        <f t="array" aca="1" ref="X1289" ca="1">IF($B1289&lt;&gt;0,_xlfn.XLOOKUP($C1289,INDIRECT('Reference look up'!$A$10&amp;"["&amp;'Reference look up'!$C$10&amp;"]"),INDIRECT('Reference look up'!$A$10&amp;"["&amp;'Reference look up'!X$10&amp;"]")),"")</f>
        <v/>
      </c>
      <c r="Y1289" s="359" t="str" cm="1">
        <f t="array" aca="1" ref="Y1289" ca="1">IF($B1289&lt;&gt;0,_xlfn.XLOOKUP($C1289,INDIRECT('Reference look up'!$A$10&amp;"["&amp;'Reference look up'!$C$10&amp;"]"),INDIRECT('Reference look up'!$A$10&amp;"["&amp;'Reference look up'!Y$10&amp;"]")),"")</f>
        <v/>
      </c>
      <c r="Z1289" s="359" t="str" cm="1">
        <f t="array" aca="1" ref="Z1289" ca="1">IF($B1289&lt;&gt;0,_xlfn.XLOOKUP($C1289,INDIRECT('Reference look up'!$A$10&amp;"["&amp;'Reference look up'!$C$10&amp;"]"),INDIRECT('Reference look up'!$A$10&amp;"["&amp;'Reference look up'!Z$10&amp;"]")),"")</f>
        <v/>
      </c>
      <c r="AA1289" s="359" t="str" cm="1">
        <f t="array" aca="1" ref="AA1289" ca="1">IF($B1289&lt;&gt;0,_xlfn.XLOOKUP($C1289,INDIRECT('Reference look up'!$A$10&amp;"["&amp;'Reference look up'!$C$10&amp;"]"),INDIRECT('Reference look up'!$A$10&amp;"["&amp;'Reference look up'!AA$10&amp;"]")),"")</f>
        <v/>
      </c>
      <c r="AB1289" s="359" t="str" cm="1">
        <f t="array" aca="1" ref="AB1289" ca="1">IF($B1289&lt;&gt;0,_xlfn.XLOOKUP($C1289,INDIRECT('Reference look up'!$A$10&amp;"["&amp;'Reference look up'!$C$10&amp;"]"),INDIRECT('Reference look up'!$A$10&amp;"["&amp;'Reference look up'!AB$10&amp;"]")),"")</f>
        <v/>
      </c>
      <c r="AC1289" s="359" t="str" cm="1">
        <f t="array" aca="1" ref="AC1289" ca="1">IF($B1289&lt;&gt;0,_xlfn.XLOOKUP($C1289,INDIRECT('Reference look up'!$A$10&amp;"["&amp;'Reference look up'!$C$10&amp;"]"),INDIRECT('Reference look up'!$A$10&amp;"["&amp;'Reference look up'!AC$10&amp;"]")),"")</f>
        <v/>
      </c>
      <c r="AD1289" s="359" t="str" cm="1">
        <f t="array" aca="1" ref="AD1289" ca="1">IF($B1289&lt;&gt;0,_xlfn.XLOOKUP($C1289,INDIRECT('Reference look up'!$A$10&amp;"["&amp;'Reference look up'!$C$10&amp;"]"),INDIRECT('Reference look up'!$A$10&amp;"["&amp;'Reference look up'!AD$10&amp;"]")),"")</f>
        <v/>
      </c>
      <c r="AE1289" s="359" t="str" cm="1">
        <f t="array" aca="1" ref="AE1289" ca="1">IF($B1289&lt;&gt;0,_xlfn.XLOOKUP($C1289,INDIRECT('Reference look up'!$A$10&amp;"["&amp;'Reference look up'!$C$10&amp;"]"),INDIRECT('Reference look up'!$A$10&amp;"["&amp;'Reference look up'!AE$10&amp;"]")),"")</f>
        <v/>
      </c>
      <c r="AF1289" s="359" t="str" cm="1">
        <f t="array" aca="1" ref="AF1289" ca="1">IF($B1289&lt;&gt;0,_xlfn.XLOOKUP($C1289,INDIRECT('Reference look up'!$A$10&amp;"["&amp;'Reference look up'!$C$10&amp;"]"),INDIRECT('Reference look up'!$A$10&amp;"["&amp;'Reference look up'!AF$10&amp;"]")),"")</f>
        <v/>
      </c>
      <c r="AG1289" s="359" t="str" cm="1">
        <f t="array" aca="1" ref="AG1289" ca="1">IF($B1289&lt;&gt;0,_xlfn.XLOOKUP($C1289,INDIRECT('Reference look up'!$A$10&amp;"["&amp;'Reference look up'!$C$10&amp;"]"),INDIRECT('Reference look up'!$A$10&amp;"["&amp;'Reference look up'!AG$10&amp;"]")),"")</f>
        <v/>
      </c>
      <c r="AH1289" s="359" t="str" cm="1">
        <f t="array" aca="1" ref="AH1289" ca="1">IF($B1289&lt;&gt;0,_xlfn.XLOOKUP($C1289,INDIRECT('Reference look up'!$A$10&amp;"["&amp;'Reference look up'!$C$10&amp;"]"),INDIRECT('Reference look up'!$A$10&amp;"["&amp;'Reference look up'!AH$10&amp;"]")),"")</f>
        <v/>
      </c>
      <c r="AI1289" s="359" t="str" cm="1">
        <f t="array" aca="1" ref="AI1289" ca="1">IF($B1289&lt;&gt;0,_xlfn.XLOOKUP($C1289,INDIRECT('Reference look up'!$A$10&amp;"["&amp;'Reference look up'!$C$10&amp;"]"),INDIRECT('Reference look up'!$A$10&amp;"["&amp;'Reference look up'!AI$10&amp;"]")),"")</f>
        <v/>
      </c>
      <c r="AJ1289" s="359" t="str" cm="1">
        <f t="array" aca="1" ref="AJ1289" ca="1">IF($B1289&lt;&gt;0,_xlfn.XLOOKUP($C1289,INDIRECT('Reference look up'!$A$10&amp;"["&amp;'Reference look up'!$C$10&amp;"]"),INDIRECT('Reference look up'!$A$10&amp;"["&amp;'Reference look up'!AJ$10&amp;"]")),"")</f>
        <v/>
      </c>
      <c r="AK1289" s="359" t="str" cm="1">
        <f t="array" aca="1" ref="AK1289" ca="1">IF($B1289&lt;&gt;0,_xlfn.XLOOKUP($C1289,INDIRECT('Reference look up'!$A$10&amp;"["&amp;'Reference look up'!$C$10&amp;"]"),INDIRECT('Reference look up'!$A$10&amp;"["&amp;'Reference look up'!AK$10&amp;"]")),"")</f>
        <v/>
      </c>
      <c r="AL1289" s="359" t="str" cm="1">
        <f t="array" aca="1" ref="AL1289" ca="1">IF($B1289&lt;&gt;0,_xlfn.XLOOKUP($C1289,INDIRECT('Reference look up'!$A$10&amp;"["&amp;'Reference look up'!$C$10&amp;"]"),INDIRECT('Reference look up'!$A$10&amp;"["&amp;'Reference look up'!AL$10&amp;"]")),"")</f>
        <v/>
      </c>
      <c r="AM1289" s="359" t="str" cm="1">
        <f t="array" aca="1" ref="AM1289" ca="1">IF($B1289&lt;&gt;0,_xlfn.XLOOKUP($C1289,INDIRECT('Reference look up'!$A$10&amp;"["&amp;'Reference look up'!$C$10&amp;"]"),INDIRECT('Reference look up'!$A$10&amp;"["&amp;'Reference look up'!AM$10&amp;"]")),"")</f>
        <v/>
      </c>
      <c r="AN1289" s="359" t="str" cm="1">
        <f t="array" aca="1" ref="AN1289" ca="1">IF($B1289&lt;&gt;0,_xlfn.XLOOKUP($C1289,INDIRECT('Reference look up'!$A$10&amp;"["&amp;'Reference look up'!$C$10&amp;"]"),INDIRECT('Reference look up'!$A$10&amp;"["&amp;'Reference look up'!AN$10&amp;"]")),"")</f>
        <v/>
      </c>
      <c r="AO1289" s="359" t="str" cm="1">
        <f t="array" aca="1" ref="AO1289" ca="1">IF($B1289&lt;&gt;0,_xlfn.XLOOKUP($C1289,INDIRECT('Reference look up'!$A$10&amp;"["&amp;'Reference look up'!$C$10&amp;"]"),INDIRECT('Reference look up'!$A$10&amp;"["&amp;'Reference look up'!AO$10&amp;"]")),"")</f>
        <v/>
      </c>
      <c r="AP1289" s="359" t="str" cm="1">
        <f t="array" aca="1" ref="AP1289" ca="1">IF($B1289&lt;&gt;0,_xlfn.XLOOKUP($C1289,INDIRECT('Reference look up'!$A$10&amp;"["&amp;'Reference look up'!$C$10&amp;"]"),INDIRECT('Reference look up'!$A$10&amp;"["&amp;'Reference look up'!AP$10&amp;"]")),"")</f>
        <v/>
      </c>
      <c r="AQ1289" s="359" t="str" cm="1">
        <f t="array" aca="1" ref="AQ1289" ca="1">IF($B1289&lt;&gt;0,_xlfn.XLOOKUP($C1289,INDIRECT('Reference look up'!$A$10&amp;"["&amp;'Reference look up'!$C$10&amp;"]"),INDIRECT('Reference look up'!$A$10&amp;"["&amp;'Reference look up'!AQ$10&amp;"]")),"")</f>
        <v/>
      </c>
      <c r="AR1289" s="359" t="str" cm="1">
        <f t="array" aca="1" ref="AR1289" ca="1">IF($B1289&lt;&gt;0,_xlfn.XLOOKUP($C1289,INDIRECT('Reference look up'!$A$10&amp;"["&amp;'Reference look up'!$C$10&amp;"]"),INDIRECT('Reference look up'!$A$10&amp;"["&amp;'Reference look up'!AR$10&amp;"]")),"")</f>
        <v/>
      </c>
      <c r="AS1289" s="359" t="str" cm="1">
        <f t="array" aca="1" ref="AS1289" ca="1">IF($B1289&lt;&gt;0,_xlfn.XLOOKUP($C1289,INDIRECT('Reference look up'!$A$10&amp;"["&amp;'Reference look up'!$C$10&amp;"]"),INDIRECT('Reference look up'!$A$10&amp;"["&amp;'Reference look up'!AS$10&amp;"]")),"")</f>
        <v/>
      </c>
    </row>
    <row r="1290" spans="1:45" x14ac:dyDescent="0.35">
      <c r="A1290" s="358" t="str">
        <f>App_Mapping_All_region[[#This Row],[CMDB ID]]</f>
        <v>S3.20</v>
      </c>
      <c r="B1290" s="358">
        <f>App_Mapping_All_region[[#This Row],[Capy''s File.CAP ID]]</f>
        <v>0</v>
      </c>
      <c r="C1290" s="358">
        <f>App_Mapping_All_region[[#This Row],[Capy''s File.Application Name]]</f>
        <v>0</v>
      </c>
      <c r="D1290" s="358" t="s">
        <v>12379</v>
      </c>
      <c r="M1290" s="359" t="str" cm="1">
        <f t="array" aca="1" ref="M1290" ca="1">IF($B1290&lt;&gt;0,_xlfn.XLOOKUP($C1290,INDIRECT('Reference look up'!$A$10&amp;"["&amp;'Reference look up'!$C$10&amp;"]"),INDIRECT('Reference look up'!$A$10&amp;"["&amp;'Reference look up'!M$10&amp;"]")),"")</f>
        <v/>
      </c>
      <c r="N1290" s="359" t="str" cm="1">
        <f t="array" aca="1" ref="N1290" ca="1">IF($B1290&lt;&gt;0,_xlfn.XLOOKUP($C1290,INDIRECT('Reference look up'!$A$10&amp;"["&amp;'Reference look up'!$C$10&amp;"]"),INDIRECT('Reference look up'!$A$10&amp;"["&amp;'Reference look up'!N$10&amp;"]")),"")</f>
        <v/>
      </c>
      <c r="O1290" s="359" t="str" cm="1">
        <f t="array" aca="1" ref="O1290" ca="1">IF($B1290&lt;&gt;0,_xlfn.XLOOKUP($C1290,INDIRECT('Reference look up'!$A$10&amp;"["&amp;'Reference look up'!$C$10&amp;"]"),INDIRECT('Reference look up'!$A$10&amp;"["&amp;'Reference look up'!O$10&amp;"]")),"")</f>
        <v/>
      </c>
      <c r="P1290" s="359" t="str" cm="1">
        <f t="array" aca="1" ref="P1290" ca="1">IF($B1290&lt;&gt;0,_xlfn.XLOOKUP($C1290,INDIRECT('Reference look up'!$A$10&amp;"["&amp;'Reference look up'!$C$10&amp;"]"),INDIRECT('Reference look up'!$A$10&amp;"["&amp;'Reference look up'!P$10&amp;"]")),"")</f>
        <v/>
      </c>
      <c r="Q1290" s="359" t="str" cm="1">
        <f t="array" aca="1" ref="Q1290" ca="1">IF($B1290&lt;&gt;0,_xlfn.XLOOKUP($C1290,INDIRECT('Reference look up'!$A$10&amp;"["&amp;'Reference look up'!$C$10&amp;"]"),INDIRECT('Reference look up'!$A$10&amp;"["&amp;'Reference look up'!Q$10&amp;"]")),"")</f>
        <v/>
      </c>
      <c r="R1290" s="359" t="str" cm="1">
        <f t="array" aca="1" ref="R1290" ca="1">IF($B1290&lt;&gt;0,_xlfn.XLOOKUP($C1290,INDIRECT('Reference look up'!$A$10&amp;"["&amp;'Reference look up'!$C$10&amp;"]"),INDIRECT('Reference look up'!$A$10&amp;"["&amp;'Reference look up'!R$10&amp;"]")),"")</f>
        <v/>
      </c>
      <c r="S1290" s="359" t="str" cm="1">
        <f t="array" aca="1" ref="S1290" ca="1">IF($B1290&lt;&gt;0,_xlfn.XLOOKUP($C1290,INDIRECT('Reference look up'!$A$10&amp;"["&amp;'Reference look up'!$C$10&amp;"]"),INDIRECT('Reference look up'!$A$10&amp;"["&amp;'Reference look up'!S$10&amp;"]")),"")</f>
        <v/>
      </c>
      <c r="T1290" s="359" t="str" cm="1">
        <f t="array" aca="1" ref="T1290" ca="1">IF($B1290&lt;&gt;0,_xlfn.XLOOKUP($C1290,INDIRECT('Reference look up'!$A$10&amp;"["&amp;'Reference look up'!$C$10&amp;"]"),INDIRECT('Reference look up'!$A$10&amp;"["&amp;'Reference look up'!T$10&amp;"]")),"")</f>
        <v/>
      </c>
      <c r="U1290" s="359" t="str" cm="1">
        <f t="array" aca="1" ref="U1290" ca="1">IF($B1290&lt;&gt;0,_xlfn.XLOOKUP($C1290,INDIRECT('Reference look up'!$A$10&amp;"["&amp;'Reference look up'!$C$10&amp;"]"),INDIRECT('Reference look up'!$A$10&amp;"["&amp;'Reference look up'!U$10&amp;"]")),"")</f>
        <v/>
      </c>
      <c r="V1290" s="359" t="str" cm="1">
        <f t="array" aca="1" ref="V1290" ca="1">IF($B1290&lt;&gt;0,_xlfn.XLOOKUP($C1290,INDIRECT('Reference look up'!$A$10&amp;"["&amp;'Reference look up'!$C$10&amp;"]"),INDIRECT('Reference look up'!$A$10&amp;"["&amp;'Reference look up'!V$10&amp;"]")),"")</f>
        <v/>
      </c>
      <c r="W1290" s="359" t="str" cm="1">
        <f t="array" aca="1" ref="W1290" ca="1">IF($B1290&lt;&gt;0,_xlfn.XLOOKUP($C1290,INDIRECT('Reference look up'!$A$10&amp;"["&amp;'Reference look up'!$C$10&amp;"]"),INDIRECT('Reference look up'!$A$10&amp;"["&amp;'Reference look up'!W$10&amp;"]")),"")</f>
        <v/>
      </c>
      <c r="X1290" s="359" t="str" cm="1">
        <f t="array" aca="1" ref="X1290" ca="1">IF($B1290&lt;&gt;0,_xlfn.XLOOKUP($C1290,INDIRECT('Reference look up'!$A$10&amp;"["&amp;'Reference look up'!$C$10&amp;"]"),INDIRECT('Reference look up'!$A$10&amp;"["&amp;'Reference look up'!X$10&amp;"]")),"")</f>
        <v/>
      </c>
      <c r="Y1290" s="359" t="str" cm="1">
        <f t="array" aca="1" ref="Y1290" ca="1">IF($B1290&lt;&gt;0,_xlfn.XLOOKUP($C1290,INDIRECT('Reference look up'!$A$10&amp;"["&amp;'Reference look up'!$C$10&amp;"]"),INDIRECT('Reference look up'!$A$10&amp;"["&amp;'Reference look up'!Y$10&amp;"]")),"")</f>
        <v/>
      </c>
      <c r="Z1290" s="359" t="str" cm="1">
        <f t="array" aca="1" ref="Z1290" ca="1">IF($B1290&lt;&gt;0,_xlfn.XLOOKUP($C1290,INDIRECT('Reference look up'!$A$10&amp;"["&amp;'Reference look up'!$C$10&amp;"]"),INDIRECT('Reference look up'!$A$10&amp;"["&amp;'Reference look up'!Z$10&amp;"]")),"")</f>
        <v/>
      </c>
      <c r="AA1290" s="359" t="str" cm="1">
        <f t="array" aca="1" ref="AA1290" ca="1">IF($B1290&lt;&gt;0,_xlfn.XLOOKUP($C1290,INDIRECT('Reference look up'!$A$10&amp;"["&amp;'Reference look up'!$C$10&amp;"]"),INDIRECT('Reference look up'!$A$10&amp;"["&amp;'Reference look up'!AA$10&amp;"]")),"")</f>
        <v/>
      </c>
      <c r="AB1290" s="359" t="str" cm="1">
        <f t="array" aca="1" ref="AB1290" ca="1">IF($B1290&lt;&gt;0,_xlfn.XLOOKUP($C1290,INDIRECT('Reference look up'!$A$10&amp;"["&amp;'Reference look up'!$C$10&amp;"]"),INDIRECT('Reference look up'!$A$10&amp;"["&amp;'Reference look up'!AB$10&amp;"]")),"")</f>
        <v/>
      </c>
      <c r="AC1290" s="359" t="str" cm="1">
        <f t="array" aca="1" ref="AC1290" ca="1">IF($B1290&lt;&gt;0,_xlfn.XLOOKUP($C1290,INDIRECT('Reference look up'!$A$10&amp;"["&amp;'Reference look up'!$C$10&amp;"]"),INDIRECT('Reference look up'!$A$10&amp;"["&amp;'Reference look up'!AC$10&amp;"]")),"")</f>
        <v/>
      </c>
      <c r="AD1290" s="359" t="str" cm="1">
        <f t="array" aca="1" ref="AD1290" ca="1">IF($B1290&lt;&gt;0,_xlfn.XLOOKUP($C1290,INDIRECT('Reference look up'!$A$10&amp;"["&amp;'Reference look up'!$C$10&amp;"]"),INDIRECT('Reference look up'!$A$10&amp;"["&amp;'Reference look up'!AD$10&amp;"]")),"")</f>
        <v/>
      </c>
      <c r="AE1290" s="359" t="str" cm="1">
        <f t="array" aca="1" ref="AE1290" ca="1">IF($B1290&lt;&gt;0,_xlfn.XLOOKUP($C1290,INDIRECT('Reference look up'!$A$10&amp;"["&amp;'Reference look up'!$C$10&amp;"]"),INDIRECT('Reference look up'!$A$10&amp;"["&amp;'Reference look up'!AE$10&amp;"]")),"")</f>
        <v/>
      </c>
      <c r="AF1290" s="359" t="str" cm="1">
        <f t="array" aca="1" ref="AF1290" ca="1">IF($B1290&lt;&gt;0,_xlfn.XLOOKUP($C1290,INDIRECT('Reference look up'!$A$10&amp;"["&amp;'Reference look up'!$C$10&amp;"]"),INDIRECT('Reference look up'!$A$10&amp;"["&amp;'Reference look up'!AF$10&amp;"]")),"")</f>
        <v/>
      </c>
      <c r="AG1290" s="359" t="str" cm="1">
        <f t="array" aca="1" ref="AG1290" ca="1">IF($B1290&lt;&gt;0,_xlfn.XLOOKUP($C1290,INDIRECT('Reference look up'!$A$10&amp;"["&amp;'Reference look up'!$C$10&amp;"]"),INDIRECT('Reference look up'!$A$10&amp;"["&amp;'Reference look up'!AG$10&amp;"]")),"")</f>
        <v/>
      </c>
      <c r="AH1290" s="359" t="str" cm="1">
        <f t="array" aca="1" ref="AH1290" ca="1">IF($B1290&lt;&gt;0,_xlfn.XLOOKUP($C1290,INDIRECT('Reference look up'!$A$10&amp;"["&amp;'Reference look up'!$C$10&amp;"]"),INDIRECT('Reference look up'!$A$10&amp;"["&amp;'Reference look up'!AH$10&amp;"]")),"")</f>
        <v/>
      </c>
      <c r="AI1290" s="359" t="str" cm="1">
        <f t="array" aca="1" ref="AI1290" ca="1">IF($B1290&lt;&gt;0,_xlfn.XLOOKUP($C1290,INDIRECT('Reference look up'!$A$10&amp;"["&amp;'Reference look up'!$C$10&amp;"]"),INDIRECT('Reference look up'!$A$10&amp;"["&amp;'Reference look up'!AI$10&amp;"]")),"")</f>
        <v/>
      </c>
      <c r="AJ1290" s="359" t="str" cm="1">
        <f t="array" aca="1" ref="AJ1290" ca="1">IF($B1290&lt;&gt;0,_xlfn.XLOOKUP($C1290,INDIRECT('Reference look up'!$A$10&amp;"["&amp;'Reference look up'!$C$10&amp;"]"),INDIRECT('Reference look up'!$A$10&amp;"["&amp;'Reference look up'!AJ$10&amp;"]")),"")</f>
        <v/>
      </c>
      <c r="AK1290" s="359" t="str" cm="1">
        <f t="array" aca="1" ref="AK1290" ca="1">IF($B1290&lt;&gt;0,_xlfn.XLOOKUP($C1290,INDIRECT('Reference look up'!$A$10&amp;"["&amp;'Reference look up'!$C$10&amp;"]"),INDIRECT('Reference look up'!$A$10&amp;"["&amp;'Reference look up'!AK$10&amp;"]")),"")</f>
        <v/>
      </c>
      <c r="AL1290" s="359" t="str" cm="1">
        <f t="array" aca="1" ref="AL1290" ca="1">IF($B1290&lt;&gt;0,_xlfn.XLOOKUP($C1290,INDIRECT('Reference look up'!$A$10&amp;"["&amp;'Reference look up'!$C$10&amp;"]"),INDIRECT('Reference look up'!$A$10&amp;"["&amp;'Reference look up'!AL$10&amp;"]")),"")</f>
        <v/>
      </c>
      <c r="AM1290" s="359" t="str" cm="1">
        <f t="array" aca="1" ref="AM1290" ca="1">IF($B1290&lt;&gt;0,_xlfn.XLOOKUP($C1290,INDIRECT('Reference look up'!$A$10&amp;"["&amp;'Reference look up'!$C$10&amp;"]"),INDIRECT('Reference look up'!$A$10&amp;"["&amp;'Reference look up'!AM$10&amp;"]")),"")</f>
        <v/>
      </c>
      <c r="AN1290" s="359" t="str" cm="1">
        <f t="array" aca="1" ref="AN1290" ca="1">IF($B1290&lt;&gt;0,_xlfn.XLOOKUP($C1290,INDIRECT('Reference look up'!$A$10&amp;"["&amp;'Reference look up'!$C$10&amp;"]"),INDIRECT('Reference look up'!$A$10&amp;"["&amp;'Reference look up'!AN$10&amp;"]")),"")</f>
        <v/>
      </c>
      <c r="AO1290" s="359" t="str" cm="1">
        <f t="array" aca="1" ref="AO1290" ca="1">IF($B1290&lt;&gt;0,_xlfn.XLOOKUP($C1290,INDIRECT('Reference look up'!$A$10&amp;"["&amp;'Reference look up'!$C$10&amp;"]"),INDIRECT('Reference look up'!$A$10&amp;"["&amp;'Reference look up'!AO$10&amp;"]")),"")</f>
        <v/>
      </c>
      <c r="AP1290" s="359" t="str" cm="1">
        <f t="array" aca="1" ref="AP1290" ca="1">IF($B1290&lt;&gt;0,_xlfn.XLOOKUP($C1290,INDIRECT('Reference look up'!$A$10&amp;"["&amp;'Reference look up'!$C$10&amp;"]"),INDIRECT('Reference look up'!$A$10&amp;"["&amp;'Reference look up'!AP$10&amp;"]")),"")</f>
        <v/>
      </c>
      <c r="AQ1290" s="359" t="str" cm="1">
        <f t="array" aca="1" ref="AQ1290" ca="1">IF($B1290&lt;&gt;0,_xlfn.XLOOKUP($C1290,INDIRECT('Reference look up'!$A$10&amp;"["&amp;'Reference look up'!$C$10&amp;"]"),INDIRECT('Reference look up'!$A$10&amp;"["&amp;'Reference look up'!AQ$10&amp;"]")),"")</f>
        <v/>
      </c>
      <c r="AR1290" s="359" t="str" cm="1">
        <f t="array" aca="1" ref="AR1290" ca="1">IF($B1290&lt;&gt;0,_xlfn.XLOOKUP($C1290,INDIRECT('Reference look up'!$A$10&amp;"["&amp;'Reference look up'!$C$10&amp;"]"),INDIRECT('Reference look up'!$A$10&amp;"["&amp;'Reference look up'!AR$10&amp;"]")),"")</f>
        <v/>
      </c>
      <c r="AS1290" s="359" t="str" cm="1">
        <f t="array" aca="1" ref="AS1290" ca="1">IF($B1290&lt;&gt;0,_xlfn.XLOOKUP($C1290,INDIRECT('Reference look up'!$A$10&amp;"["&amp;'Reference look up'!$C$10&amp;"]"),INDIRECT('Reference look up'!$A$10&amp;"["&amp;'Reference look up'!AS$10&amp;"]")),"")</f>
        <v/>
      </c>
    </row>
    <row r="1291" spans="1:45" x14ac:dyDescent="0.35">
      <c r="A1291" s="358" t="str">
        <f>App_Mapping_All_region[[#This Row],[CMDB ID]]</f>
        <v>S3.200</v>
      </c>
      <c r="B1291" s="358">
        <f>App_Mapping_All_region[[#This Row],[Capy''s File.CAP ID]]</f>
        <v>0</v>
      </c>
      <c r="C1291" s="358">
        <f>App_Mapping_All_region[[#This Row],[Capy''s File.Application Name]]</f>
        <v>0</v>
      </c>
      <c r="D1291" s="358" t="s">
        <v>12379</v>
      </c>
      <c r="M1291" s="359" t="str" cm="1">
        <f t="array" aca="1" ref="M1291" ca="1">IF($B1291&lt;&gt;0,_xlfn.XLOOKUP($C1291,INDIRECT('Reference look up'!$A$10&amp;"["&amp;'Reference look up'!$C$10&amp;"]"),INDIRECT('Reference look up'!$A$10&amp;"["&amp;'Reference look up'!M$10&amp;"]")),"")</f>
        <v/>
      </c>
      <c r="N1291" s="359" t="str" cm="1">
        <f t="array" aca="1" ref="N1291" ca="1">IF($B1291&lt;&gt;0,_xlfn.XLOOKUP($C1291,INDIRECT('Reference look up'!$A$10&amp;"["&amp;'Reference look up'!$C$10&amp;"]"),INDIRECT('Reference look up'!$A$10&amp;"["&amp;'Reference look up'!N$10&amp;"]")),"")</f>
        <v/>
      </c>
      <c r="O1291" s="359" t="str" cm="1">
        <f t="array" aca="1" ref="O1291" ca="1">IF($B1291&lt;&gt;0,_xlfn.XLOOKUP($C1291,INDIRECT('Reference look up'!$A$10&amp;"["&amp;'Reference look up'!$C$10&amp;"]"),INDIRECT('Reference look up'!$A$10&amp;"["&amp;'Reference look up'!O$10&amp;"]")),"")</f>
        <v/>
      </c>
      <c r="P1291" s="359" t="str" cm="1">
        <f t="array" aca="1" ref="P1291" ca="1">IF($B1291&lt;&gt;0,_xlfn.XLOOKUP($C1291,INDIRECT('Reference look up'!$A$10&amp;"["&amp;'Reference look up'!$C$10&amp;"]"),INDIRECT('Reference look up'!$A$10&amp;"["&amp;'Reference look up'!P$10&amp;"]")),"")</f>
        <v/>
      </c>
      <c r="Q1291" s="359" t="str" cm="1">
        <f t="array" aca="1" ref="Q1291" ca="1">IF($B1291&lt;&gt;0,_xlfn.XLOOKUP($C1291,INDIRECT('Reference look up'!$A$10&amp;"["&amp;'Reference look up'!$C$10&amp;"]"),INDIRECT('Reference look up'!$A$10&amp;"["&amp;'Reference look up'!Q$10&amp;"]")),"")</f>
        <v/>
      </c>
      <c r="R1291" s="359" t="str" cm="1">
        <f t="array" aca="1" ref="R1291" ca="1">IF($B1291&lt;&gt;0,_xlfn.XLOOKUP($C1291,INDIRECT('Reference look up'!$A$10&amp;"["&amp;'Reference look up'!$C$10&amp;"]"),INDIRECT('Reference look up'!$A$10&amp;"["&amp;'Reference look up'!R$10&amp;"]")),"")</f>
        <v/>
      </c>
      <c r="S1291" s="359" t="str" cm="1">
        <f t="array" aca="1" ref="S1291" ca="1">IF($B1291&lt;&gt;0,_xlfn.XLOOKUP($C1291,INDIRECT('Reference look up'!$A$10&amp;"["&amp;'Reference look up'!$C$10&amp;"]"),INDIRECT('Reference look up'!$A$10&amp;"["&amp;'Reference look up'!S$10&amp;"]")),"")</f>
        <v/>
      </c>
      <c r="T1291" s="359" t="str" cm="1">
        <f t="array" aca="1" ref="T1291" ca="1">IF($B1291&lt;&gt;0,_xlfn.XLOOKUP($C1291,INDIRECT('Reference look up'!$A$10&amp;"["&amp;'Reference look up'!$C$10&amp;"]"),INDIRECT('Reference look up'!$A$10&amp;"["&amp;'Reference look up'!T$10&amp;"]")),"")</f>
        <v/>
      </c>
      <c r="U1291" s="359" t="str" cm="1">
        <f t="array" aca="1" ref="U1291" ca="1">IF($B1291&lt;&gt;0,_xlfn.XLOOKUP($C1291,INDIRECT('Reference look up'!$A$10&amp;"["&amp;'Reference look up'!$C$10&amp;"]"),INDIRECT('Reference look up'!$A$10&amp;"["&amp;'Reference look up'!U$10&amp;"]")),"")</f>
        <v/>
      </c>
      <c r="V1291" s="359" t="str" cm="1">
        <f t="array" aca="1" ref="V1291" ca="1">IF($B1291&lt;&gt;0,_xlfn.XLOOKUP($C1291,INDIRECT('Reference look up'!$A$10&amp;"["&amp;'Reference look up'!$C$10&amp;"]"),INDIRECT('Reference look up'!$A$10&amp;"["&amp;'Reference look up'!V$10&amp;"]")),"")</f>
        <v/>
      </c>
      <c r="W1291" s="359" t="str" cm="1">
        <f t="array" aca="1" ref="W1291" ca="1">IF($B1291&lt;&gt;0,_xlfn.XLOOKUP($C1291,INDIRECT('Reference look up'!$A$10&amp;"["&amp;'Reference look up'!$C$10&amp;"]"),INDIRECT('Reference look up'!$A$10&amp;"["&amp;'Reference look up'!W$10&amp;"]")),"")</f>
        <v/>
      </c>
      <c r="X1291" s="359" t="str" cm="1">
        <f t="array" aca="1" ref="X1291" ca="1">IF($B1291&lt;&gt;0,_xlfn.XLOOKUP($C1291,INDIRECT('Reference look up'!$A$10&amp;"["&amp;'Reference look up'!$C$10&amp;"]"),INDIRECT('Reference look up'!$A$10&amp;"["&amp;'Reference look up'!X$10&amp;"]")),"")</f>
        <v/>
      </c>
      <c r="Y1291" s="359" t="str" cm="1">
        <f t="array" aca="1" ref="Y1291" ca="1">IF($B1291&lt;&gt;0,_xlfn.XLOOKUP($C1291,INDIRECT('Reference look up'!$A$10&amp;"["&amp;'Reference look up'!$C$10&amp;"]"),INDIRECT('Reference look up'!$A$10&amp;"["&amp;'Reference look up'!Y$10&amp;"]")),"")</f>
        <v/>
      </c>
      <c r="Z1291" s="359" t="str" cm="1">
        <f t="array" aca="1" ref="Z1291" ca="1">IF($B1291&lt;&gt;0,_xlfn.XLOOKUP($C1291,INDIRECT('Reference look up'!$A$10&amp;"["&amp;'Reference look up'!$C$10&amp;"]"),INDIRECT('Reference look up'!$A$10&amp;"["&amp;'Reference look up'!Z$10&amp;"]")),"")</f>
        <v/>
      </c>
      <c r="AA1291" s="359" t="str" cm="1">
        <f t="array" aca="1" ref="AA1291" ca="1">IF($B1291&lt;&gt;0,_xlfn.XLOOKUP($C1291,INDIRECT('Reference look up'!$A$10&amp;"["&amp;'Reference look up'!$C$10&amp;"]"),INDIRECT('Reference look up'!$A$10&amp;"["&amp;'Reference look up'!AA$10&amp;"]")),"")</f>
        <v/>
      </c>
      <c r="AB1291" s="359" t="str" cm="1">
        <f t="array" aca="1" ref="AB1291" ca="1">IF($B1291&lt;&gt;0,_xlfn.XLOOKUP($C1291,INDIRECT('Reference look up'!$A$10&amp;"["&amp;'Reference look up'!$C$10&amp;"]"),INDIRECT('Reference look up'!$A$10&amp;"["&amp;'Reference look up'!AB$10&amp;"]")),"")</f>
        <v/>
      </c>
      <c r="AC1291" s="359" t="str" cm="1">
        <f t="array" aca="1" ref="AC1291" ca="1">IF($B1291&lt;&gt;0,_xlfn.XLOOKUP($C1291,INDIRECT('Reference look up'!$A$10&amp;"["&amp;'Reference look up'!$C$10&amp;"]"),INDIRECT('Reference look up'!$A$10&amp;"["&amp;'Reference look up'!AC$10&amp;"]")),"")</f>
        <v/>
      </c>
      <c r="AD1291" s="359" t="str" cm="1">
        <f t="array" aca="1" ref="AD1291" ca="1">IF($B1291&lt;&gt;0,_xlfn.XLOOKUP($C1291,INDIRECT('Reference look up'!$A$10&amp;"["&amp;'Reference look up'!$C$10&amp;"]"),INDIRECT('Reference look up'!$A$10&amp;"["&amp;'Reference look up'!AD$10&amp;"]")),"")</f>
        <v/>
      </c>
      <c r="AE1291" s="359" t="str" cm="1">
        <f t="array" aca="1" ref="AE1291" ca="1">IF($B1291&lt;&gt;0,_xlfn.XLOOKUP($C1291,INDIRECT('Reference look up'!$A$10&amp;"["&amp;'Reference look up'!$C$10&amp;"]"),INDIRECT('Reference look up'!$A$10&amp;"["&amp;'Reference look up'!AE$10&amp;"]")),"")</f>
        <v/>
      </c>
      <c r="AF1291" s="359" t="str" cm="1">
        <f t="array" aca="1" ref="AF1291" ca="1">IF($B1291&lt;&gt;0,_xlfn.XLOOKUP($C1291,INDIRECT('Reference look up'!$A$10&amp;"["&amp;'Reference look up'!$C$10&amp;"]"),INDIRECT('Reference look up'!$A$10&amp;"["&amp;'Reference look up'!AF$10&amp;"]")),"")</f>
        <v/>
      </c>
      <c r="AG1291" s="359" t="str" cm="1">
        <f t="array" aca="1" ref="AG1291" ca="1">IF($B1291&lt;&gt;0,_xlfn.XLOOKUP($C1291,INDIRECT('Reference look up'!$A$10&amp;"["&amp;'Reference look up'!$C$10&amp;"]"),INDIRECT('Reference look up'!$A$10&amp;"["&amp;'Reference look up'!AG$10&amp;"]")),"")</f>
        <v/>
      </c>
      <c r="AH1291" s="359" t="str" cm="1">
        <f t="array" aca="1" ref="AH1291" ca="1">IF($B1291&lt;&gt;0,_xlfn.XLOOKUP($C1291,INDIRECT('Reference look up'!$A$10&amp;"["&amp;'Reference look up'!$C$10&amp;"]"),INDIRECT('Reference look up'!$A$10&amp;"["&amp;'Reference look up'!AH$10&amp;"]")),"")</f>
        <v/>
      </c>
      <c r="AI1291" s="359" t="str" cm="1">
        <f t="array" aca="1" ref="AI1291" ca="1">IF($B1291&lt;&gt;0,_xlfn.XLOOKUP($C1291,INDIRECT('Reference look up'!$A$10&amp;"["&amp;'Reference look up'!$C$10&amp;"]"),INDIRECT('Reference look up'!$A$10&amp;"["&amp;'Reference look up'!AI$10&amp;"]")),"")</f>
        <v/>
      </c>
      <c r="AJ1291" s="359" t="str" cm="1">
        <f t="array" aca="1" ref="AJ1291" ca="1">IF($B1291&lt;&gt;0,_xlfn.XLOOKUP($C1291,INDIRECT('Reference look up'!$A$10&amp;"["&amp;'Reference look up'!$C$10&amp;"]"),INDIRECT('Reference look up'!$A$10&amp;"["&amp;'Reference look up'!AJ$10&amp;"]")),"")</f>
        <v/>
      </c>
      <c r="AK1291" s="359" t="str" cm="1">
        <f t="array" aca="1" ref="AK1291" ca="1">IF($B1291&lt;&gt;0,_xlfn.XLOOKUP($C1291,INDIRECT('Reference look up'!$A$10&amp;"["&amp;'Reference look up'!$C$10&amp;"]"),INDIRECT('Reference look up'!$A$10&amp;"["&amp;'Reference look up'!AK$10&amp;"]")),"")</f>
        <v/>
      </c>
      <c r="AL1291" s="359" t="str" cm="1">
        <f t="array" aca="1" ref="AL1291" ca="1">IF($B1291&lt;&gt;0,_xlfn.XLOOKUP($C1291,INDIRECT('Reference look up'!$A$10&amp;"["&amp;'Reference look up'!$C$10&amp;"]"),INDIRECT('Reference look up'!$A$10&amp;"["&amp;'Reference look up'!AL$10&amp;"]")),"")</f>
        <v/>
      </c>
      <c r="AM1291" s="359" t="str" cm="1">
        <f t="array" aca="1" ref="AM1291" ca="1">IF($B1291&lt;&gt;0,_xlfn.XLOOKUP($C1291,INDIRECT('Reference look up'!$A$10&amp;"["&amp;'Reference look up'!$C$10&amp;"]"),INDIRECT('Reference look up'!$A$10&amp;"["&amp;'Reference look up'!AM$10&amp;"]")),"")</f>
        <v/>
      </c>
      <c r="AN1291" s="359" t="str" cm="1">
        <f t="array" aca="1" ref="AN1291" ca="1">IF($B1291&lt;&gt;0,_xlfn.XLOOKUP($C1291,INDIRECT('Reference look up'!$A$10&amp;"["&amp;'Reference look up'!$C$10&amp;"]"),INDIRECT('Reference look up'!$A$10&amp;"["&amp;'Reference look up'!AN$10&amp;"]")),"")</f>
        <v/>
      </c>
      <c r="AO1291" s="359" t="str" cm="1">
        <f t="array" aca="1" ref="AO1291" ca="1">IF($B1291&lt;&gt;0,_xlfn.XLOOKUP($C1291,INDIRECT('Reference look up'!$A$10&amp;"["&amp;'Reference look up'!$C$10&amp;"]"),INDIRECT('Reference look up'!$A$10&amp;"["&amp;'Reference look up'!AO$10&amp;"]")),"")</f>
        <v/>
      </c>
      <c r="AP1291" s="359" t="str" cm="1">
        <f t="array" aca="1" ref="AP1291" ca="1">IF($B1291&lt;&gt;0,_xlfn.XLOOKUP($C1291,INDIRECT('Reference look up'!$A$10&amp;"["&amp;'Reference look up'!$C$10&amp;"]"),INDIRECT('Reference look up'!$A$10&amp;"["&amp;'Reference look up'!AP$10&amp;"]")),"")</f>
        <v/>
      </c>
      <c r="AQ1291" s="359" t="str" cm="1">
        <f t="array" aca="1" ref="AQ1291" ca="1">IF($B1291&lt;&gt;0,_xlfn.XLOOKUP($C1291,INDIRECT('Reference look up'!$A$10&amp;"["&amp;'Reference look up'!$C$10&amp;"]"),INDIRECT('Reference look up'!$A$10&amp;"["&amp;'Reference look up'!AQ$10&amp;"]")),"")</f>
        <v/>
      </c>
      <c r="AR1291" s="359" t="str" cm="1">
        <f t="array" aca="1" ref="AR1291" ca="1">IF($B1291&lt;&gt;0,_xlfn.XLOOKUP($C1291,INDIRECT('Reference look up'!$A$10&amp;"["&amp;'Reference look up'!$C$10&amp;"]"),INDIRECT('Reference look up'!$A$10&amp;"["&amp;'Reference look up'!AR$10&amp;"]")),"")</f>
        <v/>
      </c>
      <c r="AS1291" s="359" t="str" cm="1">
        <f t="array" aca="1" ref="AS1291" ca="1">IF($B1291&lt;&gt;0,_xlfn.XLOOKUP($C1291,INDIRECT('Reference look up'!$A$10&amp;"["&amp;'Reference look up'!$C$10&amp;"]"),INDIRECT('Reference look up'!$A$10&amp;"["&amp;'Reference look up'!AS$10&amp;"]")),"")</f>
        <v/>
      </c>
    </row>
    <row r="1292" spans="1:45" x14ac:dyDescent="0.35">
      <c r="A1292" s="358" t="str">
        <f>App_Mapping_All_region[[#This Row],[CMDB ID]]</f>
        <v>S3.212</v>
      </c>
      <c r="B1292" s="358">
        <f>App_Mapping_All_region[[#This Row],[Capy''s File.CAP ID]]</f>
        <v>0</v>
      </c>
      <c r="C1292" s="358">
        <f>App_Mapping_All_region[[#This Row],[Capy''s File.Application Name]]</f>
        <v>0</v>
      </c>
      <c r="D1292" s="358" t="s">
        <v>12379</v>
      </c>
      <c r="M1292" s="359" t="str" cm="1">
        <f t="array" aca="1" ref="M1292" ca="1">IF($B1292&lt;&gt;0,_xlfn.XLOOKUP($C1292,INDIRECT('Reference look up'!$A$10&amp;"["&amp;'Reference look up'!$C$10&amp;"]"),INDIRECT('Reference look up'!$A$10&amp;"["&amp;'Reference look up'!M$10&amp;"]")),"")</f>
        <v/>
      </c>
      <c r="N1292" s="359" t="str" cm="1">
        <f t="array" aca="1" ref="N1292" ca="1">IF($B1292&lt;&gt;0,_xlfn.XLOOKUP($C1292,INDIRECT('Reference look up'!$A$10&amp;"["&amp;'Reference look up'!$C$10&amp;"]"),INDIRECT('Reference look up'!$A$10&amp;"["&amp;'Reference look up'!N$10&amp;"]")),"")</f>
        <v/>
      </c>
      <c r="O1292" s="359" t="str" cm="1">
        <f t="array" aca="1" ref="O1292" ca="1">IF($B1292&lt;&gt;0,_xlfn.XLOOKUP($C1292,INDIRECT('Reference look up'!$A$10&amp;"["&amp;'Reference look up'!$C$10&amp;"]"),INDIRECT('Reference look up'!$A$10&amp;"["&amp;'Reference look up'!O$10&amp;"]")),"")</f>
        <v/>
      </c>
      <c r="P1292" s="359" t="str" cm="1">
        <f t="array" aca="1" ref="P1292" ca="1">IF($B1292&lt;&gt;0,_xlfn.XLOOKUP($C1292,INDIRECT('Reference look up'!$A$10&amp;"["&amp;'Reference look up'!$C$10&amp;"]"),INDIRECT('Reference look up'!$A$10&amp;"["&amp;'Reference look up'!P$10&amp;"]")),"")</f>
        <v/>
      </c>
      <c r="Q1292" s="359" t="str" cm="1">
        <f t="array" aca="1" ref="Q1292" ca="1">IF($B1292&lt;&gt;0,_xlfn.XLOOKUP($C1292,INDIRECT('Reference look up'!$A$10&amp;"["&amp;'Reference look up'!$C$10&amp;"]"),INDIRECT('Reference look up'!$A$10&amp;"["&amp;'Reference look up'!Q$10&amp;"]")),"")</f>
        <v/>
      </c>
      <c r="R1292" s="359" t="str" cm="1">
        <f t="array" aca="1" ref="R1292" ca="1">IF($B1292&lt;&gt;0,_xlfn.XLOOKUP($C1292,INDIRECT('Reference look up'!$A$10&amp;"["&amp;'Reference look up'!$C$10&amp;"]"),INDIRECT('Reference look up'!$A$10&amp;"["&amp;'Reference look up'!R$10&amp;"]")),"")</f>
        <v/>
      </c>
      <c r="S1292" s="359" t="str" cm="1">
        <f t="array" aca="1" ref="S1292" ca="1">IF($B1292&lt;&gt;0,_xlfn.XLOOKUP($C1292,INDIRECT('Reference look up'!$A$10&amp;"["&amp;'Reference look up'!$C$10&amp;"]"),INDIRECT('Reference look up'!$A$10&amp;"["&amp;'Reference look up'!S$10&amp;"]")),"")</f>
        <v/>
      </c>
      <c r="T1292" s="359" t="str" cm="1">
        <f t="array" aca="1" ref="T1292" ca="1">IF($B1292&lt;&gt;0,_xlfn.XLOOKUP($C1292,INDIRECT('Reference look up'!$A$10&amp;"["&amp;'Reference look up'!$C$10&amp;"]"),INDIRECT('Reference look up'!$A$10&amp;"["&amp;'Reference look up'!T$10&amp;"]")),"")</f>
        <v/>
      </c>
      <c r="U1292" s="359" t="str" cm="1">
        <f t="array" aca="1" ref="U1292" ca="1">IF($B1292&lt;&gt;0,_xlfn.XLOOKUP($C1292,INDIRECT('Reference look up'!$A$10&amp;"["&amp;'Reference look up'!$C$10&amp;"]"),INDIRECT('Reference look up'!$A$10&amp;"["&amp;'Reference look up'!U$10&amp;"]")),"")</f>
        <v/>
      </c>
      <c r="V1292" s="359" t="str" cm="1">
        <f t="array" aca="1" ref="V1292" ca="1">IF($B1292&lt;&gt;0,_xlfn.XLOOKUP($C1292,INDIRECT('Reference look up'!$A$10&amp;"["&amp;'Reference look up'!$C$10&amp;"]"),INDIRECT('Reference look up'!$A$10&amp;"["&amp;'Reference look up'!V$10&amp;"]")),"")</f>
        <v/>
      </c>
      <c r="W1292" s="359" t="str" cm="1">
        <f t="array" aca="1" ref="W1292" ca="1">IF($B1292&lt;&gt;0,_xlfn.XLOOKUP($C1292,INDIRECT('Reference look up'!$A$10&amp;"["&amp;'Reference look up'!$C$10&amp;"]"),INDIRECT('Reference look up'!$A$10&amp;"["&amp;'Reference look up'!W$10&amp;"]")),"")</f>
        <v/>
      </c>
      <c r="X1292" s="359" t="str" cm="1">
        <f t="array" aca="1" ref="X1292" ca="1">IF($B1292&lt;&gt;0,_xlfn.XLOOKUP($C1292,INDIRECT('Reference look up'!$A$10&amp;"["&amp;'Reference look up'!$C$10&amp;"]"),INDIRECT('Reference look up'!$A$10&amp;"["&amp;'Reference look up'!X$10&amp;"]")),"")</f>
        <v/>
      </c>
      <c r="Y1292" s="359" t="str" cm="1">
        <f t="array" aca="1" ref="Y1292" ca="1">IF($B1292&lt;&gt;0,_xlfn.XLOOKUP($C1292,INDIRECT('Reference look up'!$A$10&amp;"["&amp;'Reference look up'!$C$10&amp;"]"),INDIRECT('Reference look up'!$A$10&amp;"["&amp;'Reference look up'!Y$10&amp;"]")),"")</f>
        <v/>
      </c>
      <c r="Z1292" s="359" t="str" cm="1">
        <f t="array" aca="1" ref="Z1292" ca="1">IF($B1292&lt;&gt;0,_xlfn.XLOOKUP($C1292,INDIRECT('Reference look up'!$A$10&amp;"["&amp;'Reference look up'!$C$10&amp;"]"),INDIRECT('Reference look up'!$A$10&amp;"["&amp;'Reference look up'!Z$10&amp;"]")),"")</f>
        <v/>
      </c>
      <c r="AA1292" s="359" t="str" cm="1">
        <f t="array" aca="1" ref="AA1292" ca="1">IF($B1292&lt;&gt;0,_xlfn.XLOOKUP($C1292,INDIRECT('Reference look up'!$A$10&amp;"["&amp;'Reference look up'!$C$10&amp;"]"),INDIRECT('Reference look up'!$A$10&amp;"["&amp;'Reference look up'!AA$10&amp;"]")),"")</f>
        <v/>
      </c>
      <c r="AB1292" s="359" t="str" cm="1">
        <f t="array" aca="1" ref="AB1292" ca="1">IF($B1292&lt;&gt;0,_xlfn.XLOOKUP($C1292,INDIRECT('Reference look up'!$A$10&amp;"["&amp;'Reference look up'!$C$10&amp;"]"),INDIRECT('Reference look up'!$A$10&amp;"["&amp;'Reference look up'!AB$10&amp;"]")),"")</f>
        <v/>
      </c>
      <c r="AC1292" s="359" t="str" cm="1">
        <f t="array" aca="1" ref="AC1292" ca="1">IF($B1292&lt;&gt;0,_xlfn.XLOOKUP($C1292,INDIRECT('Reference look up'!$A$10&amp;"["&amp;'Reference look up'!$C$10&amp;"]"),INDIRECT('Reference look up'!$A$10&amp;"["&amp;'Reference look up'!AC$10&amp;"]")),"")</f>
        <v/>
      </c>
      <c r="AD1292" s="359" t="str" cm="1">
        <f t="array" aca="1" ref="AD1292" ca="1">IF($B1292&lt;&gt;0,_xlfn.XLOOKUP($C1292,INDIRECT('Reference look up'!$A$10&amp;"["&amp;'Reference look up'!$C$10&amp;"]"),INDIRECT('Reference look up'!$A$10&amp;"["&amp;'Reference look up'!AD$10&amp;"]")),"")</f>
        <v/>
      </c>
      <c r="AE1292" s="359" t="str" cm="1">
        <f t="array" aca="1" ref="AE1292" ca="1">IF($B1292&lt;&gt;0,_xlfn.XLOOKUP($C1292,INDIRECT('Reference look up'!$A$10&amp;"["&amp;'Reference look up'!$C$10&amp;"]"),INDIRECT('Reference look up'!$A$10&amp;"["&amp;'Reference look up'!AE$10&amp;"]")),"")</f>
        <v/>
      </c>
      <c r="AF1292" s="359" t="str" cm="1">
        <f t="array" aca="1" ref="AF1292" ca="1">IF($B1292&lt;&gt;0,_xlfn.XLOOKUP($C1292,INDIRECT('Reference look up'!$A$10&amp;"["&amp;'Reference look up'!$C$10&amp;"]"),INDIRECT('Reference look up'!$A$10&amp;"["&amp;'Reference look up'!AF$10&amp;"]")),"")</f>
        <v/>
      </c>
      <c r="AG1292" s="359" t="str" cm="1">
        <f t="array" aca="1" ref="AG1292" ca="1">IF($B1292&lt;&gt;0,_xlfn.XLOOKUP($C1292,INDIRECT('Reference look up'!$A$10&amp;"["&amp;'Reference look up'!$C$10&amp;"]"),INDIRECT('Reference look up'!$A$10&amp;"["&amp;'Reference look up'!AG$10&amp;"]")),"")</f>
        <v/>
      </c>
      <c r="AH1292" s="359" t="str" cm="1">
        <f t="array" aca="1" ref="AH1292" ca="1">IF($B1292&lt;&gt;0,_xlfn.XLOOKUP($C1292,INDIRECT('Reference look up'!$A$10&amp;"["&amp;'Reference look up'!$C$10&amp;"]"),INDIRECT('Reference look up'!$A$10&amp;"["&amp;'Reference look up'!AH$10&amp;"]")),"")</f>
        <v/>
      </c>
      <c r="AI1292" s="359" t="str" cm="1">
        <f t="array" aca="1" ref="AI1292" ca="1">IF($B1292&lt;&gt;0,_xlfn.XLOOKUP($C1292,INDIRECT('Reference look up'!$A$10&amp;"["&amp;'Reference look up'!$C$10&amp;"]"),INDIRECT('Reference look up'!$A$10&amp;"["&amp;'Reference look up'!AI$10&amp;"]")),"")</f>
        <v/>
      </c>
      <c r="AJ1292" s="359" t="str" cm="1">
        <f t="array" aca="1" ref="AJ1292" ca="1">IF($B1292&lt;&gt;0,_xlfn.XLOOKUP($C1292,INDIRECT('Reference look up'!$A$10&amp;"["&amp;'Reference look up'!$C$10&amp;"]"),INDIRECT('Reference look up'!$A$10&amp;"["&amp;'Reference look up'!AJ$10&amp;"]")),"")</f>
        <v/>
      </c>
      <c r="AK1292" s="359" t="str" cm="1">
        <f t="array" aca="1" ref="AK1292" ca="1">IF($B1292&lt;&gt;0,_xlfn.XLOOKUP($C1292,INDIRECT('Reference look up'!$A$10&amp;"["&amp;'Reference look up'!$C$10&amp;"]"),INDIRECT('Reference look up'!$A$10&amp;"["&amp;'Reference look up'!AK$10&amp;"]")),"")</f>
        <v/>
      </c>
      <c r="AL1292" s="359" t="str" cm="1">
        <f t="array" aca="1" ref="AL1292" ca="1">IF($B1292&lt;&gt;0,_xlfn.XLOOKUP($C1292,INDIRECT('Reference look up'!$A$10&amp;"["&amp;'Reference look up'!$C$10&amp;"]"),INDIRECT('Reference look up'!$A$10&amp;"["&amp;'Reference look up'!AL$10&amp;"]")),"")</f>
        <v/>
      </c>
      <c r="AM1292" s="359" t="str" cm="1">
        <f t="array" aca="1" ref="AM1292" ca="1">IF($B1292&lt;&gt;0,_xlfn.XLOOKUP($C1292,INDIRECT('Reference look up'!$A$10&amp;"["&amp;'Reference look up'!$C$10&amp;"]"),INDIRECT('Reference look up'!$A$10&amp;"["&amp;'Reference look up'!AM$10&amp;"]")),"")</f>
        <v/>
      </c>
      <c r="AN1292" s="359" t="str" cm="1">
        <f t="array" aca="1" ref="AN1292" ca="1">IF($B1292&lt;&gt;0,_xlfn.XLOOKUP($C1292,INDIRECT('Reference look up'!$A$10&amp;"["&amp;'Reference look up'!$C$10&amp;"]"),INDIRECT('Reference look up'!$A$10&amp;"["&amp;'Reference look up'!AN$10&amp;"]")),"")</f>
        <v/>
      </c>
      <c r="AO1292" s="359" t="str" cm="1">
        <f t="array" aca="1" ref="AO1292" ca="1">IF($B1292&lt;&gt;0,_xlfn.XLOOKUP($C1292,INDIRECT('Reference look up'!$A$10&amp;"["&amp;'Reference look up'!$C$10&amp;"]"),INDIRECT('Reference look up'!$A$10&amp;"["&amp;'Reference look up'!AO$10&amp;"]")),"")</f>
        <v/>
      </c>
      <c r="AP1292" s="359" t="str" cm="1">
        <f t="array" aca="1" ref="AP1292" ca="1">IF($B1292&lt;&gt;0,_xlfn.XLOOKUP($C1292,INDIRECT('Reference look up'!$A$10&amp;"["&amp;'Reference look up'!$C$10&amp;"]"),INDIRECT('Reference look up'!$A$10&amp;"["&amp;'Reference look up'!AP$10&amp;"]")),"")</f>
        <v/>
      </c>
      <c r="AQ1292" s="359" t="str" cm="1">
        <f t="array" aca="1" ref="AQ1292" ca="1">IF($B1292&lt;&gt;0,_xlfn.XLOOKUP($C1292,INDIRECT('Reference look up'!$A$10&amp;"["&amp;'Reference look up'!$C$10&amp;"]"),INDIRECT('Reference look up'!$A$10&amp;"["&amp;'Reference look up'!AQ$10&amp;"]")),"")</f>
        <v/>
      </c>
      <c r="AR1292" s="359" t="str" cm="1">
        <f t="array" aca="1" ref="AR1292" ca="1">IF($B1292&lt;&gt;0,_xlfn.XLOOKUP($C1292,INDIRECT('Reference look up'!$A$10&amp;"["&amp;'Reference look up'!$C$10&amp;"]"),INDIRECT('Reference look up'!$A$10&amp;"["&amp;'Reference look up'!AR$10&amp;"]")),"")</f>
        <v/>
      </c>
      <c r="AS1292" s="359" t="str" cm="1">
        <f t="array" aca="1" ref="AS1292" ca="1">IF($B1292&lt;&gt;0,_xlfn.XLOOKUP($C1292,INDIRECT('Reference look up'!$A$10&amp;"["&amp;'Reference look up'!$C$10&amp;"]"),INDIRECT('Reference look up'!$A$10&amp;"["&amp;'Reference look up'!AS$10&amp;"]")),"")</f>
        <v/>
      </c>
    </row>
    <row r="1293" spans="1:45" x14ac:dyDescent="0.35">
      <c r="A1293" s="358" t="str">
        <f>App_Mapping_All_region[[#This Row],[CMDB ID]]</f>
        <v>S3.225</v>
      </c>
      <c r="B1293" s="358">
        <f>App_Mapping_All_region[[#This Row],[Capy''s File.CAP ID]]</f>
        <v>0</v>
      </c>
      <c r="C1293" s="358">
        <f>App_Mapping_All_region[[#This Row],[Capy''s File.Application Name]]</f>
        <v>0</v>
      </c>
      <c r="D1293" s="358" t="s">
        <v>12379</v>
      </c>
      <c r="M1293" s="359" t="str" cm="1">
        <f t="array" aca="1" ref="M1293" ca="1">IF($B1293&lt;&gt;0,_xlfn.XLOOKUP($C1293,INDIRECT('Reference look up'!$A$10&amp;"["&amp;'Reference look up'!$C$10&amp;"]"),INDIRECT('Reference look up'!$A$10&amp;"["&amp;'Reference look up'!M$10&amp;"]")),"")</f>
        <v/>
      </c>
      <c r="N1293" s="359" t="str" cm="1">
        <f t="array" aca="1" ref="N1293" ca="1">IF($B1293&lt;&gt;0,_xlfn.XLOOKUP($C1293,INDIRECT('Reference look up'!$A$10&amp;"["&amp;'Reference look up'!$C$10&amp;"]"),INDIRECT('Reference look up'!$A$10&amp;"["&amp;'Reference look up'!N$10&amp;"]")),"")</f>
        <v/>
      </c>
      <c r="O1293" s="359" t="str" cm="1">
        <f t="array" aca="1" ref="O1293" ca="1">IF($B1293&lt;&gt;0,_xlfn.XLOOKUP($C1293,INDIRECT('Reference look up'!$A$10&amp;"["&amp;'Reference look up'!$C$10&amp;"]"),INDIRECT('Reference look up'!$A$10&amp;"["&amp;'Reference look up'!O$10&amp;"]")),"")</f>
        <v/>
      </c>
      <c r="P1293" s="359" t="str" cm="1">
        <f t="array" aca="1" ref="P1293" ca="1">IF($B1293&lt;&gt;0,_xlfn.XLOOKUP($C1293,INDIRECT('Reference look up'!$A$10&amp;"["&amp;'Reference look up'!$C$10&amp;"]"),INDIRECT('Reference look up'!$A$10&amp;"["&amp;'Reference look up'!P$10&amp;"]")),"")</f>
        <v/>
      </c>
      <c r="Q1293" s="359" t="str" cm="1">
        <f t="array" aca="1" ref="Q1293" ca="1">IF($B1293&lt;&gt;0,_xlfn.XLOOKUP($C1293,INDIRECT('Reference look up'!$A$10&amp;"["&amp;'Reference look up'!$C$10&amp;"]"),INDIRECT('Reference look up'!$A$10&amp;"["&amp;'Reference look up'!Q$10&amp;"]")),"")</f>
        <v/>
      </c>
      <c r="R1293" s="359" t="str" cm="1">
        <f t="array" aca="1" ref="R1293" ca="1">IF($B1293&lt;&gt;0,_xlfn.XLOOKUP($C1293,INDIRECT('Reference look up'!$A$10&amp;"["&amp;'Reference look up'!$C$10&amp;"]"),INDIRECT('Reference look up'!$A$10&amp;"["&amp;'Reference look up'!R$10&amp;"]")),"")</f>
        <v/>
      </c>
      <c r="S1293" s="359" t="str" cm="1">
        <f t="array" aca="1" ref="S1293" ca="1">IF($B1293&lt;&gt;0,_xlfn.XLOOKUP($C1293,INDIRECT('Reference look up'!$A$10&amp;"["&amp;'Reference look up'!$C$10&amp;"]"),INDIRECT('Reference look up'!$A$10&amp;"["&amp;'Reference look up'!S$10&amp;"]")),"")</f>
        <v/>
      </c>
      <c r="T1293" s="359" t="str" cm="1">
        <f t="array" aca="1" ref="T1293" ca="1">IF($B1293&lt;&gt;0,_xlfn.XLOOKUP($C1293,INDIRECT('Reference look up'!$A$10&amp;"["&amp;'Reference look up'!$C$10&amp;"]"),INDIRECT('Reference look up'!$A$10&amp;"["&amp;'Reference look up'!T$10&amp;"]")),"")</f>
        <v/>
      </c>
      <c r="U1293" s="359" t="str" cm="1">
        <f t="array" aca="1" ref="U1293" ca="1">IF($B1293&lt;&gt;0,_xlfn.XLOOKUP($C1293,INDIRECT('Reference look up'!$A$10&amp;"["&amp;'Reference look up'!$C$10&amp;"]"),INDIRECT('Reference look up'!$A$10&amp;"["&amp;'Reference look up'!U$10&amp;"]")),"")</f>
        <v/>
      </c>
      <c r="V1293" s="359" t="str" cm="1">
        <f t="array" aca="1" ref="V1293" ca="1">IF($B1293&lt;&gt;0,_xlfn.XLOOKUP($C1293,INDIRECT('Reference look up'!$A$10&amp;"["&amp;'Reference look up'!$C$10&amp;"]"),INDIRECT('Reference look up'!$A$10&amp;"["&amp;'Reference look up'!V$10&amp;"]")),"")</f>
        <v/>
      </c>
      <c r="W1293" s="359" t="str" cm="1">
        <f t="array" aca="1" ref="W1293" ca="1">IF($B1293&lt;&gt;0,_xlfn.XLOOKUP($C1293,INDIRECT('Reference look up'!$A$10&amp;"["&amp;'Reference look up'!$C$10&amp;"]"),INDIRECT('Reference look up'!$A$10&amp;"["&amp;'Reference look up'!W$10&amp;"]")),"")</f>
        <v/>
      </c>
      <c r="X1293" s="359" t="str" cm="1">
        <f t="array" aca="1" ref="X1293" ca="1">IF($B1293&lt;&gt;0,_xlfn.XLOOKUP($C1293,INDIRECT('Reference look up'!$A$10&amp;"["&amp;'Reference look up'!$C$10&amp;"]"),INDIRECT('Reference look up'!$A$10&amp;"["&amp;'Reference look up'!X$10&amp;"]")),"")</f>
        <v/>
      </c>
      <c r="Y1293" s="359" t="str" cm="1">
        <f t="array" aca="1" ref="Y1293" ca="1">IF($B1293&lt;&gt;0,_xlfn.XLOOKUP($C1293,INDIRECT('Reference look up'!$A$10&amp;"["&amp;'Reference look up'!$C$10&amp;"]"),INDIRECT('Reference look up'!$A$10&amp;"["&amp;'Reference look up'!Y$10&amp;"]")),"")</f>
        <v/>
      </c>
      <c r="Z1293" s="359" t="str" cm="1">
        <f t="array" aca="1" ref="Z1293" ca="1">IF($B1293&lt;&gt;0,_xlfn.XLOOKUP($C1293,INDIRECT('Reference look up'!$A$10&amp;"["&amp;'Reference look up'!$C$10&amp;"]"),INDIRECT('Reference look up'!$A$10&amp;"["&amp;'Reference look up'!Z$10&amp;"]")),"")</f>
        <v/>
      </c>
      <c r="AA1293" s="359" t="str" cm="1">
        <f t="array" aca="1" ref="AA1293" ca="1">IF($B1293&lt;&gt;0,_xlfn.XLOOKUP($C1293,INDIRECT('Reference look up'!$A$10&amp;"["&amp;'Reference look up'!$C$10&amp;"]"),INDIRECT('Reference look up'!$A$10&amp;"["&amp;'Reference look up'!AA$10&amp;"]")),"")</f>
        <v/>
      </c>
      <c r="AB1293" s="359" t="str" cm="1">
        <f t="array" aca="1" ref="AB1293" ca="1">IF($B1293&lt;&gt;0,_xlfn.XLOOKUP($C1293,INDIRECT('Reference look up'!$A$10&amp;"["&amp;'Reference look up'!$C$10&amp;"]"),INDIRECT('Reference look up'!$A$10&amp;"["&amp;'Reference look up'!AB$10&amp;"]")),"")</f>
        <v/>
      </c>
      <c r="AC1293" s="359" t="str" cm="1">
        <f t="array" aca="1" ref="AC1293" ca="1">IF($B1293&lt;&gt;0,_xlfn.XLOOKUP($C1293,INDIRECT('Reference look up'!$A$10&amp;"["&amp;'Reference look up'!$C$10&amp;"]"),INDIRECT('Reference look up'!$A$10&amp;"["&amp;'Reference look up'!AC$10&amp;"]")),"")</f>
        <v/>
      </c>
      <c r="AD1293" s="359" t="str" cm="1">
        <f t="array" aca="1" ref="AD1293" ca="1">IF($B1293&lt;&gt;0,_xlfn.XLOOKUP($C1293,INDIRECT('Reference look up'!$A$10&amp;"["&amp;'Reference look up'!$C$10&amp;"]"),INDIRECT('Reference look up'!$A$10&amp;"["&amp;'Reference look up'!AD$10&amp;"]")),"")</f>
        <v/>
      </c>
      <c r="AE1293" s="359" t="str" cm="1">
        <f t="array" aca="1" ref="AE1293" ca="1">IF($B1293&lt;&gt;0,_xlfn.XLOOKUP($C1293,INDIRECT('Reference look up'!$A$10&amp;"["&amp;'Reference look up'!$C$10&amp;"]"),INDIRECT('Reference look up'!$A$10&amp;"["&amp;'Reference look up'!AE$10&amp;"]")),"")</f>
        <v/>
      </c>
      <c r="AF1293" s="359" t="str" cm="1">
        <f t="array" aca="1" ref="AF1293" ca="1">IF($B1293&lt;&gt;0,_xlfn.XLOOKUP($C1293,INDIRECT('Reference look up'!$A$10&amp;"["&amp;'Reference look up'!$C$10&amp;"]"),INDIRECT('Reference look up'!$A$10&amp;"["&amp;'Reference look up'!AF$10&amp;"]")),"")</f>
        <v/>
      </c>
      <c r="AG1293" s="359" t="str" cm="1">
        <f t="array" aca="1" ref="AG1293" ca="1">IF($B1293&lt;&gt;0,_xlfn.XLOOKUP($C1293,INDIRECT('Reference look up'!$A$10&amp;"["&amp;'Reference look up'!$C$10&amp;"]"),INDIRECT('Reference look up'!$A$10&amp;"["&amp;'Reference look up'!AG$10&amp;"]")),"")</f>
        <v/>
      </c>
      <c r="AH1293" s="359" t="str" cm="1">
        <f t="array" aca="1" ref="AH1293" ca="1">IF($B1293&lt;&gt;0,_xlfn.XLOOKUP($C1293,INDIRECT('Reference look up'!$A$10&amp;"["&amp;'Reference look up'!$C$10&amp;"]"),INDIRECT('Reference look up'!$A$10&amp;"["&amp;'Reference look up'!AH$10&amp;"]")),"")</f>
        <v/>
      </c>
      <c r="AI1293" s="359" t="str" cm="1">
        <f t="array" aca="1" ref="AI1293" ca="1">IF($B1293&lt;&gt;0,_xlfn.XLOOKUP($C1293,INDIRECT('Reference look up'!$A$10&amp;"["&amp;'Reference look up'!$C$10&amp;"]"),INDIRECT('Reference look up'!$A$10&amp;"["&amp;'Reference look up'!AI$10&amp;"]")),"")</f>
        <v/>
      </c>
      <c r="AJ1293" s="359" t="str" cm="1">
        <f t="array" aca="1" ref="AJ1293" ca="1">IF($B1293&lt;&gt;0,_xlfn.XLOOKUP($C1293,INDIRECT('Reference look up'!$A$10&amp;"["&amp;'Reference look up'!$C$10&amp;"]"),INDIRECT('Reference look up'!$A$10&amp;"["&amp;'Reference look up'!AJ$10&amp;"]")),"")</f>
        <v/>
      </c>
      <c r="AK1293" s="359" t="str" cm="1">
        <f t="array" aca="1" ref="AK1293" ca="1">IF($B1293&lt;&gt;0,_xlfn.XLOOKUP($C1293,INDIRECT('Reference look up'!$A$10&amp;"["&amp;'Reference look up'!$C$10&amp;"]"),INDIRECT('Reference look up'!$A$10&amp;"["&amp;'Reference look up'!AK$10&amp;"]")),"")</f>
        <v/>
      </c>
      <c r="AL1293" s="359" t="str" cm="1">
        <f t="array" aca="1" ref="AL1293" ca="1">IF($B1293&lt;&gt;0,_xlfn.XLOOKUP($C1293,INDIRECT('Reference look up'!$A$10&amp;"["&amp;'Reference look up'!$C$10&amp;"]"),INDIRECT('Reference look up'!$A$10&amp;"["&amp;'Reference look up'!AL$10&amp;"]")),"")</f>
        <v/>
      </c>
      <c r="AM1293" s="359" t="str" cm="1">
        <f t="array" aca="1" ref="AM1293" ca="1">IF($B1293&lt;&gt;0,_xlfn.XLOOKUP($C1293,INDIRECT('Reference look up'!$A$10&amp;"["&amp;'Reference look up'!$C$10&amp;"]"),INDIRECT('Reference look up'!$A$10&amp;"["&amp;'Reference look up'!AM$10&amp;"]")),"")</f>
        <v/>
      </c>
      <c r="AN1293" s="359" t="str" cm="1">
        <f t="array" aca="1" ref="AN1293" ca="1">IF($B1293&lt;&gt;0,_xlfn.XLOOKUP($C1293,INDIRECT('Reference look up'!$A$10&amp;"["&amp;'Reference look up'!$C$10&amp;"]"),INDIRECT('Reference look up'!$A$10&amp;"["&amp;'Reference look up'!AN$10&amp;"]")),"")</f>
        <v/>
      </c>
      <c r="AO1293" s="359" t="str" cm="1">
        <f t="array" aca="1" ref="AO1293" ca="1">IF($B1293&lt;&gt;0,_xlfn.XLOOKUP($C1293,INDIRECT('Reference look up'!$A$10&amp;"["&amp;'Reference look up'!$C$10&amp;"]"),INDIRECT('Reference look up'!$A$10&amp;"["&amp;'Reference look up'!AO$10&amp;"]")),"")</f>
        <v/>
      </c>
      <c r="AP1293" s="359" t="str" cm="1">
        <f t="array" aca="1" ref="AP1293" ca="1">IF($B1293&lt;&gt;0,_xlfn.XLOOKUP($C1293,INDIRECT('Reference look up'!$A$10&amp;"["&amp;'Reference look up'!$C$10&amp;"]"),INDIRECT('Reference look up'!$A$10&amp;"["&amp;'Reference look up'!AP$10&amp;"]")),"")</f>
        <v/>
      </c>
      <c r="AQ1293" s="359" t="str" cm="1">
        <f t="array" aca="1" ref="AQ1293" ca="1">IF($B1293&lt;&gt;0,_xlfn.XLOOKUP($C1293,INDIRECT('Reference look up'!$A$10&amp;"["&amp;'Reference look up'!$C$10&amp;"]"),INDIRECT('Reference look up'!$A$10&amp;"["&amp;'Reference look up'!AQ$10&amp;"]")),"")</f>
        <v/>
      </c>
      <c r="AR1293" s="359" t="str" cm="1">
        <f t="array" aca="1" ref="AR1293" ca="1">IF($B1293&lt;&gt;0,_xlfn.XLOOKUP($C1293,INDIRECT('Reference look up'!$A$10&amp;"["&amp;'Reference look up'!$C$10&amp;"]"),INDIRECT('Reference look up'!$A$10&amp;"["&amp;'Reference look up'!AR$10&amp;"]")),"")</f>
        <v/>
      </c>
      <c r="AS1293" s="359" t="str" cm="1">
        <f t="array" aca="1" ref="AS1293" ca="1">IF($B1293&lt;&gt;0,_xlfn.XLOOKUP($C1293,INDIRECT('Reference look up'!$A$10&amp;"["&amp;'Reference look up'!$C$10&amp;"]"),INDIRECT('Reference look up'!$A$10&amp;"["&amp;'Reference look up'!AS$10&amp;"]")),"")</f>
        <v/>
      </c>
    </row>
    <row r="1294" spans="1:45" x14ac:dyDescent="0.35">
      <c r="A1294" s="358" t="str">
        <f>App_Mapping_All_region[[#This Row],[CMDB ID]]</f>
        <v>S3.23</v>
      </c>
      <c r="B1294" s="358">
        <f>App_Mapping_All_region[[#This Row],[Capy''s File.CAP ID]]</f>
        <v>0</v>
      </c>
      <c r="C1294" s="358">
        <f>App_Mapping_All_region[[#This Row],[Capy''s File.Application Name]]</f>
        <v>0</v>
      </c>
      <c r="D1294" s="358" t="s">
        <v>12379</v>
      </c>
      <c r="M1294" s="359" t="str" cm="1">
        <f t="array" aca="1" ref="M1294" ca="1">IF($B1294&lt;&gt;0,_xlfn.XLOOKUP($C1294,INDIRECT('Reference look up'!$A$10&amp;"["&amp;'Reference look up'!$C$10&amp;"]"),INDIRECT('Reference look up'!$A$10&amp;"["&amp;'Reference look up'!M$10&amp;"]")),"")</f>
        <v/>
      </c>
      <c r="N1294" s="359" t="str" cm="1">
        <f t="array" aca="1" ref="N1294" ca="1">IF($B1294&lt;&gt;0,_xlfn.XLOOKUP($C1294,INDIRECT('Reference look up'!$A$10&amp;"["&amp;'Reference look up'!$C$10&amp;"]"),INDIRECT('Reference look up'!$A$10&amp;"["&amp;'Reference look up'!N$10&amp;"]")),"")</f>
        <v/>
      </c>
      <c r="O1294" s="359" t="str" cm="1">
        <f t="array" aca="1" ref="O1294" ca="1">IF($B1294&lt;&gt;0,_xlfn.XLOOKUP($C1294,INDIRECT('Reference look up'!$A$10&amp;"["&amp;'Reference look up'!$C$10&amp;"]"),INDIRECT('Reference look up'!$A$10&amp;"["&amp;'Reference look up'!O$10&amp;"]")),"")</f>
        <v/>
      </c>
      <c r="P1294" s="359" t="str" cm="1">
        <f t="array" aca="1" ref="P1294" ca="1">IF($B1294&lt;&gt;0,_xlfn.XLOOKUP($C1294,INDIRECT('Reference look up'!$A$10&amp;"["&amp;'Reference look up'!$C$10&amp;"]"),INDIRECT('Reference look up'!$A$10&amp;"["&amp;'Reference look up'!P$10&amp;"]")),"")</f>
        <v/>
      </c>
      <c r="Q1294" s="359" t="str" cm="1">
        <f t="array" aca="1" ref="Q1294" ca="1">IF($B1294&lt;&gt;0,_xlfn.XLOOKUP($C1294,INDIRECT('Reference look up'!$A$10&amp;"["&amp;'Reference look up'!$C$10&amp;"]"),INDIRECT('Reference look up'!$A$10&amp;"["&amp;'Reference look up'!Q$10&amp;"]")),"")</f>
        <v/>
      </c>
      <c r="R1294" s="359" t="str" cm="1">
        <f t="array" aca="1" ref="R1294" ca="1">IF($B1294&lt;&gt;0,_xlfn.XLOOKUP($C1294,INDIRECT('Reference look up'!$A$10&amp;"["&amp;'Reference look up'!$C$10&amp;"]"),INDIRECT('Reference look up'!$A$10&amp;"["&amp;'Reference look up'!R$10&amp;"]")),"")</f>
        <v/>
      </c>
      <c r="S1294" s="359" t="str" cm="1">
        <f t="array" aca="1" ref="S1294" ca="1">IF($B1294&lt;&gt;0,_xlfn.XLOOKUP($C1294,INDIRECT('Reference look up'!$A$10&amp;"["&amp;'Reference look up'!$C$10&amp;"]"),INDIRECT('Reference look up'!$A$10&amp;"["&amp;'Reference look up'!S$10&amp;"]")),"")</f>
        <v/>
      </c>
      <c r="T1294" s="359" t="str" cm="1">
        <f t="array" aca="1" ref="T1294" ca="1">IF($B1294&lt;&gt;0,_xlfn.XLOOKUP($C1294,INDIRECT('Reference look up'!$A$10&amp;"["&amp;'Reference look up'!$C$10&amp;"]"),INDIRECT('Reference look up'!$A$10&amp;"["&amp;'Reference look up'!T$10&amp;"]")),"")</f>
        <v/>
      </c>
      <c r="U1294" s="359" t="str" cm="1">
        <f t="array" aca="1" ref="U1294" ca="1">IF($B1294&lt;&gt;0,_xlfn.XLOOKUP($C1294,INDIRECT('Reference look up'!$A$10&amp;"["&amp;'Reference look up'!$C$10&amp;"]"),INDIRECT('Reference look up'!$A$10&amp;"["&amp;'Reference look up'!U$10&amp;"]")),"")</f>
        <v/>
      </c>
      <c r="V1294" s="359" t="str" cm="1">
        <f t="array" aca="1" ref="V1294" ca="1">IF($B1294&lt;&gt;0,_xlfn.XLOOKUP($C1294,INDIRECT('Reference look up'!$A$10&amp;"["&amp;'Reference look up'!$C$10&amp;"]"),INDIRECT('Reference look up'!$A$10&amp;"["&amp;'Reference look up'!V$10&amp;"]")),"")</f>
        <v/>
      </c>
      <c r="W1294" s="359" t="str" cm="1">
        <f t="array" aca="1" ref="W1294" ca="1">IF($B1294&lt;&gt;0,_xlfn.XLOOKUP($C1294,INDIRECT('Reference look up'!$A$10&amp;"["&amp;'Reference look up'!$C$10&amp;"]"),INDIRECT('Reference look up'!$A$10&amp;"["&amp;'Reference look up'!W$10&amp;"]")),"")</f>
        <v/>
      </c>
      <c r="X1294" s="359" t="str" cm="1">
        <f t="array" aca="1" ref="X1294" ca="1">IF($B1294&lt;&gt;0,_xlfn.XLOOKUP($C1294,INDIRECT('Reference look up'!$A$10&amp;"["&amp;'Reference look up'!$C$10&amp;"]"),INDIRECT('Reference look up'!$A$10&amp;"["&amp;'Reference look up'!X$10&amp;"]")),"")</f>
        <v/>
      </c>
      <c r="Y1294" s="359" t="str" cm="1">
        <f t="array" aca="1" ref="Y1294" ca="1">IF($B1294&lt;&gt;0,_xlfn.XLOOKUP($C1294,INDIRECT('Reference look up'!$A$10&amp;"["&amp;'Reference look up'!$C$10&amp;"]"),INDIRECT('Reference look up'!$A$10&amp;"["&amp;'Reference look up'!Y$10&amp;"]")),"")</f>
        <v/>
      </c>
      <c r="Z1294" s="359" t="str" cm="1">
        <f t="array" aca="1" ref="Z1294" ca="1">IF($B1294&lt;&gt;0,_xlfn.XLOOKUP($C1294,INDIRECT('Reference look up'!$A$10&amp;"["&amp;'Reference look up'!$C$10&amp;"]"),INDIRECT('Reference look up'!$A$10&amp;"["&amp;'Reference look up'!Z$10&amp;"]")),"")</f>
        <v/>
      </c>
      <c r="AA1294" s="359" t="str" cm="1">
        <f t="array" aca="1" ref="AA1294" ca="1">IF($B1294&lt;&gt;0,_xlfn.XLOOKUP($C1294,INDIRECT('Reference look up'!$A$10&amp;"["&amp;'Reference look up'!$C$10&amp;"]"),INDIRECT('Reference look up'!$A$10&amp;"["&amp;'Reference look up'!AA$10&amp;"]")),"")</f>
        <v/>
      </c>
      <c r="AB1294" s="359" t="str" cm="1">
        <f t="array" aca="1" ref="AB1294" ca="1">IF($B1294&lt;&gt;0,_xlfn.XLOOKUP($C1294,INDIRECT('Reference look up'!$A$10&amp;"["&amp;'Reference look up'!$C$10&amp;"]"),INDIRECT('Reference look up'!$A$10&amp;"["&amp;'Reference look up'!AB$10&amp;"]")),"")</f>
        <v/>
      </c>
      <c r="AC1294" s="359" t="str" cm="1">
        <f t="array" aca="1" ref="AC1294" ca="1">IF($B1294&lt;&gt;0,_xlfn.XLOOKUP($C1294,INDIRECT('Reference look up'!$A$10&amp;"["&amp;'Reference look up'!$C$10&amp;"]"),INDIRECT('Reference look up'!$A$10&amp;"["&amp;'Reference look up'!AC$10&amp;"]")),"")</f>
        <v/>
      </c>
      <c r="AD1294" s="359" t="str" cm="1">
        <f t="array" aca="1" ref="AD1294" ca="1">IF($B1294&lt;&gt;0,_xlfn.XLOOKUP($C1294,INDIRECT('Reference look up'!$A$10&amp;"["&amp;'Reference look up'!$C$10&amp;"]"),INDIRECT('Reference look up'!$A$10&amp;"["&amp;'Reference look up'!AD$10&amp;"]")),"")</f>
        <v/>
      </c>
      <c r="AE1294" s="359" t="str" cm="1">
        <f t="array" aca="1" ref="AE1294" ca="1">IF($B1294&lt;&gt;0,_xlfn.XLOOKUP($C1294,INDIRECT('Reference look up'!$A$10&amp;"["&amp;'Reference look up'!$C$10&amp;"]"),INDIRECT('Reference look up'!$A$10&amp;"["&amp;'Reference look up'!AE$10&amp;"]")),"")</f>
        <v/>
      </c>
      <c r="AF1294" s="359" t="str" cm="1">
        <f t="array" aca="1" ref="AF1294" ca="1">IF($B1294&lt;&gt;0,_xlfn.XLOOKUP($C1294,INDIRECT('Reference look up'!$A$10&amp;"["&amp;'Reference look up'!$C$10&amp;"]"),INDIRECT('Reference look up'!$A$10&amp;"["&amp;'Reference look up'!AF$10&amp;"]")),"")</f>
        <v/>
      </c>
      <c r="AG1294" s="359" t="str" cm="1">
        <f t="array" aca="1" ref="AG1294" ca="1">IF($B1294&lt;&gt;0,_xlfn.XLOOKUP($C1294,INDIRECT('Reference look up'!$A$10&amp;"["&amp;'Reference look up'!$C$10&amp;"]"),INDIRECT('Reference look up'!$A$10&amp;"["&amp;'Reference look up'!AG$10&amp;"]")),"")</f>
        <v/>
      </c>
      <c r="AH1294" s="359" t="str" cm="1">
        <f t="array" aca="1" ref="AH1294" ca="1">IF($B1294&lt;&gt;0,_xlfn.XLOOKUP($C1294,INDIRECT('Reference look up'!$A$10&amp;"["&amp;'Reference look up'!$C$10&amp;"]"),INDIRECT('Reference look up'!$A$10&amp;"["&amp;'Reference look up'!AH$10&amp;"]")),"")</f>
        <v/>
      </c>
      <c r="AI1294" s="359" t="str" cm="1">
        <f t="array" aca="1" ref="AI1294" ca="1">IF($B1294&lt;&gt;0,_xlfn.XLOOKUP($C1294,INDIRECT('Reference look up'!$A$10&amp;"["&amp;'Reference look up'!$C$10&amp;"]"),INDIRECT('Reference look up'!$A$10&amp;"["&amp;'Reference look up'!AI$10&amp;"]")),"")</f>
        <v/>
      </c>
      <c r="AJ1294" s="359" t="str" cm="1">
        <f t="array" aca="1" ref="AJ1294" ca="1">IF($B1294&lt;&gt;0,_xlfn.XLOOKUP($C1294,INDIRECT('Reference look up'!$A$10&amp;"["&amp;'Reference look up'!$C$10&amp;"]"),INDIRECT('Reference look up'!$A$10&amp;"["&amp;'Reference look up'!AJ$10&amp;"]")),"")</f>
        <v/>
      </c>
      <c r="AK1294" s="359" t="str" cm="1">
        <f t="array" aca="1" ref="AK1294" ca="1">IF($B1294&lt;&gt;0,_xlfn.XLOOKUP($C1294,INDIRECT('Reference look up'!$A$10&amp;"["&amp;'Reference look up'!$C$10&amp;"]"),INDIRECT('Reference look up'!$A$10&amp;"["&amp;'Reference look up'!AK$10&amp;"]")),"")</f>
        <v/>
      </c>
      <c r="AL1294" s="359" t="str" cm="1">
        <f t="array" aca="1" ref="AL1294" ca="1">IF($B1294&lt;&gt;0,_xlfn.XLOOKUP($C1294,INDIRECT('Reference look up'!$A$10&amp;"["&amp;'Reference look up'!$C$10&amp;"]"),INDIRECT('Reference look up'!$A$10&amp;"["&amp;'Reference look up'!AL$10&amp;"]")),"")</f>
        <v/>
      </c>
      <c r="AM1294" s="359" t="str" cm="1">
        <f t="array" aca="1" ref="AM1294" ca="1">IF($B1294&lt;&gt;0,_xlfn.XLOOKUP($C1294,INDIRECT('Reference look up'!$A$10&amp;"["&amp;'Reference look up'!$C$10&amp;"]"),INDIRECT('Reference look up'!$A$10&amp;"["&amp;'Reference look up'!AM$10&amp;"]")),"")</f>
        <v/>
      </c>
      <c r="AN1294" s="359" t="str" cm="1">
        <f t="array" aca="1" ref="AN1294" ca="1">IF($B1294&lt;&gt;0,_xlfn.XLOOKUP($C1294,INDIRECT('Reference look up'!$A$10&amp;"["&amp;'Reference look up'!$C$10&amp;"]"),INDIRECT('Reference look up'!$A$10&amp;"["&amp;'Reference look up'!AN$10&amp;"]")),"")</f>
        <v/>
      </c>
      <c r="AO1294" s="359" t="str" cm="1">
        <f t="array" aca="1" ref="AO1294" ca="1">IF($B1294&lt;&gt;0,_xlfn.XLOOKUP($C1294,INDIRECT('Reference look up'!$A$10&amp;"["&amp;'Reference look up'!$C$10&amp;"]"),INDIRECT('Reference look up'!$A$10&amp;"["&amp;'Reference look up'!AO$10&amp;"]")),"")</f>
        <v/>
      </c>
      <c r="AP1294" s="359" t="str" cm="1">
        <f t="array" aca="1" ref="AP1294" ca="1">IF($B1294&lt;&gt;0,_xlfn.XLOOKUP($C1294,INDIRECT('Reference look up'!$A$10&amp;"["&amp;'Reference look up'!$C$10&amp;"]"),INDIRECT('Reference look up'!$A$10&amp;"["&amp;'Reference look up'!AP$10&amp;"]")),"")</f>
        <v/>
      </c>
      <c r="AQ1294" s="359" t="str" cm="1">
        <f t="array" aca="1" ref="AQ1294" ca="1">IF($B1294&lt;&gt;0,_xlfn.XLOOKUP($C1294,INDIRECT('Reference look up'!$A$10&amp;"["&amp;'Reference look up'!$C$10&amp;"]"),INDIRECT('Reference look up'!$A$10&amp;"["&amp;'Reference look up'!AQ$10&amp;"]")),"")</f>
        <v/>
      </c>
      <c r="AR1294" s="359" t="str" cm="1">
        <f t="array" aca="1" ref="AR1294" ca="1">IF($B1294&lt;&gt;0,_xlfn.XLOOKUP($C1294,INDIRECT('Reference look up'!$A$10&amp;"["&amp;'Reference look up'!$C$10&amp;"]"),INDIRECT('Reference look up'!$A$10&amp;"["&amp;'Reference look up'!AR$10&amp;"]")),"")</f>
        <v/>
      </c>
      <c r="AS1294" s="359" t="str" cm="1">
        <f t="array" aca="1" ref="AS1294" ca="1">IF($B1294&lt;&gt;0,_xlfn.XLOOKUP($C1294,INDIRECT('Reference look up'!$A$10&amp;"["&amp;'Reference look up'!$C$10&amp;"]"),INDIRECT('Reference look up'!$A$10&amp;"["&amp;'Reference look up'!AS$10&amp;"]")),"")</f>
        <v/>
      </c>
    </row>
    <row r="1295" spans="1:45" x14ac:dyDescent="0.35">
      <c r="A1295" s="358" t="str">
        <f>App_Mapping_All_region[[#This Row],[CMDB ID]]</f>
        <v>CLS.157</v>
      </c>
      <c r="B1295" s="358">
        <f>App_Mapping_All_region[[#This Row],[Capy''s File.CAP ID]]</f>
        <v>0</v>
      </c>
      <c r="C1295" s="358">
        <f>App_Mapping_All_region[[#This Row],[Capy''s File.Application Name]]</f>
        <v>0</v>
      </c>
      <c r="D1295" s="358" t="s">
        <v>12379</v>
      </c>
      <c r="M1295" s="359" t="str" cm="1">
        <f t="array" aca="1" ref="M1295" ca="1">IF($B1295&lt;&gt;0,_xlfn.XLOOKUP($C1295,INDIRECT('Reference look up'!$A$10&amp;"["&amp;'Reference look up'!$C$10&amp;"]"),INDIRECT('Reference look up'!$A$10&amp;"["&amp;'Reference look up'!M$10&amp;"]")),"")</f>
        <v/>
      </c>
      <c r="N1295" s="359" t="str" cm="1">
        <f t="array" aca="1" ref="N1295" ca="1">IF($B1295&lt;&gt;0,_xlfn.XLOOKUP($C1295,INDIRECT('Reference look up'!$A$10&amp;"["&amp;'Reference look up'!$C$10&amp;"]"),INDIRECT('Reference look up'!$A$10&amp;"["&amp;'Reference look up'!N$10&amp;"]")),"")</f>
        <v/>
      </c>
      <c r="O1295" s="359" t="str" cm="1">
        <f t="array" aca="1" ref="O1295" ca="1">IF($B1295&lt;&gt;0,_xlfn.XLOOKUP($C1295,INDIRECT('Reference look up'!$A$10&amp;"["&amp;'Reference look up'!$C$10&amp;"]"),INDIRECT('Reference look up'!$A$10&amp;"["&amp;'Reference look up'!O$10&amp;"]")),"")</f>
        <v/>
      </c>
      <c r="P1295" s="359" t="str" cm="1">
        <f t="array" aca="1" ref="P1295" ca="1">IF($B1295&lt;&gt;0,_xlfn.XLOOKUP($C1295,INDIRECT('Reference look up'!$A$10&amp;"["&amp;'Reference look up'!$C$10&amp;"]"),INDIRECT('Reference look up'!$A$10&amp;"["&amp;'Reference look up'!P$10&amp;"]")),"")</f>
        <v/>
      </c>
      <c r="Q1295" s="359" t="str" cm="1">
        <f t="array" aca="1" ref="Q1295" ca="1">IF($B1295&lt;&gt;0,_xlfn.XLOOKUP($C1295,INDIRECT('Reference look up'!$A$10&amp;"["&amp;'Reference look up'!$C$10&amp;"]"),INDIRECT('Reference look up'!$A$10&amp;"["&amp;'Reference look up'!Q$10&amp;"]")),"")</f>
        <v/>
      </c>
      <c r="R1295" s="359" t="str" cm="1">
        <f t="array" aca="1" ref="R1295" ca="1">IF($B1295&lt;&gt;0,_xlfn.XLOOKUP($C1295,INDIRECT('Reference look up'!$A$10&amp;"["&amp;'Reference look up'!$C$10&amp;"]"),INDIRECT('Reference look up'!$A$10&amp;"["&amp;'Reference look up'!R$10&amp;"]")),"")</f>
        <v/>
      </c>
      <c r="S1295" s="359" t="str" cm="1">
        <f t="array" aca="1" ref="S1295" ca="1">IF($B1295&lt;&gt;0,_xlfn.XLOOKUP($C1295,INDIRECT('Reference look up'!$A$10&amp;"["&amp;'Reference look up'!$C$10&amp;"]"),INDIRECT('Reference look up'!$A$10&amp;"["&amp;'Reference look up'!S$10&amp;"]")),"")</f>
        <v/>
      </c>
      <c r="T1295" s="359" t="str" cm="1">
        <f t="array" aca="1" ref="T1295" ca="1">IF($B1295&lt;&gt;0,_xlfn.XLOOKUP($C1295,INDIRECT('Reference look up'!$A$10&amp;"["&amp;'Reference look up'!$C$10&amp;"]"),INDIRECT('Reference look up'!$A$10&amp;"["&amp;'Reference look up'!T$10&amp;"]")),"")</f>
        <v/>
      </c>
      <c r="U1295" s="359" t="str" cm="1">
        <f t="array" aca="1" ref="U1295" ca="1">IF($B1295&lt;&gt;0,_xlfn.XLOOKUP($C1295,INDIRECT('Reference look up'!$A$10&amp;"["&amp;'Reference look up'!$C$10&amp;"]"),INDIRECT('Reference look up'!$A$10&amp;"["&amp;'Reference look up'!U$10&amp;"]")),"")</f>
        <v/>
      </c>
      <c r="V1295" s="359" t="str" cm="1">
        <f t="array" aca="1" ref="V1295" ca="1">IF($B1295&lt;&gt;0,_xlfn.XLOOKUP($C1295,INDIRECT('Reference look up'!$A$10&amp;"["&amp;'Reference look up'!$C$10&amp;"]"),INDIRECT('Reference look up'!$A$10&amp;"["&amp;'Reference look up'!V$10&amp;"]")),"")</f>
        <v/>
      </c>
      <c r="W1295" s="359" t="str" cm="1">
        <f t="array" aca="1" ref="W1295" ca="1">IF($B1295&lt;&gt;0,_xlfn.XLOOKUP($C1295,INDIRECT('Reference look up'!$A$10&amp;"["&amp;'Reference look up'!$C$10&amp;"]"),INDIRECT('Reference look up'!$A$10&amp;"["&amp;'Reference look up'!W$10&amp;"]")),"")</f>
        <v/>
      </c>
      <c r="X1295" s="359" t="str" cm="1">
        <f t="array" aca="1" ref="X1295" ca="1">IF($B1295&lt;&gt;0,_xlfn.XLOOKUP($C1295,INDIRECT('Reference look up'!$A$10&amp;"["&amp;'Reference look up'!$C$10&amp;"]"),INDIRECT('Reference look up'!$A$10&amp;"["&amp;'Reference look up'!X$10&amp;"]")),"")</f>
        <v/>
      </c>
      <c r="Y1295" s="359" t="str" cm="1">
        <f t="array" aca="1" ref="Y1295" ca="1">IF($B1295&lt;&gt;0,_xlfn.XLOOKUP($C1295,INDIRECT('Reference look up'!$A$10&amp;"["&amp;'Reference look up'!$C$10&amp;"]"),INDIRECT('Reference look up'!$A$10&amp;"["&amp;'Reference look up'!Y$10&amp;"]")),"")</f>
        <v/>
      </c>
      <c r="Z1295" s="359" t="str" cm="1">
        <f t="array" aca="1" ref="Z1295" ca="1">IF($B1295&lt;&gt;0,_xlfn.XLOOKUP($C1295,INDIRECT('Reference look up'!$A$10&amp;"["&amp;'Reference look up'!$C$10&amp;"]"),INDIRECT('Reference look up'!$A$10&amp;"["&amp;'Reference look up'!Z$10&amp;"]")),"")</f>
        <v/>
      </c>
      <c r="AA1295" s="359" t="str" cm="1">
        <f t="array" aca="1" ref="AA1295" ca="1">IF($B1295&lt;&gt;0,_xlfn.XLOOKUP($C1295,INDIRECT('Reference look up'!$A$10&amp;"["&amp;'Reference look up'!$C$10&amp;"]"),INDIRECT('Reference look up'!$A$10&amp;"["&amp;'Reference look up'!AA$10&amp;"]")),"")</f>
        <v/>
      </c>
      <c r="AB1295" s="359" t="str" cm="1">
        <f t="array" aca="1" ref="AB1295" ca="1">IF($B1295&lt;&gt;0,_xlfn.XLOOKUP($C1295,INDIRECT('Reference look up'!$A$10&amp;"["&amp;'Reference look up'!$C$10&amp;"]"),INDIRECT('Reference look up'!$A$10&amp;"["&amp;'Reference look up'!AB$10&amp;"]")),"")</f>
        <v/>
      </c>
      <c r="AC1295" s="359" t="str" cm="1">
        <f t="array" aca="1" ref="AC1295" ca="1">IF($B1295&lt;&gt;0,_xlfn.XLOOKUP($C1295,INDIRECT('Reference look up'!$A$10&amp;"["&amp;'Reference look up'!$C$10&amp;"]"),INDIRECT('Reference look up'!$A$10&amp;"["&amp;'Reference look up'!AC$10&amp;"]")),"")</f>
        <v/>
      </c>
      <c r="AD1295" s="359" t="str" cm="1">
        <f t="array" aca="1" ref="AD1295" ca="1">IF($B1295&lt;&gt;0,_xlfn.XLOOKUP($C1295,INDIRECT('Reference look up'!$A$10&amp;"["&amp;'Reference look up'!$C$10&amp;"]"),INDIRECT('Reference look up'!$A$10&amp;"["&amp;'Reference look up'!AD$10&amp;"]")),"")</f>
        <v/>
      </c>
      <c r="AE1295" s="359" t="str" cm="1">
        <f t="array" aca="1" ref="AE1295" ca="1">IF($B1295&lt;&gt;0,_xlfn.XLOOKUP($C1295,INDIRECT('Reference look up'!$A$10&amp;"["&amp;'Reference look up'!$C$10&amp;"]"),INDIRECT('Reference look up'!$A$10&amp;"["&amp;'Reference look up'!AE$10&amp;"]")),"")</f>
        <v/>
      </c>
      <c r="AF1295" s="359" t="str" cm="1">
        <f t="array" aca="1" ref="AF1295" ca="1">IF($B1295&lt;&gt;0,_xlfn.XLOOKUP($C1295,INDIRECT('Reference look up'!$A$10&amp;"["&amp;'Reference look up'!$C$10&amp;"]"),INDIRECT('Reference look up'!$A$10&amp;"["&amp;'Reference look up'!AF$10&amp;"]")),"")</f>
        <v/>
      </c>
      <c r="AG1295" s="359" t="str" cm="1">
        <f t="array" aca="1" ref="AG1295" ca="1">IF($B1295&lt;&gt;0,_xlfn.XLOOKUP($C1295,INDIRECT('Reference look up'!$A$10&amp;"["&amp;'Reference look up'!$C$10&amp;"]"),INDIRECT('Reference look up'!$A$10&amp;"["&amp;'Reference look up'!AG$10&amp;"]")),"")</f>
        <v/>
      </c>
      <c r="AH1295" s="359" t="str" cm="1">
        <f t="array" aca="1" ref="AH1295" ca="1">IF($B1295&lt;&gt;0,_xlfn.XLOOKUP($C1295,INDIRECT('Reference look up'!$A$10&amp;"["&amp;'Reference look up'!$C$10&amp;"]"),INDIRECT('Reference look up'!$A$10&amp;"["&amp;'Reference look up'!AH$10&amp;"]")),"")</f>
        <v/>
      </c>
      <c r="AI1295" s="359" t="str" cm="1">
        <f t="array" aca="1" ref="AI1295" ca="1">IF($B1295&lt;&gt;0,_xlfn.XLOOKUP($C1295,INDIRECT('Reference look up'!$A$10&amp;"["&amp;'Reference look up'!$C$10&amp;"]"),INDIRECT('Reference look up'!$A$10&amp;"["&amp;'Reference look up'!AI$10&amp;"]")),"")</f>
        <v/>
      </c>
      <c r="AJ1295" s="359" t="str" cm="1">
        <f t="array" aca="1" ref="AJ1295" ca="1">IF($B1295&lt;&gt;0,_xlfn.XLOOKUP($C1295,INDIRECT('Reference look up'!$A$10&amp;"["&amp;'Reference look up'!$C$10&amp;"]"),INDIRECT('Reference look up'!$A$10&amp;"["&amp;'Reference look up'!AJ$10&amp;"]")),"")</f>
        <v/>
      </c>
      <c r="AK1295" s="359" t="str" cm="1">
        <f t="array" aca="1" ref="AK1295" ca="1">IF($B1295&lt;&gt;0,_xlfn.XLOOKUP($C1295,INDIRECT('Reference look up'!$A$10&amp;"["&amp;'Reference look up'!$C$10&amp;"]"),INDIRECT('Reference look up'!$A$10&amp;"["&amp;'Reference look up'!AK$10&amp;"]")),"")</f>
        <v/>
      </c>
      <c r="AL1295" s="359" t="str" cm="1">
        <f t="array" aca="1" ref="AL1295" ca="1">IF($B1295&lt;&gt;0,_xlfn.XLOOKUP($C1295,INDIRECT('Reference look up'!$A$10&amp;"["&amp;'Reference look up'!$C$10&amp;"]"),INDIRECT('Reference look up'!$A$10&amp;"["&amp;'Reference look up'!AL$10&amp;"]")),"")</f>
        <v/>
      </c>
      <c r="AM1295" s="359" t="str" cm="1">
        <f t="array" aca="1" ref="AM1295" ca="1">IF($B1295&lt;&gt;0,_xlfn.XLOOKUP($C1295,INDIRECT('Reference look up'!$A$10&amp;"["&amp;'Reference look up'!$C$10&amp;"]"),INDIRECT('Reference look up'!$A$10&amp;"["&amp;'Reference look up'!AM$10&amp;"]")),"")</f>
        <v/>
      </c>
      <c r="AN1295" s="359" t="str" cm="1">
        <f t="array" aca="1" ref="AN1295" ca="1">IF($B1295&lt;&gt;0,_xlfn.XLOOKUP($C1295,INDIRECT('Reference look up'!$A$10&amp;"["&amp;'Reference look up'!$C$10&amp;"]"),INDIRECT('Reference look up'!$A$10&amp;"["&amp;'Reference look up'!AN$10&amp;"]")),"")</f>
        <v/>
      </c>
      <c r="AO1295" s="359" t="str" cm="1">
        <f t="array" aca="1" ref="AO1295" ca="1">IF($B1295&lt;&gt;0,_xlfn.XLOOKUP($C1295,INDIRECT('Reference look up'!$A$10&amp;"["&amp;'Reference look up'!$C$10&amp;"]"),INDIRECT('Reference look up'!$A$10&amp;"["&amp;'Reference look up'!AO$10&amp;"]")),"")</f>
        <v/>
      </c>
      <c r="AP1295" s="359" t="str" cm="1">
        <f t="array" aca="1" ref="AP1295" ca="1">IF($B1295&lt;&gt;0,_xlfn.XLOOKUP($C1295,INDIRECT('Reference look up'!$A$10&amp;"["&amp;'Reference look up'!$C$10&amp;"]"),INDIRECT('Reference look up'!$A$10&amp;"["&amp;'Reference look up'!AP$10&amp;"]")),"")</f>
        <v/>
      </c>
      <c r="AQ1295" s="359" t="str" cm="1">
        <f t="array" aca="1" ref="AQ1295" ca="1">IF($B1295&lt;&gt;0,_xlfn.XLOOKUP($C1295,INDIRECT('Reference look up'!$A$10&amp;"["&amp;'Reference look up'!$C$10&amp;"]"),INDIRECT('Reference look up'!$A$10&amp;"["&amp;'Reference look up'!AQ$10&amp;"]")),"")</f>
        <v/>
      </c>
      <c r="AR1295" s="359" t="str" cm="1">
        <f t="array" aca="1" ref="AR1295" ca="1">IF($B1295&lt;&gt;0,_xlfn.XLOOKUP($C1295,INDIRECT('Reference look up'!$A$10&amp;"["&amp;'Reference look up'!$C$10&amp;"]"),INDIRECT('Reference look up'!$A$10&amp;"["&amp;'Reference look up'!AR$10&amp;"]")),"")</f>
        <v/>
      </c>
      <c r="AS1295" s="359" t="str" cm="1">
        <f t="array" aca="1" ref="AS1295" ca="1">IF($B1295&lt;&gt;0,_xlfn.XLOOKUP($C1295,INDIRECT('Reference look up'!$A$10&amp;"["&amp;'Reference look up'!$C$10&amp;"]"),INDIRECT('Reference look up'!$A$10&amp;"["&amp;'Reference look up'!AS$10&amp;"]")),"")</f>
        <v/>
      </c>
    </row>
    <row r="1296" spans="1:45" x14ac:dyDescent="0.35">
      <c r="A1296" s="358" t="str">
        <f>App_Mapping_All_region[[#This Row],[CMDB ID]]</f>
        <v>S3.250</v>
      </c>
      <c r="B1296" s="358">
        <f>App_Mapping_All_region[[#This Row],[Capy''s File.CAP ID]]</f>
        <v>0</v>
      </c>
      <c r="C1296" s="358">
        <f>App_Mapping_All_region[[#This Row],[Capy''s File.Application Name]]</f>
        <v>0</v>
      </c>
      <c r="D1296" s="358" t="s">
        <v>12379</v>
      </c>
      <c r="M1296" s="359" t="str" cm="1">
        <f t="array" aca="1" ref="M1296" ca="1">IF($B1296&lt;&gt;0,_xlfn.XLOOKUP($C1296,INDIRECT('Reference look up'!$A$10&amp;"["&amp;'Reference look up'!$C$10&amp;"]"),INDIRECT('Reference look up'!$A$10&amp;"["&amp;'Reference look up'!M$10&amp;"]")),"")</f>
        <v/>
      </c>
      <c r="N1296" s="359" t="str" cm="1">
        <f t="array" aca="1" ref="N1296" ca="1">IF($B1296&lt;&gt;0,_xlfn.XLOOKUP($C1296,INDIRECT('Reference look up'!$A$10&amp;"["&amp;'Reference look up'!$C$10&amp;"]"),INDIRECT('Reference look up'!$A$10&amp;"["&amp;'Reference look up'!N$10&amp;"]")),"")</f>
        <v/>
      </c>
      <c r="O1296" s="359" t="str" cm="1">
        <f t="array" aca="1" ref="O1296" ca="1">IF($B1296&lt;&gt;0,_xlfn.XLOOKUP($C1296,INDIRECT('Reference look up'!$A$10&amp;"["&amp;'Reference look up'!$C$10&amp;"]"),INDIRECT('Reference look up'!$A$10&amp;"["&amp;'Reference look up'!O$10&amp;"]")),"")</f>
        <v/>
      </c>
      <c r="P1296" s="359" t="str" cm="1">
        <f t="array" aca="1" ref="P1296" ca="1">IF($B1296&lt;&gt;0,_xlfn.XLOOKUP($C1296,INDIRECT('Reference look up'!$A$10&amp;"["&amp;'Reference look up'!$C$10&amp;"]"),INDIRECT('Reference look up'!$A$10&amp;"["&amp;'Reference look up'!P$10&amp;"]")),"")</f>
        <v/>
      </c>
      <c r="Q1296" s="359" t="str" cm="1">
        <f t="array" aca="1" ref="Q1296" ca="1">IF($B1296&lt;&gt;0,_xlfn.XLOOKUP($C1296,INDIRECT('Reference look up'!$A$10&amp;"["&amp;'Reference look up'!$C$10&amp;"]"),INDIRECT('Reference look up'!$A$10&amp;"["&amp;'Reference look up'!Q$10&amp;"]")),"")</f>
        <v/>
      </c>
      <c r="R1296" s="359" t="str" cm="1">
        <f t="array" aca="1" ref="R1296" ca="1">IF($B1296&lt;&gt;0,_xlfn.XLOOKUP($C1296,INDIRECT('Reference look up'!$A$10&amp;"["&amp;'Reference look up'!$C$10&amp;"]"),INDIRECT('Reference look up'!$A$10&amp;"["&amp;'Reference look up'!R$10&amp;"]")),"")</f>
        <v/>
      </c>
      <c r="S1296" s="359" t="str" cm="1">
        <f t="array" aca="1" ref="S1296" ca="1">IF($B1296&lt;&gt;0,_xlfn.XLOOKUP($C1296,INDIRECT('Reference look up'!$A$10&amp;"["&amp;'Reference look up'!$C$10&amp;"]"),INDIRECT('Reference look up'!$A$10&amp;"["&amp;'Reference look up'!S$10&amp;"]")),"")</f>
        <v/>
      </c>
      <c r="T1296" s="359" t="str" cm="1">
        <f t="array" aca="1" ref="T1296" ca="1">IF($B1296&lt;&gt;0,_xlfn.XLOOKUP($C1296,INDIRECT('Reference look up'!$A$10&amp;"["&amp;'Reference look up'!$C$10&amp;"]"),INDIRECT('Reference look up'!$A$10&amp;"["&amp;'Reference look up'!T$10&amp;"]")),"")</f>
        <v/>
      </c>
      <c r="U1296" s="359" t="str" cm="1">
        <f t="array" aca="1" ref="U1296" ca="1">IF($B1296&lt;&gt;0,_xlfn.XLOOKUP($C1296,INDIRECT('Reference look up'!$A$10&amp;"["&amp;'Reference look up'!$C$10&amp;"]"),INDIRECT('Reference look up'!$A$10&amp;"["&amp;'Reference look up'!U$10&amp;"]")),"")</f>
        <v/>
      </c>
      <c r="V1296" s="359" t="str" cm="1">
        <f t="array" aca="1" ref="V1296" ca="1">IF($B1296&lt;&gt;0,_xlfn.XLOOKUP($C1296,INDIRECT('Reference look up'!$A$10&amp;"["&amp;'Reference look up'!$C$10&amp;"]"),INDIRECT('Reference look up'!$A$10&amp;"["&amp;'Reference look up'!V$10&amp;"]")),"")</f>
        <v/>
      </c>
      <c r="W1296" s="359" t="str" cm="1">
        <f t="array" aca="1" ref="W1296" ca="1">IF($B1296&lt;&gt;0,_xlfn.XLOOKUP($C1296,INDIRECT('Reference look up'!$A$10&amp;"["&amp;'Reference look up'!$C$10&amp;"]"),INDIRECT('Reference look up'!$A$10&amp;"["&amp;'Reference look up'!W$10&amp;"]")),"")</f>
        <v/>
      </c>
      <c r="X1296" s="359" t="str" cm="1">
        <f t="array" aca="1" ref="X1296" ca="1">IF($B1296&lt;&gt;0,_xlfn.XLOOKUP($C1296,INDIRECT('Reference look up'!$A$10&amp;"["&amp;'Reference look up'!$C$10&amp;"]"),INDIRECT('Reference look up'!$A$10&amp;"["&amp;'Reference look up'!X$10&amp;"]")),"")</f>
        <v/>
      </c>
      <c r="Y1296" s="359" t="str" cm="1">
        <f t="array" aca="1" ref="Y1296" ca="1">IF($B1296&lt;&gt;0,_xlfn.XLOOKUP($C1296,INDIRECT('Reference look up'!$A$10&amp;"["&amp;'Reference look up'!$C$10&amp;"]"),INDIRECT('Reference look up'!$A$10&amp;"["&amp;'Reference look up'!Y$10&amp;"]")),"")</f>
        <v/>
      </c>
      <c r="Z1296" s="359" t="str" cm="1">
        <f t="array" aca="1" ref="Z1296" ca="1">IF($B1296&lt;&gt;0,_xlfn.XLOOKUP($C1296,INDIRECT('Reference look up'!$A$10&amp;"["&amp;'Reference look up'!$C$10&amp;"]"),INDIRECT('Reference look up'!$A$10&amp;"["&amp;'Reference look up'!Z$10&amp;"]")),"")</f>
        <v/>
      </c>
      <c r="AA1296" s="359" t="str" cm="1">
        <f t="array" aca="1" ref="AA1296" ca="1">IF($B1296&lt;&gt;0,_xlfn.XLOOKUP($C1296,INDIRECT('Reference look up'!$A$10&amp;"["&amp;'Reference look up'!$C$10&amp;"]"),INDIRECT('Reference look up'!$A$10&amp;"["&amp;'Reference look up'!AA$10&amp;"]")),"")</f>
        <v/>
      </c>
      <c r="AB1296" s="359" t="str" cm="1">
        <f t="array" aca="1" ref="AB1296" ca="1">IF($B1296&lt;&gt;0,_xlfn.XLOOKUP($C1296,INDIRECT('Reference look up'!$A$10&amp;"["&amp;'Reference look up'!$C$10&amp;"]"),INDIRECT('Reference look up'!$A$10&amp;"["&amp;'Reference look up'!AB$10&amp;"]")),"")</f>
        <v/>
      </c>
      <c r="AC1296" s="359" t="str" cm="1">
        <f t="array" aca="1" ref="AC1296" ca="1">IF($B1296&lt;&gt;0,_xlfn.XLOOKUP($C1296,INDIRECT('Reference look up'!$A$10&amp;"["&amp;'Reference look up'!$C$10&amp;"]"),INDIRECT('Reference look up'!$A$10&amp;"["&amp;'Reference look up'!AC$10&amp;"]")),"")</f>
        <v/>
      </c>
      <c r="AD1296" s="359" t="str" cm="1">
        <f t="array" aca="1" ref="AD1296" ca="1">IF($B1296&lt;&gt;0,_xlfn.XLOOKUP($C1296,INDIRECT('Reference look up'!$A$10&amp;"["&amp;'Reference look up'!$C$10&amp;"]"),INDIRECT('Reference look up'!$A$10&amp;"["&amp;'Reference look up'!AD$10&amp;"]")),"")</f>
        <v/>
      </c>
      <c r="AE1296" s="359" t="str" cm="1">
        <f t="array" aca="1" ref="AE1296" ca="1">IF($B1296&lt;&gt;0,_xlfn.XLOOKUP($C1296,INDIRECT('Reference look up'!$A$10&amp;"["&amp;'Reference look up'!$C$10&amp;"]"),INDIRECT('Reference look up'!$A$10&amp;"["&amp;'Reference look up'!AE$10&amp;"]")),"")</f>
        <v/>
      </c>
      <c r="AF1296" s="359" t="str" cm="1">
        <f t="array" aca="1" ref="AF1296" ca="1">IF($B1296&lt;&gt;0,_xlfn.XLOOKUP($C1296,INDIRECT('Reference look up'!$A$10&amp;"["&amp;'Reference look up'!$C$10&amp;"]"),INDIRECT('Reference look up'!$A$10&amp;"["&amp;'Reference look up'!AF$10&amp;"]")),"")</f>
        <v/>
      </c>
      <c r="AG1296" s="359" t="str" cm="1">
        <f t="array" aca="1" ref="AG1296" ca="1">IF($B1296&lt;&gt;0,_xlfn.XLOOKUP($C1296,INDIRECT('Reference look up'!$A$10&amp;"["&amp;'Reference look up'!$C$10&amp;"]"),INDIRECT('Reference look up'!$A$10&amp;"["&amp;'Reference look up'!AG$10&amp;"]")),"")</f>
        <v/>
      </c>
      <c r="AH1296" s="359" t="str" cm="1">
        <f t="array" aca="1" ref="AH1296" ca="1">IF($B1296&lt;&gt;0,_xlfn.XLOOKUP($C1296,INDIRECT('Reference look up'!$A$10&amp;"["&amp;'Reference look up'!$C$10&amp;"]"),INDIRECT('Reference look up'!$A$10&amp;"["&amp;'Reference look up'!AH$10&amp;"]")),"")</f>
        <v/>
      </c>
      <c r="AI1296" s="359" t="str" cm="1">
        <f t="array" aca="1" ref="AI1296" ca="1">IF($B1296&lt;&gt;0,_xlfn.XLOOKUP($C1296,INDIRECT('Reference look up'!$A$10&amp;"["&amp;'Reference look up'!$C$10&amp;"]"),INDIRECT('Reference look up'!$A$10&amp;"["&amp;'Reference look up'!AI$10&amp;"]")),"")</f>
        <v/>
      </c>
      <c r="AJ1296" s="359" t="str" cm="1">
        <f t="array" aca="1" ref="AJ1296" ca="1">IF($B1296&lt;&gt;0,_xlfn.XLOOKUP($C1296,INDIRECT('Reference look up'!$A$10&amp;"["&amp;'Reference look up'!$C$10&amp;"]"),INDIRECT('Reference look up'!$A$10&amp;"["&amp;'Reference look up'!AJ$10&amp;"]")),"")</f>
        <v/>
      </c>
      <c r="AK1296" s="359" t="str" cm="1">
        <f t="array" aca="1" ref="AK1296" ca="1">IF($B1296&lt;&gt;0,_xlfn.XLOOKUP($C1296,INDIRECT('Reference look up'!$A$10&amp;"["&amp;'Reference look up'!$C$10&amp;"]"),INDIRECT('Reference look up'!$A$10&amp;"["&amp;'Reference look up'!AK$10&amp;"]")),"")</f>
        <v/>
      </c>
      <c r="AL1296" s="359" t="str" cm="1">
        <f t="array" aca="1" ref="AL1296" ca="1">IF($B1296&lt;&gt;0,_xlfn.XLOOKUP($C1296,INDIRECT('Reference look up'!$A$10&amp;"["&amp;'Reference look up'!$C$10&amp;"]"),INDIRECT('Reference look up'!$A$10&amp;"["&amp;'Reference look up'!AL$10&amp;"]")),"")</f>
        <v/>
      </c>
      <c r="AM1296" s="359" t="str" cm="1">
        <f t="array" aca="1" ref="AM1296" ca="1">IF($B1296&lt;&gt;0,_xlfn.XLOOKUP($C1296,INDIRECT('Reference look up'!$A$10&amp;"["&amp;'Reference look up'!$C$10&amp;"]"),INDIRECT('Reference look up'!$A$10&amp;"["&amp;'Reference look up'!AM$10&amp;"]")),"")</f>
        <v/>
      </c>
      <c r="AN1296" s="359" t="str" cm="1">
        <f t="array" aca="1" ref="AN1296" ca="1">IF($B1296&lt;&gt;0,_xlfn.XLOOKUP($C1296,INDIRECT('Reference look up'!$A$10&amp;"["&amp;'Reference look up'!$C$10&amp;"]"),INDIRECT('Reference look up'!$A$10&amp;"["&amp;'Reference look up'!AN$10&amp;"]")),"")</f>
        <v/>
      </c>
      <c r="AO1296" s="359" t="str" cm="1">
        <f t="array" aca="1" ref="AO1296" ca="1">IF($B1296&lt;&gt;0,_xlfn.XLOOKUP($C1296,INDIRECT('Reference look up'!$A$10&amp;"["&amp;'Reference look up'!$C$10&amp;"]"),INDIRECT('Reference look up'!$A$10&amp;"["&amp;'Reference look up'!AO$10&amp;"]")),"")</f>
        <v/>
      </c>
      <c r="AP1296" s="359" t="str" cm="1">
        <f t="array" aca="1" ref="AP1296" ca="1">IF($B1296&lt;&gt;0,_xlfn.XLOOKUP($C1296,INDIRECT('Reference look up'!$A$10&amp;"["&amp;'Reference look up'!$C$10&amp;"]"),INDIRECT('Reference look up'!$A$10&amp;"["&amp;'Reference look up'!AP$10&amp;"]")),"")</f>
        <v/>
      </c>
      <c r="AQ1296" s="359" t="str" cm="1">
        <f t="array" aca="1" ref="AQ1296" ca="1">IF($B1296&lt;&gt;0,_xlfn.XLOOKUP($C1296,INDIRECT('Reference look up'!$A$10&amp;"["&amp;'Reference look up'!$C$10&amp;"]"),INDIRECT('Reference look up'!$A$10&amp;"["&amp;'Reference look up'!AQ$10&amp;"]")),"")</f>
        <v/>
      </c>
      <c r="AR1296" s="359" t="str" cm="1">
        <f t="array" aca="1" ref="AR1296" ca="1">IF($B1296&lt;&gt;0,_xlfn.XLOOKUP($C1296,INDIRECT('Reference look up'!$A$10&amp;"["&amp;'Reference look up'!$C$10&amp;"]"),INDIRECT('Reference look up'!$A$10&amp;"["&amp;'Reference look up'!AR$10&amp;"]")),"")</f>
        <v/>
      </c>
      <c r="AS1296" s="359" t="str" cm="1">
        <f t="array" aca="1" ref="AS1296" ca="1">IF($B1296&lt;&gt;0,_xlfn.XLOOKUP($C1296,INDIRECT('Reference look up'!$A$10&amp;"["&amp;'Reference look up'!$C$10&amp;"]"),INDIRECT('Reference look up'!$A$10&amp;"["&amp;'Reference look up'!AS$10&amp;"]")),"")</f>
        <v/>
      </c>
    </row>
    <row r="1297" spans="1:45" x14ac:dyDescent="0.35">
      <c r="A1297" s="358" t="str">
        <f>App_Mapping_All_region[[#This Row],[CMDB ID]]</f>
        <v>S3.251</v>
      </c>
      <c r="B1297" s="358">
        <f>App_Mapping_All_region[[#This Row],[Capy''s File.CAP ID]]</f>
        <v>0</v>
      </c>
      <c r="C1297" s="358">
        <f>App_Mapping_All_region[[#This Row],[Capy''s File.Application Name]]</f>
        <v>0</v>
      </c>
      <c r="D1297" s="358" t="s">
        <v>12379</v>
      </c>
      <c r="M1297" s="359" t="str" cm="1">
        <f t="array" aca="1" ref="M1297" ca="1">IF($B1297&lt;&gt;0,_xlfn.XLOOKUP($C1297,INDIRECT('Reference look up'!$A$10&amp;"["&amp;'Reference look up'!$C$10&amp;"]"),INDIRECT('Reference look up'!$A$10&amp;"["&amp;'Reference look up'!M$10&amp;"]")),"")</f>
        <v/>
      </c>
      <c r="N1297" s="359" t="str" cm="1">
        <f t="array" aca="1" ref="N1297" ca="1">IF($B1297&lt;&gt;0,_xlfn.XLOOKUP($C1297,INDIRECT('Reference look up'!$A$10&amp;"["&amp;'Reference look up'!$C$10&amp;"]"),INDIRECT('Reference look up'!$A$10&amp;"["&amp;'Reference look up'!N$10&amp;"]")),"")</f>
        <v/>
      </c>
      <c r="O1297" s="359" t="str" cm="1">
        <f t="array" aca="1" ref="O1297" ca="1">IF($B1297&lt;&gt;0,_xlfn.XLOOKUP($C1297,INDIRECT('Reference look up'!$A$10&amp;"["&amp;'Reference look up'!$C$10&amp;"]"),INDIRECT('Reference look up'!$A$10&amp;"["&amp;'Reference look up'!O$10&amp;"]")),"")</f>
        <v/>
      </c>
      <c r="P1297" s="359" t="str" cm="1">
        <f t="array" aca="1" ref="P1297" ca="1">IF($B1297&lt;&gt;0,_xlfn.XLOOKUP($C1297,INDIRECT('Reference look up'!$A$10&amp;"["&amp;'Reference look up'!$C$10&amp;"]"),INDIRECT('Reference look up'!$A$10&amp;"["&amp;'Reference look up'!P$10&amp;"]")),"")</f>
        <v/>
      </c>
      <c r="Q1297" s="359" t="str" cm="1">
        <f t="array" aca="1" ref="Q1297" ca="1">IF($B1297&lt;&gt;0,_xlfn.XLOOKUP($C1297,INDIRECT('Reference look up'!$A$10&amp;"["&amp;'Reference look up'!$C$10&amp;"]"),INDIRECT('Reference look up'!$A$10&amp;"["&amp;'Reference look up'!Q$10&amp;"]")),"")</f>
        <v/>
      </c>
      <c r="R1297" s="359" t="str" cm="1">
        <f t="array" aca="1" ref="R1297" ca="1">IF($B1297&lt;&gt;0,_xlfn.XLOOKUP($C1297,INDIRECT('Reference look up'!$A$10&amp;"["&amp;'Reference look up'!$C$10&amp;"]"),INDIRECT('Reference look up'!$A$10&amp;"["&amp;'Reference look up'!R$10&amp;"]")),"")</f>
        <v/>
      </c>
      <c r="S1297" s="359" t="str" cm="1">
        <f t="array" aca="1" ref="S1297" ca="1">IF($B1297&lt;&gt;0,_xlfn.XLOOKUP($C1297,INDIRECT('Reference look up'!$A$10&amp;"["&amp;'Reference look up'!$C$10&amp;"]"),INDIRECT('Reference look up'!$A$10&amp;"["&amp;'Reference look up'!S$10&amp;"]")),"")</f>
        <v/>
      </c>
      <c r="T1297" s="359" t="str" cm="1">
        <f t="array" aca="1" ref="T1297" ca="1">IF($B1297&lt;&gt;0,_xlfn.XLOOKUP($C1297,INDIRECT('Reference look up'!$A$10&amp;"["&amp;'Reference look up'!$C$10&amp;"]"),INDIRECT('Reference look up'!$A$10&amp;"["&amp;'Reference look up'!T$10&amp;"]")),"")</f>
        <v/>
      </c>
      <c r="U1297" s="359" t="str" cm="1">
        <f t="array" aca="1" ref="U1297" ca="1">IF($B1297&lt;&gt;0,_xlfn.XLOOKUP($C1297,INDIRECT('Reference look up'!$A$10&amp;"["&amp;'Reference look up'!$C$10&amp;"]"),INDIRECT('Reference look up'!$A$10&amp;"["&amp;'Reference look up'!U$10&amp;"]")),"")</f>
        <v/>
      </c>
      <c r="V1297" s="359" t="str" cm="1">
        <f t="array" aca="1" ref="V1297" ca="1">IF($B1297&lt;&gt;0,_xlfn.XLOOKUP($C1297,INDIRECT('Reference look up'!$A$10&amp;"["&amp;'Reference look up'!$C$10&amp;"]"),INDIRECT('Reference look up'!$A$10&amp;"["&amp;'Reference look up'!V$10&amp;"]")),"")</f>
        <v/>
      </c>
      <c r="W1297" s="359" t="str" cm="1">
        <f t="array" aca="1" ref="W1297" ca="1">IF($B1297&lt;&gt;0,_xlfn.XLOOKUP($C1297,INDIRECT('Reference look up'!$A$10&amp;"["&amp;'Reference look up'!$C$10&amp;"]"),INDIRECT('Reference look up'!$A$10&amp;"["&amp;'Reference look up'!W$10&amp;"]")),"")</f>
        <v/>
      </c>
      <c r="X1297" s="359" t="str" cm="1">
        <f t="array" aca="1" ref="X1297" ca="1">IF($B1297&lt;&gt;0,_xlfn.XLOOKUP($C1297,INDIRECT('Reference look up'!$A$10&amp;"["&amp;'Reference look up'!$C$10&amp;"]"),INDIRECT('Reference look up'!$A$10&amp;"["&amp;'Reference look up'!X$10&amp;"]")),"")</f>
        <v/>
      </c>
      <c r="Y1297" s="359" t="str" cm="1">
        <f t="array" aca="1" ref="Y1297" ca="1">IF($B1297&lt;&gt;0,_xlfn.XLOOKUP($C1297,INDIRECT('Reference look up'!$A$10&amp;"["&amp;'Reference look up'!$C$10&amp;"]"),INDIRECT('Reference look up'!$A$10&amp;"["&amp;'Reference look up'!Y$10&amp;"]")),"")</f>
        <v/>
      </c>
      <c r="Z1297" s="359" t="str" cm="1">
        <f t="array" aca="1" ref="Z1297" ca="1">IF($B1297&lt;&gt;0,_xlfn.XLOOKUP($C1297,INDIRECT('Reference look up'!$A$10&amp;"["&amp;'Reference look up'!$C$10&amp;"]"),INDIRECT('Reference look up'!$A$10&amp;"["&amp;'Reference look up'!Z$10&amp;"]")),"")</f>
        <v/>
      </c>
      <c r="AA1297" s="359" t="str" cm="1">
        <f t="array" aca="1" ref="AA1297" ca="1">IF($B1297&lt;&gt;0,_xlfn.XLOOKUP($C1297,INDIRECT('Reference look up'!$A$10&amp;"["&amp;'Reference look up'!$C$10&amp;"]"),INDIRECT('Reference look up'!$A$10&amp;"["&amp;'Reference look up'!AA$10&amp;"]")),"")</f>
        <v/>
      </c>
      <c r="AB1297" s="359" t="str" cm="1">
        <f t="array" aca="1" ref="AB1297" ca="1">IF($B1297&lt;&gt;0,_xlfn.XLOOKUP($C1297,INDIRECT('Reference look up'!$A$10&amp;"["&amp;'Reference look up'!$C$10&amp;"]"),INDIRECT('Reference look up'!$A$10&amp;"["&amp;'Reference look up'!AB$10&amp;"]")),"")</f>
        <v/>
      </c>
      <c r="AC1297" s="359" t="str" cm="1">
        <f t="array" aca="1" ref="AC1297" ca="1">IF($B1297&lt;&gt;0,_xlfn.XLOOKUP($C1297,INDIRECT('Reference look up'!$A$10&amp;"["&amp;'Reference look up'!$C$10&amp;"]"),INDIRECT('Reference look up'!$A$10&amp;"["&amp;'Reference look up'!AC$10&amp;"]")),"")</f>
        <v/>
      </c>
      <c r="AD1297" s="359" t="str" cm="1">
        <f t="array" aca="1" ref="AD1297" ca="1">IF($B1297&lt;&gt;0,_xlfn.XLOOKUP($C1297,INDIRECT('Reference look up'!$A$10&amp;"["&amp;'Reference look up'!$C$10&amp;"]"),INDIRECT('Reference look up'!$A$10&amp;"["&amp;'Reference look up'!AD$10&amp;"]")),"")</f>
        <v/>
      </c>
      <c r="AE1297" s="359" t="str" cm="1">
        <f t="array" aca="1" ref="AE1297" ca="1">IF($B1297&lt;&gt;0,_xlfn.XLOOKUP($C1297,INDIRECT('Reference look up'!$A$10&amp;"["&amp;'Reference look up'!$C$10&amp;"]"),INDIRECT('Reference look up'!$A$10&amp;"["&amp;'Reference look up'!AE$10&amp;"]")),"")</f>
        <v/>
      </c>
      <c r="AF1297" s="359" t="str" cm="1">
        <f t="array" aca="1" ref="AF1297" ca="1">IF($B1297&lt;&gt;0,_xlfn.XLOOKUP($C1297,INDIRECT('Reference look up'!$A$10&amp;"["&amp;'Reference look up'!$C$10&amp;"]"),INDIRECT('Reference look up'!$A$10&amp;"["&amp;'Reference look up'!AF$10&amp;"]")),"")</f>
        <v/>
      </c>
      <c r="AG1297" s="359" t="str" cm="1">
        <f t="array" aca="1" ref="AG1297" ca="1">IF($B1297&lt;&gt;0,_xlfn.XLOOKUP($C1297,INDIRECT('Reference look up'!$A$10&amp;"["&amp;'Reference look up'!$C$10&amp;"]"),INDIRECT('Reference look up'!$A$10&amp;"["&amp;'Reference look up'!AG$10&amp;"]")),"")</f>
        <v/>
      </c>
      <c r="AH1297" s="359" t="str" cm="1">
        <f t="array" aca="1" ref="AH1297" ca="1">IF($B1297&lt;&gt;0,_xlfn.XLOOKUP($C1297,INDIRECT('Reference look up'!$A$10&amp;"["&amp;'Reference look up'!$C$10&amp;"]"),INDIRECT('Reference look up'!$A$10&amp;"["&amp;'Reference look up'!AH$10&amp;"]")),"")</f>
        <v/>
      </c>
      <c r="AI1297" s="359" t="str" cm="1">
        <f t="array" aca="1" ref="AI1297" ca="1">IF($B1297&lt;&gt;0,_xlfn.XLOOKUP($C1297,INDIRECT('Reference look up'!$A$10&amp;"["&amp;'Reference look up'!$C$10&amp;"]"),INDIRECT('Reference look up'!$A$10&amp;"["&amp;'Reference look up'!AI$10&amp;"]")),"")</f>
        <v/>
      </c>
      <c r="AJ1297" s="359" t="str" cm="1">
        <f t="array" aca="1" ref="AJ1297" ca="1">IF($B1297&lt;&gt;0,_xlfn.XLOOKUP($C1297,INDIRECT('Reference look up'!$A$10&amp;"["&amp;'Reference look up'!$C$10&amp;"]"),INDIRECT('Reference look up'!$A$10&amp;"["&amp;'Reference look up'!AJ$10&amp;"]")),"")</f>
        <v/>
      </c>
      <c r="AK1297" s="359" t="str" cm="1">
        <f t="array" aca="1" ref="AK1297" ca="1">IF($B1297&lt;&gt;0,_xlfn.XLOOKUP($C1297,INDIRECT('Reference look up'!$A$10&amp;"["&amp;'Reference look up'!$C$10&amp;"]"),INDIRECT('Reference look up'!$A$10&amp;"["&amp;'Reference look up'!AK$10&amp;"]")),"")</f>
        <v/>
      </c>
      <c r="AL1297" s="359" t="str" cm="1">
        <f t="array" aca="1" ref="AL1297" ca="1">IF($B1297&lt;&gt;0,_xlfn.XLOOKUP($C1297,INDIRECT('Reference look up'!$A$10&amp;"["&amp;'Reference look up'!$C$10&amp;"]"),INDIRECT('Reference look up'!$A$10&amp;"["&amp;'Reference look up'!AL$10&amp;"]")),"")</f>
        <v/>
      </c>
      <c r="AM1297" s="359" t="str" cm="1">
        <f t="array" aca="1" ref="AM1297" ca="1">IF($B1297&lt;&gt;0,_xlfn.XLOOKUP($C1297,INDIRECT('Reference look up'!$A$10&amp;"["&amp;'Reference look up'!$C$10&amp;"]"),INDIRECT('Reference look up'!$A$10&amp;"["&amp;'Reference look up'!AM$10&amp;"]")),"")</f>
        <v/>
      </c>
      <c r="AN1297" s="359" t="str" cm="1">
        <f t="array" aca="1" ref="AN1297" ca="1">IF($B1297&lt;&gt;0,_xlfn.XLOOKUP($C1297,INDIRECT('Reference look up'!$A$10&amp;"["&amp;'Reference look up'!$C$10&amp;"]"),INDIRECT('Reference look up'!$A$10&amp;"["&amp;'Reference look up'!AN$10&amp;"]")),"")</f>
        <v/>
      </c>
      <c r="AO1297" s="359" t="str" cm="1">
        <f t="array" aca="1" ref="AO1297" ca="1">IF($B1297&lt;&gt;0,_xlfn.XLOOKUP($C1297,INDIRECT('Reference look up'!$A$10&amp;"["&amp;'Reference look up'!$C$10&amp;"]"),INDIRECT('Reference look up'!$A$10&amp;"["&amp;'Reference look up'!AO$10&amp;"]")),"")</f>
        <v/>
      </c>
      <c r="AP1297" s="359" t="str" cm="1">
        <f t="array" aca="1" ref="AP1297" ca="1">IF($B1297&lt;&gt;0,_xlfn.XLOOKUP($C1297,INDIRECT('Reference look up'!$A$10&amp;"["&amp;'Reference look up'!$C$10&amp;"]"),INDIRECT('Reference look up'!$A$10&amp;"["&amp;'Reference look up'!AP$10&amp;"]")),"")</f>
        <v/>
      </c>
      <c r="AQ1297" s="359" t="str" cm="1">
        <f t="array" aca="1" ref="AQ1297" ca="1">IF($B1297&lt;&gt;0,_xlfn.XLOOKUP($C1297,INDIRECT('Reference look up'!$A$10&amp;"["&amp;'Reference look up'!$C$10&amp;"]"),INDIRECT('Reference look up'!$A$10&amp;"["&amp;'Reference look up'!AQ$10&amp;"]")),"")</f>
        <v/>
      </c>
      <c r="AR1297" s="359" t="str" cm="1">
        <f t="array" aca="1" ref="AR1297" ca="1">IF($B1297&lt;&gt;0,_xlfn.XLOOKUP($C1297,INDIRECT('Reference look up'!$A$10&amp;"["&amp;'Reference look up'!$C$10&amp;"]"),INDIRECT('Reference look up'!$A$10&amp;"["&amp;'Reference look up'!AR$10&amp;"]")),"")</f>
        <v/>
      </c>
      <c r="AS1297" s="359" t="str" cm="1">
        <f t="array" aca="1" ref="AS1297" ca="1">IF($B1297&lt;&gt;0,_xlfn.XLOOKUP($C1297,INDIRECT('Reference look up'!$A$10&amp;"["&amp;'Reference look up'!$C$10&amp;"]"),INDIRECT('Reference look up'!$A$10&amp;"["&amp;'Reference look up'!AS$10&amp;"]")),"")</f>
        <v/>
      </c>
    </row>
    <row r="1298" spans="1:45" x14ac:dyDescent="0.35">
      <c r="A1298" s="358" t="str">
        <f>App_Mapping_All_region[[#This Row],[CMDB ID]]</f>
        <v>S3.252</v>
      </c>
      <c r="B1298" s="358">
        <f>App_Mapping_All_region[[#This Row],[Capy''s File.CAP ID]]</f>
        <v>0</v>
      </c>
      <c r="C1298" s="358">
        <f>App_Mapping_All_region[[#This Row],[Capy''s File.Application Name]]</f>
        <v>0</v>
      </c>
      <c r="D1298" s="358" t="s">
        <v>12379</v>
      </c>
      <c r="M1298" s="359" t="str" cm="1">
        <f t="array" aca="1" ref="M1298" ca="1">IF($B1298&lt;&gt;0,_xlfn.XLOOKUP($C1298,INDIRECT('Reference look up'!$A$10&amp;"["&amp;'Reference look up'!$C$10&amp;"]"),INDIRECT('Reference look up'!$A$10&amp;"["&amp;'Reference look up'!M$10&amp;"]")),"")</f>
        <v/>
      </c>
      <c r="N1298" s="359" t="str" cm="1">
        <f t="array" aca="1" ref="N1298" ca="1">IF($B1298&lt;&gt;0,_xlfn.XLOOKUP($C1298,INDIRECT('Reference look up'!$A$10&amp;"["&amp;'Reference look up'!$C$10&amp;"]"),INDIRECT('Reference look up'!$A$10&amp;"["&amp;'Reference look up'!N$10&amp;"]")),"")</f>
        <v/>
      </c>
      <c r="O1298" s="359" t="str" cm="1">
        <f t="array" aca="1" ref="O1298" ca="1">IF($B1298&lt;&gt;0,_xlfn.XLOOKUP($C1298,INDIRECT('Reference look up'!$A$10&amp;"["&amp;'Reference look up'!$C$10&amp;"]"),INDIRECT('Reference look up'!$A$10&amp;"["&amp;'Reference look up'!O$10&amp;"]")),"")</f>
        <v/>
      </c>
      <c r="P1298" s="359" t="str" cm="1">
        <f t="array" aca="1" ref="P1298" ca="1">IF($B1298&lt;&gt;0,_xlfn.XLOOKUP($C1298,INDIRECT('Reference look up'!$A$10&amp;"["&amp;'Reference look up'!$C$10&amp;"]"),INDIRECT('Reference look up'!$A$10&amp;"["&amp;'Reference look up'!P$10&amp;"]")),"")</f>
        <v/>
      </c>
      <c r="Q1298" s="359" t="str" cm="1">
        <f t="array" aca="1" ref="Q1298" ca="1">IF($B1298&lt;&gt;0,_xlfn.XLOOKUP($C1298,INDIRECT('Reference look up'!$A$10&amp;"["&amp;'Reference look up'!$C$10&amp;"]"),INDIRECT('Reference look up'!$A$10&amp;"["&amp;'Reference look up'!Q$10&amp;"]")),"")</f>
        <v/>
      </c>
      <c r="R1298" s="359" t="str" cm="1">
        <f t="array" aca="1" ref="R1298" ca="1">IF($B1298&lt;&gt;0,_xlfn.XLOOKUP($C1298,INDIRECT('Reference look up'!$A$10&amp;"["&amp;'Reference look up'!$C$10&amp;"]"),INDIRECT('Reference look up'!$A$10&amp;"["&amp;'Reference look up'!R$10&amp;"]")),"")</f>
        <v/>
      </c>
      <c r="S1298" s="359" t="str" cm="1">
        <f t="array" aca="1" ref="S1298" ca="1">IF($B1298&lt;&gt;0,_xlfn.XLOOKUP($C1298,INDIRECT('Reference look up'!$A$10&amp;"["&amp;'Reference look up'!$C$10&amp;"]"),INDIRECT('Reference look up'!$A$10&amp;"["&amp;'Reference look up'!S$10&amp;"]")),"")</f>
        <v/>
      </c>
      <c r="T1298" s="359" t="str" cm="1">
        <f t="array" aca="1" ref="T1298" ca="1">IF($B1298&lt;&gt;0,_xlfn.XLOOKUP($C1298,INDIRECT('Reference look up'!$A$10&amp;"["&amp;'Reference look up'!$C$10&amp;"]"),INDIRECT('Reference look up'!$A$10&amp;"["&amp;'Reference look up'!T$10&amp;"]")),"")</f>
        <v/>
      </c>
      <c r="U1298" s="359" t="str" cm="1">
        <f t="array" aca="1" ref="U1298" ca="1">IF($B1298&lt;&gt;0,_xlfn.XLOOKUP($C1298,INDIRECT('Reference look up'!$A$10&amp;"["&amp;'Reference look up'!$C$10&amp;"]"),INDIRECT('Reference look up'!$A$10&amp;"["&amp;'Reference look up'!U$10&amp;"]")),"")</f>
        <v/>
      </c>
      <c r="V1298" s="359" t="str" cm="1">
        <f t="array" aca="1" ref="V1298" ca="1">IF($B1298&lt;&gt;0,_xlfn.XLOOKUP($C1298,INDIRECT('Reference look up'!$A$10&amp;"["&amp;'Reference look up'!$C$10&amp;"]"),INDIRECT('Reference look up'!$A$10&amp;"["&amp;'Reference look up'!V$10&amp;"]")),"")</f>
        <v/>
      </c>
      <c r="W1298" s="359" t="str" cm="1">
        <f t="array" aca="1" ref="W1298" ca="1">IF($B1298&lt;&gt;0,_xlfn.XLOOKUP($C1298,INDIRECT('Reference look up'!$A$10&amp;"["&amp;'Reference look up'!$C$10&amp;"]"),INDIRECT('Reference look up'!$A$10&amp;"["&amp;'Reference look up'!W$10&amp;"]")),"")</f>
        <v/>
      </c>
      <c r="X1298" s="359" t="str" cm="1">
        <f t="array" aca="1" ref="X1298" ca="1">IF($B1298&lt;&gt;0,_xlfn.XLOOKUP($C1298,INDIRECT('Reference look up'!$A$10&amp;"["&amp;'Reference look up'!$C$10&amp;"]"),INDIRECT('Reference look up'!$A$10&amp;"["&amp;'Reference look up'!X$10&amp;"]")),"")</f>
        <v/>
      </c>
      <c r="Y1298" s="359" t="str" cm="1">
        <f t="array" aca="1" ref="Y1298" ca="1">IF($B1298&lt;&gt;0,_xlfn.XLOOKUP($C1298,INDIRECT('Reference look up'!$A$10&amp;"["&amp;'Reference look up'!$C$10&amp;"]"),INDIRECT('Reference look up'!$A$10&amp;"["&amp;'Reference look up'!Y$10&amp;"]")),"")</f>
        <v/>
      </c>
      <c r="Z1298" s="359" t="str" cm="1">
        <f t="array" aca="1" ref="Z1298" ca="1">IF($B1298&lt;&gt;0,_xlfn.XLOOKUP($C1298,INDIRECT('Reference look up'!$A$10&amp;"["&amp;'Reference look up'!$C$10&amp;"]"),INDIRECT('Reference look up'!$A$10&amp;"["&amp;'Reference look up'!Z$10&amp;"]")),"")</f>
        <v/>
      </c>
      <c r="AA1298" s="359" t="str" cm="1">
        <f t="array" aca="1" ref="AA1298" ca="1">IF($B1298&lt;&gt;0,_xlfn.XLOOKUP($C1298,INDIRECT('Reference look up'!$A$10&amp;"["&amp;'Reference look up'!$C$10&amp;"]"),INDIRECT('Reference look up'!$A$10&amp;"["&amp;'Reference look up'!AA$10&amp;"]")),"")</f>
        <v/>
      </c>
      <c r="AB1298" s="359" t="str" cm="1">
        <f t="array" aca="1" ref="AB1298" ca="1">IF($B1298&lt;&gt;0,_xlfn.XLOOKUP($C1298,INDIRECT('Reference look up'!$A$10&amp;"["&amp;'Reference look up'!$C$10&amp;"]"),INDIRECT('Reference look up'!$A$10&amp;"["&amp;'Reference look up'!AB$10&amp;"]")),"")</f>
        <v/>
      </c>
      <c r="AC1298" s="359" t="str" cm="1">
        <f t="array" aca="1" ref="AC1298" ca="1">IF($B1298&lt;&gt;0,_xlfn.XLOOKUP($C1298,INDIRECT('Reference look up'!$A$10&amp;"["&amp;'Reference look up'!$C$10&amp;"]"),INDIRECT('Reference look up'!$A$10&amp;"["&amp;'Reference look up'!AC$10&amp;"]")),"")</f>
        <v/>
      </c>
      <c r="AD1298" s="359" t="str" cm="1">
        <f t="array" aca="1" ref="AD1298" ca="1">IF($B1298&lt;&gt;0,_xlfn.XLOOKUP($C1298,INDIRECT('Reference look up'!$A$10&amp;"["&amp;'Reference look up'!$C$10&amp;"]"),INDIRECT('Reference look up'!$A$10&amp;"["&amp;'Reference look up'!AD$10&amp;"]")),"")</f>
        <v/>
      </c>
      <c r="AE1298" s="359" t="str" cm="1">
        <f t="array" aca="1" ref="AE1298" ca="1">IF($B1298&lt;&gt;0,_xlfn.XLOOKUP($C1298,INDIRECT('Reference look up'!$A$10&amp;"["&amp;'Reference look up'!$C$10&amp;"]"),INDIRECT('Reference look up'!$A$10&amp;"["&amp;'Reference look up'!AE$10&amp;"]")),"")</f>
        <v/>
      </c>
      <c r="AF1298" s="359" t="str" cm="1">
        <f t="array" aca="1" ref="AF1298" ca="1">IF($B1298&lt;&gt;0,_xlfn.XLOOKUP($C1298,INDIRECT('Reference look up'!$A$10&amp;"["&amp;'Reference look up'!$C$10&amp;"]"),INDIRECT('Reference look up'!$A$10&amp;"["&amp;'Reference look up'!AF$10&amp;"]")),"")</f>
        <v/>
      </c>
      <c r="AG1298" s="359" t="str" cm="1">
        <f t="array" aca="1" ref="AG1298" ca="1">IF($B1298&lt;&gt;0,_xlfn.XLOOKUP($C1298,INDIRECT('Reference look up'!$A$10&amp;"["&amp;'Reference look up'!$C$10&amp;"]"),INDIRECT('Reference look up'!$A$10&amp;"["&amp;'Reference look up'!AG$10&amp;"]")),"")</f>
        <v/>
      </c>
      <c r="AH1298" s="359" t="str" cm="1">
        <f t="array" aca="1" ref="AH1298" ca="1">IF($B1298&lt;&gt;0,_xlfn.XLOOKUP($C1298,INDIRECT('Reference look up'!$A$10&amp;"["&amp;'Reference look up'!$C$10&amp;"]"),INDIRECT('Reference look up'!$A$10&amp;"["&amp;'Reference look up'!AH$10&amp;"]")),"")</f>
        <v/>
      </c>
      <c r="AI1298" s="359" t="str" cm="1">
        <f t="array" aca="1" ref="AI1298" ca="1">IF($B1298&lt;&gt;0,_xlfn.XLOOKUP($C1298,INDIRECT('Reference look up'!$A$10&amp;"["&amp;'Reference look up'!$C$10&amp;"]"),INDIRECT('Reference look up'!$A$10&amp;"["&amp;'Reference look up'!AI$10&amp;"]")),"")</f>
        <v/>
      </c>
      <c r="AJ1298" s="359" t="str" cm="1">
        <f t="array" aca="1" ref="AJ1298" ca="1">IF($B1298&lt;&gt;0,_xlfn.XLOOKUP($C1298,INDIRECT('Reference look up'!$A$10&amp;"["&amp;'Reference look up'!$C$10&amp;"]"),INDIRECT('Reference look up'!$A$10&amp;"["&amp;'Reference look up'!AJ$10&amp;"]")),"")</f>
        <v/>
      </c>
      <c r="AK1298" s="359" t="str" cm="1">
        <f t="array" aca="1" ref="AK1298" ca="1">IF($B1298&lt;&gt;0,_xlfn.XLOOKUP($C1298,INDIRECT('Reference look up'!$A$10&amp;"["&amp;'Reference look up'!$C$10&amp;"]"),INDIRECT('Reference look up'!$A$10&amp;"["&amp;'Reference look up'!AK$10&amp;"]")),"")</f>
        <v/>
      </c>
      <c r="AL1298" s="359" t="str" cm="1">
        <f t="array" aca="1" ref="AL1298" ca="1">IF($B1298&lt;&gt;0,_xlfn.XLOOKUP($C1298,INDIRECT('Reference look up'!$A$10&amp;"["&amp;'Reference look up'!$C$10&amp;"]"),INDIRECT('Reference look up'!$A$10&amp;"["&amp;'Reference look up'!AL$10&amp;"]")),"")</f>
        <v/>
      </c>
      <c r="AM1298" s="359" t="str" cm="1">
        <f t="array" aca="1" ref="AM1298" ca="1">IF($B1298&lt;&gt;0,_xlfn.XLOOKUP($C1298,INDIRECT('Reference look up'!$A$10&amp;"["&amp;'Reference look up'!$C$10&amp;"]"),INDIRECT('Reference look up'!$A$10&amp;"["&amp;'Reference look up'!AM$10&amp;"]")),"")</f>
        <v/>
      </c>
      <c r="AN1298" s="359" t="str" cm="1">
        <f t="array" aca="1" ref="AN1298" ca="1">IF($B1298&lt;&gt;0,_xlfn.XLOOKUP($C1298,INDIRECT('Reference look up'!$A$10&amp;"["&amp;'Reference look up'!$C$10&amp;"]"),INDIRECT('Reference look up'!$A$10&amp;"["&amp;'Reference look up'!AN$10&amp;"]")),"")</f>
        <v/>
      </c>
      <c r="AO1298" s="359" t="str" cm="1">
        <f t="array" aca="1" ref="AO1298" ca="1">IF($B1298&lt;&gt;0,_xlfn.XLOOKUP($C1298,INDIRECT('Reference look up'!$A$10&amp;"["&amp;'Reference look up'!$C$10&amp;"]"),INDIRECT('Reference look up'!$A$10&amp;"["&amp;'Reference look up'!AO$10&amp;"]")),"")</f>
        <v/>
      </c>
      <c r="AP1298" s="359" t="str" cm="1">
        <f t="array" aca="1" ref="AP1298" ca="1">IF($B1298&lt;&gt;0,_xlfn.XLOOKUP($C1298,INDIRECT('Reference look up'!$A$10&amp;"["&amp;'Reference look up'!$C$10&amp;"]"),INDIRECT('Reference look up'!$A$10&amp;"["&amp;'Reference look up'!AP$10&amp;"]")),"")</f>
        <v/>
      </c>
      <c r="AQ1298" s="359" t="str" cm="1">
        <f t="array" aca="1" ref="AQ1298" ca="1">IF($B1298&lt;&gt;0,_xlfn.XLOOKUP($C1298,INDIRECT('Reference look up'!$A$10&amp;"["&amp;'Reference look up'!$C$10&amp;"]"),INDIRECT('Reference look up'!$A$10&amp;"["&amp;'Reference look up'!AQ$10&amp;"]")),"")</f>
        <v/>
      </c>
      <c r="AR1298" s="359" t="str" cm="1">
        <f t="array" aca="1" ref="AR1298" ca="1">IF($B1298&lt;&gt;0,_xlfn.XLOOKUP($C1298,INDIRECT('Reference look up'!$A$10&amp;"["&amp;'Reference look up'!$C$10&amp;"]"),INDIRECT('Reference look up'!$A$10&amp;"["&amp;'Reference look up'!AR$10&amp;"]")),"")</f>
        <v/>
      </c>
      <c r="AS1298" s="359" t="str" cm="1">
        <f t="array" aca="1" ref="AS1298" ca="1">IF($B1298&lt;&gt;0,_xlfn.XLOOKUP($C1298,INDIRECT('Reference look up'!$A$10&amp;"["&amp;'Reference look up'!$C$10&amp;"]"),INDIRECT('Reference look up'!$A$10&amp;"["&amp;'Reference look up'!AS$10&amp;"]")),"")</f>
        <v/>
      </c>
    </row>
    <row r="1299" spans="1:45" x14ac:dyDescent="0.35">
      <c r="A1299" s="358" t="str">
        <f>App_Mapping_All_region[[#This Row],[CMDB ID]]</f>
        <v>S3.253</v>
      </c>
      <c r="B1299" s="358">
        <f>App_Mapping_All_region[[#This Row],[Capy''s File.CAP ID]]</f>
        <v>0</v>
      </c>
      <c r="C1299" s="358">
        <f>App_Mapping_All_region[[#This Row],[Capy''s File.Application Name]]</f>
        <v>0</v>
      </c>
      <c r="D1299" s="358" t="s">
        <v>12379</v>
      </c>
      <c r="M1299" s="359" t="str" cm="1">
        <f t="array" aca="1" ref="M1299" ca="1">IF($B1299&lt;&gt;0,_xlfn.XLOOKUP($C1299,INDIRECT('Reference look up'!$A$10&amp;"["&amp;'Reference look up'!$C$10&amp;"]"),INDIRECT('Reference look up'!$A$10&amp;"["&amp;'Reference look up'!M$10&amp;"]")),"")</f>
        <v/>
      </c>
      <c r="N1299" s="359" t="str" cm="1">
        <f t="array" aca="1" ref="N1299" ca="1">IF($B1299&lt;&gt;0,_xlfn.XLOOKUP($C1299,INDIRECT('Reference look up'!$A$10&amp;"["&amp;'Reference look up'!$C$10&amp;"]"),INDIRECT('Reference look up'!$A$10&amp;"["&amp;'Reference look up'!N$10&amp;"]")),"")</f>
        <v/>
      </c>
      <c r="O1299" s="359" t="str" cm="1">
        <f t="array" aca="1" ref="O1299" ca="1">IF($B1299&lt;&gt;0,_xlfn.XLOOKUP($C1299,INDIRECT('Reference look up'!$A$10&amp;"["&amp;'Reference look up'!$C$10&amp;"]"),INDIRECT('Reference look up'!$A$10&amp;"["&amp;'Reference look up'!O$10&amp;"]")),"")</f>
        <v/>
      </c>
      <c r="P1299" s="359" t="str" cm="1">
        <f t="array" aca="1" ref="P1299" ca="1">IF($B1299&lt;&gt;0,_xlfn.XLOOKUP($C1299,INDIRECT('Reference look up'!$A$10&amp;"["&amp;'Reference look up'!$C$10&amp;"]"),INDIRECT('Reference look up'!$A$10&amp;"["&amp;'Reference look up'!P$10&amp;"]")),"")</f>
        <v/>
      </c>
      <c r="Q1299" s="359" t="str" cm="1">
        <f t="array" aca="1" ref="Q1299" ca="1">IF($B1299&lt;&gt;0,_xlfn.XLOOKUP($C1299,INDIRECT('Reference look up'!$A$10&amp;"["&amp;'Reference look up'!$C$10&amp;"]"),INDIRECT('Reference look up'!$A$10&amp;"["&amp;'Reference look up'!Q$10&amp;"]")),"")</f>
        <v/>
      </c>
      <c r="R1299" s="359" t="str" cm="1">
        <f t="array" aca="1" ref="R1299" ca="1">IF($B1299&lt;&gt;0,_xlfn.XLOOKUP($C1299,INDIRECT('Reference look up'!$A$10&amp;"["&amp;'Reference look up'!$C$10&amp;"]"),INDIRECT('Reference look up'!$A$10&amp;"["&amp;'Reference look up'!R$10&amp;"]")),"")</f>
        <v/>
      </c>
      <c r="S1299" s="359" t="str" cm="1">
        <f t="array" aca="1" ref="S1299" ca="1">IF($B1299&lt;&gt;0,_xlfn.XLOOKUP($C1299,INDIRECT('Reference look up'!$A$10&amp;"["&amp;'Reference look up'!$C$10&amp;"]"),INDIRECT('Reference look up'!$A$10&amp;"["&amp;'Reference look up'!S$10&amp;"]")),"")</f>
        <v/>
      </c>
      <c r="T1299" s="359" t="str" cm="1">
        <f t="array" aca="1" ref="T1299" ca="1">IF($B1299&lt;&gt;0,_xlfn.XLOOKUP($C1299,INDIRECT('Reference look up'!$A$10&amp;"["&amp;'Reference look up'!$C$10&amp;"]"),INDIRECT('Reference look up'!$A$10&amp;"["&amp;'Reference look up'!T$10&amp;"]")),"")</f>
        <v/>
      </c>
      <c r="U1299" s="359" t="str" cm="1">
        <f t="array" aca="1" ref="U1299" ca="1">IF($B1299&lt;&gt;0,_xlfn.XLOOKUP($C1299,INDIRECT('Reference look up'!$A$10&amp;"["&amp;'Reference look up'!$C$10&amp;"]"),INDIRECT('Reference look up'!$A$10&amp;"["&amp;'Reference look up'!U$10&amp;"]")),"")</f>
        <v/>
      </c>
      <c r="V1299" s="359" t="str" cm="1">
        <f t="array" aca="1" ref="V1299" ca="1">IF($B1299&lt;&gt;0,_xlfn.XLOOKUP($C1299,INDIRECT('Reference look up'!$A$10&amp;"["&amp;'Reference look up'!$C$10&amp;"]"),INDIRECT('Reference look up'!$A$10&amp;"["&amp;'Reference look up'!V$10&amp;"]")),"")</f>
        <v/>
      </c>
      <c r="W1299" s="359" t="str" cm="1">
        <f t="array" aca="1" ref="W1299" ca="1">IF($B1299&lt;&gt;0,_xlfn.XLOOKUP($C1299,INDIRECT('Reference look up'!$A$10&amp;"["&amp;'Reference look up'!$C$10&amp;"]"),INDIRECT('Reference look up'!$A$10&amp;"["&amp;'Reference look up'!W$10&amp;"]")),"")</f>
        <v/>
      </c>
      <c r="X1299" s="359" t="str" cm="1">
        <f t="array" aca="1" ref="X1299" ca="1">IF($B1299&lt;&gt;0,_xlfn.XLOOKUP($C1299,INDIRECT('Reference look up'!$A$10&amp;"["&amp;'Reference look up'!$C$10&amp;"]"),INDIRECT('Reference look up'!$A$10&amp;"["&amp;'Reference look up'!X$10&amp;"]")),"")</f>
        <v/>
      </c>
      <c r="Y1299" s="359" t="str" cm="1">
        <f t="array" aca="1" ref="Y1299" ca="1">IF($B1299&lt;&gt;0,_xlfn.XLOOKUP($C1299,INDIRECT('Reference look up'!$A$10&amp;"["&amp;'Reference look up'!$C$10&amp;"]"),INDIRECT('Reference look up'!$A$10&amp;"["&amp;'Reference look up'!Y$10&amp;"]")),"")</f>
        <v/>
      </c>
      <c r="Z1299" s="359" t="str" cm="1">
        <f t="array" aca="1" ref="Z1299" ca="1">IF($B1299&lt;&gt;0,_xlfn.XLOOKUP($C1299,INDIRECT('Reference look up'!$A$10&amp;"["&amp;'Reference look up'!$C$10&amp;"]"),INDIRECT('Reference look up'!$A$10&amp;"["&amp;'Reference look up'!Z$10&amp;"]")),"")</f>
        <v/>
      </c>
      <c r="AA1299" s="359" t="str" cm="1">
        <f t="array" aca="1" ref="AA1299" ca="1">IF($B1299&lt;&gt;0,_xlfn.XLOOKUP($C1299,INDIRECT('Reference look up'!$A$10&amp;"["&amp;'Reference look up'!$C$10&amp;"]"),INDIRECT('Reference look up'!$A$10&amp;"["&amp;'Reference look up'!AA$10&amp;"]")),"")</f>
        <v/>
      </c>
      <c r="AB1299" s="359" t="str" cm="1">
        <f t="array" aca="1" ref="AB1299" ca="1">IF($B1299&lt;&gt;0,_xlfn.XLOOKUP($C1299,INDIRECT('Reference look up'!$A$10&amp;"["&amp;'Reference look up'!$C$10&amp;"]"),INDIRECT('Reference look up'!$A$10&amp;"["&amp;'Reference look up'!AB$10&amp;"]")),"")</f>
        <v/>
      </c>
      <c r="AC1299" s="359" t="str" cm="1">
        <f t="array" aca="1" ref="AC1299" ca="1">IF($B1299&lt;&gt;0,_xlfn.XLOOKUP($C1299,INDIRECT('Reference look up'!$A$10&amp;"["&amp;'Reference look up'!$C$10&amp;"]"),INDIRECT('Reference look up'!$A$10&amp;"["&amp;'Reference look up'!AC$10&amp;"]")),"")</f>
        <v/>
      </c>
      <c r="AD1299" s="359" t="str" cm="1">
        <f t="array" aca="1" ref="AD1299" ca="1">IF($B1299&lt;&gt;0,_xlfn.XLOOKUP($C1299,INDIRECT('Reference look up'!$A$10&amp;"["&amp;'Reference look up'!$C$10&amp;"]"),INDIRECT('Reference look up'!$A$10&amp;"["&amp;'Reference look up'!AD$10&amp;"]")),"")</f>
        <v/>
      </c>
      <c r="AE1299" s="359" t="str" cm="1">
        <f t="array" aca="1" ref="AE1299" ca="1">IF($B1299&lt;&gt;0,_xlfn.XLOOKUP($C1299,INDIRECT('Reference look up'!$A$10&amp;"["&amp;'Reference look up'!$C$10&amp;"]"),INDIRECT('Reference look up'!$A$10&amp;"["&amp;'Reference look up'!AE$10&amp;"]")),"")</f>
        <v/>
      </c>
      <c r="AF1299" s="359" t="str" cm="1">
        <f t="array" aca="1" ref="AF1299" ca="1">IF($B1299&lt;&gt;0,_xlfn.XLOOKUP($C1299,INDIRECT('Reference look up'!$A$10&amp;"["&amp;'Reference look up'!$C$10&amp;"]"),INDIRECT('Reference look up'!$A$10&amp;"["&amp;'Reference look up'!AF$10&amp;"]")),"")</f>
        <v/>
      </c>
      <c r="AG1299" s="359" t="str" cm="1">
        <f t="array" aca="1" ref="AG1299" ca="1">IF($B1299&lt;&gt;0,_xlfn.XLOOKUP($C1299,INDIRECT('Reference look up'!$A$10&amp;"["&amp;'Reference look up'!$C$10&amp;"]"),INDIRECT('Reference look up'!$A$10&amp;"["&amp;'Reference look up'!AG$10&amp;"]")),"")</f>
        <v/>
      </c>
      <c r="AH1299" s="359" t="str" cm="1">
        <f t="array" aca="1" ref="AH1299" ca="1">IF($B1299&lt;&gt;0,_xlfn.XLOOKUP($C1299,INDIRECT('Reference look up'!$A$10&amp;"["&amp;'Reference look up'!$C$10&amp;"]"),INDIRECT('Reference look up'!$A$10&amp;"["&amp;'Reference look up'!AH$10&amp;"]")),"")</f>
        <v/>
      </c>
      <c r="AI1299" s="359" t="str" cm="1">
        <f t="array" aca="1" ref="AI1299" ca="1">IF($B1299&lt;&gt;0,_xlfn.XLOOKUP($C1299,INDIRECT('Reference look up'!$A$10&amp;"["&amp;'Reference look up'!$C$10&amp;"]"),INDIRECT('Reference look up'!$A$10&amp;"["&amp;'Reference look up'!AI$10&amp;"]")),"")</f>
        <v/>
      </c>
      <c r="AJ1299" s="359" t="str" cm="1">
        <f t="array" aca="1" ref="AJ1299" ca="1">IF($B1299&lt;&gt;0,_xlfn.XLOOKUP($C1299,INDIRECT('Reference look up'!$A$10&amp;"["&amp;'Reference look up'!$C$10&amp;"]"),INDIRECT('Reference look up'!$A$10&amp;"["&amp;'Reference look up'!AJ$10&amp;"]")),"")</f>
        <v/>
      </c>
      <c r="AK1299" s="359" t="str" cm="1">
        <f t="array" aca="1" ref="AK1299" ca="1">IF($B1299&lt;&gt;0,_xlfn.XLOOKUP($C1299,INDIRECT('Reference look up'!$A$10&amp;"["&amp;'Reference look up'!$C$10&amp;"]"),INDIRECT('Reference look up'!$A$10&amp;"["&amp;'Reference look up'!AK$10&amp;"]")),"")</f>
        <v/>
      </c>
      <c r="AL1299" s="359" t="str" cm="1">
        <f t="array" aca="1" ref="AL1299" ca="1">IF($B1299&lt;&gt;0,_xlfn.XLOOKUP($C1299,INDIRECT('Reference look up'!$A$10&amp;"["&amp;'Reference look up'!$C$10&amp;"]"),INDIRECT('Reference look up'!$A$10&amp;"["&amp;'Reference look up'!AL$10&amp;"]")),"")</f>
        <v/>
      </c>
      <c r="AM1299" s="359" t="str" cm="1">
        <f t="array" aca="1" ref="AM1299" ca="1">IF($B1299&lt;&gt;0,_xlfn.XLOOKUP($C1299,INDIRECT('Reference look up'!$A$10&amp;"["&amp;'Reference look up'!$C$10&amp;"]"),INDIRECT('Reference look up'!$A$10&amp;"["&amp;'Reference look up'!AM$10&amp;"]")),"")</f>
        <v/>
      </c>
      <c r="AN1299" s="359" t="str" cm="1">
        <f t="array" aca="1" ref="AN1299" ca="1">IF($B1299&lt;&gt;0,_xlfn.XLOOKUP($C1299,INDIRECT('Reference look up'!$A$10&amp;"["&amp;'Reference look up'!$C$10&amp;"]"),INDIRECT('Reference look up'!$A$10&amp;"["&amp;'Reference look up'!AN$10&amp;"]")),"")</f>
        <v/>
      </c>
      <c r="AO1299" s="359" t="str" cm="1">
        <f t="array" aca="1" ref="AO1299" ca="1">IF($B1299&lt;&gt;0,_xlfn.XLOOKUP($C1299,INDIRECT('Reference look up'!$A$10&amp;"["&amp;'Reference look up'!$C$10&amp;"]"),INDIRECT('Reference look up'!$A$10&amp;"["&amp;'Reference look up'!AO$10&amp;"]")),"")</f>
        <v/>
      </c>
      <c r="AP1299" s="359" t="str" cm="1">
        <f t="array" aca="1" ref="AP1299" ca="1">IF($B1299&lt;&gt;0,_xlfn.XLOOKUP($C1299,INDIRECT('Reference look up'!$A$10&amp;"["&amp;'Reference look up'!$C$10&amp;"]"),INDIRECT('Reference look up'!$A$10&amp;"["&amp;'Reference look up'!AP$10&amp;"]")),"")</f>
        <v/>
      </c>
      <c r="AQ1299" s="359" t="str" cm="1">
        <f t="array" aca="1" ref="AQ1299" ca="1">IF($B1299&lt;&gt;0,_xlfn.XLOOKUP($C1299,INDIRECT('Reference look up'!$A$10&amp;"["&amp;'Reference look up'!$C$10&amp;"]"),INDIRECT('Reference look up'!$A$10&amp;"["&amp;'Reference look up'!AQ$10&amp;"]")),"")</f>
        <v/>
      </c>
      <c r="AR1299" s="359" t="str" cm="1">
        <f t="array" aca="1" ref="AR1299" ca="1">IF($B1299&lt;&gt;0,_xlfn.XLOOKUP($C1299,INDIRECT('Reference look up'!$A$10&amp;"["&amp;'Reference look up'!$C$10&amp;"]"),INDIRECT('Reference look up'!$A$10&amp;"["&amp;'Reference look up'!AR$10&amp;"]")),"")</f>
        <v/>
      </c>
      <c r="AS1299" s="359" t="str" cm="1">
        <f t="array" aca="1" ref="AS1299" ca="1">IF($B1299&lt;&gt;0,_xlfn.XLOOKUP($C1299,INDIRECT('Reference look up'!$A$10&amp;"["&amp;'Reference look up'!$C$10&amp;"]"),INDIRECT('Reference look up'!$A$10&amp;"["&amp;'Reference look up'!AS$10&amp;"]")),"")</f>
        <v/>
      </c>
    </row>
    <row r="1300" spans="1:45" x14ac:dyDescent="0.35">
      <c r="A1300" s="358" t="str">
        <f>App_Mapping_All_region[[#This Row],[CMDB ID]]</f>
        <v>S3.261</v>
      </c>
      <c r="B1300" s="358">
        <f>App_Mapping_All_region[[#This Row],[Capy''s File.CAP ID]]</f>
        <v>0</v>
      </c>
      <c r="C1300" s="358">
        <f>App_Mapping_All_region[[#This Row],[Capy''s File.Application Name]]</f>
        <v>0</v>
      </c>
      <c r="D1300" s="358" t="s">
        <v>12379</v>
      </c>
      <c r="M1300" s="359" t="str" cm="1">
        <f t="array" aca="1" ref="M1300" ca="1">IF($B1300&lt;&gt;0,_xlfn.XLOOKUP($C1300,INDIRECT('Reference look up'!$A$10&amp;"["&amp;'Reference look up'!$C$10&amp;"]"),INDIRECT('Reference look up'!$A$10&amp;"["&amp;'Reference look up'!M$10&amp;"]")),"")</f>
        <v/>
      </c>
      <c r="N1300" s="359" t="str" cm="1">
        <f t="array" aca="1" ref="N1300" ca="1">IF($B1300&lt;&gt;0,_xlfn.XLOOKUP($C1300,INDIRECT('Reference look up'!$A$10&amp;"["&amp;'Reference look up'!$C$10&amp;"]"),INDIRECT('Reference look up'!$A$10&amp;"["&amp;'Reference look up'!N$10&amp;"]")),"")</f>
        <v/>
      </c>
      <c r="O1300" s="359" t="str" cm="1">
        <f t="array" aca="1" ref="O1300" ca="1">IF($B1300&lt;&gt;0,_xlfn.XLOOKUP($C1300,INDIRECT('Reference look up'!$A$10&amp;"["&amp;'Reference look up'!$C$10&amp;"]"),INDIRECT('Reference look up'!$A$10&amp;"["&amp;'Reference look up'!O$10&amp;"]")),"")</f>
        <v/>
      </c>
      <c r="P1300" s="359" t="str" cm="1">
        <f t="array" aca="1" ref="P1300" ca="1">IF($B1300&lt;&gt;0,_xlfn.XLOOKUP($C1300,INDIRECT('Reference look up'!$A$10&amp;"["&amp;'Reference look up'!$C$10&amp;"]"),INDIRECT('Reference look up'!$A$10&amp;"["&amp;'Reference look up'!P$10&amp;"]")),"")</f>
        <v/>
      </c>
      <c r="Q1300" s="359" t="str" cm="1">
        <f t="array" aca="1" ref="Q1300" ca="1">IF($B1300&lt;&gt;0,_xlfn.XLOOKUP($C1300,INDIRECT('Reference look up'!$A$10&amp;"["&amp;'Reference look up'!$C$10&amp;"]"),INDIRECT('Reference look up'!$A$10&amp;"["&amp;'Reference look up'!Q$10&amp;"]")),"")</f>
        <v/>
      </c>
      <c r="R1300" s="359" t="str" cm="1">
        <f t="array" aca="1" ref="R1300" ca="1">IF($B1300&lt;&gt;0,_xlfn.XLOOKUP($C1300,INDIRECT('Reference look up'!$A$10&amp;"["&amp;'Reference look up'!$C$10&amp;"]"),INDIRECT('Reference look up'!$A$10&amp;"["&amp;'Reference look up'!R$10&amp;"]")),"")</f>
        <v/>
      </c>
      <c r="S1300" s="359" t="str" cm="1">
        <f t="array" aca="1" ref="S1300" ca="1">IF($B1300&lt;&gt;0,_xlfn.XLOOKUP($C1300,INDIRECT('Reference look up'!$A$10&amp;"["&amp;'Reference look up'!$C$10&amp;"]"),INDIRECT('Reference look up'!$A$10&amp;"["&amp;'Reference look up'!S$10&amp;"]")),"")</f>
        <v/>
      </c>
      <c r="T1300" s="359" t="str" cm="1">
        <f t="array" aca="1" ref="T1300" ca="1">IF($B1300&lt;&gt;0,_xlfn.XLOOKUP($C1300,INDIRECT('Reference look up'!$A$10&amp;"["&amp;'Reference look up'!$C$10&amp;"]"),INDIRECT('Reference look up'!$A$10&amp;"["&amp;'Reference look up'!T$10&amp;"]")),"")</f>
        <v/>
      </c>
      <c r="U1300" s="359" t="str" cm="1">
        <f t="array" aca="1" ref="U1300" ca="1">IF($B1300&lt;&gt;0,_xlfn.XLOOKUP($C1300,INDIRECT('Reference look up'!$A$10&amp;"["&amp;'Reference look up'!$C$10&amp;"]"),INDIRECT('Reference look up'!$A$10&amp;"["&amp;'Reference look up'!U$10&amp;"]")),"")</f>
        <v/>
      </c>
      <c r="V1300" s="359" t="str" cm="1">
        <f t="array" aca="1" ref="V1300" ca="1">IF($B1300&lt;&gt;0,_xlfn.XLOOKUP($C1300,INDIRECT('Reference look up'!$A$10&amp;"["&amp;'Reference look up'!$C$10&amp;"]"),INDIRECT('Reference look up'!$A$10&amp;"["&amp;'Reference look up'!V$10&amp;"]")),"")</f>
        <v/>
      </c>
      <c r="W1300" s="359" t="str" cm="1">
        <f t="array" aca="1" ref="W1300" ca="1">IF($B1300&lt;&gt;0,_xlfn.XLOOKUP($C1300,INDIRECT('Reference look up'!$A$10&amp;"["&amp;'Reference look up'!$C$10&amp;"]"),INDIRECT('Reference look up'!$A$10&amp;"["&amp;'Reference look up'!W$10&amp;"]")),"")</f>
        <v/>
      </c>
      <c r="X1300" s="359" t="str" cm="1">
        <f t="array" aca="1" ref="X1300" ca="1">IF($B1300&lt;&gt;0,_xlfn.XLOOKUP($C1300,INDIRECT('Reference look up'!$A$10&amp;"["&amp;'Reference look up'!$C$10&amp;"]"),INDIRECT('Reference look up'!$A$10&amp;"["&amp;'Reference look up'!X$10&amp;"]")),"")</f>
        <v/>
      </c>
      <c r="Y1300" s="359" t="str" cm="1">
        <f t="array" aca="1" ref="Y1300" ca="1">IF($B1300&lt;&gt;0,_xlfn.XLOOKUP($C1300,INDIRECT('Reference look up'!$A$10&amp;"["&amp;'Reference look up'!$C$10&amp;"]"),INDIRECT('Reference look up'!$A$10&amp;"["&amp;'Reference look up'!Y$10&amp;"]")),"")</f>
        <v/>
      </c>
      <c r="Z1300" s="359" t="str" cm="1">
        <f t="array" aca="1" ref="Z1300" ca="1">IF($B1300&lt;&gt;0,_xlfn.XLOOKUP($C1300,INDIRECT('Reference look up'!$A$10&amp;"["&amp;'Reference look up'!$C$10&amp;"]"),INDIRECT('Reference look up'!$A$10&amp;"["&amp;'Reference look up'!Z$10&amp;"]")),"")</f>
        <v/>
      </c>
      <c r="AA1300" s="359" t="str" cm="1">
        <f t="array" aca="1" ref="AA1300" ca="1">IF($B1300&lt;&gt;0,_xlfn.XLOOKUP($C1300,INDIRECT('Reference look up'!$A$10&amp;"["&amp;'Reference look up'!$C$10&amp;"]"),INDIRECT('Reference look up'!$A$10&amp;"["&amp;'Reference look up'!AA$10&amp;"]")),"")</f>
        <v/>
      </c>
      <c r="AB1300" s="359" t="str" cm="1">
        <f t="array" aca="1" ref="AB1300" ca="1">IF($B1300&lt;&gt;0,_xlfn.XLOOKUP($C1300,INDIRECT('Reference look up'!$A$10&amp;"["&amp;'Reference look up'!$C$10&amp;"]"),INDIRECT('Reference look up'!$A$10&amp;"["&amp;'Reference look up'!AB$10&amp;"]")),"")</f>
        <v/>
      </c>
      <c r="AC1300" s="359" t="str" cm="1">
        <f t="array" aca="1" ref="AC1300" ca="1">IF($B1300&lt;&gt;0,_xlfn.XLOOKUP($C1300,INDIRECT('Reference look up'!$A$10&amp;"["&amp;'Reference look up'!$C$10&amp;"]"),INDIRECT('Reference look up'!$A$10&amp;"["&amp;'Reference look up'!AC$10&amp;"]")),"")</f>
        <v/>
      </c>
      <c r="AD1300" s="359" t="str" cm="1">
        <f t="array" aca="1" ref="AD1300" ca="1">IF($B1300&lt;&gt;0,_xlfn.XLOOKUP($C1300,INDIRECT('Reference look up'!$A$10&amp;"["&amp;'Reference look up'!$C$10&amp;"]"),INDIRECT('Reference look up'!$A$10&amp;"["&amp;'Reference look up'!AD$10&amp;"]")),"")</f>
        <v/>
      </c>
      <c r="AE1300" s="359" t="str" cm="1">
        <f t="array" aca="1" ref="AE1300" ca="1">IF($B1300&lt;&gt;0,_xlfn.XLOOKUP($C1300,INDIRECT('Reference look up'!$A$10&amp;"["&amp;'Reference look up'!$C$10&amp;"]"),INDIRECT('Reference look up'!$A$10&amp;"["&amp;'Reference look up'!AE$10&amp;"]")),"")</f>
        <v/>
      </c>
      <c r="AF1300" s="359" t="str" cm="1">
        <f t="array" aca="1" ref="AF1300" ca="1">IF($B1300&lt;&gt;0,_xlfn.XLOOKUP($C1300,INDIRECT('Reference look up'!$A$10&amp;"["&amp;'Reference look up'!$C$10&amp;"]"),INDIRECT('Reference look up'!$A$10&amp;"["&amp;'Reference look up'!AF$10&amp;"]")),"")</f>
        <v/>
      </c>
      <c r="AG1300" s="359" t="str" cm="1">
        <f t="array" aca="1" ref="AG1300" ca="1">IF($B1300&lt;&gt;0,_xlfn.XLOOKUP($C1300,INDIRECT('Reference look up'!$A$10&amp;"["&amp;'Reference look up'!$C$10&amp;"]"),INDIRECT('Reference look up'!$A$10&amp;"["&amp;'Reference look up'!AG$10&amp;"]")),"")</f>
        <v/>
      </c>
      <c r="AH1300" s="359" t="str" cm="1">
        <f t="array" aca="1" ref="AH1300" ca="1">IF($B1300&lt;&gt;0,_xlfn.XLOOKUP($C1300,INDIRECT('Reference look up'!$A$10&amp;"["&amp;'Reference look up'!$C$10&amp;"]"),INDIRECT('Reference look up'!$A$10&amp;"["&amp;'Reference look up'!AH$10&amp;"]")),"")</f>
        <v/>
      </c>
      <c r="AI1300" s="359" t="str" cm="1">
        <f t="array" aca="1" ref="AI1300" ca="1">IF($B1300&lt;&gt;0,_xlfn.XLOOKUP($C1300,INDIRECT('Reference look up'!$A$10&amp;"["&amp;'Reference look up'!$C$10&amp;"]"),INDIRECT('Reference look up'!$A$10&amp;"["&amp;'Reference look up'!AI$10&amp;"]")),"")</f>
        <v/>
      </c>
      <c r="AJ1300" s="359" t="str" cm="1">
        <f t="array" aca="1" ref="AJ1300" ca="1">IF($B1300&lt;&gt;0,_xlfn.XLOOKUP($C1300,INDIRECT('Reference look up'!$A$10&amp;"["&amp;'Reference look up'!$C$10&amp;"]"),INDIRECT('Reference look up'!$A$10&amp;"["&amp;'Reference look up'!AJ$10&amp;"]")),"")</f>
        <v/>
      </c>
      <c r="AK1300" s="359" t="str" cm="1">
        <f t="array" aca="1" ref="AK1300" ca="1">IF($B1300&lt;&gt;0,_xlfn.XLOOKUP($C1300,INDIRECT('Reference look up'!$A$10&amp;"["&amp;'Reference look up'!$C$10&amp;"]"),INDIRECT('Reference look up'!$A$10&amp;"["&amp;'Reference look up'!AK$10&amp;"]")),"")</f>
        <v/>
      </c>
      <c r="AL1300" s="359" t="str" cm="1">
        <f t="array" aca="1" ref="AL1300" ca="1">IF($B1300&lt;&gt;0,_xlfn.XLOOKUP($C1300,INDIRECT('Reference look up'!$A$10&amp;"["&amp;'Reference look up'!$C$10&amp;"]"),INDIRECT('Reference look up'!$A$10&amp;"["&amp;'Reference look up'!AL$10&amp;"]")),"")</f>
        <v/>
      </c>
      <c r="AM1300" s="359" t="str" cm="1">
        <f t="array" aca="1" ref="AM1300" ca="1">IF($B1300&lt;&gt;0,_xlfn.XLOOKUP($C1300,INDIRECT('Reference look up'!$A$10&amp;"["&amp;'Reference look up'!$C$10&amp;"]"),INDIRECT('Reference look up'!$A$10&amp;"["&amp;'Reference look up'!AM$10&amp;"]")),"")</f>
        <v/>
      </c>
      <c r="AN1300" s="359" t="str" cm="1">
        <f t="array" aca="1" ref="AN1300" ca="1">IF($B1300&lt;&gt;0,_xlfn.XLOOKUP($C1300,INDIRECT('Reference look up'!$A$10&amp;"["&amp;'Reference look up'!$C$10&amp;"]"),INDIRECT('Reference look up'!$A$10&amp;"["&amp;'Reference look up'!AN$10&amp;"]")),"")</f>
        <v/>
      </c>
      <c r="AO1300" s="359" t="str" cm="1">
        <f t="array" aca="1" ref="AO1300" ca="1">IF($B1300&lt;&gt;0,_xlfn.XLOOKUP($C1300,INDIRECT('Reference look up'!$A$10&amp;"["&amp;'Reference look up'!$C$10&amp;"]"),INDIRECT('Reference look up'!$A$10&amp;"["&amp;'Reference look up'!AO$10&amp;"]")),"")</f>
        <v/>
      </c>
      <c r="AP1300" s="359" t="str" cm="1">
        <f t="array" aca="1" ref="AP1300" ca="1">IF($B1300&lt;&gt;0,_xlfn.XLOOKUP($C1300,INDIRECT('Reference look up'!$A$10&amp;"["&amp;'Reference look up'!$C$10&amp;"]"),INDIRECT('Reference look up'!$A$10&amp;"["&amp;'Reference look up'!AP$10&amp;"]")),"")</f>
        <v/>
      </c>
      <c r="AQ1300" s="359" t="str" cm="1">
        <f t="array" aca="1" ref="AQ1300" ca="1">IF($B1300&lt;&gt;0,_xlfn.XLOOKUP($C1300,INDIRECT('Reference look up'!$A$10&amp;"["&amp;'Reference look up'!$C$10&amp;"]"),INDIRECT('Reference look up'!$A$10&amp;"["&amp;'Reference look up'!AQ$10&amp;"]")),"")</f>
        <v/>
      </c>
      <c r="AR1300" s="359" t="str" cm="1">
        <f t="array" aca="1" ref="AR1300" ca="1">IF($B1300&lt;&gt;0,_xlfn.XLOOKUP($C1300,INDIRECT('Reference look up'!$A$10&amp;"["&amp;'Reference look up'!$C$10&amp;"]"),INDIRECT('Reference look up'!$A$10&amp;"["&amp;'Reference look up'!AR$10&amp;"]")),"")</f>
        <v/>
      </c>
      <c r="AS1300" s="359" t="str" cm="1">
        <f t="array" aca="1" ref="AS1300" ca="1">IF($B1300&lt;&gt;0,_xlfn.XLOOKUP($C1300,INDIRECT('Reference look up'!$A$10&amp;"["&amp;'Reference look up'!$C$10&amp;"]"),INDIRECT('Reference look up'!$A$10&amp;"["&amp;'Reference look up'!AS$10&amp;"]")),"")</f>
        <v/>
      </c>
    </row>
    <row r="1301" spans="1:45" x14ac:dyDescent="0.35">
      <c r="A1301" s="358" t="str">
        <f>App_Mapping_All_region[[#This Row],[CMDB ID]]</f>
        <v>S3.262</v>
      </c>
      <c r="B1301" s="358">
        <f>App_Mapping_All_region[[#This Row],[Capy''s File.CAP ID]]</f>
        <v>0</v>
      </c>
      <c r="C1301" s="358">
        <f>App_Mapping_All_region[[#This Row],[Capy''s File.Application Name]]</f>
        <v>0</v>
      </c>
      <c r="D1301" s="358" t="s">
        <v>12379</v>
      </c>
      <c r="M1301" s="359" t="str" cm="1">
        <f t="array" aca="1" ref="M1301" ca="1">IF($B1301&lt;&gt;0,_xlfn.XLOOKUP($C1301,INDIRECT('Reference look up'!$A$10&amp;"["&amp;'Reference look up'!$C$10&amp;"]"),INDIRECT('Reference look up'!$A$10&amp;"["&amp;'Reference look up'!M$10&amp;"]")),"")</f>
        <v/>
      </c>
      <c r="N1301" s="359" t="str" cm="1">
        <f t="array" aca="1" ref="N1301" ca="1">IF($B1301&lt;&gt;0,_xlfn.XLOOKUP($C1301,INDIRECT('Reference look up'!$A$10&amp;"["&amp;'Reference look up'!$C$10&amp;"]"),INDIRECT('Reference look up'!$A$10&amp;"["&amp;'Reference look up'!N$10&amp;"]")),"")</f>
        <v/>
      </c>
      <c r="O1301" s="359" t="str" cm="1">
        <f t="array" aca="1" ref="O1301" ca="1">IF($B1301&lt;&gt;0,_xlfn.XLOOKUP($C1301,INDIRECT('Reference look up'!$A$10&amp;"["&amp;'Reference look up'!$C$10&amp;"]"),INDIRECT('Reference look up'!$A$10&amp;"["&amp;'Reference look up'!O$10&amp;"]")),"")</f>
        <v/>
      </c>
      <c r="P1301" s="359" t="str" cm="1">
        <f t="array" aca="1" ref="P1301" ca="1">IF($B1301&lt;&gt;0,_xlfn.XLOOKUP($C1301,INDIRECT('Reference look up'!$A$10&amp;"["&amp;'Reference look up'!$C$10&amp;"]"),INDIRECT('Reference look up'!$A$10&amp;"["&amp;'Reference look up'!P$10&amp;"]")),"")</f>
        <v/>
      </c>
      <c r="Q1301" s="359" t="str" cm="1">
        <f t="array" aca="1" ref="Q1301" ca="1">IF($B1301&lt;&gt;0,_xlfn.XLOOKUP($C1301,INDIRECT('Reference look up'!$A$10&amp;"["&amp;'Reference look up'!$C$10&amp;"]"),INDIRECT('Reference look up'!$A$10&amp;"["&amp;'Reference look up'!Q$10&amp;"]")),"")</f>
        <v/>
      </c>
      <c r="R1301" s="359" t="str" cm="1">
        <f t="array" aca="1" ref="R1301" ca="1">IF($B1301&lt;&gt;0,_xlfn.XLOOKUP($C1301,INDIRECT('Reference look up'!$A$10&amp;"["&amp;'Reference look up'!$C$10&amp;"]"),INDIRECT('Reference look up'!$A$10&amp;"["&amp;'Reference look up'!R$10&amp;"]")),"")</f>
        <v/>
      </c>
      <c r="S1301" s="359" t="str" cm="1">
        <f t="array" aca="1" ref="S1301" ca="1">IF($B1301&lt;&gt;0,_xlfn.XLOOKUP($C1301,INDIRECT('Reference look up'!$A$10&amp;"["&amp;'Reference look up'!$C$10&amp;"]"),INDIRECT('Reference look up'!$A$10&amp;"["&amp;'Reference look up'!S$10&amp;"]")),"")</f>
        <v/>
      </c>
      <c r="T1301" s="359" t="str" cm="1">
        <f t="array" aca="1" ref="T1301" ca="1">IF($B1301&lt;&gt;0,_xlfn.XLOOKUP($C1301,INDIRECT('Reference look up'!$A$10&amp;"["&amp;'Reference look up'!$C$10&amp;"]"),INDIRECT('Reference look up'!$A$10&amp;"["&amp;'Reference look up'!T$10&amp;"]")),"")</f>
        <v/>
      </c>
      <c r="U1301" s="359" t="str" cm="1">
        <f t="array" aca="1" ref="U1301" ca="1">IF($B1301&lt;&gt;0,_xlfn.XLOOKUP($C1301,INDIRECT('Reference look up'!$A$10&amp;"["&amp;'Reference look up'!$C$10&amp;"]"),INDIRECT('Reference look up'!$A$10&amp;"["&amp;'Reference look up'!U$10&amp;"]")),"")</f>
        <v/>
      </c>
      <c r="V1301" s="359" t="str" cm="1">
        <f t="array" aca="1" ref="V1301" ca="1">IF($B1301&lt;&gt;0,_xlfn.XLOOKUP($C1301,INDIRECT('Reference look up'!$A$10&amp;"["&amp;'Reference look up'!$C$10&amp;"]"),INDIRECT('Reference look up'!$A$10&amp;"["&amp;'Reference look up'!V$10&amp;"]")),"")</f>
        <v/>
      </c>
      <c r="W1301" s="359" t="str" cm="1">
        <f t="array" aca="1" ref="W1301" ca="1">IF($B1301&lt;&gt;0,_xlfn.XLOOKUP($C1301,INDIRECT('Reference look up'!$A$10&amp;"["&amp;'Reference look up'!$C$10&amp;"]"),INDIRECT('Reference look up'!$A$10&amp;"["&amp;'Reference look up'!W$10&amp;"]")),"")</f>
        <v/>
      </c>
      <c r="X1301" s="359" t="str" cm="1">
        <f t="array" aca="1" ref="X1301" ca="1">IF($B1301&lt;&gt;0,_xlfn.XLOOKUP($C1301,INDIRECT('Reference look up'!$A$10&amp;"["&amp;'Reference look up'!$C$10&amp;"]"),INDIRECT('Reference look up'!$A$10&amp;"["&amp;'Reference look up'!X$10&amp;"]")),"")</f>
        <v/>
      </c>
      <c r="Y1301" s="359" t="str" cm="1">
        <f t="array" aca="1" ref="Y1301" ca="1">IF($B1301&lt;&gt;0,_xlfn.XLOOKUP($C1301,INDIRECT('Reference look up'!$A$10&amp;"["&amp;'Reference look up'!$C$10&amp;"]"),INDIRECT('Reference look up'!$A$10&amp;"["&amp;'Reference look up'!Y$10&amp;"]")),"")</f>
        <v/>
      </c>
      <c r="Z1301" s="359" t="str" cm="1">
        <f t="array" aca="1" ref="Z1301" ca="1">IF($B1301&lt;&gt;0,_xlfn.XLOOKUP($C1301,INDIRECT('Reference look up'!$A$10&amp;"["&amp;'Reference look up'!$C$10&amp;"]"),INDIRECT('Reference look up'!$A$10&amp;"["&amp;'Reference look up'!Z$10&amp;"]")),"")</f>
        <v/>
      </c>
      <c r="AA1301" s="359" t="str" cm="1">
        <f t="array" aca="1" ref="AA1301" ca="1">IF($B1301&lt;&gt;0,_xlfn.XLOOKUP($C1301,INDIRECT('Reference look up'!$A$10&amp;"["&amp;'Reference look up'!$C$10&amp;"]"),INDIRECT('Reference look up'!$A$10&amp;"["&amp;'Reference look up'!AA$10&amp;"]")),"")</f>
        <v/>
      </c>
      <c r="AB1301" s="359" t="str" cm="1">
        <f t="array" aca="1" ref="AB1301" ca="1">IF($B1301&lt;&gt;0,_xlfn.XLOOKUP($C1301,INDIRECT('Reference look up'!$A$10&amp;"["&amp;'Reference look up'!$C$10&amp;"]"),INDIRECT('Reference look up'!$A$10&amp;"["&amp;'Reference look up'!AB$10&amp;"]")),"")</f>
        <v/>
      </c>
      <c r="AC1301" s="359" t="str" cm="1">
        <f t="array" aca="1" ref="AC1301" ca="1">IF($B1301&lt;&gt;0,_xlfn.XLOOKUP($C1301,INDIRECT('Reference look up'!$A$10&amp;"["&amp;'Reference look up'!$C$10&amp;"]"),INDIRECT('Reference look up'!$A$10&amp;"["&amp;'Reference look up'!AC$10&amp;"]")),"")</f>
        <v/>
      </c>
      <c r="AD1301" s="359" t="str" cm="1">
        <f t="array" aca="1" ref="AD1301" ca="1">IF($B1301&lt;&gt;0,_xlfn.XLOOKUP($C1301,INDIRECT('Reference look up'!$A$10&amp;"["&amp;'Reference look up'!$C$10&amp;"]"),INDIRECT('Reference look up'!$A$10&amp;"["&amp;'Reference look up'!AD$10&amp;"]")),"")</f>
        <v/>
      </c>
      <c r="AE1301" s="359" t="str" cm="1">
        <f t="array" aca="1" ref="AE1301" ca="1">IF($B1301&lt;&gt;0,_xlfn.XLOOKUP($C1301,INDIRECT('Reference look up'!$A$10&amp;"["&amp;'Reference look up'!$C$10&amp;"]"),INDIRECT('Reference look up'!$A$10&amp;"["&amp;'Reference look up'!AE$10&amp;"]")),"")</f>
        <v/>
      </c>
      <c r="AF1301" s="359" t="str" cm="1">
        <f t="array" aca="1" ref="AF1301" ca="1">IF($B1301&lt;&gt;0,_xlfn.XLOOKUP($C1301,INDIRECT('Reference look up'!$A$10&amp;"["&amp;'Reference look up'!$C$10&amp;"]"),INDIRECT('Reference look up'!$A$10&amp;"["&amp;'Reference look up'!AF$10&amp;"]")),"")</f>
        <v/>
      </c>
      <c r="AG1301" s="359" t="str" cm="1">
        <f t="array" aca="1" ref="AG1301" ca="1">IF($B1301&lt;&gt;0,_xlfn.XLOOKUP($C1301,INDIRECT('Reference look up'!$A$10&amp;"["&amp;'Reference look up'!$C$10&amp;"]"),INDIRECT('Reference look up'!$A$10&amp;"["&amp;'Reference look up'!AG$10&amp;"]")),"")</f>
        <v/>
      </c>
      <c r="AH1301" s="359" t="str" cm="1">
        <f t="array" aca="1" ref="AH1301" ca="1">IF($B1301&lt;&gt;0,_xlfn.XLOOKUP($C1301,INDIRECT('Reference look up'!$A$10&amp;"["&amp;'Reference look up'!$C$10&amp;"]"),INDIRECT('Reference look up'!$A$10&amp;"["&amp;'Reference look up'!AH$10&amp;"]")),"")</f>
        <v/>
      </c>
      <c r="AI1301" s="359" t="str" cm="1">
        <f t="array" aca="1" ref="AI1301" ca="1">IF($B1301&lt;&gt;0,_xlfn.XLOOKUP($C1301,INDIRECT('Reference look up'!$A$10&amp;"["&amp;'Reference look up'!$C$10&amp;"]"),INDIRECT('Reference look up'!$A$10&amp;"["&amp;'Reference look up'!AI$10&amp;"]")),"")</f>
        <v/>
      </c>
      <c r="AJ1301" s="359" t="str" cm="1">
        <f t="array" aca="1" ref="AJ1301" ca="1">IF($B1301&lt;&gt;0,_xlfn.XLOOKUP($C1301,INDIRECT('Reference look up'!$A$10&amp;"["&amp;'Reference look up'!$C$10&amp;"]"),INDIRECT('Reference look up'!$A$10&amp;"["&amp;'Reference look up'!AJ$10&amp;"]")),"")</f>
        <v/>
      </c>
      <c r="AK1301" s="359" t="str" cm="1">
        <f t="array" aca="1" ref="AK1301" ca="1">IF($B1301&lt;&gt;0,_xlfn.XLOOKUP($C1301,INDIRECT('Reference look up'!$A$10&amp;"["&amp;'Reference look up'!$C$10&amp;"]"),INDIRECT('Reference look up'!$A$10&amp;"["&amp;'Reference look up'!AK$10&amp;"]")),"")</f>
        <v/>
      </c>
      <c r="AL1301" s="359" t="str" cm="1">
        <f t="array" aca="1" ref="AL1301" ca="1">IF($B1301&lt;&gt;0,_xlfn.XLOOKUP($C1301,INDIRECT('Reference look up'!$A$10&amp;"["&amp;'Reference look up'!$C$10&amp;"]"),INDIRECT('Reference look up'!$A$10&amp;"["&amp;'Reference look up'!AL$10&amp;"]")),"")</f>
        <v/>
      </c>
      <c r="AM1301" s="359" t="str" cm="1">
        <f t="array" aca="1" ref="AM1301" ca="1">IF($B1301&lt;&gt;0,_xlfn.XLOOKUP($C1301,INDIRECT('Reference look up'!$A$10&amp;"["&amp;'Reference look up'!$C$10&amp;"]"),INDIRECT('Reference look up'!$A$10&amp;"["&amp;'Reference look up'!AM$10&amp;"]")),"")</f>
        <v/>
      </c>
      <c r="AN1301" s="359" t="str" cm="1">
        <f t="array" aca="1" ref="AN1301" ca="1">IF($B1301&lt;&gt;0,_xlfn.XLOOKUP($C1301,INDIRECT('Reference look up'!$A$10&amp;"["&amp;'Reference look up'!$C$10&amp;"]"),INDIRECT('Reference look up'!$A$10&amp;"["&amp;'Reference look up'!AN$10&amp;"]")),"")</f>
        <v/>
      </c>
      <c r="AO1301" s="359" t="str" cm="1">
        <f t="array" aca="1" ref="AO1301" ca="1">IF($B1301&lt;&gt;0,_xlfn.XLOOKUP($C1301,INDIRECT('Reference look up'!$A$10&amp;"["&amp;'Reference look up'!$C$10&amp;"]"),INDIRECT('Reference look up'!$A$10&amp;"["&amp;'Reference look up'!AO$10&amp;"]")),"")</f>
        <v/>
      </c>
      <c r="AP1301" s="359" t="str" cm="1">
        <f t="array" aca="1" ref="AP1301" ca="1">IF($B1301&lt;&gt;0,_xlfn.XLOOKUP($C1301,INDIRECT('Reference look up'!$A$10&amp;"["&amp;'Reference look up'!$C$10&amp;"]"),INDIRECT('Reference look up'!$A$10&amp;"["&amp;'Reference look up'!AP$10&amp;"]")),"")</f>
        <v/>
      </c>
      <c r="AQ1301" s="359" t="str" cm="1">
        <f t="array" aca="1" ref="AQ1301" ca="1">IF($B1301&lt;&gt;0,_xlfn.XLOOKUP($C1301,INDIRECT('Reference look up'!$A$10&amp;"["&amp;'Reference look up'!$C$10&amp;"]"),INDIRECT('Reference look up'!$A$10&amp;"["&amp;'Reference look up'!AQ$10&amp;"]")),"")</f>
        <v/>
      </c>
      <c r="AR1301" s="359" t="str" cm="1">
        <f t="array" aca="1" ref="AR1301" ca="1">IF($B1301&lt;&gt;0,_xlfn.XLOOKUP($C1301,INDIRECT('Reference look up'!$A$10&amp;"["&amp;'Reference look up'!$C$10&amp;"]"),INDIRECT('Reference look up'!$A$10&amp;"["&amp;'Reference look up'!AR$10&amp;"]")),"")</f>
        <v/>
      </c>
      <c r="AS1301" s="359" t="str" cm="1">
        <f t="array" aca="1" ref="AS1301" ca="1">IF($B1301&lt;&gt;0,_xlfn.XLOOKUP($C1301,INDIRECT('Reference look up'!$A$10&amp;"["&amp;'Reference look up'!$C$10&amp;"]"),INDIRECT('Reference look up'!$A$10&amp;"["&amp;'Reference look up'!AS$10&amp;"]")),"")</f>
        <v/>
      </c>
    </row>
    <row r="1302" spans="1:45" x14ac:dyDescent="0.35">
      <c r="A1302" s="358" t="str">
        <f>App_Mapping_All_region[[#This Row],[CMDB ID]]</f>
        <v>S3.264</v>
      </c>
      <c r="B1302" s="358">
        <f>App_Mapping_All_region[[#This Row],[Capy''s File.CAP ID]]</f>
        <v>0</v>
      </c>
      <c r="C1302" s="358">
        <f>App_Mapping_All_region[[#This Row],[Capy''s File.Application Name]]</f>
        <v>0</v>
      </c>
      <c r="D1302" s="358" t="s">
        <v>12379</v>
      </c>
      <c r="M1302" s="359" t="str" cm="1">
        <f t="array" aca="1" ref="M1302" ca="1">IF($B1302&lt;&gt;0,_xlfn.XLOOKUP($C1302,INDIRECT('Reference look up'!$A$10&amp;"["&amp;'Reference look up'!$C$10&amp;"]"),INDIRECT('Reference look up'!$A$10&amp;"["&amp;'Reference look up'!M$10&amp;"]")),"")</f>
        <v/>
      </c>
      <c r="N1302" s="359" t="str" cm="1">
        <f t="array" aca="1" ref="N1302" ca="1">IF($B1302&lt;&gt;0,_xlfn.XLOOKUP($C1302,INDIRECT('Reference look up'!$A$10&amp;"["&amp;'Reference look up'!$C$10&amp;"]"),INDIRECT('Reference look up'!$A$10&amp;"["&amp;'Reference look up'!N$10&amp;"]")),"")</f>
        <v/>
      </c>
      <c r="O1302" s="359" t="str" cm="1">
        <f t="array" aca="1" ref="O1302" ca="1">IF($B1302&lt;&gt;0,_xlfn.XLOOKUP($C1302,INDIRECT('Reference look up'!$A$10&amp;"["&amp;'Reference look up'!$C$10&amp;"]"),INDIRECT('Reference look up'!$A$10&amp;"["&amp;'Reference look up'!O$10&amp;"]")),"")</f>
        <v/>
      </c>
      <c r="P1302" s="359" t="str" cm="1">
        <f t="array" aca="1" ref="P1302" ca="1">IF($B1302&lt;&gt;0,_xlfn.XLOOKUP($C1302,INDIRECT('Reference look up'!$A$10&amp;"["&amp;'Reference look up'!$C$10&amp;"]"),INDIRECT('Reference look up'!$A$10&amp;"["&amp;'Reference look up'!P$10&amp;"]")),"")</f>
        <v/>
      </c>
      <c r="Q1302" s="359" t="str" cm="1">
        <f t="array" aca="1" ref="Q1302" ca="1">IF($B1302&lt;&gt;0,_xlfn.XLOOKUP($C1302,INDIRECT('Reference look up'!$A$10&amp;"["&amp;'Reference look up'!$C$10&amp;"]"),INDIRECT('Reference look up'!$A$10&amp;"["&amp;'Reference look up'!Q$10&amp;"]")),"")</f>
        <v/>
      </c>
      <c r="R1302" s="359" t="str" cm="1">
        <f t="array" aca="1" ref="R1302" ca="1">IF($B1302&lt;&gt;0,_xlfn.XLOOKUP($C1302,INDIRECT('Reference look up'!$A$10&amp;"["&amp;'Reference look up'!$C$10&amp;"]"),INDIRECT('Reference look up'!$A$10&amp;"["&amp;'Reference look up'!R$10&amp;"]")),"")</f>
        <v/>
      </c>
      <c r="S1302" s="359" t="str" cm="1">
        <f t="array" aca="1" ref="S1302" ca="1">IF($B1302&lt;&gt;0,_xlfn.XLOOKUP($C1302,INDIRECT('Reference look up'!$A$10&amp;"["&amp;'Reference look up'!$C$10&amp;"]"),INDIRECT('Reference look up'!$A$10&amp;"["&amp;'Reference look up'!S$10&amp;"]")),"")</f>
        <v/>
      </c>
      <c r="T1302" s="359" t="str" cm="1">
        <f t="array" aca="1" ref="T1302" ca="1">IF($B1302&lt;&gt;0,_xlfn.XLOOKUP($C1302,INDIRECT('Reference look up'!$A$10&amp;"["&amp;'Reference look up'!$C$10&amp;"]"),INDIRECT('Reference look up'!$A$10&amp;"["&amp;'Reference look up'!T$10&amp;"]")),"")</f>
        <v/>
      </c>
      <c r="U1302" s="359" t="str" cm="1">
        <f t="array" aca="1" ref="U1302" ca="1">IF($B1302&lt;&gt;0,_xlfn.XLOOKUP($C1302,INDIRECT('Reference look up'!$A$10&amp;"["&amp;'Reference look up'!$C$10&amp;"]"),INDIRECT('Reference look up'!$A$10&amp;"["&amp;'Reference look up'!U$10&amp;"]")),"")</f>
        <v/>
      </c>
      <c r="V1302" s="359" t="str" cm="1">
        <f t="array" aca="1" ref="V1302" ca="1">IF($B1302&lt;&gt;0,_xlfn.XLOOKUP($C1302,INDIRECT('Reference look up'!$A$10&amp;"["&amp;'Reference look up'!$C$10&amp;"]"),INDIRECT('Reference look up'!$A$10&amp;"["&amp;'Reference look up'!V$10&amp;"]")),"")</f>
        <v/>
      </c>
      <c r="W1302" s="359" t="str" cm="1">
        <f t="array" aca="1" ref="W1302" ca="1">IF($B1302&lt;&gt;0,_xlfn.XLOOKUP($C1302,INDIRECT('Reference look up'!$A$10&amp;"["&amp;'Reference look up'!$C$10&amp;"]"),INDIRECT('Reference look up'!$A$10&amp;"["&amp;'Reference look up'!W$10&amp;"]")),"")</f>
        <v/>
      </c>
      <c r="X1302" s="359" t="str" cm="1">
        <f t="array" aca="1" ref="X1302" ca="1">IF($B1302&lt;&gt;0,_xlfn.XLOOKUP($C1302,INDIRECT('Reference look up'!$A$10&amp;"["&amp;'Reference look up'!$C$10&amp;"]"),INDIRECT('Reference look up'!$A$10&amp;"["&amp;'Reference look up'!X$10&amp;"]")),"")</f>
        <v/>
      </c>
      <c r="Y1302" s="359" t="str" cm="1">
        <f t="array" aca="1" ref="Y1302" ca="1">IF($B1302&lt;&gt;0,_xlfn.XLOOKUP($C1302,INDIRECT('Reference look up'!$A$10&amp;"["&amp;'Reference look up'!$C$10&amp;"]"),INDIRECT('Reference look up'!$A$10&amp;"["&amp;'Reference look up'!Y$10&amp;"]")),"")</f>
        <v/>
      </c>
      <c r="Z1302" s="359" t="str" cm="1">
        <f t="array" aca="1" ref="Z1302" ca="1">IF($B1302&lt;&gt;0,_xlfn.XLOOKUP($C1302,INDIRECT('Reference look up'!$A$10&amp;"["&amp;'Reference look up'!$C$10&amp;"]"),INDIRECT('Reference look up'!$A$10&amp;"["&amp;'Reference look up'!Z$10&amp;"]")),"")</f>
        <v/>
      </c>
      <c r="AA1302" s="359" t="str" cm="1">
        <f t="array" aca="1" ref="AA1302" ca="1">IF($B1302&lt;&gt;0,_xlfn.XLOOKUP($C1302,INDIRECT('Reference look up'!$A$10&amp;"["&amp;'Reference look up'!$C$10&amp;"]"),INDIRECT('Reference look up'!$A$10&amp;"["&amp;'Reference look up'!AA$10&amp;"]")),"")</f>
        <v/>
      </c>
      <c r="AB1302" s="359" t="str" cm="1">
        <f t="array" aca="1" ref="AB1302" ca="1">IF($B1302&lt;&gt;0,_xlfn.XLOOKUP($C1302,INDIRECT('Reference look up'!$A$10&amp;"["&amp;'Reference look up'!$C$10&amp;"]"),INDIRECT('Reference look up'!$A$10&amp;"["&amp;'Reference look up'!AB$10&amp;"]")),"")</f>
        <v/>
      </c>
      <c r="AC1302" s="359" t="str" cm="1">
        <f t="array" aca="1" ref="AC1302" ca="1">IF($B1302&lt;&gt;0,_xlfn.XLOOKUP($C1302,INDIRECT('Reference look up'!$A$10&amp;"["&amp;'Reference look up'!$C$10&amp;"]"),INDIRECT('Reference look up'!$A$10&amp;"["&amp;'Reference look up'!AC$10&amp;"]")),"")</f>
        <v/>
      </c>
      <c r="AD1302" s="359" t="str" cm="1">
        <f t="array" aca="1" ref="AD1302" ca="1">IF($B1302&lt;&gt;0,_xlfn.XLOOKUP($C1302,INDIRECT('Reference look up'!$A$10&amp;"["&amp;'Reference look up'!$C$10&amp;"]"),INDIRECT('Reference look up'!$A$10&amp;"["&amp;'Reference look up'!AD$10&amp;"]")),"")</f>
        <v/>
      </c>
      <c r="AE1302" s="359" t="str" cm="1">
        <f t="array" aca="1" ref="AE1302" ca="1">IF($B1302&lt;&gt;0,_xlfn.XLOOKUP($C1302,INDIRECT('Reference look up'!$A$10&amp;"["&amp;'Reference look up'!$C$10&amp;"]"),INDIRECT('Reference look up'!$A$10&amp;"["&amp;'Reference look up'!AE$10&amp;"]")),"")</f>
        <v/>
      </c>
      <c r="AF1302" s="359" t="str" cm="1">
        <f t="array" aca="1" ref="AF1302" ca="1">IF($B1302&lt;&gt;0,_xlfn.XLOOKUP($C1302,INDIRECT('Reference look up'!$A$10&amp;"["&amp;'Reference look up'!$C$10&amp;"]"),INDIRECT('Reference look up'!$A$10&amp;"["&amp;'Reference look up'!AF$10&amp;"]")),"")</f>
        <v/>
      </c>
      <c r="AG1302" s="359" t="str" cm="1">
        <f t="array" aca="1" ref="AG1302" ca="1">IF($B1302&lt;&gt;0,_xlfn.XLOOKUP($C1302,INDIRECT('Reference look up'!$A$10&amp;"["&amp;'Reference look up'!$C$10&amp;"]"),INDIRECT('Reference look up'!$A$10&amp;"["&amp;'Reference look up'!AG$10&amp;"]")),"")</f>
        <v/>
      </c>
      <c r="AH1302" s="359" t="str" cm="1">
        <f t="array" aca="1" ref="AH1302" ca="1">IF($B1302&lt;&gt;0,_xlfn.XLOOKUP($C1302,INDIRECT('Reference look up'!$A$10&amp;"["&amp;'Reference look up'!$C$10&amp;"]"),INDIRECT('Reference look up'!$A$10&amp;"["&amp;'Reference look up'!AH$10&amp;"]")),"")</f>
        <v/>
      </c>
      <c r="AI1302" s="359" t="str" cm="1">
        <f t="array" aca="1" ref="AI1302" ca="1">IF($B1302&lt;&gt;0,_xlfn.XLOOKUP($C1302,INDIRECT('Reference look up'!$A$10&amp;"["&amp;'Reference look up'!$C$10&amp;"]"),INDIRECT('Reference look up'!$A$10&amp;"["&amp;'Reference look up'!AI$10&amp;"]")),"")</f>
        <v/>
      </c>
      <c r="AJ1302" s="359" t="str" cm="1">
        <f t="array" aca="1" ref="AJ1302" ca="1">IF($B1302&lt;&gt;0,_xlfn.XLOOKUP($C1302,INDIRECT('Reference look up'!$A$10&amp;"["&amp;'Reference look up'!$C$10&amp;"]"),INDIRECT('Reference look up'!$A$10&amp;"["&amp;'Reference look up'!AJ$10&amp;"]")),"")</f>
        <v/>
      </c>
      <c r="AK1302" s="359" t="str" cm="1">
        <f t="array" aca="1" ref="AK1302" ca="1">IF($B1302&lt;&gt;0,_xlfn.XLOOKUP($C1302,INDIRECT('Reference look up'!$A$10&amp;"["&amp;'Reference look up'!$C$10&amp;"]"),INDIRECT('Reference look up'!$A$10&amp;"["&amp;'Reference look up'!AK$10&amp;"]")),"")</f>
        <v/>
      </c>
      <c r="AL1302" s="359" t="str" cm="1">
        <f t="array" aca="1" ref="AL1302" ca="1">IF($B1302&lt;&gt;0,_xlfn.XLOOKUP($C1302,INDIRECT('Reference look up'!$A$10&amp;"["&amp;'Reference look up'!$C$10&amp;"]"),INDIRECT('Reference look up'!$A$10&amp;"["&amp;'Reference look up'!AL$10&amp;"]")),"")</f>
        <v/>
      </c>
      <c r="AM1302" s="359" t="str" cm="1">
        <f t="array" aca="1" ref="AM1302" ca="1">IF($B1302&lt;&gt;0,_xlfn.XLOOKUP($C1302,INDIRECT('Reference look up'!$A$10&amp;"["&amp;'Reference look up'!$C$10&amp;"]"),INDIRECT('Reference look up'!$A$10&amp;"["&amp;'Reference look up'!AM$10&amp;"]")),"")</f>
        <v/>
      </c>
      <c r="AN1302" s="359" t="str" cm="1">
        <f t="array" aca="1" ref="AN1302" ca="1">IF($B1302&lt;&gt;0,_xlfn.XLOOKUP($C1302,INDIRECT('Reference look up'!$A$10&amp;"["&amp;'Reference look up'!$C$10&amp;"]"),INDIRECT('Reference look up'!$A$10&amp;"["&amp;'Reference look up'!AN$10&amp;"]")),"")</f>
        <v/>
      </c>
      <c r="AO1302" s="359" t="str" cm="1">
        <f t="array" aca="1" ref="AO1302" ca="1">IF($B1302&lt;&gt;0,_xlfn.XLOOKUP($C1302,INDIRECT('Reference look up'!$A$10&amp;"["&amp;'Reference look up'!$C$10&amp;"]"),INDIRECT('Reference look up'!$A$10&amp;"["&amp;'Reference look up'!AO$10&amp;"]")),"")</f>
        <v/>
      </c>
      <c r="AP1302" s="359" t="str" cm="1">
        <f t="array" aca="1" ref="AP1302" ca="1">IF($B1302&lt;&gt;0,_xlfn.XLOOKUP($C1302,INDIRECT('Reference look up'!$A$10&amp;"["&amp;'Reference look up'!$C$10&amp;"]"),INDIRECT('Reference look up'!$A$10&amp;"["&amp;'Reference look up'!AP$10&amp;"]")),"")</f>
        <v/>
      </c>
      <c r="AQ1302" s="359" t="str" cm="1">
        <f t="array" aca="1" ref="AQ1302" ca="1">IF($B1302&lt;&gt;0,_xlfn.XLOOKUP($C1302,INDIRECT('Reference look up'!$A$10&amp;"["&amp;'Reference look up'!$C$10&amp;"]"),INDIRECT('Reference look up'!$A$10&amp;"["&amp;'Reference look up'!AQ$10&amp;"]")),"")</f>
        <v/>
      </c>
      <c r="AR1302" s="359" t="str" cm="1">
        <f t="array" aca="1" ref="AR1302" ca="1">IF($B1302&lt;&gt;0,_xlfn.XLOOKUP($C1302,INDIRECT('Reference look up'!$A$10&amp;"["&amp;'Reference look up'!$C$10&amp;"]"),INDIRECT('Reference look up'!$A$10&amp;"["&amp;'Reference look up'!AR$10&amp;"]")),"")</f>
        <v/>
      </c>
      <c r="AS1302" s="359" t="str" cm="1">
        <f t="array" aca="1" ref="AS1302" ca="1">IF($B1302&lt;&gt;0,_xlfn.XLOOKUP($C1302,INDIRECT('Reference look up'!$A$10&amp;"["&amp;'Reference look up'!$C$10&amp;"]"),INDIRECT('Reference look up'!$A$10&amp;"["&amp;'Reference look up'!AS$10&amp;"]")),"")</f>
        <v/>
      </c>
    </row>
    <row r="1303" spans="1:45" x14ac:dyDescent="0.35">
      <c r="A1303" s="358" t="str">
        <f>App_Mapping_All_region[[#This Row],[CMDB ID]]</f>
        <v>S3.265</v>
      </c>
      <c r="B1303" s="358">
        <f>App_Mapping_All_region[[#This Row],[Capy''s File.CAP ID]]</f>
        <v>0</v>
      </c>
      <c r="C1303" s="358">
        <f>App_Mapping_All_region[[#This Row],[Capy''s File.Application Name]]</f>
        <v>0</v>
      </c>
      <c r="D1303" s="358" t="s">
        <v>12379</v>
      </c>
      <c r="M1303" s="359" t="str" cm="1">
        <f t="array" aca="1" ref="M1303" ca="1">IF($B1303&lt;&gt;0,_xlfn.XLOOKUP($C1303,INDIRECT('Reference look up'!$A$10&amp;"["&amp;'Reference look up'!$C$10&amp;"]"),INDIRECT('Reference look up'!$A$10&amp;"["&amp;'Reference look up'!M$10&amp;"]")),"")</f>
        <v/>
      </c>
      <c r="N1303" s="359" t="str" cm="1">
        <f t="array" aca="1" ref="N1303" ca="1">IF($B1303&lt;&gt;0,_xlfn.XLOOKUP($C1303,INDIRECT('Reference look up'!$A$10&amp;"["&amp;'Reference look up'!$C$10&amp;"]"),INDIRECT('Reference look up'!$A$10&amp;"["&amp;'Reference look up'!N$10&amp;"]")),"")</f>
        <v/>
      </c>
      <c r="O1303" s="359" t="str" cm="1">
        <f t="array" aca="1" ref="O1303" ca="1">IF($B1303&lt;&gt;0,_xlfn.XLOOKUP($C1303,INDIRECT('Reference look up'!$A$10&amp;"["&amp;'Reference look up'!$C$10&amp;"]"),INDIRECT('Reference look up'!$A$10&amp;"["&amp;'Reference look up'!O$10&amp;"]")),"")</f>
        <v/>
      </c>
      <c r="P1303" s="359" t="str" cm="1">
        <f t="array" aca="1" ref="P1303" ca="1">IF($B1303&lt;&gt;0,_xlfn.XLOOKUP($C1303,INDIRECT('Reference look up'!$A$10&amp;"["&amp;'Reference look up'!$C$10&amp;"]"),INDIRECT('Reference look up'!$A$10&amp;"["&amp;'Reference look up'!P$10&amp;"]")),"")</f>
        <v/>
      </c>
      <c r="Q1303" s="359" t="str" cm="1">
        <f t="array" aca="1" ref="Q1303" ca="1">IF($B1303&lt;&gt;0,_xlfn.XLOOKUP($C1303,INDIRECT('Reference look up'!$A$10&amp;"["&amp;'Reference look up'!$C$10&amp;"]"),INDIRECT('Reference look up'!$A$10&amp;"["&amp;'Reference look up'!Q$10&amp;"]")),"")</f>
        <v/>
      </c>
      <c r="R1303" s="359" t="str" cm="1">
        <f t="array" aca="1" ref="R1303" ca="1">IF($B1303&lt;&gt;0,_xlfn.XLOOKUP($C1303,INDIRECT('Reference look up'!$A$10&amp;"["&amp;'Reference look up'!$C$10&amp;"]"),INDIRECT('Reference look up'!$A$10&amp;"["&amp;'Reference look up'!R$10&amp;"]")),"")</f>
        <v/>
      </c>
      <c r="S1303" s="359" t="str" cm="1">
        <f t="array" aca="1" ref="S1303" ca="1">IF($B1303&lt;&gt;0,_xlfn.XLOOKUP($C1303,INDIRECT('Reference look up'!$A$10&amp;"["&amp;'Reference look up'!$C$10&amp;"]"),INDIRECT('Reference look up'!$A$10&amp;"["&amp;'Reference look up'!S$10&amp;"]")),"")</f>
        <v/>
      </c>
      <c r="T1303" s="359" t="str" cm="1">
        <f t="array" aca="1" ref="T1303" ca="1">IF($B1303&lt;&gt;0,_xlfn.XLOOKUP($C1303,INDIRECT('Reference look up'!$A$10&amp;"["&amp;'Reference look up'!$C$10&amp;"]"),INDIRECT('Reference look up'!$A$10&amp;"["&amp;'Reference look up'!T$10&amp;"]")),"")</f>
        <v/>
      </c>
      <c r="U1303" s="359" t="str" cm="1">
        <f t="array" aca="1" ref="U1303" ca="1">IF($B1303&lt;&gt;0,_xlfn.XLOOKUP($C1303,INDIRECT('Reference look up'!$A$10&amp;"["&amp;'Reference look up'!$C$10&amp;"]"),INDIRECT('Reference look up'!$A$10&amp;"["&amp;'Reference look up'!U$10&amp;"]")),"")</f>
        <v/>
      </c>
      <c r="V1303" s="359" t="str" cm="1">
        <f t="array" aca="1" ref="V1303" ca="1">IF($B1303&lt;&gt;0,_xlfn.XLOOKUP($C1303,INDIRECT('Reference look up'!$A$10&amp;"["&amp;'Reference look up'!$C$10&amp;"]"),INDIRECT('Reference look up'!$A$10&amp;"["&amp;'Reference look up'!V$10&amp;"]")),"")</f>
        <v/>
      </c>
      <c r="W1303" s="359" t="str" cm="1">
        <f t="array" aca="1" ref="W1303" ca="1">IF($B1303&lt;&gt;0,_xlfn.XLOOKUP($C1303,INDIRECT('Reference look up'!$A$10&amp;"["&amp;'Reference look up'!$C$10&amp;"]"),INDIRECT('Reference look up'!$A$10&amp;"["&amp;'Reference look up'!W$10&amp;"]")),"")</f>
        <v/>
      </c>
      <c r="X1303" s="359" t="str" cm="1">
        <f t="array" aca="1" ref="X1303" ca="1">IF($B1303&lt;&gt;0,_xlfn.XLOOKUP($C1303,INDIRECT('Reference look up'!$A$10&amp;"["&amp;'Reference look up'!$C$10&amp;"]"),INDIRECT('Reference look up'!$A$10&amp;"["&amp;'Reference look up'!X$10&amp;"]")),"")</f>
        <v/>
      </c>
      <c r="Y1303" s="359" t="str" cm="1">
        <f t="array" aca="1" ref="Y1303" ca="1">IF($B1303&lt;&gt;0,_xlfn.XLOOKUP($C1303,INDIRECT('Reference look up'!$A$10&amp;"["&amp;'Reference look up'!$C$10&amp;"]"),INDIRECT('Reference look up'!$A$10&amp;"["&amp;'Reference look up'!Y$10&amp;"]")),"")</f>
        <v/>
      </c>
      <c r="Z1303" s="359" t="str" cm="1">
        <f t="array" aca="1" ref="Z1303" ca="1">IF($B1303&lt;&gt;0,_xlfn.XLOOKUP($C1303,INDIRECT('Reference look up'!$A$10&amp;"["&amp;'Reference look up'!$C$10&amp;"]"),INDIRECT('Reference look up'!$A$10&amp;"["&amp;'Reference look up'!Z$10&amp;"]")),"")</f>
        <v/>
      </c>
      <c r="AA1303" s="359" t="str" cm="1">
        <f t="array" aca="1" ref="AA1303" ca="1">IF($B1303&lt;&gt;0,_xlfn.XLOOKUP($C1303,INDIRECT('Reference look up'!$A$10&amp;"["&amp;'Reference look up'!$C$10&amp;"]"),INDIRECT('Reference look up'!$A$10&amp;"["&amp;'Reference look up'!AA$10&amp;"]")),"")</f>
        <v/>
      </c>
      <c r="AB1303" s="359" t="str" cm="1">
        <f t="array" aca="1" ref="AB1303" ca="1">IF($B1303&lt;&gt;0,_xlfn.XLOOKUP($C1303,INDIRECT('Reference look up'!$A$10&amp;"["&amp;'Reference look up'!$C$10&amp;"]"),INDIRECT('Reference look up'!$A$10&amp;"["&amp;'Reference look up'!AB$10&amp;"]")),"")</f>
        <v/>
      </c>
      <c r="AC1303" s="359" t="str" cm="1">
        <f t="array" aca="1" ref="AC1303" ca="1">IF($B1303&lt;&gt;0,_xlfn.XLOOKUP($C1303,INDIRECT('Reference look up'!$A$10&amp;"["&amp;'Reference look up'!$C$10&amp;"]"),INDIRECT('Reference look up'!$A$10&amp;"["&amp;'Reference look up'!AC$10&amp;"]")),"")</f>
        <v/>
      </c>
      <c r="AD1303" s="359" t="str" cm="1">
        <f t="array" aca="1" ref="AD1303" ca="1">IF($B1303&lt;&gt;0,_xlfn.XLOOKUP($C1303,INDIRECT('Reference look up'!$A$10&amp;"["&amp;'Reference look up'!$C$10&amp;"]"),INDIRECT('Reference look up'!$A$10&amp;"["&amp;'Reference look up'!AD$10&amp;"]")),"")</f>
        <v/>
      </c>
      <c r="AE1303" s="359" t="str" cm="1">
        <f t="array" aca="1" ref="AE1303" ca="1">IF($B1303&lt;&gt;0,_xlfn.XLOOKUP($C1303,INDIRECT('Reference look up'!$A$10&amp;"["&amp;'Reference look up'!$C$10&amp;"]"),INDIRECT('Reference look up'!$A$10&amp;"["&amp;'Reference look up'!AE$10&amp;"]")),"")</f>
        <v/>
      </c>
      <c r="AF1303" s="359" t="str" cm="1">
        <f t="array" aca="1" ref="AF1303" ca="1">IF($B1303&lt;&gt;0,_xlfn.XLOOKUP($C1303,INDIRECT('Reference look up'!$A$10&amp;"["&amp;'Reference look up'!$C$10&amp;"]"),INDIRECT('Reference look up'!$A$10&amp;"["&amp;'Reference look up'!AF$10&amp;"]")),"")</f>
        <v/>
      </c>
      <c r="AG1303" s="359" t="str" cm="1">
        <f t="array" aca="1" ref="AG1303" ca="1">IF($B1303&lt;&gt;0,_xlfn.XLOOKUP($C1303,INDIRECT('Reference look up'!$A$10&amp;"["&amp;'Reference look up'!$C$10&amp;"]"),INDIRECT('Reference look up'!$A$10&amp;"["&amp;'Reference look up'!AG$10&amp;"]")),"")</f>
        <v/>
      </c>
      <c r="AH1303" s="359" t="str" cm="1">
        <f t="array" aca="1" ref="AH1303" ca="1">IF($B1303&lt;&gt;0,_xlfn.XLOOKUP($C1303,INDIRECT('Reference look up'!$A$10&amp;"["&amp;'Reference look up'!$C$10&amp;"]"),INDIRECT('Reference look up'!$A$10&amp;"["&amp;'Reference look up'!AH$10&amp;"]")),"")</f>
        <v/>
      </c>
      <c r="AI1303" s="359" t="str" cm="1">
        <f t="array" aca="1" ref="AI1303" ca="1">IF($B1303&lt;&gt;0,_xlfn.XLOOKUP($C1303,INDIRECT('Reference look up'!$A$10&amp;"["&amp;'Reference look up'!$C$10&amp;"]"),INDIRECT('Reference look up'!$A$10&amp;"["&amp;'Reference look up'!AI$10&amp;"]")),"")</f>
        <v/>
      </c>
      <c r="AJ1303" s="359" t="str" cm="1">
        <f t="array" aca="1" ref="AJ1303" ca="1">IF($B1303&lt;&gt;0,_xlfn.XLOOKUP($C1303,INDIRECT('Reference look up'!$A$10&amp;"["&amp;'Reference look up'!$C$10&amp;"]"),INDIRECT('Reference look up'!$A$10&amp;"["&amp;'Reference look up'!AJ$10&amp;"]")),"")</f>
        <v/>
      </c>
      <c r="AK1303" s="359" t="str" cm="1">
        <f t="array" aca="1" ref="AK1303" ca="1">IF($B1303&lt;&gt;0,_xlfn.XLOOKUP($C1303,INDIRECT('Reference look up'!$A$10&amp;"["&amp;'Reference look up'!$C$10&amp;"]"),INDIRECT('Reference look up'!$A$10&amp;"["&amp;'Reference look up'!AK$10&amp;"]")),"")</f>
        <v/>
      </c>
      <c r="AL1303" s="359" t="str" cm="1">
        <f t="array" aca="1" ref="AL1303" ca="1">IF($B1303&lt;&gt;0,_xlfn.XLOOKUP($C1303,INDIRECT('Reference look up'!$A$10&amp;"["&amp;'Reference look up'!$C$10&amp;"]"),INDIRECT('Reference look up'!$A$10&amp;"["&amp;'Reference look up'!AL$10&amp;"]")),"")</f>
        <v/>
      </c>
      <c r="AM1303" s="359" t="str" cm="1">
        <f t="array" aca="1" ref="AM1303" ca="1">IF($B1303&lt;&gt;0,_xlfn.XLOOKUP($C1303,INDIRECT('Reference look up'!$A$10&amp;"["&amp;'Reference look up'!$C$10&amp;"]"),INDIRECT('Reference look up'!$A$10&amp;"["&amp;'Reference look up'!AM$10&amp;"]")),"")</f>
        <v/>
      </c>
      <c r="AN1303" s="359" t="str" cm="1">
        <f t="array" aca="1" ref="AN1303" ca="1">IF($B1303&lt;&gt;0,_xlfn.XLOOKUP($C1303,INDIRECT('Reference look up'!$A$10&amp;"["&amp;'Reference look up'!$C$10&amp;"]"),INDIRECT('Reference look up'!$A$10&amp;"["&amp;'Reference look up'!AN$10&amp;"]")),"")</f>
        <v/>
      </c>
      <c r="AO1303" s="359" t="str" cm="1">
        <f t="array" aca="1" ref="AO1303" ca="1">IF($B1303&lt;&gt;0,_xlfn.XLOOKUP($C1303,INDIRECT('Reference look up'!$A$10&amp;"["&amp;'Reference look up'!$C$10&amp;"]"),INDIRECT('Reference look up'!$A$10&amp;"["&amp;'Reference look up'!AO$10&amp;"]")),"")</f>
        <v/>
      </c>
      <c r="AP1303" s="359" t="str" cm="1">
        <f t="array" aca="1" ref="AP1303" ca="1">IF($B1303&lt;&gt;0,_xlfn.XLOOKUP($C1303,INDIRECT('Reference look up'!$A$10&amp;"["&amp;'Reference look up'!$C$10&amp;"]"),INDIRECT('Reference look up'!$A$10&amp;"["&amp;'Reference look up'!AP$10&amp;"]")),"")</f>
        <v/>
      </c>
      <c r="AQ1303" s="359" t="str" cm="1">
        <f t="array" aca="1" ref="AQ1303" ca="1">IF($B1303&lt;&gt;0,_xlfn.XLOOKUP($C1303,INDIRECT('Reference look up'!$A$10&amp;"["&amp;'Reference look up'!$C$10&amp;"]"),INDIRECT('Reference look up'!$A$10&amp;"["&amp;'Reference look up'!AQ$10&amp;"]")),"")</f>
        <v/>
      </c>
      <c r="AR1303" s="359" t="str" cm="1">
        <f t="array" aca="1" ref="AR1303" ca="1">IF($B1303&lt;&gt;0,_xlfn.XLOOKUP($C1303,INDIRECT('Reference look up'!$A$10&amp;"["&amp;'Reference look up'!$C$10&amp;"]"),INDIRECT('Reference look up'!$A$10&amp;"["&amp;'Reference look up'!AR$10&amp;"]")),"")</f>
        <v/>
      </c>
      <c r="AS1303" s="359" t="str" cm="1">
        <f t="array" aca="1" ref="AS1303" ca="1">IF($B1303&lt;&gt;0,_xlfn.XLOOKUP($C1303,INDIRECT('Reference look up'!$A$10&amp;"["&amp;'Reference look up'!$C$10&amp;"]"),INDIRECT('Reference look up'!$A$10&amp;"["&amp;'Reference look up'!AS$10&amp;"]")),"")</f>
        <v/>
      </c>
    </row>
    <row r="1304" spans="1:45" x14ac:dyDescent="0.35">
      <c r="A1304" s="358" t="str">
        <f>App_Mapping_All_region[[#This Row],[CMDB ID]]</f>
        <v>S3.266</v>
      </c>
      <c r="B1304" s="358">
        <f>App_Mapping_All_region[[#This Row],[Capy''s File.CAP ID]]</f>
        <v>0</v>
      </c>
      <c r="C1304" s="358">
        <f>App_Mapping_All_region[[#This Row],[Capy''s File.Application Name]]</f>
        <v>0</v>
      </c>
      <c r="D1304" s="358" t="s">
        <v>12379</v>
      </c>
      <c r="M1304" s="359" t="str" cm="1">
        <f t="array" aca="1" ref="M1304" ca="1">IF($B1304&lt;&gt;0,_xlfn.XLOOKUP($C1304,INDIRECT('Reference look up'!$A$10&amp;"["&amp;'Reference look up'!$C$10&amp;"]"),INDIRECT('Reference look up'!$A$10&amp;"["&amp;'Reference look up'!M$10&amp;"]")),"")</f>
        <v/>
      </c>
      <c r="N1304" s="359" t="str" cm="1">
        <f t="array" aca="1" ref="N1304" ca="1">IF($B1304&lt;&gt;0,_xlfn.XLOOKUP($C1304,INDIRECT('Reference look up'!$A$10&amp;"["&amp;'Reference look up'!$C$10&amp;"]"),INDIRECT('Reference look up'!$A$10&amp;"["&amp;'Reference look up'!N$10&amp;"]")),"")</f>
        <v/>
      </c>
      <c r="O1304" s="359" t="str" cm="1">
        <f t="array" aca="1" ref="O1304" ca="1">IF($B1304&lt;&gt;0,_xlfn.XLOOKUP($C1304,INDIRECT('Reference look up'!$A$10&amp;"["&amp;'Reference look up'!$C$10&amp;"]"),INDIRECT('Reference look up'!$A$10&amp;"["&amp;'Reference look up'!O$10&amp;"]")),"")</f>
        <v/>
      </c>
      <c r="P1304" s="359" t="str" cm="1">
        <f t="array" aca="1" ref="P1304" ca="1">IF($B1304&lt;&gt;0,_xlfn.XLOOKUP($C1304,INDIRECT('Reference look up'!$A$10&amp;"["&amp;'Reference look up'!$C$10&amp;"]"),INDIRECT('Reference look up'!$A$10&amp;"["&amp;'Reference look up'!P$10&amp;"]")),"")</f>
        <v/>
      </c>
      <c r="Q1304" s="359" t="str" cm="1">
        <f t="array" aca="1" ref="Q1304" ca="1">IF($B1304&lt;&gt;0,_xlfn.XLOOKUP($C1304,INDIRECT('Reference look up'!$A$10&amp;"["&amp;'Reference look up'!$C$10&amp;"]"),INDIRECT('Reference look up'!$A$10&amp;"["&amp;'Reference look up'!Q$10&amp;"]")),"")</f>
        <v/>
      </c>
      <c r="R1304" s="359" t="str" cm="1">
        <f t="array" aca="1" ref="R1304" ca="1">IF($B1304&lt;&gt;0,_xlfn.XLOOKUP($C1304,INDIRECT('Reference look up'!$A$10&amp;"["&amp;'Reference look up'!$C$10&amp;"]"),INDIRECT('Reference look up'!$A$10&amp;"["&amp;'Reference look up'!R$10&amp;"]")),"")</f>
        <v/>
      </c>
      <c r="S1304" s="359" t="str" cm="1">
        <f t="array" aca="1" ref="S1304" ca="1">IF($B1304&lt;&gt;0,_xlfn.XLOOKUP($C1304,INDIRECT('Reference look up'!$A$10&amp;"["&amp;'Reference look up'!$C$10&amp;"]"),INDIRECT('Reference look up'!$A$10&amp;"["&amp;'Reference look up'!S$10&amp;"]")),"")</f>
        <v/>
      </c>
      <c r="T1304" s="359" t="str" cm="1">
        <f t="array" aca="1" ref="T1304" ca="1">IF($B1304&lt;&gt;0,_xlfn.XLOOKUP($C1304,INDIRECT('Reference look up'!$A$10&amp;"["&amp;'Reference look up'!$C$10&amp;"]"),INDIRECT('Reference look up'!$A$10&amp;"["&amp;'Reference look up'!T$10&amp;"]")),"")</f>
        <v/>
      </c>
      <c r="U1304" s="359" t="str" cm="1">
        <f t="array" aca="1" ref="U1304" ca="1">IF($B1304&lt;&gt;0,_xlfn.XLOOKUP($C1304,INDIRECT('Reference look up'!$A$10&amp;"["&amp;'Reference look up'!$C$10&amp;"]"),INDIRECT('Reference look up'!$A$10&amp;"["&amp;'Reference look up'!U$10&amp;"]")),"")</f>
        <v/>
      </c>
      <c r="V1304" s="359" t="str" cm="1">
        <f t="array" aca="1" ref="V1304" ca="1">IF($B1304&lt;&gt;0,_xlfn.XLOOKUP($C1304,INDIRECT('Reference look up'!$A$10&amp;"["&amp;'Reference look up'!$C$10&amp;"]"),INDIRECT('Reference look up'!$A$10&amp;"["&amp;'Reference look up'!V$10&amp;"]")),"")</f>
        <v/>
      </c>
      <c r="W1304" s="359" t="str" cm="1">
        <f t="array" aca="1" ref="W1304" ca="1">IF($B1304&lt;&gt;0,_xlfn.XLOOKUP($C1304,INDIRECT('Reference look up'!$A$10&amp;"["&amp;'Reference look up'!$C$10&amp;"]"),INDIRECT('Reference look up'!$A$10&amp;"["&amp;'Reference look up'!W$10&amp;"]")),"")</f>
        <v/>
      </c>
      <c r="X1304" s="359" t="str" cm="1">
        <f t="array" aca="1" ref="X1304" ca="1">IF($B1304&lt;&gt;0,_xlfn.XLOOKUP($C1304,INDIRECT('Reference look up'!$A$10&amp;"["&amp;'Reference look up'!$C$10&amp;"]"),INDIRECT('Reference look up'!$A$10&amp;"["&amp;'Reference look up'!X$10&amp;"]")),"")</f>
        <v/>
      </c>
      <c r="Y1304" s="359" t="str" cm="1">
        <f t="array" aca="1" ref="Y1304" ca="1">IF($B1304&lt;&gt;0,_xlfn.XLOOKUP($C1304,INDIRECT('Reference look up'!$A$10&amp;"["&amp;'Reference look up'!$C$10&amp;"]"),INDIRECT('Reference look up'!$A$10&amp;"["&amp;'Reference look up'!Y$10&amp;"]")),"")</f>
        <v/>
      </c>
      <c r="Z1304" s="359" t="str" cm="1">
        <f t="array" aca="1" ref="Z1304" ca="1">IF($B1304&lt;&gt;0,_xlfn.XLOOKUP($C1304,INDIRECT('Reference look up'!$A$10&amp;"["&amp;'Reference look up'!$C$10&amp;"]"),INDIRECT('Reference look up'!$A$10&amp;"["&amp;'Reference look up'!Z$10&amp;"]")),"")</f>
        <v/>
      </c>
      <c r="AA1304" s="359" t="str" cm="1">
        <f t="array" aca="1" ref="AA1304" ca="1">IF($B1304&lt;&gt;0,_xlfn.XLOOKUP($C1304,INDIRECT('Reference look up'!$A$10&amp;"["&amp;'Reference look up'!$C$10&amp;"]"),INDIRECT('Reference look up'!$A$10&amp;"["&amp;'Reference look up'!AA$10&amp;"]")),"")</f>
        <v/>
      </c>
      <c r="AB1304" s="359" t="str" cm="1">
        <f t="array" aca="1" ref="AB1304" ca="1">IF($B1304&lt;&gt;0,_xlfn.XLOOKUP($C1304,INDIRECT('Reference look up'!$A$10&amp;"["&amp;'Reference look up'!$C$10&amp;"]"),INDIRECT('Reference look up'!$A$10&amp;"["&amp;'Reference look up'!AB$10&amp;"]")),"")</f>
        <v/>
      </c>
      <c r="AC1304" s="359" t="str" cm="1">
        <f t="array" aca="1" ref="AC1304" ca="1">IF($B1304&lt;&gt;0,_xlfn.XLOOKUP($C1304,INDIRECT('Reference look up'!$A$10&amp;"["&amp;'Reference look up'!$C$10&amp;"]"),INDIRECT('Reference look up'!$A$10&amp;"["&amp;'Reference look up'!AC$10&amp;"]")),"")</f>
        <v/>
      </c>
      <c r="AD1304" s="359" t="str" cm="1">
        <f t="array" aca="1" ref="AD1304" ca="1">IF($B1304&lt;&gt;0,_xlfn.XLOOKUP($C1304,INDIRECT('Reference look up'!$A$10&amp;"["&amp;'Reference look up'!$C$10&amp;"]"),INDIRECT('Reference look up'!$A$10&amp;"["&amp;'Reference look up'!AD$10&amp;"]")),"")</f>
        <v/>
      </c>
      <c r="AE1304" s="359" t="str" cm="1">
        <f t="array" aca="1" ref="AE1304" ca="1">IF($B1304&lt;&gt;0,_xlfn.XLOOKUP($C1304,INDIRECT('Reference look up'!$A$10&amp;"["&amp;'Reference look up'!$C$10&amp;"]"),INDIRECT('Reference look up'!$A$10&amp;"["&amp;'Reference look up'!AE$10&amp;"]")),"")</f>
        <v/>
      </c>
      <c r="AF1304" s="359" t="str" cm="1">
        <f t="array" aca="1" ref="AF1304" ca="1">IF($B1304&lt;&gt;0,_xlfn.XLOOKUP($C1304,INDIRECT('Reference look up'!$A$10&amp;"["&amp;'Reference look up'!$C$10&amp;"]"),INDIRECT('Reference look up'!$A$10&amp;"["&amp;'Reference look up'!AF$10&amp;"]")),"")</f>
        <v/>
      </c>
      <c r="AG1304" s="359" t="str" cm="1">
        <f t="array" aca="1" ref="AG1304" ca="1">IF($B1304&lt;&gt;0,_xlfn.XLOOKUP($C1304,INDIRECT('Reference look up'!$A$10&amp;"["&amp;'Reference look up'!$C$10&amp;"]"),INDIRECT('Reference look up'!$A$10&amp;"["&amp;'Reference look up'!AG$10&amp;"]")),"")</f>
        <v/>
      </c>
      <c r="AH1304" s="359" t="str" cm="1">
        <f t="array" aca="1" ref="AH1304" ca="1">IF($B1304&lt;&gt;0,_xlfn.XLOOKUP($C1304,INDIRECT('Reference look up'!$A$10&amp;"["&amp;'Reference look up'!$C$10&amp;"]"),INDIRECT('Reference look up'!$A$10&amp;"["&amp;'Reference look up'!AH$10&amp;"]")),"")</f>
        <v/>
      </c>
      <c r="AI1304" s="359" t="str" cm="1">
        <f t="array" aca="1" ref="AI1304" ca="1">IF($B1304&lt;&gt;0,_xlfn.XLOOKUP($C1304,INDIRECT('Reference look up'!$A$10&amp;"["&amp;'Reference look up'!$C$10&amp;"]"),INDIRECT('Reference look up'!$A$10&amp;"["&amp;'Reference look up'!AI$10&amp;"]")),"")</f>
        <v/>
      </c>
      <c r="AJ1304" s="359" t="str" cm="1">
        <f t="array" aca="1" ref="AJ1304" ca="1">IF($B1304&lt;&gt;0,_xlfn.XLOOKUP($C1304,INDIRECT('Reference look up'!$A$10&amp;"["&amp;'Reference look up'!$C$10&amp;"]"),INDIRECT('Reference look up'!$A$10&amp;"["&amp;'Reference look up'!AJ$10&amp;"]")),"")</f>
        <v/>
      </c>
      <c r="AK1304" s="359" t="str" cm="1">
        <f t="array" aca="1" ref="AK1304" ca="1">IF($B1304&lt;&gt;0,_xlfn.XLOOKUP($C1304,INDIRECT('Reference look up'!$A$10&amp;"["&amp;'Reference look up'!$C$10&amp;"]"),INDIRECT('Reference look up'!$A$10&amp;"["&amp;'Reference look up'!AK$10&amp;"]")),"")</f>
        <v/>
      </c>
      <c r="AL1304" s="359" t="str" cm="1">
        <f t="array" aca="1" ref="AL1304" ca="1">IF($B1304&lt;&gt;0,_xlfn.XLOOKUP($C1304,INDIRECT('Reference look up'!$A$10&amp;"["&amp;'Reference look up'!$C$10&amp;"]"),INDIRECT('Reference look up'!$A$10&amp;"["&amp;'Reference look up'!AL$10&amp;"]")),"")</f>
        <v/>
      </c>
      <c r="AM1304" s="359" t="str" cm="1">
        <f t="array" aca="1" ref="AM1304" ca="1">IF($B1304&lt;&gt;0,_xlfn.XLOOKUP($C1304,INDIRECT('Reference look up'!$A$10&amp;"["&amp;'Reference look up'!$C$10&amp;"]"),INDIRECT('Reference look up'!$A$10&amp;"["&amp;'Reference look up'!AM$10&amp;"]")),"")</f>
        <v/>
      </c>
      <c r="AN1304" s="359" t="str" cm="1">
        <f t="array" aca="1" ref="AN1304" ca="1">IF($B1304&lt;&gt;0,_xlfn.XLOOKUP($C1304,INDIRECT('Reference look up'!$A$10&amp;"["&amp;'Reference look up'!$C$10&amp;"]"),INDIRECT('Reference look up'!$A$10&amp;"["&amp;'Reference look up'!AN$10&amp;"]")),"")</f>
        <v/>
      </c>
      <c r="AO1304" s="359" t="str" cm="1">
        <f t="array" aca="1" ref="AO1304" ca="1">IF($B1304&lt;&gt;0,_xlfn.XLOOKUP($C1304,INDIRECT('Reference look up'!$A$10&amp;"["&amp;'Reference look up'!$C$10&amp;"]"),INDIRECT('Reference look up'!$A$10&amp;"["&amp;'Reference look up'!AO$10&amp;"]")),"")</f>
        <v/>
      </c>
      <c r="AP1304" s="359" t="str" cm="1">
        <f t="array" aca="1" ref="AP1304" ca="1">IF($B1304&lt;&gt;0,_xlfn.XLOOKUP($C1304,INDIRECT('Reference look up'!$A$10&amp;"["&amp;'Reference look up'!$C$10&amp;"]"),INDIRECT('Reference look up'!$A$10&amp;"["&amp;'Reference look up'!AP$10&amp;"]")),"")</f>
        <v/>
      </c>
      <c r="AQ1304" s="359" t="str" cm="1">
        <f t="array" aca="1" ref="AQ1304" ca="1">IF($B1304&lt;&gt;0,_xlfn.XLOOKUP($C1304,INDIRECT('Reference look up'!$A$10&amp;"["&amp;'Reference look up'!$C$10&amp;"]"),INDIRECT('Reference look up'!$A$10&amp;"["&amp;'Reference look up'!AQ$10&amp;"]")),"")</f>
        <v/>
      </c>
      <c r="AR1304" s="359" t="str" cm="1">
        <f t="array" aca="1" ref="AR1304" ca="1">IF($B1304&lt;&gt;0,_xlfn.XLOOKUP($C1304,INDIRECT('Reference look up'!$A$10&amp;"["&amp;'Reference look up'!$C$10&amp;"]"),INDIRECT('Reference look up'!$A$10&amp;"["&amp;'Reference look up'!AR$10&amp;"]")),"")</f>
        <v/>
      </c>
      <c r="AS1304" s="359" t="str" cm="1">
        <f t="array" aca="1" ref="AS1304" ca="1">IF($B1304&lt;&gt;0,_xlfn.XLOOKUP($C1304,INDIRECT('Reference look up'!$A$10&amp;"["&amp;'Reference look up'!$C$10&amp;"]"),INDIRECT('Reference look up'!$A$10&amp;"["&amp;'Reference look up'!AS$10&amp;"]")),"")</f>
        <v/>
      </c>
    </row>
    <row r="1305" spans="1:45" x14ac:dyDescent="0.35">
      <c r="A1305" s="358" t="str">
        <f>App_Mapping_All_region[[#This Row],[CMDB ID]]</f>
        <v>S3.267</v>
      </c>
      <c r="B1305" s="358">
        <f>App_Mapping_All_region[[#This Row],[Capy''s File.CAP ID]]</f>
        <v>0</v>
      </c>
      <c r="C1305" s="358">
        <f>App_Mapping_All_region[[#This Row],[Capy''s File.Application Name]]</f>
        <v>0</v>
      </c>
      <c r="D1305" s="358" t="s">
        <v>12379</v>
      </c>
      <c r="M1305" s="359" t="str" cm="1">
        <f t="array" aca="1" ref="M1305" ca="1">IF($B1305&lt;&gt;0,_xlfn.XLOOKUP($C1305,INDIRECT('Reference look up'!$A$10&amp;"["&amp;'Reference look up'!$C$10&amp;"]"),INDIRECT('Reference look up'!$A$10&amp;"["&amp;'Reference look up'!M$10&amp;"]")),"")</f>
        <v/>
      </c>
      <c r="N1305" s="359" t="str" cm="1">
        <f t="array" aca="1" ref="N1305" ca="1">IF($B1305&lt;&gt;0,_xlfn.XLOOKUP($C1305,INDIRECT('Reference look up'!$A$10&amp;"["&amp;'Reference look up'!$C$10&amp;"]"),INDIRECT('Reference look up'!$A$10&amp;"["&amp;'Reference look up'!N$10&amp;"]")),"")</f>
        <v/>
      </c>
      <c r="O1305" s="359" t="str" cm="1">
        <f t="array" aca="1" ref="O1305" ca="1">IF($B1305&lt;&gt;0,_xlfn.XLOOKUP($C1305,INDIRECT('Reference look up'!$A$10&amp;"["&amp;'Reference look up'!$C$10&amp;"]"),INDIRECT('Reference look up'!$A$10&amp;"["&amp;'Reference look up'!O$10&amp;"]")),"")</f>
        <v/>
      </c>
      <c r="P1305" s="359" t="str" cm="1">
        <f t="array" aca="1" ref="P1305" ca="1">IF($B1305&lt;&gt;0,_xlfn.XLOOKUP($C1305,INDIRECT('Reference look up'!$A$10&amp;"["&amp;'Reference look up'!$C$10&amp;"]"),INDIRECT('Reference look up'!$A$10&amp;"["&amp;'Reference look up'!P$10&amp;"]")),"")</f>
        <v/>
      </c>
      <c r="Q1305" s="359" t="str" cm="1">
        <f t="array" aca="1" ref="Q1305" ca="1">IF($B1305&lt;&gt;0,_xlfn.XLOOKUP($C1305,INDIRECT('Reference look up'!$A$10&amp;"["&amp;'Reference look up'!$C$10&amp;"]"),INDIRECT('Reference look up'!$A$10&amp;"["&amp;'Reference look up'!Q$10&amp;"]")),"")</f>
        <v/>
      </c>
      <c r="R1305" s="359" t="str" cm="1">
        <f t="array" aca="1" ref="R1305" ca="1">IF($B1305&lt;&gt;0,_xlfn.XLOOKUP($C1305,INDIRECT('Reference look up'!$A$10&amp;"["&amp;'Reference look up'!$C$10&amp;"]"),INDIRECT('Reference look up'!$A$10&amp;"["&amp;'Reference look up'!R$10&amp;"]")),"")</f>
        <v/>
      </c>
      <c r="S1305" s="359" t="str" cm="1">
        <f t="array" aca="1" ref="S1305" ca="1">IF($B1305&lt;&gt;0,_xlfn.XLOOKUP($C1305,INDIRECT('Reference look up'!$A$10&amp;"["&amp;'Reference look up'!$C$10&amp;"]"),INDIRECT('Reference look up'!$A$10&amp;"["&amp;'Reference look up'!S$10&amp;"]")),"")</f>
        <v/>
      </c>
      <c r="T1305" s="359" t="str" cm="1">
        <f t="array" aca="1" ref="T1305" ca="1">IF($B1305&lt;&gt;0,_xlfn.XLOOKUP($C1305,INDIRECT('Reference look up'!$A$10&amp;"["&amp;'Reference look up'!$C$10&amp;"]"),INDIRECT('Reference look up'!$A$10&amp;"["&amp;'Reference look up'!T$10&amp;"]")),"")</f>
        <v/>
      </c>
      <c r="U1305" s="359" t="str" cm="1">
        <f t="array" aca="1" ref="U1305" ca="1">IF($B1305&lt;&gt;0,_xlfn.XLOOKUP($C1305,INDIRECT('Reference look up'!$A$10&amp;"["&amp;'Reference look up'!$C$10&amp;"]"),INDIRECT('Reference look up'!$A$10&amp;"["&amp;'Reference look up'!U$10&amp;"]")),"")</f>
        <v/>
      </c>
      <c r="V1305" s="359" t="str" cm="1">
        <f t="array" aca="1" ref="V1305" ca="1">IF($B1305&lt;&gt;0,_xlfn.XLOOKUP($C1305,INDIRECT('Reference look up'!$A$10&amp;"["&amp;'Reference look up'!$C$10&amp;"]"),INDIRECT('Reference look up'!$A$10&amp;"["&amp;'Reference look up'!V$10&amp;"]")),"")</f>
        <v/>
      </c>
      <c r="W1305" s="359" t="str" cm="1">
        <f t="array" aca="1" ref="W1305" ca="1">IF($B1305&lt;&gt;0,_xlfn.XLOOKUP($C1305,INDIRECT('Reference look up'!$A$10&amp;"["&amp;'Reference look up'!$C$10&amp;"]"),INDIRECT('Reference look up'!$A$10&amp;"["&amp;'Reference look up'!W$10&amp;"]")),"")</f>
        <v/>
      </c>
      <c r="X1305" s="359" t="str" cm="1">
        <f t="array" aca="1" ref="X1305" ca="1">IF($B1305&lt;&gt;0,_xlfn.XLOOKUP($C1305,INDIRECT('Reference look up'!$A$10&amp;"["&amp;'Reference look up'!$C$10&amp;"]"),INDIRECT('Reference look up'!$A$10&amp;"["&amp;'Reference look up'!X$10&amp;"]")),"")</f>
        <v/>
      </c>
      <c r="Y1305" s="359" t="str" cm="1">
        <f t="array" aca="1" ref="Y1305" ca="1">IF($B1305&lt;&gt;0,_xlfn.XLOOKUP($C1305,INDIRECT('Reference look up'!$A$10&amp;"["&amp;'Reference look up'!$C$10&amp;"]"),INDIRECT('Reference look up'!$A$10&amp;"["&amp;'Reference look up'!Y$10&amp;"]")),"")</f>
        <v/>
      </c>
      <c r="Z1305" s="359" t="str" cm="1">
        <f t="array" aca="1" ref="Z1305" ca="1">IF($B1305&lt;&gt;0,_xlfn.XLOOKUP($C1305,INDIRECT('Reference look up'!$A$10&amp;"["&amp;'Reference look up'!$C$10&amp;"]"),INDIRECT('Reference look up'!$A$10&amp;"["&amp;'Reference look up'!Z$10&amp;"]")),"")</f>
        <v/>
      </c>
      <c r="AA1305" s="359" t="str" cm="1">
        <f t="array" aca="1" ref="AA1305" ca="1">IF($B1305&lt;&gt;0,_xlfn.XLOOKUP($C1305,INDIRECT('Reference look up'!$A$10&amp;"["&amp;'Reference look up'!$C$10&amp;"]"),INDIRECT('Reference look up'!$A$10&amp;"["&amp;'Reference look up'!AA$10&amp;"]")),"")</f>
        <v/>
      </c>
      <c r="AB1305" s="359" t="str" cm="1">
        <f t="array" aca="1" ref="AB1305" ca="1">IF($B1305&lt;&gt;0,_xlfn.XLOOKUP($C1305,INDIRECT('Reference look up'!$A$10&amp;"["&amp;'Reference look up'!$C$10&amp;"]"),INDIRECT('Reference look up'!$A$10&amp;"["&amp;'Reference look up'!AB$10&amp;"]")),"")</f>
        <v/>
      </c>
      <c r="AC1305" s="359" t="str" cm="1">
        <f t="array" aca="1" ref="AC1305" ca="1">IF($B1305&lt;&gt;0,_xlfn.XLOOKUP($C1305,INDIRECT('Reference look up'!$A$10&amp;"["&amp;'Reference look up'!$C$10&amp;"]"),INDIRECT('Reference look up'!$A$10&amp;"["&amp;'Reference look up'!AC$10&amp;"]")),"")</f>
        <v/>
      </c>
      <c r="AD1305" s="359" t="str" cm="1">
        <f t="array" aca="1" ref="AD1305" ca="1">IF($B1305&lt;&gt;0,_xlfn.XLOOKUP($C1305,INDIRECT('Reference look up'!$A$10&amp;"["&amp;'Reference look up'!$C$10&amp;"]"),INDIRECT('Reference look up'!$A$10&amp;"["&amp;'Reference look up'!AD$10&amp;"]")),"")</f>
        <v/>
      </c>
      <c r="AE1305" s="359" t="str" cm="1">
        <f t="array" aca="1" ref="AE1305" ca="1">IF($B1305&lt;&gt;0,_xlfn.XLOOKUP($C1305,INDIRECT('Reference look up'!$A$10&amp;"["&amp;'Reference look up'!$C$10&amp;"]"),INDIRECT('Reference look up'!$A$10&amp;"["&amp;'Reference look up'!AE$10&amp;"]")),"")</f>
        <v/>
      </c>
      <c r="AF1305" s="359" t="str" cm="1">
        <f t="array" aca="1" ref="AF1305" ca="1">IF($B1305&lt;&gt;0,_xlfn.XLOOKUP($C1305,INDIRECT('Reference look up'!$A$10&amp;"["&amp;'Reference look up'!$C$10&amp;"]"),INDIRECT('Reference look up'!$A$10&amp;"["&amp;'Reference look up'!AF$10&amp;"]")),"")</f>
        <v/>
      </c>
      <c r="AG1305" s="359" t="str" cm="1">
        <f t="array" aca="1" ref="AG1305" ca="1">IF($B1305&lt;&gt;0,_xlfn.XLOOKUP($C1305,INDIRECT('Reference look up'!$A$10&amp;"["&amp;'Reference look up'!$C$10&amp;"]"),INDIRECT('Reference look up'!$A$10&amp;"["&amp;'Reference look up'!AG$10&amp;"]")),"")</f>
        <v/>
      </c>
      <c r="AH1305" s="359" t="str" cm="1">
        <f t="array" aca="1" ref="AH1305" ca="1">IF($B1305&lt;&gt;0,_xlfn.XLOOKUP($C1305,INDIRECT('Reference look up'!$A$10&amp;"["&amp;'Reference look up'!$C$10&amp;"]"),INDIRECT('Reference look up'!$A$10&amp;"["&amp;'Reference look up'!AH$10&amp;"]")),"")</f>
        <v/>
      </c>
      <c r="AI1305" s="359" t="str" cm="1">
        <f t="array" aca="1" ref="AI1305" ca="1">IF($B1305&lt;&gt;0,_xlfn.XLOOKUP($C1305,INDIRECT('Reference look up'!$A$10&amp;"["&amp;'Reference look up'!$C$10&amp;"]"),INDIRECT('Reference look up'!$A$10&amp;"["&amp;'Reference look up'!AI$10&amp;"]")),"")</f>
        <v/>
      </c>
      <c r="AJ1305" s="359" t="str" cm="1">
        <f t="array" aca="1" ref="AJ1305" ca="1">IF($B1305&lt;&gt;0,_xlfn.XLOOKUP($C1305,INDIRECT('Reference look up'!$A$10&amp;"["&amp;'Reference look up'!$C$10&amp;"]"),INDIRECT('Reference look up'!$A$10&amp;"["&amp;'Reference look up'!AJ$10&amp;"]")),"")</f>
        <v/>
      </c>
      <c r="AK1305" s="359" t="str" cm="1">
        <f t="array" aca="1" ref="AK1305" ca="1">IF($B1305&lt;&gt;0,_xlfn.XLOOKUP($C1305,INDIRECT('Reference look up'!$A$10&amp;"["&amp;'Reference look up'!$C$10&amp;"]"),INDIRECT('Reference look up'!$A$10&amp;"["&amp;'Reference look up'!AK$10&amp;"]")),"")</f>
        <v/>
      </c>
      <c r="AL1305" s="359" t="str" cm="1">
        <f t="array" aca="1" ref="AL1305" ca="1">IF($B1305&lt;&gt;0,_xlfn.XLOOKUP($C1305,INDIRECT('Reference look up'!$A$10&amp;"["&amp;'Reference look up'!$C$10&amp;"]"),INDIRECT('Reference look up'!$A$10&amp;"["&amp;'Reference look up'!AL$10&amp;"]")),"")</f>
        <v/>
      </c>
      <c r="AM1305" s="359" t="str" cm="1">
        <f t="array" aca="1" ref="AM1305" ca="1">IF($B1305&lt;&gt;0,_xlfn.XLOOKUP($C1305,INDIRECT('Reference look up'!$A$10&amp;"["&amp;'Reference look up'!$C$10&amp;"]"),INDIRECT('Reference look up'!$A$10&amp;"["&amp;'Reference look up'!AM$10&amp;"]")),"")</f>
        <v/>
      </c>
      <c r="AN1305" s="359" t="str" cm="1">
        <f t="array" aca="1" ref="AN1305" ca="1">IF($B1305&lt;&gt;0,_xlfn.XLOOKUP($C1305,INDIRECT('Reference look up'!$A$10&amp;"["&amp;'Reference look up'!$C$10&amp;"]"),INDIRECT('Reference look up'!$A$10&amp;"["&amp;'Reference look up'!AN$10&amp;"]")),"")</f>
        <v/>
      </c>
      <c r="AO1305" s="359" t="str" cm="1">
        <f t="array" aca="1" ref="AO1305" ca="1">IF($B1305&lt;&gt;0,_xlfn.XLOOKUP($C1305,INDIRECT('Reference look up'!$A$10&amp;"["&amp;'Reference look up'!$C$10&amp;"]"),INDIRECT('Reference look up'!$A$10&amp;"["&amp;'Reference look up'!AO$10&amp;"]")),"")</f>
        <v/>
      </c>
      <c r="AP1305" s="359" t="str" cm="1">
        <f t="array" aca="1" ref="AP1305" ca="1">IF($B1305&lt;&gt;0,_xlfn.XLOOKUP($C1305,INDIRECT('Reference look up'!$A$10&amp;"["&amp;'Reference look up'!$C$10&amp;"]"),INDIRECT('Reference look up'!$A$10&amp;"["&amp;'Reference look up'!AP$10&amp;"]")),"")</f>
        <v/>
      </c>
      <c r="AQ1305" s="359" t="str" cm="1">
        <f t="array" aca="1" ref="AQ1305" ca="1">IF($B1305&lt;&gt;0,_xlfn.XLOOKUP($C1305,INDIRECT('Reference look up'!$A$10&amp;"["&amp;'Reference look up'!$C$10&amp;"]"),INDIRECT('Reference look up'!$A$10&amp;"["&amp;'Reference look up'!AQ$10&amp;"]")),"")</f>
        <v/>
      </c>
      <c r="AR1305" s="359" t="str" cm="1">
        <f t="array" aca="1" ref="AR1305" ca="1">IF($B1305&lt;&gt;0,_xlfn.XLOOKUP($C1305,INDIRECT('Reference look up'!$A$10&amp;"["&amp;'Reference look up'!$C$10&amp;"]"),INDIRECT('Reference look up'!$A$10&amp;"["&amp;'Reference look up'!AR$10&amp;"]")),"")</f>
        <v/>
      </c>
      <c r="AS1305" s="359" t="str" cm="1">
        <f t="array" aca="1" ref="AS1305" ca="1">IF($B1305&lt;&gt;0,_xlfn.XLOOKUP($C1305,INDIRECT('Reference look up'!$A$10&amp;"["&amp;'Reference look up'!$C$10&amp;"]"),INDIRECT('Reference look up'!$A$10&amp;"["&amp;'Reference look up'!AS$10&amp;"]")),"")</f>
        <v/>
      </c>
    </row>
    <row r="1306" spans="1:45" x14ac:dyDescent="0.35">
      <c r="A1306" s="358" t="str">
        <f>App_Mapping_All_region[[#This Row],[CMDB ID]]</f>
        <v>S3.268</v>
      </c>
      <c r="B1306" s="358">
        <f>App_Mapping_All_region[[#This Row],[Capy''s File.CAP ID]]</f>
        <v>0</v>
      </c>
      <c r="C1306" s="358">
        <f>App_Mapping_All_region[[#This Row],[Capy''s File.Application Name]]</f>
        <v>0</v>
      </c>
      <c r="D1306" s="358" t="s">
        <v>12379</v>
      </c>
      <c r="M1306" s="359" t="str" cm="1">
        <f t="array" aca="1" ref="M1306" ca="1">IF($B1306&lt;&gt;0,_xlfn.XLOOKUP($C1306,INDIRECT('Reference look up'!$A$10&amp;"["&amp;'Reference look up'!$C$10&amp;"]"),INDIRECT('Reference look up'!$A$10&amp;"["&amp;'Reference look up'!M$10&amp;"]")),"")</f>
        <v/>
      </c>
      <c r="N1306" s="359" t="str" cm="1">
        <f t="array" aca="1" ref="N1306" ca="1">IF($B1306&lt;&gt;0,_xlfn.XLOOKUP($C1306,INDIRECT('Reference look up'!$A$10&amp;"["&amp;'Reference look up'!$C$10&amp;"]"),INDIRECT('Reference look up'!$A$10&amp;"["&amp;'Reference look up'!N$10&amp;"]")),"")</f>
        <v/>
      </c>
      <c r="O1306" s="359" t="str" cm="1">
        <f t="array" aca="1" ref="O1306" ca="1">IF($B1306&lt;&gt;0,_xlfn.XLOOKUP($C1306,INDIRECT('Reference look up'!$A$10&amp;"["&amp;'Reference look up'!$C$10&amp;"]"),INDIRECT('Reference look up'!$A$10&amp;"["&amp;'Reference look up'!O$10&amp;"]")),"")</f>
        <v/>
      </c>
      <c r="P1306" s="359" t="str" cm="1">
        <f t="array" aca="1" ref="P1306" ca="1">IF($B1306&lt;&gt;0,_xlfn.XLOOKUP($C1306,INDIRECT('Reference look up'!$A$10&amp;"["&amp;'Reference look up'!$C$10&amp;"]"),INDIRECT('Reference look up'!$A$10&amp;"["&amp;'Reference look up'!P$10&amp;"]")),"")</f>
        <v/>
      </c>
      <c r="Q1306" s="359" t="str" cm="1">
        <f t="array" aca="1" ref="Q1306" ca="1">IF($B1306&lt;&gt;0,_xlfn.XLOOKUP($C1306,INDIRECT('Reference look up'!$A$10&amp;"["&amp;'Reference look up'!$C$10&amp;"]"),INDIRECT('Reference look up'!$A$10&amp;"["&amp;'Reference look up'!Q$10&amp;"]")),"")</f>
        <v/>
      </c>
      <c r="R1306" s="359" t="str" cm="1">
        <f t="array" aca="1" ref="R1306" ca="1">IF($B1306&lt;&gt;0,_xlfn.XLOOKUP($C1306,INDIRECT('Reference look up'!$A$10&amp;"["&amp;'Reference look up'!$C$10&amp;"]"),INDIRECT('Reference look up'!$A$10&amp;"["&amp;'Reference look up'!R$10&amp;"]")),"")</f>
        <v/>
      </c>
      <c r="S1306" s="359" t="str" cm="1">
        <f t="array" aca="1" ref="S1306" ca="1">IF($B1306&lt;&gt;0,_xlfn.XLOOKUP($C1306,INDIRECT('Reference look up'!$A$10&amp;"["&amp;'Reference look up'!$C$10&amp;"]"),INDIRECT('Reference look up'!$A$10&amp;"["&amp;'Reference look up'!S$10&amp;"]")),"")</f>
        <v/>
      </c>
      <c r="T1306" s="359" t="str" cm="1">
        <f t="array" aca="1" ref="T1306" ca="1">IF($B1306&lt;&gt;0,_xlfn.XLOOKUP($C1306,INDIRECT('Reference look up'!$A$10&amp;"["&amp;'Reference look up'!$C$10&amp;"]"),INDIRECT('Reference look up'!$A$10&amp;"["&amp;'Reference look up'!T$10&amp;"]")),"")</f>
        <v/>
      </c>
      <c r="U1306" s="359" t="str" cm="1">
        <f t="array" aca="1" ref="U1306" ca="1">IF($B1306&lt;&gt;0,_xlfn.XLOOKUP($C1306,INDIRECT('Reference look up'!$A$10&amp;"["&amp;'Reference look up'!$C$10&amp;"]"),INDIRECT('Reference look up'!$A$10&amp;"["&amp;'Reference look up'!U$10&amp;"]")),"")</f>
        <v/>
      </c>
      <c r="V1306" s="359" t="str" cm="1">
        <f t="array" aca="1" ref="V1306" ca="1">IF($B1306&lt;&gt;0,_xlfn.XLOOKUP($C1306,INDIRECT('Reference look up'!$A$10&amp;"["&amp;'Reference look up'!$C$10&amp;"]"),INDIRECT('Reference look up'!$A$10&amp;"["&amp;'Reference look up'!V$10&amp;"]")),"")</f>
        <v/>
      </c>
      <c r="W1306" s="359" t="str" cm="1">
        <f t="array" aca="1" ref="W1306" ca="1">IF($B1306&lt;&gt;0,_xlfn.XLOOKUP($C1306,INDIRECT('Reference look up'!$A$10&amp;"["&amp;'Reference look up'!$C$10&amp;"]"),INDIRECT('Reference look up'!$A$10&amp;"["&amp;'Reference look up'!W$10&amp;"]")),"")</f>
        <v/>
      </c>
      <c r="X1306" s="359" t="str" cm="1">
        <f t="array" aca="1" ref="X1306" ca="1">IF($B1306&lt;&gt;0,_xlfn.XLOOKUP($C1306,INDIRECT('Reference look up'!$A$10&amp;"["&amp;'Reference look up'!$C$10&amp;"]"),INDIRECT('Reference look up'!$A$10&amp;"["&amp;'Reference look up'!X$10&amp;"]")),"")</f>
        <v/>
      </c>
      <c r="Y1306" s="359" t="str" cm="1">
        <f t="array" aca="1" ref="Y1306" ca="1">IF($B1306&lt;&gt;0,_xlfn.XLOOKUP($C1306,INDIRECT('Reference look up'!$A$10&amp;"["&amp;'Reference look up'!$C$10&amp;"]"),INDIRECT('Reference look up'!$A$10&amp;"["&amp;'Reference look up'!Y$10&amp;"]")),"")</f>
        <v/>
      </c>
      <c r="Z1306" s="359" t="str" cm="1">
        <f t="array" aca="1" ref="Z1306" ca="1">IF($B1306&lt;&gt;0,_xlfn.XLOOKUP($C1306,INDIRECT('Reference look up'!$A$10&amp;"["&amp;'Reference look up'!$C$10&amp;"]"),INDIRECT('Reference look up'!$A$10&amp;"["&amp;'Reference look up'!Z$10&amp;"]")),"")</f>
        <v/>
      </c>
      <c r="AA1306" s="359" t="str" cm="1">
        <f t="array" aca="1" ref="AA1306" ca="1">IF($B1306&lt;&gt;0,_xlfn.XLOOKUP($C1306,INDIRECT('Reference look up'!$A$10&amp;"["&amp;'Reference look up'!$C$10&amp;"]"),INDIRECT('Reference look up'!$A$10&amp;"["&amp;'Reference look up'!AA$10&amp;"]")),"")</f>
        <v/>
      </c>
      <c r="AB1306" s="359" t="str" cm="1">
        <f t="array" aca="1" ref="AB1306" ca="1">IF($B1306&lt;&gt;0,_xlfn.XLOOKUP($C1306,INDIRECT('Reference look up'!$A$10&amp;"["&amp;'Reference look up'!$C$10&amp;"]"),INDIRECT('Reference look up'!$A$10&amp;"["&amp;'Reference look up'!AB$10&amp;"]")),"")</f>
        <v/>
      </c>
      <c r="AC1306" s="359" t="str" cm="1">
        <f t="array" aca="1" ref="AC1306" ca="1">IF($B1306&lt;&gt;0,_xlfn.XLOOKUP($C1306,INDIRECT('Reference look up'!$A$10&amp;"["&amp;'Reference look up'!$C$10&amp;"]"),INDIRECT('Reference look up'!$A$10&amp;"["&amp;'Reference look up'!AC$10&amp;"]")),"")</f>
        <v/>
      </c>
      <c r="AD1306" s="359" t="str" cm="1">
        <f t="array" aca="1" ref="AD1306" ca="1">IF($B1306&lt;&gt;0,_xlfn.XLOOKUP($C1306,INDIRECT('Reference look up'!$A$10&amp;"["&amp;'Reference look up'!$C$10&amp;"]"),INDIRECT('Reference look up'!$A$10&amp;"["&amp;'Reference look up'!AD$10&amp;"]")),"")</f>
        <v/>
      </c>
      <c r="AE1306" s="359" t="str" cm="1">
        <f t="array" aca="1" ref="AE1306" ca="1">IF($B1306&lt;&gt;0,_xlfn.XLOOKUP($C1306,INDIRECT('Reference look up'!$A$10&amp;"["&amp;'Reference look up'!$C$10&amp;"]"),INDIRECT('Reference look up'!$A$10&amp;"["&amp;'Reference look up'!AE$10&amp;"]")),"")</f>
        <v/>
      </c>
      <c r="AF1306" s="359" t="str" cm="1">
        <f t="array" aca="1" ref="AF1306" ca="1">IF($B1306&lt;&gt;0,_xlfn.XLOOKUP($C1306,INDIRECT('Reference look up'!$A$10&amp;"["&amp;'Reference look up'!$C$10&amp;"]"),INDIRECT('Reference look up'!$A$10&amp;"["&amp;'Reference look up'!AF$10&amp;"]")),"")</f>
        <v/>
      </c>
      <c r="AG1306" s="359" t="str" cm="1">
        <f t="array" aca="1" ref="AG1306" ca="1">IF($B1306&lt;&gt;0,_xlfn.XLOOKUP($C1306,INDIRECT('Reference look up'!$A$10&amp;"["&amp;'Reference look up'!$C$10&amp;"]"),INDIRECT('Reference look up'!$A$10&amp;"["&amp;'Reference look up'!AG$10&amp;"]")),"")</f>
        <v/>
      </c>
      <c r="AH1306" s="359" t="str" cm="1">
        <f t="array" aca="1" ref="AH1306" ca="1">IF($B1306&lt;&gt;0,_xlfn.XLOOKUP($C1306,INDIRECT('Reference look up'!$A$10&amp;"["&amp;'Reference look up'!$C$10&amp;"]"),INDIRECT('Reference look up'!$A$10&amp;"["&amp;'Reference look up'!AH$10&amp;"]")),"")</f>
        <v/>
      </c>
      <c r="AI1306" s="359" t="str" cm="1">
        <f t="array" aca="1" ref="AI1306" ca="1">IF($B1306&lt;&gt;0,_xlfn.XLOOKUP($C1306,INDIRECT('Reference look up'!$A$10&amp;"["&amp;'Reference look up'!$C$10&amp;"]"),INDIRECT('Reference look up'!$A$10&amp;"["&amp;'Reference look up'!AI$10&amp;"]")),"")</f>
        <v/>
      </c>
      <c r="AJ1306" s="359" t="str" cm="1">
        <f t="array" aca="1" ref="AJ1306" ca="1">IF($B1306&lt;&gt;0,_xlfn.XLOOKUP($C1306,INDIRECT('Reference look up'!$A$10&amp;"["&amp;'Reference look up'!$C$10&amp;"]"),INDIRECT('Reference look up'!$A$10&amp;"["&amp;'Reference look up'!AJ$10&amp;"]")),"")</f>
        <v/>
      </c>
      <c r="AK1306" s="359" t="str" cm="1">
        <f t="array" aca="1" ref="AK1306" ca="1">IF($B1306&lt;&gt;0,_xlfn.XLOOKUP($C1306,INDIRECT('Reference look up'!$A$10&amp;"["&amp;'Reference look up'!$C$10&amp;"]"),INDIRECT('Reference look up'!$A$10&amp;"["&amp;'Reference look up'!AK$10&amp;"]")),"")</f>
        <v/>
      </c>
      <c r="AL1306" s="359" t="str" cm="1">
        <f t="array" aca="1" ref="AL1306" ca="1">IF($B1306&lt;&gt;0,_xlfn.XLOOKUP($C1306,INDIRECT('Reference look up'!$A$10&amp;"["&amp;'Reference look up'!$C$10&amp;"]"),INDIRECT('Reference look up'!$A$10&amp;"["&amp;'Reference look up'!AL$10&amp;"]")),"")</f>
        <v/>
      </c>
      <c r="AM1306" s="359" t="str" cm="1">
        <f t="array" aca="1" ref="AM1306" ca="1">IF($B1306&lt;&gt;0,_xlfn.XLOOKUP($C1306,INDIRECT('Reference look up'!$A$10&amp;"["&amp;'Reference look up'!$C$10&amp;"]"),INDIRECT('Reference look up'!$A$10&amp;"["&amp;'Reference look up'!AM$10&amp;"]")),"")</f>
        <v/>
      </c>
      <c r="AN1306" s="359" t="str" cm="1">
        <f t="array" aca="1" ref="AN1306" ca="1">IF($B1306&lt;&gt;0,_xlfn.XLOOKUP($C1306,INDIRECT('Reference look up'!$A$10&amp;"["&amp;'Reference look up'!$C$10&amp;"]"),INDIRECT('Reference look up'!$A$10&amp;"["&amp;'Reference look up'!AN$10&amp;"]")),"")</f>
        <v/>
      </c>
      <c r="AO1306" s="359" t="str" cm="1">
        <f t="array" aca="1" ref="AO1306" ca="1">IF($B1306&lt;&gt;0,_xlfn.XLOOKUP($C1306,INDIRECT('Reference look up'!$A$10&amp;"["&amp;'Reference look up'!$C$10&amp;"]"),INDIRECT('Reference look up'!$A$10&amp;"["&amp;'Reference look up'!AO$10&amp;"]")),"")</f>
        <v/>
      </c>
      <c r="AP1306" s="359" t="str" cm="1">
        <f t="array" aca="1" ref="AP1306" ca="1">IF($B1306&lt;&gt;0,_xlfn.XLOOKUP($C1306,INDIRECT('Reference look up'!$A$10&amp;"["&amp;'Reference look up'!$C$10&amp;"]"),INDIRECT('Reference look up'!$A$10&amp;"["&amp;'Reference look up'!AP$10&amp;"]")),"")</f>
        <v/>
      </c>
      <c r="AQ1306" s="359" t="str" cm="1">
        <f t="array" aca="1" ref="AQ1306" ca="1">IF($B1306&lt;&gt;0,_xlfn.XLOOKUP($C1306,INDIRECT('Reference look up'!$A$10&amp;"["&amp;'Reference look up'!$C$10&amp;"]"),INDIRECT('Reference look up'!$A$10&amp;"["&amp;'Reference look up'!AQ$10&amp;"]")),"")</f>
        <v/>
      </c>
      <c r="AR1306" s="359" t="str" cm="1">
        <f t="array" aca="1" ref="AR1306" ca="1">IF($B1306&lt;&gt;0,_xlfn.XLOOKUP($C1306,INDIRECT('Reference look up'!$A$10&amp;"["&amp;'Reference look up'!$C$10&amp;"]"),INDIRECT('Reference look up'!$A$10&amp;"["&amp;'Reference look up'!AR$10&amp;"]")),"")</f>
        <v/>
      </c>
      <c r="AS1306" s="359" t="str" cm="1">
        <f t="array" aca="1" ref="AS1306" ca="1">IF($B1306&lt;&gt;0,_xlfn.XLOOKUP($C1306,INDIRECT('Reference look up'!$A$10&amp;"["&amp;'Reference look up'!$C$10&amp;"]"),INDIRECT('Reference look up'!$A$10&amp;"["&amp;'Reference look up'!AS$10&amp;"]")),"")</f>
        <v/>
      </c>
    </row>
    <row r="1307" spans="1:45" x14ac:dyDescent="0.35">
      <c r="A1307" s="358" t="str">
        <f>App_Mapping_All_region[[#This Row],[CMDB ID]]</f>
        <v>S3.269</v>
      </c>
      <c r="B1307" s="358">
        <f>App_Mapping_All_region[[#This Row],[Capy''s File.CAP ID]]</f>
        <v>0</v>
      </c>
      <c r="C1307" s="358">
        <f>App_Mapping_All_region[[#This Row],[Capy''s File.Application Name]]</f>
        <v>0</v>
      </c>
      <c r="D1307" s="358" t="s">
        <v>12379</v>
      </c>
      <c r="M1307" s="359" t="str" cm="1">
        <f t="array" aca="1" ref="M1307" ca="1">IF($B1307&lt;&gt;0,_xlfn.XLOOKUP($C1307,INDIRECT('Reference look up'!$A$10&amp;"["&amp;'Reference look up'!$C$10&amp;"]"),INDIRECT('Reference look up'!$A$10&amp;"["&amp;'Reference look up'!M$10&amp;"]")),"")</f>
        <v/>
      </c>
      <c r="N1307" s="359" t="str" cm="1">
        <f t="array" aca="1" ref="N1307" ca="1">IF($B1307&lt;&gt;0,_xlfn.XLOOKUP($C1307,INDIRECT('Reference look up'!$A$10&amp;"["&amp;'Reference look up'!$C$10&amp;"]"),INDIRECT('Reference look up'!$A$10&amp;"["&amp;'Reference look up'!N$10&amp;"]")),"")</f>
        <v/>
      </c>
      <c r="O1307" s="359" t="str" cm="1">
        <f t="array" aca="1" ref="O1307" ca="1">IF($B1307&lt;&gt;0,_xlfn.XLOOKUP($C1307,INDIRECT('Reference look up'!$A$10&amp;"["&amp;'Reference look up'!$C$10&amp;"]"),INDIRECT('Reference look up'!$A$10&amp;"["&amp;'Reference look up'!O$10&amp;"]")),"")</f>
        <v/>
      </c>
      <c r="P1307" s="359" t="str" cm="1">
        <f t="array" aca="1" ref="P1307" ca="1">IF($B1307&lt;&gt;0,_xlfn.XLOOKUP($C1307,INDIRECT('Reference look up'!$A$10&amp;"["&amp;'Reference look up'!$C$10&amp;"]"),INDIRECT('Reference look up'!$A$10&amp;"["&amp;'Reference look up'!P$10&amp;"]")),"")</f>
        <v/>
      </c>
      <c r="Q1307" s="359" t="str" cm="1">
        <f t="array" aca="1" ref="Q1307" ca="1">IF($B1307&lt;&gt;0,_xlfn.XLOOKUP($C1307,INDIRECT('Reference look up'!$A$10&amp;"["&amp;'Reference look up'!$C$10&amp;"]"),INDIRECT('Reference look up'!$A$10&amp;"["&amp;'Reference look up'!Q$10&amp;"]")),"")</f>
        <v/>
      </c>
      <c r="R1307" s="359" t="str" cm="1">
        <f t="array" aca="1" ref="R1307" ca="1">IF($B1307&lt;&gt;0,_xlfn.XLOOKUP($C1307,INDIRECT('Reference look up'!$A$10&amp;"["&amp;'Reference look up'!$C$10&amp;"]"),INDIRECT('Reference look up'!$A$10&amp;"["&amp;'Reference look up'!R$10&amp;"]")),"")</f>
        <v/>
      </c>
      <c r="S1307" s="359" t="str" cm="1">
        <f t="array" aca="1" ref="S1307" ca="1">IF($B1307&lt;&gt;0,_xlfn.XLOOKUP($C1307,INDIRECT('Reference look up'!$A$10&amp;"["&amp;'Reference look up'!$C$10&amp;"]"),INDIRECT('Reference look up'!$A$10&amp;"["&amp;'Reference look up'!S$10&amp;"]")),"")</f>
        <v/>
      </c>
      <c r="T1307" s="359" t="str" cm="1">
        <f t="array" aca="1" ref="T1307" ca="1">IF($B1307&lt;&gt;0,_xlfn.XLOOKUP($C1307,INDIRECT('Reference look up'!$A$10&amp;"["&amp;'Reference look up'!$C$10&amp;"]"),INDIRECT('Reference look up'!$A$10&amp;"["&amp;'Reference look up'!T$10&amp;"]")),"")</f>
        <v/>
      </c>
      <c r="U1307" s="359" t="str" cm="1">
        <f t="array" aca="1" ref="U1307" ca="1">IF($B1307&lt;&gt;0,_xlfn.XLOOKUP($C1307,INDIRECT('Reference look up'!$A$10&amp;"["&amp;'Reference look up'!$C$10&amp;"]"),INDIRECT('Reference look up'!$A$10&amp;"["&amp;'Reference look up'!U$10&amp;"]")),"")</f>
        <v/>
      </c>
      <c r="V1307" s="359" t="str" cm="1">
        <f t="array" aca="1" ref="V1307" ca="1">IF($B1307&lt;&gt;0,_xlfn.XLOOKUP($C1307,INDIRECT('Reference look up'!$A$10&amp;"["&amp;'Reference look up'!$C$10&amp;"]"),INDIRECT('Reference look up'!$A$10&amp;"["&amp;'Reference look up'!V$10&amp;"]")),"")</f>
        <v/>
      </c>
      <c r="W1307" s="359" t="str" cm="1">
        <f t="array" aca="1" ref="W1307" ca="1">IF($B1307&lt;&gt;0,_xlfn.XLOOKUP($C1307,INDIRECT('Reference look up'!$A$10&amp;"["&amp;'Reference look up'!$C$10&amp;"]"),INDIRECT('Reference look up'!$A$10&amp;"["&amp;'Reference look up'!W$10&amp;"]")),"")</f>
        <v/>
      </c>
      <c r="X1307" s="359" t="str" cm="1">
        <f t="array" aca="1" ref="X1307" ca="1">IF($B1307&lt;&gt;0,_xlfn.XLOOKUP($C1307,INDIRECT('Reference look up'!$A$10&amp;"["&amp;'Reference look up'!$C$10&amp;"]"),INDIRECT('Reference look up'!$A$10&amp;"["&amp;'Reference look up'!X$10&amp;"]")),"")</f>
        <v/>
      </c>
      <c r="Y1307" s="359" t="str" cm="1">
        <f t="array" aca="1" ref="Y1307" ca="1">IF($B1307&lt;&gt;0,_xlfn.XLOOKUP($C1307,INDIRECT('Reference look up'!$A$10&amp;"["&amp;'Reference look up'!$C$10&amp;"]"),INDIRECT('Reference look up'!$A$10&amp;"["&amp;'Reference look up'!Y$10&amp;"]")),"")</f>
        <v/>
      </c>
      <c r="Z1307" s="359" t="str" cm="1">
        <f t="array" aca="1" ref="Z1307" ca="1">IF($B1307&lt;&gt;0,_xlfn.XLOOKUP($C1307,INDIRECT('Reference look up'!$A$10&amp;"["&amp;'Reference look up'!$C$10&amp;"]"),INDIRECT('Reference look up'!$A$10&amp;"["&amp;'Reference look up'!Z$10&amp;"]")),"")</f>
        <v/>
      </c>
      <c r="AA1307" s="359" t="str" cm="1">
        <f t="array" aca="1" ref="AA1307" ca="1">IF($B1307&lt;&gt;0,_xlfn.XLOOKUP($C1307,INDIRECT('Reference look up'!$A$10&amp;"["&amp;'Reference look up'!$C$10&amp;"]"),INDIRECT('Reference look up'!$A$10&amp;"["&amp;'Reference look up'!AA$10&amp;"]")),"")</f>
        <v/>
      </c>
      <c r="AB1307" s="359" t="str" cm="1">
        <f t="array" aca="1" ref="AB1307" ca="1">IF($B1307&lt;&gt;0,_xlfn.XLOOKUP($C1307,INDIRECT('Reference look up'!$A$10&amp;"["&amp;'Reference look up'!$C$10&amp;"]"),INDIRECT('Reference look up'!$A$10&amp;"["&amp;'Reference look up'!AB$10&amp;"]")),"")</f>
        <v/>
      </c>
      <c r="AC1307" s="359" t="str" cm="1">
        <f t="array" aca="1" ref="AC1307" ca="1">IF($B1307&lt;&gt;0,_xlfn.XLOOKUP($C1307,INDIRECT('Reference look up'!$A$10&amp;"["&amp;'Reference look up'!$C$10&amp;"]"),INDIRECT('Reference look up'!$A$10&amp;"["&amp;'Reference look up'!AC$10&amp;"]")),"")</f>
        <v/>
      </c>
      <c r="AD1307" s="359" t="str" cm="1">
        <f t="array" aca="1" ref="AD1307" ca="1">IF($B1307&lt;&gt;0,_xlfn.XLOOKUP($C1307,INDIRECT('Reference look up'!$A$10&amp;"["&amp;'Reference look up'!$C$10&amp;"]"),INDIRECT('Reference look up'!$A$10&amp;"["&amp;'Reference look up'!AD$10&amp;"]")),"")</f>
        <v/>
      </c>
      <c r="AE1307" s="359" t="str" cm="1">
        <f t="array" aca="1" ref="AE1307" ca="1">IF($B1307&lt;&gt;0,_xlfn.XLOOKUP($C1307,INDIRECT('Reference look up'!$A$10&amp;"["&amp;'Reference look up'!$C$10&amp;"]"),INDIRECT('Reference look up'!$A$10&amp;"["&amp;'Reference look up'!AE$10&amp;"]")),"")</f>
        <v/>
      </c>
      <c r="AF1307" s="359" t="str" cm="1">
        <f t="array" aca="1" ref="AF1307" ca="1">IF($B1307&lt;&gt;0,_xlfn.XLOOKUP($C1307,INDIRECT('Reference look up'!$A$10&amp;"["&amp;'Reference look up'!$C$10&amp;"]"),INDIRECT('Reference look up'!$A$10&amp;"["&amp;'Reference look up'!AF$10&amp;"]")),"")</f>
        <v/>
      </c>
      <c r="AG1307" s="359" t="str" cm="1">
        <f t="array" aca="1" ref="AG1307" ca="1">IF($B1307&lt;&gt;0,_xlfn.XLOOKUP($C1307,INDIRECT('Reference look up'!$A$10&amp;"["&amp;'Reference look up'!$C$10&amp;"]"),INDIRECT('Reference look up'!$A$10&amp;"["&amp;'Reference look up'!AG$10&amp;"]")),"")</f>
        <v/>
      </c>
      <c r="AH1307" s="359" t="str" cm="1">
        <f t="array" aca="1" ref="AH1307" ca="1">IF($B1307&lt;&gt;0,_xlfn.XLOOKUP($C1307,INDIRECT('Reference look up'!$A$10&amp;"["&amp;'Reference look up'!$C$10&amp;"]"),INDIRECT('Reference look up'!$A$10&amp;"["&amp;'Reference look up'!AH$10&amp;"]")),"")</f>
        <v/>
      </c>
      <c r="AI1307" s="359" t="str" cm="1">
        <f t="array" aca="1" ref="AI1307" ca="1">IF($B1307&lt;&gt;0,_xlfn.XLOOKUP($C1307,INDIRECT('Reference look up'!$A$10&amp;"["&amp;'Reference look up'!$C$10&amp;"]"),INDIRECT('Reference look up'!$A$10&amp;"["&amp;'Reference look up'!AI$10&amp;"]")),"")</f>
        <v/>
      </c>
      <c r="AJ1307" s="359" t="str" cm="1">
        <f t="array" aca="1" ref="AJ1307" ca="1">IF($B1307&lt;&gt;0,_xlfn.XLOOKUP($C1307,INDIRECT('Reference look up'!$A$10&amp;"["&amp;'Reference look up'!$C$10&amp;"]"),INDIRECT('Reference look up'!$A$10&amp;"["&amp;'Reference look up'!AJ$10&amp;"]")),"")</f>
        <v/>
      </c>
      <c r="AK1307" s="359" t="str" cm="1">
        <f t="array" aca="1" ref="AK1307" ca="1">IF($B1307&lt;&gt;0,_xlfn.XLOOKUP($C1307,INDIRECT('Reference look up'!$A$10&amp;"["&amp;'Reference look up'!$C$10&amp;"]"),INDIRECT('Reference look up'!$A$10&amp;"["&amp;'Reference look up'!AK$10&amp;"]")),"")</f>
        <v/>
      </c>
      <c r="AL1307" s="359" t="str" cm="1">
        <f t="array" aca="1" ref="AL1307" ca="1">IF($B1307&lt;&gt;0,_xlfn.XLOOKUP($C1307,INDIRECT('Reference look up'!$A$10&amp;"["&amp;'Reference look up'!$C$10&amp;"]"),INDIRECT('Reference look up'!$A$10&amp;"["&amp;'Reference look up'!AL$10&amp;"]")),"")</f>
        <v/>
      </c>
      <c r="AM1307" s="359" t="str" cm="1">
        <f t="array" aca="1" ref="AM1307" ca="1">IF($B1307&lt;&gt;0,_xlfn.XLOOKUP($C1307,INDIRECT('Reference look up'!$A$10&amp;"["&amp;'Reference look up'!$C$10&amp;"]"),INDIRECT('Reference look up'!$A$10&amp;"["&amp;'Reference look up'!AM$10&amp;"]")),"")</f>
        <v/>
      </c>
      <c r="AN1307" s="359" t="str" cm="1">
        <f t="array" aca="1" ref="AN1307" ca="1">IF($B1307&lt;&gt;0,_xlfn.XLOOKUP($C1307,INDIRECT('Reference look up'!$A$10&amp;"["&amp;'Reference look up'!$C$10&amp;"]"),INDIRECT('Reference look up'!$A$10&amp;"["&amp;'Reference look up'!AN$10&amp;"]")),"")</f>
        <v/>
      </c>
      <c r="AO1307" s="359" t="str" cm="1">
        <f t="array" aca="1" ref="AO1307" ca="1">IF($B1307&lt;&gt;0,_xlfn.XLOOKUP($C1307,INDIRECT('Reference look up'!$A$10&amp;"["&amp;'Reference look up'!$C$10&amp;"]"),INDIRECT('Reference look up'!$A$10&amp;"["&amp;'Reference look up'!AO$10&amp;"]")),"")</f>
        <v/>
      </c>
      <c r="AP1307" s="359" t="str" cm="1">
        <f t="array" aca="1" ref="AP1307" ca="1">IF($B1307&lt;&gt;0,_xlfn.XLOOKUP($C1307,INDIRECT('Reference look up'!$A$10&amp;"["&amp;'Reference look up'!$C$10&amp;"]"),INDIRECT('Reference look up'!$A$10&amp;"["&amp;'Reference look up'!AP$10&amp;"]")),"")</f>
        <v/>
      </c>
      <c r="AQ1307" s="359" t="str" cm="1">
        <f t="array" aca="1" ref="AQ1307" ca="1">IF($B1307&lt;&gt;0,_xlfn.XLOOKUP($C1307,INDIRECT('Reference look up'!$A$10&amp;"["&amp;'Reference look up'!$C$10&amp;"]"),INDIRECT('Reference look up'!$A$10&amp;"["&amp;'Reference look up'!AQ$10&amp;"]")),"")</f>
        <v/>
      </c>
      <c r="AR1307" s="359" t="str" cm="1">
        <f t="array" aca="1" ref="AR1307" ca="1">IF($B1307&lt;&gt;0,_xlfn.XLOOKUP($C1307,INDIRECT('Reference look up'!$A$10&amp;"["&amp;'Reference look up'!$C$10&amp;"]"),INDIRECT('Reference look up'!$A$10&amp;"["&amp;'Reference look up'!AR$10&amp;"]")),"")</f>
        <v/>
      </c>
      <c r="AS1307" s="359" t="str" cm="1">
        <f t="array" aca="1" ref="AS1307" ca="1">IF($B1307&lt;&gt;0,_xlfn.XLOOKUP($C1307,INDIRECT('Reference look up'!$A$10&amp;"["&amp;'Reference look up'!$C$10&amp;"]"),INDIRECT('Reference look up'!$A$10&amp;"["&amp;'Reference look up'!AS$10&amp;"]")),"")</f>
        <v/>
      </c>
    </row>
    <row r="1308" spans="1:45" x14ac:dyDescent="0.35">
      <c r="A1308" s="358" t="str">
        <f>App_Mapping_All_region[[#This Row],[CMDB ID]]</f>
        <v>S3.271</v>
      </c>
      <c r="B1308" s="358">
        <f>App_Mapping_All_region[[#This Row],[Capy''s File.CAP ID]]</f>
        <v>0</v>
      </c>
      <c r="C1308" s="358">
        <f>App_Mapping_All_region[[#This Row],[Capy''s File.Application Name]]</f>
        <v>0</v>
      </c>
      <c r="D1308" s="358" t="s">
        <v>12379</v>
      </c>
      <c r="M1308" s="359" t="str" cm="1">
        <f t="array" aca="1" ref="M1308" ca="1">IF($B1308&lt;&gt;0,_xlfn.XLOOKUP($C1308,INDIRECT('Reference look up'!$A$10&amp;"["&amp;'Reference look up'!$C$10&amp;"]"),INDIRECT('Reference look up'!$A$10&amp;"["&amp;'Reference look up'!M$10&amp;"]")),"")</f>
        <v/>
      </c>
      <c r="N1308" s="359" t="str" cm="1">
        <f t="array" aca="1" ref="N1308" ca="1">IF($B1308&lt;&gt;0,_xlfn.XLOOKUP($C1308,INDIRECT('Reference look up'!$A$10&amp;"["&amp;'Reference look up'!$C$10&amp;"]"),INDIRECT('Reference look up'!$A$10&amp;"["&amp;'Reference look up'!N$10&amp;"]")),"")</f>
        <v/>
      </c>
      <c r="O1308" s="359" t="str" cm="1">
        <f t="array" aca="1" ref="O1308" ca="1">IF($B1308&lt;&gt;0,_xlfn.XLOOKUP($C1308,INDIRECT('Reference look up'!$A$10&amp;"["&amp;'Reference look up'!$C$10&amp;"]"),INDIRECT('Reference look up'!$A$10&amp;"["&amp;'Reference look up'!O$10&amp;"]")),"")</f>
        <v/>
      </c>
      <c r="P1308" s="359" t="str" cm="1">
        <f t="array" aca="1" ref="P1308" ca="1">IF($B1308&lt;&gt;0,_xlfn.XLOOKUP($C1308,INDIRECT('Reference look up'!$A$10&amp;"["&amp;'Reference look up'!$C$10&amp;"]"),INDIRECT('Reference look up'!$A$10&amp;"["&amp;'Reference look up'!P$10&amp;"]")),"")</f>
        <v/>
      </c>
      <c r="Q1308" s="359" t="str" cm="1">
        <f t="array" aca="1" ref="Q1308" ca="1">IF($B1308&lt;&gt;0,_xlfn.XLOOKUP($C1308,INDIRECT('Reference look up'!$A$10&amp;"["&amp;'Reference look up'!$C$10&amp;"]"),INDIRECT('Reference look up'!$A$10&amp;"["&amp;'Reference look up'!Q$10&amp;"]")),"")</f>
        <v/>
      </c>
      <c r="R1308" s="359" t="str" cm="1">
        <f t="array" aca="1" ref="R1308" ca="1">IF($B1308&lt;&gt;0,_xlfn.XLOOKUP($C1308,INDIRECT('Reference look up'!$A$10&amp;"["&amp;'Reference look up'!$C$10&amp;"]"),INDIRECT('Reference look up'!$A$10&amp;"["&amp;'Reference look up'!R$10&amp;"]")),"")</f>
        <v/>
      </c>
      <c r="S1308" s="359" t="str" cm="1">
        <f t="array" aca="1" ref="S1308" ca="1">IF($B1308&lt;&gt;0,_xlfn.XLOOKUP($C1308,INDIRECT('Reference look up'!$A$10&amp;"["&amp;'Reference look up'!$C$10&amp;"]"),INDIRECT('Reference look up'!$A$10&amp;"["&amp;'Reference look up'!S$10&amp;"]")),"")</f>
        <v/>
      </c>
      <c r="T1308" s="359" t="str" cm="1">
        <f t="array" aca="1" ref="T1308" ca="1">IF($B1308&lt;&gt;0,_xlfn.XLOOKUP($C1308,INDIRECT('Reference look up'!$A$10&amp;"["&amp;'Reference look up'!$C$10&amp;"]"),INDIRECT('Reference look up'!$A$10&amp;"["&amp;'Reference look up'!T$10&amp;"]")),"")</f>
        <v/>
      </c>
      <c r="U1308" s="359" t="str" cm="1">
        <f t="array" aca="1" ref="U1308" ca="1">IF($B1308&lt;&gt;0,_xlfn.XLOOKUP($C1308,INDIRECT('Reference look up'!$A$10&amp;"["&amp;'Reference look up'!$C$10&amp;"]"),INDIRECT('Reference look up'!$A$10&amp;"["&amp;'Reference look up'!U$10&amp;"]")),"")</f>
        <v/>
      </c>
      <c r="V1308" s="359" t="str" cm="1">
        <f t="array" aca="1" ref="V1308" ca="1">IF($B1308&lt;&gt;0,_xlfn.XLOOKUP($C1308,INDIRECT('Reference look up'!$A$10&amp;"["&amp;'Reference look up'!$C$10&amp;"]"),INDIRECT('Reference look up'!$A$10&amp;"["&amp;'Reference look up'!V$10&amp;"]")),"")</f>
        <v/>
      </c>
      <c r="W1308" s="359" t="str" cm="1">
        <f t="array" aca="1" ref="W1308" ca="1">IF($B1308&lt;&gt;0,_xlfn.XLOOKUP($C1308,INDIRECT('Reference look up'!$A$10&amp;"["&amp;'Reference look up'!$C$10&amp;"]"),INDIRECT('Reference look up'!$A$10&amp;"["&amp;'Reference look up'!W$10&amp;"]")),"")</f>
        <v/>
      </c>
      <c r="X1308" s="359" t="str" cm="1">
        <f t="array" aca="1" ref="X1308" ca="1">IF($B1308&lt;&gt;0,_xlfn.XLOOKUP($C1308,INDIRECT('Reference look up'!$A$10&amp;"["&amp;'Reference look up'!$C$10&amp;"]"),INDIRECT('Reference look up'!$A$10&amp;"["&amp;'Reference look up'!X$10&amp;"]")),"")</f>
        <v/>
      </c>
      <c r="Y1308" s="359" t="str" cm="1">
        <f t="array" aca="1" ref="Y1308" ca="1">IF($B1308&lt;&gt;0,_xlfn.XLOOKUP($C1308,INDIRECT('Reference look up'!$A$10&amp;"["&amp;'Reference look up'!$C$10&amp;"]"),INDIRECT('Reference look up'!$A$10&amp;"["&amp;'Reference look up'!Y$10&amp;"]")),"")</f>
        <v/>
      </c>
      <c r="Z1308" s="359" t="str" cm="1">
        <f t="array" aca="1" ref="Z1308" ca="1">IF($B1308&lt;&gt;0,_xlfn.XLOOKUP($C1308,INDIRECT('Reference look up'!$A$10&amp;"["&amp;'Reference look up'!$C$10&amp;"]"),INDIRECT('Reference look up'!$A$10&amp;"["&amp;'Reference look up'!Z$10&amp;"]")),"")</f>
        <v/>
      </c>
      <c r="AA1308" s="359" t="str" cm="1">
        <f t="array" aca="1" ref="AA1308" ca="1">IF($B1308&lt;&gt;0,_xlfn.XLOOKUP($C1308,INDIRECT('Reference look up'!$A$10&amp;"["&amp;'Reference look up'!$C$10&amp;"]"),INDIRECT('Reference look up'!$A$10&amp;"["&amp;'Reference look up'!AA$10&amp;"]")),"")</f>
        <v/>
      </c>
      <c r="AB1308" s="359" t="str" cm="1">
        <f t="array" aca="1" ref="AB1308" ca="1">IF($B1308&lt;&gt;0,_xlfn.XLOOKUP($C1308,INDIRECT('Reference look up'!$A$10&amp;"["&amp;'Reference look up'!$C$10&amp;"]"),INDIRECT('Reference look up'!$A$10&amp;"["&amp;'Reference look up'!AB$10&amp;"]")),"")</f>
        <v/>
      </c>
      <c r="AC1308" s="359" t="str" cm="1">
        <f t="array" aca="1" ref="AC1308" ca="1">IF($B1308&lt;&gt;0,_xlfn.XLOOKUP($C1308,INDIRECT('Reference look up'!$A$10&amp;"["&amp;'Reference look up'!$C$10&amp;"]"),INDIRECT('Reference look up'!$A$10&amp;"["&amp;'Reference look up'!AC$10&amp;"]")),"")</f>
        <v/>
      </c>
      <c r="AD1308" s="359" t="str" cm="1">
        <f t="array" aca="1" ref="AD1308" ca="1">IF($B1308&lt;&gt;0,_xlfn.XLOOKUP($C1308,INDIRECT('Reference look up'!$A$10&amp;"["&amp;'Reference look up'!$C$10&amp;"]"),INDIRECT('Reference look up'!$A$10&amp;"["&amp;'Reference look up'!AD$10&amp;"]")),"")</f>
        <v/>
      </c>
      <c r="AE1308" s="359" t="str" cm="1">
        <f t="array" aca="1" ref="AE1308" ca="1">IF($B1308&lt;&gt;0,_xlfn.XLOOKUP($C1308,INDIRECT('Reference look up'!$A$10&amp;"["&amp;'Reference look up'!$C$10&amp;"]"),INDIRECT('Reference look up'!$A$10&amp;"["&amp;'Reference look up'!AE$10&amp;"]")),"")</f>
        <v/>
      </c>
      <c r="AF1308" s="359" t="str" cm="1">
        <f t="array" aca="1" ref="AF1308" ca="1">IF($B1308&lt;&gt;0,_xlfn.XLOOKUP($C1308,INDIRECT('Reference look up'!$A$10&amp;"["&amp;'Reference look up'!$C$10&amp;"]"),INDIRECT('Reference look up'!$A$10&amp;"["&amp;'Reference look up'!AF$10&amp;"]")),"")</f>
        <v/>
      </c>
      <c r="AG1308" s="359" t="str" cm="1">
        <f t="array" aca="1" ref="AG1308" ca="1">IF($B1308&lt;&gt;0,_xlfn.XLOOKUP($C1308,INDIRECT('Reference look up'!$A$10&amp;"["&amp;'Reference look up'!$C$10&amp;"]"),INDIRECT('Reference look up'!$A$10&amp;"["&amp;'Reference look up'!AG$10&amp;"]")),"")</f>
        <v/>
      </c>
      <c r="AH1308" s="359" t="str" cm="1">
        <f t="array" aca="1" ref="AH1308" ca="1">IF($B1308&lt;&gt;0,_xlfn.XLOOKUP($C1308,INDIRECT('Reference look up'!$A$10&amp;"["&amp;'Reference look up'!$C$10&amp;"]"),INDIRECT('Reference look up'!$A$10&amp;"["&amp;'Reference look up'!AH$10&amp;"]")),"")</f>
        <v/>
      </c>
      <c r="AI1308" s="359" t="str" cm="1">
        <f t="array" aca="1" ref="AI1308" ca="1">IF($B1308&lt;&gt;0,_xlfn.XLOOKUP($C1308,INDIRECT('Reference look up'!$A$10&amp;"["&amp;'Reference look up'!$C$10&amp;"]"),INDIRECT('Reference look up'!$A$10&amp;"["&amp;'Reference look up'!AI$10&amp;"]")),"")</f>
        <v/>
      </c>
      <c r="AJ1308" s="359" t="str" cm="1">
        <f t="array" aca="1" ref="AJ1308" ca="1">IF($B1308&lt;&gt;0,_xlfn.XLOOKUP($C1308,INDIRECT('Reference look up'!$A$10&amp;"["&amp;'Reference look up'!$C$10&amp;"]"),INDIRECT('Reference look up'!$A$10&amp;"["&amp;'Reference look up'!AJ$10&amp;"]")),"")</f>
        <v/>
      </c>
      <c r="AK1308" s="359" t="str" cm="1">
        <f t="array" aca="1" ref="AK1308" ca="1">IF($B1308&lt;&gt;0,_xlfn.XLOOKUP($C1308,INDIRECT('Reference look up'!$A$10&amp;"["&amp;'Reference look up'!$C$10&amp;"]"),INDIRECT('Reference look up'!$A$10&amp;"["&amp;'Reference look up'!AK$10&amp;"]")),"")</f>
        <v/>
      </c>
      <c r="AL1308" s="359" t="str" cm="1">
        <f t="array" aca="1" ref="AL1308" ca="1">IF($B1308&lt;&gt;0,_xlfn.XLOOKUP($C1308,INDIRECT('Reference look up'!$A$10&amp;"["&amp;'Reference look up'!$C$10&amp;"]"),INDIRECT('Reference look up'!$A$10&amp;"["&amp;'Reference look up'!AL$10&amp;"]")),"")</f>
        <v/>
      </c>
      <c r="AM1308" s="359" t="str" cm="1">
        <f t="array" aca="1" ref="AM1308" ca="1">IF($B1308&lt;&gt;0,_xlfn.XLOOKUP($C1308,INDIRECT('Reference look up'!$A$10&amp;"["&amp;'Reference look up'!$C$10&amp;"]"),INDIRECT('Reference look up'!$A$10&amp;"["&amp;'Reference look up'!AM$10&amp;"]")),"")</f>
        <v/>
      </c>
      <c r="AN1308" s="359" t="str" cm="1">
        <f t="array" aca="1" ref="AN1308" ca="1">IF($B1308&lt;&gt;0,_xlfn.XLOOKUP($C1308,INDIRECT('Reference look up'!$A$10&amp;"["&amp;'Reference look up'!$C$10&amp;"]"),INDIRECT('Reference look up'!$A$10&amp;"["&amp;'Reference look up'!AN$10&amp;"]")),"")</f>
        <v/>
      </c>
      <c r="AO1308" s="359" t="str" cm="1">
        <f t="array" aca="1" ref="AO1308" ca="1">IF($B1308&lt;&gt;0,_xlfn.XLOOKUP($C1308,INDIRECT('Reference look up'!$A$10&amp;"["&amp;'Reference look up'!$C$10&amp;"]"),INDIRECT('Reference look up'!$A$10&amp;"["&amp;'Reference look up'!AO$10&amp;"]")),"")</f>
        <v/>
      </c>
      <c r="AP1308" s="359" t="str" cm="1">
        <f t="array" aca="1" ref="AP1308" ca="1">IF($B1308&lt;&gt;0,_xlfn.XLOOKUP($C1308,INDIRECT('Reference look up'!$A$10&amp;"["&amp;'Reference look up'!$C$10&amp;"]"),INDIRECT('Reference look up'!$A$10&amp;"["&amp;'Reference look up'!AP$10&amp;"]")),"")</f>
        <v/>
      </c>
      <c r="AQ1308" s="359" t="str" cm="1">
        <f t="array" aca="1" ref="AQ1308" ca="1">IF($B1308&lt;&gt;0,_xlfn.XLOOKUP($C1308,INDIRECT('Reference look up'!$A$10&amp;"["&amp;'Reference look up'!$C$10&amp;"]"),INDIRECT('Reference look up'!$A$10&amp;"["&amp;'Reference look up'!AQ$10&amp;"]")),"")</f>
        <v/>
      </c>
      <c r="AR1308" s="359" t="str" cm="1">
        <f t="array" aca="1" ref="AR1308" ca="1">IF($B1308&lt;&gt;0,_xlfn.XLOOKUP($C1308,INDIRECT('Reference look up'!$A$10&amp;"["&amp;'Reference look up'!$C$10&amp;"]"),INDIRECT('Reference look up'!$A$10&amp;"["&amp;'Reference look up'!AR$10&amp;"]")),"")</f>
        <v/>
      </c>
      <c r="AS1308" s="359" t="str" cm="1">
        <f t="array" aca="1" ref="AS1308" ca="1">IF($B1308&lt;&gt;0,_xlfn.XLOOKUP($C1308,INDIRECT('Reference look up'!$A$10&amp;"["&amp;'Reference look up'!$C$10&amp;"]"),INDIRECT('Reference look up'!$A$10&amp;"["&amp;'Reference look up'!AS$10&amp;"]")),"")</f>
        <v/>
      </c>
    </row>
    <row r="1309" spans="1:45" x14ac:dyDescent="0.35">
      <c r="A1309" s="358" t="str">
        <f>App_Mapping_All_region[[#This Row],[CMDB ID]]</f>
        <v>S3.284</v>
      </c>
      <c r="B1309" s="358">
        <f>App_Mapping_All_region[[#This Row],[Capy''s File.CAP ID]]</f>
        <v>0</v>
      </c>
      <c r="C1309" s="358">
        <f>App_Mapping_All_region[[#This Row],[Capy''s File.Application Name]]</f>
        <v>0</v>
      </c>
      <c r="D1309" s="358" t="s">
        <v>12379</v>
      </c>
      <c r="M1309" s="359" t="str" cm="1">
        <f t="array" aca="1" ref="M1309" ca="1">IF($B1309&lt;&gt;0,_xlfn.XLOOKUP($C1309,INDIRECT('Reference look up'!$A$10&amp;"["&amp;'Reference look up'!$C$10&amp;"]"),INDIRECT('Reference look up'!$A$10&amp;"["&amp;'Reference look up'!M$10&amp;"]")),"")</f>
        <v/>
      </c>
      <c r="N1309" s="359" t="str" cm="1">
        <f t="array" aca="1" ref="N1309" ca="1">IF($B1309&lt;&gt;0,_xlfn.XLOOKUP($C1309,INDIRECT('Reference look up'!$A$10&amp;"["&amp;'Reference look up'!$C$10&amp;"]"),INDIRECT('Reference look up'!$A$10&amp;"["&amp;'Reference look up'!N$10&amp;"]")),"")</f>
        <v/>
      </c>
      <c r="O1309" s="359" t="str" cm="1">
        <f t="array" aca="1" ref="O1309" ca="1">IF($B1309&lt;&gt;0,_xlfn.XLOOKUP($C1309,INDIRECT('Reference look up'!$A$10&amp;"["&amp;'Reference look up'!$C$10&amp;"]"),INDIRECT('Reference look up'!$A$10&amp;"["&amp;'Reference look up'!O$10&amp;"]")),"")</f>
        <v/>
      </c>
      <c r="P1309" s="359" t="str" cm="1">
        <f t="array" aca="1" ref="P1309" ca="1">IF($B1309&lt;&gt;0,_xlfn.XLOOKUP($C1309,INDIRECT('Reference look up'!$A$10&amp;"["&amp;'Reference look up'!$C$10&amp;"]"),INDIRECT('Reference look up'!$A$10&amp;"["&amp;'Reference look up'!P$10&amp;"]")),"")</f>
        <v/>
      </c>
      <c r="Q1309" s="359" t="str" cm="1">
        <f t="array" aca="1" ref="Q1309" ca="1">IF($B1309&lt;&gt;0,_xlfn.XLOOKUP($C1309,INDIRECT('Reference look up'!$A$10&amp;"["&amp;'Reference look up'!$C$10&amp;"]"),INDIRECT('Reference look up'!$A$10&amp;"["&amp;'Reference look up'!Q$10&amp;"]")),"")</f>
        <v/>
      </c>
      <c r="R1309" s="359" t="str" cm="1">
        <f t="array" aca="1" ref="R1309" ca="1">IF($B1309&lt;&gt;0,_xlfn.XLOOKUP($C1309,INDIRECT('Reference look up'!$A$10&amp;"["&amp;'Reference look up'!$C$10&amp;"]"),INDIRECT('Reference look up'!$A$10&amp;"["&amp;'Reference look up'!R$10&amp;"]")),"")</f>
        <v/>
      </c>
      <c r="S1309" s="359" t="str" cm="1">
        <f t="array" aca="1" ref="S1309" ca="1">IF($B1309&lt;&gt;0,_xlfn.XLOOKUP($C1309,INDIRECT('Reference look up'!$A$10&amp;"["&amp;'Reference look up'!$C$10&amp;"]"),INDIRECT('Reference look up'!$A$10&amp;"["&amp;'Reference look up'!S$10&amp;"]")),"")</f>
        <v/>
      </c>
      <c r="T1309" s="359" t="str" cm="1">
        <f t="array" aca="1" ref="T1309" ca="1">IF($B1309&lt;&gt;0,_xlfn.XLOOKUP($C1309,INDIRECT('Reference look up'!$A$10&amp;"["&amp;'Reference look up'!$C$10&amp;"]"),INDIRECT('Reference look up'!$A$10&amp;"["&amp;'Reference look up'!T$10&amp;"]")),"")</f>
        <v/>
      </c>
      <c r="U1309" s="359" t="str" cm="1">
        <f t="array" aca="1" ref="U1309" ca="1">IF($B1309&lt;&gt;0,_xlfn.XLOOKUP($C1309,INDIRECT('Reference look up'!$A$10&amp;"["&amp;'Reference look up'!$C$10&amp;"]"),INDIRECT('Reference look up'!$A$10&amp;"["&amp;'Reference look up'!U$10&amp;"]")),"")</f>
        <v/>
      </c>
      <c r="V1309" s="359" t="str" cm="1">
        <f t="array" aca="1" ref="V1309" ca="1">IF($B1309&lt;&gt;0,_xlfn.XLOOKUP($C1309,INDIRECT('Reference look up'!$A$10&amp;"["&amp;'Reference look up'!$C$10&amp;"]"),INDIRECT('Reference look up'!$A$10&amp;"["&amp;'Reference look up'!V$10&amp;"]")),"")</f>
        <v/>
      </c>
      <c r="W1309" s="359" t="str" cm="1">
        <f t="array" aca="1" ref="W1309" ca="1">IF($B1309&lt;&gt;0,_xlfn.XLOOKUP($C1309,INDIRECT('Reference look up'!$A$10&amp;"["&amp;'Reference look up'!$C$10&amp;"]"),INDIRECT('Reference look up'!$A$10&amp;"["&amp;'Reference look up'!W$10&amp;"]")),"")</f>
        <v/>
      </c>
      <c r="X1309" s="359" t="str" cm="1">
        <f t="array" aca="1" ref="X1309" ca="1">IF($B1309&lt;&gt;0,_xlfn.XLOOKUP($C1309,INDIRECT('Reference look up'!$A$10&amp;"["&amp;'Reference look up'!$C$10&amp;"]"),INDIRECT('Reference look up'!$A$10&amp;"["&amp;'Reference look up'!X$10&amp;"]")),"")</f>
        <v/>
      </c>
      <c r="Y1309" s="359" t="str" cm="1">
        <f t="array" aca="1" ref="Y1309" ca="1">IF($B1309&lt;&gt;0,_xlfn.XLOOKUP($C1309,INDIRECT('Reference look up'!$A$10&amp;"["&amp;'Reference look up'!$C$10&amp;"]"),INDIRECT('Reference look up'!$A$10&amp;"["&amp;'Reference look up'!Y$10&amp;"]")),"")</f>
        <v/>
      </c>
      <c r="Z1309" s="359" t="str" cm="1">
        <f t="array" aca="1" ref="Z1309" ca="1">IF($B1309&lt;&gt;0,_xlfn.XLOOKUP($C1309,INDIRECT('Reference look up'!$A$10&amp;"["&amp;'Reference look up'!$C$10&amp;"]"),INDIRECT('Reference look up'!$A$10&amp;"["&amp;'Reference look up'!Z$10&amp;"]")),"")</f>
        <v/>
      </c>
      <c r="AA1309" s="359" t="str" cm="1">
        <f t="array" aca="1" ref="AA1309" ca="1">IF($B1309&lt;&gt;0,_xlfn.XLOOKUP($C1309,INDIRECT('Reference look up'!$A$10&amp;"["&amp;'Reference look up'!$C$10&amp;"]"),INDIRECT('Reference look up'!$A$10&amp;"["&amp;'Reference look up'!AA$10&amp;"]")),"")</f>
        <v/>
      </c>
      <c r="AB1309" s="359" t="str" cm="1">
        <f t="array" aca="1" ref="AB1309" ca="1">IF($B1309&lt;&gt;0,_xlfn.XLOOKUP($C1309,INDIRECT('Reference look up'!$A$10&amp;"["&amp;'Reference look up'!$C$10&amp;"]"),INDIRECT('Reference look up'!$A$10&amp;"["&amp;'Reference look up'!AB$10&amp;"]")),"")</f>
        <v/>
      </c>
      <c r="AC1309" s="359" t="str" cm="1">
        <f t="array" aca="1" ref="AC1309" ca="1">IF($B1309&lt;&gt;0,_xlfn.XLOOKUP($C1309,INDIRECT('Reference look up'!$A$10&amp;"["&amp;'Reference look up'!$C$10&amp;"]"),INDIRECT('Reference look up'!$A$10&amp;"["&amp;'Reference look up'!AC$10&amp;"]")),"")</f>
        <v/>
      </c>
      <c r="AD1309" s="359" t="str" cm="1">
        <f t="array" aca="1" ref="AD1309" ca="1">IF($B1309&lt;&gt;0,_xlfn.XLOOKUP($C1309,INDIRECT('Reference look up'!$A$10&amp;"["&amp;'Reference look up'!$C$10&amp;"]"),INDIRECT('Reference look up'!$A$10&amp;"["&amp;'Reference look up'!AD$10&amp;"]")),"")</f>
        <v/>
      </c>
      <c r="AE1309" s="359" t="str" cm="1">
        <f t="array" aca="1" ref="AE1309" ca="1">IF($B1309&lt;&gt;0,_xlfn.XLOOKUP($C1309,INDIRECT('Reference look up'!$A$10&amp;"["&amp;'Reference look up'!$C$10&amp;"]"),INDIRECT('Reference look up'!$A$10&amp;"["&amp;'Reference look up'!AE$10&amp;"]")),"")</f>
        <v/>
      </c>
      <c r="AF1309" s="359" t="str" cm="1">
        <f t="array" aca="1" ref="AF1309" ca="1">IF($B1309&lt;&gt;0,_xlfn.XLOOKUP($C1309,INDIRECT('Reference look up'!$A$10&amp;"["&amp;'Reference look up'!$C$10&amp;"]"),INDIRECT('Reference look up'!$A$10&amp;"["&amp;'Reference look up'!AF$10&amp;"]")),"")</f>
        <v/>
      </c>
      <c r="AG1309" s="359" t="str" cm="1">
        <f t="array" aca="1" ref="AG1309" ca="1">IF($B1309&lt;&gt;0,_xlfn.XLOOKUP($C1309,INDIRECT('Reference look up'!$A$10&amp;"["&amp;'Reference look up'!$C$10&amp;"]"),INDIRECT('Reference look up'!$A$10&amp;"["&amp;'Reference look up'!AG$10&amp;"]")),"")</f>
        <v/>
      </c>
      <c r="AH1309" s="359" t="str" cm="1">
        <f t="array" aca="1" ref="AH1309" ca="1">IF($B1309&lt;&gt;0,_xlfn.XLOOKUP($C1309,INDIRECT('Reference look up'!$A$10&amp;"["&amp;'Reference look up'!$C$10&amp;"]"),INDIRECT('Reference look up'!$A$10&amp;"["&amp;'Reference look up'!AH$10&amp;"]")),"")</f>
        <v/>
      </c>
      <c r="AI1309" s="359" t="str" cm="1">
        <f t="array" aca="1" ref="AI1309" ca="1">IF($B1309&lt;&gt;0,_xlfn.XLOOKUP($C1309,INDIRECT('Reference look up'!$A$10&amp;"["&amp;'Reference look up'!$C$10&amp;"]"),INDIRECT('Reference look up'!$A$10&amp;"["&amp;'Reference look up'!AI$10&amp;"]")),"")</f>
        <v/>
      </c>
      <c r="AJ1309" s="359" t="str" cm="1">
        <f t="array" aca="1" ref="AJ1309" ca="1">IF($B1309&lt;&gt;0,_xlfn.XLOOKUP($C1309,INDIRECT('Reference look up'!$A$10&amp;"["&amp;'Reference look up'!$C$10&amp;"]"),INDIRECT('Reference look up'!$A$10&amp;"["&amp;'Reference look up'!AJ$10&amp;"]")),"")</f>
        <v/>
      </c>
      <c r="AK1309" s="359" t="str" cm="1">
        <f t="array" aca="1" ref="AK1309" ca="1">IF($B1309&lt;&gt;0,_xlfn.XLOOKUP($C1309,INDIRECT('Reference look up'!$A$10&amp;"["&amp;'Reference look up'!$C$10&amp;"]"),INDIRECT('Reference look up'!$A$10&amp;"["&amp;'Reference look up'!AK$10&amp;"]")),"")</f>
        <v/>
      </c>
      <c r="AL1309" s="359" t="str" cm="1">
        <f t="array" aca="1" ref="AL1309" ca="1">IF($B1309&lt;&gt;0,_xlfn.XLOOKUP($C1309,INDIRECT('Reference look up'!$A$10&amp;"["&amp;'Reference look up'!$C$10&amp;"]"),INDIRECT('Reference look up'!$A$10&amp;"["&amp;'Reference look up'!AL$10&amp;"]")),"")</f>
        <v/>
      </c>
      <c r="AM1309" s="359" t="str" cm="1">
        <f t="array" aca="1" ref="AM1309" ca="1">IF($B1309&lt;&gt;0,_xlfn.XLOOKUP($C1309,INDIRECT('Reference look up'!$A$10&amp;"["&amp;'Reference look up'!$C$10&amp;"]"),INDIRECT('Reference look up'!$A$10&amp;"["&amp;'Reference look up'!AM$10&amp;"]")),"")</f>
        <v/>
      </c>
      <c r="AN1309" s="359" t="str" cm="1">
        <f t="array" aca="1" ref="AN1309" ca="1">IF($B1309&lt;&gt;0,_xlfn.XLOOKUP($C1309,INDIRECT('Reference look up'!$A$10&amp;"["&amp;'Reference look up'!$C$10&amp;"]"),INDIRECT('Reference look up'!$A$10&amp;"["&amp;'Reference look up'!AN$10&amp;"]")),"")</f>
        <v/>
      </c>
      <c r="AO1309" s="359" t="str" cm="1">
        <f t="array" aca="1" ref="AO1309" ca="1">IF($B1309&lt;&gt;0,_xlfn.XLOOKUP($C1309,INDIRECT('Reference look up'!$A$10&amp;"["&amp;'Reference look up'!$C$10&amp;"]"),INDIRECT('Reference look up'!$A$10&amp;"["&amp;'Reference look up'!AO$10&amp;"]")),"")</f>
        <v/>
      </c>
      <c r="AP1309" s="359" t="str" cm="1">
        <f t="array" aca="1" ref="AP1309" ca="1">IF($B1309&lt;&gt;0,_xlfn.XLOOKUP($C1309,INDIRECT('Reference look up'!$A$10&amp;"["&amp;'Reference look up'!$C$10&amp;"]"),INDIRECT('Reference look up'!$A$10&amp;"["&amp;'Reference look up'!AP$10&amp;"]")),"")</f>
        <v/>
      </c>
      <c r="AQ1309" s="359" t="str" cm="1">
        <f t="array" aca="1" ref="AQ1309" ca="1">IF($B1309&lt;&gt;0,_xlfn.XLOOKUP($C1309,INDIRECT('Reference look up'!$A$10&amp;"["&amp;'Reference look up'!$C$10&amp;"]"),INDIRECT('Reference look up'!$A$10&amp;"["&amp;'Reference look up'!AQ$10&amp;"]")),"")</f>
        <v/>
      </c>
      <c r="AR1309" s="359" t="str" cm="1">
        <f t="array" aca="1" ref="AR1309" ca="1">IF($B1309&lt;&gt;0,_xlfn.XLOOKUP($C1309,INDIRECT('Reference look up'!$A$10&amp;"["&amp;'Reference look up'!$C$10&amp;"]"),INDIRECT('Reference look up'!$A$10&amp;"["&amp;'Reference look up'!AR$10&amp;"]")),"")</f>
        <v/>
      </c>
      <c r="AS1309" s="359" t="str" cm="1">
        <f t="array" aca="1" ref="AS1309" ca="1">IF($B1309&lt;&gt;0,_xlfn.XLOOKUP($C1309,INDIRECT('Reference look up'!$A$10&amp;"["&amp;'Reference look up'!$C$10&amp;"]"),INDIRECT('Reference look up'!$A$10&amp;"["&amp;'Reference look up'!AS$10&amp;"]")),"")</f>
        <v/>
      </c>
    </row>
    <row r="1310" spans="1:45" x14ac:dyDescent="0.35">
      <c r="A1310" s="358" t="str">
        <f>App_Mapping_All_region[[#This Row],[CMDB ID]]</f>
        <v>S3.302</v>
      </c>
      <c r="B1310" s="358">
        <f>App_Mapping_All_region[[#This Row],[Capy''s File.CAP ID]]</f>
        <v>0</v>
      </c>
      <c r="C1310" s="358">
        <f>App_Mapping_All_region[[#This Row],[Capy''s File.Application Name]]</f>
        <v>0</v>
      </c>
      <c r="D1310" s="358" t="s">
        <v>12379</v>
      </c>
      <c r="M1310" s="359" t="str" cm="1">
        <f t="array" aca="1" ref="M1310" ca="1">IF($B1310&lt;&gt;0,_xlfn.XLOOKUP($C1310,INDIRECT('Reference look up'!$A$10&amp;"["&amp;'Reference look up'!$C$10&amp;"]"),INDIRECT('Reference look up'!$A$10&amp;"["&amp;'Reference look up'!M$10&amp;"]")),"")</f>
        <v/>
      </c>
      <c r="N1310" s="359" t="str" cm="1">
        <f t="array" aca="1" ref="N1310" ca="1">IF($B1310&lt;&gt;0,_xlfn.XLOOKUP($C1310,INDIRECT('Reference look up'!$A$10&amp;"["&amp;'Reference look up'!$C$10&amp;"]"),INDIRECT('Reference look up'!$A$10&amp;"["&amp;'Reference look up'!N$10&amp;"]")),"")</f>
        <v/>
      </c>
      <c r="O1310" s="359" t="str" cm="1">
        <f t="array" aca="1" ref="O1310" ca="1">IF($B1310&lt;&gt;0,_xlfn.XLOOKUP($C1310,INDIRECT('Reference look up'!$A$10&amp;"["&amp;'Reference look up'!$C$10&amp;"]"),INDIRECT('Reference look up'!$A$10&amp;"["&amp;'Reference look up'!O$10&amp;"]")),"")</f>
        <v/>
      </c>
      <c r="P1310" s="359" t="str" cm="1">
        <f t="array" aca="1" ref="P1310" ca="1">IF($B1310&lt;&gt;0,_xlfn.XLOOKUP($C1310,INDIRECT('Reference look up'!$A$10&amp;"["&amp;'Reference look up'!$C$10&amp;"]"),INDIRECT('Reference look up'!$A$10&amp;"["&amp;'Reference look up'!P$10&amp;"]")),"")</f>
        <v/>
      </c>
      <c r="Q1310" s="359" t="str" cm="1">
        <f t="array" aca="1" ref="Q1310" ca="1">IF($B1310&lt;&gt;0,_xlfn.XLOOKUP($C1310,INDIRECT('Reference look up'!$A$10&amp;"["&amp;'Reference look up'!$C$10&amp;"]"),INDIRECT('Reference look up'!$A$10&amp;"["&amp;'Reference look up'!Q$10&amp;"]")),"")</f>
        <v/>
      </c>
      <c r="R1310" s="359" t="str" cm="1">
        <f t="array" aca="1" ref="R1310" ca="1">IF($B1310&lt;&gt;0,_xlfn.XLOOKUP($C1310,INDIRECT('Reference look up'!$A$10&amp;"["&amp;'Reference look up'!$C$10&amp;"]"),INDIRECT('Reference look up'!$A$10&amp;"["&amp;'Reference look up'!R$10&amp;"]")),"")</f>
        <v/>
      </c>
      <c r="S1310" s="359" t="str" cm="1">
        <f t="array" aca="1" ref="S1310" ca="1">IF($B1310&lt;&gt;0,_xlfn.XLOOKUP($C1310,INDIRECT('Reference look up'!$A$10&amp;"["&amp;'Reference look up'!$C$10&amp;"]"),INDIRECT('Reference look up'!$A$10&amp;"["&amp;'Reference look up'!S$10&amp;"]")),"")</f>
        <v/>
      </c>
      <c r="T1310" s="359" t="str" cm="1">
        <f t="array" aca="1" ref="T1310" ca="1">IF($B1310&lt;&gt;0,_xlfn.XLOOKUP($C1310,INDIRECT('Reference look up'!$A$10&amp;"["&amp;'Reference look up'!$C$10&amp;"]"),INDIRECT('Reference look up'!$A$10&amp;"["&amp;'Reference look up'!T$10&amp;"]")),"")</f>
        <v/>
      </c>
      <c r="U1310" s="359" t="str" cm="1">
        <f t="array" aca="1" ref="U1310" ca="1">IF($B1310&lt;&gt;0,_xlfn.XLOOKUP($C1310,INDIRECT('Reference look up'!$A$10&amp;"["&amp;'Reference look up'!$C$10&amp;"]"),INDIRECT('Reference look up'!$A$10&amp;"["&amp;'Reference look up'!U$10&amp;"]")),"")</f>
        <v/>
      </c>
      <c r="V1310" s="359" t="str" cm="1">
        <f t="array" aca="1" ref="V1310" ca="1">IF($B1310&lt;&gt;0,_xlfn.XLOOKUP($C1310,INDIRECT('Reference look up'!$A$10&amp;"["&amp;'Reference look up'!$C$10&amp;"]"),INDIRECT('Reference look up'!$A$10&amp;"["&amp;'Reference look up'!V$10&amp;"]")),"")</f>
        <v/>
      </c>
      <c r="W1310" s="359" t="str" cm="1">
        <f t="array" aca="1" ref="W1310" ca="1">IF($B1310&lt;&gt;0,_xlfn.XLOOKUP($C1310,INDIRECT('Reference look up'!$A$10&amp;"["&amp;'Reference look up'!$C$10&amp;"]"),INDIRECT('Reference look up'!$A$10&amp;"["&amp;'Reference look up'!W$10&amp;"]")),"")</f>
        <v/>
      </c>
      <c r="X1310" s="359" t="str" cm="1">
        <f t="array" aca="1" ref="X1310" ca="1">IF($B1310&lt;&gt;0,_xlfn.XLOOKUP($C1310,INDIRECT('Reference look up'!$A$10&amp;"["&amp;'Reference look up'!$C$10&amp;"]"),INDIRECT('Reference look up'!$A$10&amp;"["&amp;'Reference look up'!X$10&amp;"]")),"")</f>
        <v/>
      </c>
      <c r="Y1310" s="359" t="str" cm="1">
        <f t="array" aca="1" ref="Y1310" ca="1">IF($B1310&lt;&gt;0,_xlfn.XLOOKUP($C1310,INDIRECT('Reference look up'!$A$10&amp;"["&amp;'Reference look up'!$C$10&amp;"]"),INDIRECT('Reference look up'!$A$10&amp;"["&amp;'Reference look up'!Y$10&amp;"]")),"")</f>
        <v/>
      </c>
      <c r="Z1310" s="359" t="str" cm="1">
        <f t="array" aca="1" ref="Z1310" ca="1">IF($B1310&lt;&gt;0,_xlfn.XLOOKUP($C1310,INDIRECT('Reference look up'!$A$10&amp;"["&amp;'Reference look up'!$C$10&amp;"]"),INDIRECT('Reference look up'!$A$10&amp;"["&amp;'Reference look up'!Z$10&amp;"]")),"")</f>
        <v/>
      </c>
      <c r="AA1310" s="359" t="str" cm="1">
        <f t="array" aca="1" ref="AA1310" ca="1">IF($B1310&lt;&gt;0,_xlfn.XLOOKUP($C1310,INDIRECT('Reference look up'!$A$10&amp;"["&amp;'Reference look up'!$C$10&amp;"]"),INDIRECT('Reference look up'!$A$10&amp;"["&amp;'Reference look up'!AA$10&amp;"]")),"")</f>
        <v/>
      </c>
      <c r="AB1310" s="359" t="str" cm="1">
        <f t="array" aca="1" ref="AB1310" ca="1">IF($B1310&lt;&gt;0,_xlfn.XLOOKUP($C1310,INDIRECT('Reference look up'!$A$10&amp;"["&amp;'Reference look up'!$C$10&amp;"]"),INDIRECT('Reference look up'!$A$10&amp;"["&amp;'Reference look up'!AB$10&amp;"]")),"")</f>
        <v/>
      </c>
      <c r="AC1310" s="359" t="str" cm="1">
        <f t="array" aca="1" ref="AC1310" ca="1">IF($B1310&lt;&gt;0,_xlfn.XLOOKUP($C1310,INDIRECT('Reference look up'!$A$10&amp;"["&amp;'Reference look up'!$C$10&amp;"]"),INDIRECT('Reference look up'!$A$10&amp;"["&amp;'Reference look up'!AC$10&amp;"]")),"")</f>
        <v/>
      </c>
      <c r="AD1310" s="359" t="str" cm="1">
        <f t="array" aca="1" ref="AD1310" ca="1">IF($B1310&lt;&gt;0,_xlfn.XLOOKUP($C1310,INDIRECT('Reference look up'!$A$10&amp;"["&amp;'Reference look up'!$C$10&amp;"]"),INDIRECT('Reference look up'!$A$10&amp;"["&amp;'Reference look up'!AD$10&amp;"]")),"")</f>
        <v/>
      </c>
      <c r="AE1310" s="359" t="str" cm="1">
        <f t="array" aca="1" ref="AE1310" ca="1">IF($B1310&lt;&gt;0,_xlfn.XLOOKUP($C1310,INDIRECT('Reference look up'!$A$10&amp;"["&amp;'Reference look up'!$C$10&amp;"]"),INDIRECT('Reference look up'!$A$10&amp;"["&amp;'Reference look up'!AE$10&amp;"]")),"")</f>
        <v/>
      </c>
      <c r="AF1310" s="359" t="str" cm="1">
        <f t="array" aca="1" ref="AF1310" ca="1">IF($B1310&lt;&gt;0,_xlfn.XLOOKUP($C1310,INDIRECT('Reference look up'!$A$10&amp;"["&amp;'Reference look up'!$C$10&amp;"]"),INDIRECT('Reference look up'!$A$10&amp;"["&amp;'Reference look up'!AF$10&amp;"]")),"")</f>
        <v/>
      </c>
      <c r="AG1310" s="359" t="str" cm="1">
        <f t="array" aca="1" ref="AG1310" ca="1">IF($B1310&lt;&gt;0,_xlfn.XLOOKUP($C1310,INDIRECT('Reference look up'!$A$10&amp;"["&amp;'Reference look up'!$C$10&amp;"]"),INDIRECT('Reference look up'!$A$10&amp;"["&amp;'Reference look up'!AG$10&amp;"]")),"")</f>
        <v/>
      </c>
      <c r="AH1310" s="359" t="str" cm="1">
        <f t="array" aca="1" ref="AH1310" ca="1">IF($B1310&lt;&gt;0,_xlfn.XLOOKUP($C1310,INDIRECT('Reference look up'!$A$10&amp;"["&amp;'Reference look up'!$C$10&amp;"]"),INDIRECT('Reference look up'!$A$10&amp;"["&amp;'Reference look up'!AH$10&amp;"]")),"")</f>
        <v/>
      </c>
      <c r="AI1310" s="359" t="str" cm="1">
        <f t="array" aca="1" ref="AI1310" ca="1">IF($B1310&lt;&gt;0,_xlfn.XLOOKUP($C1310,INDIRECT('Reference look up'!$A$10&amp;"["&amp;'Reference look up'!$C$10&amp;"]"),INDIRECT('Reference look up'!$A$10&amp;"["&amp;'Reference look up'!AI$10&amp;"]")),"")</f>
        <v/>
      </c>
      <c r="AJ1310" s="359" t="str" cm="1">
        <f t="array" aca="1" ref="AJ1310" ca="1">IF($B1310&lt;&gt;0,_xlfn.XLOOKUP($C1310,INDIRECT('Reference look up'!$A$10&amp;"["&amp;'Reference look up'!$C$10&amp;"]"),INDIRECT('Reference look up'!$A$10&amp;"["&amp;'Reference look up'!AJ$10&amp;"]")),"")</f>
        <v/>
      </c>
      <c r="AK1310" s="359" t="str" cm="1">
        <f t="array" aca="1" ref="AK1310" ca="1">IF($B1310&lt;&gt;0,_xlfn.XLOOKUP($C1310,INDIRECT('Reference look up'!$A$10&amp;"["&amp;'Reference look up'!$C$10&amp;"]"),INDIRECT('Reference look up'!$A$10&amp;"["&amp;'Reference look up'!AK$10&amp;"]")),"")</f>
        <v/>
      </c>
      <c r="AL1310" s="359" t="str" cm="1">
        <f t="array" aca="1" ref="AL1310" ca="1">IF($B1310&lt;&gt;0,_xlfn.XLOOKUP($C1310,INDIRECT('Reference look up'!$A$10&amp;"["&amp;'Reference look up'!$C$10&amp;"]"),INDIRECT('Reference look up'!$A$10&amp;"["&amp;'Reference look up'!AL$10&amp;"]")),"")</f>
        <v/>
      </c>
      <c r="AM1310" s="359" t="str" cm="1">
        <f t="array" aca="1" ref="AM1310" ca="1">IF($B1310&lt;&gt;0,_xlfn.XLOOKUP($C1310,INDIRECT('Reference look up'!$A$10&amp;"["&amp;'Reference look up'!$C$10&amp;"]"),INDIRECT('Reference look up'!$A$10&amp;"["&amp;'Reference look up'!AM$10&amp;"]")),"")</f>
        <v/>
      </c>
      <c r="AN1310" s="359" t="str" cm="1">
        <f t="array" aca="1" ref="AN1310" ca="1">IF($B1310&lt;&gt;0,_xlfn.XLOOKUP($C1310,INDIRECT('Reference look up'!$A$10&amp;"["&amp;'Reference look up'!$C$10&amp;"]"),INDIRECT('Reference look up'!$A$10&amp;"["&amp;'Reference look up'!AN$10&amp;"]")),"")</f>
        <v/>
      </c>
      <c r="AO1310" s="359" t="str" cm="1">
        <f t="array" aca="1" ref="AO1310" ca="1">IF($B1310&lt;&gt;0,_xlfn.XLOOKUP($C1310,INDIRECT('Reference look up'!$A$10&amp;"["&amp;'Reference look up'!$C$10&amp;"]"),INDIRECT('Reference look up'!$A$10&amp;"["&amp;'Reference look up'!AO$10&amp;"]")),"")</f>
        <v/>
      </c>
      <c r="AP1310" s="359" t="str" cm="1">
        <f t="array" aca="1" ref="AP1310" ca="1">IF($B1310&lt;&gt;0,_xlfn.XLOOKUP($C1310,INDIRECT('Reference look up'!$A$10&amp;"["&amp;'Reference look up'!$C$10&amp;"]"),INDIRECT('Reference look up'!$A$10&amp;"["&amp;'Reference look up'!AP$10&amp;"]")),"")</f>
        <v/>
      </c>
      <c r="AQ1310" s="359" t="str" cm="1">
        <f t="array" aca="1" ref="AQ1310" ca="1">IF($B1310&lt;&gt;0,_xlfn.XLOOKUP($C1310,INDIRECT('Reference look up'!$A$10&amp;"["&amp;'Reference look up'!$C$10&amp;"]"),INDIRECT('Reference look up'!$A$10&amp;"["&amp;'Reference look up'!AQ$10&amp;"]")),"")</f>
        <v/>
      </c>
      <c r="AR1310" s="359" t="str" cm="1">
        <f t="array" aca="1" ref="AR1310" ca="1">IF($B1310&lt;&gt;0,_xlfn.XLOOKUP($C1310,INDIRECT('Reference look up'!$A$10&amp;"["&amp;'Reference look up'!$C$10&amp;"]"),INDIRECT('Reference look up'!$A$10&amp;"["&amp;'Reference look up'!AR$10&amp;"]")),"")</f>
        <v/>
      </c>
      <c r="AS1310" s="359" t="str" cm="1">
        <f t="array" aca="1" ref="AS1310" ca="1">IF($B1310&lt;&gt;0,_xlfn.XLOOKUP($C1310,INDIRECT('Reference look up'!$A$10&amp;"["&amp;'Reference look up'!$C$10&amp;"]"),INDIRECT('Reference look up'!$A$10&amp;"["&amp;'Reference look up'!AS$10&amp;"]")),"")</f>
        <v/>
      </c>
    </row>
    <row r="1311" spans="1:45" x14ac:dyDescent="0.35">
      <c r="A1311" s="358" t="str">
        <f>App_Mapping_All_region[[#This Row],[CMDB ID]]</f>
        <v>S3.314</v>
      </c>
      <c r="B1311" s="358">
        <f>App_Mapping_All_region[[#This Row],[Capy''s File.CAP ID]]</f>
        <v>0</v>
      </c>
      <c r="C1311" s="358">
        <f>App_Mapping_All_region[[#This Row],[Capy''s File.Application Name]]</f>
        <v>0</v>
      </c>
      <c r="D1311" s="358" t="s">
        <v>12379</v>
      </c>
      <c r="M1311" s="359" t="str" cm="1">
        <f t="array" aca="1" ref="M1311" ca="1">IF($B1311&lt;&gt;0,_xlfn.XLOOKUP($C1311,INDIRECT('Reference look up'!$A$10&amp;"["&amp;'Reference look up'!$C$10&amp;"]"),INDIRECT('Reference look up'!$A$10&amp;"["&amp;'Reference look up'!M$10&amp;"]")),"")</f>
        <v/>
      </c>
      <c r="N1311" s="359" t="str" cm="1">
        <f t="array" aca="1" ref="N1311" ca="1">IF($B1311&lt;&gt;0,_xlfn.XLOOKUP($C1311,INDIRECT('Reference look up'!$A$10&amp;"["&amp;'Reference look up'!$C$10&amp;"]"),INDIRECT('Reference look up'!$A$10&amp;"["&amp;'Reference look up'!N$10&amp;"]")),"")</f>
        <v/>
      </c>
      <c r="O1311" s="359" t="str" cm="1">
        <f t="array" aca="1" ref="O1311" ca="1">IF($B1311&lt;&gt;0,_xlfn.XLOOKUP($C1311,INDIRECT('Reference look up'!$A$10&amp;"["&amp;'Reference look up'!$C$10&amp;"]"),INDIRECT('Reference look up'!$A$10&amp;"["&amp;'Reference look up'!O$10&amp;"]")),"")</f>
        <v/>
      </c>
      <c r="P1311" s="359" t="str" cm="1">
        <f t="array" aca="1" ref="P1311" ca="1">IF($B1311&lt;&gt;0,_xlfn.XLOOKUP($C1311,INDIRECT('Reference look up'!$A$10&amp;"["&amp;'Reference look up'!$C$10&amp;"]"),INDIRECT('Reference look up'!$A$10&amp;"["&amp;'Reference look up'!P$10&amp;"]")),"")</f>
        <v/>
      </c>
      <c r="Q1311" s="359" t="str" cm="1">
        <f t="array" aca="1" ref="Q1311" ca="1">IF($B1311&lt;&gt;0,_xlfn.XLOOKUP($C1311,INDIRECT('Reference look up'!$A$10&amp;"["&amp;'Reference look up'!$C$10&amp;"]"),INDIRECT('Reference look up'!$A$10&amp;"["&amp;'Reference look up'!Q$10&amp;"]")),"")</f>
        <v/>
      </c>
      <c r="R1311" s="359" t="str" cm="1">
        <f t="array" aca="1" ref="R1311" ca="1">IF($B1311&lt;&gt;0,_xlfn.XLOOKUP($C1311,INDIRECT('Reference look up'!$A$10&amp;"["&amp;'Reference look up'!$C$10&amp;"]"),INDIRECT('Reference look up'!$A$10&amp;"["&amp;'Reference look up'!R$10&amp;"]")),"")</f>
        <v/>
      </c>
      <c r="S1311" s="359" t="str" cm="1">
        <f t="array" aca="1" ref="S1311" ca="1">IF($B1311&lt;&gt;0,_xlfn.XLOOKUP($C1311,INDIRECT('Reference look up'!$A$10&amp;"["&amp;'Reference look up'!$C$10&amp;"]"),INDIRECT('Reference look up'!$A$10&amp;"["&amp;'Reference look up'!S$10&amp;"]")),"")</f>
        <v/>
      </c>
      <c r="T1311" s="359" t="str" cm="1">
        <f t="array" aca="1" ref="T1311" ca="1">IF($B1311&lt;&gt;0,_xlfn.XLOOKUP($C1311,INDIRECT('Reference look up'!$A$10&amp;"["&amp;'Reference look up'!$C$10&amp;"]"),INDIRECT('Reference look up'!$A$10&amp;"["&amp;'Reference look up'!T$10&amp;"]")),"")</f>
        <v/>
      </c>
      <c r="U1311" s="359" t="str" cm="1">
        <f t="array" aca="1" ref="U1311" ca="1">IF($B1311&lt;&gt;0,_xlfn.XLOOKUP($C1311,INDIRECT('Reference look up'!$A$10&amp;"["&amp;'Reference look up'!$C$10&amp;"]"),INDIRECT('Reference look up'!$A$10&amp;"["&amp;'Reference look up'!U$10&amp;"]")),"")</f>
        <v/>
      </c>
      <c r="V1311" s="359" t="str" cm="1">
        <f t="array" aca="1" ref="V1311" ca="1">IF($B1311&lt;&gt;0,_xlfn.XLOOKUP($C1311,INDIRECT('Reference look up'!$A$10&amp;"["&amp;'Reference look up'!$C$10&amp;"]"),INDIRECT('Reference look up'!$A$10&amp;"["&amp;'Reference look up'!V$10&amp;"]")),"")</f>
        <v/>
      </c>
      <c r="W1311" s="359" t="str" cm="1">
        <f t="array" aca="1" ref="W1311" ca="1">IF($B1311&lt;&gt;0,_xlfn.XLOOKUP($C1311,INDIRECT('Reference look up'!$A$10&amp;"["&amp;'Reference look up'!$C$10&amp;"]"),INDIRECT('Reference look up'!$A$10&amp;"["&amp;'Reference look up'!W$10&amp;"]")),"")</f>
        <v/>
      </c>
      <c r="X1311" s="359" t="str" cm="1">
        <f t="array" aca="1" ref="X1311" ca="1">IF($B1311&lt;&gt;0,_xlfn.XLOOKUP($C1311,INDIRECT('Reference look up'!$A$10&amp;"["&amp;'Reference look up'!$C$10&amp;"]"),INDIRECT('Reference look up'!$A$10&amp;"["&amp;'Reference look up'!X$10&amp;"]")),"")</f>
        <v/>
      </c>
      <c r="Y1311" s="359" t="str" cm="1">
        <f t="array" aca="1" ref="Y1311" ca="1">IF($B1311&lt;&gt;0,_xlfn.XLOOKUP($C1311,INDIRECT('Reference look up'!$A$10&amp;"["&amp;'Reference look up'!$C$10&amp;"]"),INDIRECT('Reference look up'!$A$10&amp;"["&amp;'Reference look up'!Y$10&amp;"]")),"")</f>
        <v/>
      </c>
      <c r="Z1311" s="359" t="str" cm="1">
        <f t="array" aca="1" ref="Z1311" ca="1">IF($B1311&lt;&gt;0,_xlfn.XLOOKUP($C1311,INDIRECT('Reference look up'!$A$10&amp;"["&amp;'Reference look up'!$C$10&amp;"]"),INDIRECT('Reference look up'!$A$10&amp;"["&amp;'Reference look up'!Z$10&amp;"]")),"")</f>
        <v/>
      </c>
      <c r="AA1311" s="359" t="str" cm="1">
        <f t="array" aca="1" ref="AA1311" ca="1">IF($B1311&lt;&gt;0,_xlfn.XLOOKUP($C1311,INDIRECT('Reference look up'!$A$10&amp;"["&amp;'Reference look up'!$C$10&amp;"]"),INDIRECT('Reference look up'!$A$10&amp;"["&amp;'Reference look up'!AA$10&amp;"]")),"")</f>
        <v/>
      </c>
      <c r="AB1311" s="359" t="str" cm="1">
        <f t="array" aca="1" ref="AB1311" ca="1">IF($B1311&lt;&gt;0,_xlfn.XLOOKUP($C1311,INDIRECT('Reference look up'!$A$10&amp;"["&amp;'Reference look up'!$C$10&amp;"]"),INDIRECT('Reference look up'!$A$10&amp;"["&amp;'Reference look up'!AB$10&amp;"]")),"")</f>
        <v/>
      </c>
      <c r="AC1311" s="359" t="str" cm="1">
        <f t="array" aca="1" ref="AC1311" ca="1">IF($B1311&lt;&gt;0,_xlfn.XLOOKUP($C1311,INDIRECT('Reference look up'!$A$10&amp;"["&amp;'Reference look up'!$C$10&amp;"]"),INDIRECT('Reference look up'!$A$10&amp;"["&amp;'Reference look up'!AC$10&amp;"]")),"")</f>
        <v/>
      </c>
      <c r="AD1311" s="359" t="str" cm="1">
        <f t="array" aca="1" ref="AD1311" ca="1">IF($B1311&lt;&gt;0,_xlfn.XLOOKUP($C1311,INDIRECT('Reference look up'!$A$10&amp;"["&amp;'Reference look up'!$C$10&amp;"]"),INDIRECT('Reference look up'!$A$10&amp;"["&amp;'Reference look up'!AD$10&amp;"]")),"")</f>
        <v/>
      </c>
      <c r="AE1311" s="359" t="str" cm="1">
        <f t="array" aca="1" ref="AE1311" ca="1">IF($B1311&lt;&gt;0,_xlfn.XLOOKUP($C1311,INDIRECT('Reference look up'!$A$10&amp;"["&amp;'Reference look up'!$C$10&amp;"]"),INDIRECT('Reference look up'!$A$10&amp;"["&amp;'Reference look up'!AE$10&amp;"]")),"")</f>
        <v/>
      </c>
      <c r="AF1311" s="359" t="str" cm="1">
        <f t="array" aca="1" ref="AF1311" ca="1">IF($B1311&lt;&gt;0,_xlfn.XLOOKUP($C1311,INDIRECT('Reference look up'!$A$10&amp;"["&amp;'Reference look up'!$C$10&amp;"]"),INDIRECT('Reference look up'!$A$10&amp;"["&amp;'Reference look up'!AF$10&amp;"]")),"")</f>
        <v/>
      </c>
      <c r="AG1311" s="359" t="str" cm="1">
        <f t="array" aca="1" ref="AG1311" ca="1">IF($B1311&lt;&gt;0,_xlfn.XLOOKUP($C1311,INDIRECT('Reference look up'!$A$10&amp;"["&amp;'Reference look up'!$C$10&amp;"]"),INDIRECT('Reference look up'!$A$10&amp;"["&amp;'Reference look up'!AG$10&amp;"]")),"")</f>
        <v/>
      </c>
      <c r="AH1311" s="359" t="str" cm="1">
        <f t="array" aca="1" ref="AH1311" ca="1">IF($B1311&lt;&gt;0,_xlfn.XLOOKUP($C1311,INDIRECT('Reference look up'!$A$10&amp;"["&amp;'Reference look up'!$C$10&amp;"]"),INDIRECT('Reference look up'!$A$10&amp;"["&amp;'Reference look up'!AH$10&amp;"]")),"")</f>
        <v/>
      </c>
      <c r="AI1311" s="359" t="str" cm="1">
        <f t="array" aca="1" ref="AI1311" ca="1">IF($B1311&lt;&gt;0,_xlfn.XLOOKUP($C1311,INDIRECT('Reference look up'!$A$10&amp;"["&amp;'Reference look up'!$C$10&amp;"]"),INDIRECT('Reference look up'!$A$10&amp;"["&amp;'Reference look up'!AI$10&amp;"]")),"")</f>
        <v/>
      </c>
      <c r="AJ1311" s="359" t="str" cm="1">
        <f t="array" aca="1" ref="AJ1311" ca="1">IF($B1311&lt;&gt;0,_xlfn.XLOOKUP($C1311,INDIRECT('Reference look up'!$A$10&amp;"["&amp;'Reference look up'!$C$10&amp;"]"),INDIRECT('Reference look up'!$A$10&amp;"["&amp;'Reference look up'!AJ$10&amp;"]")),"")</f>
        <v/>
      </c>
      <c r="AK1311" s="359" t="str" cm="1">
        <f t="array" aca="1" ref="AK1311" ca="1">IF($B1311&lt;&gt;0,_xlfn.XLOOKUP($C1311,INDIRECT('Reference look up'!$A$10&amp;"["&amp;'Reference look up'!$C$10&amp;"]"),INDIRECT('Reference look up'!$A$10&amp;"["&amp;'Reference look up'!AK$10&amp;"]")),"")</f>
        <v/>
      </c>
      <c r="AL1311" s="359" t="str" cm="1">
        <f t="array" aca="1" ref="AL1311" ca="1">IF($B1311&lt;&gt;0,_xlfn.XLOOKUP($C1311,INDIRECT('Reference look up'!$A$10&amp;"["&amp;'Reference look up'!$C$10&amp;"]"),INDIRECT('Reference look up'!$A$10&amp;"["&amp;'Reference look up'!AL$10&amp;"]")),"")</f>
        <v/>
      </c>
      <c r="AM1311" s="359" t="str" cm="1">
        <f t="array" aca="1" ref="AM1311" ca="1">IF($B1311&lt;&gt;0,_xlfn.XLOOKUP($C1311,INDIRECT('Reference look up'!$A$10&amp;"["&amp;'Reference look up'!$C$10&amp;"]"),INDIRECT('Reference look up'!$A$10&amp;"["&amp;'Reference look up'!AM$10&amp;"]")),"")</f>
        <v/>
      </c>
      <c r="AN1311" s="359" t="str" cm="1">
        <f t="array" aca="1" ref="AN1311" ca="1">IF($B1311&lt;&gt;0,_xlfn.XLOOKUP($C1311,INDIRECT('Reference look up'!$A$10&amp;"["&amp;'Reference look up'!$C$10&amp;"]"),INDIRECT('Reference look up'!$A$10&amp;"["&amp;'Reference look up'!AN$10&amp;"]")),"")</f>
        <v/>
      </c>
      <c r="AO1311" s="359" t="str" cm="1">
        <f t="array" aca="1" ref="AO1311" ca="1">IF($B1311&lt;&gt;0,_xlfn.XLOOKUP($C1311,INDIRECT('Reference look up'!$A$10&amp;"["&amp;'Reference look up'!$C$10&amp;"]"),INDIRECT('Reference look up'!$A$10&amp;"["&amp;'Reference look up'!AO$10&amp;"]")),"")</f>
        <v/>
      </c>
      <c r="AP1311" s="359" t="str" cm="1">
        <f t="array" aca="1" ref="AP1311" ca="1">IF($B1311&lt;&gt;0,_xlfn.XLOOKUP($C1311,INDIRECT('Reference look up'!$A$10&amp;"["&amp;'Reference look up'!$C$10&amp;"]"),INDIRECT('Reference look up'!$A$10&amp;"["&amp;'Reference look up'!AP$10&amp;"]")),"")</f>
        <v/>
      </c>
      <c r="AQ1311" s="359" t="str" cm="1">
        <f t="array" aca="1" ref="AQ1311" ca="1">IF($B1311&lt;&gt;0,_xlfn.XLOOKUP($C1311,INDIRECT('Reference look up'!$A$10&amp;"["&amp;'Reference look up'!$C$10&amp;"]"),INDIRECT('Reference look up'!$A$10&amp;"["&amp;'Reference look up'!AQ$10&amp;"]")),"")</f>
        <v/>
      </c>
      <c r="AR1311" s="359" t="str" cm="1">
        <f t="array" aca="1" ref="AR1311" ca="1">IF($B1311&lt;&gt;0,_xlfn.XLOOKUP($C1311,INDIRECT('Reference look up'!$A$10&amp;"["&amp;'Reference look up'!$C$10&amp;"]"),INDIRECT('Reference look up'!$A$10&amp;"["&amp;'Reference look up'!AR$10&amp;"]")),"")</f>
        <v/>
      </c>
      <c r="AS1311" s="359" t="str" cm="1">
        <f t="array" aca="1" ref="AS1311" ca="1">IF($B1311&lt;&gt;0,_xlfn.XLOOKUP($C1311,INDIRECT('Reference look up'!$A$10&amp;"["&amp;'Reference look up'!$C$10&amp;"]"),INDIRECT('Reference look up'!$A$10&amp;"["&amp;'Reference look up'!AS$10&amp;"]")),"")</f>
        <v/>
      </c>
    </row>
    <row r="1312" spans="1:45" x14ac:dyDescent="0.35">
      <c r="A1312" s="358" t="str">
        <f>App_Mapping_All_region[[#This Row],[CMDB ID]]</f>
        <v>S3.315</v>
      </c>
      <c r="B1312" s="358">
        <f>App_Mapping_All_region[[#This Row],[Capy''s File.CAP ID]]</f>
        <v>0</v>
      </c>
      <c r="C1312" s="358">
        <f>App_Mapping_All_region[[#This Row],[Capy''s File.Application Name]]</f>
        <v>0</v>
      </c>
      <c r="D1312" s="358" t="s">
        <v>12379</v>
      </c>
      <c r="M1312" s="359" t="str" cm="1">
        <f t="array" aca="1" ref="M1312" ca="1">IF($B1312&lt;&gt;0,_xlfn.XLOOKUP($C1312,INDIRECT('Reference look up'!$A$10&amp;"["&amp;'Reference look up'!$C$10&amp;"]"),INDIRECT('Reference look up'!$A$10&amp;"["&amp;'Reference look up'!M$10&amp;"]")),"")</f>
        <v/>
      </c>
      <c r="N1312" s="359" t="str" cm="1">
        <f t="array" aca="1" ref="N1312" ca="1">IF($B1312&lt;&gt;0,_xlfn.XLOOKUP($C1312,INDIRECT('Reference look up'!$A$10&amp;"["&amp;'Reference look up'!$C$10&amp;"]"),INDIRECT('Reference look up'!$A$10&amp;"["&amp;'Reference look up'!N$10&amp;"]")),"")</f>
        <v/>
      </c>
      <c r="O1312" s="359" t="str" cm="1">
        <f t="array" aca="1" ref="O1312" ca="1">IF($B1312&lt;&gt;0,_xlfn.XLOOKUP($C1312,INDIRECT('Reference look up'!$A$10&amp;"["&amp;'Reference look up'!$C$10&amp;"]"),INDIRECT('Reference look up'!$A$10&amp;"["&amp;'Reference look up'!O$10&amp;"]")),"")</f>
        <v/>
      </c>
      <c r="P1312" s="359" t="str" cm="1">
        <f t="array" aca="1" ref="P1312" ca="1">IF($B1312&lt;&gt;0,_xlfn.XLOOKUP($C1312,INDIRECT('Reference look up'!$A$10&amp;"["&amp;'Reference look up'!$C$10&amp;"]"),INDIRECT('Reference look up'!$A$10&amp;"["&amp;'Reference look up'!P$10&amp;"]")),"")</f>
        <v/>
      </c>
      <c r="Q1312" s="359" t="str" cm="1">
        <f t="array" aca="1" ref="Q1312" ca="1">IF($B1312&lt;&gt;0,_xlfn.XLOOKUP($C1312,INDIRECT('Reference look up'!$A$10&amp;"["&amp;'Reference look up'!$C$10&amp;"]"),INDIRECT('Reference look up'!$A$10&amp;"["&amp;'Reference look up'!Q$10&amp;"]")),"")</f>
        <v/>
      </c>
      <c r="R1312" s="359" t="str" cm="1">
        <f t="array" aca="1" ref="R1312" ca="1">IF($B1312&lt;&gt;0,_xlfn.XLOOKUP($C1312,INDIRECT('Reference look up'!$A$10&amp;"["&amp;'Reference look up'!$C$10&amp;"]"),INDIRECT('Reference look up'!$A$10&amp;"["&amp;'Reference look up'!R$10&amp;"]")),"")</f>
        <v/>
      </c>
      <c r="S1312" s="359" t="str" cm="1">
        <f t="array" aca="1" ref="S1312" ca="1">IF($B1312&lt;&gt;0,_xlfn.XLOOKUP($C1312,INDIRECT('Reference look up'!$A$10&amp;"["&amp;'Reference look up'!$C$10&amp;"]"),INDIRECT('Reference look up'!$A$10&amp;"["&amp;'Reference look up'!S$10&amp;"]")),"")</f>
        <v/>
      </c>
      <c r="T1312" s="359" t="str" cm="1">
        <f t="array" aca="1" ref="T1312" ca="1">IF($B1312&lt;&gt;0,_xlfn.XLOOKUP($C1312,INDIRECT('Reference look up'!$A$10&amp;"["&amp;'Reference look up'!$C$10&amp;"]"),INDIRECT('Reference look up'!$A$10&amp;"["&amp;'Reference look up'!T$10&amp;"]")),"")</f>
        <v/>
      </c>
      <c r="U1312" s="359" t="str" cm="1">
        <f t="array" aca="1" ref="U1312" ca="1">IF($B1312&lt;&gt;0,_xlfn.XLOOKUP($C1312,INDIRECT('Reference look up'!$A$10&amp;"["&amp;'Reference look up'!$C$10&amp;"]"),INDIRECT('Reference look up'!$A$10&amp;"["&amp;'Reference look up'!U$10&amp;"]")),"")</f>
        <v/>
      </c>
      <c r="V1312" s="359" t="str" cm="1">
        <f t="array" aca="1" ref="V1312" ca="1">IF($B1312&lt;&gt;0,_xlfn.XLOOKUP($C1312,INDIRECT('Reference look up'!$A$10&amp;"["&amp;'Reference look up'!$C$10&amp;"]"),INDIRECT('Reference look up'!$A$10&amp;"["&amp;'Reference look up'!V$10&amp;"]")),"")</f>
        <v/>
      </c>
      <c r="W1312" s="359" t="str" cm="1">
        <f t="array" aca="1" ref="W1312" ca="1">IF($B1312&lt;&gt;0,_xlfn.XLOOKUP($C1312,INDIRECT('Reference look up'!$A$10&amp;"["&amp;'Reference look up'!$C$10&amp;"]"),INDIRECT('Reference look up'!$A$10&amp;"["&amp;'Reference look up'!W$10&amp;"]")),"")</f>
        <v/>
      </c>
      <c r="X1312" s="359" t="str" cm="1">
        <f t="array" aca="1" ref="X1312" ca="1">IF($B1312&lt;&gt;0,_xlfn.XLOOKUP($C1312,INDIRECT('Reference look up'!$A$10&amp;"["&amp;'Reference look up'!$C$10&amp;"]"),INDIRECT('Reference look up'!$A$10&amp;"["&amp;'Reference look up'!X$10&amp;"]")),"")</f>
        <v/>
      </c>
      <c r="Y1312" s="359" t="str" cm="1">
        <f t="array" aca="1" ref="Y1312" ca="1">IF($B1312&lt;&gt;0,_xlfn.XLOOKUP($C1312,INDIRECT('Reference look up'!$A$10&amp;"["&amp;'Reference look up'!$C$10&amp;"]"),INDIRECT('Reference look up'!$A$10&amp;"["&amp;'Reference look up'!Y$10&amp;"]")),"")</f>
        <v/>
      </c>
      <c r="Z1312" s="359" t="str" cm="1">
        <f t="array" aca="1" ref="Z1312" ca="1">IF($B1312&lt;&gt;0,_xlfn.XLOOKUP($C1312,INDIRECT('Reference look up'!$A$10&amp;"["&amp;'Reference look up'!$C$10&amp;"]"),INDIRECT('Reference look up'!$A$10&amp;"["&amp;'Reference look up'!Z$10&amp;"]")),"")</f>
        <v/>
      </c>
      <c r="AA1312" s="359" t="str" cm="1">
        <f t="array" aca="1" ref="AA1312" ca="1">IF($B1312&lt;&gt;0,_xlfn.XLOOKUP($C1312,INDIRECT('Reference look up'!$A$10&amp;"["&amp;'Reference look up'!$C$10&amp;"]"),INDIRECT('Reference look up'!$A$10&amp;"["&amp;'Reference look up'!AA$10&amp;"]")),"")</f>
        <v/>
      </c>
      <c r="AB1312" s="359" t="str" cm="1">
        <f t="array" aca="1" ref="AB1312" ca="1">IF($B1312&lt;&gt;0,_xlfn.XLOOKUP($C1312,INDIRECT('Reference look up'!$A$10&amp;"["&amp;'Reference look up'!$C$10&amp;"]"),INDIRECT('Reference look up'!$A$10&amp;"["&amp;'Reference look up'!AB$10&amp;"]")),"")</f>
        <v/>
      </c>
      <c r="AC1312" s="359" t="str" cm="1">
        <f t="array" aca="1" ref="AC1312" ca="1">IF($B1312&lt;&gt;0,_xlfn.XLOOKUP($C1312,INDIRECT('Reference look up'!$A$10&amp;"["&amp;'Reference look up'!$C$10&amp;"]"),INDIRECT('Reference look up'!$A$10&amp;"["&amp;'Reference look up'!AC$10&amp;"]")),"")</f>
        <v/>
      </c>
      <c r="AD1312" s="359" t="str" cm="1">
        <f t="array" aca="1" ref="AD1312" ca="1">IF($B1312&lt;&gt;0,_xlfn.XLOOKUP($C1312,INDIRECT('Reference look up'!$A$10&amp;"["&amp;'Reference look up'!$C$10&amp;"]"),INDIRECT('Reference look up'!$A$10&amp;"["&amp;'Reference look up'!AD$10&amp;"]")),"")</f>
        <v/>
      </c>
      <c r="AE1312" s="359" t="str" cm="1">
        <f t="array" aca="1" ref="AE1312" ca="1">IF($B1312&lt;&gt;0,_xlfn.XLOOKUP($C1312,INDIRECT('Reference look up'!$A$10&amp;"["&amp;'Reference look up'!$C$10&amp;"]"),INDIRECT('Reference look up'!$A$10&amp;"["&amp;'Reference look up'!AE$10&amp;"]")),"")</f>
        <v/>
      </c>
      <c r="AF1312" s="359" t="str" cm="1">
        <f t="array" aca="1" ref="AF1312" ca="1">IF($B1312&lt;&gt;0,_xlfn.XLOOKUP($C1312,INDIRECT('Reference look up'!$A$10&amp;"["&amp;'Reference look up'!$C$10&amp;"]"),INDIRECT('Reference look up'!$A$10&amp;"["&amp;'Reference look up'!AF$10&amp;"]")),"")</f>
        <v/>
      </c>
      <c r="AG1312" s="359" t="str" cm="1">
        <f t="array" aca="1" ref="AG1312" ca="1">IF($B1312&lt;&gt;0,_xlfn.XLOOKUP($C1312,INDIRECT('Reference look up'!$A$10&amp;"["&amp;'Reference look up'!$C$10&amp;"]"),INDIRECT('Reference look up'!$A$10&amp;"["&amp;'Reference look up'!AG$10&amp;"]")),"")</f>
        <v/>
      </c>
      <c r="AH1312" s="359" t="str" cm="1">
        <f t="array" aca="1" ref="AH1312" ca="1">IF($B1312&lt;&gt;0,_xlfn.XLOOKUP($C1312,INDIRECT('Reference look up'!$A$10&amp;"["&amp;'Reference look up'!$C$10&amp;"]"),INDIRECT('Reference look up'!$A$10&amp;"["&amp;'Reference look up'!AH$10&amp;"]")),"")</f>
        <v/>
      </c>
      <c r="AI1312" s="359" t="str" cm="1">
        <f t="array" aca="1" ref="AI1312" ca="1">IF($B1312&lt;&gt;0,_xlfn.XLOOKUP($C1312,INDIRECT('Reference look up'!$A$10&amp;"["&amp;'Reference look up'!$C$10&amp;"]"),INDIRECT('Reference look up'!$A$10&amp;"["&amp;'Reference look up'!AI$10&amp;"]")),"")</f>
        <v/>
      </c>
      <c r="AJ1312" s="359" t="str" cm="1">
        <f t="array" aca="1" ref="AJ1312" ca="1">IF($B1312&lt;&gt;0,_xlfn.XLOOKUP($C1312,INDIRECT('Reference look up'!$A$10&amp;"["&amp;'Reference look up'!$C$10&amp;"]"),INDIRECT('Reference look up'!$A$10&amp;"["&amp;'Reference look up'!AJ$10&amp;"]")),"")</f>
        <v/>
      </c>
      <c r="AK1312" s="359" t="str" cm="1">
        <f t="array" aca="1" ref="AK1312" ca="1">IF($B1312&lt;&gt;0,_xlfn.XLOOKUP($C1312,INDIRECT('Reference look up'!$A$10&amp;"["&amp;'Reference look up'!$C$10&amp;"]"),INDIRECT('Reference look up'!$A$10&amp;"["&amp;'Reference look up'!AK$10&amp;"]")),"")</f>
        <v/>
      </c>
      <c r="AL1312" s="359" t="str" cm="1">
        <f t="array" aca="1" ref="AL1312" ca="1">IF($B1312&lt;&gt;0,_xlfn.XLOOKUP($C1312,INDIRECT('Reference look up'!$A$10&amp;"["&amp;'Reference look up'!$C$10&amp;"]"),INDIRECT('Reference look up'!$A$10&amp;"["&amp;'Reference look up'!AL$10&amp;"]")),"")</f>
        <v/>
      </c>
      <c r="AM1312" s="359" t="str" cm="1">
        <f t="array" aca="1" ref="AM1312" ca="1">IF($B1312&lt;&gt;0,_xlfn.XLOOKUP($C1312,INDIRECT('Reference look up'!$A$10&amp;"["&amp;'Reference look up'!$C$10&amp;"]"),INDIRECT('Reference look up'!$A$10&amp;"["&amp;'Reference look up'!AM$10&amp;"]")),"")</f>
        <v/>
      </c>
      <c r="AN1312" s="359" t="str" cm="1">
        <f t="array" aca="1" ref="AN1312" ca="1">IF($B1312&lt;&gt;0,_xlfn.XLOOKUP($C1312,INDIRECT('Reference look up'!$A$10&amp;"["&amp;'Reference look up'!$C$10&amp;"]"),INDIRECT('Reference look up'!$A$10&amp;"["&amp;'Reference look up'!AN$10&amp;"]")),"")</f>
        <v/>
      </c>
      <c r="AO1312" s="359" t="str" cm="1">
        <f t="array" aca="1" ref="AO1312" ca="1">IF($B1312&lt;&gt;0,_xlfn.XLOOKUP($C1312,INDIRECT('Reference look up'!$A$10&amp;"["&amp;'Reference look up'!$C$10&amp;"]"),INDIRECT('Reference look up'!$A$10&amp;"["&amp;'Reference look up'!AO$10&amp;"]")),"")</f>
        <v/>
      </c>
      <c r="AP1312" s="359" t="str" cm="1">
        <f t="array" aca="1" ref="AP1312" ca="1">IF($B1312&lt;&gt;0,_xlfn.XLOOKUP($C1312,INDIRECT('Reference look up'!$A$10&amp;"["&amp;'Reference look up'!$C$10&amp;"]"),INDIRECT('Reference look up'!$A$10&amp;"["&amp;'Reference look up'!AP$10&amp;"]")),"")</f>
        <v/>
      </c>
      <c r="AQ1312" s="359" t="str" cm="1">
        <f t="array" aca="1" ref="AQ1312" ca="1">IF($B1312&lt;&gt;0,_xlfn.XLOOKUP($C1312,INDIRECT('Reference look up'!$A$10&amp;"["&amp;'Reference look up'!$C$10&amp;"]"),INDIRECT('Reference look up'!$A$10&amp;"["&amp;'Reference look up'!AQ$10&amp;"]")),"")</f>
        <v/>
      </c>
      <c r="AR1312" s="359" t="str" cm="1">
        <f t="array" aca="1" ref="AR1312" ca="1">IF($B1312&lt;&gt;0,_xlfn.XLOOKUP($C1312,INDIRECT('Reference look up'!$A$10&amp;"["&amp;'Reference look up'!$C$10&amp;"]"),INDIRECT('Reference look up'!$A$10&amp;"["&amp;'Reference look up'!AR$10&amp;"]")),"")</f>
        <v/>
      </c>
      <c r="AS1312" s="359" t="str" cm="1">
        <f t="array" aca="1" ref="AS1312" ca="1">IF($B1312&lt;&gt;0,_xlfn.XLOOKUP($C1312,INDIRECT('Reference look up'!$A$10&amp;"["&amp;'Reference look up'!$C$10&amp;"]"),INDIRECT('Reference look up'!$A$10&amp;"["&amp;'Reference look up'!AS$10&amp;"]")),"")</f>
        <v/>
      </c>
    </row>
    <row r="1313" spans="1:45" x14ac:dyDescent="0.35">
      <c r="A1313" s="358" t="str">
        <f>App_Mapping_All_region[[#This Row],[CMDB ID]]</f>
        <v>S3.317</v>
      </c>
      <c r="B1313" s="358">
        <f>App_Mapping_All_region[[#This Row],[Capy''s File.CAP ID]]</f>
        <v>0</v>
      </c>
      <c r="C1313" s="358">
        <f>App_Mapping_All_region[[#This Row],[Capy''s File.Application Name]]</f>
        <v>0</v>
      </c>
      <c r="D1313" s="358" t="s">
        <v>12379</v>
      </c>
      <c r="M1313" s="359" t="str" cm="1">
        <f t="array" aca="1" ref="M1313" ca="1">IF($B1313&lt;&gt;0,_xlfn.XLOOKUP($C1313,INDIRECT('Reference look up'!$A$10&amp;"["&amp;'Reference look up'!$C$10&amp;"]"),INDIRECT('Reference look up'!$A$10&amp;"["&amp;'Reference look up'!M$10&amp;"]")),"")</f>
        <v/>
      </c>
      <c r="N1313" s="359" t="str" cm="1">
        <f t="array" aca="1" ref="N1313" ca="1">IF($B1313&lt;&gt;0,_xlfn.XLOOKUP($C1313,INDIRECT('Reference look up'!$A$10&amp;"["&amp;'Reference look up'!$C$10&amp;"]"),INDIRECT('Reference look up'!$A$10&amp;"["&amp;'Reference look up'!N$10&amp;"]")),"")</f>
        <v/>
      </c>
      <c r="O1313" s="359" t="str" cm="1">
        <f t="array" aca="1" ref="O1313" ca="1">IF($B1313&lt;&gt;0,_xlfn.XLOOKUP($C1313,INDIRECT('Reference look up'!$A$10&amp;"["&amp;'Reference look up'!$C$10&amp;"]"),INDIRECT('Reference look up'!$A$10&amp;"["&amp;'Reference look up'!O$10&amp;"]")),"")</f>
        <v/>
      </c>
      <c r="P1313" s="359" t="str" cm="1">
        <f t="array" aca="1" ref="P1313" ca="1">IF($B1313&lt;&gt;0,_xlfn.XLOOKUP($C1313,INDIRECT('Reference look up'!$A$10&amp;"["&amp;'Reference look up'!$C$10&amp;"]"),INDIRECT('Reference look up'!$A$10&amp;"["&amp;'Reference look up'!P$10&amp;"]")),"")</f>
        <v/>
      </c>
      <c r="Q1313" s="359" t="str" cm="1">
        <f t="array" aca="1" ref="Q1313" ca="1">IF($B1313&lt;&gt;0,_xlfn.XLOOKUP($C1313,INDIRECT('Reference look up'!$A$10&amp;"["&amp;'Reference look up'!$C$10&amp;"]"),INDIRECT('Reference look up'!$A$10&amp;"["&amp;'Reference look up'!Q$10&amp;"]")),"")</f>
        <v/>
      </c>
      <c r="R1313" s="359" t="str" cm="1">
        <f t="array" aca="1" ref="R1313" ca="1">IF($B1313&lt;&gt;0,_xlfn.XLOOKUP($C1313,INDIRECT('Reference look up'!$A$10&amp;"["&amp;'Reference look up'!$C$10&amp;"]"),INDIRECT('Reference look up'!$A$10&amp;"["&amp;'Reference look up'!R$10&amp;"]")),"")</f>
        <v/>
      </c>
      <c r="S1313" s="359" t="str" cm="1">
        <f t="array" aca="1" ref="S1313" ca="1">IF($B1313&lt;&gt;0,_xlfn.XLOOKUP($C1313,INDIRECT('Reference look up'!$A$10&amp;"["&amp;'Reference look up'!$C$10&amp;"]"),INDIRECT('Reference look up'!$A$10&amp;"["&amp;'Reference look up'!S$10&amp;"]")),"")</f>
        <v/>
      </c>
      <c r="T1313" s="359" t="str" cm="1">
        <f t="array" aca="1" ref="T1313" ca="1">IF($B1313&lt;&gt;0,_xlfn.XLOOKUP($C1313,INDIRECT('Reference look up'!$A$10&amp;"["&amp;'Reference look up'!$C$10&amp;"]"),INDIRECT('Reference look up'!$A$10&amp;"["&amp;'Reference look up'!T$10&amp;"]")),"")</f>
        <v/>
      </c>
      <c r="U1313" s="359" t="str" cm="1">
        <f t="array" aca="1" ref="U1313" ca="1">IF($B1313&lt;&gt;0,_xlfn.XLOOKUP($C1313,INDIRECT('Reference look up'!$A$10&amp;"["&amp;'Reference look up'!$C$10&amp;"]"),INDIRECT('Reference look up'!$A$10&amp;"["&amp;'Reference look up'!U$10&amp;"]")),"")</f>
        <v/>
      </c>
      <c r="V1313" s="359" t="str" cm="1">
        <f t="array" aca="1" ref="V1313" ca="1">IF($B1313&lt;&gt;0,_xlfn.XLOOKUP($C1313,INDIRECT('Reference look up'!$A$10&amp;"["&amp;'Reference look up'!$C$10&amp;"]"),INDIRECT('Reference look up'!$A$10&amp;"["&amp;'Reference look up'!V$10&amp;"]")),"")</f>
        <v/>
      </c>
      <c r="W1313" s="359" t="str" cm="1">
        <f t="array" aca="1" ref="W1313" ca="1">IF($B1313&lt;&gt;0,_xlfn.XLOOKUP($C1313,INDIRECT('Reference look up'!$A$10&amp;"["&amp;'Reference look up'!$C$10&amp;"]"),INDIRECT('Reference look up'!$A$10&amp;"["&amp;'Reference look up'!W$10&amp;"]")),"")</f>
        <v/>
      </c>
      <c r="X1313" s="359" t="str" cm="1">
        <f t="array" aca="1" ref="X1313" ca="1">IF($B1313&lt;&gt;0,_xlfn.XLOOKUP($C1313,INDIRECT('Reference look up'!$A$10&amp;"["&amp;'Reference look up'!$C$10&amp;"]"),INDIRECT('Reference look up'!$A$10&amp;"["&amp;'Reference look up'!X$10&amp;"]")),"")</f>
        <v/>
      </c>
      <c r="Y1313" s="359" t="str" cm="1">
        <f t="array" aca="1" ref="Y1313" ca="1">IF($B1313&lt;&gt;0,_xlfn.XLOOKUP($C1313,INDIRECT('Reference look up'!$A$10&amp;"["&amp;'Reference look up'!$C$10&amp;"]"),INDIRECT('Reference look up'!$A$10&amp;"["&amp;'Reference look up'!Y$10&amp;"]")),"")</f>
        <v/>
      </c>
      <c r="Z1313" s="359" t="str" cm="1">
        <f t="array" aca="1" ref="Z1313" ca="1">IF($B1313&lt;&gt;0,_xlfn.XLOOKUP($C1313,INDIRECT('Reference look up'!$A$10&amp;"["&amp;'Reference look up'!$C$10&amp;"]"),INDIRECT('Reference look up'!$A$10&amp;"["&amp;'Reference look up'!Z$10&amp;"]")),"")</f>
        <v/>
      </c>
      <c r="AA1313" s="359" t="str" cm="1">
        <f t="array" aca="1" ref="AA1313" ca="1">IF($B1313&lt;&gt;0,_xlfn.XLOOKUP($C1313,INDIRECT('Reference look up'!$A$10&amp;"["&amp;'Reference look up'!$C$10&amp;"]"),INDIRECT('Reference look up'!$A$10&amp;"["&amp;'Reference look up'!AA$10&amp;"]")),"")</f>
        <v/>
      </c>
      <c r="AB1313" s="359" t="str" cm="1">
        <f t="array" aca="1" ref="AB1313" ca="1">IF($B1313&lt;&gt;0,_xlfn.XLOOKUP($C1313,INDIRECT('Reference look up'!$A$10&amp;"["&amp;'Reference look up'!$C$10&amp;"]"),INDIRECT('Reference look up'!$A$10&amp;"["&amp;'Reference look up'!AB$10&amp;"]")),"")</f>
        <v/>
      </c>
      <c r="AC1313" s="359" t="str" cm="1">
        <f t="array" aca="1" ref="AC1313" ca="1">IF($B1313&lt;&gt;0,_xlfn.XLOOKUP($C1313,INDIRECT('Reference look up'!$A$10&amp;"["&amp;'Reference look up'!$C$10&amp;"]"),INDIRECT('Reference look up'!$A$10&amp;"["&amp;'Reference look up'!AC$10&amp;"]")),"")</f>
        <v/>
      </c>
      <c r="AD1313" s="359" t="str" cm="1">
        <f t="array" aca="1" ref="AD1313" ca="1">IF($B1313&lt;&gt;0,_xlfn.XLOOKUP($C1313,INDIRECT('Reference look up'!$A$10&amp;"["&amp;'Reference look up'!$C$10&amp;"]"),INDIRECT('Reference look up'!$A$10&amp;"["&amp;'Reference look up'!AD$10&amp;"]")),"")</f>
        <v/>
      </c>
      <c r="AE1313" s="359" t="str" cm="1">
        <f t="array" aca="1" ref="AE1313" ca="1">IF($B1313&lt;&gt;0,_xlfn.XLOOKUP($C1313,INDIRECT('Reference look up'!$A$10&amp;"["&amp;'Reference look up'!$C$10&amp;"]"),INDIRECT('Reference look up'!$A$10&amp;"["&amp;'Reference look up'!AE$10&amp;"]")),"")</f>
        <v/>
      </c>
      <c r="AF1313" s="359" t="str" cm="1">
        <f t="array" aca="1" ref="AF1313" ca="1">IF($B1313&lt;&gt;0,_xlfn.XLOOKUP($C1313,INDIRECT('Reference look up'!$A$10&amp;"["&amp;'Reference look up'!$C$10&amp;"]"),INDIRECT('Reference look up'!$A$10&amp;"["&amp;'Reference look up'!AF$10&amp;"]")),"")</f>
        <v/>
      </c>
      <c r="AG1313" s="359" t="str" cm="1">
        <f t="array" aca="1" ref="AG1313" ca="1">IF($B1313&lt;&gt;0,_xlfn.XLOOKUP($C1313,INDIRECT('Reference look up'!$A$10&amp;"["&amp;'Reference look up'!$C$10&amp;"]"),INDIRECT('Reference look up'!$A$10&amp;"["&amp;'Reference look up'!AG$10&amp;"]")),"")</f>
        <v/>
      </c>
      <c r="AH1313" s="359" t="str" cm="1">
        <f t="array" aca="1" ref="AH1313" ca="1">IF($B1313&lt;&gt;0,_xlfn.XLOOKUP($C1313,INDIRECT('Reference look up'!$A$10&amp;"["&amp;'Reference look up'!$C$10&amp;"]"),INDIRECT('Reference look up'!$A$10&amp;"["&amp;'Reference look up'!AH$10&amp;"]")),"")</f>
        <v/>
      </c>
      <c r="AI1313" s="359" t="str" cm="1">
        <f t="array" aca="1" ref="AI1313" ca="1">IF($B1313&lt;&gt;0,_xlfn.XLOOKUP($C1313,INDIRECT('Reference look up'!$A$10&amp;"["&amp;'Reference look up'!$C$10&amp;"]"),INDIRECT('Reference look up'!$A$10&amp;"["&amp;'Reference look up'!AI$10&amp;"]")),"")</f>
        <v/>
      </c>
      <c r="AJ1313" s="359" t="str" cm="1">
        <f t="array" aca="1" ref="AJ1313" ca="1">IF($B1313&lt;&gt;0,_xlfn.XLOOKUP($C1313,INDIRECT('Reference look up'!$A$10&amp;"["&amp;'Reference look up'!$C$10&amp;"]"),INDIRECT('Reference look up'!$A$10&amp;"["&amp;'Reference look up'!AJ$10&amp;"]")),"")</f>
        <v/>
      </c>
      <c r="AK1313" s="359" t="str" cm="1">
        <f t="array" aca="1" ref="AK1313" ca="1">IF($B1313&lt;&gt;0,_xlfn.XLOOKUP($C1313,INDIRECT('Reference look up'!$A$10&amp;"["&amp;'Reference look up'!$C$10&amp;"]"),INDIRECT('Reference look up'!$A$10&amp;"["&amp;'Reference look up'!AK$10&amp;"]")),"")</f>
        <v/>
      </c>
      <c r="AL1313" s="359" t="str" cm="1">
        <f t="array" aca="1" ref="AL1313" ca="1">IF($B1313&lt;&gt;0,_xlfn.XLOOKUP($C1313,INDIRECT('Reference look up'!$A$10&amp;"["&amp;'Reference look up'!$C$10&amp;"]"),INDIRECT('Reference look up'!$A$10&amp;"["&amp;'Reference look up'!AL$10&amp;"]")),"")</f>
        <v/>
      </c>
      <c r="AM1313" s="359" t="str" cm="1">
        <f t="array" aca="1" ref="AM1313" ca="1">IF($B1313&lt;&gt;0,_xlfn.XLOOKUP($C1313,INDIRECT('Reference look up'!$A$10&amp;"["&amp;'Reference look up'!$C$10&amp;"]"),INDIRECT('Reference look up'!$A$10&amp;"["&amp;'Reference look up'!AM$10&amp;"]")),"")</f>
        <v/>
      </c>
      <c r="AN1313" s="359" t="str" cm="1">
        <f t="array" aca="1" ref="AN1313" ca="1">IF($B1313&lt;&gt;0,_xlfn.XLOOKUP($C1313,INDIRECT('Reference look up'!$A$10&amp;"["&amp;'Reference look up'!$C$10&amp;"]"),INDIRECT('Reference look up'!$A$10&amp;"["&amp;'Reference look up'!AN$10&amp;"]")),"")</f>
        <v/>
      </c>
      <c r="AO1313" s="359" t="str" cm="1">
        <f t="array" aca="1" ref="AO1313" ca="1">IF($B1313&lt;&gt;0,_xlfn.XLOOKUP($C1313,INDIRECT('Reference look up'!$A$10&amp;"["&amp;'Reference look up'!$C$10&amp;"]"),INDIRECT('Reference look up'!$A$10&amp;"["&amp;'Reference look up'!AO$10&amp;"]")),"")</f>
        <v/>
      </c>
      <c r="AP1313" s="359" t="str" cm="1">
        <f t="array" aca="1" ref="AP1313" ca="1">IF($B1313&lt;&gt;0,_xlfn.XLOOKUP($C1313,INDIRECT('Reference look up'!$A$10&amp;"["&amp;'Reference look up'!$C$10&amp;"]"),INDIRECT('Reference look up'!$A$10&amp;"["&amp;'Reference look up'!AP$10&amp;"]")),"")</f>
        <v/>
      </c>
      <c r="AQ1313" s="359" t="str" cm="1">
        <f t="array" aca="1" ref="AQ1313" ca="1">IF($B1313&lt;&gt;0,_xlfn.XLOOKUP($C1313,INDIRECT('Reference look up'!$A$10&amp;"["&amp;'Reference look up'!$C$10&amp;"]"),INDIRECT('Reference look up'!$A$10&amp;"["&amp;'Reference look up'!AQ$10&amp;"]")),"")</f>
        <v/>
      </c>
      <c r="AR1313" s="359" t="str" cm="1">
        <f t="array" aca="1" ref="AR1313" ca="1">IF($B1313&lt;&gt;0,_xlfn.XLOOKUP($C1313,INDIRECT('Reference look up'!$A$10&amp;"["&amp;'Reference look up'!$C$10&amp;"]"),INDIRECT('Reference look up'!$A$10&amp;"["&amp;'Reference look up'!AR$10&amp;"]")),"")</f>
        <v/>
      </c>
      <c r="AS1313" s="359" t="str" cm="1">
        <f t="array" aca="1" ref="AS1313" ca="1">IF($B1313&lt;&gt;0,_xlfn.XLOOKUP($C1313,INDIRECT('Reference look up'!$A$10&amp;"["&amp;'Reference look up'!$C$10&amp;"]"),INDIRECT('Reference look up'!$A$10&amp;"["&amp;'Reference look up'!AS$10&amp;"]")),"")</f>
        <v/>
      </c>
    </row>
    <row r="1314" spans="1:45" x14ac:dyDescent="0.35">
      <c r="A1314" s="358" t="str">
        <f>App_Mapping_All_region[[#This Row],[CMDB ID]]</f>
        <v>S3.345</v>
      </c>
      <c r="B1314" s="358">
        <f>App_Mapping_All_region[[#This Row],[Capy''s File.CAP ID]]</f>
        <v>0</v>
      </c>
      <c r="C1314" s="358">
        <f>App_Mapping_All_region[[#This Row],[Capy''s File.Application Name]]</f>
        <v>0</v>
      </c>
      <c r="D1314" s="358" t="s">
        <v>12379</v>
      </c>
      <c r="M1314" s="359" t="str" cm="1">
        <f t="array" aca="1" ref="M1314" ca="1">IF($B1314&lt;&gt;0,_xlfn.XLOOKUP($C1314,INDIRECT('Reference look up'!$A$10&amp;"["&amp;'Reference look up'!$C$10&amp;"]"),INDIRECT('Reference look up'!$A$10&amp;"["&amp;'Reference look up'!M$10&amp;"]")),"")</f>
        <v/>
      </c>
      <c r="N1314" s="359" t="str" cm="1">
        <f t="array" aca="1" ref="N1314" ca="1">IF($B1314&lt;&gt;0,_xlfn.XLOOKUP($C1314,INDIRECT('Reference look up'!$A$10&amp;"["&amp;'Reference look up'!$C$10&amp;"]"),INDIRECT('Reference look up'!$A$10&amp;"["&amp;'Reference look up'!N$10&amp;"]")),"")</f>
        <v/>
      </c>
      <c r="O1314" s="359" t="str" cm="1">
        <f t="array" aca="1" ref="O1314" ca="1">IF($B1314&lt;&gt;0,_xlfn.XLOOKUP($C1314,INDIRECT('Reference look up'!$A$10&amp;"["&amp;'Reference look up'!$C$10&amp;"]"),INDIRECT('Reference look up'!$A$10&amp;"["&amp;'Reference look up'!O$10&amp;"]")),"")</f>
        <v/>
      </c>
      <c r="P1314" s="359" t="str" cm="1">
        <f t="array" aca="1" ref="P1314" ca="1">IF($B1314&lt;&gt;0,_xlfn.XLOOKUP($C1314,INDIRECT('Reference look up'!$A$10&amp;"["&amp;'Reference look up'!$C$10&amp;"]"),INDIRECT('Reference look up'!$A$10&amp;"["&amp;'Reference look up'!P$10&amp;"]")),"")</f>
        <v/>
      </c>
      <c r="Q1314" s="359" t="str" cm="1">
        <f t="array" aca="1" ref="Q1314" ca="1">IF($B1314&lt;&gt;0,_xlfn.XLOOKUP($C1314,INDIRECT('Reference look up'!$A$10&amp;"["&amp;'Reference look up'!$C$10&amp;"]"),INDIRECT('Reference look up'!$A$10&amp;"["&amp;'Reference look up'!Q$10&amp;"]")),"")</f>
        <v/>
      </c>
      <c r="R1314" s="359" t="str" cm="1">
        <f t="array" aca="1" ref="R1314" ca="1">IF($B1314&lt;&gt;0,_xlfn.XLOOKUP($C1314,INDIRECT('Reference look up'!$A$10&amp;"["&amp;'Reference look up'!$C$10&amp;"]"),INDIRECT('Reference look up'!$A$10&amp;"["&amp;'Reference look up'!R$10&amp;"]")),"")</f>
        <v/>
      </c>
      <c r="S1314" s="359" t="str" cm="1">
        <f t="array" aca="1" ref="S1314" ca="1">IF($B1314&lt;&gt;0,_xlfn.XLOOKUP($C1314,INDIRECT('Reference look up'!$A$10&amp;"["&amp;'Reference look up'!$C$10&amp;"]"),INDIRECT('Reference look up'!$A$10&amp;"["&amp;'Reference look up'!S$10&amp;"]")),"")</f>
        <v/>
      </c>
      <c r="T1314" s="359" t="str" cm="1">
        <f t="array" aca="1" ref="T1314" ca="1">IF($B1314&lt;&gt;0,_xlfn.XLOOKUP($C1314,INDIRECT('Reference look up'!$A$10&amp;"["&amp;'Reference look up'!$C$10&amp;"]"),INDIRECT('Reference look up'!$A$10&amp;"["&amp;'Reference look up'!T$10&amp;"]")),"")</f>
        <v/>
      </c>
      <c r="U1314" s="359" t="str" cm="1">
        <f t="array" aca="1" ref="U1314" ca="1">IF($B1314&lt;&gt;0,_xlfn.XLOOKUP($C1314,INDIRECT('Reference look up'!$A$10&amp;"["&amp;'Reference look up'!$C$10&amp;"]"),INDIRECT('Reference look up'!$A$10&amp;"["&amp;'Reference look up'!U$10&amp;"]")),"")</f>
        <v/>
      </c>
      <c r="V1314" s="359" t="str" cm="1">
        <f t="array" aca="1" ref="V1314" ca="1">IF($B1314&lt;&gt;0,_xlfn.XLOOKUP($C1314,INDIRECT('Reference look up'!$A$10&amp;"["&amp;'Reference look up'!$C$10&amp;"]"),INDIRECT('Reference look up'!$A$10&amp;"["&amp;'Reference look up'!V$10&amp;"]")),"")</f>
        <v/>
      </c>
      <c r="W1314" s="359" t="str" cm="1">
        <f t="array" aca="1" ref="W1314" ca="1">IF($B1314&lt;&gt;0,_xlfn.XLOOKUP($C1314,INDIRECT('Reference look up'!$A$10&amp;"["&amp;'Reference look up'!$C$10&amp;"]"),INDIRECT('Reference look up'!$A$10&amp;"["&amp;'Reference look up'!W$10&amp;"]")),"")</f>
        <v/>
      </c>
      <c r="X1314" s="359" t="str" cm="1">
        <f t="array" aca="1" ref="X1314" ca="1">IF($B1314&lt;&gt;0,_xlfn.XLOOKUP($C1314,INDIRECT('Reference look up'!$A$10&amp;"["&amp;'Reference look up'!$C$10&amp;"]"),INDIRECT('Reference look up'!$A$10&amp;"["&amp;'Reference look up'!X$10&amp;"]")),"")</f>
        <v/>
      </c>
      <c r="Y1314" s="359" t="str" cm="1">
        <f t="array" aca="1" ref="Y1314" ca="1">IF($B1314&lt;&gt;0,_xlfn.XLOOKUP($C1314,INDIRECT('Reference look up'!$A$10&amp;"["&amp;'Reference look up'!$C$10&amp;"]"),INDIRECT('Reference look up'!$A$10&amp;"["&amp;'Reference look up'!Y$10&amp;"]")),"")</f>
        <v/>
      </c>
      <c r="Z1314" s="359" t="str" cm="1">
        <f t="array" aca="1" ref="Z1314" ca="1">IF($B1314&lt;&gt;0,_xlfn.XLOOKUP($C1314,INDIRECT('Reference look up'!$A$10&amp;"["&amp;'Reference look up'!$C$10&amp;"]"),INDIRECT('Reference look up'!$A$10&amp;"["&amp;'Reference look up'!Z$10&amp;"]")),"")</f>
        <v/>
      </c>
      <c r="AA1314" s="359" t="str" cm="1">
        <f t="array" aca="1" ref="AA1314" ca="1">IF($B1314&lt;&gt;0,_xlfn.XLOOKUP($C1314,INDIRECT('Reference look up'!$A$10&amp;"["&amp;'Reference look up'!$C$10&amp;"]"),INDIRECT('Reference look up'!$A$10&amp;"["&amp;'Reference look up'!AA$10&amp;"]")),"")</f>
        <v/>
      </c>
      <c r="AB1314" s="359" t="str" cm="1">
        <f t="array" aca="1" ref="AB1314" ca="1">IF($B1314&lt;&gt;0,_xlfn.XLOOKUP($C1314,INDIRECT('Reference look up'!$A$10&amp;"["&amp;'Reference look up'!$C$10&amp;"]"),INDIRECT('Reference look up'!$A$10&amp;"["&amp;'Reference look up'!AB$10&amp;"]")),"")</f>
        <v/>
      </c>
      <c r="AC1314" s="359" t="str" cm="1">
        <f t="array" aca="1" ref="AC1314" ca="1">IF($B1314&lt;&gt;0,_xlfn.XLOOKUP($C1314,INDIRECT('Reference look up'!$A$10&amp;"["&amp;'Reference look up'!$C$10&amp;"]"),INDIRECT('Reference look up'!$A$10&amp;"["&amp;'Reference look up'!AC$10&amp;"]")),"")</f>
        <v/>
      </c>
      <c r="AD1314" s="359" t="str" cm="1">
        <f t="array" aca="1" ref="AD1314" ca="1">IF($B1314&lt;&gt;0,_xlfn.XLOOKUP($C1314,INDIRECT('Reference look up'!$A$10&amp;"["&amp;'Reference look up'!$C$10&amp;"]"),INDIRECT('Reference look up'!$A$10&amp;"["&amp;'Reference look up'!AD$10&amp;"]")),"")</f>
        <v/>
      </c>
      <c r="AE1314" s="359" t="str" cm="1">
        <f t="array" aca="1" ref="AE1314" ca="1">IF($B1314&lt;&gt;0,_xlfn.XLOOKUP($C1314,INDIRECT('Reference look up'!$A$10&amp;"["&amp;'Reference look up'!$C$10&amp;"]"),INDIRECT('Reference look up'!$A$10&amp;"["&amp;'Reference look up'!AE$10&amp;"]")),"")</f>
        <v/>
      </c>
      <c r="AF1314" s="359" t="str" cm="1">
        <f t="array" aca="1" ref="AF1314" ca="1">IF($B1314&lt;&gt;0,_xlfn.XLOOKUP($C1314,INDIRECT('Reference look up'!$A$10&amp;"["&amp;'Reference look up'!$C$10&amp;"]"),INDIRECT('Reference look up'!$A$10&amp;"["&amp;'Reference look up'!AF$10&amp;"]")),"")</f>
        <v/>
      </c>
      <c r="AG1314" s="359" t="str" cm="1">
        <f t="array" aca="1" ref="AG1314" ca="1">IF($B1314&lt;&gt;0,_xlfn.XLOOKUP($C1314,INDIRECT('Reference look up'!$A$10&amp;"["&amp;'Reference look up'!$C$10&amp;"]"),INDIRECT('Reference look up'!$A$10&amp;"["&amp;'Reference look up'!AG$10&amp;"]")),"")</f>
        <v/>
      </c>
      <c r="AH1314" s="359" t="str" cm="1">
        <f t="array" aca="1" ref="AH1314" ca="1">IF($B1314&lt;&gt;0,_xlfn.XLOOKUP($C1314,INDIRECT('Reference look up'!$A$10&amp;"["&amp;'Reference look up'!$C$10&amp;"]"),INDIRECT('Reference look up'!$A$10&amp;"["&amp;'Reference look up'!AH$10&amp;"]")),"")</f>
        <v/>
      </c>
      <c r="AI1314" s="359" t="str" cm="1">
        <f t="array" aca="1" ref="AI1314" ca="1">IF($B1314&lt;&gt;0,_xlfn.XLOOKUP($C1314,INDIRECT('Reference look up'!$A$10&amp;"["&amp;'Reference look up'!$C$10&amp;"]"),INDIRECT('Reference look up'!$A$10&amp;"["&amp;'Reference look up'!AI$10&amp;"]")),"")</f>
        <v/>
      </c>
      <c r="AJ1314" s="359" t="str" cm="1">
        <f t="array" aca="1" ref="AJ1314" ca="1">IF($B1314&lt;&gt;0,_xlfn.XLOOKUP($C1314,INDIRECT('Reference look up'!$A$10&amp;"["&amp;'Reference look up'!$C$10&amp;"]"),INDIRECT('Reference look up'!$A$10&amp;"["&amp;'Reference look up'!AJ$10&amp;"]")),"")</f>
        <v/>
      </c>
      <c r="AK1314" s="359" t="str" cm="1">
        <f t="array" aca="1" ref="AK1314" ca="1">IF($B1314&lt;&gt;0,_xlfn.XLOOKUP($C1314,INDIRECT('Reference look up'!$A$10&amp;"["&amp;'Reference look up'!$C$10&amp;"]"),INDIRECT('Reference look up'!$A$10&amp;"["&amp;'Reference look up'!AK$10&amp;"]")),"")</f>
        <v/>
      </c>
      <c r="AL1314" s="359" t="str" cm="1">
        <f t="array" aca="1" ref="AL1314" ca="1">IF($B1314&lt;&gt;0,_xlfn.XLOOKUP($C1314,INDIRECT('Reference look up'!$A$10&amp;"["&amp;'Reference look up'!$C$10&amp;"]"),INDIRECT('Reference look up'!$A$10&amp;"["&amp;'Reference look up'!AL$10&amp;"]")),"")</f>
        <v/>
      </c>
      <c r="AM1314" s="359" t="str" cm="1">
        <f t="array" aca="1" ref="AM1314" ca="1">IF($B1314&lt;&gt;0,_xlfn.XLOOKUP($C1314,INDIRECT('Reference look up'!$A$10&amp;"["&amp;'Reference look up'!$C$10&amp;"]"),INDIRECT('Reference look up'!$A$10&amp;"["&amp;'Reference look up'!AM$10&amp;"]")),"")</f>
        <v/>
      </c>
      <c r="AN1314" s="359" t="str" cm="1">
        <f t="array" aca="1" ref="AN1314" ca="1">IF($B1314&lt;&gt;0,_xlfn.XLOOKUP($C1314,INDIRECT('Reference look up'!$A$10&amp;"["&amp;'Reference look up'!$C$10&amp;"]"),INDIRECT('Reference look up'!$A$10&amp;"["&amp;'Reference look up'!AN$10&amp;"]")),"")</f>
        <v/>
      </c>
      <c r="AO1314" s="359" t="str" cm="1">
        <f t="array" aca="1" ref="AO1314" ca="1">IF($B1314&lt;&gt;0,_xlfn.XLOOKUP($C1314,INDIRECT('Reference look up'!$A$10&amp;"["&amp;'Reference look up'!$C$10&amp;"]"),INDIRECT('Reference look up'!$A$10&amp;"["&amp;'Reference look up'!AO$10&amp;"]")),"")</f>
        <v/>
      </c>
      <c r="AP1314" s="359" t="str" cm="1">
        <f t="array" aca="1" ref="AP1314" ca="1">IF($B1314&lt;&gt;0,_xlfn.XLOOKUP($C1314,INDIRECT('Reference look up'!$A$10&amp;"["&amp;'Reference look up'!$C$10&amp;"]"),INDIRECT('Reference look up'!$A$10&amp;"["&amp;'Reference look up'!AP$10&amp;"]")),"")</f>
        <v/>
      </c>
      <c r="AQ1314" s="359" t="str" cm="1">
        <f t="array" aca="1" ref="AQ1314" ca="1">IF($B1314&lt;&gt;0,_xlfn.XLOOKUP($C1314,INDIRECT('Reference look up'!$A$10&amp;"["&amp;'Reference look up'!$C$10&amp;"]"),INDIRECT('Reference look up'!$A$10&amp;"["&amp;'Reference look up'!AQ$10&amp;"]")),"")</f>
        <v/>
      </c>
      <c r="AR1314" s="359" t="str" cm="1">
        <f t="array" aca="1" ref="AR1314" ca="1">IF($B1314&lt;&gt;0,_xlfn.XLOOKUP($C1314,INDIRECT('Reference look up'!$A$10&amp;"["&amp;'Reference look up'!$C$10&amp;"]"),INDIRECT('Reference look up'!$A$10&amp;"["&amp;'Reference look up'!AR$10&amp;"]")),"")</f>
        <v/>
      </c>
      <c r="AS1314" s="359" t="str" cm="1">
        <f t="array" aca="1" ref="AS1314" ca="1">IF($B1314&lt;&gt;0,_xlfn.XLOOKUP($C1314,INDIRECT('Reference look up'!$A$10&amp;"["&amp;'Reference look up'!$C$10&amp;"]"),INDIRECT('Reference look up'!$A$10&amp;"["&amp;'Reference look up'!AS$10&amp;"]")),"")</f>
        <v/>
      </c>
    </row>
    <row r="1315" spans="1:45" x14ac:dyDescent="0.35">
      <c r="A1315" s="358" t="str">
        <f>App_Mapping_All_region[[#This Row],[CMDB ID]]</f>
        <v>S3.346</v>
      </c>
      <c r="B1315" s="358">
        <f>App_Mapping_All_region[[#This Row],[Capy''s File.CAP ID]]</f>
        <v>0</v>
      </c>
      <c r="C1315" s="358">
        <f>App_Mapping_All_region[[#This Row],[Capy''s File.Application Name]]</f>
        <v>0</v>
      </c>
      <c r="D1315" s="358" t="s">
        <v>12379</v>
      </c>
      <c r="M1315" s="359" t="str" cm="1">
        <f t="array" aca="1" ref="M1315" ca="1">IF($B1315&lt;&gt;0,_xlfn.XLOOKUP($C1315,INDIRECT('Reference look up'!$A$10&amp;"["&amp;'Reference look up'!$C$10&amp;"]"),INDIRECT('Reference look up'!$A$10&amp;"["&amp;'Reference look up'!M$10&amp;"]")),"")</f>
        <v/>
      </c>
      <c r="N1315" s="359" t="str" cm="1">
        <f t="array" aca="1" ref="N1315" ca="1">IF($B1315&lt;&gt;0,_xlfn.XLOOKUP($C1315,INDIRECT('Reference look up'!$A$10&amp;"["&amp;'Reference look up'!$C$10&amp;"]"),INDIRECT('Reference look up'!$A$10&amp;"["&amp;'Reference look up'!N$10&amp;"]")),"")</f>
        <v/>
      </c>
      <c r="O1315" s="359" t="str" cm="1">
        <f t="array" aca="1" ref="O1315" ca="1">IF($B1315&lt;&gt;0,_xlfn.XLOOKUP($C1315,INDIRECT('Reference look up'!$A$10&amp;"["&amp;'Reference look up'!$C$10&amp;"]"),INDIRECT('Reference look up'!$A$10&amp;"["&amp;'Reference look up'!O$10&amp;"]")),"")</f>
        <v/>
      </c>
      <c r="P1315" s="359" t="str" cm="1">
        <f t="array" aca="1" ref="P1315" ca="1">IF($B1315&lt;&gt;0,_xlfn.XLOOKUP($C1315,INDIRECT('Reference look up'!$A$10&amp;"["&amp;'Reference look up'!$C$10&amp;"]"),INDIRECT('Reference look up'!$A$10&amp;"["&amp;'Reference look up'!P$10&amp;"]")),"")</f>
        <v/>
      </c>
      <c r="Q1315" s="359" t="str" cm="1">
        <f t="array" aca="1" ref="Q1315" ca="1">IF($B1315&lt;&gt;0,_xlfn.XLOOKUP($C1315,INDIRECT('Reference look up'!$A$10&amp;"["&amp;'Reference look up'!$C$10&amp;"]"),INDIRECT('Reference look up'!$A$10&amp;"["&amp;'Reference look up'!Q$10&amp;"]")),"")</f>
        <v/>
      </c>
      <c r="R1315" s="359" t="str" cm="1">
        <f t="array" aca="1" ref="R1315" ca="1">IF($B1315&lt;&gt;0,_xlfn.XLOOKUP($C1315,INDIRECT('Reference look up'!$A$10&amp;"["&amp;'Reference look up'!$C$10&amp;"]"),INDIRECT('Reference look up'!$A$10&amp;"["&amp;'Reference look up'!R$10&amp;"]")),"")</f>
        <v/>
      </c>
      <c r="S1315" s="359" t="str" cm="1">
        <f t="array" aca="1" ref="S1315" ca="1">IF($B1315&lt;&gt;0,_xlfn.XLOOKUP($C1315,INDIRECT('Reference look up'!$A$10&amp;"["&amp;'Reference look up'!$C$10&amp;"]"),INDIRECT('Reference look up'!$A$10&amp;"["&amp;'Reference look up'!S$10&amp;"]")),"")</f>
        <v/>
      </c>
      <c r="T1315" s="359" t="str" cm="1">
        <f t="array" aca="1" ref="T1315" ca="1">IF($B1315&lt;&gt;0,_xlfn.XLOOKUP($C1315,INDIRECT('Reference look up'!$A$10&amp;"["&amp;'Reference look up'!$C$10&amp;"]"),INDIRECT('Reference look up'!$A$10&amp;"["&amp;'Reference look up'!T$10&amp;"]")),"")</f>
        <v/>
      </c>
      <c r="U1315" s="359" t="str" cm="1">
        <f t="array" aca="1" ref="U1315" ca="1">IF($B1315&lt;&gt;0,_xlfn.XLOOKUP($C1315,INDIRECT('Reference look up'!$A$10&amp;"["&amp;'Reference look up'!$C$10&amp;"]"),INDIRECT('Reference look up'!$A$10&amp;"["&amp;'Reference look up'!U$10&amp;"]")),"")</f>
        <v/>
      </c>
      <c r="V1315" s="359" t="str" cm="1">
        <f t="array" aca="1" ref="V1315" ca="1">IF($B1315&lt;&gt;0,_xlfn.XLOOKUP($C1315,INDIRECT('Reference look up'!$A$10&amp;"["&amp;'Reference look up'!$C$10&amp;"]"),INDIRECT('Reference look up'!$A$10&amp;"["&amp;'Reference look up'!V$10&amp;"]")),"")</f>
        <v/>
      </c>
      <c r="W1315" s="359" t="str" cm="1">
        <f t="array" aca="1" ref="W1315" ca="1">IF($B1315&lt;&gt;0,_xlfn.XLOOKUP($C1315,INDIRECT('Reference look up'!$A$10&amp;"["&amp;'Reference look up'!$C$10&amp;"]"),INDIRECT('Reference look up'!$A$10&amp;"["&amp;'Reference look up'!W$10&amp;"]")),"")</f>
        <v/>
      </c>
      <c r="X1315" s="359" t="str" cm="1">
        <f t="array" aca="1" ref="X1315" ca="1">IF($B1315&lt;&gt;0,_xlfn.XLOOKUP($C1315,INDIRECT('Reference look up'!$A$10&amp;"["&amp;'Reference look up'!$C$10&amp;"]"),INDIRECT('Reference look up'!$A$10&amp;"["&amp;'Reference look up'!X$10&amp;"]")),"")</f>
        <v/>
      </c>
      <c r="Y1315" s="359" t="str" cm="1">
        <f t="array" aca="1" ref="Y1315" ca="1">IF($B1315&lt;&gt;0,_xlfn.XLOOKUP($C1315,INDIRECT('Reference look up'!$A$10&amp;"["&amp;'Reference look up'!$C$10&amp;"]"),INDIRECT('Reference look up'!$A$10&amp;"["&amp;'Reference look up'!Y$10&amp;"]")),"")</f>
        <v/>
      </c>
      <c r="Z1315" s="359" t="str" cm="1">
        <f t="array" aca="1" ref="Z1315" ca="1">IF($B1315&lt;&gt;0,_xlfn.XLOOKUP($C1315,INDIRECT('Reference look up'!$A$10&amp;"["&amp;'Reference look up'!$C$10&amp;"]"),INDIRECT('Reference look up'!$A$10&amp;"["&amp;'Reference look up'!Z$10&amp;"]")),"")</f>
        <v/>
      </c>
      <c r="AA1315" s="359" t="str" cm="1">
        <f t="array" aca="1" ref="AA1315" ca="1">IF($B1315&lt;&gt;0,_xlfn.XLOOKUP($C1315,INDIRECT('Reference look up'!$A$10&amp;"["&amp;'Reference look up'!$C$10&amp;"]"),INDIRECT('Reference look up'!$A$10&amp;"["&amp;'Reference look up'!AA$10&amp;"]")),"")</f>
        <v/>
      </c>
      <c r="AB1315" s="359" t="str" cm="1">
        <f t="array" aca="1" ref="AB1315" ca="1">IF($B1315&lt;&gt;0,_xlfn.XLOOKUP($C1315,INDIRECT('Reference look up'!$A$10&amp;"["&amp;'Reference look up'!$C$10&amp;"]"),INDIRECT('Reference look up'!$A$10&amp;"["&amp;'Reference look up'!AB$10&amp;"]")),"")</f>
        <v/>
      </c>
      <c r="AC1315" s="359" t="str" cm="1">
        <f t="array" aca="1" ref="AC1315" ca="1">IF($B1315&lt;&gt;0,_xlfn.XLOOKUP($C1315,INDIRECT('Reference look up'!$A$10&amp;"["&amp;'Reference look up'!$C$10&amp;"]"),INDIRECT('Reference look up'!$A$10&amp;"["&amp;'Reference look up'!AC$10&amp;"]")),"")</f>
        <v/>
      </c>
      <c r="AD1315" s="359" t="str" cm="1">
        <f t="array" aca="1" ref="AD1315" ca="1">IF($B1315&lt;&gt;0,_xlfn.XLOOKUP($C1315,INDIRECT('Reference look up'!$A$10&amp;"["&amp;'Reference look up'!$C$10&amp;"]"),INDIRECT('Reference look up'!$A$10&amp;"["&amp;'Reference look up'!AD$10&amp;"]")),"")</f>
        <v/>
      </c>
      <c r="AE1315" s="359" t="str" cm="1">
        <f t="array" aca="1" ref="AE1315" ca="1">IF($B1315&lt;&gt;0,_xlfn.XLOOKUP($C1315,INDIRECT('Reference look up'!$A$10&amp;"["&amp;'Reference look up'!$C$10&amp;"]"),INDIRECT('Reference look up'!$A$10&amp;"["&amp;'Reference look up'!AE$10&amp;"]")),"")</f>
        <v/>
      </c>
      <c r="AF1315" s="359" t="str" cm="1">
        <f t="array" aca="1" ref="AF1315" ca="1">IF($B1315&lt;&gt;0,_xlfn.XLOOKUP($C1315,INDIRECT('Reference look up'!$A$10&amp;"["&amp;'Reference look up'!$C$10&amp;"]"),INDIRECT('Reference look up'!$A$10&amp;"["&amp;'Reference look up'!AF$10&amp;"]")),"")</f>
        <v/>
      </c>
      <c r="AG1315" s="359" t="str" cm="1">
        <f t="array" aca="1" ref="AG1315" ca="1">IF($B1315&lt;&gt;0,_xlfn.XLOOKUP($C1315,INDIRECT('Reference look up'!$A$10&amp;"["&amp;'Reference look up'!$C$10&amp;"]"),INDIRECT('Reference look up'!$A$10&amp;"["&amp;'Reference look up'!AG$10&amp;"]")),"")</f>
        <v/>
      </c>
      <c r="AH1315" s="359" t="str" cm="1">
        <f t="array" aca="1" ref="AH1315" ca="1">IF($B1315&lt;&gt;0,_xlfn.XLOOKUP($C1315,INDIRECT('Reference look up'!$A$10&amp;"["&amp;'Reference look up'!$C$10&amp;"]"),INDIRECT('Reference look up'!$A$10&amp;"["&amp;'Reference look up'!AH$10&amp;"]")),"")</f>
        <v/>
      </c>
      <c r="AI1315" s="359" t="str" cm="1">
        <f t="array" aca="1" ref="AI1315" ca="1">IF($B1315&lt;&gt;0,_xlfn.XLOOKUP($C1315,INDIRECT('Reference look up'!$A$10&amp;"["&amp;'Reference look up'!$C$10&amp;"]"),INDIRECT('Reference look up'!$A$10&amp;"["&amp;'Reference look up'!AI$10&amp;"]")),"")</f>
        <v/>
      </c>
      <c r="AJ1315" s="359" t="str" cm="1">
        <f t="array" aca="1" ref="AJ1315" ca="1">IF($B1315&lt;&gt;0,_xlfn.XLOOKUP($C1315,INDIRECT('Reference look up'!$A$10&amp;"["&amp;'Reference look up'!$C$10&amp;"]"),INDIRECT('Reference look up'!$A$10&amp;"["&amp;'Reference look up'!AJ$10&amp;"]")),"")</f>
        <v/>
      </c>
      <c r="AK1315" s="359" t="str" cm="1">
        <f t="array" aca="1" ref="AK1315" ca="1">IF($B1315&lt;&gt;0,_xlfn.XLOOKUP($C1315,INDIRECT('Reference look up'!$A$10&amp;"["&amp;'Reference look up'!$C$10&amp;"]"),INDIRECT('Reference look up'!$A$10&amp;"["&amp;'Reference look up'!AK$10&amp;"]")),"")</f>
        <v/>
      </c>
      <c r="AL1315" s="359" t="str" cm="1">
        <f t="array" aca="1" ref="AL1315" ca="1">IF($B1315&lt;&gt;0,_xlfn.XLOOKUP($C1315,INDIRECT('Reference look up'!$A$10&amp;"["&amp;'Reference look up'!$C$10&amp;"]"),INDIRECT('Reference look up'!$A$10&amp;"["&amp;'Reference look up'!AL$10&amp;"]")),"")</f>
        <v/>
      </c>
      <c r="AM1315" s="359" t="str" cm="1">
        <f t="array" aca="1" ref="AM1315" ca="1">IF($B1315&lt;&gt;0,_xlfn.XLOOKUP($C1315,INDIRECT('Reference look up'!$A$10&amp;"["&amp;'Reference look up'!$C$10&amp;"]"),INDIRECT('Reference look up'!$A$10&amp;"["&amp;'Reference look up'!AM$10&amp;"]")),"")</f>
        <v/>
      </c>
      <c r="AN1315" s="359" t="str" cm="1">
        <f t="array" aca="1" ref="AN1315" ca="1">IF($B1315&lt;&gt;0,_xlfn.XLOOKUP($C1315,INDIRECT('Reference look up'!$A$10&amp;"["&amp;'Reference look up'!$C$10&amp;"]"),INDIRECT('Reference look up'!$A$10&amp;"["&amp;'Reference look up'!AN$10&amp;"]")),"")</f>
        <v/>
      </c>
      <c r="AO1315" s="359" t="str" cm="1">
        <f t="array" aca="1" ref="AO1315" ca="1">IF($B1315&lt;&gt;0,_xlfn.XLOOKUP($C1315,INDIRECT('Reference look up'!$A$10&amp;"["&amp;'Reference look up'!$C$10&amp;"]"),INDIRECT('Reference look up'!$A$10&amp;"["&amp;'Reference look up'!AO$10&amp;"]")),"")</f>
        <v/>
      </c>
      <c r="AP1315" s="359" t="str" cm="1">
        <f t="array" aca="1" ref="AP1315" ca="1">IF($B1315&lt;&gt;0,_xlfn.XLOOKUP($C1315,INDIRECT('Reference look up'!$A$10&amp;"["&amp;'Reference look up'!$C$10&amp;"]"),INDIRECT('Reference look up'!$A$10&amp;"["&amp;'Reference look up'!AP$10&amp;"]")),"")</f>
        <v/>
      </c>
      <c r="AQ1315" s="359" t="str" cm="1">
        <f t="array" aca="1" ref="AQ1315" ca="1">IF($B1315&lt;&gt;0,_xlfn.XLOOKUP($C1315,INDIRECT('Reference look up'!$A$10&amp;"["&amp;'Reference look up'!$C$10&amp;"]"),INDIRECT('Reference look up'!$A$10&amp;"["&amp;'Reference look up'!AQ$10&amp;"]")),"")</f>
        <v/>
      </c>
      <c r="AR1315" s="359" t="str" cm="1">
        <f t="array" aca="1" ref="AR1315" ca="1">IF($B1315&lt;&gt;0,_xlfn.XLOOKUP($C1315,INDIRECT('Reference look up'!$A$10&amp;"["&amp;'Reference look up'!$C$10&amp;"]"),INDIRECT('Reference look up'!$A$10&amp;"["&amp;'Reference look up'!AR$10&amp;"]")),"")</f>
        <v/>
      </c>
      <c r="AS1315" s="359" t="str" cm="1">
        <f t="array" aca="1" ref="AS1315" ca="1">IF($B1315&lt;&gt;0,_xlfn.XLOOKUP($C1315,INDIRECT('Reference look up'!$A$10&amp;"["&amp;'Reference look up'!$C$10&amp;"]"),INDIRECT('Reference look up'!$A$10&amp;"["&amp;'Reference look up'!AS$10&amp;"]")),"")</f>
        <v/>
      </c>
    </row>
    <row r="1316" spans="1:45" x14ac:dyDescent="0.35">
      <c r="A1316" s="358" t="str">
        <f>App_Mapping_All_region[[#This Row],[CMDB ID]]</f>
        <v>S3.347</v>
      </c>
      <c r="B1316" s="358">
        <f>App_Mapping_All_region[[#This Row],[Capy''s File.CAP ID]]</f>
        <v>0</v>
      </c>
      <c r="C1316" s="358">
        <f>App_Mapping_All_region[[#This Row],[Capy''s File.Application Name]]</f>
        <v>0</v>
      </c>
      <c r="D1316" s="358" t="s">
        <v>12379</v>
      </c>
      <c r="M1316" s="359" t="str" cm="1">
        <f t="array" aca="1" ref="M1316" ca="1">IF($B1316&lt;&gt;0,_xlfn.XLOOKUP($C1316,INDIRECT('Reference look up'!$A$10&amp;"["&amp;'Reference look up'!$C$10&amp;"]"),INDIRECT('Reference look up'!$A$10&amp;"["&amp;'Reference look up'!M$10&amp;"]")),"")</f>
        <v/>
      </c>
      <c r="N1316" s="359" t="str" cm="1">
        <f t="array" aca="1" ref="N1316" ca="1">IF($B1316&lt;&gt;0,_xlfn.XLOOKUP($C1316,INDIRECT('Reference look up'!$A$10&amp;"["&amp;'Reference look up'!$C$10&amp;"]"),INDIRECT('Reference look up'!$A$10&amp;"["&amp;'Reference look up'!N$10&amp;"]")),"")</f>
        <v/>
      </c>
      <c r="O1316" s="359" t="str" cm="1">
        <f t="array" aca="1" ref="O1316" ca="1">IF($B1316&lt;&gt;0,_xlfn.XLOOKUP($C1316,INDIRECT('Reference look up'!$A$10&amp;"["&amp;'Reference look up'!$C$10&amp;"]"),INDIRECT('Reference look up'!$A$10&amp;"["&amp;'Reference look up'!O$10&amp;"]")),"")</f>
        <v/>
      </c>
      <c r="P1316" s="359" t="str" cm="1">
        <f t="array" aca="1" ref="P1316" ca="1">IF($B1316&lt;&gt;0,_xlfn.XLOOKUP($C1316,INDIRECT('Reference look up'!$A$10&amp;"["&amp;'Reference look up'!$C$10&amp;"]"),INDIRECT('Reference look up'!$A$10&amp;"["&amp;'Reference look up'!P$10&amp;"]")),"")</f>
        <v/>
      </c>
      <c r="Q1316" s="359" t="str" cm="1">
        <f t="array" aca="1" ref="Q1316" ca="1">IF($B1316&lt;&gt;0,_xlfn.XLOOKUP($C1316,INDIRECT('Reference look up'!$A$10&amp;"["&amp;'Reference look up'!$C$10&amp;"]"),INDIRECT('Reference look up'!$A$10&amp;"["&amp;'Reference look up'!Q$10&amp;"]")),"")</f>
        <v/>
      </c>
      <c r="R1316" s="359" t="str" cm="1">
        <f t="array" aca="1" ref="R1316" ca="1">IF($B1316&lt;&gt;0,_xlfn.XLOOKUP($C1316,INDIRECT('Reference look up'!$A$10&amp;"["&amp;'Reference look up'!$C$10&amp;"]"),INDIRECT('Reference look up'!$A$10&amp;"["&amp;'Reference look up'!R$10&amp;"]")),"")</f>
        <v/>
      </c>
      <c r="S1316" s="359" t="str" cm="1">
        <f t="array" aca="1" ref="S1316" ca="1">IF($B1316&lt;&gt;0,_xlfn.XLOOKUP($C1316,INDIRECT('Reference look up'!$A$10&amp;"["&amp;'Reference look up'!$C$10&amp;"]"),INDIRECT('Reference look up'!$A$10&amp;"["&amp;'Reference look up'!S$10&amp;"]")),"")</f>
        <v/>
      </c>
      <c r="T1316" s="359" t="str" cm="1">
        <f t="array" aca="1" ref="T1316" ca="1">IF($B1316&lt;&gt;0,_xlfn.XLOOKUP($C1316,INDIRECT('Reference look up'!$A$10&amp;"["&amp;'Reference look up'!$C$10&amp;"]"),INDIRECT('Reference look up'!$A$10&amp;"["&amp;'Reference look up'!T$10&amp;"]")),"")</f>
        <v/>
      </c>
      <c r="U1316" s="359" t="str" cm="1">
        <f t="array" aca="1" ref="U1316" ca="1">IF($B1316&lt;&gt;0,_xlfn.XLOOKUP($C1316,INDIRECT('Reference look up'!$A$10&amp;"["&amp;'Reference look up'!$C$10&amp;"]"),INDIRECT('Reference look up'!$A$10&amp;"["&amp;'Reference look up'!U$10&amp;"]")),"")</f>
        <v/>
      </c>
      <c r="V1316" s="359" t="str" cm="1">
        <f t="array" aca="1" ref="V1316" ca="1">IF($B1316&lt;&gt;0,_xlfn.XLOOKUP($C1316,INDIRECT('Reference look up'!$A$10&amp;"["&amp;'Reference look up'!$C$10&amp;"]"),INDIRECT('Reference look up'!$A$10&amp;"["&amp;'Reference look up'!V$10&amp;"]")),"")</f>
        <v/>
      </c>
      <c r="W1316" s="359" t="str" cm="1">
        <f t="array" aca="1" ref="W1316" ca="1">IF($B1316&lt;&gt;0,_xlfn.XLOOKUP($C1316,INDIRECT('Reference look up'!$A$10&amp;"["&amp;'Reference look up'!$C$10&amp;"]"),INDIRECT('Reference look up'!$A$10&amp;"["&amp;'Reference look up'!W$10&amp;"]")),"")</f>
        <v/>
      </c>
      <c r="X1316" s="359" t="str" cm="1">
        <f t="array" aca="1" ref="X1316" ca="1">IF($B1316&lt;&gt;0,_xlfn.XLOOKUP($C1316,INDIRECT('Reference look up'!$A$10&amp;"["&amp;'Reference look up'!$C$10&amp;"]"),INDIRECT('Reference look up'!$A$10&amp;"["&amp;'Reference look up'!X$10&amp;"]")),"")</f>
        <v/>
      </c>
      <c r="Y1316" s="359" t="str" cm="1">
        <f t="array" aca="1" ref="Y1316" ca="1">IF($B1316&lt;&gt;0,_xlfn.XLOOKUP($C1316,INDIRECT('Reference look up'!$A$10&amp;"["&amp;'Reference look up'!$C$10&amp;"]"),INDIRECT('Reference look up'!$A$10&amp;"["&amp;'Reference look up'!Y$10&amp;"]")),"")</f>
        <v/>
      </c>
      <c r="Z1316" s="359" t="str" cm="1">
        <f t="array" aca="1" ref="Z1316" ca="1">IF($B1316&lt;&gt;0,_xlfn.XLOOKUP($C1316,INDIRECT('Reference look up'!$A$10&amp;"["&amp;'Reference look up'!$C$10&amp;"]"),INDIRECT('Reference look up'!$A$10&amp;"["&amp;'Reference look up'!Z$10&amp;"]")),"")</f>
        <v/>
      </c>
      <c r="AA1316" s="359" t="str" cm="1">
        <f t="array" aca="1" ref="AA1316" ca="1">IF($B1316&lt;&gt;0,_xlfn.XLOOKUP($C1316,INDIRECT('Reference look up'!$A$10&amp;"["&amp;'Reference look up'!$C$10&amp;"]"),INDIRECT('Reference look up'!$A$10&amp;"["&amp;'Reference look up'!AA$10&amp;"]")),"")</f>
        <v/>
      </c>
      <c r="AB1316" s="359" t="str" cm="1">
        <f t="array" aca="1" ref="AB1316" ca="1">IF($B1316&lt;&gt;0,_xlfn.XLOOKUP($C1316,INDIRECT('Reference look up'!$A$10&amp;"["&amp;'Reference look up'!$C$10&amp;"]"),INDIRECT('Reference look up'!$A$10&amp;"["&amp;'Reference look up'!AB$10&amp;"]")),"")</f>
        <v/>
      </c>
      <c r="AC1316" s="359" t="str" cm="1">
        <f t="array" aca="1" ref="AC1316" ca="1">IF($B1316&lt;&gt;0,_xlfn.XLOOKUP($C1316,INDIRECT('Reference look up'!$A$10&amp;"["&amp;'Reference look up'!$C$10&amp;"]"),INDIRECT('Reference look up'!$A$10&amp;"["&amp;'Reference look up'!AC$10&amp;"]")),"")</f>
        <v/>
      </c>
      <c r="AD1316" s="359" t="str" cm="1">
        <f t="array" aca="1" ref="AD1316" ca="1">IF($B1316&lt;&gt;0,_xlfn.XLOOKUP($C1316,INDIRECT('Reference look up'!$A$10&amp;"["&amp;'Reference look up'!$C$10&amp;"]"),INDIRECT('Reference look up'!$A$10&amp;"["&amp;'Reference look up'!AD$10&amp;"]")),"")</f>
        <v/>
      </c>
      <c r="AE1316" s="359" t="str" cm="1">
        <f t="array" aca="1" ref="AE1316" ca="1">IF($B1316&lt;&gt;0,_xlfn.XLOOKUP($C1316,INDIRECT('Reference look up'!$A$10&amp;"["&amp;'Reference look up'!$C$10&amp;"]"),INDIRECT('Reference look up'!$A$10&amp;"["&amp;'Reference look up'!AE$10&amp;"]")),"")</f>
        <v/>
      </c>
      <c r="AF1316" s="359" t="str" cm="1">
        <f t="array" aca="1" ref="AF1316" ca="1">IF($B1316&lt;&gt;0,_xlfn.XLOOKUP($C1316,INDIRECT('Reference look up'!$A$10&amp;"["&amp;'Reference look up'!$C$10&amp;"]"),INDIRECT('Reference look up'!$A$10&amp;"["&amp;'Reference look up'!AF$10&amp;"]")),"")</f>
        <v/>
      </c>
      <c r="AG1316" s="359" t="str" cm="1">
        <f t="array" aca="1" ref="AG1316" ca="1">IF($B1316&lt;&gt;0,_xlfn.XLOOKUP($C1316,INDIRECT('Reference look up'!$A$10&amp;"["&amp;'Reference look up'!$C$10&amp;"]"),INDIRECT('Reference look up'!$A$10&amp;"["&amp;'Reference look up'!AG$10&amp;"]")),"")</f>
        <v/>
      </c>
      <c r="AH1316" s="359" t="str" cm="1">
        <f t="array" aca="1" ref="AH1316" ca="1">IF($B1316&lt;&gt;0,_xlfn.XLOOKUP($C1316,INDIRECT('Reference look up'!$A$10&amp;"["&amp;'Reference look up'!$C$10&amp;"]"),INDIRECT('Reference look up'!$A$10&amp;"["&amp;'Reference look up'!AH$10&amp;"]")),"")</f>
        <v/>
      </c>
      <c r="AI1316" s="359" t="str" cm="1">
        <f t="array" aca="1" ref="AI1316" ca="1">IF($B1316&lt;&gt;0,_xlfn.XLOOKUP($C1316,INDIRECT('Reference look up'!$A$10&amp;"["&amp;'Reference look up'!$C$10&amp;"]"),INDIRECT('Reference look up'!$A$10&amp;"["&amp;'Reference look up'!AI$10&amp;"]")),"")</f>
        <v/>
      </c>
      <c r="AJ1316" s="359" t="str" cm="1">
        <f t="array" aca="1" ref="AJ1316" ca="1">IF($B1316&lt;&gt;0,_xlfn.XLOOKUP($C1316,INDIRECT('Reference look up'!$A$10&amp;"["&amp;'Reference look up'!$C$10&amp;"]"),INDIRECT('Reference look up'!$A$10&amp;"["&amp;'Reference look up'!AJ$10&amp;"]")),"")</f>
        <v/>
      </c>
      <c r="AK1316" s="359" t="str" cm="1">
        <f t="array" aca="1" ref="AK1316" ca="1">IF($B1316&lt;&gt;0,_xlfn.XLOOKUP($C1316,INDIRECT('Reference look up'!$A$10&amp;"["&amp;'Reference look up'!$C$10&amp;"]"),INDIRECT('Reference look up'!$A$10&amp;"["&amp;'Reference look up'!AK$10&amp;"]")),"")</f>
        <v/>
      </c>
      <c r="AL1316" s="359" t="str" cm="1">
        <f t="array" aca="1" ref="AL1316" ca="1">IF($B1316&lt;&gt;0,_xlfn.XLOOKUP($C1316,INDIRECT('Reference look up'!$A$10&amp;"["&amp;'Reference look up'!$C$10&amp;"]"),INDIRECT('Reference look up'!$A$10&amp;"["&amp;'Reference look up'!AL$10&amp;"]")),"")</f>
        <v/>
      </c>
      <c r="AM1316" s="359" t="str" cm="1">
        <f t="array" aca="1" ref="AM1316" ca="1">IF($B1316&lt;&gt;0,_xlfn.XLOOKUP($C1316,INDIRECT('Reference look up'!$A$10&amp;"["&amp;'Reference look up'!$C$10&amp;"]"),INDIRECT('Reference look up'!$A$10&amp;"["&amp;'Reference look up'!AM$10&amp;"]")),"")</f>
        <v/>
      </c>
      <c r="AN1316" s="359" t="str" cm="1">
        <f t="array" aca="1" ref="AN1316" ca="1">IF($B1316&lt;&gt;0,_xlfn.XLOOKUP($C1316,INDIRECT('Reference look up'!$A$10&amp;"["&amp;'Reference look up'!$C$10&amp;"]"),INDIRECT('Reference look up'!$A$10&amp;"["&amp;'Reference look up'!AN$10&amp;"]")),"")</f>
        <v/>
      </c>
      <c r="AO1316" s="359" t="str" cm="1">
        <f t="array" aca="1" ref="AO1316" ca="1">IF($B1316&lt;&gt;0,_xlfn.XLOOKUP($C1316,INDIRECT('Reference look up'!$A$10&amp;"["&amp;'Reference look up'!$C$10&amp;"]"),INDIRECT('Reference look up'!$A$10&amp;"["&amp;'Reference look up'!AO$10&amp;"]")),"")</f>
        <v/>
      </c>
      <c r="AP1316" s="359" t="str" cm="1">
        <f t="array" aca="1" ref="AP1316" ca="1">IF($B1316&lt;&gt;0,_xlfn.XLOOKUP($C1316,INDIRECT('Reference look up'!$A$10&amp;"["&amp;'Reference look up'!$C$10&amp;"]"),INDIRECT('Reference look up'!$A$10&amp;"["&amp;'Reference look up'!AP$10&amp;"]")),"")</f>
        <v/>
      </c>
      <c r="AQ1316" s="359" t="str" cm="1">
        <f t="array" aca="1" ref="AQ1316" ca="1">IF($B1316&lt;&gt;0,_xlfn.XLOOKUP($C1316,INDIRECT('Reference look up'!$A$10&amp;"["&amp;'Reference look up'!$C$10&amp;"]"),INDIRECT('Reference look up'!$A$10&amp;"["&amp;'Reference look up'!AQ$10&amp;"]")),"")</f>
        <v/>
      </c>
      <c r="AR1316" s="359" t="str" cm="1">
        <f t="array" aca="1" ref="AR1316" ca="1">IF($B1316&lt;&gt;0,_xlfn.XLOOKUP($C1316,INDIRECT('Reference look up'!$A$10&amp;"["&amp;'Reference look up'!$C$10&amp;"]"),INDIRECT('Reference look up'!$A$10&amp;"["&amp;'Reference look up'!AR$10&amp;"]")),"")</f>
        <v/>
      </c>
      <c r="AS1316" s="359" t="str" cm="1">
        <f t="array" aca="1" ref="AS1316" ca="1">IF($B1316&lt;&gt;0,_xlfn.XLOOKUP($C1316,INDIRECT('Reference look up'!$A$10&amp;"["&amp;'Reference look up'!$C$10&amp;"]"),INDIRECT('Reference look up'!$A$10&amp;"["&amp;'Reference look up'!AS$10&amp;"]")),"")</f>
        <v/>
      </c>
    </row>
    <row r="1317" spans="1:45" x14ac:dyDescent="0.35">
      <c r="A1317" s="358" t="str">
        <f>App_Mapping_All_region[[#This Row],[CMDB ID]]</f>
        <v>S3.348</v>
      </c>
      <c r="B1317" s="358">
        <f>App_Mapping_All_region[[#This Row],[Capy''s File.CAP ID]]</f>
        <v>0</v>
      </c>
      <c r="C1317" s="358">
        <f>App_Mapping_All_region[[#This Row],[Capy''s File.Application Name]]</f>
        <v>0</v>
      </c>
      <c r="D1317" s="358" t="s">
        <v>12379</v>
      </c>
      <c r="M1317" s="359" t="str" cm="1">
        <f t="array" aca="1" ref="M1317" ca="1">IF($B1317&lt;&gt;0,_xlfn.XLOOKUP($C1317,INDIRECT('Reference look up'!$A$10&amp;"["&amp;'Reference look up'!$C$10&amp;"]"),INDIRECT('Reference look up'!$A$10&amp;"["&amp;'Reference look up'!M$10&amp;"]")),"")</f>
        <v/>
      </c>
      <c r="N1317" s="359" t="str" cm="1">
        <f t="array" aca="1" ref="N1317" ca="1">IF($B1317&lt;&gt;0,_xlfn.XLOOKUP($C1317,INDIRECT('Reference look up'!$A$10&amp;"["&amp;'Reference look up'!$C$10&amp;"]"),INDIRECT('Reference look up'!$A$10&amp;"["&amp;'Reference look up'!N$10&amp;"]")),"")</f>
        <v/>
      </c>
      <c r="O1317" s="359" t="str" cm="1">
        <f t="array" aca="1" ref="O1317" ca="1">IF($B1317&lt;&gt;0,_xlfn.XLOOKUP($C1317,INDIRECT('Reference look up'!$A$10&amp;"["&amp;'Reference look up'!$C$10&amp;"]"),INDIRECT('Reference look up'!$A$10&amp;"["&amp;'Reference look up'!O$10&amp;"]")),"")</f>
        <v/>
      </c>
      <c r="P1317" s="359" t="str" cm="1">
        <f t="array" aca="1" ref="P1317" ca="1">IF($B1317&lt;&gt;0,_xlfn.XLOOKUP($C1317,INDIRECT('Reference look up'!$A$10&amp;"["&amp;'Reference look up'!$C$10&amp;"]"),INDIRECT('Reference look up'!$A$10&amp;"["&amp;'Reference look up'!P$10&amp;"]")),"")</f>
        <v/>
      </c>
      <c r="Q1317" s="359" t="str" cm="1">
        <f t="array" aca="1" ref="Q1317" ca="1">IF($B1317&lt;&gt;0,_xlfn.XLOOKUP($C1317,INDIRECT('Reference look up'!$A$10&amp;"["&amp;'Reference look up'!$C$10&amp;"]"),INDIRECT('Reference look up'!$A$10&amp;"["&amp;'Reference look up'!Q$10&amp;"]")),"")</f>
        <v/>
      </c>
      <c r="R1317" s="359" t="str" cm="1">
        <f t="array" aca="1" ref="R1317" ca="1">IF($B1317&lt;&gt;0,_xlfn.XLOOKUP($C1317,INDIRECT('Reference look up'!$A$10&amp;"["&amp;'Reference look up'!$C$10&amp;"]"),INDIRECT('Reference look up'!$A$10&amp;"["&amp;'Reference look up'!R$10&amp;"]")),"")</f>
        <v/>
      </c>
      <c r="S1317" s="359" t="str" cm="1">
        <f t="array" aca="1" ref="S1317" ca="1">IF($B1317&lt;&gt;0,_xlfn.XLOOKUP($C1317,INDIRECT('Reference look up'!$A$10&amp;"["&amp;'Reference look up'!$C$10&amp;"]"),INDIRECT('Reference look up'!$A$10&amp;"["&amp;'Reference look up'!S$10&amp;"]")),"")</f>
        <v/>
      </c>
      <c r="T1317" s="359" t="str" cm="1">
        <f t="array" aca="1" ref="T1317" ca="1">IF($B1317&lt;&gt;0,_xlfn.XLOOKUP($C1317,INDIRECT('Reference look up'!$A$10&amp;"["&amp;'Reference look up'!$C$10&amp;"]"),INDIRECT('Reference look up'!$A$10&amp;"["&amp;'Reference look up'!T$10&amp;"]")),"")</f>
        <v/>
      </c>
      <c r="U1317" s="359" t="str" cm="1">
        <f t="array" aca="1" ref="U1317" ca="1">IF($B1317&lt;&gt;0,_xlfn.XLOOKUP($C1317,INDIRECT('Reference look up'!$A$10&amp;"["&amp;'Reference look up'!$C$10&amp;"]"),INDIRECT('Reference look up'!$A$10&amp;"["&amp;'Reference look up'!U$10&amp;"]")),"")</f>
        <v/>
      </c>
      <c r="V1317" s="359" t="str" cm="1">
        <f t="array" aca="1" ref="V1317" ca="1">IF($B1317&lt;&gt;0,_xlfn.XLOOKUP($C1317,INDIRECT('Reference look up'!$A$10&amp;"["&amp;'Reference look up'!$C$10&amp;"]"),INDIRECT('Reference look up'!$A$10&amp;"["&amp;'Reference look up'!V$10&amp;"]")),"")</f>
        <v/>
      </c>
      <c r="W1317" s="359" t="str" cm="1">
        <f t="array" aca="1" ref="W1317" ca="1">IF($B1317&lt;&gt;0,_xlfn.XLOOKUP($C1317,INDIRECT('Reference look up'!$A$10&amp;"["&amp;'Reference look up'!$C$10&amp;"]"),INDIRECT('Reference look up'!$A$10&amp;"["&amp;'Reference look up'!W$10&amp;"]")),"")</f>
        <v/>
      </c>
      <c r="X1317" s="359" t="str" cm="1">
        <f t="array" aca="1" ref="X1317" ca="1">IF($B1317&lt;&gt;0,_xlfn.XLOOKUP($C1317,INDIRECT('Reference look up'!$A$10&amp;"["&amp;'Reference look up'!$C$10&amp;"]"),INDIRECT('Reference look up'!$A$10&amp;"["&amp;'Reference look up'!X$10&amp;"]")),"")</f>
        <v/>
      </c>
      <c r="Y1317" s="359" t="str" cm="1">
        <f t="array" aca="1" ref="Y1317" ca="1">IF($B1317&lt;&gt;0,_xlfn.XLOOKUP($C1317,INDIRECT('Reference look up'!$A$10&amp;"["&amp;'Reference look up'!$C$10&amp;"]"),INDIRECT('Reference look up'!$A$10&amp;"["&amp;'Reference look up'!Y$10&amp;"]")),"")</f>
        <v/>
      </c>
      <c r="Z1317" s="359" t="str" cm="1">
        <f t="array" aca="1" ref="Z1317" ca="1">IF($B1317&lt;&gt;0,_xlfn.XLOOKUP($C1317,INDIRECT('Reference look up'!$A$10&amp;"["&amp;'Reference look up'!$C$10&amp;"]"),INDIRECT('Reference look up'!$A$10&amp;"["&amp;'Reference look up'!Z$10&amp;"]")),"")</f>
        <v/>
      </c>
      <c r="AA1317" s="359" t="str" cm="1">
        <f t="array" aca="1" ref="AA1317" ca="1">IF($B1317&lt;&gt;0,_xlfn.XLOOKUP($C1317,INDIRECT('Reference look up'!$A$10&amp;"["&amp;'Reference look up'!$C$10&amp;"]"),INDIRECT('Reference look up'!$A$10&amp;"["&amp;'Reference look up'!AA$10&amp;"]")),"")</f>
        <v/>
      </c>
      <c r="AB1317" s="359" t="str" cm="1">
        <f t="array" aca="1" ref="AB1317" ca="1">IF($B1317&lt;&gt;0,_xlfn.XLOOKUP($C1317,INDIRECT('Reference look up'!$A$10&amp;"["&amp;'Reference look up'!$C$10&amp;"]"),INDIRECT('Reference look up'!$A$10&amp;"["&amp;'Reference look up'!AB$10&amp;"]")),"")</f>
        <v/>
      </c>
      <c r="AC1317" s="359" t="str" cm="1">
        <f t="array" aca="1" ref="AC1317" ca="1">IF($B1317&lt;&gt;0,_xlfn.XLOOKUP($C1317,INDIRECT('Reference look up'!$A$10&amp;"["&amp;'Reference look up'!$C$10&amp;"]"),INDIRECT('Reference look up'!$A$10&amp;"["&amp;'Reference look up'!AC$10&amp;"]")),"")</f>
        <v/>
      </c>
      <c r="AD1317" s="359" t="str" cm="1">
        <f t="array" aca="1" ref="AD1317" ca="1">IF($B1317&lt;&gt;0,_xlfn.XLOOKUP($C1317,INDIRECT('Reference look up'!$A$10&amp;"["&amp;'Reference look up'!$C$10&amp;"]"),INDIRECT('Reference look up'!$A$10&amp;"["&amp;'Reference look up'!AD$10&amp;"]")),"")</f>
        <v/>
      </c>
      <c r="AE1317" s="359" t="str" cm="1">
        <f t="array" aca="1" ref="AE1317" ca="1">IF($B1317&lt;&gt;0,_xlfn.XLOOKUP($C1317,INDIRECT('Reference look up'!$A$10&amp;"["&amp;'Reference look up'!$C$10&amp;"]"),INDIRECT('Reference look up'!$A$10&amp;"["&amp;'Reference look up'!AE$10&amp;"]")),"")</f>
        <v/>
      </c>
      <c r="AF1317" s="359" t="str" cm="1">
        <f t="array" aca="1" ref="AF1317" ca="1">IF($B1317&lt;&gt;0,_xlfn.XLOOKUP($C1317,INDIRECT('Reference look up'!$A$10&amp;"["&amp;'Reference look up'!$C$10&amp;"]"),INDIRECT('Reference look up'!$A$10&amp;"["&amp;'Reference look up'!AF$10&amp;"]")),"")</f>
        <v/>
      </c>
      <c r="AG1317" s="359" t="str" cm="1">
        <f t="array" aca="1" ref="AG1317" ca="1">IF($B1317&lt;&gt;0,_xlfn.XLOOKUP($C1317,INDIRECT('Reference look up'!$A$10&amp;"["&amp;'Reference look up'!$C$10&amp;"]"),INDIRECT('Reference look up'!$A$10&amp;"["&amp;'Reference look up'!AG$10&amp;"]")),"")</f>
        <v/>
      </c>
      <c r="AH1317" s="359" t="str" cm="1">
        <f t="array" aca="1" ref="AH1317" ca="1">IF($B1317&lt;&gt;0,_xlfn.XLOOKUP($C1317,INDIRECT('Reference look up'!$A$10&amp;"["&amp;'Reference look up'!$C$10&amp;"]"),INDIRECT('Reference look up'!$A$10&amp;"["&amp;'Reference look up'!AH$10&amp;"]")),"")</f>
        <v/>
      </c>
      <c r="AI1317" s="359" t="str" cm="1">
        <f t="array" aca="1" ref="AI1317" ca="1">IF($B1317&lt;&gt;0,_xlfn.XLOOKUP($C1317,INDIRECT('Reference look up'!$A$10&amp;"["&amp;'Reference look up'!$C$10&amp;"]"),INDIRECT('Reference look up'!$A$10&amp;"["&amp;'Reference look up'!AI$10&amp;"]")),"")</f>
        <v/>
      </c>
      <c r="AJ1317" s="359" t="str" cm="1">
        <f t="array" aca="1" ref="AJ1317" ca="1">IF($B1317&lt;&gt;0,_xlfn.XLOOKUP($C1317,INDIRECT('Reference look up'!$A$10&amp;"["&amp;'Reference look up'!$C$10&amp;"]"),INDIRECT('Reference look up'!$A$10&amp;"["&amp;'Reference look up'!AJ$10&amp;"]")),"")</f>
        <v/>
      </c>
      <c r="AK1317" s="359" t="str" cm="1">
        <f t="array" aca="1" ref="AK1317" ca="1">IF($B1317&lt;&gt;0,_xlfn.XLOOKUP($C1317,INDIRECT('Reference look up'!$A$10&amp;"["&amp;'Reference look up'!$C$10&amp;"]"),INDIRECT('Reference look up'!$A$10&amp;"["&amp;'Reference look up'!AK$10&amp;"]")),"")</f>
        <v/>
      </c>
      <c r="AL1317" s="359" t="str" cm="1">
        <f t="array" aca="1" ref="AL1317" ca="1">IF($B1317&lt;&gt;0,_xlfn.XLOOKUP($C1317,INDIRECT('Reference look up'!$A$10&amp;"["&amp;'Reference look up'!$C$10&amp;"]"),INDIRECT('Reference look up'!$A$10&amp;"["&amp;'Reference look up'!AL$10&amp;"]")),"")</f>
        <v/>
      </c>
      <c r="AM1317" s="359" t="str" cm="1">
        <f t="array" aca="1" ref="AM1317" ca="1">IF($B1317&lt;&gt;0,_xlfn.XLOOKUP($C1317,INDIRECT('Reference look up'!$A$10&amp;"["&amp;'Reference look up'!$C$10&amp;"]"),INDIRECT('Reference look up'!$A$10&amp;"["&amp;'Reference look up'!AM$10&amp;"]")),"")</f>
        <v/>
      </c>
      <c r="AN1317" s="359" t="str" cm="1">
        <f t="array" aca="1" ref="AN1317" ca="1">IF($B1317&lt;&gt;0,_xlfn.XLOOKUP($C1317,INDIRECT('Reference look up'!$A$10&amp;"["&amp;'Reference look up'!$C$10&amp;"]"),INDIRECT('Reference look up'!$A$10&amp;"["&amp;'Reference look up'!AN$10&amp;"]")),"")</f>
        <v/>
      </c>
      <c r="AO1317" s="359" t="str" cm="1">
        <f t="array" aca="1" ref="AO1317" ca="1">IF($B1317&lt;&gt;0,_xlfn.XLOOKUP($C1317,INDIRECT('Reference look up'!$A$10&amp;"["&amp;'Reference look up'!$C$10&amp;"]"),INDIRECT('Reference look up'!$A$10&amp;"["&amp;'Reference look up'!AO$10&amp;"]")),"")</f>
        <v/>
      </c>
      <c r="AP1317" s="359" t="str" cm="1">
        <f t="array" aca="1" ref="AP1317" ca="1">IF($B1317&lt;&gt;0,_xlfn.XLOOKUP($C1317,INDIRECT('Reference look up'!$A$10&amp;"["&amp;'Reference look up'!$C$10&amp;"]"),INDIRECT('Reference look up'!$A$10&amp;"["&amp;'Reference look up'!AP$10&amp;"]")),"")</f>
        <v/>
      </c>
      <c r="AQ1317" s="359" t="str" cm="1">
        <f t="array" aca="1" ref="AQ1317" ca="1">IF($B1317&lt;&gt;0,_xlfn.XLOOKUP($C1317,INDIRECT('Reference look up'!$A$10&amp;"["&amp;'Reference look up'!$C$10&amp;"]"),INDIRECT('Reference look up'!$A$10&amp;"["&amp;'Reference look up'!AQ$10&amp;"]")),"")</f>
        <v/>
      </c>
      <c r="AR1317" s="359" t="str" cm="1">
        <f t="array" aca="1" ref="AR1317" ca="1">IF($B1317&lt;&gt;0,_xlfn.XLOOKUP($C1317,INDIRECT('Reference look up'!$A$10&amp;"["&amp;'Reference look up'!$C$10&amp;"]"),INDIRECT('Reference look up'!$A$10&amp;"["&amp;'Reference look up'!AR$10&amp;"]")),"")</f>
        <v/>
      </c>
      <c r="AS1317" s="359" t="str" cm="1">
        <f t="array" aca="1" ref="AS1317" ca="1">IF($B1317&lt;&gt;0,_xlfn.XLOOKUP($C1317,INDIRECT('Reference look up'!$A$10&amp;"["&amp;'Reference look up'!$C$10&amp;"]"),INDIRECT('Reference look up'!$A$10&amp;"["&amp;'Reference look up'!AS$10&amp;"]")),"")</f>
        <v/>
      </c>
    </row>
    <row r="1318" spans="1:45" x14ac:dyDescent="0.35">
      <c r="A1318" s="358" t="str">
        <f>App_Mapping_All_region[[#This Row],[CMDB ID]]</f>
        <v>S3.349</v>
      </c>
      <c r="B1318" s="358">
        <f>App_Mapping_All_region[[#This Row],[Capy''s File.CAP ID]]</f>
        <v>0</v>
      </c>
      <c r="C1318" s="358">
        <f>App_Mapping_All_region[[#This Row],[Capy''s File.Application Name]]</f>
        <v>0</v>
      </c>
      <c r="D1318" s="358" t="s">
        <v>12379</v>
      </c>
      <c r="M1318" s="359" t="str" cm="1">
        <f t="array" aca="1" ref="M1318" ca="1">IF($B1318&lt;&gt;0,_xlfn.XLOOKUP($C1318,INDIRECT('Reference look up'!$A$10&amp;"["&amp;'Reference look up'!$C$10&amp;"]"),INDIRECT('Reference look up'!$A$10&amp;"["&amp;'Reference look up'!M$10&amp;"]")),"")</f>
        <v/>
      </c>
      <c r="N1318" s="359" t="str" cm="1">
        <f t="array" aca="1" ref="N1318" ca="1">IF($B1318&lt;&gt;0,_xlfn.XLOOKUP($C1318,INDIRECT('Reference look up'!$A$10&amp;"["&amp;'Reference look up'!$C$10&amp;"]"),INDIRECT('Reference look up'!$A$10&amp;"["&amp;'Reference look up'!N$10&amp;"]")),"")</f>
        <v/>
      </c>
      <c r="O1318" s="359" t="str" cm="1">
        <f t="array" aca="1" ref="O1318" ca="1">IF($B1318&lt;&gt;0,_xlfn.XLOOKUP($C1318,INDIRECT('Reference look up'!$A$10&amp;"["&amp;'Reference look up'!$C$10&amp;"]"),INDIRECT('Reference look up'!$A$10&amp;"["&amp;'Reference look up'!O$10&amp;"]")),"")</f>
        <v/>
      </c>
      <c r="P1318" s="359" t="str" cm="1">
        <f t="array" aca="1" ref="P1318" ca="1">IF($B1318&lt;&gt;0,_xlfn.XLOOKUP($C1318,INDIRECT('Reference look up'!$A$10&amp;"["&amp;'Reference look up'!$C$10&amp;"]"),INDIRECT('Reference look up'!$A$10&amp;"["&amp;'Reference look up'!P$10&amp;"]")),"")</f>
        <v/>
      </c>
      <c r="Q1318" s="359" t="str" cm="1">
        <f t="array" aca="1" ref="Q1318" ca="1">IF($B1318&lt;&gt;0,_xlfn.XLOOKUP($C1318,INDIRECT('Reference look up'!$A$10&amp;"["&amp;'Reference look up'!$C$10&amp;"]"),INDIRECT('Reference look up'!$A$10&amp;"["&amp;'Reference look up'!Q$10&amp;"]")),"")</f>
        <v/>
      </c>
      <c r="R1318" s="359" t="str" cm="1">
        <f t="array" aca="1" ref="R1318" ca="1">IF($B1318&lt;&gt;0,_xlfn.XLOOKUP($C1318,INDIRECT('Reference look up'!$A$10&amp;"["&amp;'Reference look up'!$C$10&amp;"]"),INDIRECT('Reference look up'!$A$10&amp;"["&amp;'Reference look up'!R$10&amp;"]")),"")</f>
        <v/>
      </c>
      <c r="S1318" s="359" t="str" cm="1">
        <f t="array" aca="1" ref="S1318" ca="1">IF($B1318&lt;&gt;0,_xlfn.XLOOKUP($C1318,INDIRECT('Reference look up'!$A$10&amp;"["&amp;'Reference look up'!$C$10&amp;"]"),INDIRECT('Reference look up'!$A$10&amp;"["&amp;'Reference look up'!S$10&amp;"]")),"")</f>
        <v/>
      </c>
      <c r="T1318" s="359" t="str" cm="1">
        <f t="array" aca="1" ref="T1318" ca="1">IF($B1318&lt;&gt;0,_xlfn.XLOOKUP($C1318,INDIRECT('Reference look up'!$A$10&amp;"["&amp;'Reference look up'!$C$10&amp;"]"),INDIRECT('Reference look up'!$A$10&amp;"["&amp;'Reference look up'!T$10&amp;"]")),"")</f>
        <v/>
      </c>
      <c r="U1318" s="359" t="str" cm="1">
        <f t="array" aca="1" ref="U1318" ca="1">IF($B1318&lt;&gt;0,_xlfn.XLOOKUP($C1318,INDIRECT('Reference look up'!$A$10&amp;"["&amp;'Reference look up'!$C$10&amp;"]"),INDIRECT('Reference look up'!$A$10&amp;"["&amp;'Reference look up'!U$10&amp;"]")),"")</f>
        <v/>
      </c>
      <c r="V1318" s="359" t="str" cm="1">
        <f t="array" aca="1" ref="V1318" ca="1">IF($B1318&lt;&gt;0,_xlfn.XLOOKUP($C1318,INDIRECT('Reference look up'!$A$10&amp;"["&amp;'Reference look up'!$C$10&amp;"]"),INDIRECT('Reference look up'!$A$10&amp;"["&amp;'Reference look up'!V$10&amp;"]")),"")</f>
        <v/>
      </c>
      <c r="W1318" s="359" t="str" cm="1">
        <f t="array" aca="1" ref="W1318" ca="1">IF($B1318&lt;&gt;0,_xlfn.XLOOKUP($C1318,INDIRECT('Reference look up'!$A$10&amp;"["&amp;'Reference look up'!$C$10&amp;"]"),INDIRECT('Reference look up'!$A$10&amp;"["&amp;'Reference look up'!W$10&amp;"]")),"")</f>
        <v/>
      </c>
      <c r="X1318" s="359" t="str" cm="1">
        <f t="array" aca="1" ref="X1318" ca="1">IF($B1318&lt;&gt;0,_xlfn.XLOOKUP($C1318,INDIRECT('Reference look up'!$A$10&amp;"["&amp;'Reference look up'!$C$10&amp;"]"),INDIRECT('Reference look up'!$A$10&amp;"["&amp;'Reference look up'!X$10&amp;"]")),"")</f>
        <v/>
      </c>
      <c r="Y1318" s="359" t="str" cm="1">
        <f t="array" aca="1" ref="Y1318" ca="1">IF($B1318&lt;&gt;0,_xlfn.XLOOKUP($C1318,INDIRECT('Reference look up'!$A$10&amp;"["&amp;'Reference look up'!$C$10&amp;"]"),INDIRECT('Reference look up'!$A$10&amp;"["&amp;'Reference look up'!Y$10&amp;"]")),"")</f>
        <v/>
      </c>
      <c r="Z1318" s="359" t="str" cm="1">
        <f t="array" aca="1" ref="Z1318" ca="1">IF($B1318&lt;&gt;0,_xlfn.XLOOKUP($C1318,INDIRECT('Reference look up'!$A$10&amp;"["&amp;'Reference look up'!$C$10&amp;"]"),INDIRECT('Reference look up'!$A$10&amp;"["&amp;'Reference look up'!Z$10&amp;"]")),"")</f>
        <v/>
      </c>
      <c r="AA1318" s="359" t="str" cm="1">
        <f t="array" aca="1" ref="AA1318" ca="1">IF($B1318&lt;&gt;0,_xlfn.XLOOKUP($C1318,INDIRECT('Reference look up'!$A$10&amp;"["&amp;'Reference look up'!$C$10&amp;"]"),INDIRECT('Reference look up'!$A$10&amp;"["&amp;'Reference look up'!AA$10&amp;"]")),"")</f>
        <v/>
      </c>
      <c r="AB1318" s="359" t="str" cm="1">
        <f t="array" aca="1" ref="AB1318" ca="1">IF($B1318&lt;&gt;0,_xlfn.XLOOKUP($C1318,INDIRECT('Reference look up'!$A$10&amp;"["&amp;'Reference look up'!$C$10&amp;"]"),INDIRECT('Reference look up'!$A$10&amp;"["&amp;'Reference look up'!AB$10&amp;"]")),"")</f>
        <v/>
      </c>
      <c r="AC1318" s="359" t="str" cm="1">
        <f t="array" aca="1" ref="AC1318" ca="1">IF($B1318&lt;&gt;0,_xlfn.XLOOKUP($C1318,INDIRECT('Reference look up'!$A$10&amp;"["&amp;'Reference look up'!$C$10&amp;"]"),INDIRECT('Reference look up'!$A$10&amp;"["&amp;'Reference look up'!AC$10&amp;"]")),"")</f>
        <v/>
      </c>
      <c r="AD1318" s="359" t="str" cm="1">
        <f t="array" aca="1" ref="AD1318" ca="1">IF($B1318&lt;&gt;0,_xlfn.XLOOKUP($C1318,INDIRECT('Reference look up'!$A$10&amp;"["&amp;'Reference look up'!$C$10&amp;"]"),INDIRECT('Reference look up'!$A$10&amp;"["&amp;'Reference look up'!AD$10&amp;"]")),"")</f>
        <v/>
      </c>
      <c r="AE1318" s="359" t="str" cm="1">
        <f t="array" aca="1" ref="AE1318" ca="1">IF($B1318&lt;&gt;0,_xlfn.XLOOKUP($C1318,INDIRECT('Reference look up'!$A$10&amp;"["&amp;'Reference look up'!$C$10&amp;"]"),INDIRECT('Reference look up'!$A$10&amp;"["&amp;'Reference look up'!AE$10&amp;"]")),"")</f>
        <v/>
      </c>
      <c r="AF1318" s="359" t="str" cm="1">
        <f t="array" aca="1" ref="AF1318" ca="1">IF($B1318&lt;&gt;0,_xlfn.XLOOKUP($C1318,INDIRECT('Reference look up'!$A$10&amp;"["&amp;'Reference look up'!$C$10&amp;"]"),INDIRECT('Reference look up'!$A$10&amp;"["&amp;'Reference look up'!AF$10&amp;"]")),"")</f>
        <v/>
      </c>
      <c r="AG1318" s="359" t="str" cm="1">
        <f t="array" aca="1" ref="AG1318" ca="1">IF($B1318&lt;&gt;0,_xlfn.XLOOKUP($C1318,INDIRECT('Reference look up'!$A$10&amp;"["&amp;'Reference look up'!$C$10&amp;"]"),INDIRECT('Reference look up'!$A$10&amp;"["&amp;'Reference look up'!AG$10&amp;"]")),"")</f>
        <v/>
      </c>
      <c r="AH1318" s="359" t="str" cm="1">
        <f t="array" aca="1" ref="AH1318" ca="1">IF($B1318&lt;&gt;0,_xlfn.XLOOKUP($C1318,INDIRECT('Reference look up'!$A$10&amp;"["&amp;'Reference look up'!$C$10&amp;"]"),INDIRECT('Reference look up'!$A$10&amp;"["&amp;'Reference look up'!AH$10&amp;"]")),"")</f>
        <v/>
      </c>
      <c r="AI1318" s="359" t="str" cm="1">
        <f t="array" aca="1" ref="AI1318" ca="1">IF($B1318&lt;&gt;0,_xlfn.XLOOKUP($C1318,INDIRECT('Reference look up'!$A$10&amp;"["&amp;'Reference look up'!$C$10&amp;"]"),INDIRECT('Reference look up'!$A$10&amp;"["&amp;'Reference look up'!AI$10&amp;"]")),"")</f>
        <v/>
      </c>
      <c r="AJ1318" s="359" t="str" cm="1">
        <f t="array" aca="1" ref="AJ1318" ca="1">IF($B1318&lt;&gt;0,_xlfn.XLOOKUP($C1318,INDIRECT('Reference look up'!$A$10&amp;"["&amp;'Reference look up'!$C$10&amp;"]"),INDIRECT('Reference look up'!$A$10&amp;"["&amp;'Reference look up'!AJ$10&amp;"]")),"")</f>
        <v/>
      </c>
      <c r="AK1318" s="359" t="str" cm="1">
        <f t="array" aca="1" ref="AK1318" ca="1">IF($B1318&lt;&gt;0,_xlfn.XLOOKUP($C1318,INDIRECT('Reference look up'!$A$10&amp;"["&amp;'Reference look up'!$C$10&amp;"]"),INDIRECT('Reference look up'!$A$10&amp;"["&amp;'Reference look up'!AK$10&amp;"]")),"")</f>
        <v/>
      </c>
      <c r="AL1318" s="359" t="str" cm="1">
        <f t="array" aca="1" ref="AL1318" ca="1">IF($B1318&lt;&gt;0,_xlfn.XLOOKUP($C1318,INDIRECT('Reference look up'!$A$10&amp;"["&amp;'Reference look up'!$C$10&amp;"]"),INDIRECT('Reference look up'!$A$10&amp;"["&amp;'Reference look up'!AL$10&amp;"]")),"")</f>
        <v/>
      </c>
      <c r="AM1318" s="359" t="str" cm="1">
        <f t="array" aca="1" ref="AM1318" ca="1">IF($B1318&lt;&gt;0,_xlfn.XLOOKUP($C1318,INDIRECT('Reference look up'!$A$10&amp;"["&amp;'Reference look up'!$C$10&amp;"]"),INDIRECT('Reference look up'!$A$10&amp;"["&amp;'Reference look up'!AM$10&amp;"]")),"")</f>
        <v/>
      </c>
      <c r="AN1318" s="359" t="str" cm="1">
        <f t="array" aca="1" ref="AN1318" ca="1">IF($B1318&lt;&gt;0,_xlfn.XLOOKUP($C1318,INDIRECT('Reference look up'!$A$10&amp;"["&amp;'Reference look up'!$C$10&amp;"]"),INDIRECT('Reference look up'!$A$10&amp;"["&amp;'Reference look up'!AN$10&amp;"]")),"")</f>
        <v/>
      </c>
      <c r="AO1318" s="359" t="str" cm="1">
        <f t="array" aca="1" ref="AO1318" ca="1">IF($B1318&lt;&gt;0,_xlfn.XLOOKUP($C1318,INDIRECT('Reference look up'!$A$10&amp;"["&amp;'Reference look up'!$C$10&amp;"]"),INDIRECT('Reference look up'!$A$10&amp;"["&amp;'Reference look up'!AO$10&amp;"]")),"")</f>
        <v/>
      </c>
      <c r="AP1318" s="359" t="str" cm="1">
        <f t="array" aca="1" ref="AP1318" ca="1">IF($B1318&lt;&gt;0,_xlfn.XLOOKUP($C1318,INDIRECT('Reference look up'!$A$10&amp;"["&amp;'Reference look up'!$C$10&amp;"]"),INDIRECT('Reference look up'!$A$10&amp;"["&amp;'Reference look up'!AP$10&amp;"]")),"")</f>
        <v/>
      </c>
      <c r="AQ1318" s="359" t="str" cm="1">
        <f t="array" aca="1" ref="AQ1318" ca="1">IF($B1318&lt;&gt;0,_xlfn.XLOOKUP($C1318,INDIRECT('Reference look up'!$A$10&amp;"["&amp;'Reference look up'!$C$10&amp;"]"),INDIRECT('Reference look up'!$A$10&amp;"["&amp;'Reference look up'!AQ$10&amp;"]")),"")</f>
        <v/>
      </c>
      <c r="AR1318" s="359" t="str" cm="1">
        <f t="array" aca="1" ref="AR1318" ca="1">IF($B1318&lt;&gt;0,_xlfn.XLOOKUP($C1318,INDIRECT('Reference look up'!$A$10&amp;"["&amp;'Reference look up'!$C$10&amp;"]"),INDIRECT('Reference look up'!$A$10&amp;"["&amp;'Reference look up'!AR$10&amp;"]")),"")</f>
        <v/>
      </c>
      <c r="AS1318" s="359" t="str" cm="1">
        <f t="array" aca="1" ref="AS1318" ca="1">IF($B1318&lt;&gt;0,_xlfn.XLOOKUP($C1318,INDIRECT('Reference look up'!$A$10&amp;"["&amp;'Reference look up'!$C$10&amp;"]"),INDIRECT('Reference look up'!$A$10&amp;"["&amp;'Reference look up'!AS$10&amp;"]")),"")</f>
        <v/>
      </c>
    </row>
    <row r="1319" spans="1:45" x14ac:dyDescent="0.35">
      <c r="A1319" s="358" t="str">
        <f>App_Mapping_All_region[[#This Row],[CMDB ID]]</f>
        <v>S3.35</v>
      </c>
      <c r="B1319" s="358">
        <f>App_Mapping_All_region[[#This Row],[Capy''s File.CAP ID]]</f>
        <v>0</v>
      </c>
      <c r="C1319" s="358">
        <f>App_Mapping_All_region[[#This Row],[Capy''s File.Application Name]]</f>
        <v>0</v>
      </c>
      <c r="D1319" s="358" t="s">
        <v>12379</v>
      </c>
      <c r="M1319" s="359" t="str" cm="1">
        <f t="array" aca="1" ref="M1319" ca="1">IF($B1319&lt;&gt;0,_xlfn.XLOOKUP($C1319,INDIRECT('Reference look up'!$A$10&amp;"["&amp;'Reference look up'!$C$10&amp;"]"),INDIRECT('Reference look up'!$A$10&amp;"["&amp;'Reference look up'!M$10&amp;"]")),"")</f>
        <v/>
      </c>
      <c r="N1319" s="359" t="str" cm="1">
        <f t="array" aca="1" ref="N1319" ca="1">IF($B1319&lt;&gt;0,_xlfn.XLOOKUP($C1319,INDIRECT('Reference look up'!$A$10&amp;"["&amp;'Reference look up'!$C$10&amp;"]"),INDIRECT('Reference look up'!$A$10&amp;"["&amp;'Reference look up'!N$10&amp;"]")),"")</f>
        <v/>
      </c>
      <c r="O1319" s="359" t="str" cm="1">
        <f t="array" aca="1" ref="O1319" ca="1">IF($B1319&lt;&gt;0,_xlfn.XLOOKUP($C1319,INDIRECT('Reference look up'!$A$10&amp;"["&amp;'Reference look up'!$C$10&amp;"]"),INDIRECT('Reference look up'!$A$10&amp;"["&amp;'Reference look up'!O$10&amp;"]")),"")</f>
        <v/>
      </c>
      <c r="P1319" s="359" t="str" cm="1">
        <f t="array" aca="1" ref="P1319" ca="1">IF($B1319&lt;&gt;0,_xlfn.XLOOKUP($C1319,INDIRECT('Reference look up'!$A$10&amp;"["&amp;'Reference look up'!$C$10&amp;"]"),INDIRECT('Reference look up'!$A$10&amp;"["&amp;'Reference look up'!P$10&amp;"]")),"")</f>
        <v/>
      </c>
      <c r="Q1319" s="359" t="str" cm="1">
        <f t="array" aca="1" ref="Q1319" ca="1">IF($B1319&lt;&gt;0,_xlfn.XLOOKUP($C1319,INDIRECT('Reference look up'!$A$10&amp;"["&amp;'Reference look up'!$C$10&amp;"]"),INDIRECT('Reference look up'!$A$10&amp;"["&amp;'Reference look up'!Q$10&amp;"]")),"")</f>
        <v/>
      </c>
      <c r="R1319" s="359" t="str" cm="1">
        <f t="array" aca="1" ref="R1319" ca="1">IF($B1319&lt;&gt;0,_xlfn.XLOOKUP($C1319,INDIRECT('Reference look up'!$A$10&amp;"["&amp;'Reference look up'!$C$10&amp;"]"),INDIRECT('Reference look up'!$A$10&amp;"["&amp;'Reference look up'!R$10&amp;"]")),"")</f>
        <v/>
      </c>
      <c r="S1319" s="359" t="str" cm="1">
        <f t="array" aca="1" ref="S1319" ca="1">IF($B1319&lt;&gt;0,_xlfn.XLOOKUP($C1319,INDIRECT('Reference look up'!$A$10&amp;"["&amp;'Reference look up'!$C$10&amp;"]"),INDIRECT('Reference look up'!$A$10&amp;"["&amp;'Reference look up'!S$10&amp;"]")),"")</f>
        <v/>
      </c>
      <c r="T1319" s="359" t="str" cm="1">
        <f t="array" aca="1" ref="T1319" ca="1">IF($B1319&lt;&gt;0,_xlfn.XLOOKUP($C1319,INDIRECT('Reference look up'!$A$10&amp;"["&amp;'Reference look up'!$C$10&amp;"]"),INDIRECT('Reference look up'!$A$10&amp;"["&amp;'Reference look up'!T$10&amp;"]")),"")</f>
        <v/>
      </c>
      <c r="U1319" s="359" t="str" cm="1">
        <f t="array" aca="1" ref="U1319" ca="1">IF($B1319&lt;&gt;0,_xlfn.XLOOKUP($C1319,INDIRECT('Reference look up'!$A$10&amp;"["&amp;'Reference look up'!$C$10&amp;"]"),INDIRECT('Reference look up'!$A$10&amp;"["&amp;'Reference look up'!U$10&amp;"]")),"")</f>
        <v/>
      </c>
      <c r="V1319" s="359" t="str" cm="1">
        <f t="array" aca="1" ref="V1319" ca="1">IF($B1319&lt;&gt;0,_xlfn.XLOOKUP($C1319,INDIRECT('Reference look up'!$A$10&amp;"["&amp;'Reference look up'!$C$10&amp;"]"),INDIRECT('Reference look up'!$A$10&amp;"["&amp;'Reference look up'!V$10&amp;"]")),"")</f>
        <v/>
      </c>
      <c r="W1319" s="359" t="str" cm="1">
        <f t="array" aca="1" ref="W1319" ca="1">IF($B1319&lt;&gt;0,_xlfn.XLOOKUP($C1319,INDIRECT('Reference look up'!$A$10&amp;"["&amp;'Reference look up'!$C$10&amp;"]"),INDIRECT('Reference look up'!$A$10&amp;"["&amp;'Reference look up'!W$10&amp;"]")),"")</f>
        <v/>
      </c>
      <c r="X1319" s="359" t="str" cm="1">
        <f t="array" aca="1" ref="X1319" ca="1">IF($B1319&lt;&gt;0,_xlfn.XLOOKUP($C1319,INDIRECT('Reference look up'!$A$10&amp;"["&amp;'Reference look up'!$C$10&amp;"]"),INDIRECT('Reference look up'!$A$10&amp;"["&amp;'Reference look up'!X$10&amp;"]")),"")</f>
        <v/>
      </c>
      <c r="Y1319" s="359" t="str" cm="1">
        <f t="array" aca="1" ref="Y1319" ca="1">IF($B1319&lt;&gt;0,_xlfn.XLOOKUP($C1319,INDIRECT('Reference look up'!$A$10&amp;"["&amp;'Reference look up'!$C$10&amp;"]"),INDIRECT('Reference look up'!$A$10&amp;"["&amp;'Reference look up'!Y$10&amp;"]")),"")</f>
        <v/>
      </c>
      <c r="Z1319" s="359" t="str" cm="1">
        <f t="array" aca="1" ref="Z1319" ca="1">IF($B1319&lt;&gt;0,_xlfn.XLOOKUP($C1319,INDIRECT('Reference look up'!$A$10&amp;"["&amp;'Reference look up'!$C$10&amp;"]"),INDIRECT('Reference look up'!$A$10&amp;"["&amp;'Reference look up'!Z$10&amp;"]")),"")</f>
        <v/>
      </c>
      <c r="AA1319" s="359" t="str" cm="1">
        <f t="array" aca="1" ref="AA1319" ca="1">IF($B1319&lt;&gt;0,_xlfn.XLOOKUP($C1319,INDIRECT('Reference look up'!$A$10&amp;"["&amp;'Reference look up'!$C$10&amp;"]"),INDIRECT('Reference look up'!$A$10&amp;"["&amp;'Reference look up'!AA$10&amp;"]")),"")</f>
        <v/>
      </c>
      <c r="AB1319" s="359" t="str" cm="1">
        <f t="array" aca="1" ref="AB1319" ca="1">IF($B1319&lt;&gt;0,_xlfn.XLOOKUP($C1319,INDIRECT('Reference look up'!$A$10&amp;"["&amp;'Reference look up'!$C$10&amp;"]"),INDIRECT('Reference look up'!$A$10&amp;"["&amp;'Reference look up'!AB$10&amp;"]")),"")</f>
        <v/>
      </c>
      <c r="AC1319" s="359" t="str" cm="1">
        <f t="array" aca="1" ref="AC1319" ca="1">IF($B1319&lt;&gt;0,_xlfn.XLOOKUP($C1319,INDIRECT('Reference look up'!$A$10&amp;"["&amp;'Reference look up'!$C$10&amp;"]"),INDIRECT('Reference look up'!$A$10&amp;"["&amp;'Reference look up'!AC$10&amp;"]")),"")</f>
        <v/>
      </c>
      <c r="AD1319" s="359" t="str" cm="1">
        <f t="array" aca="1" ref="AD1319" ca="1">IF($B1319&lt;&gt;0,_xlfn.XLOOKUP($C1319,INDIRECT('Reference look up'!$A$10&amp;"["&amp;'Reference look up'!$C$10&amp;"]"),INDIRECT('Reference look up'!$A$10&amp;"["&amp;'Reference look up'!AD$10&amp;"]")),"")</f>
        <v/>
      </c>
      <c r="AE1319" s="359" t="str" cm="1">
        <f t="array" aca="1" ref="AE1319" ca="1">IF($B1319&lt;&gt;0,_xlfn.XLOOKUP($C1319,INDIRECT('Reference look up'!$A$10&amp;"["&amp;'Reference look up'!$C$10&amp;"]"),INDIRECT('Reference look up'!$A$10&amp;"["&amp;'Reference look up'!AE$10&amp;"]")),"")</f>
        <v/>
      </c>
      <c r="AF1319" s="359" t="str" cm="1">
        <f t="array" aca="1" ref="AF1319" ca="1">IF($B1319&lt;&gt;0,_xlfn.XLOOKUP($C1319,INDIRECT('Reference look up'!$A$10&amp;"["&amp;'Reference look up'!$C$10&amp;"]"),INDIRECT('Reference look up'!$A$10&amp;"["&amp;'Reference look up'!AF$10&amp;"]")),"")</f>
        <v/>
      </c>
      <c r="AG1319" s="359" t="str" cm="1">
        <f t="array" aca="1" ref="AG1319" ca="1">IF($B1319&lt;&gt;0,_xlfn.XLOOKUP($C1319,INDIRECT('Reference look up'!$A$10&amp;"["&amp;'Reference look up'!$C$10&amp;"]"),INDIRECT('Reference look up'!$A$10&amp;"["&amp;'Reference look up'!AG$10&amp;"]")),"")</f>
        <v/>
      </c>
      <c r="AH1319" s="359" t="str" cm="1">
        <f t="array" aca="1" ref="AH1319" ca="1">IF($B1319&lt;&gt;0,_xlfn.XLOOKUP($C1319,INDIRECT('Reference look up'!$A$10&amp;"["&amp;'Reference look up'!$C$10&amp;"]"),INDIRECT('Reference look up'!$A$10&amp;"["&amp;'Reference look up'!AH$10&amp;"]")),"")</f>
        <v/>
      </c>
      <c r="AI1319" s="359" t="str" cm="1">
        <f t="array" aca="1" ref="AI1319" ca="1">IF($B1319&lt;&gt;0,_xlfn.XLOOKUP($C1319,INDIRECT('Reference look up'!$A$10&amp;"["&amp;'Reference look up'!$C$10&amp;"]"),INDIRECT('Reference look up'!$A$10&amp;"["&amp;'Reference look up'!AI$10&amp;"]")),"")</f>
        <v/>
      </c>
      <c r="AJ1319" s="359" t="str" cm="1">
        <f t="array" aca="1" ref="AJ1319" ca="1">IF($B1319&lt;&gt;0,_xlfn.XLOOKUP($C1319,INDIRECT('Reference look up'!$A$10&amp;"["&amp;'Reference look up'!$C$10&amp;"]"),INDIRECT('Reference look up'!$A$10&amp;"["&amp;'Reference look up'!AJ$10&amp;"]")),"")</f>
        <v/>
      </c>
      <c r="AK1319" s="359" t="str" cm="1">
        <f t="array" aca="1" ref="AK1319" ca="1">IF($B1319&lt;&gt;0,_xlfn.XLOOKUP($C1319,INDIRECT('Reference look up'!$A$10&amp;"["&amp;'Reference look up'!$C$10&amp;"]"),INDIRECT('Reference look up'!$A$10&amp;"["&amp;'Reference look up'!AK$10&amp;"]")),"")</f>
        <v/>
      </c>
      <c r="AL1319" s="359" t="str" cm="1">
        <f t="array" aca="1" ref="AL1319" ca="1">IF($B1319&lt;&gt;0,_xlfn.XLOOKUP($C1319,INDIRECT('Reference look up'!$A$10&amp;"["&amp;'Reference look up'!$C$10&amp;"]"),INDIRECT('Reference look up'!$A$10&amp;"["&amp;'Reference look up'!AL$10&amp;"]")),"")</f>
        <v/>
      </c>
      <c r="AM1319" s="359" t="str" cm="1">
        <f t="array" aca="1" ref="AM1319" ca="1">IF($B1319&lt;&gt;0,_xlfn.XLOOKUP($C1319,INDIRECT('Reference look up'!$A$10&amp;"["&amp;'Reference look up'!$C$10&amp;"]"),INDIRECT('Reference look up'!$A$10&amp;"["&amp;'Reference look up'!AM$10&amp;"]")),"")</f>
        <v/>
      </c>
      <c r="AN1319" s="359" t="str" cm="1">
        <f t="array" aca="1" ref="AN1319" ca="1">IF($B1319&lt;&gt;0,_xlfn.XLOOKUP($C1319,INDIRECT('Reference look up'!$A$10&amp;"["&amp;'Reference look up'!$C$10&amp;"]"),INDIRECT('Reference look up'!$A$10&amp;"["&amp;'Reference look up'!AN$10&amp;"]")),"")</f>
        <v/>
      </c>
      <c r="AO1319" s="359" t="str" cm="1">
        <f t="array" aca="1" ref="AO1319" ca="1">IF($B1319&lt;&gt;0,_xlfn.XLOOKUP($C1319,INDIRECT('Reference look up'!$A$10&amp;"["&amp;'Reference look up'!$C$10&amp;"]"),INDIRECT('Reference look up'!$A$10&amp;"["&amp;'Reference look up'!AO$10&amp;"]")),"")</f>
        <v/>
      </c>
      <c r="AP1319" s="359" t="str" cm="1">
        <f t="array" aca="1" ref="AP1319" ca="1">IF($B1319&lt;&gt;0,_xlfn.XLOOKUP($C1319,INDIRECT('Reference look up'!$A$10&amp;"["&amp;'Reference look up'!$C$10&amp;"]"),INDIRECT('Reference look up'!$A$10&amp;"["&amp;'Reference look up'!AP$10&amp;"]")),"")</f>
        <v/>
      </c>
      <c r="AQ1319" s="359" t="str" cm="1">
        <f t="array" aca="1" ref="AQ1319" ca="1">IF($B1319&lt;&gt;0,_xlfn.XLOOKUP($C1319,INDIRECT('Reference look up'!$A$10&amp;"["&amp;'Reference look up'!$C$10&amp;"]"),INDIRECT('Reference look up'!$A$10&amp;"["&amp;'Reference look up'!AQ$10&amp;"]")),"")</f>
        <v/>
      </c>
      <c r="AR1319" s="359" t="str" cm="1">
        <f t="array" aca="1" ref="AR1319" ca="1">IF($B1319&lt;&gt;0,_xlfn.XLOOKUP($C1319,INDIRECT('Reference look up'!$A$10&amp;"["&amp;'Reference look up'!$C$10&amp;"]"),INDIRECT('Reference look up'!$A$10&amp;"["&amp;'Reference look up'!AR$10&amp;"]")),"")</f>
        <v/>
      </c>
      <c r="AS1319" s="359" t="str" cm="1">
        <f t="array" aca="1" ref="AS1319" ca="1">IF($B1319&lt;&gt;0,_xlfn.XLOOKUP($C1319,INDIRECT('Reference look up'!$A$10&amp;"["&amp;'Reference look up'!$C$10&amp;"]"),INDIRECT('Reference look up'!$A$10&amp;"["&amp;'Reference look up'!AS$10&amp;"]")),"")</f>
        <v/>
      </c>
    </row>
    <row r="1320" spans="1:45" x14ac:dyDescent="0.35">
      <c r="A1320" s="358" t="str">
        <f>App_Mapping_All_region[[#This Row],[CMDB ID]]</f>
        <v>S3.350</v>
      </c>
      <c r="B1320" s="358">
        <f>App_Mapping_All_region[[#This Row],[Capy''s File.CAP ID]]</f>
        <v>0</v>
      </c>
      <c r="C1320" s="358">
        <f>App_Mapping_All_region[[#This Row],[Capy''s File.Application Name]]</f>
        <v>0</v>
      </c>
      <c r="D1320" s="358" t="s">
        <v>12379</v>
      </c>
      <c r="M1320" s="359" t="str" cm="1">
        <f t="array" aca="1" ref="M1320" ca="1">IF($B1320&lt;&gt;0,_xlfn.XLOOKUP($C1320,INDIRECT('Reference look up'!$A$10&amp;"["&amp;'Reference look up'!$C$10&amp;"]"),INDIRECT('Reference look up'!$A$10&amp;"["&amp;'Reference look up'!M$10&amp;"]")),"")</f>
        <v/>
      </c>
      <c r="N1320" s="359" t="str" cm="1">
        <f t="array" aca="1" ref="N1320" ca="1">IF($B1320&lt;&gt;0,_xlfn.XLOOKUP($C1320,INDIRECT('Reference look up'!$A$10&amp;"["&amp;'Reference look up'!$C$10&amp;"]"),INDIRECT('Reference look up'!$A$10&amp;"["&amp;'Reference look up'!N$10&amp;"]")),"")</f>
        <v/>
      </c>
      <c r="O1320" s="359" t="str" cm="1">
        <f t="array" aca="1" ref="O1320" ca="1">IF($B1320&lt;&gt;0,_xlfn.XLOOKUP($C1320,INDIRECT('Reference look up'!$A$10&amp;"["&amp;'Reference look up'!$C$10&amp;"]"),INDIRECT('Reference look up'!$A$10&amp;"["&amp;'Reference look up'!O$10&amp;"]")),"")</f>
        <v/>
      </c>
      <c r="P1320" s="359" t="str" cm="1">
        <f t="array" aca="1" ref="P1320" ca="1">IF($B1320&lt;&gt;0,_xlfn.XLOOKUP($C1320,INDIRECT('Reference look up'!$A$10&amp;"["&amp;'Reference look up'!$C$10&amp;"]"),INDIRECT('Reference look up'!$A$10&amp;"["&amp;'Reference look up'!P$10&amp;"]")),"")</f>
        <v/>
      </c>
      <c r="Q1320" s="359" t="str" cm="1">
        <f t="array" aca="1" ref="Q1320" ca="1">IF($B1320&lt;&gt;0,_xlfn.XLOOKUP($C1320,INDIRECT('Reference look up'!$A$10&amp;"["&amp;'Reference look up'!$C$10&amp;"]"),INDIRECT('Reference look up'!$A$10&amp;"["&amp;'Reference look up'!Q$10&amp;"]")),"")</f>
        <v/>
      </c>
      <c r="R1320" s="359" t="str" cm="1">
        <f t="array" aca="1" ref="R1320" ca="1">IF($B1320&lt;&gt;0,_xlfn.XLOOKUP($C1320,INDIRECT('Reference look up'!$A$10&amp;"["&amp;'Reference look up'!$C$10&amp;"]"),INDIRECT('Reference look up'!$A$10&amp;"["&amp;'Reference look up'!R$10&amp;"]")),"")</f>
        <v/>
      </c>
      <c r="S1320" s="359" t="str" cm="1">
        <f t="array" aca="1" ref="S1320" ca="1">IF($B1320&lt;&gt;0,_xlfn.XLOOKUP($C1320,INDIRECT('Reference look up'!$A$10&amp;"["&amp;'Reference look up'!$C$10&amp;"]"),INDIRECT('Reference look up'!$A$10&amp;"["&amp;'Reference look up'!S$10&amp;"]")),"")</f>
        <v/>
      </c>
      <c r="T1320" s="359" t="str" cm="1">
        <f t="array" aca="1" ref="T1320" ca="1">IF($B1320&lt;&gt;0,_xlfn.XLOOKUP($C1320,INDIRECT('Reference look up'!$A$10&amp;"["&amp;'Reference look up'!$C$10&amp;"]"),INDIRECT('Reference look up'!$A$10&amp;"["&amp;'Reference look up'!T$10&amp;"]")),"")</f>
        <v/>
      </c>
      <c r="U1320" s="359" t="str" cm="1">
        <f t="array" aca="1" ref="U1320" ca="1">IF($B1320&lt;&gt;0,_xlfn.XLOOKUP($C1320,INDIRECT('Reference look up'!$A$10&amp;"["&amp;'Reference look up'!$C$10&amp;"]"),INDIRECT('Reference look up'!$A$10&amp;"["&amp;'Reference look up'!U$10&amp;"]")),"")</f>
        <v/>
      </c>
      <c r="V1320" s="359" t="str" cm="1">
        <f t="array" aca="1" ref="V1320" ca="1">IF($B1320&lt;&gt;0,_xlfn.XLOOKUP($C1320,INDIRECT('Reference look up'!$A$10&amp;"["&amp;'Reference look up'!$C$10&amp;"]"),INDIRECT('Reference look up'!$A$10&amp;"["&amp;'Reference look up'!V$10&amp;"]")),"")</f>
        <v/>
      </c>
      <c r="W1320" s="359" t="str" cm="1">
        <f t="array" aca="1" ref="W1320" ca="1">IF($B1320&lt;&gt;0,_xlfn.XLOOKUP($C1320,INDIRECT('Reference look up'!$A$10&amp;"["&amp;'Reference look up'!$C$10&amp;"]"),INDIRECT('Reference look up'!$A$10&amp;"["&amp;'Reference look up'!W$10&amp;"]")),"")</f>
        <v/>
      </c>
      <c r="X1320" s="359" t="str" cm="1">
        <f t="array" aca="1" ref="X1320" ca="1">IF($B1320&lt;&gt;0,_xlfn.XLOOKUP($C1320,INDIRECT('Reference look up'!$A$10&amp;"["&amp;'Reference look up'!$C$10&amp;"]"),INDIRECT('Reference look up'!$A$10&amp;"["&amp;'Reference look up'!X$10&amp;"]")),"")</f>
        <v/>
      </c>
      <c r="Y1320" s="359" t="str" cm="1">
        <f t="array" aca="1" ref="Y1320" ca="1">IF($B1320&lt;&gt;0,_xlfn.XLOOKUP($C1320,INDIRECT('Reference look up'!$A$10&amp;"["&amp;'Reference look up'!$C$10&amp;"]"),INDIRECT('Reference look up'!$A$10&amp;"["&amp;'Reference look up'!Y$10&amp;"]")),"")</f>
        <v/>
      </c>
      <c r="Z1320" s="359" t="str" cm="1">
        <f t="array" aca="1" ref="Z1320" ca="1">IF($B1320&lt;&gt;0,_xlfn.XLOOKUP($C1320,INDIRECT('Reference look up'!$A$10&amp;"["&amp;'Reference look up'!$C$10&amp;"]"),INDIRECT('Reference look up'!$A$10&amp;"["&amp;'Reference look up'!Z$10&amp;"]")),"")</f>
        <v/>
      </c>
      <c r="AA1320" s="359" t="str" cm="1">
        <f t="array" aca="1" ref="AA1320" ca="1">IF($B1320&lt;&gt;0,_xlfn.XLOOKUP($C1320,INDIRECT('Reference look up'!$A$10&amp;"["&amp;'Reference look up'!$C$10&amp;"]"),INDIRECT('Reference look up'!$A$10&amp;"["&amp;'Reference look up'!AA$10&amp;"]")),"")</f>
        <v/>
      </c>
      <c r="AB1320" s="359" t="str" cm="1">
        <f t="array" aca="1" ref="AB1320" ca="1">IF($B1320&lt;&gt;0,_xlfn.XLOOKUP($C1320,INDIRECT('Reference look up'!$A$10&amp;"["&amp;'Reference look up'!$C$10&amp;"]"),INDIRECT('Reference look up'!$A$10&amp;"["&amp;'Reference look up'!AB$10&amp;"]")),"")</f>
        <v/>
      </c>
      <c r="AC1320" s="359" t="str" cm="1">
        <f t="array" aca="1" ref="AC1320" ca="1">IF($B1320&lt;&gt;0,_xlfn.XLOOKUP($C1320,INDIRECT('Reference look up'!$A$10&amp;"["&amp;'Reference look up'!$C$10&amp;"]"),INDIRECT('Reference look up'!$A$10&amp;"["&amp;'Reference look up'!AC$10&amp;"]")),"")</f>
        <v/>
      </c>
      <c r="AD1320" s="359" t="str" cm="1">
        <f t="array" aca="1" ref="AD1320" ca="1">IF($B1320&lt;&gt;0,_xlfn.XLOOKUP($C1320,INDIRECT('Reference look up'!$A$10&amp;"["&amp;'Reference look up'!$C$10&amp;"]"),INDIRECT('Reference look up'!$A$10&amp;"["&amp;'Reference look up'!AD$10&amp;"]")),"")</f>
        <v/>
      </c>
      <c r="AE1320" s="359" t="str" cm="1">
        <f t="array" aca="1" ref="AE1320" ca="1">IF($B1320&lt;&gt;0,_xlfn.XLOOKUP($C1320,INDIRECT('Reference look up'!$A$10&amp;"["&amp;'Reference look up'!$C$10&amp;"]"),INDIRECT('Reference look up'!$A$10&amp;"["&amp;'Reference look up'!AE$10&amp;"]")),"")</f>
        <v/>
      </c>
      <c r="AF1320" s="359" t="str" cm="1">
        <f t="array" aca="1" ref="AF1320" ca="1">IF($B1320&lt;&gt;0,_xlfn.XLOOKUP($C1320,INDIRECT('Reference look up'!$A$10&amp;"["&amp;'Reference look up'!$C$10&amp;"]"),INDIRECT('Reference look up'!$A$10&amp;"["&amp;'Reference look up'!AF$10&amp;"]")),"")</f>
        <v/>
      </c>
      <c r="AG1320" s="359" t="str" cm="1">
        <f t="array" aca="1" ref="AG1320" ca="1">IF($B1320&lt;&gt;0,_xlfn.XLOOKUP($C1320,INDIRECT('Reference look up'!$A$10&amp;"["&amp;'Reference look up'!$C$10&amp;"]"),INDIRECT('Reference look up'!$A$10&amp;"["&amp;'Reference look up'!AG$10&amp;"]")),"")</f>
        <v/>
      </c>
      <c r="AH1320" s="359" t="str" cm="1">
        <f t="array" aca="1" ref="AH1320" ca="1">IF($B1320&lt;&gt;0,_xlfn.XLOOKUP($C1320,INDIRECT('Reference look up'!$A$10&amp;"["&amp;'Reference look up'!$C$10&amp;"]"),INDIRECT('Reference look up'!$A$10&amp;"["&amp;'Reference look up'!AH$10&amp;"]")),"")</f>
        <v/>
      </c>
      <c r="AI1320" s="359" t="str" cm="1">
        <f t="array" aca="1" ref="AI1320" ca="1">IF($B1320&lt;&gt;0,_xlfn.XLOOKUP($C1320,INDIRECT('Reference look up'!$A$10&amp;"["&amp;'Reference look up'!$C$10&amp;"]"),INDIRECT('Reference look up'!$A$10&amp;"["&amp;'Reference look up'!AI$10&amp;"]")),"")</f>
        <v/>
      </c>
      <c r="AJ1320" s="359" t="str" cm="1">
        <f t="array" aca="1" ref="AJ1320" ca="1">IF($B1320&lt;&gt;0,_xlfn.XLOOKUP($C1320,INDIRECT('Reference look up'!$A$10&amp;"["&amp;'Reference look up'!$C$10&amp;"]"),INDIRECT('Reference look up'!$A$10&amp;"["&amp;'Reference look up'!AJ$10&amp;"]")),"")</f>
        <v/>
      </c>
      <c r="AK1320" s="359" t="str" cm="1">
        <f t="array" aca="1" ref="AK1320" ca="1">IF($B1320&lt;&gt;0,_xlfn.XLOOKUP($C1320,INDIRECT('Reference look up'!$A$10&amp;"["&amp;'Reference look up'!$C$10&amp;"]"),INDIRECT('Reference look up'!$A$10&amp;"["&amp;'Reference look up'!AK$10&amp;"]")),"")</f>
        <v/>
      </c>
      <c r="AL1320" s="359" t="str" cm="1">
        <f t="array" aca="1" ref="AL1320" ca="1">IF($B1320&lt;&gt;0,_xlfn.XLOOKUP($C1320,INDIRECT('Reference look up'!$A$10&amp;"["&amp;'Reference look up'!$C$10&amp;"]"),INDIRECT('Reference look up'!$A$10&amp;"["&amp;'Reference look up'!AL$10&amp;"]")),"")</f>
        <v/>
      </c>
      <c r="AM1320" s="359" t="str" cm="1">
        <f t="array" aca="1" ref="AM1320" ca="1">IF($B1320&lt;&gt;0,_xlfn.XLOOKUP($C1320,INDIRECT('Reference look up'!$A$10&amp;"["&amp;'Reference look up'!$C$10&amp;"]"),INDIRECT('Reference look up'!$A$10&amp;"["&amp;'Reference look up'!AM$10&amp;"]")),"")</f>
        <v/>
      </c>
      <c r="AN1320" s="359" t="str" cm="1">
        <f t="array" aca="1" ref="AN1320" ca="1">IF($B1320&lt;&gt;0,_xlfn.XLOOKUP($C1320,INDIRECT('Reference look up'!$A$10&amp;"["&amp;'Reference look up'!$C$10&amp;"]"),INDIRECT('Reference look up'!$A$10&amp;"["&amp;'Reference look up'!AN$10&amp;"]")),"")</f>
        <v/>
      </c>
      <c r="AO1320" s="359" t="str" cm="1">
        <f t="array" aca="1" ref="AO1320" ca="1">IF($B1320&lt;&gt;0,_xlfn.XLOOKUP($C1320,INDIRECT('Reference look up'!$A$10&amp;"["&amp;'Reference look up'!$C$10&amp;"]"),INDIRECT('Reference look up'!$A$10&amp;"["&amp;'Reference look up'!AO$10&amp;"]")),"")</f>
        <v/>
      </c>
      <c r="AP1320" s="359" t="str" cm="1">
        <f t="array" aca="1" ref="AP1320" ca="1">IF($B1320&lt;&gt;0,_xlfn.XLOOKUP($C1320,INDIRECT('Reference look up'!$A$10&amp;"["&amp;'Reference look up'!$C$10&amp;"]"),INDIRECT('Reference look up'!$A$10&amp;"["&amp;'Reference look up'!AP$10&amp;"]")),"")</f>
        <v/>
      </c>
      <c r="AQ1320" s="359" t="str" cm="1">
        <f t="array" aca="1" ref="AQ1320" ca="1">IF($B1320&lt;&gt;0,_xlfn.XLOOKUP($C1320,INDIRECT('Reference look up'!$A$10&amp;"["&amp;'Reference look up'!$C$10&amp;"]"),INDIRECT('Reference look up'!$A$10&amp;"["&amp;'Reference look up'!AQ$10&amp;"]")),"")</f>
        <v/>
      </c>
      <c r="AR1320" s="359" t="str" cm="1">
        <f t="array" aca="1" ref="AR1320" ca="1">IF($B1320&lt;&gt;0,_xlfn.XLOOKUP($C1320,INDIRECT('Reference look up'!$A$10&amp;"["&amp;'Reference look up'!$C$10&amp;"]"),INDIRECT('Reference look up'!$A$10&amp;"["&amp;'Reference look up'!AR$10&amp;"]")),"")</f>
        <v/>
      </c>
      <c r="AS1320" s="359" t="str" cm="1">
        <f t="array" aca="1" ref="AS1320" ca="1">IF($B1320&lt;&gt;0,_xlfn.XLOOKUP($C1320,INDIRECT('Reference look up'!$A$10&amp;"["&amp;'Reference look up'!$C$10&amp;"]"),INDIRECT('Reference look up'!$A$10&amp;"["&amp;'Reference look up'!AS$10&amp;"]")),"")</f>
        <v/>
      </c>
    </row>
    <row r="1321" spans="1:45" x14ac:dyDescent="0.35">
      <c r="A1321" s="358" t="str">
        <f>App_Mapping_All_region[[#This Row],[CMDB ID]]</f>
        <v>S3.351</v>
      </c>
      <c r="B1321" s="358">
        <f>App_Mapping_All_region[[#This Row],[Capy''s File.CAP ID]]</f>
        <v>0</v>
      </c>
      <c r="C1321" s="358">
        <f>App_Mapping_All_region[[#This Row],[Capy''s File.Application Name]]</f>
        <v>0</v>
      </c>
      <c r="D1321" s="358" t="s">
        <v>12379</v>
      </c>
      <c r="M1321" s="359" t="str" cm="1">
        <f t="array" aca="1" ref="M1321" ca="1">IF($B1321&lt;&gt;0,_xlfn.XLOOKUP($C1321,INDIRECT('Reference look up'!$A$10&amp;"["&amp;'Reference look up'!$C$10&amp;"]"),INDIRECT('Reference look up'!$A$10&amp;"["&amp;'Reference look up'!M$10&amp;"]")),"")</f>
        <v/>
      </c>
      <c r="N1321" s="359" t="str" cm="1">
        <f t="array" aca="1" ref="N1321" ca="1">IF($B1321&lt;&gt;0,_xlfn.XLOOKUP($C1321,INDIRECT('Reference look up'!$A$10&amp;"["&amp;'Reference look up'!$C$10&amp;"]"),INDIRECT('Reference look up'!$A$10&amp;"["&amp;'Reference look up'!N$10&amp;"]")),"")</f>
        <v/>
      </c>
      <c r="O1321" s="359" t="str" cm="1">
        <f t="array" aca="1" ref="O1321" ca="1">IF($B1321&lt;&gt;0,_xlfn.XLOOKUP($C1321,INDIRECT('Reference look up'!$A$10&amp;"["&amp;'Reference look up'!$C$10&amp;"]"),INDIRECT('Reference look up'!$A$10&amp;"["&amp;'Reference look up'!O$10&amp;"]")),"")</f>
        <v/>
      </c>
      <c r="P1321" s="359" t="str" cm="1">
        <f t="array" aca="1" ref="P1321" ca="1">IF($B1321&lt;&gt;0,_xlfn.XLOOKUP($C1321,INDIRECT('Reference look up'!$A$10&amp;"["&amp;'Reference look up'!$C$10&amp;"]"),INDIRECT('Reference look up'!$A$10&amp;"["&amp;'Reference look up'!P$10&amp;"]")),"")</f>
        <v/>
      </c>
      <c r="Q1321" s="359" t="str" cm="1">
        <f t="array" aca="1" ref="Q1321" ca="1">IF($B1321&lt;&gt;0,_xlfn.XLOOKUP($C1321,INDIRECT('Reference look up'!$A$10&amp;"["&amp;'Reference look up'!$C$10&amp;"]"),INDIRECT('Reference look up'!$A$10&amp;"["&amp;'Reference look up'!Q$10&amp;"]")),"")</f>
        <v/>
      </c>
      <c r="R1321" s="359" t="str" cm="1">
        <f t="array" aca="1" ref="R1321" ca="1">IF($B1321&lt;&gt;0,_xlfn.XLOOKUP($C1321,INDIRECT('Reference look up'!$A$10&amp;"["&amp;'Reference look up'!$C$10&amp;"]"),INDIRECT('Reference look up'!$A$10&amp;"["&amp;'Reference look up'!R$10&amp;"]")),"")</f>
        <v/>
      </c>
      <c r="S1321" s="359" t="str" cm="1">
        <f t="array" aca="1" ref="S1321" ca="1">IF($B1321&lt;&gt;0,_xlfn.XLOOKUP($C1321,INDIRECT('Reference look up'!$A$10&amp;"["&amp;'Reference look up'!$C$10&amp;"]"),INDIRECT('Reference look up'!$A$10&amp;"["&amp;'Reference look up'!S$10&amp;"]")),"")</f>
        <v/>
      </c>
      <c r="T1321" s="359" t="str" cm="1">
        <f t="array" aca="1" ref="T1321" ca="1">IF($B1321&lt;&gt;0,_xlfn.XLOOKUP($C1321,INDIRECT('Reference look up'!$A$10&amp;"["&amp;'Reference look up'!$C$10&amp;"]"),INDIRECT('Reference look up'!$A$10&amp;"["&amp;'Reference look up'!T$10&amp;"]")),"")</f>
        <v/>
      </c>
      <c r="U1321" s="359" t="str" cm="1">
        <f t="array" aca="1" ref="U1321" ca="1">IF($B1321&lt;&gt;0,_xlfn.XLOOKUP($C1321,INDIRECT('Reference look up'!$A$10&amp;"["&amp;'Reference look up'!$C$10&amp;"]"),INDIRECT('Reference look up'!$A$10&amp;"["&amp;'Reference look up'!U$10&amp;"]")),"")</f>
        <v/>
      </c>
      <c r="V1321" s="359" t="str" cm="1">
        <f t="array" aca="1" ref="V1321" ca="1">IF($B1321&lt;&gt;0,_xlfn.XLOOKUP($C1321,INDIRECT('Reference look up'!$A$10&amp;"["&amp;'Reference look up'!$C$10&amp;"]"),INDIRECT('Reference look up'!$A$10&amp;"["&amp;'Reference look up'!V$10&amp;"]")),"")</f>
        <v/>
      </c>
      <c r="W1321" s="359" t="str" cm="1">
        <f t="array" aca="1" ref="W1321" ca="1">IF($B1321&lt;&gt;0,_xlfn.XLOOKUP($C1321,INDIRECT('Reference look up'!$A$10&amp;"["&amp;'Reference look up'!$C$10&amp;"]"),INDIRECT('Reference look up'!$A$10&amp;"["&amp;'Reference look up'!W$10&amp;"]")),"")</f>
        <v/>
      </c>
      <c r="X1321" s="359" t="str" cm="1">
        <f t="array" aca="1" ref="X1321" ca="1">IF($B1321&lt;&gt;0,_xlfn.XLOOKUP($C1321,INDIRECT('Reference look up'!$A$10&amp;"["&amp;'Reference look up'!$C$10&amp;"]"),INDIRECT('Reference look up'!$A$10&amp;"["&amp;'Reference look up'!X$10&amp;"]")),"")</f>
        <v/>
      </c>
      <c r="Y1321" s="359" t="str" cm="1">
        <f t="array" aca="1" ref="Y1321" ca="1">IF($B1321&lt;&gt;0,_xlfn.XLOOKUP($C1321,INDIRECT('Reference look up'!$A$10&amp;"["&amp;'Reference look up'!$C$10&amp;"]"),INDIRECT('Reference look up'!$A$10&amp;"["&amp;'Reference look up'!Y$10&amp;"]")),"")</f>
        <v/>
      </c>
      <c r="Z1321" s="359" t="str" cm="1">
        <f t="array" aca="1" ref="Z1321" ca="1">IF($B1321&lt;&gt;0,_xlfn.XLOOKUP($C1321,INDIRECT('Reference look up'!$A$10&amp;"["&amp;'Reference look up'!$C$10&amp;"]"),INDIRECT('Reference look up'!$A$10&amp;"["&amp;'Reference look up'!Z$10&amp;"]")),"")</f>
        <v/>
      </c>
      <c r="AA1321" s="359" t="str" cm="1">
        <f t="array" aca="1" ref="AA1321" ca="1">IF($B1321&lt;&gt;0,_xlfn.XLOOKUP($C1321,INDIRECT('Reference look up'!$A$10&amp;"["&amp;'Reference look up'!$C$10&amp;"]"),INDIRECT('Reference look up'!$A$10&amp;"["&amp;'Reference look up'!AA$10&amp;"]")),"")</f>
        <v/>
      </c>
      <c r="AB1321" s="359" t="str" cm="1">
        <f t="array" aca="1" ref="AB1321" ca="1">IF($B1321&lt;&gt;0,_xlfn.XLOOKUP($C1321,INDIRECT('Reference look up'!$A$10&amp;"["&amp;'Reference look up'!$C$10&amp;"]"),INDIRECT('Reference look up'!$A$10&amp;"["&amp;'Reference look up'!AB$10&amp;"]")),"")</f>
        <v/>
      </c>
      <c r="AC1321" s="359" t="str" cm="1">
        <f t="array" aca="1" ref="AC1321" ca="1">IF($B1321&lt;&gt;0,_xlfn.XLOOKUP($C1321,INDIRECT('Reference look up'!$A$10&amp;"["&amp;'Reference look up'!$C$10&amp;"]"),INDIRECT('Reference look up'!$A$10&amp;"["&amp;'Reference look up'!AC$10&amp;"]")),"")</f>
        <v/>
      </c>
      <c r="AD1321" s="359" t="str" cm="1">
        <f t="array" aca="1" ref="AD1321" ca="1">IF($B1321&lt;&gt;0,_xlfn.XLOOKUP($C1321,INDIRECT('Reference look up'!$A$10&amp;"["&amp;'Reference look up'!$C$10&amp;"]"),INDIRECT('Reference look up'!$A$10&amp;"["&amp;'Reference look up'!AD$10&amp;"]")),"")</f>
        <v/>
      </c>
      <c r="AE1321" s="359" t="str" cm="1">
        <f t="array" aca="1" ref="AE1321" ca="1">IF($B1321&lt;&gt;0,_xlfn.XLOOKUP($C1321,INDIRECT('Reference look up'!$A$10&amp;"["&amp;'Reference look up'!$C$10&amp;"]"),INDIRECT('Reference look up'!$A$10&amp;"["&amp;'Reference look up'!AE$10&amp;"]")),"")</f>
        <v/>
      </c>
      <c r="AF1321" s="359" t="str" cm="1">
        <f t="array" aca="1" ref="AF1321" ca="1">IF($B1321&lt;&gt;0,_xlfn.XLOOKUP($C1321,INDIRECT('Reference look up'!$A$10&amp;"["&amp;'Reference look up'!$C$10&amp;"]"),INDIRECT('Reference look up'!$A$10&amp;"["&amp;'Reference look up'!AF$10&amp;"]")),"")</f>
        <v/>
      </c>
      <c r="AG1321" s="359" t="str" cm="1">
        <f t="array" aca="1" ref="AG1321" ca="1">IF($B1321&lt;&gt;0,_xlfn.XLOOKUP($C1321,INDIRECT('Reference look up'!$A$10&amp;"["&amp;'Reference look up'!$C$10&amp;"]"),INDIRECT('Reference look up'!$A$10&amp;"["&amp;'Reference look up'!AG$10&amp;"]")),"")</f>
        <v/>
      </c>
      <c r="AH1321" s="359" t="str" cm="1">
        <f t="array" aca="1" ref="AH1321" ca="1">IF($B1321&lt;&gt;0,_xlfn.XLOOKUP($C1321,INDIRECT('Reference look up'!$A$10&amp;"["&amp;'Reference look up'!$C$10&amp;"]"),INDIRECT('Reference look up'!$A$10&amp;"["&amp;'Reference look up'!AH$10&amp;"]")),"")</f>
        <v/>
      </c>
      <c r="AI1321" s="359" t="str" cm="1">
        <f t="array" aca="1" ref="AI1321" ca="1">IF($B1321&lt;&gt;0,_xlfn.XLOOKUP($C1321,INDIRECT('Reference look up'!$A$10&amp;"["&amp;'Reference look up'!$C$10&amp;"]"),INDIRECT('Reference look up'!$A$10&amp;"["&amp;'Reference look up'!AI$10&amp;"]")),"")</f>
        <v/>
      </c>
      <c r="AJ1321" s="359" t="str" cm="1">
        <f t="array" aca="1" ref="AJ1321" ca="1">IF($B1321&lt;&gt;0,_xlfn.XLOOKUP($C1321,INDIRECT('Reference look up'!$A$10&amp;"["&amp;'Reference look up'!$C$10&amp;"]"),INDIRECT('Reference look up'!$A$10&amp;"["&amp;'Reference look up'!AJ$10&amp;"]")),"")</f>
        <v/>
      </c>
      <c r="AK1321" s="359" t="str" cm="1">
        <f t="array" aca="1" ref="AK1321" ca="1">IF($B1321&lt;&gt;0,_xlfn.XLOOKUP($C1321,INDIRECT('Reference look up'!$A$10&amp;"["&amp;'Reference look up'!$C$10&amp;"]"),INDIRECT('Reference look up'!$A$10&amp;"["&amp;'Reference look up'!AK$10&amp;"]")),"")</f>
        <v/>
      </c>
      <c r="AL1321" s="359" t="str" cm="1">
        <f t="array" aca="1" ref="AL1321" ca="1">IF($B1321&lt;&gt;0,_xlfn.XLOOKUP($C1321,INDIRECT('Reference look up'!$A$10&amp;"["&amp;'Reference look up'!$C$10&amp;"]"),INDIRECT('Reference look up'!$A$10&amp;"["&amp;'Reference look up'!AL$10&amp;"]")),"")</f>
        <v/>
      </c>
      <c r="AM1321" s="359" t="str" cm="1">
        <f t="array" aca="1" ref="AM1321" ca="1">IF($B1321&lt;&gt;0,_xlfn.XLOOKUP($C1321,INDIRECT('Reference look up'!$A$10&amp;"["&amp;'Reference look up'!$C$10&amp;"]"),INDIRECT('Reference look up'!$A$10&amp;"["&amp;'Reference look up'!AM$10&amp;"]")),"")</f>
        <v/>
      </c>
      <c r="AN1321" s="359" t="str" cm="1">
        <f t="array" aca="1" ref="AN1321" ca="1">IF($B1321&lt;&gt;0,_xlfn.XLOOKUP($C1321,INDIRECT('Reference look up'!$A$10&amp;"["&amp;'Reference look up'!$C$10&amp;"]"),INDIRECT('Reference look up'!$A$10&amp;"["&amp;'Reference look up'!AN$10&amp;"]")),"")</f>
        <v/>
      </c>
      <c r="AO1321" s="359" t="str" cm="1">
        <f t="array" aca="1" ref="AO1321" ca="1">IF($B1321&lt;&gt;0,_xlfn.XLOOKUP($C1321,INDIRECT('Reference look up'!$A$10&amp;"["&amp;'Reference look up'!$C$10&amp;"]"),INDIRECT('Reference look up'!$A$10&amp;"["&amp;'Reference look up'!AO$10&amp;"]")),"")</f>
        <v/>
      </c>
      <c r="AP1321" s="359" t="str" cm="1">
        <f t="array" aca="1" ref="AP1321" ca="1">IF($B1321&lt;&gt;0,_xlfn.XLOOKUP($C1321,INDIRECT('Reference look up'!$A$10&amp;"["&amp;'Reference look up'!$C$10&amp;"]"),INDIRECT('Reference look up'!$A$10&amp;"["&amp;'Reference look up'!AP$10&amp;"]")),"")</f>
        <v/>
      </c>
      <c r="AQ1321" s="359" t="str" cm="1">
        <f t="array" aca="1" ref="AQ1321" ca="1">IF($B1321&lt;&gt;0,_xlfn.XLOOKUP($C1321,INDIRECT('Reference look up'!$A$10&amp;"["&amp;'Reference look up'!$C$10&amp;"]"),INDIRECT('Reference look up'!$A$10&amp;"["&amp;'Reference look up'!AQ$10&amp;"]")),"")</f>
        <v/>
      </c>
      <c r="AR1321" s="359" t="str" cm="1">
        <f t="array" aca="1" ref="AR1321" ca="1">IF($B1321&lt;&gt;0,_xlfn.XLOOKUP($C1321,INDIRECT('Reference look up'!$A$10&amp;"["&amp;'Reference look up'!$C$10&amp;"]"),INDIRECT('Reference look up'!$A$10&amp;"["&amp;'Reference look up'!AR$10&amp;"]")),"")</f>
        <v/>
      </c>
      <c r="AS1321" s="359" t="str" cm="1">
        <f t="array" aca="1" ref="AS1321" ca="1">IF($B1321&lt;&gt;0,_xlfn.XLOOKUP($C1321,INDIRECT('Reference look up'!$A$10&amp;"["&amp;'Reference look up'!$C$10&amp;"]"),INDIRECT('Reference look up'!$A$10&amp;"["&amp;'Reference look up'!AS$10&amp;"]")),"")</f>
        <v/>
      </c>
    </row>
    <row r="1322" spans="1:45" x14ac:dyDescent="0.35">
      <c r="A1322" s="358" t="str">
        <f>App_Mapping_All_region[[#This Row],[CMDB ID]]</f>
        <v>S3.359</v>
      </c>
      <c r="B1322" s="358">
        <f>App_Mapping_All_region[[#This Row],[Capy''s File.CAP ID]]</f>
        <v>0</v>
      </c>
      <c r="C1322" s="358">
        <f>App_Mapping_All_region[[#This Row],[Capy''s File.Application Name]]</f>
        <v>0</v>
      </c>
      <c r="D1322" s="358" t="s">
        <v>12379</v>
      </c>
      <c r="M1322" s="359" t="str" cm="1">
        <f t="array" aca="1" ref="M1322" ca="1">IF($B1322&lt;&gt;0,_xlfn.XLOOKUP($C1322,INDIRECT('Reference look up'!$A$10&amp;"["&amp;'Reference look up'!$C$10&amp;"]"),INDIRECT('Reference look up'!$A$10&amp;"["&amp;'Reference look up'!M$10&amp;"]")),"")</f>
        <v/>
      </c>
      <c r="N1322" s="359" t="str" cm="1">
        <f t="array" aca="1" ref="N1322" ca="1">IF($B1322&lt;&gt;0,_xlfn.XLOOKUP($C1322,INDIRECT('Reference look up'!$A$10&amp;"["&amp;'Reference look up'!$C$10&amp;"]"),INDIRECT('Reference look up'!$A$10&amp;"["&amp;'Reference look up'!N$10&amp;"]")),"")</f>
        <v/>
      </c>
      <c r="O1322" s="359" t="str" cm="1">
        <f t="array" aca="1" ref="O1322" ca="1">IF($B1322&lt;&gt;0,_xlfn.XLOOKUP($C1322,INDIRECT('Reference look up'!$A$10&amp;"["&amp;'Reference look up'!$C$10&amp;"]"),INDIRECT('Reference look up'!$A$10&amp;"["&amp;'Reference look up'!O$10&amp;"]")),"")</f>
        <v/>
      </c>
      <c r="P1322" s="359" t="str" cm="1">
        <f t="array" aca="1" ref="P1322" ca="1">IF($B1322&lt;&gt;0,_xlfn.XLOOKUP($C1322,INDIRECT('Reference look up'!$A$10&amp;"["&amp;'Reference look up'!$C$10&amp;"]"),INDIRECT('Reference look up'!$A$10&amp;"["&amp;'Reference look up'!P$10&amp;"]")),"")</f>
        <v/>
      </c>
      <c r="Q1322" s="359" t="str" cm="1">
        <f t="array" aca="1" ref="Q1322" ca="1">IF($B1322&lt;&gt;0,_xlfn.XLOOKUP($C1322,INDIRECT('Reference look up'!$A$10&amp;"["&amp;'Reference look up'!$C$10&amp;"]"),INDIRECT('Reference look up'!$A$10&amp;"["&amp;'Reference look up'!Q$10&amp;"]")),"")</f>
        <v/>
      </c>
      <c r="R1322" s="359" t="str" cm="1">
        <f t="array" aca="1" ref="R1322" ca="1">IF($B1322&lt;&gt;0,_xlfn.XLOOKUP($C1322,INDIRECT('Reference look up'!$A$10&amp;"["&amp;'Reference look up'!$C$10&amp;"]"),INDIRECT('Reference look up'!$A$10&amp;"["&amp;'Reference look up'!R$10&amp;"]")),"")</f>
        <v/>
      </c>
      <c r="S1322" s="359" t="str" cm="1">
        <f t="array" aca="1" ref="S1322" ca="1">IF($B1322&lt;&gt;0,_xlfn.XLOOKUP($C1322,INDIRECT('Reference look up'!$A$10&amp;"["&amp;'Reference look up'!$C$10&amp;"]"),INDIRECT('Reference look up'!$A$10&amp;"["&amp;'Reference look up'!S$10&amp;"]")),"")</f>
        <v/>
      </c>
      <c r="T1322" s="359" t="str" cm="1">
        <f t="array" aca="1" ref="T1322" ca="1">IF($B1322&lt;&gt;0,_xlfn.XLOOKUP($C1322,INDIRECT('Reference look up'!$A$10&amp;"["&amp;'Reference look up'!$C$10&amp;"]"),INDIRECT('Reference look up'!$A$10&amp;"["&amp;'Reference look up'!T$10&amp;"]")),"")</f>
        <v/>
      </c>
      <c r="U1322" s="359" t="str" cm="1">
        <f t="array" aca="1" ref="U1322" ca="1">IF($B1322&lt;&gt;0,_xlfn.XLOOKUP($C1322,INDIRECT('Reference look up'!$A$10&amp;"["&amp;'Reference look up'!$C$10&amp;"]"),INDIRECT('Reference look up'!$A$10&amp;"["&amp;'Reference look up'!U$10&amp;"]")),"")</f>
        <v/>
      </c>
      <c r="V1322" s="359" t="str" cm="1">
        <f t="array" aca="1" ref="V1322" ca="1">IF($B1322&lt;&gt;0,_xlfn.XLOOKUP($C1322,INDIRECT('Reference look up'!$A$10&amp;"["&amp;'Reference look up'!$C$10&amp;"]"),INDIRECT('Reference look up'!$A$10&amp;"["&amp;'Reference look up'!V$10&amp;"]")),"")</f>
        <v/>
      </c>
      <c r="W1322" s="359" t="str" cm="1">
        <f t="array" aca="1" ref="W1322" ca="1">IF($B1322&lt;&gt;0,_xlfn.XLOOKUP($C1322,INDIRECT('Reference look up'!$A$10&amp;"["&amp;'Reference look up'!$C$10&amp;"]"),INDIRECT('Reference look up'!$A$10&amp;"["&amp;'Reference look up'!W$10&amp;"]")),"")</f>
        <v/>
      </c>
      <c r="X1322" s="359" t="str" cm="1">
        <f t="array" aca="1" ref="X1322" ca="1">IF($B1322&lt;&gt;0,_xlfn.XLOOKUP($C1322,INDIRECT('Reference look up'!$A$10&amp;"["&amp;'Reference look up'!$C$10&amp;"]"),INDIRECT('Reference look up'!$A$10&amp;"["&amp;'Reference look up'!X$10&amp;"]")),"")</f>
        <v/>
      </c>
      <c r="Y1322" s="359" t="str" cm="1">
        <f t="array" aca="1" ref="Y1322" ca="1">IF($B1322&lt;&gt;0,_xlfn.XLOOKUP($C1322,INDIRECT('Reference look up'!$A$10&amp;"["&amp;'Reference look up'!$C$10&amp;"]"),INDIRECT('Reference look up'!$A$10&amp;"["&amp;'Reference look up'!Y$10&amp;"]")),"")</f>
        <v/>
      </c>
      <c r="Z1322" s="359" t="str" cm="1">
        <f t="array" aca="1" ref="Z1322" ca="1">IF($B1322&lt;&gt;0,_xlfn.XLOOKUP($C1322,INDIRECT('Reference look up'!$A$10&amp;"["&amp;'Reference look up'!$C$10&amp;"]"),INDIRECT('Reference look up'!$A$10&amp;"["&amp;'Reference look up'!Z$10&amp;"]")),"")</f>
        <v/>
      </c>
      <c r="AA1322" s="359" t="str" cm="1">
        <f t="array" aca="1" ref="AA1322" ca="1">IF($B1322&lt;&gt;0,_xlfn.XLOOKUP($C1322,INDIRECT('Reference look up'!$A$10&amp;"["&amp;'Reference look up'!$C$10&amp;"]"),INDIRECT('Reference look up'!$A$10&amp;"["&amp;'Reference look up'!AA$10&amp;"]")),"")</f>
        <v/>
      </c>
      <c r="AB1322" s="359" t="str" cm="1">
        <f t="array" aca="1" ref="AB1322" ca="1">IF($B1322&lt;&gt;0,_xlfn.XLOOKUP($C1322,INDIRECT('Reference look up'!$A$10&amp;"["&amp;'Reference look up'!$C$10&amp;"]"),INDIRECT('Reference look up'!$A$10&amp;"["&amp;'Reference look up'!AB$10&amp;"]")),"")</f>
        <v/>
      </c>
      <c r="AC1322" s="359" t="str" cm="1">
        <f t="array" aca="1" ref="AC1322" ca="1">IF($B1322&lt;&gt;0,_xlfn.XLOOKUP($C1322,INDIRECT('Reference look up'!$A$10&amp;"["&amp;'Reference look up'!$C$10&amp;"]"),INDIRECT('Reference look up'!$A$10&amp;"["&amp;'Reference look up'!AC$10&amp;"]")),"")</f>
        <v/>
      </c>
      <c r="AD1322" s="359" t="str" cm="1">
        <f t="array" aca="1" ref="AD1322" ca="1">IF($B1322&lt;&gt;0,_xlfn.XLOOKUP($C1322,INDIRECT('Reference look up'!$A$10&amp;"["&amp;'Reference look up'!$C$10&amp;"]"),INDIRECT('Reference look up'!$A$10&amp;"["&amp;'Reference look up'!AD$10&amp;"]")),"")</f>
        <v/>
      </c>
      <c r="AE1322" s="359" t="str" cm="1">
        <f t="array" aca="1" ref="AE1322" ca="1">IF($B1322&lt;&gt;0,_xlfn.XLOOKUP($C1322,INDIRECT('Reference look up'!$A$10&amp;"["&amp;'Reference look up'!$C$10&amp;"]"),INDIRECT('Reference look up'!$A$10&amp;"["&amp;'Reference look up'!AE$10&amp;"]")),"")</f>
        <v/>
      </c>
      <c r="AF1322" s="359" t="str" cm="1">
        <f t="array" aca="1" ref="AF1322" ca="1">IF($B1322&lt;&gt;0,_xlfn.XLOOKUP($C1322,INDIRECT('Reference look up'!$A$10&amp;"["&amp;'Reference look up'!$C$10&amp;"]"),INDIRECT('Reference look up'!$A$10&amp;"["&amp;'Reference look up'!AF$10&amp;"]")),"")</f>
        <v/>
      </c>
      <c r="AG1322" s="359" t="str" cm="1">
        <f t="array" aca="1" ref="AG1322" ca="1">IF($B1322&lt;&gt;0,_xlfn.XLOOKUP($C1322,INDIRECT('Reference look up'!$A$10&amp;"["&amp;'Reference look up'!$C$10&amp;"]"),INDIRECT('Reference look up'!$A$10&amp;"["&amp;'Reference look up'!AG$10&amp;"]")),"")</f>
        <v/>
      </c>
      <c r="AH1322" s="359" t="str" cm="1">
        <f t="array" aca="1" ref="AH1322" ca="1">IF($B1322&lt;&gt;0,_xlfn.XLOOKUP($C1322,INDIRECT('Reference look up'!$A$10&amp;"["&amp;'Reference look up'!$C$10&amp;"]"),INDIRECT('Reference look up'!$A$10&amp;"["&amp;'Reference look up'!AH$10&amp;"]")),"")</f>
        <v/>
      </c>
      <c r="AI1322" s="359" t="str" cm="1">
        <f t="array" aca="1" ref="AI1322" ca="1">IF($B1322&lt;&gt;0,_xlfn.XLOOKUP($C1322,INDIRECT('Reference look up'!$A$10&amp;"["&amp;'Reference look up'!$C$10&amp;"]"),INDIRECT('Reference look up'!$A$10&amp;"["&amp;'Reference look up'!AI$10&amp;"]")),"")</f>
        <v/>
      </c>
      <c r="AJ1322" s="359" t="str" cm="1">
        <f t="array" aca="1" ref="AJ1322" ca="1">IF($B1322&lt;&gt;0,_xlfn.XLOOKUP($C1322,INDIRECT('Reference look up'!$A$10&amp;"["&amp;'Reference look up'!$C$10&amp;"]"),INDIRECT('Reference look up'!$A$10&amp;"["&amp;'Reference look up'!AJ$10&amp;"]")),"")</f>
        <v/>
      </c>
      <c r="AK1322" s="359" t="str" cm="1">
        <f t="array" aca="1" ref="AK1322" ca="1">IF($B1322&lt;&gt;0,_xlfn.XLOOKUP($C1322,INDIRECT('Reference look up'!$A$10&amp;"["&amp;'Reference look up'!$C$10&amp;"]"),INDIRECT('Reference look up'!$A$10&amp;"["&amp;'Reference look up'!AK$10&amp;"]")),"")</f>
        <v/>
      </c>
      <c r="AL1322" s="359" t="str" cm="1">
        <f t="array" aca="1" ref="AL1322" ca="1">IF($B1322&lt;&gt;0,_xlfn.XLOOKUP($C1322,INDIRECT('Reference look up'!$A$10&amp;"["&amp;'Reference look up'!$C$10&amp;"]"),INDIRECT('Reference look up'!$A$10&amp;"["&amp;'Reference look up'!AL$10&amp;"]")),"")</f>
        <v/>
      </c>
      <c r="AM1322" s="359" t="str" cm="1">
        <f t="array" aca="1" ref="AM1322" ca="1">IF($B1322&lt;&gt;0,_xlfn.XLOOKUP($C1322,INDIRECT('Reference look up'!$A$10&amp;"["&amp;'Reference look up'!$C$10&amp;"]"),INDIRECT('Reference look up'!$A$10&amp;"["&amp;'Reference look up'!AM$10&amp;"]")),"")</f>
        <v/>
      </c>
      <c r="AN1322" s="359" t="str" cm="1">
        <f t="array" aca="1" ref="AN1322" ca="1">IF($B1322&lt;&gt;0,_xlfn.XLOOKUP($C1322,INDIRECT('Reference look up'!$A$10&amp;"["&amp;'Reference look up'!$C$10&amp;"]"),INDIRECT('Reference look up'!$A$10&amp;"["&amp;'Reference look up'!AN$10&amp;"]")),"")</f>
        <v/>
      </c>
      <c r="AO1322" s="359" t="str" cm="1">
        <f t="array" aca="1" ref="AO1322" ca="1">IF($B1322&lt;&gt;0,_xlfn.XLOOKUP($C1322,INDIRECT('Reference look up'!$A$10&amp;"["&amp;'Reference look up'!$C$10&amp;"]"),INDIRECT('Reference look up'!$A$10&amp;"["&amp;'Reference look up'!AO$10&amp;"]")),"")</f>
        <v/>
      </c>
      <c r="AP1322" s="359" t="str" cm="1">
        <f t="array" aca="1" ref="AP1322" ca="1">IF($B1322&lt;&gt;0,_xlfn.XLOOKUP($C1322,INDIRECT('Reference look up'!$A$10&amp;"["&amp;'Reference look up'!$C$10&amp;"]"),INDIRECT('Reference look up'!$A$10&amp;"["&amp;'Reference look up'!AP$10&amp;"]")),"")</f>
        <v/>
      </c>
      <c r="AQ1322" s="359" t="str" cm="1">
        <f t="array" aca="1" ref="AQ1322" ca="1">IF($B1322&lt;&gt;0,_xlfn.XLOOKUP($C1322,INDIRECT('Reference look up'!$A$10&amp;"["&amp;'Reference look up'!$C$10&amp;"]"),INDIRECT('Reference look up'!$A$10&amp;"["&amp;'Reference look up'!AQ$10&amp;"]")),"")</f>
        <v/>
      </c>
      <c r="AR1322" s="359" t="str" cm="1">
        <f t="array" aca="1" ref="AR1322" ca="1">IF($B1322&lt;&gt;0,_xlfn.XLOOKUP($C1322,INDIRECT('Reference look up'!$A$10&amp;"["&amp;'Reference look up'!$C$10&amp;"]"),INDIRECT('Reference look up'!$A$10&amp;"["&amp;'Reference look up'!AR$10&amp;"]")),"")</f>
        <v/>
      </c>
      <c r="AS1322" s="359" t="str" cm="1">
        <f t="array" aca="1" ref="AS1322" ca="1">IF($B1322&lt;&gt;0,_xlfn.XLOOKUP($C1322,INDIRECT('Reference look up'!$A$10&amp;"["&amp;'Reference look up'!$C$10&amp;"]"),INDIRECT('Reference look up'!$A$10&amp;"["&amp;'Reference look up'!AS$10&amp;"]")),"")</f>
        <v/>
      </c>
    </row>
    <row r="1323" spans="1:45" x14ac:dyDescent="0.35">
      <c r="A1323" s="358" t="str">
        <f>App_Mapping_All_region[[#This Row],[CMDB ID]]</f>
        <v>S3.363</v>
      </c>
      <c r="B1323" s="358">
        <f>App_Mapping_All_region[[#This Row],[Capy''s File.CAP ID]]</f>
        <v>0</v>
      </c>
      <c r="C1323" s="358">
        <f>App_Mapping_All_region[[#This Row],[Capy''s File.Application Name]]</f>
        <v>0</v>
      </c>
      <c r="D1323" s="358" t="s">
        <v>12379</v>
      </c>
      <c r="M1323" s="359" t="str" cm="1">
        <f t="array" aca="1" ref="M1323" ca="1">IF($B1323&lt;&gt;0,_xlfn.XLOOKUP($C1323,INDIRECT('Reference look up'!$A$10&amp;"["&amp;'Reference look up'!$C$10&amp;"]"),INDIRECT('Reference look up'!$A$10&amp;"["&amp;'Reference look up'!M$10&amp;"]")),"")</f>
        <v/>
      </c>
      <c r="N1323" s="359" t="str" cm="1">
        <f t="array" aca="1" ref="N1323" ca="1">IF($B1323&lt;&gt;0,_xlfn.XLOOKUP($C1323,INDIRECT('Reference look up'!$A$10&amp;"["&amp;'Reference look up'!$C$10&amp;"]"),INDIRECT('Reference look up'!$A$10&amp;"["&amp;'Reference look up'!N$10&amp;"]")),"")</f>
        <v/>
      </c>
      <c r="O1323" s="359" t="str" cm="1">
        <f t="array" aca="1" ref="O1323" ca="1">IF($B1323&lt;&gt;0,_xlfn.XLOOKUP($C1323,INDIRECT('Reference look up'!$A$10&amp;"["&amp;'Reference look up'!$C$10&amp;"]"),INDIRECT('Reference look up'!$A$10&amp;"["&amp;'Reference look up'!O$10&amp;"]")),"")</f>
        <v/>
      </c>
      <c r="P1323" s="359" t="str" cm="1">
        <f t="array" aca="1" ref="P1323" ca="1">IF($B1323&lt;&gt;0,_xlfn.XLOOKUP($C1323,INDIRECT('Reference look up'!$A$10&amp;"["&amp;'Reference look up'!$C$10&amp;"]"),INDIRECT('Reference look up'!$A$10&amp;"["&amp;'Reference look up'!P$10&amp;"]")),"")</f>
        <v/>
      </c>
      <c r="Q1323" s="359" t="str" cm="1">
        <f t="array" aca="1" ref="Q1323" ca="1">IF($B1323&lt;&gt;0,_xlfn.XLOOKUP($C1323,INDIRECT('Reference look up'!$A$10&amp;"["&amp;'Reference look up'!$C$10&amp;"]"),INDIRECT('Reference look up'!$A$10&amp;"["&amp;'Reference look up'!Q$10&amp;"]")),"")</f>
        <v/>
      </c>
      <c r="R1323" s="359" t="str" cm="1">
        <f t="array" aca="1" ref="R1323" ca="1">IF($B1323&lt;&gt;0,_xlfn.XLOOKUP($C1323,INDIRECT('Reference look up'!$A$10&amp;"["&amp;'Reference look up'!$C$10&amp;"]"),INDIRECT('Reference look up'!$A$10&amp;"["&amp;'Reference look up'!R$10&amp;"]")),"")</f>
        <v/>
      </c>
      <c r="S1323" s="359" t="str" cm="1">
        <f t="array" aca="1" ref="S1323" ca="1">IF($B1323&lt;&gt;0,_xlfn.XLOOKUP($C1323,INDIRECT('Reference look up'!$A$10&amp;"["&amp;'Reference look up'!$C$10&amp;"]"),INDIRECT('Reference look up'!$A$10&amp;"["&amp;'Reference look up'!S$10&amp;"]")),"")</f>
        <v/>
      </c>
      <c r="T1323" s="359" t="str" cm="1">
        <f t="array" aca="1" ref="T1323" ca="1">IF($B1323&lt;&gt;0,_xlfn.XLOOKUP($C1323,INDIRECT('Reference look up'!$A$10&amp;"["&amp;'Reference look up'!$C$10&amp;"]"),INDIRECT('Reference look up'!$A$10&amp;"["&amp;'Reference look up'!T$10&amp;"]")),"")</f>
        <v/>
      </c>
      <c r="U1323" s="359" t="str" cm="1">
        <f t="array" aca="1" ref="U1323" ca="1">IF($B1323&lt;&gt;0,_xlfn.XLOOKUP($C1323,INDIRECT('Reference look up'!$A$10&amp;"["&amp;'Reference look up'!$C$10&amp;"]"),INDIRECT('Reference look up'!$A$10&amp;"["&amp;'Reference look up'!U$10&amp;"]")),"")</f>
        <v/>
      </c>
      <c r="V1323" s="359" t="str" cm="1">
        <f t="array" aca="1" ref="V1323" ca="1">IF($B1323&lt;&gt;0,_xlfn.XLOOKUP($C1323,INDIRECT('Reference look up'!$A$10&amp;"["&amp;'Reference look up'!$C$10&amp;"]"),INDIRECT('Reference look up'!$A$10&amp;"["&amp;'Reference look up'!V$10&amp;"]")),"")</f>
        <v/>
      </c>
      <c r="W1323" s="359" t="str" cm="1">
        <f t="array" aca="1" ref="W1323" ca="1">IF($B1323&lt;&gt;0,_xlfn.XLOOKUP($C1323,INDIRECT('Reference look up'!$A$10&amp;"["&amp;'Reference look up'!$C$10&amp;"]"),INDIRECT('Reference look up'!$A$10&amp;"["&amp;'Reference look up'!W$10&amp;"]")),"")</f>
        <v/>
      </c>
      <c r="X1323" s="359" t="str" cm="1">
        <f t="array" aca="1" ref="X1323" ca="1">IF($B1323&lt;&gt;0,_xlfn.XLOOKUP($C1323,INDIRECT('Reference look up'!$A$10&amp;"["&amp;'Reference look up'!$C$10&amp;"]"),INDIRECT('Reference look up'!$A$10&amp;"["&amp;'Reference look up'!X$10&amp;"]")),"")</f>
        <v/>
      </c>
      <c r="Y1323" s="359" t="str" cm="1">
        <f t="array" aca="1" ref="Y1323" ca="1">IF($B1323&lt;&gt;0,_xlfn.XLOOKUP($C1323,INDIRECT('Reference look up'!$A$10&amp;"["&amp;'Reference look up'!$C$10&amp;"]"),INDIRECT('Reference look up'!$A$10&amp;"["&amp;'Reference look up'!Y$10&amp;"]")),"")</f>
        <v/>
      </c>
      <c r="Z1323" s="359" t="str" cm="1">
        <f t="array" aca="1" ref="Z1323" ca="1">IF($B1323&lt;&gt;0,_xlfn.XLOOKUP($C1323,INDIRECT('Reference look up'!$A$10&amp;"["&amp;'Reference look up'!$C$10&amp;"]"),INDIRECT('Reference look up'!$A$10&amp;"["&amp;'Reference look up'!Z$10&amp;"]")),"")</f>
        <v/>
      </c>
      <c r="AA1323" s="359" t="str" cm="1">
        <f t="array" aca="1" ref="AA1323" ca="1">IF($B1323&lt;&gt;0,_xlfn.XLOOKUP($C1323,INDIRECT('Reference look up'!$A$10&amp;"["&amp;'Reference look up'!$C$10&amp;"]"),INDIRECT('Reference look up'!$A$10&amp;"["&amp;'Reference look up'!AA$10&amp;"]")),"")</f>
        <v/>
      </c>
      <c r="AB1323" s="359" t="str" cm="1">
        <f t="array" aca="1" ref="AB1323" ca="1">IF($B1323&lt;&gt;0,_xlfn.XLOOKUP($C1323,INDIRECT('Reference look up'!$A$10&amp;"["&amp;'Reference look up'!$C$10&amp;"]"),INDIRECT('Reference look up'!$A$10&amp;"["&amp;'Reference look up'!AB$10&amp;"]")),"")</f>
        <v/>
      </c>
      <c r="AC1323" s="359" t="str" cm="1">
        <f t="array" aca="1" ref="AC1323" ca="1">IF($B1323&lt;&gt;0,_xlfn.XLOOKUP($C1323,INDIRECT('Reference look up'!$A$10&amp;"["&amp;'Reference look up'!$C$10&amp;"]"),INDIRECT('Reference look up'!$A$10&amp;"["&amp;'Reference look up'!AC$10&amp;"]")),"")</f>
        <v/>
      </c>
      <c r="AD1323" s="359" t="str" cm="1">
        <f t="array" aca="1" ref="AD1323" ca="1">IF($B1323&lt;&gt;0,_xlfn.XLOOKUP($C1323,INDIRECT('Reference look up'!$A$10&amp;"["&amp;'Reference look up'!$C$10&amp;"]"),INDIRECT('Reference look up'!$A$10&amp;"["&amp;'Reference look up'!AD$10&amp;"]")),"")</f>
        <v/>
      </c>
      <c r="AE1323" s="359" t="str" cm="1">
        <f t="array" aca="1" ref="AE1323" ca="1">IF($B1323&lt;&gt;0,_xlfn.XLOOKUP($C1323,INDIRECT('Reference look up'!$A$10&amp;"["&amp;'Reference look up'!$C$10&amp;"]"),INDIRECT('Reference look up'!$A$10&amp;"["&amp;'Reference look up'!AE$10&amp;"]")),"")</f>
        <v/>
      </c>
      <c r="AF1323" s="359" t="str" cm="1">
        <f t="array" aca="1" ref="AF1323" ca="1">IF($B1323&lt;&gt;0,_xlfn.XLOOKUP($C1323,INDIRECT('Reference look up'!$A$10&amp;"["&amp;'Reference look up'!$C$10&amp;"]"),INDIRECT('Reference look up'!$A$10&amp;"["&amp;'Reference look up'!AF$10&amp;"]")),"")</f>
        <v/>
      </c>
      <c r="AG1323" s="359" t="str" cm="1">
        <f t="array" aca="1" ref="AG1323" ca="1">IF($B1323&lt;&gt;0,_xlfn.XLOOKUP($C1323,INDIRECT('Reference look up'!$A$10&amp;"["&amp;'Reference look up'!$C$10&amp;"]"),INDIRECT('Reference look up'!$A$10&amp;"["&amp;'Reference look up'!AG$10&amp;"]")),"")</f>
        <v/>
      </c>
      <c r="AH1323" s="359" t="str" cm="1">
        <f t="array" aca="1" ref="AH1323" ca="1">IF($B1323&lt;&gt;0,_xlfn.XLOOKUP($C1323,INDIRECT('Reference look up'!$A$10&amp;"["&amp;'Reference look up'!$C$10&amp;"]"),INDIRECT('Reference look up'!$A$10&amp;"["&amp;'Reference look up'!AH$10&amp;"]")),"")</f>
        <v/>
      </c>
      <c r="AI1323" s="359" t="str" cm="1">
        <f t="array" aca="1" ref="AI1323" ca="1">IF($B1323&lt;&gt;0,_xlfn.XLOOKUP($C1323,INDIRECT('Reference look up'!$A$10&amp;"["&amp;'Reference look up'!$C$10&amp;"]"),INDIRECT('Reference look up'!$A$10&amp;"["&amp;'Reference look up'!AI$10&amp;"]")),"")</f>
        <v/>
      </c>
      <c r="AJ1323" s="359" t="str" cm="1">
        <f t="array" aca="1" ref="AJ1323" ca="1">IF($B1323&lt;&gt;0,_xlfn.XLOOKUP($C1323,INDIRECT('Reference look up'!$A$10&amp;"["&amp;'Reference look up'!$C$10&amp;"]"),INDIRECT('Reference look up'!$A$10&amp;"["&amp;'Reference look up'!AJ$10&amp;"]")),"")</f>
        <v/>
      </c>
      <c r="AK1323" s="359" t="str" cm="1">
        <f t="array" aca="1" ref="AK1323" ca="1">IF($B1323&lt;&gt;0,_xlfn.XLOOKUP($C1323,INDIRECT('Reference look up'!$A$10&amp;"["&amp;'Reference look up'!$C$10&amp;"]"),INDIRECT('Reference look up'!$A$10&amp;"["&amp;'Reference look up'!AK$10&amp;"]")),"")</f>
        <v/>
      </c>
      <c r="AL1323" s="359" t="str" cm="1">
        <f t="array" aca="1" ref="AL1323" ca="1">IF($B1323&lt;&gt;0,_xlfn.XLOOKUP($C1323,INDIRECT('Reference look up'!$A$10&amp;"["&amp;'Reference look up'!$C$10&amp;"]"),INDIRECT('Reference look up'!$A$10&amp;"["&amp;'Reference look up'!AL$10&amp;"]")),"")</f>
        <v/>
      </c>
      <c r="AM1323" s="359" t="str" cm="1">
        <f t="array" aca="1" ref="AM1323" ca="1">IF($B1323&lt;&gt;0,_xlfn.XLOOKUP($C1323,INDIRECT('Reference look up'!$A$10&amp;"["&amp;'Reference look up'!$C$10&amp;"]"),INDIRECT('Reference look up'!$A$10&amp;"["&amp;'Reference look up'!AM$10&amp;"]")),"")</f>
        <v/>
      </c>
      <c r="AN1323" s="359" t="str" cm="1">
        <f t="array" aca="1" ref="AN1323" ca="1">IF($B1323&lt;&gt;0,_xlfn.XLOOKUP($C1323,INDIRECT('Reference look up'!$A$10&amp;"["&amp;'Reference look up'!$C$10&amp;"]"),INDIRECT('Reference look up'!$A$10&amp;"["&amp;'Reference look up'!AN$10&amp;"]")),"")</f>
        <v/>
      </c>
      <c r="AO1323" s="359" t="str" cm="1">
        <f t="array" aca="1" ref="AO1323" ca="1">IF($B1323&lt;&gt;0,_xlfn.XLOOKUP($C1323,INDIRECT('Reference look up'!$A$10&amp;"["&amp;'Reference look up'!$C$10&amp;"]"),INDIRECT('Reference look up'!$A$10&amp;"["&amp;'Reference look up'!AO$10&amp;"]")),"")</f>
        <v/>
      </c>
      <c r="AP1323" s="359" t="str" cm="1">
        <f t="array" aca="1" ref="AP1323" ca="1">IF($B1323&lt;&gt;0,_xlfn.XLOOKUP($C1323,INDIRECT('Reference look up'!$A$10&amp;"["&amp;'Reference look up'!$C$10&amp;"]"),INDIRECT('Reference look up'!$A$10&amp;"["&amp;'Reference look up'!AP$10&amp;"]")),"")</f>
        <v/>
      </c>
      <c r="AQ1323" s="359" t="str" cm="1">
        <f t="array" aca="1" ref="AQ1323" ca="1">IF($B1323&lt;&gt;0,_xlfn.XLOOKUP($C1323,INDIRECT('Reference look up'!$A$10&amp;"["&amp;'Reference look up'!$C$10&amp;"]"),INDIRECT('Reference look up'!$A$10&amp;"["&amp;'Reference look up'!AQ$10&amp;"]")),"")</f>
        <v/>
      </c>
      <c r="AR1323" s="359" t="str" cm="1">
        <f t="array" aca="1" ref="AR1323" ca="1">IF($B1323&lt;&gt;0,_xlfn.XLOOKUP($C1323,INDIRECT('Reference look up'!$A$10&amp;"["&amp;'Reference look up'!$C$10&amp;"]"),INDIRECT('Reference look up'!$A$10&amp;"["&amp;'Reference look up'!AR$10&amp;"]")),"")</f>
        <v/>
      </c>
      <c r="AS1323" s="359" t="str" cm="1">
        <f t="array" aca="1" ref="AS1323" ca="1">IF($B1323&lt;&gt;0,_xlfn.XLOOKUP($C1323,INDIRECT('Reference look up'!$A$10&amp;"["&amp;'Reference look up'!$C$10&amp;"]"),INDIRECT('Reference look up'!$A$10&amp;"["&amp;'Reference look up'!AS$10&amp;"]")),"")</f>
        <v/>
      </c>
    </row>
    <row r="1324" spans="1:45" x14ac:dyDescent="0.35">
      <c r="A1324" s="358" t="str">
        <f>App_Mapping_All_region[[#This Row],[CMDB ID]]</f>
        <v>S3.369</v>
      </c>
      <c r="B1324" s="358">
        <f>App_Mapping_All_region[[#This Row],[Capy''s File.CAP ID]]</f>
        <v>0</v>
      </c>
      <c r="C1324" s="358">
        <f>App_Mapping_All_region[[#This Row],[Capy''s File.Application Name]]</f>
        <v>0</v>
      </c>
      <c r="D1324" s="358" t="s">
        <v>12379</v>
      </c>
      <c r="M1324" s="359" t="str" cm="1">
        <f t="array" aca="1" ref="M1324" ca="1">IF($B1324&lt;&gt;0,_xlfn.XLOOKUP($C1324,INDIRECT('Reference look up'!$A$10&amp;"["&amp;'Reference look up'!$C$10&amp;"]"),INDIRECT('Reference look up'!$A$10&amp;"["&amp;'Reference look up'!M$10&amp;"]")),"")</f>
        <v/>
      </c>
      <c r="N1324" s="359" t="str" cm="1">
        <f t="array" aca="1" ref="N1324" ca="1">IF($B1324&lt;&gt;0,_xlfn.XLOOKUP($C1324,INDIRECT('Reference look up'!$A$10&amp;"["&amp;'Reference look up'!$C$10&amp;"]"),INDIRECT('Reference look up'!$A$10&amp;"["&amp;'Reference look up'!N$10&amp;"]")),"")</f>
        <v/>
      </c>
      <c r="O1324" s="359" t="str" cm="1">
        <f t="array" aca="1" ref="O1324" ca="1">IF($B1324&lt;&gt;0,_xlfn.XLOOKUP($C1324,INDIRECT('Reference look up'!$A$10&amp;"["&amp;'Reference look up'!$C$10&amp;"]"),INDIRECT('Reference look up'!$A$10&amp;"["&amp;'Reference look up'!O$10&amp;"]")),"")</f>
        <v/>
      </c>
      <c r="P1324" s="359" t="str" cm="1">
        <f t="array" aca="1" ref="P1324" ca="1">IF($B1324&lt;&gt;0,_xlfn.XLOOKUP($C1324,INDIRECT('Reference look up'!$A$10&amp;"["&amp;'Reference look up'!$C$10&amp;"]"),INDIRECT('Reference look up'!$A$10&amp;"["&amp;'Reference look up'!P$10&amp;"]")),"")</f>
        <v/>
      </c>
      <c r="Q1324" s="359" t="str" cm="1">
        <f t="array" aca="1" ref="Q1324" ca="1">IF($B1324&lt;&gt;0,_xlfn.XLOOKUP($C1324,INDIRECT('Reference look up'!$A$10&amp;"["&amp;'Reference look up'!$C$10&amp;"]"),INDIRECT('Reference look up'!$A$10&amp;"["&amp;'Reference look up'!Q$10&amp;"]")),"")</f>
        <v/>
      </c>
      <c r="R1324" s="359" t="str" cm="1">
        <f t="array" aca="1" ref="R1324" ca="1">IF($B1324&lt;&gt;0,_xlfn.XLOOKUP($C1324,INDIRECT('Reference look up'!$A$10&amp;"["&amp;'Reference look up'!$C$10&amp;"]"),INDIRECT('Reference look up'!$A$10&amp;"["&amp;'Reference look up'!R$10&amp;"]")),"")</f>
        <v/>
      </c>
      <c r="S1324" s="359" t="str" cm="1">
        <f t="array" aca="1" ref="S1324" ca="1">IF($B1324&lt;&gt;0,_xlfn.XLOOKUP($C1324,INDIRECT('Reference look up'!$A$10&amp;"["&amp;'Reference look up'!$C$10&amp;"]"),INDIRECT('Reference look up'!$A$10&amp;"["&amp;'Reference look up'!S$10&amp;"]")),"")</f>
        <v/>
      </c>
      <c r="T1324" s="359" t="str" cm="1">
        <f t="array" aca="1" ref="T1324" ca="1">IF($B1324&lt;&gt;0,_xlfn.XLOOKUP($C1324,INDIRECT('Reference look up'!$A$10&amp;"["&amp;'Reference look up'!$C$10&amp;"]"),INDIRECT('Reference look up'!$A$10&amp;"["&amp;'Reference look up'!T$10&amp;"]")),"")</f>
        <v/>
      </c>
      <c r="U1324" s="359" t="str" cm="1">
        <f t="array" aca="1" ref="U1324" ca="1">IF($B1324&lt;&gt;0,_xlfn.XLOOKUP($C1324,INDIRECT('Reference look up'!$A$10&amp;"["&amp;'Reference look up'!$C$10&amp;"]"),INDIRECT('Reference look up'!$A$10&amp;"["&amp;'Reference look up'!U$10&amp;"]")),"")</f>
        <v/>
      </c>
      <c r="V1324" s="359" t="str" cm="1">
        <f t="array" aca="1" ref="V1324" ca="1">IF($B1324&lt;&gt;0,_xlfn.XLOOKUP($C1324,INDIRECT('Reference look up'!$A$10&amp;"["&amp;'Reference look up'!$C$10&amp;"]"),INDIRECT('Reference look up'!$A$10&amp;"["&amp;'Reference look up'!V$10&amp;"]")),"")</f>
        <v/>
      </c>
      <c r="W1324" s="359" t="str" cm="1">
        <f t="array" aca="1" ref="W1324" ca="1">IF($B1324&lt;&gt;0,_xlfn.XLOOKUP($C1324,INDIRECT('Reference look up'!$A$10&amp;"["&amp;'Reference look up'!$C$10&amp;"]"),INDIRECT('Reference look up'!$A$10&amp;"["&amp;'Reference look up'!W$10&amp;"]")),"")</f>
        <v/>
      </c>
      <c r="X1324" s="359" t="str" cm="1">
        <f t="array" aca="1" ref="X1324" ca="1">IF($B1324&lt;&gt;0,_xlfn.XLOOKUP($C1324,INDIRECT('Reference look up'!$A$10&amp;"["&amp;'Reference look up'!$C$10&amp;"]"),INDIRECT('Reference look up'!$A$10&amp;"["&amp;'Reference look up'!X$10&amp;"]")),"")</f>
        <v/>
      </c>
      <c r="Y1324" s="359" t="str" cm="1">
        <f t="array" aca="1" ref="Y1324" ca="1">IF($B1324&lt;&gt;0,_xlfn.XLOOKUP($C1324,INDIRECT('Reference look up'!$A$10&amp;"["&amp;'Reference look up'!$C$10&amp;"]"),INDIRECT('Reference look up'!$A$10&amp;"["&amp;'Reference look up'!Y$10&amp;"]")),"")</f>
        <v/>
      </c>
      <c r="Z1324" s="359" t="str" cm="1">
        <f t="array" aca="1" ref="Z1324" ca="1">IF($B1324&lt;&gt;0,_xlfn.XLOOKUP($C1324,INDIRECT('Reference look up'!$A$10&amp;"["&amp;'Reference look up'!$C$10&amp;"]"),INDIRECT('Reference look up'!$A$10&amp;"["&amp;'Reference look up'!Z$10&amp;"]")),"")</f>
        <v/>
      </c>
      <c r="AA1324" s="359" t="str" cm="1">
        <f t="array" aca="1" ref="AA1324" ca="1">IF($B1324&lt;&gt;0,_xlfn.XLOOKUP($C1324,INDIRECT('Reference look up'!$A$10&amp;"["&amp;'Reference look up'!$C$10&amp;"]"),INDIRECT('Reference look up'!$A$10&amp;"["&amp;'Reference look up'!AA$10&amp;"]")),"")</f>
        <v/>
      </c>
      <c r="AB1324" s="359" t="str" cm="1">
        <f t="array" aca="1" ref="AB1324" ca="1">IF($B1324&lt;&gt;0,_xlfn.XLOOKUP($C1324,INDIRECT('Reference look up'!$A$10&amp;"["&amp;'Reference look up'!$C$10&amp;"]"),INDIRECT('Reference look up'!$A$10&amp;"["&amp;'Reference look up'!AB$10&amp;"]")),"")</f>
        <v/>
      </c>
      <c r="AC1324" s="359" t="str" cm="1">
        <f t="array" aca="1" ref="AC1324" ca="1">IF($B1324&lt;&gt;0,_xlfn.XLOOKUP($C1324,INDIRECT('Reference look up'!$A$10&amp;"["&amp;'Reference look up'!$C$10&amp;"]"),INDIRECT('Reference look up'!$A$10&amp;"["&amp;'Reference look up'!AC$10&amp;"]")),"")</f>
        <v/>
      </c>
      <c r="AD1324" s="359" t="str" cm="1">
        <f t="array" aca="1" ref="AD1324" ca="1">IF($B1324&lt;&gt;0,_xlfn.XLOOKUP($C1324,INDIRECT('Reference look up'!$A$10&amp;"["&amp;'Reference look up'!$C$10&amp;"]"),INDIRECT('Reference look up'!$A$10&amp;"["&amp;'Reference look up'!AD$10&amp;"]")),"")</f>
        <v/>
      </c>
      <c r="AE1324" s="359" t="str" cm="1">
        <f t="array" aca="1" ref="AE1324" ca="1">IF($B1324&lt;&gt;0,_xlfn.XLOOKUP($C1324,INDIRECT('Reference look up'!$A$10&amp;"["&amp;'Reference look up'!$C$10&amp;"]"),INDIRECT('Reference look up'!$A$10&amp;"["&amp;'Reference look up'!AE$10&amp;"]")),"")</f>
        <v/>
      </c>
      <c r="AF1324" s="359" t="str" cm="1">
        <f t="array" aca="1" ref="AF1324" ca="1">IF($B1324&lt;&gt;0,_xlfn.XLOOKUP($C1324,INDIRECT('Reference look up'!$A$10&amp;"["&amp;'Reference look up'!$C$10&amp;"]"),INDIRECT('Reference look up'!$A$10&amp;"["&amp;'Reference look up'!AF$10&amp;"]")),"")</f>
        <v/>
      </c>
      <c r="AG1324" s="359" t="str" cm="1">
        <f t="array" aca="1" ref="AG1324" ca="1">IF($B1324&lt;&gt;0,_xlfn.XLOOKUP($C1324,INDIRECT('Reference look up'!$A$10&amp;"["&amp;'Reference look up'!$C$10&amp;"]"),INDIRECT('Reference look up'!$A$10&amp;"["&amp;'Reference look up'!AG$10&amp;"]")),"")</f>
        <v/>
      </c>
      <c r="AH1324" s="359" t="str" cm="1">
        <f t="array" aca="1" ref="AH1324" ca="1">IF($B1324&lt;&gt;0,_xlfn.XLOOKUP($C1324,INDIRECT('Reference look up'!$A$10&amp;"["&amp;'Reference look up'!$C$10&amp;"]"),INDIRECT('Reference look up'!$A$10&amp;"["&amp;'Reference look up'!AH$10&amp;"]")),"")</f>
        <v/>
      </c>
      <c r="AI1324" s="359" t="str" cm="1">
        <f t="array" aca="1" ref="AI1324" ca="1">IF($B1324&lt;&gt;0,_xlfn.XLOOKUP($C1324,INDIRECT('Reference look up'!$A$10&amp;"["&amp;'Reference look up'!$C$10&amp;"]"),INDIRECT('Reference look up'!$A$10&amp;"["&amp;'Reference look up'!AI$10&amp;"]")),"")</f>
        <v/>
      </c>
      <c r="AJ1324" s="359" t="str" cm="1">
        <f t="array" aca="1" ref="AJ1324" ca="1">IF($B1324&lt;&gt;0,_xlfn.XLOOKUP($C1324,INDIRECT('Reference look up'!$A$10&amp;"["&amp;'Reference look up'!$C$10&amp;"]"),INDIRECT('Reference look up'!$A$10&amp;"["&amp;'Reference look up'!AJ$10&amp;"]")),"")</f>
        <v/>
      </c>
      <c r="AK1324" s="359" t="str" cm="1">
        <f t="array" aca="1" ref="AK1324" ca="1">IF($B1324&lt;&gt;0,_xlfn.XLOOKUP($C1324,INDIRECT('Reference look up'!$A$10&amp;"["&amp;'Reference look up'!$C$10&amp;"]"),INDIRECT('Reference look up'!$A$10&amp;"["&amp;'Reference look up'!AK$10&amp;"]")),"")</f>
        <v/>
      </c>
      <c r="AL1324" s="359" t="str" cm="1">
        <f t="array" aca="1" ref="AL1324" ca="1">IF($B1324&lt;&gt;0,_xlfn.XLOOKUP($C1324,INDIRECT('Reference look up'!$A$10&amp;"["&amp;'Reference look up'!$C$10&amp;"]"),INDIRECT('Reference look up'!$A$10&amp;"["&amp;'Reference look up'!AL$10&amp;"]")),"")</f>
        <v/>
      </c>
      <c r="AM1324" s="359" t="str" cm="1">
        <f t="array" aca="1" ref="AM1324" ca="1">IF($B1324&lt;&gt;0,_xlfn.XLOOKUP($C1324,INDIRECT('Reference look up'!$A$10&amp;"["&amp;'Reference look up'!$C$10&amp;"]"),INDIRECT('Reference look up'!$A$10&amp;"["&amp;'Reference look up'!AM$10&amp;"]")),"")</f>
        <v/>
      </c>
      <c r="AN1324" s="359" t="str" cm="1">
        <f t="array" aca="1" ref="AN1324" ca="1">IF($B1324&lt;&gt;0,_xlfn.XLOOKUP($C1324,INDIRECT('Reference look up'!$A$10&amp;"["&amp;'Reference look up'!$C$10&amp;"]"),INDIRECT('Reference look up'!$A$10&amp;"["&amp;'Reference look up'!AN$10&amp;"]")),"")</f>
        <v/>
      </c>
      <c r="AO1324" s="359" t="str" cm="1">
        <f t="array" aca="1" ref="AO1324" ca="1">IF($B1324&lt;&gt;0,_xlfn.XLOOKUP($C1324,INDIRECT('Reference look up'!$A$10&amp;"["&amp;'Reference look up'!$C$10&amp;"]"),INDIRECT('Reference look up'!$A$10&amp;"["&amp;'Reference look up'!AO$10&amp;"]")),"")</f>
        <v/>
      </c>
      <c r="AP1324" s="359" t="str" cm="1">
        <f t="array" aca="1" ref="AP1324" ca="1">IF($B1324&lt;&gt;0,_xlfn.XLOOKUP($C1324,INDIRECT('Reference look up'!$A$10&amp;"["&amp;'Reference look up'!$C$10&amp;"]"),INDIRECT('Reference look up'!$A$10&amp;"["&amp;'Reference look up'!AP$10&amp;"]")),"")</f>
        <v/>
      </c>
      <c r="AQ1324" s="359" t="str" cm="1">
        <f t="array" aca="1" ref="AQ1324" ca="1">IF($B1324&lt;&gt;0,_xlfn.XLOOKUP($C1324,INDIRECT('Reference look up'!$A$10&amp;"["&amp;'Reference look up'!$C$10&amp;"]"),INDIRECT('Reference look up'!$A$10&amp;"["&amp;'Reference look up'!AQ$10&amp;"]")),"")</f>
        <v/>
      </c>
      <c r="AR1324" s="359" t="str" cm="1">
        <f t="array" aca="1" ref="AR1324" ca="1">IF($B1324&lt;&gt;0,_xlfn.XLOOKUP($C1324,INDIRECT('Reference look up'!$A$10&amp;"["&amp;'Reference look up'!$C$10&amp;"]"),INDIRECT('Reference look up'!$A$10&amp;"["&amp;'Reference look up'!AR$10&amp;"]")),"")</f>
        <v/>
      </c>
      <c r="AS1324" s="359" t="str" cm="1">
        <f t="array" aca="1" ref="AS1324" ca="1">IF($B1324&lt;&gt;0,_xlfn.XLOOKUP($C1324,INDIRECT('Reference look up'!$A$10&amp;"["&amp;'Reference look up'!$C$10&amp;"]"),INDIRECT('Reference look up'!$A$10&amp;"["&amp;'Reference look up'!AS$10&amp;"]")),"")</f>
        <v/>
      </c>
    </row>
    <row r="1325" spans="1:45" x14ac:dyDescent="0.35">
      <c r="A1325" s="358" t="str">
        <f>App_Mapping_All_region[[#This Row],[CMDB ID]]</f>
        <v>S3.370</v>
      </c>
      <c r="B1325" s="358">
        <f>App_Mapping_All_region[[#This Row],[Capy''s File.CAP ID]]</f>
        <v>0</v>
      </c>
      <c r="C1325" s="358">
        <f>App_Mapping_All_region[[#This Row],[Capy''s File.Application Name]]</f>
        <v>0</v>
      </c>
      <c r="D1325" s="358" t="s">
        <v>12379</v>
      </c>
      <c r="M1325" s="359" t="str" cm="1">
        <f t="array" aca="1" ref="M1325" ca="1">IF($B1325&lt;&gt;0,_xlfn.XLOOKUP($C1325,INDIRECT('Reference look up'!$A$10&amp;"["&amp;'Reference look up'!$C$10&amp;"]"),INDIRECT('Reference look up'!$A$10&amp;"["&amp;'Reference look up'!M$10&amp;"]")),"")</f>
        <v/>
      </c>
      <c r="N1325" s="359" t="str" cm="1">
        <f t="array" aca="1" ref="N1325" ca="1">IF($B1325&lt;&gt;0,_xlfn.XLOOKUP($C1325,INDIRECT('Reference look up'!$A$10&amp;"["&amp;'Reference look up'!$C$10&amp;"]"),INDIRECT('Reference look up'!$A$10&amp;"["&amp;'Reference look up'!N$10&amp;"]")),"")</f>
        <v/>
      </c>
      <c r="O1325" s="359" t="str" cm="1">
        <f t="array" aca="1" ref="O1325" ca="1">IF($B1325&lt;&gt;0,_xlfn.XLOOKUP($C1325,INDIRECT('Reference look up'!$A$10&amp;"["&amp;'Reference look up'!$C$10&amp;"]"),INDIRECT('Reference look up'!$A$10&amp;"["&amp;'Reference look up'!O$10&amp;"]")),"")</f>
        <v/>
      </c>
      <c r="P1325" s="359" t="str" cm="1">
        <f t="array" aca="1" ref="P1325" ca="1">IF($B1325&lt;&gt;0,_xlfn.XLOOKUP($C1325,INDIRECT('Reference look up'!$A$10&amp;"["&amp;'Reference look up'!$C$10&amp;"]"),INDIRECT('Reference look up'!$A$10&amp;"["&amp;'Reference look up'!P$10&amp;"]")),"")</f>
        <v/>
      </c>
      <c r="Q1325" s="359" t="str" cm="1">
        <f t="array" aca="1" ref="Q1325" ca="1">IF($B1325&lt;&gt;0,_xlfn.XLOOKUP($C1325,INDIRECT('Reference look up'!$A$10&amp;"["&amp;'Reference look up'!$C$10&amp;"]"),INDIRECT('Reference look up'!$A$10&amp;"["&amp;'Reference look up'!Q$10&amp;"]")),"")</f>
        <v/>
      </c>
      <c r="R1325" s="359" t="str" cm="1">
        <f t="array" aca="1" ref="R1325" ca="1">IF($B1325&lt;&gt;0,_xlfn.XLOOKUP($C1325,INDIRECT('Reference look up'!$A$10&amp;"["&amp;'Reference look up'!$C$10&amp;"]"),INDIRECT('Reference look up'!$A$10&amp;"["&amp;'Reference look up'!R$10&amp;"]")),"")</f>
        <v/>
      </c>
      <c r="S1325" s="359" t="str" cm="1">
        <f t="array" aca="1" ref="S1325" ca="1">IF($B1325&lt;&gt;0,_xlfn.XLOOKUP($C1325,INDIRECT('Reference look up'!$A$10&amp;"["&amp;'Reference look up'!$C$10&amp;"]"),INDIRECT('Reference look up'!$A$10&amp;"["&amp;'Reference look up'!S$10&amp;"]")),"")</f>
        <v/>
      </c>
      <c r="T1325" s="359" t="str" cm="1">
        <f t="array" aca="1" ref="T1325" ca="1">IF($B1325&lt;&gt;0,_xlfn.XLOOKUP($C1325,INDIRECT('Reference look up'!$A$10&amp;"["&amp;'Reference look up'!$C$10&amp;"]"),INDIRECT('Reference look up'!$A$10&amp;"["&amp;'Reference look up'!T$10&amp;"]")),"")</f>
        <v/>
      </c>
      <c r="U1325" s="359" t="str" cm="1">
        <f t="array" aca="1" ref="U1325" ca="1">IF($B1325&lt;&gt;0,_xlfn.XLOOKUP($C1325,INDIRECT('Reference look up'!$A$10&amp;"["&amp;'Reference look up'!$C$10&amp;"]"),INDIRECT('Reference look up'!$A$10&amp;"["&amp;'Reference look up'!U$10&amp;"]")),"")</f>
        <v/>
      </c>
      <c r="V1325" s="359" t="str" cm="1">
        <f t="array" aca="1" ref="V1325" ca="1">IF($B1325&lt;&gt;0,_xlfn.XLOOKUP($C1325,INDIRECT('Reference look up'!$A$10&amp;"["&amp;'Reference look up'!$C$10&amp;"]"),INDIRECT('Reference look up'!$A$10&amp;"["&amp;'Reference look up'!V$10&amp;"]")),"")</f>
        <v/>
      </c>
      <c r="W1325" s="359" t="str" cm="1">
        <f t="array" aca="1" ref="W1325" ca="1">IF($B1325&lt;&gt;0,_xlfn.XLOOKUP($C1325,INDIRECT('Reference look up'!$A$10&amp;"["&amp;'Reference look up'!$C$10&amp;"]"),INDIRECT('Reference look up'!$A$10&amp;"["&amp;'Reference look up'!W$10&amp;"]")),"")</f>
        <v/>
      </c>
      <c r="X1325" s="359" t="str" cm="1">
        <f t="array" aca="1" ref="X1325" ca="1">IF($B1325&lt;&gt;0,_xlfn.XLOOKUP($C1325,INDIRECT('Reference look up'!$A$10&amp;"["&amp;'Reference look up'!$C$10&amp;"]"),INDIRECT('Reference look up'!$A$10&amp;"["&amp;'Reference look up'!X$10&amp;"]")),"")</f>
        <v/>
      </c>
      <c r="Y1325" s="359" t="str" cm="1">
        <f t="array" aca="1" ref="Y1325" ca="1">IF($B1325&lt;&gt;0,_xlfn.XLOOKUP($C1325,INDIRECT('Reference look up'!$A$10&amp;"["&amp;'Reference look up'!$C$10&amp;"]"),INDIRECT('Reference look up'!$A$10&amp;"["&amp;'Reference look up'!Y$10&amp;"]")),"")</f>
        <v/>
      </c>
      <c r="Z1325" s="359" t="str" cm="1">
        <f t="array" aca="1" ref="Z1325" ca="1">IF($B1325&lt;&gt;0,_xlfn.XLOOKUP($C1325,INDIRECT('Reference look up'!$A$10&amp;"["&amp;'Reference look up'!$C$10&amp;"]"),INDIRECT('Reference look up'!$A$10&amp;"["&amp;'Reference look up'!Z$10&amp;"]")),"")</f>
        <v/>
      </c>
      <c r="AA1325" s="359" t="str" cm="1">
        <f t="array" aca="1" ref="AA1325" ca="1">IF($B1325&lt;&gt;0,_xlfn.XLOOKUP($C1325,INDIRECT('Reference look up'!$A$10&amp;"["&amp;'Reference look up'!$C$10&amp;"]"),INDIRECT('Reference look up'!$A$10&amp;"["&amp;'Reference look up'!AA$10&amp;"]")),"")</f>
        <v/>
      </c>
      <c r="AB1325" s="359" t="str" cm="1">
        <f t="array" aca="1" ref="AB1325" ca="1">IF($B1325&lt;&gt;0,_xlfn.XLOOKUP($C1325,INDIRECT('Reference look up'!$A$10&amp;"["&amp;'Reference look up'!$C$10&amp;"]"),INDIRECT('Reference look up'!$A$10&amp;"["&amp;'Reference look up'!AB$10&amp;"]")),"")</f>
        <v/>
      </c>
      <c r="AC1325" s="359" t="str" cm="1">
        <f t="array" aca="1" ref="AC1325" ca="1">IF($B1325&lt;&gt;0,_xlfn.XLOOKUP($C1325,INDIRECT('Reference look up'!$A$10&amp;"["&amp;'Reference look up'!$C$10&amp;"]"),INDIRECT('Reference look up'!$A$10&amp;"["&amp;'Reference look up'!AC$10&amp;"]")),"")</f>
        <v/>
      </c>
      <c r="AD1325" s="359" t="str" cm="1">
        <f t="array" aca="1" ref="AD1325" ca="1">IF($B1325&lt;&gt;0,_xlfn.XLOOKUP($C1325,INDIRECT('Reference look up'!$A$10&amp;"["&amp;'Reference look up'!$C$10&amp;"]"),INDIRECT('Reference look up'!$A$10&amp;"["&amp;'Reference look up'!AD$10&amp;"]")),"")</f>
        <v/>
      </c>
      <c r="AE1325" s="359" t="str" cm="1">
        <f t="array" aca="1" ref="AE1325" ca="1">IF($B1325&lt;&gt;0,_xlfn.XLOOKUP($C1325,INDIRECT('Reference look up'!$A$10&amp;"["&amp;'Reference look up'!$C$10&amp;"]"),INDIRECT('Reference look up'!$A$10&amp;"["&amp;'Reference look up'!AE$10&amp;"]")),"")</f>
        <v/>
      </c>
      <c r="AF1325" s="359" t="str" cm="1">
        <f t="array" aca="1" ref="AF1325" ca="1">IF($B1325&lt;&gt;0,_xlfn.XLOOKUP($C1325,INDIRECT('Reference look up'!$A$10&amp;"["&amp;'Reference look up'!$C$10&amp;"]"),INDIRECT('Reference look up'!$A$10&amp;"["&amp;'Reference look up'!AF$10&amp;"]")),"")</f>
        <v/>
      </c>
      <c r="AG1325" s="359" t="str" cm="1">
        <f t="array" aca="1" ref="AG1325" ca="1">IF($B1325&lt;&gt;0,_xlfn.XLOOKUP($C1325,INDIRECT('Reference look up'!$A$10&amp;"["&amp;'Reference look up'!$C$10&amp;"]"),INDIRECT('Reference look up'!$A$10&amp;"["&amp;'Reference look up'!AG$10&amp;"]")),"")</f>
        <v/>
      </c>
      <c r="AH1325" s="359" t="str" cm="1">
        <f t="array" aca="1" ref="AH1325" ca="1">IF($B1325&lt;&gt;0,_xlfn.XLOOKUP($C1325,INDIRECT('Reference look up'!$A$10&amp;"["&amp;'Reference look up'!$C$10&amp;"]"),INDIRECT('Reference look up'!$A$10&amp;"["&amp;'Reference look up'!AH$10&amp;"]")),"")</f>
        <v/>
      </c>
      <c r="AI1325" s="359" t="str" cm="1">
        <f t="array" aca="1" ref="AI1325" ca="1">IF($B1325&lt;&gt;0,_xlfn.XLOOKUP($C1325,INDIRECT('Reference look up'!$A$10&amp;"["&amp;'Reference look up'!$C$10&amp;"]"),INDIRECT('Reference look up'!$A$10&amp;"["&amp;'Reference look up'!AI$10&amp;"]")),"")</f>
        <v/>
      </c>
      <c r="AJ1325" s="359" t="str" cm="1">
        <f t="array" aca="1" ref="AJ1325" ca="1">IF($B1325&lt;&gt;0,_xlfn.XLOOKUP($C1325,INDIRECT('Reference look up'!$A$10&amp;"["&amp;'Reference look up'!$C$10&amp;"]"),INDIRECT('Reference look up'!$A$10&amp;"["&amp;'Reference look up'!AJ$10&amp;"]")),"")</f>
        <v/>
      </c>
      <c r="AK1325" s="359" t="str" cm="1">
        <f t="array" aca="1" ref="AK1325" ca="1">IF($B1325&lt;&gt;0,_xlfn.XLOOKUP($C1325,INDIRECT('Reference look up'!$A$10&amp;"["&amp;'Reference look up'!$C$10&amp;"]"),INDIRECT('Reference look up'!$A$10&amp;"["&amp;'Reference look up'!AK$10&amp;"]")),"")</f>
        <v/>
      </c>
      <c r="AL1325" s="359" t="str" cm="1">
        <f t="array" aca="1" ref="AL1325" ca="1">IF($B1325&lt;&gt;0,_xlfn.XLOOKUP($C1325,INDIRECT('Reference look up'!$A$10&amp;"["&amp;'Reference look up'!$C$10&amp;"]"),INDIRECT('Reference look up'!$A$10&amp;"["&amp;'Reference look up'!AL$10&amp;"]")),"")</f>
        <v/>
      </c>
      <c r="AM1325" s="359" t="str" cm="1">
        <f t="array" aca="1" ref="AM1325" ca="1">IF($B1325&lt;&gt;0,_xlfn.XLOOKUP($C1325,INDIRECT('Reference look up'!$A$10&amp;"["&amp;'Reference look up'!$C$10&amp;"]"),INDIRECT('Reference look up'!$A$10&amp;"["&amp;'Reference look up'!AM$10&amp;"]")),"")</f>
        <v/>
      </c>
      <c r="AN1325" s="359" t="str" cm="1">
        <f t="array" aca="1" ref="AN1325" ca="1">IF($B1325&lt;&gt;0,_xlfn.XLOOKUP($C1325,INDIRECT('Reference look up'!$A$10&amp;"["&amp;'Reference look up'!$C$10&amp;"]"),INDIRECT('Reference look up'!$A$10&amp;"["&amp;'Reference look up'!AN$10&amp;"]")),"")</f>
        <v/>
      </c>
      <c r="AO1325" s="359" t="str" cm="1">
        <f t="array" aca="1" ref="AO1325" ca="1">IF($B1325&lt;&gt;0,_xlfn.XLOOKUP($C1325,INDIRECT('Reference look up'!$A$10&amp;"["&amp;'Reference look up'!$C$10&amp;"]"),INDIRECT('Reference look up'!$A$10&amp;"["&amp;'Reference look up'!AO$10&amp;"]")),"")</f>
        <v/>
      </c>
      <c r="AP1325" s="359" t="str" cm="1">
        <f t="array" aca="1" ref="AP1325" ca="1">IF($B1325&lt;&gt;0,_xlfn.XLOOKUP($C1325,INDIRECT('Reference look up'!$A$10&amp;"["&amp;'Reference look up'!$C$10&amp;"]"),INDIRECT('Reference look up'!$A$10&amp;"["&amp;'Reference look up'!AP$10&amp;"]")),"")</f>
        <v/>
      </c>
      <c r="AQ1325" s="359" t="str" cm="1">
        <f t="array" aca="1" ref="AQ1325" ca="1">IF($B1325&lt;&gt;0,_xlfn.XLOOKUP($C1325,INDIRECT('Reference look up'!$A$10&amp;"["&amp;'Reference look up'!$C$10&amp;"]"),INDIRECT('Reference look up'!$A$10&amp;"["&amp;'Reference look up'!AQ$10&amp;"]")),"")</f>
        <v/>
      </c>
      <c r="AR1325" s="359" t="str" cm="1">
        <f t="array" aca="1" ref="AR1325" ca="1">IF($B1325&lt;&gt;0,_xlfn.XLOOKUP($C1325,INDIRECT('Reference look up'!$A$10&amp;"["&amp;'Reference look up'!$C$10&amp;"]"),INDIRECT('Reference look up'!$A$10&amp;"["&amp;'Reference look up'!AR$10&amp;"]")),"")</f>
        <v/>
      </c>
      <c r="AS1325" s="359" t="str" cm="1">
        <f t="array" aca="1" ref="AS1325" ca="1">IF($B1325&lt;&gt;0,_xlfn.XLOOKUP($C1325,INDIRECT('Reference look up'!$A$10&amp;"["&amp;'Reference look up'!$C$10&amp;"]"),INDIRECT('Reference look up'!$A$10&amp;"["&amp;'Reference look up'!AS$10&amp;"]")),"")</f>
        <v/>
      </c>
    </row>
    <row r="1326" spans="1:45" x14ac:dyDescent="0.35">
      <c r="A1326" s="358" t="str">
        <f>App_Mapping_All_region[[#This Row],[CMDB ID]]</f>
        <v>S3.385</v>
      </c>
      <c r="B1326" s="358">
        <f>App_Mapping_All_region[[#This Row],[Capy''s File.CAP ID]]</f>
        <v>0</v>
      </c>
      <c r="C1326" s="358">
        <f>App_Mapping_All_region[[#This Row],[Capy''s File.Application Name]]</f>
        <v>0</v>
      </c>
      <c r="D1326" s="358" t="s">
        <v>12379</v>
      </c>
      <c r="M1326" s="359" t="str" cm="1">
        <f t="array" aca="1" ref="M1326" ca="1">IF($B1326&lt;&gt;0,_xlfn.XLOOKUP($C1326,INDIRECT('Reference look up'!$A$10&amp;"["&amp;'Reference look up'!$C$10&amp;"]"),INDIRECT('Reference look up'!$A$10&amp;"["&amp;'Reference look up'!M$10&amp;"]")),"")</f>
        <v/>
      </c>
      <c r="N1326" s="359" t="str" cm="1">
        <f t="array" aca="1" ref="N1326" ca="1">IF($B1326&lt;&gt;0,_xlfn.XLOOKUP($C1326,INDIRECT('Reference look up'!$A$10&amp;"["&amp;'Reference look up'!$C$10&amp;"]"),INDIRECT('Reference look up'!$A$10&amp;"["&amp;'Reference look up'!N$10&amp;"]")),"")</f>
        <v/>
      </c>
      <c r="O1326" s="359" t="str" cm="1">
        <f t="array" aca="1" ref="O1326" ca="1">IF($B1326&lt;&gt;0,_xlfn.XLOOKUP($C1326,INDIRECT('Reference look up'!$A$10&amp;"["&amp;'Reference look up'!$C$10&amp;"]"),INDIRECT('Reference look up'!$A$10&amp;"["&amp;'Reference look up'!O$10&amp;"]")),"")</f>
        <v/>
      </c>
      <c r="P1326" s="359" t="str" cm="1">
        <f t="array" aca="1" ref="P1326" ca="1">IF($B1326&lt;&gt;0,_xlfn.XLOOKUP($C1326,INDIRECT('Reference look up'!$A$10&amp;"["&amp;'Reference look up'!$C$10&amp;"]"),INDIRECT('Reference look up'!$A$10&amp;"["&amp;'Reference look up'!P$10&amp;"]")),"")</f>
        <v/>
      </c>
      <c r="Q1326" s="359" t="str" cm="1">
        <f t="array" aca="1" ref="Q1326" ca="1">IF($B1326&lt;&gt;0,_xlfn.XLOOKUP($C1326,INDIRECT('Reference look up'!$A$10&amp;"["&amp;'Reference look up'!$C$10&amp;"]"),INDIRECT('Reference look up'!$A$10&amp;"["&amp;'Reference look up'!Q$10&amp;"]")),"")</f>
        <v/>
      </c>
      <c r="R1326" s="359" t="str" cm="1">
        <f t="array" aca="1" ref="R1326" ca="1">IF($B1326&lt;&gt;0,_xlfn.XLOOKUP($C1326,INDIRECT('Reference look up'!$A$10&amp;"["&amp;'Reference look up'!$C$10&amp;"]"),INDIRECT('Reference look up'!$A$10&amp;"["&amp;'Reference look up'!R$10&amp;"]")),"")</f>
        <v/>
      </c>
      <c r="S1326" s="359" t="str" cm="1">
        <f t="array" aca="1" ref="S1326" ca="1">IF($B1326&lt;&gt;0,_xlfn.XLOOKUP($C1326,INDIRECT('Reference look up'!$A$10&amp;"["&amp;'Reference look up'!$C$10&amp;"]"),INDIRECT('Reference look up'!$A$10&amp;"["&amp;'Reference look up'!S$10&amp;"]")),"")</f>
        <v/>
      </c>
      <c r="T1326" s="359" t="str" cm="1">
        <f t="array" aca="1" ref="T1326" ca="1">IF($B1326&lt;&gt;0,_xlfn.XLOOKUP($C1326,INDIRECT('Reference look up'!$A$10&amp;"["&amp;'Reference look up'!$C$10&amp;"]"),INDIRECT('Reference look up'!$A$10&amp;"["&amp;'Reference look up'!T$10&amp;"]")),"")</f>
        <v/>
      </c>
      <c r="U1326" s="359" t="str" cm="1">
        <f t="array" aca="1" ref="U1326" ca="1">IF($B1326&lt;&gt;0,_xlfn.XLOOKUP($C1326,INDIRECT('Reference look up'!$A$10&amp;"["&amp;'Reference look up'!$C$10&amp;"]"),INDIRECT('Reference look up'!$A$10&amp;"["&amp;'Reference look up'!U$10&amp;"]")),"")</f>
        <v/>
      </c>
      <c r="V1326" s="359" t="str" cm="1">
        <f t="array" aca="1" ref="V1326" ca="1">IF($B1326&lt;&gt;0,_xlfn.XLOOKUP($C1326,INDIRECT('Reference look up'!$A$10&amp;"["&amp;'Reference look up'!$C$10&amp;"]"),INDIRECT('Reference look up'!$A$10&amp;"["&amp;'Reference look up'!V$10&amp;"]")),"")</f>
        <v/>
      </c>
      <c r="W1326" s="359" t="str" cm="1">
        <f t="array" aca="1" ref="W1326" ca="1">IF($B1326&lt;&gt;0,_xlfn.XLOOKUP($C1326,INDIRECT('Reference look up'!$A$10&amp;"["&amp;'Reference look up'!$C$10&amp;"]"),INDIRECT('Reference look up'!$A$10&amp;"["&amp;'Reference look up'!W$10&amp;"]")),"")</f>
        <v/>
      </c>
      <c r="X1326" s="359" t="str" cm="1">
        <f t="array" aca="1" ref="X1326" ca="1">IF($B1326&lt;&gt;0,_xlfn.XLOOKUP($C1326,INDIRECT('Reference look up'!$A$10&amp;"["&amp;'Reference look up'!$C$10&amp;"]"),INDIRECT('Reference look up'!$A$10&amp;"["&amp;'Reference look up'!X$10&amp;"]")),"")</f>
        <v/>
      </c>
      <c r="Y1326" s="359" t="str" cm="1">
        <f t="array" aca="1" ref="Y1326" ca="1">IF($B1326&lt;&gt;0,_xlfn.XLOOKUP($C1326,INDIRECT('Reference look up'!$A$10&amp;"["&amp;'Reference look up'!$C$10&amp;"]"),INDIRECT('Reference look up'!$A$10&amp;"["&amp;'Reference look up'!Y$10&amp;"]")),"")</f>
        <v/>
      </c>
      <c r="Z1326" s="359" t="str" cm="1">
        <f t="array" aca="1" ref="Z1326" ca="1">IF($B1326&lt;&gt;0,_xlfn.XLOOKUP($C1326,INDIRECT('Reference look up'!$A$10&amp;"["&amp;'Reference look up'!$C$10&amp;"]"),INDIRECT('Reference look up'!$A$10&amp;"["&amp;'Reference look up'!Z$10&amp;"]")),"")</f>
        <v/>
      </c>
      <c r="AA1326" s="359" t="str" cm="1">
        <f t="array" aca="1" ref="AA1326" ca="1">IF($B1326&lt;&gt;0,_xlfn.XLOOKUP($C1326,INDIRECT('Reference look up'!$A$10&amp;"["&amp;'Reference look up'!$C$10&amp;"]"),INDIRECT('Reference look up'!$A$10&amp;"["&amp;'Reference look up'!AA$10&amp;"]")),"")</f>
        <v/>
      </c>
      <c r="AB1326" s="359" t="str" cm="1">
        <f t="array" aca="1" ref="AB1326" ca="1">IF($B1326&lt;&gt;0,_xlfn.XLOOKUP($C1326,INDIRECT('Reference look up'!$A$10&amp;"["&amp;'Reference look up'!$C$10&amp;"]"),INDIRECT('Reference look up'!$A$10&amp;"["&amp;'Reference look up'!AB$10&amp;"]")),"")</f>
        <v/>
      </c>
      <c r="AC1326" s="359" t="str" cm="1">
        <f t="array" aca="1" ref="AC1326" ca="1">IF($B1326&lt;&gt;0,_xlfn.XLOOKUP($C1326,INDIRECT('Reference look up'!$A$10&amp;"["&amp;'Reference look up'!$C$10&amp;"]"),INDIRECT('Reference look up'!$A$10&amp;"["&amp;'Reference look up'!AC$10&amp;"]")),"")</f>
        <v/>
      </c>
      <c r="AD1326" s="359" t="str" cm="1">
        <f t="array" aca="1" ref="AD1326" ca="1">IF($B1326&lt;&gt;0,_xlfn.XLOOKUP($C1326,INDIRECT('Reference look up'!$A$10&amp;"["&amp;'Reference look up'!$C$10&amp;"]"),INDIRECT('Reference look up'!$A$10&amp;"["&amp;'Reference look up'!AD$10&amp;"]")),"")</f>
        <v/>
      </c>
      <c r="AE1326" s="359" t="str" cm="1">
        <f t="array" aca="1" ref="AE1326" ca="1">IF($B1326&lt;&gt;0,_xlfn.XLOOKUP($C1326,INDIRECT('Reference look up'!$A$10&amp;"["&amp;'Reference look up'!$C$10&amp;"]"),INDIRECT('Reference look up'!$A$10&amp;"["&amp;'Reference look up'!AE$10&amp;"]")),"")</f>
        <v/>
      </c>
      <c r="AF1326" s="359" t="str" cm="1">
        <f t="array" aca="1" ref="AF1326" ca="1">IF($B1326&lt;&gt;0,_xlfn.XLOOKUP($C1326,INDIRECT('Reference look up'!$A$10&amp;"["&amp;'Reference look up'!$C$10&amp;"]"),INDIRECT('Reference look up'!$A$10&amp;"["&amp;'Reference look up'!AF$10&amp;"]")),"")</f>
        <v/>
      </c>
      <c r="AG1326" s="359" t="str" cm="1">
        <f t="array" aca="1" ref="AG1326" ca="1">IF($B1326&lt;&gt;0,_xlfn.XLOOKUP($C1326,INDIRECT('Reference look up'!$A$10&amp;"["&amp;'Reference look up'!$C$10&amp;"]"),INDIRECT('Reference look up'!$A$10&amp;"["&amp;'Reference look up'!AG$10&amp;"]")),"")</f>
        <v/>
      </c>
      <c r="AH1326" s="359" t="str" cm="1">
        <f t="array" aca="1" ref="AH1326" ca="1">IF($B1326&lt;&gt;0,_xlfn.XLOOKUP($C1326,INDIRECT('Reference look up'!$A$10&amp;"["&amp;'Reference look up'!$C$10&amp;"]"),INDIRECT('Reference look up'!$A$10&amp;"["&amp;'Reference look up'!AH$10&amp;"]")),"")</f>
        <v/>
      </c>
      <c r="AI1326" s="359" t="str" cm="1">
        <f t="array" aca="1" ref="AI1326" ca="1">IF($B1326&lt;&gt;0,_xlfn.XLOOKUP($C1326,INDIRECT('Reference look up'!$A$10&amp;"["&amp;'Reference look up'!$C$10&amp;"]"),INDIRECT('Reference look up'!$A$10&amp;"["&amp;'Reference look up'!AI$10&amp;"]")),"")</f>
        <v/>
      </c>
      <c r="AJ1326" s="359" t="str" cm="1">
        <f t="array" aca="1" ref="AJ1326" ca="1">IF($B1326&lt;&gt;0,_xlfn.XLOOKUP($C1326,INDIRECT('Reference look up'!$A$10&amp;"["&amp;'Reference look up'!$C$10&amp;"]"),INDIRECT('Reference look up'!$A$10&amp;"["&amp;'Reference look up'!AJ$10&amp;"]")),"")</f>
        <v/>
      </c>
      <c r="AK1326" s="359" t="str" cm="1">
        <f t="array" aca="1" ref="AK1326" ca="1">IF($B1326&lt;&gt;0,_xlfn.XLOOKUP($C1326,INDIRECT('Reference look up'!$A$10&amp;"["&amp;'Reference look up'!$C$10&amp;"]"),INDIRECT('Reference look up'!$A$10&amp;"["&amp;'Reference look up'!AK$10&amp;"]")),"")</f>
        <v/>
      </c>
      <c r="AL1326" s="359" t="str" cm="1">
        <f t="array" aca="1" ref="AL1326" ca="1">IF($B1326&lt;&gt;0,_xlfn.XLOOKUP($C1326,INDIRECT('Reference look up'!$A$10&amp;"["&amp;'Reference look up'!$C$10&amp;"]"),INDIRECT('Reference look up'!$A$10&amp;"["&amp;'Reference look up'!AL$10&amp;"]")),"")</f>
        <v/>
      </c>
      <c r="AM1326" s="359" t="str" cm="1">
        <f t="array" aca="1" ref="AM1326" ca="1">IF($B1326&lt;&gt;0,_xlfn.XLOOKUP($C1326,INDIRECT('Reference look up'!$A$10&amp;"["&amp;'Reference look up'!$C$10&amp;"]"),INDIRECT('Reference look up'!$A$10&amp;"["&amp;'Reference look up'!AM$10&amp;"]")),"")</f>
        <v/>
      </c>
      <c r="AN1326" s="359" t="str" cm="1">
        <f t="array" aca="1" ref="AN1326" ca="1">IF($B1326&lt;&gt;0,_xlfn.XLOOKUP($C1326,INDIRECT('Reference look up'!$A$10&amp;"["&amp;'Reference look up'!$C$10&amp;"]"),INDIRECT('Reference look up'!$A$10&amp;"["&amp;'Reference look up'!AN$10&amp;"]")),"")</f>
        <v/>
      </c>
      <c r="AO1326" s="359" t="str" cm="1">
        <f t="array" aca="1" ref="AO1326" ca="1">IF($B1326&lt;&gt;0,_xlfn.XLOOKUP($C1326,INDIRECT('Reference look up'!$A$10&amp;"["&amp;'Reference look up'!$C$10&amp;"]"),INDIRECT('Reference look up'!$A$10&amp;"["&amp;'Reference look up'!AO$10&amp;"]")),"")</f>
        <v/>
      </c>
      <c r="AP1326" s="359" t="str" cm="1">
        <f t="array" aca="1" ref="AP1326" ca="1">IF($B1326&lt;&gt;0,_xlfn.XLOOKUP($C1326,INDIRECT('Reference look up'!$A$10&amp;"["&amp;'Reference look up'!$C$10&amp;"]"),INDIRECT('Reference look up'!$A$10&amp;"["&amp;'Reference look up'!AP$10&amp;"]")),"")</f>
        <v/>
      </c>
      <c r="AQ1326" s="359" t="str" cm="1">
        <f t="array" aca="1" ref="AQ1326" ca="1">IF($B1326&lt;&gt;0,_xlfn.XLOOKUP($C1326,INDIRECT('Reference look up'!$A$10&amp;"["&amp;'Reference look up'!$C$10&amp;"]"),INDIRECT('Reference look up'!$A$10&amp;"["&amp;'Reference look up'!AQ$10&amp;"]")),"")</f>
        <v/>
      </c>
      <c r="AR1326" s="359" t="str" cm="1">
        <f t="array" aca="1" ref="AR1326" ca="1">IF($B1326&lt;&gt;0,_xlfn.XLOOKUP($C1326,INDIRECT('Reference look up'!$A$10&amp;"["&amp;'Reference look up'!$C$10&amp;"]"),INDIRECT('Reference look up'!$A$10&amp;"["&amp;'Reference look up'!AR$10&amp;"]")),"")</f>
        <v/>
      </c>
      <c r="AS1326" s="359" t="str" cm="1">
        <f t="array" aca="1" ref="AS1326" ca="1">IF($B1326&lt;&gt;0,_xlfn.XLOOKUP($C1326,INDIRECT('Reference look up'!$A$10&amp;"["&amp;'Reference look up'!$C$10&amp;"]"),INDIRECT('Reference look up'!$A$10&amp;"["&amp;'Reference look up'!AS$10&amp;"]")),"")</f>
        <v/>
      </c>
    </row>
    <row r="1327" spans="1:45" x14ac:dyDescent="0.35">
      <c r="A1327" s="358" t="str">
        <f>App_Mapping_All_region[[#This Row],[CMDB ID]]</f>
        <v>S3.389</v>
      </c>
      <c r="B1327" s="358">
        <f>App_Mapping_All_region[[#This Row],[Capy''s File.CAP ID]]</f>
        <v>0</v>
      </c>
      <c r="C1327" s="358">
        <f>App_Mapping_All_region[[#This Row],[Capy''s File.Application Name]]</f>
        <v>0</v>
      </c>
      <c r="D1327" s="358" t="s">
        <v>12379</v>
      </c>
      <c r="M1327" s="359" t="str" cm="1">
        <f t="array" aca="1" ref="M1327" ca="1">IF($B1327&lt;&gt;0,_xlfn.XLOOKUP($C1327,INDIRECT('Reference look up'!$A$10&amp;"["&amp;'Reference look up'!$C$10&amp;"]"),INDIRECT('Reference look up'!$A$10&amp;"["&amp;'Reference look up'!M$10&amp;"]")),"")</f>
        <v/>
      </c>
      <c r="N1327" s="359" t="str" cm="1">
        <f t="array" aca="1" ref="N1327" ca="1">IF($B1327&lt;&gt;0,_xlfn.XLOOKUP($C1327,INDIRECT('Reference look up'!$A$10&amp;"["&amp;'Reference look up'!$C$10&amp;"]"),INDIRECT('Reference look up'!$A$10&amp;"["&amp;'Reference look up'!N$10&amp;"]")),"")</f>
        <v/>
      </c>
      <c r="O1327" s="359" t="str" cm="1">
        <f t="array" aca="1" ref="O1327" ca="1">IF($B1327&lt;&gt;0,_xlfn.XLOOKUP($C1327,INDIRECT('Reference look up'!$A$10&amp;"["&amp;'Reference look up'!$C$10&amp;"]"),INDIRECT('Reference look up'!$A$10&amp;"["&amp;'Reference look up'!O$10&amp;"]")),"")</f>
        <v/>
      </c>
      <c r="P1327" s="359" t="str" cm="1">
        <f t="array" aca="1" ref="P1327" ca="1">IF($B1327&lt;&gt;0,_xlfn.XLOOKUP($C1327,INDIRECT('Reference look up'!$A$10&amp;"["&amp;'Reference look up'!$C$10&amp;"]"),INDIRECT('Reference look up'!$A$10&amp;"["&amp;'Reference look up'!P$10&amp;"]")),"")</f>
        <v/>
      </c>
      <c r="Q1327" s="359" t="str" cm="1">
        <f t="array" aca="1" ref="Q1327" ca="1">IF($B1327&lt;&gt;0,_xlfn.XLOOKUP($C1327,INDIRECT('Reference look up'!$A$10&amp;"["&amp;'Reference look up'!$C$10&amp;"]"),INDIRECT('Reference look up'!$A$10&amp;"["&amp;'Reference look up'!Q$10&amp;"]")),"")</f>
        <v/>
      </c>
      <c r="R1327" s="359" t="str" cm="1">
        <f t="array" aca="1" ref="R1327" ca="1">IF($B1327&lt;&gt;0,_xlfn.XLOOKUP($C1327,INDIRECT('Reference look up'!$A$10&amp;"["&amp;'Reference look up'!$C$10&amp;"]"),INDIRECT('Reference look up'!$A$10&amp;"["&amp;'Reference look up'!R$10&amp;"]")),"")</f>
        <v/>
      </c>
      <c r="S1327" s="359" t="str" cm="1">
        <f t="array" aca="1" ref="S1327" ca="1">IF($B1327&lt;&gt;0,_xlfn.XLOOKUP($C1327,INDIRECT('Reference look up'!$A$10&amp;"["&amp;'Reference look up'!$C$10&amp;"]"),INDIRECT('Reference look up'!$A$10&amp;"["&amp;'Reference look up'!S$10&amp;"]")),"")</f>
        <v/>
      </c>
      <c r="T1327" s="359" t="str" cm="1">
        <f t="array" aca="1" ref="T1327" ca="1">IF($B1327&lt;&gt;0,_xlfn.XLOOKUP($C1327,INDIRECT('Reference look up'!$A$10&amp;"["&amp;'Reference look up'!$C$10&amp;"]"),INDIRECT('Reference look up'!$A$10&amp;"["&amp;'Reference look up'!T$10&amp;"]")),"")</f>
        <v/>
      </c>
      <c r="U1327" s="359" t="str" cm="1">
        <f t="array" aca="1" ref="U1327" ca="1">IF($B1327&lt;&gt;0,_xlfn.XLOOKUP($C1327,INDIRECT('Reference look up'!$A$10&amp;"["&amp;'Reference look up'!$C$10&amp;"]"),INDIRECT('Reference look up'!$A$10&amp;"["&amp;'Reference look up'!U$10&amp;"]")),"")</f>
        <v/>
      </c>
      <c r="V1327" s="359" t="str" cm="1">
        <f t="array" aca="1" ref="V1327" ca="1">IF($B1327&lt;&gt;0,_xlfn.XLOOKUP($C1327,INDIRECT('Reference look up'!$A$10&amp;"["&amp;'Reference look up'!$C$10&amp;"]"),INDIRECT('Reference look up'!$A$10&amp;"["&amp;'Reference look up'!V$10&amp;"]")),"")</f>
        <v/>
      </c>
      <c r="W1327" s="359" t="str" cm="1">
        <f t="array" aca="1" ref="W1327" ca="1">IF($B1327&lt;&gt;0,_xlfn.XLOOKUP($C1327,INDIRECT('Reference look up'!$A$10&amp;"["&amp;'Reference look up'!$C$10&amp;"]"),INDIRECT('Reference look up'!$A$10&amp;"["&amp;'Reference look up'!W$10&amp;"]")),"")</f>
        <v/>
      </c>
      <c r="X1327" s="359" t="str" cm="1">
        <f t="array" aca="1" ref="X1327" ca="1">IF($B1327&lt;&gt;0,_xlfn.XLOOKUP($C1327,INDIRECT('Reference look up'!$A$10&amp;"["&amp;'Reference look up'!$C$10&amp;"]"),INDIRECT('Reference look up'!$A$10&amp;"["&amp;'Reference look up'!X$10&amp;"]")),"")</f>
        <v/>
      </c>
      <c r="Y1327" s="359" t="str" cm="1">
        <f t="array" aca="1" ref="Y1327" ca="1">IF($B1327&lt;&gt;0,_xlfn.XLOOKUP($C1327,INDIRECT('Reference look up'!$A$10&amp;"["&amp;'Reference look up'!$C$10&amp;"]"),INDIRECT('Reference look up'!$A$10&amp;"["&amp;'Reference look up'!Y$10&amp;"]")),"")</f>
        <v/>
      </c>
      <c r="Z1327" s="359" t="str" cm="1">
        <f t="array" aca="1" ref="Z1327" ca="1">IF($B1327&lt;&gt;0,_xlfn.XLOOKUP($C1327,INDIRECT('Reference look up'!$A$10&amp;"["&amp;'Reference look up'!$C$10&amp;"]"),INDIRECT('Reference look up'!$A$10&amp;"["&amp;'Reference look up'!Z$10&amp;"]")),"")</f>
        <v/>
      </c>
      <c r="AA1327" s="359" t="str" cm="1">
        <f t="array" aca="1" ref="AA1327" ca="1">IF($B1327&lt;&gt;0,_xlfn.XLOOKUP($C1327,INDIRECT('Reference look up'!$A$10&amp;"["&amp;'Reference look up'!$C$10&amp;"]"),INDIRECT('Reference look up'!$A$10&amp;"["&amp;'Reference look up'!AA$10&amp;"]")),"")</f>
        <v/>
      </c>
      <c r="AB1327" s="359" t="str" cm="1">
        <f t="array" aca="1" ref="AB1327" ca="1">IF($B1327&lt;&gt;0,_xlfn.XLOOKUP($C1327,INDIRECT('Reference look up'!$A$10&amp;"["&amp;'Reference look up'!$C$10&amp;"]"),INDIRECT('Reference look up'!$A$10&amp;"["&amp;'Reference look up'!AB$10&amp;"]")),"")</f>
        <v/>
      </c>
      <c r="AC1327" s="359" t="str" cm="1">
        <f t="array" aca="1" ref="AC1327" ca="1">IF($B1327&lt;&gt;0,_xlfn.XLOOKUP($C1327,INDIRECT('Reference look up'!$A$10&amp;"["&amp;'Reference look up'!$C$10&amp;"]"),INDIRECT('Reference look up'!$A$10&amp;"["&amp;'Reference look up'!AC$10&amp;"]")),"")</f>
        <v/>
      </c>
      <c r="AD1327" s="359" t="str" cm="1">
        <f t="array" aca="1" ref="AD1327" ca="1">IF($B1327&lt;&gt;0,_xlfn.XLOOKUP($C1327,INDIRECT('Reference look up'!$A$10&amp;"["&amp;'Reference look up'!$C$10&amp;"]"),INDIRECT('Reference look up'!$A$10&amp;"["&amp;'Reference look up'!AD$10&amp;"]")),"")</f>
        <v/>
      </c>
      <c r="AE1327" s="359" t="str" cm="1">
        <f t="array" aca="1" ref="AE1327" ca="1">IF($B1327&lt;&gt;0,_xlfn.XLOOKUP($C1327,INDIRECT('Reference look up'!$A$10&amp;"["&amp;'Reference look up'!$C$10&amp;"]"),INDIRECT('Reference look up'!$A$10&amp;"["&amp;'Reference look up'!AE$10&amp;"]")),"")</f>
        <v/>
      </c>
      <c r="AF1327" s="359" t="str" cm="1">
        <f t="array" aca="1" ref="AF1327" ca="1">IF($B1327&lt;&gt;0,_xlfn.XLOOKUP($C1327,INDIRECT('Reference look up'!$A$10&amp;"["&amp;'Reference look up'!$C$10&amp;"]"),INDIRECT('Reference look up'!$A$10&amp;"["&amp;'Reference look up'!AF$10&amp;"]")),"")</f>
        <v/>
      </c>
      <c r="AG1327" s="359" t="str" cm="1">
        <f t="array" aca="1" ref="AG1327" ca="1">IF($B1327&lt;&gt;0,_xlfn.XLOOKUP($C1327,INDIRECT('Reference look up'!$A$10&amp;"["&amp;'Reference look up'!$C$10&amp;"]"),INDIRECT('Reference look up'!$A$10&amp;"["&amp;'Reference look up'!AG$10&amp;"]")),"")</f>
        <v/>
      </c>
      <c r="AH1327" s="359" t="str" cm="1">
        <f t="array" aca="1" ref="AH1327" ca="1">IF($B1327&lt;&gt;0,_xlfn.XLOOKUP($C1327,INDIRECT('Reference look up'!$A$10&amp;"["&amp;'Reference look up'!$C$10&amp;"]"),INDIRECT('Reference look up'!$A$10&amp;"["&amp;'Reference look up'!AH$10&amp;"]")),"")</f>
        <v/>
      </c>
      <c r="AI1327" s="359" t="str" cm="1">
        <f t="array" aca="1" ref="AI1327" ca="1">IF($B1327&lt;&gt;0,_xlfn.XLOOKUP($C1327,INDIRECT('Reference look up'!$A$10&amp;"["&amp;'Reference look up'!$C$10&amp;"]"),INDIRECT('Reference look up'!$A$10&amp;"["&amp;'Reference look up'!AI$10&amp;"]")),"")</f>
        <v/>
      </c>
      <c r="AJ1327" s="359" t="str" cm="1">
        <f t="array" aca="1" ref="AJ1327" ca="1">IF($B1327&lt;&gt;0,_xlfn.XLOOKUP($C1327,INDIRECT('Reference look up'!$A$10&amp;"["&amp;'Reference look up'!$C$10&amp;"]"),INDIRECT('Reference look up'!$A$10&amp;"["&amp;'Reference look up'!AJ$10&amp;"]")),"")</f>
        <v/>
      </c>
      <c r="AK1327" s="359" t="str" cm="1">
        <f t="array" aca="1" ref="AK1327" ca="1">IF($B1327&lt;&gt;0,_xlfn.XLOOKUP($C1327,INDIRECT('Reference look up'!$A$10&amp;"["&amp;'Reference look up'!$C$10&amp;"]"),INDIRECT('Reference look up'!$A$10&amp;"["&amp;'Reference look up'!AK$10&amp;"]")),"")</f>
        <v/>
      </c>
      <c r="AL1327" s="359" t="str" cm="1">
        <f t="array" aca="1" ref="AL1327" ca="1">IF($B1327&lt;&gt;0,_xlfn.XLOOKUP($C1327,INDIRECT('Reference look up'!$A$10&amp;"["&amp;'Reference look up'!$C$10&amp;"]"),INDIRECT('Reference look up'!$A$10&amp;"["&amp;'Reference look up'!AL$10&amp;"]")),"")</f>
        <v/>
      </c>
      <c r="AM1327" s="359" t="str" cm="1">
        <f t="array" aca="1" ref="AM1327" ca="1">IF($B1327&lt;&gt;0,_xlfn.XLOOKUP($C1327,INDIRECT('Reference look up'!$A$10&amp;"["&amp;'Reference look up'!$C$10&amp;"]"),INDIRECT('Reference look up'!$A$10&amp;"["&amp;'Reference look up'!AM$10&amp;"]")),"")</f>
        <v/>
      </c>
      <c r="AN1327" s="359" t="str" cm="1">
        <f t="array" aca="1" ref="AN1327" ca="1">IF($B1327&lt;&gt;0,_xlfn.XLOOKUP($C1327,INDIRECT('Reference look up'!$A$10&amp;"["&amp;'Reference look up'!$C$10&amp;"]"),INDIRECT('Reference look up'!$A$10&amp;"["&amp;'Reference look up'!AN$10&amp;"]")),"")</f>
        <v/>
      </c>
      <c r="AO1327" s="359" t="str" cm="1">
        <f t="array" aca="1" ref="AO1327" ca="1">IF($B1327&lt;&gt;0,_xlfn.XLOOKUP($C1327,INDIRECT('Reference look up'!$A$10&amp;"["&amp;'Reference look up'!$C$10&amp;"]"),INDIRECT('Reference look up'!$A$10&amp;"["&amp;'Reference look up'!AO$10&amp;"]")),"")</f>
        <v/>
      </c>
      <c r="AP1327" s="359" t="str" cm="1">
        <f t="array" aca="1" ref="AP1327" ca="1">IF($B1327&lt;&gt;0,_xlfn.XLOOKUP($C1327,INDIRECT('Reference look up'!$A$10&amp;"["&amp;'Reference look up'!$C$10&amp;"]"),INDIRECT('Reference look up'!$A$10&amp;"["&amp;'Reference look up'!AP$10&amp;"]")),"")</f>
        <v/>
      </c>
      <c r="AQ1327" s="359" t="str" cm="1">
        <f t="array" aca="1" ref="AQ1327" ca="1">IF($B1327&lt;&gt;0,_xlfn.XLOOKUP($C1327,INDIRECT('Reference look up'!$A$10&amp;"["&amp;'Reference look up'!$C$10&amp;"]"),INDIRECT('Reference look up'!$A$10&amp;"["&amp;'Reference look up'!AQ$10&amp;"]")),"")</f>
        <v/>
      </c>
      <c r="AR1327" s="359" t="str" cm="1">
        <f t="array" aca="1" ref="AR1327" ca="1">IF($B1327&lt;&gt;0,_xlfn.XLOOKUP($C1327,INDIRECT('Reference look up'!$A$10&amp;"["&amp;'Reference look up'!$C$10&amp;"]"),INDIRECT('Reference look up'!$A$10&amp;"["&amp;'Reference look up'!AR$10&amp;"]")),"")</f>
        <v/>
      </c>
      <c r="AS1327" s="359" t="str" cm="1">
        <f t="array" aca="1" ref="AS1327" ca="1">IF($B1327&lt;&gt;0,_xlfn.XLOOKUP($C1327,INDIRECT('Reference look up'!$A$10&amp;"["&amp;'Reference look up'!$C$10&amp;"]"),INDIRECT('Reference look up'!$A$10&amp;"["&amp;'Reference look up'!AS$10&amp;"]")),"")</f>
        <v/>
      </c>
    </row>
    <row r="1328" spans="1:45" x14ac:dyDescent="0.35">
      <c r="A1328" s="358" t="str">
        <f>App_Mapping_All_region[[#This Row],[CMDB ID]]</f>
        <v>S3.398</v>
      </c>
      <c r="B1328" s="358">
        <f>App_Mapping_All_region[[#This Row],[Capy''s File.CAP ID]]</f>
        <v>0</v>
      </c>
      <c r="C1328" s="358">
        <f>App_Mapping_All_region[[#This Row],[Capy''s File.Application Name]]</f>
        <v>0</v>
      </c>
      <c r="D1328" s="358" t="s">
        <v>12379</v>
      </c>
      <c r="M1328" s="359" t="str" cm="1">
        <f t="array" aca="1" ref="M1328" ca="1">IF($B1328&lt;&gt;0,_xlfn.XLOOKUP($C1328,INDIRECT('Reference look up'!$A$10&amp;"["&amp;'Reference look up'!$C$10&amp;"]"),INDIRECT('Reference look up'!$A$10&amp;"["&amp;'Reference look up'!M$10&amp;"]")),"")</f>
        <v/>
      </c>
      <c r="N1328" s="359" t="str" cm="1">
        <f t="array" aca="1" ref="N1328" ca="1">IF($B1328&lt;&gt;0,_xlfn.XLOOKUP($C1328,INDIRECT('Reference look up'!$A$10&amp;"["&amp;'Reference look up'!$C$10&amp;"]"),INDIRECT('Reference look up'!$A$10&amp;"["&amp;'Reference look up'!N$10&amp;"]")),"")</f>
        <v/>
      </c>
      <c r="O1328" s="359" t="str" cm="1">
        <f t="array" aca="1" ref="O1328" ca="1">IF($B1328&lt;&gt;0,_xlfn.XLOOKUP($C1328,INDIRECT('Reference look up'!$A$10&amp;"["&amp;'Reference look up'!$C$10&amp;"]"),INDIRECT('Reference look up'!$A$10&amp;"["&amp;'Reference look up'!O$10&amp;"]")),"")</f>
        <v/>
      </c>
      <c r="P1328" s="359" t="str" cm="1">
        <f t="array" aca="1" ref="P1328" ca="1">IF($B1328&lt;&gt;0,_xlfn.XLOOKUP($C1328,INDIRECT('Reference look up'!$A$10&amp;"["&amp;'Reference look up'!$C$10&amp;"]"),INDIRECT('Reference look up'!$A$10&amp;"["&amp;'Reference look up'!P$10&amp;"]")),"")</f>
        <v/>
      </c>
      <c r="Q1328" s="359" t="str" cm="1">
        <f t="array" aca="1" ref="Q1328" ca="1">IF($B1328&lt;&gt;0,_xlfn.XLOOKUP($C1328,INDIRECT('Reference look up'!$A$10&amp;"["&amp;'Reference look up'!$C$10&amp;"]"),INDIRECT('Reference look up'!$A$10&amp;"["&amp;'Reference look up'!Q$10&amp;"]")),"")</f>
        <v/>
      </c>
      <c r="R1328" s="359" t="str" cm="1">
        <f t="array" aca="1" ref="R1328" ca="1">IF($B1328&lt;&gt;0,_xlfn.XLOOKUP($C1328,INDIRECT('Reference look up'!$A$10&amp;"["&amp;'Reference look up'!$C$10&amp;"]"),INDIRECT('Reference look up'!$A$10&amp;"["&amp;'Reference look up'!R$10&amp;"]")),"")</f>
        <v/>
      </c>
      <c r="S1328" s="359" t="str" cm="1">
        <f t="array" aca="1" ref="S1328" ca="1">IF($B1328&lt;&gt;0,_xlfn.XLOOKUP($C1328,INDIRECT('Reference look up'!$A$10&amp;"["&amp;'Reference look up'!$C$10&amp;"]"),INDIRECT('Reference look up'!$A$10&amp;"["&amp;'Reference look up'!S$10&amp;"]")),"")</f>
        <v/>
      </c>
      <c r="T1328" s="359" t="str" cm="1">
        <f t="array" aca="1" ref="T1328" ca="1">IF($B1328&lt;&gt;0,_xlfn.XLOOKUP($C1328,INDIRECT('Reference look up'!$A$10&amp;"["&amp;'Reference look up'!$C$10&amp;"]"),INDIRECT('Reference look up'!$A$10&amp;"["&amp;'Reference look up'!T$10&amp;"]")),"")</f>
        <v/>
      </c>
      <c r="U1328" s="359" t="str" cm="1">
        <f t="array" aca="1" ref="U1328" ca="1">IF($B1328&lt;&gt;0,_xlfn.XLOOKUP($C1328,INDIRECT('Reference look up'!$A$10&amp;"["&amp;'Reference look up'!$C$10&amp;"]"),INDIRECT('Reference look up'!$A$10&amp;"["&amp;'Reference look up'!U$10&amp;"]")),"")</f>
        <v/>
      </c>
      <c r="V1328" s="359" t="str" cm="1">
        <f t="array" aca="1" ref="V1328" ca="1">IF($B1328&lt;&gt;0,_xlfn.XLOOKUP($C1328,INDIRECT('Reference look up'!$A$10&amp;"["&amp;'Reference look up'!$C$10&amp;"]"),INDIRECT('Reference look up'!$A$10&amp;"["&amp;'Reference look up'!V$10&amp;"]")),"")</f>
        <v/>
      </c>
      <c r="W1328" s="359" t="str" cm="1">
        <f t="array" aca="1" ref="W1328" ca="1">IF($B1328&lt;&gt;0,_xlfn.XLOOKUP($C1328,INDIRECT('Reference look up'!$A$10&amp;"["&amp;'Reference look up'!$C$10&amp;"]"),INDIRECT('Reference look up'!$A$10&amp;"["&amp;'Reference look up'!W$10&amp;"]")),"")</f>
        <v/>
      </c>
      <c r="X1328" s="359" t="str" cm="1">
        <f t="array" aca="1" ref="X1328" ca="1">IF($B1328&lt;&gt;0,_xlfn.XLOOKUP($C1328,INDIRECT('Reference look up'!$A$10&amp;"["&amp;'Reference look up'!$C$10&amp;"]"),INDIRECT('Reference look up'!$A$10&amp;"["&amp;'Reference look up'!X$10&amp;"]")),"")</f>
        <v/>
      </c>
      <c r="Y1328" s="359" t="str" cm="1">
        <f t="array" aca="1" ref="Y1328" ca="1">IF($B1328&lt;&gt;0,_xlfn.XLOOKUP($C1328,INDIRECT('Reference look up'!$A$10&amp;"["&amp;'Reference look up'!$C$10&amp;"]"),INDIRECT('Reference look up'!$A$10&amp;"["&amp;'Reference look up'!Y$10&amp;"]")),"")</f>
        <v/>
      </c>
      <c r="Z1328" s="359" t="str" cm="1">
        <f t="array" aca="1" ref="Z1328" ca="1">IF($B1328&lt;&gt;0,_xlfn.XLOOKUP($C1328,INDIRECT('Reference look up'!$A$10&amp;"["&amp;'Reference look up'!$C$10&amp;"]"),INDIRECT('Reference look up'!$A$10&amp;"["&amp;'Reference look up'!Z$10&amp;"]")),"")</f>
        <v/>
      </c>
      <c r="AA1328" s="359" t="str" cm="1">
        <f t="array" aca="1" ref="AA1328" ca="1">IF($B1328&lt;&gt;0,_xlfn.XLOOKUP($C1328,INDIRECT('Reference look up'!$A$10&amp;"["&amp;'Reference look up'!$C$10&amp;"]"),INDIRECT('Reference look up'!$A$10&amp;"["&amp;'Reference look up'!AA$10&amp;"]")),"")</f>
        <v/>
      </c>
      <c r="AB1328" s="359" t="str" cm="1">
        <f t="array" aca="1" ref="AB1328" ca="1">IF($B1328&lt;&gt;0,_xlfn.XLOOKUP($C1328,INDIRECT('Reference look up'!$A$10&amp;"["&amp;'Reference look up'!$C$10&amp;"]"),INDIRECT('Reference look up'!$A$10&amp;"["&amp;'Reference look up'!AB$10&amp;"]")),"")</f>
        <v/>
      </c>
      <c r="AC1328" s="359" t="str" cm="1">
        <f t="array" aca="1" ref="AC1328" ca="1">IF($B1328&lt;&gt;0,_xlfn.XLOOKUP($C1328,INDIRECT('Reference look up'!$A$10&amp;"["&amp;'Reference look up'!$C$10&amp;"]"),INDIRECT('Reference look up'!$A$10&amp;"["&amp;'Reference look up'!AC$10&amp;"]")),"")</f>
        <v/>
      </c>
      <c r="AD1328" s="359" t="str" cm="1">
        <f t="array" aca="1" ref="AD1328" ca="1">IF($B1328&lt;&gt;0,_xlfn.XLOOKUP($C1328,INDIRECT('Reference look up'!$A$10&amp;"["&amp;'Reference look up'!$C$10&amp;"]"),INDIRECT('Reference look up'!$A$10&amp;"["&amp;'Reference look up'!AD$10&amp;"]")),"")</f>
        <v/>
      </c>
      <c r="AE1328" s="359" t="str" cm="1">
        <f t="array" aca="1" ref="AE1328" ca="1">IF($B1328&lt;&gt;0,_xlfn.XLOOKUP($C1328,INDIRECT('Reference look up'!$A$10&amp;"["&amp;'Reference look up'!$C$10&amp;"]"),INDIRECT('Reference look up'!$A$10&amp;"["&amp;'Reference look up'!AE$10&amp;"]")),"")</f>
        <v/>
      </c>
      <c r="AF1328" s="359" t="str" cm="1">
        <f t="array" aca="1" ref="AF1328" ca="1">IF($B1328&lt;&gt;0,_xlfn.XLOOKUP($C1328,INDIRECT('Reference look up'!$A$10&amp;"["&amp;'Reference look up'!$C$10&amp;"]"),INDIRECT('Reference look up'!$A$10&amp;"["&amp;'Reference look up'!AF$10&amp;"]")),"")</f>
        <v/>
      </c>
      <c r="AG1328" s="359" t="str" cm="1">
        <f t="array" aca="1" ref="AG1328" ca="1">IF($B1328&lt;&gt;0,_xlfn.XLOOKUP($C1328,INDIRECT('Reference look up'!$A$10&amp;"["&amp;'Reference look up'!$C$10&amp;"]"),INDIRECT('Reference look up'!$A$10&amp;"["&amp;'Reference look up'!AG$10&amp;"]")),"")</f>
        <v/>
      </c>
      <c r="AH1328" s="359" t="str" cm="1">
        <f t="array" aca="1" ref="AH1328" ca="1">IF($B1328&lt;&gt;0,_xlfn.XLOOKUP($C1328,INDIRECT('Reference look up'!$A$10&amp;"["&amp;'Reference look up'!$C$10&amp;"]"),INDIRECT('Reference look up'!$A$10&amp;"["&amp;'Reference look up'!AH$10&amp;"]")),"")</f>
        <v/>
      </c>
      <c r="AI1328" s="359" t="str" cm="1">
        <f t="array" aca="1" ref="AI1328" ca="1">IF($B1328&lt;&gt;0,_xlfn.XLOOKUP($C1328,INDIRECT('Reference look up'!$A$10&amp;"["&amp;'Reference look up'!$C$10&amp;"]"),INDIRECT('Reference look up'!$A$10&amp;"["&amp;'Reference look up'!AI$10&amp;"]")),"")</f>
        <v/>
      </c>
      <c r="AJ1328" s="359" t="str" cm="1">
        <f t="array" aca="1" ref="AJ1328" ca="1">IF($B1328&lt;&gt;0,_xlfn.XLOOKUP($C1328,INDIRECT('Reference look up'!$A$10&amp;"["&amp;'Reference look up'!$C$10&amp;"]"),INDIRECT('Reference look up'!$A$10&amp;"["&amp;'Reference look up'!AJ$10&amp;"]")),"")</f>
        <v/>
      </c>
      <c r="AK1328" s="359" t="str" cm="1">
        <f t="array" aca="1" ref="AK1328" ca="1">IF($B1328&lt;&gt;0,_xlfn.XLOOKUP($C1328,INDIRECT('Reference look up'!$A$10&amp;"["&amp;'Reference look up'!$C$10&amp;"]"),INDIRECT('Reference look up'!$A$10&amp;"["&amp;'Reference look up'!AK$10&amp;"]")),"")</f>
        <v/>
      </c>
      <c r="AL1328" s="359" t="str" cm="1">
        <f t="array" aca="1" ref="AL1328" ca="1">IF($B1328&lt;&gt;0,_xlfn.XLOOKUP($C1328,INDIRECT('Reference look up'!$A$10&amp;"["&amp;'Reference look up'!$C$10&amp;"]"),INDIRECT('Reference look up'!$A$10&amp;"["&amp;'Reference look up'!AL$10&amp;"]")),"")</f>
        <v/>
      </c>
      <c r="AM1328" s="359" t="str" cm="1">
        <f t="array" aca="1" ref="AM1328" ca="1">IF($B1328&lt;&gt;0,_xlfn.XLOOKUP($C1328,INDIRECT('Reference look up'!$A$10&amp;"["&amp;'Reference look up'!$C$10&amp;"]"),INDIRECT('Reference look up'!$A$10&amp;"["&amp;'Reference look up'!AM$10&amp;"]")),"")</f>
        <v/>
      </c>
      <c r="AN1328" s="359" t="str" cm="1">
        <f t="array" aca="1" ref="AN1328" ca="1">IF($B1328&lt;&gt;0,_xlfn.XLOOKUP($C1328,INDIRECT('Reference look up'!$A$10&amp;"["&amp;'Reference look up'!$C$10&amp;"]"),INDIRECT('Reference look up'!$A$10&amp;"["&amp;'Reference look up'!AN$10&amp;"]")),"")</f>
        <v/>
      </c>
      <c r="AO1328" s="359" t="str" cm="1">
        <f t="array" aca="1" ref="AO1328" ca="1">IF($B1328&lt;&gt;0,_xlfn.XLOOKUP($C1328,INDIRECT('Reference look up'!$A$10&amp;"["&amp;'Reference look up'!$C$10&amp;"]"),INDIRECT('Reference look up'!$A$10&amp;"["&amp;'Reference look up'!AO$10&amp;"]")),"")</f>
        <v/>
      </c>
      <c r="AP1328" s="359" t="str" cm="1">
        <f t="array" aca="1" ref="AP1328" ca="1">IF($B1328&lt;&gt;0,_xlfn.XLOOKUP($C1328,INDIRECT('Reference look up'!$A$10&amp;"["&amp;'Reference look up'!$C$10&amp;"]"),INDIRECT('Reference look up'!$A$10&amp;"["&amp;'Reference look up'!AP$10&amp;"]")),"")</f>
        <v/>
      </c>
      <c r="AQ1328" s="359" t="str" cm="1">
        <f t="array" aca="1" ref="AQ1328" ca="1">IF($B1328&lt;&gt;0,_xlfn.XLOOKUP($C1328,INDIRECT('Reference look up'!$A$10&amp;"["&amp;'Reference look up'!$C$10&amp;"]"),INDIRECT('Reference look up'!$A$10&amp;"["&amp;'Reference look up'!AQ$10&amp;"]")),"")</f>
        <v/>
      </c>
      <c r="AR1328" s="359" t="str" cm="1">
        <f t="array" aca="1" ref="AR1328" ca="1">IF($B1328&lt;&gt;0,_xlfn.XLOOKUP($C1328,INDIRECT('Reference look up'!$A$10&amp;"["&amp;'Reference look up'!$C$10&amp;"]"),INDIRECT('Reference look up'!$A$10&amp;"["&amp;'Reference look up'!AR$10&amp;"]")),"")</f>
        <v/>
      </c>
      <c r="AS1328" s="359" t="str" cm="1">
        <f t="array" aca="1" ref="AS1328" ca="1">IF($B1328&lt;&gt;0,_xlfn.XLOOKUP($C1328,INDIRECT('Reference look up'!$A$10&amp;"["&amp;'Reference look up'!$C$10&amp;"]"),INDIRECT('Reference look up'!$A$10&amp;"["&amp;'Reference look up'!AS$10&amp;"]")),"")</f>
        <v/>
      </c>
    </row>
    <row r="1329" spans="1:45" x14ac:dyDescent="0.35">
      <c r="A1329" s="358" t="str">
        <f>App_Mapping_All_region[[#This Row],[CMDB ID]]</f>
        <v>S3.4</v>
      </c>
      <c r="B1329" s="358">
        <f>App_Mapping_All_region[[#This Row],[Capy''s File.CAP ID]]</f>
        <v>0</v>
      </c>
      <c r="C1329" s="358">
        <f>App_Mapping_All_region[[#This Row],[Capy''s File.Application Name]]</f>
        <v>0</v>
      </c>
      <c r="D1329" s="358" t="s">
        <v>12379</v>
      </c>
      <c r="M1329" s="359" t="str" cm="1">
        <f t="array" aca="1" ref="M1329" ca="1">IF($B1329&lt;&gt;0,_xlfn.XLOOKUP($C1329,INDIRECT('Reference look up'!$A$10&amp;"["&amp;'Reference look up'!$C$10&amp;"]"),INDIRECT('Reference look up'!$A$10&amp;"["&amp;'Reference look up'!M$10&amp;"]")),"")</f>
        <v/>
      </c>
      <c r="N1329" s="359" t="str" cm="1">
        <f t="array" aca="1" ref="N1329" ca="1">IF($B1329&lt;&gt;0,_xlfn.XLOOKUP($C1329,INDIRECT('Reference look up'!$A$10&amp;"["&amp;'Reference look up'!$C$10&amp;"]"),INDIRECT('Reference look up'!$A$10&amp;"["&amp;'Reference look up'!N$10&amp;"]")),"")</f>
        <v/>
      </c>
      <c r="O1329" s="359" t="str" cm="1">
        <f t="array" aca="1" ref="O1329" ca="1">IF($B1329&lt;&gt;0,_xlfn.XLOOKUP($C1329,INDIRECT('Reference look up'!$A$10&amp;"["&amp;'Reference look up'!$C$10&amp;"]"),INDIRECT('Reference look up'!$A$10&amp;"["&amp;'Reference look up'!O$10&amp;"]")),"")</f>
        <v/>
      </c>
      <c r="P1329" s="359" t="str" cm="1">
        <f t="array" aca="1" ref="P1329" ca="1">IF($B1329&lt;&gt;0,_xlfn.XLOOKUP($C1329,INDIRECT('Reference look up'!$A$10&amp;"["&amp;'Reference look up'!$C$10&amp;"]"),INDIRECT('Reference look up'!$A$10&amp;"["&amp;'Reference look up'!P$10&amp;"]")),"")</f>
        <v/>
      </c>
      <c r="Q1329" s="359" t="str" cm="1">
        <f t="array" aca="1" ref="Q1329" ca="1">IF($B1329&lt;&gt;0,_xlfn.XLOOKUP($C1329,INDIRECT('Reference look up'!$A$10&amp;"["&amp;'Reference look up'!$C$10&amp;"]"),INDIRECT('Reference look up'!$A$10&amp;"["&amp;'Reference look up'!Q$10&amp;"]")),"")</f>
        <v/>
      </c>
      <c r="R1329" s="359" t="str" cm="1">
        <f t="array" aca="1" ref="R1329" ca="1">IF($B1329&lt;&gt;0,_xlfn.XLOOKUP($C1329,INDIRECT('Reference look up'!$A$10&amp;"["&amp;'Reference look up'!$C$10&amp;"]"),INDIRECT('Reference look up'!$A$10&amp;"["&amp;'Reference look up'!R$10&amp;"]")),"")</f>
        <v/>
      </c>
      <c r="S1329" s="359" t="str" cm="1">
        <f t="array" aca="1" ref="S1329" ca="1">IF($B1329&lt;&gt;0,_xlfn.XLOOKUP($C1329,INDIRECT('Reference look up'!$A$10&amp;"["&amp;'Reference look up'!$C$10&amp;"]"),INDIRECT('Reference look up'!$A$10&amp;"["&amp;'Reference look up'!S$10&amp;"]")),"")</f>
        <v/>
      </c>
      <c r="T1329" s="359" t="str" cm="1">
        <f t="array" aca="1" ref="T1329" ca="1">IF($B1329&lt;&gt;0,_xlfn.XLOOKUP($C1329,INDIRECT('Reference look up'!$A$10&amp;"["&amp;'Reference look up'!$C$10&amp;"]"),INDIRECT('Reference look up'!$A$10&amp;"["&amp;'Reference look up'!T$10&amp;"]")),"")</f>
        <v/>
      </c>
      <c r="U1329" s="359" t="str" cm="1">
        <f t="array" aca="1" ref="U1329" ca="1">IF($B1329&lt;&gt;0,_xlfn.XLOOKUP($C1329,INDIRECT('Reference look up'!$A$10&amp;"["&amp;'Reference look up'!$C$10&amp;"]"),INDIRECT('Reference look up'!$A$10&amp;"["&amp;'Reference look up'!U$10&amp;"]")),"")</f>
        <v/>
      </c>
      <c r="V1329" s="359" t="str" cm="1">
        <f t="array" aca="1" ref="V1329" ca="1">IF($B1329&lt;&gt;0,_xlfn.XLOOKUP($C1329,INDIRECT('Reference look up'!$A$10&amp;"["&amp;'Reference look up'!$C$10&amp;"]"),INDIRECT('Reference look up'!$A$10&amp;"["&amp;'Reference look up'!V$10&amp;"]")),"")</f>
        <v/>
      </c>
      <c r="W1329" s="359" t="str" cm="1">
        <f t="array" aca="1" ref="W1329" ca="1">IF($B1329&lt;&gt;0,_xlfn.XLOOKUP($C1329,INDIRECT('Reference look up'!$A$10&amp;"["&amp;'Reference look up'!$C$10&amp;"]"),INDIRECT('Reference look up'!$A$10&amp;"["&amp;'Reference look up'!W$10&amp;"]")),"")</f>
        <v/>
      </c>
      <c r="X1329" s="359" t="str" cm="1">
        <f t="array" aca="1" ref="X1329" ca="1">IF($B1329&lt;&gt;0,_xlfn.XLOOKUP($C1329,INDIRECT('Reference look up'!$A$10&amp;"["&amp;'Reference look up'!$C$10&amp;"]"),INDIRECT('Reference look up'!$A$10&amp;"["&amp;'Reference look up'!X$10&amp;"]")),"")</f>
        <v/>
      </c>
      <c r="Y1329" s="359" t="str" cm="1">
        <f t="array" aca="1" ref="Y1329" ca="1">IF($B1329&lt;&gt;0,_xlfn.XLOOKUP($C1329,INDIRECT('Reference look up'!$A$10&amp;"["&amp;'Reference look up'!$C$10&amp;"]"),INDIRECT('Reference look up'!$A$10&amp;"["&amp;'Reference look up'!Y$10&amp;"]")),"")</f>
        <v/>
      </c>
      <c r="Z1329" s="359" t="str" cm="1">
        <f t="array" aca="1" ref="Z1329" ca="1">IF($B1329&lt;&gt;0,_xlfn.XLOOKUP($C1329,INDIRECT('Reference look up'!$A$10&amp;"["&amp;'Reference look up'!$C$10&amp;"]"),INDIRECT('Reference look up'!$A$10&amp;"["&amp;'Reference look up'!Z$10&amp;"]")),"")</f>
        <v/>
      </c>
      <c r="AA1329" s="359" t="str" cm="1">
        <f t="array" aca="1" ref="AA1329" ca="1">IF($B1329&lt;&gt;0,_xlfn.XLOOKUP($C1329,INDIRECT('Reference look up'!$A$10&amp;"["&amp;'Reference look up'!$C$10&amp;"]"),INDIRECT('Reference look up'!$A$10&amp;"["&amp;'Reference look up'!AA$10&amp;"]")),"")</f>
        <v/>
      </c>
      <c r="AB1329" s="359" t="str" cm="1">
        <f t="array" aca="1" ref="AB1329" ca="1">IF($B1329&lt;&gt;0,_xlfn.XLOOKUP($C1329,INDIRECT('Reference look up'!$A$10&amp;"["&amp;'Reference look up'!$C$10&amp;"]"),INDIRECT('Reference look up'!$A$10&amp;"["&amp;'Reference look up'!AB$10&amp;"]")),"")</f>
        <v/>
      </c>
      <c r="AC1329" s="359" t="str" cm="1">
        <f t="array" aca="1" ref="AC1329" ca="1">IF($B1329&lt;&gt;0,_xlfn.XLOOKUP($C1329,INDIRECT('Reference look up'!$A$10&amp;"["&amp;'Reference look up'!$C$10&amp;"]"),INDIRECT('Reference look up'!$A$10&amp;"["&amp;'Reference look up'!AC$10&amp;"]")),"")</f>
        <v/>
      </c>
      <c r="AD1329" s="359" t="str" cm="1">
        <f t="array" aca="1" ref="AD1329" ca="1">IF($B1329&lt;&gt;0,_xlfn.XLOOKUP($C1329,INDIRECT('Reference look up'!$A$10&amp;"["&amp;'Reference look up'!$C$10&amp;"]"),INDIRECT('Reference look up'!$A$10&amp;"["&amp;'Reference look up'!AD$10&amp;"]")),"")</f>
        <v/>
      </c>
      <c r="AE1329" s="359" t="str" cm="1">
        <f t="array" aca="1" ref="AE1329" ca="1">IF($B1329&lt;&gt;0,_xlfn.XLOOKUP($C1329,INDIRECT('Reference look up'!$A$10&amp;"["&amp;'Reference look up'!$C$10&amp;"]"),INDIRECT('Reference look up'!$A$10&amp;"["&amp;'Reference look up'!AE$10&amp;"]")),"")</f>
        <v/>
      </c>
      <c r="AF1329" s="359" t="str" cm="1">
        <f t="array" aca="1" ref="AF1329" ca="1">IF($B1329&lt;&gt;0,_xlfn.XLOOKUP($C1329,INDIRECT('Reference look up'!$A$10&amp;"["&amp;'Reference look up'!$C$10&amp;"]"),INDIRECT('Reference look up'!$A$10&amp;"["&amp;'Reference look up'!AF$10&amp;"]")),"")</f>
        <v/>
      </c>
      <c r="AG1329" s="359" t="str" cm="1">
        <f t="array" aca="1" ref="AG1329" ca="1">IF($B1329&lt;&gt;0,_xlfn.XLOOKUP($C1329,INDIRECT('Reference look up'!$A$10&amp;"["&amp;'Reference look up'!$C$10&amp;"]"),INDIRECT('Reference look up'!$A$10&amp;"["&amp;'Reference look up'!AG$10&amp;"]")),"")</f>
        <v/>
      </c>
      <c r="AH1329" s="359" t="str" cm="1">
        <f t="array" aca="1" ref="AH1329" ca="1">IF($B1329&lt;&gt;0,_xlfn.XLOOKUP($C1329,INDIRECT('Reference look up'!$A$10&amp;"["&amp;'Reference look up'!$C$10&amp;"]"),INDIRECT('Reference look up'!$A$10&amp;"["&amp;'Reference look up'!AH$10&amp;"]")),"")</f>
        <v/>
      </c>
      <c r="AI1329" s="359" t="str" cm="1">
        <f t="array" aca="1" ref="AI1329" ca="1">IF($B1329&lt;&gt;0,_xlfn.XLOOKUP($C1329,INDIRECT('Reference look up'!$A$10&amp;"["&amp;'Reference look up'!$C$10&amp;"]"),INDIRECT('Reference look up'!$A$10&amp;"["&amp;'Reference look up'!AI$10&amp;"]")),"")</f>
        <v/>
      </c>
      <c r="AJ1329" s="359" t="str" cm="1">
        <f t="array" aca="1" ref="AJ1329" ca="1">IF($B1329&lt;&gt;0,_xlfn.XLOOKUP($C1329,INDIRECT('Reference look up'!$A$10&amp;"["&amp;'Reference look up'!$C$10&amp;"]"),INDIRECT('Reference look up'!$A$10&amp;"["&amp;'Reference look up'!AJ$10&amp;"]")),"")</f>
        <v/>
      </c>
      <c r="AK1329" s="359" t="str" cm="1">
        <f t="array" aca="1" ref="AK1329" ca="1">IF($B1329&lt;&gt;0,_xlfn.XLOOKUP($C1329,INDIRECT('Reference look up'!$A$10&amp;"["&amp;'Reference look up'!$C$10&amp;"]"),INDIRECT('Reference look up'!$A$10&amp;"["&amp;'Reference look up'!AK$10&amp;"]")),"")</f>
        <v/>
      </c>
      <c r="AL1329" s="359" t="str" cm="1">
        <f t="array" aca="1" ref="AL1329" ca="1">IF($B1329&lt;&gt;0,_xlfn.XLOOKUP($C1329,INDIRECT('Reference look up'!$A$10&amp;"["&amp;'Reference look up'!$C$10&amp;"]"),INDIRECT('Reference look up'!$A$10&amp;"["&amp;'Reference look up'!AL$10&amp;"]")),"")</f>
        <v/>
      </c>
      <c r="AM1329" s="359" t="str" cm="1">
        <f t="array" aca="1" ref="AM1329" ca="1">IF($B1329&lt;&gt;0,_xlfn.XLOOKUP($C1329,INDIRECT('Reference look up'!$A$10&amp;"["&amp;'Reference look up'!$C$10&amp;"]"),INDIRECT('Reference look up'!$A$10&amp;"["&amp;'Reference look up'!AM$10&amp;"]")),"")</f>
        <v/>
      </c>
      <c r="AN1329" s="359" t="str" cm="1">
        <f t="array" aca="1" ref="AN1329" ca="1">IF($B1329&lt;&gt;0,_xlfn.XLOOKUP($C1329,INDIRECT('Reference look up'!$A$10&amp;"["&amp;'Reference look up'!$C$10&amp;"]"),INDIRECT('Reference look up'!$A$10&amp;"["&amp;'Reference look up'!AN$10&amp;"]")),"")</f>
        <v/>
      </c>
      <c r="AO1329" s="359" t="str" cm="1">
        <f t="array" aca="1" ref="AO1329" ca="1">IF($B1329&lt;&gt;0,_xlfn.XLOOKUP($C1329,INDIRECT('Reference look up'!$A$10&amp;"["&amp;'Reference look up'!$C$10&amp;"]"),INDIRECT('Reference look up'!$A$10&amp;"["&amp;'Reference look up'!AO$10&amp;"]")),"")</f>
        <v/>
      </c>
      <c r="AP1329" s="359" t="str" cm="1">
        <f t="array" aca="1" ref="AP1329" ca="1">IF($B1329&lt;&gt;0,_xlfn.XLOOKUP($C1329,INDIRECT('Reference look up'!$A$10&amp;"["&amp;'Reference look up'!$C$10&amp;"]"),INDIRECT('Reference look up'!$A$10&amp;"["&amp;'Reference look up'!AP$10&amp;"]")),"")</f>
        <v/>
      </c>
      <c r="AQ1329" s="359" t="str" cm="1">
        <f t="array" aca="1" ref="AQ1329" ca="1">IF($B1329&lt;&gt;0,_xlfn.XLOOKUP($C1329,INDIRECT('Reference look up'!$A$10&amp;"["&amp;'Reference look up'!$C$10&amp;"]"),INDIRECT('Reference look up'!$A$10&amp;"["&amp;'Reference look up'!AQ$10&amp;"]")),"")</f>
        <v/>
      </c>
      <c r="AR1329" s="359" t="str" cm="1">
        <f t="array" aca="1" ref="AR1329" ca="1">IF($B1329&lt;&gt;0,_xlfn.XLOOKUP($C1329,INDIRECT('Reference look up'!$A$10&amp;"["&amp;'Reference look up'!$C$10&amp;"]"),INDIRECT('Reference look up'!$A$10&amp;"["&amp;'Reference look up'!AR$10&amp;"]")),"")</f>
        <v/>
      </c>
      <c r="AS1329" s="359" t="str" cm="1">
        <f t="array" aca="1" ref="AS1329" ca="1">IF($B1329&lt;&gt;0,_xlfn.XLOOKUP($C1329,INDIRECT('Reference look up'!$A$10&amp;"["&amp;'Reference look up'!$C$10&amp;"]"),INDIRECT('Reference look up'!$A$10&amp;"["&amp;'Reference look up'!AS$10&amp;"]")),"")</f>
        <v/>
      </c>
    </row>
    <row r="1330" spans="1:45" x14ac:dyDescent="0.35">
      <c r="A1330" s="358" t="str">
        <f>App_Mapping_All_region[[#This Row],[CMDB ID]]</f>
        <v>S3.41</v>
      </c>
      <c r="B1330" s="358">
        <f>App_Mapping_All_region[[#This Row],[Capy''s File.CAP ID]]</f>
        <v>0</v>
      </c>
      <c r="C1330" s="358">
        <f>App_Mapping_All_region[[#This Row],[Capy''s File.Application Name]]</f>
        <v>0</v>
      </c>
      <c r="D1330" s="358" t="s">
        <v>12379</v>
      </c>
      <c r="M1330" s="359" t="str" cm="1">
        <f t="array" aca="1" ref="M1330" ca="1">IF($B1330&lt;&gt;0,_xlfn.XLOOKUP($C1330,INDIRECT('Reference look up'!$A$10&amp;"["&amp;'Reference look up'!$C$10&amp;"]"),INDIRECT('Reference look up'!$A$10&amp;"["&amp;'Reference look up'!M$10&amp;"]")),"")</f>
        <v/>
      </c>
      <c r="N1330" s="359" t="str" cm="1">
        <f t="array" aca="1" ref="N1330" ca="1">IF($B1330&lt;&gt;0,_xlfn.XLOOKUP($C1330,INDIRECT('Reference look up'!$A$10&amp;"["&amp;'Reference look up'!$C$10&amp;"]"),INDIRECT('Reference look up'!$A$10&amp;"["&amp;'Reference look up'!N$10&amp;"]")),"")</f>
        <v/>
      </c>
      <c r="O1330" s="359" t="str" cm="1">
        <f t="array" aca="1" ref="O1330" ca="1">IF($B1330&lt;&gt;0,_xlfn.XLOOKUP($C1330,INDIRECT('Reference look up'!$A$10&amp;"["&amp;'Reference look up'!$C$10&amp;"]"),INDIRECT('Reference look up'!$A$10&amp;"["&amp;'Reference look up'!O$10&amp;"]")),"")</f>
        <v/>
      </c>
      <c r="P1330" s="359" t="str" cm="1">
        <f t="array" aca="1" ref="P1330" ca="1">IF($B1330&lt;&gt;0,_xlfn.XLOOKUP($C1330,INDIRECT('Reference look up'!$A$10&amp;"["&amp;'Reference look up'!$C$10&amp;"]"),INDIRECT('Reference look up'!$A$10&amp;"["&amp;'Reference look up'!P$10&amp;"]")),"")</f>
        <v/>
      </c>
      <c r="Q1330" s="359" t="str" cm="1">
        <f t="array" aca="1" ref="Q1330" ca="1">IF($B1330&lt;&gt;0,_xlfn.XLOOKUP($C1330,INDIRECT('Reference look up'!$A$10&amp;"["&amp;'Reference look up'!$C$10&amp;"]"),INDIRECT('Reference look up'!$A$10&amp;"["&amp;'Reference look up'!Q$10&amp;"]")),"")</f>
        <v/>
      </c>
      <c r="R1330" s="359" t="str" cm="1">
        <f t="array" aca="1" ref="R1330" ca="1">IF($B1330&lt;&gt;0,_xlfn.XLOOKUP($C1330,INDIRECT('Reference look up'!$A$10&amp;"["&amp;'Reference look up'!$C$10&amp;"]"),INDIRECT('Reference look up'!$A$10&amp;"["&amp;'Reference look up'!R$10&amp;"]")),"")</f>
        <v/>
      </c>
      <c r="S1330" s="359" t="str" cm="1">
        <f t="array" aca="1" ref="S1330" ca="1">IF($B1330&lt;&gt;0,_xlfn.XLOOKUP($C1330,INDIRECT('Reference look up'!$A$10&amp;"["&amp;'Reference look up'!$C$10&amp;"]"),INDIRECT('Reference look up'!$A$10&amp;"["&amp;'Reference look up'!S$10&amp;"]")),"")</f>
        <v/>
      </c>
      <c r="T1330" s="359" t="str" cm="1">
        <f t="array" aca="1" ref="T1330" ca="1">IF($B1330&lt;&gt;0,_xlfn.XLOOKUP($C1330,INDIRECT('Reference look up'!$A$10&amp;"["&amp;'Reference look up'!$C$10&amp;"]"),INDIRECT('Reference look up'!$A$10&amp;"["&amp;'Reference look up'!T$10&amp;"]")),"")</f>
        <v/>
      </c>
      <c r="U1330" s="359" t="str" cm="1">
        <f t="array" aca="1" ref="U1330" ca="1">IF($B1330&lt;&gt;0,_xlfn.XLOOKUP($C1330,INDIRECT('Reference look up'!$A$10&amp;"["&amp;'Reference look up'!$C$10&amp;"]"),INDIRECT('Reference look up'!$A$10&amp;"["&amp;'Reference look up'!U$10&amp;"]")),"")</f>
        <v/>
      </c>
      <c r="V1330" s="359" t="str" cm="1">
        <f t="array" aca="1" ref="V1330" ca="1">IF($B1330&lt;&gt;0,_xlfn.XLOOKUP($C1330,INDIRECT('Reference look up'!$A$10&amp;"["&amp;'Reference look up'!$C$10&amp;"]"),INDIRECT('Reference look up'!$A$10&amp;"["&amp;'Reference look up'!V$10&amp;"]")),"")</f>
        <v/>
      </c>
      <c r="W1330" s="359" t="str" cm="1">
        <f t="array" aca="1" ref="W1330" ca="1">IF($B1330&lt;&gt;0,_xlfn.XLOOKUP($C1330,INDIRECT('Reference look up'!$A$10&amp;"["&amp;'Reference look up'!$C$10&amp;"]"),INDIRECT('Reference look up'!$A$10&amp;"["&amp;'Reference look up'!W$10&amp;"]")),"")</f>
        <v/>
      </c>
      <c r="X1330" s="359" t="str" cm="1">
        <f t="array" aca="1" ref="X1330" ca="1">IF($B1330&lt;&gt;0,_xlfn.XLOOKUP($C1330,INDIRECT('Reference look up'!$A$10&amp;"["&amp;'Reference look up'!$C$10&amp;"]"),INDIRECT('Reference look up'!$A$10&amp;"["&amp;'Reference look up'!X$10&amp;"]")),"")</f>
        <v/>
      </c>
      <c r="Y1330" s="359" t="str" cm="1">
        <f t="array" aca="1" ref="Y1330" ca="1">IF($B1330&lt;&gt;0,_xlfn.XLOOKUP($C1330,INDIRECT('Reference look up'!$A$10&amp;"["&amp;'Reference look up'!$C$10&amp;"]"),INDIRECT('Reference look up'!$A$10&amp;"["&amp;'Reference look up'!Y$10&amp;"]")),"")</f>
        <v/>
      </c>
      <c r="Z1330" s="359" t="str" cm="1">
        <f t="array" aca="1" ref="Z1330" ca="1">IF($B1330&lt;&gt;0,_xlfn.XLOOKUP($C1330,INDIRECT('Reference look up'!$A$10&amp;"["&amp;'Reference look up'!$C$10&amp;"]"),INDIRECT('Reference look up'!$A$10&amp;"["&amp;'Reference look up'!Z$10&amp;"]")),"")</f>
        <v/>
      </c>
      <c r="AA1330" s="359" t="str" cm="1">
        <f t="array" aca="1" ref="AA1330" ca="1">IF($B1330&lt;&gt;0,_xlfn.XLOOKUP($C1330,INDIRECT('Reference look up'!$A$10&amp;"["&amp;'Reference look up'!$C$10&amp;"]"),INDIRECT('Reference look up'!$A$10&amp;"["&amp;'Reference look up'!AA$10&amp;"]")),"")</f>
        <v/>
      </c>
      <c r="AB1330" s="359" t="str" cm="1">
        <f t="array" aca="1" ref="AB1330" ca="1">IF($B1330&lt;&gt;0,_xlfn.XLOOKUP($C1330,INDIRECT('Reference look up'!$A$10&amp;"["&amp;'Reference look up'!$C$10&amp;"]"),INDIRECT('Reference look up'!$A$10&amp;"["&amp;'Reference look up'!AB$10&amp;"]")),"")</f>
        <v/>
      </c>
      <c r="AC1330" s="359" t="str" cm="1">
        <f t="array" aca="1" ref="AC1330" ca="1">IF($B1330&lt;&gt;0,_xlfn.XLOOKUP($C1330,INDIRECT('Reference look up'!$A$10&amp;"["&amp;'Reference look up'!$C$10&amp;"]"),INDIRECT('Reference look up'!$A$10&amp;"["&amp;'Reference look up'!AC$10&amp;"]")),"")</f>
        <v/>
      </c>
      <c r="AD1330" s="359" t="str" cm="1">
        <f t="array" aca="1" ref="AD1330" ca="1">IF($B1330&lt;&gt;0,_xlfn.XLOOKUP($C1330,INDIRECT('Reference look up'!$A$10&amp;"["&amp;'Reference look up'!$C$10&amp;"]"),INDIRECT('Reference look up'!$A$10&amp;"["&amp;'Reference look up'!AD$10&amp;"]")),"")</f>
        <v/>
      </c>
      <c r="AE1330" s="359" t="str" cm="1">
        <f t="array" aca="1" ref="AE1330" ca="1">IF($B1330&lt;&gt;0,_xlfn.XLOOKUP($C1330,INDIRECT('Reference look up'!$A$10&amp;"["&amp;'Reference look up'!$C$10&amp;"]"),INDIRECT('Reference look up'!$A$10&amp;"["&amp;'Reference look up'!AE$10&amp;"]")),"")</f>
        <v/>
      </c>
      <c r="AF1330" s="359" t="str" cm="1">
        <f t="array" aca="1" ref="AF1330" ca="1">IF($B1330&lt;&gt;0,_xlfn.XLOOKUP($C1330,INDIRECT('Reference look up'!$A$10&amp;"["&amp;'Reference look up'!$C$10&amp;"]"),INDIRECT('Reference look up'!$A$10&amp;"["&amp;'Reference look up'!AF$10&amp;"]")),"")</f>
        <v/>
      </c>
      <c r="AG1330" s="359" t="str" cm="1">
        <f t="array" aca="1" ref="AG1330" ca="1">IF($B1330&lt;&gt;0,_xlfn.XLOOKUP($C1330,INDIRECT('Reference look up'!$A$10&amp;"["&amp;'Reference look up'!$C$10&amp;"]"),INDIRECT('Reference look up'!$A$10&amp;"["&amp;'Reference look up'!AG$10&amp;"]")),"")</f>
        <v/>
      </c>
      <c r="AH1330" s="359" t="str" cm="1">
        <f t="array" aca="1" ref="AH1330" ca="1">IF($B1330&lt;&gt;0,_xlfn.XLOOKUP($C1330,INDIRECT('Reference look up'!$A$10&amp;"["&amp;'Reference look up'!$C$10&amp;"]"),INDIRECT('Reference look up'!$A$10&amp;"["&amp;'Reference look up'!AH$10&amp;"]")),"")</f>
        <v/>
      </c>
      <c r="AI1330" s="359" t="str" cm="1">
        <f t="array" aca="1" ref="AI1330" ca="1">IF($B1330&lt;&gt;0,_xlfn.XLOOKUP($C1330,INDIRECT('Reference look up'!$A$10&amp;"["&amp;'Reference look up'!$C$10&amp;"]"),INDIRECT('Reference look up'!$A$10&amp;"["&amp;'Reference look up'!AI$10&amp;"]")),"")</f>
        <v/>
      </c>
      <c r="AJ1330" s="359" t="str" cm="1">
        <f t="array" aca="1" ref="AJ1330" ca="1">IF($B1330&lt;&gt;0,_xlfn.XLOOKUP($C1330,INDIRECT('Reference look up'!$A$10&amp;"["&amp;'Reference look up'!$C$10&amp;"]"),INDIRECT('Reference look up'!$A$10&amp;"["&amp;'Reference look up'!AJ$10&amp;"]")),"")</f>
        <v/>
      </c>
      <c r="AK1330" s="359" t="str" cm="1">
        <f t="array" aca="1" ref="AK1330" ca="1">IF($B1330&lt;&gt;0,_xlfn.XLOOKUP($C1330,INDIRECT('Reference look up'!$A$10&amp;"["&amp;'Reference look up'!$C$10&amp;"]"),INDIRECT('Reference look up'!$A$10&amp;"["&amp;'Reference look up'!AK$10&amp;"]")),"")</f>
        <v/>
      </c>
      <c r="AL1330" s="359" t="str" cm="1">
        <f t="array" aca="1" ref="AL1330" ca="1">IF($B1330&lt;&gt;0,_xlfn.XLOOKUP($C1330,INDIRECT('Reference look up'!$A$10&amp;"["&amp;'Reference look up'!$C$10&amp;"]"),INDIRECT('Reference look up'!$A$10&amp;"["&amp;'Reference look up'!AL$10&amp;"]")),"")</f>
        <v/>
      </c>
      <c r="AM1330" s="359" t="str" cm="1">
        <f t="array" aca="1" ref="AM1330" ca="1">IF($B1330&lt;&gt;0,_xlfn.XLOOKUP($C1330,INDIRECT('Reference look up'!$A$10&amp;"["&amp;'Reference look up'!$C$10&amp;"]"),INDIRECT('Reference look up'!$A$10&amp;"["&amp;'Reference look up'!AM$10&amp;"]")),"")</f>
        <v/>
      </c>
      <c r="AN1330" s="359" t="str" cm="1">
        <f t="array" aca="1" ref="AN1330" ca="1">IF($B1330&lt;&gt;0,_xlfn.XLOOKUP($C1330,INDIRECT('Reference look up'!$A$10&amp;"["&amp;'Reference look up'!$C$10&amp;"]"),INDIRECT('Reference look up'!$A$10&amp;"["&amp;'Reference look up'!AN$10&amp;"]")),"")</f>
        <v/>
      </c>
      <c r="AO1330" s="359" t="str" cm="1">
        <f t="array" aca="1" ref="AO1330" ca="1">IF($B1330&lt;&gt;0,_xlfn.XLOOKUP($C1330,INDIRECT('Reference look up'!$A$10&amp;"["&amp;'Reference look up'!$C$10&amp;"]"),INDIRECT('Reference look up'!$A$10&amp;"["&amp;'Reference look up'!AO$10&amp;"]")),"")</f>
        <v/>
      </c>
      <c r="AP1330" s="359" t="str" cm="1">
        <f t="array" aca="1" ref="AP1330" ca="1">IF($B1330&lt;&gt;0,_xlfn.XLOOKUP($C1330,INDIRECT('Reference look up'!$A$10&amp;"["&amp;'Reference look up'!$C$10&amp;"]"),INDIRECT('Reference look up'!$A$10&amp;"["&amp;'Reference look up'!AP$10&amp;"]")),"")</f>
        <v/>
      </c>
      <c r="AQ1330" s="359" t="str" cm="1">
        <f t="array" aca="1" ref="AQ1330" ca="1">IF($B1330&lt;&gt;0,_xlfn.XLOOKUP($C1330,INDIRECT('Reference look up'!$A$10&amp;"["&amp;'Reference look up'!$C$10&amp;"]"),INDIRECT('Reference look up'!$A$10&amp;"["&amp;'Reference look up'!AQ$10&amp;"]")),"")</f>
        <v/>
      </c>
      <c r="AR1330" s="359" t="str" cm="1">
        <f t="array" aca="1" ref="AR1330" ca="1">IF($B1330&lt;&gt;0,_xlfn.XLOOKUP($C1330,INDIRECT('Reference look up'!$A$10&amp;"["&amp;'Reference look up'!$C$10&amp;"]"),INDIRECT('Reference look up'!$A$10&amp;"["&amp;'Reference look up'!AR$10&amp;"]")),"")</f>
        <v/>
      </c>
      <c r="AS1330" s="359" t="str" cm="1">
        <f t="array" aca="1" ref="AS1330" ca="1">IF($B1330&lt;&gt;0,_xlfn.XLOOKUP($C1330,INDIRECT('Reference look up'!$A$10&amp;"["&amp;'Reference look up'!$C$10&amp;"]"),INDIRECT('Reference look up'!$A$10&amp;"["&amp;'Reference look up'!AS$10&amp;"]")),"")</f>
        <v/>
      </c>
    </row>
    <row r="1331" spans="1:45" x14ac:dyDescent="0.35">
      <c r="A1331" s="358" t="str">
        <f>App_Mapping_All_region[[#This Row],[CMDB ID]]</f>
        <v>S3.413</v>
      </c>
      <c r="B1331" s="358">
        <f>App_Mapping_All_region[[#This Row],[Capy''s File.CAP ID]]</f>
        <v>0</v>
      </c>
      <c r="C1331" s="358">
        <f>App_Mapping_All_region[[#This Row],[Capy''s File.Application Name]]</f>
        <v>0</v>
      </c>
      <c r="D1331" s="358" t="s">
        <v>12379</v>
      </c>
      <c r="M1331" s="359" t="str" cm="1">
        <f t="array" aca="1" ref="M1331" ca="1">IF($B1331&lt;&gt;0,_xlfn.XLOOKUP($C1331,INDIRECT('Reference look up'!$A$10&amp;"["&amp;'Reference look up'!$C$10&amp;"]"),INDIRECT('Reference look up'!$A$10&amp;"["&amp;'Reference look up'!M$10&amp;"]")),"")</f>
        <v/>
      </c>
      <c r="N1331" s="359" t="str" cm="1">
        <f t="array" aca="1" ref="N1331" ca="1">IF($B1331&lt;&gt;0,_xlfn.XLOOKUP($C1331,INDIRECT('Reference look up'!$A$10&amp;"["&amp;'Reference look up'!$C$10&amp;"]"),INDIRECT('Reference look up'!$A$10&amp;"["&amp;'Reference look up'!N$10&amp;"]")),"")</f>
        <v/>
      </c>
      <c r="O1331" s="359" t="str" cm="1">
        <f t="array" aca="1" ref="O1331" ca="1">IF($B1331&lt;&gt;0,_xlfn.XLOOKUP($C1331,INDIRECT('Reference look up'!$A$10&amp;"["&amp;'Reference look up'!$C$10&amp;"]"),INDIRECT('Reference look up'!$A$10&amp;"["&amp;'Reference look up'!O$10&amp;"]")),"")</f>
        <v/>
      </c>
      <c r="P1331" s="359" t="str" cm="1">
        <f t="array" aca="1" ref="P1331" ca="1">IF($B1331&lt;&gt;0,_xlfn.XLOOKUP($C1331,INDIRECT('Reference look up'!$A$10&amp;"["&amp;'Reference look up'!$C$10&amp;"]"),INDIRECT('Reference look up'!$A$10&amp;"["&amp;'Reference look up'!P$10&amp;"]")),"")</f>
        <v/>
      </c>
      <c r="Q1331" s="359" t="str" cm="1">
        <f t="array" aca="1" ref="Q1331" ca="1">IF($B1331&lt;&gt;0,_xlfn.XLOOKUP($C1331,INDIRECT('Reference look up'!$A$10&amp;"["&amp;'Reference look up'!$C$10&amp;"]"),INDIRECT('Reference look up'!$A$10&amp;"["&amp;'Reference look up'!Q$10&amp;"]")),"")</f>
        <v/>
      </c>
      <c r="R1331" s="359" t="str" cm="1">
        <f t="array" aca="1" ref="R1331" ca="1">IF($B1331&lt;&gt;0,_xlfn.XLOOKUP($C1331,INDIRECT('Reference look up'!$A$10&amp;"["&amp;'Reference look up'!$C$10&amp;"]"),INDIRECT('Reference look up'!$A$10&amp;"["&amp;'Reference look up'!R$10&amp;"]")),"")</f>
        <v/>
      </c>
      <c r="S1331" s="359" t="str" cm="1">
        <f t="array" aca="1" ref="S1331" ca="1">IF($B1331&lt;&gt;0,_xlfn.XLOOKUP($C1331,INDIRECT('Reference look up'!$A$10&amp;"["&amp;'Reference look up'!$C$10&amp;"]"),INDIRECT('Reference look up'!$A$10&amp;"["&amp;'Reference look up'!S$10&amp;"]")),"")</f>
        <v/>
      </c>
      <c r="T1331" s="359" t="str" cm="1">
        <f t="array" aca="1" ref="T1331" ca="1">IF($B1331&lt;&gt;0,_xlfn.XLOOKUP($C1331,INDIRECT('Reference look up'!$A$10&amp;"["&amp;'Reference look up'!$C$10&amp;"]"),INDIRECT('Reference look up'!$A$10&amp;"["&amp;'Reference look up'!T$10&amp;"]")),"")</f>
        <v/>
      </c>
      <c r="U1331" s="359" t="str" cm="1">
        <f t="array" aca="1" ref="U1331" ca="1">IF($B1331&lt;&gt;0,_xlfn.XLOOKUP($C1331,INDIRECT('Reference look up'!$A$10&amp;"["&amp;'Reference look up'!$C$10&amp;"]"),INDIRECT('Reference look up'!$A$10&amp;"["&amp;'Reference look up'!U$10&amp;"]")),"")</f>
        <v/>
      </c>
      <c r="V1331" s="359" t="str" cm="1">
        <f t="array" aca="1" ref="V1331" ca="1">IF($B1331&lt;&gt;0,_xlfn.XLOOKUP($C1331,INDIRECT('Reference look up'!$A$10&amp;"["&amp;'Reference look up'!$C$10&amp;"]"),INDIRECT('Reference look up'!$A$10&amp;"["&amp;'Reference look up'!V$10&amp;"]")),"")</f>
        <v/>
      </c>
      <c r="W1331" s="359" t="str" cm="1">
        <f t="array" aca="1" ref="W1331" ca="1">IF($B1331&lt;&gt;0,_xlfn.XLOOKUP($C1331,INDIRECT('Reference look up'!$A$10&amp;"["&amp;'Reference look up'!$C$10&amp;"]"),INDIRECT('Reference look up'!$A$10&amp;"["&amp;'Reference look up'!W$10&amp;"]")),"")</f>
        <v/>
      </c>
      <c r="X1331" s="359" t="str" cm="1">
        <f t="array" aca="1" ref="X1331" ca="1">IF($B1331&lt;&gt;0,_xlfn.XLOOKUP($C1331,INDIRECT('Reference look up'!$A$10&amp;"["&amp;'Reference look up'!$C$10&amp;"]"),INDIRECT('Reference look up'!$A$10&amp;"["&amp;'Reference look up'!X$10&amp;"]")),"")</f>
        <v/>
      </c>
      <c r="Y1331" s="359" t="str" cm="1">
        <f t="array" aca="1" ref="Y1331" ca="1">IF($B1331&lt;&gt;0,_xlfn.XLOOKUP($C1331,INDIRECT('Reference look up'!$A$10&amp;"["&amp;'Reference look up'!$C$10&amp;"]"),INDIRECT('Reference look up'!$A$10&amp;"["&amp;'Reference look up'!Y$10&amp;"]")),"")</f>
        <v/>
      </c>
      <c r="Z1331" s="359" t="str" cm="1">
        <f t="array" aca="1" ref="Z1331" ca="1">IF($B1331&lt;&gt;0,_xlfn.XLOOKUP($C1331,INDIRECT('Reference look up'!$A$10&amp;"["&amp;'Reference look up'!$C$10&amp;"]"),INDIRECT('Reference look up'!$A$10&amp;"["&amp;'Reference look up'!Z$10&amp;"]")),"")</f>
        <v/>
      </c>
      <c r="AA1331" s="359" t="str" cm="1">
        <f t="array" aca="1" ref="AA1331" ca="1">IF($B1331&lt;&gt;0,_xlfn.XLOOKUP($C1331,INDIRECT('Reference look up'!$A$10&amp;"["&amp;'Reference look up'!$C$10&amp;"]"),INDIRECT('Reference look up'!$A$10&amp;"["&amp;'Reference look up'!AA$10&amp;"]")),"")</f>
        <v/>
      </c>
      <c r="AB1331" s="359" t="str" cm="1">
        <f t="array" aca="1" ref="AB1331" ca="1">IF($B1331&lt;&gt;0,_xlfn.XLOOKUP($C1331,INDIRECT('Reference look up'!$A$10&amp;"["&amp;'Reference look up'!$C$10&amp;"]"),INDIRECT('Reference look up'!$A$10&amp;"["&amp;'Reference look up'!AB$10&amp;"]")),"")</f>
        <v/>
      </c>
      <c r="AC1331" s="359" t="str" cm="1">
        <f t="array" aca="1" ref="AC1331" ca="1">IF($B1331&lt;&gt;0,_xlfn.XLOOKUP($C1331,INDIRECT('Reference look up'!$A$10&amp;"["&amp;'Reference look up'!$C$10&amp;"]"),INDIRECT('Reference look up'!$A$10&amp;"["&amp;'Reference look up'!AC$10&amp;"]")),"")</f>
        <v/>
      </c>
      <c r="AD1331" s="359" t="str" cm="1">
        <f t="array" aca="1" ref="AD1331" ca="1">IF($B1331&lt;&gt;0,_xlfn.XLOOKUP($C1331,INDIRECT('Reference look up'!$A$10&amp;"["&amp;'Reference look up'!$C$10&amp;"]"),INDIRECT('Reference look up'!$A$10&amp;"["&amp;'Reference look up'!AD$10&amp;"]")),"")</f>
        <v/>
      </c>
      <c r="AE1331" s="359" t="str" cm="1">
        <f t="array" aca="1" ref="AE1331" ca="1">IF($B1331&lt;&gt;0,_xlfn.XLOOKUP($C1331,INDIRECT('Reference look up'!$A$10&amp;"["&amp;'Reference look up'!$C$10&amp;"]"),INDIRECT('Reference look up'!$A$10&amp;"["&amp;'Reference look up'!AE$10&amp;"]")),"")</f>
        <v/>
      </c>
      <c r="AF1331" s="359" t="str" cm="1">
        <f t="array" aca="1" ref="AF1331" ca="1">IF($B1331&lt;&gt;0,_xlfn.XLOOKUP($C1331,INDIRECT('Reference look up'!$A$10&amp;"["&amp;'Reference look up'!$C$10&amp;"]"),INDIRECT('Reference look up'!$A$10&amp;"["&amp;'Reference look up'!AF$10&amp;"]")),"")</f>
        <v/>
      </c>
      <c r="AG1331" s="359" t="str" cm="1">
        <f t="array" aca="1" ref="AG1331" ca="1">IF($B1331&lt;&gt;0,_xlfn.XLOOKUP($C1331,INDIRECT('Reference look up'!$A$10&amp;"["&amp;'Reference look up'!$C$10&amp;"]"),INDIRECT('Reference look up'!$A$10&amp;"["&amp;'Reference look up'!AG$10&amp;"]")),"")</f>
        <v/>
      </c>
      <c r="AH1331" s="359" t="str" cm="1">
        <f t="array" aca="1" ref="AH1331" ca="1">IF($B1331&lt;&gt;0,_xlfn.XLOOKUP($C1331,INDIRECT('Reference look up'!$A$10&amp;"["&amp;'Reference look up'!$C$10&amp;"]"),INDIRECT('Reference look up'!$A$10&amp;"["&amp;'Reference look up'!AH$10&amp;"]")),"")</f>
        <v/>
      </c>
      <c r="AI1331" s="359" t="str" cm="1">
        <f t="array" aca="1" ref="AI1331" ca="1">IF($B1331&lt;&gt;0,_xlfn.XLOOKUP($C1331,INDIRECT('Reference look up'!$A$10&amp;"["&amp;'Reference look up'!$C$10&amp;"]"),INDIRECT('Reference look up'!$A$10&amp;"["&amp;'Reference look up'!AI$10&amp;"]")),"")</f>
        <v/>
      </c>
      <c r="AJ1331" s="359" t="str" cm="1">
        <f t="array" aca="1" ref="AJ1331" ca="1">IF($B1331&lt;&gt;0,_xlfn.XLOOKUP($C1331,INDIRECT('Reference look up'!$A$10&amp;"["&amp;'Reference look up'!$C$10&amp;"]"),INDIRECT('Reference look up'!$A$10&amp;"["&amp;'Reference look up'!AJ$10&amp;"]")),"")</f>
        <v/>
      </c>
      <c r="AK1331" s="359" t="str" cm="1">
        <f t="array" aca="1" ref="AK1331" ca="1">IF($B1331&lt;&gt;0,_xlfn.XLOOKUP($C1331,INDIRECT('Reference look up'!$A$10&amp;"["&amp;'Reference look up'!$C$10&amp;"]"),INDIRECT('Reference look up'!$A$10&amp;"["&amp;'Reference look up'!AK$10&amp;"]")),"")</f>
        <v/>
      </c>
      <c r="AL1331" s="359" t="str" cm="1">
        <f t="array" aca="1" ref="AL1331" ca="1">IF($B1331&lt;&gt;0,_xlfn.XLOOKUP($C1331,INDIRECT('Reference look up'!$A$10&amp;"["&amp;'Reference look up'!$C$10&amp;"]"),INDIRECT('Reference look up'!$A$10&amp;"["&amp;'Reference look up'!AL$10&amp;"]")),"")</f>
        <v/>
      </c>
      <c r="AM1331" s="359" t="str" cm="1">
        <f t="array" aca="1" ref="AM1331" ca="1">IF($B1331&lt;&gt;0,_xlfn.XLOOKUP($C1331,INDIRECT('Reference look up'!$A$10&amp;"["&amp;'Reference look up'!$C$10&amp;"]"),INDIRECT('Reference look up'!$A$10&amp;"["&amp;'Reference look up'!AM$10&amp;"]")),"")</f>
        <v/>
      </c>
      <c r="AN1331" s="359" t="str" cm="1">
        <f t="array" aca="1" ref="AN1331" ca="1">IF($B1331&lt;&gt;0,_xlfn.XLOOKUP($C1331,INDIRECT('Reference look up'!$A$10&amp;"["&amp;'Reference look up'!$C$10&amp;"]"),INDIRECT('Reference look up'!$A$10&amp;"["&amp;'Reference look up'!AN$10&amp;"]")),"")</f>
        <v/>
      </c>
      <c r="AO1331" s="359" t="str" cm="1">
        <f t="array" aca="1" ref="AO1331" ca="1">IF($B1331&lt;&gt;0,_xlfn.XLOOKUP($C1331,INDIRECT('Reference look up'!$A$10&amp;"["&amp;'Reference look up'!$C$10&amp;"]"),INDIRECT('Reference look up'!$A$10&amp;"["&amp;'Reference look up'!AO$10&amp;"]")),"")</f>
        <v/>
      </c>
      <c r="AP1331" s="359" t="str" cm="1">
        <f t="array" aca="1" ref="AP1331" ca="1">IF($B1331&lt;&gt;0,_xlfn.XLOOKUP($C1331,INDIRECT('Reference look up'!$A$10&amp;"["&amp;'Reference look up'!$C$10&amp;"]"),INDIRECT('Reference look up'!$A$10&amp;"["&amp;'Reference look up'!AP$10&amp;"]")),"")</f>
        <v/>
      </c>
      <c r="AQ1331" s="359" t="str" cm="1">
        <f t="array" aca="1" ref="AQ1331" ca="1">IF($B1331&lt;&gt;0,_xlfn.XLOOKUP($C1331,INDIRECT('Reference look up'!$A$10&amp;"["&amp;'Reference look up'!$C$10&amp;"]"),INDIRECT('Reference look up'!$A$10&amp;"["&amp;'Reference look up'!AQ$10&amp;"]")),"")</f>
        <v/>
      </c>
      <c r="AR1331" s="359" t="str" cm="1">
        <f t="array" aca="1" ref="AR1331" ca="1">IF($B1331&lt;&gt;0,_xlfn.XLOOKUP($C1331,INDIRECT('Reference look up'!$A$10&amp;"["&amp;'Reference look up'!$C$10&amp;"]"),INDIRECT('Reference look up'!$A$10&amp;"["&amp;'Reference look up'!AR$10&amp;"]")),"")</f>
        <v/>
      </c>
      <c r="AS1331" s="359" t="str" cm="1">
        <f t="array" aca="1" ref="AS1331" ca="1">IF($B1331&lt;&gt;0,_xlfn.XLOOKUP($C1331,INDIRECT('Reference look up'!$A$10&amp;"["&amp;'Reference look up'!$C$10&amp;"]"),INDIRECT('Reference look up'!$A$10&amp;"["&amp;'Reference look up'!AS$10&amp;"]")),"")</f>
        <v/>
      </c>
    </row>
    <row r="1332" spans="1:45" x14ac:dyDescent="0.35">
      <c r="A1332" s="358" t="str">
        <f>App_Mapping_All_region[[#This Row],[CMDB ID]]</f>
        <v>S3.416</v>
      </c>
      <c r="B1332" s="358">
        <f>App_Mapping_All_region[[#This Row],[Capy''s File.CAP ID]]</f>
        <v>0</v>
      </c>
      <c r="C1332" s="358">
        <f>App_Mapping_All_region[[#This Row],[Capy''s File.Application Name]]</f>
        <v>0</v>
      </c>
      <c r="D1332" s="358" t="s">
        <v>12379</v>
      </c>
      <c r="M1332" s="359" t="str" cm="1">
        <f t="array" aca="1" ref="M1332" ca="1">IF($B1332&lt;&gt;0,_xlfn.XLOOKUP($C1332,INDIRECT('Reference look up'!$A$10&amp;"["&amp;'Reference look up'!$C$10&amp;"]"),INDIRECT('Reference look up'!$A$10&amp;"["&amp;'Reference look up'!M$10&amp;"]")),"")</f>
        <v/>
      </c>
      <c r="N1332" s="359" t="str" cm="1">
        <f t="array" aca="1" ref="N1332" ca="1">IF($B1332&lt;&gt;0,_xlfn.XLOOKUP($C1332,INDIRECT('Reference look up'!$A$10&amp;"["&amp;'Reference look up'!$C$10&amp;"]"),INDIRECT('Reference look up'!$A$10&amp;"["&amp;'Reference look up'!N$10&amp;"]")),"")</f>
        <v/>
      </c>
      <c r="O1332" s="359" t="str" cm="1">
        <f t="array" aca="1" ref="O1332" ca="1">IF($B1332&lt;&gt;0,_xlfn.XLOOKUP($C1332,INDIRECT('Reference look up'!$A$10&amp;"["&amp;'Reference look up'!$C$10&amp;"]"),INDIRECT('Reference look up'!$A$10&amp;"["&amp;'Reference look up'!O$10&amp;"]")),"")</f>
        <v/>
      </c>
      <c r="P1332" s="359" t="str" cm="1">
        <f t="array" aca="1" ref="P1332" ca="1">IF($B1332&lt;&gt;0,_xlfn.XLOOKUP($C1332,INDIRECT('Reference look up'!$A$10&amp;"["&amp;'Reference look up'!$C$10&amp;"]"),INDIRECT('Reference look up'!$A$10&amp;"["&amp;'Reference look up'!P$10&amp;"]")),"")</f>
        <v/>
      </c>
      <c r="Q1332" s="359" t="str" cm="1">
        <f t="array" aca="1" ref="Q1332" ca="1">IF($B1332&lt;&gt;0,_xlfn.XLOOKUP($C1332,INDIRECT('Reference look up'!$A$10&amp;"["&amp;'Reference look up'!$C$10&amp;"]"),INDIRECT('Reference look up'!$A$10&amp;"["&amp;'Reference look up'!Q$10&amp;"]")),"")</f>
        <v/>
      </c>
      <c r="R1332" s="359" t="str" cm="1">
        <f t="array" aca="1" ref="R1332" ca="1">IF($B1332&lt;&gt;0,_xlfn.XLOOKUP($C1332,INDIRECT('Reference look up'!$A$10&amp;"["&amp;'Reference look up'!$C$10&amp;"]"),INDIRECT('Reference look up'!$A$10&amp;"["&amp;'Reference look up'!R$10&amp;"]")),"")</f>
        <v/>
      </c>
      <c r="S1332" s="359" t="str" cm="1">
        <f t="array" aca="1" ref="S1332" ca="1">IF($B1332&lt;&gt;0,_xlfn.XLOOKUP($C1332,INDIRECT('Reference look up'!$A$10&amp;"["&amp;'Reference look up'!$C$10&amp;"]"),INDIRECT('Reference look up'!$A$10&amp;"["&amp;'Reference look up'!S$10&amp;"]")),"")</f>
        <v/>
      </c>
      <c r="T1332" s="359" t="str" cm="1">
        <f t="array" aca="1" ref="T1332" ca="1">IF($B1332&lt;&gt;0,_xlfn.XLOOKUP($C1332,INDIRECT('Reference look up'!$A$10&amp;"["&amp;'Reference look up'!$C$10&amp;"]"),INDIRECT('Reference look up'!$A$10&amp;"["&amp;'Reference look up'!T$10&amp;"]")),"")</f>
        <v/>
      </c>
      <c r="U1332" s="359" t="str" cm="1">
        <f t="array" aca="1" ref="U1332" ca="1">IF($B1332&lt;&gt;0,_xlfn.XLOOKUP($C1332,INDIRECT('Reference look up'!$A$10&amp;"["&amp;'Reference look up'!$C$10&amp;"]"),INDIRECT('Reference look up'!$A$10&amp;"["&amp;'Reference look up'!U$10&amp;"]")),"")</f>
        <v/>
      </c>
      <c r="V1332" s="359" t="str" cm="1">
        <f t="array" aca="1" ref="V1332" ca="1">IF($B1332&lt;&gt;0,_xlfn.XLOOKUP($C1332,INDIRECT('Reference look up'!$A$10&amp;"["&amp;'Reference look up'!$C$10&amp;"]"),INDIRECT('Reference look up'!$A$10&amp;"["&amp;'Reference look up'!V$10&amp;"]")),"")</f>
        <v/>
      </c>
      <c r="W1332" s="359" t="str" cm="1">
        <f t="array" aca="1" ref="W1332" ca="1">IF($B1332&lt;&gt;0,_xlfn.XLOOKUP($C1332,INDIRECT('Reference look up'!$A$10&amp;"["&amp;'Reference look up'!$C$10&amp;"]"),INDIRECT('Reference look up'!$A$10&amp;"["&amp;'Reference look up'!W$10&amp;"]")),"")</f>
        <v/>
      </c>
      <c r="X1332" s="359" t="str" cm="1">
        <f t="array" aca="1" ref="X1332" ca="1">IF($B1332&lt;&gt;0,_xlfn.XLOOKUP($C1332,INDIRECT('Reference look up'!$A$10&amp;"["&amp;'Reference look up'!$C$10&amp;"]"),INDIRECT('Reference look up'!$A$10&amp;"["&amp;'Reference look up'!X$10&amp;"]")),"")</f>
        <v/>
      </c>
      <c r="Y1332" s="359" t="str" cm="1">
        <f t="array" aca="1" ref="Y1332" ca="1">IF($B1332&lt;&gt;0,_xlfn.XLOOKUP($C1332,INDIRECT('Reference look up'!$A$10&amp;"["&amp;'Reference look up'!$C$10&amp;"]"),INDIRECT('Reference look up'!$A$10&amp;"["&amp;'Reference look up'!Y$10&amp;"]")),"")</f>
        <v/>
      </c>
      <c r="Z1332" s="359" t="str" cm="1">
        <f t="array" aca="1" ref="Z1332" ca="1">IF($B1332&lt;&gt;0,_xlfn.XLOOKUP($C1332,INDIRECT('Reference look up'!$A$10&amp;"["&amp;'Reference look up'!$C$10&amp;"]"),INDIRECT('Reference look up'!$A$10&amp;"["&amp;'Reference look up'!Z$10&amp;"]")),"")</f>
        <v/>
      </c>
      <c r="AA1332" s="359" t="str" cm="1">
        <f t="array" aca="1" ref="AA1332" ca="1">IF($B1332&lt;&gt;0,_xlfn.XLOOKUP($C1332,INDIRECT('Reference look up'!$A$10&amp;"["&amp;'Reference look up'!$C$10&amp;"]"),INDIRECT('Reference look up'!$A$10&amp;"["&amp;'Reference look up'!AA$10&amp;"]")),"")</f>
        <v/>
      </c>
      <c r="AB1332" s="359" t="str" cm="1">
        <f t="array" aca="1" ref="AB1332" ca="1">IF($B1332&lt;&gt;0,_xlfn.XLOOKUP($C1332,INDIRECT('Reference look up'!$A$10&amp;"["&amp;'Reference look up'!$C$10&amp;"]"),INDIRECT('Reference look up'!$A$10&amp;"["&amp;'Reference look up'!AB$10&amp;"]")),"")</f>
        <v/>
      </c>
      <c r="AC1332" s="359" t="str" cm="1">
        <f t="array" aca="1" ref="AC1332" ca="1">IF($B1332&lt;&gt;0,_xlfn.XLOOKUP($C1332,INDIRECT('Reference look up'!$A$10&amp;"["&amp;'Reference look up'!$C$10&amp;"]"),INDIRECT('Reference look up'!$A$10&amp;"["&amp;'Reference look up'!AC$10&amp;"]")),"")</f>
        <v/>
      </c>
      <c r="AD1332" s="359" t="str" cm="1">
        <f t="array" aca="1" ref="AD1332" ca="1">IF($B1332&lt;&gt;0,_xlfn.XLOOKUP($C1332,INDIRECT('Reference look up'!$A$10&amp;"["&amp;'Reference look up'!$C$10&amp;"]"),INDIRECT('Reference look up'!$A$10&amp;"["&amp;'Reference look up'!AD$10&amp;"]")),"")</f>
        <v/>
      </c>
      <c r="AE1332" s="359" t="str" cm="1">
        <f t="array" aca="1" ref="AE1332" ca="1">IF($B1332&lt;&gt;0,_xlfn.XLOOKUP($C1332,INDIRECT('Reference look up'!$A$10&amp;"["&amp;'Reference look up'!$C$10&amp;"]"),INDIRECT('Reference look up'!$A$10&amp;"["&amp;'Reference look up'!AE$10&amp;"]")),"")</f>
        <v/>
      </c>
      <c r="AF1332" s="359" t="str" cm="1">
        <f t="array" aca="1" ref="AF1332" ca="1">IF($B1332&lt;&gt;0,_xlfn.XLOOKUP($C1332,INDIRECT('Reference look up'!$A$10&amp;"["&amp;'Reference look up'!$C$10&amp;"]"),INDIRECT('Reference look up'!$A$10&amp;"["&amp;'Reference look up'!AF$10&amp;"]")),"")</f>
        <v/>
      </c>
      <c r="AG1332" s="359" t="str" cm="1">
        <f t="array" aca="1" ref="AG1332" ca="1">IF($B1332&lt;&gt;0,_xlfn.XLOOKUP($C1332,INDIRECT('Reference look up'!$A$10&amp;"["&amp;'Reference look up'!$C$10&amp;"]"),INDIRECT('Reference look up'!$A$10&amp;"["&amp;'Reference look up'!AG$10&amp;"]")),"")</f>
        <v/>
      </c>
      <c r="AH1332" s="359" t="str" cm="1">
        <f t="array" aca="1" ref="AH1332" ca="1">IF($B1332&lt;&gt;0,_xlfn.XLOOKUP($C1332,INDIRECT('Reference look up'!$A$10&amp;"["&amp;'Reference look up'!$C$10&amp;"]"),INDIRECT('Reference look up'!$A$10&amp;"["&amp;'Reference look up'!AH$10&amp;"]")),"")</f>
        <v/>
      </c>
      <c r="AI1332" s="359" t="str" cm="1">
        <f t="array" aca="1" ref="AI1332" ca="1">IF($B1332&lt;&gt;0,_xlfn.XLOOKUP($C1332,INDIRECT('Reference look up'!$A$10&amp;"["&amp;'Reference look up'!$C$10&amp;"]"),INDIRECT('Reference look up'!$A$10&amp;"["&amp;'Reference look up'!AI$10&amp;"]")),"")</f>
        <v/>
      </c>
      <c r="AJ1332" s="359" t="str" cm="1">
        <f t="array" aca="1" ref="AJ1332" ca="1">IF($B1332&lt;&gt;0,_xlfn.XLOOKUP($C1332,INDIRECT('Reference look up'!$A$10&amp;"["&amp;'Reference look up'!$C$10&amp;"]"),INDIRECT('Reference look up'!$A$10&amp;"["&amp;'Reference look up'!AJ$10&amp;"]")),"")</f>
        <v/>
      </c>
      <c r="AK1332" s="359" t="str" cm="1">
        <f t="array" aca="1" ref="AK1332" ca="1">IF($B1332&lt;&gt;0,_xlfn.XLOOKUP($C1332,INDIRECT('Reference look up'!$A$10&amp;"["&amp;'Reference look up'!$C$10&amp;"]"),INDIRECT('Reference look up'!$A$10&amp;"["&amp;'Reference look up'!AK$10&amp;"]")),"")</f>
        <v/>
      </c>
      <c r="AL1332" s="359" t="str" cm="1">
        <f t="array" aca="1" ref="AL1332" ca="1">IF($B1332&lt;&gt;0,_xlfn.XLOOKUP($C1332,INDIRECT('Reference look up'!$A$10&amp;"["&amp;'Reference look up'!$C$10&amp;"]"),INDIRECT('Reference look up'!$A$10&amp;"["&amp;'Reference look up'!AL$10&amp;"]")),"")</f>
        <v/>
      </c>
      <c r="AM1332" s="359" t="str" cm="1">
        <f t="array" aca="1" ref="AM1332" ca="1">IF($B1332&lt;&gt;0,_xlfn.XLOOKUP($C1332,INDIRECT('Reference look up'!$A$10&amp;"["&amp;'Reference look up'!$C$10&amp;"]"),INDIRECT('Reference look up'!$A$10&amp;"["&amp;'Reference look up'!AM$10&amp;"]")),"")</f>
        <v/>
      </c>
      <c r="AN1332" s="359" t="str" cm="1">
        <f t="array" aca="1" ref="AN1332" ca="1">IF($B1332&lt;&gt;0,_xlfn.XLOOKUP($C1332,INDIRECT('Reference look up'!$A$10&amp;"["&amp;'Reference look up'!$C$10&amp;"]"),INDIRECT('Reference look up'!$A$10&amp;"["&amp;'Reference look up'!AN$10&amp;"]")),"")</f>
        <v/>
      </c>
      <c r="AO1332" s="359" t="str" cm="1">
        <f t="array" aca="1" ref="AO1332" ca="1">IF($B1332&lt;&gt;0,_xlfn.XLOOKUP($C1332,INDIRECT('Reference look up'!$A$10&amp;"["&amp;'Reference look up'!$C$10&amp;"]"),INDIRECT('Reference look up'!$A$10&amp;"["&amp;'Reference look up'!AO$10&amp;"]")),"")</f>
        <v/>
      </c>
      <c r="AP1332" s="359" t="str" cm="1">
        <f t="array" aca="1" ref="AP1332" ca="1">IF($B1332&lt;&gt;0,_xlfn.XLOOKUP($C1332,INDIRECT('Reference look up'!$A$10&amp;"["&amp;'Reference look up'!$C$10&amp;"]"),INDIRECT('Reference look up'!$A$10&amp;"["&amp;'Reference look up'!AP$10&amp;"]")),"")</f>
        <v/>
      </c>
      <c r="AQ1332" s="359" t="str" cm="1">
        <f t="array" aca="1" ref="AQ1332" ca="1">IF($B1332&lt;&gt;0,_xlfn.XLOOKUP($C1332,INDIRECT('Reference look up'!$A$10&amp;"["&amp;'Reference look up'!$C$10&amp;"]"),INDIRECT('Reference look up'!$A$10&amp;"["&amp;'Reference look up'!AQ$10&amp;"]")),"")</f>
        <v/>
      </c>
      <c r="AR1332" s="359" t="str" cm="1">
        <f t="array" aca="1" ref="AR1332" ca="1">IF($B1332&lt;&gt;0,_xlfn.XLOOKUP($C1332,INDIRECT('Reference look up'!$A$10&amp;"["&amp;'Reference look up'!$C$10&amp;"]"),INDIRECT('Reference look up'!$A$10&amp;"["&amp;'Reference look up'!AR$10&amp;"]")),"")</f>
        <v/>
      </c>
      <c r="AS1332" s="359" t="str" cm="1">
        <f t="array" aca="1" ref="AS1332" ca="1">IF($B1332&lt;&gt;0,_xlfn.XLOOKUP($C1332,INDIRECT('Reference look up'!$A$10&amp;"["&amp;'Reference look up'!$C$10&amp;"]"),INDIRECT('Reference look up'!$A$10&amp;"["&amp;'Reference look up'!AS$10&amp;"]")),"")</f>
        <v/>
      </c>
    </row>
    <row r="1333" spans="1:45" x14ac:dyDescent="0.35">
      <c r="A1333" s="358" t="str">
        <f>App_Mapping_All_region[[#This Row],[CMDB ID]]</f>
        <v>S3.42</v>
      </c>
      <c r="B1333" s="358">
        <f>App_Mapping_All_region[[#This Row],[Capy''s File.CAP ID]]</f>
        <v>0</v>
      </c>
      <c r="C1333" s="358">
        <f>App_Mapping_All_region[[#This Row],[Capy''s File.Application Name]]</f>
        <v>0</v>
      </c>
      <c r="D1333" s="358" t="s">
        <v>12379</v>
      </c>
      <c r="M1333" s="359" t="str" cm="1">
        <f t="array" aca="1" ref="M1333" ca="1">IF($B1333&lt;&gt;0,_xlfn.XLOOKUP($C1333,INDIRECT('Reference look up'!$A$10&amp;"["&amp;'Reference look up'!$C$10&amp;"]"),INDIRECT('Reference look up'!$A$10&amp;"["&amp;'Reference look up'!M$10&amp;"]")),"")</f>
        <v/>
      </c>
      <c r="N1333" s="359" t="str" cm="1">
        <f t="array" aca="1" ref="N1333" ca="1">IF($B1333&lt;&gt;0,_xlfn.XLOOKUP($C1333,INDIRECT('Reference look up'!$A$10&amp;"["&amp;'Reference look up'!$C$10&amp;"]"),INDIRECT('Reference look up'!$A$10&amp;"["&amp;'Reference look up'!N$10&amp;"]")),"")</f>
        <v/>
      </c>
      <c r="O1333" s="359" t="str" cm="1">
        <f t="array" aca="1" ref="O1333" ca="1">IF($B1333&lt;&gt;0,_xlfn.XLOOKUP($C1333,INDIRECT('Reference look up'!$A$10&amp;"["&amp;'Reference look up'!$C$10&amp;"]"),INDIRECT('Reference look up'!$A$10&amp;"["&amp;'Reference look up'!O$10&amp;"]")),"")</f>
        <v/>
      </c>
      <c r="P1333" s="359" t="str" cm="1">
        <f t="array" aca="1" ref="P1333" ca="1">IF($B1333&lt;&gt;0,_xlfn.XLOOKUP($C1333,INDIRECT('Reference look up'!$A$10&amp;"["&amp;'Reference look up'!$C$10&amp;"]"),INDIRECT('Reference look up'!$A$10&amp;"["&amp;'Reference look up'!P$10&amp;"]")),"")</f>
        <v/>
      </c>
      <c r="Q1333" s="359" t="str" cm="1">
        <f t="array" aca="1" ref="Q1333" ca="1">IF($B1333&lt;&gt;0,_xlfn.XLOOKUP($C1333,INDIRECT('Reference look up'!$A$10&amp;"["&amp;'Reference look up'!$C$10&amp;"]"),INDIRECT('Reference look up'!$A$10&amp;"["&amp;'Reference look up'!Q$10&amp;"]")),"")</f>
        <v/>
      </c>
      <c r="R1333" s="359" t="str" cm="1">
        <f t="array" aca="1" ref="R1333" ca="1">IF($B1333&lt;&gt;0,_xlfn.XLOOKUP($C1333,INDIRECT('Reference look up'!$A$10&amp;"["&amp;'Reference look up'!$C$10&amp;"]"),INDIRECT('Reference look up'!$A$10&amp;"["&amp;'Reference look up'!R$10&amp;"]")),"")</f>
        <v/>
      </c>
      <c r="S1333" s="359" t="str" cm="1">
        <f t="array" aca="1" ref="S1333" ca="1">IF($B1333&lt;&gt;0,_xlfn.XLOOKUP($C1333,INDIRECT('Reference look up'!$A$10&amp;"["&amp;'Reference look up'!$C$10&amp;"]"),INDIRECT('Reference look up'!$A$10&amp;"["&amp;'Reference look up'!S$10&amp;"]")),"")</f>
        <v/>
      </c>
      <c r="T1333" s="359" t="str" cm="1">
        <f t="array" aca="1" ref="T1333" ca="1">IF($B1333&lt;&gt;0,_xlfn.XLOOKUP($C1333,INDIRECT('Reference look up'!$A$10&amp;"["&amp;'Reference look up'!$C$10&amp;"]"),INDIRECT('Reference look up'!$A$10&amp;"["&amp;'Reference look up'!T$10&amp;"]")),"")</f>
        <v/>
      </c>
      <c r="U1333" s="359" t="str" cm="1">
        <f t="array" aca="1" ref="U1333" ca="1">IF($B1333&lt;&gt;0,_xlfn.XLOOKUP($C1333,INDIRECT('Reference look up'!$A$10&amp;"["&amp;'Reference look up'!$C$10&amp;"]"),INDIRECT('Reference look up'!$A$10&amp;"["&amp;'Reference look up'!U$10&amp;"]")),"")</f>
        <v/>
      </c>
      <c r="V1333" s="359" t="str" cm="1">
        <f t="array" aca="1" ref="V1333" ca="1">IF($B1333&lt;&gt;0,_xlfn.XLOOKUP($C1333,INDIRECT('Reference look up'!$A$10&amp;"["&amp;'Reference look up'!$C$10&amp;"]"),INDIRECT('Reference look up'!$A$10&amp;"["&amp;'Reference look up'!V$10&amp;"]")),"")</f>
        <v/>
      </c>
      <c r="W1333" s="359" t="str" cm="1">
        <f t="array" aca="1" ref="W1333" ca="1">IF($B1333&lt;&gt;0,_xlfn.XLOOKUP($C1333,INDIRECT('Reference look up'!$A$10&amp;"["&amp;'Reference look up'!$C$10&amp;"]"),INDIRECT('Reference look up'!$A$10&amp;"["&amp;'Reference look up'!W$10&amp;"]")),"")</f>
        <v/>
      </c>
      <c r="X1333" s="359" t="str" cm="1">
        <f t="array" aca="1" ref="X1333" ca="1">IF($B1333&lt;&gt;0,_xlfn.XLOOKUP($C1333,INDIRECT('Reference look up'!$A$10&amp;"["&amp;'Reference look up'!$C$10&amp;"]"),INDIRECT('Reference look up'!$A$10&amp;"["&amp;'Reference look up'!X$10&amp;"]")),"")</f>
        <v/>
      </c>
      <c r="Y1333" s="359" t="str" cm="1">
        <f t="array" aca="1" ref="Y1333" ca="1">IF($B1333&lt;&gt;0,_xlfn.XLOOKUP($C1333,INDIRECT('Reference look up'!$A$10&amp;"["&amp;'Reference look up'!$C$10&amp;"]"),INDIRECT('Reference look up'!$A$10&amp;"["&amp;'Reference look up'!Y$10&amp;"]")),"")</f>
        <v/>
      </c>
      <c r="Z1333" s="359" t="str" cm="1">
        <f t="array" aca="1" ref="Z1333" ca="1">IF($B1333&lt;&gt;0,_xlfn.XLOOKUP($C1333,INDIRECT('Reference look up'!$A$10&amp;"["&amp;'Reference look up'!$C$10&amp;"]"),INDIRECT('Reference look up'!$A$10&amp;"["&amp;'Reference look up'!Z$10&amp;"]")),"")</f>
        <v/>
      </c>
      <c r="AA1333" s="359" t="str" cm="1">
        <f t="array" aca="1" ref="AA1333" ca="1">IF($B1333&lt;&gt;0,_xlfn.XLOOKUP($C1333,INDIRECT('Reference look up'!$A$10&amp;"["&amp;'Reference look up'!$C$10&amp;"]"),INDIRECT('Reference look up'!$A$10&amp;"["&amp;'Reference look up'!AA$10&amp;"]")),"")</f>
        <v/>
      </c>
      <c r="AB1333" s="359" t="str" cm="1">
        <f t="array" aca="1" ref="AB1333" ca="1">IF($B1333&lt;&gt;0,_xlfn.XLOOKUP($C1333,INDIRECT('Reference look up'!$A$10&amp;"["&amp;'Reference look up'!$C$10&amp;"]"),INDIRECT('Reference look up'!$A$10&amp;"["&amp;'Reference look up'!AB$10&amp;"]")),"")</f>
        <v/>
      </c>
      <c r="AC1333" s="359" t="str" cm="1">
        <f t="array" aca="1" ref="AC1333" ca="1">IF($B1333&lt;&gt;0,_xlfn.XLOOKUP($C1333,INDIRECT('Reference look up'!$A$10&amp;"["&amp;'Reference look up'!$C$10&amp;"]"),INDIRECT('Reference look up'!$A$10&amp;"["&amp;'Reference look up'!AC$10&amp;"]")),"")</f>
        <v/>
      </c>
      <c r="AD1333" s="359" t="str" cm="1">
        <f t="array" aca="1" ref="AD1333" ca="1">IF($B1333&lt;&gt;0,_xlfn.XLOOKUP($C1333,INDIRECT('Reference look up'!$A$10&amp;"["&amp;'Reference look up'!$C$10&amp;"]"),INDIRECT('Reference look up'!$A$10&amp;"["&amp;'Reference look up'!AD$10&amp;"]")),"")</f>
        <v/>
      </c>
      <c r="AE1333" s="359" t="str" cm="1">
        <f t="array" aca="1" ref="AE1333" ca="1">IF($B1333&lt;&gt;0,_xlfn.XLOOKUP($C1333,INDIRECT('Reference look up'!$A$10&amp;"["&amp;'Reference look up'!$C$10&amp;"]"),INDIRECT('Reference look up'!$A$10&amp;"["&amp;'Reference look up'!AE$10&amp;"]")),"")</f>
        <v/>
      </c>
      <c r="AF1333" s="359" t="str" cm="1">
        <f t="array" aca="1" ref="AF1333" ca="1">IF($B1333&lt;&gt;0,_xlfn.XLOOKUP($C1333,INDIRECT('Reference look up'!$A$10&amp;"["&amp;'Reference look up'!$C$10&amp;"]"),INDIRECT('Reference look up'!$A$10&amp;"["&amp;'Reference look up'!AF$10&amp;"]")),"")</f>
        <v/>
      </c>
      <c r="AG1333" s="359" t="str" cm="1">
        <f t="array" aca="1" ref="AG1333" ca="1">IF($B1333&lt;&gt;0,_xlfn.XLOOKUP($C1333,INDIRECT('Reference look up'!$A$10&amp;"["&amp;'Reference look up'!$C$10&amp;"]"),INDIRECT('Reference look up'!$A$10&amp;"["&amp;'Reference look up'!AG$10&amp;"]")),"")</f>
        <v/>
      </c>
      <c r="AH1333" s="359" t="str" cm="1">
        <f t="array" aca="1" ref="AH1333" ca="1">IF($B1333&lt;&gt;0,_xlfn.XLOOKUP($C1333,INDIRECT('Reference look up'!$A$10&amp;"["&amp;'Reference look up'!$C$10&amp;"]"),INDIRECT('Reference look up'!$A$10&amp;"["&amp;'Reference look up'!AH$10&amp;"]")),"")</f>
        <v/>
      </c>
      <c r="AI1333" s="359" t="str" cm="1">
        <f t="array" aca="1" ref="AI1333" ca="1">IF($B1333&lt;&gt;0,_xlfn.XLOOKUP($C1333,INDIRECT('Reference look up'!$A$10&amp;"["&amp;'Reference look up'!$C$10&amp;"]"),INDIRECT('Reference look up'!$A$10&amp;"["&amp;'Reference look up'!AI$10&amp;"]")),"")</f>
        <v/>
      </c>
      <c r="AJ1333" s="359" t="str" cm="1">
        <f t="array" aca="1" ref="AJ1333" ca="1">IF($B1333&lt;&gt;0,_xlfn.XLOOKUP($C1333,INDIRECT('Reference look up'!$A$10&amp;"["&amp;'Reference look up'!$C$10&amp;"]"),INDIRECT('Reference look up'!$A$10&amp;"["&amp;'Reference look up'!AJ$10&amp;"]")),"")</f>
        <v/>
      </c>
      <c r="AK1333" s="359" t="str" cm="1">
        <f t="array" aca="1" ref="AK1333" ca="1">IF($B1333&lt;&gt;0,_xlfn.XLOOKUP($C1333,INDIRECT('Reference look up'!$A$10&amp;"["&amp;'Reference look up'!$C$10&amp;"]"),INDIRECT('Reference look up'!$A$10&amp;"["&amp;'Reference look up'!AK$10&amp;"]")),"")</f>
        <v/>
      </c>
      <c r="AL1333" s="359" t="str" cm="1">
        <f t="array" aca="1" ref="AL1333" ca="1">IF($B1333&lt;&gt;0,_xlfn.XLOOKUP($C1333,INDIRECT('Reference look up'!$A$10&amp;"["&amp;'Reference look up'!$C$10&amp;"]"),INDIRECT('Reference look up'!$A$10&amp;"["&amp;'Reference look up'!AL$10&amp;"]")),"")</f>
        <v/>
      </c>
      <c r="AM1333" s="359" t="str" cm="1">
        <f t="array" aca="1" ref="AM1333" ca="1">IF($B1333&lt;&gt;0,_xlfn.XLOOKUP($C1333,INDIRECT('Reference look up'!$A$10&amp;"["&amp;'Reference look up'!$C$10&amp;"]"),INDIRECT('Reference look up'!$A$10&amp;"["&amp;'Reference look up'!AM$10&amp;"]")),"")</f>
        <v/>
      </c>
      <c r="AN1333" s="359" t="str" cm="1">
        <f t="array" aca="1" ref="AN1333" ca="1">IF($B1333&lt;&gt;0,_xlfn.XLOOKUP($C1333,INDIRECT('Reference look up'!$A$10&amp;"["&amp;'Reference look up'!$C$10&amp;"]"),INDIRECT('Reference look up'!$A$10&amp;"["&amp;'Reference look up'!AN$10&amp;"]")),"")</f>
        <v/>
      </c>
      <c r="AO1333" s="359" t="str" cm="1">
        <f t="array" aca="1" ref="AO1333" ca="1">IF($B1333&lt;&gt;0,_xlfn.XLOOKUP($C1333,INDIRECT('Reference look up'!$A$10&amp;"["&amp;'Reference look up'!$C$10&amp;"]"),INDIRECT('Reference look up'!$A$10&amp;"["&amp;'Reference look up'!AO$10&amp;"]")),"")</f>
        <v/>
      </c>
      <c r="AP1333" s="359" t="str" cm="1">
        <f t="array" aca="1" ref="AP1333" ca="1">IF($B1333&lt;&gt;0,_xlfn.XLOOKUP($C1333,INDIRECT('Reference look up'!$A$10&amp;"["&amp;'Reference look up'!$C$10&amp;"]"),INDIRECT('Reference look up'!$A$10&amp;"["&amp;'Reference look up'!AP$10&amp;"]")),"")</f>
        <v/>
      </c>
      <c r="AQ1333" s="359" t="str" cm="1">
        <f t="array" aca="1" ref="AQ1333" ca="1">IF($B1333&lt;&gt;0,_xlfn.XLOOKUP($C1333,INDIRECT('Reference look up'!$A$10&amp;"["&amp;'Reference look up'!$C$10&amp;"]"),INDIRECT('Reference look up'!$A$10&amp;"["&amp;'Reference look up'!AQ$10&amp;"]")),"")</f>
        <v/>
      </c>
      <c r="AR1333" s="359" t="str" cm="1">
        <f t="array" aca="1" ref="AR1333" ca="1">IF($B1333&lt;&gt;0,_xlfn.XLOOKUP($C1333,INDIRECT('Reference look up'!$A$10&amp;"["&amp;'Reference look up'!$C$10&amp;"]"),INDIRECT('Reference look up'!$A$10&amp;"["&amp;'Reference look up'!AR$10&amp;"]")),"")</f>
        <v/>
      </c>
      <c r="AS1333" s="359" t="str" cm="1">
        <f t="array" aca="1" ref="AS1333" ca="1">IF($B1333&lt;&gt;0,_xlfn.XLOOKUP($C1333,INDIRECT('Reference look up'!$A$10&amp;"["&amp;'Reference look up'!$C$10&amp;"]"),INDIRECT('Reference look up'!$A$10&amp;"["&amp;'Reference look up'!AS$10&amp;"]")),"")</f>
        <v/>
      </c>
    </row>
    <row r="1334" spans="1:45" x14ac:dyDescent="0.35">
      <c r="A1334" s="358" t="str">
        <f>App_Mapping_All_region[[#This Row],[CMDB ID]]</f>
        <v>CLS.216</v>
      </c>
      <c r="B1334" s="358">
        <f>App_Mapping_All_region[[#This Row],[Capy''s File.CAP ID]]</f>
        <v>0</v>
      </c>
      <c r="C1334" s="358">
        <f>App_Mapping_All_region[[#This Row],[Capy''s File.Application Name]]</f>
        <v>0</v>
      </c>
      <c r="D1334" s="358" t="s">
        <v>12379</v>
      </c>
      <c r="M1334" s="359" t="str" cm="1">
        <f t="array" aca="1" ref="M1334" ca="1">IF($B1334&lt;&gt;0,_xlfn.XLOOKUP($C1334,INDIRECT('Reference look up'!$A$10&amp;"["&amp;'Reference look up'!$C$10&amp;"]"),INDIRECT('Reference look up'!$A$10&amp;"["&amp;'Reference look up'!M$10&amp;"]")),"")</f>
        <v/>
      </c>
      <c r="N1334" s="359" t="str" cm="1">
        <f t="array" aca="1" ref="N1334" ca="1">IF($B1334&lt;&gt;0,_xlfn.XLOOKUP($C1334,INDIRECT('Reference look up'!$A$10&amp;"["&amp;'Reference look up'!$C$10&amp;"]"),INDIRECT('Reference look up'!$A$10&amp;"["&amp;'Reference look up'!N$10&amp;"]")),"")</f>
        <v/>
      </c>
      <c r="O1334" s="359" t="str" cm="1">
        <f t="array" aca="1" ref="O1334" ca="1">IF($B1334&lt;&gt;0,_xlfn.XLOOKUP($C1334,INDIRECT('Reference look up'!$A$10&amp;"["&amp;'Reference look up'!$C$10&amp;"]"),INDIRECT('Reference look up'!$A$10&amp;"["&amp;'Reference look up'!O$10&amp;"]")),"")</f>
        <v/>
      </c>
      <c r="P1334" s="359" t="str" cm="1">
        <f t="array" aca="1" ref="P1334" ca="1">IF($B1334&lt;&gt;0,_xlfn.XLOOKUP($C1334,INDIRECT('Reference look up'!$A$10&amp;"["&amp;'Reference look up'!$C$10&amp;"]"),INDIRECT('Reference look up'!$A$10&amp;"["&amp;'Reference look up'!P$10&amp;"]")),"")</f>
        <v/>
      </c>
      <c r="Q1334" s="359" t="str" cm="1">
        <f t="array" aca="1" ref="Q1334" ca="1">IF($B1334&lt;&gt;0,_xlfn.XLOOKUP($C1334,INDIRECT('Reference look up'!$A$10&amp;"["&amp;'Reference look up'!$C$10&amp;"]"),INDIRECT('Reference look up'!$A$10&amp;"["&amp;'Reference look up'!Q$10&amp;"]")),"")</f>
        <v/>
      </c>
      <c r="R1334" s="359" t="str" cm="1">
        <f t="array" aca="1" ref="R1334" ca="1">IF($B1334&lt;&gt;0,_xlfn.XLOOKUP($C1334,INDIRECT('Reference look up'!$A$10&amp;"["&amp;'Reference look up'!$C$10&amp;"]"),INDIRECT('Reference look up'!$A$10&amp;"["&amp;'Reference look up'!R$10&amp;"]")),"")</f>
        <v/>
      </c>
      <c r="S1334" s="359" t="str" cm="1">
        <f t="array" aca="1" ref="S1334" ca="1">IF($B1334&lt;&gt;0,_xlfn.XLOOKUP($C1334,INDIRECT('Reference look up'!$A$10&amp;"["&amp;'Reference look up'!$C$10&amp;"]"),INDIRECT('Reference look up'!$A$10&amp;"["&amp;'Reference look up'!S$10&amp;"]")),"")</f>
        <v/>
      </c>
      <c r="T1334" s="359" t="str" cm="1">
        <f t="array" aca="1" ref="T1334" ca="1">IF($B1334&lt;&gt;0,_xlfn.XLOOKUP($C1334,INDIRECT('Reference look up'!$A$10&amp;"["&amp;'Reference look up'!$C$10&amp;"]"),INDIRECT('Reference look up'!$A$10&amp;"["&amp;'Reference look up'!T$10&amp;"]")),"")</f>
        <v/>
      </c>
      <c r="U1334" s="359" t="str" cm="1">
        <f t="array" aca="1" ref="U1334" ca="1">IF($B1334&lt;&gt;0,_xlfn.XLOOKUP($C1334,INDIRECT('Reference look up'!$A$10&amp;"["&amp;'Reference look up'!$C$10&amp;"]"),INDIRECT('Reference look up'!$A$10&amp;"["&amp;'Reference look up'!U$10&amp;"]")),"")</f>
        <v/>
      </c>
      <c r="V1334" s="359" t="str" cm="1">
        <f t="array" aca="1" ref="V1334" ca="1">IF($B1334&lt;&gt;0,_xlfn.XLOOKUP($C1334,INDIRECT('Reference look up'!$A$10&amp;"["&amp;'Reference look up'!$C$10&amp;"]"),INDIRECT('Reference look up'!$A$10&amp;"["&amp;'Reference look up'!V$10&amp;"]")),"")</f>
        <v/>
      </c>
      <c r="W1334" s="359" t="str" cm="1">
        <f t="array" aca="1" ref="W1334" ca="1">IF($B1334&lt;&gt;0,_xlfn.XLOOKUP($C1334,INDIRECT('Reference look up'!$A$10&amp;"["&amp;'Reference look up'!$C$10&amp;"]"),INDIRECT('Reference look up'!$A$10&amp;"["&amp;'Reference look up'!W$10&amp;"]")),"")</f>
        <v/>
      </c>
      <c r="X1334" s="359" t="str" cm="1">
        <f t="array" aca="1" ref="X1334" ca="1">IF($B1334&lt;&gt;0,_xlfn.XLOOKUP($C1334,INDIRECT('Reference look up'!$A$10&amp;"["&amp;'Reference look up'!$C$10&amp;"]"),INDIRECT('Reference look up'!$A$10&amp;"["&amp;'Reference look up'!X$10&amp;"]")),"")</f>
        <v/>
      </c>
      <c r="Y1334" s="359" t="str" cm="1">
        <f t="array" aca="1" ref="Y1334" ca="1">IF($B1334&lt;&gt;0,_xlfn.XLOOKUP($C1334,INDIRECT('Reference look up'!$A$10&amp;"["&amp;'Reference look up'!$C$10&amp;"]"),INDIRECT('Reference look up'!$A$10&amp;"["&amp;'Reference look up'!Y$10&amp;"]")),"")</f>
        <v/>
      </c>
      <c r="Z1334" s="359" t="str" cm="1">
        <f t="array" aca="1" ref="Z1334" ca="1">IF($B1334&lt;&gt;0,_xlfn.XLOOKUP($C1334,INDIRECT('Reference look up'!$A$10&amp;"["&amp;'Reference look up'!$C$10&amp;"]"),INDIRECT('Reference look up'!$A$10&amp;"["&amp;'Reference look up'!Z$10&amp;"]")),"")</f>
        <v/>
      </c>
      <c r="AA1334" s="359" t="str" cm="1">
        <f t="array" aca="1" ref="AA1334" ca="1">IF($B1334&lt;&gt;0,_xlfn.XLOOKUP($C1334,INDIRECT('Reference look up'!$A$10&amp;"["&amp;'Reference look up'!$C$10&amp;"]"),INDIRECT('Reference look up'!$A$10&amp;"["&amp;'Reference look up'!AA$10&amp;"]")),"")</f>
        <v/>
      </c>
      <c r="AB1334" s="359" t="str" cm="1">
        <f t="array" aca="1" ref="AB1334" ca="1">IF($B1334&lt;&gt;0,_xlfn.XLOOKUP($C1334,INDIRECT('Reference look up'!$A$10&amp;"["&amp;'Reference look up'!$C$10&amp;"]"),INDIRECT('Reference look up'!$A$10&amp;"["&amp;'Reference look up'!AB$10&amp;"]")),"")</f>
        <v/>
      </c>
      <c r="AC1334" s="359" t="str" cm="1">
        <f t="array" aca="1" ref="AC1334" ca="1">IF($B1334&lt;&gt;0,_xlfn.XLOOKUP($C1334,INDIRECT('Reference look up'!$A$10&amp;"["&amp;'Reference look up'!$C$10&amp;"]"),INDIRECT('Reference look up'!$A$10&amp;"["&amp;'Reference look up'!AC$10&amp;"]")),"")</f>
        <v/>
      </c>
      <c r="AD1334" s="359" t="str" cm="1">
        <f t="array" aca="1" ref="AD1334" ca="1">IF($B1334&lt;&gt;0,_xlfn.XLOOKUP($C1334,INDIRECT('Reference look up'!$A$10&amp;"["&amp;'Reference look up'!$C$10&amp;"]"),INDIRECT('Reference look up'!$A$10&amp;"["&amp;'Reference look up'!AD$10&amp;"]")),"")</f>
        <v/>
      </c>
      <c r="AE1334" s="359" t="str" cm="1">
        <f t="array" aca="1" ref="AE1334" ca="1">IF($B1334&lt;&gt;0,_xlfn.XLOOKUP($C1334,INDIRECT('Reference look up'!$A$10&amp;"["&amp;'Reference look up'!$C$10&amp;"]"),INDIRECT('Reference look up'!$A$10&amp;"["&amp;'Reference look up'!AE$10&amp;"]")),"")</f>
        <v/>
      </c>
      <c r="AF1334" s="359" t="str" cm="1">
        <f t="array" aca="1" ref="AF1334" ca="1">IF($B1334&lt;&gt;0,_xlfn.XLOOKUP($C1334,INDIRECT('Reference look up'!$A$10&amp;"["&amp;'Reference look up'!$C$10&amp;"]"),INDIRECT('Reference look up'!$A$10&amp;"["&amp;'Reference look up'!AF$10&amp;"]")),"")</f>
        <v/>
      </c>
      <c r="AG1334" s="359" t="str" cm="1">
        <f t="array" aca="1" ref="AG1334" ca="1">IF($B1334&lt;&gt;0,_xlfn.XLOOKUP($C1334,INDIRECT('Reference look up'!$A$10&amp;"["&amp;'Reference look up'!$C$10&amp;"]"),INDIRECT('Reference look up'!$A$10&amp;"["&amp;'Reference look up'!AG$10&amp;"]")),"")</f>
        <v/>
      </c>
      <c r="AH1334" s="359" t="str" cm="1">
        <f t="array" aca="1" ref="AH1334" ca="1">IF($B1334&lt;&gt;0,_xlfn.XLOOKUP($C1334,INDIRECT('Reference look up'!$A$10&amp;"["&amp;'Reference look up'!$C$10&amp;"]"),INDIRECT('Reference look up'!$A$10&amp;"["&amp;'Reference look up'!AH$10&amp;"]")),"")</f>
        <v/>
      </c>
      <c r="AI1334" s="359" t="str" cm="1">
        <f t="array" aca="1" ref="AI1334" ca="1">IF($B1334&lt;&gt;0,_xlfn.XLOOKUP($C1334,INDIRECT('Reference look up'!$A$10&amp;"["&amp;'Reference look up'!$C$10&amp;"]"),INDIRECT('Reference look up'!$A$10&amp;"["&amp;'Reference look up'!AI$10&amp;"]")),"")</f>
        <v/>
      </c>
      <c r="AJ1334" s="359" t="str" cm="1">
        <f t="array" aca="1" ref="AJ1334" ca="1">IF($B1334&lt;&gt;0,_xlfn.XLOOKUP($C1334,INDIRECT('Reference look up'!$A$10&amp;"["&amp;'Reference look up'!$C$10&amp;"]"),INDIRECT('Reference look up'!$A$10&amp;"["&amp;'Reference look up'!AJ$10&amp;"]")),"")</f>
        <v/>
      </c>
      <c r="AK1334" s="359" t="str" cm="1">
        <f t="array" aca="1" ref="AK1334" ca="1">IF($B1334&lt;&gt;0,_xlfn.XLOOKUP($C1334,INDIRECT('Reference look up'!$A$10&amp;"["&amp;'Reference look up'!$C$10&amp;"]"),INDIRECT('Reference look up'!$A$10&amp;"["&amp;'Reference look up'!AK$10&amp;"]")),"")</f>
        <v/>
      </c>
      <c r="AL1334" s="359" t="str" cm="1">
        <f t="array" aca="1" ref="AL1334" ca="1">IF($B1334&lt;&gt;0,_xlfn.XLOOKUP($C1334,INDIRECT('Reference look up'!$A$10&amp;"["&amp;'Reference look up'!$C$10&amp;"]"),INDIRECT('Reference look up'!$A$10&amp;"["&amp;'Reference look up'!AL$10&amp;"]")),"")</f>
        <v/>
      </c>
      <c r="AM1334" s="359" t="str" cm="1">
        <f t="array" aca="1" ref="AM1334" ca="1">IF($B1334&lt;&gt;0,_xlfn.XLOOKUP($C1334,INDIRECT('Reference look up'!$A$10&amp;"["&amp;'Reference look up'!$C$10&amp;"]"),INDIRECT('Reference look up'!$A$10&amp;"["&amp;'Reference look up'!AM$10&amp;"]")),"")</f>
        <v/>
      </c>
      <c r="AN1334" s="359" t="str" cm="1">
        <f t="array" aca="1" ref="AN1334" ca="1">IF($B1334&lt;&gt;0,_xlfn.XLOOKUP($C1334,INDIRECT('Reference look up'!$A$10&amp;"["&amp;'Reference look up'!$C$10&amp;"]"),INDIRECT('Reference look up'!$A$10&amp;"["&amp;'Reference look up'!AN$10&amp;"]")),"")</f>
        <v/>
      </c>
      <c r="AO1334" s="359" t="str" cm="1">
        <f t="array" aca="1" ref="AO1334" ca="1">IF($B1334&lt;&gt;0,_xlfn.XLOOKUP($C1334,INDIRECT('Reference look up'!$A$10&amp;"["&amp;'Reference look up'!$C$10&amp;"]"),INDIRECT('Reference look up'!$A$10&amp;"["&amp;'Reference look up'!AO$10&amp;"]")),"")</f>
        <v/>
      </c>
      <c r="AP1334" s="359" t="str" cm="1">
        <f t="array" aca="1" ref="AP1334" ca="1">IF($B1334&lt;&gt;0,_xlfn.XLOOKUP($C1334,INDIRECT('Reference look up'!$A$10&amp;"["&amp;'Reference look up'!$C$10&amp;"]"),INDIRECT('Reference look up'!$A$10&amp;"["&amp;'Reference look up'!AP$10&amp;"]")),"")</f>
        <v/>
      </c>
      <c r="AQ1334" s="359" t="str" cm="1">
        <f t="array" aca="1" ref="AQ1334" ca="1">IF($B1334&lt;&gt;0,_xlfn.XLOOKUP($C1334,INDIRECT('Reference look up'!$A$10&amp;"["&amp;'Reference look up'!$C$10&amp;"]"),INDIRECT('Reference look up'!$A$10&amp;"["&amp;'Reference look up'!AQ$10&amp;"]")),"")</f>
        <v/>
      </c>
      <c r="AR1334" s="359" t="str" cm="1">
        <f t="array" aca="1" ref="AR1334" ca="1">IF($B1334&lt;&gt;0,_xlfn.XLOOKUP($C1334,INDIRECT('Reference look up'!$A$10&amp;"["&amp;'Reference look up'!$C$10&amp;"]"),INDIRECT('Reference look up'!$A$10&amp;"["&amp;'Reference look up'!AR$10&amp;"]")),"")</f>
        <v/>
      </c>
      <c r="AS1334" s="359" t="str" cm="1">
        <f t="array" aca="1" ref="AS1334" ca="1">IF($B1334&lt;&gt;0,_xlfn.XLOOKUP($C1334,INDIRECT('Reference look up'!$A$10&amp;"["&amp;'Reference look up'!$C$10&amp;"]"),INDIRECT('Reference look up'!$A$10&amp;"["&amp;'Reference look up'!AS$10&amp;"]")),"")</f>
        <v/>
      </c>
    </row>
    <row r="1335" spans="1:45" x14ac:dyDescent="0.35">
      <c r="A1335" s="358" t="str">
        <f>App_Mapping_All_region[[#This Row],[CMDB ID]]</f>
        <v>S3.435</v>
      </c>
      <c r="B1335" s="358">
        <f>App_Mapping_All_region[[#This Row],[Capy''s File.CAP ID]]</f>
        <v>0</v>
      </c>
      <c r="C1335" s="358">
        <f>App_Mapping_All_region[[#This Row],[Capy''s File.Application Name]]</f>
        <v>0</v>
      </c>
      <c r="D1335" s="358" t="s">
        <v>12379</v>
      </c>
      <c r="M1335" s="359" t="str" cm="1">
        <f t="array" aca="1" ref="M1335" ca="1">IF($B1335&lt;&gt;0,_xlfn.XLOOKUP($C1335,INDIRECT('Reference look up'!$A$10&amp;"["&amp;'Reference look up'!$C$10&amp;"]"),INDIRECT('Reference look up'!$A$10&amp;"["&amp;'Reference look up'!M$10&amp;"]")),"")</f>
        <v/>
      </c>
      <c r="N1335" s="359" t="str" cm="1">
        <f t="array" aca="1" ref="N1335" ca="1">IF($B1335&lt;&gt;0,_xlfn.XLOOKUP($C1335,INDIRECT('Reference look up'!$A$10&amp;"["&amp;'Reference look up'!$C$10&amp;"]"),INDIRECT('Reference look up'!$A$10&amp;"["&amp;'Reference look up'!N$10&amp;"]")),"")</f>
        <v/>
      </c>
      <c r="O1335" s="359" t="str" cm="1">
        <f t="array" aca="1" ref="O1335" ca="1">IF($B1335&lt;&gt;0,_xlfn.XLOOKUP($C1335,INDIRECT('Reference look up'!$A$10&amp;"["&amp;'Reference look up'!$C$10&amp;"]"),INDIRECT('Reference look up'!$A$10&amp;"["&amp;'Reference look up'!O$10&amp;"]")),"")</f>
        <v/>
      </c>
      <c r="P1335" s="359" t="str" cm="1">
        <f t="array" aca="1" ref="P1335" ca="1">IF($B1335&lt;&gt;0,_xlfn.XLOOKUP($C1335,INDIRECT('Reference look up'!$A$10&amp;"["&amp;'Reference look up'!$C$10&amp;"]"),INDIRECT('Reference look up'!$A$10&amp;"["&amp;'Reference look up'!P$10&amp;"]")),"")</f>
        <v/>
      </c>
      <c r="Q1335" s="359" t="str" cm="1">
        <f t="array" aca="1" ref="Q1335" ca="1">IF($B1335&lt;&gt;0,_xlfn.XLOOKUP($C1335,INDIRECT('Reference look up'!$A$10&amp;"["&amp;'Reference look up'!$C$10&amp;"]"),INDIRECT('Reference look up'!$A$10&amp;"["&amp;'Reference look up'!Q$10&amp;"]")),"")</f>
        <v/>
      </c>
      <c r="R1335" s="359" t="str" cm="1">
        <f t="array" aca="1" ref="R1335" ca="1">IF($B1335&lt;&gt;0,_xlfn.XLOOKUP($C1335,INDIRECT('Reference look up'!$A$10&amp;"["&amp;'Reference look up'!$C$10&amp;"]"),INDIRECT('Reference look up'!$A$10&amp;"["&amp;'Reference look up'!R$10&amp;"]")),"")</f>
        <v/>
      </c>
      <c r="S1335" s="359" t="str" cm="1">
        <f t="array" aca="1" ref="S1335" ca="1">IF($B1335&lt;&gt;0,_xlfn.XLOOKUP($C1335,INDIRECT('Reference look up'!$A$10&amp;"["&amp;'Reference look up'!$C$10&amp;"]"),INDIRECT('Reference look up'!$A$10&amp;"["&amp;'Reference look up'!S$10&amp;"]")),"")</f>
        <v/>
      </c>
      <c r="T1335" s="359" t="str" cm="1">
        <f t="array" aca="1" ref="T1335" ca="1">IF($B1335&lt;&gt;0,_xlfn.XLOOKUP($C1335,INDIRECT('Reference look up'!$A$10&amp;"["&amp;'Reference look up'!$C$10&amp;"]"),INDIRECT('Reference look up'!$A$10&amp;"["&amp;'Reference look up'!T$10&amp;"]")),"")</f>
        <v/>
      </c>
      <c r="U1335" s="359" t="str" cm="1">
        <f t="array" aca="1" ref="U1335" ca="1">IF($B1335&lt;&gt;0,_xlfn.XLOOKUP($C1335,INDIRECT('Reference look up'!$A$10&amp;"["&amp;'Reference look up'!$C$10&amp;"]"),INDIRECT('Reference look up'!$A$10&amp;"["&amp;'Reference look up'!U$10&amp;"]")),"")</f>
        <v/>
      </c>
      <c r="V1335" s="359" t="str" cm="1">
        <f t="array" aca="1" ref="V1335" ca="1">IF($B1335&lt;&gt;0,_xlfn.XLOOKUP($C1335,INDIRECT('Reference look up'!$A$10&amp;"["&amp;'Reference look up'!$C$10&amp;"]"),INDIRECT('Reference look up'!$A$10&amp;"["&amp;'Reference look up'!V$10&amp;"]")),"")</f>
        <v/>
      </c>
      <c r="W1335" s="359" t="str" cm="1">
        <f t="array" aca="1" ref="W1335" ca="1">IF($B1335&lt;&gt;0,_xlfn.XLOOKUP($C1335,INDIRECT('Reference look up'!$A$10&amp;"["&amp;'Reference look up'!$C$10&amp;"]"),INDIRECT('Reference look up'!$A$10&amp;"["&amp;'Reference look up'!W$10&amp;"]")),"")</f>
        <v/>
      </c>
      <c r="X1335" s="359" t="str" cm="1">
        <f t="array" aca="1" ref="X1335" ca="1">IF($B1335&lt;&gt;0,_xlfn.XLOOKUP($C1335,INDIRECT('Reference look up'!$A$10&amp;"["&amp;'Reference look up'!$C$10&amp;"]"),INDIRECT('Reference look up'!$A$10&amp;"["&amp;'Reference look up'!X$10&amp;"]")),"")</f>
        <v/>
      </c>
      <c r="Y1335" s="359" t="str" cm="1">
        <f t="array" aca="1" ref="Y1335" ca="1">IF($B1335&lt;&gt;0,_xlfn.XLOOKUP($C1335,INDIRECT('Reference look up'!$A$10&amp;"["&amp;'Reference look up'!$C$10&amp;"]"),INDIRECT('Reference look up'!$A$10&amp;"["&amp;'Reference look up'!Y$10&amp;"]")),"")</f>
        <v/>
      </c>
      <c r="Z1335" s="359" t="str" cm="1">
        <f t="array" aca="1" ref="Z1335" ca="1">IF($B1335&lt;&gt;0,_xlfn.XLOOKUP($C1335,INDIRECT('Reference look up'!$A$10&amp;"["&amp;'Reference look up'!$C$10&amp;"]"),INDIRECT('Reference look up'!$A$10&amp;"["&amp;'Reference look up'!Z$10&amp;"]")),"")</f>
        <v/>
      </c>
      <c r="AA1335" s="359" t="str" cm="1">
        <f t="array" aca="1" ref="AA1335" ca="1">IF($B1335&lt;&gt;0,_xlfn.XLOOKUP($C1335,INDIRECT('Reference look up'!$A$10&amp;"["&amp;'Reference look up'!$C$10&amp;"]"),INDIRECT('Reference look up'!$A$10&amp;"["&amp;'Reference look up'!AA$10&amp;"]")),"")</f>
        <v/>
      </c>
      <c r="AB1335" s="359" t="str" cm="1">
        <f t="array" aca="1" ref="AB1335" ca="1">IF($B1335&lt;&gt;0,_xlfn.XLOOKUP($C1335,INDIRECT('Reference look up'!$A$10&amp;"["&amp;'Reference look up'!$C$10&amp;"]"),INDIRECT('Reference look up'!$A$10&amp;"["&amp;'Reference look up'!AB$10&amp;"]")),"")</f>
        <v/>
      </c>
      <c r="AC1335" s="359" t="str" cm="1">
        <f t="array" aca="1" ref="AC1335" ca="1">IF($B1335&lt;&gt;0,_xlfn.XLOOKUP($C1335,INDIRECT('Reference look up'!$A$10&amp;"["&amp;'Reference look up'!$C$10&amp;"]"),INDIRECT('Reference look up'!$A$10&amp;"["&amp;'Reference look up'!AC$10&amp;"]")),"")</f>
        <v/>
      </c>
      <c r="AD1335" s="359" t="str" cm="1">
        <f t="array" aca="1" ref="AD1335" ca="1">IF($B1335&lt;&gt;0,_xlfn.XLOOKUP($C1335,INDIRECT('Reference look up'!$A$10&amp;"["&amp;'Reference look up'!$C$10&amp;"]"),INDIRECT('Reference look up'!$A$10&amp;"["&amp;'Reference look up'!AD$10&amp;"]")),"")</f>
        <v/>
      </c>
      <c r="AE1335" s="359" t="str" cm="1">
        <f t="array" aca="1" ref="AE1335" ca="1">IF($B1335&lt;&gt;0,_xlfn.XLOOKUP($C1335,INDIRECT('Reference look up'!$A$10&amp;"["&amp;'Reference look up'!$C$10&amp;"]"),INDIRECT('Reference look up'!$A$10&amp;"["&amp;'Reference look up'!AE$10&amp;"]")),"")</f>
        <v/>
      </c>
      <c r="AF1335" s="359" t="str" cm="1">
        <f t="array" aca="1" ref="AF1335" ca="1">IF($B1335&lt;&gt;0,_xlfn.XLOOKUP($C1335,INDIRECT('Reference look up'!$A$10&amp;"["&amp;'Reference look up'!$C$10&amp;"]"),INDIRECT('Reference look up'!$A$10&amp;"["&amp;'Reference look up'!AF$10&amp;"]")),"")</f>
        <v/>
      </c>
      <c r="AG1335" s="359" t="str" cm="1">
        <f t="array" aca="1" ref="AG1335" ca="1">IF($B1335&lt;&gt;0,_xlfn.XLOOKUP($C1335,INDIRECT('Reference look up'!$A$10&amp;"["&amp;'Reference look up'!$C$10&amp;"]"),INDIRECT('Reference look up'!$A$10&amp;"["&amp;'Reference look up'!AG$10&amp;"]")),"")</f>
        <v/>
      </c>
      <c r="AH1335" s="359" t="str" cm="1">
        <f t="array" aca="1" ref="AH1335" ca="1">IF($B1335&lt;&gt;0,_xlfn.XLOOKUP($C1335,INDIRECT('Reference look up'!$A$10&amp;"["&amp;'Reference look up'!$C$10&amp;"]"),INDIRECT('Reference look up'!$A$10&amp;"["&amp;'Reference look up'!AH$10&amp;"]")),"")</f>
        <v/>
      </c>
      <c r="AI1335" s="359" t="str" cm="1">
        <f t="array" aca="1" ref="AI1335" ca="1">IF($B1335&lt;&gt;0,_xlfn.XLOOKUP($C1335,INDIRECT('Reference look up'!$A$10&amp;"["&amp;'Reference look up'!$C$10&amp;"]"),INDIRECT('Reference look up'!$A$10&amp;"["&amp;'Reference look up'!AI$10&amp;"]")),"")</f>
        <v/>
      </c>
      <c r="AJ1335" s="359" t="str" cm="1">
        <f t="array" aca="1" ref="AJ1335" ca="1">IF($B1335&lt;&gt;0,_xlfn.XLOOKUP($C1335,INDIRECT('Reference look up'!$A$10&amp;"["&amp;'Reference look up'!$C$10&amp;"]"),INDIRECT('Reference look up'!$A$10&amp;"["&amp;'Reference look up'!AJ$10&amp;"]")),"")</f>
        <v/>
      </c>
      <c r="AK1335" s="359" t="str" cm="1">
        <f t="array" aca="1" ref="AK1335" ca="1">IF($B1335&lt;&gt;0,_xlfn.XLOOKUP($C1335,INDIRECT('Reference look up'!$A$10&amp;"["&amp;'Reference look up'!$C$10&amp;"]"),INDIRECT('Reference look up'!$A$10&amp;"["&amp;'Reference look up'!AK$10&amp;"]")),"")</f>
        <v/>
      </c>
      <c r="AL1335" s="359" t="str" cm="1">
        <f t="array" aca="1" ref="AL1335" ca="1">IF($B1335&lt;&gt;0,_xlfn.XLOOKUP($C1335,INDIRECT('Reference look up'!$A$10&amp;"["&amp;'Reference look up'!$C$10&amp;"]"),INDIRECT('Reference look up'!$A$10&amp;"["&amp;'Reference look up'!AL$10&amp;"]")),"")</f>
        <v/>
      </c>
      <c r="AM1335" s="359" t="str" cm="1">
        <f t="array" aca="1" ref="AM1335" ca="1">IF($B1335&lt;&gt;0,_xlfn.XLOOKUP($C1335,INDIRECT('Reference look up'!$A$10&amp;"["&amp;'Reference look up'!$C$10&amp;"]"),INDIRECT('Reference look up'!$A$10&amp;"["&amp;'Reference look up'!AM$10&amp;"]")),"")</f>
        <v/>
      </c>
      <c r="AN1335" s="359" t="str" cm="1">
        <f t="array" aca="1" ref="AN1335" ca="1">IF($B1335&lt;&gt;0,_xlfn.XLOOKUP($C1335,INDIRECT('Reference look up'!$A$10&amp;"["&amp;'Reference look up'!$C$10&amp;"]"),INDIRECT('Reference look up'!$A$10&amp;"["&amp;'Reference look up'!AN$10&amp;"]")),"")</f>
        <v/>
      </c>
      <c r="AO1335" s="359" t="str" cm="1">
        <f t="array" aca="1" ref="AO1335" ca="1">IF($B1335&lt;&gt;0,_xlfn.XLOOKUP($C1335,INDIRECT('Reference look up'!$A$10&amp;"["&amp;'Reference look up'!$C$10&amp;"]"),INDIRECT('Reference look up'!$A$10&amp;"["&amp;'Reference look up'!AO$10&amp;"]")),"")</f>
        <v/>
      </c>
      <c r="AP1335" s="359" t="str" cm="1">
        <f t="array" aca="1" ref="AP1335" ca="1">IF($B1335&lt;&gt;0,_xlfn.XLOOKUP($C1335,INDIRECT('Reference look up'!$A$10&amp;"["&amp;'Reference look up'!$C$10&amp;"]"),INDIRECT('Reference look up'!$A$10&amp;"["&amp;'Reference look up'!AP$10&amp;"]")),"")</f>
        <v/>
      </c>
      <c r="AQ1335" s="359" t="str" cm="1">
        <f t="array" aca="1" ref="AQ1335" ca="1">IF($B1335&lt;&gt;0,_xlfn.XLOOKUP($C1335,INDIRECT('Reference look up'!$A$10&amp;"["&amp;'Reference look up'!$C$10&amp;"]"),INDIRECT('Reference look up'!$A$10&amp;"["&amp;'Reference look up'!AQ$10&amp;"]")),"")</f>
        <v/>
      </c>
      <c r="AR1335" s="359" t="str" cm="1">
        <f t="array" aca="1" ref="AR1335" ca="1">IF($B1335&lt;&gt;0,_xlfn.XLOOKUP($C1335,INDIRECT('Reference look up'!$A$10&amp;"["&amp;'Reference look up'!$C$10&amp;"]"),INDIRECT('Reference look up'!$A$10&amp;"["&amp;'Reference look up'!AR$10&amp;"]")),"")</f>
        <v/>
      </c>
      <c r="AS1335" s="359" t="str" cm="1">
        <f t="array" aca="1" ref="AS1335" ca="1">IF($B1335&lt;&gt;0,_xlfn.XLOOKUP($C1335,INDIRECT('Reference look up'!$A$10&amp;"["&amp;'Reference look up'!$C$10&amp;"]"),INDIRECT('Reference look up'!$A$10&amp;"["&amp;'Reference look up'!AS$10&amp;"]")),"")</f>
        <v/>
      </c>
    </row>
    <row r="1336" spans="1:45" x14ac:dyDescent="0.35">
      <c r="A1336" s="358" t="str">
        <f>App_Mapping_All_region[[#This Row],[CMDB ID]]</f>
        <v>S3.446</v>
      </c>
      <c r="B1336" s="358">
        <f>App_Mapping_All_region[[#This Row],[Capy''s File.CAP ID]]</f>
        <v>0</v>
      </c>
      <c r="C1336" s="358">
        <f>App_Mapping_All_region[[#This Row],[Capy''s File.Application Name]]</f>
        <v>0</v>
      </c>
      <c r="D1336" s="358" t="s">
        <v>12379</v>
      </c>
      <c r="M1336" s="359" t="str" cm="1">
        <f t="array" aca="1" ref="M1336" ca="1">IF($B1336&lt;&gt;0,_xlfn.XLOOKUP($C1336,INDIRECT('Reference look up'!$A$10&amp;"["&amp;'Reference look up'!$C$10&amp;"]"),INDIRECT('Reference look up'!$A$10&amp;"["&amp;'Reference look up'!M$10&amp;"]")),"")</f>
        <v/>
      </c>
      <c r="N1336" s="359" t="str" cm="1">
        <f t="array" aca="1" ref="N1336" ca="1">IF($B1336&lt;&gt;0,_xlfn.XLOOKUP($C1336,INDIRECT('Reference look up'!$A$10&amp;"["&amp;'Reference look up'!$C$10&amp;"]"),INDIRECT('Reference look up'!$A$10&amp;"["&amp;'Reference look up'!N$10&amp;"]")),"")</f>
        <v/>
      </c>
      <c r="O1336" s="359" t="str" cm="1">
        <f t="array" aca="1" ref="O1336" ca="1">IF($B1336&lt;&gt;0,_xlfn.XLOOKUP($C1336,INDIRECT('Reference look up'!$A$10&amp;"["&amp;'Reference look up'!$C$10&amp;"]"),INDIRECT('Reference look up'!$A$10&amp;"["&amp;'Reference look up'!O$10&amp;"]")),"")</f>
        <v/>
      </c>
      <c r="P1336" s="359" t="str" cm="1">
        <f t="array" aca="1" ref="P1336" ca="1">IF($B1336&lt;&gt;0,_xlfn.XLOOKUP($C1336,INDIRECT('Reference look up'!$A$10&amp;"["&amp;'Reference look up'!$C$10&amp;"]"),INDIRECT('Reference look up'!$A$10&amp;"["&amp;'Reference look up'!P$10&amp;"]")),"")</f>
        <v/>
      </c>
      <c r="Q1336" s="359" t="str" cm="1">
        <f t="array" aca="1" ref="Q1336" ca="1">IF($B1336&lt;&gt;0,_xlfn.XLOOKUP($C1336,INDIRECT('Reference look up'!$A$10&amp;"["&amp;'Reference look up'!$C$10&amp;"]"),INDIRECT('Reference look up'!$A$10&amp;"["&amp;'Reference look up'!Q$10&amp;"]")),"")</f>
        <v/>
      </c>
      <c r="R1336" s="359" t="str" cm="1">
        <f t="array" aca="1" ref="R1336" ca="1">IF($B1336&lt;&gt;0,_xlfn.XLOOKUP($C1336,INDIRECT('Reference look up'!$A$10&amp;"["&amp;'Reference look up'!$C$10&amp;"]"),INDIRECT('Reference look up'!$A$10&amp;"["&amp;'Reference look up'!R$10&amp;"]")),"")</f>
        <v/>
      </c>
      <c r="S1336" s="359" t="str" cm="1">
        <f t="array" aca="1" ref="S1336" ca="1">IF($B1336&lt;&gt;0,_xlfn.XLOOKUP($C1336,INDIRECT('Reference look up'!$A$10&amp;"["&amp;'Reference look up'!$C$10&amp;"]"),INDIRECT('Reference look up'!$A$10&amp;"["&amp;'Reference look up'!S$10&amp;"]")),"")</f>
        <v/>
      </c>
      <c r="T1336" s="359" t="str" cm="1">
        <f t="array" aca="1" ref="T1336" ca="1">IF($B1336&lt;&gt;0,_xlfn.XLOOKUP($C1336,INDIRECT('Reference look up'!$A$10&amp;"["&amp;'Reference look up'!$C$10&amp;"]"),INDIRECT('Reference look up'!$A$10&amp;"["&amp;'Reference look up'!T$10&amp;"]")),"")</f>
        <v/>
      </c>
      <c r="U1336" s="359" t="str" cm="1">
        <f t="array" aca="1" ref="U1336" ca="1">IF($B1336&lt;&gt;0,_xlfn.XLOOKUP($C1336,INDIRECT('Reference look up'!$A$10&amp;"["&amp;'Reference look up'!$C$10&amp;"]"),INDIRECT('Reference look up'!$A$10&amp;"["&amp;'Reference look up'!U$10&amp;"]")),"")</f>
        <v/>
      </c>
      <c r="V1336" s="359" t="str" cm="1">
        <f t="array" aca="1" ref="V1336" ca="1">IF($B1336&lt;&gt;0,_xlfn.XLOOKUP($C1336,INDIRECT('Reference look up'!$A$10&amp;"["&amp;'Reference look up'!$C$10&amp;"]"),INDIRECT('Reference look up'!$A$10&amp;"["&amp;'Reference look up'!V$10&amp;"]")),"")</f>
        <v/>
      </c>
      <c r="W1336" s="359" t="str" cm="1">
        <f t="array" aca="1" ref="W1336" ca="1">IF($B1336&lt;&gt;0,_xlfn.XLOOKUP($C1336,INDIRECT('Reference look up'!$A$10&amp;"["&amp;'Reference look up'!$C$10&amp;"]"),INDIRECT('Reference look up'!$A$10&amp;"["&amp;'Reference look up'!W$10&amp;"]")),"")</f>
        <v/>
      </c>
      <c r="X1336" s="359" t="str" cm="1">
        <f t="array" aca="1" ref="X1336" ca="1">IF($B1336&lt;&gt;0,_xlfn.XLOOKUP($C1336,INDIRECT('Reference look up'!$A$10&amp;"["&amp;'Reference look up'!$C$10&amp;"]"),INDIRECT('Reference look up'!$A$10&amp;"["&amp;'Reference look up'!X$10&amp;"]")),"")</f>
        <v/>
      </c>
      <c r="Y1336" s="359" t="str" cm="1">
        <f t="array" aca="1" ref="Y1336" ca="1">IF($B1336&lt;&gt;0,_xlfn.XLOOKUP($C1336,INDIRECT('Reference look up'!$A$10&amp;"["&amp;'Reference look up'!$C$10&amp;"]"),INDIRECT('Reference look up'!$A$10&amp;"["&amp;'Reference look up'!Y$10&amp;"]")),"")</f>
        <v/>
      </c>
      <c r="Z1336" s="359" t="str" cm="1">
        <f t="array" aca="1" ref="Z1336" ca="1">IF($B1336&lt;&gt;0,_xlfn.XLOOKUP($C1336,INDIRECT('Reference look up'!$A$10&amp;"["&amp;'Reference look up'!$C$10&amp;"]"),INDIRECT('Reference look up'!$A$10&amp;"["&amp;'Reference look up'!Z$10&amp;"]")),"")</f>
        <v/>
      </c>
      <c r="AA1336" s="359" t="str" cm="1">
        <f t="array" aca="1" ref="AA1336" ca="1">IF($B1336&lt;&gt;0,_xlfn.XLOOKUP($C1336,INDIRECT('Reference look up'!$A$10&amp;"["&amp;'Reference look up'!$C$10&amp;"]"),INDIRECT('Reference look up'!$A$10&amp;"["&amp;'Reference look up'!AA$10&amp;"]")),"")</f>
        <v/>
      </c>
      <c r="AB1336" s="359" t="str" cm="1">
        <f t="array" aca="1" ref="AB1336" ca="1">IF($B1336&lt;&gt;0,_xlfn.XLOOKUP($C1336,INDIRECT('Reference look up'!$A$10&amp;"["&amp;'Reference look up'!$C$10&amp;"]"),INDIRECT('Reference look up'!$A$10&amp;"["&amp;'Reference look up'!AB$10&amp;"]")),"")</f>
        <v/>
      </c>
      <c r="AC1336" s="359" t="str" cm="1">
        <f t="array" aca="1" ref="AC1336" ca="1">IF($B1336&lt;&gt;0,_xlfn.XLOOKUP($C1336,INDIRECT('Reference look up'!$A$10&amp;"["&amp;'Reference look up'!$C$10&amp;"]"),INDIRECT('Reference look up'!$A$10&amp;"["&amp;'Reference look up'!AC$10&amp;"]")),"")</f>
        <v/>
      </c>
      <c r="AD1336" s="359" t="str" cm="1">
        <f t="array" aca="1" ref="AD1336" ca="1">IF($B1336&lt;&gt;0,_xlfn.XLOOKUP($C1336,INDIRECT('Reference look up'!$A$10&amp;"["&amp;'Reference look up'!$C$10&amp;"]"),INDIRECT('Reference look up'!$A$10&amp;"["&amp;'Reference look up'!AD$10&amp;"]")),"")</f>
        <v/>
      </c>
      <c r="AE1336" s="359" t="str" cm="1">
        <f t="array" aca="1" ref="AE1336" ca="1">IF($B1336&lt;&gt;0,_xlfn.XLOOKUP($C1336,INDIRECT('Reference look up'!$A$10&amp;"["&amp;'Reference look up'!$C$10&amp;"]"),INDIRECT('Reference look up'!$A$10&amp;"["&amp;'Reference look up'!AE$10&amp;"]")),"")</f>
        <v/>
      </c>
      <c r="AF1336" s="359" t="str" cm="1">
        <f t="array" aca="1" ref="AF1336" ca="1">IF($B1336&lt;&gt;0,_xlfn.XLOOKUP($C1336,INDIRECT('Reference look up'!$A$10&amp;"["&amp;'Reference look up'!$C$10&amp;"]"),INDIRECT('Reference look up'!$A$10&amp;"["&amp;'Reference look up'!AF$10&amp;"]")),"")</f>
        <v/>
      </c>
      <c r="AG1336" s="359" t="str" cm="1">
        <f t="array" aca="1" ref="AG1336" ca="1">IF($B1336&lt;&gt;0,_xlfn.XLOOKUP($C1336,INDIRECT('Reference look up'!$A$10&amp;"["&amp;'Reference look up'!$C$10&amp;"]"),INDIRECT('Reference look up'!$A$10&amp;"["&amp;'Reference look up'!AG$10&amp;"]")),"")</f>
        <v/>
      </c>
      <c r="AH1336" s="359" t="str" cm="1">
        <f t="array" aca="1" ref="AH1336" ca="1">IF($B1336&lt;&gt;0,_xlfn.XLOOKUP($C1336,INDIRECT('Reference look up'!$A$10&amp;"["&amp;'Reference look up'!$C$10&amp;"]"),INDIRECT('Reference look up'!$A$10&amp;"["&amp;'Reference look up'!AH$10&amp;"]")),"")</f>
        <v/>
      </c>
      <c r="AI1336" s="359" t="str" cm="1">
        <f t="array" aca="1" ref="AI1336" ca="1">IF($B1336&lt;&gt;0,_xlfn.XLOOKUP($C1336,INDIRECT('Reference look up'!$A$10&amp;"["&amp;'Reference look up'!$C$10&amp;"]"),INDIRECT('Reference look up'!$A$10&amp;"["&amp;'Reference look up'!AI$10&amp;"]")),"")</f>
        <v/>
      </c>
      <c r="AJ1336" s="359" t="str" cm="1">
        <f t="array" aca="1" ref="AJ1336" ca="1">IF($B1336&lt;&gt;0,_xlfn.XLOOKUP($C1336,INDIRECT('Reference look up'!$A$10&amp;"["&amp;'Reference look up'!$C$10&amp;"]"),INDIRECT('Reference look up'!$A$10&amp;"["&amp;'Reference look up'!AJ$10&amp;"]")),"")</f>
        <v/>
      </c>
      <c r="AK1336" s="359" t="str" cm="1">
        <f t="array" aca="1" ref="AK1336" ca="1">IF($B1336&lt;&gt;0,_xlfn.XLOOKUP($C1336,INDIRECT('Reference look up'!$A$10&amp;"["&amp;'Reference look up'!$C$10&amp;"]"),INDIRECT('Reference look up'!$A$10&amp;"["&amp;'Reference look up'!AK$10&amp;"]")),"")</f>
        <v/>
      </c>
      <c r="AL1336" s="359" t="str" cm="1">
        <f t="array" aca="1" ref="AL1336" ca="1">IF($B1336&lt;&gt;0,_xlfn.XLOOKUP($C1336,INDIRECT('Reference look up'!$A$10&amp;"["&amp;'Reference look up'!$C$10&amp;"]"),INDIRECT('Reference look up'!$A$10&amp;"["&amp;'Reference look up'!AL$10&amp;"]")),"")</f>
        <v/>
      </c>
      <c r="AM1336" s="359" t="str" cm="1">
        <f t="array" aca="1" ref="AM1336" ca="1">IF($B1336&lt;&gt;0,_xlfn.XLOOKUP($C1336,INDIRECT('Reference look up'!$A$10&amp;"["&amp;'Reference look up'!$C$10&amp;"]"),INDIRECT('Reference look up'!$A$10&amp;"["&amp;'Reference look up'!AM$10&amp;"]")),"")</f>
        <v/>
      </c>
      <c r="AN1336" s="359" t="str" cm="1">
        <f t="array" aca="1" ref="AN1336" ca="1">IF($B1336&lt;&gt;0,_xlfn.XLOOKUP($C1336,INDIRECT('Reference look up'!$A$10&amp;"["&amp;'Reference look up'!$C$10&amp;"]"),INDIRECT('Reference look up'!$A$10&amp;"["&amp;'Reference look up'!AN$10&amp;"]")),"")</f>
        <v/>
      </c>
      <c r="AO1336" s="359" t="str" cm="1">
        <f t="array" aca="1" ref="AO1336" ca="1">IF($B1336&lt;&gt;0,_xlfn.XLOOKUP($C1336,INDIRECT('Reference look up'!$A$10&amp;"["&amp;'Reference look up'!$C$10&amp;"]"),INDIRECT('Reference look up'!$A$10&amp;"["&amp;'Reference look up'!AO$10&amp;"]")),"")</f>
        <v/>
      </c>
      <c r="AP1336" s="359" t="str" cm="1">
        <f t="array" aca="1" ref="AP1336" ca="1">IF($B1336&lt;&gt;0,_xlfn.XLOOKUP($C1336,INDIRECT('Reference look up'!$A$10&amp;"["&amp;'Reference look up'!$C$10&amp;"]"),INDIRECT('Reference look up'!$A$10&amp;"["&amp;'Reference look up'!AP$10&amp;"]")),"")</f>
        <v/>
      </c>
      <c r="AQ1336" s="359" t="str" cm="1">
        <f t="array" aca="1" ref="AQ1336" ca="1">IF($B1336&lt;&gt;0,_xlfn.XLOOKUP($C1336,INDIRECT('Reference look up'!$A$10&amp;"["&amp;'Reference look up'!$C$10&amp;"]"),INDIRECT('Reference look up'!$A$10&amp;"["&amp;'Reference look up'!AQ$10&amp;"]")),"")</f>
        <v/>
      </c>
      <c r="AR1336" s="359" t="str" cm="1">
        <f t="array" aca="1" ref="AR1336" ca="1">IF($B1336&lt;&gt;0,_xlfn.XLOOKUP($C1336,INDIRECT('Reference look up'!$A$10&amp;"["&amp;'Reference look up'!$C$10&amp;"]"),INDIRECT('Reference look up'!$A$10&amp;"["&amp;'Reference look up'!AR$10&amp;"]")),"")</f>
        <v/>
      </c>
      <c r="AS1336" s="359" t="str" cm="1">
        <f t="array" aca="1" ref="AS1336" ca="1">IF($B1336&lt;&gt;0,_xlfn.XLOOKUP($C1336,INDIRECT('Reference look up'!$A$10&amp;"["&amp;'Reference look up'!$C$10&amp;"]"),INDIRECT('Reference look up'!$A$10&amp;"["&amp;'Reference look up'!AS$10&amp;"]")),"")</f>
        <v/>
      </c>
    </row>
    <row r="1337" spans="1:45" x14ac:dyDescent="0.35">
      <c r="A1337" s="358" t="str">
        <f>App_Mapping_All_region[[#This Row],[CMDB ID]]</f>
        <v>S3.448</v>
      </c>
      <c r="B1337" s="358">
        <f>App_Mapping_All_region[[#This Row],[Capy''s File.CAP ID]]</f>
        <v>0</v>
      </c>
      <c r="C1337" s="358">
        <f>App_Mapping_All_region[[#This Row],[Capy''s File.Application Name]]</f>
        <v>0</v>
      </c>
      <c r="D1337" s="358" t="s">
        <v>12379</v>
      </c>
      <c r="M1337" s="359" t="str" cm="1">
        <f t="array" aca="1" ref="M1337" ca="1">IF($B1337&lt;&gt;0,_xlfn.XLOOKUP($C1337,INDIRECT('Reference look up'!$A$10&amp;"["&amp;'Reference look up'!$C$10&amp;"]"),INDIRECT('Reference look up'!$A$10&amp;"["&amp;'Reference look up'!M$10&amp;"]")),"")</f>
        <v/>
      </c>
      <c r="N1337" s="359" t="str" cm="1">
        <f t="array" aca="1" ref="N1337" ca="1">IF($B1337&lt;&gt;0,_xlfn.XLOOKUP($C1337,INDIRECT('Reference look up'!$A$10&amp;"["&amp;'Reference look up'!$C$10&amp;"]"),INDIRECT('Reference look up'!$A$10&amp;"["&amp;'Reference look up'!N$10&amp;"]")),"")</f>
        <v/>
      </c>
      <c r="O1337" s="359" t="str" cm="1">
        <f t="array" aca="1" ref="O1337" ca="1">IF($B1337&lt;&gt;0,_xlfn.XLOOKUP($C1337,INDIRECT('Reference look up'!$A$10&amp;"["&amp;'Reference look up'!$C$10&amp;"]"),INDIRECT('Reference look up'!$A$10&amp;"["&amp;'Reference look up'!O$10&amp;"]")),"")</f>
        <v/>
      </c>
      <c r="P1337" s="359" t="str" cm="1">
        <f t="array" aca="1" ref="P1337" ca="1">IF($B1337&lt;&gt;0,_xlfn.XLOOKUP($C1337,INDIRECT('Reference look up'!$A$10&amp;"["&amp;'Reference look up'!$C$10&amp;"]"),INDIRECT('Reference look up'!$A$10&amp;"["&amp;'Reference look up'!P$10&amp;"]")),"")</f>
        <v/>
      </c>
      <c r="Q1337" s="359" t="str" cm="1">
        <f t="array" aca="1" ref="Q1337" ca="1">IF($B1337&lt;&gt;0,_xlfn.XLOOKUP($C1337,INDIRECT('Reference look up'!$A$10&amp;"["&amp;'Reference look up'!$C$10&amp;"]"),INDIRECT('Reference look up'!$A$10&amp;"["&amp;'Reference look up'!Q$10&amp;"]")),"")</f>
        <v/>
      </c>
      <c r="R1337" s="359" t="str" cm="1">
        <f t="array" aca="1" ref="R1337" ca="1">IF($B1337&lt;&gt;0,_xlfn.XLOOKUP($C1337,INDIRECT('Reference look up'!$A$10&amp;"["&amp;'Reference look up'!$C$10&amp;"]"),INDIRECT('Reference look up'!$A$10&amp;"["&amp;'Reference look up'!R$10&amp;"]")),"")</f>
        <v/>
      </c>
      <c r="S1337" s="359" t="str" cm="1">
        <f t="array" aca="1" ref="S1337" ca="1">IF($B1337&lt;&gt;0,_xlfn.XLOOKUP($C1337,INDIRECT('Reference look up'!$A$10&amp;"["&amp;'Reference look up'!$C$10&amp;"]"),INDIRECT('Reference look up'!$A$10&amp;"["&amp;'Reference look up'!S$10&amp;"]")),"")</f>
        <v/>
      </c>
      <c r="T1337" s="359" t="str" cm="1">
        <f t="array" aca="1" ref="T1337" ca="1">IF($B1337&lt;&gt;0,_xlfn.XLOOKUP($C1337,INDIRECT('Reference look up'!$A$10&amp;"["&amp;'Reference look up'!$C$10&amp;"]"),INDIRECT('Reference look up'!$A$10&amp;"["&amp;'Reference look up'!T$10&amp;"]")),"")</f>
        <v/>
      </c>
      <c r="U1337" s="359" t="str" cm="1">
        <f t="array" aca="1" ref="U1337" ca="1">IF($B1337&lt;&gt;0,_xlfn.XLOOKUP($C1337,INDIRECT('Reference look up'!$A$10&amp;"["&amp;'Reference look up'!$C$10&amp;"]"),INDIRECT('Reference look up'!$A$10&amp;"["&amp;'Reference look up'!U$10&amp;"]")),"")</f>
        <v/>
      </c>
      <c r="V1337" s="359" t="str" cm="1">
        <f t="array" aca="1" ref="V1337" ca="1">IF($B1337&lt;&gt;0,_xlfn.XLOOKUP($C1337,INDIRECT('Reference look up'!$A$10&amp;"["&amp;'Reference look up'!$C$10&amp;"]"),INDIRECT('Reference look up'!$A$10&amp;"["&amp;'Reference look up'!V$10&amp;"]")),"")</f>
        <v/>
      </c>
      <c r="W1337" s="359" t="str" cm="1">
        <f t="array" aca="1" ref="W1337" ca="1">IF($B1337&lt;&gt;0,_xlfn.XLOOKUP($C1337,INDIRECT('Reference look up'!$A$10&amp;"["&amp;'Reference look up'!$C$10&amp;"]"),INDIRECT('Reference look up'!$A$10&amp;"["&amp;'Reference look up'!W$10&amp;"]")),"")</f>
        <v/>
      </c>
      <c r="X1337" s="359" t="str" cm="1">
        <f t="array" aca="1" ref="X1337" ca="1">IF($B1337&lt;&gt;0,_xlfn.XLOOKUP($C1337,INDIRECT('Reference look up'!$A$10&amp;"["&amp;'Reference look up'!$C$10&amp;"]"),INDIRECT('Reference look up'!$A$10&amp;"["&amp;'Reference look up'!X$10&amp;"]")),"")</f>
        <v/>
      </c>
      <c r="Y1337" s="359" t="str" cm="1">
        <f t="array" aca="1" ref="Y1337" ca="1">IF($B1337&lt;&gt;0,_xlfn.XLOOKUP($C1337,INDIRECT('Reference look up'!$A$10&amp;"["&amp;'Reference look up'!$C$10&amp;"]"),INDIRECT('Reference look up'!$A$10&amp;"["&amp;'Reference look up'!Y$10&amp;"]")),"")</f>
        <v/>
      </c>
      <c r="Z1337" s="359" t="str" cm="1">
        <f t="array" aca="1" ref="Z1337" ca="1">IF($B1337&lt;&gt;0,_xlfn.XLOOKUP($C1337,INDIRECT('Reference look up'!$A$10&amp;"["&amp;'Reference look up'!$C$10&amp;"]"),INDIRECT('Reference look up'!$A$10&amp;"["&amp;'Reference look up'!Z$10&amp;"]")),"")</f>
        <v/>
      </c>
      <c r="AA1337" s="359" t="str" cm="1">
        <f t="array" aca="1" ref="AA1337" ca="1">IF($B1337&lt;&gt;0,_xlfn.XLOOKUP($C1337,INDIRECT('Reference look up'!$A$10&amp;"["&amp;'Reference look up'!$C$10&amp;"]"),INDIRECT('Reference look up'!$A$10&amp;"["&amp;'Reference look up'!AA$10&amp;"]")),"")</f>
        <v/>
      </c>
      <c r="AB1337" s="359" t="str" cm="1">
        <f t="array" aca="1" ref="AB1337" ca="1">IF($B1337&lt;&gt;0,_xlfn.XLOOKUP($C1337,INDIRECT('Reference look up'!$A$10&amp;"["&amp;'Reference look up'!$C$10&amp;"]"),INDIRECT('Reference look up'!$A$10&amp;"["&amp;'Reference look up'!AB$10&amp;"]")),"")</f>
        <v/>
      </c>
      <c r="AC1337" s="359" t="str" cm="1">
        <f t="array" aca="1" ref="AC1337" ca="1">IF($B1337&lt;&gt;0,_xlfn.XLOOKUP($C1337,INDIRECT('Reference look up'!$A$10&amp;"["&amp;'Reference look up'!$C$10&amp;"]"),INDIRECT('Reference look up'!$A$10&amp;"["&amp;'Reference look up'!AC$10&amp;"]")),"")</f>
        <v/>
      </c>
      <c r="AD1337" s="359" t="str" cm="1">
        <f t="array" aca="1" ref="AD1337" ca="1">IF($B1337&lt;&gt;0,_xlfn.XLOOKUP($C1337,INDIRECT('Reference look up'!$A$10&amp;"["&amp;'Reference look up'!$C$10&amp;"]"),INDIRECT('Reference look up'!$A$10&amp;"["&amp;'Reference look up'!AD$10&amp;"]")),"")</f>
        <v/>
      </c>
      <c r="AE1337" s="359" t="str" cm="1">
        <f t="array" aca="1" ref="AE1337" ca="1">IF($B1337&lt;&gt;0,_xlfn.XLOOKUP($C1337,INDIRECT('Reference look up'!$A$10&amp;"["&amp;'Reference look up'!$C$10&amp;"]"),INDIRECT('Reference look up'!$A$10&amp;"["&amp;'Reference look up'!AE$10&amp;"]")),"")</f>
        <v/>
      </c>
      <c r="AF1337" s="359" t="str" cm="1">
        <f t="array" aca="1" ref="AF1337" ca="1">IF($B1337&lt;&gt;0,_xlfn.XLOOKUP($C1337,INDIRECT('Reference look up'!$A$10&amp;"["&amp;'Reference look up'!$C$10&amp;"]"),INDIRECT('Reference look up'!$A$10&amp;"["&amp;'Reference look up'!AF$10&amp;"]")),"")</f>
        <v/>
      </c>
      <c r="AG1337" s="359" t="str" cm="1">
        <f t="array" aca="1" ref="AG1337" ca="1">IF($B1337&lt;&gt;0,_xlfn.XLOOKUP($C1337,INDIRECT('Reference look up'!$A$10&amp;"["&amp;'Reference look up'!$C$10&amp;"]"),INDIRECT('Reference look up'!$A$10&amp;"["&amp;'Reference look up'!AG$10&amp;"]")),"")</f>
        <v/>
      </c>
      <c r="AH1337" s="359" t="str" cm="1">
        <f t="array" aca="1" ref="AH1337" ca="1">IF($B1337&lt;&gt;0,_xlfn.XLOOKUP($C1337,INDIRECT('Reference look up'!$A$10&amp;"["&amp;'Reference look up'!$C$10&amp;"]"),INDIRECT('Reference look up'!$A$10&amp;"["&amp;'Reference look up'!AH$10&amp;"]")),"")</f>
        <v/>
      </c>
      <c r="AI1337" s="359" t="str" cm="1">
        <f t="array" aca="1" ref="AI1337" ca="1">IF($B1337&lt;&gt;0,_xlfn.XLOOKUP($C1337,INDIRECT('Reference look up'!$A$10&amp;"["&amp;'Reference look up'!$C$10&amp;"]"),INDIRECT('Reference look up'!$A$10&amp;"["&amp;'Reference look up'!AI$10&amp;"]")),"")</f>
        <v/>
      </c>
      <c r="AJ1337" s="359" t="str" cm="1">
        <f t="array" aca="1" ref="AJ1337" ca="1">IF($B1337&lt;&gt;0,_xlfn.XLOOKUP($C1337,INDIRECT('Reference look up'!$A$10&amp;"["&amp;'Reference look up'!$C$10&amp;"]"),INDIRECT('Reference look up'!$A$10&amp;"["&amp;'Reference look up'!AJ$10&amp;"]")),"")</f>
        <v/>
      </c>
      <c r="AK1337" s="359" t="str" cm="1">
        <f t="array" aca="1" ref="AK1337" ca="1">IF($B1337&lt;&gt;0,_xlfn.XLOOKUP($C1337,INDIRECT('Reference look up'!$A$10&amp;"["&amp;'Reference look up'!$C$10&amp;"]"),INDIRECT('Reference look up'!$A$10&amp;"["&amp;'Reference look up'!AK$10&amp;"]")),"")</f>
        <v/>
      </c>
      <c r="AL1337" s="359" t="str" cm="1">
        <f t="array" aca="1" ref="AL1337" ca="1">IF($B1337&lt;&gt;0,_xlfn.XLOOKUP($C1337,INDIRECT('Reference look up'!$A$10&amp;"["&amp;'Reference look up'!$C$10&amp;"]"),INDIRECT('Reference look up'!$A$10&amp;"["&amp;'Reference look up'!AL$10&amp;"]")),"")</f>
        <v/>
      </c>
      <c r="AM1337" s="359" t="str" cm="1">
        <f t="array" aca="1" ref="AM1337" ca="1">IF($B1337&lt;&gt;0,_xlfn.XLOOKUP($C1337,INDIRECT('Reference look up'!$A$10&amp;"["&amp;'Reference look up'!$C$10&amp;"]"),INDIRECT('Reference look up'!$A$10&amp;"["&amp;'Reference look up'!AM$10&amp;"]")),"")</f>
        <v/>
      </c>
      <c r="AN1337" s="359" t="str" cm="1">
        <f t="array" aca="1" ref="AN1337" ca="1">IF($B1337&lt;&gt;0,_xlfn.XLOOKUP($C1337,INDIRECT('Reference look up'!$A$10&amp;"["&amp;'Reference look up'!$C$10&amp;"]"),INDIRECT('Reference look up'!$A$10&amp;"["&amp;'Reference look up'!AN$10&amp;"]")),"")</f>
        <v/>
      </c>
      <c r="AO1337" s="359" t="str" cm="1">
        <f t="array" aca="1" ref="AO1337" ca="1">IF($B1337&lt;&gt;0,_xlfn.XLOOKUP($C1337,INDIRECT('Reference look up'!$A$10&amp;"["&amp;'Reference look up'!$C$10&amp;"]"),INDIRECT('Reference look up'!$A$10&amp;"["&amp;'Reference look up'!AO$10&amp;"]")),"")</f>
        <v/>
      </c>
      <c r="AP1337" s="359" t="str" cm="1">
        <f t="array" aca="1" ref="AP1337" ca="1">IF($B1337&lt;&gt;0,_xlfn.XLOOKUP($C1337,INDIRECT('Reference look up'!$A$10&amp;"["&amp;'Reference look up'!$C$10&amp;"]"),INDIRECT('Reference look up'!$A$10&amp;"["&amp;'Reference look up'!AP$10&amp;"]")),"")</f>
        <v/>
      </c>
      <c r="AQ1337" s="359" t="str" cm="1">
        <f t="array" aca="1" ref="AQ1337" ca="1">IF($B1337&lt;&gt;0,_xlfn.XLOOKUP($C1337,INDIRECT('Reference look up'!$A$10&amp;"["&amp;'Reference look up'!$C$10&amp;"]"),INDIRECT('Reference look up'!$A$10&amp;"["&amp;'Reference look up'!AQ$10&amp;"]")),"")</f>
        <v/>
      </c>
      <c r="AR1337" s="359" t="str" cm="1">
        <f t="array" aca="1" ref="AR1337" ca="1">IF($B1337&lt;&gt;0,_xlfn.XLOOKUP($C1337,INDIRECT('Reference look up'!$A$10&amp;"["&amp;'Reference look up'!$C$10&amp;"]"),INDIRECT('Reference look up'!$A$10&amp;"["&amp;'Reference look up'!AR$10&amp;"]")),"")</f>
        <v/>
      </c>
      <c r="AS1337" s="359" t="str" cm="1">
        <f t="array" aca="1" ref="AS1337" ca="1">IF($B1337&lt;&gt;0,_xlfn.XLOOKUP($C1337,INDIRECT('Reference look up'!$A$10&amp;"["&amp;'Reference look up'!$C$10&amp;"]"),INDIRECT('Reference look up'!$A$10&amp;"["&amp;'Reference look up'!AS$10&amp;"]")),"")</f>
        <v/>
      </c>
    </row>
    <row r="1338" spans="1:45" x14ac:dyDescent="0.35">
      <c r="A1338" s="358" t="str">
        <f>App_Mapping_All_region[[#This Row],[CMDB ID]]</f>
        <v>S3.452</v>
      </c>
      <c r="B1338" s="358">
        <f>App_Mapping_All_region[[#This Row],[Capy''s File.CAP ID]]</f>
        <v>0</v>
      </c>
      <c r="C1338" s="358">
        <f>App_Mapping_All_region[[#This Row],[Capy''s File.Application Name]]</f>
        <v>0</v>
      </c>
      <c r="D1338" s="358" t="s">
        <v>12379</v>
      </c>
      <c r="M1338" s="359" t="str" cm="1">
        <f t="array" aca="1" ref="M1338" ca="1">IF($B1338&lt;&gt;0,_xlfn.XLOOKUP($C1338,INDIRECT('Reference look up'!$A$10&amp;"["&amp;'Reference look up'!$C$10&amp;"]"),INDIRECT('Reference look up'!$A$10&amp;"["&amp;'Reference look up'!M$10&amp;"]")),"")</f>
        <v/>
      </c>
      <c r="N1338" s="359" t="str" cm="1">
        <f t="array" aca="1" ref="N1338" ca="1">IF($B1338&lt;&gt;0,_xlfn.XLOOKUP($C1338,INDIRECT('Reference look up'!$A$10&amp;"["&amp;'Reference look up'!$C$10&amp;"]"),INDIRECT('Reference look up'!$A$10&amp;"["&amp;'Reference look up'!N$10&amp;"]")),"")</f>
        <v/>
      </c>
      <c r="O1338" s="359" t="str" cm="1">
        <f t="array" aca="1" ref="O1338" ca="1">IF($B1338&lt;&gt;0,_xlfn.XLOOKUP($C1338,INDIRECT('Reference look up'!$A$10&amp;"["&amp;'Reference look up'!$C$10&amp;"]"),INDIRECT('Reference look up'!$A$10&amp;"["&amp;'Reference look up'!O$10&amp;"]")),"")</f>
        <v/>
      </c>
      <c r="P1338" s="359" t="str" cm="1">
        <f t="array" aca="1" ref="P1338" ca="1">IF($B1338&lt;&gt;0,_xlfn.XLOOKUP($C1338,INDIRECT('Reference look up'!$A$10&amp;"["&amp;'Reference look up'!$C$10&amp;"]"),INDIRECT('Reference look up'!$A$10&amp;"["&amp;'Reference look up'!P$10&amp;"]")),"")</f>
        <v/>
      </c>
      <c r="Q1338" s="359" t="str" cm="1">
        <f t="array" aca="1" ref="Q1338" ca="1">IF($B1338&lt;&gt;0,_xlfn.XLOOKUP($C1338,INDIRECT('Reference look up'!$A$10&amp;"["&amp;'Reference look up'!$C$10&amp;"]"),INDIRECT('Reference look up'!$A$10&amp;"["&amp;'Reference look up'!Q$10&amp;"]")),"")</f>
        <v/>
      </c>
      <c r="R1338" s="359" t="str" cm="1">
        <f t="array" aca="1" ref="R1338" ca="1">IF($B1338&lt;&gt;0,_xlfn.XLOOKUP($C1338,INDIRECT('Reference look up'!$A$10&amp;"["&amp;'Reference look up'!$C$10&amp;"]"),INDIRECT('Reference look up'!$A$10&amp;"["&amp;'Reference look up'!R$10&amp;"]")),"")</f>
        <v/>
      </c>
      <c r="S1338" s="359" t="str" cm="1">
        <f t="array" aca="1" ref="S1338" ca="1">IF($B1338&lt;&gt;0,_xlfn.XLOOKUP($C1338,INDIRECT('Reference look up'!$A$10&amp;"["&amp;'Reference look up'!$C$10&amp;"]"),INDIRECT('Reference look up'!$A$10&amp;"["&amp;'Reference look up'!S$10&amp;"]")),"")</f>
        <v/>
      </c>
      <c r="T1338" s="359" t="str" cm="1">
        <f t="array" aca="1" ref="T1338" ca="1">IF($B1338&lt;&gt;0,_xlfn.XLOOKUP($C1338,INDIRECT('Reference look up'!$A$10&amp;"["&amp;'Reference look up'!$C$10&amp;"]"),INDIRECT('Reference look up'!$A$10&amp;"["&amp;'Reference look up'!T$10&amp;"]")),"")</f>
        <v/>
      </c>
      <c r="U1338" s="359" t="str" cm="1">
        <f t="array" aca="1" ref="U1338" ca="1">IF($B1338&lt;&gt;0,_xlfn.XLOOKUP($C1338,INDIRECT('Reference look up'!$A$10&amp;"["&amp;'Reference look up'!$C$10&amp;"]"),INDIRECT('Reference look up'!$A$10&amp;"["&amp;'Reference look up'!U$10&amp;"]")),"")</f>
        <v/>
      </c>
      <c r="V1338" s="359" t="str" cm="1">
        <f t="array" aca="1" ref="V1338" ca="1">IF($B1338&lt;&gt;0,_xlfn.XLOOKUP($C1338,INDIRECT('Reference look up'!$A$10&amp;"["&amp;'Reference look up'!$C$10&amp;"]"),INDIRECT('Reference look up'!$A$10&amp;"["&amp;'Reference look up'!V$10&amp;"]")),"")</f>
        <v/>
      </c>
      <c r="W1338" s="359" t="str" cm="1">
        <f t="array" aca="1" ref="W1338" ca="1">IF($B1338&lt;&gt;0,_xlfn.XLOOKUP($C1338,INDIRECT('Reference look up'!$A$10&amp;"["&amp;'Reference look up'!$C$10&amp;"]"),INDIRECT('Reference look up'!$A$10&amp;"["&amp;'Reference look up'!W$10&amp;"]")),"")</f>
        <v/>
      </c>
      <c r="X1338" s="359" t="str" cm="1">
        <f t="array" aca="1" ref="X1338" ca="1">IF($B1338&lt;&gt;0,_xlfn.XLOOKUP($C1338,INDIRECT('Reference look up'!$A$10&amp;"["&amp;'Reference look up'!$C$10&amp;"]"),INDIRECT('Reference look up'!$A$10&amp;"["&amp;'Reference look up'!X$10&amp;"]")),"")</f>
        <v/>
      </c>
      <c r="Y1338" s="359" t="str" cm="1">
        <f t="array" aca="1" ref="Y1338" ca="1">IF($B1338&lt;&gt;0,_xlfn.XLOOKUP($C1338,INDIRECT('Reference look up'!$A$10&amp;"["&amp;'Reference look up'!$C$10&amp;"]"),INDIRECT('Reference look up'!$A$10&amp;"["&amp;'Reference look up'!Y$10&amp;"]")),"")</f>
        <v/>
      </c>
      <c r="Z1338" s="359" t="str" cm="1">
        <f t="array" aca="1" ref="Z1338" ca="1">IF($B1338&lt;&gt;0,_xlfn.XLOOKUP($C1338,INDIRECT('Reference look up'!$A$10&amp;"["&amp;'Reference look up'!$C$10&amp;"]"),INDIRECT('Reference look up'!$A$10&amp;"["&amp;'Reference look up'!Z$10&amp;"]")),"")</f>
        <v/>
      </c>
      <c r="AA1338" s="359" t="str" cm="1">
        <f t="array" aca="1" ref="AA1338" ca="1">IF($B1338&lt;&gt;0,_xlfn.XLOOKUP($C1338,INDIRECT('Reference look up'!$A$10&amp;"["&amp;'Reference look up'!$C$10&amp;"]"),INDIRECT('Reference look up'!$A$10&amp;"["&amp;'Reference look up'!AA$10&amp;"]")),"")</f>
        <v/>
      </c>
      <c r="AB1338" s="359" t="str" cm="1">
        <f t="array" aca="1" ref="AB1338" ca="1">IF($B1338&lt;&gt;0,_xlfn.XLOOKUP($C1338,INDIRECT('Reference look up'!$A$10&amp;"["&amp;'Reference look up'!$C$10&amp;"]"),INDIRECT('Reference look up'!$A$10&amp;"["&amp;'Reference look up'!AB$10&amp;"]")),"")</f>
        <v/>
      </c>
      <c r="AC1338" s="359" t="str" cm="1">
        <f t="array" aca="1" ref="AC1338" ca="1">IF($B1338&lt;&gt;0,_xlfn.XLOOKUP($C1338,INDIRECT('Reference look up'!$A$10&amp;"["&amp;'Reference look up'!$C$10&amp;"]"),INDIRECT('Reference look up'!$A$10&amp;"["&amp;'Reference look up'!AC$10&amp;"]")),"")</f>
        <v/>
      </c>
      <c r="AD1338" s="359" t="str" cm="1">
        <f t="array" aca="1" ref="AD1338" ca="1">IF($B1338&lt;&gt;0,_xlfn.XLOOKUP($C1338,INDIRECT('Reference look up'!$A$10&amp;"["&amp;'Reference look up'!$C$10&amp;"]"),INDIRECT('Reference look up'!$A$10&amp;"["&amp;'Reference look up'!AD$10&amp;"]")),"")</f>
        <v/>
      </c>
      <c r="AE1338" s="359" t="str" cm="1">
        <f t="array" aca="1" ref="AE1338" ca="1">IF($B1338&lt;&gt;0,_xlfn.XLOOKUP($C1338,INDIRECT('Reference look up'!$A$10&amp;"["&amp;'Reference look up'!$C$10&amp;"]"),INDIRECT('Reference look up'!$A$10&amp;"["&amp;'Reference look up'!AE$10&amp;"]")),"")</f>
        <v/>
      </c>
      <c r="AF1338" s="359" t="str" cm="1">
        <f t="array" aca="1" ref="AF1338" ca="1">IF($B1338&lt;&gt;0,_xlfn.XLOOKUP($C1338,INDIRECT('Reference look up'!$A$10&amp;"["&amp;'Reference look up'!$C$10&amp;"]"),INDIRECT('Reference look up'!$A$10&amp;"["&amp;'Reference look up'!AF$10&amp;"]")),"")</f>
        <v/>
      </c>
      <c r="AG1338" s="359" t="str" cm="1">
        <f t="array" aca="1" ref="AG1338" ca="1">IF($B1338&lt;&gt;0,_xlfn.XLOOKUP($C1338,INDIRECT('Reference look up'!$A$10&amp;"["&amp;'Reference look up'!$C$10&amp;"]"),INDIRECT('Reference look up'!$A$10&amp;"["&amp;'Reference look up'!AG$10&amp;"]")),"")</f>
        <v/>
      </c>
      <c r="AH1338" s="359" t="str" cm="1">
        <f t="array" aca="1" ref="AH1338" ca="1">IF($B1338&lt;&gt;0,_xlfn.XLOOKUP($C1338,INDIRECT('Reference look up'!$A$10&amp;"["&amp;'Reference look up'!$C$10&amp;"]"),INDIRECT('Reference look up'!$A$10&amp;"["&amp;'Reference look up'!AH$10&amp;"]")),"")</f>
        <v/>
      </c>
      <c r="AI1338" s="359" t="str" cm="1">
        <f t="array" aca="1" ref="AI1338" ca="1">IF($B1338&lt;&gt;0,_xlfn.XLOOKUP($C1338,INDIRECT('Reference look up'!$A$10&amp;"["&amp;'Reference look up'!$C$10&amp;"]"),INDIRECT('Reference look up'!$A$10&amp;"["&amp;'Reference look up'!AI$10&amp;"]")),"")</f>
        <v/>
      </c>
      <c r="AJ1338" s="359" t="str" cm="1">
        <f t="array" aca="1" ref="AJ1338" ca="1">IF($B1338&lt;&gt;0,_xlfn.XLOOKUP($C1338,INDIRECT('Reference look up'!$A$10&amp;"["&amp;'Reference look up'!$C$10&amp;"]"),INDIRECT('Reference look up'!$A$10&amp;"["&amp;'Reference look up'!AJ$10&amp;"]")),"")</f>
        <v/>
      </c>
      <c r="AK1338" s="359" t="str" cm="1">
        <f t="array" aca="1" ref="AK1338" ca="1">IF($B1338&lt;&gt;0,_xlfn.XLOOKUP($C1338,INDIRECT('Reference look up'!$A$10&amp;"["&amp;'Reference look up'!$C$10&amp;"]"),INDIRECT('Reference look up'!$A$10&amp;"["&amp;'Reference look up'!AK$10&amp;"]")),"")</f>
        <v/>
      </c>
      <c r="AL1338" s="359" t="str" cm="1">
        <f t="array" aca="1" ref="AL1338" ca="1">IF($B1338&lt;&gt;0,_xlfn.XLOOKUP($C1338,INDIRECT('Reference look up'!$A$10&amp;"["&amp;'Reference look up'!$C$10&amp;"]"),INDIRECT('Reference look up'!$A$10&amp;"["&amp;'Reference look up'!AL$10&amp;"]")),"")</f>
        <v/>
      </c>
      <c r="AM1338" s="359" t="str" cm="1">
        <f t="array" aca="1" ref="AM1338" ca="1">IF($B1338&lt;&gt;0,_xlfn.XLOOKUP($C1338,INDIRECT('Reference look up'!$A$10&amp;"["&amp;'Reference look up'!$C$10&amp;"]"),INDIRECT('Reference look up'!$A$10&amp;"["&amp;'Reference look up'!AM$10&amp;"]")),"")</f>
        <v/>
      </c>
      <c r="AN1338" s="359" t="str" cm="1">
        <f t="array" aca="1" ref="AN1338" ca="1">IF($B1338&lt;&gt;0,_xlfn.XLOOKUP($C1338,INDIRECT('Reference look up'!$A$10&amp;"["&amp;'Reference look up'!$C$10&amp;"]"),INDIRECT('Reference look up'!$A$10&amp;"["&amp;'Reference look up'!AN$10&amp;"]")),"")</f>
        <v/>
      </c>
      <c r="AO1338" s="359" t="str" cm="1">
        <f t="array" aca="1" ref="AO1338" ca="1">IF($B1338&lt;&gt;0,_xlfn.XLOOKUP($C1338,INDIRECT('Reference look up'!$A$10&amp;"["&amp;'Reference look up'!$C$10&amp;"]"),INDIRECT('Reference look up'!$A$10&amp;"["&amp;'Reference look up'!AO$10&amp;"]")),"")</f>
        <v/>
      </c>
      <c r="AP1338" s="359" t="str" cm="1">
        <f t="array" aca="1" ref="AP1338" ca="1">IF($B1338&lt;&gt;0,_xlfn.XLOOKUP($C1338,INDIRECT('Reference look up'!$A$10&amp;"["&amp;'Reference look up'!$C$10&amp;"]"),INDIRECT('Reference look up'!$A$10&amp;"["&amp;'Reference look up'!AP$10&amp;"]")),"")</f>
        <v/>
      </c>
      <c r="AQ1338" s="359" t="str" cm="1">
        <f t="array" aca="1" ref="AQ1338" ca="1">IF($B1338&lt;&gt;0,_xlfn.XLOOKUP($C1338,INDIRECT('Reference look up'!$A$10&amp;"["&amp;'Reference look up'!$C$10&amp;"]"),INDIRECT('Reference look up'!$A$10&amp;"["&amp;'Reference look up'!AQ$10&amp;"]")),"")</f>
        <v/>
      </c>
      <c r="AR1338" s="359" t="str" cm="1">
        <f t="array" aca="1" ref="AR1338" ca="1">IF($B1338&lt;&gt;0,_xlfn.XLOOKUP($C1338,INDIRECT('Reference look up'!$A$10&amp;"["&amp;'Reference look up'!$C$10&amp;"]"),INDIRECT('Reference look up'!$A$10&amp;"["&amp;'Reference look up'!AR$10&amp;"]")),"")</f>
        <v/>
      </c>
      <c r="AS1338" s="359" t="str" cm="1">
        <f t="array" aca="1" ref="AS1338" ca="1">IF($B1338&lt;&gt;0,_xlfn.XLOOKUP($C1338,INDIRECT('Reference look up'!$A$10&amp;"["&amp;'Reference look up'!$C$10&amp;"]"),INDIRECT('Reference look up'!$A$10&amp;"["&amp;'Reference look up'!AS$10&amp;"]")),"")</f>
        <v/>
      </c>
    </row>
    <row r="1339" spans="1:45" x14ac:dyDescent="0.35">
      <c r="A1339" s="358" t="str">
        <f>App_Mapping_All_region[[#This Row],[CMDB ID]]</f>
        <v>CLS.210</v>
      </c>
      <c r="B1339" s="358">
        <f>App_Mapping_All_region[[#This Row],[Capy''s File.CAP ID]]</f>
        <v>0</v>
      </c>
      <c r="C1339" s="358">
        <f>App_Mapping_All_region[[#This Row],[Capy''s File.Application Name]]</f>
        <v>0</v>
      </c>
      <c r="D1339" s="358" t="s">
        <v>12379</v>
      </c>
      <c r="M1339" s="359" t="str" cm="1">
        <f t="array" aca="1" ref="M1339" ca="1">IF($B1339&lt;&gt;0,_xlfn.XLOOKUP($C1339,INDIRECT('Reference look up'!$A$10&amp;"["&amp;'Reference look up'!$C$10&amp;"]"),INDIRECT('Reference look up'!$A$10&amp;"["&amp;'Reference look up'!M$10&amp;"]")),"")</f>
        <v/>
      </c>
      <c r="N1339" s="359" t="str" cm="1">
        <f t="array" aca="1" ref="N1339" ca="1">IF($B1339&lt;&gt;0,_xlfn.XLOOKUP($C1339,INDIRECT('Reference look up'!$A$10&amp;"["&amp;'Reference look up'!$C$10&amp;"]"),INDIRECT('Reference look up'!$A$10&amp;"["&amp;'Reference look up'!N$10&amp;"]")),"")</f>
        <v/>
      </c>
      <c r="O1339" s="359" t="str" cm="1">
        <f t="array" aca="1" ref="O1339" ca="1">IF($B1339&lt;&gt;0,_xlfn.XLOOKUP($C1339,INDIRECT('Reference look up'!$A$10&amp;"["&amp;'Reference look up'!$C$10&amp;"]"),INDIRECT('Reference look up'!$A$10&amp;"["&amp;'Reference look up'!O$10&amp;"]")),"")</f>
        <v/>
      </c>
      <c r="P1339" s="359" t="str" cm="1">
        <f t="array" aca="1" ref="P1339" ca="1">IF($B1339&lt;&gt;0,_xlfn.XLOOKUP($C1339,INDIRECT('Reference look up'!$A$10&amp;"["&amp;'Reference look up'!$C$10&amp;"]"),INDIRECT('Reference look up'!$A$10&amp;"["&amp;'Reference look up'!P$10&amp;"]")),"")</f>
        <v/>
      </c>
      <c r="Q1339" s="359" t="str" cm="1">
        <f t="array" aca="1" ref="Q1339" ca="1">IF($B1339&lt;&gt;0,_xlfn.XLOOKUP($C1339,INDIRECT('Reference look up'!$A$10&amp;"["&amp;'Reference look up'!$C$10&amp;"]"),INDIRECT('Reference look up'!$A$10&amp;"["&amp;'Reference look up'!Q$10&amp;"]")),"")</f>
        <v/>
      </c>
      <c r="R1339" s="359" t="str" cm="1">
        <f t="array" aca="1" ref="R1339" ca="1">IF($B1339&lt;&gt;0,_xlfn.XLOOKUP($C1339,INDIRECT('Reference look up'!$A$10&amp;"["&amp;'Reference look up'!$C$10&amp;"]"),INDIRECT('Reference look up'!$A$10&amp;"["&amp;'Reference look up'!R$10&amp;"]")),"")</f>
        <v/>
      </c>
      <c r="S1339" s="359" t="str" cm="1">
        <f t="array" aca="1" ref="S1339" ca="1">IF($B1339&lt;&gt;0,_xlfn.XLOOKUP($C1339,INDIRECT('Reference look up'!$A$10&amp;"["&amp;'Reference look up'!$C$10&amp;"]"),INDIRECT('Reference look up'!$A$10&amp;"["&amp;'Reference look up'!S$10&amp;"]")),"")</f>
        <v/>
      </c>
      <c r="T1339" s="359" t="str" cm="1">
        <f t="array" aca="1" ref="T1339" ca="1">IF($B1339&lt;&gt;0,_xlfn.XLOOKUP($C1339,INDIRECT('Reference look up'!$A$10&amp;"["&amp;'Reference look up'!$C$10&amp;"]"),INDIRECT('Reference look up'!$A$10&amp;"["&amp;'Reference look up'!T$10&amp;"]")),"")</f>
        <v/>
      </c>
      <c r="U1339" s="359" t="str" cm="1">
        <f t="array" aca="1" ref="U1339" ca="1">IF($B1339&lt;&gt;0,_xlfn.XLOOKUP($C1339,INDIRECT('Reference look up'!$A$10&amp;"["&amp;'Reference look up'!$C$10&amp;"]"),INDIRECT('Reference look up'!$A$10&amp;"["&amp;'Reference look up'!U$10&amp;"]")),"")</f>
        <v/>
      </c>
      <c r="V1339" s="359" t="str" cm="1">
        <f t="array" aca="1" ref="V1339" ca="1">IF($B1339&lt;&gt;0,_xlfn.XLOOKUP($C1339,INDIRECT('Reference look up'!$A$10&amp;"["&amp;'Reference look up'!$C$10&amp;"]"),INDIRECT('Reference look up'!$A$10&amp;"["&amp;'Reference look up'!V$10&amp;"]")),"")</f>
        <v/>
      </c>
      <c r="W1339" s="359" t="str" cm="1">
        <f t="array" aca="1" ref="W1339" ca="1">IF($B1339&lt;&gt;0,_xlfn.XLOOKUP($C1339,INDIRECT('Reference look up'!$A$10&amp;"["&amp;'Reference look up'!$C$10&amp;"]"),INDIRECT('Reference look up'!$A$10&amp;"["&amp;'Reference look up'!W$10&amp;"]")),"")</f>
        <v/>
      </c>
      <c r="X1339" s="359" t="str" cm="1">
        <f t="array" aca="1" ref="X1339" ca="1">IF($B1339&lt;&gt;0,_xlfn.XLOOKUP($C1339,INDIRECT('Reference look up'!$A$10&amp;"["&amp;'Reference look up'!$C$10&amp;"]"),INDIRECT('Reference look up'!$A$10&amp;"["&amp;'Reference look up'!X$10&amp;"]")),"")</f>
        <v/>
      </c>
      <c r="Y1339" s="359" t="str" cm="1">
        <f t="array" aca="1" ref="Y1339" ca="1">IF($B1339&lt;&gt;0,_xlfn.XLOOKUP($C1339,INDIRECT('Reference look up'!$A$10&amp;"["&amp;'Reference look up'!$C$10&amp;"]"),INDIRECT('Reference look up'!$A$10&amp;"["&amp;'Reference look up'!Y$10&amp;"]")),"")</f>
        <v/>
      </c>
      <c r="Z1339" s="359" t="str" cm="1">
        <f t="array" aca="1" ref="Z1339" ca="1">IF($B1339&lt;&gt;0,_xlfn.XLOOKUP($C1339,INDIRECT('Reference look up'!$A$10&amp;"["&amp;'Reference look up'!$C$10&amp;"]"),INDIRECT('Reference look up'!$A$10&amp;"["&amp;'Reference look up'!Z$10&amp;"]")),"")</f>
        <v/>
      </c>
      <c r="AA1339" s="359" t="str" cm="1">
        <f t="array" aca="1" ref="AA1339" ca="1">IF($B1339&lt;&gt;0,_xlfn.XLOOKUP($C1339,INDIRECT('Reference look up'!$A$10&amp;"["&amp;'Reference look up'!$C$10&amp;"]"),INDIRECT('Reference look up'!$A$10&amp;"["&amp;'Reference look up'!AA$10&amp;"]")),"")</f>
        <v/>
      </c>
      <c r="AB1339" s="359" t="str" cm="1">
        <f t="array" aca="1" ref="AB1339" ca="1">IF($B1339&lt;&gt;0,_xlfn.XLOOKUP($C1339,INDIRECT('Reference look up'!$A$10&amp;"["&amp;'Reference look up'!$C$10&amp;"]"),INDIRECT('Reference look up'!$A$10&amp;"["&amp;'Reference look up'!AB$10&amp;"]")),"")</f>
        <v/>
      </c>
      <c r="AC1339" s="359" t="str" cm="1">
        <f t="array" aca="1" ref="AC1339" ca="1">IF($B1339&lt;&gt;0,_xlfn.XLOOKUP($C1339,INDIRECT('Reference look up'!$A$10&amp;"["&amp;'Reference look up'!$C$10&amp;"]"),INDIRECT('Reference look up'!$A$10&amp;"["&amp;'Reference look up'!AC$10&amp;"]")),"")</f>
        <v/>
      </c>
      <c r="AD1339" s="359" t="str" cm="1">
        <f t="array" aca="1" ref="AD1339" ca="1">IF($B1339&lt;&gt;0,_xlfn.XLOOKUP($C1339,INDIRECT('Reference look up'!$A$10&amp;"["&amp;'Reference look up'!$C$10&amp;"]"),INDIRECT('Reference look up'!$A$10&amp;"["&amp;'Reference look up'!AD$10&amp;"]")),"")</f>
        <v/>
      </c>
      <c r="AE1339" s="359" t="str" cm="1">
        <f t="array" aca="1" ref="AE1339" ca="1">IF($B1339&lt;&gt;0,_xlfn.XLOOKUP($C1339,INDIRECT('Reference look up'!$A$10&amp;"["&amp;'Reference look up'!$C$10&amp;"]"),INDIRECT('Reference look up'!$A$10&amp;"["&amp;'Reference look up'!AE$10&amp;"]")),"")</f>
        <v/>
      </c>
      <c r="AF1339" s="359" t="str" cm="1">
        <f t="array" aca="1" ref="AF1339" ca="1">IF($B1339&lt;&gt;0,_xlfn.XLOOKUP($C1339,INDIRECT('Reference look up'!$A$10&amp;"["&amp;'Reference look up'!$C$10&amp;"]"),INDIRECT('Reference look up'!$A$10&amp;"["&amp;'Reference look up'!AF$10&amp;"]")),"")</f>
        <v/>
      </c>
      <c r="AG1339" s="359" t="str" cm="1">
        <f t="array" aca="1" ref="AG1339" ca="1">IF($B1339&lt;&gt;0,_xlfn.XLOOKUP($C1339,INDIRECT('Reference look up'!$A$10&amp;"["&amp;'Reference look up'!$C$10&amp;"]"),INDIRECT('Reference look up'!$A$10&amp;"["&amp;'Reference look up'!AG$10&amp;"]")),"")</f>
        <v/>
      </c>
      <c r="AH1339" s="359" t="str" cm="1">
        <f t="array" aca="1" ref="AH1339" ca="1">IF($B1339&lt;&gt;0,_xlfn.XLOOKUP($C1339,INDIRECT('Reference look up'!$A$10&amp;"["&amp;'Reference look up'!$C$10&amp;"]"),INDIRECT('Reference look up'!$A$10&amp;"["&amp;'Reference look up'!AH$10&amp;"]")),"")</f>
        <v/>
      </c>
      <c r="AI1339" s="359" t="str" cm="1">
        <f t="array" aca="1" ref="AI1339" ca="1">IF($B1339&lt;&gt;0,_xlfn.XLOOKUP($C1339,INDIRECT('Reference look up'!$A$10&amp;"["&amp;'Reference look up'!$C$10&amp;"]"),INDIRECT('Reference look up'!$A$10&amp;"["&amp;'Reference look up'!AI$10&amp;"]")),"")</f>
        <v/>
      </c>
      <c r="AJ1339" s="359" t="str" cm="1">
        <f t="array" aca="1" ref="AJ1339" ca="1">IF($B1339&lt;&gt;0,_xlfn.XLOOKUP($C1339,INDIRECT('Reference look up'!$A$10&amp;"["&amp;'Reference look up'!$C$10&amp;"]"),INDIRECT('Reference look up'!$A$10&amp;"["&amp;'Reference look up'!AJ$10&amp;"]")),"")</f>
        <v/>
      </c>
      <c r="AK1339" s="359" t="str" cm="1">
        <f t="array" aca="1" ref="AK1339" ca="1">IF($B1339&lt;&gt;0,_xlfn.XLOOKUP($C1339,INDIRECT('Reference look up'!$A$10&amp;"["&amp;'Reference look up'!$C$10&amp;"]"),INDIRECT('Reference look up'!$A$10&amp;"["&amp;'Reference look up'!AK$10&amp;"]")),"")</f>
        <v/>
      </c>
      <c r="AL1339" s="359" t="str" cm="1">
        <f t="array" aca="1" ref="AL1339" ca="1">IF($B1339&lt;&gt;0,_xlfn.XLOOKUP($C1339,INDIRECT('Reference look up'!$A$10&amp;"["&amp;'Reference look up'!$C$10&amp;"]"),INDIRECT('Reference look up'!$A$10&amp;"["&amp;'Reference look up'!AL$10&amp;"]")),"")</f>
        <v/>
      </c>
      <c r="AM1339" s="359" t="str" cm="1">
        <f t="array" aca="1" ref="AM1339" ca="1">IF($B1339&lt;&gt;0,_xlfn.XLOOKUP($C1339,INDIRECT('Reference look up'!$A$10&amp;"["&amp;'Reference look up'!$C$10&amp;"]"),INDIRECT('Reference look up'!$A$10&amp;"["&amp;'Reference look up'!AM$10&amp;"]")),"")</f>
        <v/>
      </c>
      <c r="AN1339" s="359" t="str" cm="1">
        <f t="array" aca="1" ref="AN1339" ca="1">IF($B1339&lt;&gt;0,_xlfn.XLOOKUP($C1339,INDIRECT('Reference look up'!$A$10&amp;"["&amp;'Reference look up'!$C$10&amp;"]"),INDIRECT('Reference look up'!$A$10&amp;"["&amp;'Reference look up'!AN$10&amp;"]")),"")</f>
        <v/>
      </c>
      <c r="AO1339" s="359" t="str" cm="1">
        <f t="array" aca="1" ref="AO1339" ca="1">IF($B1339&lt;&gt;0,_xlfn.XLOOKUP($C1339,INDIRECT('Reference look up'!$A$10&amp;"["&amp;'Reference look up'!$C$10&amp;"]"),INDIRECT('Reference look up'!$A$10&amp;"["&amp;'Reference look up'!AO$10&amp;"]")),"")</f>
        <v/>
      </c>
      <c r="AP1339" s="359" t="str" cm="1">
        <f t="array" aca="1" ref="AP1339" ca="1">IF($B1339&lt;&gt;0,_xlfn.XLOOKUP($C1339,INDIRECT('Reference look up'!$A$10&amp;"["&amp;'Reference look up'!$C$10&amp;"]"),INDIRECT('Reference look up'!$A$10&amp;"["&amp;'Reference look up'!AP$10&amp;"]")),"")</f>
        <v/>
      </c>
      <c r="AQ1339" s="359" t="str" cm="1">
        <f t="array" aca="1" ref="AQ1339" ca="1">IF($B1339&lt;&gt;0,_xlfn.XLOOKUP($C1339,INDIRECT('Reference look up'!$A$10&amp;"["&amp;'Reference look up'!$C$10&amp;"]"),INDIRECT('Reference look up'!$A$10&amp;"["&amp;'Reference look up'!AQ$10&amp;"]")),"")</f>
        <v/>
      </c>
      <c r="AR1339" s="359" t="str" cm="1">
        <f t="array" aca="1" ref="AR1339" ca="1">IF($B1339&lt;&gt;0,_xlfn.XLOOKUP($C1339,INDIRECT('Reference look up'!$A$10&amp;"["&amp;'Reference look up'!$C$10&amp;"]"),INDIRECT('Reference look up'!$A$10&amp;"["&amp;'Reference look up'!AR$10&amp;"]")),"")</f>
        <v/>
      </c>
      <c r="AS1339" s="359" t="str" cm="1">
        <f t="array" aca="1" ref="AS1339" ca="1">IF($B1339&lt;&gt;0,_xlfn.XLOOKUP($C1339,INDIRECT('Reference look up'!$A$10&amp;"["&amp;'Reference look up'!$C$10&amp;"]"),INDIRECT('Reference look up'!$A$10&amp;"["&amp;'Reference look up'!AS$10&amp;"]")),"")</f>
        <v/>
      </c>
    </row>
    <row r="1340" spans="1:45" x14ac:dyDescent="0.35">
      <c r="A1340" s="358" t="str">
        <f>App_Mapping_All_region[[#This Row],[CMDB ID]]</f>
        <v>S3.455</v>
      </c>
      <c r="B1340" s="358">
        <f>App_Mapping_All_region[[#This Row],[Capy''s File.CAP ID]]</f>
        <v>0</v>
      </c>
      <c r="C1340" s="358">
        <f>App_Mapping_All_region[[#This Row],[Capy''s File.Application Name]]</f>
        <v>0</v>
      </c>
      <c r="D1340" s="358" t="s">
        <v>12379</v>
      </c>
      <c r="M1340" s="359" t="str" cm="1">
        <f t="array" aca="1" ref="M1340" ca="1">IF($B1340&lt;&gt;0,_xlfn.XLOOKUP($C1340,INDIRECT('Reference look up'!$A$10&amp;"["&amp;'Reference look up'!$C$10&amp;"]"),INDIRECT('Reference look up'!$A$10&amp;"["&amp;'Reference look up'!M$10&amp;"]")),"")</f>
        <v/>
      </c>
      <c r="N1340" s="359" t="str" cm="1">
        <f t="array" aca="1" ref="N1340" ca="1">IF($B1340&lt;&gt;0,_xlfn.XLOOKUP($C1340,INDIRECT('Reference look up'!$A$10&amp;"["&amp;'Reference look up'!$C$10&amp;"]"),INDIRECT('Reference look up'!$A$10&amp;"["&amp;'Reference look up'!N$10&amp;"]")),"")</f>
        <v/>
      </c>
      <c r="O1340" s="359" t="str" cm="1">
        <f t="array" aca="1" ref="O1340" ca="1">IF($B1340&lt;&gt;0,_xlfn.XLOOKUP($C1340,INDIRECT('Reference look up'!$A$10&amp;"["&amp;'Reference look up'!$C$10&amp;"]"),INDIRECT('Reference look up'!$A$10&amp;"["&amp;'Reference look up'!O$10&amp;"]")),"")</f>
        <v/>
      </c>
      <c r="P1340" s="359" t="str" cm="1">
        <f t="array" aca="1" ref="P1340" ca="1">IF($B1340&lt;&gt;0,_xlfn.XLOOKUP($C1340,INDIRECT('Reference look up'!$A$10&amp;"["&amp;'Reference look up'!$C$10&amp;"]"),INDIRECT('Reference look up'!$A$10&amp;"["&amp;'Reference look up'!P$10&amp;"]")),"")</f>
        <v/>
      </c>
      <c r="Q1340" s="359" t="str" cm="1">
        <f t="array" aca="1" ref="Q1340" ca="1">IF($B1340&lt;&gt;0,_xlfn.XLOOKUP($C1340,INDIRECT('Reference look up'!$A$10&amp;"["&amp;'Reference look up'!$C$10&amp;"]"),INDIRECT('Reference look up'!$A$10&amp;"["&amp;'Reference look up'!Q$10&amp;"]")),"")</f>
        <v/>
      </c>
      <c r="R1340" s="359" t="str" cm="1">
        <f t="array" aca="1" ref="R1340" ca="1">IF($B1340&lt;&gt;0,_xlfn.XLOOKUP($C1340,INDIRECT('Reference look up'!$A$10&amp;"["&amp;'Reference look up'!$C$10&amp;"]"),INDIRECT('Reference look up'!$A$10&amp;"["&amp;'Reference look up'!R$10&amp;"]")),"")</f>
        <v/>
      </c>
      <c r="S1340" s="359" t="str" cm="1">
        <f t="array" aca="1" ref="S1340" ca="1">IF($B1340&lt;&gt;0,_xlfn.XLOOKUP($C1340,INDIRECT('Reference look up'!$A$10&amp;"["&amp;'Reference look up'!$C$10&amp;"]"),INDIRECT('Reference look up'!$A$10&amp;"["&amp;'Reference look up'!S$10&amp;"]")),"")</f>
        <v/>
      </c>
      <c r="T1340" s="359" t="str" cm="1">
        <f t="array" aca="1" ref="T1340" ca="1">IF($B1340&lt;&gt;0,_xlfn.XLOOKUP($C1340,INDIRECT('Reference look up'!$A$10&amp;"["&amp;'Reference look up'!$C$10&amp;"]"),INDIRECT('Reference look up'!$A$10&amp;"["&amp;'Reference look up'!T$10&amp;"]")),"")</f>
        <v/>
      </c>
      <c r="U1340" s="359" t="str" cm="1">
        <f t="array" aca="1" ref="U1340" ca="1">IF($B1340&lt;&gt;0,_xlfn.XLOOKUP($C1340,INDIRECT('Reference look up'!$A$10&amp;"["&amp;'Reference look up'!$C$10&amp;"]"),INDIRECT('Reference look up'!$A$10&amp;"["&amp;'Reference look up'!U$10&amp;"]")),"")</f>
        <v/>
      </c>
      <c r="V1340" s="359" t="str" cm="1">
        <f t="array" aca="1" ref="V1340" ca="1">IF($B1340&lt;&gt;0,_xlfn.XLOOKUP($C1340,INDIRECT('Reference look up'!$A$10&amp;"["&amp;'Reference look up'!$C$10&amp;"]"),INDIRECT('Reference look up'!$A$10&amp;"["&amp;'Reference look up'!V$10&amp;"]")),"")</f>
        <v/>
      </c>
      <c r="W1340" s="359" t="str" cm="1">
        <f t="array" aca="1" ref="W1340" ca="1">IF($B1340&lt;&gt;0,_xlfn.XLOOKUP($C1340,INDIRECT('Reference look up'!$A$10&amp;"["&amp;'Reference look up'!$C$10&amp;"]"),INDIRECT('Reference look up'!$A$10&amp;"["&amp;'Reference look up'!W$10&amp;"]")),"")</f>
        <v/>
      </c>
      <c r="X1340" s="359" t="str" cm="1">
        <f t="array" aca="1" ref="X1340" ca="1">IF($B1340&lt;&gt;0,_xlfn.XLOOKUP($C1340,INDIRECT('Reference look up'!$A$10&amp;"["&amp;'Reference look up'!$C$10&amp;"]"),INDIRECT('Reference look up'!$A$10&amp;"["&amp;'Reference look up'!X$10&amp;"]")),"")</f>
        <v/>
      </c>
      <c r="Y1340" s="359" t="str" cm="1">
        <f t="array" aca="1" ref="Y1340" ca="1">IF($B1340&lt;&gt;0,_xlfn.XLOOKUP($C1340,INDIRECT('Reference look up'!$A$10&amp;"["&amp;'Reference look up'!$C$10&amp;"]"),INDIRECT('Reference look up'!$A$10&amp;"["&amp;'Reference look up'!Y$10&amp;"]")),"")</f>
        <v/>
      </c>
      <c r="Z1340" s="359" t="str" cm="1">
        <f t="array" aca="1" ref="Z1340" ca="1">IF($B1340&lt;&gt;0,_xlfn.XLOOKUP($C1340,INDIRECT('Reference look up'!$A$10&amp;"["&amp;'Reference look up'!$C$10&amp;"]"),INDIRECT('Reference look up'!$A$10&amp;"["&amp;'Reference look up'!Z$10&amp;"]")),"")</f>
        <v/>
      </c>
      <c r="AA1340" s="359" t="str" cm="1">
        <f t="array" aca="1" ref="AA1340" ca="1">IF($B1340&lt;&gt;0,_xlfn.XLOOKUP($C1340,INDIRECT('Reference look up'!$A$10&amp;"["&amp;'Reference look up'!$C$10&amp;"]"),INDIRECT('Reference look up'!$A$10&amp;"["&amp;'Reference look up'!AA$10&amp;"]")),"")</f>
        <v/>
      </c>
      <c r="AB1340" s="359" t="str" cm="1">
        <f t="array" aca="1" ref="AB1340" ca="1">IF($B1340&lt;&gt;0,_xlfn.XLOOKUP($C1340,INDIRECT('Reference look up'!$A$10&amp;"["&amp;'Reference look up'!$C$10&amp;"]"),INDIRECT('Reference look up'!$A$10&amp;"["&amp;'Reference look up'!AB$10&amp;"]")),"")</f>
        <v/>
      </c>
      <c r="AC1340" s="359" t="str" cm="1">
        <f t="array" aca="1" ref="AC1340" ca="1">IF($B1340&lt;&gt;0,_xlfn.XLOOKUP($C1340,INDIRECT('Reference look up'!$A$10&amp;"["&amp;'Reference look up'!$C$10&amp;"]"),INDIRECT('Reference look up'!$A$10&amp;"["&amp;'Reference look up'!AC$10&amp;"]")),"")</f>
        <v/>
      </c>
      <c r="AD1340" s="359" t="str" cm="1">
        <f t="array" aca="1" ref="AD1340" ca="1">IF($B1340&lt;&gt;0,_xlfn.XLOOKUP($C1340,INDIRECT('Reference look up'!$A$10&amp;"["&amp;'Reference look up'!$C$10&amp;"]"),INDIRECT('Reference look up'!$A$10&amp;"["&amp;'Reference look up'!AD$10&amp;"]")),"")</f>
        <v/>
      </c>
      <c r="AE1340" s="359" t="str" cm="1">
        <f t="array" aca="1" ref="AE1340" ca="1">IF($B1340&lt;&gt;0,_xlfn.XLOOKUP($C1340,INDIRECT('Reference look up'!$A$10&amp;"["&amp;'Reference look up'!$C$10&amp;"]"),INDIRECT('Reference look up'!$A$10&amp;"["&amp;'Reference look up'!AE$10&amp;"]")),"")</f>
        <v/>
      </c>
      <c r="AF1340" s="359" t="str" cm="1">
        <f t="array" aca="1" ref="AF1340" ca="1">IF($B1340&lt;&gt;0,_xlfn.XLOOKUP($C1340,INDIRECT('Reference look up'!$A$10&amp;"["&amp;'Reference look up'!$C$10&amp;"]"),INDIRECT('Reference look up'!$A$10&amp;"["&amp;'Reference look up'!AF$10&amp;"]")),"")</f>
        <v/>
      </c>
      <c r="AG1340" s="359" t="str" cm="1">
        <f t="array" aca="1" ref="AG1340" ca="1">IF($B1340&lt;&gt;0,_xlfn.XLOOKUP($C1340,INDIRECT('Reference look up'!$A$10&amp;"["&amp;'Reference look up'!$C$10&amp;"]"),INDIRECT('Reference look up'!$A$10&amp;"["&amp;'Reference look up'!AG$10&amp;"]")),"")</f>
        <v/>
      </c>
      <c r="AH1340" s="359" t="str" cm="1">
        <f t="array" aca="1" ref="AH1340" ca="1">IF($B1340&lt;&gt;0,_xlfn.XLOOKUP($C1340,INDIRECT('Reference look up'!$A$10&amp;"["&amp;'Reference look up'!$C$10&amp;"]"),INDIRECT('Reference look up'!$A$10&amp;"["&amp;'Reference look up'!AH$10&amp;"]")),"")</f>
        <v/>
      </c>
      <c r="AI1340" s="359" t="str" cm="1">
        <f t="array" aca="1" ref="AI1340" ca="1">IF($B1340&lt;&gt;0,_xlfn.XLOOKUP($C1340,INDIRECT('Reference look up'!$A$10&amp;"["&amp;'Reference look up'!$C$10&amp;"]"),INDIRECT('Reference look up'!$A$10&amp;"["&amp;'Reference look up'!AI$10&amp;"]")),"")</f>
        <v/>
      </c>
      <c r="AJ1340" s="359" t="str" cm="1">
        <f t="array" aca="1" ref="AJ1340" ca="1">IF($B1340&lt;&gt;0,_xlfn.XLOOKUP($C1340,INDIRECT('Reference look up'!$A$10&amp;"["&amp;'Reference look up'!$C$10&amp;"]"),INDIRECT('Reference look up'!$A$10&amp;"["&amp;'Reference look up'!AJ$10&amp;"]")),"")</f>
        <v/>
      </c>
      <c r="AK1340" s="359" t="str" cm="1">
        <f t="array" aca="1" ref="AK1340" ca="1">IF($B1340&lt;&gt;0,_xlfn.XLOOKUP($C1340,INDIRECT('Reference look up'!$A$10&amp;"["&amp;'Reference look up'!$C$10&amp;"]"),INDIRECT('Reference look up'!$A$10&amp;"["&amp;'Reference look up'!AK$10&amp;"]")),"")</f>
        <v/>
      </c>
      <c r="AL1340" s="359" t="str" cm="1">
        <f t="array" aca="1" ref="AL1340" ca="1">IF($B1340&lt;&gt;0,_xlfn.XLOOKUP($C1340,INDIRECT('Reference look up'!$A$10&amp;"["&amp;'Reference look up'!$C$10&amp;"]"),INDIRECT('Reference look up'!$A$10&amp;"["&amp;'Reference look up'!AL$10&amp;"]")),"")</f>
        <v/>
      </c>
      <c r="AM1340" s="359" t="str" cm="1">
        <f t="array" aca="1" ref="AM1340" ca="1">IF($B1340&lt;&gt;0,_xlfn.XLOOKUP($C1340,INDIRECT('Reference look up'!$A$10&amp;"["&amp;'Reference look up'!$C$10&amp;"]"),INDIRECT('Reference look up'!$A$10&amp;"["&amp;'Reference look up'!AM$10&amp;"]")),"")</f>
        <v/>
      </c>
      <c r="AN1340" s="359" t="str" cm="1">
        <f t="array" aca="1" ref="AN1340" ca="1">IF($B1340&lt;&gt;0,_xlfn.XLOOKUP($C1340,INDIRECT('Reference look up'!$A$10&amp;"["&amp;'Reference look up'!$C$10&amp;"]"),INDIRECT('Reference look up'!$A$10&amp;"["&amp;'Reference look up'!AN$10&amp;"]")),"")</f>
        <v/>
      </c>
      <c r="AO1340" s="359" t="str" cm="1">
        <f t="array" aca="1" ref="AO1340" ca="1">IF($B1340&lt;&gt;0,_xlfn.XLOOKUP($C1340,INDIRECT('Reference look up'!$A$10&amp;"["&amp;'Reference look up'!$C$10&amp;"]"),INDIRECT('Reference look up'!$A$10&amp;"["&amp;'Reference look up'!AO$10&amp;"]")),"")</f>
        <v/>
      </c>
      <c r="AP1340" s="359" t="str" cm="1">
        <f t="array" aca="1" ref="AP1340" ca="1">IF($B1340&lt;&gt;0,_xlfn.XLOOKUP($C1340,INDIRECT('Reference look up'!$A$10&amp;"["&amp;'Reference look up'!$C$10&amp;"]"),INDIRECT('Reference look up'!$A$10&amp;"["&amp;'Reference look up'!AP$10&amp;"]")),"")</f>
        <v/>
      </c>
      <c r="AQ1340" s="359" t="str" cm="1">
        <f t="array" aca="1" ref="AQ1340" ca="1">IF($B1340&lt;&gt;0,_xlfn.XLOOKUP($C1340,INDIRECT('Reference look up'!$A$10&amp;"["&amp;'Reference look up'!$C$10&amp;"]"),INDIRECT('Reference look up'!$A$10&amp;"["&amp;'Reference look up'!AQ$10&amp;"]")),"")</f>
        <v/>
      </c>
      <c r="AR1340" s="359" t="str" cm="1">
        <f t="array" aca="1" ref="AR1340" ca="1">IF($B1340&lt;&gt;0,_xlfn.XLOOKUP($C1340,INDIRECT('Reference look up'!$A$10&amp;"["&amp;'Reference look up'!$C$10&amp;"]"),INDIRECT('Reference look up'!$A$10&amp;"["&amp;'Reference look up'!AR$10&amp;"]")),"")</f>
        <v/>
      </c>
      <c r="AS1340" s="359" t="str" cm="1">
        <f t="array" aca="1" ref="AS1340" ca="1">IF($B1340&lt;&gt;0,_xlfn.XLOOKUP($C1340,INDIRECT('Reference look up'!$A$10&amp;"["&amp;'Reference look up'!$C$10&amp;"]"),INDIRECT('Reference look up'!$A$10&amp;"["&amp;'Reference look up'!AS$10&amp;"]")),"")</f>
        <v/>
      </c>
    </row>
    <row r="1341" spans="1:45" x14ac:dyDescent="0.35">
      <c r="A1341" s="358" t="str">
        <f>App_Mapping_All_region[[#This Row],[CMDB ID]]</f>
        <v>S3.456</v>
      </c>
      <c r="B1341" s="358">
        <f>App_Mapping_All_region[[#This Row],[Capy''s File.CAP ID]]</f>
        <v>0</v>
      </c>
      <c r="C1341" s="358">
        <f>App_Mapping_All_region[[#This Row],[Capy''s File.Application Name]]</f>
        <v>0</v>
      </c>
      <c r="D1341" s="358" t="s">
        <v>12379</v>
      </c>
      <c r="M1341" s="359" t="str" cm="1">
        <f t="array" aca="1" ref="M1341" ca="1">IF($B1341&lt;&gt;0,_xlfn.XLOOKUP($C1341,INDIRECT('Reference look up'!$A$10&amp;"["&amp;'Reference look up'!$C$10&amp;"]"),INDIRECT('Reference look up'!$A$10&amp;"["&amp;'Reference look up'!M$10&amp;"]")),"")</f>
        <v/>
      </c>
      <c r="N1341" s="359" t="str" cm="1">
        <f t="array" aca="1" ref="N1341" ca="1">IF($B1341&lt;&gt;0,_xlfn.XLOOKUP($C1341,INDIRECT('Reference look up'!$A$10&amp;"["&amp;'Reference look up'!$C$10&amp;"]"),INDIRECT('Reference look up'!$A$10&amp;"["&amp;'Reference look up'!N$10&amp;"]")),"")</f>
        <v/>
      </c>
      <c r="O1341" s="359" t="str" cm="1">
        <f t="array" aca="1" ref="O1341" ca="1">IF($B1341&lt;&gt;0,_xlfn.XLOOKUP($C1341,INDIRECT('Reference look up'!$A$10&amp;"["&amp;'Reference look up'!$C$10&amp;"]"),INDIRECT('Reference look up'!$A$10&amp;"["&amp;'Reference look up'!O$10&amp;"]")),"")</f>
        <v/>
      </c>
      <c r="P1341" s="359" t="str" cm="1">
        <f t="array" aca="1" ref="P1341" ca="1">IF($B1341&lt;&gt;0,_xlfn.XLOOKUP($C1341,INDIRECT('Reference look up'!$A$10&amp;"["&amp;'Reference look up'!$C$10&amp;"]"),INDIRECT('Reference look up'!$A$10&amp;"["&amp;'Reference look up'!P$10&amp;"]")),"")</f>
        <v/>
      </c>
      <c r="Q1341" s="359" t="str" cm="1">
        <f t="array" aca="1" ref="Q1341" ca="1">IF($B1341&lt;&gt;0,_xlfn.XLOOKUP($C1341,INDIRECT('Reference look up'!$A$10&amp;"["&amp;'Reference look up'!$C$10&amp;"]"),INDIRECT('Reference look up'!$A$10&amp;"["&amp;'Reference look up'!Q$10&amp;"]")),"")</f>
        <v/>
      </c>
      <c r="R1341" s="359" t="str" cm="1">
        <f t="array" aca="1" ref="R1341" ca="1">IF($B1341&lt;&gt;0,_xlfn.XLOOKUP($C1341,INDIRECT('Reference look up'!$A$10&amp;"["&amp;'Reference look up'!$C$10&amp;"]"),INDIRECT('Reference look up'!$A$10&amp;"["&amp;'Reference look up'!R$10&amp;"]")),"")</f>
        <v/>
      </c>
      <c r="S1341" s="359" t="str" cm="1">
        <f t="array" aca="1" ref="S1341" ca="1">IF($B1341&lt;&gt;0,_xlfn.XLOOKUP($C1341,INDIRECT('Reference look up'!$A$10&amp;"["&amp;'Reference look up'!$C$10&amp;"]"),INDIRECT('Reference look up'!$A$10&amp;"["&amp;'Reference look up'!S$10&amp;"]")),"")</f>
        <v/>
      </c>
      <c r="T1341" s="359" t="str" cm="1">
        <f t="array" aca="1" ref="T1341" ca="1">IF($B1341&lt;&gt;0,_xlfn.XLOOKUP($C1341,INDIRECT('Reference look up'!$A$10&amp;"["&amp;'Reference look up'!$C$10&amp;"]"),INDIRECT('Reference look up'!$A$10&amp;"["&amp;'Reference look up'!T$10&amp;"]")),"")</f>
        <v/>
      </c>
      <c r="U1341" s="359" t="str" cm="1">
        <f t="array" aca="1" ref="U1341" ca="1">IF($B1341&lt;&gt;0,_xlfn.XLOOKUP($C1341,INDIRECT('Reference look up'!$A$10&amp;"["&amp;'Reference look up'!$C$10&amp;"]"),INDIRECT('Reference look up'!$A$10&amp;"["&amp;'Reference look up'!U$10&amp;"]")),"")</f>
        <v/>
      </c>
      <c r="V1341" s="359" t="str" cm="1">
        <f t="array" aca="1" ref="V1341" ca="1">IF($B1341&lt;&gt;0,_xlfn.XLOOKUP($C1341,INDIRECT('Reference look up'!$A$10&amp;"["&amp;'Reference look up'!$C$10&amp;"]"),INDIRECT('Reference look up'!$A$10&amp;"["&amp;'Reference look up'!V$10&amp;"]")),"")</f>
        <v/>
      </c>
      <c r="W1341" s="359" t="str" cm="1">
        <f t="array" aca="1" ref="W1341" ca="1">IF($B1341&lt;&gt;0,_xlfn.XLOOKUP($C1341,INDIRECT('Reference look up'!$A$10&amp;"["&amp;'Reference look up'!$C$10&amp;"]"),INDIRECT('Reference look up'!$A$10&amp;"["&amp;'Reference look up'!W$10&amp;"]")),"")</f>
        <v/>
      </c>
      <c r="X1341" s="359" t="str" cm="1">
        <f t="array" aca="1" ref="X1341" ca="1">IF($B1341&lt;&gt;0,_xlfn.XLOOKUP($C1341,INDIRECT('Reference look up'!$A$10&amp;"["&amp;'Reference look up'!$C$10&amp;"]"),INDIRECT('Reference look up'!$A$10&amp;"["&amp;'Reference look up'!X$10&amp;"]")),"")</f>
        <v/>
      </c>
      <c r="Y1341" s="359" t="str" cm="1">
        <f t="array" aca="1" ref="Y1341" ca="1">IF($B1341&lt;&gt;0,_xlfn.XLOOKUP($C1341,INDIRECT('Reference look up'!$A$10&amp;"["&amp;'Reference look up'!$C$10&amp;"]"),INDIRECT('Reference look up'!$A$10&amp;"["&amp;'Reference look up'!Y$10&amp;"]")),"")</f>
        <v/>
      </c>
      <c r="Z1341" s="359" t="str" cm="1">
        <f t="array" aca="1" ref="Z1341" ca="1">IF($B1341&lt;&gt;0,_xlfn.XLOOKUP($C1341,INDIRECT('Reference look up'!$A$10&amp;"["&amp;'Reference look up'!$C$10&amp;"]"),INDIRECT('Reference look up'!$A$10&amp;"["&amp;'Reference look up'!Z$10&amp;"]")),"")</f>
        <v/>
      </c>
      <c r="AA1341" s="359" t="str" cm="1">
        <f t="array" aca="1" ref="AA1341" ca="1">IF($B1341&lt;&gt;0,_xlfn.XLOOKUP($C1341,INDIRECT('Reference look up'!$A$10&amp;"["&amp;'Reference look up'!$C$10&amp;"]"),INDIRECT('Reference look up'!$A$10&amp;"["&amp;'Reference look up'!AA$10&amp;"]")),"")</f>
        <v/>
      </c>
      <c r="AB1341" s="359" t="str" cm="1">
        <f t="array" aca="1" ref="AB1341" ca="1">IF($B1341&lt;&gt;0,_xlfn.XLOOKUP($C1341,INDIRECT('Reference look up'!$A$10&amp;"["&amp;'Reference look up'!$C$10&amp;"]"),INDIRECT('Reference look up'!$A$10&amp;"["&amp;'Reference look up'!AB$10&amp;"]")),"")</f>
        <v/>
      </c>
      <c r="AC1341" s="359" t="str" cm="1">
        <f t="array" aca="1" ref="AC1341" ca="1">IF($B1341&lt;&gt;0,_xlfn.XLOOKUP($C1341,INDIRECT('Reference look up'!$A$10&amp;"["&amp;'Reference look up'!$C$10&amp;"]"),INDIRECT('Reference look up'!$A$10&amp;"["&amp;'Reference look up'!AC$10&amp;"]")),"")</f>
        <v/>
      </c>
      <c r="AD1341" s="359" t="str" cm="1">
        <f t="array" aca="1" ref="AD1341" ca="1">IF($B1341&lt;&gt;0,_xlfn.XLOOKUP($C1341,INDIRECT('Reference look up'!$A$10&amp;"["&amp;'Reference look up'!$C$10&amp;"]"),INDIRECT('Reference look up'!$A$10&amp;"["&amp;'Reference look up'!AD$10&amp;"]")),"")</f>
        <v/>
      </c>
      <c r="AE1341" s="359" t="str" cm="1">
        <f t="array" aca="1" ref="AE1341" ca="1">IF($B1341&lt;&gt;0,_xlfn.XLOOKUP($C1341,INDIRECT('Reference look up'!$A$10&amp;"["&amp;'Reference look up'!$C$10&amp;"]"),INDIRECT('Reference look up'!$A$10&amp;"["&amp;'Reference look up'!AE$10&amp;"]")),"")</f>
        <v/>
      </c>
      <c r="AF1341" s="359" t="str" cm="1">
        <f t="array" aca="1" ref="AF1341" ca="1">IF($B1341&lt;&gt;0,_xlfn.XLOOKUP($C1341,INDIRECT('Reference look up'!$A$10&amp;"["&amp;'Reference look up'!$C$10&amp;"]"),INDIRECT('Reference look up'!$A$10&amp;"["&amp;'Reference look up'!AF$10&amp;"]")),"")</f>
        <v/>
      </c>
      <c r="AG1341" s="359" t="str" cm="1">
        <f t="array" aca="1" ref="AG1341" ca="1">IF($B1341&lt;&gt;0,_xlfn.XLOOKUP($C1341,INDIRECT('Reference look up'!$A$10&amp;"["&amp;'Reference look up'!$C$10&amp;"]"),INDIRECT('Reference look up'!$A$10&amp;"["&amp;'Reference look up'!AG$10&amp;"]")),"")</f>
        <v/>
      </c>
      <c r="AH1341" s="359" t="str" cm="1">
        <f t="array" aca="1" ref="AH1341" ca="1">IF($B1341&lt;&gt;0,_xlfn.XLOOKUP($C1341,INDIRECT('Reference look up'!$A$10&amp;"["&amp;'Reference look up'!$C$10&amp;"]"),INDIRECT('Reference look up'!$A$10&amp;"["&amp;'Reference look up'!AH$10&amp;"]")),"")</f>
        <v/>
      </c>
      <c r="AI1341" s="359" t="str" cm="1">
        <f t="array" aca="1" ref="AI1341" ca="1">IF($B1341&lt;&gt;0,_xlfn.XLOOKUP($C1341,INDIRECT('Reference look up'!$A$10&amp;"["&amp;'Reference look up'!$C$10&amp;"]"),INDIRECT('Reference look up'!$A$10&amp;"["&amp;'Reference look up'!AI$10&amp;"]")),"")</f>
        <v/>
      </c>
      <c r="AJ1341" s="359" t="str" cm="1">
        <f t="array" aca="1" ref="AJ1341" ca="1">IF($B1341&lt;&gt;0,_xlfn.XLOOKUP($C1341,INDIRECT('Reference look up'!$A$10&amp;"["&amp;'Reference look up'!$C$10&amp;"]"),INDIRECT('Reference look up'!$A$10&amp;"["&amp;'Reference look up'!AJ$10&amp;"]")),"")</f>
        <v/>
      </c>
      <c r="AK1341" s="359" t="str" cm="1">
        <f t="array" aca="1" ref="AK1341" ca="1">IF($B1341&lt;&gt;0,_xlfn.XLOOKUP($C1341,INDIRECT('Reference look up'!$A$10&amp;"["&amp;'Reference look up'!$C$10&amp;"]"),INDIRECT('Reference look up'!$A$10&amp;"["&amp;'Reference look up'!AK$10&amp;"]")),"")</f>
        <v/>
      </c>
      <c r="AL1341" s="359" t="str" cm="1">
        <f t="array" aca="1" ref="AL1341" ca="1">IF($B1341&lt;&gt;0,_xlfn.XLOOKUP($C1341,INDIRECT('Reference look up'!$A$10&amp;"["&amp;'Reference look up'!$C$10&amp;"]"),INDIRECT('Reference look up'!$A$10&amp;"["&amp;'Reference look up'!AL$10&amp;"]")),"")</f>
        <v/>
      </c>
      <c r="AM1341" s="359" t="str" cm="1">
        <f t="array" aca="1" ref="AM1341" ca="1">IF($B1341&lt;&gt;0,_xlfn.XLOOKUP($C1341,INDIRECT('Reference look up'!$A$10&amp;"["&amp;'Reference look up'!$C$10&amp;"]"),INDIRECT('Reference look up'!$A$10&amp;"["&amp;'Reference look up'!AM$10&amp;"]")),"")</f>
        <v/>
      </c>
      <c r="AN1341" s="359" t="str" cm="1">
        <f t="array" aca="1" ref="AN1341" ca="1">IF($B1341&lt;&gt;0,_xlfn.XLOOKUP($C1341,INDIRECT('Reference look up'!$A$10&amp;"["&amp;'Reference look up'!$C$10&amp;"]"),INDIRECT('Reference look up'!$A$10&amp;"["&amp;'Reference look up'!AN$10&amp;"]")),"")</f>
        <v/>
      </c>
      <c r="AO1341" s="359" t="str" cm="1">
        <f t="array" aca="1" ref="AO1341" ca="1">IF($B1341&lt;&gt;0,_xlfn.XLOOKUP($C1341,INDIRECT('Reference look up'!$A$10&amp;"["&amp;'Reference look up'!$C$10&amp;"]"),INDIRECT('Reference look up'!$A$10&amp;"["&amp;'Reference look up'!AO$10&amp;"]")),"")</f>
        <v/>
      </c>
      <c r="AP1341" s="359" t="str" cm="1">
        <f t="array" aca="1" ref="AP1341" ca="1">IF($B1341&lt;&gt;0,_xlfn.XLOOKUP($C1341,INDIRECT('Reference look up'!$A$10&amp;"["&amp;'Reference look up'!$C$10&amp;"]"),INDIRECT('Reference look up'!$A$10&amp;"["&amp;'Reference look up'!AP$10&amp;"]")),"")</f>
        <v/>
      </c>
      <c r="AQ1341" s="359" t="str" cm="1">
        <f t="array" aca="1" ref="AQ1341" ca="1">IF($B1341&lt;&gt;0,_xlfn.XLOOKUP($C1341,INDIRECT('Reference look up'!$A$10&amp;"["&amp;'Reference look up'!$C$10&amp;"]"),INDIRECT('Reference look up'!$A$10&amp;"["&amp;'Reference look up'!AQ$10&amp;"]")),"")</f>
        <v/>
      </c>
      <c r="AR1341" s="359" t="str" cm="1">
        <f t="array" aca="1" ref="AR1341" ca="1">IF($B1341&lt;&gt;0,_xlfn.XLOOKUP($C1341,INDIRECT('Reference look up'!$A$10&amp;"["&amp;'Reference look up'!$C$10&amp;"]"),INDIRECT('Reference look up'!$A$10&amp;"["&amp;'Reference look up'!AR$10&amp;"]")),"")</f>
        <v/>
      </c>
      <c r="AS1341" s="359" t="str" cm="1">
        <f t="array" aca="1" ref="AS1341" ca="1">IF($B1341&lt;&gt;0,_xlfn.XLOOKUP($C1341,INDIRECT('Reference look up'!$A$10&amp;"["&amp;'Reference look up'!$C$10&amp;"]"),INDIRECT('Reference look up'!$A$10&amp;"["&amp;'Reference look up'!AS$10&amp;"]")),"")</f>
        <v/>
      </c>
    </row>
    <row r="1342" spans="1:45" x14ac:dyDescent="0.35">
      <c r="A1342" s="358" t="str">
        <f>App_Mapping_All_region[[#This Row],[CMDB ID]]</f>
        <v>S3.457</v>
      </c>
      <c r="B1342" s="358">
        <f>App_Mapping_All_region[[#This Row],[Capy''s File.CAP ID]]</f>
        <v>0</v>
      </c>
      <c r="C1342" s="358">
        <f>App_Mapping_All_region[[#This Row],[Capy''s File.Application Name]]</f>
        <v>0</v>
      </c>
      <c r="D1342" s="358" t="s">
        <v>12379</v>
      </c>
      <c r="M1342" s="359" t="str" cm="1">
        <f t="array" aca="1" ref="M1342" ca="1">IF($B1342&lt;&gt;0,_xlfn.XLOOKUP($C1342,INDIRECT('Reference look up'!$A$10&amp;"["&amp;'Reference look up'!$C$10&amp;"]"),INDIRECT('Reference look up'!$A$10&amp;"["&amp;'Reference look up'!M$10&amp;"]")),"")</f>
        <v/>
      </c>
      <c r="N1342" s="359" t="str" cm="1">
        <f t="array" aca="1" ref="N1342" ca="1">IF($B1342&lt;&gt;0,_xlfn.XLOOKUP($C1342,INDIRECT('Reference look up'!$A$10&amp;"["&amp;'Reference look up'!$C$10&amp;"]"),INDIRECT('Reference look up'!$A$10&amp;"["&amp;'Reference look up'!N$10&amp;"]")),"")</f>
        <v/>
      </c>
      <c r="O1342" s="359" t="str" cm="1">
        <f t="array" aca="1" ref="O1342" ca="1">IF($B1342&lt;&gt;0,_xlfn.XLOOKUP($C1342,INDIRECT('Reference look up'!$A$10&amp;"["&amp;'Reference look up'!$C$10&amp;"]"),INDIRECT('Reference look up'!$A$10&amp;"["&amp;'Reference look up'!O$10&amp;"]")),"")</f>
        <v/>
      </c>
      <c r="P1342" s="359" t="str" cm="1">
        <f t="array" aca="1" ref="P1342" ca="1">IF($B1342&lt;&gt;0,_xlfn.XLOOKUP($C1342,INDIRECT('Reference look up'!$A$10&amp;"["&amp;'Reference look up'!$C$10&amp;"]"),INDIRECT('Reference look up'!$A$10&amp;"["&amp;'Reference look up'!P$10&amp;"]")),"")</f>
        <v/>
      </c>
      <c r="Q1342" s="359" t="str" cm="1">
        <f t="array" aca="1" ref="Q1342" ca="1">IF($B1342&lt;&gt;0,_xlfn.XLOOKUP($C1342,INDIRECT('Reference look up'!$A$10&amp;"["&amp;'Reference look up'!$C$10&amp;"]"),INDIRECT('Reference look up'!$A$10&amp;"["&amp;'Reference look up'!Q$10&amp;"]")),"")</f>
        <v/>
      </c>
      <c r="R1342" s="359" t="str" cm="1">
        <f t="array" aca="1" ref="R1342" ca="1">IF($B1342&lt;&gt;0,_xlfn.XLOOKUP($C1342,INDIRECT('Reference look up'!$A$10&amp;"["&amp;'Reference look up'!$C$10&amp;"]"),INDIRECT('Reference look up'!$A$10&amp;"["&amp;'Reference look up'!R$10&amp;"]")),"")</f>
        <v/>
      </c>
      <c r="S1342" s="359" t="str" cm="1">
        <f t="array" aca="1" ref="S1342" ca="1">IF($B1342&lt;&gt;0,_xlfn.XLOOKUP($C1342,INDIRECT('Reference look up'!$A$10&amp;"["&amp;'Reference look up'!$C$10&amp;"]"),INDIRECT('Reference look up'!$A$10&amp;"["&amp;'Reference look up'!S$10&amp;"]")),"")</f>
        <v/>
      </c>
      <c r="T1342" s="359" t="str" cm="1">
        <f t="array" aca="1" ref="T1342" ca="1">IF($B1342&lt;&gt;0,_xlfn.XLOOKUP($C1342,INDIRECT('Reference look up'!$A$10&amp;"["&amp;'Reference look up'!$C$10&amp;"]"),INDIRECT('Reference look up'!$A$10&amp;"["&amp;'Reference look up'!T$10&amp;"]")),"")</f>
        <v/>
      </c>
      <c r="U1342" s="359" t="str" cm="1">
        <f t="array" aca="1" ref="U1342" ca="1">IF($B1342&lt;&gt;0,_xlfn.XLOOKUP($C1342,INDIRECT('Reference look up'!$A$10&amp;"["&amp;'Reference look up'!$C$10&amp;"]"),INDIRECT('Reference look up'!$A$10&amp;"["&amp;'Reference look up'!U$10&amp;"]")),"")</f>
        <v/>
      </c>
      <c r="V1342" s="359" t="str" cm="1">
        <f t="array" aca="1" ref="V1342" ca="1">IF($B1342&lt;&gt;0,_xlfn.XLOOKUP($C1342,INDIRECT('Reference look up'!$A$10&amp;"["&amp;'Reference look up'!$C$10&amp;"]"),INDIRECT('Reference look up'!$A$10&amp;"["&amp;'Reference look up'!V$10&amp;"]")),"")</f>
        <v/>
      </c>
      <c r="W1342" s="359" t="str" cm="1">
        <f t="array" aca="1" ref="W1342" ca="1">IF($B1342&lt;&gt;0,_xlfn.XLOOKUP($C1342,INDIRECT('Reference look up'!$A$10&amp;"["&amp;'Reference look up'!$C$10&amp;"]"),INDIRECT('Reference look up'!$A$10&amp;"["&amp;'Reference look up'!W$10&amp;"]")),"")</f>
        <v/>
      </c>
      <c r="X1342" s="359" t="str" cm="1">
        <f t="array" aca="1" ref="X1342" ca="1">IF($B1342&lt;&gt;0,_xlfn.XLOOKUP($C1342,INDIRECT('Reference look up'!$A$10&amp;"["&amp;'Reference look up'!$C$10&amp;"]"),INDIRECT('Reference look up'!$A$10&amp;"["&amp;'Reference look up'!X$10&amp;"]")),"")</f>
        <v/>
      </c>
      <c r="Y1342" s="359" t="str" cm="1">
        <f t="array" aca="1" ref="Y1342" ca="1">IF($B1342&lt;&gt;0,_xlfn.XLOOKUP($C1342,INDIRECT('Reference look up'!$A$10&amp;"["&amp;'Reference look up'!$C$10&amp;"]"),INDIRECT('Reference look up'!$A$10&amp;"["&amp;'Reference look up'!Y$10&amp;"]")),"")</f>
        <v/>
      </c>
      <c r="Z1342" s="359" t="str" cm="1">
        <f t="array" aca="1" ref="Z1342" ca="1">IF($B1342&lt;&gt;0,_xlfn.XLOOKUP($C1342,INDIRECT('Reference look up'!$A$10&amp;"["&amp;'Reference look up'!$C$10&amp;"]"),INDIRECT('Reference look up'!$A$10&amp;"["&amp;'Reference look up'!Z$10&amp;"]")),"")</f>
        <v/>
      </c>
      <c r="AA1342" s="359" t="str" cm="1">
        <f t="array" aca="1" ref="AA1342" ca="1">IF($B1342&lt;&gt;0,_xlfn.XLOOKUP($C1342,INDIRECT('Reference look up'!$A$10&amp;"["&amp;'Reference look up'!$C$10&amp;"]"),INDIRECT('Reference look up'!$A$10&amp;"["&amp;'Reference look up'!AA$10&amp;"]")),"")</f>
        <v/>
      </c>
      <c r="AB1342" s="359" t="str" cm="1">
        <f t="array" aca="1" ref="AB1342" ca="1">IF($B1342&lt;&gt;0,_xlfn.XLOOKUP($C1342,INDIRECT('Reference look up'!$A$10&amp;"["&amp;'Reference look up'!$C$10&amp;"]"),INDIRECT('Reference look up'!$A$10&amp;"["&amp;'Reference look up'!AB$10&amp;"]")),"")</f>
        <v/>
      </c>
      <c r="AC1342" s="359" t="str" cm="1">
        <f t="array" aca="1" ref="AC1342" ca="1">IF($B1342&lt;&gt;0,_xlfn.XLOOKUP($C1342,INDIRECT('Reference look up'!$A$10&amp;"["&amp;'Reference look up'!$C$10&amp;"]"),INDIRECT('Reference look up'!$A$10&amp;"["&amp;'Reference look up'!AC$10&amp;"]")),"")</f>
        <v/>
      </c>
      <c r="AD1342" s="359" t="str" cm="1">
        <f t="array" aca="1" ref="AD1342" ca="1">IF($B1342&lt;&gt;0,_xlfn.XLOOKUP($C1342,INDIRECT('Reference look up'!$A$10&amp;"["&amp;'Reference look up'!$C$10&amp;"]"),INDIRECT('Reference look up'!$A$10&amp;"["&amp;'Reference look up'!AD$10&amp;"]")),"")</f>
        <v/>
      </c>
      <c r="AE1342" s="359" t="str" cm="1">
        <f t="array" aca="1" ref="AE1342" ca="1">IF($B1342&lt;&gt;0,_xlfn.XLOOKUP($C1342,INDIRECT('Reference look up'!$A$10&amp;"["&amp;'Reference look up'!$C$10&amp;"]"),INDIRECT('Reference look up'!$A$10&amp;"["&amp;'Reference look up'!AE$10&amp;"]")),"")</f>
        <v/>
      </c>
      <c r="AF1342" s="359" t="str" cm="1">
        <f t="array" aca="1" ref="AF1342" ca="1">IF($B1342&lt;&gt;0,_xlfn.XLOOKUP($C1342,INDIRECT('Reference look up'!$A$10&amp;"["&amp;'Reference look up'!$C$10&amp;"]"),INDIRECT('Reference look up'!$A$10&amp;"["&amp;'Reference look up'!AF$10&amp;"]")),"")</f>
        <v/>
      </c>
      <c r="AG1342" s="359" t="str" cm="1">
        <f t="array" aca="1" ref="AG1342" ca="1">IF($B1342&lt;&gt;0,_xlfn.XLOOKUP($C1342,INDIRECT('Reference look up'!$A$10&amp;"["&amp;'Reference look up'!$C$10&amp;"]"),INDIRECT('Reference look up'!$A$10&amp;"["&amp;'Reference look up'!AG$10&amp;"]")),"")</f>
        <v/>
      </c>
      <c r="AH1342" s="359" t="str" cm="1">
        <f t="array" aca="1" ref="AH1342" ca="1">IF($B1342&lt;&gt;0,_xlfn.XLOOKUP($C1342,INDIRECT('Reference look up'!$A$10&amp;"["&amp;'Reference look up'!$C$10&amp;"]"),INDIRECT('Reference look up'!$A$10&amp;"["&amp;'Reference look up'!AH$10&amp;"]")),"")</f>
        <v/>
      </c>
      <c r="AI1342" s="359" t="str" cm="1">
        <f t="array" aca="1" ref="AI1342" ca="1">IF($B1342&lt;&gt;0,_xlfn.XLOOKUP($C1342,INDIRECT('Reference look up'!$A$10&amp;"["&amp;'Reference look up'!$C$10&amp;"]"),INDIRECT('Reference look up'!$A$10&amp;"["&amp;'Reference look up'!AI$10&amp;"]")),"")</f>
        <v/>
      </c>
      <c r="AJ1342" s="359" t="str" cm="1">
        <f t="array" aca="1" ref="AJ1342" ca="1">IF($B1342&lt;&gt;0,_xlfn.XLOOKUP($C1342,INDIRECT('Reference look up'!$A$10&amp;"["&amp;'Reference look up'!$C$10&amp;"]"),INDIRECT('Reference look up'!$A$10&amp;"["&amp;'Reference look up'!AJ$10&amp;"]")),"")</f>
        <v/>
      </c>
      <c r="AK1342" s="359" t="str" cm="1">
        <f t="array" aca="1" ref="AK1342" ca="1">IF($B1342&lt;&gt;0,_xlfn.XLOOKUP($C1342,INDIRECT('Reference look up'!$A$10&amp;"["&amp;'Reference look up'!$C$10&amp;"]"),INDIRECT('Reference look up'!$A$10&amp;"["&amp;'Reference look up'!AK$10&amp;"]")),"")</f>
        <v/>
      </c>
      <c r="AL1342" s="359" t="str" cm="1">
        <f t="array" aca="1" ref="AL1342" ca="1">IF($B1342&lt;&gt;0,_xlfn.XLOOKUP($C1342,INDIRECT('Reference look up'!$A$10&amp;"["&amp;'Reference look up'!$C$10&amp;"]"),INDIRECT('Reference look up'!$A$10&amp;"["&amp;'Reference look up'!AL$10&amp;"]")),"")</f>
        <v/>
      </c>
      <c r="AM1342" s="359" t="str" cm="1">
        <f t="array" aca="1" ref="AM1342" ca="1">IF($B1342&lt;&gt;0,_xlfn.XLOOKUP($C1342,INDIRECT('Reference look up'!$A$10&amp;"["&amp;'Reference look up'!$C$10&amp;"]"),INDIRECT('Reference look up'!$A$10&amp;"["&amp;'Reference look up'!AM$10&amp;"]")),"")</f>
        <v/>
      </c>
      <c r="AN1342" s="359" t="str" cm="1">
        <f t="array" aca="1" ref="AN1342" ca="1">IF($B1342&lt;&gt;0,_xlfn.XLOOKUP($C1342,INDIRECT('Reference look up'!$A$10&amp;"["&amp;'Reference look up'!$C$10&amp;"]"),INDIRECT('Reference look up'!$A$10&amp;"["&amp;'Reference look up'!AN$10&amp;"]")),"")</f>
        <v/>
      </c>
      <c r="AO1342" s="359" t="str" cm="1">
        <f t="array" aca="1" ref="AO1342" ca="1">IF($B1342&lt;&gt;0,_xlfn.XLOOKUP($C1342,INDIRECT('Reference look up'!$A$10&amp;"["&amp;'Reference look up'!$C$10&amp;"]"),INDIRECT('Reference look up'!$A$10&amp;"["&amp;'Reference look up'!AO$10&amp;"]")),"")</f>
        <v/>
      </c>
      <c r="AP1342" s="359" t="str" cm="1">
        <f t="array" aca="1" ref="AP1342" ca="1">IF($B1342&lt;&gt;0,_xlfn.XLOOKUP($C1342,INDIRECT('Reference look up'!$A$10&amp;"["&amp;'Reference look up'!$C$10&amp;"]"),INDIRECT('Reference look up'!$A$10&amp;"["&amp;'Reference look up'!AP$10&amp;"]")),"")</f>
        <v/>
      </c>
      <c r="AQ1342" s="359" t="str" cm="1">
        <f t="array" aca="1" ref="AQ1342" ca="1">IF($B1342&lt;&gt;0,_xlfn.XLOOKUP($C1342,INDIRECT('Reference look up'!$A$10&amp;"["&amp;'Reference look up'!$C$10&amp;"]"),INDIRECT('Reference look up'!$A$10&amp;"["&amp;'Reference look up'!AQ$10&amp;"]")),"")</f>
        <v/>
      </c>
      <c r="AR1342" s="359" t="str" cm="1">
        <f t="array" aca="1" ref="AR1342" ca="1">IF($B1342&lt;&gt;0,_xlfn.XLOOKUP($C1342,INDIRECT('Reference look up'!$A$10&amp;"["&amp;'Reference look up'!$C$10&amp;"]"),INDIRECT('Reference look up'!$A$10&amp;"["&amp;'Reference look up'!AR$10&amp;"]")),"")</f>
        <v/>
      </c>
      <c r="AS1342" s="359" t="str" cm="1">
        <f t="array" aca="1" ref="AS1342" ca="1">IF($B1342&lt;&gt;0,_xlfn.XLOOKUP($C1342,INDIRECT('Reference look up'!$A$10&amp;"["&amp;'Reference look up'!$C$10&amp;"]"),INDIRECT('Reference look up'!$A$10&amp;"["&amp;'Reference look up'!AS$10&amp;"]")),"")</f>
        <v/>
      </c>
    </row>
    <row r="1343" spans="1:45" x14ac:dyDescent="0.35">
      <c r="A1343" s="358" t="str">
        <f>App_Mapping_All_region[[#This Row],[CMDB ID]]</f>
        <v>CLS.35</v>
      </c>
      <c r="B1343" s="358">
        <f>App_Mapping_All_region[[#This Row],[Capy''s File.CAP ID]]</f>
        <v>0</v>
      </c>
      <c r="C1343" s="358">
        <f>App_Mapping_All_region[[#This Row],[Capy''s File.Application Name]]</f>
        <v>0</v>
      </c>
      <c r="D1343" s="358" t="s">
        <v>12379</v>
      </c>
      <c r="M1343" s="359" t="str" cm="1">
        <f t="array" aca="1" ref="M1343" ca="1">IF($B1343&lt;&gt;0,_xlfn.XLOOKUP($C1343,INDIRECT('Reference look up'!$A$10&amp;"["&amp;'Reference look up'!$C$10&amp;"]"),INDIRECT('Reference look up'!$A$10&amp;"["&amp;'Reference look up'!M$10&amp;"]")),"")</f>
        <v/>
      </c>
      <c r="N1343" s="359" t="str" cm="1">
        <f t="array" aca="1" ref="N1343" ca="1">IF($B1343&lt;&gt;0,_xlfn.XLOOKUP($C1343,INDIRECT('Reference look up'!$A$10&amp;"["&amp;'Reference look up'!$C$10&amp;"]"),INDIRECT('Reference look up'!$A$10&amp;"["&amp;'Reference look up'!N$10&amp;"]")),"")</f>
        <v/>
      </c>
      <c r="O1343" s="359" t="str" cm="1">
        <f t="array" aca="1" ref="O1343" ca="1">IF($B1343&lt;&gt;0,_xlfn.XLOOKUP($C1343,INDIRECT('Reference look up'!$A$10&amp;"["&amp;'Reference look up'!$C$10&amp;"]"),INDIRECT('Reference look up'!$A$10&amp;"["&amp;'Reference look up'!O$10&amp;"]")),"")</f>
        <v/>
      </c>
      <c r="P1343" s="359" t="str" cm="1">
        <f t="array" aca="1" ref="P1343" ca="1">IF($B1343&lt;&gt;0,_xlfn.XLOOKUP($C1343,INDIRECT('Reference look up'!$A$10&amp;"["&amp;'Reference look up'!$C$10&amp;"]"),INDIRECT('Reference look up'!$A$10&amp;"["&amp;'Reference look up'!P$10&amp;"]")),"")</f>
        <v/>
      </c>
      <c r="Q1343" s="359" t="str" cm="1">
        <f t="array" aca="1" ref="Q1343" ca="1">IF($B1343&lt;&gt;0,_xlfn.XLOOKUP($C1343,INDIRECT('Reference look up'!$A$10&amp;"["&amp;'Reference look up'!$C$10&amp;"]"),INDIRECT('Reference look up'!$A$10&amp;"["&amp;'Reference look up'!Q$10&amp;"]")),"")</f>
        <v/>
      </c>
      <c r="R1343" s="359" t="str" cm="1">
        <f t="array" aca="1" ref="R1343" ca="1">IF($B1343&lt;&gt;0,_xlfn.XLOOKUP($C1343,INDIRECT('Reference look up'!$A$10&amp;"["&amp;'Reference look up'!$C$10&amp;"]"),INDIRECT('Reference look up'!$A$10&amp;"["&amp;'Reference look up'!R$10&amp;"]")),"")</f>
        <v/>
      </c>
      <c r="S1343" s="359" t="str" cm="1">
        <f t="array" aca="1" ref="S1343" ca="1">IF($B1343&lt;&gt;0,_xlfn.XLOOKUP($C1343,INDIRECT('Reference look up'!$A$10&amp;"["&amp;'Reference look up'!$C$10&amp;"]"),INDIRECT('Reference look up'!$A$10&amp;"["&amp;'Reference look up'!S$10&amp;"]")),"")</f>
        <v/>
      </c>
      <c r="T1343" s="359" t="str" cm="1">
        <f t="array" aca="1" ref="T1343" ca="1">IF($B1343&lt;&gt;0,_xlfn.XLOOKUP($C1343,INDIRECT('Reference look up'!$A$10&amp;"["&amp;'Reference look up'!$C$10&amp;"]"),INDIRECT('Reference look up'!$A$10&amp;"["&amp;'Reference look up'!T$10&amp;"]")),"")</f>
        <v/>
      </c>
      <c r="U1343" s="359" t="str" cm="1">
        <f t="array" aca="1" ref="U1343" ca="1">IF($B1343&lt;&gt;0,_xlfn.XLOOKUP($C1343,INDIRECT('Reference look up'!$A$10&amp;"["&amp;'Reference look up'!$C$10&amp;"]"),INDIRECT('Reference look up'!$A$10&amp;"["&amp;'Reference look up'!U$10&amp;"]")),"")</f>
        <v/>
      </c>
      <c r="V1343" s="359" t="str" cm="1">
        <f t="array" aca="1" ref="V1343" ca="1">IF($B1343&lt;&gt;0,_xlfn.XLOOKUP($C1343,INDIRECT('Reference look up'!$A$10&amp;"["&amp;'Reference look up'!$C$10&amp;"]"),INDIRECT('Reference look up'!$A$10&amp;"["&amp;'Reference look up'!V$10&amp;"]")),"")</f>
        <v/>
      </c>
      <c r="W1343" s="359" t="str" cm="1">
        <f t="array" aca="1" ref="W1343" ca="1">IF($B1343&lt;&gt;0,_xlfn.XLOOKUP($C1343,INDIRECT('Reference look up'!$A$10&amp;"["&amp;'Reference look up'!$C$10&amp;"]"),INDIRECT('Reference look up'!$A$10&amp;"["&amp;'Reference look up'!W$10&amp;"]")),"")</f>
        <v/>
      </c>
      <c r="X1343" s="359" t="str" cm="1">
        <f t="array" aca="1" ref="X1343" ca="1">IF($B1343&lt;&gt;0,_xlfn.XLOOKUP($C1343,INDIRECT('Reference look up'!$A$10&amp;"["&amp;'Reference look up'!$C$10&amp;"]"),INDIRECT('Reference look up'!$A$10&amp;"["&amp;'Reference look up'!X$10&amp;"]")),"")</f>
        <v/>
      </c>
      <c r="Y1343" s="359" t="str" cm="1">
        <f t="array" aca="1" ref="Y1343" ca="1">IF($B1343&lt;&gt;0,_xlfn.XLOOKUP($C1343,INDIRECT('Reference look up'!$A$10&amp;"["&amp;'Reference look up'!$C$10&amp;"]"),INDIRECT('Reference look up'!$A$10&amp;"["&amp;'Reference look up'!Y$10&amp;"]")),"")</f>
        <v/>
      </c>
      <c r="Z1343" s="359" t="str" cm="1">
        <f t="array" aca="1" ref="Z1343" ca="1">IF($B1343&lt;&gt;0,_xlfn.XLOOKUP($C1343,INDIRECT('Reference look up'!$A$10&amp;"["&amp;'Reference look up'!$C$10&amp;"]"),INDIRECT('Reference look up'!$A$10&amp;"["&amp;'Reference look up'!Z$10&amp;"]")),"")</f>
        <v/>
      </c>
      <c r="AA1343" s="359" t="str" cm="1">
        <f t="array" aca="1" ref="AA1343" ca="1">IF($B1343&lt;&gt;0,_xlfn.XLOOKUP($C1343,INDIRECT('Reference look up'!$A$10&amp;"["&amp;'Reference look up'!$C$10&amp;"]"),INDIRECT('Reference look up'!$A$10&amp;"["&amp;'Reference look up'!AA$10&amp;"]")),"")</f>
        <v/>
      </c>
      <c r="AB1343" s="359" t="str" cm="1">
        <f t="array" aca="1" ref="AB1343" ca="1">IF($B1343&lt;&gt;0,_xlfn.XLOOKUP($C1343,INDIRECT('Reference look up'!$A$10&amp;"["&amp;'Reference look up'!$C$10&amp;"]"),INDIRECT('Reference look up'!$A$10&amp;"["&amp;'Reference look up'!AB$10&amp;"]")),"")</f>
        <v/>
      </c>
      <c r="AC1343" s="359" t="str" cm="1">
        <f t="array" aca="1" ref="AC1343" ca="1">IF($B1343&lt;&gt;0,_xlfn.XLOOKUP($C1343,INDIRECT('Reference look up'!$A$10&amp;"["&amp;'Reference look up'!$C$10&amp;"]"),INDIRECT('Reference look up'!$A$10&amp;"["&amp;'Reference look up'!AC$10&amp;"]")),"")</f>
        <v/>
      </c>
      <c r="AD1343" s="359" t="str" cm="1">
        <f t="array" aca="1" ref="AD1343" ca="1">IF($B1343&lt;&gt;0,_xlfn.XLOOKUP($C1343,INDIRECT('Reference look up'!$A$10&amp;"["&amp;'Reference look up'!$C$10&amp;"]"),INDIRECT('Reference look up'!$A$10&amp;"["&amp;'Reference look up'!AD$10&amp;"]")),"")</f>
        <v/>
      </c>
      <c r="AE1343" s="359" t="str" cm="1">
        <f t="array" aca="1" ref="AE1343" ca="1">IF($B1343&lt;&gt;0,_xlfn.XLOOKUP($C1343,INDIRECT('Reference look up'!$A$10&amp;"["&amp;'Reference look up'!$C$10&amp;"]"),INDIRECT('Reference look up'!$A$10&amp;"["&amp;'Reference look up'!AE$10&amp;"]")),"")</f>
        <v/>
      </c>
      <c r="AF1343" s="359" t="str" cm="1">
        <f t="array" aca="1" ref="AF1343" ca="1">IF($B1343&lt;&gt;0,_xlfn.XLOOKUP($C1343,INDIRECT('Reference look up'!$A$10&amp;"["&amp;'Reference look up'!$C$10&amp;"]"),INDIRECT('Reference look up'!$A$10&amp;"["&amp;'Reference look up'!AF$10&amp;"]")),"")</f>
        <v/>
      </c>
      <c r="AG1343" s="359" t="str" cm="1">
        <f t="array" aca="1" ref="AG1343" ca="1">IF($B1343&lt;&gt;0,_xlfn.XLOOKUP($C1343,INDIRECT('Reference look up'!$A$10&amp;"["&amp;'Reference look up'!$C$10&amp;"]"),INDIRECT('Reference look up'!$A$10&amp;"["&amp;'Reference look up'!AG$10&amp;"]")),"")</f>
        <v/>
      </c>
      <c r="AH1343" s="359" t="str" cm="1">
        <f t="array" aca="1" ref="AH1343" ca="1">IF($B1343&lt;&gt;0,_xlfn.XLOOKUP($C1343,INDIRECT('Reference look up'!$A$10&amp;"["&amp;'Reference look up'!$C$10&amp;"]"),INDIRECT('Reference look up'!$A$10&amp;"["&amp;'Reference look up'!AH$10&amp;"]")),"")</f>
        <v/>
      </c>
      <c r="AI1343" s="359" t="str" cm="1">
        <f t="array" aca="1" ref="AI1343" ca="1">IF($B1343&lt;&gt;0,_xlfn.XLOOKUP($C1343,INDIRECT('Reference look up'!$A$10&amp;"["&amp;'Reference look up'!$C$10&amp;"]"),INDIRECT('Reference look up'!$A$10&amp;"["&amp;'Reference look up'!AI$10&amp;"]")),"")</f>
        <v/>
      </c>
      <c r="AJ1343" s="359" t="str" cm="1">
        <f t="array" aca="1" ref="AJ1343" ca="1">IF($B1343&lt;&gt;0,_xlfn.XLOOKUP($C1343,INDIRECT('Reference look up'!$A$10&amp;"["&amp;'Reference look up'!$C$10&amp;"]"),INDIRECT('Reference look up'!$A$10&amp;"["&amp;'Reference look up'!AJ$10&amp;"]")),"")</f>
        <v/>
      </c>
      <c r="AK1343" s="359" t="str" cm="1">
        <f t="array" aca="1" ref="AK1343" ca="1">IF($B1343&lt;&gt;0,_xlfn.XLOOKUP($C1343,INDIRECT('Reference look up'!$A$10&amp;"["&amp;'Reference look up'!$C$10&amp;"]"),INDIRECT('Reference look up'!$A$10&amp;"["&amp;'Reference look up'!AK$10&amp;"]")),"")</f>
        <v/>
      </c>
      <c r="AL1343" s="359" t="str" cm="1">
        <f t="array" aca="1" ref="AL1343" ca="1">IF($B1343&lt;&gt;0,_xlfn.XLOOKUP($C1343,INDIRECT('Reference look up'!$A$10&amp;"["&amp;'Reference look up'!$C$10&amp;"]"),INDIRECT('Reference look up'!$A$10&amp;"["&amp;'Reference look up'!AL$10&amp;"]")),"")</f>
        <v/>
      </c>
      <c r="AM1343" s="359" t="str" cm="1">
        <f t="array" aca="1" ref="AM1343" ca="1">IF($B1343&lt;&gt;0,_xlfn.XLOOKUP($C1343,INDIRECT('Reference look up'!$A$10&amp;"["&amp;'Reference look up'!$C$10&amp;"]"),INDIRECT('Reference look up'!$A$10&amp;"["&amp;'Reference look up'!AM$10&amp;"]")),"")</f>
        <v/>
      </c>
      <c r="AN1343" s="359" t="str" cm="1">
        <f t="array" aca="1" ref="AN1343" ca="1">IF($B1343&lt;&gt;0,_xlfn.XLOOKUP($C1343,INDIRECT('Reference look up'!$A$10&amp;"["&amp;'Reference look up'!$C$10&amp;"]"),INDIRECT('Reference look up'!$A$10&amp;"["&amp;'Reference look up'!AN$10&amp;"]")),"")</f>
        <v/>
      </c>
      <c r="AO1343" s="359" t="str" cm="1">
        <f t="array" aca="1" ref="AO1343" ca="1">IF($B1343&lt;&gt;0,_xlfn.XLOOKUP($C1343,INDIRECT('Reference look up'!$A$10&amp;"["&amp;'Reference look up'!$C$10&amp;"]"),INDIRECT('Reference look up'!$A$10&amp;"["&amp;'Reference look up'!AO$10&amp;"]")),"")</f>
        <v/>
      </c>
      <c r="AP1343" s="359" t="str" cm="1">
        <f t="array" aca="1" ref="AP1343" ca="1">IF($B1343&lt;&gt;0,_xlfn.XLOOKUP($C1343,INDIRECT('Reference look up'!$A$10&amp;"["&amp;'Reference look up'!$C$10&amp;"]"),INDIRECT('Reference look up'!$A$10&amp;"["&amp;'Reference look up'!AP$10&amp;"]")),"")</f>
        <v/>
      </c>
      <c r="AQ1343" s="359" t="str" cm="1">
        <f t="array" aca="1" ref="AQ1343" ca="1">IF($B1343&lt;&gt;0,_xlfn.XLOOKUP($C1343,INDIRECT('Reference look up'!$A$10&amp;"["&amp;'Reference look up'!$C$10&amp;"]"),INDIRECT('Reference look up'!$A$10&amp;"["&amp;'Reference look up'!AQ$10&amp;"]")),"")</f>
        <v/>
      </c>
      <c r="AR1343" s="359" t="str" cm="1">
        <f t="array" aca="1" ref="AR1343" ca="1">IF($B1343&lt;&gt;0,_xlfn.XLOOKUP($C1343,INDIRECT('Reference look up'!$A$10&amp;"["&amp;'Reference look up'!$C$10&amp;"]"),INDIRECT('Reference look up'!$A$10&amp;"["&amp;'Reference look up'!AR$10&amp;"]")),"")</f>
        <v/>
      </c>
      <c r="AS1343" s="359" t="str" cm="1">
        <f t="array" aca="1" ref="AS1343" ca="1">IF($B1343&lt;&gt;0,_xlfn.XLOOKUP($C1343,INDIRECT('Reference look up'!$A$10&amp;"["&amp;'Reference look up'!$C$10&amp;"]"),INDIRECT('Reference look up'!$A$10&amp;"["&amp;'Reference look up'!AS$10&amp;"]")),"")</f>
        <v/>
      </c>
    </row>
    <row r="1344" spans="1:45" x14ac:dyDescent="0.35">
      <c r="A1344" s="358" t="str">
        <f>App_Mapping_All_region[[#This Row],[CMDB ID]]</f>
        <v>S3.462</v>
      </c>
      <c r="B1344" s="358">
        <f>App_Mapping_All_region[[#This Row],[Capy''s File.CAP ID]]</f>
        <v>0</v>
      </c>
      <c r="C1344" s="358">
        <f>App_Mapping_All_region[[#This Row],[Capy''s File.Application Name]]</f>
        <v>0</v>
      </c>
      <c r="D1344" s="358" t="s">
        <v>12379</v>
      </c>
      <c r="M1344" s="359" t="str" cm="1">
        <f t="array" aca="1" ref="M1344" ca="1">IF($B1344&lt;&gt;0,_xlfn.XLOOKUP($C1344,INDIRECT('Reference look up'!$A$10&amp;"["&amp;'Reference look up'!$C$10&amp;"]"),INDIRECT('Reference look up'!$A$10&amp;"["&amp;'Reference look up'!M$10&amp;"]")),"")</f>
        <v/>
      </c>
      <c r="N1344" s="359" t="str" cm="1">
        <f t="array" aca="1" ref="N1344" ca="1">IF($B1344&lt;&gt;0,_xlfn.XLOOKUP($C1344,INDIRECT('Reference look up'!$A$10&amp;"["&amp;'Reference look up'!$C$10&amp;"]"),INDIRECT('Reference look up'!$A$10&amp;"["&amp;'Reference look up'!N$10&amp;"]")),"")</f>
        <v/>
      </c>
      <c r="O1344" s="359" t="str" cm="1">
        <f t="array" aca="1" ref="O1344" ca="1">IF($B1344&lt;&gt;0,_xlfn.XLOOKUP($C1344,INDIRECT('Reference look up'!$A$10&amp;"["&amp;'Reference look up'!$C$10&amp;"]"),INDIRECT('Reference look up'!$A$10&amp;"["&amp;'Reference look up'!O$10&amp;"]")),"")</f>
        <v/>
      </c>
      <c r="P1344" s="359" t="str" cm="1">
        <f t="array" aca="1" ref="P1344" ca="1">IF($B1344&lt;&gt;0,_xlfn.XLOOKUP($C1344,INDIRECT('Reference look up'!$A$10&amp;"["&amp;'Reference look up'!$C$10&amp;"]"),INDIRECT('Reference look up'!$A$10&amp;"["&amp;'Reference look up'!P$10&amp;"]")),"")</f>
        <v/>
      </c>
      <c r="Q1344" s="359" t="str" cm="1">
        <f t="array" aca="1" ref="Q1344" ca="1">IF($B1344&lt;&gt;0,_xlfn.XLOOKUP($C1344,INDIRECT('Reference look up'!$A$10&amp;"["&amp;'Reference look up'!$C$10&amp;"]"),INDIRECT('Reference look up'!$A$10&amp;"["&amp;'Reference look up'!Q$10&amp;"]")),"")</f>
        <v/>
      </c>
      <c r="R1344" s="359" t="str" cm="1">
        <f t="array" aca="1" ref="R1344" ca="1">IF($B1344&lt;&gt;0,_xlfn.XLOOKUP($C1344,INDIRECT('Reference look up'!$A$10&amp;"["&amp;'Reference look up'!$C$10&amp;"]"),INDIRECT('Reference look up'!$A$10&amp;"["&amp;'Reference look up'!R$10&amp;"]")),"")</f>
        <v/>
      </c>
      <c r="S1344" s="359" t="str" cm="1">
        <f t="array" aca="1" ref="S1344" ca="1">IF($B1344&lt;&gt;0,_xlfn.XLOOKUP($C1344,INDIRECT('Reference look up'!$A$10&amp;"["&amp;'Reference look up'!$C$10&amp;"]"),INDIRECT('Reference look up'!$A$10&amp;"["&amp;'Reference look up'!S$10&amp;"]")),"")</f>
        <v/>
      </c>
      <c r="T1344" s="359" t="str" cm="1">
        <f t="array" aca="1" ref="T1344" ca="1">IF($B1344&lt;&gt;0,_xlfn.XLOOKUP($C1344,INDIRECT('Reference look up'!$A$10&amp;"["&amp;'Reference look up'!$C$10&amp;"]"),INDIRECT('Reference look up'!$A$10&amp;"["&amp;'Reference look up'!T$10&amp;"]")),"")</f>
        <v/>
      </c>
      <c r="U1344" s="359" t="str" cm="1">
        <f t="array" aca="1" ref="U1344" ca="1">IF($B1344&lt;&gt;0,_xlfn.XLOOKUP($C1344,INDIRECT('Reference look up'!$A$10&amp;"["&amp;'Reference look up'!$C$10&amp;"]"),INDIRECT('Reference look up'!$A$10&amp;"["&amp;'Reference look up'!U$10&amp;"]")),"")</f>
        <v/>
      </c>
      <c r="V1344" s="359" t="str" cm="1">
        <f t="array" aca="1" ref="V1344" ca="1">IF($B1344&lt;&gt;0,_xlfn.XLOOKUP($C1344,INDIRECT('Reference look up'!$A$10&amp;"["&amp;'Reference look up'!$C$10&amp;"]"),INDIRECT('Reference look up'!$A$10&amp;"["&amp;'Reference look up'!V$10&amp;"]")),"")</f>
        <v/>
      </c>
      <c r="W1344" s="359" t="str" cm="1">
        <f t="array" aca="1" ref="W1344" ca="1">IF($B1344&lt;&gt;0,_xlfn.XLOOKUP($C1344,INDIRECT('Reference look up'!$A$10&amp;"["&amp;'Reference look up'!$C$10&amp;"]"),INDIRECT('Reference look up'!$A$10&amp;"["&amp;'Reference look up'!W$10&amp;"]")),"")</f>
        <v/>
      </c>
      <c r="X1344" s="359" t="str" cm="1">
        <f t="array" aca="1" ref="X1344" ca="1">IF($B1344&lt;&gt;0,_xlfn.XLOOKUP($C1344,INDIRECT('Reference look up'!$A$10&amp;"["&amp;'Reference look up'!$C$10&amp;"]"),INDIRECT('Reference look up'!$A$10&amp;"["&amp;'Reference look up'!X$10&amp;"]")),"")</f>
        <v/>
      </c>
      <c r="Y1344" s="359" t="str" cm="1">
        <f t="array" aca="1" ref="Y1344" ca="1">IF($B1344&lt;&gt;0,_xlfn.XLOOKUP($C1344,INDIRECT('Reference look up'!$A$10&amp;"["&amp;'Reference look up'!$C$10&amp;"]"),INDIRECT('Reference look up'!$A$10&amp;"["&amp;'Reference look up'!Y$10&amp;"]")),"")</f>
        <v/>
      </c>
      <c r="Z1344" s="359" t="str" cm="1">
        <f t="array" aca="1" ref="Z1344" ca="1">IF($B1344&lt;&gt;0,_xlfn.XLOOKUP($C1344,INDIRECT('Reference look up'!$A$10&amp;"["&amp;'Reference look up'!$C$10&amp;"]"),INDIRECT('Reference look up'!$A$10&amp;"["&amp;'Reference look up'!Z$10&amp;"]")),"")</f>
        <v/>
      </c>
      <c r="AA1344" s="359" t="str" cm="1">
        <f t="array" aca="1" ref="AA1344" ca="1">IF($B1344&lt;&gt;0,_xlfn.XLOOKUP($C1344,INDIRECT('Reference look up'!$A$10&amp;"["&amp;'Reference look up'!$C$10&amp;"]"),INDIRECT('Reference look up'!$A$10&amp;"["&amp;'Reference look up'!AA$10&amp;"]")),"")</f>
        <v/>
      </c>
      <c r="AB1344" s="359" t="str" cm="1">
        <f t="array" aca="1" ref="AB1344" ca="1">IF($B1344&lt;&gt;0,_xlfn.XLOOKUP($C1344,INDIRECT('Reference look up'!$A$10&amp;"["&amp;'Reference look up'!$C$10&amp;"]"),INDIRECT('Reference look up'!$A$10&amp;"["&amp;'Reference look up'!AB$10&amp;"]")),"")</f>
        <v/>
      </c>
      <c r="AC1344" s="359" t="str" cm="1">
        <f t="array" aca="1" ref="AC1344" ca="1">IF($B1344&lt;&gt;0,_xlfn.XLOOKUP($C1344,INDIRECT('Reference look up'!$A$10&amp;"["&amp;'Reference look up'!$C$10&amp;"]"),INDIRECT('Reference look up'!$A$10&amp;"["&amp;'Reference look up'!AC$10&amp;"]")),"")</f>
        <v/>
      </c>
      <c r="AD1344" s="359" t="str" cm="1">
        <f t="array" aca="1" ref="AD1344" ca="1">IF($B1344&lt;&gt;0,_xlfn.XLOOKUP($C1344,INDIRECT('Reference look up'!$A$10&amp;"["&amp;'Reference look up'!$C$10&amp;"]"),INDIRECT('Reference look up'!$A$10&amp;"["&amp;'Reference look up'!AD$10&amp;"]")),"")</f>
        <v/>
      </c>
      <c r="AE1344" s="359" t="str" cm="1">
        <f t="array" aca="1" ref="AE1344" ca="1">IF($B1344&lt;&gt;0,_xlfn.XLOOKUP($C1344,INDIRECT('Reference look up'!$A$10&amp;"["&amp;'Reference look up'!$C$10&amp;"]"),INDIRECT('Reference look up'!$A$10&amp;"["&amp;'Reference look up'!AE$10&amp;"]")),"")</f>
        <v/>
      </c>
      <c r="AF1344" s="359" t="str" cm="1">
        <f t="array" aca="1" ref="AF1344" ca="1">IF($B1344&lt;&gt;0,_xlfn.XLOOKUP($C1344,INDIRECT('Reference look up'!$A$10&amp;"["&amp;'Reference look up'!$C$10&amp;"]"),INDIRECT('Reference look up'!$A$10&amp;"["&amp;'Reference look up'!AF$10&amp;"]")),"")</f>
        <v/>
      </c>
      <c r="AG1344" s="359" t="str" cm="1">
        <f t="array" aca="1" ref="AG1344" ca="1">IF($B1344&lt;&gt;0,_xlfn.XLOOKUP($C1344,INDIRECT('Reference look up'!$A$10&amp;"["&amp;'Reference look up'!$C$10&amp;"]"),INDIRECT('Reference look up'!$A$10&amp;"["&amp;'Reference look up'!AG$10&amp;"]")),"")</f>
        <v/>
      </c>
      <c r="AH1344" s="359" t="str" cm="1">
        <f t="array" aca="1" ref="AH1344" ca="1">IF($B1344&lt;&gt;0,_xlfn.XLOOKUP($C1344,INDIRECT('Reference look up'!$A$10&amp;"["&amp;'Reference look up'!$C$10&amp;"]"),INDIRECT('Reference look up'!$A$10&amp;"["&amp;'Reference look up'!AH$10&amp;"]")),"")</f>
        <v/>
      </c>
      <c r="AI1344" s="359" t="str" cm="1">
        <f t="array" aca="1" ref="AI1344" ca="1">IF($B1344&lt;&gt;0,_xlfn.XLOOKUP($C1344,INDIRECT('Reference look up'!$A$10&amp;"["&amp;'Reference look up'!$C$10&amp;"]"),INDIRECT('Reference look up'!$A$10&amp;"["&amp;'Reference look up'!AI$10&amp;"]")),"")</f>
        <v/>
      </c>
      <c r="AJ1344" s="359" t="str" cm="1">
        <f t="array" aca="1" ref="AJ1344" ca="1">IF($B1344&lt;&gt;0,_xlfn.XLOOKUP($C1344,INDIRECT('Reference look up'!$A$10&amp;"["&amp;'Reference look up'!$C$10&amp;"]"),INDIRECT('Reference look up'!$A$10&amp;"["&amp;'Reference look up'!AJ$10&amp;"]")),"")</f>
        <v/>
      </c>
      <c r="AK1344" s="359" t="str" cm="1">
        <f t="array" aca="1" ref="AK1344" ca="1">IF($B1344&lt;&gt;0,_xlfn.XLOOKUP($C1344,INDIRECT('Reference look up'!$A$10&amp;"["&amp;'Reference look up'!$C$10&amp;"]"),INDIRECT('Reference look up'!$A$10&amp;"["&amp;'Reference look up'!AK$10&amp;"]")),"")</f>
        <v/>
      </c>
      <c r="AL1344" s="359" t="str" cm="1">
        <f t="array" aca="1" ref="AL1344" ca="1">IF($B1344&lt;&gt;0,_xlfn.XLOOKUP($C1344,INDIRECT('Reference look up'!$A$10&amp;"["&amp;'Reference look up'!$C$10&amp;"]"),INDIRECT('Reference look up'!$A$10&amp;"["&amp;'Reference look up'!AL$10&amp;"]")),"")</f>
        <v/>
      </c>
      <c r="AM1344" s="359" t="str" cm="1">
        <f t="array" aca="1" ref="AM1344" ca="1">IF($B1344&lt;&gt;0,_xlfn.XLOOKUP($C1344,INDIRECT('Reference look up'!$A$10&amp;"["&amp;'Reference look up'!$C$10&amp;"]"),INDIRECT('Reference look up'!$A$10&amp;"["&amp;'Reference look up'!AM$10&amp;"]")),"")</f>
        <v/>
      </c>
      <c r="AN1344" s="359" t="str" cm="1">
        <f t="array" aca="1" ref="AN1344" ca="1">IF($B1344&lt;&gt;0,_xlfn.XLOOKUP($C1344,INDIRECT('Reference look up'!$A$10&amp;"["&amp;'Reference look up'!$C$10&amp;"]"),INDIRECT('Reference look up'!$A$10&amp;"["&amp;'Reference look up'!AN$10&amp;"]")),"")</f>
        <v/>
      </c>
      <c r="AO1344" s="359" t="str" cm="1">
        <f t="array" aca="1" ref="AO1344" ca="1">IF($B1344&lt;&gt;0,_xlfn.XLOOKUP($C1344,INDIRECT('Reference look up'!$A$10&amp;"["&amp;'Reference look up'!$C$10&amp;"]"),INDIRECT('Reference look up'!$A$10&amp;"["&amp;'Reference look up'!AO$10&amp;"]")),"")</f>
        <v/>
      </c>
      <c r="AP1344" s="359" t="str" cm="1">
        <f t="array" aca="1" ref="AP1344" ca="1">IF($B1344&lt;&gt;0,_xlfn.XLOOKUP($C1344,INDIRECT('Reference look up'!$A$10&amp;"["&amp;'Reference look up'!$C$10&amp;"]"),INDIRECT('Reference look up'!$A$10&amp;"["&amp;'Reference look up'!AP$10&amp;"]")),"")</f>
        <v/>
      </c>
      <c r="AQ1344" s="359" t="str" cm="1">
        <f t="array" aca="1" ref="AQ1344" ca="1">IF($B1344&lt;&gt;0,_xlfn.XLOOKUP($C1344,INDIRECT('Reference look up'!$A$10&amp;"["&amp;'Reference look up'!$C$10&amp;"]"),INDIRECT('Reference look up'!$A$10&amp;"["&amp;'Reference look up'!AQ$10&amp;"]")),"")</f>
        <v/>
      </c>
      <c r="AR1344" s="359" t="str" cm="1">
        <f t="array" aca="1" ref="AR1344" ca="1">IF($B1344&lt;&gt;0,_xlfn.XLOOKUP($C1344,INDIRECT('Reference look up'!$A$10&amp;"["&amp;'Reference look up'!$C$10&amp;"]"),INDIRECT('Reference look up'!$A$10&amp;"["&amp;'Reference look up'!AR$10&amp;"]")),"")</f>
        <v/>
      </c>
      <c r="AS1344" s="359" t="str" cm="1">
        <f t="array" aca="1" ref="AS1344" ca="1">IF($B1344&lt;&gt;0,_xlfn.XLOOKUP($C1344,INDIRECT('Reference look up'!$A$10&amp;"["&amp;'Reference look up'!$C$10&amp;"]"),INDIRECT('Reference look up'!$A$10&amp;"["&amp;'Reference look up'!AS$10&amp;"]")),"")</f>
        <v/>
      </c>
    </row>
    <row r="1345" spans="1:45" x14ac:dyDescent="0.35">
      <c r="A1345" s="358" t="str">
        <f>App_Mapping_All_region[[#This Row],[CMDB ID]]</f>
        <v>S3.474</v>
      </c>
      <c r="B1345" s="358">
        <f>App_Mapping_All_region[[#This Row],[Capy''s File.CAP ID]]</f>
        <v>0</v>
      </c>
      <c r="C1345" s="358">
        <f>App_Mapping_All_region[[#This Row],[Capy''s File.Application Name]]</f>
        <v>0</v>
      </c>
      <c r="D1345" s="358" t="s">
        <v>12379</v>
      </c>
      <c r="M1345" s="359" t="str" cm="1">
        <f t="array" aca="1" ref="M1345" ca="1">IF($B1345&lt;&gt;0,_xlfn.XLOOKUP($C1345,INDIRECT('Reference look up'!$A$10&amp;"["&amp;'Reference look up'!$C$10&amp;"]"),INDIRECT('Reference look up'!$A$10&amp;"["&amp;'Reference look up'!M$10&amp;"]")),"")</f>
        <v/>
      </c>
      <c r="N1345" s="359" t="str" cm="1">
        <f t="array" aca="1" ref="N1345" ca="1">IF($B1345&lt;&gt;0,_xlfn.XLOOKUP($C1345,INDIRECT('Reference look up'!$A$10&amp;"["&amp;'Reference look up'!$C$10&amp;"]"),INDIRECT('Reference look up'!$A$10&amp;"["&amp;'Reference look up'!N$10&amp;"]")),"")</f>
        <v/>
      </c>
      <c r="O1345" s="359" t="str" cm="1">
        <f t="array" aca="1" ref="O1345" ca="1">IF($B1345&lt;&gt;0,_xlfn.XLOOKUP($C1345,INDIRECT('Reference look up'!$A$10&amp;"["&amp;'Reference look up'!$C$10&amp;"]"),INDIRECT('Reference look up'!$A$10&amp;"["&amp;'Reference look up'!O$10&amp;"]")),"")</f>
        <v/>
      </c>
      <c r="P1345" s="359" t="str" cm="1">
        <f t="array" aca="1" ref="P1345" ca="1">IF($B1345&lt;&gt;0,_xlfn.XLOOKUP($C1345,INDIRECT('Reference look up'!$A$10&amp;"["&amp;'Reference look up'!$C$10&amp;"]"),INDIRECT('Reference look up'!$A$10&amp;"["&amp;'Reference look up'!P$10&amp;"]")),"")</f>
        <v/>
      </c>
      <c r="Q1345" s="359" t="str" cm="1">
        <f t="array" aca="1" ref="Q1345" ca="1">IF($B1345&lt;&gt;0,_xlfn.XLOOKUP($C1345,INDIRECT('Reference look up'!$A$10&amp;"["&amp;'Reference look up'!$C$10&amp;"]"),INDIRECT('Reference look up'!$A$10&amp;"["&amp;'Reference look up'!Q$10&amp;"]")),"")</f>
        <v/>
      </c>
      <c r="R1345" s="359" t="str" cm="1">
        <f t="array" aca="1" ref="R1345" ca="1">IF($B1345&lt;&gt;0,_xlfn.XLOOKUP($C1345,INDIRECT('Reference look up'!$A$10&amp;"["&amp;'Reference look up'!$C$10&amp;"]"),INDIRECT('Reference look up'!$A$10&amp;"["&amp;'Reference look up'!R$10&amp;"]")),"")</f>
        <v/>
      </c>
      <c r="S1345" s="359" t="str" cm="1">
        <f t="array" aca="1" ref="S1345" ca="1">IF($B1345&lt;&gt;0,_xlfn.XLOOKUP($C1345,INDIRECT('Reference look up'!$A$10&amp;"["&amp;'Reference look up'!$C$10&amp;"]"),INDIRECT('Reference look up'!$A$10&amp;"["&amp;'Reference look up'!S$10&amp;"]")),"")</f>
        <v/>
      </c>
      <c r="T1345" s="359" t="str" cm="1">
        <f t="array" aca="1" ref="T1345" ca="1">IF($B1345&lt;&gt;0,_xlfn.XLOOKUP($C1345,INDIRECT('Reference look up'!$A$10&amp;"["&amp;'Reference look up'!$C$10&amp;"]"),INDIRECT('Reference look up'!$A$10&amp;"["&amp;'Reference look up'!T$10&amp;"]")),"")</f>
        <v/>
      </c>
      <c r="U1345" s="359" t="str" cm="1">
        <f t="array" aca="1" ref="U1345" ca="1">IF($B1345&lt;&gt;0,_xlfn.XLOOKUP($C1345,INDIRECT('Reference look up'!$A$10&amp;"["&amp;'Reference look up'!$C$10&amp;"]"),INDIRECT('Reference look up'!$A$10&amp;"["&amp;'Reference look up'!U$10&amp;"]")),"")</f>
        <v/>
      </c>
      <c r="V1345" s="359" t="str" cm="1">
        <f t="array" aca="1" ref="V1345" ca="1">IF($B1345&lt;&gt;0,_xlfn.XLOOKUP($C1345,INDIRECT('Reference look up'!$A$10&amp;"["&amp;'Reference look up'!$C$10&amp;"]"),INDIRECT('Reference look up'!$A$10&amp;"["&amp;'Reference look up'!V$10&amp;"]")),"")</f>
        <v/>
      </c>
      <c r="W1345" s="359" t="str" cm="1">
        <f t="array" aca="1" ref="W1345" ca="1">IF($B1345&lt;&gt;0,_xlfn.XLOOKUP($C1345,INDIRECT('Reference look up'!$A$10&amp;"["&amp;'Reference look up'!$C$10&amp;"]"),INDIRECT('Reference look up'!$A$10&amp;"["&amp;'Reference look up'!W$10&amp;"]")),"")</f>
        <v/>
      </c>
      <c r="X1345" s="359" t="str" cm="1">
        <f t="array" aca="1" ref="X1345" ca="1">IF($B1345&lt;&gt;0,_xlfn.XLOOKUP($C1345,INDIRECT('Reference look up'!$A$10&amp;"["&amp;'Reference look up'!$C$10&amp;"]"),INDIRECT('Reference look up'!$A$10&amp;"["&amp;'Reference look up'!X$10&amp;"]")),"")</f>
        <v/>
      </c>
      <c r="Y1345" s="359" t="str" cm="1">
        <f t="array" aca="1" ref="Y1345" ca="1">IF($B1345&lt;&gt;0,_xlfn.XLOOKUP($C1345,INDIRECT('Reference look up'!$A$10&amp;"["&amp;'Reference look up'!$C$10&amp;"]"),INDIRECT('Reference look up'!$A$10&amp;"["&amp;'Reference look up'!Y$10&amp;"]")),"")</f>
        <v/>
      </c>
      <c r="Z1345" s="359" t="str" cm="1">
        <f t="array" aca="1" ref="Z1345" ca="1">IF($B1345&lt;&gt;0,_xlfn.XLOOKUP($C1345,INDIRECT('Reference look up'!$A$10&amp;"["&amp;'Reference look up'!$C$10&amp;"]"),INDIRECT('Reference look up'!$A$10&amp;"["&amp;'Reference look up'!Z$10&amp;"]")),"")</f>
        <v/>
      </c>
      <c r="AA1345" s="359" t="str" cm="1">
        <f t="array" aca="1" ref="AA1345" ca="1">IF($B1345&lt;&gt;0,_xlfn.XLOOKUP($C1345,INDIRECT('Reference look up'!$A$10&amp;"["&amp;'Reference look up'!$C$10&amp;"]"),INDIRECT('Reference look up'!$A$10&amp;"["&amp;'Reference look up'!AA$10&amp;"]")),"")</f>
        <v/>
      </c>
      <c r="AB1345" s="359" t="str" cm="1">
        <f t="array" aca="1" ref="AB1345" ca="1">IF($B1345&lt;&gt;0,_xlfn.XLOOKUP($C1345,INDIRECT('Reference look up'!$A$10&amp;"["&amp;'Reference look up'!$C$10&amp;"]"),INDIRECT('Reference look up'!$A$10&amp;"["&amp;'Reference look up'!AB$10&amp;"]")),"")</f>
        <v/>
      </c>
      <c r="AC1345" s="359" t="str" cm="1">
        <f t="array" aca="1" ref="AC1345" ca="1">IF($B1345&lt;&gt;0,_xlfn.XLOOKUP($C1345,INDIRECT('Reference look up'!$A$10&amp;"["&amp;'Reference look up'!$C$10&amp;"]"),INDIRECT('Reference look up'!$A$10&amp;"["&amp;'Reference look up'!AC$10&amp;"]")),"")</f>
        <v/>
      </c>
      <c r="AD1345" s="359" t="str" cm="1">
        <f t="array" aca="1" ref="AD1345" ca="1">IF($B1345&lt;&gt;0,_xlfn.XLOOKUP($C1345,INDIRECT('Reference look up'!$A$10&amp;"["&amp;'Reference look up'!$C$10&amp;"]"),INDIRECT('Reference look up'!$A$10&amp;"["&amp;'Reference look up'!AD$10&amp;"]")),"")</f>
        <v/>
      </c>
      <c r="AE1345" s="359" t="str" cm="1">
        <f t="array" aca="1" ref="AE1345" ca="1">IF($B1345&lt;&gt;0,_xlfn.XLOOKUP($C1345,INDIRECT('Reference look up'!$A$10&amp;"["&amp;'Reference look up'!$C$10&amp;"]"),INDIRECT('Reference look up'!$A$10&amp;"["&amp;'Reference look up'!AE$10&amp;"]")),"")</f>
        <v/>
      </c>
      <c r="AF1345" s="359" t="str" cm="1">
        <f t="array" aca="1" ref="AF1345" ca="1">IF($B1345&lt;&gt;0,_xlfn.XLOOKUP($C1345,INDIRECT('Reference look up'!$A$10&amp;"["&amp;'Reference look up'!$C$10&amp;"]"),INDIRECT('Reference look up'!$A$10&amp;"["&amp;'Reference look up'!AF$10&amp;"]")),"")</f>
        <v/>
      </c>
      <c r="AG1345" s="359" t="str" cm="1">
        <f t="array" aca="1" ref="AG1345" ca="1">IF($B1345&lt;&gt;0,_xlfn.XLOOKUP($C1345,INDIRECT('Reference look up'!$A$10&amp;"["&amp;'Reference look up'!$C$10&amp;"]"),INDIRECT('Reference look up'!$A$10&amp;"["&amp;'Reference look up'!AG$10&amp;"]")),"")</f>
        <v/>
      </c>
      <c r="AH1345" s="359" t="str" cm="1">
        <f t="array" aca="1" ref="AH1345" ca="1">IF($B1345&lt;&gt;0,_xlfn.XLOOKUP($C1345,INDIRECT('Reference look up'!$A$10&amp;"["&amp;'Reference look up'!$C$10&amp;"]"),INDIRECT('Reference look up'!$A$10&amp;"["&amp;'Reference look up'!AH$10&amp;"]")),"")</f>
        <v/>
      </c>
      <c r="AI1345" s="359" t="str" cm="1">
        <f t="array" aca="1" ref="AI1345" ca="1">IF($B1345&lt;&gt;0,_xlfn.XLOOKUP($C1345,INDIRECT('Reference look up'!$A$10&amp;"["&amp;'Reference look up'!$C$10&amp;"]"),INDIRECT('Reference look up'!$A$10&amp;"["&amp;'Reference look up'!AI$10&amp;"]")),"")</f>
        <v/>
      </c>
      <c r="AJ1345" s="359" t="str" cm="1">
        <f t="array" aca="1" ref="AJ1345" ca="1">IF($B1345&lt;&gt;0,_xlfn.XLOOKUP($C1345,INDIRECT('Reference look up'!$A$10&amp;"["&amp;'Reference look up'!$C$10&amp;"]"),INDIRECT('Reference look up'!$A$10&amp;"["&amp;'Reference look up'!AJ$10&amp;"]")),"")</f>
        <v/>
      </c>
      <c r="AK1345" s="359" t="str" cm="1">
        <f t="array" aca="1" ref="AK1345" ca="1">IF($B1345&lt;&gt;0,_xlfn.XLOOKUP($C1345,INDIRECT('Reference look up'!$A$10&amp;"["&amp;'Reference look up'!$C$10&amp;"]"),INDIRECT('Reference look up'!$A$10&amp;"["&amp;'Reference look up'!AK$10&amp;"]")),"")</f>
        <v/>
      </c>
      <c r="AL1345" s="359" t="str" cm="1">
        <f t="array" aca="1" ref="AL1345" ca="1">IF($B1345&lt;&gt;0,_xlfn.XLOOKUP($C1345,INDIRECT('Reference look up'!$A$10&amp;"["&amp;'Reference look up'!$C$10&amp;"]"),INDIRECT('Reference look up'!$A$10&amp;"["&amp;'Reference look up'!AL$10&amp;"]")),"")</f>
        <v/>
      </c>
      <c r="AM1345" s="359" t="str" cm="1">
        <f t="array" aca="1" ref="AM1345" ca="1">IF($B1345&lt;&gt;0,_xlfn.XLOOKUP($C1345,INDIRECT('Reference look up'!$A$10&amp;"["&amp;'Reference look up'!$C$10&amp;"]"),INDIRECT('Reference look up'!$A$10&amp;"["&amp;'Reference look up'!AM$10&amp;"]")),"")</f>
        <v/>
      </c>
      <c r="AN1345" s="359" t="str" cm="1">
        <f t="array" aca="1" ref="AN1345" ca="1">IF($B1345&lt;&gt;0,_xlfn.XLOOKUP($C1345,INDIRECT('Reference look up'!$A$10&amp;"["&amp;'Reference look up'!$C$10&amp;"]"),INDIRECT('Reference look up'!$A$10&amp;"["&amp;'Reference look up'!AN$10&amp;"]")),"")</f>
        <v/>
      </c>
      <c r="AO1345" s="359" t="str" cm="1">
        <f t="array" aca="1" ref="AO1345" ca="1">IF($B1345&lt;&gt;0,_xlfn.XLOOKUP($C1345,INDIRECT('Reference look up'!$A$10&amp;"["&amp;'Reference look up'!$C$10&amp;"]"),INDIRECT('Reference look up'!$A$10&amp;"["&amp;'Reference look up'!AO$10&amp;"]")),"")</f>
        <v/>
      </c>
      <c r="AP1345" s="359" t="str" cm="1">
        <f t="array" aca="1" ref="AP1345" ca="1">IF($B1345&lt;&gt;0,_xlfn.XLOOKUP($C1345,INDIRECT('Reference look up'!$A$10&amp;"["&amp;'Reference look up'!$C$10&amp;"]"),INDIRECT('Reference look up'!$A$10&amp;"["&amp;'Reference look up'!AP$10&amp;"]")),"")</f>
        <v/>
      </c>
      <c r="AQ1345" s="359" t="str" cm="1">
        <f t="array" aca="1" ref="AQ1345" ca="1">IF($B1345&lt;&gt;0,_xlfn.XLOOKUP($C1345,INDIRECT('Reference look up'!$A$10&amp;"["&amp;'Reference look up'!$C$10&amp;"]"),INDIRECT('Reference look up'!$A$10&amp;"["&amp;'Reference look up'!AQ$10&amp;"]")),"")</f>
        <v/>
      </c>
      <c r="AR1345" s="359" t="str" cm="1">
        <f t="array" aca="1" ref="AR1345" ca="1">IF($B1345&lt;&gt;0,_xlfn.XLOOKUP($C1345,INDIRECT('Reference look up'!$A$10&amp;"["&amp;'Reference look up'!$C$10&amp;"]"),INDIRECT('Reference look up'!$A$10&amp;"["&amp;'Reference look up'!AR$10&amp;"]")),"")</f>
        <v/>
      </c>
      <c r="AS1345" s="359" t="str" cm="1">
        <f t="array" aca="1" ref="AS1345" ca="1">IF($B1345&lt;&gt;0,_xlfn.XLOOKUP($C1345,INDIRECT('Reference look up'!$A$10&amp;"["&amp;'Reference look up'!$C$10&amp;"]"),INDIRECT('Reference look up'!$A$10&amp;"["&amp;'Reference look up'!AS$10&amp;"]")),"")</f>
        <v/>
      </c>
    </row>
    <row r="1346" spans="1:45" x14ac:dyDescent="0.35">
      <c r="A1346" s="358" t="str">
        <f>App_Mapping_All_region[[#This Row],[CMDB ID]]</f>
        <v>S3.475</v>
      </c>
      <c r="B1346" s="358">
        <f>App_Mapping_All_region[[#This Row],[Capy''s File.CAP ID]]</f>
        <v>0</v>
      </c>
      <c r="C1346" s="358">
        <f>App_Mapping_All_region[[#This Row],[Capy''s File.Application Name]]</f>
        <v>0</v>
      </c>
      <c r="D1346" s="358" t="s">
        <v>12379</v>
      </c>
      <c r="M1346" s="359" t="str" cm="1">
        <f t="array" aca="1" ref="M1346" ca="1">IF($B1346&lt;&gt;0,_xlfn.XLOOKUP($C1346,INDIRECT('Reference look up'!$A$10&amp;"["&amp;'Reference look up'!$C$10&amp;"]"),INDIRECT('Reference look up'!$A$10&amp;"["&amp;'Reference look up'!M$10&amp;"]")),"")</f>
        <v/>
      </c>
      <c r="N1346" s="359" t="str" cm="1">
        <f t="array" aca="1" ref="N1346" ca="1">IF($B1346&lt;&gt;0,_xlfn.XLOOKUP($C1346,INDIRECT('Reference look up'!$A$10&amp;"["&amp;'Reference look up'!$C$10&amp;"]"),INDIRECT('Reference look up'!$A$10&amp;"["&amp;'Reference look up'!N$10&amp;"]")),"")</f>
        <v/>
      </c>
      <c r="O1346" s="359" t="str" cm="1">
        <f t="array" aca="1" ref="O1346" ca="1">IF($B1346&lt;&gt;0,_xlfn.XLOOKUP($C1346,INDIRECT('Reference look up'!$A$10&amp;"["&amp;'Reference look up'!$C$10&amp;"]"),INDIRECT('Reference look up'!$A$10&amp;"["&amp;'Reference look up'!O$10&amp;"]")),"")</f>
        <v/>
      </c>
      <c r="P1346" s="359" t="str" cm="1">
        <f t="array" aca="1" ref="P1346" ca="1">IF($B1346&lt;&gt;0,_xlfn.XLOOKUP($C1346,INDIRECT('Reference look up'!$A$10&amp;"["&amp;'Reference look up'!$C$10&amp;"]"),INDIRECT('Reference look up'!$A$10&amp;"["&amp;'Reference look up'!P$10&amp;"]")),"")</f>
        <v/>
      </c>
      <c r="Q1346" s="359" t="str" cm="1">
        <f t="array" aca="1" ref="Q1346" ca="1">IF($B1346&lt;&gt;0,_xlfn.XLOOKUP($C1346,INDIRECT('Reference look up'!$A$10&amp;"["&amp;'Reference look up'!$C$10&amp;"]"),INDIRECT('Reference look up'!$A$10&amp;"["&amp;'Reference look up'!Q$10&amp;"]")),"")</f>
        <v/>
      </c>
      <c r="R1346" s="359" t="str" cm="1">
        <f t="array" aca="1" ref="R1346" ca="1">IF($B1346&lt;&gt;0,_xlfn.XLOOKUP($C1346,INDIRECT('Reference look up'!$A$10&amp;"["&amp;'Reference look up'!$C$10&amp;"]"),INDIRECT('Reference look up'!$A$10&amp;"["&amp;'Reference look up'!R$10&amp;"]")),"")</f>
        <v/>
      </c>
      <c r="S1346" s="359" t="str" cm="1">
        <f t="array" aca="1" ref="S1346" ca="1">IF($B1346&lt;&gt;0,_xlfn.XLOOKUP($C1346,INDIRECT('Reference look up'!$A$10&amp;"["&amp;'Reference look up'!$C$10&amp;"]"),INDIRECT('Reference look up'!$A$10&amp;"["&amp;'Reference look up'!S$10&amp;"]")),"")</f>
        <v/>
      </c>
      <c r="T1346" s="359" t="str" cm="1">
        <f t="array" aca="1" ref="T1346" ca="1">IF($B1346&lt;&gt;0,_xlfn.XLOOKUP($C1346,INDIRECT('Reference look up'!$A$10&amp;"["&amp;'Reference look up'!$C$10&amp;"]"),INDIRECT('Reference look up'!$A$10&amp;"["&amp;'Reference look up'!T$10&amp;"]")),"")</f>
        <v/>
      </c>
      <c r="U1346" s="359" t="str" cm="1">
        <f t="array" aca="1" ref="U1346" ca="1">IF($B1346&lt;&gt;0,_xlfn.XLOOKUP($C1346,INDIRECT('Reference look up'!$A$10&amp;"["&amp;'Reference look up'!$C$10&amp;"]"),INDIRECT('Reference look up'!$A$10&amp;"["&amp;'Reference look up'!U$10&amp;"]")),"")</f>
        <v/>
      </c>
      <c r="V1346" s="359" t="str" cm="1">
        <f t="array" aca="1" ref="V1346" ca="1">IF($B1346&lt;&gt;0,_xlfn.XLOOKUP($C1346,INDIRECT('Reference look up'!$A$10&amp;"["&amp;'Reference look up'!$C$10&amp;"]"),INDIRECT('Reference look up'!$A$10&amp;"["&amp;'Reference look up'!V$10&amp;"]")),"")</f>
        <v/>
      </c>
      <c r="W1346" s="359" t="str" cm="1">
        <f t="array" aca="1" ref="W1346" ca="1">IF($B1346&lt;&gt;0,_xlfn.XLOOKUP($C1346,INDIRECT('Reference look up'!$A$10&amp;"["&amp;'Reference look up'!$C$10&amp;"]"),INDIRECT('Reference look up'!$A$10&amp;"["&amp;'Reference look up'!W$10&amp;"]")),"")</f>
        <v/>
      </c>
      <c r="X1346" s="359" t="str" cm="1">
        <f t="array" aca="1" ref="X1346" ca="1">IF($B1346&lt;&gt;0,_xlfn.XLOOKUP($C1346,INDIRECT('Reference look up'!$A$10&amp;"["&amp;'Reference look up'!$C$10&amp;"]"),INDIRECT('Reference look up'!$A$10&amp;"["&amp;'Reference look up'!X$10&amp;"]")),"")</f>
        <v/>
      </c>
      <c r="Y1346" s="359" t="str" cm="1">
        <f t="array" aca="1" ref="Y1346" ca="1">IF($B1346&lt;&gt;0,_xlfn.XLOOKUP($C1346,INDIRECT('Reference look up'!$A$10&amp;"["&amp;'Reference look up'!$C$10&amp;"]"),INDIRECT('Reference look up'!$A$10&amp;"["&amp;'Reference look up'!Y$10&amp;"]")),"")</f>
        <v/>
      </c>
      <c r="Z1346" s="359" t="str" cm="1">
        <f t="array" aca="1" ref="Z1346" ca="1">IF($B1346&lt;&gt;0,_xlfn.XLOOKUP($C1346,INDIRECT('Reference look up'!$A$10&amp;"["&amp;'Reference look up'!$C$10&amp;"]"),INDIRECT('Reference look up'!$A$10&amp;"["&amp;'Reference look up'!Z$10&amp;"]")),"")</f>
        <v/>
      </c>
      <c r="AA1346" s="359" t="str" cm="1">
        <f t="array" aca="1" ref="AA1346" ca="1">IF($B1346&lt;&gt;0,_xlfn.XLOOKUP($C1346,INDIRECT('Reference look up'!$A$10&amp;"["&amp;'Reference look up'!$C$10&amp;"]"),INDIRECT('Reference look up'!$A$10&amp;"["&amp;'Reference look up'!AA$10&amp;"]")),"")</f>
        <v/>
      </c>
      <c r="AB1346" s="359" t="str" cm="1">
        <f t="array" aca="1" ref="AB1346" ca="1">IF($B1346&lt;&gt;0,_xlfn.XLOOKUP($C1346,INDIRECT('Reference look up'!$A$10&amp;"["&amp;'Reference look up'!$C$10&amp;"]"),INDIRECT('Reference look up'!$A$10&amp;"["&amp;'Reference look up'!AB$10&amp;"]")),"")</f>
        <v/>
      </c>
      <c r="AC1346" s="359" t="str" cm="1">
        <f t="array" aca="1" ref="AC1346" ca="1">IF($B1346&lt;&gt;0,_xlfn.XLOOKUP($C1346,INDIRECT('Reference look up'!$A$10&amp;"["&amp;'Reference look up'!$C$10&amp;"]"),INDIRECT('Reference look up'!$A$10&amp;"["&amp;'Reference look up'!AC$10&amp;"]")),"")</f>
        <v/>
      </c>
      <c r="AD1346" s="359" t="str" cm="1">
        <f t="array" aca="1" ref="AD1346" ca="1">IF($B1346&lt;&gt;0,_xlfn.XLOOKUP($C1346,INDIRECT('Reference look up'!$A$10&amp;"["&amp;'Reference look up'!$C$10&amp;"]"),INDIRECT('Reference look up'!$A$10&amp;"["&amp;'Reference look up'!AD$10&amp;"]")),"")</f>
        <v/>
      </c>
      <c r="AE1346" s="359" t="str" cm="1">
        <f t="array" aca="1" ref="AE1346" ca="1">IF($B1346&lt;&gt;0,_xlfn.XLOOKUP($C1346,INDIRECT('Reference look up'!$A$10&amp;"["&amp;'Reference look up'!$C$10&amp;"]"),INDIRECT('Reference look up'!$A$10&amp;"["&amp;'Reference look up'!AE$10&amp;"]")),"")</f>
        <v/>
      </c>
      <c r="AF1346" s="359" t="str" cm="1">
        <f t="array" aca="1" ref="AF1346" ca="1">IF($B1346&lt;&gt;0,_xlfn.XLOOKUP($C1346,INDIRECT('Reference look up'!$A$10&amp;"["&amp;'Reference look up'!$C$10&amp;"]"),INDIRECT('Reference look up'!$A$10&amp;"["&amp;'Reference look up'!AF$10&amp;"]")),"")</f>
        <v/>
      </c>
      <c r="AG1346" s="359" t="str" cm="1">
        <f t="array" aca="1" ref="AG1346" ca="1">IF($B1346&lt;&gt;0,_xlfn.XLOOKUP($C1346,INDIRECT('Reference look up'!$A$10&amp;"["&amp;'Reference look up'!$C$10&amp;"]"),INDIRECT('Reference look up'!$A$10&amp;"["&amp;'Reference look up'!AG$10&amp;"]")),"")</f>
        <v/>
      </c>
      <c r="AH1346" s="359" t="str" cm="1">
        <f t="array" aca="1" ref="AH1346" ca="1">IF($B1346&lt;&gt;0,_xlfn.XLOOKUP($C1346,INDIRECT('Reference look up'!$A$10&amp;"["&amp;'Reference look up'!$C$10&amp;"]"),INDIRECT('Reference look up'!$A$10&amp;"["&amp;'Reference look up'!AH$10&amp;"]")),"")</f>
        <v/>
      </c>
      <c r="AI1346" s="359" t="str" cm="1">
        <f t="array" aca="1" ref="AI1346" ca="1">IF($B1346&lt;&gt;0,_xlfn.XLOOKUP($C1346,INDIRECT('Reference look up'!$A$10&amp;"["&amp;'Reference look up'!$C$10&amp;"]"),INDIRECT('Reference look up'!$A$10&amp;"["&amp;'Reference look up'!AI$10&amp;"]")),"")</f>
        <v/>
      </c>
      <c r="AJ1346" s="359" t="str" cm="1">
        <f t="array" aca="1" ref="AJ1346" ca="1">IF($B1346&lt;&gt;0,_xlfn.XLOOKUP($C1346,INDIRECT('Reference look up'!$A$10&amp;"["&amp;'Reference look up'!$C$10&amp;"]"),INDIRECT('Reference look up'!$A$10&amp;"["&amp;'Reference look up'!AJ$10&amp;"]")),"")</f>
        <v/>
      </c>
      <c r="AK1346" s="359" t="str" cm="1">
        <f t="array" aca="1" ref="AK1346" ca="1">IF($B1346&lt;&gt;0,_xlfn.XLOOKUP($C1346,INDIRECT('Reference look up'!$A$10&amp;"["&amp;'Reference look up'!$C$10&amp;"]"),INDIRECT('Reference look up'!$A$10&amp;"["&amp;'Reference look up'!AK$10&amp;"]")),"")</f>
        <v/>
      </c>
      <c r="AL1346" s="359" t="str" cm="1">
        <f t="array" aca="1" ref="AL1346" ca="1">IF($B1346&lt;&gt;0,_xlfn.XLOOKUP($C1346,INDIRECT('Reference look up'!$A$10&amp;"["&amp;'Reference look up'!$C$10&amp;"]"),INDIRECT('Reference look up'!$A$10&amp;"["&amp;'Reference look up'!AL$10&amp;"]")),"")</f>
        <v/>
      </c>
      <c r="AM1346" s="359" t="str" cm="1">
        <f t="array" aca="1" ref="AM1346" ca="1">IF($B1346&lt;&gt;0,_xlfn.XLOOKUP($C1346,INDIRECT('Reference look up'!$A$10&amp;"["&amp;'Reference look up'!$C$10&amp;"]"),INDIRECT('Reference look up'!$A$10&amp;"["&amp;'Reference look up'!AM$10&amp;"]")),"")</f>
        <v/>
      </c>
      <c r="AN1346" s="359" t="str" cm="1">
        <f t="array" aca="1" ref="AN1346" ca="1">IF($B1346&lt;&gt;0,_xlfn.XLOOKUP($C1346,INDIRECT('Reference look up'!$A$10&amp;"["&amp;'Reference look up'!$C$10&amp;"]"),INDIRECT('Reference look up'!$A$10&amp;"["&amp;'Reference look up'!AN$10&amp;"]")),"")</f>
        <v/>
      </c>
      <c r="AO1346" s="359" t="str" cm="1">
        <f t="array" aca="1" ref="AO1346" ca="1">IF($B1346&lt;&gt;0,_xlfn.XLOOKUP($C1346,INDIRECT('Reference look up'!$A$10&amp;"["&amp;'Reference look up'!$C$10&amp;"]"),INDIRECT('Reference look up'!$A$10&amp;"["&amp;'Reference look up'!AO$10&amp;"]")),"")</f>
        <v/>
      </c>
      <c r="AP1346" s="359" t="str" cm="1">
        <f t="array" aca="1" ref="AP1346" ca="1">IF($B1346&lt;&gt;0,_xlfn.XLOOKUP($C1346,INDIRECT('Reference look up'!$A$10&amp;"["&amp;'Reference look up'!$C$10&amp;"]"),INDIRECT('Reference look up'!$A$10&amp;"["&amp;'Reference look up'!AP$10&amp;"]")),"")</f>
        <v/>
      </c>
      <c r="AQ1346" s="359" t="str" cm="1">
        <f t="array" aca="1" ref="AQ1346" ca="1">IF($B1346&lt;&gt;0,_xlfn.XLOOKUP($C1346,INDIRECT('Reference look up'!$A$10&amp;"["&amp;'Reference look up'!$C$10&amp;"]"),INDIRECT('Reference look up'!$A$10&amp;"["&amp;'Reference look up'!AQ$10&amp;"]")),"")</f>
        <v/>
      </c>
      <c r="AR1346" s="359" t="str" cm="1">
        <f t="array" aca="1" ref="AR1346" ca="1">IF($B1346&lt;&gt;0,_xlfn.XLOOKUP($C1346,INDIRECT('Reference look up'!$A$10&amp;"["&amp;'Reference look up'!$C$10&amp;"]"),INDIRECT('Reference look up'!$A$10&amp;"["&amp;'Reference look up'!AR$10&amp;"]")),"")</f>
        <v/>
      </c>
      <c r="AS1346" s="359" t="str" cm="1">
        <f t="array" aca="1" ref="AS1346" ca="1">IF($B1346&lt;&gt;0,_xlfn.XLOOKUP($C1346,INDIRECT('Reference look up'!$A$10&amp;"["&amp;'Reference look up'!$C$10&amp;"]"),INDIRECT('Reference look up'!$A$10&amp;"["&amp;'Reference look up'!AS$10&amp;"]")),"")</f>
        <v/>
      </c>
    </row>
    <row r="1347" spans="1:45" x14ac:dyDescent="0.35">
      <c r="A1347" s="358" t="str">
        <f>App_Mapping_All_region[[#This Row],[CMDB ID]]</f>
        <v>S3.478</v>
      </c>
      <c r="B1347" s="358">
        <f>App_Mapping_All_region[[#This Row],[Capy''s File.CAP ID]]</f>
        <v>0</v>
      </c>
      <c r="C1347" s="358">
        <f>App_Mapping_All_region[[#This Row],[Capy''s File.Application Name]]</f>
        <v>0</v>
      </c>
      <c r="D1347" s="358" t="s">
        <v>12379</v>
      </c>
      <c r="M1347" s="359" t="str" cm="1">
        <f t="array" aca="1" ref="M1347" ca="1">IF($B1347&lt;&gt;0,_xlfn.XLOOKUP($C1347,INDIRECT('Reference look up'!$A$10&amp;"["&amp;'Reference look up'!$C$10&amp;"]"),INDIRECT('Reference look up'!$A$10&amp;"["&amp;'Reference look up'!M$10&amp;"]")),"")</f>
        <v/>
      </c>
      <c r="N1347" s="359" t="str" cm="1">
        <f t="array" aca="1" ref="N1347" ca="1">IF($B1347&lt;&gt;0,_xlfn.XLOOKUP($C1347,INDIRECT('Reference look up'!$A$10&amp;"["&amp;'Reference look up'!$C$10&amp;"]"),INDIRECT('Reference look up'!$A$10&amp;"["&amp;'Reference look up'!N$10&amp;"]")),"")</f>
        <v/>
      </c>
      <c r="O1347" s="359" t="str" cm="1">
        <f t="array" aca="1" ref="O1347" ca="1">IF($B1347&lt;&gt;0,_xlfn.XLOOKUP($C1347,INDIRECT('Reference look up'!$A$10&amp;"["&amp;'Reference look up'!$C$10&amp;"]"),INDIRECT('Reference look up'!$A$10&amp;"["&amp;'Reference look up'!O$10&amp;"]")),"")</f>
        <v/>
      </c>
      <c r="P1347" s="359" t="str" cm="1">
        <f t="array" aca="1" ref="P1347" ca="1">IF($B1347&lt;&gt;0,_xlfn.XLOOKUP($C1347,INDIRECT('Reference look up'!$A$10&amp;"["&amp;'Reference look up'!$C$10&amp;"]"),INDIRECT('Reference look up'!$A$10&amp;"["&amp;'Reference look up'!P$10&amp;"]")),"")</f>
        <v/>
      </c>
      <c r="Q1347" s="359" t="str" cm="1">
        <f t="array" aca="1" ref="Q1347" ca="1">IF($B1347&lt;&gt;0,_xlfn.XLOOKUP($C1347,INDIRECT('Reference look up'!$A$10&amp;"["&amp;'Reference look up'!$C$10&amp;"]"),INDIRECT('Reference look up'!$A$10&amp;"["&amp;'Reference look up'!Q$10&amp;"]")),"")</f>
        <v/>
      </c>
      <c r="R1347" s="359" t="str" cm="1">
        <f t="array" aca="1" ref="R1347" ca="1">IF($B1347&lt;&gt;0,_xlfn.XLOOKUP($C1347,INDIRECT('Reference look up'!$A$10&amp;"["&amp;'Reference look up'!$C$10&amp;"]"),INDIRECT('Reference look up'!$A$10&amp;"["&amp;'Reference look up'!R$10&amp;"]")),"")</f>
        <v/>
      </c>
      <c r="S1347" s="359" t="str" cm="1">
        <f t="array" aca="1" ref="S1347" ca="1">IF($B1347&lt;&gt;0,_xlfn.XLOOKUP($C1347,INDIRECT('Reference look up'!$A$10&amp;"["&amp;'Reference look up'!$C$10&amp;"]"),INDIRECT('Reference look up'!$A$10&amp;"["&amp;'Reference look up'!S$10&amp;"]")),"")</f>
        <v/>
      </c>
      <c r="T1347" s="359" t="str" cm="1">
        <f t="array" aca="1" ref="T1347" ca="1">IF($B1347&lt;&gt;0,_xlfn.XLOOKUP($C1347,INDIRECT('Reference look up'!$A$10&amp;"["&amp;'Reference look up'!$C$10&amp;"]"),INDIRECT('Reference look up'!$A$10&amp;"["&amp;'Reference look up'!T$10&amp;"]")),"")</f>
        <v/>
      </c>
      <c r="U1347" s="359" t="str" cm="1">
        <f t="array" aca="1" ref="U1347" ca="1">IF($B1347&lt;&gt;0,_xlfn.XLOOKUP($C1347,INDIRECT('Reference look up'!$A$10&amp;"["&amp;'Reference look up'!$C$10&amp;"]"),INDIRECT('Reference look up'!$A$10&amp;"["&amp;'Reference look up'!U$10&amp;"]")),"")</f>
        <v/>
      </c>
      <c r="V1347" s="359" t="str" cm="1">
        <f t="array" aca="1" ref="V1347" ca="1">IF($B1347&lt;&gt;0,_xlfn.XLOOKUP($C1347,INDIRECT('Reference look up'!$A$10&amp;"["&amp;'Reference look up'!$C$10&amp;"]"),INDIRECT('Reference look up'!$A$10&amp;"["&amp;'Reference look up'!V$10&amp;"]")),"")</f>
        <v/>
      </c>
      <c r="W1347" s="359" t="str" cm="1">
        <f t="array" aca="1" ref="W1347" ca="1">IF($B1347&lt;&gt;0,_xlfn.XLOOKUP($C1347,INDIRECT('Reference look up'!$A$10&amp;"["&amp;'Reference look up'!$C$10&amp;"]"),INDIRECT('Reference look up'!$A$10&amp;"["&amp;'Reference look up'!W$10&amp;"]")),"")</f>
        <v/>
      </c>
      <c r="X1347" s="359" t="str" cm="1">
        <f t="array" aca="1" ref="X1347" ca="1">IF($B1347&lt;&gt;0,_xlfn.XLOOKUP($C1347,INDIRECT('Reference look up'!$A$10&amp;"["&amp;'Reference look up'!$C$10&amp;"]"),INDIRECT('Reference look up'!$A$10&amp;"["&amp;'Reference look up'!X$10&amp;"]")),"")</f>
        <v/>
      </c>
      <c r="Y1347" s="359" t="str" cm="1">
        <f t="array" aca="1" ref="Y1347" ca="1">IF($B1347&lt;&gt;0,_xlfn.XLOOKUP($C1347,INDIRECT('Reference look up'!$A$10&amp;"["&amp;'Reference look up'!$C$10&amp;"]"),INDIRECT('Reference look up'!$A$10&amp;"["&amp;'Reference look up'!Y$10&amp;"]")),"")</f>
        <v/>
      </c>
      <c r="Z1347" s="359" t="str" cm="1">
        <f t="array" aca="1" ref="Z1347" ca="1">IF($B1347&lt;&gt;0,_xlfn.XLOOKUP($C1347,INDIRECT('Reference look up'!$A$10&amp;"["&amp;'Reference look up'!$C$10&amp;"]"),INDIRECT('Reference look up'!$A$10&amp;"["&amp;'Reference look up'!Z$10&amp;"]")),"")</f>
        <v/>
      </c>
      <c r="AA1347" s="359" t="str" cm="1">
        <f t="array" aca="1" ref="AA1347" ca="1">IF($B1347&lt;&gt;0,_xlfn.XLOOKUP($C1347,INDIRECT('Reference look up'!$A$10&amp;"["&amp;'Reference look up'!$C$10&amp;"]"),INDIRECT('Reference look up'!$A$10&amp;"["&amp;'Reference look up'!AA$10&amp;"]")),"")</f>
        <v/>
      </c>
      <c r="AB1347" s="359" t="str" cm="1">
        <f t="array" aca="1" ref="AB1347" ca="1">IF($B1347&lt;&gt;0,_xlfn.XLOOKUP($C1347,INDIRECT('Reference look up'!$A$10&amp;"["&amp;'Reference look up'!$C$10&amp;"]"),INDIRECT('Reference look up'!$A$10&amp;"["&amp;'Reference look up'!AB$10&amp;"]")),"")</f>
        <v/>
      </c>
      <c r="AC1347" s="359" t="str" cm="1">
        <f t="array" aca="1" ref="AC1347" ca="1">IF($B1347&lt;&gt;0,_xlfn.XLOOKUP($C1347,INDIRECT('Reference look up'!$A$10&amp;"["&amp;'Reference look up'!$C$10&amp;"]"),INDIRECT('Reference look up'!$A$10&amp;"["&amp;'Reference look up'!AC$10&amp;"]")),"")</f>
        <v/>
      </c>
      <c r="AD1347" s="359" t="str" cm="1">
        <f t="array" aca="1" ref="AD1347" ca="1">IF($B1347&lt;&gt;0,_xlfn.XLOOKUP($C1347,INDIRECT('Reference look up'!$A$10&amp;"["&amp;'Reference look up'!$C$10&amp;"]"),INDIRECT('Reference look up'!$A$10&amp;"["&amp;'Reference look up'!AD$10&amp;"]")),"")</f>
        <v/>
      </c>
      <c r="AE1347" s="359" t="str" cm="1">
        <f t="array" aca="1" ref="AE1347" ca="1">IF($B1347&lt;&gt;0,_xlfn.XLOOKUP($C1347,INDIRECT('Reference look up'!$A$10&amp;"["&amp;'Reference look up'!$C$10&amp;"]"),INDIRECT('Reference look up'!$A$10&amp;"["&amp;'Reference look up'!AE$10&amp;"]")),"")</f>
        <v/>
      </c>
      <c r="AF1347" s="359" t="str" cm="1">
        <f t="array" aca="1" ref="AF1347" ca="1">IF($B1347&lt;&gt;0,_xlfn.XLOOKUP($C1347,INDIRECT('Reference look up'!$A$10&amp;"["&amp;'Reference look up'!$C$10&amp;"]"),INDIRECT('Reference look up'!$A$10&amp;"["&amp;'Reference look up'!AF$10&amp;"]")),"")</f>
        <v/>
      </c>
      <c r="AG1347" s="359" t="str" cm="1">
        <f t="array" aca="1" ref="AG1347" ca="1">IF($B1347&lt;&gt;0,_xlfn.XLOOKUP($C1347,INDIRECT('Reference look up'!$A$10&amp;"["&amp;'Reference look up'!$C$10&amp;"]"),INDIRECT('Reference look up'!$A$10&amp;"["&amp;'Reference look up'!AG$10&amp;"]")),"")</f>
        <v/>
      </c>
      <c r="AH1347" s="359" t="str" cm="1">
        <f t="array" aca="1" ref="AH1347" ca="1">IF($B1347&lt;&gt;0,_xlfn.XLOOKUP($C1347,INDIRECT('Reference look up'!$A$10&amp;"["&amp;'Reference look up'!$C$10&amp;"]"),INDIRECT('Reference look up'!$A$10&amp;"["&amp;'Reference look up'!AH$10&amp;"]")),"")</f>
        <v/>
      </c>
      <c r="AI1347" s="359" t="str" cm="1">
        <f t="array" aca="1" ref="AI1347" ca="1">IF($B1347&lt;&gt;0,_xlfn.XLOOKUP($C1347,INDIRECT('Reference look up'!$A$10&amp;"["&amp;'Reference look up'!$C$10&amp;"]"),INDIRECT('Reference look up'!$A$10&amp;"["&amp;'Reference look up'!AI$10&amp;"]")),"")</f>
        <v/>
      </c>
      <c r="AJ1347" s="359" t="str" cm="1">
        <f t="array" aca="1" ref="AJ1347" ca="1">IF($B1347&lt;&gt;0,_xlfn.XLOOKUP($C1347,INDIRECT('Reference look up'!$A$10&amp;"["&amp;'Reference look up'!$C$10&amp;"]"),INDIRECT('Reference look up'!$A$10&amp;"["&amp;'Reference look up'!AJ$10&amp;"]")),"")</f>
        <v/>
      </c>
      <c r="AK1347" s="359" t="str" cm="1">
        <f t="array" aca="1" ref="AK1347" ca="1">IF($B1347&lt;&gt;0,_xlfn.XLOOKUP($C1347,INDIRECT('Reference look up'!$A$10&amp;"["&amp;'Reference look up'!$C$10&amp;"]"),INDIRECT('Reference look up'!$A$10&amp;"["&amp;'Reference look up'!AK$10&amp;"]")),"")</f>
        <v/>
      </c>
      <c r="AL1347" s="359" t="str" cm="1">
        <f t="array" aca="1" ref="AL1347" ca="1">IF($B1347&lt;&gt;0,_xlfn.XLOOKUP($C1347,INDIRECT('Reference look up'!$A$10&amp;"["&amp;'Reference look up'!$C$10&amp;"]"),INDIRECT('Reference look up'!$A$10&amp;"["&amp;'Reference look up'!AL$10&amp;"]")),"")</f>
        <v/>
      </c>
      <c r="AM1347" s="359" t="str" cm="1">
        <f t="array" aca="1" ref="AM1347" ca="1">IF($B1347&lt;&gt;0,_xlfn.XLOOKUP($C1347,INDIRECT('Reference look up'!$A$10&amp;"["&amp;'Reference look up'!$C$10&amp;"]"),INDIRECT('Reference look up'!$A$10&amp;"["&amp;'Reference look up'!AM$10&amp;"]")),"")</f>
        <v/>
      </c>
      <c r="AN1347" s="359" t="str" cm="1">
        <f t="array" aca="1" ref="AN1347" ca="1">IF($B1347&lt;&gt;0,_xlfn.XLOOKUP($C1347,INDIRECT('Reference look up'!$A$10&amp;"["&amp;'Reference look up'!$C$10&amp;"]"),INDIRECT('Reference look up'!$A$10&amp;"["&amp;'Reference look up'!AN$10&amp;"]")),"")</f>
        <v/>
      </c>
      <c r="AO1347" s="359" t="str" cm="1">
        <f t="array" aca="1" ref="AO1347" ca="1">IF($B1347&lt;&gt;0,_xlfn.XLOOKUP($C1347,INDIRECT('Reference look up'!$A$10&amp;"["&amp;'Reference look up'!$C$10&amp;"]"),INDIRECT('Reference look up'!$A$10&amp;"["&amp;'Reference look up'!AO$10&amp;"]")),"")</f>
        <v/>
      </c>
      <c r="AP1347" s="359" t="str" cm="1">
        <f t="array" aca="1" ref="AP1347" ca="1">IF($B1347&lt;&gt;0,_xlfn.XLOOKUP($C1347,INDIRECT('Reference look up'!$A$10&amp;"["&amp;'Reference look up'!$C$10&amp;"]"),INDIRECT('Reference look up'!$A$10&amp;"["&amp;'Reference look up'!AP$10&amp;"]")),"")</f>
        <v/>
      </c>
      <c r="AQ1347" s="359" t="str" cm="1">
        <f t="array" aca="1" ref="AQ1347" ca="1">IF($B1347&lt;&gt;0,_xlfn.XLOOKUP($C1347,INDIRECT('Reference look up'!$A$10&amp;"["&amp;'Reference look up'!$C$10&amp;"]"),INDIRECT('Reference look up'!$A$10&amp;"["&amp;'Reference look up'!AQ$10&amp;"]")),"")</f>
        <v/>
      </c>
      <c r="AR1347" s="359" t="str" cm="1">
        <f t="array" aca="1" ref="AR1347" ca="1">IF($B1347&lt;&gt;0,_xlfn.XLOOKUP($C1347,INDIRECT('Reference look up'!$A$10&amp;"["&amp;'Reference look up'!$C$10&amp;"]"),INDIRECT('Reference look up'!$A$10&amp;"["&amp;'Reference look up'!AR$10&amp;"]")),"")</f>
        <v/>
      </c>
      <c r="AS1347" s="359" t="str" cm="1">
        <f t="array" aca="1" ref="AS1347" ca="1">IF($B1347&lt;&gt;0,_xlfn.XLOOKUP($C1347,INDIRECT('Reference look up'!$A$10&amp;"["&amp;'Reference look up'!$C$10&amp;"]"),INDIRECT('Reference look up'!$A$10&amp;"["&amp;'Reference look up'!AS$10&amp;"]")),"")</f>
        <v/>
      </c>
    </row>
    <row r="1348" spans="1:45" x14ac:dyDescent="0.35">
      <c r="A1348" s="358" t="str">
        <f>App_Mapping_All_region[[#This Row],[CMDB ID]]</f>
        <v>S3.492</v>
      </c>
      <c r="B1348" s="358">
        <f>App_Mapping_All_region[[#This Row],[Capy''s File.CAP ID]]</f>
        <v>0</v>
      </c>
      <c r="C1348" s="358">
        <f>App_Mapping_All_region[[#This Row],[Capy''s File.Application Name]]</f>
        <v>0</v>
      </c>
      <c r="D1348" s="358" t="s">
        <v>12379</v>
      </c>
      <c r="M1348" s="359" t="str" cm="1">
        <f t="array" aca="1" ref="M1348" ca="1">IF($B1348&lt;&gt;0,_xlfn.XLOOKUP($C1348,INDIRECT('Reference look up'!$A$10&amp;"["&amp;'Reference look up'!$C$10&amp;"]"),INDIRECT('Reference look up'!$A$10&amp;"["&amp;'Reference look up'!M$10&amp;"]")),"")</f>
        <v/>
      </c>
      <c r="N1348" s="359" t="str" cm="1">
        <f t="array" aca="1" ref="N1348" ca="1">IF($B1348&lt;&gt;0,_xlfn.XLOOKUP($C1348,INDIRECT('Reference look up'!$A$10&amp;"["&amp;'Reference look up'!$C$10&amp;"]"),INDIRECT('Reference look up'!$A$10&amp;"["&amp;'Reference look up'!N$10&amp;"]")),"")</f>
        <v/>
      </c>
      <c r="O1348" s="359" t="str" cm="1">
        <f t="array" aca="1" ref="O1348" ca="1">IF($B1348&lt;&gt;0,_xlfn.XLOOKUP($C1348,INDIRECT('Reference look up'!$A$10&amp;"["&amp;'Reference look up'!$C$10&amp;"]"),INDIRECT('Reference look up'!$A$10&amp;"["&amp;'Reference look up'!O$10&amp;"]")),"")</f>
        <v/>
      </c>
      <c r="P1348" s="359" t="str" cm="1">
        <f t="array" aca="1" ref="P1348" ca="1">IF($B1348&lt;&gt;0,_xlfn.XLOOKUP($C1348,INDIRECT('Reference look up'!$A$10&amp;"["&amp;'Reference look up'!$C$10&amp;"]"),INDIRECT('Reference look up'!$A$10&amp;"["&amp;'Reference look up'!P$10&amp;"]")),"")</f>
        <v/>
      </c>
      <c r="Q1348" s="359" t="str" cm="1">
        <f t="array" aca="1" ref="Q1348" ca="1">IF($B1348&lt;&gt;0,_xlfn.XLOOKUP($C1348,INDIRECT('Reference look up'!$A$10&amp;"["&amp;'Reference look up'!$C$10&amp;"]"),INDIRECT('Reference look up'!$A$10&amp;"["&amp;'Reference look up'!Q$10&amp;"]")),"")</f>
        <v/>
      </c>
      <c r="R1348" s="359" t="str" cm="1">
        <f t="array" aca="1" ref="R1348" ca="1">IF($B1348&lt;&gt;0,_xlfn.XLOOKUP($C1348,INDIRECT('Reference look up'!$A$10&amp;"["&amp;'Reference look up'!$C$10&amp;"]"),INDIRECT('Reference look up'!$A$10&amp;"["&amp;'Reference look up'!R$10&amp;"]")),"")</f>
        <v/>
      </c>
      <c r="S1348" s="359" t="str" cm="1">
        <f t="array" aca="1" ref="S1348" ca="1">IF($B1348&lt;&gt;0,_xlfn.XLOOKUP($C1348,INDIRECT('Reference look up'!$A$10&amp;"["&amp;'Reference look up'!$C$10&amp;"]"),INDIRECT('Reference look up'!$A$10&amp;"["&amp;'Reference look up'!S$10&amp;"]")),"")</f>
        <v/>
      </c>
      <c r="T1348" s="359" t="str" cm="1">
        <f t="array" aca="1" ref="T1348" ca="1">IF($B1348&lt;&gt;0,_xlfn.XLOOKUP($C1348,INDIRECT('Reference look up'!$A$10&amp;"["&amp;'Reference look up'!$C$10&amp;"]"),INDIRECT('Reference look up'!$A$10&amp;"["&amp;'Reference look up'!T$10&amp;"]")),"")</f>
        <v/>
      </c>
      <c r="U1348" s="359" t="str" cm="1">
        <f t="array" aca="1" ref="U1348" ca="1">IF($B1348&lt;&gt;0,_xlfn.XLOOKUP($C1348,INDIRECT('Reference look up'!$A$10&amp;"["&amp;'Reference look up'!$C$10&amp;"]"),INDIRECT('Reference look up'!$A$10&amp;"["&amp;'Reference look up'!U$10&amp;"]")),"")</f>
        <v/>
      </c>
      <c r="V1348" s="359" t="str" cm="1">
        <f t="array" aca="1" ref="V1348" ca="1">IF($B1348&lt;&gt;0,_xlfn.XLOOKUP($C1348,INDIRECT('Reference look up'!$A$10&amp;"["&amp;'Reference look up'!$C$10&amp;"]"),INDIRECT('Reference look up'!$A$10&amp;"["&amp;'Reference look up'!V$10&amp;"]")),"")</f>
        <v/>
      </c>
      <c r="W1348" s="359" t="str" cm="1">
        <f t="array" aca="1" ref="W1348" ca="1">IF($B1348&lt;&gt;0,_xlfn.XLOOKUP($C1348,INDIRECT('Reference look up'!$A$10&amp;"["&amp;'Reference look up'!$C$10&amp;"]"),INDIRECT('Reference look up'!$A$10&amp;"["&amp;'Reference look up'!W$10&amp;"]")),"")</f>
        <v/>
      </c>
      <c r="X1348" s="359" t="str" cm="1">
        <f t="array" aca="1" ref="X1348" ca="1">IF($B1348&lt;&gt;0,_xlfn.XLOOKUP($C1348,INDIRECT('Reference look up'!$A$10&amp;"["&amp;'Reference look up'!$C$10&amp;"]"),INDIRECT('Reference look up'!$A$10&amp;"["&amp;'Reference look up'!X$10&amp;"]")),"")</f>
        <v/>
      </c>
      <c r="Y1348" s="359" t="str" cm="1">
        <f t="array" aca="1" ref="Y1348" ca="1">IF($B1348&lt;&gt;0,_xlfn.XLOOKUP($C1348,INDIRECT('Reference look up'!$A$10&amp;"["&amp;'Reference look up'!$C$10&amp;"]"),INDIRECT('Reference look up'!$A$10&amp;"["&amp;'Reference look up'!Y$10&amp;"]")),"")</f>
        <v/>
      </c>
      <c r="Z1348" s="359" t="str" cm="1">
        <f t="array" aca="1" ref="Z1348" ca="1">IF($B1348&lt;&gt;0,_xlfn.XLOOKUP($C1348,INDIRECT('Reference look up'!$A$10&amp;"["&amp;'Reference look up'!$C$10&amp;"]"),INDIRECT('Reference look up'!$A$10&amp;"["&amp;'Reference look up'!Z$10&amp;"]")),"")</f>
        <v/>
      </c>
      <c r="AA1348" s="359" t="str" cm="1">
        <f t="array" aca="1" ref="AA1348" ca="1">IF($B1348&lt;&gt;0,_xlfn.XLOOKUP($C1348,INDIRECT('Reference look up'!$A$10&amp;"["&amp;'Reference look up'!$C$10&amp;"]"),INDIRECT('Reference look up'!$A$10&amp;"["&amp;'Reference look up'!AA$10&amp;"]")),"")</f>
        <v/>
      </c>
      <c r="AB1348" s="359" t="str" cm="1">
        <f t="array" aca="1" ref="AB1348" ca="1">IF($B1348&lt;&gt;0,_xlfn.XLOOKUP($C1348,INDIRECT('Reference look up'!$A$10&amp;"["&amp;'Reference look up'!$C$10&amp;"]"),INDIRECT('Reference look up'!$A$10&amp;"["&amp;'Reference look up'!AB$10&amp;"]")),"")</f>
        <v/>
      </c>
      <c r="AC1348" s="359" t="str" cm="1">
        <f t="array" aca="1" ref="AC1348" ca="1">IF($B1348&lt;&gt;0,_xlfn.XLOOKUP($C1348,INDIRECT('Reference look up'!$A$10&amp;"["&amp;'Reference look up'!$C$10&amp;"]"),INDIRECT('Reference look up'!$A$10&amp;"["&amp;'Reference look up'!AC$10&amp;"]")),"")</f>
        <v/>
      </c>
      <c r="AD1348" s="359" t="str" cm="1">
        <f t="array" aca="1" ref="AD1348" ca="1">IF($B1348&lt;&gt;0,_xlfn.XLOOKUP($C1348,INDIRECT('Reference look up'!$A$10&amp;"["&amp;'Reference look up'!$C$10&amp;"]"),INDIRECT('Reference look up'!$A$10&amp;"["&amp;'Reference look up'!AD$10&amp;"]")),"")</f>
        <v/>
      </c>
      <c r="AE1348" s="359" t="str" cm="1">
        <f t="array" aca="1" ref="AE1348" ca="1">IF($B1348&lt;&gt;0,_xlfn.XLOOKUP($C1348,INDIRECT('Reference look up'!$A$10&amp;"["&amp;'Reference look up'!$C$10&amp;"]"),INDIRECT('Reference look up'!$A$10&amp;"["&amp;'Reference look up'!AE$10&amp;"]")),"")</f>
        <v/>
      </c>
      <c r="AF1348" s="359" t="str" cm="1">
        <f t="array" aca="1" ref="AF1348" ca="1">IF($B1348&lt;&gt;0,_xlfn.XLOOKUP($C1348,INDIRECT('Reference look up'!$A$10&amp;"["&amp;'Reference look up'!$C$10&amp;"]"),INDIRECT('Reference look up'!$A$10&amp;"["&amp;'Reference look up'!AF$10&amp;"]")),"")</f>
        <v/>
      </c>
      <c r="AG1348" s="359" t="str" cm="1">
        <f t="array" aca="1" ref="AG1348" ca="1">IF($B1348&lt;&gt;0,_xlfn.XLOOKUP($C1348,INDIRECT('Reference look up'!$A$10&amp;"["&amp;'Reference look up'!$C$10&amp;"]"),INDIRECT('Reference look up'!$A$10&amp;"["&amp;'Reference look up'!AG$10&amp;"]")),"")</f>
        <v/>
      </c>
      <c r="AH1348" s="359" t="str" cm="1">
        <f t="array" aca="1" ref="AH1348" ca="1">IF($B1348&lt;&gt;0,_xlfn.XLOOKUP($C1348,INDIRECT('Reference look up'!$A$10&amp;"["&amp;'Reference look up'!$C$10&amp;"]"),INDIRECT('Reference look up'!$A$10&amp;"["&amp;'Reference look up'!AH$10&amp;"]")),"")</f>
        <v/>
      </c>
      <c r="AI1348" s="359" t="str" cm="1">
        <f t="array" aca="1" ref="AI1348" ca="1">IF($B1348&lt;&gt;0,_xlfn.XLOOKUP($C1348,INDIRECT('Reference look up'!$A$10&amp;"["&amp;'Reference look up'!$C$10&amp;"]"),INDIRECT('Reference look up'!$A$10&amp;"["&amp;'Reference look up'!AI$10&amp;"]")),"")</f>
        <v/>
      </c>
      <c r="AJ1348" s="359" t="str" cm="1">
        <f t="array" aca="1" ref="AJ1348" ca="1">IF($B1348&lt;&gt;0,_xlfn.XLOOKUP($C1348,INDIRECT('Reference look up'!$A$10&amp;"["&amp;'Reference look up'!$C$10&amp;"]"),INDIRECT('Reference look up'!$A$10&amp;"["&amp;'Reference look up'!AJ$10&amp;"]")),"")</f>
        <v/>
      </c>
      <c r="AK1348" s="359" t="str" cm="1">
        <f t="array" aca="1" ref="AK1348" ca="1">IF($B1348&lt;&gt;0,_xlfn.XLOOKUP($C1348,INDIRECT('Reference look up'!$A$10&amp;"["&amp;'Reference look up'!$C$10&amp;"]"),INDIRECT('Reference look up'!$A$10&amp;"["&amp;'Reference look up'!AK$10&amp;"]")),"")</f>
        <v/>
      </c>
      <c r="AL1348" s="359" t="str" cm="1">
        <f t="array" aca="1" ref="AL1348" ca="1">IF($B1348&lt;&gt;0,_xlfn.XLOOKUP($C1348,INDIRECT('Reference look up'!$A$10&amp;"["&amp;'Reference look up'!$C$10&amp;"]"),INDIRECT('Reference look up'!$A$10&amp;"["&amp;'Reference look up'!AL$10&amp;"]")),"")</f>
        <v/>
      </c>
      <c r="AM1348" s="359" t="str" cm="1">
        <f t="array" aca="1" ref="AM1348" ca="1">IF($B1348&lt;&gt;0,_xlfn.XLOOKUP($C1348,INDIRECT('Reference look up'!$A$10&amp;"["&amp;'Reference look up'!$C$10&amp;"]"),INDIRECT('Reference look up'!$A$10&amp;"["&amp;'Reference look up'!AM$10&amp;"]")),"")</f>
        <v/>
      </c>
      <c r="AN1348" s="359" t="str" cm="1">
        <f t="array" aca="1" ref="AN1348" ca="1">IF($B1348&lt;&gt;0,_xlfn.XLOOKUP($C1348,INDIRECT('Reference look up'!$A$10&amp;"["&amp;'Reference look up'!$C$10&amp;"]"),INDIRECT('Reference look up'!$A$10&amp;"["&amp;'Reference look up'!AN$10&amp;"]")),"")</f>
        <v/>
      </c>
      <c r="AO1348" s="359" t="str" cm="1">
        <f t="array" aca="1" ref="AO1348" ca="1">IF($B1348&lt;&gt;0,_xlfn.XLOOKUP($C1348,INDIRECT('Reference look up'!$A$10&amp;"["&amp;'Reference look up'!$C$10&amp;"]"),INDIRECT('Reference look up'!$A$10&amp;"["&amp;'Reference look up'!AO$10&amp;"]")),"")</f>
        <v/>
      </c>
      <c r="AP1348" s="359" t="str" cm="1">
        <f t="array" aca="1" ref="AP1348" ca="1">IF($B1348&lt;&gt;0,_xlfn.XLOOKUP($C1348,INDIRECT('Reference look up'!$A$10&amp;"["&amp;'Reference look up'!$C$10&amp;"]"),INDIRECT('Reference look up'!$A$10&amp;"["&amp;'Reference look up'!AP$10&amp;"]")),"")</f>
        <v/>
      </c>
      <c r="AQ1348" s="359" t="str" cm="1">
        <f t="array" aca="1" ref="AQ1348" ca="1">IF($B1348&lt;&gt;0,_xlfn.XLOOKUP($C1348,INDIRECT('Reference look up'!$A$10&amp;"["&amp;'Reference look up'!$C$10&amp;"]"),INDIRECT('Reference look up'!$A$10&amp;"["&amp;'Reference look up'!AQ$10&amp;"]")),"")</f>
        <v/>
      </c>
      <c r="AR1348" s="359" t="str" cm="1">
        <f t="array" aca="1" ref="AR1348" ca="1">IF($B1348&lt;&gt;0,_xlfn.XLOOKUP($C1348,INDIRECT('Reference look up'!$A$10&amp;"["&amp;'Reference look up'!$C$10&amp;"]"),INDIRECT('Reference look up'!$A$10&amp;"["&amp;'Reference look up'!AR$10&amp;"]")),"")</f>
        <v/>
      </c>
      <c r="AS1348" s="359" t="str" cm="1">
        <f t="array" aca="1" ref="AS1348" ca="1">IF($B1348&lt;&gt;0,_xlfn.XLOOKUP($C1348,INDIRECT('Reference look up'!$A$10&amp;"["&amp;'Reference look up'!$C$10&amp;"]"),INDIRECT('Reference look up'!$A$10&amp;"["&amp;'Reference look up'!AS$10&amp;"]")),"")</f>
        <v/>
      </c>
    </row>
    <row r="1349" spans="1:45" x14ac:dyDescent="0.35">
      <c r="A1349" s="358" t="str">
        <f>App_Mapping_All_region[[#This Row],[CMDB ID]]</f>
        <v>S3.494</v>
      </c>
      <c r="B1349" s="358">
        <f>App_Mapping_All_region[[#This Row],[Capy''s File.CAP ID]]</f>
        <v>0</v>
      </c>
      <c r="C1349" s="358">
        <f>App_Mapping_All_region[[#This Row],[Capy''s File.Application Name]]</f>
        <v>0</v>
      </c>
      <c r="D1349" s="358" t="s">
        <v>12379</v>
      </c>
      <c r="M1349" s="359" t="str" cm="1">
        <f t="array" aca="1" ref="M1349" ca="1">IF($B1349&lt;&gt;0,_xlfn.XLOOKUP($C1349,INDIRECT('Reference look up'!$A$10&amp;"["&amp;'Reference look up'!$C$10&amp;"]"),INDIRECT('Reference look up'!$A$10&amp;"["&amp;'Reference look up'!M$10&amp;"]")),"")</f>
        <v/>
      </c>
      <c r="N1349" s="359" t="str" cm="1">
        <f t="array" aca="1" ref="N1349" ca="1">IF($B1349&lt;&gt;0,_xlfn.XLOOKUP($C1349,INDIRECT('Reference look up'!$A$10&amp;"["&amp;'Reference look up'!$C$10&amp;"]"),INDIRECT('Reference look up'!$A$10&amp;"["&amp;'Reference look up'!N$10&amp;"]")),"")</f>
        <v/>
      </c>
      <c r="O1349" s="359" t="str" cm="1">
        <f t="array" aca="1" ref="O1349" ca="1">IF($B1349&lt;&gt;0,_xlfn.XLOOKUP($C1349,INDIRECT('Reference look up'!$A$10&amp;"["&amp;'Reference look up'!$C$10&amp;"]"),INDIRECT('Reference look up'!$A$10&amp;"["&amp;'Reference look up'!O$10&amp;"]")),"")</f>
        <v/>
      </c>
      <c r="P1349" s="359" t="str" cm="1">
        <f t="array" aca="1" ref="P1349" ca="1">IF($B1349&lt;&gt;0,_xlfn.XLOOKUP($C1349,INDIRECT('Reference look up'!$A$10&amp;"["&amp;'Reference look up'!$C$10&amp;"]"),INDIRECT('Reference look up'!$A$10&amp;"["&amp;'Reference look up'!P$10&amp;"]")),"")</f>
        <v/>
      </c>
      <c r="Q1349" s="359" t="str" cm="1">
        <f t="array" aca="1" ref="Q1349" ca="1">IF($B1349&lt;&gt;0,_xlfn.XLOOKUP($C1349,INDIRECT('Reference look up'!$A$10&amp;"["&amp;'Reference look up'!$C$10&amp;"]"),INDIRECT('Reference look up'!$A$10&amp;"["&amp;'Reference look up'!Q$10&amp;"]")),"")</f>
        <v/>
      </c>
      <c r="R1349" s="359" t="str" cm="1">
        <f t="array" aca="1" ref="R1349" ca="1">IF($B1349&lt;&gt;0,_xlfn.XLOOKUP($C1349,INDIRECT('Reference look up'!$A$10&amp;"["&amp;'Reference look up'!$C$10&amp;"]"),INDIRECT('Reference look up'!$A$10&amp;"["&amp;'Reference look up'!R$10&amp;"]")),"")</f>
        <v/>
      </c>
      <c r="S1349" s="359" t="str" cm="1">
        <f t="array" aca="1" ref="S1349" ca="1">IF($B1349&lt;&gt;0,_xlfn.XLOOKUP($C1349,INDIRECT('Reference look up'!$A$10&amp;"["&amp;'Reference look up'!$C$10&amp;"]"),INDIRECT('Reference look up'!$A$10&amp;"["&amp;'Reference look up'!S$10&amp;"]")),"")</f>
        <v/>
      </c>
      <c r="T1349" s="359" t="str" cm="1">
        <f t="array" aca="1" ref="T1349" ca="1">IF($B1349&lt;&gt;0,_xlfn.XLOOKUP($C1349,INDIRECT('Reference look up'!$A$10&amp;"["&amp;'Reference look up'!$C$10&amp;"]"),INDIRECT('Reference look up'!$A$10&amp;"["&amp;'Reference look up'!T$10&amp;"]")),"")</f>
        <v/>
      </c>
      <c r="U1349" s="359" t="str" cm="1">
        <f t="array" aca="1" ref="U1349" ca="1">IF($B1349&lt;&gt;0,_xlfn.XLOOKUP($C1349,INDIRECT('Reference look up'!$A$10&amp;"["&amp;'Reference look up'!$C$10&amp;"]"),INDIRECT('Reference look up'!$A$10&amp;"["&amp;'Reference look up'!U$10&amp;"]")),"")</f>
        <v/>
      </c>
      <c r="V1349" s="359" t="str" cm="1">
        <f t="array" aca="1" ref="V1349" ca="1">IF($B1349&lt;&gt;0,_xlfn.XLOOKUP($C1349,INDIRECT('Reference look up'!$A$10&amp;"["&amp;'Reference look up'!$C$10&amp;"]"),INDIRECT('Reference look up'!$A$10&amp;"["&amp;'Reference look up'!V$10&amp;"]")),"")</f>
        <v/>
      </c>
      <c r="W1349" s="359" t="str" cm="1">
        <f t="array" aca="1" ref="W1349" ca="1">IF($B1349&lt;&gt;0,_xlfn.XLOOKUP($C1349,INDIRECT('Reference look up'!$A$10&amp;"["&amp;'Reference look up'!$C$10&amp;"]"),INDIRECT('Reference look up'!$A$10&amp;"["&amp;'Reference look up'!W$10&amp;"]")),"")</f>
        <v/>
      </c>
      <c r="X1349" s="359" t="str" cm="1">
        <f t="array" aca="1" ref="X1349" ca="1">IF($B1349&lt;&gt;0,_xlfn.XLOOKUP($C1349,INDIRECT('Reference look up'!$A$10&amp;"["&amp;'Reference look up'!$C$10&amp;"]"),INDIRECT('Reference look up'!$A$10&amp;"["&amp;'Reference look up'!X$10&amp;"]")),"")</f>
        <v/>
      </c>
      <c r="Y1349" s="359" t="str" cm="1">
        <f t="array" aca="1" ref="Y1349" ca="1">IF($B1349&lt;&gt;0,_xlfn.XLOOKUP($C1349,INDIRECT('Reference look up'!$A$10&amp;"["&amp;'Reference look up'!$C$10&amp;"]"),INDIRECT('Reference look up'!$A$10&amp;"["&amp;'Reference look up'!Y$10&amp;"]")),"")</f>
        <v/>
      </c>
      <c r="Z1349" s="359" t="str" cm="1">
        <f t="array" aca="1" ref="Z1349" ca="1">IF($B1349&lt;&gt;0,_xlfn.XLOOKUP($C1349,INDIRECT('Reference look up'!$A$10&amp;"["&amp;'Reference look up'!$C$10&amp;"]"),INDIRECT('Reference look up'!$A$10&amp;"["&amp;'Reference look up'!Z$10&amp;"]")),"")</f>
        <v/>
      </c>
      <c r="AA1349" s="359" t="str" cm="1">
        <f t="array" aca="1" ref="AA1349" ca="1">IF($B1349&lt;&gt;0,_xlfn.XLOOKUP($C1349,INDIRECT('Reference look up'!$A$10&amp;"["&amp;'Reference look up'!$C$10&amp;"]"),INDIRECT('Reference look up'!$A$10&amp;"["&amp;'Reference look up'!AA$10&amp;"]")),"")</f>
        <v/>
      </c>
      <c r="AB1349" s="359" t="str" cm="1">
        <f t="array" aca="1" ref="AB1349" ca="1">IF($B1349&lt;&gt;0,_xlfn.XLOOKUP($C1349,INDIRECT('Reference look up'!$A$10&amp;"["&amp;'Reference look up'!$C$10&amp;"]"),INDIRECT('Reference look up'!$A$10&amp;"["&amp;'Reference look up'!AB$10&amp;"]")),"")</f>
        <v/>
      </c>
      <c r="AC1349" s="359" t="str" cm="1">
        <f t="array" aca="1" ref="AC1349" ca="1">IF($B1349&lt;&gt;0,_xlfn.XLOOKUP($C1349,INDIRECT('Reference look up'!$A$10&amp;"["&amp;'Reference look up'!$C$10&amp;"]"),INDIRECT('Reference look up'!$A$10&amp;"["&amp;'Reference look up'!AC$10&amp;"]")),"")</f>
        <v/>
      </c>
      <c r="AD1349" s="359" t="str" cm="1">
        <f t="array" aca="1" ref="AD1349" ca="1">IF($B1349&lt;&gt;0,_xlfn.XLOOKUP($C1349,INDIRECT('Reference look up'!$A$10&amp;"["&amp;'Reference look up'!$C$10&amp;"]"),INDIRECT('Reference look up'!$A$10&amp;"["&amp;'Reference look up'!AD$10&amp;"]")),"")</f>
        <v/>
      </c>
      <c r="AE1349" s="359" t="str" cm="1">
        <f t="array" aca="1" ref="AE1349" ca="1">IF($B1349&lt;&gt;0,_xlfn.XLOOKUP($C1349,INDIRECT('Reference look up'!$A$10&amp;"["&amp;'Reference look up'!$C$10&amp;"]"),INDIRECT('Reference look up'!$A$10&amp;"["&amp;'Reference look up'!AE$10&amp;"]")),"")</f>
        <v/>
      </c>
      <c r="AF1349" s="359" t="str" cm="1">
        <f t="array" aca="1" ref="AF1349" ca="1">IF($B1349&lt;&gt;0,_xlfn.XLOOKUP($C1349,INDIRECT('Reference look up'!$A$10&amp;"["&amp;'Reference look up'!$C$10&amp;"]"),INDIRECT('Reference look up'!$A$10&amp;"["&amp;'Reference look up'!AF$10&amp;"]")),"")</f>
        <v/>
      </c>
      <c r="AG1349" s="359" t="str" cm="1">
        <f t="array" aca="1" ref="AG1349" ca="1">IF($B1349&lt;&gt;0,_xlfn.XLOOKUP($C1349,INDIRECT('Reference look up'!$A$10&amp;"["&amp;'Reference look up'!$C$10&amp;"]"),INDIRECT('Reference look up'!$A$10&amp;"["&amp;'Reference look up'!AG$10&amp;"]")),"")</f>
        <v/>
      </c>
      <c r="AH1349" s="359" t="str" cm="1">
        <f t="array" aca="1" ref="AH1349" ca="1">IF($B1349&lt;&gt;0,_xlfn.XLOOKUP($C1349,INDIRECT('Reference look up'!$A$10&amp;"["&amp;'Reference look up'!$C$10&amp;"]"),INDIRECT('Reference look up'!$A$10&amp;"["&amp;'Reference look up'!AH$10&amp;"]")),"")</f>
        <v/>
      </c>
      <c r="AI1349" s="359" t="str" cm="1">
        <f t="array" aca="1" ref="AI1349" ca="1">IF($B1349&lt;&gt;0,_xlfn.XLOOKUP($C1349,INDIRECT('Reference look up'!$A$10&amp;"["&amp;'Reference look up'!$C$10&amp;"]"),INDIRECT('Reference look up'!$A$10&amp;"["&amp;'Reference look up'!AI$10&amp;"]")),"")</f>
        <v/>
      </c>
      <c r="AJ1349" s="359" t="str" cm="1">
        <f t="array" aca="1" ref="AJ1349" ca="1">IF($B1349&lt;&gt;0,_xlfn.XLOOKUP($C1349,INDIRECT('Reference look up'!$A$10&amp;"["&amp;'Reference look up'!$C$10&amp;"]"),INDIRECT('Reference look up'!$A$10&amp;"["&amp;'Reference look up'!AJ$10&amp;"]")),"")</f>
        <v/>
      </c>
      <c r="AK1349" s="359" t="str" cm="1">
        <f t="array" aca="1" ref="AK1349" ca="1">IF($B1349&lt;&gt;0,_xlfn.XLOOKUP($C1349,INDIRECT('Reference look up'!$A$10&amp;"["&amp;'Reference look up'!$C$10&amp;"]"),INDIRECT('Reference look up'!$A$10&amp;"["&amp;'Reference look up'!AK$10&amp;"]")),"")</f>
        <v/>
      </c>
      <c r="AL1349" s="359" t="str" cm="1">
        <f t="array" aca="1" ref="AL1349" ca="1">IF($B1349&lt;&gt;0,_xlfn.XLOOKUP($C1349,INDIRECT('Reference look up'!$A$10&amp;"["&amp;'Reference look up'!$C$10&amp;"]"),INDIRECT('Reference look up'!$A$10&amp;"["&amp;'Reference look up'!AL$10&amp;"]")),"")</f>
        <v/>
      </c>
      <c r="AM1349" s="359" t="str" cm="1">
        <f t="array" aca="1" ref="AM1349" ca="1">IF($B1349&lt;&gt;0,_xlfn.XLOOKUP($C1349,INDIRECT('Reference look up'!$A$10&amp;"["&amp;'Reference look up'!$C$10&amp;"]"),INDIRECT('Reference look up'!$A$10&amp;"["&amp;'Reference look up'!AM$10&amp;"]")),"")</f>
        <v/>
      </c>
      <c r="AN1349" s="359" t="str" cm="1">
        <f t="array" aca="1" ref="AN1349" ca="1">IF($B1349&lt;&gt;0,_xlfn.XLOOKUP($C1349,INDIRECT('Reference look up'!$A$10&amp;"["&amp;'Reference look up'!$C$10&amp;"]"),INDIRECT('Reference look up'!$A$10&amp;"["&amp;'Reference look up'!AN$10&amp;"]")),"")</f>
        <v/>
      </c>
      <c r="AO1349" s="359" t="str" cm="1">
        <f t="array" aca="1" ref="AO1349" ca="1">IF($B1349&lt;&gt;0,_xlfn.XLOOKUP($C1349,INDIRECT('Reference look up'!$A$10&amp;"["&amp;'Reference look up'!$C$10&amp;"]"),INDIRECT('Reference look up'!$A$10&amp;"["&amp;'Reference look up'!AO$10&amp;"]")),"")</f>
        <v/>
      </c>
      <c r="AP1349" s="359" t="str" cm="1">
        <f t="array" aca="1" ref="AP1349" ca="1">IF($B1349&lt;&gt;0,_xlfn.XLOOKUP($C1349,INDIRECT('Reference look up'!$A$10&amp;"["&amp;'Reference look up'!$C$10&amp;"]"),INDIRECT('Reference look up'!$A$10&amp;"["&amp;'Reference look up'!AP$10&amp;"]")),"")</f>
        <v/>
      </c>
      <c r="AQ1349" s="359" t="str" cm="1">
        <f t="array" aca="1" ref="AQ1349" ca="1">IF($B1349&lt;&gt;0,_xlfn.XLOOKUP($C1349,INDIRECT('Reference look up'!$A$10&amp;"["&amp;'Reference look up'!$C$10&amp;"]"),INDIRECT('Reference look up'!$A$10&amp;"["&amp;'Reference look up'!AQ$10&amp;"]")),"")</f>
        <v/>
      </c>
      <c r="AR1349" s="359" t="str" cm="1">
        <f t="array" aca="1" ref="AR1349" ca="1">IF($B1349&lt;&gt;0,_xlfn.XLOOKUP($C1349,INDIRECT('Reference look up'!$A$10&amp;"["&amp;'Reference look up'!$C$10&amp;"]"),INDIRECT('Reference look up'!$A$10&amp;"["&amp;'Reference look up'!AR$10&amp;"]")),"")</f>
        <v/>
      </c>
      <c r="AS1349" s="359" t="str" cm="1">
        <f t="array" aca="1" ref="AS1349" ca="1">IF($B1349&lt;&gt;0,_xlfn.XLOOKUP($C1349,INDIRECT('Reference look up'!$A$10&amp;"["&amp;'Reference look up'!$C$10&amp;"]"),INDIRECT('Reference look up'!$A$10&amp;"["&amp;'Reference look up'!AS$10&amp;"]")),"")</f>
        <v/>
      </c>
    </row>
    <row r="1350" spans="1:45" x14ac:dyDescent="0.35">
      <c r="A1350" s="358" t="str">
        <f>App_Mapping_All_region[[#This Row],[CMDB ID]]</f>
        <v>S3.506</v>
      </c>
      <c r="B1350" s="358">
        <f>App_Mapping_All_region[[#This Row],[Capy''s File.CAP ID]]</f>
        <v>0</v>
      </c>
      <c r="C1350" s="358">
        <f>App_Mapping_All_region[[#This Row],[Capy''s File.Application Name]]</f>
        <v>0</v>
      </c>
      <c r="D1350" s="358" t="s">
        <v>12379</v>
      </c>
      <c r="M1350" s="359" t="str" cm="1">
        <f t="array" aca="1" ref="M1350" ca="1">IF($B1350&lt;&gt;0,_xlfn.XLOOKUP($C1350,INDIRECT('Reference look up'!$A$10&amp;"["&amp;'Reference look up'!$C$10&amp;"]"),INDIRECT('Reference look up'!$A$10&amp;"["&amp;'Reference look up'!M$10&amp;"]")),"")</f>
        <v/>
      </c>
      <c r="N1350" s="359" t="str" cm="1">
        <f t="array" aca="1" ref="N1350" ca="1">IF($B1350&lt;&gt;0,_xlfn.XLOOKUP($C1350,INDIRECT('Reference look up'!$A$10&amp;"["&amp;'Reference look up'!$C$10&amp;"]"),INDIRECT('Reference look up'!$A$10&amp;"["&amp;'Reference look up'!N$10&amp;"]")),"")</f>
        <v/>
      </c>
      <c r="O1350" s="359" t="str" cm="1">
        <f t="array" aca="1" ref="O1350" ca="1">IF($B1350&lt;&gt;0,_xlfn.XLOOKUP($C1350,INDIRECT('Reference look up'!$A$10&amp;"["&amp;'Reference look up'!$C$10&amp;"]"),INDIRECT('Reference look up'!$A$10&amp;"["&amp;'Reference look up'!O$10&amp;"]")),"")</f>
        <v/>
      </c>
      <c r="P1350" s="359" t="str" cm="1">
        <f t="array" aca="1" ref="P1350" ca="1">IF($B1350&lt;&gt;0,_xlfn.XLOOKUP($C1350,INDIRECT('Reference look up'!$A$10&amp;"["&amp;'Reference look up'!$C$10&amp;"]"),INDIRECT('Reference look up'!$A$10&amp;"["&amp;'Reference look up'!P$10&amp;"]")),"")</f>
        <v/>
      </c>
      <c r="Q1350" s="359" t="str" cm="1">
        <f t="array" aca="1" ref="Q1350" ca="1">IF($B1350&lt;&gt;0,_xlfn.XLOOKUP($C1350,INDIRECT('Reference look up'!$A$10&amp;"["&amp;'Reference look up'!$C$10&amp;"]"),INDIRECT('Reference look up'!$A$10&amp;"["&amp;'Reference look up'!Q$10&amp;"]")),"")</f>
        <v/>
      </c>
      <c r="R1350" s="359" t="str" cm="1">
        <f t="array" aca="1" ref="R1350" ca="1">IF($B1350&lt;&gt;0,_xlfn.XLOOKUP($C1350,INDIRECT('Reference look up'!$A$10&amp;"["&amp;'Reference look up'!$C$10&amp;"]"),INDIRECT('Reference look up'!$A$10&amp;"["&amp;'Reference look up'!R$10&amp;"]")),"")</f>
        <v/>
      </c>
      <c r="S1350" s="359" t="str" cm="1">
        <f t="array" aca="1" ref="S1350" ca="1">IF($B1350&lt;&gt;0,_xlfn.XLOOKUP($C1350,INDIRECT('Reference look up'!$A$10&amp;"["&amp;'Reference look up'!$C$10&amp;"]"),INDIRECT('Reference look up'!$A$10&amp;"["&amp;'Reference look up'!S$10&amp;"]")),"")</f>
        <v/>
      </c>
      <c r="T1350" s="359" t="str" cm="1">
        <f t="array" aca="1" ref="T1350" ca="1">IF($B1350&lt;&gt;0,_xlfn.XLOOKUP($C1350,INDIRECT('Reference look up'!$A$10&amp;"["&amp;'Reference look up'!$C$10&amp;"]"),INDIRECT('Reference look up'!$A$10&amp;"["&amp;'Reference look up'!T$10&amp;"]")),"")</f>
        <v/>
      </c>
      <c r="U1350" s="359" t="str" cm="1">
        <f t="array" aca="1" ref="U1350" ca="1">IF($B1350&lt;&gt;0,_xlfn.XLOOKUP($C1350,INDIRECT('Reference look up'!$A$10&amp;"["&amp;'Reference look up'!$C$10&amp;"]"),INDIRECT('Reference look up'!$A$10&amp;"["&amp;'Reference look up'!U$10&amp;"]")),"")</f>
        <v/>
      </c>
      <c r="V1350" s="359" t="str" cm="1">
        <f t="array" aca="1" ref="V1350" ca="1">IF($B1350&lt;&gt;0,_xlfn.XLOOKUP($C1350,INDIRECT('Reference look up'!$A$10&amp;"["&amp;'Reference look up'!$C$10&amp;"]"),INDIRECT('Reference look up'!$A$10&amp;"["&amp;'Reference look up'!V$10&amp;"]")),"")</f>
        <v/>
      </c>
      <c r="W1350" s="359" t="str" cm="1">
        <f t="array" aca="1" ref="W1350" ca="1">IF($B1350&lt;&gt;0,_xlfn.XLOOKUP($C1350,INDIRECT('Reference look up'!$A$10&amp;"["&amp;'Reference look up'!$C$10&amp;"]"),INDIRECT('Reference look up'!$A$10&amp;"["&amp;'Reference look up'!W$10&amp;"]")),"")</f>
        <v/>
      </c>
      <c r="X1350" s="359" t="str" cm="1">
        <f t="array" aca="1" ref="X1350" ca="1">IF($B1350&lt;&gt;0,_xlfn.XLOOKUP($C1350,INDIRECT('Reference look up'!$A$10&amp;"["&amp;'Reference look up'!$C$10&amp;"]"),INDIRECT('Reference look up'!$A$10&amp;"["&amp;'Reference look up'!X$10&amp;"]")),"")</f>
        <v/>
      </c>
      <c r="Y1350" s="359" t="str" cm="1">
        <f t="array" aca="1" ref="Y1350" ca="1">IF($B1350&lt;&gt;0,_xlfn.XLOOKUP($C1350,INDIRECT('Reference look up'!$A$10&amp;"["&amp;'Reference look up'!$C$10&amp;"]"),INDIRECT('Reference look up'!$A$10&amp;"["&amp;'Reference look up'!Y$10&amp;"]")),"")</f>
        <v/>
      </c>
      <c r="Z1350" s="359" t="str" cm="1">
        <f t="array" aca="1" ref="Z1350" ca="1">IF($B1350&lt;&gt;0,_xlfn.XLOOKUP($C1350,INDIRECT('Reference look up'!$A$10&amp;"["&amp;'Reference look up'!$C$10&amp;"]"),INDIRECT('Reference look up'!$A$10&amp;"["&amp;'Reference look up'!Z$10&amp;"]")),"")</f>
        <v/>
      </c>
      <c r="AA1350" s="359" t="str" cm="1">
        <f t="array" aca="1" ref="AA1350" ca="1">IF($B1350&lt;&gt;0,_xlfn.XLOOKUP($C1350,INDIRECT('Reference look up'!$A$10&amp;"["&amp;'Reference look up'!$C$10&amp;"]"),INDIRECT('Reference look up'!$A$10&amp;"["&amp;'Reference look up'!AA$10&amp;"]")),"")</f>
        <v/>
      </c>
      <c r="AB1350" s="359" t="str" cm="1">
        <f t="array" aca="1" ref="AB1350" ca="1">IF($B1350&lt;&gt;0,_xlfn.XLOOKUP($C1350,INDIRECT('Reference look up'!$A$10&amp;"["&amp;'Reference look up'!$C$10&amp;"]"),INDIRECT('Reference look up'!$A$10&amp;"["&amp;'Reference look up'!AB$10&amp;"]")),"")</f>
        <v/>
      </c>
      <c r="AC1350" s="359" t="str" cm="1">
        <f t="array" aca="1" ref="AC1350" ca="1">IF($B1350&lt;&gt;0,_xlfn.XLOOKUP($C1350,INDIRECT('Reference look up'!$A$10&amp;"["&amp;'Reference look up'!$C$10&amp;"]"),INDIRECT('Reference look up'!$A$10&amp;"["&amp;'Reference look up'!AC$10&amp;"]")),"")</f>
        <v/>
      </c>
      <c r="AD1350" s="359" t="str" cm="1">
        <f t="array" aca="1" ref="AD1350" ca="1">IF($B1350&lt;&gt;0,_xlfn.XLOOKUP($C1350,INDIRECT('Reference look up'!$A$10&amp;"["&amp;'Reference look up'!$C$10&amp;"]"),INDIRECT('Reference look up'!$A$10&amp;"["&amp;'Reference look up'!AD$10&amp;"]")),"")</f>
        <v/>
      </c>
      <c r="AE1350" s="359" t="str" cm="1">
        <f t="array" aca="1" ref="AE1350" ca="1">IF($B1350&lt;&gt;0,_xlfn.XLOOKUP($C1350,INDIRECT('Reference look up'!$A$10&amp;"["&amp;'Reference look up'!$C$10&amp;"]"),INDIRECT('Reference look up'!$A$10&amp;"["&amp;'Reference look up'!AE$10&amp;"]")),"")</f>
        <v/>
      </c>
      <c r="AF1350" s="359" t="str" cm="1">
        <f t="array" aca="1" ref="AF1350" ca="1">IF($B1350&lt;&gt;0,_xlfn.XLOOKUP($C1350,INDIRECT('Reference look up'!$A$10&amp;"["&amp;'Reference look up'!$C$10&amp;"]"),INDIRECT('Reference look up'!$A$10&amp;"["&amp;'Reference look up'!AF$10&amp;"]")),"")</f>
        <v/>
      </c>
      <c r="AG1350" s="359" t="str" cm="1">
        <f t="array" aca="1" ref="AG1350" ca="1">IF($B1350&lt;&gt;0,_xlfn.XLOOKUP($C1350,INDIRECT('Reference look up'!$A$10&amp;"["&amp;'Reference look up'!$C$10&amp;"]"),INDIRECT('Reference look up'!$A$10&amp;"["&amp;'Reference look up'!AG$10&amp;"]")),"")</f>
        <v/>
      </c>
      <c r="AH1350" s="359" t="str" cm="1">
        <f t="array" aca="1" ref="AH1350" ca="1">IF($B1350&lt;&gt;0,_xlfn.XLOOKUP($C1350,INDIRECT('Reference look up'!$A$10&amp;"["&amp;'Reference look up'!$C$10&amp;"]"),INDIRECT('Reference look up'!$A$10&amp;"["&amp;'Reference look up'!AH$10&amp;"]")),"")</f>
        <v/>
      </c>
      <c r="AI1350" s="359" t="str" cm="1">
        <f t="array" aca="1" ref="AI1350" ca="1">IF($B1350&lt;&gt;0,_xlfn.XLOOKUP($C1350,INDIRECT('Reference look up'!$A$10&amp;"["&amp;'Reference look up'!$C$10&amp;"]"),INDIRECT('Reference look up'!$A$10&amp;"["&amp;'Reference look up'!AI$10&amp;"]")),"")</f>
        <v/>
      </c>
      <c r="AJ1350" s="359" t="str" cm="1">
        <f t="array" aca="1" ref="AJ1350" ca="1">IF($B1350&lt;&gt;0,_xlfn.XLOOKUP($C1350,INDIRECT('Reference look up'!$A$10&amp;"["&amp;'Reference look up'!$C$10&amp;"]"),INDIRECT('Reference look up'!$A$10&amp;"["&amp;'Reference look up'!AJ$10&amp;"]")),"")</f>
        <v/>
      </c>
      <c r="AK1350" s="359" t="str" cm="1">
        <f t="array" aca="1" ref="AK1350" ca="1">IF($B1350&lt;&gt;0,_xlfn.XLOOKUP($C1350,INDIRECT('Reference look up'!$A$10&amp;"["&amp;'Reference look up'!$C$10&amp;"]"),INDIRECT('Reference look up'!$A$10&amp;"["&amp;'Reference look up'!AK$10&amp;"]")),"")</f>
        <v/>
      </c>
      <c r="AL1350" s="359" t="str" cm="1">
        <f t="array" aca="1" ref="AL1350" ca="1">IF($B1350&lt;&gt;0,_xlfn.XLOOKUP($C1350,INDIRECT('Reference look up'!$A$10&amp;"["&amp;'Reference look up'!$C$10&amp;"]"),INDIRECT('Reference look up'!$A$10&amp;"["&amp;'Reference look up'!AL$10&amp;"]")),"")</f>
        <v/>
      </c>
      <c r="AM1350" s="359" t="str" cm="1">
        <f t="array" aca="1" ref="AM1350" ca="1">IF($B1350&lt;&gt;0,_xlfn.XLOOKUP($C1350,INDIRECT('Reference look up'!$A$10&amp;"["&amp;'Reference look up'!$C$10&amp;"]"),INDIRECT('Reference look up'!$A$10&amp;"["&amp;'Reference look up'!AM$10&amp;"]")),"")</f>
        <v/>
      </c>
      <c r="AN1350" s="359" t="str" cm="1">
        <f t="array" aca="1" ref="AN1350" ca="1">IF($B1350&lt;&gt;0,_xlfn.XLOOKUP($C1350,INDIRECT('Reference look up'!$A$10&amp;"["&amp;'Reference look up'!$C$10&amp;"]"),INDIRECT('Reference look up'!$A$10&amp;"["&amp;'Reference look up'!AN$10&amp;"]")),"")</f>
        <v/>
      </c>
      <c r="AO1350" s="359" t="str" cm="1">
        <f t="array" aca="1" ref="AO1350" ca="1">IF($B1350&lt;&gt;0,_xlfn.XLOOKUP($C1350,INDIRECT('Reference look up'!$A$10&amp;"["&amp;'Reference look up'!$C$10&amp;"]"),INDIRECT('Reference look up'!$A$10&amp;"["&amp;'Reference look up'!AO$10&amp;"]")),"")</f>
        <v/>
      </c>
      <c r="AP1350" s="359" t="str" cm="1">
        <f t="array" aca="1" ref="AP1350" ca="1">IF($B1350&lt;&gt;0,_xlfn.XLOOKUP($C1350,INDIRECT('Reference look up'!$A$10&amp;"["&amp;'Reference look up'!$C$10&amp;"]"),INDIRECT('Reference look up'!$A$10&amp;"["&amp;'Reference look up'!AP$10&amp;"]")),"")</f>
        <v/>
      </c>
      <c r="AQ1350" s="359" t="str" cm="1">
        <f t="array" aca="1" ref="AQ1350" ca="1">IF($B1350&lt;&gt;0,_xlfn.XLOOKUP($C1350,INDIRECT('Reference look up'!$A$10&amp;"["&amp;'Reference look up'!$C$10&amp;"]"),INDIRECT('Reference look up'!$A$10&amp;"["&amp;'Reference look up'!AQ$10&amp;"]")),"")</f>
        <v/>
      </c>
      <c r="AR1350" s="359" t="str" cm="1">
        <f t="array" aca="1" ref="AR1350" ca="1">IF($B1350&lt;&gt;0,_xlfn.XLOOKUP($C1350,INDIRECT('Reference look up'!$A$10&amp;"["&amp;'Reference look up'!$C$10&amp;"]"),INDIRECT('Reference look up'!$A$10&amp;"["&amp;'Reference look up'!AR$10&amp;"]")),"")</f>
        <v/>
      </c>
      <c r="AS1350" s="359" t="str" cm="1">
        <f t="array" aca="1" ref="AS1350" ca="1">IF($B1350&lt;&gt;0,_xlfn.XLOOKUP($C1350,INDIRECT('Reference look up'!$A$10&amp;"["&amp;'Reference look up'!$C$10&amp;"]"),INDIRECT('Reference look up'!$A$10&amp;"["&amp;'Reference look up'!AS$10&amp;"]")),"")</f>
        <v/>
      </c>
    </row>
    <row r="1351" spans="1:45" x14ac:dyDescent="0.35">
      <c r="A1351" s="358" t="str">
        <f>App_Mapping_All_region[[#This Row],[CMDB ID]]</f>
        <v>S3.520</v>
      </c>
      <c r="B1351" s="358">
        <f>App_Mapping_All_region[[#This Row],[Capy''s File.CAP ID]]</f>
        <v>0</v>
      </c>
      <c r="C1351" s="358">
        <f>App_Mapping_All_region[[#This Row],[Capy''s File.Application Name]]</f>
        <v>0</v>
      </c>
      <c r="D1351" s="358" t="s">
        <v>12379</v>
      </c>
      <c r="M1351" s="359" t="str" cm="1">
        <f t="array" aca="1" ref="M1351" ca="1">IF($B1351&lt;&gt;0,_xlfn.XLOOKUP($C1351,INDIRECT('Reference look up'!$A$10&amp;"["&amp;'Reference look up'!$C$10&amp;"]"),INDIRECT('Reference look up'!$A$10&amp;"["&amp;'Reference look up'!M$10&amp;"]")),"")</f>
        <v/>
      </c>
      <c r="N1351" s="359" t="str" cm="1">
        <f t="array" aca="1" ref="N1351" ca="1">IF($B1351&lt;&gt;0,_xlfn.XLOOKUP($C1351,INDIRECT('Reference look up'!$A$10&amp;"["&amp;'Reference look up'!$C$10&amp;"]"),INDIRECT('Reference look up'!$A$10&amp;"["&amp;'Reference look up'!N$10&amp;"]")),"")</f>
        <v/>
      </c>
      <c r="O1351" s="359" t="str" cm="1">
        <f t="array" aca="1" ref="O1351" ca="1">IF($B1351&lt;&gt;0,_xlfn.XLOOKUP($C1351,INDIRECT('Reference look up'!$A$10&amp;"["&amp;'Reference look up'!$C$10&amp;"]"),INDIRECT('Reference look up'!$A$10&amp;"["&amp;'Reference look up'!O$10&amp;"]")),"")</f>
        <v/>
      </c>
      <c r="P1351" s="359" t="str" cm="1">
        <f t="array" aca="1" ref="P1351" ca="1">IF($B1351&lt;&gt;0,_xlfn.XLOOKUP($C1351,INDIRECT('Reference look up'!$A$10&amp;"["&amp;'Reference look up'!$C$10&amp;"]"),INDIRECT('Reference look up'!$A$10&amp;"["&amp;'Reference look up'!P$10&amp;"]")),"")</f>
        <v/>
      </c>
      <c r="Q1351" s="359" t="str" cm="1">
        <f t="array" aca="1" ref="Q1351" ca="1">IF($B1351&lt;&gt;0,_xlfn.XLOOKUP($C1351,INDIRECT('Reference look up'!$A$10&amp;"["&amp;'Reference look up'!$C$10&amp;"]"),INDIRECT('Reference look up'!$A$10&amp;"["&amp;'Reference look up'!Q$10&amp;"]")),"")</f>
        <v/>
      </c>
      <c r="R1351" s="359" t="str" cm="1">
        <f t="array" aca="1" ref="R1351" ca="1">IF($B1351&lt;&gt;0,_xlfn.XLOOKUP($C1351,INDIRECT('Reference look up'!$A$10&amp;"["&amp;'Reference look up'!$C$10&amp;"]"),INDIRECT('Reference look up'!$A$10&amp;"["&amp;'Reference look up'!R$10&amp;"]")),"")</f>
        <v/>
      </c>
      <c r="S1351" s="359" t="str" cm="1">
        <f t="array" aca="1" ref="S1351" ca="1">IF($B1351&lt;&gt;0,_xlfn.XLOOKUP($C1351,INDIRECT('Reference look up'!$A$10&amp;"["&amp;'Reference look up'!$C$10&amp;"]"),INDIRECT('Reference look up'!$A$10&amp;"["&amp;'Reference look up'!S$10&amp;"]")),"")</f>
        <v/>
      </c>
      <c r="T1351" s="359" t="str" cm="1">
        <f t="array" aca="1" ref="T1351" ca="1">IF($B1351&lt;&gt;0,_xlfn.XLOOKUP($C1351,INDIRECT('Reference look up'!$A$10&amp;"["&amp;'Reference look up'!$C$10&amp;"]"),INDIRECT('Reference look up'!$A$10&amp;"["&amp;'Reference look up'!T$10&amp;"]")),"")</f>
        <v/>
      </c>
      <c r="U1351" s="359" t="str" cm="1">
        <f t="array" aca="1" ref="U1351" ca="1">IF($B1351&lt;&gt;0,_xlfn.XLOOKUP($C1351,INDIRECT('Reference look up'!$A$10&amp;"["&amp;'Reference look up'!$C$10&amp;"]"),INDIRECT('Reference look up'!$A$10&amp;"["&amp;'Reference look up'!U$10&amp;"]")),"")</f>
        <v/>
      </c>
      <c r="V1351" s="359" t="str" cm="1">
        <f t="array" aca="1" ref="V1351" ca="1">IF($B1351&lt;&gt;0,_xlfn.XLOOKUP($C1351,INDIRECT('Reference look up'!$A$10&amp;"["&amp;'Reference look up'!$C$10&amp;"]"),INDIRECT('Reference look up'!$A$10&amp;"["&amp;'Reference look up'!V$10&amp;"]")),"")</f>
        <v/>
      </c>
      <c r="W1351" s="359" t="str" cm="1">
        <f t="array" aca="1" ref="W1351" ca="1">IF($B1351&lt;&gt;0,_xlfn.XLOOKUP($C1351,INDIRECT('Reference look up'!$A$10&amp;"["&amp;'Reference look up'!$C$10&amp;"]"),INDIRECT('Reference look up'!$A$10&amp;"["&amp;'Reference look up'!W$10&amp;"]")),"")</f>
        <v/>
      </c>
      <c r="X1351" s="359" t="str" cm="1">
        <f t="array" aca="1" ref="X1351" ca="1">IF($B1351&lt;&gt;0,_xlfn.XLOOKUP($C1351,INDIRECT('Reference look up'!$A$10&amp;"["&amp;'Reference look up'!$C$10&amp;"]"),INDIRECT('Reference look up'!$A$10&amp;"["&amp;'Reference look up'!X$10&amp;"]")),"")</f>
        <v/>
      </c>
      <c r="Y1351" s="359" t="str" cm="1">
        <f t="array" aca="1" ref="Y1351" ca="1">IF($B1351&lt;&gt;0,_xlfn.XLOOKUP($C1351,INDIRECT('Reference look up'!$A$10&amp;"["&amp;'Reference look up'!$C$10&amp;"]"),INDIRECT('Reference look up'!$A$10&amp;"["&amp;'Reference look up'!Y$10&amp;"]")),"")</f>
        <v/>
      </c>
      <c r="Z1351" s="359" t="str" cm="1">
        <f t="array" aca="1" ref="Z1351" ca="1">IF($B1351&lt;&gt;0,_xlfn.XLOOKUP($C1351,INDIRECT('Reference look up'!$A$10&amp;"["&amp;'Reference look up'!$C$10&amp;"]"),INDIRECT('Reference look up'!$A$10&amp;"["&amp;'Reference look up'!Z$10&amp;"]")),"")</f>
        <v/>
      </c>
      <c r="AA1351" s="359" t="str" cm="1">
        <f t="array" aca="1" ref="AA1351" ca="1">IF($B1351&lt;&gt;0,_xlfn.XLOOKUP($C1351,INDIRECT('Reference look up'!$A$10&amp;"["&amp;'Reference look up'!$C$10&amp;"]"),INDIRECT('Reference look up'!$A$10&amp;"["&amp;'Reference look up'!AA$10&amp;"]")),"")</f>
        <v/>
      </c>
      <c r="AB1351" s="359" t="str" cm="1">
        <f t="array" aca="1" ref="AB1351" ca="1">IF($B1351&lt;&gt;0,_xlfn.XLOOKUP($C1351,INDIRECT('Reference look up'!$A$10&amp;"["&amp;'Reference look up'!$C$10&amp;"]"),INDIRECT('Reference look up'!$A$10&amp;"["&amp;'Reference look up'!AB$10&amp;"]")),"")</f>
        <v/>
      </c>
      <c r="AC1351" s="359" t="str" cm="1">
        <f t="array" aca="1" ref="AC1351" ca="1">IF($B1351&lt;&gt;0,_xlfn.XLOOKUP($C1351,INDIRECT('Reference look up'!$A$10&amp;"["&amp;'Reference look up'!$C$10&amp;"]"),INDIRECT('Reference look up'!$A$10&amp;"["&amp;'Reference look up'!AC$10&amp;"]")),"")</f>
        <v/>
      </c>
      <c r="AD1351" s="359" t="str" cm="1">
        <f t="array" aca="1" ref="AD1351" ca="1">IF($B1351&lt;&gt;0,_xlfn.XLOOKUP($C1351,INDIRECT('Reference look up'!$A$10&amp;"["&amp;'Reference look up'!$C$10&amp;"]"),INDIRECT('Reference look up'!$A$10&amp;"["&amp;'Reference look up'!AD$10&amp;"]")),"")</f>
        <v/>
      </c>
      <c r="AE1351" s="359" t="str" cm="1">
        <f t="array" aca="1" ref="AE1351" ca="1">IF($B1351&lt;&gt;0,_xlfn.XLOOKUP($C1351,INDIRECT('Reference look up'!$A$10&amp;"["&amp;'Reference look up'!$C$10&amp;"]"),INDIRECT('Reference look up'!$A$10&amp;"["&amp;'Reference look up'!AE$10&amp;"]")),"")</f>
        <v/>
      </c>
      <c r="AF1351" s="359" t="str" cm="1">
        <f t="array" aca="1" ref="AF1351" ca="1">IF($B1351&lt;&gt;0,_xlfn.XLOOKUP($C1351,INDIRECT('Reference look up'!$A$10&amp;"["&amp;'Reference look up'!$C$10&amp;"]"),INDIRECT('Reference look up'!$A$10&amp;"["&amp;'Reference look up'!AF$10&amp;"]")),"")</f>
        <v/>
      </c>
      <c r="AG1351" s="359" t="str" cm="1">
        <f t="array" aca="1" ref="AG1351" ca="1">IF($B1351&lt;&gt;0,_xlfn.XLOOKUP($C1351,INDIRECT('Reference look up'!$A$10&amp;"["&amp;'Reference look up'!$C$10&amp;"]"),INDIRECT('Reference look up'!$A$10&amp;"["&amp;'Reference look up'!AG$10&amp;"]")),"")</f>
        <v/>
      </c>
      <c r="AH1351" s="359" t="str" cm="1">
        <f t="array" aca="1" ref="AH1351" ca="1">IF($B1351&lt;&gt;0,_xlfn.XLOOKUP($C1351,INDIRECT('Reference look up'!$A$10&amp;"["&amp;'Reference look up'!$C$10&amp;"]"),INDIRECT('Reference look up'!$A$10&amp;"["&amp;'Reference look up'!AH$10&amp;"]")),"")</f>
        <v/>
      </c>
      <c r="AI1351" s="359" t="str" cm="1">
        <f t="array" aca="1" ref="AI1351" ca="1">IF($B1351&lt;&gt;0,_xlfn.XLOOKUP($C1351,INDIRECT('Reference look up'!$A$10&amp;"["&amp;'Reference look up'!$C$10&amp;"]"),INDIRECT('Reference look up'!$A$10&amp;"["&amp;'Reference look up'!AI$10&amp;"]")),"")</f>
        <v/>
      </c>
      <c r="AJ1351" s="359" t="str" cm="1">
        <f t="array" aca="1" ref="AJ1351" ca="1">IF($B1351&lt;&gt;0,_xlfn.XLOOKUP($C1351,INDIRECT('Reference look up'!$A$10&amp;"["&amp;'Reference look up'!$C$10&amp;"]"),INDIRECT('Reference look up'!$A$10&amp;"["&amp;'Reference look up'!AJ$10&amp;"]")),"")</f>
        <v/>
      </c>
      <c r="AK1351" s="359" t="str" cm="1">
        <f t="array" aca="1" ref="AK1351" ca="1">IF($B1351&lt;&gt;0,_xlfn.XLOOKUP($C1351,INDIRECT('Reference look up'!$A$10&amp;"["&amp;'Reference look up'!$C$10&amp;"]"),INDIRECT('Reference look up'!$A$10&amp;"["&amp;'Reference look up'!AK$10&amp;"]")),"")</f>
        <v/>
      </c>
      <c r="AL1351" s="359" t="str" cm="1">
        <f t="array" aca="1" ref="AL1351" ca="1">IF($B1351&lt;&gt;0,_xlfn.XLOOKUP($C1351,INDIRECT('Reference look up'!$A$10&amp;"["&amp;'Reference look up'!$C$10&amp;"]"),INDIRECT('Reference look up'!$A$10&amp;"["&amp;'Reference look up'!AL$10&amp;"]")),"")</f>
        <v/>
      </c>
      <c r="AM1351" s="359" t="str" cm="1">
        <f t="array" aca="1" ref="AM1351" ca="1">IF($B1351&lt;&gt;0,_xlfn.XLOOKUP($C1351,INDIRECT('Reference look up'!$A$10&amp;"["&amp;'Reference look up'!$C$10&amp;"]"),INDIRECT('Reference look up'!$A$10&amp;"["&amp;'Reference look up'!AM$10&amp;"]")),"")</f>
        <v/>
      </c>
      <c r="AN1351" s="359" t="str" cm="1">
        <f t="array" aca="1" ref="AN1351" ca="1">IF($B1351&lt;&gt;0,_xlfn.XLOOKUP($C1351,INDIRECT('Reference look up'!$A$10&amp;"["&amp;'Reference look up'!$C$10&amp;"]"),INDIRECT('Reference look up'!$A$10&amp;"["&amp;'Reference look up'!AN$10&amp;"]")),"")</f>
        <v/>
      </c>
      <c r="AO1351" s="359" t="str" cm="1">
        <f t="array" aca="1" ref="AO1351" ca="1">IF($B1351&lt;&gt;0,_xlfn.XLOOKUP($C1351,INDIRECT('Reference look up'!$A$10&amp;"["&amp;'Reference look up'!$C$10&amp;"]"),INDIRECT('Reference look up'!$A$10&amp;"["&amp;'Reference look up'!AO$10&amp;"]")),"")</f>
        <v/>
      </c>
      <c r="AP1351" s="359" t="str" cm="1">
        <f t="array" aca="1" ref="AP1351" ca="1">IF($B1351&lt;&gt;0,_xlfn.XLOOKUP($C1351,INDIRECT('Reference look up'!$A$10&amp;"["&amp;'Reference look up'!$C$10&amp;"]"),INDIRECT('Reference look up'!$A$10&amp;"["&amp;'Reference look up'!AP$10&amp;"]")),"")</f>
        <v/>
      </c>
      <c r="AQ1351" s="359" t="str" cm="1">
        <f t="array" aca="1" ref="AQ1351" ca="1">IF($B1351&lt;&gt;0,_xlfn.XLOOKUP($C1351,INDIRECT('Reference look up'!$A$10&amp;"["&amp;'Reference look up'!$C$10&amp;"]"),INDIRECT('Reference look up'!$A$10&amp;"["&amp;'Reference look up'!AQ$10&amp;"]")),"")</f>
        <v/>
      </c>
      <c r="AR1351" s="359" t="str" cm="1">
        <f t="array" aca="1" ref="AR1351" ca="1">IF($B1351&lt;&gt;0,_xlfn.XLOOKUP($C1351,INDIRECT('Reference look up'!$A$10&amp;"["&amp;'Reference look up'!$C$10&amp;"]"),INDIRECT('Reference look up'!$A$10&amp;"["&amp;'Reference look up'!AR$10&amp;"]")),"")</f>
        <v/>
      </c>
      <c r="AS1351" s="359" t="str" cm="1">
        <f t="array" aca="1" ref="AS1351" ca="1">IF($B1351&lt;&gt;0,_xlfn.XLOOKUP($C1351,INDIRECT('Reference look up'!$A$10&amp;"["&amp;'Reference look up'!$C$10&amp;"]"),INDIRECT('Reference look up'!$A$10&amp;"["&amp;'Reference look up'!AS$10&amp;"]")),"")</f>
        <v/>
      </c>
    </row>
    <row r="1352" spans="1:45" x14ac:dyDescent="0.35">
      <c r="A1352" s="358" t="str">
        <f>App_Mapping_All_region[[#This Row],[CMDB ID]]</f>
        <v>S3.521</v>
      </c>
      <c r="B1352" s="358">
        <f>App_Mapping_All_region[[#This Row],[Capy''s File.CAP ID]]</f>
        <v>0</v>
      </c>
      <c r="C1352" s="358">
        <f>App_Mapping_All_region[[#This Row],[Capy''s File.Application Name]]</f>
        <v>0</v>
      </c>
      <c r="D1352" s="358" t="s">
        <v>12379</v>
      </c>
      <c r="M1352" s="359" t="str" cm="1">
        <f t="array" aca="1" ref="M1352" ca="1">IF($B1352&lt;&gt;0,_xlfn.XLOOKUP($C1352,INDIRECT('Reference look up'!$A$10&amp;"["&amp;'Reference look up'!$C$10&amp;"]"),INDIRECT('Reference look up'!$A$10&amp;"["&amp;'Reference look up'!M$10&amp;"]")),"")</f>
        <v/>
      </c>
      <c r="N1352" s="359" t="str" cm="1">
        <f t="array" aca="1" ref="N1352" ca="1">IF($B1352&lt;&gt;0,_xlfn.XLOOKUP($C1352,INDIRECT('Reference look up'!$A$10&amp;"["&amp;'Reference look up'!$C$10&amp;"]"),INDIRECT('Reference look up'!$A$10&amp;"["&amp;'Reference look up'!N$10&amp;"]")),"")</f>
        <v/>
      </c>
      <c r="O1352" s="359" t="str" cm="1">
        <f t="array" aca="1" ref="O1352" ca="1">IF($B1352&lt;&gt;0,_xlfn.XLOOKUP($C1352,INDIRECT('Reference look up'!$A$10&amp;"["&amp;'Reference look up'!$C$10&amp;"]"),INDIRECT('Reference look up'!$A$10&amp;"["&amp;'Reference look up'!O$10&amp;"]")),"")</f>
        <v/>
      </c>
      <c r="P1352" s="359" t="str" cm="1">
        <f t="array" aca="1" ref="P1352" ca="1">IF($B1352&lt;&gt;0,_xlfn.XLOOKUP($C1352,INDIRECT('Reference look up'!$A$10&amp;"["&amp;'Reference look up'!$C$10&amp;"]"),INDIRECT('Reference look up'!$A$10&amp;"["&amp;'Reference look up'!P$10&amp;"]")),"")</f>
        <v/>
      </c>
      <c r="Q1352" s="359" t="str" cm="1">
        <f t="array" aca="1" ref="Q1352" ca="1">IF($B1352&lt;&gt;0,_xlfn.XLOOKUP($C1352,INDIRECT('Reference look up'!$A$10&amp;"["&amp;'Reference look up'!$C$10&amp;"]"),INDIRECT('Reference look up'!$A$10&amp;"["&amp;'Reference look up'!Q$10&amp;"]")),"")</f>
        <v/>
      </c>
      <c r="R1352" s="359" t="str" cm="1">
        <f t="array" aca="1" ref="R1352" ca="1">IF($B1352&lt;&gt;0,_xlfn.XLOOKUP($C1352,INDIRECT('Reference look up'!$A$10&amp;"["&amp;'Reference look up'!$C$10&amp;"]"),INDIRECT('Reference look up'!$A$10&amp;"["&amp;'Reference look up'!R$10&amp;"]")),"")</f>
        <v/>
      </c>
      <c r="S1352" s="359" t="str" cm="1">
        <f t="array" aca="1" ref="S1352" ca="1">IF($B1352&lt;&gt;0,_xlfn.XLOOKUP($C1352,INDIRECT('Reference look up'!$A$10&amp;"["&amp;'Reference look up'!$C$10&amp;"]"),INDIRECT('Reference look up'!$A$10&amp;"["&amp;'Reference look up'!S$10&amp;"]")),"")</f>
        <v/>
      </c>
      <c r="T1352" s="359" t="str" cm="1">
        <f t="array" aca="1" ref="T1352" ca="1">IF($B1352&lt;&gt;0,_xlfn.XLOOKUP($C1352,INDIRECT('Reference look up'!$A$10&amp;"["&amp;'Reference look up'!$C$10&amp;"]"),INDIRECT('Reference look up'!$A$10&amp;"["&amp;'Reference look up'!T$10&amp;"]")),"")</f>
        <v/>
      </c>
      <c r="U1352" s="359" t="str" cm="1">
        <f t="array" aca="1" ref="U1352" ca="1">IF($B1352&lt;&gt;0,_xlfn.XLOOKUP($C1352,INDIRECT('Reference look up'!$A$10&amp;"["&amp;'Reference look up'!$C$10&amp;"]"),INDIRECT('Reference look up'!$A$10&amp;"["&amp;'Reference look up'!U$10&amp;"]")),"")</f>
        <v/>
      </c>
      <c r="V1352" s="359" t="str" cm="1">
        <f t="array" aca="1" ref="V1352" ca="1">IF($B1352&lt;&gt;0,_xlfn.XLOOKUP($C1352,INDIRECT('Reference look up'!$A$10&amp;"["&amp;'Reference look up'!$C$10&amp;"]"),INDIRECT('Reference look up'!$A$10&amp;"["&amp;'Reference look up'!V$10&amp;"]")),"")</f>
        <v/>
      </c>
      <c r="W1352" s="359" t="str" cm="1">
        <f t="array" aca="1" ref="W1352" ca="1">IF($B1352&lt;&gt;0,_xlfn.XLOOKUP($C1352,INDIRECT('Reference look up'!$A$10&amp;"["&amp;'Reference look up'!$C$10&amp;"]"),INDIRECT('Reference look up'!$A$10&amp;"["&amp;'Reference look up'!W$10&amp;"]")),"")</f>
        <v/>
      </c>
      <c r="X1352" s="359" t="str" cm="1">
        <f t="array" aca="1" ref="X1352" ca="1">IF($B1352&lt;&gt;0,_xlfn.XLOOKUP($C1352,INDIRECT('Reference look up'!$A$10&amp;"["&amp;'Reference look up'!$C$10&amp;"]"),INDIRECT('Reference look up'!$A$10&amp;"["&amp;'Reference look up'!X$10&amp;"]")),"")</f>
        <v/>
      </c>
      <c r="Y1352" s="359" t="str" cm="1">
        <f t="array" aca="1" ref="Y1352" ca="1">IF($B1352&lt;&gt;0,_xlfn.XLOOKUP($C1352,INDIRECT('Reference look up'!$A$10&amp;"["&amp;'Reference look up'!$C$10&amp;"]"),INDIRECT('Reference look up'!$A$10&amp;"["&amp;'Reference look up'!Y$10&amp;"]")),"")</f>
        <v/>
      </c>
      <c r="Z1352" s="359" t="str" cm="1">
        <f t="array" aca="1" ref="Z1352" ca="1">IF($B1352&lt;&gt;0,_xlfn.XLOOKUP($C1352,INDIRECT('Reference look up'!$A$10&amp;"["&amp;'Reference look up'!$C$10&amp;"]"),INDIRECT('Reference look up'!$A$10&amp;"["&amp;'Reference look up'!Z$10&amp;"]")),"")</f>
        <v/>
      </c>
      <c r="AA1352" s="359" t="str" cm="1">
        <f t="array" aca="1" ref="AA1352" ca="1">IF($B1352&lt;&gt;0,_xlfn.XLOOKUP($C1352,INDIRECT('Reference look up'!$A$10&amp;"["&amp;'Reference look up'!$C$10&amp;"]"),INDIRECT('Reference look up'!$A$10&amp;"["&amp;'Reference look up'!AA$10&amp;"]")),"")</f>
        <v/>
      </c>
      <c r="AB1352" s="359" t="str" cm="1">
        <f t="array" aca="1" ref="AB1352" ca="1">IF($B1352&lt;&gt;0,_xlfn.XLOOKUP($C1352,INDIRECT('Reference look up'!$A$10&amp;"["&amp;'Reference look up'!$C$10&amp;"]"),INDIRECT('Reference look up'!$A$10&amp;"["&amp;'Reference look up'!AB$10&amp;"]")),"")</f>
        <v/>
      </c>
      <c r="AC1352" s="359" t="str" cm="1">
        <f t="array" aca="1" ref="AC1352" ca="1">IF($B1352&lt;&gt;0,_xlfn.XLOOKUP($C1352,INDIRECT('Reference look up'!$A$10&amp;"["&amp;'Reference look up'!$C$10&amp;"]"),INDIRECT('Reference look up'!$A$10&amp;"["&amp;'Reference look up'!AC$10&amp;"]")),"")</f>
        <v/>
      </c>
      <c r="AD1352" s="359" t="str" cm="1">
        <f t="array" aca="1" ref="AD1352" ca="1">IF($B1352&lt;&gt;0,_xlfn.XLOOKUP($C1352,INDIRECT('Reference look up'!$A$10&amp;"["&amp;'Reference look up'!$C$10&amp;"]"),INDIRECT('Reference look up'!$A$10&amp;"["&amp;'Reference look up'!AD$10&amp;"]")),"")</f>
        <v/>
      </c>
      <c r="AE1352" s="359" t="str" cm="1">
        <f t="array" aca="1" ref="AE1352" ca="1">IF($B1352&lt;&gt;0,_xlfn.XLOOKUP($C1352,INDIRECT('Reference look up'!$A$10&amp;"["&amp;'Reference look up'!$C$10&amp;"]"),INDIRECT('Reference look up'!$A$10&amp;"["&amp;'Reference look up'!AE$10&amp;"]")),"")</f>
        <v/>
      </c>
      <c r="AF1352" s="359" t="str" cm="1">
        <f t="array" aca="1" ref="AF1352" ca="1">IF($B1352&lt;&gt;0,_xlfn.XLOOKUP($C1352,INDIRECT('Reference look up'!$A$10&amp;"["&amp;'Reference look up'!$C$10&amp;"]"),INDIRECT('Reference look up'!$A$10&amp;"["&amp;'Reference look up'!AF$10&amp;"]")),"")</f>
        <v/>
      </c>
      <c r="AG1352" s="359" t="str" cm="1">
        <f t="array" aca="1" ref="AG1352" ca="1">IF($B1352&lt;&gt;0,_xlfn.XLOOKUP($C1352,INDIRECT('Reference look up'!$A$10&amp;"["&amp;'Reference look up'!$C$10&amp;"]"),INDIRECT('Reference look up'!$A$10&amp;"["&amp;'Reference look up'!AG$10&amp;"]")),"")</f>
        <v/>
      </c>
      <c r="AH1352" s="359" t="str" cm="1">
        <f t="array" aca="1" ref="AH1352" ca="1">IF($B1352&lt;&gt;0,_xlfn.XLOOKUP($C1352,INDIRECT('Reference look up'!$A$10&amp;"["&amp;'Reference look up'!$C$10&amp;"]"),INDIRECT('Reference look up'!$A$10&amp;"["&amp;'Reference look up'!AH$10&amp;"]")),"")</f>
        <v/>
      </c>
      <c r="AI1352" s="359" t="str" cm="1">
        <f t="array" aca="1" ref="AI1352" ca="1">IF($B1352&lt;&gt;0,_xlfn.XLOOKUP($C1352,INDIRECT('Reference look up'!$A$10&amp;"["&amp;'Reference look up'!$C$10&amp;"]"),INDIRECT('Reference look up'!$A$10&amp;"["&amp;'Reference look up'!AI$10&amp;"]")),"")</f>
        <v/>
      </c>
      <c r="AJ1352" s="359" t="str" cm="1">
        <f t="array" aca="1" ref="AJ1352" ca="1">IF($B1352&lt;&gt;0,_xlfn.XLOOKUP($C1352,INDIRECT('Reference look up'!$A$10&amp;"["&amp;'Reference look up'!$C$10&amp;"]"),INDIRECT('Reference look up'!$A$10&amp;"["&amp;'Reference look up'!AJ$10&amp;"]")),"")</f>
        <v/>
      </c>
      <c r="AK1352" s="359" t="str" cm="1">
        <f t="array" aca="1" ref="AK1352" ca="1">IF($B1352&lt;&gt;0,_xlfn.XLOOKUP($C1352,INDIRECT('Reference look up'!$A$10&amp;"["&amp;'Reference look up'!$C$10&amp;"]"),INDIRECT('Reference look up'!$A$10&amp;"["&amp;'Reference look up'!AK$10&amp;"]")),"")</f>
        <v/>
      </c>
      <c r="AL1352" s="359" t="str" cm="1">
        <f t="array" aca="1" ref="AL1352" ca="1">IF($B1352&lt;&gt;0,_xlfn.XLOOKUP($C1352,INDIRECT('Reference look up'!$A$10&amp;"["&amp;'Reference look up'!$C$10&amp;"]"),INDIRECT('Reference look up'!$A$10&amp;"["&amp;'Reference look up'!AL$10&amp;"]")),"")</f>
        <v/>
      </c>
      <c r="AM1352" s="359" t="str" cm="1">
        <f t="array" aca="1" ref="AM1352" ca="1">IF($B1352&lt;&gt;0,_xlfn.XLOOKUP($C1352,INDIRECT('Reference look up'!$A$10&amp;"["&amp;'Reference look up'!$C$10&amp;"]"),INDIRECT('Reference look up'!$A$10&amp;"["&amp;'Reference look up'!AM$10&amp;"]")),"")</f>
        <v/>
      </c>
      <c r="AN1352" s="359" t="str" cm="1">
        <f t="array" aca="1" ref="AN1352" ca="1">IF($B1352&lt;&gt;0,_xlfn.XLOOKUP($C1352,INDIRECT('Reference look up'!$A$10&amp;"["&amp;'Reference look up'!$C$10&amp;"]"),INDIRECT('Reference look up'!$A$10&amp;"["&amp;'Reference look up'!AN$10&amp;"]")),"")</f>
        <v/>
      </c>
      <c r="AO1352" s="359" t="str" cm="1">
        <f t="array" aca="1" ref="AO1352" ca="1">IF($B1352&lt;&gt;0,_xlfn.XLOOKUP($C1352,INDIRECT('Reference look up'!$A$10&amp;"["&amp;'Reference look up'!$C$10&amp;"]"),INDIRECT('Reference look up'!$A$10&amp;"["&amp;'Reference look up'!AO$10&amp;"]")),"")</f>
        <v/>
      </c>
      <c r="AP1352" s="359" t="str" cm="1">
        <f t="array" aca="1" ref="AP1352" ca="1">IF($B1352&lt;&gt;0,_xlfn.XLOOKUP($C1352,INDIRECT('Reference look up'!$A$10&amp;"["&amp;'Reference look up'!$C$10&amp;"]"),INDIRECT('Reference look up'!$A$10&amp;"["&amp;'Reference look up'!AP$10&amp;"]")),"")</f>
        <v/>
      </c>
      <c r="AQ1352" s="359" t="str" cm="1">
        <f t="array" aca="1" ref="AQ1352" ca="1">IF($B1352&lt;&gt;0,_xlfn.XLOOKUP($C1352,INDIRECT('Reference look up'!$A$10&amp;"["&amp;'Reference look up'!$C$10&amp;"]"),INDIRECT('Reference look up'!$A$10&amp;"["&amp;'Reference look up'!AQ$10&amp;"]")),"")</f>
        <v/>
      </c>
      <c r="AR1352" s="359" t="str" cm="1">
        <f t="array" aca="1" ref="AR1352" ca="1">IF($B1352&lt;&gt;0,_xlfn.XLOOKUP($C1352,INDIRECT('Reference look up'!$A$10&amp;"["&amp;'Reference look up'!$C$10&amp;"]"),INDIRECT('Reference look up'!$A$10&amp;"["&amp;'Reference look up'!AR$10&amp;"]")),"")</f>
        <v/>
      </c>
      <c r="AS1352" s="359" t="str" cm="1">
        <f t="array" aca="1" ref="AS1352" ca="1">IF($B1352&lt;&gt;0,_xlfn.XLOOKUP($C1352,INDIRECT('Reference look up'!$A$10&amp;"["&amp;'Reference look up'!$C$10&amp;"]"),INDIRECT('Reference look up'!$A$10&amp;"["&amp;'Reference look up'!AS$10&amp;"]")),"")</f>
        <v/>
      </c>
    </row>
    <row r="1353" spans="1:45" x14ac:dyDescent="0.35">
      <c r="A1353" s="358" t="str">
        <f>App_Mapping_All_region[[#This Row],[CMDB ID]]</f>
        <v>S3.537</v>
      </c>
      <c r="B1353" s="358">
        <f>App_Mapping_All_region[[#This Row],[Capy''s File.CAP ID]]</f>
        <v>0</v>
      </c>
      <c r="C1353" s="358">
        <f>App_Mapping_All_region[[#This Row],[Capy''s File.Application Name]]</f>
        <v>0</v>
      </c>
      <c r="D1353" s="358" t="s">
        <v>12379</v>
      </c>
      <c r="M1353" s="359" t="str" cm="1">
        <f t="array" aca="1" ref="M1353" ca="1">IF($B1353&lt;&gt;0,_xlfn.XLOOKUP($C1353,INDIRECT('Reference look up'!$A$10&amp;"["&amp;'Reference look up'!$C$10&amp;"]"),INDIRECT('Reference look up'!$A$10&amp;"["&amp;'Reference look up'!M$10&amp;"]")),"")</f>
        <v/>
      </c>
      <c r="N1353" s="359" t="str" cm="1">
        <f t="array" aca="1" ref="N1353" ca="1">IF($B1353&lt;&gt;0,_xlfn.XLOOKUP($C1353,INDIRECT('Reference look up'!$A$10&amp;"["&amp;'Reference look up'!$C$10&amp;"]"),INDIRECT('Reference look up'!$A$10&amp;"["&amp;'Reference look up'!N$10&amp;"]")),"")</f>
        <v/>
      </c>
      <c r="O1353" s="359" t="str" cm="1">
        <f t="array" aca="1" ref="O1353" ca="1">IF($B1353&lt;&gt;0,_xlfn.XLOOKUP($C1353,INDIRECT('Reference look up'!$A$10&amp;"["&amp;'Reference look up'!$C$10&amp;"]"),INDIRECT('Reference look up'!$A$10&amp;"["&amp;'Reference look up'!O$10&amp;"]")),"")</f>
        <v/>
      </c>
      <c r="P1353" s="359" t="str" cm="1">
        <f t="array" aca="1" ref="P1353" ca="1">IF($B1353&lt;&gt;0,_xlfn.XLOOKUP($C1353,INDIRECT('Reference look up'!$A$10&amp;"["&amp;'Reference look up'!$C$10&amp;"]"),INDIRECT('Reference look up'!$A$10&amp;"["&amp;'Reference look up'!P$10&amp;"]")),"")</f>
        <v/>
      </c>
      <c r="Q1353" s="359" t="str" cm="1">
        <f t="array" aca="1" ref="Q1353" ca="1">IF($B1353&lt;&gt;0,_xlfn.XLOOKUP($C1353,INDIRECT('Reference look up'!$A$10&amp;"["&amp;'Reference look up'!$C$10&amp;"]"),INDIRECT('Reference look up'!$A$10&amp;"["&amp;'Reference look up'!Q$10&amp;"]")),"")</f>
        <v/>
      </c>
      <c r="R1353" s="359" t="str" cm="1">
        <f t="array" aca="1" ref="R1353" ca="1">IF($B1353&lt;&gt;0,_xlfn.XLOOKUP($C1353,INDIRECT('Reference look up'!$A$10&amp;"["&amp;'Reference look up'!$C$10&amp;"]"),INDIRECT('Reference look up'!$A$10&amp;"["&amp;'Reference look up'!R$10&amp;"]")),"")</f>
        <v/>
      </c>
      <c r="S1353" s="359" t="str" cm="1">
        <f t="array" aca="1" ref="S1353" ca="1">IF($B1353&lt;&gt;0,_xlfn.XLOOKUP($C1353,INDIRECT('Reference look up'!$A$10&amp;"["&amp;'Reference look up'!$C$10&amp;"]"),INDIRECT('Reference look up'!$A$10&amp;"["&amp;'Reference look up'!S$10&amp;"]")),"")</f>
        <v/>
      </c>
      <c r="T1353" s="359" t="str" cm="1">
        <f t="array" aca="1" ref="T1353" ca="1">IF($B1353&lt;&gt;0,_xlfn.XLOOKUP($C1353,INDIRECT('Reference look up'!$A$10&amp;"["&amp;'Reference look up'!$C$10&amp;"]"),INDIRECT('Reference look up'!$A$10&amp;"["&amp;'Reference look up'!T$10&amp;"]")),"")</f>
        <v/>
      </c>
      <c r="U1353" s="359" t="str" cm="1">
        <f t="array" aca="1" ref="U1353" ca="1">IF($B1353&lt;&gt;0,_xlfn.XLOOKUP($C1353,INDIRECT('Reference look up'!$A$10&amp;"["&amp;'Reference look up'!$C$10&amp;"]"),INDIRECT('Reference look up'!$A$10&amp;"["&amp;'Reference look up'!U$10&amp;"]")),"")</f>
        <v/>
      </c>
      <c r="V1353" s="359" t="str" cm="1">
        <f t="array" aca="1" ref="V1353" ca="1">IF($B1353&lt;&gt;0,_xlfn.XLOOKUP($C1353,INDIRECT('Reference look up'!$A$10&amp;"["&amp;'Reference look up'!$C$10&amp;"]"),INDIRECT('Reference look up'!$A$10&amp;"["&amp;'Reference look up'!V$10&amp;"]")),"")</f>
        <v/>
      </c>
      <c r="W1353" s="359" t="str" cm="1">
        <f t="array" aca="1" ref="W1353" ca="1">IF($B1353&lt;&gt;0,_xlfn.XLOOKUP($C1353,INDIRECT('Reference look up'!$A$10&amp;"["&amp;'Reference look up'!$C$10&amp;"]"),INDIRECT('Reference look up'!$A$10&amp;"["&amp;'Reference look up'!W$10&amp;"]")),"")</f>
        <v/>
      </c>
      <c r="X1353" s="359" t="str" cm="1">
        <f t="array" aca="1" ref="X1353" ca="1">IF($B1353&lt;&gt;0,_xlfn.XLOOKUP($C1353,INDIRECT('Reference look up'!$A$10&amp;"["&amp;'Reference look up'!$C$10&amp;"]"),INDIRECT('Reference look up'!$A$10&amp;"["&amp;'Reference look up'!X$10&amp;"]")),"")</f>
        <v/>
      </c>
      <c r="Y1353" s="359" t="str" cm="1">
        <f t="array" aca="1" ref="Y1353" ca="1">IF($B1353&lt;&gt;0,_xlfn.XLOOKUP($C1353,INDIRECT('Reference look up'!$A$10&amp;"["&amp;'Reference look up'!$C$10&amp;"]"),INDIRECT('Reference look up'!$A$10&amp;"["&amp;'Reference look up'!Y$10&amp;"]")),"")</f>
        <v/>
      </c>
      <c r="Z1353" s="359" t="str" cm="1">
        <f t="array" aca="1" ref="Z1353" ca="1">IF($B1353&lt;&gt;0,_xlfn.XLOOKUP($C1353,INDIRECT('Reference look up'!$A$10&amp;"["&amp;'Reference look up'!$C$10&amp;"]"),INDIRECT('Reference look up'!$A$10&amp;"["&amp;'Reference look up'!Z$10&amp;"]")),"")</f>
        <v/>
      </c>
      <c r="AA1353" s="359" t="str" cm="1">
        <f t="array" aca="1" ref="AA1353" ca="1">IF($B1353&lt;&gt;0,_xlfn.XLOOKUP($C1353,INDIRECT('Reference look up'!$A$10&amp;"["&amp;'Reference look up'!$C$10&amp;"]"),INDIRECT('Reference look up'!$A$10&amp;"["&amp;'Reference look up'!AA$10&amp;"]")),"")</f>
        <v/>
      </c>
      <c r="AB1353" s="359" t="str" cm="1">
        <f t="array" aca="1" ref="AB1353" ca="1">IF($B1353&lt;&gt;0,_xlfn.XLOOKUP($C1353,INDIRECT('Reference look up'!$A$10&amp;"["&amp;'Reference look up'!$C$10&amp;"]"),INDIRECT('Reference look up'!$A$10&amp;"["&amp;'Reference look up'!AB$10&amp;"]")),"")</f>
        <v/>
      </c>
      <c r="AC1353" s="359" t="str" cm="1">
        <f t="array" aca="1" ref="AC1353" ca="1">IF($B1353&lt;&gt;0,_xlfn.XLOOKUP($C1353,INDIRECT('Reference look up'!$A$10&amp;"["&amp;'Reference look up'!$C$10&amp;"]"),INDIRECT('Reference look up'!$A$10&amp;"["&amp;'Reference look up'!AC$10&amp;"]")),"")</f>
        <v/>
      </c>
      <c r="AD1353" s="359" t="str" cm="1">
        <f t="array" aca="1" ref="AD1353" ca="1">IF($B1353&lt;&gt;0,_xlfn.XLOOKUP($C1353,INDIRECT('Reference look up'!$A$10&amp;"["&amp;'Reference look up'!$C$10&amp;"]"),INDIRECT('Reference look up'!$A$10&amp;"["&amp;'Reference look up'!AD$10&amp;"]")),"")</f>
        <v/>
      </c>
      <c r="AE1353" s="359" t="str" cm="1">
        <f t="array" aca="1" ref="AE1353" ca="1">IF($B1353&lt;&gt;0,_xlfn.XLOOKUP($C1353,INDIRECT('Reference look up'!$A$10&amp;"["&amp;'Reference look up'!$C$10&amp;"]"),INDIRECT('Reference look up'!$A$10&amp;"["&amp;'Reference look up'!AE$10&amp;"]")),"")</f>
        <v/>
      </c>
      <c r="AF1353" s="359" t="str" cm="1">
        <f t="array" aca="1" ref="AF1353" ca="1">IF($B1353&lt;&gt;0,_xlfn.XLOOKUP($C1353,INDIRECT('Reference look up'!$A$10&amp;"["&amp;'Reference look up'!$C$10&amp;"]"),INDIRECT('Reference look up'!$A$10&amp;"["&amp;'Reference look up'!AF$10&amp;"]")),"")</f>
        <v/>
      </c>
      <c r="AG1353" s="359" t="str" cm="1">
        <f t="array" aca="1" ref="AG1353" ca="1">IF($B1353&lt;&gt;0,_xlfn.XLOOKUP($C1353,INDIRECT('Reference look up'!$A$10&amp;"["&amp;'Reference look up'!$C$10&amp;"]"),INDIRECT('Reference look up'!$A$10&amp;"["&amp;'Reference look up'!AG$10&amp;"]")),"")</f>
        <v/>
      </c>
      <c r="AH1353" s="359" t="str" cm="1">
        <f t="array" aca="1" ref="AH1353" ca="1">IF($B1353&lt;&gt;0,_xlfn.XLOOKUP($C1353,INDIRECT('Reference look up'!$A$10&amp;"["&amp;'Reference look up'!$C$10&amp;"]"),INDIRECT('Reference look up'!$A$10&amp;"["&amp;'Reference look up'!AH$10&amp;"]")),"")</f>
        <v/>
      </c>
      <c r="AI1353" s="359" t="str" cm="1">
        <f t="array" aca="1" ref="AI1353" ca="1">IF($B1353&lt;&gt;0,_xlfn.XLOOKUP($C1353,INDIRECT('Reference look up'!$A$10&amp;"["&amp;'Reference look up'!$C$10&amp;"]"),INDIRECT('Reference look up'!$A$10&amp;"["&amp;'Reference look up'!AI$10&amp;"]")),"")</f>
        <v/>
      </c>
      <c r="AJ1353" s="359" t="str" cm="1">
        <f t="array" aca="1" ref="AJ1353" ca="1">IF($B1353&lt;&gt;0,_xlfn.XLOOKUP($C1353,INDIRECT('Reference look up'!$A$10&amp;"["&amp;'Reference look up'!$C$10&amp;"]"),INDIRECT('Reference look up'!$A$10&amp;"["&amp;'Reference look up'!AJ$10&amp;"]")),"")</f>
        <v/>
      </c>
      <c r="AK1353" s="359" t="str" cm="1">
        <f t="array" aca="1" ref="AK1353" ca="1">IF($B1353&lt;&gt;0,_xlfn.XLOOKUP($C1353,INDIRECT('Reference look up'!$A$10&amp;"["&amp;'Reference look up'!$C$10&amp;"]"),INDIRECT('Reference look up'!$A$10&amp;"["&amp;'Reference look up'!AK$10&amp;"]")),"")</f>
        <v/>
      </c>
      <c r="AL1353" s="359" t="str" cm="1">
        <f t="array" aca="1" ref="AL1353" ca="1">IF($B1353&lt;&gt;0,_xlfn.XLOOKUP($C1353,INDIRECT('Reference look up'!$A$10&amp;"["&amp;'Reference look up'!$C$10&amp;"]"),INDIRECT('Reference look up'!$A$10&amp;"["&amp;'Reference look up'!AL$10&amp;"]")),"")</f>
        <v/>
      </c>
      <c r="AM1353" s="359" t="str" cm="1">
        <f t="array" aca="1" ref="AM1353" ca="1">IF($B1353&lt;&gt;0,_xlfn.XLOOKUP($C1353,INDIRECT('Reference look up'!$A$10&amp;"["&amp;'Reference look up'!$C$10&amp;"]"),INDIRECT('Reference look up'!$A$10&amp;"["&amp;'Reference look up'!AM$10&amp;"]")),"")</f>
        <v/>
      </c>
      <c r="AN1353" s="359" t="str" cm="1">
        <f t="array" aca="1" ref="AN1353" ca="1">IF($B1353&lt;&gt;0,_xlfn.XLOOKUP($C1353,INDIRECT('Reference look up'!$A$10&amp;"["&amp;'Reference look up'!$C$10&amp;"]"),INDIRECT('Reference look up'!$A$10&amp;"["&amp;'Reference look up'!AN$10&amp;"]")),"")</f>
        <v/>
      </c>
      <c r="AO1353" s="359" t="str" cm="1">
        <f t="array" aca="1" ref="AO1353" ca="1">IF($B1353&lt;&gt;0,_xlfn.XLOOKUP($C1353,INDIRECT('Reference look up'!$A$10&amp;"["&amp;'Reference look up'!$C$10&amp;"]"),INDIRECT('Reference look up'!$A$10&amp;"["&amp;'Reference look up'!AO$10&amp;"]")),"")</f>
        <v/>
      </c>
      <c r="AP1353" s="359" t="str" cm="1">
        <f t="array" aca="1" ref="AP1353" ca="1">IF($B1353&lt;&gt;0,_xlfn.XLOOKUP($C1353,INDIRECT('Reference look up'!$A$10&amp;"["&amp;'Reference look up'!$C$10&amp;"]"),INDIRECT('Reference look up'!$A$10&amp;"["&amp;'Reference look up'!AP$10&amp;"]")),"")</f>
        <v/>
      </c>
      <c r="AQ1353" s="359" t="str" cm="1">
        <f t="array" aca="1" ref="AQ1353" ca="1">IF($B1353&lt;&gt;0,_xlfn.XLOOKUP($C1353,INDIRECT('Reference look up'!$A$10&amp;"["&amp;'Reference look up'!$C$10&amp;"]"),INDIRECT('Reference look up'!$A$10&amp;"["&amp;'Reference look up'!AQ$10&amp;"]")),"")</f>
        <v/>
      </c>
      <c r="AR1353" s="359" t="str" cm="1">
        <f t="array" aca="1" ref="AR1353" ca="1">IF($B1353&lt;&gt;0,_xlfn.XLOOKUP($C1353,INDIRECT('Reference look up'!$A$10&amp;"["&amp;'Reference look up'!$C$10&amp;"]"),INDIRECT('Reference look up'!$A$10&amp;"["&amp;'Reference look up'!AR$10&amp;"]")),"")</f>
        <v/>
      </c>
      <c r="AS1353" s="359" t="str" cm="1">
        <f t="array" aca="1" ref="AS1353" ca="1">IF($B1353&lt;&gt;0,_xlfn.XLOOKUP($C1353,INDIRECT('Reference look up'!$A$10&amp;"["&amp;'Reference look up'!$C$10&amp;"]"),INDIRECT('Reference look up'!$A$10&amp;"["&amp;'Reference look up'!AS$10&amp;"]")),"")</f>
        <v/>
      </c>
    </row>
    <row r="1354" spans="1:45" x14ac:dyDescent="0.35">
      <c r="A1354" s="358" t="str">
        <f>App_Mapping_All_region[[#This Row],[CMDB ID]]</f>
        <v>S3.54</v>
      </c>
      <c r="B1354" s="358">
        <f>App_Mapping_All_region[[#This Row],[Capy''s File.CAP ID]]</f>
        <v>0</v>
      </c>
      <c r="C1354" s="358">
        <f>App_Mapping_All_region[[#This Row],[Capy''s File.Application Name]]</f>
        <v>0</v>
      </c>
      <c r="D1354" s="358" t="s">
        <v>12379</v>
      </c>
      <c r="M1354" s="359" t="str" cm="1">
        <f t="array" aca="1" ref="M1354" ca="1">IF($B1354&lt;&gt;0,_xlfn.XLOOKUP($C1354,INDIRECT('Reference look up'!$A$10&amp;"["&amp;'Reference look up'!$C$10&amp;"]"),INDIRECT('Reference look up'!$A$10&amp;"["&amp;'Reference look up'!M$10&amp;"]")),"")</f>
        <v/>
      </c>
      <c r="N1354" s="359" t="str" cm="1">
        <f t="array" aca="1" ref="N1354" ca="1">IF($B1354&lt;&gt;0,_xlfn.XLOOKUP($C1354,INDIRECT('Reference look up'!$A$10&amp;"["&amp;'Reference look up'!$C$10&amp;"]"),INDIRECT('Reference look up'!$A$10&amp;"["&amp;'Reference look up'!N$10&amp;"]")),"")</f>
        <v/>
      </c>
      <c r="O1354" s="359" t="str" cm="1">
        <f t="array" aca="1" ref="O1354" ca="1">IF($B1354&lt;&gt;0,_xlfn.XLOOKUP($C1354,INDIRECT('Reference look up'!$A$10&amp;"["&amp;'Reference look up'!$C$10&amp;"]"),INDIRECT('Reference look up'!$A$10&amp;"["&amp;'Reference look up'!O$10&amp;"]")),"")</f>
        <v/>
      </c>
      <c r="P1354" s="359" t="str" cm="1">
        <f t="array" aca="1" ref="P1354" ca="1">IF($B1354&lt;&gt;0,_xlfn.XLOOKUP($C1354,INDIRECT('Reference look up'!$A$10&amp;"["&amp;'Reference look up'!$C$10&amp;"]"),INDIRECT('Reference look up'!$A$10&amp;"["&amp;'Reference look up'!P$10&amp;"]")),"")</f>
        <v/>
      </c>
      <c r="Q1354" s="359" t="str" cm="1">
        <f t="array" aca="1" ref="Q1354" ca="1">IF($B1354&lt;&gt;0,_xlfn.XLOOKUP($C1354,INDIRECT('Reference look up'!$A$10&amp;"["&amp;'Reference look up'!$C$10&amp;"]"),INDIRECT('Reference look up'!$A$10&amp;"["&amp;'Reference look up'!Q$10&amp;"]")),"")</f>
        <v/>
      </c>
      <c r="R1354" s="359" t="str" cm="1">
        <f t="array" aca="1" ref="R1354" ca="1">IF($B1354&lt;&gt;0,_xlfn.XLOOKUP($C1354,INDIRECT('Reference look up'!$A$10&amp;"["&amp;'Reference look up'!$C$10&amp;"]"),INDIRECT('Reference look up'!$A$10&amp;"["&amp;'Reference look up'!R$10&amp;"]")),"")</f>
        <v/>
      </c>
      <c r="S1354" s="359" t="str" cm="1">
        <f t="array" aca="1" ref="S1354" ca="1">IF($B1354&lt;&gt;0,_xlfn.XLOOKUP($C1354,INDIRECT('Reference look up'!$A$10&amp;"["&amp;'Reference look up'!$C$10&amp;"]"),INDIRECT('Reference look up'!$A$10&amp;"["&amp;'Reference look up'!S$10&amp;"]")),"")</f>
        <v/>
      </c>
      <c r="T1354" s="359" t="str" cm="1">
        <f t="array" aca="1" ref="T1354" ca="1">IF($B1354&lt;&gt;0,_xlfn.XLOOKUP($C1354,INDIRECT('Reference look up'!$A$10&amp;"["&amp;'Reference look up'!$C$10&amp;"]"),INDIRECT('Reference look up'!$A$10&amp;"["&amp;'Reference look up'!T$10&amp;"]")),"")</f>
        <v/>
      </c>
      <c r="U1354" s="359" t="str" cm="1">
        <f t="array" aca="1" ref="U1354" ca="1">IF($B1354&lt;&gt;0,_xlfn.XLOOKUP($C1354,INDIRECT('Reference look up'!$A$10&amp;"["&amp;'Reference look up'!$C$10&amp;"]"),INDIRECT('Reference look up'!$A$10&amp;"["&amp;'Reference look up'!U$10&amp;"]")),"")</f>
        <v/>
      </c>
      <c r="V1354" s="359" t="str" cm="1">
        <f t="array" aca="1" ref="V1354" ca="1">IF($B1354&lt;&gt;0,_xlfn.XLOOKUP($C1354,INDIRECT('Reference look up'!$A$10&amp;"["&amp;'Reference look up'!$C$10&amp;"]"),INDIRECT('Reference look up'!$A$10&amp;"["&amp;'Reference look up'!V$10&amp;"]")),"")</f>
        <v/>
      </c>
      <c r="W1354" s="359" t="str" cm="1">
        <f t="array" aca="1" ref="W1354" ca="1">IF($B1354&lt;&gt;0,_xlfn.XLOOKUP($C1354,INDIRECT('Reference look up'!$A$10&amp;"["&amp;'Reference look up'!$C$10&amp;"]"),INDIRECT('Reference look up'!$A$10&amp;"["&amp;'Reference look up'!W$10&amp;"]")),"")</f>
        <v/>
      </c>
      <c r="X1354" s="359" t="str" cm="1">
        <f t="array" aca="1" ref="X1354" ca="1">IF($B1354&lt;&gt;0,_xlfn.XLOOKUP($C1354,INDIRECT('Reference look up'!$A$10&amp;"["&amp;'Reference look up'!$C$10&amp;"]"),INDIRECT('Reference look up'!$A$10&amp;"["&amp;'Reference look up'!X$10&amp;"]")),"")</f>
        <v/>
      </c>
      <c r="Y1354" s="359" t="str" cm="1">
        <f t="array" aca="1" ref="Y1354" ca="1">IF($B1354&lt;&gt;0,_xlfn.XLOOKUP($C1354,INDIRECT('Reference look up'!$A$10&amp;"["&amp;'Reference look up'!$C$10&amp;"]"),INDIRECT('Reference look up'!$A$10&amp;"["&amp;'Reference look up'!Y$10&amp;"]")),"")</f>
        <v/>
      </c>
      <c r="Z1354" s="359" t="str" cm="1">
        <f t="array" aca="1" ref="Z1354" ca="1">IF($B1354&lt;&gt;0,_xlfn.XLOOKUP($C1354,INDIRECT('Reference look up'!$A$10&amp;"["&amp;'Reference look up'!$C$10&amp;"]"),INDIRECT('Reference look up'!$A$10&amp;"["&amp;'Reference look up'!Z$10&amp;"]")),"")</f>
        <v/>
      </c>
      <c r="AA1354" s="359" t="str" cm="1">
        <f t="array" aca="1" ref="AA1354" ca="1">IF($B1354&lt;&gt;0,_xlfn.XLOOKUP($C1354,INDIRECT('Reference look up'!$A$10&amp;"["&amp;'Reference look up'!$C$10&amp;"]"),INDIRECT('Reference look up'!$A$10&amp;"["&amp;'Reference look up'!AA$10&amp;"]")),"")</f>
        <v/>
      </c>
      <c r="AB1354" s="359" t="str" cm="1">
        <f t="array" aca="1" ref="AB1354" ca="1">IF($B1354&lt;&gt;0,_xlfn.XLOOKUP($C1354,INDIRECT('Reference look up'!$A$10&amp;"["&amp;'Reference look up'!$C$10&amp;"]"),INDIRECT('Reference look up'!$A$10&amp;"["&amp;'Reference look up'!AB$10&amp;"]")),"")</f>
        <v/>
      </c>
      <c r="AC1354" s="359" t="str" cm="1">
        <f t="array" aca="1" ref="AC1354" ca="1">IF($B1354&lt;&gt;0,_xlfn.XLOOKUP($C1354,INDIRECT('Reference look up'!$A$10&amp;"["&amp;'Reference look up'!$C$10&amp;"]"),INDIRECT('Reference look up'!$A$10&amp;"["&amp;'Reference look up'!AC$10&amp;"]")),"")</f>
        <v/>
      </c>
      <c r="AD1354" s="359" t="str" cm="1">
        <f t="array" aca="1" ref="AD1354" ca="1">IF($B1354&lt;&gt;0,_xlfn.XLOOKUP($C1354,INDIRECT('Reference look up'!$A$10&amp;"["&amp;'Reference look up'!$C$10&amp;"]"),INDIRECT('Reference look up'!$A$10&amp;"["&amp;'Reference look up'!AD$10&amp;"]")),"")</f>
        <v/>
      </c>
      <c r="AE1354" s="359" t="str" cm="1">
        <f t="array" aca="1" ref="AE1354" ca="1">IF($B1354&lt;&gt;0,_xlfn.XLOOKUP($C1354,INDIRECT('Reference look up'!$A$10&amp;"["&amp;'Reference look up'!$C$10&amp;"]"),INDIRECT('Reference look up'!$A$10&amp;"["&amp;'Reference look up'!AE$10&amp;"]")),"")</f>
        <v/>
      </c>
      <c r="AF1354" s="359" t="str" cm="1">
        <f t="array" aca="1" ref="AF1354" ca="1">IF($B1354&lt;&gt;0,_xlfn.XLOOKUP($C1354,INDIRECT('Reference look up'!$A$10&amp;"["&amp;'Reference look up'!$C$10&amp;"]"),INDIRECT('Reference look up'!$A$10&amp;"["&amp;'Reference look up'!AF$10&amp;"]")),"")</f>
        <v/>
      </c>
      <c r="AG1354" s="359" t="str" cm="1">
        <f t="array" aca="1" ref="AG1354" ca="1">IF($B1354&lt;&gt;0,_xlfn.XLOOKUP($C1354,INDIRECT('Reference look up'!$A$10&amp;"["&amp;'Reference look up'!$C$10&amp;"]"),INDIRECT('Reference look up'!$A$10&amp;"["&amp;'Reference look up'!AG$10&amp;"]")),"")</f>
        <v/>
      </c>
      <c r="AH1354" s="359" t="str" cm="1">
        <f t="array" aca="1" ref="AH1354" ca="1">IF($B1354&lt;&gt;0,_xlfn.XLOOKUP($C1354,INDIRECT('Reference look up'!$A$10&amp;"["&amp;'Reference look up'!$C$10&amp;"]"),INDIRECT('Reference look up'!$A$10&amp;"["&amp;'Reference look up'!AH$10&amp;"]")),"")</f>
        <v/>
      </c>
      <c r="AI1354" s="359" t="str" cm="1">
        <f t="array" aca="1" ref="AI1354" ca="1">IF($B1354&lt;&gt;0,_xlfn.XLOOKUP($C1354,INDIRECT('Reference look up'!$A$10&amp;"["&amp;'Reference look up'!$C$10&amp;"]"),INDIRECT('Reference look up'!$A$10&amp;"["&amp;'Reference look up'!AI$10&amp;"]")),"")</f>
        <v/>
      </c>
      <c r="AJ1354" s="359" t="str" cm="1">
        <f t="array" aca="1" ref="AJ1354" ca="1">IF($B1354&lt;&gt;0,_xlfn.XLOOKUP($C1354,INDIRECT('Reference look up'!$A$10&amp;"["&amp;'Reference look up'!$C$10&amp;"]"),INDIRECT('Reference look up'!$A$10&amp;"["&amp;'Reference look up'!AJ$10&amp;"]")),"")</f>
        <v/>
      </c>
      <c r="AK1354" s="359" t="str" cm="1">
        <f t="array" aca="1" ref="AK1354" ca="1">IF($B1354&lt;&gt;0,_xlfn.XLOOKUP($C1354,INDIRECT('Reference look up'!$A$10&amp;"["&amp;'Reference look up'!$C$10&amp;"]"),INDIRECT('Reference look up'!$A$10&amp;"["&amp;'Reference look up'!AK$10&amp;"]")),"")</f>
        <v/>
      </c>
      <c r="AL1354" s="359" t="str" cm="1">
        <f t="array" aca="1" ref="AL1354" ca="1">IF($B1354&lt;&gt;0,_xlfn.XLOOKUP($C1354,INDIRECT('Reference look up'!$A$10&amp;"["&amp;'Reference look up'!$C$10&amp;"]"),INDIRECT('Reference look up'!$A$10&amp;"["&amp;'Reference look up'!AL$10&amp;"]")),"")</f>
        <v/>
      </c>
      <c r="AM1354" s="359" t="str" cm="1">
        <f t="array" aca="1" ref="AM1354" ca="1">IF($B1354&lt;&gt;0,_xlfn.XLOOKUP($C1354,INDIRECT('Reference look up'!$A$10&amp;"["&amp;'Reference look up'!$C$10&amp;"]"),INDIRECT('Reference look up'!$A$10&amp;"["&amp;'Reference look up'!AM$10&amp;"]")),"")</f>
        <v/>
      </c>
      <c r="AN1354" s="359" t="str" cm="1">
        <f t="array" aca="1" ref="AN1354" ca="1">IF($B1354&lt;&gt;0,_xlfn.XLOOKUP($C1354,INDIRECT('Reference look up'!$A$10&amp;"["&amp;'Reference look up'!$C$10&amp;"]"),INDIRECT('Reference look up'!$A$10&amp;"["&amp;'Reference look up'!AN$10&amp;"]")),"")</f>
        <v/>
      </c>
      <c r="AO1354" s="359" t="str" cm="1">
        <f t="array" aca="1" ref="AO1354" ca="1">IF($B1354&lt;&gt;0,_xlfn.XLOOKUP($C1354,INDIRECT('Reference look up'!$A$10&amp;"["&amp;'Reference look up'!$C$10&amp;"]"),INDIRECT('Reference look up'!$A$10&amp;"["&amp;'Reference look up'!AO$10&amp;"]")),"")</f>
        <v/>
      </c>
      <c r="AP1354" s="359" t="str" cm="1">
        <f t="array" aca="1" ref="AP1354" ca="1">IF($B1354&lt;&gt;0,_xlfn.XLOOKUP($C1354,INDIRECT('Reference look up'!$A$10&amp;"["&amp;'Reference look up'!$C$10&amp;"]"),INDIRECT('Reference look up'!$A$10&amp;"["&amp;'Reference look up'!AP$10&amp;"]")),"")</f>
        <v/>
      </c>
      <c r="AQ1354" s="359" t="str" cm="1">
        <f t="array" aca="1" ref="AQ1354" ca="1">IF($B1354&lt;&gt;0,_xlfn.XLOOKUP($C1354,INDIRECT('Reference look up'!$A$10&amp;"["&amp;'Reference look up'!$C$10&amp;"]"),INDIRECT('Reference look up'!$A$10&amp;"["&amp;'Reference look up'!AQ$10&amp;"]")),"")</f>
        <v/>
      </c>
      <c r="AR1354" s="359" t="str" cm="1">
        <f t="array" aca="1" ref="AR1354" ca="1">IF($B1354&lt;&gt;0,_xlfn.XLOOKUP($C1354,INDIRECT('Reference look up'!$A$10&amp;"["&amp;'Reference look up'!$C$10&amp;"]"),INDIRECT('Reference look up'!$A$10&amp;"["&amp;'Reference look up'!AR$10&amp;"]")),"")</f>
        <v/>
      </c>
      <c r="AS1354" s="359" t="str" cm="1">
        <f t="array" aca="1" ref="AS1354" ca="1">IF($B1354&lt;&gt;0,_xlfn.XLOOKUP($C1354,INDIRECT('Reference look up'!$A$10&amp;"["&amp;'Reference look up'!$C$10&amp;"]"),INDIRECT('Reference look up'!$A$10&amp;"["&amp;'Reference look up'!AS$10&amp;"]")),"")</f>
        <v/>
      </c>
    </row>
    <row r="1355" spans="1:45" x14ac:dyDescent="0.35">
      <c r="A1355" s="358" t="str">
        <f>App_Mapping_All_region[[#This Row],[CMDB ID]]</f>
        <v>S3.540</v>
      </c>
      <c r="B1355" s="358">
        <f>App_Mapping_All_region[[#This Row],[Capy''s File.CAP ID]]</f>
        <v>0</v>
      </c>
      <c r="C1355" s="358">
        <f>App_Mapping_All_region[[#This Row],[Capy''s File.Application Name]]</f>
        <v>0</v>
      </c>
      <c r="D1355" s="358" t="s">
        <v>12379</v>
      </c>
      <c r="M1355" s="359" t="str" cm="1">
        <f t="array" aca="1" ref="M1355" ca="1">IF($B1355&lt;&gt;0,_xlfn.XLOOKUP($C1355,INDIRECT('Reference look up'!$A$10&amp;"["&amp;'Reference look up'!$C$10&amp;"]"),INDIRECT('Reference look up'!$A$10&amp;"["&amp;'Reference look up'!M$10&amp;"]")),"")</f>
        <v/>
      </c>
      <c r="N1355" s="359" t="str" cm="1">
        <f t="array" aca="1" ref="N1355" ca="1">IF($B1355&lt;&gt;0,_xlfn.XLOOKUP($C1355,INDIRECT('Reference look up'!$A$10&amp;"["&amp;'Reference look up'!$C$10&amp;"]"),INDIRECT('Reference look up'!$A$10&amp;"["&amp;'Reference look up'!N$10&amp;"]")),"")</f>
        <v/>
      </c>
      <c r="O1355" s="359" t="str" cm="1">
        <f t="array" aca="1" ref="O1355" ca="1">IF($B1355&lt;&gt;0,_xlfn.XLOOKUP($C1355,INDIRECT('Reference look up'!$A$10&amp;"["&amp;'Reference look up'!$C$10&amp;"]"),INDIRECT('Reference look up'!$A$10&amp;"["&amp;'Reference look up'!O$10&amp;"]")),"")</f>
        <v/>
      </c>
      <c r="P1355" s="359" t="str" cm="1">
        <f t="array" aca="1" ref="P1355" ca="1">IF($B1355&lt;&gt;0,_xlfn.XLOOKUP($C1355,INDIRECT('Reference look up'!$A$10&amp;"["&amp;'Reference look up'!$C$10&amp;"]"),INDIRECT('Reference look up'!$A$10&amp;"["&amp;'Reference look up'!P$10&amp;"]")),"")</f>
        <v/>
      </c>
      <c r="Q1355" s="359" t="str" cm="1">
        <f t="array" aca="1" ref="Q1355" ca="1">IF($B1355&lt;&gt;0,_xlfn.XLOOKUP($C1355,INDIRECT('Reference look up'!$A$10&amp;"["&amp;'Reference look up'!$C$10&amp;"]"),INDIRECT('Reference look up'!$A$10&amp;"["&amp;'Reference look up'!Q$10&amp;"]")),"")</f>
        <v/>
      </c>
      <c r="R1355" s="359" t="str" cm="1">
        <f t="array" aca="1" ref="R1355" ca="1">IF($B1355&lt;&gt;0,_xlfn.XLOOKUP($C1355,INDIRECT('Reference look up'!$A$10&amp;"["&amp;'Reference look up'!$C$10&amp;"]"),INDIRECT('Reference look up'!$A$10&amp;"["&amp;'Reference look up'!R$10&amp;"]")),"")</f>
        <v/>
      </c>
      <c r="S1355" s="359" t="str" cm="1">
        <f t="array" aca="1" ref="S1355" ca="1">IF($B1355&lt;&gt;0,_xlfn.XLOOKUP($C1355,INDIRECT('Reference look up'!$A$10&amp;"["&amp;'Reference look up'!$C$10&amp;"]"),INDIRECT('Reference look up'!$A$10&amp;"["&amp;'Reference look up'!S$10&amp;"]")),"")</f>
        <v/>
      </c>
      <c r="T1355" s="359" t="str" cm="1">
        <f t="array" aca="1" ref="T1355" ca="1">IF($B1355&lt;&gt;0,_xlfn.XLOOKUP($C1355,INDIRECT('Reference look up'!$A$10&amp;"["&amp;'Reference look up'!$C$10&amp;"]"),INDIRECT('Reference look up'!$A$10&amp;"["&amp;'Reference look up'!T$10&amp;"]")),"")</f>
        <v/>
      </c>
      <c r="U1355" s="359" t="str" cm="1">
        <f t="array" aca="1" ref="U1355" ca="1">IF($B1355&lt;&gt;0,_xlfn.XLOOKUP($C1355,INDIRECT('Reference look up'!$A$10&amp;"["&amp;'Reference look up'!$C$10&amp;"]"),INDIRECT('Reference look up'!$A$10&amp;"["&amp;'Reference look up'!U$10&amp;"]")),"")</f>
        <v/>
      </c>
      <c r="V1355" s="359" t="str" cm="1">
        <f t="array" aca="1" ref="V1355" ca="1">IF($B1355&lt;&gt;0,_xlfn.XLOOKUP($C1355,INDIRECT('Reference look up'!$A$10&amp;"["&amp;'Reference look up'!$C$10&amp;"]"),INDIRECT('Reference look up'!$A$10&amp;"["&amp;'Reference look up'!V$10&amp;"]")),"")</f>
        <v/>
      </c>
      <c r="W1355" s="359" t="str" cm="1">
        <f t="array" aca="1" ref="W1355" ca="1">IF($B1355&lt;&gt;0,_xlfn.XLOOKUP($C1355,INDIRECT('Reference look up'!$A$10&amp;"["&amp;'Reference look up'!$C$10&amp;"]"),INDIRECT('Reference look up'!$A$10&amp;"["&amp;'Reference look up'!W$10&amp;"]")),"")</f>
        <v/>
      </c>
      <c r="X1355" s="359" t="str" cm="1">
        <f t="array" aca="1" ref="X1355" ca="1">IF($B1355&lt;&gt;0,_xlfn.XLOOKUP($C1355,INDIRECT('Reference look up'!$A$10&amp;"["&amp;'Reference look up'!$C$10&amp;"]"),INDIRECT('Reference look up'!$A$10&amp;"["&amp;'Reference look up'!X$10&amp;"]")),"")</f>
        <v/>
      </c>
      <c r="Y1355" s="359" t="str" cm="1">
        <f t="array" aca="1" ref="Y1355" ca="1">IF($B1355&lt;&gt;0,_xlfn.XLOOKUP($C1355,INDIRECT('Reference look up'!$A$10&amp;"["&amp;'Reference look up'!$C$10&amp;"]"),INDIRECT('Reference look up'!$A$10&amp;"["&amp;'Reference look up'!Y$10&amp;"]")),"")</f>
        <v/>
      </c>
      <c r="Z1355" s="359" t="str" cm="1">
        <f t="array" aca="1" ref="Z1355" ca="1">IF($B1355&lt;&gt;0,_xlfn.XLOOKUP($C1355,INDIRECT('Reference look up'!$A$10&amp;"["&amp;'Reference look up'!$C$10&amp;"]"),INDIRECT('Reference look up'!$A$10&amp;"["&amp;'Reference look up'!Z$10&amp;"]")),"")</f>
        <v/>
      </c>
      <c r="AA1355" s="359" t="str" cm="1">
        <f t="array" aca="1" ref="AA1355" ca="1">IF($B1355&lt;&gt;0,_xlfn.XLOOKUP($C1355,INDIRECT('Reference look up'!$A$10&amp;"["&amp;'Reference look up'!$C$10&amp;"]"),INDIRECT('Reference look up'!$A$10&amp;"["&amp;'Reference look up'!AA$10&amp;"]")),"")</f>
        <v/>
      </c>
      <c r="AB1355" s="359" t="str" cm="1">
        <f t="array" aca="1" ref="AB1355" ca="1">IF($B1355&lt;&gt;0,_xlfn.XLOOKUP($C1355,INDIRECT('Reference look up'!$A$10&amp;"["&amp;'Reference look up'!$C$10&amp;"]"),INDIRECT('Reference look up'!$A$10&amp;"["&amp;'Reference look up'!AB$10&amp;"]")),"")</f>
        <v/>
      </c>
      <c r="AC1355" s="359" t="str" cm="1">
        <f t="array" aca="1" ref="AC1355" ca="1">IF($B1355&lt;&gt;0,_xlfn.XLOOKUP($C1355,INDIRECT('Reference look up'!$A$10&amp;"["&amp;'Reference look up'!$C$10&amp;"]"),INDIRECT('Reference look up'!$A$10&amp;"["&amp;'Reference look up'!AC$10&amp;"]")),"")</f>
        <v/>
      </c>
      <c r="AD1355" s="359" t="str" cm="1">
        <f t="array" aca="1" ref="AD1355" ca="1">IF($B1355&lt;&gt;0,_xlfn.XLOOKUP($C1355,INDIRECT('Reference look up'!$A$10&amp;"["&amp;'Reference look up'!$C$10&amp;"]"),INDIRECT('Reference look up'!$A$10&amp;"["&amp;'Reference look up'!AD$10&amp;"]")),"")</f>
        <v/>
      </c>
      <c r="AE1355" s="359" t="str" cm="1">
        <f t="array" aca="1" ref="AE1355" ca="1">IF($B1355&lt;&gt;0,_xlfn.XLOOKUP($C1355,INDIRECT('Reference look up'!$A$10&amp;"["&amp;'Reference look up'!$C$10&amp;"]"),INDIRECT('Reference look up'!$A$10&amp;"["&amp;'Reference look up'!AE$10&amp;"]")),"")</f>
        <v/>
      </c>
      <c r="AF1355" s="359" t="str" cm="1">
        <f t="array" aca="1" ref="AF1355" ca="1">IF($B1355&lt;&gt;0,_xlfn.XLOOKUP($C1355,INDIRECT('Reference look up'!$A$10&amp;"["&amp;'Reference look up'!$C$10&amp;"]"),INDIRECT('Reference look up'!$A$10&amp;"["&amp;'Reference look up'!AF$10&amp;"]")),"")</f>
        <v/>
      </c>
      <c r="AG1355" s="359" t="str" cm="1">
        <f t="array" aca="1" ref="AG1355" ca="1">IF($B1355&lt;&gt;0,_xlfn.XLOOKUP($C1355,INDIRECT('Reference look up'!$A$10&amp;"["&amp;'Reference look up'!$C$10&amp;"]"),INDIRECT('Reference look up'!$A$10&amp;"["&amp;'Reference look up'!AG$10&amp;"]")),"")</f>
        <v/>
      </c>
      <c r="AH1355" s="359" t="str" cm="1">
        <f t="array" aca="1" ref="AH1355" ca="1">IF($B1355&lt;&gt;0,_xlfn.XLOOKUP($C1355,INDIRECT('Reference look up'!$A$10&amp;"["&amp;'Reference look up'!$C$10&amp;"]"),INDIRECT('Reference look up'!$A$10&amp;"["&amp;'Reference look up'!AH$10&amp;"]")),"")</f>
        <v/>
      </c>
      <c r="AI1355" s="359" t="str" cm="1">
        <f t="array" aca="1" ref="AI1355" ca="1">IF($B1355&lt;&gt;0,_xlfn.XLOOKUP($C1355,INDIRECT('Reference look up'!$A$10&amp;"["&amp;'Reference look up'!$C$10&amp;"]"),INDIRECT('Reference look up'!$A$10&amp;"["&amp;'Reference look up'!AI$10&amp;"]")),"")</f>
        <v/>
      </c>
      <c r="AJ1355" s="359" t="str" cm="1">
        <f t="array" aca="1" ref="AJ1355" ca="1">IF($B1355&lt;&gt;0,_xlfn.XLOOKUP($C1355,INDIRECT('Reference look up'!$A$10&amp;"["&amp;'Reference look up'!$C$10&amp;"]"),INDIRECT('Reference look up'!$A$10&amp;"["&amp;'Reference look up'!AJ$10&amp;"]")),"")</f>
        <v/>
      </c>
      <c r="AK1355" s="359" t="str" cm="1">
        <f t="array" aca="1" ref="AK1355" ca="1">IF($B1355&lt;&gt;0,_xlfn.XLOOKUP($C1355,INDIRECT('Reference look up'!$A$10&amp;"["&amp;'Reference look up'!$C$10&amp;"]"),INDIRECT('Reference look up'!$A$10&amp;"["&amp;'Reference look up'!AK$10&amp;"]")),"")</f>
        <v/>
      </c>
      <c r="AL1355" s="359" t="str" cm="1">
        <f t="array" aca="1" ref="AL1355" ca="1">IF($B1355&lt;&gt;0,_xlfn.XLOOKUP($C1355,INDIRECT('Reference look up'!$A$10&amp;"["&amp;'Reference look up'!$C$10&amp;"]"),INDIRECT('Reference look up'!$A$10&amp;"["&amp;'Reference look up'!AL$10&amp;"]")),"")</f>
        <v/>
      </c>
      <c r="AM1355" s="359" t="str" cm="1">
        <f t="array" aca="1" ref="AM1355" ca="1">IF($B1355&lt;&gt;0,_xlfn.XLOOKUP($C1355,INDIRECT('Reference look up'!$A$10&amp;"["&amp;'Reference look up'!$C$10&amp;"]"),INDIRECT('Reference look up'!$A$10&amp;"["&amp;'Reference look up'!AM$10&amp;"]")),"")</f>
        <v/>
      </c>
      <c r="AN1355" s="359" t="str" cm="1">
        <f t="array" aca="1" ref="AN1355" ca="1">IF($B1355&lt;&gt;0,_xlfn.XLOOKUP($C1355,INDIRECT('Reference look up'!$A$10&amp;"["&amp;'Reference look up'!$C$10&amp;"]"),INDIRECT('Reference look up'!$A$10&amp;"["&amp;'Reference look up'!AN$10&amp;"]")),"")</f>
        <v/>
      </c>
      <c r="AO1355" s="359" t="str" cm="1">
        <f t="array" aca="1" ref="AO1355" ca="1">IF($B1355&lt;&gt;0,_xlfn.XLOOKUP($C1355,INDIRECT('Reference look up'!$A$10&amp;"["&amp;'Reference look up'!$C$10&amp;"]"),INDIRECT('Reference look up'!$A$10&amp;"["&amp;'Reference look up'!AO$10&amp;"]")),"")</f>
        <v/>
      </c>
      <c r="AP1355" s="359" t="str" cm="1">
        <f t="array" aca="1" ref="AP1355" ca="1">IF($B1355&lt;&gt;0,_xlfn.XLOOKUP($C1355,INDIRECT('Reference look up'!$A$10&amp;"["&amp;'Reference look up'!$C$10&amp;"]"),INDIRECT('Reference look up'!$A$10&amp;"["&amp;'Reference look up'!AP$10&amp;"]")),"")</f>
        <v/>
      </c>
      <c r="AQ1355" s="359" t="str" cm="1">
        <f t="array" aca="1" ref="AQ1355" ca="1">IF($B1355&lt;&gt;0,_xlfn.XLOOKUP($C1355,INDIRECT('Reference look up'!$A$10&amp;"["&amp;'Reference look up'!$C$10&amp;"]"),INDIRECT('Reference look up'!$A$10&amp;"["&amp;'Reference look up'!AQ$10&amp;"]")),"")</f>
        <v/>
      </c>
      <c r="AR1355" s="359" t="str" cm="1">
        <f t="array" aca="1" ref="AR1355" ca="1">IF($B1355&lt;&gt;0,_xlfn.XLOOKUP($C1355,INDIRECT('Reference look up'!$A$10&amp;"["&amp;'Reference look up'!$C$10&amp;"]"),INDIRECT('Reference look up'!$A$10&amp;"["&amp;'Reference look up'!AR$10&amp;"]")),"")</f>
        <v/>
      </c>
      <c r="AS1355" s="359" t="str" cm="1">
        <f t="array" aca="1" ref="AS1355" ca="1">IF($B1355&lt;&gt;0,_xlfn.XLOOKUP($C1355,INDIRECT('Reference look up'!$A$10&amp;"["&amp;'Reference look up'!$C$10&amp;"]"),INDIRECT('Reference look up'!$A$10&amp;"["&amp;'Reference look up'!AS$10&amp;"]")),"")</f>
        <v/>
      </c>
    </row>
    <row r="1356" spans="1:45" x14ac:dyDescent="0.35">
      <c r="A1356" s="358" t="str">
        <f>App_Mapping_All_region[[#This Row],[CMDB ID]]</f>
        <v>S3.542</v>
      </c>
      <c r="B1356" s="358">
        <f>App_Mapping_All_region[[#This Row],[Capy''s File.CAP ID]]</f>
        <v>0</v>
      </c>
      <c r="C1356" s="358">
        <f>App_Mapping_All_region[[#This Row],[Capy''s File.Application Name]]</f>
        <v>0</v>
      </c>
      <c r="D1356" s="358" t="s">
        <v>12379</v>
      </c>
      <c r="M1356" s="359" t="str" cm="1">
        <f t="array" aca="1" ref="M1356" ca="1">IF($B1356&lt;&gt;0,_xlfn.XLOOKUP($C1356,INDIRECT('Reference look up'!$A$10&amp;"["&amp;'Reference look up'!$C$10&amp;"]"),INDIRECT('Reference look up'!$A$10&amp;"["&amp;'Reference look up'!M$10&amp;"]")),"")</f>
        <v/>
      </c>
      <c r="N1356" s="359" t="str" cm="1">
        <f t="array" aca="1" ref="N1356" ca="1">IF($B1356&lt;&gt;0,_xlfn.XLOOKUP($C1356,INDIRECT('Reference look up'!$A$10&amp;"["&amp;'Reference look up'!$C$10&amp;"]"),INDIRECT('Reference look up'!$A$10&amp;"["&amp;'Reference look up'!N$10&amp;"]")),"")</f>
        <v/>
      </c>
      <c r="O1356" s="359" t="str" cm="1">
        <f t="array" aca="1" ref="O1356" ca="1">IF($B1356&lt;&gt;0,_xlfn.XLOOKUP($C1356,INDIRECT('Reference look up'!$A$10&amp;"["&amp;'Reference look up'!$C$10&amp;"]"),INDIRECT('Reference look up'!$A$10&amp;"["&amp;'Reference look up'!O$10&amp;"]")),"")</f>
        <v/>
      </c>
      <c r="P1356" s="359" t="str" cm="1">
        <f t="array" aca="1" ref="P1356" ca="1">IF($B1356&lt;&gt;0,_xlfn.XLOOKUP($C1356,INDIRECT('Reference look up'!$A$10&amp;"["&amp;'Reference look up'!$C$10&amp;"]"),INDIRECT('Reference look up'!$A$10&amp;"["&amp;'Reference look up'!P$10&amp;"]")),"")</f>
        <v/>
      </c>
      <c r="Q1356" s="359" t="str" cm="1">
        <f t="array" aca="1" ref="Q1356" ca="1">IF($B1356&lt;&gt;0,_xlfn.XLOOKUP($C1356,INDIRECT('Reference look up'!$A$10&amp;"["&amp;'Reference look up'!$C$10&amp;"]"),INDIRECT('Reference look up'!$A$10&amp;"["&amp;'Reference look up'!Q$10&amp;"]")),"")</f>
        <v/>
      </c>
      <c r="R1356" s="359" t="str" cm="1">
        <f t="array" aca="1" ref="R1356" ca="1">IF($B1356&lt;&gt;0,_xlfn.XLOOKUP($C1356,INDIRECT('Reference look up'!$A$10&amp;"["&amp;'Reference look up'!$C$10&amp;"]"),INDIRECT('Reference look up'!$A$10&amp;"["&amp;'Reference look up'!R$10&amp;"]")),"")</f>
        <v/>
      </c>
      <c r="S1356" s="359" t="str" cm="1">
        <f t="array" aca="1" ref="S1356" ca="1">IF($B1356&lt;&gt;0,_xlfn.XLOOKUP($C1356,INDIRECT('Reference look up'!$A$10&amp;"["&amp;'Reference look up'!$C$10&amp;"]"),INDIRECT('Reference look up'!$A$10&amp;"["&amp;'Reference look up'!S$10&amp;"]")),"")</f>
        <v/>
      </c>
      <c r="T1356" s="359" t="str" cm="1">
        <f t="array" aca="1" ref="T1356" ca="1">IF($B1356&lt;&gt;0,_xlfn.XLOOKUP($C1356,INDIRECT('Reference look up'!$A$10&amp;"["&amp;'Reference look up'!$C$10&amp;"]"),INDIRECT('Reference look up'!$A$10&amp;"["&amp;'Reference look up'!T$10&amp;"]")),"")</f>
        <v/>
      </c>
      <c r="U1356" s="359" t="str" cm="1">
        <f t="array" aca="1" ref="U1356" ca="1">IF($B1356&lt;&gt;0,_xlfn.XLOOKUP($C1356,INDIRECT('Reference look up'!$A$10&amp;"["&amp;'Reference look up'!$C$10&amp;"]"),INDIRECT('Reference look up'!$A$10&amp;"["&amp;'Reference look up'!U$10&amp;"]")),"")</f>
        <v/>
      </c>
      <c r="V1356" s="359" t="str" cm="1">
        <f t="array" aca="1" ref="V1356" ca="1">IF($B1356&lt;&gt;0,_xlfn.XLOOKUP($C1356,INDIRECT('Reference look up'!$A$10&amp;"["&amp;'Reference look up'!$C$10&amp;"]"),INDIRECT('Reference look up'!$A$10&amp;"["&amp;'Reference look up'!V$10&amp;"]")),"")</f>
        <v/>
      </c>
      <c r="W1356" s="359" t="str" cm="1">
        <f t="array" aca="1" ref="W1356" ca="1">IF($B1356&lt;&gt;0,_xlfn.XLOOKUP($C1356,INDIRECT('Reference look up'!$A$10&amp;"["&amp;'Reference look up'!$C$10&amp;"]"),INDIRECT('Reference look up'!$A$10&amp;"["&amp;'Reference look up'!W$10&amp;"]")),"")</f>
        <v/>
      </c>
      <c r="X1356" s="359" t="str" cm="1">
        <f t="array" aca="1" ref="X1356" ca="1">IF($B1356&lt;&gt;0,_xlfn.XLOOKUP($C1356,INDIRECT('Reference look up'!$A$10&amp;"["&amp;'Reference look up'!$C$10&amp;"]"),INDIRECT('Reference look up'!$A$10&amp;"["&amp;'Reference look up'!X$10&amp;"]")),"")</f>
        <v/>
      </c>
      <c r="Y1356" s="359" t="str" cm="1">
        <f t="array" aca="1" ref="Y1356" ca="1">IF($B1356&lt;&gt;0,_xlfn.XLOOKUP($C1356,INDIRECT('Reference look up'!$A$10&amp;"["&amp;'Reference look up'!$C$10&amp;"]"),INDIRECT('Reference look up'!$A$10&amp;"["&amp;'Reference look up'!Y$10&amp;"]")),"")</f>
        <v/>
      </c>
      <c r="Z1356" s="359" t="str" cm="1">
        <f t="array" aca="1" ref="Z1356" ca="1">IF($B1356&lt;&gt;0,_xlfn.XLOOKUP($C1356,INDIRECT('Reference look up'!$A$10&amp;"["&amp;'Reference look up'!$C$10&amp;"]"),INDIRECT('Reference look up'!$A$10&amp;"["&amp;'Reference look up'!Z$10&amp;"]")),"")</f>
        <v/>
      </c>
      <c r="AA1356" s="359" t="str" cm="1">
        <f t="array" aca="1" ref="AA1356" ca="1">IF($B1356&lt;&gt;0,_xlfn.XLOOKUP($C1356,INDIRECT('Reference look up'!$A$10&amp;"["&amp;'Reference look up'!$C$10&amp;"]"),INDIRECT('Reference look up'!$A$10&amp;"["&amp;'Reference look up'!AA$10&amp;"]")),"")</f>
        <v/>
      </c>
      <c r="AB1356" s="359" t="str" cm="1">
        <f t="array" aca="1" ref="AB1356" ca="1">IF($B1356&lt;&gt;0,_xlfn.XLOOKUP($C1356,INDIRECT('Reference look up'!$A$10&amp;"["&amp;'Reference look up'!$C$10&amp;"]"),INDIRECT('Reference look up'!$A$10&amp;"["&amp;'Reference look up'!AB$10&amp;"]")),"")</f>
        <v/>
      </c>
      <c r="AC1356" s="359" t="str" cm="1">
        <f t="array" aca="1" ref="AC1356" ca="1">IF($B1356&lt;&gt;0,_xlfn.XLOOKUP($C1356,INDIRECT('Reference look up'!$A$10&amp;"["&amp;'Reference look up'!$C$10&amp;"]"),INDIRECT('Reference look up'!$A$10&amp;"["&amp;'Reference look up'!AC$10&amp;"]")),"")</f>
        <v/>
      </c>
      <c r="AD1356" s="359" t="str" cm="1">
        <f t="array" aca="1" ref="AD1356" ca="1">IF($B1356&lt;&gt;0,_xlfn.XLOOKUP($C1356,INDIRECT('Reference look up'!$A$10&amp;"["&amp;'Reference look up'!$C$10&amp;"]"),INDIRECT('Reference look up'!$A$10&amp;"["&amp;'Reference look up'!AD$10&amp;"]")),"")</f>
        <v/>
      </c>
      <c r="AE1356" s="359" t="str" cm="1">
        <f t="array" aca="1" ref="AE1356" ca="1">IF($B1356&lt;&gt;0,_xlfn.XLOOKUP($C1356,INDIRECT('Reference look up'!$A$10&amp;"["&amp;'Reference look up'!$C$10&amp;"]"),INDIRECT('Reference look up'!$A$10&amp;"["&amp;'Reference look up'!AE$10&amp;"]")),"")</f>
        <v/>
      </c>
      <c r="AF1356" s="359" t="str" cm="1">
        <f t="array" aca="1" ref="AF1356" ca="1">IF($B1356&lt;&gt;0,_xlfn.XLOOKUP($C1356,INDIRECT('Reference look up'!$A$10&amp;"["&amp;'Reference look up'!$C$10&amp;"]"),INDIRECT('Reference look up'!$A$10&amp;"["&amp;'Reference look up'!AF$10&amp;"]")),"")</f>
        <v/>
      </c>
      <c r="AG1356" s="359" t="str" cm="1">
        <f t="array" aca="1" ref="AG1356" ca="1">IF($B1356&lt;&gt;0,_xlfn.XLOOKUP($C1356,INDIRECT('Reference look up'!$A$10&amp;"["&amp;'Reference look up'!$C$10&amp;"]"),INDIRECT('Reference look up'!$A$10&amp;"["&amp;'Reference look up'!AG$10&amp;"]")),"")</f>
        <v/>
      </c>
      <c r="AH1356" s="359" t="str" cm="1">
        <f t="array" aca="1" ref="AH1356" ca="1">IF($B1356&lt;&gt;0,_xlfn.XLOOKUP($C1356,INDIRECT('Reference look up'!$A$10&amp;"["&amp;'Reference look up'!$C$10&amp;"]"),INDIRECT('Reference look up'!$A$10&amp;"["&amp;'Reference look up'!AH$10&amp;"]")),"")</f>
        <v/>
      </c>
      <c r="AI1356" s="359" t="str" cm="1">
        <f t="array" aca="1" ref="AI1356" ca="1">IF($B1356&lt;&gt;0,_xlfn.XLOOKUP($C1356,INDIRECT('Reference look up'!$A$10&amp;"["&amp;'Reference look up'!$C$10&amp;"]"),INDIRECT('Reference look up'!$A$10&amp;"["&amp;'Reference look up'!AI$10&amp;"]")),"")</f>
        <v/>
      </c>
      <c r="AJ1356" s="359" t="str" cm="1">
        <f t="array" aca="1" ref="AJ1356" ca="1">IF($B1356&lt;&gt;0,_xlfn.XLOOKUP($C1356,INDIRECT('Reference look up'!$A$10&amp;"["&amp;'Reference look up'!$C$10&amp;"]"),INDIRECT('Reference look up'!$A$10&amp;"["&amp;'Reference look up'!AJ$10&amp;"]")),"")</f>
        <v/>
      </c>
      <c r="AK1356" s="359" t="str" cm="1">
        <f t="array" aca="1" ref="AK1356" ca="1">IF($B1356&lt;&gt;0,_xlfn.XLOOKUP($C1356,INDIRECT('Reference look up'!$A$10&amp;"["&amp;'Reference look up'!$C$10&amp;"]"),INDIRECT('Reference look up'!$A$10&amp;"["&amp;'Reference look up'!AK$10&amp;"]")),"")</f>
        <v/>
      </c>
      <c r="AL1356" s="359" t="str" cm="1">
        <f t="array" aca="1" ref="AL1356" ca="1">IF($B1356&lt;&gt;0,_xlfn.XLOOKUP($C1356,INDIRECT('Reference look up'!$A$10&amp;"["&amp;'Reference look up'!$C$10&amp;"]"),INDIRECT('Reference look up'!$A$10&amp;"["&amp;'Reference look up'!AL$10&amp;"]")),"")</f>
        <v/>
      </c>
      <c r="AM1356" s="359" t="str" cm="1">
        <f t="array" aca="1" ref="AM1356" ca="1">IF($B1356&lt;&gt;0,_xlfn.XLOOKUP($C1356,INDIRECT('Reference look up'!$A$10&amp;"["&amp;'Reference look up'!$C$10&amp;"]"),INDIRECT('Reference look up'!$A$10&amp;"["&amp;'Reference look up'!AM$10&amp;"]")),"")</f>
        <v/>
      </c>
      <c r="AN1356" s="359" t="str" cm="1">
        <f t="array" aca="1" ref="AN1356" ca="1">IF($B1356&lt;&gt;0,_xlfn.XLOOKUP($C1356,INDIRECT('Reference look up'!$A$10&amp;"["&amp;'Reference look up'!$C$10&amp;"]"),INDIRECT('Reference look up'!$A$10&amp;"["&amp;'Reference look up'!AN$10&amp;"]")),"")</f>
        <v/>
      </c>
      <c r="AO1356" s="359" t="str" cm="1">
        <f t="array" aca="1" ref="AO1356" ca="1">IF($B1356&lt;&gt;0,_xlfn.XLOOKUP($C1356,INDIRECT('Reference look up'!$A$10&amp;"["&amp;'Reference look up'!$C$10&amp;"]"),INDIRECT('Reference look up'!$A$10&amp;"["&amp;'Reference look up'!AO$10&amp;"]")),"")</f>
        <v/>
      </c>
      <c r="AP1356" s="359" t="str" cm="1">
        <f t="array" aca="1" ref="AP1356" ca="1">IF($B1356&lt;&gt;0,_xlfn.XLOOKUP($C1356,INDIRECT('Reference look up'!$A$10&amp;"["&amp;'Reference look up'!$C$10&amp;"]"),INDIRECT('Reference look up'!$A$10&amp;"["&amp;'Reference look up'!AP$10&amp;"]")),"")</f>
        <v/>
      </c>
      <c r="AQ1356" s="359" t="str" cm="1">
        <f t="array" aca="1" ref="AQ1356" ca="1">IF($B1356&lt;&gt;0,_xlfn.XLOOKUP($C1356,INDIRECT('Reference look up'!$A$10&amp;"["&amp;'Reference look up'!$C$10&amp;"]"),INDIRECT('Reference look up'!$A$10&amp;"["&amp;'Reference look up'!AQ$10&amp;"]")),"")</f>
        <v/>
      </c>
      <c r="AR1356" s="359" t="str" cm="1">
        <f t="array" aca="1" ref="AR1356" ca="1">IF($B1356&lt;&gt;0,_xlfn.XLOOKUP($C1356,INDIRECT('Reference look up'!$A$10&amp;"["&amp;'Reference look up'!$C$10&amp;"]"),INDIRECT('Reference look up'!$A$10&amp;"["&amp;'Reference look up'!AR$10&amp;"]")),"")</f>
        <v/>
      </c>
      <c r="AS1356" s="359" t="str" cm="1">
        <f t="array" aca="1" ref="AS1356" ca="1">IF($B1356&lt;&gt;0,_xlfn.XLOOKUP($C1356,INDIRECT('Reference look up'!$A$10&amp;"["&amp;'Reference look up'!$C$10&amp;"]"),INDIRECT('Reference look up'!$A$10&amp;"["&amp;'Reference look up'!AS$10&amp;"]")),"")</f>
        <v/>
      </c>
    </row>
    <row r="1357" spans="1:45" x14ac:dyDescent="0.35">
      <c r="A1357" s="358" t="str">
        <f>App_Mapping_All_region[[#This Row],[CMDB ID]]</f>
        <v>S3.55</v>
      </c>
      <c r="B1357" s="358">
        <f>App_Mapping_All_region[[#This Row],[Capy''s File.CAP ID]]</f>
        <v>0</v>
      </c>
      <c r="C1357" s="358">
        <f>App_Mapping_All_region[[#This Row],[Capy''s File.Application Name]]</f>
        <v>0</v>
      </c>
      <c r="D1357" s="358" t="s">
        <v>12379</v>
      </c>
      <c r="M1357" s="359" t="str" cm="1">
        <f t="array" aca="1" ref="M1357" ca="1">IF($B1357&lt;&gt;0,_xlfn.XLOOKUP($C1357,INDIRECT('Reference look up'!$A$10&amp;"["&amp;'Reference look up'!$C$10&amp;"]"),INDIRECT('Reference look up'!$A$10&amp;"["&amp;'Reference look up'!M$10&amp;"]")),"")</f>
        <v/>
      </c>
      <c r="N1357" s="359" t="str" cm="1">
        <f t="array" aca="1" ref="N1357" ca="1">IF($B1357&lt;&gt;0,_xlfn.XLOOKUP($C1357,INDIRECT('Reference look up'!$A$10&amp;"["&amp;'Reference look up'!$C$10&amp;"]"),INDIRECT('Reference look up'!$A$10&amp;"["&amp;'Reference look up'!N$10&amp;"]")),"")</f>
        <v/>
      </c>
      <c r="O1357" s="359" t="str" cm="1">
        <f t="array" aca="1" ref="O1357" ca="1">IF($B1357&lt;&gt;0,_xlfn.XLOOKUP($C1357,INDIRECT('Reference look up'!$A$10&amp;"["&amp;'Reference look up'!$C$10&amp;"]"),INDIRECT('Reference look up'!$A$10&amp;"["&amp;'Reference look up'!O$10&amp;"]")),"")</f>
        <v/>
      </c>
      <c r="P1357" s="359" t="str" cm="1">
        <f t="array" aca="1" ref="P1357" ca="1">IF($B1357&lt;&gt;0,_xlfn.XLOOKUP($C1357,INDIRECT('Reference look up'!$A$10&amp;"["&amp;'Reference look up'!$C$10&amp;"]"),INDIRECT('Reference look up'!$A$10&amp;"["&amp;'Reference look up'!P$10&amp;"]")),"")</f>
        <v/>
      </c>
      <c r="Q1357" s="359" t="str" cm="1">
        <f t="array" aca="1" ref="Q1357" ca="1">IF($B1357&lt;&gt;0,_xlfn.XLOOKUP($C1357,INDIRECT('Reference look up'!$A$10&amp;"["&amp;'Reference look up'!$C$10&amp;"]"),INDIRECT('Reference look up'!$A$10&amp;"["&amp;'Reference look up'!Q$10&amp;"]")),"")</f>
        <v/>
      </c>
      <c r="R1357" s="359" t="str" cm="1">
        <f t="array" aca="1" ref="R1357" ca="1">IF($B1357&lt;&gt;0,_xlfn.XLOOKUP($C1357,INDIRECT('Reference look up'!$A$10&amp;"["&amp;'Reference look up'!$C$10&amp;"]"),INDIRECT('Reference look up'!$A$10&amp;"["&amp;'Reference look up'!R$10&amp;"]")),"")</f>
        <v/>
      </c>
      <c r="S1357" s="359" t="str" cm="1">
        <f t="array" aca="1" ref="S1357" ca="1">IF($B1357&lt;&gt;0,_xlfn.XLOOKUP($C1357,INDIRECT('Reference look up'!$A$10&amp;"["&amp;'Reference look up'!$C$10&amp;"]"),INDIRECT('Reference look up'!$A$10&amp;"["&amp;'Reference look up'!S$10&amp;"]")),"")</f>
        <v/>
      </c>
      <c r="T1357" s="359" t="str" cm="1">
        <f t="array" aca="1" ref="T1357" ca="1">IF($B1357&lt;&gt;0,_xlfn.XLOOKUP($C1357,INDIRECT('Reference look up'!$A$10&amp;"["&amp;'Reference look up'!$C$10&amp;"]"),INDIRECT('Reference look up'!$A$10&amp;"["&amp;'Reference look up'!T$10&amp;"]")),"")</f>
        <v/>
      </c>
      <c r="U1357" s="359" t="str" cm="1">
        <f t="array" aca="1" ref="U1357" ca="1">IF($B1357&lt;&gt;0,_xlfn.XLOOKUP($C1357,INDIRECT('Reference look up'!$A$10&amp;"["&amp;'Reference look up'!$C$10&amp;"]"),INDIRECT('Reference look up'!$A$10&amp;"["&amp;'Reference look up'!U$10&amp;"]")),"")</f>
        <v/>
      </c>
      <c r="V1357" s="359" t="str" cm="1">
        <f t="array" aca="1" ref="V1357" ca="1">IF($B1357&lt;&gt;0,_xlfn.XLOOKUP($C1357,INDIRECT('Reference look up'!$A$10&amp;"["&amp;'Reference look up'!$C$10&amp;"]"),INDIRECT('Reference look up'!$A$10&amp;"["&amp;'Reference look up'!V$10&amp;"]")),"")</f>
        <v/>
      </c>
      <c r="W1357" s="359" t="str" cm="1">
        <f t="array" aca="1" ref="W1357" ca="1">IF($B1357&lt;&gt;0,_xlfn.XLOOKUP($C1357,INDIRECT('Reference look up'!$A$10&amp;"["&amp;'Reference look up'!$C$10&amp;"]"),INDIRECT('Reference look up'!$A$10&amp;"["&amp;'Reference look up'!W$10&amp;"]")),"")</f>
        <v/>
      </c>
      <c r="X1357" s="359" t="str" cm="1">
        <f t="array" aca="1" ref="X1357" ca="1">IF($B1357&lt;&gt;0,_xlfn.XLOOKUP($C1357,INDIRECT('Reference look up'!$A$10&amp;"["&amp;'Reference look up'!$C$10&amp;"]"),INDIRECT('Reference look up'!$A$10&amp;"["&amp;'Reference look up'!X$10&amp;"]")),"")</f>
        <v/>
      </c>
      <c r="Y1357" s="359" t="str" cm="1">
        <f t="array" aca="1" ref="Y1357" ca="1">IF($B1357&lt;&gt;0,_xlfn.XLOOKUP($C1357,INDIRECT('Reference look up'!$A$10&amp;"["&amp;'Reference look up'!$C$10&amp;"]"),INDIRECT('Reference look up'!$A$10&amp;"["&amp;'Reference look up'!Y$10&amp;"]")),"")</f>
        <v/>
      </c>
      <c r="Z1357" s="359" t="str" cm="1">
        <f t="array" aca="1" ref="Z1357" ca="1">IF($B1357&lt;&gt;0,_xlfn.XLOOKUP($C1357,INDIRECT('Reference look up'!$A$10&amp;"["&amp;'Reference look up'!$C$10&amp;"]"),INDIRECT('Reference look up'!$A$10&amp;"["&amp;'Reference look up'!Z$10&amp;"]")),"")</f>
        <v/>
      </c>
      <c r="AA1357" s="359" t="str" cm="1">
        <f t="array" aca="1" ref="AA1357" ca="1">IF($B1357&lt;&gt;0,_xlfn.XLOOKUP($C1357,INDIRECT('Reference look up'!$A$10&amp;"["&amp;'Reference look up'!$C$10&amp;"]"),INDIRECT('Reference look up'!$A$10&amp;"["&amp;'Reference look up'!AA$10&amp;"]")),"")</f>
        <v/>
      </c>
      <c r="AB1357" s="359" t="str" cm="1">
        <f t="array" aca="1" ref="AB1357" ca="1">IF($B1357&lt;&gt;0,_xlfn.XLOOKUP($C1357,INDIRECT('Reference look up'!$A$10&amp;"["&amp;'Reference look up'!$C$10&amp;"]"),INDIRECT('Reference look up'!$A$10&amp;"["&amp;'Reference look up'!AB$10&amp;"]")),"")</f>
        <v/>
      </c>
      <c r="AC1357" s="359" t="str" cm="1">
        <f t="array" aca="1" ref="AC1357" ca="1">IF($B1357&lt;&gt;0,_xlfn.XLOOKUP($C1357,INDIRECT('Reference look up'!$A$10&amp;"["&amp;'Reference look up'!$C$10&amp;"]"),INDIRECT('Reference look up'!$A$10&amp;"["&amp;'Reference look up'!AC$10&amp;"]")),"")</f>
        <v/>
      </c>
      <c r="AD1357" s="359" t="str" cm="1">
        <f t="array" aca="1" ref="AD1357" ca="1">IF($B1357&lt;&gt;0,_xlfn.XLOOKUP($C1357,INDIRECT('Reference look up'!$A$10&amp;"["&amp;'Reference look up'!$C$10&amp;"]"),INDIRECT('Reference look up'!$A$10&amp;"["&amp;'Reference look up'!AD$10&amp;"]")),"")</f>
        <v/>
      </c>
      <c r="AE1357" s="359" t="str" cm="1">
        <f t="array" aca="1" ref="AE1357" ca="1">IF($B1357&lt;&gt;0,_xlfn.XLOOKUP($C1357,INDIRECT('Reference look up'!$A$10&amp;"["&amp;'Reference look up'!$C$10&amp;"]"),INDIRECT('Reference look up'!$A$10&amp;"["&amp;'Reference look up'!AE$10&amp;"]")),"")</f>
        <v/>
      </c>
      <c r="AF1357" s="359" t="str" cm="1">
        <f t="array" aca="1" ref="AF1357" ca="1">IF($B1357&lt;&gt;0,_xlfn.XLOOKUP($C1357,INDIRECT('Reference look up'!$A$10&amp;"["&amp;'Reference look up'!$C$10&amp;"]"),INDIRECT('Reference look up'!$A$10&amp;"["&amp;'Reference look up'!AF$10&amp;"]")),"")</f>
        <v/>
      </c>
      <c r="AG1357" s="359" t="str" cm="1">
        <f t="array" aca="1" ref="AG1357" ca="1">IF($B1357&lt;&gt;0,_xlfn.XLOOKUP($C1357,INDIRECT('Reference look up'!$A$10&amp;"["&amp;'Reference look up'!$C$10&amp;"]"),INDIRECT('Reference look up'!$A$10&amp;"["&amp;'Reference look up'!AG$10&amp;"]")),"")</f>
        <v/>
      </c>
      <c r="AH1357" s="359" t="str" cm="1">
        <f t="array" aca="1" ref="AH1357" ca="1">IF($B1357&lt;&gt;0,_xlfn.XLOOKUP($C1357,INDIRECT('Reference look up'!$A$10&amp;"["&amp;'Reference look up'!$C$10&amp;"]"),INDIRECT('Reference look up'!$A$10&amp;"["&amp;'Reference look up'!AH$10&amp;"]")),"")</f>
        <v/>
      </c>
      <c r="AI1357" s="359" t="str" cm="1">
        <f t="array" aca="1" ref="AI1357" ca="1">IF($B1357&lt;&gt;0,_xlfn.XLOOKUP($C1357,INDIRECT('Reference look up'!$A$10&amp;"["&amp;'Reference look up'!$C$10&amp;"]"),INDIRECT('Reference look up'!$A$10&amp;"["&amp;'Reference look up'!AI$10&amp;"]")),"")</f>
        <v/>
      </c>
      <c r="AJ1357" s="359" t="str" cm="1">
        <f t="array" aca="1" ref="AJ1357" ca="1">IF($B1357&lt;&gt;0,_xlfn.XLOOKUP($C1357,INDIRECT('Reference look up'!$A$10&amp;"["&amp;'Reference look up'!$C$10&amp;"]"),INDIRECT('Reference look up'!$A$10&amp;"["&amp;'Reference look up'!AJ$10&amp;"]")),"")</f>
        <v/>
      </c>
      <c r="AK1357" s="359" t="str" cm="1">
        <f t="array" aca="1" ref="AK1357" ca="1">IF($B1357&lt;&gt;0,_xlfn.XLOOKUP($C1357,INDIRECT('Reference look up'!$A$10&amp;"["&amp;'Reference look up'!$C$10&amp;"]"),INDIRECT('Reference look up'!$A$10&amp;"["&amp;'Reference look up'!AK$10&amp;"]")),"")</f>
        <v/>
      </c>
      <c r="AL1357" s="359" t="str" cm="1">
        <f t="array" aca="1" ref="AL1357" ca="1">IF($B1357&lt;&gt;0,_xlfn.XLOOKUP($C1357,INDIRECT('Reference look up'!$A$10&amp;"["&amp;'Reference look up'!$C$10&amp;"]"),INDIRECT('Reference look up'!$A$10&amp;"["&amp;'Reference look up'!AL$10&amp;"]")),"")</f>
        <v/>
      </c>
      <c r="AM1357" s="359" t="str" cm="1">
        <f t="array" aca="1" ref="AM1357" ca="1">IF($B1357&lt;&gt;0,_xlfn.XLOOKUP($C1357,INDIRECT('Reference look up'!$A$10&amp;"["&amp;'Reference look up'!$C$10&amp;"]"),INDIRECT('Reference look up'!$A$10&amp;"["&amp;'Reference look up'!AM$10&amp;"]")),"")</f>
        <v/>
      </c>
      <c r="AN1357" s="359" t="str" cm="1">
        <f t="array" aca="1" ref="AN1357" ca="1">IF($B1357&lt;&gt;0,_xlfn.XLOOKUP($C1357,INDIRECT('Reference look up'!$A$10&amp;"["&amp;'Reference look up'!$C$10&amp;"]"),INDIRECT('Reference look up'!$A$10&amp;"["&amp;'Reference look up'!AN$10&amp;"]")),"")</f>
        <v/>
      </c>
      <c r="AO1357" s="359" t="str" cm="1">
        <f t="array" aca="1" ref="AO1357" ca="1">IF($B1357&lt;&gt;0,_xlfn.XLOOKUP($C1357,INDIRECT('Reference look up'!$A$10&amp;"["&amp;'Reference look up'!$C$10&amp;"]"),INDIRECT('Reference look up'!$A$10&amp;"["&amp;'Reference look up'!AO$10&amp;"]")),"")</f>
        <v/>
      </c>
      <c r="AP1357" s="359" t="str" cm="1">
        <f t="array" aca="1" ref="AP1357" ca="1">IF($B1357&lt;&gt;0,_xlfn.XLOOKUP($C1357,INDIRECT('Reference look up'!$A$10&amp;"["&amp;'Reference look up'!$C$10&amp;"]"),INDIRECT('Reference look up'!$A$10&amp;"["&amp;'Reference look up'!AP$10&amp;"]")),"")</f>
        <v/>
      </c>
      <c r="AQ1357" s="359" t="str" cm="1">
        <f t="array" aca="1" ref="AQ1357" ca="1">IF($B1357&lt;&gt;0,_xlfn.XLOOKUP($C1357,INDIRECT('Reference look up'!$A$10&amp;"["&amp;'Reference look up'!$C$10&amp;"]"),INDIRECT('Reference look up'!$A$10&amp;"["&amp;'Reference look up'!AQ$10&amp;"]")),"")</f>
        <v/>
      </c>
      <c r="AR1357" s="359" t="str" cm="1">
        <f t="array" aca="1" ref="AR1357" ca="1">IF($B1357&lt;&gt;0,_xlfn.XLOOKUP($C1357,INDIRECT('Reference look up'!$A$10&amp;"["&amp;'Reference look up'!$C$10&amp;"]"),INDIRECT('Reference look up'!$A$10&amp;"["&amp;'Reference look up'!AR$10&amp;"]")),"")</f>
        <v/>
      </c>
      <c r="AS1357" s="359" t="str" cm="1">
        <f t="array" aca="1" ref="AS1357" ca="1">IF($B1357&lt;&gt;0,_xlfn.XLOOKUP($C1357,INDIRECT('Reference look up'!$A$10&amp;"["&amp;'Reference look up'!$C$10&amp;"]"),INDIRECT('Reference look up'!$A$10&amp;"["&amp;'Reference look up'!AS$10&amp;"]")),"")</f>
        <v/>
      </c>
    </row>
    <row r="1358" spans="1:45" x14ac:dyDescent="0.35">
      <c r="A1358" s="358" t="str">
        <f>App_Mapping_All_region[[#This Row],[CMDB ID]]</f>
        <v>S3.64</v>
      </c>
      <c r="B1358" s="358">
        <f>App_Mapping_All_region[[#This Row],[Capy''s File.CAP ID]]</f>
        <v>0</v>
      </c>
      <c r="C1358" s="358">
        <f>App_Mapping_All_region[[#This Row],[Capy''s File.Application Name]]</f>
        <v>0</v>
      </c>
      <c r="D1358" s="358" t="s">
        <v>12379</v>
      </c>
      <c r="M1358" s="359" t="str" cm="1">
        <f t="array" aca="1" ref="M1358" ca="1">IF($B1358&lt;&gt;0,_xlfn.XLOOKUP($C1358,INDIRECT('Reference look up'!$A$10&amp;"["&amp;'Reference look up'!$C$10&amp;"]"),INDIRECT('Reference look up'!$A$10&amp;"["&amp;'Reference look up'!M$10&amp;"]")),"")</f>
        <v/>
      </c>
      <c r="N1358" s="359" t="str" cm="1">
        <f t="array" aca="1" ref="N1358" ca="1">IF($B1358&lt;&gt;0,_xlfn.XLOOKUP($C1358,INDIRECT('Reference look up'!$A$10&amp;"["&amp;'Reference look up'!$C$10&amp;"]"),INDIRECT('Reference look up'!$A$10&amp;"["&amp;'Reference look up'!N$10&amp;"]")),"")</f>
        <v/>
      </c>
      <c r="O1358" s="359" t="str" cm="1">
        <f t="array" aca="1" ref="O1358" ca="1">IF($B1358&lt;&gt;0,_xlfn.XLOOKUP($C1358,INDIRECT('Reference look up'!$A$10&amp;"["&amp;'Reference look up'!$C$10&amp;"]"),INDIRECT('Reference look up'!$A$10&amp;"["&amp;'Reference look up'!O$10&amp;"]")),"")</f>
        <v/>
      </c>
      <c r="P1358" s="359" t="str" cm="1">
        <f t="array" aca="1" ref="P1358" ca="1">IF($B1358&lt;&gt;0,_xlfn.XLOOKUP($C1358,INDIRECT('Reference look up'!$A$10&amp;"["&amp;'Reference look up'!$C$10&amp;"]"),INDIRECT('Reference look up'!$A$10&amp;"["&amp;'Reference look up'!P$10&amp;"]")),"")</f>
        <v/>
      </c>
      <c r="Q1358" s="359" t="str" cm="1">
        <f t="array" aca="1" ref="Q1358" ca="1">IF($B1358&lt;&gt;0,_xlfn.XLOOKUP($C1358,INDIRECT('Reference look up'!$A$10&amp;"["&amp;'Reference look up'!$C$10&amp;"]"),INDIRECT('Reference look up'!$A$10&amp;"["&amp;'Reference look up'!Q$10&amp;"]")),"")</f>
        <v/>
      </c>
      <c r="R1358" s="359" t="str" cm="1">
        <f t="array" aca="1" ref="R1358" ca="1">IF($B1358&lt;&gt;0,_xlfn.XLOOKUP($C1358,INDIRECT('Reference look up'!$A$10&amp;"["&amp;'Reference look up'!$C$10&amp;"]"),INDIRECT('Reference look up'!$A$10&amp;"["&amp;'Reference look up'!R$10&amp;"]")),"")</f>
        <v/>
      </c>
      <c r="S1358" s="359" t="str" cm="1">
        <f t="array" aca="1" ref="S1358" ca="1">IF($B1358&lt;&gt;0,_xlfn.XLOOKUP($C1358,INDIRECT('Reference look up'!$A$10&amp;"["&amp;'Reference look up'!$C$10&amp;"]"),INDIRECT('Reference look up'!$A$10&amp;"["&amp;'Reference look up'!S$10&amp;"]")),"")</f>
        <v/>
      </c>
      <c r="T1358" s="359" t="str" cm="1">
        <f t="array" aca="1" ref="T1358" ca="1">IF($B1358&lt;&gt;0,_xlfn.XLOOKUP($C1358,INDIRECT('Reference look up'!$A$10&amp;"["&amp;'Reference look up'!$C$10&amp;"]"),INDIRECT('Reference look up'!$A$10&amp;"["&amp;'Reference look up'!T$10&amp;"]")),"")</f>
        <v/>
      </c>
      <c r="U1358" s="359" t="str" cm="1">
        <f t="array" aca="1" ref="U1358" ca="1">IF($B1358&lt;&gt;0,_xlfn.XLOOKUP($C1358,INDIRECT('Reference look up'!$A$10&amp;"["&amp;'Reference look up'!$C$10&amp;"]"),INDIRECT('Reference look up'!$A$10&amp;"["&amp;'Reference look up'!U$10&amp;"]")),"")</f>
        <v/>
      </c>
      <c r="V1358" s="359" t="str" cm="1">
        <f t="array" aca="1" ref="V1358" ca="1">IF($B1358&lt;&gt;0,_xlfn.XLOOKUP($C1358,INDIRECT('Reference look up'!$A$10&amp;"["&amp;'Reference look up'!$C$10&amp;"]"),INDIRECT('Reference look up'!$A$10&amp;"["&amp;'Reference look up'!V$10&amp;"]")),"")</f>
        <v/>
      </c>
      <c r="W1358" s="359" t="str" cm="1">
        <f t="array" aca="1" ref="W1358" ca="1">IF($B1358&lt;&gt;0,_xlfn.XLOOKUP($C1358,INDIRECT('Reference look up'!$A$10&amp;"["&amp;'Reference look up'!$C$10&amp;"]"),INDIRECT('Reference look up'!$A$10&amp;"["&amp;'Reference look up'!W$10&amp;"]")),"")</f>
        <v/>
      </c>
      <c r="X1358" s="359" t="str" cm="1">
        <f t="array" aca="1" ref="X1358" ca="1">IF($B1358&lt;&gt;0,_xlfn.XLOOKUP($C1358,INDIRECT('Reference look up'!$A$10&amp;"["&amp;'Reference look up'!$C$10&amp;"]"),INDIRECT('Reference look up'!$A$10&amp;"["&amp;'Reference look up'!X$10&amp;"]")),"")</f>
        <v/>
      </c>
      <c r="Y1358" s="359" t="str" cm="1">
        <f t="array" aca="1" ref="Y1358" ca="1">IF($B1358&lt;&gt;0,_xlfn.XLOOKUP($C1358,INDIRECT('Reference look up'!$A$10&amp;"["&amp;'Reference look up'!$C$10&amp;"]"),INDIRECT('Reference look up'!$A$10&amp;"["&amp;'Reference look up'!Y$10&amp;"]")),"")</f>
        <v/>
      </c>
      <c r="Z1358" s="359" t="str" cm="1">
        <f t="array" aca="1" ref="Z1358" ca="1">IF($B1358&lt;&gt;0,_xlfn.XLOOKUP($C1358,INDIRECT('Reference look up'!$A$10&amp;"["&amp;'Reference look up'!$C$10&amp;"]"),INDIRECT('Reference look up'!$A$10&amp;"["&amp;'Reference look up'!Z$10&amp;"]")),"")</f>
        <v/>
      </c>
      <c r="AA1358" s="359" t="str" cm="1">
        <f t="array" aca="1" ref="AA1358" ca="1">IF($B1358&lt;&gt;0,_xlfn.XLOOKUP($C1358,INDIRECT('Reference look up'!$A$10&amp;"["&amp;'Reference look up'!$C$10&amp;"]"),INDIRECT('Reference look up'!$A$10&amp;"["&amp;'Reference look up'!AA$10&amp;"]")),"")</f>
        <v/>
      </c>
      <c r="AB1358" s="359" t="str" cm="1">
        <f t="array" aca="1" ref="AB1358" ca="1">IF($B1358&lt;&gt;0,_xlfn.XLOOKUP($C1358,INDIRECT('Reference look up'!$A$10&amp;"["&amp;'Reference look up'!$C$10&amp;"]"),INDIRECT('Reference look up'!$A$10&amp;"["&amp;'Reference look up'!AB$10&amp;"]")),"")</f>
        <v/>
      </c>
      <c r="AC1358" s="359" t="str" cm="1">
        <f t="array" aca="1" ref="AC1358" ca="1">IF($B1358&lt;&gt;0,_xlfn.XLOOKUP($C1358,INDIRECT('Reference look up'!$A$10&amp;"["&amp;'Reference look up'!$C$10&amp;"]"),INDIRECT('Reference look up'!$A$10&amp;"["&amp;'Reference look up'!AC$10&amp;"]")),"")</f>
        <v/>
      </c>
      <c r="AD1358" s="359" t="str" cm="1">
        <f t="array" aca="1" ref="AD1358" ca="1">IF($B1358&lt;&gt;0,_xlfn.XLOOKUP($C1358,INDIRECT('Reference look up'!$A$10&amp;"["&amp;'Reference look up'!$C$10&amp;"]"),INDIRECT('Reference look up'!$A$10&amp;"["&amp;'Reference look up'!AD$10&amp;"]")),"")</f>
        <v/>
      </c>
      <c r="AE1358" s="359" t="str" cm="1">
        <f t="array" aca="1" ref="AE1358" ca="1">IF($B1358&lt;&gt;0,_xlfn.XLOOKUP($C1358,INDIRECT('Reference look up'!$A$10&amp;"["&amp;'Reference look up'!$C$10&amp;"]"),INDIRECT('Reference look up'!$A$10&amp;"["&amp;'Reference look up'!AE$10&amp;"]")),"")</f>
        <v/>
      </c>
      <c r="AF1358" s="359" t="str" cm="1">
        <f t="array" aca="1" ref="AF1358" ca="1">IF($B1358&lt;&gt;0,_xlfn.XLOOKUP($C1358,INDIRECT('Reference look up'!$A$10&amp;"["&amp;'Reference look up'!$C$10&amp;"]"),INDIRECT('Reference look up'!$A$10&amp;"["&amp;'Reference look up'!AF$10&amp;"]")),"")</f>
        <v/>
      </c>
      <c r="AG1358" s="359" t="str" cm="1">
        <f t="array" aca="1" ref="AG1358" ca="1">IF($B1358&lt;&gt;0,_xlfn.XLOOKUP($C1358,INDIRECT('Reference look up'!$A$10&amp;"["&amp;'Reference look up'!$C$10&amp;"]"),INDIRECT('Reference look up'!$A$10&amp;"["&amp;'Reference look up'!AG$10&amp;"]")),"")</f>
        <v/>
      </c>
      <c r="AH1358" s="359" t="str" cm="1">
        <f t="array" aca="1" ref="AH1358" ca="1">IF($B1358&lt;&gt;0,_xlfn.XLOOKUP($C1358,INDIRECT('Reference look up'!$A$10&amp;"["&amp;'Reference look up'!$C$10&amp;"]"),INDIRECT('Reference look up'!$A$10&amp;"["&amp;'Reference look up'!AH$10&amp;"]")),"")</f>
        <v/>
      </c>
      <c r="AI1358" s="359" t="str" cm="1">
        <f t="array" aca="1" ref="AI1358" ca="1">IF($B1358&lt;&gt;0,_xlfn.XLOOKUP($C1358,INDIRECT('Reference look up'!$A$10&amp;"["&amp;'Reference look up'!$C$10&amp;"]"),INDIRECT('Reference look up'!$A$10&amp;"["&amp;'Reference look up'!AI$10&amp;"]")),"")</f>
        <v/>
      </c>
      <c r="AJ1358" s="359" t="str" cm="1">
        <f t="array" aca="1" ref="AJ1358" ca="1">IF($B1358&lt;&gt;0,_xlfn.XLOOKUP($C1358,INDIRECT('Reference look up'!$A$10&amp;"["&amp;'Reference look up'!$C$10&amp;"]"),INDIRECT('Reference look up'!$A$10&amp;"["&amp;'Reference look up'!AJ$10&amp;"]")),"")</f>
        <v/>
      </c>
      <c r="AK1358" s="359" t="str" cm="1">
        <f t="array" aca="1" ref="AK1358" ca="1">IF($B1358&lt;&gt;0,_xlfn.XLOOKUP($C1358,INDIRECT('Reference look up'!$A$10&amp;"["&amp;'Reference look up'!$C$10&amp;"]"),INDIRECT('Reference look up'!$A$10&amp;"["&amp;'Reference look up'!AK$10&amp;"]")),"")</f>
        <v/>
      </c>
      <c r="AL1358" s="359" t="str" cm="1">
        <f t="array" aca="1" ref="AL1358" ca="1">IF($B1358&lt;&gt;0,_xlfn.XLOOKUP($C1358,INDIRECT('Reference look up'!$A$10&amp;"["&amp;'Reference look up'!$C$10&amp;"]"),INDIRECT('Reference look up'!$A$10&amp;"["&amp;'Reference look up'!AL$10&amp;"]")),"")</f>
        <v/>
      </c>
      <c r="AM1358" s="359" t="str" cm="1">
        <f t="array" aca="1" ref="AM1358" ca="1">IF($B1358&lt;&gt;0,_xlfn.XLOOKUP($C1358,INDIRECT('Reference look up'!$A$10&amp;"["&amp;'Reference look up'!$C$10&amp;"]"),INDIRECT('Reference look up'!$A$10&amp;"["&amp;'Reference look up'!AM$10&amp;"]")),"")</f>
        <v/>
      </c>
      <c r="AN1358" s="359" t="str" cm="1">
        <f t="array" aca="1" ref="AN1358" ca="1">IF($B1358&lt;&gt;0,_xlfn.XLOOKUP($C1358,INDIRECT('Reference look up'!$A$10&amp;"["&amp;'Reference look up'!$C$10&amp;"]"),INDIRECT('Reference look up'!$A$10&amp;"["&amp;'Reference look up'!AN$10&amp;"]")),"")</f>
        <v/>
      </c>
      <c r="AO1358" s="359" t="str" cm="1">
        <f t="array" aca="1" ref="AO1358" ca="1">IF($B1358&lt;&gt;0,_xlfn.XLOOKUP($C1358,INDIRECT('Reference look up'!$A$10&amp;"["&amp;'Reference look up'!$C$10&amp;"]"),INDIRECT('Reference look up'!$A$10&amp;"["&amp;'Reference look up'!AO$10&amp;"]")),"")</f>
        <v/>
      </c>
      <c r="AP1358" s="359" t="str" cm="1">
        <f t="array" aca="1" ref="AP1358" ca="1">IF($B1358&lt;&gt;0,_xlfn.XLOOKUP($C1358,INDIRECT('Reference look up'!$A$10&amp;"["&amp;'Reference look up'!$C$10&amp;"]"),INDIRECT('Reference look up'!$A$10&amp;"["&amp;'Reference look up'!AP$10&amp;"]")),"")</f>
        <v/>
      </c>
      <c r="AQ1358" s="359" t="str" cm="1">
        <f t="array" aca="1" ref="AQ1358" ca="1">IF($B1358&lt;&gt;0,_xlfn.XLOOKUP($C1358,INDIRECT('Reference look up'!$A$10&amp;"["&amp;'Reference look up'!$C$10&amp;"]"),INDIRECT('Reference look up'!$A$10&amp;"["&amp;'Reference look up'!AQ$10&amp;"]")),"")</f>
        <v/>
      </c>
      <c r="AR1358" s="359" t="str" cm="1">
        <f t="array" aca="1" ref="AR1358" ca="1">IF($B1358&lt;&gt;0,_xlfn.XLOOKUP($C1358,INDIRECT('Reference look up'!$A$10&amp;"["&amp;'Reference look up'!$C$10&amp;"]"),INDIRECT('Reference look up'!$A$10&amp;"["&amp;'Reference look up'!AR$10&amp;"]")),"")</f>
        <v/>
      </c>
      <c r="AS1358" s="359" t="str" cm="1">
        <f t="array" aca="1" ref="AS1358" ca="1">IF($B1358&lt;&gt;0,_xlfn.XLOOKUP($C1358,INDIRECT('Reference look up'!$A$10&amp;"["&amp;'Reference look up'!$C$10&amp;"]"),INDIRECT('Reference look up'!$A$10&amp;"["&amp;'Reference look up'!AS$10&amp;"]")),"")</f>
        <v/>
      </c>
    </row>
    <row r="1359" spans="1:45" x14ac:dyDescent="0.35">
      <c r="A1359" s="358" t="str">
        <f>App_Mapping_All_region[[#This Row],[CMDB ID]]</f>
        <v>S3.71</v>
      </c>
      <c r="B1359" s="358">
        <f>App_Mapping_All_region[[#This Row],[Capy''s File.CAP ID]]</f>
        <v>0</v>
      </c>
      <c r="C1359" s="358">
        <f>App_Mapping_All_region[[#This Row],[Capy''s File.Application Name]]</f>
        <v>0</v>
      </c>
      <c r="D1359" s="358" t="s">
        <v>12379</v>
      </c>
      <c r="M1359" s="359" t="str" cm="1">
        <f t="array" aca="1" ref="M1359" ca="1">IF($B1359&lt;&gt;0,_xlfn.XLOOKUP($C1359,INDIRECT('Reference look up'!$A$10&amp;"["&amp;'Reference look up'!$C$10&amp;"]"),INDIRECT('Reference look up'!$A$10&amp;"["&amp;'Reference look up'!M$10&amp;"]")),"")</f>
        <v/>
      </c>
      <c r="N1359" s="359" t="str" cm="1">
        <f t="array" aca="1" ref="N1359" ca="1">IF($B1359&lt;&gt;0,_xlfn.XLOOKUP($C1359,INDIRECT('Reference look up'!$A$10&amp;"["&amp;'Reference look up'!$C$10&amp;"]"),INDIRECT('Reference look up'!$A$10&amp;"["&amp;'Reference look up'!N$10&amp;"]")),"")</f>
        <v/>
      </c>
      <c r="O1359" s="359" t="str" cm="1">
        <f t="array" aca="1" ref="O1359" ca="1">IF($B1359&lt;&gt;0,_xlfn.XLOOKUP($C1359,INDIRECT('Reference look up'!$A$10&amp;"["&amp;'Reference look up'!$C$10&amp;"]"),INDIRECT('Reference look up'!$A$10&amp;"["&amp;'Reference look up'!O$10&amp;"]")),"")</f>
        <v/>
      </c>
      <c r="P1359" s="359" t="str" cm="1">
        <f t="array" aca="1" ref="P1359" ca="1">IF($B1359&lt;&gt;0,_xlfn.XLOOKUP($C1359,INDIRECT('Reference look up'!$A$10&amp;"["&amp;'Reference look up'!$C$10&amp;"]"),INDIRECT('Reference look up'!$A$10&amp;"["&amp;'Reference look up'!P$10&amp;"]")),"")</f>
        <v/>
      </c>
      <c r="Q1359" s="359" t="str" cm="1">
        <f t="array" aca="1" ref="Q1359" ca="1">IF($B1359&lt;&gt;0,_xlfn.XLOOKUP($C1359,INDIRECT('Reference look up'!$A$10&amp;"["&amp;'Reference look up'!$C$10&amp;"]"),INDIRECT('Reference look up'!$A$10&amp;"["&amp;'Reference look up'!Q$10&amp;"]")),"")</f>
        <v/>
      </c>
      <c r="R1359" s="359" t="str" cm="1">
        <f t="array" aca="1" ref="R1359" ca="1">IF($B1359&lt;&gt;0,_xlfn.XLOOKUP($C1359,INDIRECT('Reference look up'!$A$10&amp;"["&amp;'Reference look up'!$C$10&amp;"]"),INDIRECT('Reference look up'!$A$10&amp;"["&amp;'Reference look up'!R$10&amp;"]")),"")</f>
        <v/>
      </c>
      <c r="S1359" s="359" t="str" cm="1">
        <f t="array" aca="1" ref="S1359" ca="1">IF($B1359&lt;&gt;0,_xlfn.XLOOKUP($C1359,INDIRECT('Reference look up'!$A$10&amp;"["&amp;'Reference look up'!$C$10&amp;"]"),INDIRECT('Reference look up'!$A$10&amp;"["&amp;'Reference look up'!S$10&amp;"]")),"")</f>
        <v/>
      </c>
      <c r="T1359" s="359" t="str" cm="1">
        <f t="array" aca="1" ref="T1359" ca="1">IF($B1359&lt;&gt;0,_xlfn.XLOOKUP($C1359,INDIRECT('Reference look up'!$A$10&amp;"["&amp;'Reference look up'!$C$10&amp;"]"),INDIRECT('Reference look up'!$A$10&amp;"["&amp;'Reference look up'!T$10&amp;"]")),"")</f>
        <v/>
      </c>
      <c r="U1359" s="359" t="str" cm="1">
        <f t="array" aca="1" ref="U1359" ca="1">IF($B1359&lt;&gt;0,_xlfn.XLOOKUP($C1359,INDIRECT('Reference look up'!$A$10&amp;"["&amp;'Reference look up'!$C$10&amp;"]"),INDIRECT('Reference look up'!$A$10&amp;"["&amp;'Reference look up'!U$10&amp;"]")),"")</f>
        <v/>
      </c>
      <c r="V1359" s="359" t="str" cm="1">
        <f t="array" aca="1" ref="V1359" ca="1">IF($B1359&lt;&gt;0,_xlfn.XLOOKUP($C1359,INDIRECT('Reference look up'!$A$10&amp;"["&amp;'Reference look up'!$C$10&amp;"]"),INDIRECT('Reference look up'!$A$10&amp;"["&amp;'Reference look up'!V$10&amp;"]")),"")</f>
        <v/>
      </c>
      <c r="W1359" s="359" t="str" cm="1">
        <f t="array" aca="1" ref="W1359" ca="1">IF($B1359&lt;&gt;0,_xlfn.XLOOKUP($C1359,INDIRECT('Reference look up'!$A$10&amp;"["&amp;'Reference look up'!$C$10&amp;"]"),INDIRECT('Reference look up'!$A$10&amp;"["&amp;'Reference look up'!W$10&amp;"]")),"")</f>
        <v/>
      </c>
      <c r="X1359" s="359" t="str" cm="1">
        <f t="array" aca="1" ref="X1359" ca="1">IF($B1359&lt;&gt;0,_xlfn.XLOOKUP($C1359,INDIRECT('Reference look up'!$A$10&amp;"["&amp;'Reference look up'!$C$10&amp;"]"),INDIRECT('Reference look up'!$A$10&amp;"["&amp;'Reference look up'!X$10&amp;"]")),"")</f>
        <v/>
      </c>
      <c r="Y1359" s="359" t="str" cm="1">
        <f t="array" aca="1" ref="Y1359" ca="1">IF($B1359&lt;&gt;0,_xlfn.XLOOKUP($C1359,INDIRECT('Reference look up'!$A$10&amp;"["&amp;'Reference look up'!$C$10&amp;"]"),INDIRECT('Reference look up'!$A$10&amp;"["&amp;'Reference look up'!Y$10&amp;"]")),"")</f>
        <v/>
      </c>
      <c r="Z1359" s="359" t="str" cm="1">
        <f t="array" aca="1" ref="Z1359" ca="1">IF($B1359&lt;&gt;0,_xlfn.XLOOKUP($C1359,INDIRECT('Reference look up'!$A$10&amp;"["&amp;'Reference look up'!$C$10&amp;"]"),INDIRECT('Reference look up'!$A$10&amp;"["&amp;'Reference look up'!Z$10&amp;"]")),"")</f>
        <v/>
      </c>
      <c r="AA1359" s="359" t="str" cm="1">
        <f t="array" aca="1" ref="AA1359" ca="1">IF($B1359&lt;&gt;0,_xlfn.XLOOKUP($C1359,INDIRECT('Reference look up'!$A$10&amp;"["&amp;'Reference look up'!$C$10&amp;"]"),INDIRECT('Reference look up'!$A$10&amp;"["&amp;'Reference look up'!AA$10&amp;"]")),"")</f>
        <v/>
      </c>
      <c r="AB1359" s="359" t="str" cm="1">
        <f t="array" aca="1" ref="AB1359" ca="1">IF($B1359&lt;&gt;0,_xlfn.XLOOKUP($C1359,INDIRECT('Reference look up'!$A$10&amp;"["&amp;'Reference look up'!$C$10&amp;"]"),INDIRECT('Reference look up'!$A$10&amp;"["&amp;'Reference look up'!AB$10&amp;"]")),"")</f>
        <v/>
      </c>
      <c r="AC1359" s="359" t="str" cm="1">
        <f t="array" aca="1" ref="AC1359" ca="1">IF($B1359&lt;&gt;0,_xlfn.XLOOKUP($C1359,INDIRECT('Reference look up'!$A$10&amp;"["&amp;'Reference look up'!$C$10&amp;"]"),INDIRECT('Reference look up'!$A$10&amp;"["&amp;'Reference look up'!AC$10&amp;"]")),"")</f>
        <v/>
      </c>
      <c r="AD1359" s="359" t="str" cm="1">
        <f t="array" aca="1" ref="AD1359" ca="1">IF($B1359&lt;&gt;0,_xlfn.XLOOKUP($C1359,INDIRECT('Reference look up'!$A$10&amp;"["&amp;'Reference look up'!$C$10&amp;"]"),INDIRECT('Reference look up'!$A$10&amp;"["&amp;'Reference look up'!AD$10&amp;"]")),"")</f>
        <v/>
      </c>
      <c r="AE1359" s="359" t="str" cm="1">
        <f t="array" aca="1" ref="AE1359" ca="1">IF($B1359&lt;&gt;0,_xlfn.XLOOKUP($C1359,INDIRECT('Reference look up'!$A$10&amp;"["&amp;'Reference look up'!$C$10&amp;"]"),INDIRECT('Reference look up'!$A$10&amp;"["&amp;'Reference look up'!AE$10&amp;"]")),"")</f>
        <v/>
      </c>
      <c r="AF1359" s="359" t="str" cm="1">
        <f t="array" aca="1" ref="AF1359" ca="1">IF($B1359&lt;&gt;0,_xlfn.XLOOKUP($C1359,INDIRECT('Reference look up'!$A$10&amp;"["&amp;'Reference look up'!$C$10&amp;"]"),INDIRECT('Reference look up'!$A$10&amp;"["&amp;'Reference look up'!AF$10&amp;"]")),"")</f>
        <v/>
      </c>
      <c r="AG1359" s="359" t="str" cm="1">
        <f t="array" aca="1" ref="AG1359" ca="1">IF($B1359&lt;&gt;0,_xlfn.XLOOKUP($C1359,INDIRECT('Reference look up'!$A$10&amp;"["&amp;'Reference look up'!$C$10&amp;"]"),INDIRECT('Reference look up'!$A$10&amp;"["&amp;'Reference look up'!AG$10&amp;"]")),"")</f>
        <v/>
      </c>
      <c r="AH1359" s="359" t="str" cm="1">
        <f t="array" aca="1" ref="AH1359" ca="1">IF($B1359&lt;&gt;0,_xlfn.XLOOKUP($C1359,INDIRECT('Reference look up'!$A$10&amp;"["&amp;'Reference look up'!$C$10&amp;"]"),INDIRECT('Reference look up'!$A$10&amp;"["&amp;'Reference look up'!AH$10&amp;"]")),"")</f>
        <v/>
      </c>
      <c r="AI1359" s="359" t="str" cm="1">
        <f t="array" aca="1" ref="AI1359" ca="1">IF($B1359&lt;&gt;0,_xlfn.XLOOKUP($C1359,INDIRECT('Reference look up'!$A$10&amp;"["&amp;'Reference look up'!$C$10&amp;"]"),INDIRECT('Reference look up'!$A$10&amp;"["&amp;'Reference look up'!AI$10&amp;"]")),"")</f>
        <v/>
      </c>
      <c r="AJ1359" s="359" t="str" cm="1">
        <f t="array" aca="1" ref="AJ1359" ca="1">IF($B1359&lt;&gt;0,_xlfn.XLOOKUP($C1359,INDIRECT('Reference look up'!$A$10&amp;"["&amp;'Reference look up'!$C$10&amp;"]"),INDIRECT('Reference look up'!$A$10&amp;"["&amp;'Reference look up'!AJ$10&amp;"]")),"")</f>
        <v/>
      </c>
      <c r="AK1359" s="359" t="str" cm="1">
        <f t="array" aca="1" ref="AK1359" ca="1">IF($B1359&lt;&gt;0,_xlfn.XLOOKUP($C1359,INDIRECT('Reference look up'!$A$10&amp;"["&amp;'Reference look up'!$C$10&amp;"]"),INDIRECT('Reference look up'!$A$10&amp;"["&amp;'Reference look up'!AK$10&amp;"]")),"")</f>
        <v/>
      </c>
      <c r="AL1359" s="359" t="str" cm="1">
        <f t="array" aca="1" ref="AL1359" ca="1">IF($B1359&lt;&gt;0,_xlfn.XLOOKUP($C1359,INDIRECT('Reference look up'!$A$10&amp;"["&amp;'Reference look up'!$C$10&amp;"]"),INDIRECT('Reference look up'!$A$10&amp;"["&amp;'Reference look up'!AL$10&amp;"]")),"")</f>
        <v/>
      </c>
      <c r="AM1359" s="359" t="str" cm="1">
        <f t="array" aca="1" ref="AM1359" ca="1">IF($B1359&lt;&gt;0,_xlfn.XLOOKUP($C1359,INDIRECT('Reference look up'!$A$10&amp;"["&amp;'Reference look up'!$C$10&amp;"]"),INDIRECT('Reference look up'!$A$10&amp;"["&amp;'Reference look up'!AM$10&amp;"]")),"")</f>
        <v/>
      </c>
      <c r="AN1359" s="359" t="str" cm="1">
        <f t="array" aca="1" ref="AN1359" ca="1">IF($B1359&lt;&gt;0,_xlfn.XLOOKUP($C1359,INDIRECT('Reference look up'!$A$10&amp;"["&amp;'Reference look up'!$C$10&amp;"]"),INDIRECT('Reference look up'!$A$10&amp;"["&amp;'Reference look up'!AN$10&amp;"]")),"")</f>
        <v/>
      </c>
      <c r="AO1359" s="359" t="str" cm="1">
        <f t="array" aca="1" ref="AO1359" ca="1">IF($B1359&lt;&gt;0,_xlfn.XLOOKUP($C1359,INDIRECT('Reference look up'!$A$10&amp;"["&amp;'Reference look up'!$C$10&amp;"]"),INDIRECT('Reference look up'!$A$10&amp;"["&amp;'Reference look up'!AO$10&amp;"]")),"")</f>
        <v/>
      </c>
      <c r="AP1359" s="359" t="str" cm="1">
        <f t="array" aca="1" ref="AP1359" ca="1">IF($B1359&lt;&gt;0,_xlfn.XLOOKUP($C1359,INDIRECT('Reference look up'!$A$10&amp;"["&amp;'Reference look up'!$C$10&amp;"]"),INDIRECT('Reference look up'!$A$10&amp;"["&amp;'Reference look up'!AP$10&amp;"]")),"")</f>
        <v/>
      </c>
      <c r="AQ1359" s="359" t="str" cm="1">
        <f t="array" aca="1" ref="AQ1359" ca="1">IF($B1359&lt;&gt;0,_xlfn.XLOOKUP($C1359,INDIRECT('Reference look up'!$A$10&amp;"["&amp;'Reference look up'!$C$10&amp;"]"),INDIRECT('Reference look up'!$A$10&amp;"["&amp;'Reference look up'!AQ$10&amp;"]")),"")</f>
        <v/>
      </c>
      <c r="AR1359" s="359" t="str" cm="1">
        <f t="array" aca="1" ref="AR1359" ca="1">IF($B1359&lt;&gt;0,_xlfn.XLOOKUP($C1359,INDIRECT('Reference look up'!$A$10&amp;"["&amp;'Reference look up'!$C$10&amp;"]"),INDIRECT('Reference look up'!$A$10&amp;"["&amp;'Reference look up'!AR$10&amp;"]")),"")</f>
        <v/>
      </c>
      <c r="AS1359" s="359" t="str" cm="1">
        <f t="array" aca="1" ref="AS1359" ca="1">IF($B1359&lt;&gt;0,_xlfn.XLOOKUP($C1359,INDIRECT('Reference look up'!$A$10&amp;"["&amp;'Reference look up'!$C$10&amp;"]"),INDIRECT('Reference look up'!$A$10&amp;"["&amp;'Reference look up'!AS$10&amp;"]")),"")</f>
        <v/>
      </c>
    </row>
    <row r="1360" spans="1:45" x14ac:dyDescent="0.35">
      <c r="A1360" s="358" t="str">
        <f>App_Mapping_All_region[[#This Row],[CMDB ID]]</f>
        <v>S3.73</v>
      </c>
      <c r="B1360" s="358">
        <f>App_Mapping_All_region[[#This Row],[Capy''s File.CAP ID]]</f>
        <v>0</v>
      </c>
      <c r="C1360" s="358">
        <f>App_Mapping_All_region[[#This Row],[Capy''s File.Application Name]]</f>
        <v>0</v>
      </c>
      <c r="D1360" s="358" t="s">
        <v>12379</v>
      </c>
      <c r="M1360" s="359" t="str" cm="1">
        <f t="array" aca="1" ref="M1360" ca="1">IF($B1360&lt;&gt;0,_xlfn.XLOOKUP($C1360,INDIRECT('Reference look up'!$A$10&amp;"["&amp;'Reference look up'!$C$10&amp;"]"),INDIRECT('Reference look up'!$A$10&amp;"["&amp;'Reference look up'!M$10&amp;"]")),"")</f>
        <v/>
      </c>
      <c r="N1360" s="359" t="str" cm="1">
        <f t="array" aca="1" ref="N1360" ca="1">IF($B1360&lt;&gt;0,_xlfn.XLOOKUP($C1360,INDIRECT('Reference look up'!$A$10&amp;"["&amp;'Reference look up'!$C$10&amp;"]"),INDIRECT('Reference look up'!$A$10&amp;"["&amp;'Reference look up'!N$10&amp;"]")),"")</f>
        <v/>
      </c>
      <c r="O1360" s="359" t="str" cm="1">
        <f t="array" aca="1" ref="O1360" ca="1">IF($B1360&lt;&gt;0,_xlfn.XLOOKUP($C1360,INDIRECT('Reference look up'!$A$10&amp;"["&amp;'Reference look up'!$C$10&amp;"]"),INDIRECT('Reference look up'!$A$10&amp;"["&amp;'Reference look up'!O$10&amp;"]")),"")</f>
        <v/>
      </c>
      <c r="P1360" s="359" t="str" cm="1">
        <f t="array" aca="1" ref="P1360" ca="1">IF($B1360&lt;&gt;0,_xlfn.XLOOKUP($C1360,INDIRECT('Reference look up'!$A$10&amp;"["&amp;'Reference look up'!$C$10&amp;"]"),INDIRECT('Reference look up'!$A$10&amp;"["&amp;'Reference look up'!P$10&amp;"]")),"")</f>
        <v/>
      </c>
      <c r="Q1360" s="359" t="str" cm="1">
        <f t="array" aca="1" ref="Q1360" ca="1">IF($B1360&lt;&gt;0,_xlfn.XLOOKUP($C1360,INDIRECT('Reference look up'!$A$10&amp;"["&amp;'Reference look up'!$C$10&amp;"]"),INDIRECT('Reference look up'!$A$10&amp;"["&amp;'Reference look up'!Q$10&amp;"]")),"")</f>
        <v/>
      </c>
      <c r="R1360" s="359" t="str" cm="1">
        <f t="array" aca="1" ref="R1360" ca="1">IF($B1360&lt;&gt;0,_xlfn.XLOOKUP($C1360,INDIRECT('Reference look up'!$A$10&amp;"["&amp;'Reference look up'!$C$10&amp;"]"),INDIRECT('Reference look up'!$A$10&amp;"["&amp;'Reference look up'!R$10&amp;"]")),"")</f>
        <v/>
      </c>
      <c r="S1360" s="359" t="str" cm="1">
        <f t="array" aca="1" ref="S1360" ca="1">IF($B1360&lt;&gt;0,_xlfn.XLOOKUP($C1360,INDIRECT('Reference look up'!$A$10&amp;"["&amp;'Reference look up'!$C$10&amp;"]"),INDIRECT('Reference look up'!$A$10&amp;"["&amp;'Reference look up'!S$10&amp;"]")),"")</f>
        <v/>
      </c>
      <c r="T1360" s="359" t="str" cm="1">
        <f t="array" aca="1" ref="T1360" ca="1">IF($B1360&lt;&gt;0,_xlfn.XLOOKUP($C1360,INDIRECT('Reference look up'!$A$10&amp;"["&amp;'Reference look up'!$C$10&amp;"]"),INDIRECT('Reference look up'!$A$10&amp;"["&amp;'Reference look up'!T$10&amp;"]")),"")</f>
        <v/>
      </c>
      <c r="U1360" s="359" t="str" cm="1">
        <f t="array" aca="1" ref="U1360" ca="1">IF($B1360&lt;&gt;0,_xlfn.XLOOKUP($C1360,INDIRECT('Reference look up'!$A$10&amp;"["&amp;'Reference look up'!$C$10&amp;"]"),INDIRECT('Reference look up'!$A$10&amp;"["&amp;'Reference look up'!U$10&amp;"]")),"")</f>
        <v/>
      </c>
      <c r="V1360" s="359" t="str" cm="1">
        <f t="array" aca="1" ref="V1360" ca="1">IF($B1360&lt;&gt;0,_xlfn.XLOOKUP($C1360,INDIRECT('Reference look up'!$A$10&amp;"["&amp;'Reference look up'!$C$10&amp;"]"),INDIRECT('Reference look up'!$A$10&amp;"["&amp;'Reference look up'!V$10&amp;"]")),"")</f>
        <v/>
      </c>
      <c r="W1360" s="359" t="str" cm="1">
        <f t="array" aca="1" ref="W1360" ca="1">IF($B1360&lt;&gt;0,_xlfn.XLOOKUP($C1360,INDIRECT('Reference look up'!$A$10&amp;"["&amp;'Reference look up'!$C$10&amp;"]"),INDIRECT('Reference look up'!$A$10&amp;"["&amp;'Reference look up'!W$10&amp;"]")),"")</f>
        <v/>
      </c>
      <c r="X1360" s="359" t="str" cm="1">
        <f t="array" aca="1" ref="X1360" ca="1">IF($B1360&lt;&gt;0,_xlfn.XLOOKUP($C1360,INDIRECT('Reference look up'!$A$10&amp;"["&amp;'Reference look up'!$C$10&amp;"]"),INDIRECT('Reference look up'!$A$10&amp;"["&amp;'Reference look up'!X$10&amp;"]")),"")</f>
        <v/>
      </c>
      <c r="Y1360" s="359" t="str" cm="1">
        <f t="array" aca="1" ref="Y1360" ca="1">IF($B1360&lt;&gt;0,_xlfn.XLOOKUP($C1360,INDIRECT('Reference look up'!$A$10&amp;"["&amp;'Reference look up'!$C$10&amp;"]"),INDIRECT('Reference look up'!$A$10&amp;"["&amp;'Reference look up'!Y$10&amp;"]")),"")</f>
        <v/>
      </c>
      <c r="Z1360" s="359" t="str" cm="1">
        <f t="array" aca="1" ref="Z1360" ca="1">IF($B1360&lt;&gt;0,_xlfn.XLOOKUP($C1360,INDIRECT('Reference look up'!$A$10&amp;"["&amp;'Reference look up'!$C$10&amp;"]"),INDIRECT('Reference look up'!$A$10&amp;"["&amp;'Reference look up'!Z$10&amp;"]")),"")</f>
        <v/>
      </c>
      <c r="AA1360" s="359" t="str" cm="1">
        <f t="array" aca="1" ref="AA1360" ca="1">IF($B1360&lt;&gt;0,_xlfn.XLOOKUP($C1360,INDIRECT('Reference look up'!$A$10&amp;"["&amp;'Reference look up'!$C$10&amp;"]"),INDIRECT('Reference look up'!$A$10&amp;"["&amp;'Reference look up'!AA$10&amp;"]")),"")</f>
        <v/>
      </c>
      <c r="AB1360" s="359" t="str" cm="1">
        <f t="array" aca="1" ref="AB1360" ca="1">IF($B1360&lt;&gt;0,_xlfn.XLOOKUP($C1360,INDIRECT('Reference look up'!$A$10&amp;"["&amp;'Reference look up'!$C$10&amp;"]"),INDIRECT('Reference look up'!$A$10&amp;"["&amp;'Reference look up'!AB$10&amp;"]")),"")</f>
        <v/>
      </c>
      <c r="AC1360" s="359" t="str" cm="1">
        <f t="array" aca="1" ref="AC1360" ca="1">IF($B1360&lt;&gt;0,_xlfn.XLOOKUP($C1360,INDIRECT('Reference look up'!$A$10&amp;"["&amp;'Reference look up'!$C$10&amp;"]"),INDIRECT('Reference look up'!$A$10&amp;"["&amp;'Reference look up'!AC$10&amp;"]")),"")</f>
        <v/>
      </c>
      <c r="AD1360" s="359" t="str" cm="1">
        <f t="array" aca="1" ref="AD1360" ca="1">IF($B1360&lt;&gt;0,_xlfn.XLOOKUP($C1360,INDIRECT('Reference look up'!$A$10&amp;"["&amp;'Reference look up'!$C$10&amp;"]"),INDIRECT('Reference look up'!$A$10&amp;"["&amp;'Reference look up'!AD$10&amp;"]")),"")</f>
        <v/>
      </c>
      <c r="AE1360" s="359" t="str" cm="1">
        <f t="array" aca="1" ref="AE1360" ca="1">IF($B1360&lt;&gt;0,_xlfn.XLOOKUP($C1360,INDIRECT('Reference look up'!$A$10&amp;"["&amp;'Reference look up'!$C$10&amp;"]"),INDIRECT('Reference look up'!$A$10&amp;"["&amp;'Reference look up'!AE$10&amp;"]")),"")</f>
        <v/>
      </c>
      <c r="AF1360" s="359" t="str" cm="1">
        <f t="array" aca="1" ref="AF1360" ca="1">IF($B1360&lt;&gt;0,_xlfn.XLOOKUP($C1360,INDIRECT('Reference look up'!$A$10&amp;"["&amp;'Reference look up'!$C$10&amp;"]"),INDIRECT('Reference look up'!$A$10&amp;"["&amp;'Reference look up'!AF$10&amp;"]")),"")</f>
        <v/>
      </c>
      <c r="AG1360" s="359" t="str" cm="1">
        <f t="array" aca="1" ref="AG1360" ca="1">IF($B1360&lt;&gt;0,_xlfn.XLOOKUP($C1360,INDIRECT('Reference look up'!$A$10&amp;"["&amp;'Reference look up'!$C$10&amp;"]"),INDIRECT('Reference look up'!$A$10&amp;"["&amp;'Reference look up'!AG$10&amp;"]")),"")</f>
        <v/>
      </c>
      <c r="AH1360" s="359" t="str" cm="1">
        <f t="array" aca="1" ref="AH1360" ca="1">IF($B1360&lt;&gt;0,_xlfn.XLOOKUP($C1360,INDIRECT('Reference look up'!$A$10&amp;"["&amp;'Reference look up'!$C$10&amp;"]"),INDIRECT('Reference look up'!$A$10&amp;"["&amp;'Reference look up'!AH$10&amp;"]")),"")</f>
        <v/>
      </c>
      <c r="AI1360" s="359" t="str" cm="1">
        <f t="array" aca="1" ref="AI1360" ca="1">IF($B1360&lt;&gt;0,_xlfn.XLOOKUP($C1360,INDIRECT('Reference look up'!$A$10&amp;"["&amp;'Reference look up'!$C$10&amp;"]"),INDIRECT('Reference look up'!$A$10&amp;"["&amp;'Reference look up'!AI$10&amp;"]")),"")</f>
        <v/>
      </c>
      <c r="AJ1360" s="359" t="str" cm="1">
        <f t="array" aca="1" ref="AJ1360" ca="1">IF($B1360&lt;&gt;0,_xlfn.XLOOKUP($C1360,INDIRECT('Reference look up'!$A$10&amp;"["&amp;'Reference look up'!$C$10&amp;"]"),INDIRECT('Reference look up'!$A$10&amp;"["&amp;'Reference look up'!AJ$10&amp;"]")),"")</f>
        <v/>
      </c>
      <c r="AK1360" s="359" t="str" cm="1">
        <f t="array" aca="1" ref="AK1360" ca="1">IF($B1360&lt;&gt;0,_xlfn.XLOOKUP($C1360,INDIRECT('Reference look up'!$A$10&amp;"["&amp;'Reference look up'!$C$10&amp;"]"),INDIRECT('Reference look up'!$A$10&amp;"["&amp;'Reference look up'!AK$10&amp;"]")),"")</f>
        <v/>
      </c>
      <c r="AL1360" s="359" t="str" cm="1">
        <f t="array" aca="1" ref="AL1360" ca="1">IF($B1360&lt;&gt;0,_xlfn.XLOOKUP($C1360,INDIRECT('Reference look up'!$A$10&amp;"["&amp;'Reference look up'!$C$10&amp;"]"),INDIRECT('Reference look up'!$A$10&amp;"["&amp;'Reference look up'!AL$10&amp;"]")),"")</f>
        <v/>
      </c>
      <c r="AM1360" s="359" t="str" cm="1">
        <f t="array" aca="1" ref="AM1360" ca="1">IF($B1360&lt;&gt;0,_xlfn.XLOOKUP($C1360,INDIRECT('Reference look up'!$A$10&amp;"["&amp;'Reference look up'!$C$10&amp;"]"),INDIRECT('Reference look up'!$A$10&amp;"["&amp;'Reference look up'!AM$10&amp;"]")),"")</f>
        <v/>
      </c>
      <c r="AN1360" s="359" t="str" cm="1">
        <f t="array" aca="1" ref="AN1360" ca="1">IF($B1360&lt;&gt;0,_xlfn.XLOOKUP($C1360,INDIRECT('Reference look up'!$A$10&amp;"["&amp;'Reference look up'!$C$10&amp;"]"),INDIRECT('Reference look up'!$A$10&amp;"["&amp;'Reference look up'!AN$10&amp;"]")),"")</f>
        <v/>
      </c>
      <c r="AO1360" s="359" t="str" cm="1">
        <f t="array" aca="1" ref="AO1360" ca="1">IF($B1360&lt;&gt;0,_xlfn.XLOOKUP($C1360,INDIRECT('Reference look up'!$A$10&amp;"["&amp;'Reference look up'!$C$10&amp;"]"),INDIRECT('Reference look up'!$A$10&amp;"["&amp;'Reference look up'!AO$10&amp;"]")),"")</f>
        <v/>
      </c>
      <c r="AP1360" s="359" t="str" cm="1">
        <f t="array" aca="1" ref="AP1360" ca="1">IF($B1360&lt;&gt;0,_xlfn.XLOOKUP($C1360,INDIRECT('Reference look up'!$A$10&amp;"["&amp;'Reference look up'!$C$10&amp;"]"),INDIRECT('Reference look up'!$A$10&amp;"["&amp;'Reference look up'!AP$10&amp;"]")),"")</f>
        <v/>
      </c>
      <c r="AQ1360" s="359" t="str" cm="1">
        <f t="array" aca="1" ref="AQ1360" ca="1">IF($B1360&lt;&gt;0,_xlfn.XLOOKUP($C1360,INDIRECT('Reference look up'!$A$10&amp;"["&amp;'Reference look up'!$C$10&amp;"]"),INDIRECT('Reference look up'!$A$10&amp;"["&amp;'Reference look up'!AQ$10&amp;"]")),"")</f>
        <v/>
      </c>
      <c r="AR1360" s="359" t="str" cm="1">
        <f t="array" aca="1" ref="AR1360" ca="1">IF($B1360&lt;&gt;0,_xlfn.XLOOKUP($C1360,INDIRECT('Reference look up'!$A$10&amp;"["&amp;'Reference look up'!$C$10&amp;"]"),INDIRECT('Reference look up'!$A$10&amp;"["&amp;'Reference look up'!AR$10&amp;"]")),"")</f>
        <v/>
      </c>
      <c r="AS1360" s="359" t="str" cm="1">
        <f t="array" aca="1" ref="AS1360" ca="1">IF($B1360&lt;&gt;0,_xlfn.XLOOKUP($C1360,INDIRECT('Reference look up'!$A$10&amp;"["&amp;'Reference look up'!$C$10&amp;"]"),INDIRECT('Reference look up'!$A$10&amp;"["&amp;'Reference look up'!AS$10&amp;"]")),"")</f>
        <v/>
      </c>
    </row>
    <row r="1361" spans="1:45" x14ac:dyDescent="0.35">
      <c r="A1361" s="358" t="str">
        <f>App_Mapping_All_region[[#This Row],[CMDB ID]]</f>
        <v>CLS.29</v>
      </c>
      <c r="B1361" s="358">
        <f>App_Mapping_All_region[[#This Row],[Capy''s File.CAP ID]]</f>
        <v>0</v>
      </c>
      <c r="C1361" s="358">
        <f>App_Mapping_All_region[[#This Row],[Capy''s File.Application Name]]</f>
        <v>0</v>
      </c>
      <c r="D1361" s="358" t="s">
        <v>12379</v>
      </c>
      <c r="M1361" s="359" t="str" cm="1">
        <f t="array" aca="1" ref="M1361" ca="1">IF($B1361&lt;&gt;0,_xlfn.XLOOKUP($C1361,INDIRECT('Reference look up'!$A$10&amp;"["&amp;'Reference look up'!$C$10&amp;"]"),INDIRECT('Reference look up'!$A$10&amp;"["&amp;'Reference look up'!M$10&amp;"]")),"")</f>
        <v/>
      </c>
      <c r="N1361" s="359" t="str" cm="1">
        <f t="array" aca="1" ref="N1361" ca="1">IF($B1361&lt;&gt;0,_xlfn.XLOOKUP($C1361,INDIRECT('Reference look up'!$A$10&amp;"["&amp;'Reference look up'!$C$10&amp;"]"),INDIRECT('Reference look up'!$A$10&amp;"["&amp;'Reference look up'!N$10&amp;"]")),"")</f>
        <v/>
      </c>
      <c r="O1361" s="359" t="str" cm="1">
        <f t="array" aca="1" ref="O1361" ca="1">IF($B1361&lt;&gt;0,_xlfn.XLOOKUP($C1361,INDIRECT('Reference look up'!$A$10&amp;"["&amp;'Reference look up'!$C$10&amp;"]"),INDIRECT('Reference look up'!$A$10&amp;"["&amp;'Reference look up'!O$10&amp;"]")),"")</f>
        <v/>
      </c>
      <c r="P1361" s="359" t="str" cm="1">
        <f t="array" aca="1" ref="P1361" ca="1">IF($B1361&lt;&gt;0,_xlfn.XLOOKUP($C1361,INDIRECT('Reference look up'!$A$10&amp;"["&amp;'Reference look up'!$C$10&amp;"]"),INDIRECT('Reference look up'!$A$10&amp;"["&amp;'Reference look up'!P$10&amp;"]")),"")</f>
        <v/>
      </c>
      <c r="Q1361" s="359" t="str" cm="1">
        <f t="array" aca="1" ref="Q1361" ca="1">IF($B1361&lt;&gt;0,_xlfn.XLOOKUP($C1361,INDIRECT('Reference look up'!$A$10&amp;"["&amp;'Reference look up'!$C$10&amp;"]"),INDIRECT('Reference look up'!$A$10&amp;"["&amp;'Reference look up'!Q$10&amp;"]")),"")</f>
        <v/>
      </c>
      <c r="R1361" s="359" t="str" cm="1">
        <f t="array" aca="1" ref="R1361" ca="1">IF($B1361&lt;&gt;0,_xlfn.XLOOKUP($C1361,INDIRECT('Reference look up'!$A$10&amp;"["&amp;'Reference look up'!$C$10&amp;"]"),INDIRECT('Reference look up'!$A$10&amp;"["&amp;'Reference look up'!R$10&amp;"]")),"")</f>
        <v/>
      </c>
      <c r="S1361" s="359" t="str" cm="1">
        <f t="array" aca="1" ref="S1361" ca="1">IF($B1361&lt;&gt;0,_xlfn.XLOOKUP($C1361,INDIRECT('Reference look up'!$A$10&amp;"["&amp;'Reference look up'!$C$10&amp;"]"),INDIRECT('Reference look up'!$A$10&amp;"["&amp;'Reference look up'!S$10&amp;"]")),"")</f>
        <v/>
      </c>
      <c r="T1361" s="359" t="str" cm="1">
        <f t="array" aca="1" ref="T1361" ca="1">IF($B1361&lt;&gt;0,_xlfn.XLOOKUP($C1361,INDIRECT('Reference look up'!$A$10&amp;"["&amp;'Reference look up'!$C$10&amp;"]"),INDIRECT('Reference look up'!$A$10&amp;"["&amp;'Reference look up'!T$10&amp;"]")),"")</f>
        <v/>
      </c>
      <c r="U1361" s="359" t="str" cm="1">
        <f t="array" aca="1" ref="U1361" ca="1">IF($B1361&lt;&gt;0,_xlfn.XLOOKUP($C1361,INDIRECT('Reference look up'!$A$10&amp;"["&amp;'Reference look up'!$C$10&amp;"]"),INDIRECT('Reference look up'!$A$10&amp;"["&amp;'Reference look up'!U$10&amp;"]")),"")</f>
        <v/>
      </c>
      <c r="V1361" s="359" t="str" cm="1">
        <f t="array" aca="1" ref="V1361" ca="1">IF($B1361&lt;&gt;0,_xlfn.XLOOKUP($C1361,INDIRECT('Reference look up'!$A$10&amp;"["&amp;'Reference look up'!$C$10&amp;"]"),INDIRECT('Reference look up'!$A$10&amp;"["&amp;'Reference look up'!V$10&amp;"]")),"")</f>
        <v/>
      </c>
      <c r="W1361" s="359" t="str" cm="1">
        <f t="array" aca="1" ref="W1361" ca="1">IF($B1361&lt;&gt;0,_xlfn.XLOOKUP($C1361,INDIRECT('Reference look up'!$A$10&amp;"["&amp;'Reference look up'!$C$10&amp;"]"),INDIRECT('Reference look up'!$A$10&amp;"["&amp;'Reference look up'!W$10&amp;"]")),"")</f>
        <v/>
      </c>
      <c r="X1361" s="359" t="str" cm="1">
        <f t="array" aca="1" ref="X1361" ca="1">IF($B1361&lt;&gt;0,_xlfn.XLOOKUP($C1361,INDIRECT('Reference look up'!$A$10&amp;"["&amp;'Reference look up'!$C$10&amp;"]"),INDIRECT('Reference look up'!$A$10&amp;"["&amp;'Reference look up'!X$10&amp;"]")),"")</f>
        <v/>
      </c>
      <c r="Y1361" s="359" t="str" cm="1">
        <f t="array" aca="1" ref="Y1361" ca="1">IF($B1361&lt;&gt;0,_xlfn.XLOOKUP($C1361,INDIRECT('Reference look up'!$A$10&amp;"["&amp;'Reference look up'!$C$10&amp;"]"),INDIRECT('Reference look up'!$A$10&amp;"["&amp;'Reference look up'!Y$10&amp;"]")),"")</f>
        <v/>
      </c>
      <c r="Z1361" s="359" t="str" cm="1">
        <f t="array" aca="1" ref="Z1361" ca="1">IF($B1361&lt;&gt;0,_xlfn.XLOOKUP($C1361,INDIRECT('Reference look up'!$A$10&amp;"["&amp;'Reference look up'!$C$10&amp;"]"),INDIRECT('Reference look up'!$A$10&amp;"["&amp;'Reference look up'!Z$10&amp;"]")),"")</f>
        <v/>
      </c>
      <c r="AA1361" s="359" t="str" cm="1">
        <f t="array" aca="1" ref="AA1361" ca="1">IF($B1361&lt;&gt;0,_xlfn.XLOOKUP($C1361,INDIRECT('Reference look up'!$A$10&amp;"["&amp;'Reference look up'!$C$10&amp;"]"),INDIRECT('Reference look up'!$A$10&amp;"["&amp;'Reference look up'!AA$10&amp;"]")),"")</f>
        <v/>
      </c>
      <c r="AB1361" s="359" t="str" cm="1">
        <f t="array" aca="1" ref="AB1361" ca="1">IF($B1361&lt;&gt;0,_xlfn.XLOOKUP($C1361,INDIRECT('Reference look up'!$A$10&amp;"["&amp;'Reference look up'!$C$10&amp;"]"),INDIRECT('Reference look up'!$A$10&amp;"["&amp;'Reference look up'!AB$10&amp;"]")),"")</f>
        <v/>
      </c>
      <c r="AC1361" s="359" t="str" cm="1">
        <f t="array" aca="1" ref="AC1361" ca="1">IF($B1361&lt;&gt;0,_xlfn.XLOOKUP($C1361,INDIRECT('Reference look up'!$A$10&amp;"["&amp;'Reference look up'!$C$10&amp;"]"),INDIRECT('Reference look up'!$A$10&amp;"["&amp;'Reference look up'!AC$10&amp;"]")),"")</f>
        <v/>
      </c>
      <c r="AD1361" s="359" t="str" cm="1">
        <f t="array" aca="1" ref="AD1361" ca="1">IF($B1361&lt;&gt;0,_xlfn.XLOOKUP($C1361,INDIRECT('Reference look up'!$A$10&amp;"["&amp;'Reference look up'!$C$10&amp;"]"),INDIRECT('Reference look up'!$A$10&amp;"["&amp;'Reference look up'!AD$10&amp;"]")),"")</f>
        <v/>
      </c>
      <c r="AE1361" s="359" t="str" cm="1">
        <f t="array" aca="1" ref="AE1361" ca="1">IF($B1361&lt;&gt;0,_xlfn.XLOOKUP($C1361,INDIRECT('Reference look up'!$A$10&amp;"["&amp;'Reference look up'!$C$10&amp;"]"),INDIRECT('Reference look up'!$A$10&amp;"["&amp;'Reference look up'!AE$10&amp;"]")),"")</f>
        <v/>
      </c>
      <c r="AF1361" s="359" t="str" cm="1">
        <f t="array" aca="1" ref="AF1361" ca="1">IF($B1361&lt;&gt;0,_xlfn.XLOOKUP($C1361,INDIRECT('Reference look up'!$A$10&amp;"["&amp;'Reference look up'!$C$10&amp;"]"),INDIRECT('Reference look up'!$A$10&amp;"["&amp;'Reference look up'!AF$10&amp;"]")),"")</f>
        <v/>
      </c>
      <c r="AG1361" s="359" t="str" cm="1">
        <f t="array" aca="1" ref="AG1361" ca="1">IF($B1361&lt;&gt;0,_xlfn.XLOOKUP($C1361,INDIRECT('Reference look up'!$A$10&amp;"["&amp;'Reference look up'!$C$10&amp;"]"),INDIRECT('Reference look up'!$A$10&amp;"["&amp;'Reference look up'!AG$10&amp;"]")),"")</f>
        <v/>
      </c>
      <c r="AH1361" s="359" t="str" cm="1">
        <f t="array" aca="1" ref="AH1361" ca="1">IF($B1361&lt;&gt;0,_xlfn.XLOOKUP($C1361,INDIRECT('Reference look up'!$A$10&amp;"["&amp;'Reference look up'!$C$10&amp;"]"),INDIRECT('Reference look up'!$A$10&amp;"["&amp;'Reference look up'!AH$10&amp;"]")),"")</f>
        <v/>
      </c>
      <c r="AI1361" s="359" t="str" cm="1">
        <f t="array" aca="1" ref="AI1361" ca="1">IF($B1361&lt;&gt;0,_xlfn.XLOOKUP($C1361,INDIRECT('Reference look up'!$A$10&amp;"["&amp;'Reference look up'!$C$10&amp;"]"),INDIRECT('Reference look up'!$A$10&amp;"["&amp;'Reference look up'!AI$10&amp;"]")),"")</f>
        <v/>
      </c>
      <c r="AJ1361" s="359" t="str" cm="1">
        <f t="array" aca="1" ref="AJ1361" ca="1">IF($B1361&lt;&gt;0,_xlfn.XLOOKUP($C1361,INDIRECT('Reference look up'!$A$10&amp;"["&amp;'Reference look up'!$C$10&amp;"]"),INDIRECT('Reference look up'!$A$10&amp;"["&amp;'Reference look up'!AJ$10&amp;"]")),"")</f>
        <v/>
      </c>
      <c r="AK1361" s="359" t="str" cm="1">
        <f t="array" aca="1" ref="AK1361" ca="1">IF($B1361&lt;&gt;0,_xlfn.XLOOKUP($C1361,INDIRECT('Reference look up'!$A$10&amp;"["&amp;'Reference look up'!$C$10&amp;"]"),INDIRECT('Reference look up'!$A$10&amp;"["&amp;'Reference look up'!AK$10&amp;"]")),"")</f>
        <v/>
      </c>
      <c r="AL1361" s="359" t="str" cm="1">
        <f t="array" aca="1" ref="AL1361" ca="1">IF($B1361&lt;&gt;0,_xlfn.XLOOKUP($C1361,INDIRECT('Reference look up'!$A$10&amp;"["&amp;'Reference look up'!$C$10&amp;"]"),INDIRECT('Reference look up'!$A$10&amp;"["&amp;'Reference look up'!AL$10&amp;"]")),"")</f>
        <v/>
      </c>
      <c r="AM1361" s="359" t="str" cm="1">
        <f t="array" aca="1" ref="AM1361" ca="1">IF($B1361&lt;&gt;0,_xlfn.XLOOKUP($C1361,INDIRECT('Reference look up'!$A$10&amp;"["&amp;'Reference look up'!$C$10&amp;"]"),INDIRECT('Reference look up'!$A$10&amp;"["&amp;'Reference look up'!AM$10&amp;"]")),"")</f>
        <v/>
      </c>
      <c r="AN1361" s="359" t="str" cm="1">
        <f t="array" aca="1" ref="AN1361" ca="1">IF($B1361&lt;&gt;0,_xlfn.XLOOKUP($C1361,INDIRECT('Reference look up'!$A$10&amp;"["&amp;'Reference look up'!$C$10&amp;"]"),INDIRECT('Reference look up'!$A$10&amp;"["&amp;'Reference look up'!AN$10&amp;"]")),"")</f>
        <v/>
      </c>
      <c r="AO1361" s="359" t="str" cm="1">
        <f t="array" aca="1" ref="AO1361" ca="1">IF($B1361&lt;&gt;0,_xlfn.XLOOKUP($C1361,INDIRECT('Reference look up'!$A$10&amp;"["&amp;'Reference look up'!$C$10&amp;"]"),INDIRECT('Reference look up'!$A$10&amp;"["&amp;'Reference look up'!AO$10&amp;"]")),"")</f>
        <v/>
      </c>
      <c r="AP1361" s="359" t="str" cm="1">
        <f t="array" aca="1" ref="AP1361" ca="1">IF($B1361&lt;&gt;0,_xlfn.XLOOKUP($C1361,INDIRECT('Reference look up'!$A$10&amp;"["&amp;'Reference look up'!$C$10&amp;"]"),INDIRECT('Reference look up'!$A$10&amp;"["&amp;'Reference look up'!AP$10&amp;"]")),"")</f>
        <v/>
      </c>
      <c r="AQ1361" s="359" t="str" cm="1">
        <f t="array" aca="1" ref="AQ1361" ca="1">IF($B1361&lt;&gt;0,_xlfn.XLOOKUP($C1361,INDIRECT('Reference look up'!$A$10&amp;"["&amp;'Reference look up'!$C$10&amp;"]"),INDIRECT('Reference look up'!$A$10&amp;"["&amp;'Reference look up'!AQ$10&amp;"]")),"")</f>
        <v/>
      </c>
      <c r="AR1361" s="359" t="str" cm="1">
        <f t="array" aca="1" ref="AR1361" ca="1">IF($B1361&lt;&gt;0,_xlfn.XLOOKUP($C1361,INDIRECT('Reference look up'!$A$10&amp;"["&amp;'Reference look up'!$C$10&amp;"]"),INDIRECT('Reference look up'!$A$10&amp;"["&amp;'Reference look up'!AR$10&amp;"]")),"")</f>
        <v/>
      </c>
      <c r="AS1361" s="359" t="str" cm="1">
        <f t="array" aca="1" ref="AS1361" ca="1">IF($B1361&lt;&gt;0,_xlfn.XLOOKUP($C1361,INDIRECT('Reference look up'!$A$10&amp;"["&amp;'Reference look up'!$C$10&amp;"]"),INDIRECT('Reference look up'!$A$10&amp;"["&amp;'Reference look up'!AS$10&amp;"]")),"")</f>
        <v/>
      </c>
    </row>
    <row r="1362" spans="1:45" x14ac:dyDescent="0.35">
      <c r="A1362" s="358" t="str">
        <f>App_Mapping_All_region[[#This Row],[CMDB ID]]</f>
        <v>S3.87</v>
      </c>
      <c r="B1362" s="358">
        <f>App_Mapping_All_region[[#This Row],[Capy''s File.CAP ID]]</f>
        <v>0</v>
      </c>
      <c r="C1362" s="358">
        <f>App_Mapping_All_region[[#This Row],[Capy''s File.Application Name]]</f>
        <v>0</v>
      </c>
      <c r="D1362" s="358" t="s">
        <v>12379</v>
      </c>
      <c r="M1362" s="359" t="str" cm="1">
        <f t="array" aca="1" ref="M1362" ca="1">IF($B1362&lt;&gt;0,_xlfn.XLOOKUP($C1362,INDIRECT('Reference look up'!$A$10&amp;"["&amp;'Reference look up'!$C$10&amp;"]"),INDIRECT('Reference look up'!$A$10&amp;"["&amp;'Reference look up'!M$10&amp;"]")),"")</f>
        <v/>
      </c>
      <c r="N1362" s="359" t="str" cm="1">
        <f t="array" aca="1" ref="N1362" ca="1">IF($B1362&lt;&gt;0,_xlfn.XLOOKUP($C1362,INDIRECT('Reference look up'!$A$10&amp;"["&amp;'Reference look up'!$C$10&amp;"]"),INDIRECT('Reference look up'!$A$10&amp;"["&amp;'Reference look up'!N$10&amp;"]")),"")</f>
        <v/>
      </c>
      <c r="O1362" s="359" t="str" cm="1">
        <f t="array" aca="1" ref="O1362" ca="1">IF($B1362&lt;&gt;0,_xlfn.XLOOKUP($C1362,INDIRECT('Reference look up'!$A$10&amp;"["&amp;'Reference look up'!$C$10&amp;"]"),INDIRECT('Reference look up'!$A$10&amp;"["&amp;'Reference look up'!O$10&amp;"]")),"")</f>
        <v/>
      </c>
      <c r="P1362" s="359" t="str" cm="1">
        <f t="array" aca="1" ref="P1362" ca="1">IF($B1362&lt;&gt;0,_xlfn.XLOOKUP($C1362,INDIRECT('Reference look up'!$A$10&amp;"["&amp;'Reference look up'!$C$10&amp;"]"),INDIRECT('Reference look up'!$A$10&amp;"["&amp;'Reference look up'!P$10&amp;"]")),"")</f>
        <v/>
      </c>
      <c r="Q1362" s="359" t="str" cm="1">
        <f t="array" aca="1" ref="Q1362" ca="1">IF($B1362&lt;&gt;0,_xlfn.XLOOKUP($C1362,INDIRECT('Reference look up'!$A$10&amp;"["&amp;'Reference look up'!$C$10&amp;"]"),INDIRECT('Reference look up'!$A$10&amp;"["&amp;'Reference look up'!Q$10&amp;"]")),"")</f>
        <v/>
      </c>
      <c r="R1362" s="359" t="str" cm="1">
        <f t="array" aca="1" ref="R1362" ca="1">IF($B1362&lt;&gt;0,_xlfn.XLOOKUP($C1362,INDIRECT('Reference look up'!$A$10&amp;"["&amp;'Reference look up'!$C$10&amp;"]"),INDIRECT('Reference look up'!$A$10&amp;"["&amp;'Reference look up'!R$10&amp;"]")),"")</f>
        <v/>
      </c>
      <c r="S1362" s="359" t="str" cm="1">
        <f t="array" aca="1" ref="S1362" ca="1">IF($B1362&lt;&gt;0,_xlfn.XLOOKUP($C1362,INDIRECT('Reference look up'!$A$10&amp;"["&amp;'Reference look up'!$C$10&amp;"]"),INDIRECT('Reference look up'!$A$10&amp;"["&amp;'Reference look up'!S$10&amp;"]")),"")</f>
        <v/>
      </c>
      <c r="T1362" s="359" t="str" cm="1">
        <f t="array" aca="1" ref="T1362" ca="1">IF($B1362&lt;&gt;0,_xlfn.XLOOKUP($C1362,INDIRECT('Reference look up'!$A$10&amp;"["&amp;'Reference look up'!$C$10&amp;"]"),INDIRECT('Reference look up'!$A$10&amp;"["&amp;'Reference look up'!T$10&amp;"]")),"")</f>
        <v/>
      </c>
      <c r="U1362" s="359" t="str" cm="1">
        <f t="array" aca="1" ref="U1362" ca="1">IF($B1362&lt;&gt;0,_xlfn.XLOOKUP($C1362,INDIRECT('Reference look up'!$A$10&amp;"["&amp;'Reference look up'!$C$10&amp;"]"),INDIRECT('Reference look up'!$A$10&amp;"["&amp;'Reference look up'!U$10&amp;"]")),"")</f>
        <v/>
      </c>
      <c r="V1362" s="359" t="str" cm="1">
        <f t="array" aca="1" ref="V1362" ca="1">IF($B1362&lt;&gt;0,_xlfn.XLOOKUP($C1362,INDIRECT('Reference look up'!$A$10&amp;"["&amp;'Reference look up'!$C$10&amp;"]"),INDIRECT('Reference look up'!$A$10&amp;"["&amp;'Reference look up'!V$10&amp;"]")),"")</f>
        <v/>
      </c>
      <c r="W1362" s="359" t="str" cm="1">
        <f t="array" aca="1" ref="W1362" ca="1">IF($B1362&lt;&gt;0,_xlfn.XLOOKUP($C1362,INDIRECT('Reference look up'!$A$10&amp;"["&amp;'Reference look up'!$C$10&amp;"]"),INDIRECT('Reference look up'!$A$10&amp;"["&amp;'Reference look up'!W$10&amp;"]")),"")</f>
        <v/>
      </c>
      <c r="X1362" s="359" t="str" cm="1">
        <f t="array" aca="1" ref="X1362" ca="1">IF($B1362&lt;&gt;0,_xlfn.XLOOKUP($C1362,INDIRECT('Reference look up'!$A$10&amp;"["&amp;'Reference look up'!$C$10&amp;"]"),INDIRECT('Reference look up'!$A$10&amp;"["&amp;'Reference look up'!X$10&amp;"]")),"")</f>
        <v/>
      </c>
      <c r="Y1362" s="359" t="str" cm="1">
        <f t="array" aca="1" ref="Y1362" ca="1">IF($B1362&lt;&gt;0,_xlfn.XLOOKUP($C1362,INDIRECT('Reference look up'!$A$10&amp;"["&amp;'Reference look up'!$C$10&amp;"]"),INDIRECT('Reference look up'!$A$10&amp;"["&amp;'Reference look up'!Y$10&amp;"]")),"")</f>
        <v/>
      </c>
      <c r="Z1362" s="359" t="str" cm="1">
        <f t="array" aca="1" ref="Z1362" ca="1">IF($B1362&lt;&gt;0,_xlfn.XLOOKUP($C1362,INDIRECT('Reference look up'!$A$10&amp;"["&amp;'Reference look up'!$C$10&amp;"]"),INDIRECT('Reference look up'!$A$10&amp;"["&amp;'Reference look up'!Z$10&amp;"]")),"")</f>
        <v/>
      </c>
      <c r="AA1362" s="359" t="str" cm="1">
        <f t="array" aca="1" ref="AA1362" ca="1">IF($B1362&lt;&gt;0,_xlfn.XLOOKUP($C1362,INDIRECT('Reference look up'!$A$10&amp;"["&amp;'Reference look up'!$C$10&amp;"]"),INDIRECT('Reference look up'!$A$10&amp;"["&amp;'Reference look up'!AA$10&amp;"]")),"")</f>
        <v/>
      </c>
      <c r="AB1362" s="359" t="str" cm="1">
        <f t="array" aca="1" ref="AB1362" ca="1">IF($B1362&lt;&gt;0,_xlfn.XLOOKUP($C1362,INDIRECT('Reference look up'!$A$10&amp;"["&amp;'Reference look up'!$C$10&amp;"]"),INDIRECT('Reference look up'!$A$10&amp;"["&amp;'Reference look up'!AB$10&amp;"]")),"")</f>
        <v/>
      </c>
      <c r="AC1362" s="359" t="str" cm="1">
        <f t="array" aca="1" ref="AC1362" ca="1">IF($B1362&lt;&gt;0,_xlfn.XLOOKUP($C1362,INDIRECT('Reference look up'!$A$10&amp;"["&amp;'Reference look up'!$C$10&amp;"]"),INDIRECT('Reference look up'!$A$10&amp;"["&amp;'Reference look up'!AC$10&amp;"]")),"")</f>
        <v/>
      </c>
      <c r="AD1362" s="359" t="str" cm="1">
        <f t="array" aca="1" ref="AD1362" ca="1">IF($B1362&lt;&gt;0,_xlfn.XLOOKUP($C1362,INDIRECT('Reference look up'!$A$10&amp;"["&amp;'Reference look up'!$C$10&amp;"]"),INDIRECT('Reference look up'!$A$10&amp;"["&amp;'Reference look up'!AD$10&amp;"]")),"")</f>
        <v/>
      </c>
      <c r="AE1362" s="359" t="str" cm="1">
        <f t="array" aca="1" ref="AE1362" ca="1">IF($B1362&lt;&gt;0,_xlfn.XLOOKUP($C1362,INDIRECT('Reference look up'!$A$10&amp;"["&amp;'Reference look up'!$C$10&amp;"]"),INDIRECT('Reference look up'!$A$10&amp;"["&amp;'Reference look up'!AE$10&amp;"]")),"")</f>
        <v/>
      </c>
      <c r="AF1362" s="359" t="str" cm="1">
        <f t="array" aca="1" ref="AF1362" ca="1">IF($B1362&lt;&gt;0,_xlfn.XLOOKUP($C1362,INDIRECT('Reference look up'!$A$10&amp;"["&amp;'Reference look up'!$C$10&amp;"]"),INDIRECT('Reference look up'!$A$10&amp;"["&amp;'Reference look up'!AF$10&amp;"]")),"")</f>
        <v/>
      </c>
      <c r="AG1362" s="359" t="str" cm="1">
        <f t="array" aca="1" ref="AG1362" ca="1">IF($B1362&lt;&gt;0,_xlfn.XLOOKUP($C1362,INDIRECT('Reference look up'!$A$10&amp;"["&amp;'Reference look up'!$C$10&amp;"]"),INDIRECT('Reference look up'!$A$10&amp;"["&amp;'Reference look up'!AG$10&amp;"]")),"")</f>
        <v/>
      </c>
      <c r="AH1362" s="359" t="str" cm="1">
        <f t="array" aca="1" ref="AH1362" ca="1">IF($B1362&lt;&gt;0,_xlfn.XLOOKUP($C1362,INDIRECT('Reference look up'!$A$10&amp;"["&amp;'Reference look up'!$C$10&amp;"]"),INDIRECT('Reference look up'!$A$10&amp;"["&amp;'Reference look up'!AH$10&amp;"]")),"")</f>
        <v/>
      </c>
      <c r="AI1362" s="359" t="str" cm="1">
        <f t="array" aca="1" ref="AI1362" ca="1">IF($B1362&lt;&gt;0,_xlfn.XLOOKUP($C1362,INDIRECT('Reference look up'!$A$10&amp;"["&amp;'Reference look up'!$C$10&amp;"]"),INDIRECT('Reference look up'!$A$10&amp;"["&amp;'Reference look up'!AI$10&amp;"]")),"")</f>
        <v/>
      </c>
      <c r="AJ1362" s="359" t="str" cm="1">
        <f t="array" aca="1" ref="AJ1362" ca="1">IF($B1362&lt;&gt;0,_xlfn.XLOOKUP($C1362,INDIRECT('Reference look up'!$A$10&amp;"["&amp;'Reference look up'!$C$10&amp;"]"),INDIRECT('Reference look up'!$A$10&amp;"["&amp;'Reference look up'!AJ$10&amp;"]")),"")</f>
        <v/>
      </c>
      <c r="AK1362" s="359" t="str" cm="1">
        <f t="array" aca="1" ref="AK1362" ca="1">IF($B1362&lt;&gt;0,_xlfn.XLOOKUP($C1362,INDIRECT('Reference look up'!$A$10&amp;"["&amp;'Reference look up'!$C$10&amp;"]"),INDIRECT('Reference look up'!$A$10&amp;"["&amp;'Reference look up'!AK$10&amp;"]")),"")</f>
        <v/>
      </c>
      <c r="AL1362" s="359" t="str" cm="1">
        <f t="array" aca="1" ref="AL1362" ca="1">IF($B1362&lt;&gt;0,_xlfn.XLOOKUP($C1362,INDIRECT('Reference look up'!$A$10&amp;"["&amp;'Reference look up'!$C$10&amp;"]"),INDIRECT('Reference look up'!$A$10&amp;"["&amp;'Reference look up'!AL$10&amp;"]")),"")</f>
        <v/>
      </c>
      <c r="AM1362" s="359" t="str" cm="1">
        <f t="array" aca="1" ref="AM1362" ca="1">IF($B1362&lt;&gt;0,_xlfn.XLOOKUP($C1362,INDIRECT('Reference look up'!$A$10&amp;"["&amp;'Reference look up'!$C$10&amp;"]"),INDIRECT('Reference look up'!$A$10&amp;"["&amp;'Reference look up'!AM$10&amp;"]")),"")</f>
        <v/>
      </c>
      <c r="AN1362" s="359" t="str" cm="1">
        <f t="array" aca="1" ref="AN1362" ca="1">IF($B1362&lt;&gt;0,_xlfn.XLOOKUP($C1362,INDIRECT('Reference look up'!$A$10&amp;"["&amp;'Reference look up'!$C$10&amp;"]"),INDIRECT('Reference look up'!$A$10&amp;"["&amp;'Reference look up'!AN$10&amp;"]")),"")</f>
        <v/>
      </c>
      <c r="AO1362" s="359" t="str" cm="1">
        <f t="array" aca="1" ref="AO1362" ca="1">IF($B1362&lt;&gt;0,_xlfn.XLOOKUP($C1362,INDIRECT('Reference look up'!$A$10&amp;"["&amp;'Reference look up'!$C$10&amp;"]"),INDIRECT('Reference look up'!$A$10&amp;"["&amp;'Reference look up'!AO$10&amp;"]")),"")</f>
        <v/>
      </c>
      <c r="AP1362" s="359" t="str" cm="1">
        <f t="array" aca="1" ref="AP1362" ca="1">IF($B1362&lt;&gt;0,_xlfn.XLOOKUP($C1362,INDIRECT('Reference look up'!$A$10&amp;"["&amp;'Reference look up'!$C$10&amp;"]"),INDIRECT('Reference look up'!$A$10&amp;"["&amp;'Reference look up'!AP$10&amp;"]")),"")</f>
        <v/>
      </c>
      <c r="AQ1362" s="359" t="str" cm="1">
        <f t="array" aca="1" ref="AQ1362" ca="1">IF($B1362&lt;&gt;0,_xlfn.XLOOKUP($C1362,INDIRECT('Reference look up'!$A$10&amp;"["&amp;'Reference look up'!$C$10&amp;"]"),INDIRECT('Reference look up'!$A$10&amp;"["&amp;'Reference look up'!AQ$10&amp;"]")),"")</f>
        <v/>
      </c>
      <c r="AR1362" s="359" t="str" cm="1">
        <f t="array" aca="1" ref="AR1362" ca="1">IF($B1362&lt;&gt;0,_xlfn.XLOOKUP($C1362,INDIRECT('Reference look up'!$A$10&amp;"["&amp;'Reference look up'!$C$10&amp;"]"),INDIRECT('Reference look up'!$A$10&amp;"["&amp;'Reference look up'!AR$10&amp;"]")),"")</f>
        <v/>
      </c>
      <c r="AS1362" s="359" t="str" cm="1">
        <f t="array" aca="1" ref="AS1362" ca="1">IF($B1362&lt;&gt;0,_xlfn.XLOOKUP($C1362,INDIRECT('Reference look up'!$A$10&amp;"["&amp;'Reference look up'!$C$10&amp;"]"),INDIRECT('Reference look up'!$A$10&amp;"["&amp;'Reference look up'!AS$10&amp;"]")),"")</f>
        <v/>
      </c>
    </row>
    <row r="1363" spans="1:45" x14ac:dyDescent="0.35">
      <c r="A1363" s="358" t="str">
        <f>App_Mapping_All_region[[#This Row],[CMDB ID]]</f>
        <v>S3.96</v>
      </c>
      <c r="B1363" s="358">
        <f>App_Mapping_All_region[[#This Row],[Capy''s File.CAP ID]]</f>
        <v>0</v>
      </c>
      <c r="C1363" s="358">
        <f>App_Mapping_All_region[[#This Row],[Capy''s File.Application Name]]</f>
        <v>0</v>
      </c>
      <c r="D1363" s="358" t="s">
        <v>12379</v>
      </c>
      <c r="M1363" s="359" t="str" cm="1">
        <f t="array" aca="1" ref="M1363" ca="1">IF($B1363&lt;&gt;0,_xlfn.XLOOKUP($C1363,INDIRECT('Reference look up'!$A$10&amp;"["&amp;'Reference look up'!$C$10&amp;"]"),INDIRECT('Reference look up'!$A$10&amp;"["&amp;'Reference look up'!M$10&amp;"]")),"")</f>
        <v/>
      </c>
      <c r="N1363" s="359" t="str" cm="1">
        <f t="array" aca="1" ref="N1363" ca="1">IF($B1363&lt;&gt;0,_xlfn.XLOOKUP($C1363,INDIRECT('Reference look up'!$A$10&amp;"["&amp;'Reference look up'!$C$10&amp;"]"),INDIRECT('Reference look up'!$A$10&amp;"["&amp;'Reference look up'!N$10&amp;"]")),"")</f>
        <v/>
      </c>
      <c r="O1363" s="359" t="str" cm="1">
        <f t="array" aca="1" ref="O1363" ca="1">IF($B1363&lt;&gt;0,_xlfn.XLOOKUP($C1363,INDIRECT('Reference look up'!$A$10&amp;"["&amp;'Reference look up'!$C$10&amp;"]"),INDIRECT('Reference look up'!$A$10&amp;"["&amp;'Reference look up'!O$10&amp;"]")),"")</f>
        <v/>
      </c>
      <c r="P1363" s="359" t="str" cm="1">
        <f t="array" aca="1" ref="P1363" ca="1">IF($B1363&lt;&gt;0,_xlfn.XLOOKUP($C1363,INDIRECT('Reference look up'!$A$10&amp;"["&amp;'Reference look up'!$C$10&amp;"]"),INDIRECT('Reference look up'!$A$10&amp;"["&amp;'Reference look up'!P$10&amp;"]")),"")</f>
        <v/>
      </c>
      <c r="Q1363" s="359" t="str" cm="1">
        <f t="array" aca="1" ref="Q1363" ca="1">IF($B1363&lt;&gt;0,_xlfn.XLOOKUP($C1363,INDIRECT('Reference look up'!$A$10&amp;"["&amp;'Reference look up'!$C$10&amp;"]"),INDIRECT('Reference look up'!$A$10&amp;"["&amp;'Reference look up'!Q$10&amp;"]")),"")</f>
        <v/>
      </c>
      <c r="R1363" s="359" t="str" cm="1">
        <f t="array" aca="1" ref="R1363" ca="1">IF($B1363&lt;&gt;0,_xlfn.XLOOKUP($C1363,INDIRECT('Reference look up'!$A$10&amp;"["&amp;'Reference look up'!$C$10&amp;"]"),INDIRECT('Reference look up'!$A$10&amp;"["&amp;'Reference look up'!R$10&amp;"]")),"")</f>
        <v/>
      </c>
      <c r="S1363" s="359" t="str" cm="1">
        <f t="array" aca="1" ref="S1363" ca="1">IF($B1363&lt;&gt;0,_xlfn.XLOOKUP($C1363,INDIRECT('Reference look up'!$A$10&amp;"["&amp;'Reference look up'!$C$10&amp;"]"),INDIRECT('Reference look up'!$A$10&amp;"["&amp;'Reference look up'!S$10&amp;"]")),"")</f>
        <v/>
      </c>
      <c r="T1363" s="359" t="str" cm="1">
        <f t="array" aca="1" ref="T1363" ca="1">IF($B1363&lt;&gt;0,_xlfn.XLOOKUP($C1363,INDIRECT('Reference look up'!$A$10&amp;"["&amp;'Reference look up'!$C$10&amp;"]"),INDIRECT('Reference look up'!$A$10&amp;"["&amp;'Reference look up'!T$10&amp;"]")),"")</f>
        <v/>
      </c>
      <c r="U1363" s="359" t="str" cm="1">
        <f t="array" aca="1" ref="U1363" ca="1">IF($B1363&lt;&gt;0,_xlfn.XLOOKUP($C1363,INDIRECT('Reference look up'!$A$10&amp;"["&amp;'Reference look up'!$C$10&amp;"]"),INDIRECT('Reference look up'!$A$10&amp;"["&amp;'Reference look up'!U$10&amp;"]")),"")</f>
        <v/>
      </c>
      <c r="V1363" s="359" t="str" cm="1">
        <f t="array" aca="1" ref="V1363" ca="1">IF($B1363&lt;&gt;0,_xlfn.XLOOKUP($C1363,INDIRECT('Reference look up'!$A$10&amp;"["&amp;'Reference look up'!$C$10&amp;"]"),INDIRECT('Reference look up'!$A$10&amp;"["&amp;'Reference look up'!V$10&amp;"]")),"")</f>
        <v/>
      </c>
      <c r="W1363" s="359" t="str" cm="1">
        <f t="array" aca="1" ref="W1363" ca="1">IF($B1363&lt;&gt;0,_xlfn.XLOOKUP($C1363,INDIRECT('Reference look up'!$A$10&amp;"["&amp;'Reference look up'!$C$10&amp;"]"),INDIRECT('Reference look up'!$A$10&amp;"["&amp;'Reference look up'!W$10&amp;"]")),"")</f>
        <v/>
      </c>
      <c r="X1363" s="359" t="str" cm="1">
        <f t="array" aca="1" ref="X1363" ca="1">IF($B1363&lt;&gt;0,_xlfn.XLOOKUP($C1363,INDIRECT('Reference look up'!$A$10&amp;"["&amp;'Reference look up'!$C$10&amp;"]"),INDIRECT('Reference look up'!$A$10&amp;"["&amp;'Reference look up'!X$10&amp;"]")),"")</f>
        <v/>
      </c>
      <c r="Y1363" s="359" t="str" cm="1">
        <f t="array" aca="1" ref="Y1363" ca="1">IF($B1363&lt;&gt;0,_xlfn.XLOOKUP($C1363,INDIRECT('Reference look up'!$A$10&amp;"["&amp;'Reference look up'!$C$10&amp;"]"),INDIRECT('Reference look up'!$A$10&amp;"["&amp;'Reference look up'!Y$10&amp;"]")),"")</f>
        <v/>
      </c>
      <c r="Z1363" s="359" t="str" cm="1">
        <f t="array" aca="1" ref="Z1363" ca="1">IF($B1363&lt;&gt;0,_xlfn.XLOOKUP($C1363,INDIRECT('Reference look up'!$A$10&amp;"["&amp;'Reference look up'!$C$10&amp;"]"),INDIRECT('Reference look up'!$A$10&amp;"["&amp;'Reference look up'!Z$10&amp;"]")),"")</f>
        <v/>
      </c>
      <c r="AA1363" s="359" t="str" cm="1">
        <f t="array" aca="1" ref="AA1363" ca="1">IF($B1363&lt;&gt;0,_xlfn.XLOOKUP($C1363,INDIRECT('Reference look up'!$A$10&amp;"["&amp;'Reference look up'!$C$10&amp;"]"),INDIRECT('Reference look up'!$A$10&amp;"["&amp;'Reference look up'!AA$10&amp;"]")),"")</f>
        <v/>
      </c>
      <c r="AB1363" s="359" t="str" cm="1">
        <f t="array" aca="1" ref="AB1363" ca="1">IF($B1363&lt;&gt;0,_xlfn.XLOOKUP($C1363,INDIRECT('Reference look up'!$A$10&amp;"["&amp;'Reference look up'!$C$10&amp;"]"),INDIRECT('Reference look up'!$A$10&amp;"["&amp;'Reference look up'!AB$10&amp;"]")),"")</f>
        <v/>
      </c>
      <c r="AC1363" s="359" t="str" cm="1">
        <f t="array" aca="1" ref="AC1363" ca="1">IF($B1363&lt;&gt;0,_xlfn.XLOOKUP($C1363,INDIRECT('Reference look up'!$A$10&amp;"["&amp;'Reference look up'!$C$10&amp;"]"),INDIRECT('Reference look up'!$A$10&amp;"["&amp;'Reference look up'!AC$10&amp;"]")),"")</f>
        <v/>
      </c>
      <c r="AD1363" s="359" t="str" cm="1">
        <f t="array" aca="1" ref="AD1363" ca="1">IF($B1363&lt;&gt;0,_xlfn.XLOOKUP($C1363,INDIRECT('Reference look up'!$A$10&amp;"["&amp;'Reference look up'!$C$10&amp;"]"),INDIRECT('Reference look up'!$A$10&amp;"["&amp;'Reference look up'!AD$10&amp;"]")),"")</f>
        <v/>
      </c>
      <c r="AE1363" s="359" t="str" cm="1">
        <f t="array" aca="1" ref="AE1363" ca="1">IF($B1363&lt;&gt;0,_xlfn.XLOOKUP($C1363,INDIRECT('Reference look up'!$A$10&amp;"["&amp;'Reference look up'!$C$10&amp;"]"),INDIRECT('Reference look up'!$A$10&amp;"["&amp;'Reference look up'!AE$10&amp;"]")),"")</f>
        <v/>
      </c>
      <c r="AF1363" s="359" t="str" cm="1">
        <f t="array" aca="1" ref="AF1363" ca="1">IF($B1363&lt;&gt;0,_xlfn.XLOOKUP($C1363,INDIRECT('Reference look up'!$A$10&amp;"["&amp;'Reference look up'!$C$10&amp;"]"),INDIRECT('Reference look up'!$A$10&amp;"["&amp;'Reference look up'!AF$10&amp;"]")),"")</f>
        <v/>
      </c>
      <c r="AG1363" s="359" t="str" cm="1">
        <f t="array" aca="1" ref="AG1363" ca="1">IF($B1363&lt;&gt;0,_xlfn.XLOOKUP($C1363,INDIRECT('Reference look up'!$A$10&amp;"["&amp;'Reference look up'!$C$10&amp;"]"),INDIRECT('Reference look up'!$A$10&amp;"["&amp;'Reference look up'!AG$10&amp;"]")),"")</f>
        <v/>
      </c>
      <c r="AH1363" s="359" t="str" cm="1">
        <f t="array" aca="1" ref="AH1363" ca="1">IF($B1363&lt;&gt;0,_xlfn.XLOOKUP($C1363,INDIRECT('Reference look up'!$A$10&amp;"["&amp;'Reference look up'!$C$10&amp;"]"),INDIRECT('Reference look up'!$A$10&amp;"["&amp;'Reference look up'!AH$10&amp;"]")),"")</f>
        <v/>
      </c>
      <c r="AI1363" s="359" t="str" cm="1">
        <f t="array" aca="1" ref="AI1363" ca="1">IF($B1363&lt;&gt;0,_xlfn.XLOOKUP($C1363,INDIRECT('Reference look up'!$A$10&amp;"["&amp;'Reference look up'!$C$10&amp;"]"),INDIRECT('Reference look up'!$A$10&amp;"["&amp;'Reference look up'!AI$10&amp;"]")),"")</f>
        <v/>
      </c>
      <c r="AJ1363" s="359" t="str" cm="1">
        <f t="array" aca="1" ref="AJ1363" ca="1">IF($B1363&lt;&gt;0,_xlfn.XLOOKUP($C1363,INDIRECT('Reference look up'!$A$10&amp;"["&amp;'Reference look up'!$C$10&amp;"]"),INDIRECT('Reference look up'!$A$10&amp;"["&amp;'Reference look up'!AJ$10&amp;"]")),"")</f>
        <v/>
      </c>
      <c r="AK1363" s="359" t="str" cm="1">
        <f t="array" aca="1" ref="AK1363" ca="1">IF($B1363&lt;&gt;0,_xlfn.XLOOKUP($C1363,INDIRECT('Reference look up'!$A$10&amp;"["&amp;'Reference look up'!$C$10&amp;"]"),INDIRECT('Reference look up'!$A$10&amp;"["&amp;'Reference look up'!AK$10&amp;"]")),"")</f>
        <v/>
      </c>
      <c r="AL1363" s="359" t="str" cm="1">
        <f t="array" aca="1" ref="AL1363" ca="1">IF($B1363&lt;&gt;0,_xlfn.XLOOKUP($C1363,INDIRECT('Reference look up'!$A$10&amp;"["&amp;'Reference look up'!$C$10&amp;"]"),INDIRECT('Reference look up'!$A$10&amp;"["&amp;'Reference look up'!AL$10&amp;"]")),"")</f>
        <v/>
      </c>
      <c r="AM1363" s="359" t="str" cm="1">
        <f t="array" aca="1" ref="AM1363" ca="1">IF($B1363&lt;&gt;0,_xlfn.XLOOKUP($C1363,INDIRECT('Reference look up'!$A$10&amp;"["&amp;'Reference look up'!$C$10&amp;"]"),INDIRECT('Reference look up'!$A$10&amp;"["&amp;'Reference look up'!AM$10&amp;"]")),"")</f>
        <v/>
      </c>
      <c r="AN1363" s="359" t="str" cm="1">
        <f t="array" aca="1" ref="AN1363" ca="1">IF($B1363&lt;&gt;0,_xlfn.XLOOKUP($C1363,INDIRECT('Reference look up'!$A$10&amp;"["&amp;'Reference look up'!$C$10&amp;"]"),INDIRECT('Reference look up'!$A$10&amp;"["&amp;'Reference look up'!AN$10&amp;"]")),"")</f>
        <v/>
      </c>
      <c r="AO1363" s="359" t="str" cm="1">
        <f t="array" aca="1" ref="AO1363" ca="1">IF($B1363&lt;&gt;0,_xlfn.XLOOKUP($C1363,INDIRECT('Reference look up'!$A$10&amp;"["&amp;'Reference look up'!$C$10&amp;"]"),INDIRECT('Reference look up'!$A$10&amp;"["&amp;'Reference look up'!AO$10&amp;"]")),"")</f>
        <v/>
      </c>
      <c r="AP1363" s="359" t="str" cm="1">
        <f t="array" aca="1" ref="AP1363" ca="1">IF($B1363&lt;&gt;0,_xlfn.XLOOKUP($C1363,INDIRECT('Reference look up'!$A$10&amp;"["&amp;'Reference look up'!$C$10&amp;"]"),INDIRECT('Reference look up'!$A$10&amp;"["&amp;'Reference look up'!AP$10&amp;"]")),"")</f>
        <v/>
      </c>
      <c r="AQ1363" s="359" t="str" cm="1">
        <f t="array" aca="1" ref="AQ1363" ca="1">IF($B1363&lt;&gt;0,_xlfn.XLOOKUP($C1363,INDIRECT('Reference look up'!$A$10&amp;"["&amp;'Reference look up'!$C$10&amp;"]"),INDIRECT('Reference look up'!$A$10&amp;"["&amp;'Reference look up'!AQ$10&amp;"]")),"")</f>
        <v/>
      </c>
      <c r="AR1363" s="359" t="str" cm="1">
        <f t="array" aca="1" ref="AR1363" ca="1">IF($B1363&lt;&gt;0,_xlfn.XLOOKUP($C1363,INDIRECT('Reference look up'!$A$10&amp;"["&amp;'Reference look up'!$C$10&amp;"]"),INDIRECT('Reference look up'!$A$10&amp;"["&amp;'Reference look up'!AR$10&amp;"]")),"")</f>
        <v/>
      </c>
      <c r="AS1363" s="359" t="str" cm="1">
        <f t="array" aca="1" ref="AS1363" ca="1">IF($B1363&lt;&gt;0,_xlfn.XLOOKUP($C1363,INDIRECT('Reference look up'!$A$10&amp;"["&amp;'Reference look up'!$C$10&amp;"]"),INDIRECT('Reference look up'!$A$10&amp;"["&amp;'Reference look up'!AS$10&amp;"]")),"")</f>
        <v/>
      </c>
    </row>
    <row r="1364" spans="1:45" x14ac:dyDescent="0.35">
      <c r="A1364" s="358" t="str">
        <f>App_Mapping_All_region[[#This Row],[CMDB ID]]</f>
        <v>LATAM.32</v>
      </c>
      <c r="B1364" s="358">
        <f>App_Mapping_All_region[[#This Row],[Capy''s File.CAP ID]]</f>
        <v>0</v>
      </c>
      <c r="C1364" s="358">
        <f>App_Mapping_All_region[[#This Row],[Capy''s File.Application Name]]</f>
        <v>0</v>
      </c>
      <c r="D1364" s="358" t="s">
        <v>12379</v>
      </c>
      <c r="M1364" s="359" t="str" cm="1">
        <f t="array" aca="1" ref="M1364" ca="1">IF($B1364&lt;&gt;0,_xlfn.XLOOKUP($C1364,INDIRECT('Reference look up'!$A$10&amp;"["&amp;'Reference look up'!$C$10&amp;"]"),INDIRECT('Reference look up'!$A$10&amp;"["&amp;'Reference look up'!M$10&amp;"]")),"")</f>
        <v/>
      </c>
      <c r="N1364" s="359" t="str" cm="1">
        <f t="array" aca="1" ref="N1364" ca="1">IF($B1364&lt;&gt;0,_xlfn.XLOOKUP($C1364,INDIRECT('Reference look up'!$A$10&amp;"["&amp;'Reference look up'!$C$10&amp;"]"),INDIRECT('Reference look up'!$A$10&amp;"["&amp;'Reference look up'!N$10&amp;"]")),"")</f>
        <v/>
      </c>
      <c r="O1364" s="359" t="str" cm="1">
        <f t="array" aca="1" ref="O1364" ca="1">IF($B1364&lt;&gt;0,_xlfn.XLOOKUP($C1364,INDIRECT('Reference look up'!$A$10&amp;"["&amp;'Reference look up'!$C$10&amp;"]"),INDIRECT('Reference look up'!$A$10&amp;"["&amp;'Reference look up'!O$10&amp;"]")),"")</f>
        <v/>
      </c>
      <c r="P1364" s="359" t="str" cm="1">
        <f t="array" aca="1" ref="P1364" ca="1">IF($B1364&lt;&gt;0,_xlfn.XLOOKUP($C1364,INDIRECT('Reference look up'!$A$10&amp;"["&amp;'Reference look up'!$C$10&amp;"]"),INDIRECT('Reference look up'!$A$10&amp;"["&amp;'Reference look up'!P$10&amp;"]")),"")</f>
        <v/>
      </c>
      <c r="Q1364" s="359" t="str" cm="1">
        <f t="array" aca="1" ref="Q1364" ca="1">IF($B1364&lt;&gt;0,_xlfn.XLOOKUP($C1364,INDIRECT('Reference look up'!$A$10&amp;"["&amp;'Reference look up'!$C$10&amp;"]"),INDIRECT('Reference look up'!$A$10&amp;"["&amp;'Reference look up'!Q$10&amp;"]")),"")</f>
        <v/>
      </c>
      <c r="R1364" s="359" t="str" cm="1">
        <f t="array" aca="1" ref="R1364" ca="1">IF($B1364&lt;&gt;0,_xlfn.XLOOKUP($C1364,INDIRECT('Reference look up'!$A$10&amp;"["&amp;'Reference look up'!$C$10&amp;"]"),INDIRECT('Reference look up'!$A$10&amp;"["&amp;'Reference look up'!R$10&amp;"]")),"")</f>
        <v/>
      </c>
      <c r="S1364" s="359" t="str" cm="1">
        <f t="array" aca="1" ref="S1364" ca="1">IF($B1364&lt;&gt;0,_xlfn.XLOOKUP($C1364,INDIRECT('Reference look up'!$A$10&amp;"["&amp;'Reference look up'!$C$10&amp;"]"),INDIRECT('Reference look up'!$A$10&amp;"["&amp;'Reference look up'!S$10&amp;"]")),"")</f>
        <v/>
      </c>
      <c r="T1364" s="359" t="str" cm="1">
        <f t="array" aca="1" ref="T1364" ca="1">IF($B1364&lt;&gt;0,_xlfn.XLOOKUP($C1364,INDIRECT('Reference look up'!$A$10&amp;"["&amp;'Reference look up'!$C$10&amp;"]"),INDIRECT('Reference look up'!$A$10&amp;"["&amp;'Reference look up'!T$10&amp;"]")),"")</f>
        <v/>
      </c>
      <c r="U1364" s="359" t="str" cm="1">
        <f t="array" aca="1" ref="U1364" ca="1">IF($B1364&lt;&gt;0,_xlfn.XLOOKUP($C1364,INDIRECT('Reference look up'!$A$10&amp;"["&amp;'Reference look up'!$C$10&amp;"]"),INDIRECT('Reference look up'!$A$10&amp;"["&amp;'Reference look up'!U$10&amp;"]")),"")</f>
        <v/>
      </c>
      <c r="V1364" s="359" t="str" cm="1">
        <f t="array" aca="1" ref="V1364" ca="1">IF($B1364&lt;&gt;0,_xlfn.XLOOKUP($C1364,INDIRECT('Reference look up'!$A$10&amp;"["&amp;'Reference look up'!$C$10&amp;"]"),INDIRECT('Reference look up'!$A$10&amp;"["&amp;'Reference look up'!V$10&amp;"]")),"")</f>
        <v/>
      </c>
      <c r="W1364" s="359" t="str" cm="1">
        <f t="array" aca="1" ref="W1364" ca="1">IF($B1364&lt;&gt;0,_xlfn.XLOOKUP($C1364,INDIRECT('Reference look up'!$A$10&amp;"["&amp;'Reference look up'!$C$10&amp;"]"),INDIRECT('Reference look up'!$A$10&amp;"["&amp;'Reference look up'!W$10&amp;"]")),"")</f>
        <v/>
      </c>
      <c r="X1364" s="359" t="str" cm="1">
        <f t="array" aca="1" ref="X1364" ca="1">IF($B1364&lt;&gt;0,_xlfn.XLOOKUP($C1364,INDIRECT('Reference look up'!$A$10&amp;"["&amp;'Reference look up'!$C$10&amp;"]"),INDIRECT('Reference look up'!$A$10&amp;"["&amp;'Reference look up'!X$10&amp;"]")),"")</f>
        <v/>
      </c>
      <c r="Y1364" s="359" t="str" cm="1">
        <f t="array" aca="1" ref="Y1364" ca="1">IF($B1364&lt;&gt;0,_xlfn.XLOOKUP($C1364,INDIRECT('Reference look up'!$A$10&amp;"["&amp;'Reference look up'!$C$10&amp;"]"),INDIRECT('Reference look up'!$A$10&amp;"["&amp;'Reference look up'!Y$10&amp;"]")),"")</f>
        <v/>
      </c>
      <c r="Z1364" s="359" t="str" cm="1">
        <f t="array" aca="1" ref="Z1364" ca="1">IF($B1364&lt;&gt;0,_xlfn.XLOOKUP($C1364,INDIRECT('Reference look up'!$A$10&amp;"["&amp;'Reference look up'!$C$10&amp;"]"),INDIRECT('Reference look up'!$A$10&amp;"["&amp;'Reference look up'!Z$10&amp;"]")),"")</f>
        <v/>
      </c>
      <c r="AA1364" s="359" t="str" cm="1">
        <f t="array" aca="1" ref="AA1364" ca="1">IF($B1364&lt;&gt;0,_xlfn.XLOOKUP($C1364,INDIRECT('Reference look up'!$A$10&amp;"["&amp;'Reference look up'!$C$10&amp;"]"),INDIRECT('Reference look up'!$A$10&amp;"["&amp;'Reference look up'!AA$10&amp;"]")),"")</f>
        <v/>
      </c>
      <c r="AB1364" s="359" t="str" cm="1">
        <f t="array" aca="1" ref="AB1364" ca="1">IF($B1364&lt;&gt;0,_xlfn.XLOOKUP($C1364,INDIRECT('Reference look up'!$A$10&amp;"["&amp;'Reference look up'!$C$10&amp;"]"),INDIRECT('Reference look up'!$A$10&amp;"["&amp;'Reference look up'!AB$10&amp;"]")),"")</f>
        <v/>
      </c>
      <c r="AC1364" s="359" t="str" cm="1">
        <f t="array" aca="1" ref="AC1364" ca="1">IF($B1364&lt;&gt;0,_xlfn.XLOOKUP($C1364,INDIRECT('Reference look up'!$A$10&amp;"["&amp;'Reference look up'!$C$10&amp;"]"),INDIRECT('Reference look up'!$A$10&amp;"["&amp;'Reference look up'!AC$10&amp;"]")),"")</f>
        <v/>
      </c>
      <c r="AD1364" s="359" t="str" cm="1">
        <f t="array" aca="1" ref="AD1364" ca="1">IF($B1364&lt;&gt;0,_xlfn.XLOOKUP($C1364,INDIRECT('Reference look up'!$A$10&amp;"["&amp;'Reference look up'!$C$10&amp;"]"),INDIRECT('Reference look up'!$A$10&amp;"["&amp;'Reference look up'!AD$10&amp;"]")),"")</f>
        <v/>
      </c>
      <c r="AE1364" s="359" t="str" cm="1">
        <f t="array" aca="1" ref="AE1364" ca="1">IF($B1364&lt;&gt;0,_xlfn.XLOOKUP($C1364,INDIRECT('Reference look up'!$A$10&amp;"["&amp;'Reference look up'!$C$10&amp;"]"),INDIRECT('Reference look up'!$A$10&amp;"["&amp;'Reference look up'!AE$10&amp;"]")),"")</f>
        <v/>
      </c>
      <c r="AF1364" s="359" t="str" cm="1">
        <f t="array" aca="1" ref="AF1364" ca="1">IF($B1364&lt;&gt;0,_xlfn.XLOOKUP($C1364,INDIRECT('Reference look up'!$A$10&amp;"["&amp;'Reference look up'!$C$10&amp;"]"),INDIRECT('Reference look up'!$A$10&amp;"["&amp;'Reference look up'!AF$10&amp;"]")),"")</f>
        <v/>
      </c>
      <c r="AG1364" s="359" t="str" cm="1">
        <f t="array" aca="1" ref="AG1364" ca="1">IF($B1364&lt;&gt;0,_xlfn.XLOOKUP($C1364,INDIRECT('Reference look up'!$A$10&amp;"["&amp;'Reference look up'!$C$10&amp;"]"),INDIRECT('Reference look up'!$A$10&amp;"["&amp;'Reference look up'!AG$10&amp;"]")),"")</f>
        <v/>
      </c>
      <c r="AH1364" s="359" t="str" cm="1">
        <f t="array" aca="1" ref="AH1364" ca="1">IF($B1364&lt;&gt;0,_xlfn.XLOOKUP($C1364,INDIRECT('Reference look up'!$A$10&amp;"["&amp;'Reference look up'!$C$10&amp;"]"),INDIRECT('Reference look up'!$A$10&amp;"["&amp;'Reference look up'!AH$10&amp;"]")),"")</f>
        <v/>
      </c>
      <c r="AI1364" s="359" t="str" cm="1">
        <f t="array" aca="1" ref="AI1364" ca="1">IF($B1364&lt;&gt;0,_xlfn.XLOOKUP($C1364,INDIRECT('Reference look up'!$A$10&amp;"["&amp;'Reference look up'!$C$10&amp;"]"),INDIRECT('Reference look up'!$A$10&amp;"["&amp;'Reference look up'!AI$10&amp;"]")),"")</f>
        <v/>
      </c>
      <c r="AJ1364" s="359" t="str" cm="1">
        <f t="array" aca="1" ref="AJ1364" ca="1">IF($B1364&lt;&gt;0,_xlfn.XLOOKUP($C1364,INDIRECT('Reference look up'!$A$10&amp;"["&amp;'Reference look up'!$C$10&amp;"]"),INDIRECT('Reference look up'!$A$10&amp;"["&amp;'Reference look up'!AJ$10&amp;"]")),"")</f>
        <v/>
      </c>
      <c r="AK1364" s="359" t="str" cm="1">
        <f t="array" aca="1" ref="AK1364" ca="1">IF($B1364&lt;&gt;0,_xlfn.XLOOKUP($C1364,INDIRECT('Reference look up'!$A$10&amp;"["&amp;'Reference look up'!$C$10&amp;"]"),INDIRECT('Reference look up'!$A$10&amp;"["&amp;'Reference look up'!AK$10&amp;"]")),"")</f>
        <v/>
      </c>
      <c r="AL1364" s="359" t="str" cm="1">
        <f t="array" aca="1" ref="AL1364" ca="1">IF($B1364&lt;&gt;0,_xlfn.XLOOKUP($C1364,INDIRECT('Reference look up'!$A$10&amp;"["&amp;'Reference look up'!$C$10&amp;"]"),INDIRECT('Reference look up'!$A$10&amp;"["&amp;'Reference look up'!AL$10&amp;"]")),"")</f>
        <v/>
      </c>
      <c r="AM1364" s="359" t="str" cm="1">
        <f t="array" aca="1" ref="AM1364" ca="1">IF($B1364&lt;&gt;0,_xlfn.XLOOKUP($C1364,INDIRECT('Reference look up'!$A$10&amp;"["&amp;'Reference look up'!$C$10&amp;"]"),INDIRECT('Reference look up'!$A$10&amp;"["&amp;'Reference look up'!AM$10&amp;"]")),"")</f>
        <v/>
      </c>
      <c r="AN1364" s="359" t="str" cm="1">
        <f t="array" aca="1" ref="AN1364" ca="1">IF($B1364&lt;&gt;0,_xlfn.XLOOKUP($C1364,INDIRECT('Reference look up'!$A$10&amp;"["&amp;'Reference look up'!$C$10&amp;"]"),INDIRECT('Reference look up'!$A$10&amp;"["&amp;'Reference look up'!AN$10&amp;"]")),"")</f>
        <v/>
      </c>
      <c r="AO1364" s="359" t="str" cm="1">
        <f t="array" aca="1" ref="AO1364" ca="1">IF($B1364&lt;&gt;0,_xlfn.XLOOKUP($C1364,INDIRECT('Reference look up'!$A$10&amp;"["&amp;'Reference look up'!$C$10&amp;"]"),INDIRECT('Reference look up'!$A$10&amp;"["&amp;'Reference look up'!AO$10&amp;"]")),"")</f>
        <v/>
      </c>
      <c r="AP1364" s="359" t="str" cm="1">
        <f t="array" aca="1" ref="AP1364" ca="1">IF($B1364&lt;&gt;0,_xlfn.XLOOKUP($C1364,INDIRECT('Reference look up'!$A$10&amp;"["&amp;'Reference look up'!$C$10&amp;"]"),INDIRECT('Reference look up'!$A$10&amp;"["&amp;'Reference look up'!AP$10&amp;"]")),"")</f>
        <v/>
      </c>
      <c r="AQ1364" s="359" t="str" cm="1">
        <f t="array" aca="1" ref="AQ1364" ca="1">IF($B1364&lt;&gt;0,_xlfn.XLOOKUP($C1364,INDIRECT('Reference look up'!$A$10&amp;"["&amp;'Reference look up'!$C$10&amp;"]"),INDIRECT('Reference look up'!$A$10&amp;"["&amp;'Reference look up'!AQ$10&amp;"]")),"")</f>
        <v/>
      </c>
      <c r="AR1364" s="359" t="str" cm="1">
        <f t="array" aca="1" ref="AR1364" ca="1">IF($B1364&lt;&gt;0,_xlfn.XLOOKUP($C1364,INDIRECT('Reference look up'!$A$10&amp;"["&amp;'Reference look up'!$C$10&amp;"]"),INDIRECT('Reference look up'!$A$10&amp;"["&amp;'Reference look up'!AR$10&amp;"]")),"")</f>
        <v/>
      </c>
      <c r="AS1364" s="359" t="str" cm="1">
        <f t="array" aca="1" ref="AS1364" ca="1">IF($B1364&lt;&gt;0,_xlfn.XLOOKUP($C1364,INDIRECT('Reference look up'!$A$10&amp;"["&amp;'Reference look up'!$C$10&amp;"]"),INDIRECT('Reference look up'!$A$10&amp;"["&amp;'Reference look up'!AS$10&amp;"]")),"")</f>
        <v/>
      </c>
    </row>
    <row r="1365" spans="1:45" x14ac:dyDescent="0.35">
      <c r="A1365" s="358" t="str">
        <f>App_Mapping_All_region[[#This Row],[CMDB ID]]</f>
        <v>LATAM.89</v>
      </c>
      <c r="B1365" s="358">
        <f>App_Mapping_All_region[[#This Row],[Capy''s File.CAP ID]]</f>
        <v>0</v>
      </c>
      <c r="C1365" s="358">
        <f>App_Mapping_All_region[[#This Row],[Capy''s File.Application Name]]</f>
        <v>0</v>
      </c>
      <c r="D1365" s="358" t="s">
        <v>12379</v>
      </c>
      <c r="M1365" s="359" t="str" cm="1">
        <f t="array" aca="1" ref="M1365" ca="1">IF($B1365&lt;&gt;0,_xlfn.XLOOKUP($C1365,INDIRECT('Reference look up'!$A$10&amp;"["&amp;'Reference look up'!$C$10&amp;"]"),INDIRECT('Reference look up'!$A$10&amp;"["&amp;'Reference look up'!M$10&amp;"]")),"")</f>
        <v/>
      </c>
      <c r="N1365" s="359" t="str" cm="1">
        <f t="array" aca="1" ref="N1365" ca="1">IF($B1365&lt;&gt;0,_xlfn.XLOOKUP($C1365,INDIRECT('Reference look up'!$A$10&amp;"["&amp;'Reference look up'!$C$10&amp;"]"),INDIRECT('Reference look up'!$A$10&amp;"["&amp;'Reference look up'!N$10&amp;"]")),"")</f>
        <v/>
      </c>
      <c r="O1365" s="359" t="str" cm="1">
        <f t="array" aca="1" ref="O1365" ca="1">IF($B1365&lt;&gt;0,_xlfn.XLOOKUP($C1365,INDIRECT('Reference look up'!$A$10&amp;"["&amp;'Reference look up'!$C$10&amp;"]"),INDIRECT('Reference look up'!$A$10&amp;"["&amp;'Reference look up'!O$10&amp;"]")),"")</f>
        <v/>
      </c>
      <c r="P1365" s="359" t="str" cm="1">
        <f t="array" aca="1" ref="P1365" ca="1">IF($B1365&lt;&gt;0,_xlfn.XLOOKUP($C1365,INDIRECT('Reference look up'!$A$10&amp;"["&amp;'Reference look up'!$C$10&amp;"]"),INDIRECT('Reference look up'!$A$10&amp;"["&amp;'Reference look up'!P$10&amp;"]")),"")</f>
        <v/>
      </c>
      <c r="Q1365" s="359" t="str" cm="1">
        <f t="array" aca="1" ref="Q1365" ca="1">IF($B1365&lt;&gt;0,_xlfn.XLOOKUP($C1365,INDIRECT('Reference look up'!$A$10&amp;"["&amp;'Reference look up'!$C$10&amp;"]"),INDIRECT('Reference look up'!$A$10&amp;"["&amp;'Reference look up'!Q$10&amp;"]")),"")</f>
        <v/>
      </c>
      <c r="R1365" s="359" t="str" cm="1">
        <f t="array" aca="1" ref="R1365" ca="1">IF($B1365&lt;&gt;0,_xlfn.XLOOKUP($C1365,INDIRECT('Reference look up'!$A$10&amp;"["&amp;'Reference look up'!$C$10&amp;"]"),INDIRECT('Reference look up'!$A$10&amp;"["&amp;'Reference look up'!R$10&amp;"]")),"")</f>
        <v/>
      </c>
      <c r="S1365" s="359" t="str" cm="1">
        <f t="array" aca="1" ref="S1365" ca="1">IF($B1365&lt;&gt;0,_xlfn.XLOOKUP($C1365,INDIRECT('Reference look up'!$A$10&amp;"["&amp;'Reference look up'!$C$10&amp;"]"),INDIRECT('Reference look up'!$A$10&amp;"["&amp;'Reference look up'!S$10&amp;"]")),"")</f>
        <v/>
      </c>
      <c r="T1365" s="359" t="str" cm="1">
        <f t="array" aca="1" ref="T1365" ca="1">IF($B1365&lt;&gt;0,_xlfn.XLOOKUP($C1365,INDIRECT('Reference look up'!$A$10&amp;"["&amp;'Reference look up'!$C$10&amp;"]"),INDIRECT('Reference look up'!$A$10&amp;"["&amp;'Reference look up'!T$10&amp;"]")),"")</f>
        <v/>
      </c>
      <c r="U1365" s="359" t="str" cm="1">
        <f t="array" aca="1" ref="U1365" ca="1">IF($B1365&lt;&gt;0,_xlfn.XLOOKUP($C1365,INDIRECT('Reference look up'!$A$10&amp;"["&amp;'Reference look up'!$C$10&amp;"]"),INDIRECT('Reference look up'!$A$10&amp;"["&amp;'Reference look up'!U$10&amp;"]")),"")</f>
        <v/>
      </c>
      <c r="V1365" s="359" t="str" cm="1">
        <f t="array" aca="1" ref="V1365" ca="1">IF($B1365&lt;&gt;0,_xlfn.XLOOKUP($C1365,INDIRECT('Reference look up'!$A$10&amp;"["&amp;'Reference look up'!$C$10&amp;"]"),INDIRECT('Reference look up'!$A$10&amp;"["&amp;'Reference look up'!V$10&amp;"]")),"")</f>
        <v/>
      </c>
      <c r="W1365" s="359" t="str" cm="1">
        <f t="array" aca="1" ref="W1365" ca="1">IF($B1365&lt;&gt;0,_xlfn.XLOOKUP($C1365,INDIRECT('Reference look up'!$A$10&amp;"["&amp;'Reference look up'!$C$10&amp;"]"),INDIRECT('Reference look up'!$A$10&amp;"["&amp;'Reference look up'!W$10&amp;"]")),"")</f>
        <v/>
      </c>
      <c r="X1365" s="359" t="str" cm="1">
        <f t="array" aca="1" ref="X1365" ca="1">IF($B1365&lt;&gt;0,_xlfn.XLOOKUP($C1365,INDIRECT('Reference look up'!$A$10&amp;"["&amp;'Reference look up'!$C$10&amp;"]"),INDIRECT('Reference look up'!$A$10&amp;"["&amp;'Reference look up'!X$10&amp;"]")),"")</f>
        <v/>
      </c>
      <c r="Y1365" s="359" t="str" cm="1">
        <f t="array" aca="1" ref="Y1365" ca="1">IF($B1365&lt;&gt;0,_xlfn.XLOOKUP($C1365,INDIRECT('Reference look up'!$A$10&amp;"["&amp;'Reference look up'!$C$10&amp;"]"),INDIRECT('Reference look up'!$A$10&amp;"["&amp;'Reference look up'!Y$10&amp;"]")),"")</f>
        <v/>
      </c>
      <c r="Z1365" s="359" t="str" cm="1">
        <f t="array" aca="1" ref="Z1365" ca="1">IF($B1365&lt;&gt;0,_xlfn.XLOOKUP($C1365,INDIRECT('Reference look up'!$A$10&amp;"["&amp;'Reference look up'!$C$10&amp;"]"),INDIRECT('Reference look up'!$A$10&amp;"["&amp;'Reference look up'!Z$10&amp;"]")),"")</f>
        <v/>
      </c>
      <c r="AA1365" s="359" t="str" cm="1">
        <f t="array" aca="1" ref="AA1365" ca="1">IF($B1365&lt;&gt;0,_xlfn.XLOOKUP($C1365,INDIRECT('Reference look up'!$A$10&amp;"["&amp;'Reference look up'!$C$10&amp;"]"),INDIRECT('Reference look up'!$A$10&amp;"["&amp;'Reference look up'!AA$10&amp;"]")),"")</f>
        <v/>
      </c>
      <c r="AB1365" s="359" t="str" cm="1">
        <f t="array" aca="1" ref="AB1365" ca="1">IF($B1365&lt;&gt;0,_xlfn.XLOOKUP($C1365,INDIRECT('Reference look up'!$A$10&amp;"["&amp;'Reference look up'!$C$10&amp;"]"),INDIRECT('Reference look up'!$A$10&amp;"["&amp;'Reference look up'!AB$10&amp;"]")),"")</f>
        <v/>
      </c>
      <c r="AC1365" s="359" t="str" cm="1">
        <f t="array" aca="1" ref="AC1365" ca="1">IF($B1365&lt;&gt;0,_xlfn.XLOOKUP($C1365,INDIRECT('Reference look up'!$A$10&amp;"["&amp;'Reference look up'!$C$10&amp;"]"),INDIRECT('Reference look up'!$A$10&amp;"["&amp;'Reference look up'!AC$10&amp;"]")),"")</f>
        <v/>
      </c>
      <c r="AD1365" s="359" t="str" cm="1">
        <f t="array" aca="1" ref="AD1365" ca="1">IF($B1365&lt;&gt;0,_xlfn.XLOOKUP($C1365,INDIRECT('Reference look up'!$A$10&amp;"["&amp;'Reference look up'!$C$10&amp;"]"),INDIRECT('Reference look up'!$A$10&amp;"["&amp;'Reference look up'!AD$10&amp;"]")),"")</f>
        <v/>
      </c>
      <c r="AE1365" s="359" t="str" cm="1">
        <f t="array" aca="1" ref="AE1365" ca="1">IF($B1365&lt;&gt;0,_xlfn.XLOOKUP($C1365,INDIRECT('Reference look up'!$A$10&amp;"["&amp;'Reference look up'!$C$10&amp;"]"),INDIRECT('Reference look up'!$A$10&amp;"["&amp;'Reference look up'!AE$10&amp;"]")),"")</f>
        <v/>
      </c>
      <c r="AF1365" s="359" t="str" cm="1">
        <f t="array" aca="1" ref="AF1365" ca="1">IF($B1365&lt;&gt;0,_xlfn.XLOOKUP($C1365,INDIRECT('Reference look up'!$A$10&amp;"["&amp;'Reference look up'!$C$10&amp;"]"),INDIRECT('Reference look up'!$A$10&amp;"["&amp;'Reference look up'!AF$10&amp;"]")),"")</f>
        <v/>
      </c>
      <c r="AG1365" s="359" t="str" cm="1">
        <f t="array" aca="1" ref="AG1365" ca="1">IF($B1365&lt;&gt;0,_xlfn.XLOOKUP($C1365,INDIRECT('Reference look up'!$A$10&amp;"["&amp;'Reference look up'!$C$10&amp;"]"),INDIRECT('Reference look up'!$A$10&amp;"["&amp;'Reference look up'!AG$10&amp;"]")),"")</f>
        <v/>
      </c>
      <c r="AH1365" s="359" t="str" cm="1">
        <f t="array" aca="1" ref="AH1365" ca="1">IF($B1365&lt;&gt;0,_xlfn.XLOOKUP($C1365,INDIRECT('Reference look up'!$A$10&amp;"["&amp;'Reference look up'!$C$10&amp;"]"),INDIRECT('Reference look up'!$A$10&amp;"["&amp;'Reference look up'!AH$10&amp;"]")),"")</f>
        <v/>
      </c>
      <c r="AI1365" s="359" t="str" cm="1">
        <f t="array" aca="1" ref="AI1365" ca="1">IF($B1365&lt;&gt;0,_xlfn.XLOOKUP($C1365,INDIRECT('Reference look up'!$A$10&amp;"["&amp;'Reference look up'!$C$10&amp;"]"),INDIRECT('Reference look up'!$A$10&amp;"["&amp;'Reference look up'!AI$10&amp;"]")),"")</f>
        <v/>
      </c>
      <c r="AJ1365" s="359" t="str" cm="1">
        <f t="array" aca="1" ref="AJ1365" ca="1">IF($B1365&lt;&gt;0,_xlfn.XLOOKUP($C1365,INDIRECT('Reference look up'!$A$10&amp;"["&amp;'Reference look up'!$C$10&amp;"]"),INDIRECT('Reference look up'!$A$10&amp;"["&amp;'Reference look up'!AJ$10&amp;"]")),"")</f>
        <v/>
      </c>
      <c r="AK1365" s="359" t="str" cm="1">
        <f t="array" aca="1" ref="AK1365" ca="1">IF($B1365&lt;&gt;0,_xlfn.XLOOKUP($C1365,INDIRECT('Reference look up'!$A$10&amp;"["&amp;'Reference look up'!$C$10&amp;"]"),INDIRECT('Reference look up'!$A$10&amp;"["&amp;'Reference look up'!AK$10&amp;"]")),"")</f>
        <v/>
      </c>
      <c r="AL1365" s="359" t="str" cm="1">
        <f t="array" aca="1" ref="AL1365" ca="1">IF($B1365&lt;&gt;0,_xlfn.XLOOKUP($C1365,INDIRECT('Reference look up'!$A$10&amp;"["&amp;'Reference look up'!$C$10&amp;"]"),INDIRECT('Reference look up'!$A$10&amp;"["&amp;'Reference look up'!AL$10&amp;"]")),"")</f>
        <v/>
      </c>
      <c r="AM1365" s="359" t="str" cm="1">
        <f t="array" aca="1" ref="AM1365" ca="1">IF($B1365&lt;&gt;0,_xlfn.XLOOKUP($C1365,INDIRECT('Reference look up'!$A$10&amp;"["&amp;'Reference look up'!$C$10&amp;"]"),INDIRECT('Reference look up'!$A$10&amp;"["&amp;'Reference look up'!AM$10&amp;"]")),"")</f>
        <v/>
      </c>
      <c r="AN1365" s="359" t="str" cm="1">
        <f t="array" aca="1" ref="AN1365" ca="1">IF($B1365&lt;&gt;0,_xlfn.XLOOKUP($C1365,INDIRECT('Reference look up'!$A$10&amp;"["&amp;'Reference look up'!$C$10&amp;"]"),INDIRECT('Reference look up'!$A$10&amp;"["&amp;'Reference look up'!AN$10&amp;"]")),"")</f>
        <v/>
      </c>
      <c r="AO1365" s="359" t="str" cm="1">
        <f t="array" aca="1" ref="AO1365" ca="1">IF($B1365&lt;&gt;0,_xlfn.XLOOKUP($C1365,INDIRECT('Reference look up'!$A$10&amp;"["&amp;'Reference look up'!$C$10&amp;"]"),INDIRECT('Reference look up'!$A$10&amp;"["&amp;'Reference look up'!AO$10&amp;"]")),"")</f>
        <v/>
      </c>
      <c r="AP1365" s="359" t="str" cm="1">
        <f t="array" aca="1" ref="AP1365" ca="1">IF($B1365&lt;&gt;0,_xlfn.XLOOKUP($C1365,INDIRECT('Reference look up'!$A$10&amp;"["&amp;'Reference look up'!$C$10&amp;"]"),INDIRECT('Reference look up'!$A$10&amp;"["&amp;'Reference look up'!AP$10&amp;"]")),"")</f>
        <v/>
      </c>
      <c r="AQ1365" s="359" t="str" cm="1">
        <f t="array" aca="1" ref="AQ1365" ca="1">IF($B1365&lt;&gt;0,_xlfn.XLOOKUP($C1365,INDIRECT('Reference look up'!$A$10&amp;"["&amp;'Reference look up'!$C$10&amp;"]"),INDIRECT('Reference look up'!$A$10&amp;"["&amp;'Reference look up'!AQ$10&amp;"]")),"")</f>
        <v/>
      </c>
      <c r="AR1365" s="359" t="str" cm="1">
        <f t="array" aca="1" ref="AR1365" ca="1">IF($B1365&lt;&gt;0,_xlfn.XLOOKUP($C1365,INDIRECT('Reference look up'!$A$10&amp;"["&amp;'Reference look up'!$C$10&amp;"]"),INDIRECT('Reference look up'!$A$10&amp;"["&amp;'Reference look up'!AR$10&amp;"]")),"")</f>
        <v/>
      </c>
      <c r="AS1365" s="359" t="str" cm="1">
        <f t="array" aca="1" ref="AS1365" ca="1">IF($B1365&lt;&gt;0,_xlfn.XLOOKUP($C1365,INDIRECT('Reference look up'!$A$10&amp;"["&amp;'Reference look up'!$C$10&amp;"]"),INDIRECT('Reference look up'!$A$10&amp;"["&amp;'Reference look up'!AS$10&amp;"]")),"")</f>
        <v/>
      </c>
    </row>
    <row r="1366" spans="1:45" x14ac:dyDescent="0.35">
      <c r="A1366" s="358" t="str">
        <f>App_Mapping_All_region[[#This Row],[CMDB ID]]</f>
        <v>LATAM.90</v>
      </c>
      <c r="B1366" s="358">
        <f>App_Mapping_All_region[[#This Row],[Capy''s File.CAP ID]]</f>
        <v>0</v>
      </c>
      <c r="C1366" s="358">
        <f>App_Mapping_All_region[[#This Row],[Capy''s File.Application Name]]</f>
        <v>0</v>
      </c>
      <c r="D1366" s="358" t="s">
        <v>12379</v>
      </c>
      <c r="M1366" s="359" t="str" cm="1">
        <f t="array" aca="1" ref="M1366" ca="1">IF($B1366&lt;&gt;0,_xlfn.XLOOKUP($C1366,INDIRECT('Reference look up'!$A$10&amp;"["&amp;'Reference look up'!$C$10&amp;"]"),INDIRECT('Reference look up'!$A$10&amp;"["&amp;'Reference look up'!M$10&amp;"]")),"")</f>
        <v/>
      </c>
      <c r="N1366" s="359" t="str" cm="1">
        <f t="array" aca="1" ref="N1366" ca="1">IF($B1366&lt;&gt;0,_xlfn.XLOOKUP($C1366,INDIRECT('Reference look up'!$A$10&amp;"["&amp;'Reference look up'!$C$10&amp;"]"),INDIRECT('Reference look up'!$A$10&amp;"["&amp;'Reference look up'!N$10&amp;"]")),"")</f>
        <v/>
      </c>
      <c r="O1366" s="359" t="str" cm="1">
        <f t="array" aca="1" ref="O1366" ca="1">IF($B1366&lt;&gt;0,_xlfn.XLOOKUP($C1366,INDIRECT('Reference look up'!$A$10&amp;"["&amp;'Reference look up'!$C$10&amp;"]"),INDIRECT('Reference look up'!$A$10&amp;"["&amp;'Reference look up'!O$10&amp;"]")),"")</f>
        <v/>
      </c>
      <c r="P1366" s="359" t="str" cm="1">
        <f t="array" aca="1" ref="P1366" ca="1">IF($B1366&lt;&gt;0,_xlfn.XLOOKUP($C1366,INDIRECT('Reference look up'!$A$10&amp;"["&amp;'Reference look up'!$C$10&amp;"]"),INDIRECT('Reference look up'!$A$10&amp;"["&amp;'Reference look up'!P$10&amp;"]")),"")</f>
        <v/>
      </c>
      <c r="Q1366" s="359" t="str" cm="1">
        <f t="array" aca="1" ref="Q1366" ca="1">IF($B1366&lt;&gt;0,_xlfn.XLOOKUP($C1366,INDIRECT('Reference look up'!$A$10&amp;"["&amp;'Reference look up'!$C$10&amp;"]"),INDIRECT('Reference look up'!$A$10&amp;"["&amp;'Reference look up'!Q$10&amp;"]")),"")</f>
        <v/>
      </c>
      <c r="R1366" s="359" t="str" cm="1">
        <f t="array" aca="1" ref="R1366" ca="1">IF($B1366&lt;&gt;0,_xlfn.XLOOKUP($C1366,INDIRECT('Reference look up'!$A$10&amp;"["&amp;'Reference look up'!$C$10&amp;"]"),INDIRECT('Reference look up'!$A$10&amp;"["&amp;'Reference look up'!R$10&amp;"]")),"")</f>
        <v/>
      </c>
      <c r="S1366" s="359" t="str" cm="1">
        <f t="array" aca="1" ref="S1366" ca="1">IF($B1366&lt;&gt;0,_xlfn.XLOOKUP($C1366,INDIRECT('Reference look up'!$A$10&amp;"["&amp;'Reference look up'!$C$10&amp;"]"),INDIRECT('Reference look up'!$A$10&amp;"["&amp;'Reference look up'!S$10&amp;"]")),"")</f>
        <v/>
      </c>
      <c r="T1366" s="359" t="str" cm="1">
        <f t="array" aca="1" ref="T1366" ca="1">IF($B1366&lt;&gt;0,_xlfn.XLOOKUP($C1366,INDIRECT('Reference look up'!$A$10&amp;"["&amp;'Reference look up'!$C$10&amp;"]"),INDIRECT('Reference look up'!$A$10&amp;"["&amp;'Reference look up'!T$10&amp;"]")),"")</f>
        <v/>
      </c>
      <c r="U1366" s="359" t="str" cm="1">
        <f t="array" aca="1" ref="U1366" ca="1">IF($B1366&lt;&gt;0,_xlfn.XLOOKUP($C1366,INDIRECT('Reference look up'!$A$10&amp;"["&amp;'Reference look up'!$C$10&amp;"]"),INDIRECT('Reference look up'!$A$10&amp;"["&amp;'Reference look up'!U$10&amp;"]")),"")</f>
        <v/>
      </c>
      <c r="V1366" s="359" t="str" cm="1">
        <f t="array" aca="1" ref="V1366" ca="1">IF($B1366&lt;&gt;0,_xlfn.XLOOKUP($C1366,INDIRECT('Reference look up'!$A$10&amp;"["&amp;'Reference look up'!$C$10&amp;"]"),INDIRECT('Reference look up'!$A$10&amp;"["&amp;'Reference look up'!V$10&amp;"]")),"")</f>
        <v/>
      </c>
      <c r="W1366" s="359" t="str" cm="1">
        <f t="array" aca="1" ref="W1366" ca="1">IF($B1366&lt;&gt;0,_xlfn.XLOOKUP($C1366,INDIRECT('Reference look up'!$A$10&amp;"["&amp;'Reference look up'!$C$10&amp;"]"),INDIRECT('Reference look up'!$A$10&amp;"["&amp;'Reference look up'!W$10&amp;"]")),"")</f>
        <v/>
      </c>
      <c r="X1366" s="359" t="str" cm="1">
        <f t="array" aca="1" ref="X1366" ca="1">IF($B1366&lt;&gt;0,_xlfn.XLOOKUP($C1366,INDIRECT('Reference look up'!$A$10&amp;"["&amp;'Reference look up'!$C$10&amp;"]"),INDIRECT('Reference look up'!$A$10&amp;"["&amp;'Reference look up'!X$10&amp;"]")),"")</f>
        <v/>
      </c>
      <c r="Y1366" s="359" t="str" cm="1">
        <f t="array" aca="1" ref="Y1366" ca="1">IF($B1366&lt;&gt;0,_xlfn.XLOOKUP($C1366,INDIRECT('Reference look up'!$A$10&amp;"["&amp;'Reference look up'!$C$10&amp;"]"),INDIRECT('Reference look up'!$A$10&amp;"["&amp;'Reference look up'!Y$10&amp;"]")),"")</f>
        <v/>
      </c>
      <c r="Z1366" s="359" t="str" cm="1">
        <f t="array" aca="1" ref="Z1366" ca="1">IF($B1366&lt;&gt;0,_xlfn.XLOOKUP($C1366,INDIRECT('Reference look up'!$A$10&amp;"["&amp;'Reference look up'!$C$10&amp;"]"),INDIRECT('Reference look up'!$A$10&amp;"["&amp;'Reference look up'!Z$10&amp;"]")),"")</f>
        <v/>
      </c>
      <c r="AA1366" s="359" t="str" cm="1">
        <f t="array" aca="1" ref="AA1366" ca="1">IF($B1366&lt;&gt;0,_xlfn.XLOOKUP($C1366,INDIRECT('Reference look up'!$A$10&amp;"["&amp;'Reference look up'!$C$10&amp;"]"),INDIRECT('Reference look up'!$A$10&amp;"["&amp;'Reference look up'!AA$10&amp;"]")),"")</f>
        <v/>
      </c>
      <c r="AB1366" s="359" t="str" cm="1">
        <f t="array" aca="1" ref="AB1366" ca="1">IF($B1366&lt;&gt;0,_xlfn.XLOOKUP($C1366,INDIRECT('Reference look up'!$A$10&amp;"["&amp;'Reference look up'!$C$10&amp;"]"),INDIRECT('Reference look up'!$A$10&amp;"["&amp;'Reference look up'!AB$10&amp;"]")),"")</f>
        <v/>
      </c>
      <c r="AC1366" s="359" t="str" cm="1">
        <f t="array" aca="1" ref="AC1366" ca="1">IF($B1366&lt;&gt;0,_xlfn.XLOOKUP($C1366,INDIRECT('Reference look up'!$A$10&amp;"["&amp;'Reference look up'!$C$10&amp;"]"),INDIRECT('Reference look up'!$A$10&amp;"["&amp;'Reference look up'!AC$10&amp;"]")),"")</f>
        <v/>
      </c>
      <c r="AD1366" s="359" t="str" cm="1">
        <f t="array" aca="1" ref="AD1366" ca="1">IF($B1366&lt;&gt;0,_xlfn.XLOOKUP($C1366,INDIRECT('Reference look up'!$A$10&amp;"["&amp;'Reference look up'!$C$10&amp;"]"),INDIRECT('Reference look up'!$A$10&amp;"["&amp;'Reference look up'!AD$10&amp;"]")),"")</f>
        <v/>
      </c>
      <c r="AE1366" s="359" t="str" cm="1">
        <f t="array" aca="1" ref="AE1366" ca="1">IF($B1366&lt;&gt;0,_xlfn.XLOOKUP($C1366,INDIRECT('Reference look up'!$A$10&amp;"["&amp;'Reference look up'!$C$10&amp;"]"),INDIRECT('Reference look up'!$A$10&amp;"["&amp;'Reference look up'!AE$10&amp;"]")),"")</f>
        <v/>
      </c>
      <c r="AF1366" s="359" t="str" cm="1">
        <f t="array" aca="1" ref="AF1366" ca="1">IF($B1366&lt;&gt;0,_xlfn.XLOOKUP($C1366,INDIRECT('Reference look up'!$A$10&amp;"["&amp;'Reference look up'!$C$10&amp;"]"),INDIRECT('Reference look up'!$A$10&amp;"["&amp;'Reference look up'!AF$10&amp;"]")),"")</f>
        <v/>
      </c>
      <c r="AG1366" s="359" t="str" cm="1">
        <f t="array" aca="1" ref="AG1366" ca="1">IF($B1366&lt;&gt;0,_xlfn.XLOOKUP($C1366,INDIRECT('Reference look up'!$A$10&amp;"["&amp;'Reference look up'!$C$10&amp;"]"),INDIRECT('Reference look up'!$A$10&amp;"["&amp;'Reference look up'!AG$10&amp;"]")),"")</f>
        <v/>
      </c>
      <c r="AH1366" s="359" t="str" cm="1">
        <f t="array" aca="1" ref="AH1366" ca="1">IF($B1366&lt;&gt;0,_xlfn.XLOOKUP($C1366,INDIRECT('Reference look up'!$A$10&amp;"["&amp;'Reference look up'!$C$10&amp;"]"),INDIRECT('Reference look up'!$A$10&amp;"["&amp;'Reference look up'!AH$10&amp;"]")),"")</f>
        <v/>
      </c>
      <c r="AI1366" s="359" t="str" cm="1">
        <f t="array" aca="1" ref="AI1366" ca="1">IF($B1366&lt;&gt;0,_xlfn.XLOOKUP($C1366,INDIRECT('Reference look up'!$A$10&amp;"["&amp;'Reference look up'!$C$10&amp;"]"),INDIRECT('Reference look up'!$A$10&amp;"["&amp;'Reference look up'!AI$10&amp;"]")),"")</f>
        <v/>
      </c>
      <c r="AJ1366" s="359" t="str" cm="1">
        <f t="array" aca="1" ref="AJ1366" ca="1">IF($B1366&lt;&gt;0,_xlfn.XLOOKUP($C1366,INDIRECT('Reference look up'!$A$10&amp;"["&amp;'Reference look up'!$C$10&amp;"]"),INDIRECT('Reference look up'!$A$10&amp;"["&amp;'Reference look up'!AJ$10&amp;"]")),"")</f>
        <v/>
      </c>
      <c r="AK1366" s="359" t="str" cm="1">
        <f t="array" aca="1" ref="AK1366" ca="1">IF($B1366&lt;&gt;0,_xlfn.XLOOKUP($C1366,INDIRECT('Reference look up'!$A$10&amp;"["&amp;'Reference look up'!$C$10&amp;"]"),INDIRECT('Reference look up'!$A$10&amp;"["&amp;'Reference look up'!AK$10&amp;"]")),"")</f>
        <v/>
      </c>
      <c r="AL1366" s="359" t="str" cm="1">
        <f t="array" aca="1" ref="AL1366" ca="1">IF($B1366&lt;&gt;0,_xlfn.XLOOKUP($C1366,INDIRECT('Reference look up'!$A$10&amp;"["&amp;'Reference look up'!$C$10&amp;"]"),INDIRECT('Reference look up'!$A$10&amp;"["&amp;'Reference look up'!AL$10&amp;"]")),"")</f>
        <v/>
      </c>
      <c r="AM1366" s="359" t="str" cm="1">
        <f t="array" aca="1" ref="AM1366" ca="1">IF($B1366&lt;&gt;0,_xlfn.XLOOKUP($C1366,INDIRECT('Reference look up'!$A$10&amp;"["&amp;'Reference look up'!$C$10&amp;"]"),INDIRECT('Reference look up'!$A$10&amp;"["&amp;'Reference look up'!AM$10&amp;"]")),"")</f>
        <v/>
      </c>
      <c r="AN1366" s="359" t="str" cm="1">
        <f t="array" aca="1" ref="AN1366" ca="1">IF($B1366&lt;&gt;0,_xlfn.XLOOKUP($C1366,INDIRECT('Reference look up'!$A$10&amp;"["&amp;'Reference look up'!$C$10&amp;"]"),INDIRECT('Reference look up'!$A$10&amp;"["&amp;'Reference look up'!AN$10&amp;"]")),"")</f>
        <v/>
      </c>
      <c r="AO1366" s="359" t="str" cm="1">
        <f t="array" aca="1" ref="AO1366" ca="1">IF($B1366&lt;&gt;0,_xlfn.XLOOKUP($C1366,INDIRECT('Reference look up'!$A$10&amp;"["&amp;'Reference look up'!$C$10&amp;"]"),INDIRECT('Reference look up'!$A$10&amp;"["&amp;'Reference look up'!AO$10&amp;"]")),"")</f>
        <v/>
      </c>
      <c r="AP1366" s="359" t="str" cm="1">
        <f t="array" aca="1" ref="AP1366" ca="1">IF($B1366&lt;&gt;0,_xlfn.XLOOKUP($C1366,INDIRECT('Reference look up'!$A$10&amp;"["&amp;'Reference look up'!$C$10&amp;"]"),INDIRECT('Reference look up'!$A$10&amp;"["&amp;'Reference look up'!AP$10&amp;"]")),"")</f>
        <v/>
      </c>
      <c r="AQ1366" s="359" t="str" cm="1">
        <f t="array" aca="1" ref="AQ1366" ca="1">IF($B1366&lt;&gt;0,_xlfn.XLOOKUP($C1366,INDIRECT('Reference look up'!$A$10&amp;"["&amp;'Reference look up'!$C$10&amp;"]"),INDIRECT('Reference look up'!$A$10&amp;"["&amp;'Reference look up'!AQ$10&amp;"]")),"")</f>
        <v/>
      </c>
      <c r="AR1366" s="359" t="str" cm="1">
        <f t="array" aca="1" ref="AR1366" ca="1">IF($B1366&lt;&gt;0,_xlfn.XLOOKUP($C1366,INDIRECT('Reference look up'!$A$10&amp;"["&amp;'Reference look up'!$C$10&amp;"]"),INDIRECT('Reference look up'!$A$10&amp;"["&amp;'Reference look up'!AR$10&amp;"]")),"")</f>
        <v/>
      </c>
      <c r="AS1366" s="359" t="str" cm="1">
        <f t="array" aca="1" ref="AS1366" ca="1">IF($B1366&lt;&gt;0,_xlfn.XLOOKUP($C1366,INDIRECT('Reference look up'!$A$10&amp;"["&amp;'Reference look up'!$C$10&amp;"]"),INDIRECT('Reference look up'!$A$10&amp;"["&amp;'Reference look up'!AS$10&amp;"]")),"")</f>
        <v/>
      </c>
    </row>
    <row r="1367" spans="1:45" x14ac:dyDescent="0.35">
      <c r="A1367" s="358" t="str">
        <f>App_Mapping_All_region[[#This Row],[CMDB ID]]</f>
        <v>LATAM.95</v>
      </c>
      <c r="B1367" s="358">
        <f>App_Mapping_All_region[[#This Row],[Capy''s File.CAP ID]]</f>
        <v>0</v>
      </c>
      <c r="C1367" s="358">
        <f>App_Mapping_All_region[[#This Row],[Capy''s File.Application Name]]</f>
        <v>0</v>
      </c>
      <c r="D1367" s="358" t="s">
        <v>12379</v>
      </c>
      <c r="M1367" s="359" t="str" cm="1">
        <f t="array" aca="1" ref="M1367" ca="1">IF($B1367&lt;&gt;0,_xlfn.XLOOKUP($C1367,INDIRECT('Reference look up'!$A$10&amp;"["&amp;'Reference look up'!$C$10&amp;"]"),INDIRECT('Reference look up'!$A$10&amp;"["&amp;'Reference look up'!M$10&amp;"]")),"")</f>
        <v/>
      </c>
      <c r="N1367" s="359" t="str" cm="1">
        <f t="array" aca="1" ref="N1367" ca="1">IF($B1367&lt;&gt;0,_xlfn.XLOOKUP($C1367,INDIRECT('Reference look up'!$A$10&amp;"["&amp;'Reference look up'!$C$10&amp;"]"),INDIRECT('Reference look up'!$A$10&amp;"["&amp;'Reference look up'!N$10&amp;"]")),"")</f>
        <v/>
      </c>
      <c r="O1367" s="359" t="str" cm="1">
        <f t="array" aca="1" ref="O1367" ca="1">IF($B1367&lt;&gt;0,_xlfn.XLOOKUP($C1367,INDIRECT('Reference look up'!$A$10&amp;"["&amp;'Reference look up'!$C$10&amp;"]"),INDIRECT('Reference look up'!$A$10&amp;"["&amp;'Reference look up'!O$10&amp;"]")),"")</f>
        <v/>
      </c>
      <c r="P1367" s="359" t="str" cm="1">
        <f t="array" aca="1" ref="P1367" ca="1">IF($B1367&lt;&gt;0,_xlfn.XLOOKUP($C1367,INDIRECT('Reference look up'!$A$10&amp;"["&amp;'Reference look up'!$C$10&amp;"]"),INDIRECT('Reference look up'!$A$10&amp;"["&amp;'Reference look up'!P$10&amp;"]")),"")</f>
        <v/>
      </c>
      <c r="Q1367" s="359" t="str" cm="1">
        <f t="array" aca="1" ref="Q1367" ca="1">IF($B1367&lt;&gt;0,_xlfn.XLOOKUP($C1367,INDIRECT('Reference look up'!$A$10&amp;"["&amp;'Reference look up'!$C$10&amp;"]"),INDIRECT('Reference look up'!$A$10&amp;"["&amp;'Reference look up'!Q$10&amp;"]")),"")</f>
        <v/>
      </c>
      <c r="R1367" s="359" t="str" cm="1">
        <f t="array" aca="1" ref="R1367" ca="1">IF($B1367&lt;&gt;0,_xlfn.XLOOKUP($C1367,INDIRECT('Reference look up'!$A$10&amp;"["&amp;'Reference look up'!$C$10&amp;"]"),INDIRECT('Reference look up'!$A$10&amp;"["&amp;'Reference look up'!R$10&amp;"]")),"")</f>
        <v/>
      </c>
      <c r="S1367" s="359" t="str" cm="1">
        <f t="array" aca="1" ref="S1367" ca="1">IF($B1367&lt;&gt;0,_xlfn.XLOOKUP($C1367,INDIRECT('Reference look up'!$A$10&amp;"["&amp;'Reference look up'!$C$10&amp;"]"),INDIRECT('Reference look up'!$A$10&amp;"["&amp;'Reference look up'!S$10&amp;"]")),"")</f>
        <v/>
      </c>
      <c r="T1367" s="359" t="str" cm="1">
        <f t="array" aca="1" ref="T1367" ca="1">IF($B1367&lt;&gt;0,_xlfn.XLOOKUP($C1367,INDIRECT('Reference look up'!$A$10&amp;"["&amp;'Reference look up'!$C$10&amp;"]"),INDIRECT('Reference look up'!$A$10&amp;"["&amp;'Reference look up'!T$10&amp;"]")),"")</f>
        <v/>
      </c>
      <c r="U1367" s="359" t="str" cm="1">
        <f t="array" aca="1" ref="U1367" ca="1">IF($B1367&lt;&gt;0,_xlfn.XLOOKUP($C1367,INDIRECT('Reference look up'!$A$10&amp;"["&amp;'Reference look up'!$C$10&amp;"]"),INDIRECT('Reference look up'!$A$10&amp;"["&amp;'Reference look up'!U$10&amp;"]")),"")</f>
        <v/>
      </c>
      <c r="V1367" s="359" t="str" cm="1">
        <f t="array" aca="1" ref="V1367" ca="1">IF($B1367&lt;&gt;0,_xlfn.XLOOKUP($C1367,INDIRECT('Reference look up'!$A$10&amp;"["&amp;'Reference look up'!$C$10&amp;"]"),INDIRECT('Reference look up'!$A$10&amp;"["&amp;'Reference look up'!V$10&amp;"]")),"")</f>
        <v/>
      </c>
      <c r="W1367" s="359" t="str" cm="1">
        <f t="array" aca="1" ref="W1367" ca="1">IF($B1367&lt;&gt;0,_xlfn.XLOOKUP($C1367,INDIRECT('Reference look up'!$A$10&amp;"["&amp;'Reference look up'!$C$10&amp;"]"),INDIRECT('Reference look up'!$A$10&amp;"["&amp;'Reference look up'!W$10&amp;"]")),"")</f>
        <v/>
      </c>
      <c r="X1367" s="359" t="str" cm="1">
        <f t="array" aca="1" ref="X1367" ca="1">IF($B1367&lt;&gt;0,_xlfn.XLOOKUP($C1367,INDIRECT('Reference look up'!$A$10&amp;"["&amp;'Reference look up'!$C$10&amp;"]"),INDIRECT('Reference look up'!$A$10&amp;"["&amp;'Reference look up'!X$10&amp;"]")),"")</f>
        <v/>
      </c>
      <c r="Y1367" s="359" t="str" cm="1">
        <f t="array" aca="1" ref="Y1367" ca="1">IF($B1367&lt;&gt;0,_xlfn.XLOOKUP($C1367,INDIRECT('Reference look up'!$A$10&amp;"["&amp;'Reference look up'!$C$10&amp;"]"),INDIRECT('Reference look up'!$A$10&amp;"["&amp;'Reference look up'!Y$10&amp;"]")),"")</f>
        <v/>
      </c>
      <c r="Z1367" s="359" t="str" cm="1">
        <f t="array" aca="1" ref="Z1367" ca="1">IF($B1367&lt;&gt;0,_xlfn.XLOOKUP($C1367,INDIRECT('Reference look up'!$A$10&amp;"["&amp;'Reference look up'!$C$10&amp;"]"),INDIRECT('Reference look up'!$A$10&amp;"["&amp;'Reference look up'!Z$10&amp;"]")),"")</f>
        <v/>
      </c>
      <c r="AA1367" s="359" t="str" cm="1">
        <f t="array" aca="1" ref="AA1367" ca="1">IF($B1367&lt;&gt;0,_xlfn.XLOOKUP($C1367,INDIRECT('Reference look up'!$A$10&amp;"["&amp;'Reference look up'!$C$10&amp;"]"),INDIRECT('Reference look up'!$A$10&amp;"["&amp;'Reference look up'!AA$10&amp;"]")),"")</f>
        <v/>
      </c>
      <c r="AB1367" s="359" t="str" cm="1">
        <f t="array" aca="1" ref="AB1367" ca="1">IF($B1367&lt;&gt;0,_xlfn.XLOOKUP($C1367,INDIRECT('Reference look up'!$A$10&amp;"["&amp;'Reference look up'!$C$10&amp;"]"),INDIRECT('Reference look up'!$A$10&amp;"["&amp;'Reference look up'!AB$10&amp;"]")),"")</f>
        <v/>
      </c>
      <c r="AC1367" s="359" t="str" cm="1">
        <f t="array" aca="1" ref="AC1367" ca="1">IF($B1367&lt;&gt;0,_xlfn.XLOOKUP($C1367,INDIRECT('Reference look up'!$A$10&amp;"["&amp;'Reference look up'!$C$10&amp;"]"),INDIRECT('Reference look up'!$A$10&amp;"["&amp;'Reference look up'!AC$10&amp;"]")),"")</f>
        <v/>
      </c>
      <c r="AD1367" s="359" t="str" cm="1">
        <f t="array" aca="1" ref="AD1367" ca="1">IF($B1367&lt;&gt;0,_xlfn.XLOOKUP($C1367,INDIRECT('Reference look up'!$A$10&amp;"["&amp;'Reference look up'!$C$10&amp;"]"),INDIRECT('Reference look up'!$A$10&amp;"["&amp;'Reference look up'!AD$10&amp;"]")),"")</f>
        <v/>
      </c>
      <c r="AE1367" s="359" t="str" cm="1">
        <f t="array" aca="1" ref="AE1367" ca="1">IF($B1367&lt;&gt;0,_xlfn.XLOOKUP($C1367,INDIRECT('Reference look up'!$A$10&amp;"["&amp;'Reference look up'!$C$10&amp;"]"),INDIRECT('Reference look up'!$A$10&amp;"["&amp;'Reference look up'!AE$10&amp;"]")),"")</f>
        <v/>
      </c>
      <c r="AF1367" s="359" t="str" cm="1">
        <f t="array" aca="1" ref="AF1367" ca="1">IF($B1367&lt;&gt;0,_xlfn.XLOOKUP($C1367,INDIRECT('Reference look up'!$A$10&amp;"["&amp;'Reference look up'!$C$10&amp;"]"),INDIRECT('Reference look up'!$A$10&amp;"["&amp;'Reference look up'!AF$10&amp;"]")),"")</f>
        <v/>
      </c>
      <c r="AG1367" s="359" t="str" cm="1">
        <f t="array" aca="1" ref="AG1367" ca="1">IF($B1367&lt;&gt;0,_xlfn.XLOOKUP($C1367,INDIRECT('Reference look up'!$A$10&amp;"["&amp;'Reference look up'!$C$10&amp;"]"),INDIRECT('Reference look up'!$A$10&amp;"["&amp;'Reference look up'!AG$10&amp;"]")),"")</f>
        <v/>
      </c>
      <c r="AH1367" s="359" t="str" cm="1">
        <f t="array" aca="1" ref="AH1367" ca="1">IF($B1367&lt;&gt;0,_xlfn.XLOOKUP($C1367,INDIRECT('Reference look up'!$A$10&amp;"["&amp;'Reference look up'!$C$10&amp;"]"),INDIRECT('Reference look up'!$A$10&amp;"["&amp;'Reference look up'!AH$10&amp;"]")),"")</f>
        <v/>
      </c>
      <c r="AI1367" s="359" t="str" cm="1">
        <f t="array" aca="1" ref="AI1367" ca="1">IF($B1367&lt;&gt;0,_xlfn.XLOOKUP($C1367,INDIRECT('Reference look up'!$A$10&amp;"["&amp;'Reference look up'!$C$10&amp;"]"),INDIRECT('Reference look up'!$A$10&amp;"["&amp;'Reference look up'!AI$10&amp;"]")),"")</f>
        <v/>
      </c>
      <c r="AJ1367" s="359" t="str" cm="1">
        <f t="array" aca="1" ref="AJ1367" ca="1">IF($B1367&lt;&gt;0,_xlfn.XLOOKUP($C1367,INDIRECT('Reference look up'!$A$10&amp;"["&amp;'Reference look up'!$C$10&amp;"]"),INDIRECT('Reference look up'!$A$10&amp;"["&amp;'Reference look up'!AJ$10&amp;"]")),"")</f>
        <v/>
      </c>
      <c r="AK1367" s="359" t="str" cm="1">
        <f t="array" aca="1" ref="AK1367" ca="1">IF($B1367&lt;&gt;0,_xlfn.XLOOKUP($C1367,INDIRECT('Reference look up'!$A$10&amp;"["&amp;'Reference look up'!$C$10&amp;"]"),INDIRECT('Reference look up'!$A$10&amp;"["&amp;'Reference look up'!AK$10&amp;"]")),"")</f>
        <v/>
      </c>
      <c r="AL1367" s="359" t="str" cm="1">
        <f t="array" aca="1" ref="AL1367" ca="1">IF($B1367&lt;&gt;0,_xlfn.XLOOKUP($C1367,INDIRECT('Reference look up'!$A$10&amp;"["&amp;'Reference look up'!$C$10&amp;"]"),INDIRECT('Reference look up'!$A$10&amp;"["&amp;'Reference look up'!AL$10&amp;"]")),"")</f>
        <v/>
      </c>
      <c r="AM1367" s="359" t="str" cm="1">
        <f t="array" aca="1" ref="AM1367" ca="1">IF($B1367&lt;&gt;0,_xlfn.XLOOKUP($C1367,INDIRECT('Reference look up'!$A$10&amp;"["&amp;'Reference look up'!$C$10&amp;"]"),INDIRECT('Reference look up'!$A$10&amp;"["&amp;'Reference look up'!AM$10&amp;"]")),"")</f>
        <v/>
      </c>
      <c r="AN1367" s="359" t="str" cm="1">
        <f t="array" aca="1" ref="AN1367" ca="1">IF($B1367&lt;&gt;0,_xlfn.XLOOKUP($C1367,INDIRECT('Reference look up'!$A$10&amp;"["&amp;'Reference look up'!$C$10&amp;"]"),INDIRECT('Reference look up'!$A$10&amp;"["&amp;'Reference look up'!AN$10&amp;"]")),"")</f>
        <v/>
      </c>
      <c r="AO1367" s="359" t="str" cm="1">
        <f t="array" aca="1" ref="AO1367" ca="1">IF($B1367&lt;&gt;0,_xlfn.XLOOKUP($C1367,INDIRECT('Reference look up'!$A$10&amp;"["&amp;'Reference look up'!$C$10&amp;"]"),INDIRECT('Reference look up'!$A$10&amp;"["&amp;'Reference look up'!AO$10&amp;"]")),"")</f>
        <v/>
      </c>
      <c r="AP1367" s="359" t="str" cm="1">
        <f t="array" aca="1" ref="AP1367" ca="1">IF($B1367&lt;&gt;0,_xlfn.XLOOKUP($C1367,INDIRECT('Reference look up'!$A$10&amp;"["&amp;'Reference look up'!$C$10&amp;"]"),INDIRECT('Reference look up'!$A$10&amp;"["&amp;'Reference look up'!AP$10&amp;"]")),"")</f>
        <v/>
      </c>
      <c r="AQ1367" s="359" t="str" cm="1">
        <f t="array" aca="1" ref="AQ1367" ca="1">IF($B1367&lt;&gt;0,_xlfn.XLOOKUP($C1367,INDIRECT('Reference look up'!$A$10&amp;"["&amp;'Reference look up'!$C$10&amp;"]"),INDIRECT('Reference look up'!$A$10&amp;"["&amp;'Reference look up'!AQ$10&amp;"]")),"")</f>
        <v/>
      </c>
      <c r="AR1367" s="359" t="str" cm="1">
        <f t="array" aca="1" ref="AR1367" ca="1">IF($B1367&lt;&gt;0,_xlfn.XLOOKUP($C1367,INDIRECT('Reference look up'!$A$10&amp;"["&amp;'Reference look up'!$C$10&amp;"]"),INDIRECT('Reference look up'!$A$10&amp;"["&amp;'Reference look up'!AR$10&amp;"]")),"")</f>
        <v/>
      </c>
      <c r="AS1367" s="359" t="str" cm="1">
        <f t="array" aca="1" ref="AS1367" ca="1">IF($B1367&lt;&gt;0,_xlfn.XLOOKUP($C1367,INDIRECT('Reference look up'!$A$10&amp;"["&amp;'Reference look up'!$C$10&amp;"]"),INDIRECT('Reference look up'!$A$10&amp;"["&amp;'Reference look up'!AS$10&amp;"]")),"")</f>
        <v/>
      </c>
    </row>
    <row r="1368" spans="1:45" x14ac:dyDescent="0.35">
      <c r="A1368" s="358" t="str">
        <f>App_Mapping_All_region[[#This Row],[CMDB ID]]</f>
        <v>LATAM.96</v>
      </c>
      <c r="B1368" s="358">
        <f>App_Mapping_All_region[[#This Row],[Capy''s File.CAP ID]]</f>
        <v>0</v>
      </c>
      <c r="C1368" s="358">
        <f>App_Mapping_All_region[[#This Row],[Capy''s File.Application Name]]</f>
        <v>0</v>
      </c>
      <c r="D1368" s="358" t="s">
        <v>12379</v>
      </c>
      <c r="M1368" s="359" t="str" cm="1">
        <f t="array" aca="1" ref="M1368" ca="1">IF($B1368&lt;&gt;0,_xlfn.XLOOKUP($C1368,INDIRECT('Reference look up'!$A$10&amp;"["&amp;'Reference look up'!$C$10&amp;"]"),INDIRECT('Reference look up'!$A$10&amp;"["&amp;'Reference look up'!M$10&amp;"]")),"")</f>
        <v/>
      </c>
      <c r="N1368" s="359" t="str" cm="1">
        <f t="array" aca="1" ref="N1368" ca="1">IF($B1368&lt;&gt;0,_xlfn.XLOOKUP($C1368,INDIRECT('Reference look up'!$A$10&amp;"["&amp;'Reference look up'!$C$10&amp;"]"),INDIRECT('Reference look up'!$A$10&amp;"["&amp;'Reference look up'!N$10&amp;"]")),"")</f>
        <v/>
      </c>
      <c r="O1368" s="359" t="str" cm="1">
        <f t="array" aca="1" ref="O1368" ca="1">IF($B1368&lt;&gt;0,_xlfn.XLOOKUP($C1368,INDIRECT('Reference look up'!$A$10&amp;"["&amp;'Reference look up'!$C$10&amp;"]"),INDIRECT('Reference look up'!$A$10&amp;"["&amp;'Reference look up'!O$10&amp;"]")),"")</f>
        <v/>
      </c>
      <c r="P1368" s="359" t="str" cm="1">
        <f t="array" aca="1" ref="P1368" ca="1">IF($B1368&lt;&gt;0,_xlfn.XLOOKUP($C1368,INDIRECT('Reference look up'!$A$10&amp;"["&amp;'Reference look up'!$C$10&amp;"]"),INDIRECT('Reference look up'!$A$10&amp;"["&amp;'Reference look up'!P$10&amp;"]")),"")</f>
        <v/>
      </c>
      <c r="Q1368" s="359" t="str" cm="1">
        <f t="array" aca="1" ref="Q1368" ca="1">IF($B1368&lt;&gt;0,_xlfn.XLOOKUP($C1368,INDIRECT('Reference look up'!$A$10&amp;"["&amp;'Reference look up'!$C$10&amp;"]"),INDIRECT('Reference look up'!$A$10&amp;"["&amp;'Reference look up'!Q$10&amp;"]")),"")</f>
        <v/>
      </c>
      <c r="R1368" s="359" t="str" cm="1">
        <f t="array" aca="1" ref="R1368" ca="1">IF($B1368&lt;&gt;0,_xlfn.XLOOKUP($C1368,INDIRECT('Reference look up'!$A$10&amp;"["&amp;'Reference look up'!$C$10&amp;"]"),INDIRECT('Reference look up'!$A$10&amp;"["&amp;'Reference look up'!R$10&amp;"]")),"")</f>
        <v/>
      </c>
      <c r="S1368" s="359" t="str" cm="1">
        <f t="array" aca="1" ref="S1368" ca="1">IF($B1368&lt;&gt;0,_xlfn.XLOOKUP($C1368,INDIRECT('Reference look up'!$A$10&amp;"["&amp;'Reference look up'!$C$10&amp;"]"),INDIRECT('Reference look up'!$A$10&amp;"["&amp;'Reference look up'!S$10&amp;"]")),"")</f>
        <v/>
      </c>
      <c r="T1368" s="359" t="str" cm="1">
        <f t="array" aca="1" ref="T1368" ca="1">IF($B1368&lt;&gt;0,_xlfn.XLOOKUP($C1368,INDIRECT('Reference look up'!$A$10&amp;"["&amp;'Reference look up'!$C$10&amp;"]"),INDIRECT('Reference look up'!$A$10&amp;"["&amp;'Reference look up'!T$10&amp;"]")),"")</f>
        <v/>
      </c>
      <c r="U1368" s="359" t="str" cm="1">
        <f t="array" aca="1" ref="U1368" ca="1">IF($B1368&lt;&gt;0,_xlfn.XLOOKUP($C1368,INDIRECT('Reference look up'!$A$10&amp;"["&amp;'Reference look up'!$C$10&amp;"]"),INDIRECT('Reference look up'!$A$10&amp;"["&amp;'Reference look up'!U$10&amp;"]")),"")</f>
        <v/>
      </c>
      <c r="V1368" s="359" t="str" cm="1">
        <f t="array" aca="1" ref="V1368" ca="1">IF($B1368&lt;&gt;0,_xlfn.XLOOKUP($C1368,INDIRECT('Reference look up'!$A$10&amp;"["&amp;'Reference look up'!$C$10&amp;"]"),INDIRECT('Reference look up'!$A$10&amp;"["&amp;'Reference look up'!V$10&amp;"]")),"")</f>
        <v/>
      </c>
      <c r="W1368" s="359" t="str" cm="1">
        <f t="array" aca="1" ref="W1368" ca="1">IF($B1368&lt;&gt;0,_xlfn.XLOOKUP($C1368,INDIRECT('Reference look up'!$A$10&amp;"["&amp;'Reference look up'!$C$10&amp;"]"),INDIRECT('Reference look up'!$A$10&amp;"["&amp;'Reference look up'!W$10&amp;"]")),"")</f>
        <v/>
      </c>
      <c r="X1368" s="359" t="str" cm="1">
        <f t="array" aca="1" ref="X1368" ca="1">IF($B1368&lt;&gt;0,_xlfn.XLOOKUP($C1368,INDIRECT('Reference look up'!$A$10&amp;"["&amp;'Reference look up'!$C$10&amp;"]"),INDIRECT('Reference look up'!$A$10&amp;"["&amp;'Reference look up'!X$10&amp;"]")),"")</f>
        <v/>
      </c>
      <c r="Y1368" s="359" t="str" cm="1">
        <f t="array" aca="1" ref="Y1368" ca="1">IF($B1368&lt;&gt;0,_xlfn.XLOOKUP($C1368,INDIRECT('Reference look up'!$A$10&amp;"["&amp;'Reference look up'!$C$10&amp;"]"),INDIRECT('Reference look up'!$A$10&amp;"["&amp;'Reference look up'!Y$10&amp;"]")),"")</f>
        <v/>
      </c>
      <c r="Z1368" s="359" t="str" cm="1">
        <f t="array" aca="1" ref="Z1368" ca="1">IF($B1368&lt;&gt;0,_xlfn.XLOOKUP($C1368,INDIRECT('Reference look up'!$A$10&amp;"["&amp;'Reference look up'!$C$10&amp;"]"),INDIRECT('Reference look up'!$A$10&amp;"["&amp;'Reference look up'!Z$10&amp;"]")),"")</f>
        <v/>
      </c>
      <c r="AA1368" s="359" t="str" cm="1">
        <f t="array" aca="1" ref="AA1368" ca="1">IF($B1368&lt;&gt;0,_xlfn.XLOOKUP($C1368,INDIRECT('Reference look up'!$A$10&amp;"["&amp;'Reference look up'!$C$10&amp;"]"),INDIRECT('Reference look up'!$A$10&amp;"["&amp;'Reference look up'!AA$10&amp;"]")),"")</f>
        <v/>
      </c>
      <c r="AB1368" s="359" t="str" cm="1">
        <f t="array" aca="1" ref="AB1368" ca="1">IF($B1368&lt;&gt;0,_xlfn.XLOOKUP($C1368,INDIRECT('Reference look up'!$A$10&amp;"["&amp;'Reference look up'!$C$10&amp;"]"),INDIRECT('Reference look up'!$A$10&amp;"["&amp;'Reference look up'!AB$10&amp;"]")),"")</f>
        <v/>
      </c>
      <c r="AC1368" s="359" t="str" cm="1">
        <f t="array" aca="1" ref="AC1368" ca="1">IF($B1368&lt;&gt;0,_xlfn.XLOOKUP($C1368,INDIRECT('Reference look up'!$A$10&amp;"["&amp;'Reference look up'!$C$10&amp;"]"),INDIRECT('Reference look up'!$A$10&amp;"["&amp;'Reference look up'!AC$10&amp;"]")),"")</f>
        <v/>
      </c>
      <c r="AD1368" s="359" t="str" cm="1">
        <f t="array" aca="1" ref="AD1368" ca="1">IF($B1368&lt;&gt;0,_xlfn.XLOOKUP($C1368,INDIRECT('Reference look up'!$A$10&amp;"["&amp;'Reference look up'!$C$10&amp;"]"),INDIRECT('Reference look up'!$A$10&amp;"["&amp;'Reference look up'!AD$10&amp;"]")),"")</f>
        <v/>
      </c>
      <c r="AE1368" s="359" t="str" cm="1">
        <f t="array" aca="1" ref="AE1368" ca="1">IF($B1368&lt;&gt;0,_xlfn.XLOOKUP($C1368,INDIRECT('Reference look up'!$A$10&amp;"["&amp;'Reference look up'!$C$10&amp;"]"),INDIRECT('Reference look up'!$A$10&amp;"["&amp;'Reference look up'!AE$10&amp;"]")),"")</f>
        <v/>
      </c>
      <c r="AF1368" s="359" t="str" cm="1">
        <f t="array" aca="1" ref="AF1368" ca="1">IF($B1368&lt;&gt;0,_xlfn.XLOOKUP($C1368,INDIRECT('Reference look up'!$A$10&amp;"["&amp;'Reference look up'!$C$10&amp;"]"),INDIRECT('Reference look up'!$A$10&amp;"["&amp;'Reference look up'!AF$10&amp;"]")),"")</f>
        <v/>
      </c>
      <c r="AG1368" s="359" t="str" cm="1">
        <f t="array" aca="1" ref="AG1368" ca="1">IF($B1368&lt;&gt;0,_xlfn.XLOOKUP($C1368,INDIRECT('Reference look up'!$A$10&amp;"["&amp;'Reference look up'!$C$10&amp;"]"),INDIRECT('Reference look up'!$A$10&amp;"["&amp;'Reference look up'!AG$10&amp;"]")),"")</f>
        <v/>
      </c>
      <c r="AH1368" s="359" t="str" cm="1">
        <f t="array" aca="1" ref="AH1368" ca="1">IF($B1368&lt;&gt;0,_xlfn.XLOOKUP($C1368,INDIRECT('Reference look up'!$A$10&amp;"["&amp;'Reference look up'!$C$10&amp;"]"),INDIRECT('Reference look up'!$A$10&amp;"["&amp;'Reference look up'!AH$10&amp;"]")),"")</f>
        <v/>
      </c>
      <c r="AI1368" s="359" t="str" cm="1">
        <f t="array" aca="1" ref="AI1368" ca="1">IF($B1368&lt;&gt;0,_xlfn.XLOOKUP($C1368,INDIRECT('Reference look up'!$A$10&amp;"["&amp;'Reference look up'!$C$10&amp;"]"),INDIRECT('Reference look up'!$A$10&amp;"["&amp;'Reference look up'!AI$10&amp;"]")),"")</f>
        <v/>
      </c>
      <c r="AJ1368" s="359" t="str" cm="1">
        <f t="array" aca="1" ref="AJ1368" ca="1">IF($B1368&lt;&gt;0,_xlfn.XLOOKUP($C1368,INDIRECT('Reference look up'!$A$10&amp;"["&amp;'Reference look up'!$C$10&amp;"]"),INDIRECT('Reference look up'!$A$10&amp;"["&amp;'Reference look up'!AJ$10&amp;"]")),"")</f>
        <v/>
      </c>
      <c r="AK1368" s="359" t="str" cm="1">
        <f t="array" aca="1" ref="AK1368" ca="1">IF($B1368&lt;&gt;0,_xlfn.XLOOKUP($C1368,INDIRECT('Reference look up'!$A$10&amp;"["&amp;'Reference look up'!$C$10&amp;"]"),INDIRECT('Reference look up'!$A$10&amp;"["&amp;'Reference look up'!AK$10&amp;"]")),"")</f>
        <v/>
      </c>
      <c r="AL1368" s="359" t="str" cm="1">
        <f t="array" aca="1" ref="AL1368" ca="1">IF($B1368&lt;&gt;0,_xlfn.XLOOKUP($C1368,INDIRECT('Reference look up'!$A$10&amp;"["&amp;'Reference look up'!$C$10&amp;"]"),INDIRECT('Reference look up'!$A$10&amp;"["&amp;'Reference look up'!AL$10&amp;"]")),"")</f>
        <v/>
      </c>
      <c r="AM1368" s="359" t="str" cm="1">
        <f t="array" aca="1" ref="AM1368" ca="1">IF($B1368&lt;&gt;0,_xlfn.XLOOKUP($C1368,INDIRECT('Reference look up'!$A$10&amp;"["&amp;'Reference look up'!$C$10&amp;"]"),INDIRECT('Reference look up'!$A$10&amp;"["&amp;'Reference look up'!AM$10&amp;"]")),"")</f>
        <v/>
      </c>
      <c r="AN1368" s="359" t="str" cm="1">
        <f t="array" aca="1" ref="AN1368" ca="1">IF($B1368&lt;&gt;0,_xlfn.XLOOKUP($C1368,INDIRECT('Reference look up'!$A$10&amp;"["&amp;'Reference look up'!$C$10&amp;"]"),INDIRECT('Reference look up'!$A$10&amp;"["&amp;'Reference look up'!AN$10&amp;"]")),"")</f>
        <v/>
      </c>
      <c r="AO1368" s="359" t="str" cm="1">
        <f t="array" aca="1" ref="AO1368" ca="1">IF($B1368&lt;&gt;0,_xlfn.XLOOKUP($C1368,INDIRECT('Reference look up'!$A$10&amp;"["&amp;'Reference look up'!$C$10&amp;"]"),INDIRECT('Reference look up'!$A$10&amp;"["&amp;'Reference look up'!AO$10&amp;"]")),"")</f>
        <v/>
      </c>
      <c r="AP1368" s="359" t="str" cm="1">
        <f t="array" aca="1" ref="AP1368" ca="1">IF($B1368&lt;&gt;0,_xlfn.XLOOKUP($C1368,INDIRECT('Reference look up'!$A$10&amp;"["&amp;'Reference look up'!$C$10&amp;"]"),INDIRECT('Reference look up'!$A$10&amp;"["&amp;'Reference look up'!AP$10&amp;"]")),"")</f>
        <v/>
      </c>
      <c r="AQ1368" s="359" t="str" cm="1">
        <f t="array" aca="1" ref="AQ1368" ca="1">IF($B1368&lt;&gt;0,_xlfn.XLOOKUP($C1368,INDIRECT('Reference look up'!$A$10&amp;"["&amp;'Reference look up'!$C$10&amp;"]"),INDIRECT('Reference look up'!$A$10&amp;"["&amp;'Reference look up'!AQ$10&amp;"]")),"")</f>
        <v/>
      </c>
      <c r="AR1368" s="359" t="str" cm="1">
        <f t="array" aca="1" ref="AR1368" ca="1">IF($B1368&lt;&gt;0,_xlfn.XLOOKUP($C1368,INDIRECT('Reference look up'!$A$10&amp;"["&amp;'Reference look up'!$C$10&amp;"]"),INDIRECT('Reference look up'!$A$10&amp;"["&amp;'Reference look up'!AR$10&amp;"]")),"")</f>
        <v/>
      </c>
      <c r="AS1368" s="359" t="str" cm="1">
        <f t="array" aca="1" ref="AS1368" ca="1">IF($B1368&lt;&gt;0,_xlfn.XLOOKUP($C1368,INDIRECT('Reference look up'!$A$10&amp;"["&amp;'Reference look up'!$C$10&amp;"]"),INDIRECT('Reference look up'!$A$10&amp;"["&amp;'Reference look up'!AS$10&amp;"]")),"")</f>
        <v/>
      </c>
    </row>
    <row r="1369" spans="1:45" x14ac:dyDescent="0.35">
      <c r="A1369" s="358" t="str">
        <f>App_Mapping_All_region[[#This Row],[CMDB ID]]</f>
        <v>LATAM.102</v>
      </c>
      <c r="B1369" s="358">
        <f>App_Mapping_All_region[[#This Row],[Capy''s File.CAP ID]]</f>
        <v>0</v>
      </c>
      <c r="C1369" s="358">
        <f>App_Mapping_All_region[[#This Row],[Capy''s File.Application Name]]</f>
        <v>0</v>
      </c>
      <c r="D1369" s="358" t="s">
        <v>12379</v>
      </c>
      <c r="M1369" s="359" t="str" cm="1">
        <f t="array" aca="1" ref="M1369" ca="1">IF($B1369&lt;&gt;0,_xlfn.XLOOKUP($C1369,INDIRECT('Reference look up'!$A$10&amp;"["&amp;'Reference look up'!$C$10&amp;"]"),INDIRECT('Reference look up'!$A$10&amp;"["&amp;'Reference look up'!M$10&amp;"]")),"")</f>
        <v/>
      </c>
      <c r="N1369" s="359" t="str" cm="1">
        <f t="array" aca="1" ref="N1369" ca="1">IF($B1369&lt;&gt;0,_xlfn.XLOOKUP($C1369,INDIRECT('Reference look up'!$A$10&amp;"["&amp;'Reference look up'!$C$10&amp;"]"),INDIRECT('Reference look up'!$A$10&amp;"["&amp;'Reference look up'!N$10&amp;"]")),"")</f>
        <v/>
      </c>
      <c r="O1369" s="359" t="str" cm="1">
        <f t="array" aca="1" ref="O1369" ca="1">IF($B1369&lt;&gt;0,_xlfn.XLOOKUP($C1369,INDIRECT('Reference look up'!$A$10&amp;"["&amp;'Reference look up'!$C$10&amp;"]"),INDIRECT('Reference look up'!$A$10&amp;"["&amp;'Reference look up'!O$10&amp;"]")),"")</f>
        <v/>
      </c>
      <c r="P1369" s="359" t="str" cm="1">
        <f t="array" aca="1" ref="P1369" ca="1">IF($B1369&lt;&gt;0,_xlfn.XLOOKUP($C1369,INDIRECT('Reference look up'!$A$10&amp;"["&amp;'Reference look up'!$C$10&amp;"]"),INDIRECT('Reference look up'!$A$10&amp;"["&amp;'Reference look up'!P$10&amp;"]")),"")</f>
        <v/>
      </c>
      <c r="Q1369" s="359" t="str" cm="1">
        <f t="array" aca="1" ref="Q1369" ca="1">IF($B1369&lt;&gt;0,_xlfn.XLOOKUP($C1369,INDIRECT('Reference look up'!$A$10&amp;"["&amp;'Reference look up'!$C$10&amp;"]"),INDIRECT('Reference look up'!$A$10&amp;"["&amp;'Reference look up'!Q$10&amp;"]")),"")</f>
        <v/>
      </c>
      <c r="R1369" s="359" t="str" cm="1">
        <f t="array" aca="1" ref="R1369" ca="1">IF($B1369&lt;&gt;0,_xlfn.XLOOKUP($C1369,INDIRECT('Reference look up'!$A$10&amp;"["&amp;'Reference look up'!$C$10&amp;"]"),INDIRECT('Reference look up'!$A$10&amp;"["&amp;'Reference look up'!R$10&amp;"]")),"")</f>
        <v/>
      </c>
      <c r="S1369" s="359" t="str" cm="1">
        <f t="array" aca="1" ref="S1369" ca="1">IF($B1369&lt;&gt;0,_xlfn.XLOOKUP($C1369,INDIRECT('Reference look up'!$A$10&amp;"["&amp;'Reference look up'!$C$10&amp;"]"),INDIRECT('Reference look up'!$A$10&amp;"["&amp;'Reference look up'!S$10&amp;"]")),"")</f>
        <v/>
      </c>
      <c r="T1369" s="359" t="str" cm="1">
        <f t="array" aca="1" ref="T1369" ca="1">IF($B1369&lt;&gt;0,_xlfn.XLOOKUP($C1369,INDIRECT('Reference look up'!$A$10&amp;"["&amp;'Reference look up'!$C$10&amp;"]"),INDIRECT('Reference look up'!$A$10&amp;"["&amp;'Reference look up'!T$10&amp;"]")),"")</f>
        <v/>
      </c>
      <c r="U1369" s="359" t="str" cm="1">
        <f t="array" aca="1" ref="U1369" ca="1">IF($B1369&lt;&gt;0,_xlfn.XLOOKUP($C1369,INDIRECT('Reference look up'!$A$10&amp;"["&amp;'Reference look up'!$C$10&amp;"]"),INDIRECT('Reference look up'!$A$10&amp;"["&amp;'Reference look up'!U$10&amp;"]")),"")</f>
        <v/>
      </c>
      <c r="V1369" s="359" t="str" cm="1">
        <f t="array" aca="1" ref="V1369" ca="1">IF($B1369&lt;&gt;0,_xlfn.XLOOKUP($C1369,INDIRECT('Reference look up'!$A$10&amp;"["&amp;'Reference look up'!$C$10&amp;"]"),INDIRECT('Reference look up'!$A$10&amp;"["&amp;'Reference look up'!V$10&amp;"]")),"")</f>
        <v/>
      </c>
      <c r="W1369" s="359" t="str" cm="1">
        <f t="array" aca="1" ref="W1369" ca="1">IF($B1369&lt;&gt;0,_xlfn.XLOOKUP($C1369,INDIRECT('Reference look up'!$A$10&amp;"["&amp;'Reference look up'!$C$10&amp;"]"),INDIRECT('Reference look up'!$A$10&amp;"["&amp;'Reference look up'!W$10&amp;"]")),"")</f>
        <v/>
      </c>
      <c r="X1369" s="359" t="str" cm="1">
        <f t="array" aca="1" ref="X1369" ca="1">IF($B1369&lt;&gt;0,_xlfn.XLOOKUP($C1369,INDIRECT('Reference look up'!$A$10&amp;"["&amp;'Reference look up'!$C$10&amp;"]"),INDIRECT('Reference look up'!$A$10&amp;"["&amp;'Reference look up'!X$10&amp;"]")),"")</f>
        <v/>
      </c>
      <c r="Y1369" s="359" t="str" cm="1">
        <f t="array" aca="1" ref="Y1369" ca="1">IF($B1369&lt;&gt;0,_xlfn.XLOOKUP($C1369,INDIRECT('Reference look up'!$A$10&amp;"["&amp;'Reference look up'!$C$10&amp;"]"),INDIRECT('Reference look up'!$A$10&amp;"["&amp;'Reference look up'!Y$10&amp;"]")),"")</f>
        <v/>
      </c>
      <c r="Z1369" s="359" t="str" cm="1">
        <f t="array" aca="1" ref="Z1369" ca="1">IF($B1369&lt;&gt;0,_xlfn.XLOOKUP($C1369,INDIRECT('Reference look up'!$A$10&amp;"["&amp;'Reference look up'!$C$10&amp;"]"),INDIRECT('Reference look up'!$A$10&amp;"["&amp;'Reference look up'!Z$10&amp;"]")),"")</f>
        <v/>
      </c>
      <c r="AA1369" s="359" t="str" cm="1">
        <f t="array" aca="1" ref="AA1369" ca="1">IF($B1369&lt;&gt;0,_xlfn.XLOOKUP($C1369,INDIRECT('Reference look up'!$A$10&amp;"["&amp;'Reference look up'!$C$10&amp;"]"),INDIRECT('Reference look up'!$A$10&amp;"["&amp;'Reference look up'!AA$10&amp;"]")),"")</f>
        <v/>
      </c>
      <c r="AB1369" s="359" t="str" cm="1">
        <f t="array" aca="1" ref="AB1369" ca="1">IF($B1369&lt;&gt;0,_xlfn.XLOOKUP($C1369,INDIRECT('Reference look up'!$A$10&amp;"["&amp;'Reference look up'!$C$10&amp;"]"),INDIRECT('Reference look up'!$A$10&amp;"["&amp;'Reference look up'!AB$10&amp;"]")),"")</f>
        <v/>
      </c>
      <c r="AC1369" s="359" t="str" cm="1">
        <f t="array" aca="1" ref="AC1369" ca="1">IF($B1369&lt;&gt;0,_xlfn.XLOOKUP($C1369,INDIRECT('Reference look up'!$A$10&amp;"["&amp;'Reference look up'!$C$10&amp;"]"),INDIRECT('Reference look up'!$A$10&amp;"["&amp;'Reference look up'!AC$10&amp;"]")),"")</f>
        <v/>
      </c>
      <c r="AD1369" s="359" t="str" cm="1">
        <f t="array" aca="1" ref="AD1369" ca="1">IF($B1369&lt;&gt;0,_xlfn.XLOOKUP($C1369,INDIRECT('Reference look up'!$A$10&amp;"["&amp;'Reference look up'!$C$10&amp;"]"),INDIRECT('Reference look up'!$A$10&amp;"["&amp;'Reference look up'!AD$10&amp;"]")),"")</f>
        <v/>
      </c>
      <c r="AE1369" s="359" t="str" cm="1">
        <f t="array" aca="1" ref="AE1369" ca="1">IF($B1369&lt;&gt;0,_xlfn.XLOOKUP($C1369,INDIRECT('Reference look up'!$A$10&amp;"["&amp;'Reference look up'!$C$10&amp;"]"),INDIRECT('Reference look up'!$A$10&amp;"["&amp;'Reference look up'!AE$10&amp;"]")),"")</f>
        <v/>
      </c>
      <c r="AF1369" s="359" t="str" cm="1">
        <f t="array" aca="1" ref="AF1369" ca="1">IF($B1369&lt;&gt;0,_xlfn.XLOOKUP($C1369,INDIRECT('Reference look up'!$A$10&amp;"["&amp;'Reference look up'!$C$10&amp;"]"),INDIRECT('Reference look up'!$A$10&amp;"["&amp;'Reference look up'!AF$10&amp;"]")),"")</f>
        <v/>
      </c>
      <c r="AG1369" s="359" t="str" cm="1">
        <f t="array" aca="1" ref="AG1369" ca="1">IF($B1369&lt;&gt;0,_xlfn.XLOOKUP($C1369,INDIRECT('Reference look up'!$A$10&amp;"["&amp;'Reference look up'!$C$10&amp;"]"),INDIRECT('Reference look up'!$A$10&amp;"["&amp;'Reference look up'!AG$10&amp;"]")),"")</f>
        <v/>
      </c>
      <c r="AH1369" s="359" t="str" cm="1">
        <f t="array" aca="1" ref="AH1369" ca="1">IF($B1369&lt;&gt;0,_xlfn.XLOOKUP($C1369,INDIRECT('Reference look up'!$A$10&amp;"["&amp;'Reference look up'!$C$10&amp;"]"),INDIRECT('Reference look up'!$A$10&amp;"["&amp;'Reference look up'!AH$10&amp;"]")),"")</f>
        <v/>
      </c>
      <c r="AI1369" s="359" t="str" cm="1">
        <f t="array" aca="1" ref="AI1369" ca="1">IF($B1369&lt;&gt;0,_xlfn.XLOOKUP($C1369,INDIRECT('Reference look up'!$A$10&amp;"["&amp;'Reference look up'!$C$10&amp;"]"),INDIRECT('Reference look up'!$A$10&amp;"["&amp;'Reference look up'!AI$10&amp;"]")),"")</f>
        <v/>
      </c>
      <c r="AJ1369" s="359" t="str" cm="1">
        <f t="array" aca="1" ref="AJ1369" ca="1">IF($B1369&lt;&gt;0,_xlfn.XLOOKUP($C1369,INDIRECT('Reference look up'!$A$10&amp;"["&amp;'Reference look up'!$C$10&amp;"]"),INDIRECT('Reference look up'!$A$10&amp;"["&amp;'Reference look up'!AJ$10&amp;"]")),"")</f>
        <v/>
      </c>
      <c r="AK1369" s="359" t="str" cm="1">
        <f t="array" aca="1" ref="AK1369" ca="1">IF($B1369&lt;&gt;0,_xlfn.XLOOKUP($C1369,INDIRECT('Reference look up'!$A$10&amp;"["&amp;'Reference look up'!$C$10&amp;"]"),INDIRECT('Reference look up'!$A$10&amp;"["&amp;'Reference look up'!AK$10&amp;"]")),"")</f>
        <v/>
      </c>
      <c r="AL1369" s="359" t="str" cm="1">
        <f t="array" aca="1" ref="AL1369" ca="1">IF($B1369&lt;&gt;0,_xlfn.XLOOKUP($C1369,INDIRECT('Reference look up'!$A$10&amp;"["&amp;'Reference look up'!$C$10&amp;"]"),INDIRECT('Reference look up'!$A$10&amp;"["&amp;'Reference look up'!AL$10&amp;"]")),"")</f>
        <v/>
      </c>
      <c r="AM1369" s="359" t="str" cm="1">
        <f t="array" aca="1" ref="AM1369" ca="1">IF($B1369&lt;&gt;0,_xlfn.XLOOKUP($C1369,INDIRECT('Reference look up'!$A$10&amp;"["&amp;'Reference look up'!$C$10&amp;"]"),INDIRECT('Reference look up'!$A$10&amp;"["&amp;'Reference look up'!AM$10&amp;"]")),"")</f>
        <v/>
      </c>
      <c r="AN1369" s="359" t="str" cm="1">
        <f t="array" aca="1" ref="AN1369" ca="1">IF($B1369&lt;&gt;0,_xlfn.XLOOKUP($C1369,INDIRECT('Reference look up'!$A$10&amp;"["&amp;'Reference look up'!$C$10&amp;"]"),INDIRECT('Reference look up'!$A$10&amp;"["&amp;'Reference look up'!AN$10&amp;"]")),"")</f>
        <v/>
      </c>
      <c r="AO1369" s="359" t="str" cm="1">
        <f t="array" aca="1" ref="AO1369" ca="1">IF($B1369&lt;&gt;0,_xlfn.XLOOKUP($C1369,INDIRECT('Reference look up'!$A$10&amp;"["&amp;'Reference look up'!$C$10&amp;"]"),INDIRECT('Reference look up'!$A$10&amp;"["&amp;'Reference look up'!AO$10&amp;"]")),"")</f>
        <v/>
      </c>
      <c r="AP1369" s="359" t="str" cm="1">
        <f t="array" aca="1" ref="AP1369" ca="1">IF($B1369&lt;&gt;0,_xlfn.XLOOKUP($C1369,INDIRECT('Reference look up'!$A$10&amp;"["&amp;'Reference look up'!$C$10&amp;"]"),INDIRECT('Reference look up'!$A$10&amp;"["&amp;'Reference look up'!AP$10&amp;"]")),"")</f>
        <v/>
      </c>
      <c r="AQ1369" s="359" t="str" cm="1">
        <f t="array" aca="1" ref="AQ1369" ca="1">IF($B1369&lt;&gt;0,_xlfn.XLOOKUP($C1369,INDIRECT('Reference look up'!$A$10&amp;"["&amp;'Reference look up'!$C$10&amp;"]"),INDIRECT('Reference look up'!$A$10&amp;"["&amp;'Reference look up'!AQ$10&amp;"]")),"")</f>
        <v/>
      </c>
      <c r="AR1369" s="359" t="str" cm="1">
        <f t="array" aca="1" ref="AR1369" ca="1">IF($B1369&lt;&gt;0,_xlfn.XLOOKUP($C1369,INDIRECT('Reference look up'!$A$10&amp;"["&amp;'Reference look up'!$C$10&amp;"]"),INDIRECT('Reference look up'!$A$10&amp;"["&amp;'Reference look up'!AR$10&amp;"]")),"")</f>
        <v/>
      </c>
      <c r="AS1369" s="359" t="str" cm="1">
        <f t="array" aca="1" ref="AS1369" ca="1">IF($B1369&lt;&gt;0,_xlfn.XLOOKUP($C1369,INDIRECT('Reference look up'!$A$10&amp;"["&amp;'Reference look up'!$C$10&amp;"]"),INDIRECT('Reference look up'!$A$10&amp;"["&amp;'Reference look up'!AS$10&amp;"]")),"")</f>
        <v/>
      </c>
    </row>
    <row r="1370" spans="1:45" x14ac:dyDescent="0.35">
      <c r="A1370" s="358" t="str">
        <f>App_Mapping_All_region[[#This Row],[CMDB ID]]</f>
        <v>LATAM.105</v>
      </c>
      <c r="B1370" s="358">
        <f>App_Mapping_All_region[[#This Row],[Capy''s File.CAP ID]]</f>
        <v>0</v>
      </c>
      <c r="C1370" s="358">
        <f>App_Mapping_All_region[[#This Row],[Capy''s File.Application Name]]</f>
        <v>0</v>
      </c>
      <c r="D1370" s="358" t="s">
        <v>12379</v>
      </c>
      <c r="M1370" s="359" t="str" cm="1">
        <f t="array" aca="1" ref="M1370" ca="1">IF($B1370&lt;&gt;0,_xlfn.XLOOKUP($C1370,INDIRECT('Reference look up'!$A$10&amp;"["&amp;'Reference look up'!$C$10&amp;"]"),INDIRECT('Reference look up'!$A$10&amp;"["&amp;'Reference look up'!M$10&amp;"]")),"")</f>
        <v/>
      </c>
      <c r="N1370" s="359" t="str" cm="1">
        <f t="array" aca="1" ref="N1370" ca="1">IF($B1370&lt;&gt;0,_xlfn.XLOOKUP($C1370,INDIRECT('Reference look up'!$A$10&amp;"["&amp;'Reference look up'!$C$10&amp;"]"),INDIRECT('Reference look up'!$A$10&amp;"["&amp;'Reference look up'!N$10&amp;"]")),"")</f>
        <v/>
      </c>
      <c r="O1370" s="359" t="str" cm="1">
        <f t="array" aca="1" ref="O1370" ca="1">IF($B1370&lt;&gt;0,_xlfn.XLOOKUP($C1370,INDIRECT('Reference look up'!$A$10&amp;"["&amp;'Reference look up'!$C$10&amp;"]"),INDIRECT('Reference look up'!$A$10&amp;"["&amp;'Reference look up'!O$10&amp;"]")),"")</f>
        <v/>
      </c>
      <c r="P1370" s="359" t="str" cm="1">
        <f t="array" aca="1" ref="P1370" ca="1">IF($B1370&lt;&gt;0,_xlfn.XLOOKUP($C1370,INDIRECT('Reference look up'!$A$10&amp;"["&amp;'Reference look up'!$C$10&amp;"]"),INDIRECT('Reference look up'!$A$10&amp;"["&amp;'Reference look up'!P$10&amp;"]")),"")</f>
        <v/>
      </c>
      <c r="Q1370" s="359" t="str" cm="1">
        <f t="array" aca="1" ref="Q1370" ca="1">IF($B1370&lt;&gt;0,_xlfn.XLOOKUP($C1370,INDIRECT('Reference look up'!$A$10&amp;"["&amp;'Reference look up'!$C$10&amp;"]"),INDIRECT('Reference look up'!$A$10&amp;"["&amp;'Reference look up'!Q$10&amp;"]")),"")</f>
        <v/>
      </c>
      <c r="R1370" s="359" t="str" cm="1">
        <f t="array" aca="1" ref="R1370" ca="1">IF($B1370&lt;&gt;0,_xlfn.XLOOKUP($C1370,INDIRECT('Reference look up'!$A$10&amp;"["&amp;'Reference look up'!$C$10&amp;"]"),INDIRECT('Reference look up'!$A$10&amp;"["&amp;'Reference look up'!R$10&amp;"]")),"")</f>
        <v/>
      </c>
      <c r="S1370" s="359" t="str" cm="1">
        <f t="array" aca="1" ref="S1370" ca="1">IF($B1370&lt;&gt;0,_xlfn.XLOOKUP($C1370,INDIRECT('Reference look up'!$A$10&amp;"["&amp;'Reference look up'!$C$10&amp;"]"),INDIRECT('Reference look up'!$A$10&amp;"["&amp;'Reference look up'!S$10&amp;"]")),"")</f>
        <v/>
      </c>
      <c r="T1370" s="359" t="str" cm="1">
        <f t="array" aca="1" ref="T1370" ca="1">IF($B1370&lt;&gt;0,_xlfn.XLOOKUP($C1370,INDIRECT('Reference look up'!$A$10&amp;"["&amp;'Reference look up'!$C$10&amp;"]"),INDIRECT('Reference look up'!$A$10&amp;"["&amp;'Reference look up'!T$10&amp;"]")),"")</f>
        <v/>
      </c>
      <c r="U1370" s="359" t="str" cm="1">
        <f t="array" aca="1" ref="U1370" ca="1">IF($B1370&lt;&gt;0,_xlfn.XLOOKUP($C1370,INDIRECT('Reference look up'!$A$10&amp;"["&amp;'Reference look up'!$C$10&amp;"]"),INDIRECT('Reference look up'!$A$10&amp;"["&amp;'Reference look up'!U$10&amp;"]")),"")</f>
        <v/>
      </c>
      <c r="V1370" s="359" t="str" cm="1">
        <f t="array" aca="1" ref="V1370" ca="1">IF($B1370&lt;&gt;0,_xlfn.XLOOKUP($C1370,INDIRECT('Reference look up'!$A$10&amp;"["&amp;'Reference look up'!$C$10&amp;"]"),INDIRECT('Reference look up'!$A$10&amp;"["&amp;'Reference look up'!V$10&amp;"]")),"")</f>
        <v/>
      </c>
      <c r="W1370" s="359" t="str" cm="1">
        <f t="array" aca="1" ref="W1370" ca="1">IF($B1370&lt;&gt;0,_xlfn.XLOOKUP($C1370,INDIRECT('Reference look up'!$A$10&amp;"["&amp;'Reference look up'!$C$10&amp;"]"),INDIRECT('Reference look up'!$A$10&amp;"["&amp;'Reference look up'!W$10&amp;"]")),"")</f>
        <v/>
      </c>
      <c r="X1370" s="359" t="str" cm="1">
        <f t="array" aca="1" ref="X1370" ca="1">IF($B1370&lt;&gt;0,_xlfn.XLOOKUP($C1370,INDIRECT('Reference look up'!$A$10&amp;"["&amp;'Reference look up'!$C$10&amp;"]"),INDIRECT('Reference look up'!$A$10&amp;"["&amp;'Reference look up'!X$10&amp;"]")),"")</f>
        <v/>
      </c>
      <c r="Y1370" s="359" t="str" cm="1">
        <f t="array" aca="1" ref="Y1370" ca="1">IF($B1370&lt;&gt;0,_xlfn.XLOOKUP($C1370,INDIRECT('Reference look up'!$A$10&amp;"["&amp;'Reference look up'!$C$10&amp;"]"),INDIRECT('Reference look up'!$A$10&amp;"["&amp;'Reference look up'!Y$10&amp;"]")),"")</f>
        <v/>
      </c>
      <c r="Z1370" s="359" t="str" cm="1">
        <f t="array" aca="1" ref="Z1370" ca="1">IF($B1370&lt;&gt;0,_xlfn.XLOOKUP($C1370,INDIRECT('Reference look up'!$A$10&amp;"["&amp;'Reference look up'!$C$10&amp;"]"),INDIRECT('Reference look up'!$A$10&amp;"["&amp;'Reference look up'!Z$10&amp;"]")),"")</f>
        <v/>
      </c>
      <c r="AA1370" s="359" t="str" cm="1">
        <f t="array" aca="1" ref="AA1370" ca="1">IF($B1370&lt;&gt;0,_xlfn.XLOOKUP($C1370,INDIRECT('Reference look up'!$A$10&amp;"["&amp;'Reference look up'!$C$10&amp;"]"),INDIRECT('Reference look up'!$A$10&amp;"["&amp;'Reference look up'!AA$10&amp;"]")),"")</f>
        <v/>
      </c>
      <c r="AB1370" s="359" t="str" cm="1">
        <f t="array" aca="1" ref="AB1370" ca="1">IF($B1370&lt;&gt;0,_xlfn.XLOOKUP($C1370,INDIRECT('Reference look up'!$A$10&amp;"["&amp;'Reference look up'!$C$10&amp;"]"),INDIRECT('Reference look up'!$A$10&amp;"["&amp;'Reference look up'!AB$10&amp;"]")),"")</f>
        <v/>
      </c>
      <c r="AC1370" s="359" t="str" cm="1">
        <f t="array" aca="1" ref="AC1370" ca="1">IF($B1370&lt;&gt;0,_xlfn.XLOOKUP($C1370,INDIRECT('Reference look up'!$A$10&amp;"["&amp;'Reference look up'!$C$10&amp;"]"),INDIRECT('Reference look up'!$A$10&amp;"["&amp;'Reference look up'!AC$10&amp;"]")),"")</f>
        <v/>
      </c>
      <c r="AD1370" s="359" t="str" cm="1">
        <f t="array" aca="1" ref="AD1370" ca="1">IF($B1370&lt;&gt;0,_xlfn.XLOOKUP($C1370,INDIRECT('Reference look up'!$A$10&amp;"["&amp;'Reference look up'!$C$10&amp;"]"),INDIRECT('Reference look up'!$A$10&amp;"["&amp;'Reference look up'!AD$10&amp;"]")),"")</f>
        <v/>
      </c>
      <c r="AE1370" s="359" t="str" cm="1">
        <f t="array" aca="1" ref="AE1370" ca="1">IF($B1370&lt;&gt;0,_xlfn.XLOOKUP($C1370,INDIRECT('Reference look up'!$A$10&amp;"["&amp;'Reference look up'!$C$10&amp;"]"),INDIRECT('Reference look up'!$A$10&amp;"["&amp;'Reference look up'!AE$10&amp;"]")),"")</f>
        <v/>
      </c>
      <c r="AF1370" s="359" t="str" cm="1">
        <f t="array" aca="1" ref="AF1370" ca="1">IF($B1370&lt;&gt;0,_xlfn.XLOOKUP($C1370,INDIRECT('Reference look up'!$A$10&amp;"["&amp;'Reference look up'!$C$10&amp;"]"),INDIRECT('Reference look up'!$A$10&amp;"["&amp;'Reference look up'!AF$10&amp;"]")),"")</f>
        <v/>
      </c>
      <c r="AG1370" s="359" t="str" cm="1">
        <f t="array" aca="1" ref="AG1370" ca="1">IF($B1370&lt;&gt;0,_xlfn.XLOOKUP($C1370,INDIRECT('Reference look up'!$A$10&amp;"["&amp;'Reference look up'!$C$10&amp;"]"),INDIRECT('Reference look up'!$A$10&amp;"["&amp;'Reference look up'!AG$10&amp;"]")),"")</f>
        <v/>
      </c>
      <c r="AH1370" s="359" t="str" cm="1">
        <f t="array" aca="1" ref="AH1370" ca="1">IF($B1370&lt;&gt;0,_xlfn.XLOOKUP($C1370,INDIRECT('Reference look up'!$A$10&amp;"["&amp;'Reference look up'!$C$10&amp;"]"),INDIRECT('Reference look up'!$A$10&amp;"["&amp;'Reference look up'!AH$10&amp;"]")),"")</f>
        <v/>
      </c>
      <c r="AI1370" s="359" t="str" cm="1">
        <f t="array" aca="1" ref="AI1370" ca="1">IF($B1370&lt;&gt;0,_xlfn.XLOOKUP($C1370,INDIRECT('Reference look up'!$A$10&amp;"["&amp;'Reference look up'!$C$10&amp;"]"),INDIRECT('Reference look up'!$A$10&amp;"["&amp;'Reference look up'!AI$10&amp;"]")),"")</f>
        <v/>
      </c>
      <c r="AJ1370" s="359" t="str" cm="1">
        <f t="array" aca="1" ref="AJ1370" ca="1">IF($B1370&lt;&gt;0,_xlfn.XLOOKUP($C1370,INDIRECT('Reference look up'!$A$10&amp;"["&amp;'Reference look up'!$C$10&amp;"]"),INDIRECT('Reference look up'!$A$10&amp;"["&amp;'Reference look up'!AJ$10&amp;"]")),"")</f>
        <v/>
      </c>
      <c r="AK1370" s="359" t="str" cm="1">
        <f t="array" aca="1" ref="AK1370" ca="1">IF($B1370&lt;&gt;0,_xlfn.XLOOKUP($C1370,INDIRECT('Reference look up'!$A$10&amp;"["&amp;'Reference look up'!$C$10&amp;"]"),INDIRECT('Reference look up'!$A$10&amp;"["&amp;'Reference look up'!AK$10&amp;"]")),"")</f>
        <v/>
      </c>
      <c r="AL1370" s="359" t="str" cm="1">
        <f t="array" aca="1" ref="AL1370" ca="1">IF($B1370&lt;&gt;0,_xlfn.XLOOKUP($C1370,INDIRECT('Reference look up'!$A$10&amp;"["&amp;'Reference look up'!$C$10&amp;"]"),INDIRECT('Reference look up'!$A$10&amp;"["&amp;'Reference look up'!AL$10&amp;"]")),"")</f>
        <v/>
      </c>
      <c r="AM1370" s="359" t="str" cm="1">
        <f t="array" aca="1" ref="AM1370" ca="1">IF($B1370&lt;&gt;0,_xlfn.XLOOKUP($C1370,INDIRECT('Reference look up'!$A$10&amp;"["&amp;'Reference look up'!$C$10&amp;"]"),INDIRECT('Reference look up'!$A$10&amp;"["&amp;'Reference look up'!AM$10&amp;"]")),"")</f>
        <v/>
      </c>
      <c r="AN1370" s="359" t="str" cm="1">
        <f t="array" aca="1" ref="AN1370" ca="1">IF($B1370&lt;&gt;0,_xlfn.XLOOKUP($C1370,INDIRECT('Reference look up'!$A$10&amp;"["&amp;'Reference look up'!$C$10&amp;"]"),INDIRECT('Reference look up'!$A$10&amp;"["&amp;'Reference look up'!AN$10&amp;"]")),"")</f>
        <v/>
      </c>
      <c r="AO1370" s="359" t="str" cm="1">
        <f t="array" aca="1" ref="AO1370" ca="1">IF($B1370&lt;&gt;0,_xlfn.XLOOKUP($C1370,INDIRECT('Reference look up'!$A$10&amp;"["&amp;'Reference look up'!$C$10&amp;"]"),INDIRECT('Reference look up'!$A$10&amp;"["&amp;'Reference look up'!AO$10&amp;"]")),"")</f>
        <v/>
      </c>
      <c r="AP1370" s="359" t="str" cm="1">
        <f t="array" aca="1" ref="AP1370" ca="1">IF($B1370&lt;&gt;0,_xlfn.XLOOKUP($C1370,INDIRECT('Reference look up'!$A$10&amp;"["&amp;'Reference look up'!$C$10&amp;"]"),INDIRECT('Reference look up'!$A$10&amp;"["&amp;'Reference look up'!AP$10&amp;"]")),"")</f>
        <v/>
      </c>
      <c r="AQ1370" s="359" t="str" cm="1">
        <f t="array" aca="1" ref="AQ1370" ca="1">IF($B1370&lt;&gt;0,_xlfn.XLOOKUP($C1370,INDIRECT('Reference look up'!$A$10&amp;"["&amp;'Reference look up'!$C$10&amp;"]"),INDIRECT('Reference look up'!$A$10&amp;"["&amp;'Reference look up'!AQ$10&amp;"]")),"")</f>
        <v/>
      </c>
      <c r="AR1370" s="359" t="str" cm="1">
        <f t="array" aca="1" ref="AR1370" ca="1">IF($B1370&lt;&gt;0,_xlfn.XLOOKUP($C1370,INDIRECT('Reference look up'!$A$10&amp;"["&amp;'Reference look up'!$C$10&amp;"]"),INDIRECT('Reference look up'!$A$10&amp;"["&amp;'Reference look up'!AR$10&amp;"]")),"")</f>
        <v/>
      </c>
      <c r="AS1370" s="359" t="str" cm="1">
        <f t="array" aca="1" ref="AS1370" ca="1">IF($B1370&lt;&gt;0,_xlfn.XLOOKUP($C1370,INDIRECT('Reference look up'!$A$10&amp;"["&amp;'Reference look up'!$C$10&amp;"]"),INDIRECT('Reference look up'!$A$10&amp;"["&amp;'Reference look up'!AS$10&amp;"]")),"")</f>
        <v/>
      </c>
    </row>
    <row r="1371" spans="1:45" x14ac:dyDescent="0.35">
      <c r="A1371" s="358" t="str">
        <f>App_Mapping_All_region[[#This Row],[CMDB ID]]</f>
        <v>LATAM.106</v>
      </c>
      <c r="B1371" s="358">
        <f>App_Mapping_All_region[[#This Row],[Capy''s File.CAP ID]]</f>
        <v>0</v>
      </c>
      <c r="C1371" s="358">
        <f>App_Mapping_All_region[[#This Row],[Capy''s File.Application Name]]</f>
        <v>0</v>
      </c>
      <c r="D1371" s="358" t="s">
        <v>12379</v>
      </c>
      <c r="M1371" s="359" t="str" cm="1">
        <f t="array" aca="1" ref="M1371" ca="1">IF($B1371&lt;&gt;0,_xlfn.XLOOKUP($C1371,INDIRECT('Reference look up'!$A$10&amp;"["&amp;'Reference look up'!$C$10&amp;"]"),INDIRECT('Reference look up'!$A$10&amp;"["&amp;'Reference look up'!M$10&amp;"]")),"")</f>
        <v/>
      </c>
      <c r="N1371" s="359" t="str" cm="1">
        <f t="array" aca="1" ref="N1371" ca="1">IF($B1371&lt;&gt;0,_xlfn.XLOOKUP($C1371,INDIRECT('Reference look up'!$A$10&amp;"["&amp;'Reference look up'!$C$10&amp;"]"),INDIRECT('Reference look up'!$A$10&amp;"["&amp;'Reference look up'!N$10&amp;"]")),"")</f>
        <v/>
      </c>
      <c r="O1371" s="359" t="str" cm="1">
        <f t="array" aca="1" ref="O1371" ca="1">IF($B1371&lt;&gt;0,_xlfn.XLOOKUP($C1371,INDIRECT('Reference look up'!$A$10&amp;"["&amp;'Reference look up'!$C$10&amp;"]"),INDIRECT('Reference look up'!$A$10&amp;"["&amp;'Reference look up'!O$10&amp;"]")),"")</f>
        <v/>
      </c>
      <c r="P1371" s="359" t="str" cm="1">
        <f t="array" aca="1" ref="P1371" ca="1">IF($B1371&lt;&gt;0,_xlfn.XLOOKUP($C1371,INDIRECT('Reference look up'!$A$10&amp;"["&amp;'Reference look up'!$C$10&amp;"]"),INDIRECT('Reference look up'!$A$10&amp;"["&amp;'Reference look up'!P$10&amp;"]")),"")</f>
        <v/>
      </c>
      <c r="Q1371" s="359" t="str" cm="1">
        <f t="array" aca="1" ref="Q1371" ca="1">IF($B1371&lt;&gt;0,_xlfn.XLOOKUP($C1371,INDIRECT('Reference look up'!$A$10&amp;"["&amp;'Reference look up'!$C$10&amp;"]"),INDIRECT('Reference look up'!$A$10&amp;"["&amp;'Reference look up'!Q$10&amp;"]")),"")</f>
        <v/>
      </c>
      <c r="R1371" s="359" t="str" cm="1">
        <f t="array" aca="1" ref="R1371" ca="1">IF($B1371&lt;&gt;0,_xlfn.XLOOKUP($C1371,INDIRECT('Reference look up'!$A$10&amp;"["&amp;'Reference look up'!$C$10&amp;"]"),INDIRECT('Reference look up'!$A$10&amp;"["&amp;'Reference look up'!R$10&amp;"]")),"")</f>
        <v/>
      </c>
      <c r="S1371" s="359" t="str" cm="1">
        <f t="array" aca="1" ref="S1371" ca="1">IF($B1371&lt;&gt;0,_xlfn.XLOOKUP($C1371,INDIRECT('Reference look up'!$A$10&amp;"["&amp;'Reference look up'!$C$10&amp;"]"),INDIRECT('Reference look up'!$A$10&amp;"["&amp;'Reference look up'!S$10&amp;"]")),"")</f>
        <v/>
      </c>
      <c r="T1371" s="359" t="str" cm="1">
        <f t="array" aca="1" ref="T1371" ca="1">IF($B1371&lt;&gt;0,_xlfn.XLOOKUP($C1371,INDIRECT('Reference look up'!$A$10&amp;"["&amp;'Reference look up'!$C$10&amp;"]"),INDIRECT('Reference look up'!$A$10&amp;"["&amp;'Reference look up'!T$10&amp;"]")),"")</f>
        <v/>
      </c>
      <c r="U1371" s="359" t="str" cm="1">
        <f t="array" aca="1" ref="U1371" ca="1">IF($B1371&lt;&gt;0,_xlfn.XLOOKUP($C1371,INDIRECT('Reference look up'!$A$10&amp;"["&amp;'Reference look up'!$C$10&amp;"]"),INDIRECT('Reference look up'!$A$10&amp;"["&amp;'Reference look up'!U$10&amp;"]")),"")</f>
        <v/>
      </c>
      <c r="V1371" s="359" t="str" cm="1">
        <f t="array" aca="1" ref="V1371" ca="1">IF($B1371&lt;&gt;0,_xlfn.XLOOKUP($C1371,INDIRECT('Reference look up'!$A$10&amp;"["&amp;'Reference look up'!$C$10&amp;"]"),INDIRECT('Reference look up'!$A$10&amp;"["&amp;'Reference look up'!V$10&amp;"]")),"")</f>
        <v/>
      </c>
      <c r="W1371" s="359" t="str" cm="1">
        <f t="array" aca="1" ref="W1371" ca="1">IF($B1371&lt;&gt;0,_xlfn.XLOOKUP($C1371,INDIRECT('Reference look up'!$A$10&amp;"["&amp;'Reference look up'!$C$10&amp;"]"),INDIRECT('Reference look up'!$A$10&amp;"["&amp;'Reference look up'!W$10&amp;"]")),"")</f>
        <v/>
      </c>
      <c r="X1371" s="359" t="str" cm="1">
        <f t="array" aca="1" ref="X1371" ca="1">IF($B1371&lt;&gt;0,_xlfn.XLOOKUP($C1371,INDIRECT('Reference look up'!$A$10&amp;"["&amp;'Reference look up'!$C$10&amp;"]"),INDIRECT('Reference look up'!$A$10&amp;"["&amp;'Reference look up'!X$10&amp;"]")),"")</f>
        <v/>
      </c>
      <c r="Y1371" s="359" t="str" cm="1">
        <f t="array" aca="1" ref="Y1371" ca="1">IF($B1371&lt;&gt;0,_xlfn.XLOOKUP($C1371,INDIRECT('Reference look up'!$A$10&amp;"["&amp;'Reference look up'!$C$10&amp;"]"),INDIRECT('Reference look up'!$A$10&amp;"["&amp;'Reference look up'!Y$10&amp;"]")),"")</f>
        <v/>
      </c>
      <c r="Z1371" s="359" t="str" cm="1">
        <f t="array" aca="1" ref="Z1371" ca="1">IF($B1371&lt;&gt;0,_xlfn.XLOOKUP($C1371,INDIRECT('Reference look up'!$A$10&amp;"["&amp;'Reference look up'!$C$10&amp;"]"),INDIRECT('Reference look up'!$A$10&amp;"["&amp;'Reference look up'!Z$10&amp;"]")),"")</f>
        <v/>
      </c>
      <c r="AA1371" s="359" t="str" cm="1">
        <f t="array" aca="1" ref="AA1371" ca="1">IF($B1371&lt;&gt;0,_xlfn.XLOOKUP($C1371,INDIRECT('Reference look up'!$A$10&amp;"["&amp;'Reference look up'!$C$10&amp;"]"),INDIRECT('Reference look up'!$A$10&amp;"["&amp;'Reference look up'!AA$10&amp;"]")),"")</f>
        <v/>
      </c>
      <c r="AB1371" s="359" t="str" cm="1">
        <f t="array" aca="1" ref="AB1371" ca="1">IF($B1371&lt;&gt;0,_xlfn.XLOOKUP($C1371,INDIRECT('Reference look up'!$A$10&amp;"["&amp;'Reference look up'!$C$10&amp;"]"),INDIRECT('Reference look up'!$A$10&amp;"["&amp;'Reference look up'!AB$10&amp;"]")),"")</f>
        <v/>
      </c>
      <c r="AC1371" s="359" t="str" cm="1">
        <f t="array" aca="1" ref="AC1371" ca="1">IF($B1371&lt;&gt;0,_xlfn.XLOOKUP($C1371,INDIRECT('Reference look up'!$A$10&amp;"["&amp;'Reference look up'!$C$10&amp;"]"),INDIRECT('Reference look up'!$A$10&amp;"["&amp;'Reference look up'!AC$10&amp;"]")),"")</f>
        <v/>
      </c>
      <c r="AD1371" s="359" t="str" cm="1">
        <f t="array" aca="1" ref="AD1371" ca="1">IF($B1371&lt;&gt;0,_xlfn.XLOOKUP($C1371,INDIRECT('Reference look up'!$A$10&amp;"["&amp;'Reference look up'!$C$10&amp;"]"),INDIRECT('Reference look up'!$A$10&amp;"["&amp;'Reference look up'!AD$10&amp;"]")),"")</f>
        <v/>
      </c>
      <c r="AE1371" s="359" t="str" cm="1">
        <f t="array" aca="1" ref="AE1371" ca="1">IF($B1371&lt;&gt;0,_xlfn.XLOOKUP($C1371,INDIRECT('Reference look up'!$A$10&amp;"["&amp;'Reference look up'!$C$10&amp;"]"),INDIRECT('Reference look up'!$A$10&amp;"["&amp;'Reference look up'!AE$10&amp;"]")),"")</f>
        <v/>
      </c>
      <c r="AF1371" s="359" t="str" cm="1">
        <f t="array" aca="1" ref="AF1371" ca="1">IF($B1371&lt;&gt;0,_xlfn.XLOOKUP($C1371,INDIRECT('Reference look up'!$A$10&amp;"["&amp;'Reference look up'!$C$10&amp;"]"),INDIRECT('Reference look up'!$A$10&amp;"["&amp;'Reference look up'!AF$10&amp;"]")),"")</f>
        <v/>
      </c>
      <c r="AG1371" s="359" t="str" cm="1">
        <f t="array" aca="1" ref="AG1371" ca="1">IF($B1371&lt;&gt;0,_xlfn.XLOOKUP($C1371,INDIRECT('Reference look up'!$A$10&amp;"["&amp;'Reference look up'!$C$10&amp;"]"),INDIRECT('Reference look up'!$A$10&amp;"["&amp;'Reference look up'!AG$10&amp;"]")),"")</f>
        <v/>
      </c>
      <c r="AH1371" s="359" t="str" cm="1">
        <f t="array" aca="1" ref="AH1371" ca="1">IF($B1371&lt;&gt;0,_xlfn.XLOOKUP($C1371,INDIRECT('Reference look up'!$A$10&amp;"["&amp;'Reference look up'!$C$10&amp;"]"),INDIRECT('Reference look up'!$A$10&amp;"["&amp;'Reference look up'!AH$10&amp;"]")),"")</f>
        <v/>
      </c>
      <c r="AI1371" s="359" t="str" cm="1">
        <f t="array" aca="1" ref="AI1371" ca="1">IF($B1371&lt;&gt;0,_xlfn.XLOOKUP($C1371,INDIRECT('Reference look up'!$A$10&amp;"["&amp;'Reference look up'!$C$10&amp;"]"),INDIRECT('Reference look up'!$A$10&amp;"["&amp;'Reference look up'!AI$10&amp;"]")),"")</f>
        <v/>
      </c>
      <c r="AJ1371" s="359" t="str" cm="1">
        <f t="array" aca="1" ref="AJ1371" ca="1">IF($B1371&lt;&gt;0,_xlfn.XLOOKUP($C1371,INDIRECT('Reference look up'!$A$10&amp;"["&amp;'Reference look up'!$C$10&amp;"]"),INDIRECT('Reference look up'!$A$10&amp;"["&amp;'Reference look up'!AJ$10&amp;"]")),"")</f>
        <v/>
      </c>
      <c r="AK1371" s="359" t="str" cm="1">
        <f t="array" aca="1" ref="AK1371" ca="1">IF($B1371&lt;&gt;0,_xlfn.XLOOKUP($C1371,INDIRECT('Reference look up'!$A$10&amp;"["&amp;'Reference look up'!$C$10&amp;"]"),INDIRECT('Reference look up'!$A$10&amp;"["&amp;'Reference look up'!AK$10&amp;"]")),"")</f>
        <v/>
      </c>
      <c r="AL1371" s="359" t="str" cm="1">
        <f t="array" aca="1" ref="AL1371" ca="1">IF($B1371&lt;&gt;0,_xlfn.XLOOKUP($C1371,INDIRECT('Reference look up'!$A$10&amp;"["&amp;'Reference look up'!$C$10&amp;"]"),INDIRECT('Reference look up'!$A$10&amp;"["&amp;'Reference look up'!AL$10&amp;"]")),"")</f>
        <v/>
      </c>
      <c r="AM1371" s="359" t="str" cm="1">
        <f t="array" aca="1" ref="AM1371" ca="1">IF($B1371&lt;&gt;0,_xlfn.XLOOKUP($C1371,INDIRECT('Reference look up'!$A$10&amp;"["&amp;'Reference look up'!$C$10&amp;"]"),INDIRECT('Reference look up'!$A$10&amp;"["&amp;'Reference look up'!AM$10&amp;"]")),"")</f>
        <v/>
      </c>
      <c r="AN1371" s="359" t="str" cm="1">
        <f t="array" aca="1" ref="AN1371" ca="1">IF($B1371&lt;&gt;0,_xlfn.XLOOKUP($C1371,INDIRECT('Reference look up'!$A$10&amp;"["&amp;'Reference look up'!$C$10&amp;"]"),INDIRECT('Reference look up'!$A$10&amp;"["&amp;'Reference look up'!AN$10&amp;"]")),"")</f>
        <v/>
      </c>
      <c r="AO1371" s="359" t="str" cm="1">
        <f t="array" aca="1" ref="AO1371" ca="1">IF($B1371&lt;&gt;0,_xlfn.XLOOKUP($C1371,INDIRECT('Reference look up'!$A$10&amp;"["&amp;'Reference look up'!$C$10&amp;"]"),INDIRECT('Reference look up'!$A$10&amp;"["&amp;'Reference look up'!AO$10&amp;"]")),"")</f>
        <v/>
      </c>
      <c r="AP1371" s="359" t="str" cm="1">
        <f t="array" aca="1" ref="AP1371" ca="1">IF($B1371&lt;&gt;0,_xlfn.XLOOKUP($C1371,INDIRECT('Reference look up'!$A$10&amp;"["&amp;'Reference look up'!$C$10&amp;"]"),INDIRECT('Reference look up'!$A$10&amp;"["&amp;'Reference look up'!AP$10&amp;"]")),"")</f>
        <v/>
      </c>
      <c r="AQ1371" s="359" t="str" cm="1">
        <f t="array" aca="1" ref="AQ1371" ca="1">IF($B1371&lt;&gt;0,_xlfn.XLOOKUP($C1371,INDIRECT('Reference look up'!$A$10&amp;"["&amp;'Reference look up'!$C$10&amp;"]"),INDIRECT('Reference look up'!$A$10&amp;"["&amp;'Reference look up'!AQ$10&amp;"]")),"")</f>
        <v/>
      </c>
      <c r="AR1371" s="359" t="str" cm="1">
        <f t="array" aca="1" ref="AR1371" ca="1">IF($B1371&lt;&gt;0,_xlfn.XLOOKUP($C1371,INDIRECT('Reference look up'!$A$10&amp;"["&amp;'Reference look up'!$C$10&amp;"]"),INDIRECT('Reference look up'!$A$10&amp;"["&amp;'Reference look up'!AR$10&amp;"]")),"")</f>
        <v/>
      </c>
      <c r="AS1371" s="359" t="str" cm="1">
        <f t="array" aca="1" ref="AS1371" ca="1">IF($B1371&lt;&gt;0,_xlfn.XLOOKUP($C1371,INDIRECT('Reference look up'!$A$10&amp;"["&amp;'Reference look up'!$C$10&amp;"]"),INDIRECT('Reference look up'!$A$10&amp;"["&amp;'Reference look up'!AS$10&amp;"]")),"")</f>
        <v/>
      </c>
    </row>
    <row r="1372" spans="1:45" x14ac:dyDescent="0.35">
      <c r="A1372" s="358" t="str">
        <f>App_Mapping_All_region[[#This Row],[CMDB ID]]</f>
        <v>LATAM.107</v>
      </c>
      <c r="B1372" s="358">
        <f>App_Mapping_All_region[[#This Row],[Capy''s File.CAP ID]]</f>
        <v>0</v>
      </c>
      <c r="C1372" s="358">
        <f>App_Mapping_All_region[[#This Row],[Capy''s File.Application Name]]</f>
        <v>0</v>
      </c>
      <c r="D1372" s="358" t="s">
        <v>12379</v>
      </c>
      <c r="M1372" s="359" t="str" cm="1">
        <f t="array" aca="1" ref="M1372" ca="1">IF($B1372&lt;&gt;0,_xlfn.XLOOKUP($C1372,INDIRECT('Reference look up'!$A$10&amp;"["&amp;'Reference look up'!$C$10&amp;"]"),INDIRECT('Reference look up'!$A$10&amp;"["&amp;'Reference look up'!M$10&amp;"]")),"")</f>
        <v/>
      </c>
      <c r="N1372" s="359" t="str" cm="1">
        <f t="array" aca="1" ref="N1372" ca="1">IF($B1372&lt;&gt;0,_xlfn.XLOOKUP($C1372,INDIRECT('Reference look up'!$A$10&amp;"["&amp;'Reference look up'!$C$10&amp;"]"),INDIRECT('Reference look up'!$A$10&amp;"["&amp;'Reference look up'!N$10&amp;"]")),"")</f>
        <v/>
      </c>
      <c r="O1372" s="359" t="str" cm="1">
        <f t="array" aca="1" ref="O1372" ca="1">IF($B1372&lt;&gt;0,_xlfn.XLOOKUP($C1372,INDIRECT('Reference look up'!$A$10&amp;"["&amp;'Reference look up'!$C$10&amp;"]"),INDIRECT('Reference look up'!$A$10&amp;"["&amp;'Reference look up'!O$10&amp;"]")),"")</f>
        <v/>
      </c>
      <c r="P1372" s="359" t="str" cm="1">
        <f t="array" aca="1" ref="P1372" ca="1">IF($B1372&lt;&gt;0,_xlfn.XLOOKUP($C1372,INDIRECT('Reference look up'!$A$10&amp;"["&amp;'Reference look up'!$C$10&amp;"]"),INDIRECT('Reference look up'!$A$10&amp;"["&amp;'Reference look up'!P$10&amp;"]")),"")</f>
        <v/>
      </c>
      <c r="Q1372" s="359" t="str" cm="1">
        <f t="array" aca="1" ref="Q1372" ca="1">IF($B1372&lt;&gt;0,_xlfn.XLOOKUP($C1372,INDIRECT('Reference look up'!$A$10&amp;"["&amp;'Reference look up'!$C$10&amp;"]"),INDIRECT('Reference look up'!$A$10&amp;"["&amp;'Reference look up'!Q$10&amp;"]")),"")</f>
        <v/>
      </c>
      <c r="R1372" s="359" t="str" cm="1">
        <f t="array" aca="1" ref="R1372" ca="1">IF($B1372&lt;&gt;0,_xlfn.XLOOKUP($C1372,INDIRECT('Reference look up'!$A$10&amp;"["&amp;'Reference look up'!$C$10&amp;"]"),INDIRECT('Reference look up'!$A$10&amp;"["&amp;'Reference look up'!R$10&amp;"]")),"")</f>
        <v/>
      </c>
      <c r="S1372" s="359" t="str" cm="1">
        <f t="array" aca="1" ref="S1372" ca="1">IF($B1372&lt;&gt;0,_xlfn.XLOOKUP($C1372,INDIRECT('Reference look up'!$A$10&amp;"["&amp;'Reference look up'!$C$10&amp;"]"),INDIRECT('Reference look up'!$A$10&amp;"["&amp;'Reference look up'!S$10&amp;"]")),"")</f>
        <v/>
      </c>
      <c r="T1372" s="359" t="str" cm="1">
        <f t="array" aca="1" ref="T1372" ca="1">IF($B1372&lt;&gt;0,_xlfn.XLOOKUP($C1372,INDIRECT('Reference look up'!$A$10&amp;"["&amp;'Reference look up'!$C$10&amp;"]"),INDIRECT('Reference look up'!$A$10&amp;"["&amp;'Reference look up'!T$10&amp;"]")),"")</f>
        <v/>
      </c>
      <c r="U1372" s="359" t="str" cm="1">
        <f t="array" aca="1" ref="U1372" ca="1">IF($B1372&lt;&gt;0,_xlfn.XLOOKUP($C1372,INDIRECT('Reference look up'!$A$10&amp;"["&amp;'Reference look up'!$C$10&amp;"]"),INDIRECT('Reference look up'!$A$10&amp;"["&amp;'Reference look up'!U$10&amp;"]")),"")</f>
        <v/>
      </c>
      <c r="V1372" s="359" t="str" cm="1">
        <f t="array" aca="1" ref="V1372" ca="1">IF($B1372&lt;&gt;0,_xlfn.XLOOKUP($C1372,INDIRECT('Reference look up'!$A$10&amp;"["&amp;'Reference look up'!$C$10&amp;"]"),INDIRECT('Reference look up'!$A$10&amp;"["&amp;'Reference look up'!V$10&amp;"]")),"")</f>
        <v/>
      </c>
      <c r="W1372" s="359" t="str" cm="1">
        <f t="array" aca="1" ref="W1372" ca="1">IF($B1372&lt;&gt;0,_xlfn.XLOOKUP($C1372,INDIRECT('Reference look up'!$A$10&amp;"["&amp;'Reference look up'!$C$10&amp;"]"),INDIRECT('Reference look up'!$A$10&amp;"["&amp;'Reference look up'!W$10&amp;"]")),"")</f>
        <v/>
      </c>
      <c r="X1372" s="359" t="str" cm="1">
        <f t="array" aca="1" ref="X1372" ca="1">IF($B1372&lt;&gt;0,_xlfn.XLOOKUP($C1372,INDIRECT('Reference look up'!$A$10&amp;"["&amp;'Reference look up'!$C$10&amp;"]"),INDIRECT('Reference look up'!$A$10&amp;"["&amp;'Reference look up'!X$10&amp;"]")),"")</f>
        <v/>
      </c>
      <c r="Y1372" s="359" t="str" cm="1">
        <f t="array" aca="1" ref="Y1372" ca="1">IF($B1372&lt;&gt;0,_xlfn.XLOOKUP($C1372,INDIRECT('Reference look up'!$A$10&amp;"["&amp;'Reference look up'!$C$10&amp;"]"),INDIRECT('Reference look up'!$A$10&amp;"["&amp;'Reference look up'!Y$10&amp;"]")),"")</f>
        <v/>
      </c>
      <c r="Z1372" s="359" t="str" cm="1">
        <f t="array" aca="1" ref="Z1372" ca="1">IF($B1372&lt;&gt;0,_xlfn.XLOOKUP($C1372,INDIRECT('Reference look up'!$A$10&amp;"["&amp;'Reference look up'!$C$10&amp;"]"),INDIRECT('Reference look up'!$A$10&amp;"["&amp;'Reference look up'!Z$10&amp;"]")),"")</f>
        <v/>
      </c>
      <c r="AA1372" s="359" t="str" cm="1">
        <f t="array" aca="1" ref="AA1372" ca="1">IF($B1372&lt;&gt;0,_xlfn.XLOOKUP($C1372,INDIRECT('Reference look up'!$A$10&amp;"["&amp;'Reference look up'!$C$10&amp;"]"),INDIRECT('Reference look up'!$A$10&amp;"["&amp;'Reference look up'!AA$10&amp;"]")),"")</f>
        <v/>
      </c>
      <c r="AB1372" s="359" t="str" cm="1">
        <f t="array" aca="1" ref="AB1372" ca="1">IF($B1372&lt;&gt;0,_xlfn.XLOOKUP($C1372,INDIRECT('Reference look up'!$A$10&amp;"["&amp;'Reference look up'!$C$10&amp;"]"),INDIRECT('Reference look up'!$A$10&amp;"["&amp;'Reference look up'!AB$10&amp;"]")),"")</f>
        <v/>
      </c>
      <c r="AC1372" s="359" t="str" cm="1">
        <f t="array" aca="1" ref="AC1372" ca="1">IF($B1372&lt;&gt;0,_xlfn.XLOOKUP($C1372,INDIRECT('Reference look up'!$A$10&amp;"["&amp;'Reference look up'!$C$10&amp;"]"),INDIRECT('Reference look up'!$A$10&amp;"["&amp;'Reference look up'!AC$10&amp;"]")),"")</f>
        <v/>
      </c>
      <c r="AD1372" s="359" t="str" cm="1">
        <f t="array" aca="1" ref="AD1372" ca="1">IF($B1372&lt;&gt;0,_xlfn.XLOOKUP($C1372,INDIRECT('Reference look up'!$A$10&amp;"["&amp;'Reference look up'!$C$10&amp;"]"),INDIRECT('Reference look up'!$A$10&amp;"["&amp;'Reference look up'!AD$10&amp;"]")),"")</f>
        <v/>
      </c>
      <c r="AE1372" s="359" t="str" cm="1">
        <f t="array" aca="1" ref="AE1372" ca="1">IF($B1372&lt;&gt;0,_xlfn.XLOOKUP($C1372,INDIRECT('Reference look up'!$A$10&amp;"["&amp;'Reference look up'!$C$10&amp;"]"),INDIRECT('Reference look up'!$A$10&amp;"["&amp;'Reference look up'!AE$10&amp;"]")),"")</f>
        <v/>
      </c>
      <c r="AF1372" s="359" t="str" cm="1">
        <f t="array" aca="1" ref="AF1372" ca="1">IF($B1372&lt;&gt;0,_xlfn.XLOOKUP($C1372,INDIRECT('Reference look up'!$A$10&amp;"["&amp;'Reference look up'!$C$10&amp;"]"),INDIRECT('Reference look up'!$A$10&amp;"["&amp;'Reference look up'!AF$10&amp;"]")),"")</f>
        <v/>
      </c>
      <c r="AG1372" s="359" t="str" cm="1">
        <f t="array" aca="1" ref="AG1372" ca="1">IF($B1372&lt;&gt;0,_xlfn.XLOOKUP($C1372,INDIRECT('Reference look up'!$A$10&amp;"["&amp;'Reference look up'!$C$10&amp;"]"),INDIRECT('Reference look up'!$A$10&amp;"["&amp;'Reference look up'!AG$10&amp;"]")),"")</f>
        <v/>
      </c>
      <c r="AH1372" s="359" t="str" cm="1">
        <f t="array" aca="1" ref="AH1372" ca="1">IF($B1372&lt;&gt;0,_xlfn.XLOOKUP($C1372,INDIRECT('Reference look up'!$A$10&amp;"["&amp;'Reference look up'!$C$10&amp;"]"),INDIRECT('Reference look up'!$A$10&amp;"["&amp;'Reference look up'!AH$10&amp;"]")),"")</f>
        <v/>
      </c>
      <c r="AI1372" s="359" t="str" cm="1">
        <f t="array" aca="1" ref="AI1372" ca="1">IF($B1372&lt;&gt;0,_xlfn.XLOOKUP($C1372,INDIRECT('Reference look up'!$A$10&amp;"["&amp;'Reference look up'!$C$10&amp;"]"),INDIRECT('Reference look up'!$A$10&amp;"["&amp;'Reference look up'!AI$10&amp;"]")),"")</f>
        <v/>
      </c>
      <c r="AJ1372" s="359" t="str" cm="1">
        <f t="array" aca="1" ref="AJ1372" ca="1">IF($B1372&lt;&gt;0,_xlfn.XLOOKUP($C1372,INDIRECT('Reference look up'!$A$10&amp;"["&amp;'Reference look up'!$C$10&amp;"]"),INDIRECT('Reference look up'!$A$10&amp;"["&amp;'Reference look up'!AJ$10&amp;"]")),"")</f>
        <v/>
      </c>
      <c r="AK1372" s="359" t="str" cm="1">
        <f t="array" aca="1" ref="AK1372" ca="1">IF($B1372&lt;&gt;0,_xlfn.XLOOKUP($C1372,INDIRECT('Reference look up'!$A$10&amp;"["&amp;'Reference look up'!$C$10&amp;"]"),INDIRECT('Reference look up'!$A$10&amp;"["&amp;'Reference look up'!AK$10&amp;"]")),"")</f>
        <v/>
      </c>
      <c r="AL1372" s="359" t="str" cm="1">
        <f t="array" aca="1" ref="AL1372" ca="1">IF($B1372&lt;&gt;0,_xlfn.XLOOKUP($C1372,INDIRECT('Reference look up'!$A$10&amp;"["&amp;'Reference look up'!$C$10&amp;"]"),INDIRECT('Reference look up'!$A$10&amp;"["&amp;'Reference look up'!AL$10&amp;"]")),"")</f>
        <v/>
      </c>
      <c r="AM1372" s="359" t="str" cm="1">
        <f t="array" aca="1" ref="AM1372" ca="1">IF($B1372&lt;&gt;0,_xlfn.XLOOKUP($C1372,INDIRECT('Reference look up'!$A$10&amp;"["&amp;'Reference look up'!$C$10&amp;"]"),INDIRECT('Reference look up'!$A$10&amp;"["&amp;'Reference look up'!AM$10&amp;"]")),"")</f>
        <v/>
      </c>
      <c r="AN1372" s="359" t="str" cm="1">
        <f t="array" aca="1" ref="AN1372" ca="1">IF($B1372&lt;&gt;0,_xlfn.XLOOKUP($C1372,INDIRECT('Reference look up'!$A$10&amp;"["&amp;'Reference look up'!$C$10&amp;"]"),INDIRECT('Reference look up'!$A$10&amp;"["&amp;'Reference look up'!AN$10&amp;"]")),"")</f>
        <v/>
      </c>
      <c r="AO1372" s="359" t="str" cm="1">
        <f t="array" aca="1" ref="AO1372" ca="1">IF($B1372&lt;&gt;0,_xlfn.XLOOKUP($C1372,INDIRECT('Reference look up'!$A$10&amp;"["&amp;'Reference look up'!$C$10&amp;"]"),INDIRECT('Reference look up'!$A$10&amp;"["&amp;'Reference look up'!AO$10&amp;"]")),"")</f>
        <v/>
      </c>
      <c r="AP1372" s="359" t="str" cm="1">
        <f t="array" aca="1" ref="AP1372" ca="1">IF($B1372&lt;&gt;0,_xlfn.XLOOKUP($C1372,INDIRECT('Reference look up'!$A$10&amp;"["&amp;'Reference look up'!$C$10&amp;"]"),INDIRECT('Reference look up'!$A$10&amp;"["&amp;'Reference look up'!AP$10&amp;"]")),"")</f>
        <v/>
      </c>
      <c r="AQ1372" s="359" t="str" cm="1">
        <f t="array" aca="1" ref="AQ1372" ca="1">IF($B1372&lt;&gt;0,_xlfn.XLOOKUP($C1372,INDIRECT('Reference look up'!$A$10&amp;"["&amp;'Reference look up'!$C$10&amp;"]"),INDIRECT('Reference look up'!$A$10&amp;"["&amp;'Reference look up'!AQ$10&amp;"]")),"")</f>
        <v/>
      </c>
      <c r="AR1372" s="359" t="str" cm="1">
        <f t="array" aca="1" ref="AR1372" ca="1">IF($B1372&lt;&gt;0,_xlfn.XLOOKUP($C1372,INDIRECT('Reference look up'!$A$10&amp;"["&amp;'Reference look up'!$C$10&amp;"]"),INDIRECT('Reference look up'!$A$10&amp;"["&amp;'Reference look up'!AR$10&amp;"]")),"")</f>
        <v/>
      </c>
      <c r="AS1372" s="359" t="str" cm="1">
        <f t="array" aca="1" ref="AS1372" ca="1">IF($B1372&lt;&gt;0,_xlfn.XLOOKUP($C1372,INDIRECT('Reference look up'!$A$10&amp;"["&amp;'Reference look up'!$C$10&amp;"]"),INDIRECT('Reference look up'!$A$10&amp;"["&amp;'Reference look up'!AS$10&amp;"]")),"")</f>
        <v/>
      </c>
    </row>
    <row r="1373" spans="1:45" x14ac:dyDescent="0.35">
      <c r="A1373" s="358" t="str">
        <f>App_Mapping_All_region[[#This Row],[CMDB ID]]</f>
        <v>LATAM.108</v>
      </c>
      <c r="B1373" s="358">
        <f>App_Mapping_All_region[[#This Row],[Capy''s File.CAP ID]]</f>
        <v>0</v>
      </c>
      <c r="C1373" s="358">
        <f>App_Mapping_All_region[[#This Row],[Capy''s File.Application Name]]</f>
        <v>0</v>
      </c>
      <c r="D1373" s="358" t="s">
        <v>12379</v>
      </c>
      <c r="M1373" s="359" t="str" cm="1">
        <f t="array" aca="1" ref="M1373" ca="1">IF($B1373&lt;&gt;0,_xlfn.XLOOKUP($C1373,INDIRECT('Reference look up'!$A$10&amp;"["&amp;'Reference look up'!$C$10&amp;"]"),INDIRECT('Reference look up'!$A$10&amp;"["&amp;'Reference look up'!M$10&amp;"]")),"")</f>
        <v/>
      </c>
      <c r="N1373" s="359" t="str" cm="1">
        <f t="array" aca="1" ref="N1373" ca="1">IF($B1373&lt;&gt;0,_xlfn.XLOOKUP($C1373,INDIRECT('Reference look up'!$A$10&amp;"["&amp;'Reference look up'!$C$10&amp;"]"),INDIRECT('Reference look up'!$A$10&amp;"["&amp;'Reference look up'!N$10&amp;"]")),"")</f>
        <v/>
      </c>
      <c r="O1373" s="359" t="str" cm="1">
        <f t="array" aca="1" ref="O1373" ca="1">IF($B1373&lt;&gt;0,_xlfn.XLOOKUP($C1373,INDIRECT('Reference look up'!$A$10&amp;"["&amp;'Reference look up'!$C$10&amp;"]"),INDIRECT('Reference look up'!$A$10&amp;"["&amp;'Reference look up'!O$10&amp;"]")),"")</f>
        <v/>
      </c>
      <c r="P1373" s="359" t="str" cm="1">
        <f t="array" aca="1" ref="P1373" ca="1">IF($B1373&lt;&gt;0,_xlfn.XLOOKUP($C1373,INDIRECT('Reference look up'!$A$10&amp;"["&amp;'Reference look up'!$C$10&amp;"]"),INDIRECT('Reference look up'!$A$10&amp;"["&amp;'Reference look up'!P$10&amp;"]")),"")</f>
        <v/>
      </c>
      <c r="Q1373" s="359" t="str" cm="1">
        <f t="array" aca="1" ref="Q1373" ca="1">IF($B1373&lt;&gt;0,_xlfn.XLOOKUP($C1373,INDIRECT('Reference look up'!$A$10&amp;"["&amp;'Reference look up'!$C$10&amp;"]"),INDIRECT('Reference look up'!$A$10&amp;"["&amp;'Reference look up'!Q$10&amp;"]")),"")</f>
        <v/>
      </c>
      <c r="R1373" s="359" t="str" cm="1">
        <f t="array" aca="1" ref="R1373" ca="1">IF($B1373&lt;&gt;0,_xlfn.XLOOKUP($C1373,INDIRECT('Reference look up'!$A$10&amp;"["&amp;'Reference look up'!$C$10&amp;"]"),INDIRECT('Reference look up'!$A$10&amp;"["&amp;'Reference look up'!R$10&amp;"]")),"")</f>
        <v/>
      </c>
      <c r="S1373" s="359" t="str" cm="1">
        <f t="array" aca="1" ref="S1373" ca="1">IF($B1373&lt;&gt;0,_xlfn.XLOOKUP($C1373,INDIRECT('Reference look up'!$A$10&amp;"["&amp;'Reference look up'!$C$10&amp;"]"),INDIRECT('Reference look up'!$A$10&amp;"["&amp;'Reference look up'!S$10&amp;"]")),"")</f>
        <v/>
      </c>
      <c r="T1373" s="359" t="str" cm="1">
        <f t="array" aca="1" ref="T1373" ca="1">IF($B1373&lt;&gt;0,_xlfn.XLOOKUP($C1373,INDIRECT('Reference look up'!$A$10&amp;"["&amp;'Reference look up'!$C$10&amp;"]"),INDIRECT('Reference look up'!$A$10&amp;"["&amp;'Reference look up'!T$10&amp;"]")),"")</f>
        <v/>
      </c>
      <c r="U1373" s="359" t="str" cm="1">
        <f t="array" aca="1" ref="U1373" ca="1">IF($B1373&lt;&gt;0,_xlfn.XLOOKUP($C1373,INDIRECT('Reference look up'!$A$10&amp;"["&amp;'Reference look up'!$C$10&amp;"]"),INDIRECT('Reference look up'!$A$10&amp;"["&amp;'Reference look up'!U$10&amp;"]")),"")</f>
        <v/>
      </c>
      <c r="V1373" s="359" t="str" cm="1">
        <f t="array" aca="1" ref="V1373" ca="1">IF($B1373&lt;&gt;0,_xlfn.XLOOKUP($C1373,INDIRECT('Reference look up'!$A$10&amp;"["&amp;'Reference look up'!$C$10&amp;"]"),INDIRECT('Reference look up'!$A$10&amp;"["&amp;'Reference look up'!V$10&amp;"]")),"")</f>
        <v/>
      </c>
      <c r="W1373" s="359" t="str" cm="1">
        <f t="array" aca="1" ref="W1373" ca="1">IF($B1373&lt;&gt;0,_xlfn.XLOOKUP($C1373,INDIRECT('Reference look up'!$A$10&amp;"["&amp;'Reference look up'!$C$10&amp;"]"),INDIRECT('Reference look up'!$A$10&amp;"["&amp;'Reference look up'!W$10&amp;"]")),"")</f>
        <v/>
      </c>
      <c r="X1373" s="359" t="str" cm="1">
        <f t="array" aca="1" ref="X1373" ca="1">IF($B1373&lt;&gt;0,_xlfn.XLOOKUP($C1373,INDIRECT('Reference look up'!$A$10&amp;"["&amp;'Reference look up'!$C$10&amp;"]"),INDIRECT('Reference look up'!$A$10&amp;"["&amp;'Reference look up'!X$10&amp;"]")),"")</f>
        <v/>
      </c>
      <c r="Y1373" s="359" t="str" cm="1">
        <f t="array" aca="1" ref="Y1373" ca="1">IF($B1373&lt;&gt;0,_xlfn.XLOOKUP($C1373,INDIRECT('Reference look up'!$A$10&amp;"["&amp;'Reference look up'!$C$10&amp;"]"),INDIRECT('Reference look up'!$A$10&amp;"["&amp;'Reference look up'!Y$10&amp;"]")),"")</f>
        <v/>
      </c>
      <c r="Z1373" s="359" t="str" cm="1">
        <f t="array" aca="1" ref="Z1373" ca="1">IF($B1373&lt;&gt;0,_xlfn.XLOOKUP($C1373,INDIRECT('Reference look up'!$A$10&amp;"["&amp;'Reference look up'!$C$10&amp;"]"),INDIRECT('Reference look up'!$A$10&amp;"["&amp;'Reference look up'!Z$10&amp;"]")),"")</f>
        <v/>
      </c>
      <c r="AA1373" s="359" t="str" cm="1">
        <f t="array" aca="1" ref="AA1373" ca="1">IF($B1373&lt;&gt;0,_xlfn.XLOOKUP($C1373,INDIRECT('Reference look up'!$A$10&amp;"["&amp;'Reference look up'!$C$10&amp;"]"),INDIRECT('Reference look up'!$A$10&amp;"["&amp;'Reference look up'!AA$10&amp;"]")),"")</f>
        <v/>
      </c>
      <c r="AB1373" s="359" t="str" cm="1">
        <f t="array" aca="1" ref="AB1373" ca="1">IF($B1373&lt;&gt;0,_xlfn.XLOOKUP($C1373,INDIRECT('Reference look up'!$A$10&amp;"["&amp;'Reference look up'!$C$10&amp;"]"),INDIRECT('Reference look up'!$A$10&amp;"["&amp;'Reference look up'!AB$10&amp;"]")),"")</f>
        <v/>
      </c>
      <c r="AC1373" s="359" t="str" cm="1">
        <f t="array" aca="1" ref="AC1373" ca="1">IF($B1373&lt;&gt;0,_xlfn.XLOOKUP($C1373,INDIRECT('Reference look up'!$A$10&amp;"["&amp;'Reference look up'!$C$10&amp;"]"),INDIRECT('Reference look up'!$A$10&amp;"["&amp;'Reference look up'!AC$10&amp;"]")),"")</f>
        <v/>
      </c>
      <c r="AD1373" s="359" t="str" cm="1">
        <f t="array" aca="1" ref="AD1373" ca="1">IF($B1373&lt;&gt;0,_xlfn.XLOOKUP($C1373,INDIRECT('Reference look up'!$A$10&amp;"["&amp;'Reference look up'!$C$10&amp;"]"),INDIRECT('Reference look up'!$A$10&amp;"["&amp;'Reference look up'!AD$10&amp;"]")),"")</f>
        <v/>
      </c>
      <c r="AE1373" s="359" t="str" cm="1">
        <f t="array" aca="1" ref="AE1373" ca="1">IF($B1373&lt;&gt;0,_xlfn.XLOOKUP($C1373,INDIRECT('Reference look up'!$A$10&amp;"["&amp;'Reference look up'!$C$10&amp;"]"),INDIRECT('Reference look up'!$A$10&amp;"["&amp;'Reference look up'!AE$10&amp;"]")),"")</f>
        <v/>
      </c>
      <c r="AF1373" s="359" t="str" cm="1">
        <f t="array" aca="1" ref="AF1373" ca="1">IF($B1373&lt;&gt;0,_xlfn.XLOOKUP($C1373,INDIRECT('Reference look up'!$A$10&amp;"["&amp;'Reference look up'!$C$10&amp;"]"),INDIRECT('Reference look up'!$A$10&amp;"["&amp;'Reference look up'!AF$10&amp;"]")),"")</f>
        <v/>
      </c>
      <c r="AG1373" s="359" t="str" cm="1">
        <f t="array" aca="1" ref="AG1373" ca="1">IF($B1373&lt;&gt;0,_xlfn.XLOOKUP($C1373,INDIRECT('Reference look up'!$A$10&amp;"["&amp;'Reference look up'!$C$10&amp;"]"),INDIRECT('Reference look up'!$A$10&amp;"["&amp;'Reference look up'!AG$10&amp;"]")),"")</f>
        <v/>
      </c>
      <c r="AH1373" s="359" t="str" cm="1">
        <f t="array" aca="1" ref="AH1373" ca="1">IF($B1373&lt;&gt;0,_xlfn.XLOOKUP($C1373,INDIRECT('Reference look up'!$A$10&amp;"["&amp;'Reference look up'!$C$10&amp;"]"),INDIRECT('Reference look up'!$A$10&amp;"["&amp;'Reference look up'!AH$10&amp;"]")),"")</f>
        <v/>
      </c>
      <c r="AI1373" s="359" t="str" cm="1">
        <f t="array" aca="1" ref="AI1373" ca="1">IF($B1373&lt;&gt;0,_xlfn.XLOOKUP($C1373,INDIRECT('Reference look up'!$A$10&amp;"["&amp;'Reference look up'!$C$10&amp;"]"),INDIRECT('Reference look up'!$A$10&amp;"["&amp;'Reference look up'!AI$10&amp;"]")),"")</f>
        <v/>
      </c>
      <c r="AJ1373" s="359" t="str" cm="1">
        <f t="array" aca="1" ref="AJ1373" ca="1">IF($B1373&lt;&gt;0,_xlfn.XLOOKUP($C1373,INDIRECT('Reference look up'!$A$10&amp;"["&amp;'Reference look up'!$C$10&amp;"]"),INDIRECT('Reference look up'!$A$10&amp;"["&amp;'Reference look up'!AJ$10&amp;"]")),"")</f>
        <v/>
      </c>
      <c r="AK1373" s="359" t="str" cm="1">
        <f t="array" aca="1" ref="AK1373" ca="1">IF($B1373&lt;&gt;0,_xlfn.XLOOKUP($C1373,INDIRECT('Reference look up'!$A$10&amp;"["&amp;'Reference look up'!$C$10&amp;"]"),INDIRECT('Reference look up'!$A$10&amp;"["&amp;'Reference look up'!AK$10&amp;"]")),"")</f>
        <v/>
      </c>
      <c r="AL1373" s="359" t="str" cm="1">
        <f t="array" aca="1" ref="AL1373" ca="1">IF($B1373&lt;&gt;0,_xlfn.XLOOKUP($C1373,INDIRECT('Reference look up'!$A$10&amp;"["&amp;'Reference look up'!$C$10&amp;"]"),INDIRECT('Reference look up'!$A$10&amp;"["&amp;'Reference look up'!AL$10&amp;"]")),"")</f>
        <v/>
      </c>
      <c r="AM1373" s="359" t="str" cm="1">
        <f t="array" aca="1" ref="AM1373" ca="1">IF($B1373&lt;&gt;0,_xlfn.XLOOKUP($C1373,INDIRECT('Reference look up'!$A$10&amp;"["&amp;'Reference look up'!$C$10&amp;"]"),INDIRECT('Reference look up'!$A$10&amp;"["&amp;'Reference look up'!AM$10&amp;"]")),"")</f>
        <v/>
      </c>
      <c r="AN1373" s="359" t="str" cm="1">
        <f t="array" aca="1" ref="AN1373" ca="1">IF($B1373&lt;&gt;0,_xlfn.XLOOKUP($C1373,INDIRECT('Reference look up'!$A$10&amp;"["&amp;'Reference look up'!$C$10&amp;"]"),INDIRECT('Reference look up'!$A$10&amp;"["&amp;'Reference look up'!AN$10&amp;"]")),"")</f>
        <v/>
      </c>
      <c r="AO1373" s="359" t="str" cm="1">
        <f t="array" aca="1" ref="AO1373" ca="1">IF($B1373&lt;&gt;0,_xlfn.XLOOKUP($C1373,INDIRECT('Reference look up'!$A$10&amp;"["&amp;'Reference look up'!$C$10&amp;"]"),INDIRECT('Reference look up'!$A$10&amp;"["&amp;'Reference look up'!AO$10&amp;"]")),"")</f>
        <v/>
      </c>
      <c r="AP1373" s="359" t="str" cm="1">
        <f t="array" aca="1" ref="AP1373" ca="1">IF($B1373&lt;&gt;0,_xlfn.XLOOKUP($C1373,INDIRECT('Reference look up'!$A$10&amp;"["&amp;'Reference look up'!$C$10&amp;"]"),INDIRECT('Reference look up'!$A$10&amp;"["&amp;'Reference look up'!AP$10&amp;"]")),"")</f>
        <v/>
      </c>
      <c r="AQ1373" s="359" t="str" cm="1">
        <f t="array" aca="1" ref="AQ1373" ca="1">IF($B1373&lt;&gt;0,_xlfn.XLOOKUP($C1373,INDIRECT('Reference look up'!$A$10&amp;"["&amp;'Reference look up'!$C$10&amp;"]"),INDIRECT('Reference look up'!$A$10&amp;"["&amp;'Reference look up'!AQ$10&amp;"]")),"")</f>
        <v/>
      </c>
      <c r="AR1373" s="359" t="str" cm="1">
        <f t="array" aca="1" ref="AR1373" ca="1">IF($B1373&lt;&gt;0,_xlfn.XLOOKUP($C1373,INDIRECT('Reference look up'!$A$10&amp;"["&amp;'Reference look up'!$C$10&amp;"]"),INDIRECT('Reference look up'!$A$10&amp;"["&amp;'Reference look up'!AR$10&amp;"]")),"")</f>
        <v/>
      </c>
      <c r="AS1373" s="359" t="str" cm="1">
        <f t="array" aca="1" ref="AS1373" ca="1">IF($B1373&lt;&gt;0,_xlfn.XLOOKUP($C1373,INDIRECT('Reference look up'!$A$10&amp;"["&amp;'Reference look up'!$C$10&amp;"]"),INDIRECT('Reference look up'!$A$10&amp;"["&amp;'Reference look up'!AS$10&amp;"]")),"")</f>
        <v/>
      </c>
    </row>
    <row r="1374" spans="1:45" x14ac:dyDescent="0.35">
      <c r="A1374" s="358" t="str">
        <f>App_Mapping_All_region[[#This Row],[CMDB ID]]</f>
        <v>CAN.2</v>
      </c>
      <c r="B1374" s="358">
        <f>App_Mapping_All_region[[#This Row],[Capy''s File.CAP ID]]</f>
        <v>0</v>
      </c>
      <c r="C1374" s="358">
        <f>App_Mapping_All_region[[#This Row],[Capy''s File.Application Name]]</f>
        <v>0</v>
      </c>
      <c r="D1374" s="358" t="s">
        <v>12379</v>
      </c>
      <c r="M1374" s="359" t="str" cm="1">
        <f t="array" aca="1" ref="M1374" ca="1">IF($B1374&lt;&gt;0,_xlfn.XLOOKUP($C1374,INDIRECT('Reference look up'!$A$10&amp;"["&amp;'Reference look up'!$C$10&amp;"]"),INDIRECT('Reference look up'!$A$10&amp;"["&amp;'Reference look up'!M$10&amp;"]")),"")</f>
        <v/>
      </c>
      <c r="N1374" s="359" t="str" cm="1">
        <f t="array" aca="1" ref="N1374" ca="1">IF($B1374&lt;&gt;0,_xlfn.XLOOKUP($C1374,INDIRECT('Reference look up'!$A$10&amp;"["&amp;'Reference look up'!$C$10&amp;"]"),INDIRECT('Reference look up'!$A$10&amp;"["&amp;'Reference look up'!N$10&amp;"]")),"")</f>
        <v/>
      </c>
      <c r="O1374" s="359" t="str" cm="1">
        <f t="array" aca="1" ref="O1374" ca="1">IF($B1374&lt;&gt;0,_xlfn.XLOOKUP($C1374,INDIRECT('Reference look up'!$A$10&amp;"["&amp;'Reference look up'!$C$10&amp;"]"),INDIRECT('Reference look up'!$A$10&amp;"["&amp;'Reference look up'!O$10&amp;"]")),"")</f>
        <v/>
      </c>
      <c r="P1374" s="359" t="str" cm="1">
        <f t="array" aca="1" ref="P1374" ca="1">IF($B1374&lt;&gt;0,_xlfn.XLOOKUP($C1374,INDIRECT('Reference look up'!$A$10&amp;"["&amp;'Reference look up'!$C$10&amp;"]"),INDIRECT('Reference look up'!$A$10&amp;"["&amp;'Reference look up'!P$10&amp;"]")),"")</f>
        <v/>
      </c>
      <c r="Q1374" s="359" t="str" cm="1">
        <f t="array" aca="1" ref="Q1374" ca="1">IF($B1374&lt;&gt;0,_xlfn.XLOOKUP($C1374,INDIRECT('Reference look up'!$A$10&amp;"["&amp;'Reference look up'!$C$10&amp;"]"),INDIRECT('Reference look up'!$A$10&amp;"["&amp;'Reference look up'!Q$10&amp;"]")),"")</f>
        <v/>
      </c>
      <c r="R1374" s="359" t="str" cm="1">
        <f t="array" aca="1" ref="R1374" ca="1">IF($B1374&lt;&gt;0,_xlfn.XLOOKUP($C1374,INDIRECT('Reference look up'!$A$10&amp;"["&amp;'Reference look up'!$C$10&amp;"]"),INDIRECT('Reference look up'!$A$10&amp;"["&amp;'Reference look up'!R$10&amp;"]")),"")</f>
        <v/>
      </c>
      <c r="S1374" s="359" t="str" cm="1">
        <f t="array" aca="1" ref="S1374" ca="1">IF($B1374&lt;&gt;0,_xlfn.XLOOKUP($C1374,INDIRECT('Reference look up'!$A$10&amp;"["&amp;'Reference look up'!$C$10&amp;"]"),INDIRECT('Reference look up'!$A$10&amp;"["&amp;'Reference look up'!S$10&amp;"]")),"")</f>
        <v/>
      </c>
      <c r="T1374" s="359" t="str" cm="1">
        <f t="array" aca="1" ref="T1374" ca="1">IF($B1374&lt;&gt;0,_xlfn.XLOOKUP($C1374,INDIRECT('Reference look up'!$A$10&amp;"["&amp;'Reference look up'!$C$10&amp;"]"),INDIRECT('Reference look up'!$A$10&amp;"["&amp;'Reference look up'!T$10&amp;"]")),"")</f>
        <v/>
      </c>
      <c r="U1374" s="359" t="str" cm="1">
        <f t="array" aca="1" ref="U1374" ca="1">IF($B1374&lt;&gt;0,_xlfn.XLOOKUP($C1374,INDIRECT('Reference look up'!$A$10&amp;"["&amp;'Reference look up'!$C$10&amp;"]"),INDIRECT('Reference look up'!$A$10&amp;"["&amp;'Reference look up'!U$10&amp;"]")),"")</f>
        <v/>
      </c>
      <c r="V1374" s="359" t="str" cm="1">
        <f t="array" aca="1" ref="V1374" ca="1">IF($B1374&lt;&gt;0,_xlfn.XLOOKUP($C1374,INDIRECT('Reference look up'!$A$10&amp;"["&amp;'Reference look up'!$C$10&amp;"]"),INDIRECT('Reference look up'!$A$10&amp;"["&amp;'Reference look up'!V$10&amp;"]")),"")</f>
        <v/>
      </c>
      <c r="W1374" s="359" t="str" cm="1">
        <f t="array" aca="1" ref="W1374" ca="1">IF($B1374&lt;&gt;0,_xlfn.XLOOKUP($C1374,INDIRECT('Reference look up'!$A$10&amp;"["&amp;'Reference look up'!$C$10&amp;"]"),INDIRECT('Reference look up'!$A$10&amp;"["&amp;'Reference look up'!W$10&amp;"]")),"")</f>
        <v/>
      </c>
      <c r="X1374" s="359" t="str" cm="1">
        <f t="array" aca="1" ref="X1374" ca="1">IF($B1374&lt;&gt;0,_xlfn.XLOOKUP($C1374,INDIRECT('Reference look up'!$A$10&amp;"["&amp;'Reference look up'!$C$10&amp;"]"),INDIRECT('Reference look up'!$A$10&amp;"["&amp;'Reference look up'!X$10&amp;"]")),"")</f>
        <v/>
      </c>
      <c r="Y1374" s="359" t="str" cm="1">
        <f t="array" aca="1" ref="Y1374" ca="1">IF($B1374&lt;&gt;0,_xlfn.XLOOKUP($C1374,INDIRECT('Reference look up'!$A$10&amp;"["&amp;'Reference look up'!$C$10&amp;"]"),INDIRECT('Reference look up'!$A$10&amp;"["&amp;'Reference look up'!Y$10&amp;"]")),"")</f>
        <v/>
      </c>
      <c r="Z1374" s="359" t="str" cm="1">
        <f t="array" aca="1" ref="Z1374" ca="1">IF($B1374&lt;&gt;0,_xlfn.XLOOKUP($C1374,INDIRECT('Reference look up'!$A$10&amp;"["&amp;'Reference look up'!$C$10&amp;"]"),INDIRECT('Reference look up'!$A$10&amp;"["&amp;'Reference look up'!Z$10&amp;"]")),"")</f>
        <v/>
      </c>
      <c r="AA1374" s="359" t="str" cm="1">
        <f t="array" aca="1" ref="AA1374" ca="1">IF($B1374&lt;&gt;0,_xlfn.XLOOKUP($C1374,INDIRECT('Reference look up'!$A$10&amp;"["&amp;'Reference look up'!$C$10&amp;"]"),INDIRECT('Reference look up'!$A$10&amp;"["&amp;'Reference look up'!AA$10&amp;"]")),"")</f>
        <v/>
      </c>
      <c r="AB1374" s="359" t="str" cm="1">
        <f t="array" aca="1" ref="AB1374" ca="1">IF($B1374&lt;&gt;0,_xlfn.XLOOKUP($C1374,INDIRECT('Reference look up'!$A$10&amp;"["&amp;'Reference look up'!$C$10&amp;"]"),INDIRECT('Reference look up'!$A$10&amp;"["&amp;'Reference look up'!AB$10&amp;"]")),"")</f>
        <v/>
      </c>
      <c r="AC1374" s="359" t="str" cm="1">
        <f t="array" aca="1" ref="AC1374" ca="1">IF($B1374&lt;&gt;0,_xlfn.XLOOKUP($C1374,INDIRECT('Reference look up'!$A$10&amp;"["&amp;'Reference look up'!$C$10&amp;"]"),INDIRECT('Reference look up'!$A$10&amp;"["&amp;'Reference look up'!AC$10&amp;"]")),"")</f>
        <v/>
      </c>
      <c r="AD1374" s="359" t="str" cm="1">
        <f t="array" aca="1" ref="AD1374" ca="1">IF($B1374&lt;&gt;0,_xlfn.XLOOKUP($C1374,INDIRECT('Reference look up'!$A$10&amp;"["&amp;'Reference look up'!$C$10&amp;"]"),INDIRECT('Reference look up'!$A$10&amp;"["&amp;'Reference look up'!AD$10&amp;"]")),"")</f>
        <v/>
      </c>
      <c r="AE1374" s="359" t="str" cm="1">
        <f t="array" aca="1" ref="AE1374" ca="1">IF($B1374&lt;&gt;0,_xlfn.XLOOKUP($C1374,INDIRECT('Reference look up'!$A$10&amp;"["&amp;'Reference look up'!$C$10&amp;"]"),INDIRECT('Reference look up'!$A$10&amp;"["&amp;'Reference look up'!AE$10&amp;"]")),"")</f>
        <v/>
      </c>
      <c r="AF1374" s="359" t="str" cm="1">
        <f t="array" aca="1" ref="AF1374" ca="1">IF($B1374&lt;&gt;0,_xlfn.XLOOKUP($C1374,INDIRECT('Reference look up'!$A$10&amp;"["&amp;'Reference look up'!$C$10&amp;"]"),INDIRECT('Reference look up'!$A$10&amp;"["&amp;'Reference look up'!AF$10&amp;"]")),"")</f>
        <v/>
      </c>
      <c r="AG1374" s="359" t="str" cm="1">
        <f t="array" aca="1" ref="AG1374" ca="1">IF($B1374&lt;&gt;0,_xlfn.XLOOKUP($C1374,INDIRECT('Reference look up'!$A$10&amp;"["&amp;'Reference look up'!$C$10&amp;"]"),INDIRECT('Reference look up'!$A$10&amp;"["&amp;'Reference look up'!AG$10&amp;"]")),"")</f>
        <v/>
      </c>
      <c r="AH1374" s="359" t="str" cm="1">
        <f t="array" aca="1" ref="AH1374" ca="1">IF($B1374&lt;&gt;0,_xlfn.XLOOKUP($C1374,INDIRECT('Reference look up'!$A$10&amp;"["&amp;'Reference look up'!$C$10&amp;"]"),INDIRECT('Reference look up'!$A$10&amp;"["&amp;'Reference look up'!AH$10&amp;"]")),"")</f>
        <v/>
      </c>
      <c r="AI1374" s="359" t="str" cm="1">
        <f t="array" aca="1" ref="AI1374" ca="1">IF($B1374&lt;&gt;0,_xlfn.XLOOKUP($C1374,INDIRECT('Reference look up'!$A$10&amp;"["&amp;'Reference look up'!$C$10&amp;"]"),INDIRECT('Reference look up'!$A$10&amp;"["&amp;'Reference look up'!AI$10&amp;"]")),"")</f>
        <v/>
      </c>
      <c r="AJ1374" s="359" t="str" cm="1">
        <f t="array" aca="1" ref="AJ1374" ca="1">IF($B1374&lt;&gt;0,_xlfn.XLOOKUP($C1374,INDIRECT('Reference look up'!$A$10&amp;"["&amp;'Reference look up'!$C$10&amp;"]"),INDIRECT('Reference look up'!$A$10&amp;"["&amp;'Reference look up'!AJ$10&amp;"]")),"")</f>
        <v/>
      </c>
      <c r="AK1374" s="359" t="str" cm="1">
        <f t="array" aca="1" ref="AK1374" ca="1">IF($B1374&lt;&gt;0,_xlfn.XLOOKUP($C1374,INDIRECT('Reference look up'!$A$10&amp;"["&amp;'Reference look up'!$C$10&amp;"]"),INDIRECT('Reference look up'!$A$10&amp;"["&amp;'Reference look up'!AK$10&amp;"]")),"")</f>
        <v/>
      </c>
      <c r="AL1374" s="359" t="str" cm="1">
        <f t="array" aca="1" ref="AL1374" ca="1">IF($B1374&lt;&gt;0,_xlfn.XLOOKUP($C1374,INDIRECT('Reference look up'!$A$10&amp;"["&amp;'Reference look up'!$C$10&amp;"]"),INDIRECT('Reference look up'!$A$10&amp;"["&amp;'Reference look up'!AL$10&amp;"]")),"")</f>
        <v/>
      </c>
      <c r="AM1374" s="359" t="str" cm="1">
        <f t="array" aca="1" ref="AM1374" ca="1">IF($B1374&lt;&gt;0,_xlfn.XLOOKUP($C1374,INDIRECT('Reference look up'!$A$10&amp;"["&amp;'Reference look up'!$C$10&amp;"]"),INDIRECT('Reference look up'!$A$10&amp;"["&amp;'Reference look up'!AM$10&amp;"]")),"")</f>
        <v/>
      </c>
      <c r="AN1374" s="359" t="str" cm="1">
        <f t="array" aca="1" ref="AN1374" ca="1">IF($B1374&lt;&gt;0,_xlfn.XLOOKUP($C1374,INDIRECT('Reference look up'!$A$10&amp;"["&amp;'Reference look up'!$C$10&amp;"]"),INDIRECT('Reference look up'!$A$10&amp;"["&amp;'Reference look up'!AN$10&amp;"]")),"")</f>
        <v/>
      </c>
      <c r="AO1374" s="359" t="str" cm="1">
        <f t="array" aca="1" ref="AO1374" ca="1">IF($B1374&lt;&gt;0,_xlfn.XLOOKUP($C1374,INDIRECT('Reference look up'!$A$10&amp;"["&amp;'Reference look up'!$C$10&amp;"]"),INDIRECT('Reference look up'!$A$10&amp;"["&amp;'Reference look up'!AO$10&amp;"]")),"")</f>
        <v/>
      </c>
      <c r="AP1374" s="359" t="str" cm="1">
        <f t="array" aca="1" ref="AP1374" ca="1">IF($B1374&lt;&gt;0,_xlfn.XLOOKUP($C1374,INDIRECT('Reference look up'!$A$10&amp;"["&amp;'Reference look up'!$C$10&amp;"]"),INDIRECT('Reference look up'!$A$10&amp;"["&amp;'Reference look up'!AP$10&amp;"]")),"")</f>
        <v/>
      </c>
      <c r="AQ1374" s="359" t="str" cm="1">
        <f t="array" aca="1" ref="AQ1374" ca="1">IF($B1374&lt;&gt;0,_xlfn.XLOOKUP($C1374,INDIRECT('Reference look up'!$A$10&amp;"["&amp;'Reference look up'!$C$10&amp;"]"),INDIRECT('Reference look up'!$A$10&amp;"["&amp;'Reference look up'!AQ$10&amp;"]")),"")</f>
        <v/>
      </c>
      <c r="AR1374" s="359" t="str" cm="1">
        <f t="array" aca="1" ref="AR1374" ca="1">IF($B1374&lt;&gt;0,_xlfn.XLOOKUP($C1374,INDIRECT('Reference look up'!$A$10&amp;"["&amp;'Reference look up'!$C$10&amp;"]"),INDIRECT('Reference look up'!$A$10&amp;"["&amp;'Reference look up'!AR$10&amp;"]")),"")</f>
        <v/>
      </c>
      <c r="AS1374" s="359" t="str" cm="1">
        <f t="array" aca="1" ref="AS1374" ca="1">IF($B1374&lt;&gt;0,_xlfn.XLOOKUP($C1374,INDIRECT('Reference look up'!$A$10&amp;"["&amp;'Reference look up'!$C$10&amp;"]"),INDIRECT('Reference look up'!$A$10&amp;"["&amp;'Reference look up'!AS$10&amp;"]")),"")</f>
        <v/>
      </c>
    </row>
    <row r="1375" spans="1:45" x14ac:dyDescent="0.35">
      <c r="A1375" s="358" t="str">
        <f>App_Mapping_All_region[[#This Row],[CMDB ID]]</f>
        <v>CAN.4</v>
      </c>
      <c r="B1375" s="358">
        <f>App_Mapping_All_region[[#This Row],[Capy''s File.CAP ID]]</f>
        <v>0</v>
      </c>
      <c r="C1375" s="358">
        <f>App_Mapping_All_region[[#This Row],[Capy''s File.Application Name]]</f>
        <v>0</v>
      </c>
      <c r="D1375" s="358" t="s">
        <v>12379</v>
      </c>
      <c r="M1375" s="359" t="str" cm="1">
        <f t="array" aca="1" ref="M1375" ca="1">IF($B1375&lt;&gt;0,_xlfn.XLOOKUP($C1375,INDIRECT('Reference look up'!$A$10&amp;"["&amp;'Reference look up'!$C$10&amp;"]"),INDIRECT('Reference look up'!$A$10&amp;"["&amp;'Reference look up'!M$10&amp;"]")),"")</f>
        <v/>
      </c>
      <c r="N1375" s="359" t="str" cm="1">
        <f t="array" aca="1" ref="N1375" ca="1">IF($B1375&lt;&gt;0,_xlfn.XLOOKUP($C1375,INDIRECT('Reference look up'!$A$10&amp;"["&amp;'Reference look up'!$C$10&amp;"]"),INDIRECT('Reference look up'!$A$10&amp;"["&amp;'Reference look up'!N$10&amp;"]")),"")</f>
        <v/>
      </c>
      <c r="O1375" s="359" t="str" cm="1">
        <f t="array" aca="1" ref="O1375" ca="1">IF($B1375&lt;&gt;0,_xlfn.XLOOKUP($C1375,INDIRECT('Reference look up'!$A$10&amp;"["&amp;'Reference look up'!$C$10&amp;"]"),INDIRECT('Reference look up'!$A$10&amp;"["&amp;'Reference look up'!O$10&amp;"]")),"")</f>
        <v/>
      </c>
      <c r="P1375" s="359" t="str" cm="1">
        <f t="array" aca="1" ref="P1375" ca="1">IF($B1375&lt;&gt;0,_xlfn.XLOOKUP($C1375,INDIRECT('Reference look up'!$A$10&amp;"["&amp;'Reference look up'!$C$10&amp;"]"),INDIRECT('Reference look up'!$A$10&amp;"["&amp;'Reference look up'!P$10&amp;"]")),"")</f>
        <v/>
      </c>
      <c r="Q1375" s="359" t="str" cm="1">
        <f t="array" aca="1" ref="Q1375" ca="1">IF($B1375&lt;&gt;0,_xlfn.XLOOKUP($C1375,INDIRECT('Reference look up'!$A$10&amp;"["&amp;'Reference look up'!$C$10&amp;"]"),INDIRECT('Reference look up'!$A$10&amp;"["&amp;'Reference look up'!Q$10&amp;"]")),"")</f>
        <v/>
      </c>
      <c r="R1375" s="359" t="str" cm="1">
        <f t="array" aca="1" ref="R1375" ca="1">IF($B1375&lt;&gt;0,_xlfn.XLOOKUP($C1375,INDIRECT('Reference look up'!$A$10&amp;"["&amp;'Reference look up'!$C$10&amp;"]"),INDIRECT('Reference look up'!$A$10&amp;"["&amp;'Reference look up'!R$10&amp;"]")),"")</f>
        <v/>
      </c>
      <c r="S1375" s="359" t="str" cm="1">
        <f t="array" aca="1" ref="S1375" ca="1">IF($B1375&lt;&gt;0,_xlfn.XLOOKUP($C1375,INDIRECT('Reference look up'!$A$10&amp;"["&amp;'Reference look up'!$C$10&amp;"]"),INDIRECT('Reference look up'!$A$10&amp;"["&amp;'Reference look up'!S$10&amp;"]")),"")</f>
        <v/>
      </c>
      <c r="T1375" s="359" t="str" cm="1">
        <f t="array" aca="1" ref="T1375" ca="1">IF($B1375&lt;&gt;0,_xlfn.XLOOKUP($C1375,INDIRECT('Reference look up'!$A$10&amp;"["&amp;'Reference look up'!$C$10&amp;"]"),INDIRECT('Reference look up'!$A$10&amp;"["&amp;'Reference look up'!T$10&amp;"]")),"")</f>
        <v/>
      </c>
      <c r="U1375" s="359" t="str" cm="1">
        <f t="array" aca="1" ref="U1375" ca="1">IF($B1375&lt;&gt;0,_xlfn.XLOOKUP($C1375,INDIRECT('Reference look up'!$A$10&amp;"["&amp;'Reference look up'!$C$10&amp;"]"),INDIRECT('Reference look up'!$A$10&amp;"["&amp;'Reference look up'!U$10&amp;"]")),"")</f>
        <v/>
      </c>
      <c r="V1375" s="359" t="str" cm="1">
        <f t="array" aca="1" ref="V1375" ca="1">IF($B1375&lt;&gt;0,_xlfn.XLOOKUP($C1375,INDIRECT('Reference look up'!$A$10&amp;"["&amp;'Reference look up'!$C$10&amp;"]"),INDIRECT('Reference look up'!$A$10&amp;"["&amp;'Reference look up'!V$10&amp;"]")),"")</f>
        <v/>
      </c>
      <c r="W1375" s="359" t="str" cm="1">
        <f t="array" aca="1" ref="W1375" ca="1">IF($B1375&lt;&gt;0,_xlfn.XLOOKUP($C1375,INDIRECT('Reference look up'!$A$10&amp;"["&amp;'Reference look up'!$C$10&amp;"]"),INDIRECT('Reference look up'!$A$10&amp;"["&amp;'Reference look up'!W$10&amp;"]")),"")</f>
        <v/>
      </c>
      <c r="X1375" s="359" t="str" cm="1">
        <f t="array" aca="1" ref="X1375" ca="1">IF($B1375&lt;&gt;0,_xlfn.XLOOKUP($C1375,INDIRECT('Reference look up'!$A$10&amp;"["&amp;'Reference look up'!$C$10&amp;"]"),INDIRECT('Reference look up'!$A$10&amp;"["&amp;'Reference look up'!X$10&amp;"]")),"")</f>
        <v/>
      </c>
      <c r="Y1375" s="359" t="str" cm="1">
        <f t="array" aca="1" ref="Y1375" ca="1">IF($B1375&lt;&gt;0,_xlfn.XLOOKUP($C1375,INDIRECT('Reference look up'!$A$10&amp;"["&amp;'Reference look up'!$C$10&amp;"]"),INDIRECT('Reference look up'!$A$10&amp;"["&amp;'Reference look up'!Y$10&amp;"]")),"")</f>
        <v/>
      </c>
      <c r="Z1375" s="359" t="str" cm="1">
        <f t="array" aca="1" ref="Z1375" ca="1">IF($B1375&lt;&gt;0,_xlfn.XLOOKUP($C1375,INDIRECT('Reference look up'!$A$10&amp;"["&amp;'Reference look up'!$C$10&amp;"]"),INDIRECT('Reference look up'!$A$10&amp;"["&amp;'Reference look up'!Z$10&amp;"]")),"")</f>
        <v/>
      </c>
      <c r="AA1375" s="359" t="str" cm="1">
        <f t="array" aca="1" ref="AA1375" ca="1">IF($B1375&lt;&gt;0,_xlfn.XLOOKUP($C1375,INDIRECT('Reference look up'!$A$10&amp;"["&amp;'Reference look up'!$C$10&amp;"]"),INDIRECT('Reference look up'!$A$10&amp;"["&amp;'Reference look up'!AA$10&amp;"]")),"")</f>
        <v/>
      </c>
      <c r="AB1375" s="359" t="str" cm="1">
        <f t="array" aca="1" ref="AB1375" ca="1">IF($B1375&lt;&gt;0,_xlfn.XLOOKUP($C1375,INDIRECT('Reference look up'!$A$10&amp;"["&amp;'Reference look up'!$C$10&amp;"]"),INDIRECT('Reference look up'!$A$10&amp;"["&amp;'Reference look up'!AB$10&amp;"]")),"")</f>
        <v/>
      </c>
      <c r="AC1375" s="359" t="str" cm="1">
        <f t="array" aca="1" ref="AC1375" ca="1">IF($B1375&lt;&gt;0,_xlfn.XLOOKUP($C1375,INDIRECT('Reference look up'!$A$10&amp;"["&amp;'Reference look up'!$C$10&amp;"]"),INDIRECT('Reference look up'!$A$10&amp;"["&amp;'Reference look up'!AC$10&amp;"]")),"")</f>
        <v/>
      </c>
      <c r="AD1375" s="359" t="str" cm="1">
        <f t="array" aca="1" ref="AD1375" ca="1">IF($B1375&lt;&gt;0,_xlfn.XLOOKUP($C1375,INDIRECT('Reference look up'!$A$10&amp;"["&amp;'Reference look up'!$C$10&amp;"]"),INDIRECT('Reference look up'!$A$10&amp;"["&amp;'Reference look up'!AD$10&amp;"]")),"")</f>
        <v/>
      </c>
      <c r="AE1375" s="359" t="str" cm="1">
        <f t="array" aca="1" ref="AE1375" ca="1">IF($B1375&lt;&gt;0,_xlfn.XLOOKUP($C1375,INDIRECT('Reference look up'!$A$10&amp;"["&amp;'Reference look up'!$C$10&amp;"]"),INDIRECT('Reference look up'!$A$10&amp;"["&amp;'Reference look up'!AE$10&amp;"]")),"")</f>
        <v/>
      </c>
      <c r="AF1375" s="359" t="str" cm="1">
        <f t="array" aca="1" ref="AF1375" ca="1">IF($B1375&lt;&gt;0,_xlfn.XLOOKUP($C1375,INDIRECT('Reference look up'!$A$10&amp;"["&amp;'Reference look up'!$C$10&amp;"]"),INDIRECT('Reference look up'!$A$10&amp;"["&amp;'Reference look up'!AF$10&amp;"]")),"")</f>
        <v/>
      </c>
      <c r="AG1375" s="359" t="str" cm="1">
        <f t="array" aca="1" ref="AG1375" ca="1">IF($B1375&lt;&gt;0,_xlfn.XLOOKUP($C1375,INDIRECT('Reference look up'!$A$10&amp;"["&amp;'Reference look up'!$C$10&amp;"]"),INDIRECT('Reference look up'!$A$10&amp;"["&amp;'Reference look up'!AG$10&amp;"]")),"")</f>
        <v/>
      </c>
      <c r="AH1375" s="359" t="str" cm="1">
        <f t="array" aca="1" ref="AH1375" ca="1">IF($B1375&lt;&gt;0,_xlfn.XLOOKUP($C1375,INDIRECT('Reference look up'!$A$10&amp;"["&amp;'Reference look up'!$C$10&amp;"]"),INDIRECT('Reference look up'!$A$10&amp;"["&amp;'Reference look up'!AH$10&amp;"]")),"")</f>
        <v/>
      </c>
      <c r="AI1375" s="359" t="str" cm="1">
        <f t="array" aca="1" ref="AI1375" ca="1">IF($B1375&lt;&gt;0,_xlfn.XLOOKUP($C1375,INDIRECT('Reference look up'!$A$10&amp;"["&amp;'Reference look up'!$C$10&amp;"]"),INDIRECT('Reference look up'!$A$10&amp;"["&amp;'Reference look up'!AI$10&amp;"]")),"")</f>
        <v/>
      </c>
      <c r="AJ1375" s="359" t="str" cm="1">
        <f t="array" aca="1" ref="AJ1375" ca="1">IF($B1375&lt;&gt;0,_xlfn.XLOOKUP($C1375,INDIRECT('Reference look up'!$A$10&amp;"["&amp;'Reference look up'!$C$10&amp;"]"),INDIRECT('Reference look up'!$A$10&amp;"["&amp;'Reference look up'!AJ$10&amp;"]")),"")</f>
        <v/>
      </c>
      <c r="AK1375" s="359" t="str" cm="1">
        <f t="array" aca="1" ref="AK1375" ca="1">IF($B1375&lt;&gt;0,_xlfn.XLOOKUP($C1375,INDIRECT('Reference look up'!$A$10&amp;"["&amp;'Reference look up'!$C$10&amp;"]"),INDIRECT('Reference look up'!$A$10&amp;"["&amp;'Reference look up'!AK$10&amp;"]")),"")</f>
        <v/>
      </c>
      <c r="AL1375" s="359" t="str" cm="1">
        <f t="array" aca="1" ref="AL1375" ca="1">IF($B1375&lt;&gt;0,_xlfn.XLOOKUP($C1375,INDIRECT('Reference look up'!$A$10&amp;"["&amp;'Reference look up'!$C$10&amp;"]"),INDIRECT('Reference look up'!$A$10&amp;"["&amp;'Reference look up'!AL$10&amp;"]")),"")</f>
        <v/>
      </c>
      <c r="AM1375" s="359" t="str" cm="1">
        <f t="array" aca="1" ref="AM1375" ca="1">IF($B1375&lt;&gt;0,_xlfn.XLOOKUP($C1375,INDIRECT('Reference look up'!$A$10&amp;"["&amp;'Reference look up'!$C$10&amp;"]"),INDIRECT('Reference look up'!$A$10&amp;"["&amp;'Reference look up'!AM$10&amp;"]")),"")</f>
        <v/>
      </c>
      <c r="AN1375" s="359" t="str" cm="1">
        <f t="array" aca="1" ref="AN1375" ca="1">IF($B1375&lt;&gt;0,_xlfn.XLOOKUP($C1375,INDIRECT('Reference look up'!$A$10&amp;"["&amp;'Reference look up'!$C$10&amp;"]"),INDIRECT('Reference look up'!$A$10&amp;"["&amp;'Reference look up'!AN$10&amp;"]")),"")</f>
        <v/>
      </c>
      <c r="AO1375" s="359" t="str" cm="1">
        <f t="array" aca="1" ref="AO1375" ca="1">IF($B1375&lt;&gt;0,_xlfn.XLOOKUP($C1375,INDIRECT('Reference look up'!$A$10&amp;"["&amp;'Reference look up'!$C$10&amp;"]"),INDIRECT('Reference look up'!$A$10&amp;"["&amp;'Reference look up'!AO$10&amp;"]")),"")</f>
        <v/>
      </c>
      <c r="AP1375" s="359" t="str" cm="1">
        <f t="array" aca="1" ref="AP1375" ca="1">IF($B1375&lt;&gt;0,_xlfn.XLOOKUP($C1375,INDIRECT('Reference look up'!$A$10&amp;"["&amp;'Reference look up'!$C$10&amp;"]"),INDIRECT('Reference look up'!$A$10&amp;"["&amp;'Reference look up'!AP$10&amp;"]")),"")</f>
        <v/>
      </c>
      <c r="AQ1375" s="359" t="str" cm="1">
        <f t="array" aca="1" ref="AQ1375" ca="1">IF($B1375&lt;&gt;0,_xlfn.XLOOKUP($C1375,INDIRECT('Reference look up'!$A$10&amp;"["&amp;'Reference look up'!$C$10&amp;"]"),INDIRECT('Reference look up'!$A$10&amp;"["&amp;'Reference look up'!AQ$10&amp;"]")),"")</f>
        <v/>
      </c>
      <c r="AR1375" s="359" t="str" cm="1">
        <f t="array" aca="1" ref="AR1375" ca="1">IF($B1375&lt;&gt;0,_xlfn.XLOOKUP($C1375,INDIRECT('Reference look up'!$A$10&amp;"["&amp;'Reference look up'!$C$10&amp;"]"),INDIRECT('Reference look up'!$A$10&amp;"["&amp;'Reference look up'!AR$10&amp;"]")),"")</f>
        <v/>
      </c>
      <c r="AS1375" s="359" t="str" cm="1">
        <f t="array" aca="1" ref="AS1375" ca="1">IF($B1375&lt;&gt;0,_xlfn.XLOOKUP($C1375,INDIRECT('Reference look up'!$A$10&amp;"["&amp;'Reference look up'!$C$10&amp;"]"),INDIRECT('Reference look up'!$A$10&amp;"["&amp;'Reference look up'!AS$10&amp;"]")),"")</f>
        <v/>
      </c>
    </row>
    <row r="1376" spans="1:45" x14ac:dyDescent="0.35">
      <c r="A1376" s="358" t="str">
        <f>App_Mapping_All_region[[#This Row],[CMDB ID]]</f>
        <v>CAN.6</v>
      </c>
      <c r="B1376" s="358">
        <f>App_Mapping_All_region[[#This Row],[Capy''s File.CAP ID]]</f>
        <v>0</v>
      </c>
      <c r="C1376" s="358">
        <f>App_Mapping_All_region[[#This Row],[Capy''s File.Application Name]]</f>
        <v>0</v>
      </c>
      <c r="D1376" s="358" t="s">
        <v>12379</v>
      </c>
      <c r="M1376" s="359" t="str" cm="1">
        <f t="array" aca="1" ref="M1376" ca="1">IF($B1376&lt;&gt;0,_xlfn.XLOOKUP($C1376,INDIRECT('Reference look up'!$A$10&amp;"["&amp;'Reference look up'!$C$10&amp;"]"),INDIRECT('Reference look up'!$A$10&amp;"["&amp;'Reference look up'!M$10&amp;"]")),"")</f>
        <v/>
      </c>
      <c r="N1376" s="359" t="str" cm="1">
        <f t="array" aca="1" ref="N1376" ca="1">IF($B1376&lt;&gt;0,_xlfn.XLOOKUP($C1376,INDIRECT('Reference look up'!$A$10&amp;"["&amp;'Reference look up'!$C$10&amp;"]"),INDIRECT('Reference look up'!$A$10&amp;"["&amp;'Reference look up'!N$10&amp;"]")),"")</f>
        <v/>
      </c>
      <c r="O1376" s="359" t="str" cm="1">
        <f t="array" aca="1" ref="O1376" ca="1">IF($B1376&lt;&gt;0,_xlfn.XLOOKUP($C1376,INDIRECT('Reference look up'!$A$10&amp;"["&amp;'Reference look up'!$C$10&amp;"]"),INDIRECT('Reference look up'!$A$10&amp;"["&amp;'Reference look up'!O$10&amp;"]")),"")</f>
        <v/>
      </c>
      <c r="P1376" s="359" t="str" cm="1">
        <f t="array" aca="1" ref="P1376" ca="1">IF($B1376&lt;&gt;0,_xlfn.XLOOKUP($C1376,INDIRECT('Reference look up'!$A$10&amp;"["&amp;'Reference look up'!$C$10&amp;"]"),INDIRECT('Reference look up'!$A$10&amp;"["&amp;'Reference look up'!P$10&amp;"]")),"")</f>
        <v/>
      </c>
      <c r="Q1376" s="359" t="str" cm="1">
        <f t="array" aca="1" ref="Q1376" ca="1">IF($B1376&lt;&gt;0,_xlfn.XLOOKUP($C1376,INDIRECT('Reference look up'!$A$10&amp;"["&amp;'Reference look up'!$C$10&amp;"]"),INDIRECT('Reference look up'!$A$10&amp;"["&amp;'Reference look up'!Q$10&amp;"]")),"")</f>
        <v/>
      </c>
      <c r="R1376" s="359" t="str" cm="1">
        <f t="array" aca="1" ref="R1376" ca="1">IF($B1376&lt;&gt;0,_xlfn.XLOOKUP($C1376,INDIRECT('Reference look up'!$A$10&amp;"["&amp;'Reference look up'!$C$10&amp;"]"),INDIRECT('Reference look up'!$A$10&amp;"["&amp;'Reference look up'!R$10&amp;"]")),"")</f>
        <v/>
      </c>
      <c r="S1376" s="359" t="str" cm="1">
        <f t="array" aca="1" ref="S1376" ca="1">IF($B1376&lt;&gt;0,_xlfn.XLOOKUP($C1376,INDIRECT('Reference look up'!$A$10&amp;"["&amp;'Reference look up'!$C$10&amp;"]"),INDIRECT('Reference look up'!$A$10&amp;"["&amp;'Reference look up'!S$10&amp;"]")),"")</f>
        <v/>
      </c>
      <c r="T1376" s="359" t="str" cm="1">
        <f t="array" aca="1" ref="T1376" ca="1">IF($B1376&lt;&gt;0,_xlfn.XLOOKUP($C1376,INDIRECT('Reference look up'!$A$10&amp;"["&amp;'Reference look up'!$C$10&amp;"]"),INDIRECT('Reference look up'!$A$10&amp;"["&amp;'Reference look up'!T$10&amp;"]")),"")</f>
        <v/>
      </c>
      <c r="U1376" s="359" t="str" cm="1">
        <f t="array" aca="1" ref="U1376" ca="1">IF($B1376&lt;&gt;0,_xlfn.XLOOKUP($C1376,INDIRECT('Reference look up'!$A$10&amp;"["&amp;'Reference look up'!$C$10&amp;"]"),INDIRECT('Reference look up'!$A$10&amp;"["&amp;'Reference look up'!U$10&amp;"]")),"")</f>
        <v/>
      </c>
      <c r="V1376" s="359" t="str" cm="1">
        <f t="array" aca="1" ref="V1376" ca="1">IF($B1376&lt;&gt;0,_xlfn.XLOOKUP($C1376,INDIRECT('Reference look up'!$A$10&amp;"["&amp;'Reference look up'!$C$10&amp;"]"),INDIRECT('Reference look up'!$A$10&amp;"["&amp;'Reference look up'!V$10&amp;"]")),"")</f>
        <v/>
      </c>
      <c r="W1376" s="359" t="str" cm="1">
        <f t="array" aca="1" ref="W1376" ca="1">IF($B1376&lt;&gt;0,_xlfn.XLOOKUP($C1376,INDIRECT('Reference look up'!$A$10&amp;"["&amp;'Reference look up'!$C$10&amp;"]"),INDIRECT('Reference look up'!$A$10&amp;"["&amp;'Reference look up'!W$10&amp;"]")),"")</f>
        <v/>
      </c>
      <c r="X1376" s="359" t="str" cm="1">
        <f t="array" aca="1" ref="X1376" ca="1">IF($B1376&lt;&gt;0,_xlfn.XLOOKUP($C1376,INDIRECT('Reference look up'!$A$10&amp;"["&amp;'Reference look up'!$C$10&amp;"]"),INDIRECT('Reference look up'!$A$10&amp;"["&amp;'Reference look up'!X$10&amp;"]")),"")</f>
        <v/>
      </c>
      <c r="Y1376" s="359" t="str" cm="1">
        <f t="array" aca="1" ref="Y1376" ca="1">IF($B1376&lt;&gt;0,_xlfn.XLOOKUP($C1376,INDIRECT('Reference look up'!$A$10&amp;"["&amp;'Reference look up'!$C$10&amp;"]"),INDIRECT('Reference look up'!$A$10&amp;"["&amp;'Reference look up'!Y$10&amp;"]")),"")</f>
        <v/>
      </c>
      <c r="Z1376" s="359" t="str" cm="1">
        <f t="array" aca="1" ref="Z1376" ca="1">IF($B1376&lt;&gt;0,_xlfn.XLOOKUP($C1376,INDIRECT('Reference look up'!$A$10&amp;"["&amp;'Reference look up'!$C$10&amp;"]"),INDIRECT('Reference look up'!$A$10&amp;"["&amp;'Reference look up'!Z$10&amp;"]")),"")</f>
        <v/>
      </c>
      <c r="AA1376" s="359" t="str" cm="1">
        <f t="array" aca="1" ref="AA1376" ca="1">IF($B1376&lt;&gt;0,_xlfn.XLOOKUP($C1376,INDIRECT('Reference look up'!$A$10&amp;"["&amp;'Reference look up'!$C$10&amp;"]"),INDIRECT('Reference look up'!$A$10&amp;"["&amp;'Reference look up'!AA$10&amp;"]")),"")</f>
        <v/>
      </c>
      <c r="AB1376" s="359" t="str" cm="1">
        <f t="array" aca="1" ref="AB1376" ca="1">IF($B1376&lt;&gt;0,_xlfn.XLOOKUP($C1376,INDIRECT('Reference look up'!$A$10&amp;"["&amp;'Reference look up'!$C$10&amp;"]"),INDIRECT('Reference look up'!$A$10&amp;"["&amp;'Reference look up'!AB$10&amp;"]")),"")</f>
        <v/>
      </c>
      <c r="AC1376" s="359" t="str" cm="1">
        <f t="array" aca="1" ref="AC1376" ca="1">IF($B1376&lt;&gt;0,_xlfn.XLOOKUP($C1376,INDIRECT('Reference look up'!$A$10&amp;"["&amp;'Reference look up'!$C$10&amp;"]"),INDIRECT('Reference look up'!$A$10&amp;"["&amp;'Reference look up'!AC$10&amp;"]")),"")</f>
        <v/>
      </c>
      <c r="AD1376" s="359" t="str" cm="1">
        <f t="array" aca="1" ref="AD1376" ca="1">IF($B1376&lt;&gt;0,_xlfn.XLOOKUP($C1376,INDIRECT('Reference look up'!$A$10&amp;"["&amp;'Reference look up'!$C$10&amp;"]"),INDIRECT('Reference look up'!$A$10&amp;"["&amp;'Reference look up'!AD$10&amp;"]")),"")</f>
        <v/>
      </c>
      <c r="AE1376" s="359" t="str" cm="1">
        <f t="array" aca="1" ref="AE1376" ca="1">IF($B1376&lt;&gt;0,_xlfn.XLOOKUP($C1376,INDIRECT('Reference look up'!$A$10&amp;"["&amp;'Reference look up'!$C$10&amp;"]"),INDIRECT('Reference look up'!$A$10&amp;"["&amp;'Reference look up'!AE$10&amp;"]")),"")</f>
        <v/>
      </c>
      <c r="AF1376" s="359" t="str" cm="1">
        <f t="array" aca="1" ref="AF1376" ca="1">IF($B1376&lt;&gt;0,_xlfn.XLOOKUP($C1376,INDIRECT('Reference look up'!$A$10&amp;"["&amp;'Reference look up'!$C$10&amp;"]"),INDIRECT('Reference look up'!$A$10&amp;"["&amp;'Reference look up'!AF$10&amp;"]")),"")</f>
        <v/>
      </c>
      <c r="AG1376" s="359" t="str" cm="1">
        <f t="array" aca="1" ref="AG1376" ca="1">IF($B1376&lt;&gt;0,_xlfn.XLOOKUP($C1376,INDIRECT('Reference look up'!$A$10&amp;"["&amp;'Reference look up'!$C$10&amp;"]"),INDIRECT('Reference look up'!$A$10&amp;"["&amp;'Reference look up'!AG$10&amp;"]")),"")</f>
        <v/>
      </c>
      <c r="AH1376" s="359" t="str" cm="1">
        <f t="array" aca="1" ref="AH1376" ca="1">IF($B1376&lt;&gt;0,_xlfn.XLOOKUP($C1376,INDIRECT('Reference look up'!$A$10&amp;"["&amp;'Reference look up'!$C$10&amp;"]"),INDIRECT('Reference look up'!$A$10&amp;"["&amp;'Reference look up'!AH$10&amp;"]")),"")</f>
        <v/>
      </c>
      <c r="AI1376" s="359" t="str" cm="1">
        <f t="array" aca="1" ref="AI1376" ca="1">IF($B1376&lt;&gt;0,_xlfn.XLOOKUP($C1376,INDIRECT('Reference look up'!$A$10&amp;"["&amp;'Reference look up'!$C$10&amp;"]"),INDIRECT('Reference look up'!$A$10&amp;"["&amp;'Reference look up'!AI$10&amp;"]")),"")</f>
        <v/>
      </c>
      <c r="AJ1376" s="359" t="str" cm="1">
        <f t="array" aca="1" ref="AJ1376" ca="1">IF($B1376&lt;&gt;0,_xlfn.XLOOKUP($C1376,INDIRECT('Reference look up'!$A$10&amp;"["&amp;'Reference look up'!$C$10&amp;"]"),INDIRECT('Reference look up'!$A$10&amp;"["&amp;'Reference look up'!AJ$10&amp;"]")),"")</f>
        <v/>
      </c>
      <c r="AK1376" s="359" t="str" cm="1">
        <f t="array" aca="1" ref="AK1376" ca="1">IF($B1376&lt;&gt;0,_xlfn.XLOOKUP($C1376,INDIRECT('Reference look up'!$A$10&amp;"["&amp;'Reference look up'!$C$10&amp;"]"),INDIRECT('Reference look up'!$A$10&amp;"["&amp;'Reference look up'!AK$10&amp;"]")),"")</f>
        <v/>
      </c>
      <c r="AL1376" s="359" t="str" cm="1">
        <f t="array" aca="1" ref="AL1376" ca="1">IF($B1376&lt;&gt;0,_xlfn.XLOOKUP($C1376,INDIRECT('Reference look up'!$A$10&amp;"["&amp;'Reference look up'!$C$10&amp;"]"),INDIRECT('Reference look up'!$A$10&amp;"["&amp;'Reference look up'!AL$10&amp;"]")),"")</f>
        <v/>
      </c>
      <c r="AM1376" s="359" t="str" cm="1">
        <f t="array" aca="1" ref="AM1376" ca="1">IF($B1376&lt;&gt;0,_xlfn.XLOOKUP($C1376,INDIRECT('Reference look up'!$A$10&amp;"["&amp;'Reference look up'!$C$10&amp;"]"),INDIRECT('Reference look up'!$A$10&amp;"["&amp;'Reference look up'!AM$10&amp;"]")),"")</f>
        <v/>
      </c>
      <c r="AN1376" s="359" t="str" cm="1">
        <f t="array" aca="1" ref="AN1376" ca="1">IF($B1376&lt;&gt;0,_xlfn.XLOOKUP($C1376,INDIRECT('Reference look up'!$A$10&amp;"["&amp;'Reference look up'!$C$10&amp;"]"),INDIRECT('Reference look up'!$A$10&amp;"["&amp;'Reference look up'!AN$10&amp;"]")),"")</f>
        <v/>
      </c>
      <c r="AO1376" s="359" t="str" cm="1">
        <f t="array" aca="1" ref="AO1376" ca="1">IF($B1376&lt;&gt;0,_xlfn.XLOOKUP($C1376,INDIRECT('Reference look up'!$A$10&amp;"["&amp;'Reference look up'!$C$10&amp;"]"),INDIRECT('Reference look up'!$A$10&amp;"["&amp;'Reference look up'!AO$10&amp;"]")),"")</f>
        <v/>
      </c>
      <c r="AP1376" s="359" t="str" cm="1">
        <f t="array" aca="1" ref="AP1376" ca="1">IF($B1376&lt;&gt;0,_xlfn.XLOOKUP($C1376,INDIRECT('Reference look up'!$A$10&amp;"["&amp;'Reference look up'!$C$10&amp;"]"),INDIRECT('Reference look up'!$A$10&amp;"["&amp;'Reference look up'!AP$10&amp;"]")),"")</f>
        <v/>
      </c>
      <c r="AQ1376" s="359" t="str" cm="1">
        <f t="array" aca="1" ref="AQ1376" ca="1">IF($B1376&lt;&gt;0,_xlfn.XLOOKUP($C1376,INDIRECT('Reference look up'!$A$10&amp;"["&amp;'Reference look up'!$C$10&amp;"]"),INDIRECT('Reference look up'!$A$10&amp;"["&amp;'Reference look up'!AQ$10&amp;"]")),"")</f>
        <v/>
      </c>
      <c r="AR1376" s="359" t="str" cm="1">
        <f t="array" aca="1" ref="AR1376" ca="1">IF($B1376&lt;&gt;0,_xlfn.XLOOKUP($C1376,INDIRECT('Reference look up'!$A$10&amp;"["&amp;'Reference look up'!$C$10&amp;"]"),INDIRECT('Reference look up'!$A$10&amp;"["&amp;'Reference look up'!AR$10&amp;"]")),"")</f>
        <v/>
      </c>
      <c r="AS1376" s="359" t="str" cm="1">
        <f t="array" aca="1" ref="AS1376" ca="1">IF($B1376&lt;&gt;0,_xlfn.XLOOKUP($C1376,INDIRECT('Reference look up'!$A$10&amp;"["&amp;'Reference look up'!$C$10&amp;"]"),INDIRECT('Reference look up'!$A$10&amp;"["&amp;'Reference look up'!AS$10&amp;"]")),"")</f>
        <v/>
      </c>
    </row>
    <row r="1377" spans="1:45" x14ac:dyDescent="0.35">
      <c r="A1377" s="358" t="str">
        <f>App_Mapping_All_region[[#This Row],[CMDB ID]]</f>
        <v>CAN.7</v>
      </c>
      <c r="B1377" s="358">
        <f>App_Mapping_All_region[[#This Row],[Capy''s File.CAP ID]]</f>
        <v>0</v>
      </c>
      <c r="C1377" s="358">
        <f>App_Mapping_All_region[[#This Row],[Capy''s File.Application Name]]</f>
        <v>0</v>
      </c>
      <c r="D1377" s="358" t="s">
        <v>12379</v>
      </c>
      <c r="M1377" s="359" t="str" cm="1">
        <f t="array" aca="1" ref="M1377" ca="1">IF($B1377&lt;&gt;0,_xlfn.XLOOKUP($C1377,INDIRECT('Reference look up'!$A$10&amp;"["&amp;'Reference look up'!$C$10&amp;"]"),INDIRECT('Reference look up'!$A$10&amp;"["&amp;'Reference look up'!M$10&amp;"]")),"")</f>
        <v/>
      </c>
      <c r="N1377" s="359" t="str" cm="1">
        <f t="array" aca="1" ref="N1377" ca="1">IF($B1377&lt;&gt;0,_xlfn.XLOOKUP($C1377,INDIRECT('Reference look up'!$A$10&amp;"["&amp;'Reference look up'!$C$10&amp;"]"),INDIRECT('Reference look up'!$A$10&amp;"["&amp;'Reference look up'!N$10&amp;"]")),"")</f>
        <v/>
      </c>
      <c r="O1377" s="359" t="str" cm="1">
        <f t="array" aca="1" ref="O1377" ca="1">IF($B1377&lt;&gt;0,_xlfn.XLOOKUP($C1377,INDIRECT('Reference look up'!$A$10&amp;"["&amp;'Reference look up'!$C$10&amp;"]"),INDIRECT('Reference look up'!$A$10&amp;"["&amp;'Reference look up'!O$10&amp;"]")),"")</f>
        <v/>
      </c>
      <c r="P1377" s="359" t="str" cm="1">
        <f t="array" aca="1" ref="P1377" ca="1">IF($B1377&lt;&gt;0,_xlfn.XLOOKUP($C1377,INDIRECT('Reference look up'!$A$10&amp;"["&amp;'Reference look up'!$C$10&amp;"]"),INDIRECT('Reference look up'!$A$10&amp;"["&amp;'Reference look up'!P$10&amp;"]")),"")</f>
        <v/>
      </c>
      <c r="Q1377" s="359" t="str" cm="1">
        <f t="array" aca="1" ref="Q1377" ca="1">IF($B1377&lt;&gt;0,_xlfn.XLOOKUP($C1377,INDIRECT('Reference look up'!$A$10&amp;"["&amp;'Reference look up'!$C$10&amp;"]"),INDIRECT('Reference look up'!$A$10&amp;"["&amp;'Reference look up'!Q$10&amp;"]")),"")</f>
        <v/>
      </c>
      <c r="R1377" s="359" t="str" cm="1">
        <f t="array" aca="1" ref="R1377" ca="1">IF($B1377&lt;&gt;0,_xlfn.XLOOKUP($C1377,INDIRECT('Reference look up'!$A$10&amp;"["&amp;'Reference look up'!$C$10&amp;"]"),INDIRECT('Reference look up'!$A$10&amp;"["&amp;'Reference look up'!R$10&amp;"]")),"")</f>
        <v/>
      </c>
      <c r="S1377" s="359" t="str" cm="1">
        <f t="array" aca="1" ref="S1377" ca="1">IF($B1377&lt;&gt;0,_xlfn.XLOOKUP($C1377,INDIRECT('Reference look up'!$A$10&amp;"["&amp;'Reference look up'!$C$10&amp;"]"),INDIRECT('Reference look up'!$A$10&amp;"["&amp;'Reference look up'!S$10&amp;"]")),"")</f>
        <v/>
      </c>
      <c r="T1377" s="359" t="str" cm="1">
        <f t="array" aca="1" ref="T1377" ca="1">IF($B1377&lt;&gt;0,_xlfn.XLOOKUP($C1377,INDIRECT('Reference look up'!$A$10&amp;"["&amp;'Reference look up'!$C$10&amp;"]"),INDIRECT('Reference look up'!$A$10&amp;"["&amp;'Reference look up'!T$10&amp;"]")),"")</f>
        <v/>
      </c>
      <c r="U1377" s="359" t="str" cm="1">
        <f t="array" aca="1" ref="U1377" ca="1">IF($B1377&lt;&gt;0,_xlfn.XLOOKUP($C1377,INDIRECT('Reference look up'!$A$10&amp;"["&amp;'Reference look up'!$C$10&amp;"]"),INDIRECT('Reference look up'!$A$10&amp;"["&amp;'Reference look up'!U$10&amp;"]")),"")</f>
        <v/>
      </c>
      <c r="V1377" s="359" t="str" cm="1">
        <f t="array" aca="1" ref="V1377" ca="1">IF($B1377&lt;&gt;0,_xlfn.XLOOKUP($C1377,INDIRECT('Reference look up'!$A$10&amp;"["&amp;'Reference look up'!$C$10&amp;"]"),INDIRECT('Reference look up'!$A$10&amp;"["&amp;'Reference look up'!V$10&amp;"]")),"")</f>
        <v/>
      </c>
      <c r="W1377" s="359" t="str" cm="1">
        <f t="array" aca="1" ref="W1377" ca="1">IF($B1377&lt;&gt;0,_xlfn.XLOOKUP($C1377,INDIRECT('Reference look up'!$A$10&amp;"["&amp;'Reference look up'!$C$10&amp;"]"),INDIRECT('Reference look up'!$A$10&amp;"["&amp;'Reference look up'!W$10&amp;"]")),"")</f>
        <v/>
      </c>
      <c r="X1377" s="359" t="str" cm="1">
        <f t="array" aca="1" ref="X1377" ca="1">IF($B1377&lt;&gt;0,_xlfn.XLOOKUP($C1377,INDIRECT('Reference look up'!$A$10&amp;"["&amp;'Reference look up'!$C$10&amp;"]"),INDIRECT('Reference look up'!$A$10&amp;"["&amp;'Reference look up'!X$10&amp;"]")),"")</f>
        <v/>
      </c>
      <c r="Y1377" s="359" t="str" cm="1">
        <f t="array" aca="1" ref="Y1377" ca="1">IF($B1377&lt;&gt;0,_xlfn.XLOOKUP($C1377,INDIRECT('Reference look up'!$A$10&amp;"["&amp;'Reference look up'!$C$10&amp;"]"),INDIRECT('Reference look up'!$A$10&amp;"["&amp;'Reference look up'!Y$10&amp;"]")),"")</f>
        <v/>
      </c>
      <c r="Z1377" s="359" t="str" cm="1">
        <f t="array" aca="1" ref="Z1377" ca="1">IF($B1377&lt;&gt;0,_xlfn.XLOOKUP($C1377,INDIRECT('Reference look up'!$A$10&amp;"["&amp;'Reference look up'!$C$10&amp;"]"),INDIRECT('Reference look up'!$A$10&amp;"["&amp;'Reference look up'!Z$10&amp;"]")),"")</f>
        <v/>
      </c>
      <c r="AA1377" s="359" t="str" cm="1">
        <f t="array" aca="1" ref="AA1377" ca="1">IF($B1377&lt;&gt;0,_xlfn.XLOOKUP($C1377,INDIRECT('Reference look up'!$A$10&amp;"["&amp;'Reference look up'!$C$10&amp;"]"),INDIRECT('Reference look up'!$A$10&amp;"["&amp;'Reference look up'!AA$10&amp;"]")),"")</f>
        <v/>
      </c>
      <c r="AB1377" s="359" t="str" cm="1">
        <f t="array" aca="1" ref="AB1377" ca="1">IF($B1377&lt;&gt;0,_xlfn.XLOOKUP($C1377,INDIRECT('Reference look up'!$A$10&amp;"["&amp;'Reference look up'!$C$10&amp;"]"),INDIRECT('Reference look up'!$A$10&amp;"["&amp;'Reference look up'!AB$10&amp;"]")),"")</f>
        <v/>
      </c>
      <c r="AC1377" s="359" t="str" cm="1">
        <f t="array" aca="1" ref="AC1377" ca="1">IF($B1377&lt;&gt;0,_xlfn.XLOOKUP($C1377,INDIRECT('Reference look up'!$A$10&amp;"["&amp;'Reference look up'!$C$10&amp;"]"),INDIRECT('Reference look up'!$A$10&amp;"["&amp;'Reference look up'!AC$10&amp;"]")),"")</f>
        <v/>
      </c>
      <c r="AD1377" s="359" t="str" cm="1">
        <f t="array" aca="1" ref="AD1377" ca="1">IF($B1377&lt;&gt;0,_xlfn.XLOOKUP($C1377,INDIRECT('Reference look up'!$A$10&amp;"["&amp;'Reference look up'!$C$10&amp;"]"),INDIRECT('Reference look up'!$A$10&amp;"["&amp;'Reference look up'!AD$10&amp;"]")),"")</f>
        <v/>
      </c>
      <c r="AE1377" s="359" t="str" cm="1">
        <f t="array" aca="1" ref="AE1377" ca="1">IF($B1377&lt;&gt;0,_xlfn.XLOOKUP($C1377,INDIRECT('Reference look up'!$A$10&amp;"["&amp;'Reference look up'!$C$10&amp;"]"),INDIRECT('Reference look up'!$A$10&amp;"["&amp;'Reference look up'!AE$10&amp;"]")),"")</f>
        <v/>
      </c>
      <c r="AF1377" s="359" t="str" cm="1">
        <f t="array" aca="1" ref="AF1377" ca="1">IF($B1377&lt;&gt;0,_xlfn.XLOOKUP($C1377,INDIRECT('Reference look up'!$A$10&amp;"["&amp;'Reference look up'!$C$10&amp;"]"),INDIRECT('Reference look up'!$A$10&amp;"["&amp;'Reference look up'!AF$10&amp;"]")),"")</f>
        <v/>
      </c>
      <c r="AG1377" s="359" t="str" cm="1">
        <f t="array" aca="1" ref="AG1377" ca="1">IF($B1377&lt;&gt;0,_xlfn.XLOOKUP($C1377,INDIRECT('Reference look up'!$A$10&amp;"["&amp;'Reference look up'!$C$10&amp;"]"),INDIRECT('Reference look up'!$A$10&amp;"["&amp;'Reference look up'!AG$10&amp;"]")),"")</f>
        <v/>
      </c>
      <c r="AH1377" s="359" t="str" cm="1">
        <f t="array" aca="1" ref="AH1377" ca="1">IF($B1377&lt;&gt;0,_xlfn.XLOOKUP($C1377,INDIRECT('Reference look up'!$A$10&amp;"["&amp;'Reference look up'!$C$10&amp;"]"),INDIRECT('Reference look up'!$A$10&amp;"["&amp;'Reference look up'!AH$10&amp;"]")),"")</f>
        <v/>
      </c>
      <c r="AI1377" s="359" t="str" cm="1">
        <f t="array" aca="1" ref="AI1377" ca="1">IF($B1377&lt;&gt;0,_xlfn.XLOOKUP($C1377,INDIRECT('Reference look up'!$A$10&amp;"["&amp;'Reference look up'!$C$10&amp;"]"),INDIRECT('Reference look up'!$A$10&amp;"["&amp;'Reference look up'!AI$10&amp;"]")),"")</f>
        <v/>
      </c>
      <c r="AJ1377" s="359" t="str" cm="1">
        <f t="array" aca="1" ref="AJ1377" ca="1">IF($B1377&lt;&gt;0,_xlfn.XLOOKUP($C1377,INDIRECT('Reference look up'!$A$10&amp;"["&amp;'Reference look up'!$C$10&amp;"]"),INDIRECT('Reference look up'!$A$10&amp;"["&amp;'Reference look up'!AJ$10&amp;"]")),"")</f>
        <v/>
      </c>
      <c r="AK1377" s="359" t="str" cm="1">
        <f t="array" aca="1" ref="AK1377" ca="1">IF($B1377&lt;&gt;0,_xlfn.XLOOKUP($C1377,INDIRECT('Reference look up'!$A$10&amp;"["&amp;'Reference look up'!$C$10&amp;"]"),INDIRECT('Reference look up'!$A$10&amp;"["&amp;'Reference look up'!AK$10&amp;"]")),"")</f>
        <v/>
      </c>
      <c r="AL1377" s="359" t="str" cm="1">
        <f t="array" aca="1" ref="AL1377" ca="1">IF($B1377&lt;&gt;0,_xlfn.XLOOKUP($C1377,INDIRECT('Reference look up'!$A$10&amp;"["&amp;'Reference look up'!$C$10&amp;"]"),INDIRECT('Reference look up'!$A$10&amp;"["&amp;'Reference look up'!AL$10&amp;"]")),"")</f>
        <v/>
      </c>
      <c r="AM1377" s="359" t="str" cm="1">
        <f t="array" aca="1" ref="AM1377" ca="1">IF($B1377&lt;&gt;0,_xlfn.XLOOKUP($C1377,INDIRECT('Reference look up'!$A$10&amp;"["&amp;'Reference look up'!$C$10&amp;"]"),INDIRECT('Reference look up'!$A$10&amp;"["&amp;'Reference look up'!AM$10&amp;"]")),"")</f>
        <v/>
      </c>
      <c r="AN1377" s="359" t="str" cm="1">
        <f t="array" aca="1" ref="AN1377" ca="1">IF($B1377&lt;&gt;0,_xlfn.XLOOKUP($C1377,INDIRECT('Reference look up'!$A$10&amp;"["&amp;'Reference look up'!$C$10&amp;"]"),INDIRECT('Reference look up'!$A$10&amp;"["&amp;'Reference look up'!AN$10&amp;"]")),"")</f>
        <v/>
      </c>
      <c r="AO1377" s="359" t="str" cm="1">
        <f t="array" aca="1" ref="AO1377" ca="1">IF($B1377&lt;&gt;0,_xlfn.XLOOKUP($C1377,INDIRECT('Reference look up'!$A$10&amp;"["&amp;'Reference look up'!$C$10&amp;"]"),INDIRECT('Reference look up'!$A$10&amp;"["&amp;'Reference look up'!AO$10&amp;"]")),"")</f>
        <v/>
      </c>
      <c r="AP1377" s="359" t="str" cm="1">
        <f t="array" aca="1" ref="AP1377" ca="1">IF($B1377&lt;&gt;0,_xlfn.XLOOKUP($C1377,INDIRECT('Reference look up'!$A$10&amp;"["&amp;'Reference look up'!$C$10&amp;"]"),INDIRECT('Reference look up'!$A$10&amp;"["&amp;'Reference look up'!AP$10&amp;"]")),"")</f>
        <v/>
      </c>
      <c r="AQ1377" s="359" t="str" cm="1">
        <f t="array" aca="1" ref="AQ1377" ca="1">IF($B1377&lt;&gt;0,_xlfn.XLOOKUP($C1377,INDIRECT('Reference look up'!$A$10&amp;"["&amp;'Reference look up'!$C$10&amp;"]"),INDIRECT('Reference look up'!$A$10&amp;"["&amp;'Reference look up'!AQ$10&amp;"]")),"")</f>
        <v/>
      </c>
      <c r="AR1377" s="359" t="str" cm="1">
        <f t="array" aca="1" ref="AR1377" ca="1">IF($B1377&lt;&gt;0,_xlfn.XLOOKUP($C1377,INDIRECT('Reference look up'!$A$10&amp;"["&amp;'Reference look up'!$C$10&amp;"]"),INDIRECT('Reference look up'!$A$10&amp;"["&amp;'Reference look up'!AR$10&amp;"]")),"")</f>
        <v/>
      </c>
      <c r="AS1377" s="359" t="str" cm="1">
        <f t="array" aca="1" ref="AS1377" ca="1">IF($B1377&lt;&gt;0,_xlfn.XLOOKUP($C1377,INDIRECT('Reference look up'!$A$10&amp;"["&amp;'Reference look up'!$C$10&amp;"]"),INDIRECT('Reference look up'!$A$10&amp;"["&amp;'Reference look up'!AS$10&amp;"]")),"")</f>
        <v/>
      </c>
    </row>
    <row r="1378" spans="1:45" x14ac:dyDescent="0.35">
      <c r="A1378" s="358" t="str">
        <f>App_Mapping_All_region[[#This Row],[CMDB ID]]</f>
        <v>CAN.9</v>
      </c>
      <c r="B1378" s="358">
        <f>App_Mapping_All_region[[#This Row],[Capy''s File.CAP ID]]</f>
        <v>0</v>
      </c>
      <c r="C1378" s="358">
        <f>App_Mapping_All_region[[#This Row],[Capy''s File.Application Name]]</f>
        <v>0</v>
      </c>
      <c r="D1378" s="358" t="s">
        <v>12379</v>
      </c>
      <c r="M1378" s="359" t="str" cm="1">
        <f t="array" aca="1" ref="M1378" ca="1">IF($B1378&lt;&gt;0,_xlfn.XLOOKUP($C1378,INDIRECT('Reference look up'!$A$10&amp;"["&amp;'Reference look up'!$C$10&amp;"]"),INDIRECT('Reference look up'!$A$10&amp;"["&amp;'Reference look up'!M$10&amp;"]")),"")</f>
        <v/>
      </c>
      <c r="N1378" s="359" t="str" cm="1">
        <f t="array" aca="1" ref="N1378" ca="1">IF($B1378&lt;&gt;0,_xlfn.XLOOKUP($C1378,INDIRECT('Reference look up'!$A$10&amp;"["&amp;'Reference look up'!$C$10&amp;"]"),INDIRECT('Reference look up'!$A$10&amp;"["&amp;'Reference look up'!N$10&amp;"]")),"")</f>
        <v/>
      </c>
      <c r="O1378" s="359" t="str" cm="1">
        <f t="array" aca="1" ref="O1378" ca="1">IF($B1378&lt;&gt;0,_xlfn.XLOOKUP($C1378,INDIRECT('Reference look up'!$A$10&amp;"["&amp;'Reference look up'!$C$10&amp;"]"),INDIRECT('Reference look up'!$A$10&amp;"["&amp;'Reference look up'!O$10&amp;"]")),"")</f>
        <v/>
      </c>
      <c r="P1378" s="359" t="str" cm="1">
        <f t="array" aca="1" ref="P1378" ca="1">IF($B1378&lt;&gt;0,_xlfn.XLOOKUP($C1378,INDIRECT('Reference look up'!$A$10&amp;"["&amp;'Reference look up'!$C$10&amp;"]"),INDIRECT('Reference look up'!$A$10&amp;"["&amp;'Reference look up'!P$10&amp;"]")),"")</f>
        <v/>
      </c>
      <c r="Q1378" s="359" t="str" cm="1">
        <f t="array" aca="1" ref="Q1378" ca="1">IF($B1378&lt;&gt;0,_xlfn.XLOOKUP($C1378,INDIRECT('Reference look up'!$A$10&amp;"["&amp;'Reference look up'!$C$10&amp;"]"),INDIRECT('Reference look up'!$A$10&amp;"["&amp;'Reference look up'!Q$10&amp;"]")),"")</f>
        <v/>
      </c>
      <c r="R1378" s="359" t="str" cm="1">
        <f t="array" aca="1" ref="R1378" ca="1">IF($B1378&lt;&gt;0,_xlfn.XLOOKUP($C1378,INDIRECT('Reference look up'!$A$10&amp;"["&amp;'Reference look up'!$C$10&amp;"]"),INDIRECT('Reference look up'!$A$10&amp;"["&amp;'Reference look up'!R$10&amp;"]")),"")</f>
        <v/>
      </c>
      <c r="S1378" s="359" t="str" cm="1">
        <f t="array" aca="1" ref="S1378" ca="1">IF($B1378&lt;&gt;0,_xlfn.XLOOKUP($C1378,INDIRECT('Reference look up'!$A$10&amp;"["&amp;'Reference look up'!$C$10&amp;"]"),INDIRECT('Reference look up'!$A$10&amp;"["&amp;'Reference look up'!S$10&amp;"]")),"")</f>
        <v/>
      </c>
      <c r="T1378" s="359" t="str" cm="1">
        <f t="array" aca="1" ref="T1378" ca="1">IF($B1378&lt;&gt;0,_xlfn.XLOOKUP($C1378,INDIRECT('Reference look up'!$A$10&amp;"["&amp;'Reference look up'!$C$10&amp;"]"),INDIRECT('Reference look up'!$A$10&amp;"["&amp;'Reference look up'!T$10&amp;"]")),"")</f>
        <v/>
      </c>
      <c r="U1378" s="359" t="str" cm="1">
        <f t="array" aca="1" ref="U1378" ca="1">IF($B1378&lt;&gt;0,_xlfn.XLOOKUP($C1378,INDIRECT('Reference look up'!$A$10&amp;"["&amp;'Reference look up'!$C$10&amp;"]"),INDIRECT('Reference look up'!$A$10&amp;"["&amp;'Reference look up'!U$10&amp;"]")),"")</f>
        <v/>
      </c>
      <c r="V1378" s="359" t="str" cm="1">
        <f t="array" aca="1" ref="V1378" ca="1">IF($B1378&lt;&gt;0,_xlfn.XLOOKUP($C1378,INDIRECT('Reference look up'!$A$10&amp;"["&amp;'Reference look up'!$C$10&amp;"]"),INDIRECT('Reference look up'!$A$10&amp;"["&amp;'Reference look up'!V$10&amp;"]")),"")</f>
        <v/>
      </c>
      <c r="W1378" s="359" t="str" cm="1">
        <f t="array" aca="1" ref="W1378" ca="1">IF($B1378&lt;&gt;0,_xlfn.XLOOKUP($C1378,INDIRECT('Reference look up'!$A$10&amp;"["&amp;'Reference look up'!$C$10&amp;"]"),INDIRECT('Reference look up'!$A$10&amp;"["&amp;'Reference look up'!W$10&amp;"]")),"")</f>
        <v/>
      </c>
      <c r="X1378" s="359" t="str" cm="1">
        <f t="array" aca="1" ref="X1378" ca="1">IF($B1378&lt;&gt;0,_xlfn.XLOOKUP($C1378,INDIRECT('Reference look up'!$A$10&amp;"["&amp;'Reference look up'!$C$10&amp;"]"),INDIRECT('Reference look up'!$A$10&amp;"["&amp;'Reference look up'!X$10&amp;"]")),"")</f>
        <v/>
      </c>
      <c r="Y1378" s="359" t="str" cm="1">
        <f t="array" aca="1" ref="Y1378" ca="1">IF($B1378&lt;&gt;0,_xlfn.XLOOKUP($C1378,INDIRECT('Reference look up'!$A$10&amp;"["&amp;'Reference look up'!$C$10&amp;"]"),INDIRECT('Reference look up'!$A$10&amp;"["&amp;'Reference look up'!Y$10&amp;"]")),"")</f>
        <v/>
      </c>
      <c r="Z1378" s="359" t="str" cm="1">
        <f t="array" aca="1" ref="Z1378" ca="1">IF($B1378&lt;&gt;0,_xlfn.XLOOKUP($C1378,INDIRECT('Reference look up'!$A$10&amp;"["&amp;'Reference look up'!$C$10&amp;"]"),INDIRECT('Reference look up'!$A$10&amp;"["&amp;'Reference look up'!Z$10&amp;"]")),"")</f>
        <v/>
      </c>
      <c r="AA1378" s="359" t="str" cm="1">
        <f t="array" aca="1" ref="AA1378" ca="1">IF($B1378&lt;&gt;0,_xlfn.XLOOKUP($C1378,INDIRECT('Reference look up'!$A$10&amp;"["&amp;'Reference look up'!$C$10&amp;"]"),INDIRECT('Reference look up'!$A$10&amp;"["&amp;'Reference look up'!AA$10&amp;"]")),"")</f>
        <v/>
      </c>
      <c r="AB1378" s="359" t="str" cm="1">
        <f t="array" aca="1" ref="AB1378" ca="1">IF($B1378&lt;&gt;0,_xlfn.XLOOKUP($C1378,INDIRECT('Reference look up'!$A$10&amp;"["&amp;'Reference look up'!$C$10&amp;"]"),INDIRECT('Reference look up'!$A$10&amp;"["&amp;'Reference look up'!AB$10&amp;"]")),"")</f>
        <v/>
      </c>
      <c r="AC1378" s="359" t="str" cm="1">
        <f t="array" aca="1" ref="AC1378" ca="1">IF($B1378&lt;&gt;0,_xlfn.XLOOKUP($C1378,INDIRECT('Reference look up'!$A$10&amp;"["&amp;'Reference look up'!$C$10&amp;"]"),INDIRECT('Reference look up'!$A$10&amp;"["&amp;'Reference look up'!AC$10&amp;"]")),"")</f>
        <v/>
      </c>
      <c r="AD1378" s="359" t="str" cm="1">
        <f t="array" aca="1" ref="AD1378" ca="1">IF($B1378&lt;&gt;0,_xlfn.XLOOKUP($C1378,INDIRECT('Reference look up'!$A$10&amp;"["&amp;'Reference look up'!$C$10&amp;"]"),INDIRECT('Reference look up'!$A$10&amp;"["&amp;'Reference look up'!AD$10&amp;"]")),"")</f>
        <v/>
      </c>
      <c r="AE1378" s="359" t="str" cm="1">
        <f t="array" aca="1" ref="AE1378" ca="1">IF($B1378&lt;&gt;0,_xlfn.XLOOKUP($C1378,INDIRECT('Reference look up'!$A$10&amp;"["&amp;'Reference look up'!$C$10&amp;"]"),INDIRECT('Reference look up'!$A$10&amp;"["&amp;'Reference look up'!AE$10&amp;"]")),"")</f>
        <v/>
      </c>
      <c r="AF1378" s="359" t="str" cm="1">
        <f t="array" aca="1" ref="AF1378" ca="1">IF($B1378&lt;&gt;0,_xlfn.XLOOKUP($C1378,INDIRECT('Reference look up'!$A$10&amp;"["&amp;'Reference look up'!$C$10&amp;"]"),INDIRECT('Reference look up'!$A$10&amp;"["&amp;'Reference look up'!AF$10&amp;"]")),"")</f>
        <v/>
      </c>
      <c r="AG1378" s="359" t="str" cm="1">
        <f t="array" aca="1" ref="AG1378" ca="1">IF($B1378&lt;&gt;0,_xlfn.XLOOKUP($C1378,INDIRECT('Reference look up'!$A$10&amp;"["&amp;'Reference look up'!$C$10&amp;"]"),INDIRECT('Reference look up'!$A$10&amp;"["&amp;'Reference look up'!AG$10&amp;"]")),"")</f>
        <v/>
      </c>
      <c r="AH1378" s="359" t="str" cm="1">
        <f t="array" aca="1" ref="AH1378" ca="1">IF($B1378&lt;&gt;0,_xlfn.XLOOKUP($C1378,INDIRECT('Reference look up'!$A$10&amp;"["&amp;'Reference look up'!$C$10&amp;"]"),INDIRECT('Reference look up'!$A$10&amp;"["&amp;'Reference look up'!AH$10&amp;"]")),"")</f>
        <v/>
      </c>
      <c r="AI1378" s="359" t="str" cm="1">
        <f t="array" aca="1" ref="AI1378" ca="1">IF($B1378&lt;&gt;0,_xlfn.XLOOKUP($C1378,INDIRECT('Reference look up'!$A$10&amp;"["&amp;'Reference look up'!$C$10&amp;"]"),INDIRECT('Reference look up'!$A$10&amp;"["&amp;'Reference look up'!AI$10&amp;"]")),"")</f>
        <v/>
      </c>
      <c r="AJ1378" s="359" t="str" cm="1">
        <f t="array" aca="1" ref="AJ1378" ca="1">IF($B1378&lt;&gt;0,_xlfn.XLOOKUP($C1378,INDIRECT('Reference look up'!$A$10&amp;"["&amp;'Reference look up'!$C$10&amp;"]"),INDIRECT('Reference look up'!$A$10&amp;"["&amp;'Reference look up'!AJ$10&amp;"]")),"")</f>
        <v/>
      </c>
      <c r="AK1378" s="359" t="str" cm="1">
        <f t="array" aca="1" ref="AK1378" ca="1">IF($B1378&lt;&gt;0,_xlfn.XLOOKUP($C1378,INDIRECT('Reference look up'!$A$10&amp;"["&amp;'Reference look up'!$C$10&amp;"]"),INDIRECT('Reference look up'!$A$10&amp;"["&amp;'Reference look up'!AK$10&amp;"]")),"")</f>
        <v/>
      </c>
      <c r="AL1378" s="359" t="str" cm="1">
        <f t="array" aca="1" ref="AL1378" ca="1">IF($B1378&lt;&gt;0,_xlfn.XLOOKUP($C1378,INDIRECT('Reference look up'!$A$10&amp;"["&amp;'Reference look up'!$C$10&amp;"]"),INDIRECT('Reference look up'!$A$10&amp;"["&amp;'Reference look up'!AL$10&amp;"]")),"")</f>
        <v/>
      </c>
      <c r="AM1378" s="359" t="str" cm="1">
        <f t="array" aca="1" ref="AM1378" ca="1">IF($B1378&lt;&gt;0,_xlfn.XLOOKUP($C1378,INDIRECT('Reference look up'!$A$10&amp;"["&amp;'Reference look up'!$C$10&amp;"]"),INDIRECT('Reference look up'!$A$10&amp;"["&amp;'Reference look up'!AM$10&amp;"]")),"")</f>
        <v/>
      </c>
      <c r="AN1378" s="359" t="str" cm="1">
        <f t="array" aca="1" ref="AN1378" ca="1">IF($B1378&lt;&gt;0,_xlfn.XLOOKUP($C1378,INDIRECT('Reference look up'!$A$10&amp;"["&amp;'Reference look up'!$C$10&amp;"]"),INDIRECT('Reference look up'!$A$10&amp;"["&amp;'Reference look up'!AN$10&amp;"]")),"")</f>
        <v/>
      </c>
      <c r="AO1378" s="359" t="str" cm="1">
        <f t="array" aca="1" ref="AO1378" ca="1">IF($B1378&lt;&gt;0,_xlfn.XLOOKUP($C1378,INDIRECT('Reference look up'!$A$10&amp;"["&amp;'Reference look up'!$C$10&amp;"]"),INDIRECT('Reference look up'!$A$10&amp;"["&amp;'Reference look up'!AO$10&amp;"]")),"")</f>
        <v/>
      </c>
      <c r="AP1378" s="359" t="str" cm="1">
        <f t="array" aca="1" ref="AP1378" ca="1">IF($B1378&lt;&gt;0,_xlfn.XLOOKUP($C1378,INDIRECT('Reference look up'!$A$10&amp;"["&amp;'Reference look up'!$C$10&amp;"]"),INDIRECT('Reference look up'!$A$10&amp;"["&amp;'Reference look up'!AP$10&amp;"]")),"")</f>
        <v/>
      </c>
      <c r="AQ1378" s="359" t="str" cm="1">
        <f t="array" aca="1" ref="AQ1378" ca="1">IF($B1378&lt;&gt;0,_xlfn.XLOOKUP($C1378,INDIRECT('Reference look up'!$A$10&amp;"["&amp;'Reference look up'!$C$10&amp;"]"),INDIRECT('Reference look up'!$A$10&amp;"["&amp;'Reference look up'!AQ$10&amp;"]")),"")</f>
        <v/>
      </c>
      <c r="AR1378" s="359" t="str" cm="1">
        <f t="array" aca="1" ref="AR1378" ca="1">IF($B1378&lt;&gt;0,_xlfn.XLOOKUP($C1378,INDIRECT('Reference look up'!$A$10&amp;"["&amp;'Reference look up'!$C$10&amp;"]"),INDIRECT('Reference look up'!$A$10&amp;"["&amp;'Reference look up'!AR$10&amp;"]")),"")</f>
        <v/>
      </c>
      <c r="AS1378" s="359" t="str" cm="1">
        <f t="array" aca="1" ref="AS1378" ca="1">IF($B1378&lt;&gt;0,_xlfn.XLOOKUP($C1378,INDIRECT('Reference look up'!$A$10&amp;"["&amp;'Reference look up'!$C$10&amp;"]"),INDIRECT('Reference look up'!$A$10&amp;"["&amp;'Reference look up'!AS$10&amp;"]")),"")</f>
        <v/>
      </c>
    </row>
    <row r="1379" spans="1:45" x14ac:dyDescent="0.35">
      <c r="A1379" s="358" t="str">
        <f>App_Mapping_All_region[[#This Row],[CMDB ID]]</f>
        <v>CAN.13</v>
      </c>
      <c r="B1379" s="358">
        <f>App_Mapping_All_region[[#This Row],[Capy''s File.CAP ID]]</f>
        <v>0</v>
      </c>
      <c r="C1379" s="358">
        <f>App_Mapping_All_region[[#This Row],[Capy''s File.Application Name]]</f>
        <v>0</v>
      </c>
      <c r="D1379" s="358" t="s">
        <v>12379</v>
      </c>
      <c r="M1379" s="359" t="str" cm="1">
        <f t="array" aca="1" ref="M1379" ca="1">IF($B1379&lt;&gt;0,_xlfn.XLOOKUP($C1379,INDIRECT('Reference look up'!$A$10&amp;"["&amp;'Reference look up'!$C$10&amp;"]"),INDIRECT('Reference look up'!$A$10&amp;"["&amp;'Reference look up'!M$10&amp;"]")),"")</f>
        <v/>
      </c>
      <c r="N1379" s="359" t="str" cm="1">
        <f t="array" aca="1" ref="N1379" ca="1">IF($B1379&lt;&gt;0,_xlfn.XLOOKUP($C1379,INDIRECT('Reference look up'!$A$10&amp;"["&amp;'Reference look up'!$C$10&amp;"]"),INDIRECT('Reference look up'!$A$10&amp;"["&amp;'Reference look up'!N$10&amp;"]")),"")</f>
        <v/>
      </c>
      <c r="O1379" s="359" t="str" cm="1">
        <f t="array" aca="1" ref="O1379" ca="1">IF($B1379&lt;&gt;0,_xlfn.XLOOKUP($C1379,INDIRECT('Reference look up'!$A$10&amp;"["&amp;'Reference look up'!$C$10&amp;"]"),INDIRECT('Reference look up'!$A$10&amp;"["&amp;'Reference look up'!O$10&amp;"]")),"")</f>
        <v/>
      </c>
      <c r="P1379" s="359" t="str" cm="1">
        <f t="array" aca="1" ref="P1379" ca="1">IF($B1379&lt;&gt;0,_xlfn.XLOOKUP($C1379,INDIRECT('Reference look up'!$A$10&amp;"["&amp;'Reference look up'!$C$10&amp;"]"),INDIRECT('Reference look up'!$A$10&amp;"["&amp;'Reference look up'!P$10&amp;"]")),"")</f>
        <v/>
      </c>
      <c r="Q1379" s="359" t="str" cm="1">
        <f t="array" aca="1" ref="Q1379" ca="1">IF($B1379&lt;&gt;0,_xlfn.XLOOKUP($C1379,INDIRECT('Reference look up'!$A$10&amp;"["&amp;'Reference look up'!$C$10&amp;"]"),INDIRECT('Reference look up'!$A$10&amp;"["&amp;'Reference look up'!Q$10&amp;"]")),"")</f>
        <v/>
      </c>
      <c r="R1379" s="359" t="str" cm="1">
        <f t="array" aca="1" ref="R1379" ca="1">IF($B1379&lt;&gt;0,_xlfn.XLOOKUP($C1379,INDIRECT('Reference look up'!$A$10&amp;"["&amp;'Reference look up'!$C$10&amp;"]"),INDIRECT('Reference look up'!$A$10&amp;"["&amp;'Reference look up'!R$10&amp;"]")),"")</f>
        <v/>
      </c>
      <c r="S1379" s="359" t="str" cm="1">
        <f t="array" aca="1" ref="S1379" ca="1">IF($B1379&lt;&gt;0,_xlfn.XLOOKUP($C1379,INDIRECT('Reference look up'!$A$10&amp;"["&amp;'Reference look up'!$C$10&amp;"]"),INDIRECT('Reference look up'!$A$10&amp;"["&amp;'Reference look up'!S$10&amp;"]")),"")</f>
        <v/>
      </c>
      <c r="T1379" s="359" t="str" cm="1">
        <f t="array" aca="1" ref="T1379" ca="1">IF($B1379&lt;&gt;0,_xlfn.XLOOKUP($C1379,INDIRECT('Reference look up'!$A$10&amp;"["&amp;'Reference look up'!$C$10&amp;"]"),INDIRECT('Reference look up'!$A$10&amp;"["&amp;'Reference look up'!T$10&amp;"]")),"")</f>
        <v/>
      </c>
      <c r="U1379" s="359" t="str" cm="1">
        <f t="array" aca="1" ref="U1379" ca="1">IF($B1379&lt;&gt;0,_xlfn.XLOOKUP($C1379,INDIRECT('Reference look up'!$A$10&amp;"["&amp;'Reference look up'!$C$10&amp;"]"),INDIRECT('Reference look up'!$A$10&amp;"["&amp;'Reference look up'!U$10&amp;"]")),"")</f>
        <v/>
      </c>
      <c r="V1379" s="359" t="str" cm="1">
        <f t="array" aca="1" ref="V1379" ca="1">IF($B1379&lt;&gt;0,_xlfn.XLOOKUP($C1379,INDIRECT('Reference look up'!$A$10&amp;"["&amp;'Reference look up'!$C$10&amp;"]"),INDIRECT('Reference look up'!$A$10&amp;"["&amp;'Reference look up'!V$10&amp;"]")),"")</f>
        <v/>
      </c>
      <c r="W1379" s="359" t="str" cm="1">
        <f t="array" aca="1" ref="W1379" ca="1">IF($B1379&lt;&gt;0,_xlfn.XLOOKUP($C1379,INDIRECT('Reference look up'!$A$10&amp;"["&amp;'Reference look up'!$C$10&amp;"]"),INDIRECT('Reference look up'!$A$10&amp;"["&amp;'Reference look up'!W$10&amp;"]")),"")</f>
        <v/>
      </c>
      <c r="X1379" s="359" t="str" cm="1">
        <f t="array" aca="1" ref="X1379" ca="1">IF($B1379&lt;&gt;0,_xlfn.XLOOKUP($C1379,INDIRECT('Reference look up'!$A$10&amp;"["&amp;'Reference look up'!$C$10&amp;"]"),INDIRECT('Reference look up'!$A$10&amp;"["&amp;'Reference look up'!X$10&amp;"]")),"")</f>
        <v/>
      </c>
      <c r="Y1379" s="359" t="str" cm="1">
        <f t="array" aca="1" ref="Y1379" ca="1">IF($B1379&lt;&gt;0,_xlfn.XLOOKUP($C1379,INDIRECT('Reference look up'!$A$10&amp;"["&amp;'Reference look up'!$C$10&amp;"]"),INDIRECT('Reference look up'!$A$10&amp;"["&amp;'Reference look up'!Y$10&amp;"]")),"")</f>
        <v/>
      </c>
      <c r="Z1379" s="359" t="str" cm="1">
        <f t="array" aca="1" ref="Z1379" ca="1">IF($B1379&lt;&gt;0,_xlfn.XLOOKUP($C1379,INDIRECT('Reference look up'!$A$10&amp;"["&amp;'Reference look up'!$C$10&amp;"]"),INDIRECT('Reference look up'!$A$10&amp;"["&amp;'Reference look up'!Z$10&amp;"]")),"")</f>
        <v/>
      </c>
      <c r="AA1379" s="359" t="str" cm="1">
        <f t="array" aca="1" ref="AA1379" ca="1">IF($B1379&lt;&gt;0,_xlfn.XLOOKUP($C1379,INDIRECT('Reference look up'!$A$10&amp;"["&amp;'Reference look up'!$C$10&amp;"]"),INDIRECT('Reference look up'!$A$10&amp;"["&amp;'Reference look up'!AA$10&amp;"]")),"")</f>
        <v/>
      </c>
      <c r="AB1379" s="359" t="str" cm="1">
        <f t="array" aca="1" ref="AB1379" ca="1">IF($B1379&lt;&gt;0,_xlfn.XLOOKUP($C1379,INDIRECT('Reference look up'!$A$10&amp;"["&amp;'Reference look up'!$C$10&amp;"]"),INDIRECT('Reference look up'!$A$10&amp;"["&amp;'Reference look up'!AB$10&amp;"]")),"")</f>
        <v/>
      </c>
      <c r="AC1379" s="359" t="str" cm="1">
        <f t="array" aca="1" ref="AC1379" ca="1">IF($B1379&lt;&gt;0,_xlfn.XLOOKUP($C1379,INDIRECT('Reference look up'!$A$10&amp;"["&amp;'Reference look up'!$C$10&amp;"]"),INDIRECT('Reference look up'!$A$10&amp;"["&amp;'Reference look up'!AC$10&amp;"]")),"")</f>
        <v/>
      </c>
      <c r="AD1379" s="359" t="str" cm="1">
        <f t="array" aca="1" ref="AD1379" ca="1">IF($B1379&lt;&gt;0,_xlfn.XLOOKUP($C1379,INDIRECT('Reference look up'!$A$10&amp;"["&amp;'Reference look up'!$C$10&amp;"]"),INDIRECT('Reference look up'!$A$10&amp;"["&amp;'Reference look up'!AD$10&amp;"]")),"")</f>
        <v/>
      </c>
      <c r="AE1379" s="359" t="str" cm="1">
        <f t="array" aca="1" ref="AE1379" ca="1">IF($B1379&lt;&gt;0,_xlfn.XLOOKUP($C1379,INDIRECT('Reference look up'!$A$10&amp;"["&amp;'Reference look up'!$C$10&amp;"]"),INDIRECT('Reference look up'!$A$10&amp;"["&amp;'Reference look up'!AE$10&amp;"]")),"")</f>
        <v/>
      </c>
      <c r="AF1379" s="359" t="str" cm="1">
        <f t="array" aca="1" ref="AF1379" ca="1">IF($B1379&lt;&gt;0,_xlfn.XLOOKUP($C1379,INDIRECT('Reference look up'!$A$10&amp;"["&amp;'Reference look up'!$C$10&amp;"]"),INDIRECT('Reference look up'!$A$10&amp;"["&amp;'Reference look up'!AF$10&amp;"]")),"")</f>
        <v/>
      </c>
      <c r="AG1379" s="359" t="str" cm="1">
        <f t="array" aca="1" ref="AG1379" ca="1">IF($B1379&lt;&gt;0,_xlfn.XLOOKUP($C1379,INDIRECT('Reference look up'!$A$10&amp;"["&amp;'Reference look up'!$C$10&amp;"]"),INDIRECT('Reference look up'!$A$10&amp;"["&amp;'Reference look up'!AG$10&amp;"]")),"")</f>
        <v/>
      </c>
      <c r="AH1379" s="359" t="str" cm="1">
        <f t="array" aca="1" ref="AH1379" ca="1">IF($B1379&lt;&gt;0,_xlfn.XLOOKUP($C1379,INDIRECT('Reference look up'!$A$10&amp;"["&amp;'Reference look up'!$C$10&amp;"]"),INDIRECT('Reference look up'!$A$10&amp;"["&amp;'Reference look up'!AH$10&amp;"]")),"")</f>
        <v/>
      </c>
      <c r="AI1379" s="359" t="str" cm="1">
        <f t="array" aca="1" ref="AI1379" ca="1">IF($B1379&lt;&gt;0,_xlfn.XLOOKUP($C1379,INDIRECT('Reference look up'!$A$10&amp;"["&amp;'Reference look up'!$C$10&amp;"]"),INDIRECT('Reference look up'!$A$10&amp;"["&amp;'Reference look up'!AI$10&amp;"]")),"")</f>
        <v/>
      </c>
      <c r="AJ1379" s="359" t="str" cm="1">
        <f t="array" aca="1" ref="AJ1379" ca="1">IF($B1379&lt;&gt;0,_xlfn.XLOOKUP($C1379,INDIRECT('Reference look up'!$A$10&amp;"["&amp;'Reference look up'!$C$10&amp;"]"),INDIRECT('Reference look up'!$A$10&amp;"["&amp;'Reference look up'!AJ$10&amp;"]")),"")</f>
        <v/>
      </c>
      <c r="AK1379" s="359" t="str" cm="1">
        <f t="array" aca="1" ref="AK1379" ca="1">IF($B1379&lt;&gt;0,_xlfn.XLOOKUP($C1379,INDIRECT('Reference look up'!$A$10&amp;"["&amp;'Reference look up'!$C$10&amp;"]"),INDIRECT('Reference look up'!$A$10&amp;"["&amp;'Reference look up'!AK$10&amp;"]")),"")</f>
        <v/>
      </c>
      <c r="AL1379" s="359" t="str" cm="1">
        <f t="array" aca="1" ref="AL1379" ca="1">IF($B1379&lt;&gt;0,_xlfn.XLOOKUP($C1379,INDIRECT('Reference look up'!$A$10&amp;"["&amp;'Reference look up'!$C$10&amp;"]"),INDIRECT('Reference look up'!$A$10&amp;"["&amp;'Reference look up'!AL$10&amp;"]")),"")</f>
        <v/>
      </c>
      <c r="AM1379" s="359" t="str" cm="1">
        <f t="array" aca="1" ref="AM1379" ca="1">IF($B1379&lt;&gt;0,_xlfn.XLOOKUP($C1379,INDIRECT('Reference look up'!$A$10&amp;"["&amp;'Reference look up'!$C$10&amp;"]"),INDIRECT('Reference look up'!$A$10&amp;"["&amp;'Reference look up'!AM$10&amp;"]")),"")</f>
        <v/>
      </c>
      <c r="AN1379" s="359" t="str" cm="1">
        <f t="array" aca="1" ref="AN1379" ca="1">IF($B1379&lt;&gt;0,_xlfn.XLOOKUP($C1379,INDIRECT('Reference look up'!$A$10&amp;"["&amp;'Reference look up'!$C$10&amp;"]"),INDIRECT('Reference look up'!$A$10&amp;"["&amp;'Reference look up'!AN$10&amp;"]")),"")</f>
        <v/>
      </c>
      <c r="AO1379" s="359" t="str" cm="1">
        <f t="array" aca="1" ref="AO1379" ca="1">IF($B1379&lt;&gt;0,_xlfn.XLOOKUP($C1379,INDIRECT('Reference look up'!$A$10&amp;"["&amp;'Reference look up'!$C$10&amp;"]"),INDIRECT('Reference look up'!$A$10&amp;"["&amp;'Reference look up'!AO$10&amp;"]")),"")</f>
        <v/>
      </c>
      <c r="AP1379" s="359" t="str" cm="1">
        <f t="array" aca="1" ref="AP1379" ca="1">IF($B1379&lt;&gt;0,_xlfn.XLOOKUP($C1379,INDIRECT('Reference look up'!$A$10&amp;"["&amp;'Reference look up'!$C$10&amp;"]"),INDIRECT('Reference look up'!$A$10&amp;"["&amp;'Reference look up'!AP$10&amp;"]")),"")</f>
        <v/>
      </c>
      <c r="AQ1379" s="359" t="str" cm="1">
        <f t="array" aca="1" ref="AQ1379" ca="1">IF($B1379&lt;&gt;0,_xlfn.XLOOKUP($C1379,INDIRECT('Reference look up'!$A$10&amp;"["&amp;'Reference look up'!$C$10&amp;"]"),INDIRECT('Reference look up'!$A$10&amp;"["&amp;'Reference look up'!AQ$10&amp;"]")),"")</f>
        <v/>
      </c>
      <c r="AR1379" s="359" t="str" cm="1">
        <f t="array" aca="1" ref="AR1379" ca="1">IF($B1379&lt;&gt;0,_xlfn.XLOOKUP($C1379,INDIRECT('Reference look up'!$A$10&amp;"["&amp;'Reference look up'!$C$10&amp;"]"),INDIRECT('Reference look up'!$A$10&amp;"["&amp;'Reference look up'!AR$10&amp;"]")),"")</f>
        <v/>
      </c>
      <c r="AS1379" s="359" t="str" cm="1">
        <f t="array" aca="1" ref="AS1379" ca="1">IF($B1379&lt;&gt;0,_xlfn.XLOOKUP($C1379,INDIRECT('Reference look up'!$A$10&amp;"["&amp;'Reference look up'!$C$10&amp;"]"),INDIRECT('Reference look up'!$A$10&amp;"["&amp;'Reference look up'!AS$10&amp;"]")),"")</f>
        <v/>
      </c>
    </row>
    <row r="1380" spans="1:45" x14ac:dyDescent="0.35">
      <c r="A1380" s="358" t="str">
        <f>App_Mapping_All_region[[#This Row],[CMDB ID]]</f>
        <v>CAN.18</v>
      </c>
      <c r="B1380" s="358">
        <f>App_Mapping_All_region[[#This Row],[Capy''s File.CAP ID]]</f>
        <v>0</v>
      </c>
      <c r="C1380" s="358">
        <f>App_Mapping_All_region[[#This Row],[Capy''s File.Application Name]]</f>
        <v>0</v>
      </c>
      <c r="D1380" s="358" t="s">
        <v>12379</v>
      </c>
      <c r="M1380" s="359" t="str" cm="1">
        <f t="array" aca="1" ref="M1380" ca="1">IF($B1380&lt;&gt;0,_xlfn.XLOOKUP($C1380,INDIRECT('Reference look up'!$A$10&amp;"["&amp;'Reference look up'!$C$10&amp;"]"),INDIRECT('Reference look up'!$A$10&amp;"["&amp;'Reference look up'!M$10&amp;"]")),"")</f>
        <v/>
      </c>
      <c r="N1380" s="359" t="str" cm="1">
        <f t="array" aca="1" ref="N1380" ca="1">IF($B1380&lt;&gt;0,_xlfn.XLOOKUP($C1380,INDIRECT('Reference look up'!$A$10&amp;"["&amp;'Reference look up'!$C$10&amp;"]"),INDIRECT('Reference look up'!$A$10&amp;"["&amp;'Reference look up'!N$10&amp;"]")),"")</f>
        <v/>
      </c>
      <c r="O1380" s="359" t="str" cm="1">
        <f t="array" aca="1" ref="O1380" ca="1">IF($B1380&lt;&gt;0,_xlfn.XLOOKUP($C1380,INDIRECT('Reference look up'!$A$10&amp;"["&amp;'Reference look up'!$C$10&amp;"]"),INDIRECT('Reference look up'!$A$10&amp;"["&amp;'Reference look up'!O$10&amp;"]")),"")</f>
        <v/>
      </c>
      <c r="P1380" s="359" t="str" cm="1">
        <f t="array" aca="1" ref="P1380" ca="1">IF($B1380&lt;&gt;0,_xlfn.XLOOKUP($C1380,INDIRECT('Reference look up'!$A$10&amp;"["&amp;'Reference look up'!$C$10&amp;"]"),INDIRECT('Reference look up'!$A$10&amp;"["&amp;'Reference look up'!P$10&amp;"]")),"")</f>
        <v/>
      </c>
      <c r="Q1380" s="359" t="str" cm="1">
        <f t="array" aca="1" ref="Q1380" ca="1">IF($B1380&lt;&gt;0,_xlfn.XLOOKUP($C1380,INDIRECT('Reference look up'!$A$10&amp;"["&amp;'Reference look up'!$C$10&amp;"]"),INDIRECT('Reference look up'!$A$10&amp;"["&amp;'Reference look up'!Q$10&amp;"]")),"")</f>
        <v/>
      </c>
      <c r="R1380" s="359" t="str" cm="1">
        <f t="array" aca="1" ref="R1380" ca="1">IF($B1380&lt;&gt;0,_xlfn.XLOOKUP($C1380,INDIRECT('Reference look up'!$A$10&amp;"["&amp;'Reference look up'!$C$10&amp;"]"),INDIRECT('Reference look up'!$A$10&amp;"["&amp;'Reference look up'!R$10&amp;"]")),"")</f>
        <v/>
      </c>
      <c r="S1380" s="359" t="str" cm="1">
        <f t="array" aca="1" ref="S1380" ca="1">IF($B1380&lt;&gt;0,_xlfn.XLOOKUP($C1380,INDIRECT('Reference look up'!$A$10&amp;"["&amp;'Reference look up'!$C$10&amp;"]"),INDIRECT('Reference look up'!$A$10&amp;"["&amp;'Reference look up'!S$10&amp;"]")),"")</f>
        <v/>
      </c>
      <c r="T1380" s="359" t="str" cm="1">
        <f t="array" aca="1" ref="T1380" ca="1">IF($B1380&lt;&gt;0,_xlfn.XLOOKUP($C1380,INDIRECT('Reference look up'!$A$10&amp;"["&amp;'Reference look up'!$C$10&amp;"]"),INDIRECT('Reference look up'!$A$10&amp;"["&amp;'Reference look up'!T$10&amp;"]")),"")</f>
        <v/>
      </c>
      <c r="U1380" s="359" t="str" cm="1">
        <f t="array" aca="1" ref="U1380" ca="1">IF($B1380&lt;&gt;0,_xlfn.XLOOKUP($C1380,INDIRECT('Reference look up'!$A$10&amp;"["&amp;'Reference look up'!$C$10&amp;"]"),INDIRECT('Reference look up'!$A$10&amp;"["&amp;'Reference look up'!U$10&amp;"]")),"")</f>
        <v/>
      </c>
      <c r="V1380" s="359" t="str" cm="1">
        <f t="array" aca="1" ref="V1380" ca="1">IF($B1380&lt;&gt;0,_xlfn.XLOOKUP($C1380,INDIRECT('Reference look up'!$A$10&amp;"["&amp;'Reference look up'!$C$10&amp;"]"),INDIRECT('Reference look up'!$A$10&amp;"["&amp;'Reference look up'!V$10&amp;"]")),"")</f>
        <v/>
      </c>
      <c r="W1380" s="359" t="str" cm="1">
        <f t="array" aca="1" ref="W1380" ca="1">IF($B1380&lt;&gt;0,_xlfn.XLOOKUP($C1380,INDIRECT('Reference look up'!$A$10&amp;"["&amp;'Reference look up'!$C$10&amp;"]"),INDIRECT('Reference look up'!$A$10&amp;"["&amp;'Reference look up'!W$10&amp;"]")),"")</f>
        <v/>
      </c>
      <c r="X1380" s="359" t="str" cm="1">
        <f t="array" aca="1" ref="X1380" ca="1">IF($B1380&lt;&gt;0,_xlfn.XLOOKUP($C1380,INDIRECT('Reference look up'!$A$10&amp;"["&amp;'Reference look up'!$C$10&amp;"]"),INDIRECT('Reference look up'!$A$10&amp;"["&amp;'Reference look up'!X$10&amp;"]")),"")</f>
        <v/>
      </c>
      <c r="Y1380" s="359" t="str" cm="1">
        <f t="array" aca="1" ref="Y1380" ca="1">IF($B1380&lt;&gt;0,_xlfn.XLOOKUP($C1380,INDIRECT('Reference look up'!$A$10&amp;"["&amp;'Reference look up'!$C$10&amp;"]"),INDIRECT('Reference look up'!$A$10&amp;"["&amp;'Reference look up'!Y$10&amp;"]")),"")</f>
        <v/>
      </c>
      <c r="Z1380" s="359" t="str" cm="1">
        <f t="array" aca="1" ref="Z1380" ca="1">IF($B1380&lt;&gt;0,_xlfn.XLOOKUP($C1380,INDIRECT('Reference look up'!$A$10&amp;"["&amp;'Reference look up'!$C$10&amp;"]"),INDIRECT('Reference look up'!$A$10&amp;"["&amp;'Reference look up'!Z$10&amp;"]")),"")</f>
        <v/>
      </c>
      <c r="AA1380" s="359" t="str" cm="1">
        <f t="array" aca="1" ref="AA1380" ca="1">IF($B1380&lt;&gt;0,_xlfn.XLOOKUP($C1380,INDIRECT('Reference look up'!$A$10&amp;"["&amp;'Reference look up'!$C$10&amp;"]"),INDIRECT('Reference look up'!$A$10&amp;"["&amp;'Reference look up'!AA$10&amp;"]")),"")</f>
        <v/>
      </c>
      <c r="AB1380" s="359" t="str" cm="1">
        <f t="array" aca="1" ref="AB1380" ca="1">IF($B1380&lt;&gt;0,_xlfn.XLOOKUP($C1380,INDIRECT('Reference look up'!$A$10&amp;"["&amp;'Reference look up'!$C$10&amp;"]"),INDIRECT('Reference look up'!$A$10&amp;"["&amp;'Reference look up'!AB$10&amp;"]")),"")</f>
        <v/>
      </c>
      <c r="AC1380" s="359" t="str" cm="1">
        <f t="array" aca="1" ref="AC1380" ca="1">IF($B1380&lt;&gt;0,_xlfn.XLOOKUP($C1380,INDIRECT('Reference look up'!$A$10&amp;"["&amp;'Reference look up'!$C$10&amp;"]"),INDIRECT('Reference look up'!$A$10&amp;"["&amp;'Reference look up'!AC$10&amp;"]")),"")</f>
        <v/>
      </c>
      <c r="AD1380" s="359" t="str" cm="1">
        <f t="array" aca="1" ref="AD1380" ca="1">IF($B1380&lt;&gt;0,_xlfn.XLOOKUP($C1380,INDIRECT('Reference look up'!$A$10&amp;"["&amp;'Reference look up'!$C$10&amp;"]"),INDIRECT('Reference look up'!$A$10&amp;"["&amp;'Reference look up'!AD$10&amp;"]")),"")</f>
        <v/>
      </c>
      <c r="AE1380" s="359" t="str" cm="1">
        <f t="array" aca="1" ref="AE1380" ca="1">IF($B1380&lt;&gt;0,_xlfn.XLOOKUP($C1380,INDIRECT('Reference look up'!$A$10&amp;"["&amp;'Reference look up'!$C$10&amp;"]"),INDIRECT('Reference look up'!$A$10&amp;"["&amp;'Reference look up'!AE$10&amp;"]")),"")</f>
        <v/>
      </c>
      <c r="AF1380" s="359" t="str" cm="1">
        <f t="array" aca="1" ref="AF1380" ca="1">IF($B1380&lt;&gt;0,_xlfn.XLOOKUP($C1380,INDIRECT('Reference look up'!$A$10&amp;"["&amp;'Reference look up'!$C$10&amp;"]"),INDIRECT('Reference look up'!$A$10&amp;"["&amp;'Reference look up'!AF$10&amp;"]")),"")</f>
        <v/>
      </c>
      <c r="AG1380" s="359" t="str" cm="1">
        <f t="array" aca="1" ref="AG1380" ca="1">IF($B1380&lt;&gt;0,_xlfn.XLOOKUP($C1380,INDIRECT('Reference look up'!$A$10&amp;"["&amp;'Reference look up'!$C$10&amp;"]"),INDIRECT('Reference look up'!$A$10&amp;"["&amp;'Reference look up'!AG$10&amp;"]")),"")</f>
        <v/>
      </c>
      <c r="AH1380" s="359" t="str" cm="1">
        <f t="array" aca="1" ref="AH1380" ca="1">IF($B1380&lt;&gt;0,_xlfn.XLOOKUP($C1380,INDIRECT('Reference look up'!$A$10&amp;"["&amp;'Reference look up'!$C$10&amp;"]"),INDIRECT('Reference look up'!$A$10&amp;"["&amp;'Reference look up'!AH$10&amp;"]")),"")</f>
        <v/>
      </c>
      <c r="AI1380" s="359" t="str" cm="1">
        <f t="array" aca="1" ref="AI1380" ca="1">IF($B1380&lt;&gt;0,_xlfn.XLOOKUP($C1380,INDIRECT('Reference look up'!$A$10&amp;"["&amp;'Reference look up'!$C$10&amp;"]"),INDIRECT('Reference look up'!$A$10&amp;"["&amp;'Reference look up'!AI$10&amp;"]")),"")</f>
        <v/>
      </c>
      <c r="AJ1380" s="359" t="str" cm="1">
        <f t="array" aca="1" ref="AJ1380" ca="1">IF($B1380&lt;&gt;0,_xlfn.XLOOKUP($C1380,INDIRECT('Reference look up'!$A$10&amp;"["&amp;'Reference look up'!$C$10&amp;"]"),INDIRECT('Reference look up'!$A$10&amp;"["&amp;'Reference look up'!AJ$10&amp;"]")),"")</f>
        <v/>
      </c>
      <c r="AK1380" s="359" t="str" cm="1">
        <f t="array" aca="1" ref="AK1380" ca="1">IF($B1380&lt;&gt;0,_xlfn.XLOOKUP($C1380,INDIRECT('Reference look up'!$A$10&amp;"["&amp;'Reference look up'!$C$10&amp;"]"),INDIRECT('Reference look up'!$A$10&amp;"["&amp;'Reference look up'!AK$10&amp;"]")),"")</f>
        <v/>
      </c>
      <c r="AL1380" s="359" t="str" cm="1">
        <f t="array" aca="1" ref="AL1380" ca="1">IF($B1380&lt;&gt;0,_xlfn.XLOOKUP($C1380,INDIRECT('Reference look up'!$A$10&amp;"["&amp;'Reference look up'!$C$10&amp;"]"),INDIRECT('Reference look up'!$A$10&amp;"["&amp;'Reference look up'!AL$10&amp;"]")),"")</f>
        <v/>
      </c>
      <c r="AM1380" s="359" t="str" cm="1">
        <f t="array" aca="1" ref="AM1380" ca="1">IF($B1380&lt;&gt;0,_xlfn.XLOOKUP($C1380,INDIRECT('Reference look up'!$A$10&amp;"["&amp;'Reference look up'!$C$10&amp;"]"),INDIRECT('Reference look up'!$A$10&amp;"["&amp;'Reference look up'!AM$10&amp;"]")),"")</f>
        <v/>
      </c>
      <c r="AN1380" s="359" t="str" cm="1">
        <f t="array" aca="1" ref="AN1380" ca="1">IF($B1380&lt;&gt;0,_xlfn.XLOOKUP($C1380,INDIRECT('Reference look up'!$A$10&amp;"["&amp;'Reference look up'!$C$10&amp;"]"),INDIRECT('Reference look up'!$A$10&amp;"["&amp;'Reference look up'!AN$10&amp;"]")),"")</f>
        <v/>
      </c>
      <c r="AO1380" s="359" t="str" cm="1">
        <f t="array" aca="1" ref="AO1380" ca="1">IF($B1380&lt;&gt;0,_xlfn.XLOOKUP($C1380,INDIRECT('Reference look up'!$A$10&amp;"["&amp;'Reference look up'!$C$10&amp;"]"),INDIRECT('Reference look up'!$A$10&amp;"["&amp;'Reference look up'!AO$10&amp;"]")),"")</f>
        <v/>
      </c>
      <c r="AP1380" s="359" t="str" cm="1">
        <f t="array" aca="1" ref="AP1380" ca="1">IF($B1380&lt;&gt;0,_xlfn.XLOOKUP($C1380,INDIRECT('Reference look up'!$A$10&amp;"["&amp;'Reference look up'!$C$10&amp;"]"),INDIRECT('Reference look up'!$A$10&amp;"["&amp;'Reference look up'!AP$10&amp;"]")),"")</f>
        <v/>
      </c>
      <c r="AQ1380" s="359" t="str" cm="1">
        <f t="array" aca="1" ref="AQ1380" ca="1">IF($B1380&lt;&gt;0,_xlfn.XLOOKUP($C1380,INDIRECT('Reference look up'!$A$10&amp;"["&amp;'Reference look up'!$C$10&amp;"]"),INDIRECT('Reference look up'!$A$10&amp;"["&amp;'Reference look up'!AQ$10&amp;"]")),"")</f>
        <v/>
      </c>
      <c r="AR1380" s="359" t="str" cm="1">
        <f t="array" aca="1" ref="AR1380" ca="1">IF($B1380&lt;&gt;0,_xlfn.XLOOKUP($C1380,INDIRECT('Reference look up'!$A$10&amp;"["&amp;'Reference look up'!$C$10&amp;"]"),INDIRECT('Reference look up'!$A$10&amp;"["&amp;'Reference look up'!AR$10&amp;"]")),"")</f>
        <v/>
      </c>
      <c r="AS1380" s="359" t="str" cm="1">
        <f t="array" aca="1" ref="AS1380" ca="1">IF($B1380&lt;&gt;0,_xlfn.XLOOKUP($C1380,INDIRECT('Reference look up'!$A$10&amp;"["&amp;'Reference look up'!$C$10&amp;"]"),INDIRECT('Reference look up'!$A$10&amp;"["&amp;'Reference look up'!AS$10&amp;"]")),"")</f>
        <v/>
      </c>
    </row>
    <row r="1381" spans="1:45" x14ac:dyDescent="0.35">
      <c r="A1381" s="358" t="str">
        <f>App_Mapping_All_region[[#This Row],[CMDB ID]]</f>
        <v>CAN.20</v>
      </c>
      <c r="B1381" s="358">
        <f>App_Mapping_All_region[[#This Row],[Capy''s File.CAP ID]]</f>
        <v>0</v>
      </c>
      <c r="C1381" s="358">
        <f>App_Mapping_All_region[[#This Row],[Capy''s File.Application Name]]</f>
        <v>0</v>
      </c>
      <c r="D1381" s="358" t="s">
        <v>12379</v>
      </c>
      <c r="M1381" s="359" t="str" cm="1">
        <f t="array" aca="1" ref="M1381" ca="1">IF($B1381&lt;&gt;0,_xlfn.XLOOKUP($C1381,INDIRECT('Reference look up'!$A$10&amp;"["&amp;'Reference look up'!$C$10&amp;"]"),INDIRECT('Reference look up'!$A$10&amp;"["&amp;'Reference look up'!M$10&amp;"]")),"")</f>
        <v/>
      </c>
      <c r="N1381" s="359" t="str" cm="1">
        <f t="array" aca="1" ref="N1381" ca="1">IF($B1381&lt;&gt;0,_xlfn.XLOOKUP($C1381,INDIRECT('Reference look up'!$A$10&amp;"["&amp;'Reference look up'!$C$10&amp;"]"),INDIRECT('Reference look up'!$A$10&amp;"["&amp;'Reference look up'!N$10&amp;"]")),"")</f>
        <v/>
      </c>
      <c r="O1381" s="359" t="str" cm="1">
        <f t="array" aca="1" ref="O1381" ca="1">IF($B1381&lt;&gt;0,_xlfn.XLOOKUP($C1381,INDIRECT('Reference look up'!$A$10&amp;"["&amp;'Reference look up'!$C$10&amp;"]"),INDIRECT('Reference look up'!$A$10&amp;"["&amp;'Reference look up'!O$10&amp;"]")),"")</f>
        <v/>
      </c>
      <c r="P1381" s="359" t="str" cm="1">
        <f t="array" aca="1" ref="P1381" ca="1">IF($B1381&lt;&gt;0,_xlfn.XLOOKUP($C1381,INDIRECT('Reference look up'!$A$10&amp;"["&amp;'Reference look up'!$C$10&amp;"]"),INDIRECT('Reference look up'!$A$10&amp;"["&amp;'Reference look up'!P$10&amp;"]")),"")</f>
        <v/>
      </c>
      <c r="Q1381" s="359" t="str" cm="1">
        <f t="array" aca="1" ref="Q1381" ca="1">IF($B1381&lt;&gt;0,_xlfn.XLOOKUP($C1381,INDIRECT('Reference look up'!$A$10&amp;"["&amp;'Reference look up'!$C$10&amp;"]"),INDIRECT('Reference look up'!$A$10&amp;"["&amp;'Reference look up'!Q$10&amp;"]")),"")</f>
        <v/>
      </c>
      <c r="R1381" s="359" t="str" cm="1">
        <f t="array" aca="1" ref="R1381" ca="1">IF($B1381&lt;&gt;0,_xlfn.XLOOKUP($C1381,INDIRECT('Reference look up'!$A$10&amp;"["&amp;'Reference look up'!$C$10&amp;"]"),INDIRECT('Reference look up'!$A$10&amp;"["&amp;'Reference look up'!R$10&amp;"]")),"")</f>
        <v/>
      </c>
      <c r="S1381" s="359" t="str" cm="1">
        <f t="array" aca="1" ref="S1381" ca="1">IF($B1381&lt;&gt;0,_xlfn.XLOOKUP($C1381,INDIRECT('Reference look up'!$A$10&amp;"["&amp;'Reference look up'!$C$10&amp;"]"),INDIRECT('Reference look up'!$A$10&amp;"["&amp;'Reference look up'!S$10&amp;"]")),"")</f>
        <v/>
      </c>
      <c r="T1381" s="359" t="str" cm="1">
        <f t="array" aca="1" ref="T1381" ca="1">IF($B1381&lt;&gt;0,_xlfn.XLOOKUP($C1381,INDIRECT('Reference look up'!$A$10&amp;"["&amp;'Reference look up'!$C$10&amp;"]"),INDIRECT('Reference look up'!$A$10&amp;"["&amp;'Reference look up'!T$10&amp;"]")),"")</f>
        <v/>
      </c>
      <c r="U1381" s="359" t="str" cm="1">
        <f t="array" aca="1" ref="U1381" ca="1">IF($B1381&lt;&gt;0,_xlfn.XLOOKUP($C1381,INDIRECT('Reference look up'!$A$10&amp;"["&amp;'Reference look up'!$C$10&amp;"]"),INDIRECT('Reference look up'!$A$10&amp;"["&amp;'Reference look up'!U$10&amp;"]")),"")</f>
        <v/>
      </c>
      <c r="V1381" s="359" t="str" cm="1">
        <f t="array" aca="1" ref="V1381" ca="1">IF($B1381&lt;&gt;0,_xlfn.XLOOKUP($C1381,INDIRECT('Reference look up'!$A$10&amp;"["&amp;'Reference look up'!$C$10&amp;"]"),INDIRECT('Reference look up'!$A$10&amp;"["&amp;'Reference look up'!V$10&amp;"]")),"")</f>
        <v/>
      </c>
      <c r="W1381" s="359" t="str" cm="1">
        <f t="array" aca="1" ref="W1381" ca="1">IF($B1381&lt;&gt;0,_xlfn.XLOOKUP($C1381,INDIRECT('Reference look up'!$A$10&amp;"["&amp;'Reference look up'!$C$10&amp;"]"),INDIRECT('Reference look up'!$A$10&amp;"["&amp;'Reference look up'!W$10&amp;"]")),"")</f>
        <v/>
      </c>
      <c r="X1381" s="359" t="str" cm="1">
        <f t="array" aca="1" ref="X1381" ca="1">IF($B1381&lt;&gt;0,_xlfn.XLOOKUP($C1381,INDIRECT('Reference look up'!$A$10&amp;"["&amp;'Reference look up'!$C$10&amp;"]"),INDIRECT('Reference look up'!$A$10&amp;"["&amp;'Reference look up'!X$10&amp;"]")),"")</f>
        <v/>
      </c>
      <c r="Y1381" s="359" t="str" cm="1">
        <f t="array" aca="1" ref="Y1381" ca="1">IF($B1381&lt;&gt;0,_xlfn.XLOOKUP($C1381,INDIRECT('Reference look up'!$A$10&amp;"["&amp;'Reference look up'!$C$10&amp;"]"),INDIRECT('Reference look up'!$A$10&amp;"["&amp;'Reference look up'!Y$10&amp;"]")),"")</f>
        <v/>
      </c>
      <c r="Z1381" s="359" t="str" cm="1">
        <f t="array" aca="1" ref="Z1381" ca="1">IF($B1381&lt;&gt;0,_xlfn.XLOOKUP($C1381,INDIRECT('Reference look up'!$A$10&amp;"["&amp;'Reference look up'!$C$10&amp;"]"),INDIRECT('Reference look up'!$A$10&amp;"["&amp;'Reference look up'!Z$10&amp;"]")),"")</f>
        <v/>
      </c>
      <c r="AA1381" s="359" t="str" cm="1">
        <f t="array" aca="1" ref="AA1381" ca="1">IF($B1381&lt;&gt;0,_xlfn.XLOOKUP($C1381,INDIRECT('Reference look up'!$A$10&amp;"["&amp;'Reference look up'!$C$10&amp;"]"),INDIRECT('Reference look up'!$A$10&amp;"["&amp;'Reference look up'!AA$10&amp;"]")),"")</f>
        <v/>
      </c>
      <c r="AB1381" s="359" t="str" cm="1">
        <f t="array" aca="1" ref="AB1381" ca="1">IF($B1381&lt;&gt;0,_xlfn.XLOOKUP($C1381,INDIRECT('Reference look up'!$A$10&amp;"["&amp;'Reference look up'!$C$10&amp;"]"),INDIRECT('Reference look up'!$A$10&amp;"["&amp;'Reference look up'!AB$10&amp;"]")),"")</f>
        <v/>
      </c>
      <c r="AC1381" s="359" t="str" cm="1">
        <f t="array" aca="1" ref="AC1381" ca="1">IF($B1381&lt;&gt;0,_xlfn.XLOOKUP($C1381,INDIRECT('Reference look up'!$A$10&amp;"["&amp;'Reference look up'!$C$10&amp;"]"),INDIRECT('Reference look up'!$A$10&amp;"["&amp;'Reference look up'!AC$10&amp;"]")),"")</f>
        <v/>
      </c>
      <c r="AD1381" s="359" t="str" cm="1">
        <f t="array" aca="1" ref="AD1381" ca="1">IF($B1381&lt;&gt;0,_xlfn.XLOOKUP($C1381,INDIRECT('Reference look up'!$A$10&amp;"["&amp;'Reference look up'!$C$10&amp;"]"),INDIRECT('Reference look up'!$A$10&amp;"["&amp;'Reference look up'!AD$10&amp;"]")),"")</f>
        <v/>
      </c>
      <c r="AE1381" s="359" t="str" cm="1">
        <f t="array" aca="1" ref="AE1381" ca="1">IF($B1381&lt;&gt;0,_xlfn.XLOOKUP($C1381,INDIRECT('Reference look up'!$A$10&amp;"["&amp;'Reference look up'!$C$10&amp;"]"),INDIRECT('Reference look up'!$A$10&amp;"["&amp;'Reference look up'!AE$10&amp;"]")),"")</f>
        <v/>
      </c>
      <c r="AF1381" s="359" t="str" cm="1">
        <f t="array" aca="1" ref="AF1381" ca="1">IF($B1381&lt;&gt;0,_xlfn.XLOOKUP($C1381,INDIRECT('Reference look up'!$A$10&amp;"["&amp;'Reference look up'!$C$10&amp;"]"),INDIRECT('Reference look up'!$A$10&amp;"["&amp;'Reference look up'!AF$10&amp;"]")),"")</f>
        <v/>
      </c>
      <c r="AG1381" s="359" t="str" cm="1">
        <f t="array" aca="1" ref="AG1381" ca="1">IF($B1381&lt;&gt;0,_xlfn.XLOOKUP($C1381,INDIRECT('Reference look up'!$A$10&amp;"["&amp;'Reference look up'!$C$10&amp;"]"),INDIRECT('Reference look up'!$A$10&amp;"["&amp;'Reference look up'!AG$10&amp;"]")),"")</f>
        <v/>
      </c>
      <c r="AH1381" s="359" t="str" cm="1">
        <f t="array" aca="1" ref="AH1381" ca="1">IF($B1381&lt;&gt;0,_xlfn.XLOOKUP($C1381,INDIRECT('Reference look up'!$A$10&amp;"["&amp;'Reference look up'!$C$10&amp;"]"),INDIRECT('Reference look up'!$A$10&amp;"["&amp;'Reference look up'!AH$10&amp;"]")),"")</f>
        <v/>
      </c>
      <c r="AI1381" s="359" t="str" cm="1">
        <f t="array" aca="1" ref="AI1381" ca="1">IF($B1381&lt;&gt;0,_xlfn.XLOOKUP($C1381,INDIRECT('Reference look up'!$A$10&amp;"["&amp;'Reference look up'!$C$10&amp;"]"),INDIRECT('Reference look up'!$A$10&amp;"["&amp;'Reference look up'!AI$10&amp;"]")),"")</f>
        <v/>
      </c>
      <c r="AJ1381" s="359" t="str" cm="1">
        <f t="array" aca="1" ref="AJ1381" ca="1">IF($B1381&lt;&gt;0,_xlfn.XLOOKUP($C1381,INDIRECT('Reference look up'!$A$10&amp;"["&amp;'Reference look up'!$C$10&amp;"]"),INDIRECT('Reference look up'!$A$10&amp;"["&amp;'Reference look up'!AJ$10&amp;"]")),"")</f>
        <v/>
      </c>
      <c r="AK1381" s="359" t="str" cm="1">
        <f t="array" aca="1" ref="AK1381" ca="1">IF($B1381&lt;&gt;0,_xlfn.XLOOKUP($C1381,INDIRECT('Reference look up'!$A$10&amp;"["&amp;'Reference look up'!$C$10&amp;"]"),INDIRECT('Reference look up'!$A$10&amp;"["&amp;'Reference look up'!AK$10&amp;"]")),"")</f>
        <v/>
      </c>
      <c r="AL1381" s="359" t="str" cm="1">
        <f t="array" aca="1" ref="AL1381" ca="1">IF($B1381&lt;&gt;0,_xlfn.XLOOKUP($C1381,INDIRECT('Reference look up'!$A$10&amp;"["&amp;'Reference look up'!$C$10&amp;"]"),INDIRECT('Reference look up'!$A$10&amp;"["&amp;'Reference look up'!AL$10&amp;"]")),"")</f>
        <v/>
      </c>
      <c r="AM1381" s="359" t="str" cm="1">
        <f t="array" aca="1" ref="AM1381" ca="1">IF($B1381&lt;&gt;0,_xlfn.XLOOKUP($C1381,INDIRECT('Reference look up'!$A$10&amp;"["&amp;'Reference look up'!$C$10&amp;"]"),INDIRECT('Reference look up'!$A$10&amp;"["&amp;'Reference look up'!AM$10&amp;"]")),"")</f>
        <v/>
      </c>
      <c r="AN1381" s="359" t="str" cm="1">
        <f t="array" aca="1" ref="AN1381" ca="1">IF($B1381&lt;&gt;0,_xlfn.XLOOKUP($C1381,INDIRECT('Reference look up'!$A$10&amp;"["&amp;'Reference look up'!$C$10&amp;"]"),INDIRECT('Reference look up'!$A$10&amp;"["&amp;'Reference look up'!AN$10&amp;"]")),"")</f>
        <v/>
      </c>
      <c r="AO1381" s="359" t="str" cm="1">
        <f t="array" aca="1" ref="AO1381" ca="1">IF($B1381&lt;&gt;0,_xlfn.XLOOKUP($C1381,INDIRECT('Reference look up'!$A$10&amp;"["&amp;'Reference look up'!$C$10&amp;"]"),INDIRECT('Reference look up'!$A$10&amp;"["&amp;'Reference look up'!AO$10&amp;"]")),"")</f>
        <v/>
      </c>
      <c r="AP1381" s="359" t="str" cm="1">
        <f t="array" aca="1" ref="AP1381" ca="1">IF($B1381&lt;&gt;0,_xlfn.XLOOKUP($C1381,INDIRECT('Reference look up'!$A$10&amp;"["&amp;'Reference look up'!$C$10&amp;"]"),INDIRECT('Reference look up'!$A$10&amp;"["&amp;'Reference look up'!AP$10&amp;"]")),"")</f>
        <v/>
      </c>
      <c r="AQ1381" s="359" t="str" cm="1">
        <f t="array" aca="1" ref="AQ1381" ca="1">IF($B1381&lt;&gt;0,_xlfn.XLOOKUP($C1381,INDIRECT('Reference look up'!$A$10&amp;"["&amp;'Reference look up'!$C$10&amp;"]"),INDIRECT('Reference look up'!$A$10&amp;"["&amp;'Reference look up'!AQ$10&amp;"]")),"")</f>
        <v/>
      </c>
      <c r="AR1381" s="359" t="str" cm="1">
        <f t="array" aca="1" ref="AR1381" ca="1">IF($B1381&lt;&gt;0,_xlfn.XLOOKUP($C1381,INDIRECT('Reference look up'!$A$10&amp;"["&amp;'Reference look up'!$C$10&amp;"]"),INDIRECT('Reference look up'!$A$10&amp;"["&amp;'Reference look up'!AR$10&amp;"]")),"")</f>
        <v/>
      </c>
      <c r="AS1381" s="359" t="str" cm="1">
        <f t="array" aca="1" ref="AS1381" ca="1">IF($B1381&lt;&gt;0,_xlfn.XLOOKUP($C1381,INDIRECT('Reference look up'!$A$10&amp;"["&amp;'Reference look up'!$C$10&amp;"]"),INDIRECT('Reference look up'!$A$10&amp;"["&amp;'Reference look up'!AS$10&amp;"]")),"")</f>
        <v/>
      </c>
    </row>
    <row r="1382" spans="1:45" x14ac:dyDescent="0.35">
      <c r="A1382" s="358" t="str">
        <f>App_Mapping_All_region[[#This Row],[CMDB ID]]</f>
        <v>CAN.21</v>
      </c>
      <c r="B1382" s="358">
        <f>App_Mapping_All_region[[#This Row],[Capy''s File.CAP ID]]</f>
        <v>0</v>
      </c>
      <c r="C1382" s="358">
        <f>App_Mapping_All_region[[#This Row],[Capy''s File.Application Name]]</f>
        <v>0</v>
      </c>
      <c r="D1382" s="358" t="s">
        <v>12379</v>
      </c>
      <c r="M1382" s="359" t="str" cm="1">
        <f t="array" aca="1" ref="M1382" ca="1">IF($B1382&lt;&gt;0,_xlfn.XLOOKUP($C1382,INDIRECT('Reference look up'!$A$10&amp;"["&amp;'Reference look up'!$C$10&amp;"]"),INDIRECT('Reference look up'!$A$10&amp;"["&amp;'Reference look up'!M$10&amp;"]")),"")</f>
        <v/>
      </c>
      <c r="N1382" s="359" t="str" cm="1">
        <f t="array" aca="1" ref="N1382" ca="1">IF($B1382&lt;&gt;0,_xlfn.XLOOKUP($C1382,INDIRECT('Reference look up'!$A$10&amp;"["&amp;'Reference look up'!$C$10&amp;"]"),INDIRECT('Reference look up'!$A$10&amp;"["&amp;'Reference look up'!N$10&amp;"]")),"")</f>
        <v/>
      </c>
      <c r="O1382" s="359" t="str" cm="1">
        <f t="array" aca="1" ref="O1382" ca="1">IF($B1382&lt;&gt;0,_xlfn.XLOOKUP($C1382,INDIRECT('Reference look up'!$A$10&amp;"["&amp;'Reference look up'!$C$10&amp;"]"),INDIRECT('Reference look up'!$A$10&amp;"["&amp;'Reference look up'!O$10&amp;"]")),"")</f>
        <v/>
      </c>
      <c r="P1382" s="359" t="str" cm="1">
        <f t="array" aca="1" ref="P1382" ca="1">IF($B1382&lt;&gt;0,_xlfn.XLOOKUP($C1382,INDIRECT('Reference look up'!$A$10&amp;"["&amp;'Reference look up'!$C$10&amp;"]"),INDIRECT('Reference look up'!$A$10&amp;"["&amp;'Reference look up'!P$10&amp;"]")),"")</f>
        <v/>
      </c>
      <c r="Q1382" s="359" t="str" cm="1">
        <f t="array" aca="1" ref="Q1382" ca="1">IF($B1382&lt;&gt;0,_xlfn.XLOOKUP($C1382,INDIRECT('Reference look up'!$A$10&amp;"["&amp;'Reference look up'!$C$10&amp;"]"),INDIRECT('Reference look up'!$A$10&amp;"["&amp;'Reference look up'!Q$10&amp;"]")),"")</f>
        <v/>
      </c>
      <c r="R1382" s="359" t="str" cm="1">
        <f t="array" aca="1" ref="R1382" ca="1">IF($B1382&lt;&gt;0,_xlfn.XLOOKUP($C1382,INDIRECT('Reference look up'!$A$10&amp;"["&amp;'Reference look up'!$C$10&amp;"]"),INDIRECT('Reference look up'!$A$10&amp;"["&amp;'Reference look up'!R$10&amp;"]")),"")</f>
        <v/>
      </c>
      <c r="S1382" s="359" t="str" cm="1">
        <f t="array" aca="1" ref="S1382" ca="1">IF($B1382&lt;&gt;0,_xlfn.XLOOKUP($C1382,INDIRECT('Reference look up'!$A$10&amp;"["&amp;'Reference look up'!$C$10&amp;"]"),INDIRECT('Reference look up'!$A$10&amp;"["&amp;'Reference look up'!S$10&amp;"]")),"")</f>
        <v/>
      </c>
      <c r="T1382" s="359" t="str" cm="1">
        <f t="array" aca="1" ref="T1382" ca="1">IF($B1382&lt;&gt;0,_xlfn.XLOOKUP($C1382,INDIRECT('Reference look up'!$A$10&amp;"["&amp;'Reference look up'!$C$10&amp;"]"),INDIRECT('Reference look up'!$A$10&amp;"["&amp;'Reference look up'!T$10&amp;"]")),"")</f>
        <v/>
      </c>
      <c r="U1382" s="359" t="str" cm="1">
        <f t="array" aca="1" ref="U1382" ca="1">IF($B1382&lt;&gt;0,_xlfn.XLOOKUP($C1382,INDIRECT('Reference look up'!$A$10&amp;"["&amp;'Reference look up'!$C$10&amp;"]"),INDIRECT('Reference look up'!$A$10&amp;"["&amp;'Reference look up'!U$10&amp;"]")),"")</f>
        <v/>
      </c>
      <c r="V1382" s="359" t="str" cm="1">
        <f t="array" aca="1" ref="V1382" ca="1">IF($B1382&lt;&gt;0,_xlfn.XLOOKUP($C1382,INDIRECT('Reference look up'!$A$10&amp;"["&amp;'Reference look up'!$C$10&amp;"]"),INDIRECT('Reference look up'!$A$10&amp;"["&amp;'Reference look up'!V$10&amp;"]")),"")</f>
        <v/>
      </c>
      <c r="W1382" s="359" t="str" cm="1">
        <f t="array" aca="1" ref="W1382" ca="1">IF($B1382&lt;&gt;0,_xlfn.XLOOKUP($C1382,INDIRECT('Reference look up'!$A$10&amp;"["&amp;'Reference look up'!$C$10&amp;"]"),INDIRECT('Reference look up'!$A$10&amp;"["&amp;'Reference look up'!W$10&amp;"]")),"")</f>
        <v/>
      </c>
      <c r="X1382" s="359" t="str" cm="1">
        <f t="array" aca="1" ref="X1382" ca="1">IF($B1382&lt;&gt;0,_xlfn.XLOOKUP($C1382,INDIRECT('Reference look up'!$A$10&amp;"["&amp;'Reference look up'!$C$10&amp;"]"),INDIRECT('Reference look up'!$A$10&amp;"["&amp;'Reference look up'!X$10&amp;"]")),"")</f>
        <v/>
      </c>
      <c r="Y1382" s="359" t="str" cm="1">
        <f t="array" aca="1" ref="Y1382" ca="1">IF($B1382&lt;&gt;0,_xlfn.XLOOKUP($C1382,INDIRECT('Reference look up'!$A$10&amp;"["&amp;'Reference look up'!$C$10&amp;"]"),INDIRECT('Reference look up'!$A$10&amp;"["&amp;'Reference look up'!Y$10&amp;"]")),"")</f>
        <v/>
      </c>
      <c r="Z1382" s="359" t="str" cm="1">
        <f t="array" aca="1" ref="Z1382" ca="1">IF($B1382&lt;&gt;0,_xlfn.XLOOKUP($C1382,INDIRECT('Reference look up'!$A$10&amp;"["&amp;'Reference look up'!$C$10&amp;"]"),INDIRECT('Reference look up'!$A$10&amp;"["&amp;'Reference look up'!Z$10&amp;"]")),"")</f>
        <v/>
      </c>
      <c r="AA1382" s="359" t="str" cm="1">
        <f t="array" aca="1" ref="AA1382" ca="1">IF($B1382&lt;&gt;0,_xlfn.XLOOKUP($C1382,INDIRECT('Reference look up'!$A$10&amp;"["&amp;'Reference look up'!$C$10&amp;"]"),INDIRECT('Reference look up'!$A$10&amp;"["&amp;'Reference look up'!AA$10&amp;"]")),"")</f>
        <v/>
      </c>
      <c r="AB1382" s="359" t="str" cm="1">
        <f t="array" aca="1" ref="AB1382" ca="1">IF($B1382&lt;&gt;0,_xlfn.XLOOKUP($C1382,INDIRECT('Reference look up'!$A$10&amp;"["&amp;'Reference look up'!$C$10&amp;"]"),INDIRECT('Reference look up'!$A$10&amp;"["&amp;'Reference look up'!AB$10&amp;"]")),"")</f>
        <v/>
      </c>
      <c r="AC1382" s="359" t="str" cm="1">
        <f t="array" aca="1" ref="AC1382" ca="1">IF($B1382&lt;&gt;0,_xlfn.XLOOKUP($C1382,INDIRECT('Reference look up'!$A$10&amp;"["&amp;'Reference look up'!$C$10&amp;"]"),INDIRECT('Reference look up'!$A$10&amp;"["&amp;'Reference look up'!AC$10&amp;"]")),"")</f>
        <v/>
      </c>
      <c r="AD1382" s="359" t="str" cm="1">
        <f t="array" aca="1" ref="AD1382" ca="1">IF($B1382&lt;&gt;0,_xlfn.XLOOKUP($C1382,INDIRECT('Reference look up'!$A$10&amp;"["&amp;'Reference look up'!$C$10&amp;"]"),INDIRECT('Reference look up'!$A$10&amp;"["&amp;'Reference look up'!AD$10&amp;"]")),"")</f>
        <v/>
      </c>
      <c r="AE1382" s="359" t="str" cm="1">
        <f t="array" aca="1" ref="AE1382" ca="1">IF($B1382&lt;&gt;0,_xlfn.XLOOKUP($C1382,INDIRECT('Reference look up'!$A$10&amp;"["&amp;'Reference look up'!$C$10&amp;"]"),INDIRECT('Reference look up'!$A$10&amp;"["&amp;'Reference look up'!AE$10&amp;"]")),"")</f>
        <v/>
      </c>
      <c r="AF1382" s="359" t="str" cm="1">
        <f t="array" aca="1" ref="AF1382" ca="1">IF($B1382&lt;&gt;0,_xlfn.XLOOKUP($C1382,INDIRECT('Reference look up'!$A$10&amp;"["&amp;'Reference look up'!$C$10&amp;"]"),INDIRECT('Reference look up'!$A$10&amp;"["&amp;'Reference look up'!AF$10&amp;"]")),"")</f>
        <v/>
      </c>
      <c r="AG1382" s="359" t="str" cm="1">
        <f t="array" aca="1" ref="AG1382" ca="1">IF($B1382&lt;&gt;0,_xlfn.XLOOKUP($C1382,INDIRECT('Reference look up'!$A$10&amp;"["&amp;'Reference look up'!$C$10&amp;"]"),INDIRECT('Reference look up'!$A$10&amp;"["&amp;'Reference look up'!AG$10&amp;"]")),"")</f>
        <v/>
      </c>
      <c r="AH1382" s="359" t="str" cm="1">
        <f t="array" aca="1" ref="AH1382" ca="1">IF($B1382&lt;&gt;0,_xlfn.XLOOKUP($C1382,INDIRECT('Reference look up'!$A$10&amp;"["&amp;'Reference look up'!$C$10&amp;"]"),INDIRECT('Reference look up'!$A$10&amp;"["&amp;'Reference look up'!AH$10&amp;"]")),"")</f>
        <v/>
      </c>
      <c r="AI1382" s="359" t="str" cm="1">
        <f t="array" aca="1" ref="AI1382" ca="1">IF($B1382&lt;&gt;0,_xlfn.XLOOKUP($C1382,INDIRECT('Reference look up'!$A$10&amp;"["&amp;'Reference look up'!$C$10&amp;"]"),INDIRECT('Reference look up'!$A$10&amp;"["&amp;'Reference look up'!AI$10&amp;"]")),"")</f>
        <v/>
      </c>
      <c r="AJ1382" s="359" t="str" cm="1">
        <f t="array" aca="1" ref="AJ1382" ca="1">IF($B1382&lt;&gt;0,_xlfn.XLOOKUP($C1382,INDIRECT('Reference look up'!$A$10&amp;"["&amp;'Reference look up'!$C$10&amp;"]"),INDIRECT('Reference look up'!$A$10&amp;"["&amp;'Reference look up'!AJ$10&amp;"]")),"")</f>
        <v/>
      </c>
      <c r="AK1382" s="359" t="str" cm="1">
        <f t="array" aca="1" ref="AK1382" ca="1">IF($B1382&lt;&gt;0,_xlfn.XLOOKUP($C1382,INDIRECT('Reference look up'!$A$10&amp;"["&amp;'Reference look up'!$C$10&amp;"]"),INDIRECT('Reference look up'!$A$10&amp;"["&amp;'Reference look up'!AK$10&amp;"]")),"")</f>
        <v/>
      </c>
      <c r="AL1382" s="359" t="str" cm="1">
        <f t="array" aca="1" ref="AL1382" ca="1">IF($B1382&lt;&gt;0,_xlfn.XLOOKUP($C1382,INDIRECT('Reference look up'!$A$10&amp;"["&amp;'Reference look up'!$C$10&amp;"]"),INDIRECT('Reference look up'!$A$10&amp;"["&amp;'Reference look up'!AL$10&amp;"]")),"")</f>
        <v/>
      </c>
      <c r="AM1382" s="359" t="str" cm="1">
        <f t="array" aca="1" ref="AM1382" ca="1">IF($B1382&lt;&gt;0,_xlfn.XLOOKUP($C1382,INDIRECT('Reference look up'!$A$10&amp;"["&amp;'Reference look up'!$C$10&amp;"]"),INDIRECT('Reference look up'!$A$10&amp;"["&amp;'Reference look up'!AM$10&amp;"]")),"")</f>
        <v/>
      </c>
      <c r="AN1382" s="359" t="str" cm="1">
        <f t="array" aca="1" ref="AN1382" ca="1">IF($B1382&lt;&gt;0,_xlfn.XLOOKUP($C1382,INDIRECT('Reference look up'!$A$10&amp;"["&amp;'Reference look up'!$C$10&amp;"]"),INDIRECT('Reference look up'!$A$10&amp;"["&amp;'Reference look up'!AN$10&amp;"]")),"")</f>
        <v/>
      </c>
      <c r="AO1382" s="359" t="str" cm="1">
        <f t="array" aca="1" ref="AO1382" ca="1">IF($B1382&lt;&gt;0,_xlfn.XLOOKUP($C1382,INDIRECT('Reference look up'!$A$10&amp;"["&amp;'Reference look up'!$C$10&amp;"]"),INDIRECT('Reference look up'!$A$10&amp;"["&amp;'Reference look up'!AO$10&amp;"]")),"")</f>
        <v/>
      </c>
      <c r="AP1382" s="359" t="str" cm="1">
        <f t="array" aca="1" ref="AP1382" ca="1">IF($B1382&lt;&gt;0,_xlfn.XLOOKUP($C1382,INDIRECT('Reference look up'!$A$10&amp;"["&amp;'Reference look up'!$C$10&amp;"]"),INDIRECT('Reference look up'!$A$10&amp;"["&amp;'Reference look up'!AP$10&amp;"]")),"")</f>
        <v/>
      </c>
      <c r="AQ1382" s="359" t="str" cm="1">
        <f t="array" aca="1" ref="AQ1382" ca="1">IF($B1382&lt;&gt;0,_xlfn.XLOOKUP($C1382,INDIRECT('Reference look up'!$A$10&amp;"["&amp;'Reference look up'!$C$10&amp;"]"),INDIRECT('Reference look up'!$A$10&amp;"["&amp;'Reference look up'!AQ$10&amp;"]")),"")</f>
        <v/>
      </c>
      <c r="AR1382" s="359" t="str" cm="1">
        <f t="array" aca="1" ref="AR1382" ca="1">IF($B1382&lt;&gt;0,_xlfn.XLOOKUP($C1382,INDIRECT('Reference look up'!$A$10&amp;"["&amp;'Reference look up'!$C$10&amp;"]"),INDIRECT('Reference look up'!$A$10&amp;"["&amp;'Reference look up'!AR$10&amp;"]")),"")</f>
        <v/>
      </c>
      <c r="AS1382" s="359" t="str" cm="1">
        <f t="array" aca="1" ref="AS1382" ca="1">IF($B1382&lt;&gt;0,_xlfn.XLOOKUP($C1382,INDIRECT('Reference look up'!$A$10&amp;"["&amp;'Reference look up'!$C$10&amp;"]"),INDIRECT('Reference look up'!$A$10&amp;"["&amp;'Reference look up'!AS$10&amp;"]")),"")</f>
        <v/>
      </c>
    </row>
    <row r="1383" spans="1:45" x14ac:dyDescent="0.35">
      <c r="A1383" s="358" t="str">
        <f>App_Mapping_All_region[[#This Row],[CMDB ID]]</f>
        <v>CAN.22</v>
      </c>
      <c r="B1383" s="358">
        <f>App_Mapping_All_region[[#This Row],[Capy''s File.CAP ID]]</f>
        <v>0</v>
      </c>
      <c r="C1383" s="358">
        <f>App_Mapping_All_region[[#This Row],[Capy''s File.Application Name]]</f>
        <v>0</v>
      </c>
      <c r="D1383" s="358" t="s">
        <v>12379</v>
      </c>
      <c r="M1383" s="359" t="str" cm="1">
        <f t="array" aca="1" ref="M1383" ca="1">IF($B1383&lt;&gt;0,_xlfn.XLOOKUP($C1383,INDIRECT('Reference look up'!$A$10&amp;"["&amp;'Reference look up'!$C$10&amp;"]"),INDIRECT('Reference look up'!$A$10&amp;"["&amp;'Reference look up'!M$10&amp;"]")),"")</f>
        <v/>
      </c>
      <c r="N1383" s="359" t="str" cm="1">
        <f t="array" aca="1" ref="N1383" ca="1">IF($B1383&lt;&gt;0,_xlfn.XLOOKUP($C1383,INDIRECT('Reference look up'!$A$10&amp;"["&amp;'Reference look up'!$C$10&amp;"]"),INDIRECT('Reference look up'!$A$10&amp;"["&amp;'Reference look up'!N$10&amp;"]")),"")</f>
        <v/>
      </c>
      <c r="O1383" s="359" t="str" cm="1">
        <f t="array" aca="1" ref="O1383" ca="1">IF($B1383&lt;&gt;0,_xlfn.XLOOKUP($C1383,INDIRECT('Reference look up'!$A$10&amp;"["&amp;'Reference look up'!$C$10&amp;"]"),INDIRECT('Reference look up'!$A$10&amp;"["&amp;'Reference look up'!O$10&amp;"]")),"")</f>
        <v/>
      </c>
      <c r="P1383" s="359" t="str" cm="1">
        <f t="array" aca="1" ref="P1383" ca="1">IF($B1383&lt;&gt;0,_xlfn.XLOOKUP($C1383,INDIRECT('Reference look up'!$A$10&amp;"["&amp;'Reference look up'!$C$10&amp;"]"),INDIRECT('Reference look up'!$A$10&amp;"["&amp;'Reference look up'!P$10&amp;"]")),"")</f>
        <v/>
      </c>
      <c r="Q1383" s="359" t="str" cm="1">
        <f t="array" aca="1" ref="Q1383" ca="1">IF($B1383&lt;&gt;0,_xlfn.XLOOKUP($C1383,INDIRECT('Reference look up'!$A$10&amp;"["&amp;'Reference look up'!$C$10&amp;"]"),INDIRECT('Reference look up'!$A$10&amp;"["&amp;'Reference look up'!Q$10&amp;"]")),"")</f>
        <v/>
      </c>
      <c r="R1383" s="359" t="str" cm="1">
        <f t="array" aca="1" ref="R1383" ca="1">IF($B1383&lt;&gt;0,_xlfn.XLOOKUP($C1383,INDIRECT('Reference look up'!$A$10&amp;"["&amp;'Reference look up'!$C$10&amp;"]"),INDIRECT('Reference look up'!$A$10&amp;"["&amp;'Reference look up'!R$10&amp;"]")),"")</f>
        <v/>
      </c>
      <c r="S1383" s="359" t="str" cm="1">
        <f t="array" aca="1" ref="S1383" ca="1">IF($B1383&lt;&gt;0,_xlfn.XLOOKUP($C1383,INDIRECT('Reference look up'!$A$10&amp;"["&amp;'Reference look up'!$C$10&amp;"]"),INDIRECT('Reference look up'!$A$10&amp;"["&amp;'Reference look up'!S$10&amp;"]")),"")</f>
        <v/>
      </c>
      <c r="T1383" s="359" t="str" cm="1">
        <f t="array" aca="1" ref="T1383" ca="1">IF($B1383&lt;&gt;0,_xlfn.XLOOKUP($C1383,INDIRECT('Reference look up'!$A$10&amp;"["&amp;'Reference look up'!$C$10&amp;"]"),INDIRECT('Reference look up'!$A$10&amp;"["&amp;'Reference look up'!T$10&amp;"]")),"")</f>
        <v/>
      </c>
      <c r="U1383" s="359" t="str" cm="1">
        <f t="array" aca="1" ref="U1383" ca="1">IF($B1383&lt;&gt;0,_xlfn.XLOOKUP($C1383,INDIRECT('Reference look up'!$A$10&amp;"["&amp;'Reference look up'!$C$10&amp;"]"),INDIRECT('Reference look up'!$A$10&amp;"["&amp;'Reference look up'!U$10&amp;"]")),"")</f>
        <v/>
      </c>
      <c r="V1383" s="359" t="str" cm="1">
        <f t="array" aca="1" ref="V1383" ca="1">IF($B1383&lt;&gt;0,_xlfn.XLOOKUP($C1383,INDIRECT('Reference look up'!$A$10&amp;"["&amp;'Reference look up'!$C$10&amp;"]"),INDIRECT('Reference look up'!$A$10&amp;"["&amp;'Reference look up'!V$10&amp;"]")),"")</f>
        <v/>
      </c>
      <c r="W1383" s="359" t="str" cm="1">
        <f t="array" aca="1" ref="W1383" ca="1">IF($B1383&lt;&gt;0,_xlfn.XLOOKUP($C1383,INDIRECT('Reference look up'!$A$10&amp;"["&amp;'Reference look up'!$C$10&amp;"]"),INDIRECT('Reference look up'!$A$10&amp;"["&amp;'Reference look up'!W$10&amp;"]")),"")</f>
        <v/>
      </c>
      <c r="X1383" s="359" t="str" cm="1">
        <f t="array" aca="1" ref="X1383" ca="1">IF($B1383&lt;&gt;0,_xlfn.XLOOKUP($C1383,INDIRECT('Reference look up'!$A$10&amp;"["&amp;'Reference look up'!$C$10&amp;"]"),INDIRECT('Reference look up'!$A$10&amp;"["&amp;'Reference look up'!X$10&amp;"]")),"")</f>
        <v/>
      </c>
      <c r="Y1383" s="359" t="str" cm="1">
        <f t="array" aca="1" ref="Y1383" ca="1">IF($B1383&lt;&gt;0,_xlfn.XLOOKUP($C1383,INDIRECT('Reference look up'!$A$10&amp;"["&amp;'Reference look up'!$C$10&amp;"]"),INDIRECT('Reference look up'!$A$10&amp;"["&amp;'Reference look up'!Y$10&amp;"]")),"")</f>
        <v/>
      </c>
      <c r="Z1383" s="359" t="str" cm="1">
        <f t="array" aca="1" ref="Z1383" ca="1">IF($B1383&lt;&gt;0,_xlfn.XLOOKUP($C1383,INDIRECT('Reference look up'!$A$10&amp;"["&amp;'Reference look up'!$C$10&amp;"]"),INDIRECT('Reference look up'!$A$10&amp;"["&amp;'Reference look up'!Z$10&amp;"]")),"")</f>
        <v/>
      </c>
      <c r="AA1383" s="359" t="str" cm="1">
        <f t="array" aca="1" ref="AA1383" ca="1">IF($B1383&lt;&gt;0,_xlfn.XLOOKUP($C1383,INDIRECT('Reference look up'!$A$10&amp;"["&amp;'Reference look up'!$C$10&amp;"]"),INDIRECT('Reference look up'!$A$10&amp;"["&amp;'Reference look up'!AA$10&amp;"]")),"")</f>
        <v/>
      </c>
      <c r="AB1383" s="359" t="str" cm="1">
        <f t="array" aca="1" ref="AB1383" ca="1">IF($B1383&lt;&gt;0,_xlfn.XLOOKUP($C1383,INDIRECT('Reference look up'!$A$10&amp;"["&amp;'Reference look up'!$C$10&amp;"]"),INDIRECT('Reference look up'!$A$10&amp;"["&amp;'Reference look up'!AB$10&amp;"]")),"")</f>
        <v/>
      </c>
      <c r="AC1383" s="359" t="str" cm="1">
        <f t="array" aca="1" ref="AC1383" ca="1">IF($B1383&lt;&gt;0,_xlfn.XLOOKUP($C1383,INDIRECT('Reference look up'!$A$10&amp;"["&amp;'Reference look up'!$C$10&amp;"]"),INDIRECT('Reference look up'!$A$10&amp;"["&amp;'Reference look up'!AC$10&amp;"]")),"")</f>
        <v/>
      </c>
      <c r="AD1383" s="359" t="str" cm="1">
        <f t="array" aca="1" ref="AD1383" ca="1">IF($B1383&lt;&gt;0,_xlfn.XLOOKUP($C1383,INDIRECT('Reference look up'!$A$10&amp;"["&amp;'Reference look up'!$C$10&amp;"]"),INDIRECT('Reference look up'!$A$10&amp;"["&amp;'Reference look up'!AD$10&amp;"]")),"")</f>
        <v/>
      </c>
      <c r="AE1383" s="359" t="str" cm="1">
        <f t="array" aca="1" ref="AE1383" ca="1">IF($B1383&lt;&gt;0,_xlfn.XLOOKUP($C1383,INDIRECT('Reference look up'!$A$10&amp;"["&amp;'Reference look up'!$C$10&amp;"]"),INDIRECT('Reference look up'!$A$10&amp;"["&amp;'Reference look up'!AE$10&amp;"]")),"")</f>
        <v/>
      </c>
      <c r="AF1383" s="359" t="str" cm="1">
        <f t="array" aca="1" ref="AF1383" ca="1">IF($B1383&lt;&gt;0,_xlfn.XLOOKUP($C1383,INDIRECT('Reference look up'!$A$10&amp;"["&amp;'Reference look up'!$C$10&amp;"]"),INDIRECT('Reference look up'!$A$10&amp;"["&amp;'Reference look up'!AF$10&amp;"]")),"")</f>
        <v/>
      </c>
      <c r="AG1383" s="359" t="str" cm="1">
        <f t="array" aca="1" ref="AG1383" ca="1">IF($B1383&lt;&gt;0,_xlfn.XLOOKUP($C1383,INDIRECT('Reference look up'!$A$10&amp;"["&amp;'Reference look up'!$C$10&amp;"]"),INDIRECT('Reference look up'!$A$10&amp;"["&amp;'Reference look up'!AG$10&amp;"]")),"")</f>
        <v/>
      </c>
      <c r="AH1383" s="359" t="str" cm="1">
        <f t="array" aca="1" ref="AH1383" ca="1">IF($B1383&lt;&gt;0,_xlfn.XLOOKUP($C1383,INDIRECT('Reference look up'!$A$10&amp;"["&amp;'Reference look up'!$C$10&amp;"]"),INDIRECT('Reference look up'!$A$10&amp;"["&amp;'Reference look up'!AH$10&amp;"]")),"")</f>
        <v/>
      </c>
      <c r="AI1383" s="359" t="str" cm="1">
        <f t="array" aca="1" ref="AI1383" ca="1">IF($B1383&lt;&gt;0,_xlfn.XLOOKUP($C1383,INDIRECT('Reference look up'!$A$10&amp;"["&amp;'Reference look up'!$C$10&amp;"]"),INDIRECT('Reference look up'!$A$10&amp;"["&amp;'Reference look up'!AI$10&amp;"]")),"")</f>
        <v/>
      </c>
      <c r="AJ1383" s="359" t="str" cm="1">
        <f t="array" aca="1" ref="AJ1383" ca="1">IF($B1383&lt;&gt;0,_xlfn.XLOOKUP($C1383,INDIRECT('Reference look up'!$A$10&amp;"["&amp;'Reference look up'!$C$10&amp;"]"),INDIRECT('Reference look up'!$A$10&amp;"["&amp;'Reference look up'!AJ$10&amp;"]")),"")</f>
        <v/>
      </c>
      <c r="AK1383" s="359" t="str" cm="1">
        <f t="array" aca="1" ref="AK1383" ca="1">IF($B1383&lt;&gt;0,_xlfn.XLOOKUP($C1383,INDIRECT('Reference look up'!$A$10&amp;"["&amp;'Reference look up'!$C$10&amp;"]"),INDIRECT('Reference look up'!$A$10&amp;"["&amp;'Reference look up'!AK$10&amp;"]")),"")</f>
        <v/>
      </c>
      <c r="AL1383" s="359" t="str" cm="1">
        <f t="array" aca="1" ref="AL1383" ca="1">IF($B1383&lt;&gt;0,_xlfn.XLOOKUP($C1383,INDIRECT('Reference look up'!$A$10&amp;"["&amp;'Reference look up'!$C$10&amp;"]"),INDIRECT('Reference look up'!$A$10&amp;"["&amp;'Reference look up'!AL$10&amp;"]")),"")</f>
        <v/>
      </c>
      <c r="AM1383" s="359" t="str" cm="1">
        <f t="array" aca="1" ref="AM1383" ca="1">IF($B1383&lt;&gt;0,_xlfn.XLOOKUP($C1383,INDIRECT('Reference look up'!$A$10&amp;"["&amp;'Reference look up'!$C$10&amp;"]"),INDIRECT('Reference look up'!$A$10&amp;"["&amp;'Reference look up'!AM$10&amp;"]")),"")</f>
        <v/>
      </c>
      <c r="AN1383" s="359" t="str" cm="1">
        <f t="array" aca="1" ref="AN1383" ca="1">IF($B1383&lt;&gt;0,_xlfn.XLOOKUP($C1383,INDIRECT('Reference look up'!$A$10&amp;"["&amp;'Reference look up'!$C$10&amp;"]"),INDIRECT('Reference look up'!$A$10&amp;"["&amp;'Reference look up'!AN$10&amp;"]")),"")</f>
        <v/>
      </c>
      <c r="AO1383" s="359" t="str" cm="1">
        <f t="array" aca="1" ref="AO1383" ca="1">IF($B1383&lt;&gt;0,_xlfn.XLOOKUP($C1383,INDIRECT('Reference look up'!$A$10&amp;"["&amp;'Reference look up'!$C$10&amp;"]"),INDIRECT('Reference look up'!$A$10&amp;"["&amp;'Reference look up'!AO$10&amp;"]")),"")</f>
        <v/>
      </c>
      <c r="AP1383" s="359" t="str" cm="1">
        <f t="array" aca="1" ref="AP1383" ca="1">IF($B1383&lt;&gt;0,_xlfn.XLOOKUP($C1383,INDIRECT('Reference look up'!$A$10&amp;"["&amp;'Reference look up'!$C$10&amp;"]"),INDIRECT('Reference look up'!$A$10&amp;"["&amp;'Reference look up'!AP$10&amp;"]")),"")</f>
        <v/>
      </c>
      <c r="AQ1383" s="359" t="str" cm="1">
        <f t="array" aca="1" ref="AQ1383" ca="1">IF($B1383&lt;&gt;0,_xlfn.XLOOKUP($C1383,INDIRECT('Reference look up'!$A$10&amp;"["&amp;'Reference look up'!$C$10&amp;"]"),INDIRECT('Reference look up'!$A$10&amp;"["&amp;'Reference look up'!AQ$10&amp;"]")),"")</f>
        <v/>
      </c>
      <c r="AR1383" s="359" t="str" cm="1">
        <f t="array" aca="1" ref="AR1383" ca="1">IF($B1383&lt;&gt;0,_xlfn.XLOOKUP($C1383,INDIRECT('Reference look up'!$A$10&amp;"["&amp;'Reference look up'!$C$10&amp;"]"),INDIRECT('Reference look up'!$A$10&amp;"["&amp;'Reference look up'!AR$10&amp;"]")),"")</f>
        <v/>
      </c>
      <c r="AS1383" s="359" t="str" cm="1">
        <f t="array" aca="1" ref="AS1383" ca="1">IF($B1383&lt;&gt;0,_xlfn.XLOOKUP($C1383,INDIRECT('Reference look up'!$A$10&amp;"["&amp;'Reference look up'!$C$10&amp;"]"),INDIRECT('Reference look up'!$A$10&amp;"["&amp;'Reference look up'!AS$10&amp;"]")),"")</f>
        <v/>
      </c>
    </row>
    <row r="1384" spans="1:45" x14ac:dyDescent="0.35">
      <c r="A1384" s="358" t="str">
        <f>App_Mapping_All_region[[#This Row],[CMDB ID]]</f>
        <v>CAN.23</v>
      </c>
      <c r="B1384" s="358">
        <f>App_Mapping_All_region[[#This Row],[Capy''s File.CAP ID]]</f>
        <v>0</v>
      </c>
      <c r="C1384" s="358">
        <f>App_Mapping_All_region[[#This Row],[Capy''s File.Application Name]]</f>
        <v>0</v>
      </c>
      <c r="D1384" s="358" t="s">
        <v>12379</v>
      </c>
      <c r="M1384" s="359" t="str" cm="1">
        <f t="array" aca="1" ref="M1384" ca="1">IF($B1384&lt;&gt;0,_xlfn.XLOOKUP($C1384,INDIRECT('Reference look up'!$A$10&amp;"["&amp;'Reference look up'!$C$10&amp;"]"),INDIRECT('Reference look up'!$A$10&amp;"["&amp;'Reference look up'!M$10&amp;"]")),"")</f>
        <v/>
      </c>
      <c r="N1384" s="359" t="str" cm="1">
        <f t="array" aca="1" ref="N1384" ca="1">IF($B1384&lt;&gt;0,_xlfn.XLOOKUP($C1384,INDIRECT('Reference look up'!$A$10&amp;"["&amp;'Reference look up'!$C$10&amp;"]"),INDIRECT('Reference look up'!$A$10&amp;"["&amp;'Reference look up'!N$10&amp;"]")),"")</f>
        <v/>
      </c>
      <c r="O1384" s="359" t="str" cm="1">
        <f t="array" aca="1" ref="O1384" ca="1">IF($B1384&lt;&gt;0,_xlfn.XLOOKUP($C1384,INDIRECT('Reference look up'!$A$10&amp;"["&amp;'Reference look up'!$C$10&amp;"]"),INDIRECT('Reference look up'!$A$10&amp;"["&amp;'Reference look up'!O$10&amp;"]")),"")</f>
        <v/>
      </c>
      <c r="P1384" s="359" t="str" cm="1">
        <f t="array" aca="1" ref="P1384" ca="1">IF($B1384&lt;&gt;0,_xlfn.XLOOKUP($C1384,INDIRECT('Reference look up'!$A$10&amp;"["&amp;'Reference look up'!$C$10&amp;"]"),INDIRECT('Reference look up'!$A$10&amp;"["&amp;'Reference look up'!P$10&amp;"]")),"")</f>
        <v/>
      </c>
      <c r="Q1384" s="359" t="str" cm="1">
        <f t="array" aca="1" ref="Q1384" ca="1">IF($B1384&lt;&gt;0,_xlfn.XLOOKUP($C1384,INDIRECT('Reference look up'!$A$10&amp;"["&amp;'Reference look up'!$C$10&amp;"]"),INDIRECT('Reference look up'!$A$10&amp;"["&amp;'Reference look up'!Q$10&amp;"]")),"")</f>
        <v/>
      </c>
      <c r="R1384" s="359" t="str" cm="1">
        <f t="array" aca="1" ref="R1384" ca="1">IF($B1384&lt;&gt;0,_xlfn.XLOOKUP($C1384,INDIRECT('Reference look up'!$A$10&amp;"["&amp;'Reference look up'!$C$10&amp;"]"),INDIRECT('Reference look up'!$A$10&amp;"["&amp;'Reference look up'!R$10&amp;"]")),"")</f>
        <v/>
      </c>
      <c r="S1384" s="359" t="str" cm="1">
        <f t="array" aca="1" ref="S1384" ca="1">IF($B1384&lt;&gt;0,_xlfn.XLOOKUP($C1384,INDIRECT('Reference look up'!$A$10&amp;"["&amp;'Reference look up'!$C$10&amp;"]"),INDIRECT('Reference look up'!$A$10&amp;"["&amp;'Reference look up'!S$10&amp;"]")),"")</f>
        <v/>
      </c>
      <c r="T1384" s="359" t="str" cm="1">
        <f t="array" aca="1" ref="T1384" ca="1">IF($B1384&lt;&gt;0,_xlfn.XLOOKUP($C1384,INDIRECT('Reference look up'!$A$10&amp;"["&amp;'Reference look up'!$C$10&amp;"]"),INDIRECT('Reference look up'!$A$10&amp;"["&amp;'Reference look up'!T$10&amp;"]")),"")</f>
        <v/>
      </c>
      <c r="U1384" s="359" t="str" cm="1">
        <f t="array" aca="1" ref="U1384" ca="1">IF($B1384&lt;&gt;0,_xlfn.XLOOKUP($C1384,INDIRECT('Reference look up'!$A$10&amp;"["&amp;'Reference look up'!$C$10&amp;"]"),INDIRECT('Reference look up'!$A$10&amp;"["&amp;'Reference look up'!U$10&amp;"]")),"")</f>
        <v/>
      </c>
      <c r="V1384" s="359" t="str" cm="1">
        <f t="array" aca="1" ref="V1384" ca="1">IF($B1384&lt;&gt;0,_xlfn.XLOOKUP($C1384,INDIRECT('Reference look up'!$A$10&amp;"["&amp;'Reference look up'!$C$10&amp;"]"),INDIRECT('Reference look up'!$A$10&amp;"["&amp;'Reference look up'!V$10&amp;"]")),"")</f>
        <v/>
      </c>
      <c r="W1384" s="359" t="str" cm="1">
        <f t="array" aca="1" ref="W1384" ca="1">IF($B1384&lt;&gt;0,_xlfn.XLOOKUP($C1384,INDIRECT('Reference look up'!$A$10&amp;"["&amp;'Reference look up'!$C$10&amp;"]"),INDIRECT('Reference look up'!$A$10&amp;"["&amp;'Reference look up'!W$10&amp;"]")),"")</f>
        <v/>
      </c>
      <c r="X1384" s="359" t="str" cm="1">
        <f t="array" aca="1" ref="X1384" ca="1">IF($B1384&lt;&gt;0,_xlfn.XLOOKUP($C1384,INDIRECT('Reference look up'!$A$10&amp;"["&amp;'Reference look up'!$C$10&amp;"]"),INDIRECT('Reference look up'!$A$10&amp;"["&amp;'Reference look up'!X$10&amp;"]")),"")</f>
        <v/>
      </c>
      <c r="Y1384" s="359" t="str" cm="1">
        <f t="array" aca="1" ref="Y1384" ca="1">IF($B1384&lt;&gt;0,_xlfn.XLOOKUP($C1384,INDIRECT('Reference look up'!$A$10&amp;"["&amp;'Reference look up'!$C$10&amp;"]"),INDIRECT('Reference look up'!$A$10&amp;"["&amp;'Reference look up'!Y$10&amp;"]")),"")</f>
        <v/>
      </c>
      <c r="Z1384" s="359" t="str" cm="1">
        <f t="array" aca="1" ref="Z1384" ca="1">IF($B1384&lt;&gt;0,_xlfn.XLOOKUP($C1384,INDIRECT('Reference look up'!$A$10&amp;"["&amp;'Reference look up'!$C$10&amp;"]"),INDIRECT('Reference look up'!$A$10&amp;"["&amp;'Reference look up'!Z$10&amp;"]")),"")</f>
        <v/>
      </c>
      <c r="AA1384" s="359" t="str" cm="1">
        <f t="array" aca="1" ref="AA1384" ca="1">IF($B1384&lt;&gt;0,_xlfn.XLOOKUP($C1384,INDIRECT('Reference look up'!$A$10&amp;"["&amp;'Reference look up'!$C$10&amp;"]"),INDIRECT('Reference look up'!$A$10&amp;"["&amp;'Reference look up'!AA$10&amp;"]")),"")</f>
        <v/>
      </c>
      <c r="AB1384" s="359" t="str" cm="1">
        <f t="array" aca="1" ref="AB1384" ca="1">IF($B1384&lt;&gt;0,_xlfn.XLOOKUP($C1384,INDIRECT('Reference look up'!$A$10&amp;"["&amp;'Reference look up'!$C$10&amp;"]"),INDIRECT('Reference look up'!$A$10&amp;"["&amp;'Reference look up'!AB$10&amp;"]")),"")</f>
        <v/>
      </c>
      <c r="AC1384" s="359" t="str" cm="1">
        <f t="array" aca="1" ref="AC1384" ca="1">IF($B1384&lt;&gt;0,_xlfn.XLOOKUP($C1384,INDIRECT('Reference look up'!$A$10&amp;"["&amp;'Reference look up'!$C$10&amp;"]"),INDIRECT('Reference look up'!$A$10&amp;"["&amp;'Reference look up'!AC$10&amp;"]")),"")</f>
        <v/>
      </c>
      <c r="AD1384" s="359" t="str" cm="1">
        <f t="array" aca="1" ref="AD1384" ca="1">IF($B1384&lt;&gt;0,_xlfn.XLOOKUP($C1384,INDIRECT('Reference look up'!$A$10&amp;"["&amp;'Reference look up'!$C$10&amp;"]"),INDIRECT('Reference look up'!$A$10&amp;"["&amp;'Reference look up'!AD$10&amp;"]")),"")</f>
        <v/>
      </c>
      <c r="AE1384" s="359" t="str" cm="1">
        <f t="array" aca="1" ref="AE1384" ca="1">IF($B1384&lt;&gt;0,_xlfn.XLOOKUP($C1384,INDIRECT('Reference look up'!$A$10&amp;"["&amp;'Reference look up'!$C$10&amp;"]"),INDIRECT('Reference look up'!$A$10&amp;"["&amp;'Reference look up'!AE$10&amp;"]")),"")</f>
        <v/>
      </c>
      <c r="AF1384" s="359" t="str" cm="1">
        <f t="array" aca="1" ref="AF1384" ca="1">IF($B1384&lt;&gt;0,_xlfn.XLOOKUP($C1384,INDIRECT('Reference look up'!$A$10&amp;"["&amp;'Reference look up'!$C$10&amp;"]"),INDIRECT('Reference look up'!$A$10&amp;"["&amp;'Reference look up'!AF$10&amp;"]")),"")</f>
        <v/>
      </c>
      <c r="AG1384" s="359" t="str" cm="1">
        <f t="array" aca="1" ref="AG1384" ca="1">IF($B1384&lt;&gt;0,_xlfn.XLOOKUP($C1384,INDIRECT('Reference look up'!$A$10&amp;"["&amp;'Reference look up'!$C$10&amp;"]"),INDIRECT('Reference look up'!$A$10&amp;"["&amp;'Reference look up'!AG$10&amp;"]")),"")</f>
        <v/>
      </c>
      <c r="AH1384" s="359" t="str" cm="1">
        <f t="array" aca="1" ref="AH1384" ca="1">IF($B1384&lt;&gt;0,_xlfn.XLOOKUP($C1384,INDIRECT('Reference look up'!$A$10&amp;"["&amp;'Reference look up'!$C$10&amp;"]"),INDIRECT('Reference look up'!$A$10&amp;"["&amp;'Reference look up'!AH$10&amp;"]")),"")</f>
        <v/>
      </c>
      <c r="AI1384" s="359" t="str" cm="1">
        <f t="array" aca="1" ref="AI1384" ca="1">IF($B1384&lt;&gt;0,_xlfn.XLOOKUP($C1384,INDIRECT('Reference look up'!$A$10&amp;"["&amp;'Reference look up'!$C$10&amp;"]"),INDIRECT('Reference look up'!$A$10&amp;"["&amp;'Reference look up'!AI$10&amp;"]")),"")</f>
        <v/>
      </c>
      <c r="AJ1384" s="359" t="str" cm="1">
        <f t="array" aca="1" ref="AJ1384" ca="1">IF($B1384&lt;&gt;0,_xlfn.XLOOKUP($C1384,INDIRECT('Reference look up'!$A$10&amp;"["&amp;'Reference look up'!$C$10&amp;"]"),INDIRECT('Reference look up'!$A$10&amp;"["&amp;'Reference look up'!AJ$10&amp;"]")),"")</f>
        <v/>
      </c>
      <c r="AK1384" s="359" t="str" cm="1">
        <f t="array" aca="1" ref="AK1384" ca="1">IF($B1384&lt;&gt;0,_xlfn.XLOOKUP($C1384,INDIRECT('Reference look up'!$A$10&amp;"["&amp;'Reference look up'!$C$10&amp;"]"),INDIRECT('Reference look up'!$A$10&amp;"["&amp;'Reference look up'!AK$10&amp;"]")),"")</f>
        <v/>
      </c>
      <c r="AL1384" s="359" t="str" cm="1">
        <f t="array" aca="1" ref="AL1384" ca="1">IF($B1384&lt;&gt;0,_xlfn.XLOOKUP($C1384,INDIRECT('Reference look up'!$A$10&amp;"["&amp;'Reference look up'!$C$10&amp;"]"),INDIRECT('Reference look up'!$A$10&amp;"["&amp;'Reference look up'!AL$10&amp;"]")),"")</f>
        <v/>
      </c>
      <c r="AM1384" s="359" t="str" cm="1">
        <f t="array" aca="1" ref="AM1384" ca="1">IF($B1384&lt;&gt;0,_xlfn.XLOOKUP($C1384,INDIRECT('Reference look up'!$A$10&amp;"["&amp;'Reference look up'!$C$10&amp;"]"),INDIRECT('Reference look up'!$A$10&amp;"["&amp;'Reference look up'!AM$10&amp;"]")),"")</f>
        <v/>
      </c>
      <c r="AN1384" s="359" t="str" cm="1">
        <f t="array" aca="1" ref="AN1384" ca="1">IF($B1384&lt;&gt;0,_xlfn.XLOOKUP($C1384,INDIRECT('Reference look up'!$A$10&amp;"["&amp;'Reference look up'!$C$10&amp;"]"),INDIRECT('Reference look up'!$A$10&amp;"["&amp;'Reference look up'!AN$10&amp;"]")),"")</f>
        <v/>
      </c>
      <c r="AO1384" s="359" t="str" cm="1">
        <f t="array" aca="1" ref="AO1384" ca="1">IF($B1384&lt;&gt;0,_xlfn.XLOOKUP($C1384,INDIRECT('Reference look up'!$A$10&amp;"["&amp;'Reference look up'!$C$10&amp;"]"),INDIRECT('Reference look up'!$A$10&amp;"["&amp;'Reference look up'!AO$10&amp;"]")),"")</f>
        <v/>
      </c>
      <c r="AP1384" s="359" t="str" cm="1">
        <f t="array" aca="1" ref="AP1384" ca="1">IF($B1384&lt;&gt;0,_xlfn.XLOOKUP($C1384,INDIRECT('Reference look up'!$A$10&amp;"["&amp;'Reference look up'!$C$10&amp;"]"),INDIRECT('Reference look up'!$A$10&amp;"["&amp;'Reference look up'!AP$10&amp;"]")),"")</f>
        <v/>
      </c>
      <c r="AQ1384" s="359" t="str" cm="1">
        <f t="array" aca="1" ref="AQ1384" ca="1">IF($B1384&lt;&gt;0,_xlfn.XLOOKUP($C1384,INDIRECT('Reference look up'!$A$10&amp;"["&amp;'Reference look up'!$C$10&amp;"]"),INDIRECT('Reference look up'!$A$10&amp;"["&amp;'Reference look up'!AQ$10&amp;"]")),"")</f>
        <v/>
      </c>
      <c r="AR1384" s="359" t="str" cm="1">
        <f t="array" aca="1" ref="AR1384" ca="1">IF($B1384&lt;&gt;0,_xlfn.XLOOKUP($C1384,INDIRECT('Reference look up'!$A$10&amp;"["&amp;'Reference look up'!$C$10&amp;"]"),INDIRECT('Reference look up'!$A$10&amp;"["&amp;'Reference look up'!AR$10&amp;"]")),"")</f>
        <v/>
      </c>
      <c r="AS1384" s="359" t="str" cm="1">
        <f t="array" aca="1" ref="AS1384" ca="1">IF($B1384&lt;&gt;0,_xlfn.XLOOKUP($C1384,INDIRECT('Reference look up'!$A$10&amp;"["&amp;'Reference look up'!$C$10&amp;"]"),INDIRECT('Reference look up'!$A$10&amp;"["&amp;'Reference look up'!AS$10&amp;"]")),"")</f>
        <v/>
      </c>
    </row>
    <row r="1385" spans="1:45" x14ac:dyDescent="0.35">
      <c r="A1385" s="358" t="str">
        <f>App_Mapping_All_region[[#This Row],[CMDB ID]]</f>
        <v>CAN.24</v>
      </c>
      <c r="B1385" s="358">
        <f>App_Mapping_All_region[[#This Row],[Capy''s File.CAP ID]]</f>
        <v>0</v>
      </c>
      <c r="C1385" s="358">
        <f>App_Mapping_All_region[[#This Row],[Capy''s File.Application Name]]</f>
        <v>0</v>
      </c>
      <c r="D1385" s="358" t="s">
        <v>12379</v>
      </c>
      <c r="M1385" s="359" t="str" cm="1">
        <f t="array" aca="1" ref="M1385" ca="1">IF($B1385&lt;&gt;0,_xlfn.XLOOKUP($C1385,INDIRECT('Reference look up'!$A$10&amp;"["&amp;'Reference look up'!$C$10&amp;"]"),INDIRECT('Reference look up'!$A$10&amp;"["&amp;'Reference look up'!M$10&amp;"]")),"")</f>
        <v/>
      </c>
      <c r="N1385" s="359" t="str" cm="1">
        <f t="array" aca="1" ref="N1385" ca="1">IF($B1385&lt;&gt;0,_xlfn.XLOOKUP($C1385,INDIRECT('Reference look up'!$A$10&amp;"["&amp;'Reference look up'!$C$10&amp;"]"),INDIRECT('Reference look up'!$A$10&amp;"["&amp;'Reference look up'!N$10&amp;"]")),"")</f>
        <v/>
      </c>
      <c r="O1385" s="359" t="str" cm="1">
        <f t="array" aca="1" ref="O1385" ca="1">IF($B1385&lt;&gt;0,_xlfn.XLOOKUP($C1385,INDIRECT('Reference look up'!$A$10&amp;"["&amp;'Reference look up'!$C$10&amp;"]"),INDIRECT('Reference look up'!$A$10&amp;"["&amp;'Reference look up'!O$10&amp;"]")),"")</f>
        <v/>
      </c>
      <c r="P1385" s="359" t="str" cm="1">
        <f t="array" aca="1" ref="P1385" ca="1">IF($B1385&lt;&gt;0,_xlfn.XLOOKUP($C1385,INDIRECT('Reference look up'!$A$10&amp;"["&amp;'Reference look up'!$C$10&amp;"]"),INDIRECT('Reference look up'!$A$10&amp;"["&amp;'Reference look up'!P$10&amp;"]")),"")</f>
        <v/>
      </c>
      <c r="Q1385" s="359" t="str" cm="1">
        <f t="array" aca="1" ref="Q1385" ca="1">IF($B1385&lt;&gt;0,_xlfn.XLOOKUP($C1385,INDIRECT('Reference look up'!$A$10&amp;"["&amp;'Reference look up'!$C$10&amp;"]"),INDIRECT('Reference look up'!$A$10&amp;"["&amp;'Reference look up'!Q$10&amp;"]")),"")</f>
        <v/>
      </c>
      <c r="R1385" s="359" t="str" cm="1">
        <f t="array" aca="1" ref="R1385" ca="1">IF($B1385&lt;&gt;0,_xlfn.XLOOKUP($C1385,INDIRECT('Reference look up'!$A$10&amp;"["&amp;'Reference look up'!$C$10&amp;"]"),INDIRECT('Reference look up'!$A$10&amp;"["&amp;'Reference look up'!R$10&amp;"]")),"")</f>
        <v/>
      </c>
      <c r="S1385" s="359" t="str" cm="1">
        <f t="array" aca="1" ref="S1385" ca="1">IF($B1385&lt;&gt;0,_xlfn.XLOOKUP($C1385,INDIRECT('Reference look up'!$A$10&amp;"["&amp;'Reference look up'!$C$10&amp;"]"),INDIRECT('Reference look up'!$A$10&amp;"["&amp;'Reference look up'!S$10&amp;"]")),"")</f>
        <v/>
      </c>
      <c r="T1385" s="359" t="str" cm="1">
        <f t="array" aca="1" ref="T1385" ca="1">IF($B1385&lt;&gt;0,_xlfn.XLOOKUP($C1385,INDIRECT('Reference look up'!$A$10&amp;"["&amp;'Reference look up'!$C$10&amp;"]"),INDIRECT('Reference look up'!$A$10&amp;"["&amp;'Reference look up'!T$10&amp;"]")),"")</f>
        <v/>
      </c>
      <c r="U1385" s="359" t="str" cm="1">
        <f t="array" aca="1" ref="U1385" ca="1">IF($B1385&lt;&gt;0,_xlfn.XLOOKUP($C1385,INDIRECT('Reference look up'!$A$10&amp;"["&amp;'Reference look up'!$C$10&amp;"]"),INDIRECT('Reference look up'!$A$10&amp;"["&amp;'Reference look up'!U$10&amp;"]")),"")</f>
        <v/>
      </c>
      <c r="V1385" s="359" t="str" cm="1">
        <f t="array" aca="1" ref="V1385" ca="1">IF($B1385&lt;&gt;0,_xlfn.XLOOKUP($C1385,INDIRECT('Reference look up'!$A$10&amp;"["&amp;'Reference look up'!$C$10&amp;"]"),INDIRECT('Reference look up'!$A$10&amp;"["&amp;'Reference look up'!V$10&amp;"]")),"")</f>
        <v/>
      </c>
      <c r="W1385" s="359" t="str" cm="1">
        <f t="array" aca="1" ref="W1385" ca="1">IF($B1385&lt;&gt;0,_xlfn.XLOOKUP($C1385,INDIRECT('Reference look up'!$A$10&amp;"["&amp;'Reference look up'!$C$10&amp;"]"),INDIRECT('Reference look up'!$A$10&amp;"["&amp;'Reference look up'!W$10&amp;"]")),"")</f>
        <v/>
      </c>
      <c r="X1385" s="359" t="str" cm="1">
        <f t="array" aca="1" ref="X1385" ca="1">IF($B1385&lt;&gt;0,_xlfn.XLOOKUP($C1385,INDIRECT('Reference look up'!$A$10&amp;"["&amp;'Reference look up'!$C$10&amp;"]"),INDIRECT('Reference look up'!$A$10&amp;"["&amp;'Reference look up'!X$10&amp;"]")),"")</f>
        <v/>
      </c>
      <c r="Y1385" s="359" t="str" cm="1">
        <f t="array" aca="1" ref="Y1385" ca="1">IF($B1385&lt;&gt;0,_xlfn.XLOOKUP($C1385,INDIRECT('Reference look up'!$A$10&amp;"["&amp;'Reference look up'!$C$10&amp;"]"),INDIRECT('Reference look up'!$A$10&amp;"["&amp;'Reference look up'!Y$10&amp;"]")),"")</f>
        <v/>
      </c>
      <c r="Z1385" s="359" t="str" cm="1">
        <f t="array" aca="1" ref="Z1385" ca="1">IF($B1385&lt;&gt;0,_xlfn.XLOOKUP($C1385,INDIRECT('Reference look up'!$A$10&amp;"["&amp;'Reference look up'!$C$10&amp;"]"),INDIRECT('Reference look up'!$A$10&amp;"["&amp;'Reference look up'!Z$10&amp;"]")),"")</f>
        <v/>
      </c>
      <c r="AA1385" s="359" t="str" cm="1">
        <f t="array" aca="1" ref="AA1385" ca="1">IF($B1385&lt;&gt;0,_xlfn.XLOOKUP($C1385,INDIRECT('Reference look up'!$A$10&amp;"["&amp;'Reference look up'!$C$10&amp;"]"),INDIRECT('Reference look up'!$A$10&amp;"["&amp;'Reference look up'!AA$10&amp;"]")),"")</f>
        <v/>
      </c>
      <c r="AB1385" s="359" t="str" cm="1">
        <f t="array" aca="1" ref="AB1385" ca="1">IF($B1385&lt;&gt;0,_xlfn.XLOOKUP($C1385,INDIRECT('Reference look up'!$A$10&amp;"["&amp;'Reference look up'!$C$10&amp;"]"),INDIRECT('Reference look up'!$A$10&amp;"["&amp;'Reference look up'!AB$10&amp;"]")),"")</f>
        <v/>
      </c>
      <c r="AC1385" s="359" t="str" cm="1">
        <f t="array" aca="1" ref="AC1385" ca="1">IF($B1385&lt;&gt;0,_xlfn.XLOOKUP($C1385,INDIRECT('Reference look up'!$A$10&amp;"["&amp;'Reference look up'!$C$10&amp;"]"),INDIRECT('Reference look up'!$A$10&amp;"["&amp;'Reference look up'!AC$10&amp;"]")),"")</f>
        <v/>
      </c>
      <c r="AD1385" s="359" t="str" cm="1">
        <f t="array" aca="1" ref="AD1385" ca="1">IF($B1385&lt;&gt;0,_xlfn.XLOOKUP($C1385,INDIRECT('Reference look up'!$A$10&amp;"["&amp;'Reference look up'!$C$10&amp;"]"),INDIRECT('Reference look up'!$A$10&amp;"["&amp;'Reference look up'!AD$10&amp;"]")),"")</f>
        <v/>
      </c>
      <c r="AE1385" s="359" t="str" cm="1">
        <f t="array" aca="1" ref="AE1385" ca="1">IF($B1385&lt;&gt;0,_xlfn.XLOOKUP($C1385,INDIRECT('Reference look up'!$A$10&amp;"["&amp;'Reference look up'!$C$10&amp;"]"),INDIRECT('Reference look up'!$A$10&amp;"["&amp;'Reference look up'!AE$10&amp;"]")),"")</f>
        <v/>
      </c>
      <c r="AF1385" s="359" t="str" cm="1">
        <f t="array" aca="1" ref="AF1385" ca="1">IF($B1385&lt;&gt;0,_xlfn.XLOOKUP($C1385,INDIRECT('Reference look up'!$A$10&amp;"["&amp;'Reference look up'!$C$10&amp;"]"),INDIRECT('Reference look up'!$A$10&amp;"["&amp;'Reference look up'!AF$10&amp;"]")),"")</f>
        <v/>
      </c>
      <c r="AG1385" s="359" t="str" cm="1">
        <f t="array" aca="1" ref="AG1385" ca="1">IF($B1385&lt;&gt;0,_xlfn.XLOOKUP($C1385,INDIRECT('Reference look up'!$A$10&amp;"["&amp;'Reference look up'!$C$10&amp;"]"),INDIRECT('Reference look up'!$A$10&amp;"["&amp;'Reference look up'!AG$10&amp;"]")),"")</f>
        <v/>
      </c>
      <c r="AH1385" s="359" t="str" cm="1">
        <f t="array" aca="1" ref="AH1385" ca="1">IF($B1385&lt;&gt;0,_xlfn.XLOOKUP($C1385,INDIRECT('Reference look up'!$A$10&amp;"["&amp;'Reference look up'!$C$10&amp;"]"),INDIRECT('Reference look up'!$A$10&amp;"["&amp;'Reference look up'!AH$10&amp;"]")),"")</f>
        <v/>
      </c>
      <c r="AI1385" s="359" t="str" cm="1">
        <f t="array" aca="1" ref="AI1385" ca="1">IF($B1385&lt;&gt;0,_xlfn.XLOOKUP($C1385,INDIRECT('Reference look up'!$A$10&amp;"["&amp;'Reference look up'!$C$10&amp;"]"),INDIRECT('Reference look up'!$A$10&amp;"["&amp;'Reference look up'!AI$10&amp;"]")),"")</f>
        <v/>
      </c>
      <c r="AJ1385" s="359" t="str" cm="1">
        <f t="array" aca="1" ref="AJ1385" ca="1">IF($B1385&lt;&gt;0,_xlfn.XLOOKUP($C1385,INDIRECT('Reference look up'!$A$10&amp;"["&amp;'Reference look up'!$C$10&amp;"]"),INDIRECT('Reference look up'!$A$10&amp;"["&amp;'Reference look up'!AJ$10&amp;"]")),"")</f>
        <v/>
      </c>
      <c r="AK1385" s="359" t="str" cm="1">
        <f t="array" aca="1" ref="AK1385" ca="1">IF($B1385&lt;&gt;0,_xlfn.XLOOKUP($C1385,INDIRECT('Reference look up'!$A$10&amp;"["&amp;'Reference look up'!$C$10&amp;"]"),INDIRECT('Reference look up'!$A$10&amp;"["&amp;'Reference look up'!AK$10&amp;"]")),"")</f>
        <v/>
      </c>
      <c r="AL1385" s="359" t="str" cm="1">
        <f t="array" aca="1" ref="AL1385" ca="1">IF($B1385&lt;&gt;0,_xlfn.XLOOKUP($C1385,INDIRECT('Reference look up'!$A$10&amp;"["&amp;'Reference look up'!$C$10&amp;"]"),INDIRECT('Reference look up'!$A$10&amp;"["&amp;'Reference look up'!AL$10&amp;"]")),"")</f>
        <v/>
      </c>
      <c r="AM1385" s="359" t="str" cm="1">
        <f t="array" aca="1" ref="AM1385" ca="1">IF($B1385&lt;&gt;0,_xlfn.XLOOKUP($C1385,INDIRECT('Reference look up'!$A$10&amp;"["&amp;'Reference look up'!$C$10&amp;"]"),INDIRECT('Reference look up'!$A$10&amp;"["&amp;'Reference look up'!AM$10&amp;"]")),"")</f>
        <v/>
      </c>
      <c r="AN1385" s="359" t="str" cm="1">
        <f t="array" aca="1" ref="AN1385" ca="1">IF($B1385&lt;&gt;0,_xlfn.XLOOKUP($C1385,INDIRECT('Reference look up'!$A$10&amp;"["&amp;'Reference look up'!$C$10&amp;"]"),INDIRECT('Reference look up'!$A$10&amp;"["&amp;'Reference look up'!AN$10&amp;"]")),"")</f>
        <v/>
      </c>
      <c r="AO1385" s="359" t="str" cm="1">
        <f t="array" aca="1" ref="AO1385" ca="1">IF($B1385&lt;&gt;0,_xlfn.XLOOKUP($C1385,INDIRECT('Reference look up'!$A$10&amp;"["&amp;'Reference look up'!$C$10&amp;"]"),INDIRECT('Reference look up'!$A$10&amp;"["&amp;'Reference look up'!AO$10&amp;"]")),"")</f>
        <v/>
      </c>
      <c r="AP1385" s="359" t="str" cm="1">
        <f t="array" aca="1" ref="AP1385" ca="1">IF($B1385&lt;&gt;0,_xlfn.XLOOKUP($C1385,INDIRECT('Reference look up'!$A$10&amp;"["&amp;'Reference look up'!$C$10&amp;"]"),INDIRECT('Reference look up'!$A$10&amp;"["&amp;'Reference look up'!AP$10&amp;"]")),"")</f>
        <v/>
      </c>
      <c r="AQ1385" s="359" t="str" cm="1">
        <f t="array" aca="1" ref="AQ1385" ca="1">IF($B1385&lt;&gt;0,_xlfn.XLOOKUP($C1385,INDIRECT('Reference look up'!$A$10&amp;"["&amp;'Reference look up'!$C$10&amp;"]"),INDIRECT('Reference look up'!$A$10&amp;"["&amp;'Reference look up'!AQ$10&amp;"]")),"")</f>
        <v/>
      </c>
      <c r="AR1385" s="359" t="str" cm="1">
        <f t="array" aca="1" ref="AR1385" ca="1">IF($B1385&lt;&gt;0,_xlfn.XLOOKUP($C1385,INDIRECT('Reference look up'!$A$10&amp;"["&amp;'Reference look up'!$C$10&amp;"]"),INDIRECT('Reference look up'!$A$10&amp;"["&amp;'Reference look up'!AR$10&amp;"]")),"")</f>
        <v/>
      </c>
      <c r="AS1385" s="359" t="str" cm="1">
        <f t="array" aca="1" ref="AS1385" ca="1">IF($B1385&lt;&gt;0,_xlfn.XLOOKUP($C1385,INDIRECT('Reference look up'!$A$10&amp;"["&amp;'Reference look up'!$C$10&amp;"]"),INDIRECT('Reference look up'!$A$10&amp;"["&amp;'Reference look up'!AS$10&amp;"]")),"")</f>
        <v/>
      </c>
    </row>
    <row r="1386" spans="1:45" x14ac:dyDescent="0.35">
      <c r="A1386" s="358" t="str">
        <f>App_Mapping_All_region[[#This Row],[CMDB ID]]</f>
        <v>CAN.25</v>
      </c>
      <c r="B1386" s="358">
        <f>App_Mapping_All_region[[#This Row],[Capy''s File.CAP ID]]</f>
        <v>0</v>
      </c>
      <c r="C1386" s="358">
        <f>App_Mapping_All_region[[#This Row],[Capy''s File.Application Name]]</f>
        <v>0</v>
      </c>
      <c r="D1386" s="358" t="s">
        <v>12379</v>
      </c>
      <c r="M1386" s="359" t="str" cm="1">
        <f t="array" aca="1" ref="M1386" ca="1">IF($B1386&lt;&gt;0,_xlfn.XLOOKUP($C1386,INDIRECT('Reference look up'!$A$10&amp;"["&amp;'Reference look up'!$C$10&amp;"]"),INDIRECT('Reference look up'!$A$10&amp;"["&amp;'Reference look up'!M$10&amp;"]")),"")</f>
        <v/>
      </c>
      <c r="N1386" s="359" t="str" cm="1">
        <f t="array" aca="1" ref="N1386" ca="1">IF($B1386&lt;&gt;0,_xlfn.XLOOKUP($C1386,INDIRECT('Reference look up'!$A$10&amp;"["&amp;'Reference look up'!$C$10&amp;"]"),INDIRECT('Reference look up'!$A$10&amp;"["&amp;'Reference look up'!N$10&amp;"]")),"")</f>
        <v/>
      </c>
      <c r="O1386" s="359" t="str" cm="1">
        <f t="array" aca="1" ref="O1386" ca="1">IF($B1386&lt;&gt;0,_xlfn.XLOOKUP($C1386,INDIRECT('Reference look up'!$A$10&amp;"["&amp;'Reference look up'!$C$10&amp;"]"),INDIRECT('Reference look up'!$A$10&amp;"["&amp;'Reference look up'!O$10&amp;"]")),"")</f>
        <v/>
      </c>
      <c r="P1386" s="359" t="str" cm="1">
        <f t="array" aca="1" ref="P1386" ca="1">IF($B1386&lt;&gt;0,_xlfn.XLOOKUP($C1386,INDIRECT('Reference look up'!$A$10&amp;"["&amp;'Reference look up'!$C$10&amp;"]"),INDIRECT('Reference look up'!$A$10&amp;"["&amp;'Reference look up'!P$10&amp;"]")),"")</f>
        <v/>
      </c>
      <c r="Q1386" s="359" t="str" cm="1">
        <f t="array" aca="1" ref="Q1386" ca="1">IF($B1386&lt;&gt;0,_xlfn.XLOOKUP($C1386,INDIRECT('Reference look up'!$A$10&amp;"["&amp;'Reference look up'!$C$10&amp;"]"),INDIRECT('Reference look up'!$A$10&amp;"["&amp;'Reference look up'!Q$10&amp;"]")),"")</f>
        <v/>
      </c>
      <c r="R1386" s="359" t="str" cm="1">
        <f t="array" aca="1" ref="R1386" ca="1">IF($B1386&lt;&gt;0,_xlfn.XLOOKUP($C1386,INDIRECT('Reference look up'!$A$10&amp;"["&amp;'Reference look up'!$C$10&amp;"]"),INDIRECT('Reference look up'!$A$10&amp;"["&amp;'Reference look up'!R$10&amp;"]")),"")</f>
        <v/>
      </c>
      <c r="S1386" s="359" t="str" cm="1">
        <f t="array" aca="1" ref="S1386" ca="1">IF($B1386&lt;&gt;0,_xlfn.XLOOKUP($C1386,INDIRECT('Reference look up'!$A$10&amp;"["&amp;'Reference look up'!$C$10&amp;"]"),INDIRECT('Reference look up'!$A$10&amp;"["&amp;'Reference look up'!S$10&amp;"]")),"")</f>
        <v/>
      </c>
      <c r="T1386" s="359" t="str" cm="1">
        <f t="array" aca="1" ref="T1386" ca="1">IF($B1386&lt;&gt;0,_xlfn.XLOOKUP($C1386,INDIRECT('Reference look up'!$A$10&amp;"["&amp;'Reference look up'!$C$10&amp;"]"),INDIRECT('Reference look up'!$A$10&amp;"["&amp;'Reference look up'!T$10&amp;"]")),"")</f>
        <v/>
      </c>
      <c r="U1386" s="359" t="str" cm="1">
        <f t="array" aca="1" ref="U1386" ca="1">IF($B1386&lt;&gt;0,_xlfn.XLOOKUP($C1386,INDIRECT('Reference look up'!$A$10&amp;"["&amp;'Reference look up'!$C$10&amp;"]"),INDIRECT('Reference look up'!$A$10&amp;"["&amp;'Reference look up'!U$10&amp;"]")),"")</f>
        <v/>
      </c>
      <c r="V1386" s="359" t="str" cm="1">
        <f t="array" aca="1" ref="V1386" ca="1">IF($B1386&lt;&gt;0,_xlfn.XLOOKUP($C1386,INDIRECT('Reference look up'!$A$10&amp;"["&amp;'Reference look up'!$C$10&amp;"]"),INDIRECT('Reference look up'!$A$10&amp;"["&amp;'Reference look up'!V$10&amp;"]")),"")</f>
        <v/>
      </c>
      <c r="W1386" s="359" t="str" cm="1">
        <f t="array" aca="1" ref="W1386" ca="1">IF($B1386&lt;&gt;0,_xlfn.XLOOKUP($C1386,INDIRECT('Reference look up'!$A$10&amp;"["&amp;'Reference look up'!$C$10&amp;"]"),INDIRECT('Reference look up'!$A$10&amp;"["&amp;'Reference look up'!W$10&amp;"]")),"")</f>
        <v/>
      </c>
      <c r="X1386" s="359" t="str" cm="1">
        <f t="array" aca="1" ref="X1386" ca="1">IF($B1386&lt;&gt;0,_xlfn.XLOOKUP($C1386,INDIRECT('Reference look up'!$A$10&amp;"["&amp;'Reference look up'!$C$10&amp;"]"),INDIRECT('Reference look up'!$A$10&amp;"["&amp;'Reference look up'!X$10&amp;"]")),"")</f>
        <v/>
      </c>
      <c r="Y1386" s="359" t="str" cm="1">
        <f t="array" aca="1" ref="Y1386" ca="1">IF($B1386&lt;&gt;0,_xlfn.XLOOKUP($C1386,INDIRECT('Reference look up'!$A$10&amp;"["&amp;'Reference look up'!$C$10&amp;"]"),INDIRECT('Reference look up'!$A$10&amp;"["&amp;'Reference look up'!Y$10&amp;"]")),"")</f>
        <v/>
      </c>
      <c r="Z1386" s="359" t="str" cm="1">
        <f t="array" aca="1" ref="Z1386" ca="1">IF($B1386&lt;&gt;0,_xlfn.XLOOKUP($C1386,INDIRECT('Reference look up'!$A$10&amp;"["&amp;'Reference look up'!$C$10&amp;"]"),INDIRECT('Reference look up'!$A$10&amp;"["&amp;'Reference look up'!Z$10&amp;"]")),"")</f>
        <v/>
      </c>
      <c r="AA1386" s="359" t="str" cm="1">
        <f t="array" aca="1" ref="AA1386" ca="1">IF($B1386&lt;&gt;0,_xlfn.XLOOKUP($C1386,INDIRECT('Reference look up'!$A$10&amp;"["&amp;'Reference look up'!$C$10&amp;"]"),INDIRECT('Reference look up'!$A$10&amp;"["&amp;'Reference look up'!AA$10&amp;"]")),"")</f>
        <v/>
      </c>
      <c r="AB1386" s="359" t="str" cm="1">
        <f t="array" aca="1" ref="AB1386" ca="1">IF($B1386&lt;&gt;0,_xlfn.XLOOKUP($C1386,INDIRECT('Reference look up'!$A$10&amp;"["&amp;'Reference look up'!$C$10&amp;"]"),INDIRECT('Reference look up'!$A$10&amp;"["&amp;'Reference look up'!AB$10&amp;"]")),"")</f>
        <v/>
      </c>
      <c r="AC1386" s="359" t="str" cm="1">
        <f t="array" aca="1" ref="AC1386" ca="1">IF($B1386&lt;&gt;0,_xlfn.XLOOKUP($C1386,INDIRECT('Reference look up'!$A$10&amp;"["&amp;'Reference look up'!$C$10&amp;"]"),INDIRECT('Reference look up'!$A$10&amp;"["&amp;'Reference look up'!AC$10&amp;"]")),"")</f>
        <v/>
      </c>
      <c r="AD1386" s="359" t="str" cm="1">
        <f t="array" aca="1" ref="AD1386" ca="1">IF($B1386&lt;&gt;0,_xlfn.XLOOKUP($C1386,INDIRECT('Reference look up'!$A$10&amp;"["&amp;'Reference look up'!$C$10&amp;"]"),INDIRECT('Reference look up'!$A$10&amp;"["&amp;'Reference look up'!AD$10&amp;"]")),"")</f>
        <v/>
      </c>
      <c r="AE1386" s="359" t="str" cm="1">
        <f t="array" aca="1" ref="AE1386" ca="1">IF($B1386&lt;&gt;0,_xlfn.XLOOKUP($C1386,INDIRECT('Reference look up'!$A$10&amp;"["&amp;'Reference look up'!$C$10&amp;"]"),INDIRECT('Reference look up'!$A$10&amp;"["&amp;'Reference look up'!AE$10&amp;"]")),"")</f>
        <v/>
      </c>
      <c r="AF1386" s="359" t="str" cm="1">
        <f t="array" aca="1" ref="AF1386" ca="1">IF($B1386&lt;&gt;0,_xlfn.XLOOKUP($C1386,INDIRECT('Reference look up'!$A$10&amp;"["&amp;'Reference look up'!$C$10&amp;"]"),INDIRECT('Reference look up'!$A$10&amp;"["&amp;'Reference look up'!AF$10&amp;"]")),"")</f>
        <v/>
      </c>
      <c r="AG1386" s="359" t="str" cm="1">
        <f t="array" aca="1" ref="AG1386" ca="1">IF($B1386&lt;&gt;0,_xlfn.XLOOKUP($C1386,INDIRECT('Reference look up'!$A$10&amp;"["&amp;'Reference look up'!$C$10&amp;"]"),INDIRECT('Reference look up'!$A$10&amp;"["&amp;'Reference look up'!AG$10&amp;"]")),"")</f>
        <v/>
      </c>
      <c r="AH1386" s="359" t="str" cm="1">
        <f t="array" aca="1" ref="AH1386" ca="1">IF($B1386&lt;&gt;0,_xlfn.XLOOKUP($C1386,INDIRECT('Reference look up'!$A$10&amp;"["&amp;'Reference look up'!$C$10&amp;"]"),INDIRECT('Reference look up'!$A$10&amp;"["&amp;'Reference look up'!AH$10&amp;"]")),"")</f>
        <v/>
      </c>
      <c r="AI1386" s="359" t="str" cm="1">
        <f t="array" aca="1" ref="AI1386" ca="1">IF($B1386&lt;&gt;0,_xlfn.XLOOKUP($C1386,INDIRECT('Reference look up'!$A$10&amp;"["&amp;'Reference look up'!$C$10&amp;"]"),INDIRECT('Reference look up'!$A$10&amp;"["&amp;'Reference look up'!AI$10&amp;"]")),"")</f>
        <v/>
      </c>
      <c r="AJ1386" s="359" t="str" cm="1">
        <f t="array" aca="1" ref="AJ1386" ca="1">IF($B1386&lt;&gt;0,_xlfn.XLOOKUP($C1386,INDIRECT('Reference look up'!$A$10&amp;"["&amp;'Reference look up'!$C$10&amp;"]"),INDIRECT('Reference look up'!$A$10&amp;"["&amp;'Reference look up'!AJ$10&amp;"]")),"")</f>
        <v/>
      </c>
      <c r="AK1386" s="359" t="str" cm="1">
        <f t="array" aca="1" ref="AK1386" ca="1">IF($B1386&lt;&gt;0,_xlfn.XLOOKUP($C1386,INDIRECT('Reference look up'!$A$10&amp;"["&amp;'Reference look up'!$C$10&amp;"]"),INDIRECT('Reference look up'!$A$10&amp;"["&amp;'Reference look up'!AK$10&amp;"]")),"")</f>
        <v/>
      </c>
      <c r="AL1386" s="359" t="str" cm="1">
        <f t="array" aca="1" ref="AL1386" ca="1">IF($B1386&lt;&gt;0,_xlfn.XLOOKUP($C1386,INDIRECT('Reference look up'!$A$10&amp;"["&amp;'Reference look up'!$C$10&amp;"]"),INDIRECT('Reference look up'!$A$10&amp;"["&amp;'Reference look up'!AL$10&amp;"]")),"")</f>
        <v/>
      </c>
      <c r="AM1386" s="359" t="str" cm="1">
        <f t="array" aca="1" ref="AM1386" ca="1">IF($B1386&lt;&gt;0,_xlfn.XLOOKUP($C1386,INDIRECT('Reference look up'!$A$10&amp;"["&amp;'Reference look up'!$C$10&amp;"]"),INDIRECT('Reference look up'!$A$10&amp;"["&amp;'Reference look up'!AM$10&amp;"]")),"")</f>
        <v/>
      </c>
      <c r="AN1386" s="359" t="str" cm="1">
        <f t="array" aca="1" ref="AN1386" ca="1">IF($B1386&lt;&gt;0,_xlfn.XLOOKUP($C1386,INDIRECT('Reference look up'!$A$10&amp;"["&amp;'Reference look up'!$C$10&amp;"]"),INDIRECT('Reference look up'!$A$10&amp;"["&amp;'Reference look up'!AN$10&amp;"]")),"")</f>
        <v/>
      </c>
      <c r="AO1386" s="359" t="str" cm="1">
        <f t="array" aca="1" ref="AO1386" ca="1">IF($B1386&lt;&gt;0,_xlfn.XLOOKUP($C1386,INDIRECT('Reference look up'!$A$10&amp;"["&amp;'Reference look up'!$C$10&amp;"]"),INDIRECT('Reference look up'!$A$10&amp;"["&amp;'Reference look up'!AO$10&amp;"]")),"")</f>
        <v/>
      </c>
      <c r="AP1386" s="359" t="str" cm="1">
        <f t="array" aca="1" ref="AP1386" ca="1">IF($B1386&lt;&gt;0,_xlfn.XLOOKUP($C1386,INDIRECT('Reference look up'!$A$10&amp;"["&amp;'Reference look up'!$C$10&amp;"]"),INDIRECT('Reference look up'!$A$10&amp;"["&amp;'Reference look up'!AP$10&amp;"]")),"")</f>
        <v/>
      </c>
      <c r="AQ1386" s="359" t="str" cm="1">
        <f t="array" aca="1" ref="AQ1386" ca="1">IF($B1386&lt;&gt;0,_xlfn.XLOOKUP($C1386,INDIRECT('Reference look up'!$A$10&amp;"["&amp;'Reference look up'!$C$10&amp;"]"),INDIRECT('Reference look up'!$A$10&amp;"["&amp;'Reference look up'!AQ$10&amp;"]")),"")</f>
        <v/>
      </c>
      <c r="AR1386" s="359" t="str" cm="1">
        <f t="array" aca="1" ref="AR1386" ca="1">IF($B1386&lt;&gt;0,_xlfn.XLOOKUP($C1386,INDIRECT('Reference look up'!$A$10&amp;"["&amp;'Reference look up'!$C$10&amp;"]"),INDIRECT('Reference look up'!$A$10&amp;"["&amp;'Reference look up'!AR$10&amp;"]")),"")</f>
        <v/>
      </c>
      <c r="AS1386" s="359" t="str" cm="1">
        <f t="array" aca="1" ref="AS1386" ca="1">IF($B1386&lt;&gt;0,_xlfn.XLOOKUP($C1386,INDIRECT('Reference look up'!$A$10&amp;"["&amp;'Reference look up'!$C$10&amp;"]"),INDIRECT('Reference look up'!$A$10&amp;"["&amp;'Reference look up'!AS$10&amp;"]")),"")</f>
        <v/>
      </c>
    </row>
    <row r="1387" spans="1:45" x14ac:dyDescent="0.35">
      <c r="A1387" s="358" t="str">
        <f>App_Mapping_All_region[[#This Row],[CMDB ID]]</f>
        <v>US.1</v>
      </c>
      <c r="B1387" s="358">
        <f>App_Mapping_All_region[[#This Row],[Capy''s File.CAP ID]]</f>
        <v>0</v>
      </c>
      <c r="C1387" s="358">
        <f>App_Mapping_All_region[[#This Row],[Capy''s File.Application Name]]</f>
        <v>0</v>
      </c>
      <c r="D1387" s="358" t="s">
        <v>12379</v>
      </c>
      <c r="M1387" s="359" t="str" cm="1">
        <f t="array" aca="1" ref="M1387" ca="1">IF($B1387&lt;&gt;0,_xlfn.XLOOKUP($C1387,INDIRECT('Reference look up'!$A$10&amp;"["&amp;'Reference look up'!$C$10&amp;"]"),INDIRECT('Reference look up'!$A$10&amp;"["&amp;'Reference look up'!M$10&amp;"]")),"")</f>
        <v/>
      </c>
      <c r="N1387" s="359" t="str" cm="1">
        <f t="array" aca="1" ref="N1387" ca="1">IF($B1387&lt;&gt;0,_xlfn.XLOOKUP($C1387,INDIRECT('Reference look up'!$A$10&amp;"["&amp;'Reference look up'!$C$10&amp;"]"),INDIRECT('Reference look up'!$A$10&amp;"["&amp;'Reference look up'!N$10&amp;"]")),"")</f>
        <v/>
      </c>
      <c r="O1387" s="359" t="str" cm="1">
        <f t="array" aca="1" ref="O1387" ca="1">IF($B1387&lt;&gt;0,_xlfn.XLOOKUP($C1387,INDIRECT('Reference look up'!$A$10&amp;"["&amp;'Reference look up'!$C$10&amp;"]"),INDIRECT('Reference look up'!$A$10&amp;"["&amp;'Reference look up'!O$10&amp;"]")),"")</f>
        <v/>
      </c>
      <c r="P1387" s="359" t="str" cm="1">
        <f t="array" aca="1" ref="P1387" ca="1">IF($B1387&lt;&gt;0,_xlfn.XLOOKUP($C1387,INDIRECT('Reference look up'!$A$10&amp;"["&amp;'Reference look up'!$C$10&amp;"]"),INDIRECT('Reference look up'!$A$10&amp;"["&amp;'Reference look up'!P$10&amp;"]")),"")</f>
        <v/>
      </c>
      <c r="Q1387" s="359" t="str" cm="1">
        <f t="array" aca="1" ref="Q1387" ca="1">IF($B1387&lt;&gt;0,_xlfn.XLOOKUP($C1387,INDIRECT('Reference look up'!$A$10&amp;"["&amp;'Reference look up'!$C$10&amp;"]"),INDIRECT('Reference look up'!$A$10&amp;"["&amp;'Reference look up'!Q$10&amp;"]")),"")</f>
        <v/>
      </c>
      <c r="R1387" s="359" t="str" cm="1">
        <f t="array" aca="1" ref="R1387" ca="1">IF($B1387&lt;&gt;0,_xlfn.XLOOKUP($C1387,INDIRECT('Reference look up'!$A$10&amp;"["&amp;'Reference look up'!$C$10&amp;"]"),INDIRECT('Reference look up'!$A$10&amp;"["&amp;'Reference look up'!R$10&amp;"]")),"")</f>
        <v/>
      </c>
      <c r="S1387" s="359" t="str" cm="1">
        <f t="array" aca="1" ref="S1387" ca="1">IF($B1387&lt;&gt;0,_xlfn.XLOOKUP($C1387,INDIRECT('Reference look up'!$A$10&amp;"["&amp;'Reference look up'!$C$10&amp;"]"),INDIRECT('Reference look up'!$A$10&amp;"["&amp;'Reference look up'!S$10&amp;"]")),"")</f>
        <v/>
      </c>
      <c r="T1387" s="359" t="str" cm="1">
        <f t="array" aca="1" ref="T1387" ca="1">IF($B1387&lt;&gt;0,_xlfn.XLOOKUP($C1387,INDIRECT('Reference look up'!$A$10&amp;"["&amp;'Reference look up'!$C$10&amp;"]"),INDIRECT('Reference look up'!$A$10&amp;"["&amp;'Reference look up'!T$10&amp;"]")),"")</f>
        <v/>
      </c>
      <c r="U1387" s="359" t="str" cm="1">
        <f t="array" aca="1" ref="U1387" ca="1">IF($B1387&lt;&gt;0,_xlfn.XLOOKUP($C1387,INDIRECT('Reference look up'!$A$10&amp;"["&amp;'Reference look up'!$C$10&amp;"]"),INDIRECT('Reference look up'!$A$10&amp;"["&amp;'Reference look up'!U$10&amp;"]")),"")</f>
        <v/>
      </c>
      <c r="V1387" s="359" t="str" cm="1">
        <f t="array" aca="1" ref="V1387" ca="1">IF($B1387&lt;&gt;0,_xlfn.XLOOKUP($C1387,INDIRECT('Reference look up'!$A$10&amp;"["&amp;'Reference look up'!$C$10&amp;"]"),INDIRECT('Reference look up'!$A$10&amp;"["&amp;'Reference look up'!V$10&amp;"]")),"")</f>
        <v/>
      </c>
      <c r="W1387" s="359" t="str" cm="1">
        <f t="array" aca="1" ref="W1387" ca="1">IF($B1387&lt;&gt;0,_xlfn.XLOOKUP($C1387,INDIRECT('Reference look up'!$A$10&amp;"["&amp;'Reference look up'!$C$10&amp;"]"),INDIRECT('Reference look up'!$A$10&amp;"["&amp;'Reference look up'!W$10&amp;"]")),"")</f>
        <v/>
      </c>
      <c r="X1387" s="359" t="str" cm="1">
        <f t="array" aca="1" ref="X1387" ca="1">IF($B1387&lt;&gt;0,_xlfn.XLOOKUP($C1387,INDIRECT('Reference look up'!$A$10&amp;"["&amp;'Reference look up'!$C$10&amp;"]"),INDIRECT('Reference look up'!$A$10&amp;"["&amp;'Reference look up'!X$10&amp;"]")),"")</f>
        <v/>
      </c>
      <c r="Y1387" s="359" t="str" cm="1">
        <f t="array" aca="1" ref="Y1387" ca="1">IF($B1387&lt;&gt;0,_xlfn.XLOOKUP($C1387,INDIRECT('Reference look up'!$A$10&amp;"["&amp;'Reference look up'!$C$10&amp;"]"),INDIRECT('Reference look up'!$A$10&amp;"["&amp;'Reference look up'!Y$10&amp;"]")),"")</f>
        <v/>
      </c>
      <c r="Z1387" s="359" t="str" cm="1">
        <f t="array" aca="1" ref="Z1387" ca="1">IF($B1387&lt;&gt;0,_xlfn.XLOOKUP($C1387,INDIRECT('Reference look up'!$A$10&amp;"["&amp;'Reference look up'!$C$10&amp;"]"),INDIRECT('Reference look up'!$A$10&amp;"["&amp;'Reference look up'!Z$10&amp;"]")),"")</f>
        <v/>
      </c>
      <c r="AA1387" s="359" t="str" cm="1">
        <f t="array" aca="1" ref="AA1387" ca="1">IF($B1387&lt;&gt;0,_xlfn.XLOOKUP($C1387,INDIRECT('Reference look up'!$A$10&amp;"["&amp;'Reference look up'!$C$10&amp;"]"),INDIRECT('Reference look up'!$A$10&amp;"["&amp;'Reference look up'!AA$10&amp;"]")),"")</f>
        <v/>
      </c>
      <c r="AB1387" s="359" t="str" cm="1">
        <f t="array" aca="1" ref="AB1387" ca="1">IF($B1387&lt;&gt;0,_xlfn.XLOOKUP($C1387,INDIRECT('Reference look up'!$A$10&amp;"["&amp;'Reference look up'!$C$10&amp;"]"),INDIRECT('Reference look up'!$A$10&amp;"["&amp;'Reference look up'!AB$10&amp;"]")),"")</f>
        <v/>
      </c>
      <c r="AC1387" s="359" t="str" cm="1">
        <f t="array" aca="1" ref="AC1387" ca="1">IF($B1387&lt;&gt;0,_xlfn.XLOOKUP($C1387,INDIRECT('Reference look up'!$A$10&amp;"["&amp;'Reference look up'!$C$10&amp;"]"),INDIRECT('Reference look up'!$A$10&amp;"["&amp;'Reference look up'!AC$10&amp;"]")),"")</f>
        <v/>
      </c>
      <c r="AD1387" s="359" t="str" cm="1">
        <f t="array" aca="1" ref="AD1387" ca="1">IF($B1387&lt;&gt;0,_xlfn.XLOOKUP($C1387,INDIRECT('Reference look up'!$A$10&amp;"["&amp;'Reference look up'!$C$10&amp;"]"),INDIRECT('Reference look up'!$A$10&amp;"["&amp;'Reference look up'!AD$10&amp;"]")),"")</f>
        <v/>
      </c>
      <c r="AE1387" s="359" t="str" cm="1">
        <f t="array" aca="1" ref="AE1387" ca="1">IF($B1387&lt;&gt;0,_xlfn.XLOOKUP($C1387,INDIRECT('Reference look up'!$A$10&amp;"["&amp;'Reference look up'!$C$10&amp;"]"),INDIRECT('Reference look up'!$A$10&amp;"["&amp;'Reference look up'!AE$10&amp;"]")),"")</f>
        <v/>
      </c>
      <c r="AF1387" s="359" t="str" cm="1">
        <f t="array" aca="1" ref="AF1387" ca="1">IF($B1387&lt;&gt;0,_xlfn.XLOOKUP($C1387,INDIRECT('Reference look up'!$A$10&amp;"["&amp;'Reference look up'!$C$10&amp;"]"),INDIRECT('Reference look up'!$A$10&amp;"["&amp;'Reference look up'!AF$10&amp;"]")),"")</f>
        <v/>
      </c>
      <c r="AG1387" s="359" t="str" cm="1">
        <f t="array" aca="1" ref="AG1387" ca="1">IF($B1387&lt;&gt;0,_xlfn.XLOOKUP($C1387,INDIRECT('Reference look up'!$A$10&amp;"["&amp;'Reference look up'!$C$10&amp;"]"),INDIRECT('Reference look up'!$A$10&amp;"["&amp;'Reference look up'!AG$10&amp;"]")),"")</f>
        <v/>
      </c>
      <c r="AH1387" s="359" t="str" cm="1">
        <f t="array" aca="1" ref="AH1387" ca="1">IF($B1387&lt;&gt;0,_xlfn.XLOOKUP($C1387,INDIRECT('Reference look up'!$A$10&amp;"["&amp;'Reference look up'!$C$10&amp;"]"),INDIRECT('Reference look up'!$A$10&amp;"["&amp;'Reference look up'!AH$10&amp;"]")),"")</f>
        <v/>
      </c>
      <c r="AI1387" s="359" t="str" cm="1">
        <f t="array" aca="1" ref="AI1387" ca="1">IF($B1387&lt;&gt;0,_xlfn.XLOOKUP($C1387,INDIRECT('Reference look up'!$A$10&amp;"["&amp;'Reference look up'!$C$10&amp;"]"),INDIRECT('Reference look up'!$A$10&amp;"["&amp;'Reference look up'!AI$10&amp;"]")),"")</f>
        <v/>
      </c>
      <c r="AJ1387" s="359" t="str" cm="1">
        <f t="array" aca="1" ref="AJ1387" ca="1">IF($B1387&lt;&gt;0,_xlfn.XLOOKUP($C1387,INDIRECT('Reference look up'!$A$10&amp;"["&amp;'Reference look up'!$C$10&amp;"]"),INDIRECT('Reference look up'!$A$10&amp;"["&amp;'Reference look up'!AJ$10&amp;"]")),"")</f>
        <v/>
      </c>
      <c r="AK1387" s="359" t="str" cm="1">
        <f t="array" aca="1" ref="AK1387" ca="1">IF($B1387&lt;&gt;0,_xlfn.XLOOKUP($C1387,INDIRECT('Reference look up'!$A$10&amp;"["&amp;'Reference look up'!$C$10&amp;"]"),INDIRECT('Reference look up'!$A$10&amp;"["&amp;'Reference look up'!AK$10&amp;"]")),"")</f>
        <v/>
      </c>
      <c r="AL1387" s="359" t="str" cm="1">
        <f t="array" aca="1" ref="AL1387" ca="1">IF($B1387&lt;&gt;0,_xlfn.XLOOKUP($C1387,INDIRECT('Reference look up'!$A$10&amp;"["&amp;'Reference look up'!$C$10&amp;"]"),INDIRECT('Reference look up'!$A$10&amp;"["&amp;'Reference look up'!AL$10&amp;"]")),"")</f>
        <v/>
      </c>
      <c r="AM1387" s="359" t="str" cm="1">
        <f t="array" aca="1" ref="AM1387" ca="1">IF($B1387&lt;&gt;0,_xlfn.XLOOKUP($C1387,INDIRECT('Reference look up'!$A$10&amp;"["&amp;'Reference look up'!$C$10&amp;"]"),INDIRECT('Reference look up'!$A$10&amp;"["&amp;'Reference look up'!AM$10&amp;"]")),"")</f>
        <v/>
      </c>
      <c r="AN1387" s="359" t="str" cm="1">
        <f t="array" aca="1" ref="AN1387" ca="1">IF($B1387&lt;&gt;0,_xlfn.XLOOKUP($C1387,INDIRECT('Reference look up'!$A$10&amp;"["&amp;'Reference look up'!$C$10&amp;"]"),INDIRECT('Reference look up'!$A$10&amp;"["&amp;'Reference look up'!AN$10&amp;"]")),"")</f>
        <v/>
      </c>
      <c r="AO1387" s="359" t="str" cm="1">
        <f t="array" aca="1" ref="AO1387" ca="1">IF($B1387&lt;&gt;0,_xlfn.XLOOKUP($C1387,INDIRECT('Reference look up'!$A$10&amp;"["&amp;'Reference look up'!$C$10&amp;"]"),INDIRECT('Reference look up'!$A$10&amp;"["&amp;'Reference look up'!AO$10&amp;"]")),"")</f>
        <v/>
      </c>
      <c r="AP1387" s="359" t="str" cm="1">
        <f t="array" aca="1" ref="AP1387" ca="1">IF($B1387&lt;&gt;0,_xlfn.XLOOKUP($C1387,INDIRECT('Reference look up'!$A$10&amp;"["&amp;'Reference look up'!$C$10&amp;"]"),INDIRECT('Reference look up'!$A$10&amp;"["&amp;'Reference look up'!AP$10&amp;"]")),"")</f>
        <v/>
      </c>
      <c r="AQ1387" s="359" t="str" cm="1">
        <f t="array" aca="1" ref="AQ1387" ca="1">IF($B1387&lt;&gt;0,_xlfn.XLOOKUP($C1387,INDIRECT('Reference look up'!$A$10&amp;"["&amp;'Reference look up'!$C$10&amp;"]"),INDIRECT('Reference look up'!$A$10&amp;"["&amp;'Reference look up'!AQ$10&amp;"]")),"")</f>
        <v/>
      </c>
      <c r="AR1387" s="359" t="str" cm="1">
        <f t="array" aca="1" ref="AR1387" ca="1">IF($B1387&lt;&gt;0,_xlfn.XLOOKUP($C1387,INDIRECT('Reference look up'!$A$10&amp;"["&amp;'Reference look up'!$C$10&amp;"]"),INDIRECT('Reference look up'!$A$10&amp;"["&amp;'Reference look up'!AR$10&amp;"]")),"")</f>
        <v/>
      </c>
      <c r="AS1387" s="359" t="str" cm="1">
        <f t="array" aca="1" ref="AS1387" ca="1">IF($B1387&lt;&gt;0,_xlfn.XLOOKUP($C1387,INDIRECT('Reference look up'!$A$10&amp;"["&amp;'Reference look up'!$C$10&amp;"]"),INDIRECT('Reference look up'!$A$10&amp;"["&amp;'Reference look up'!AS$10&amp;"]")),"")</f>
        <v/>
      </c>
    </row>
    <row r="1388" spans="1:45" x14ac:dyDescent="0.35">
      <c r="A1388" s="358" t="str">
        <f>App_Mapping_All_region[[#This Row],[CMDB ID]]</f>
        <v>US.2</v>
      </c>
      <c r="B1388" s="358">
        <f>App_Mapping_All_region[[#This Row],[Capy''s File.CAP ID]]</f>
        <v>0</v>
      </c>
      <c r="C1388" s="358">
        <f>App_Mapping_All_region[[#This Row],[Capy''s File.Application Name]]</f>
        <v>0</v>
      </c>
      <c r="D1388" s="358" t="s">
        <v>12379</v>
      </c>
      <c r="M1388" s="359" t="str" cm="1">
        <f t="array" aca="1" ref="M1388" ca="1">IF($B1388&lt;&gt;0,_xlfn.XLOOKUP($C1388,INDIRECT('Reference look up'!$A$10&amp;"["&amp;'Reference look up'!$C$10&amp;"]"),INDIRECT('Reference look up'!$A$10&amp;"["&amp;'Reference look up'!M$10&amp;"]")),"")</f>
        <v/>
      </c>
      <c r="N1388" s="359" t="str" cm="1">
        <f t="array" aca="1" ref="N1388" ca="1">IF($B1388&lt;&gt;0,_xlfn.XLOOKUP($C1388,INDIRECT('Reference look up'!$A$10&amp;"["&amp;'Reference look up'!$C$10&amp;"]"),INDIRECT('Reference look up'!$A$10&amp;"["&amp;'Reference look up'!N$10&amp;"]")),"")</f>
        <v/>
      </c>
      <c r="O1388" s="359" t="str" cm="1">
        <f t="array" aca="1" ref="O1388" ca="1">IF($B1388&lt;&gt;0,_xlfn.XLOOKUP($C1388,INDIRECT('Reference look up'!$A$10&amp;"["&amp;'Reference look up'!$C$10&amp;"]"),INDIRECT('Reference look up'!$A$10&amp;"["&amp;'Reference look up'!O$10&amp;"]")),"")</f>
        <v/>
      </c>
      <c r="P1388" s="359" t="str" cm="1">
        <f t="array" aca="1" ref="P1388" ca="1">IF($B1388&lt;&gt;0,_xlfn.XLOOKUP($C1388,INDIRECT('Reference look up'!$A$10&amp;"["&amp;'Reference look up'!$C$10&amp;"]"),INDIRECT('Reference look up'!$A$10&amp;"["&amp;'Reference look up'!P$10&amp;"]")),"")</f>
        <v/>
      </c>
      <c r="Q1388" s="359" t="str" cm="1">
        <f t="array" aca="1" ref="Q1388" ca="1">IF($B1388&lt;&gt;0,_xlfn.XLOOKUP($C1388,INDIRECT('Reference look up'!$A$10&amp;"["&amp;'Reference look up'!$C$10&amp;"]"),INDIRECT('Reference look up'!$A$10&amp;"["&amp;'Reference look up'!Q$10&amp;"]")),"")</f>
        <v/>
      </c>
      <c r="R1388" s="359" t="str" cm="1">
        <f t="array" aca="1" ref="R1388" ca="1">IF($B1388&lt;&gt;0,_xlfn.XLOOKUP($C1388,INDIRECT('Reference look up'!$A$10&amp;"["&amp;'Reference look up'!$C$10&amp;"]"),INDIRECT('Reference look up'!$A$10&amp;"["&amp;'Reference look up'!R$10&amp;"]")),"")</f>
        <v/>
      </c>
      <c r="S1388" s="359" t="str" cm="1">
        <f t="array" aca="1" ref="S1388" ca="1">IF($B1388&lt;&gt;0,_xlfn.XLOOKUP($C1388,INDIRECT('Reference look up'!$A$10&amp;"["&amp;'Reference look up'!$C$10&amp;"]"),INDIRECT('Reference look up'!$A$10&amp;"["&amp;'Reference look up'!S$10&amp;"]")),"")</f>
        <v/>
      </c>
      <c r="T1388" s="359" t="str" cm="1">
        <f t="array" aca="1" ref="T1388" ca="1">IF($B1388&lt;&gt;0,_xlfn.XLOOKUP($C1388,INDIRECT('Reference look up'!$A$10&amp;"["&amp;'Reference look up'!$C$10&amp;"]"),INDIRECT('Reference look up'!$A$10&amp;"["&amp;'Reference look up'!T$10&amp;"]")),"")</f>
        <v/>
      </c>
      <c r="U1388" s="359" t="str" cm="1">
        <f t="array" aca="1" ref="U1388" ca="1">IF($B1388&lt;&gt;0,_xlfn.XLOOKUP($C1388,INDIRECT('Reference look up'!$A$10&amp;"["&amp;'Reference look up'!$C$10&amp;"]"),INDIRECT('Reference look up'!$A$10&amp;"["&amp;'Reference look up'!U$10&amp;"]")),"")</f>
        <v/>
      </c>
      <c r="V1388" s="359" t="str" cm="1">
        <f t="array" aca="1" ref="V1388" ca="1">IF($B1388&lt;&gt;0,_xlfn.XLOOKUP($C1388,INDIRECT('Reference look up'!$A$10&amp;"["&amp;'Reference look up'!$C$10&amp;"]"),INDIRECT('Reference look up'!$A$10&amp;"["&amp;'Reference look up'!V$10&amp;"]")),"")</f>
        <v/>
      </c>
      <c r="W1388" s="359" t="str" cm="1">
        <f t="array" aca="1" ref="W1388" ca="1">IF($B1388&lt;&gt;0,_xlfn.XLOOKUP($C1388,INDIRECT('Reference look up'!$A$10&amp;"["&amp;'Reference look up'!$C$10&amp;"]"),INDIRECT('Reference look up'!$A$10&amp;"["&amp;'Reference look up'!W$10&amp;"]")),"")</f>
        <v/>
      </c>
      <c r="X1388" s="359" t="str" cm="1">
        <f t="array" aca="1" ref="X1388" ca="1">IF($B1388&lt;&gt;0,_xlfn.XLOOKUP($C1388,INDIRECT('Reference look up'!$A$10&amp;"["&amp;'Reference look up'!$C$10&amp;"]"),INDIRECT('Reference look up'!$A$10&amp;"["&amp;'Reference look up'!X$10&amp;"]")),"")</f>
        <v/>
      </c>
      <c r="Y1388" s="359" t="str" cm="1">
        <f t="array" aca="1" ref="Y1388" ca="1">IF($B1388&lt;&gt;0,_xlfn.XLOOKUP($C1388,INDIRECT('Reference look up'!$A$10&amp;"["&amp;'Reference look up'!$C$10&amp;"]"),INDIRECT('Reference look up'!$A$10&amp;"["&amp;'Reference look up'!Y$10&amp;"]")),"")</f>
        <v/>
      </c>
      <c r="Z1388" s="359" t="str" cm="1">
        <f t="array" aca="1" ref="Z1388" ca="1">IF($B1388&lt;&gt;0,_xlfn.XLOOKUP($C1388,INDIRECT('Reference look up'!$A$10&amp;"["&amp;'Reference look up'!$C$10&amp;"]"),INDIRECT('Reference look up'!$A$10&amp;"["&amp;'Reference look up'!Z$10&amp;"]")),"")</f>
        <v/>
      </c>
      <c r="AA1388" s="359" t="str" cm="1">
        <f t="array" aca="1" ref="AA1388" ca="1">IF($B1388&lt;&gt;0,_xlfn.XLOOKUP($C1388,INDIRECT('Reference look up'!$A$10&amp;"["&amp;'Reference look up'!$C$10&amp;"]"),INDIRECT('Reference look up'!$A$10&amp;"["&amp;'Reference look up'!AA$10&amp;"]")),"")</f>
        <v/>
      </c>
      <c r="AB1388" s="359" t="str" cm="1">
        <f t="array" aca="1" ref="AB1388" ca="1">IF($B1388&lt;&gt;0,_xlfn.XLOOKUP($C1388,INDIRECT('Reference look up'!$A$10&amp;"["&amp;'Reference look up'!$C$10&amp;"]"),INDIRECT('Reference look up'!$A$10&amp;"["&amp;'Reference look up'!AB$10&amp;"]")),"")</f>
        <v/>
      </c>
      <c r="AC1388" s="359" t="str" cm="1">
        <f t="array" aca="1" ref="AC1388" ca="1">IF($B1388&lt;&gt;0,_xlfn.XLOOKUP($C1388,INDIRECT('Reference look up'!$A$10&amp;"["&amp;'Reference look up'!$C$10&amp;"]"),INDIRECT('Reference look up'!$A$10&amp;"["&amp;'Reference look up'!AC$10&amp;"]")),"")</f>
        <v/>
      </c>
      <c r="AD1388" s="359" t="str" cm="1">
        <f t="array" aca="1" ref="AD1388" ca="1">IF($B1388&lt;&gt;0,_xlfn.XLOOKUP($C1388,INDIRECT('Reference look up'!$A$10&amp;"["&amp;'Reference look up'!$C$10&amp;"]"),INDIRECT('Reference look up'!$A$10&amp;"["&amp;'Reference look up'!AD$10&amp;"]")),"")</f>
        <v/>
      </c>
      <c r="AE1388" s="359" t="str" cm="1">
        <f t="array" aca="1" ref="AE1388" ca="1">IF($B1388&lt;&gt;0,_xlfn.XLOOKUP($C1388,INDIRECT('Reference look up'!$A$10&amp;"["&amp;'Reference look up'!$C$10&amp;"]"),INDIRECT('Reference look up'!$A$10&amp;"["&amp;'Reference look up'!AE$10&amp;"]")),"")</f>
        <v/>
      </c>
      <c r="AF1388" s="359" t="str" cm="1">
        <f t="array" aca="1" ref="AF1388" ca="1">IF($B1388&lt;&gt;0,_xlfn.XLOOKUP($C1388,INDIRECT('Reference look up'!$A$10&amp;"["&amp;'Reference look up'!$C$10&amp;"]"),INDIRECT('Reference look up'!$A$10&amp;"["&amp;'Reference look up'!AF$10&amp;"]")),"")</f>
        <v/>
      </c>
      <c r="AG1388" s="359" t="str" cm="1">
        <f t="array" aca="1" ref="AG1388" ca="1">IF($B1388&lt;&gt;0,_xlfn.XLOOKUP($C1388,INDIRECT('Reference look up'!$A$10&amp;"["&amp;'Reference look up'!$C$10&amp;"]"),INDIRECT('Reference look up'!$A$10&amp;"["&amp;'Reference look up'!AG$10&amp;"]")),"")</f>
        <v/>
      </c>
      <c r="AH1388" s="359" t="str" cm="1">
        <f t="array" aca="1" ref="AH1388" ca="1">IF($B1388&lt;&gt;0,_xlfn.XLOOKUP($C1388,INDIRECT('Reference look up'!$A$10&amp;"["&amp;'Reference look up'!$C$10&amp;"]"),INDIRECT('Reference look up'!$A$10&amp;"["&amp;'Reference look up'!AH$10&amp;"]")),"")</f>
        <v/>
      </c>
      <c r="AI1388" s="359" t="str" cm="1">
        <f t="array" aca="1" ref="AI1388" ca="1">IF($B1388&lt;&gt;0,_xlfn.XLOOKUP($C1388,INDIRECT('Reference look up'!$A$10&amp;"["&amp;'Reference look up'!$C$10&amp;"]"),INDIRECT('Reference look up'!$A$10&amp;"["&amp;'Reference look up'!AI$10&amp;"]")),"")</f>
        <v/>
      </c>
      <c r="AJ1388" s="359" t="str" cm="1">
        <f t="array" aca="1" ref="AJ1388" ca="1">IF($B1388&lt;&gt;0,_xlfn.XLOOKUP($C1388,INDIRECT('Reference look up'!$A$10&amp;"["&amp;'Reference look up'!$C$10&amp;"]"),INDIRECT('Reference look up'!$A$10&amp;"["&amp;'Reference look up'!AJ$10&amp;"]")),"")</f>
        <v/>
      </c>
      <c r="AK1388" s="359" t="str" cm="1">
        <f t="array" aca="1" ref="AK1388" ca="1">IF($B1388&lt;&gt;0,_xlfn.XLOOKUP($C1388,INDIRECT('Reference look up'!$A$10&amp;"["&amp;'Reference look up'!$C$10&amp;"]"),INDIRECT('Reference look up'!$A$10&amp;"["&amp;'Reference look up'!AK$10&amp;"]")),"")</f>
        <v/>
      </c>
      <c r="AL1388" s="359" t="str" cm="1">
        <f t="array" aca="1" ref="AL1388" ca="1">IF($B1388&lt;&gt;0,_xlfn.XLOOKUP($C1388,INDIRECT('Reference look up'!$A$10&amp;"["&amp;'Reference look up'!$C$10&amp;"]"),INDIRECT('Reference look up'!$A$10&amp;"["&amp;'Reference look up'!AL$10&amp;"]")),"")</f>
        <v/>
      </c>
      <c r="AM1388" s="359" t="str" cm="1">
        <f t="array" aca="1" ref="AM1388" ca="1">IF($B1388&lt;&gt;0,_xlfn.XLOOKUP($C1388,INDIRECT('Reference look up'!$A$10&amp;"["&amp;'Reference look up'!$C$10&amp;"]"),INDIRECT('Reference look up'!$A$10&amp;"["&amp;'Reference look up'!AM$10&amp;"]")),"")</f>
        <v/>
      </c>
      <c r="AN1388" s="359" t="str" cm="1">
        <f t="array" aca="1" ref="AN1388" ca="1">IF($B1388&lt;&gt;0,_xlfn.XLOOKUP($C1388,INDIRECT('Reference look up'!$A$10&amp;"["&amp;'Reference look up'!$C$10&amp;"]"),INDIRECT('Reference look up'!$A$10&amp;"["&amp;'Reference look up'!AN$10&amp;"]")),"")</f>
        <v/>
      </c>
      <c r="AO1388" s="359" t="str" cm="1">
        <f t="array" aca="1" ref="AO1388" ca="1">IF($B1388&lt;&gt;0,_xlfn.XLOOKUP($C1388,INDIRECT('Reference look up'!$A$10&amp;"["&amp;'Reference look up'!$C$10&amp;"]"),INDIRECT('Reference look up'!$A$10&amp;"["&amp;'Reference look up'!AO$10&amp;"]")),"")</f>
        <v/>
      </c>
      <c r="AP1388" s="359" t="str" cm="1">
        <f t="array" aca="1" ref="AP1388" ca="1">IF($B1388&lt;&gt;0,_xlfn.XLOOKUP($C1388,INDIRECT('Reference look up'!$A$10&amp;"["&amp;'Reference look up'!$C$10&amp;"]"),INDIRECT('Reference look up'!$A$10&amp;"["&amp;'Reference look up'!AP$10&amp;"]")),"")</f>
        <v/>
      </c>
      <c r="AQ1388" s="359" t="str" cm="1">
        <f t="array" aca="1" ref="AQ1388" ca="1">IF($B1388&lt;&gt;0,_xlfn.XLOOKUP($C1388,INDIRECT('Reference look up'!$A$10&amp;"["&amp;'Reference look up'!$C$10&amp;"]"),INDIRECT('Reference look up'!$A$10&amp;"["&amp;'Reference look up'!AQ$10&amp;"]")),"")</f>
        <v/>
      </c>
      <c r="AR1388" s="359" t="str" cm="1">
        <f t="array" aca="1" ref="AR1388" ca="1">IF($B1388&lt;&gt;0,_xlfn.XLOOKUP($C1388,INDIRECT('Reference look up'!$A$10&amp;"["&amp;'Reference look up'!$C$10&amp;"]"),INDIRECT('Reference look up'!$A$10&amp;"["&amp;'Reference look up'!AR$10&amp;"]")),"")</f>
        <v/>
      </c>
      <c r="AS1388" s="359" t="str" cm="1">
        <f t="array" aca="1" ref="AS1388" ca="1">IF($B1388&lt;&gt;0,_xlfn.XLOOKUP($C1388,INDIRECT('Reference look up'!$A$10&amp;"["&amp;'Reference look up'!$C$10&amp;"]"),INDIRECT('Reference look up'!$A$10&amp;"["&amp;'Reference look up'!AS$10&amp;"]")),"")</f>
        <v/>
      </c>
    </row>
    <row r="1389" spans="1:45" x14ac:dyDescent="0.35">
      <c r="A1389" s="358" t="str">
        <f>App_Mapping_All_region[[#This Row],[CMDB ID]]</f>
        <v>US.3</v>
      </c>
      <c r="B1389" s="358">
        <f>App_Mapping_All_region[[#This Row],[Capy''s File.CAP ID]]</f>
        <v>0</v>
      </c>
      <c r="C1389" s="358">
        <f>App_Mapping_All_region[[#This Row],[Capy''s File.Application Name]]</f>
        <v>0</v>
      </c>
      <c r="D1389" s="358" t="s">
        <v>12379</v>
      </c>
      <c r="M1389" s="359" t="str" cm="1">
        <f t="array" aca="1" ref="M1389" ca="1">IF($B1389&lt;&gt;0,_xlfn.XLOOKUP($C1389,INDIRECT('Reference look up'!$A$10&amp;"["&amp;'Reference look up'!$C$10&amp;"]"),INDIRECT('Reference look up'!$A$10&amp;"["&amp;'Reference look up'!M$10&amp;"]")),"")</f>
        <v/>
      </c>
      <c r="N1389" s="359" t="str" cm="1">
        <f t="array" aca="1" ref="N1389" ca="1">IF($B1389&lt;&gt;0,_xlfn.XLOOKUP($C1389,INDIRECT('Reference look up'!$A$10&amp;"["&amp;'Reference look up'!$C$10&amp;"]"),INDIRECT('Reference look up'!$A$10&amp;"["&amp;'Reference look up'!N$10&amp;"]")),"")</f>
        <v/>
      </c>
      <c r="O1389" s="359" t="str" cm="1">
        <f t="array" aca="1" ref="O1389" ca="1">IF($B1389&lt;&gt;0,_xlfn.XLOOKUP($C1389,INDIRECT('Reference look up'!$A$10&amp;"["&amp;'Reference look up'!$C$10&amp;"]"),INDIRECT('Reference look up'!$A$10&amp;"["&amp;'Reference look up'!O$10&amp;"]")),"")</f>
        <v/>
      </c>
      <c r="P1389" s="359" t="str" cm="1">
        <f t="array" aca="1" ref="P1389" ca="1">IF($B1389&lt;&gt;0,_xlfn.XLOOKUP($C1389,INDIRECT('Reference look up'!$A$10&amp;"["&amp;'Reference look up'!$C$10&amp;"]"),INDIRECT('Reference look up'!$A$10&amp;"["&amp;'Reference look up'!P$10&amp;"]")),"")</f>
        <v/>
      </c>
      <c r="Q1389" s="359" t="str" cm="1">
        <f t="array" aca="1" ref="Q1389" ca="1">IF($B1389&lt;&gt;0,_xlfn.XLOOKUP($C1389,INDIRECT('Reference look up'!$A$10&amp;"["&amp;'Reference look up'!$C$10&amp;"]"),INDIRECT('Reference look up'!$A$10&amp;"["&amp;'Reference look up'!Q$10&amp;"]")),"")</f>
        <v/>
      </c>
      <c r="R1389" s="359" t="str" cm="1">
        <f t="array" aca="1" ref="R1389" ca="1">IF($B1389&lt;&gt;0,_xlfn.XLOOKUP($C1389,INDIRECT('Reference look up'!$A$10&amp;"["&amp;'Reference look up'!$C$10&amp;"]"),INDIRECT('Reference look up'!$A$10&amp;"["&amp;'Reference look up'!R$10&amp;"]")),"")</f>
        <v/>
      </c>
      <c r="S1389" s="359" t="str" cm="1">
        <f t="array" aca="1" ref="S1389" ca="1">IF($B1389&lt;&gt;0,_xlfn.XLOOKUP($C1389,INDIRECT('Reference look up'!$A$10&amp;"["&amp;'Reference look up'!$C$10&amp;"]"),INDIRECT('Reference look up'!$A$10&amp;"["&amp;'Reference look up'!S$10&amp;"]")),"")</f>
        <v/>
      </c>
      <c r="T1389" s="359" t="str" cm="1">
        <f t="array" aca="1" ref="T1389" ca="1">IF($B1389&lt;&gt;0,_xlfn.XLOOKUP($C1389,INDIRECT('Reference look up'!$A$10&amp;"["&amp;'Reference look up'!$C$10&amp;"]"),INDIRECT('Reference look up'!$A$10&amp;"["&amp;'Reference look up'!T$10&amp;"]")),"")</f>
        <v/>
      </c>
      <c r="U1389" s="359" t="str" cm="1">
        <f t="array" aca="1" ref="U1389" ca="1">IF($B1389&lt;&gt;0,_xlfn.XLOOKUP($C1389,INDIRECT('Reference look up'!$A$10&amp;"["&amp;'Reference look up'!$C$10&amp;"]"),INDIRECT('Reference look up'!$A$10&amp;"["&amp;'Reference look up'!U$10&amp;"]")),"")</f>
        <v/>
      </c>
      <c r="V1389" s="359" t="str" cm="1">
        <f t="array" aca="1" ref="V1389" ca="1">IF($B1389&lt;&gt;0,_xlfn.XLOOKUP($C1389,INDIRECT('Reference look up'!$A$10&amp;"["&amp;'Reference look up'!$C$10&amp;"]"),INDIRECT('Reference look up'!$A$10&amp;"["&amp;'Reference look up'!V$10&amp;"]")),"")</f>
        <v/>
      </c>
      <c r="W1389" s="359" t="str" cm="1">
        <f t="array" aca="1" ref="W1389" ca="1">IF($B1389&lt;&gt;0,_xlfn.XLOOKUP($C1389,INDIRECT('Reference look up'!$A$10&amp;"["&amp;'Reference look up'!$C$10&amp;"]"),INDIRECT('Reference look up'!$A$10&amp;"["&amp;'Reference look up'!W$10&amp;"]")),"")</f>
        <v/>
      </c>
      <c r="X1389" s="359" t="str" cm="1">
        <f t="array" aca="1" ref="X1389" ca="1">IF($B1389&lt;&gt;0,_xlfn.XLOOKUP($C1389,INDIRECT('Reference look up'!$A$10&amp;"["&amp;'Reference look up'!$C$10&amp;"]"),INDIRECT('Reference look up'!$A$10&amp;"["&amp;'Reference look up'!X$10&amp;"]")),"")</f>
        <v/>
      </c>
      <c r="Y1389" s="359" t="str" cm="1">
        <f t="array" aca="1" ref="Y1389" ca="1">IF($B1389&lt;&gt;0,_xlfn.XLOOKUP($C1389,INDIRECT('Reference look up'!$A$10&amp;"["&amp;'Reference look up'!$C$10&amp;"]"),INDIRECT('Reference look up'!$A$10&amp;"["&amp;'Reference look up'!Y$10&amp;"]")),"")</f>
        <v/>
      </c>
      <c r="Z1389" s="359" t="str" cm="1">
        <f t="array" aca="1" ref="Z1389" ca="1">IF($B1389&lt;&gt;0,_xlfn.XLOOKUP($C1389,INDIRECT('Reference look up'!$A$10&amp;"["&amp;'Reference look up'!$C$10&amp;"]"),INDIRECT('Reference look up'!$A$10&amp;"["&amp;'Reference look up'!Z$10&amp;"]")),"")</f>
        <v/>
      </c>
      <c r="AA1389" s="359" t="str" cm="1">
        <f t="array" aca="1" ref="AA1389" ca="1">IF($B1389&lt;&gt;0,_xlfn.XLOOKUP($C1389,INDIRECT('Reference look up'!$A$10&amp;"["&amp;'Reference look up'!$C$10&amp;"]"),INDIRECT('Reference look up'!$A$10&amp;"["&amp;'Reference look up'!AA$10&amp;"]")),"")</f>
        <v/>
      </c>
      <c r="AB1389" s="359" t="str" cm="1">
        <f t="array" aca="1" ref="AB1389" ca="1">IF($B1389&lt;&gt;0,_xlfn.XLOOKUP($C1389,INDIRECT('Reference look up'!$A$10&amp;"["&amp;'Reference look up'!$C$10&amp;"]"),INDIRECT('Reference look up'!$A$10&amp;"["&amp;'Reference look up'!AB$10&amp;"]")),"")</f>
        <v/>
      </c>
      <c r="AC1389" s="359" t="str" cm="1">
        <f t="array" aca="1" ref="AC1389" ca="1">IF($B1389&lt;&gt;0,_xlfn.XLOOKUP($C1389,INDIRECT('Reference look up'!$A$10&amp;"["&amp;'Reference look up'!$C$10&amp;"]"),INDIRECT('Reference look up'!$A$10&amp;"["&amp;'Reference look up'!AC$10&amp;"]")),"")</f>
        <v/>
      </c>
      <c r="AD1389" s="359" t="str" cm="1">
        <f t="array" aca="1" ref="AD1389" ca="1">IF($B1389&lt;&gt;0,_xlfn.XLOOKUP($C1389,INDIRECT('Reference look up'!$A$10&amp;"["&amp;'Reference look up'!$C$10&amp;"]"),INDIRECT('Reference look up'!$A$10&amp;"["&amp;'Reference look up'!AD$10&amp;"]")),"")</f>
        <v/>
      </c>
      <c r="AE1389" s="359" t="str" cm="1">
        <f t="array" aca="1" ref="AE1389" ca="1">IF($B1389&lt;&gt;0,_xlfn.XLOOKUP($C1389,INDIRECT('Reference look up'!$A$10&amp;"["&amp;'Reference look up'!$C$10&amp;"]"),INDIRECT('Reference look up'!$A$10&amp;"["&amp;'Reference look up'!AE$10&amp;"]")),"")</f>
        <v/>
      </c>
      <c r="AF1389" s="359" t="str" cm="1">
        <f t="array" aca="1" ref="AF1389" ca="1">IF($B1389&lt;&gt;0,_xlfn.XLOOKUP($C1389,INDIRECT('Reference look up'!$A$10&amp;"["&amp;'Reference look up'!$C$10&amp;"]"),INDIRECT('Reference look up'!$A$10&amp;"["&amp;'Reference look up'!AF$10&amp;"]")),"")</f>
        <v/>
      </c>
      <c r="AG1389" s="359" t="str" cm="1">
        <f t="array" aca="1" ref="AG1389" ca="1">IF($B1389&lt;&gt;0,_xlfn.XLOOKUP($C1389,INDIRECT('Reference look up'!$A$10&amp;"["&amp;'Reference look up'!$C$10&amp;"]"),INDIRECT('Reference look up'!$A$10&amp;"["&amp;'Reference look up'!AG$10&amp;"]")),"")</f>
        <v/>
      </c>
      <c r="AH1389" s="359" t="str" cm="1">
        <f t="array" aca="1" ref="AH1389" ca="1">IF($B1389&lt;&gt;0,_xlfn.XLOOKUP($C1389,INDIRECT('Reference look up'!$A$10&amp;"["&amp;'Reference look up'!$C$10&amp;"]"),INDIRECT('Reference look up'!$A$10&amp;"["&amp;'Reference look up'!AH$10&amp;"]")),"")</f>
        <v/>
      </c>
      <c r="AI1389" s="359" t="str" cm="1">
        <f t="array" aca="1" ref="AI1389" ca="1">IF($B1389&lt;&gt;0,_xlfn.XLOOKUP($C1389,INDIRECT('Reference look up'!$A$10&amp;"["&amp;'Reference look up'!$C$10&amp;"]"),INDIRECT('Reference look up'!$A$10&amp;"["&amp;'Reference look up'!AI$10&amp;"]")),"")</f>
        <v/>
      </c>
      <c r="AJ1389" s="359" t="str" cm="1">
        <f t="array" aca="1" ref="AJ1389" ca="1">IF($B1389&lt;&gt;0,_xlfn.XLOOKUP($C1389,INDIRECT('Reference look up'!$A$10&amp;"["&amp;'Reference look up'!$C$10&amp;"]"),INDIRECT('Reference look up'!$A$10&amp;"["&amp;'Reference look up'!AJ$10&amp;"]")),"")</f>
        <v/>
      </c>
      <c r="AK1389" s="359" t="str" cm="1">
        <f t="array" aca="1" ref="AK1389" ca="1">IF($B1389&lt;&gt;0,_xlfn.XLOOKUP($C1389,INDIRECT('Reference look up'!$A$10&amp;"["&amp;'Reference look up'!$C$10&amp;"]"),INDIRECT('Reference look up'!$A$10&amp;"["&amp;'Reference look up'!AK$10&amp;"]")),"")</f>
        <v/>
      </c>
      <c r="AL1389" s="359" t="str" cm="1">
        <f t="array" aca="1" ref="AL1389" ca="1">IF($B1389&lt;&gt;0,_xlfn.XLOOKUP($C1389,INDIRECT('Reference look up'!$A$10&amp;"["&amp;'Reference look up'!$C$10&amp;"]"),INDIRECT('Reference look up'!$A$10&amp;"["&amp;'Reference look up'!AL$10&amp;"]")),"")</f>
        <v/>
      </c>
      <c r="AM1389" s="359" t="str" cm="1">
        <f t="array" aca="1" ref="AM1389" ca="1">IF($B1389&lt;&gt;0,_xlfn.XLOOKUP($C1389,INDIRECT('Reference look up'!$A$10&amp;"["&amp;'Reference look up'!$C$10&amp;"]"),INDIRECT('Reference look up'!$A$10&amp;"["&amp;'Reference look up'!AM$10&amp;"]")),"")</f>
        <v/>
      </c>
      <c r="AN1389" s="359" t="str" cm="1">
        <f t="array" aca="1" ref="AN1389" ca="1">IF($B1389&lt;&gt;0,_xlfn.XLOOKUP($C1389,INDIRECT('Reference look up'!$A$10&amp;"["&amp;'Reference look up'!$C$10&amp;"]"),INDIRECT('Reference look up'!$A$10&amp;"["&amp;'Reference look up'!AN$10&amp;"]")),"")</f>
        <v/>
      </c>
      <c r="AO1389" s="359" t="str" cm="1">
        <f t="array" aca="1" ref="AO1389" ca="1">IF($B1389&lt;&gt;0,_xlfn.XLOOKUP($C1389,INDIRECT('Reference look up'!$A$10&amp;"["&amp;'Reference look up'!$C$10&amp;"]"),INDIRECT('Reference look up'!$A$10&amp;"["&amp;'Reference look up'!AO$10&amp;"]")),"")</f>
        <v/>
      </c>
      <c r="AP1389" s="359" t="str" cm="1">
        <f t="array" aca="1" ref="AP1389" ca="1">IF($B1389&lt;&gt;0,_xlfn.XLOOKUP($C1389,INDIRECT('Reference look up'!$A$10&amp;"["&amp;'Reference look up'!$C$10&amp;"]"),INDIRECT('Reference look up'!$A$10&amp;"["&amp;'Reference look up'!AP$10&amp;"]")),"")</f>
        <v/>
      </c>
      <c r="AQ1389" s="359" t="str" cm="1">
        <f t="array" aca="1" ref="AQ1389" ca="1">IF($B1389&lt;&gt;0,_xlfn.XLOOKUP($C1389,INDIRECT('Reference look up'!$A$10&amp;"["&amp;'Reference look up'!$C$10&amp;"]"),INDIRECT('Reference look up'!$A$10&amp;"["&amp;'Reference look up'!AQ$10&amp;"]")),"")</f>
        <v/>
      </c>
      <c r="AR1389" s="359" t="str" cm="1">
        <f t="array" aca="1" ref="AR1389" ca="1">IF($B1389&lt;&gt;0,_xlfn.XLOOKUP($C1389,INDIRECT('Reference look up'!$A$10&amp;"["&amp;'Reference look up'!$C$10&amp;"]"),INDIRECT('Reference look up'!$A$10&amp;"["&amp;'Reference look up'!AR$10&amp;"]")),"")</f>
        <v/>
      </c>
      <c r="AS1389" s="359" t="str" cm="1">
        <f t="array" aca="1" ref="AS1389" ca="1">IF($B1389&lt;&gt;0,_xlfn.XLOOKUP($C1389,INDIRECT('Reference look up'!$A$10&amp;"["&amp;'Reference look up'!$C$10&amp;"]"),INDIRECT('Reference look up'!$A$10&amp;"["&amp;'Reference look up'!AS$10&amp;"]")),"")</f>
        <v/>
      </c>
    </row>
    <row r="1390" spans="1:45" x14ac:dyDescent="0.35">
      <c r="A1390" s="358" t="str">
        <f>App_Mapping_All_region[[#This Row],[CMDB ID]]</f>
        <v>US.5</v>
      </c>
      <c r="B1390" s="358">
        <f>App_Mapping_All_region[[#This Row],[Capy''s File.CAP ID]]</f>
        <v>0</v>
      </c>
      <c r="C1390" s="358">
        <f>App_Mapping_All_region[[#This Row],[Capy''s File.Application Name]]</f>
        <v>0</v>
      </c>
      <c r="D1390" s="358" t="s">
        <v>12379</v>
      </c>
      <c r="M1390" s="359" t="str" cm="1">
        <f t="array" aca="1" ref="M1390" ca="1">IF($B1390&lt;&gt;0,_xlfn.XLOOKUP($C1390,INDIRECT('Reference look up'!$A$10&amp;"["&amp;'Reference look up'!$C$10&amp;"]"),INDIRECT('Reference look up'!$A$10&amp;"["&amp;'Reference look up'!M$10&amp;"]")),"")</f>
        <v/>
      </c>
      <c r="N1390" s="359" t="str" cm="1">
        <f t="array" aca="1" ref="N1390" ca="1">IF($B1390&lt;&gt;0,_xlfn.XLOOKUP($C1390,INDIRECT('Reference look up'!$A$10&amp;"["&amp;'Reference look up'!$C$10&amp;"]"),INDIRECT('Reference look up'!$A$10&amp;"["&amp;'Reference look up'!N$10&amp;"]")),"")</f>
        <v/>
      </c>
      <c r="O1390" s="359" t="str" cm="1">
        <f t="array" aca="1" ref="O1390" ca="1">IF($B1390&lt;&gt;0,_xlfn.XLOOKUP($C1390,INDIRECT('Reference look up'!$A$10&amp;"["&amp;'Reference look up'!$C$10&amp;"]"),INDIRECT('Reference look up'!$A$10&amp;"["&amp;'Reference look up'!O$10&amp;"]")),"")</f>
        <v/>
      </c>
      <c r="P1390" s="359" t="str" cm="1">
        <f t="array" aca="1" ref="P1390" ca="1">IF($B1390&lt;&gt;0,_xlfn.XLOOKUP($C1390,INDIRECT('Reference look up'!$A$10&amp;"["&amp;'Reference look up'!$C$10&amp;"]"),INDIRECT('Reference look up'!$A$10&amp;"["&amp;'Reference look up'!P$10&amp;"]")),"")</f>
        <v/>
      </c>
      <c r="Q1390" s="359" t="str" cm="1">
        <f t="array" aca="1" ref="Q1390" ca="1">IF($B1390&lt;&gt;0,_xlfn.XLOOKUP($C1390,INDIRECT('Reference look up'!$A$10&amp;"["&amp;'Reference look up'!$C$10&amp;"]"),INDIRECT('Reference look up'!$A$10&amp;"["&amp;'Reference look up'!Q$10&amp;"]")),"")</f>
        <v/>
      </c>
      <c r="R1390" s="359" t="str" cm="1">
        <f t="array" aca="1" ref="R1390" ca="1">IF($B1390&lt;&gt;0,_xlfn.XLOOKUP($C1390,INDIRECT('Reference look up'!$A$10&amp;"["&amp;'Reference look up'!$C$10&amp;"]"),INDIRECT('Reference look up'!$A$10&amp;"["&amp;'Reference look up'!R$10&amp;"]")),"")</f>
        <v/>
      </c>
      <c r="S1390" s="359" t="str" cm="1">
        <f t="array" aca="1" ref="S1390" ca="1">IF($B1390&lt;&gt;0,_xlfn.XLOOKUP($C1390,INDIRECT('Reference look up'!$A$10&amp;"["&amp;'Reference look up'!$C$10&amp;"]"),INDIRECT('Reference look up'!$A$10&amp;"["&amp;'Reference look up'!S$10&amp;"]")),"")</f>
        <v/>
      </c>
      <c r="T1390" s="359" t="str" cm="1">
        <f t="array" aca="1" ref="T1390" ca="1">IF($B1390&lt;&gt;0,_xlfn.XLOOKUP($C1390,INDIRECT('Reference look up'!$A$10&amp;"["&amp;'Reference look up'!$C$10&amp;"]"),INDIRECT('Reference look up'!$A$10&amp;"["&amp;'Reference look up'!T$10&amp;"]")),"")</f>
        <v/>
      </c>
      <c r="U1390" s="359" t="str" cm="1">
        <f t="array" aca="1" ref="U1390" ca="1">IF($B1390&lt;&gt;0,_xlfn.XLOOKUP($C1390,INDIRECT('Reference look up'!$A$10&amp;"["&amp;'Reference look up'!$C$10&amp;"]"),INDIRECT('Reference look up'!$A$10&amp;"["&amp;'Reference look up'!U$10&amp;"]")),"")</f>
        <v/>
      </c>
      <c r="V1390" s="359" t="str" cm="1">
        <f t="array" aca="1" ref="V1390" ca="1">IF($B1390&lt;&gt;0,_xlfn.XLOOKUP($C1390,INDIRECT('Reference look up'!$A$10&amp;"["&amp;'Reference look up'!$C$10&amp;"]"),INDIRECT('Reference look up'!$A$10&amp;"["&amp;'Reference look up'!V$10&amp;"]")),"")</f>
        <v/>
      </c>
      <c r="W1390" s="359" t="str" cm="1">
        <f t="array" aca="1" ref="W1390" ca="1">IF($B1390&lt;&gt;0,_xlfn.XLOOKUP($C1390,INDIRECT('Reference look up'!$A$10&amp;"["&amp;'Reference look up'!$C$10&amp;"]"),INDIRECT('Reference look up'!$A$10&amp;"["&amp;'Reference look up'!W$10&amp;"]")),"")</f>
        <v/>
      </c>
      <c r="X1390" s="359" t="str" cm="1">
        <f t="array" aca="1" ref="X1390" ca="1">IF($B1390&lt;&gt;0,_xlfn.XLOOKUP($C1390,INDIRECT('Reference look up'!$A$10&amp;"["&amp;'Reference look up'!$C$10&amp;"]"),INDIRECT('Reference look up'!$A$10&amp;"["&amp;'Reference look up'!X$10&amp;"]")),"")</f>
        <v/>
      </c>
      <c r="Y1390" s="359" t="str" cm="1">
        <f t="array" aca="1" ref="Y1390" ca="1">IF($B1390&lt;&gt;0,_xlfn.XLOOKUP($C1390,INDIRECT('Reference look up'!$A$10&amp;"["&amp;'Reference look up'!$C$10&amp;"]"),INDIRECT('Reference look up'!$A$10&amp;"["&amp;'Reference look up'!Y$10&amp;"]")),"")</f>
        <v/>
      </c>
      <c r="Z1390" s="359" t="str" cm="1">
        <f t="array" aca="1" ref="Z1390" ca="1">IF($B1390&lt;&gt;0,_xlfn.XLOOKUP($C1390,INDIRECT('Reference look up'!$A$10&amp;"["&amp;'Reference look up'!$C$10&amp;"]"),INDIRECT('Reference look up'!$A$10&amp;"["&amp;'Reference look up'!Z$10&amp;"]")),"")</f>
        <v/>
      </c>
      <c r="AA1390" s="359" t="str" cm="1">
        <f t="array" aca="1" ref="AA1390" ca="1">IF($B1390&lt;&gt;0,_xlfn.XLOOKUP($C1390,INDIRECT('Reference look up'!$A$10&amp;"["&amp;'Reference look up'!$C$10&amp;"]"),INDIRECT('Reference look up'!$A$10&amp;"["&amp;'Reference look up'!AA$10&amp;"]")),"")</f>
        <v/>
      </c>
      <c r="AB1390" s="359" t="str" cm="1">
        <f t="array" aca="1" ref="AB1390" ca="1">IF($B1390&lt;&gt;0,_xlfn.XLOOKUP($C1390,INDIRECT('Reference look up'!$A$10&amp;"["&amp;'Reference look up'!$C$10&amp;"]"),INDIRECT('Reference look up'!$A$10&amp;"["&amp;'Reference look up'!AB$10&amp;"]")),"")</f>
        <v/>
      </c>
      <c r="AC1390" s="359" t="str" cm="1">
        <f t="array" aca="1" ref="AC1390" ca="1">IF($B1390&lt;&gt;0,_xlfn.XLOOKUP($C1390,INDIRECT('Reference look up'!$A$10&amp;"["&amp;'Reference look up'!$C$10&amp;"]"),INDIRECT('Reference look up'!$A$10&amp;"["&amp;'Reference look up'!AC$10&amp;"]")),"")</f>
        <v/>
      </c>
      <c r="AD1390" s="359" t="str" cm="1">
        <f t="array" aca="1" ref="AD1390" ca="1">IF($B1390&lt;&gt;0,_xlfn.XLOOKUP($C1390,INDIRECT('Reference look up'!$A$10&amp;"["&amp;'Reference look up'!$C$10&amp;"]"),INDIRECT('Reference look up'!$A$10&amp;"["&amp;'Reference look up'!AD$10&amp;"]")),"")</f>
        <v/>
      </c>
      <c r="AE1390" s="359" t="str" cm="1">
        <f t="array" aca="1" ref="AE1390" ca="1">IF($B1390&lt;&gt;0,_xlfn.XLOOKUP($C1390,INDIRECT('Reference look up'!$A$10&amp;"["&amp;'Reference look up'!$C$10&amp;"]"),INDIRECT('Reference look up'!$A$10&amp;"["&amp;'Reference look up'!AE$10&amp;"]")),"")</f>
        <v/>
      </c>
      <c r="AF1390" s="359" t="str" cm="1">
        <f t="array" aca="1" ref="AF1390" ca="1">IF($B1390&lt;&gt;0,_xlfn.XLOOKUP($C1390,INDIRECT('Reference look up'!$A$10&amp;"["&amp;'Reference look up'!$C$10&amp;"]"),INDIRECT('Reference look up'!$A$10&amp;"["&amp;'Reference look up'!AF$10&amp;"]")),"")</f>
        <v/>
      </c>
      <c r="AG1390" s="359" t="str" cm="1">
        <f t="array" aca="1" ref="AG1390" ca="1">IF($B1390&lt;&gt;0,_xlfn.XLOOKUP($C1390,INDIRECT('Reference look up'!$A$10&amp;"["&amp;'Reference look up'!$C$10&amp;"]"),INDIRECT('Reference look up'!$A$10&amp;"["&amp;'Reference look up'!AG$10&amp;"]")),"")</f>
        <v/>
      </c>
      <c r="AH1390" s="359" t="str" cm="1">
        <f t="array" aca="1" ref="AH1390" ca="1">IF($B1390&lt;&gt;0,_xlfn.XLOOKUP($C1390,INDIRECT('Reference look up'!$A$10&amp;"["&amp;'Reference look up'!$C$10&amp;"]"),INDIRECT('Reference look up'!$A$10&amp;"["&amp;'Reference look up'!AH$10&amp;"]")),"")</f>
        <v/>
      </c>
      <c r="AI1390" s="359" t="str" cm="1">
        <f t="array" aca="1" ref="AI1390" ca="1">IF($B1390&lt;&gt;0,_xlfn.XLOOKUP($C1390,INDIRECT('Reference look up'!$A$10&amp;"["&amp;'Reference look up'!$C$10&amp;"]"),INDIRECT('Reference look up'!$A$10&amp;"["&amp;'Reference look up'!AI$10&amp;"]")),"")</f>
        <v/>
      </c>
      <c r="AJ1390" s="359" t="str" cm="1">
        <f t="array" aca="1" ref="AJ1390" ca="1">IF($B1390&lt;&gt;0,_xlfn.XLOOKUP($C1390,INDIRECT('Reference look up'!$A$10&amp;"["&amp;'Reference look up'!$C$10&amp;"]"),INDIRECT('Reference look up'!$A$10&amp;"["&amp;'Reference look up'!AJ$10&amp;"]")),"")</f>
        <v/>
      </c>
      <c r="AK1390" s="359" t="str" cm="1">
        <f t="array" aca="1" ref="AK1390" ca="1">IF($B1390&lt;&gt;0,_xlfn.XLOOKUP($C1390,INDIRECT('Reference look up'!$A$10&amp;"["&amp;'Reference look up'!$C$10&amp;"]"),INDIRECT('Reference look up'!$A$10&amp;"["&amp;'Reference look up'!AK$10&amp;"]")),"")</f>
        <v/>
      </c>
      <c r="AL1390" s="359" t="str" cm="1">
        <f t="array" aca="1" ref="AL1390" ca="1">IF($B1390&lt;&gt;0,_xlfn.XLOOKUP($C1390,INDIRECT('Reference look up'!$A$10&amp;"["&amp;'Reference look up'!$C$10&amp;"]"),INDIRECT('Reference look up'!$A$10&amp;"["&amp;'Reference look up'!AL$10&amp;"]")),"")</f>
        <v/>
      </c>
      <c r="AM1390" s="359" t="str" cm="1">
        <f t="array" aca="1" ref="AM1390" ca="1">IF($B1390&lt;&gt;0,_xlfn.XLOOKUP($C1390,INDIRECT('Reference look up'!$A$10&amp;"["&amp;'Reference look up'!$C$10&amp;"]"),INDIRECT('Reference look up'!$A$10&amp;"["&amp;'Reference look up'!AM$10&amp;"]")),"")</f>
        <v/>
      </c>
      <c r="AN1390" s="359" t="str" cm="1">
        <f t="array" aca="1" ref="AN1390" ca="1">IF($B1390&lt;&gt;0,_xlfn.XLOOKUP($C1390,INDIRECT('Reference look up'!$A$10&amp;"["&amp;'Reference look up'!$C$10&amp;"]"),INDIRECT('Reference look up'!$A$10&amp;"["&amp;'Reference look up'!AN$10&amp;"]")),"")</f>
        <v/>
      </c>
      <c r="AO1390" s="359" t="str" cm="1">
        <f t="array" aca="1" ref="AO1390" ca="1">IF($B1390&lt;&gt;0,_xlfn.XLOOKUP($C1390,INDIRECT('Reference look up'!$A$10&amp;"["&amp;'Reference look up'!$C$10&amp;"]"),INDIRECT('Reference look up'!$A$10&amp;"["&amp;'Reference look up'!AO$10&amp;"]")),"")</f>
        <v/>
      </c>
      <c r="AP1390" s="359" t="str" cm="1">
        <f t="array" aca="1" ref="AP1390" ca="1">IF($B1390&lt;&gt;0,_xlfn.XLOOKUP($C1390,INDIRECT('Reference look up'!$A$10&amp;"["&amp;'Reference look up'!$C$10&amp;"]"),INDIRECT('Reference look up'!$A$10&amp;"["&amp;'Reference look up'!AP$10&amp;"]")),"")</f>
        <v/>
      </c>
      <c r="AQ1390" s="359" t="str" cm="1">
        <f t="array" aca="1" ref="AQ1390" ca="1">IF($B1390&lt;&gt;0,_xlfn.XLOOKUP($C1390,INDIRECT('Reference look up'!$A$10&amp;"["&amp;'Reference look up'!$C$10&amp;"]"),INDIRECT('Reference look up'!$A$10&amp;"["&amp;'Reference look up'!AQ$10&amp;"]")),"")</f>
        <v/>
      </c>
      <c r="AR1390" s="359" t="str" cm="1">
        <f t="array" aca="1" ref="AR1390" ca="1">IF($B1390&lt;&gt;0,_xlfn.XLOOKUP($C1390,INDIRECT('Reference look up'!$A$10&amp;"["&amp;'Reference look up'!$C$10&amp;"]"),INDIRECT('Reference look up'!$A$10&amp;"["&amp;'Reference look up'!AR$10&amp;"]")),"")</f>
        <v/>
      </c>
      <c r="AS1390" s="359" t="str" cm="1">
        <f t="array" aca="1" ref="AS1390" ca="1">IF($B1390&lt;&gt;0,_xlfn.XLOOKUP($C1390,INDIRECT('Reference look up'!$A$10&amp;"["&amp;'Reference look up'!$C$10&amp;"]"),INDIRECT('Reference look up'!$A$10&amp;"["&amp;'Reference look up'!AS$10&amp;"]")),"")</f>
        <v/>
      </c>
    </row>
    <row r="1391" spans="1:45" x14ac:dyDescent="0.35">
      <c r="A1391" s="358" t="str">
        <f>App_Mapping_All_region[[#This Row],[CMDB ID]]</f>
        <v>US.6</v>
      </c>
      <c r="B1391" s="358">
        <f>App_Mapping_All_region[[#This Row],[Capy''s File.CAP ID]]</f>
        <v>0</v>
      </c>
      <c r="C1391" s="358">
        <f>App_Mapping_All_region[[#This Row],[Capy''s File.Application Name]]</f>
        <v>0</v>
      </c>
      <c r="D1391" s="358" t="s">
        <v>12379</v>
      </c>
      <c r="M1391" s="359" t="str" cm="1">
        <f t="array" aca="1" ref="M1391" ca="1">IF($B1391&lt;&gt;0,_xlfn.XLOOKUP($C1391,INDIRECT('Reference look up'!$A$10&amp;"["&amp;'Reference look up'!$C$10&amp;"]"),INDIRECT('Reference look up'!$A$10&amp;"["&amp;'Reference look up'!M$10&amp;"]")),"")</f>
        <v/>
      </c>
      <c r="N1391" s="359" t="str" cm="1">
        <f t="array" aca="1" ref="N1391" ca="1">IF($B1391&lt;&gt;0,_xlfn.XLOOKUP($C1391,INDIRECT('Reference look up'!$A$10&amp;"["&amp;'Reference look up'!$C$10&amp;"]"),INDIRECT('Reference look up'!$A$10&amp;"["&amp;'Reference look up'!N$10&amp;"]")),"")</f>
        <v/>
      </c>
      <c r="O1391" s="359" t="str" cm="1">
        <f t="array" aca="1" ref="O1391" ca="1">IF($B1391&lt;&gt;0,_xlfn.XLOOKUP($C1391,INDIRECT('Reference look up'!$A$10&amp;"["&amp;'Reference look up'!$C$10&amp;"]"),INDIRECT('Reference look up'!$A$10&amp;"["&amp;'Reference look up'!O$10&amp;"]")),"")</f>
        <v/>
      </c>
      <c r="P1391" s="359" t="str" cm="1">
        <f t="array" aca="1" ref="P1391" ca="1">IF($B1391&lt;&gt;0,_xlfn.XLOOKUP($C1391,INDIRECT('Reference look up'!$A$10&amp;"["&amp;'Reference look up'!$C$10&amp;"]"),INDIRECT('Reference look up'!$A$10&amp;"["&amp;'Reference look up'!P$10&amp;"]")),"")</f>
        <v/>
      </c>
      <c r="Q1391" s="359" t="str" cm="1">
        <f t="array" aca="1" ref="Q1391" ca="1">IF($B1391&lt;&gt;0,_xlfn.XLOOKUP($C1391,INDIRECT('Reference look up'!$A$10&amp;"["&amp;'Reference look up'!$C$10&amp;"]"),INDIRECT('Reference look up'!$A$10&amp;"["&amp;'Reference look up'!Q$10&amp;"]")),"")</f>
        <v/>
      </c>
      <c r="R1391" s="359" t="str" cm="1">
        <f t="array" aca="1" ref="R1391" ca="1">IF($B1391&lt;&gt;0,_xlfn.XLOOKUP($C1391,INDIRECT('Reference look up'!$A$10&amp;"["&amp;'Reference look up'!$C$10&amp;"]"),INDIRECT('Reference look up'!$A$10&amp;"["&amp;'Reference look up'!R$10&amp;"]")),"")</f>
        <v/>
      </c>
      <c r="S1391" s="359" t="str" cm="1">
        <f t="array" aca="1" ref="S1391" ca="1">IF($B1391&lt;&gt;0,_xlfn.XLOOKUP($C1391,INDIRECT('Reference look up'!$A$10&amp;"["&amp;'Reference look up'!$C$10&amp;"]"),INDIRECT('Reference look up'!$A$10&amp;"["&amp;'Reference look up'!S$10&amp;"]")),"")</f>
        <v/>
      </c>
      <c r="T1391" s="359" t="str" cm="1">
        <f t="array" aca="1" ref="T1391" ca="1">IF($B1391&lt;&gt;0,_xlfn.XLOOKUP($C1391,INDIRECT('Reference look up'!$A$10&amp;"["&amp;'Reference look up'!$C$10&amp;"]"),INDIRECT('Reference look up'!$A$10&amp;"["&amp;'Reference look up'!T$10&amp;"]")),"")</f>
        <v/>
      </c>
      <c r="U1391" s="359" t="str" cm="1">
        <f t="array" aca="1" ref="U1391" ca="1">IF($B1391&lt;&gt;0,_xlfn.XLOOKUP($C1391,INDIRECT('Reference look up'!$A$10&amp;"["&amp;'Reference look up'!$C$10&amp;"]"),INDIRECT('Reference look up'!$A$10&amp;"["&amp;'Reference look up'!U$10&amp;"]")),"")</f>
        <v/>
      </c>
      <c r="V1391" s="359" t="str" cm="1">
        <f t="array" aca="1" ref="V1391" ca="1">IF($B1391&lt;&gt;0,_xlfn.XLOOKUP($C1391,INDIRECT('Reference look up'!$A$10&amp;"["&amp;'Reference look up'!$C$10&amp;"]"),INDIRECT('Reference look up'!$A$10&amp;"["&amp;'Reference look up'!V$10&amp;"]")),"")</f>
        <v/>
      </c>
      <c r="W1391" s="359" t="str" cm="1">
        <f t="array" aca="1" ref="W1391" ca="1">IF($B1391&lt;&gt;0,_xlfn.XLOOKUP($C1391,INDIRECT('Reference look up'!$A$10&amp;"["&amp;'Reference look up'!$C$10&amp;"]"),INDIRECT('Reference look up'!$A$10&amp;"["&amp;'Reference look up'!W$10&amp;"]")),"")</f>
        <v/>
      </c>
      <c r="X1391" s="359" t="str" cm="1">
        <f t="array" aca="1" ref="X1391" ca="1">IF($B1391&lt;&gt;0,_xlfn.XLOOKUP($C1391,INDIRECT('Reference look up'!$A$10&amp;"["&amp;'Reference look up'!$C$10&amp;"]"),INDIRECT('Reference look up'!$A$10&amp;"["&amp;'Reference look up'!X$10&amp;"]")),"")</f>
        <v/>
      </c>
      <c r="Y1391" s="359" t="str" cm="1">
        <f t="array" aca="1" ref="Y1391" ca="1">IF($B1391&lt;&gt;0,_xlfn.XLOOKUP($C1391,INDIRECT('Reference look up'!$A$10&amp;"["&amp;'Reference look up'!$C$10&amp;"]"),INDIRECT('Reference look up'!$A$10&amp;"["&amp;'Reference look up'!Y$10&amp;"]")),"")</f>
        <v/>
      </c>
      <c r="Z1391" s="359" t="str" cm="1">
        <f t="array" aca="1" ref="Z1391" ca="1">IF($B1391&lt;&gt;0,_xlfn.XLOOKUP($C1391,INDIRECT('Reference look up'!$A$10&amp;"["&amp;'Reference look up'!$C$10&amp;"]"),INDIRECT('Reference look up'!$A$10&amp;"["&amp;'Reference look up'!Z$10&amp;"]")),"")</f>
        <v/>
      </c>
      <c r="AA1391" s="359" t="str" cm="1">
        <f t="array" aca="1" ref="AA1391" ca="1">IF($B1391&lt;&gt;0,_xlfn.XLOOKUP($C1391,INDIRECT('Reference look up'!$A$10&amp;"["&amp;'Reference look up'!$C$10&amp;"]"),INDIRECT('Reference look up'!$A$10&amp;"["&amp;'Reference look up'!AA$10&amp;"]")),"")</f>
        <v/>
      </c>
      <c r="AB1391" s="359" t="str" cm="1">
        <f t="array" aca="1" ref="AB1391" ca="1">IF($B1391&lt;&gt;0,_xlfn.XLOOKUP($C1391,INDIRECT('Reference look up'!$A$10&amp;"["&amp;'Reference look up'!$C$10&amp;"]"),INDIRECT('Reference look up'!$A$10&amp;"["&amp;'Reference look up'!AB$10&amp;"]")),"")</f>
        <v/>
      </c>
      <c r="AC1391" s="359" t="str" cm="1">
        <f t="array" aca="1" ref="AC1391" ca="1">IF($B1391&lt;&gt;0,_xlfn.XLOOKUP($C1391,INDIRECT('Reference look up'!$A$10&amp;"["&amp;'Reference look up'!$C$10&amp;"]"),INDIRECT('Reference look up'!$A$10&amp;"["&amp;'Reference look up'!AC$10&amp;"]")),"")</f>
        <v/>
      </c>
      <c r="AD1391" s="359" t="str" cm="1">
        <f t="array" aca="1" ref="AD1391" ca="1">IF($B1391&lt;&gt;0,_xlfn.XLOOKUP($C1391,INDIRECT('Reference look up'!$A$10&amp;"["&amp;'Reference look up'!$C$10&amp;"]"),INDIRECT('Reference look up'!$A$10&amp;"["&amp;'Reference look up'!AD$10&amp;"]")),"")</f>
        <v/>
      </c>
      <c r="AE1391" s="359" t="str" cm="1">
        <f t="array" aca="1" ref="AE1391" ca="1">IF($B1391&lt;&gt;0,_xlfn.XLOOKUP($C1391,INDIRECT('Reference look up'!$A$10&amp;"["&amp;'Reference look up'!$C$10&amp;"]"),INDIRECT('Reference look up'!$A$10&amp;"["&amp;'Reference look up'!AE$10&amp;"]")),"")</f>
        <v/>
      </c>
      <c r="AF1391" s="359" t="str" cm="1">
        <f t="array" aca="1" ref="AF1391" ca="1">IF($B1391&lt;&gt;0,_xlfn.XLOOKUP($C1391,INDIRECT('Reference look up'!$A$10&amp;"["&amp;'Reference look up'!$C$10&amp;"]"),INDIRECT('Reference look up'!$A$10&amp;"["&amp;'Reference look up'!AF$10&amp;"]")),"")</f>
        <v/>
      </c>
      <c r="AG1391" s="359" t="str" cm="1">
        <f t="array" aca="1" ref="AG1391" ca="1">IF($B1391&lt;&gt;0,_xlfn.XLOOKUP($C1391,INDIRECT('Reference look up'!$A$10&amp;"["&amp;'Reference look up'!$C$10&amp;"]"),INDIRECT('Reference look up'!$A$10&amp;"["&amp;'Reference look up'!AG$10&amp;"]")),"")</f>
        <v/>
      </c>
      <c r="AH1391" s="359" t="str" cm="1">
        <f t="array" aca="1" ref="AH1391" ca="1">IF($B1391&lt;&gt;0,_xlfn.XLOOKUP($C1391,INDIRECT('Reference look up'!$A$10&amp;"["&amp;'Reference look up'!$C$10&amp;"]"),INDIRECT('Reference look up'!$A$10&amp;"["&amp;'Reference look up'!AH$10&amp;"]")),"")</f>
        <v/>
      </c>
      <c r="AI1391" s="359" t="str" cm="1">
        <f t="array" aca="1" ref="AI1391" ca="1">IF($B1391&lt;&gt;0,_xlfn.XLOOKUP($C1391,INDIRECT('Reference look up'!$A$10&amp;"["&amp;'Reference look up'!$C$10&amp;"]"),INDIRECT('Reference look up'!$A$10&amp;"["&amp;'Reference look up'!AI$10&amp;"]")),"")</f>
        <v/>
      </c>
      <c r="AJ1391" s="359" t="str" cm="1">
        <f t="array" aca="1" ref="AJ1391" ca="1">IF($B1391&lt;&gt;0,_xlfn.XLOOKUP($C1391,INDIRECT('Reference look up'!$A$10&amp;"["&amp;'Reference look up'!$C$10&amp;"]"),INDIRECT('Reference look up'!$A$10&amp;"["&amp;'Reference look up'!AJ$10&amp;"]")),"")</f>
        <v/>
      </c>
      <c r="AK1391" s="359" t="str" cm="1">
        <f t="array" aca="1" ref="AK1391" ca="1">IF($B1391&lt;&gt;0,_xlfn.XLOOKUP($C1391,INDIRECT('Reference look up'!$A$10&amp;"["&amp;'Reference look up'!$C$10&amp;"]"),INDIRECT('Reference look up'!$A$10&amp;"["&amp;'Reference look up'!AK$10&amp;"]")),"")</f>
        <v/>
      </c>
      <c r="AL1391" s="359" t="str" cm="1">
        <f t="array" aca="1" ref="AL1391" ca="1">IF($B1391&lt;&gt;0,_xlfn.XLOOKUP($C1391,INDIRECT('Reference look up'!$A$10&amp;"["&amp;'Reference look up'!$C$10&amp;"]"),INDIRECT('Reference look up'!$A$10&amp;"["&amp;'Reference look up'!AL$10&amp;"]")),"")</f>
        <v/>
      </c>
      <c r="AM1391" s="359" t="str" cm="1">
        <f t="array" aca="1" ref="AM1391" ca="1">IF($B1391&lt;&gt;0,_xlfn.XLOOKUP($C1391,INDIRECT('Reference look up'!$A$10&amp;"["&amp;'Reference look up'!$C$10&amp;"]"),INDIRECT('Reference look up'!$A$10&amp;"["&amp;'Reference look up'!AM$10&amp;"]")),"")</f>
        <v/>
      </c>
      <c r="AN1391" s="359" t="str" cm="1">
        <f t="array" aca="1" ref="AN1391" ca="1">IF($B1391&lt;&gt;0,_xlfn.XLOOKUP($C1391,INDIRECT('Reference look up'!$A$10&amp;"["&amp;'Reference look up'!$C$10&amp;"]"),INDIRECT('Reference look up'!$A$10&amp;"["&amp;'Reference look up'!AN$10&amp;"]")),"")</f>
        <v/>
      </c>
      <c r="AO1391" s="359" t="str" cm="1">
        <f t="array" aca="1" ref="AO1391" ca="1">IF($B1391&lt;&gt;0,_xlfn.XLOOKUP($C1391,INDIRECT('Reference look up'!$A$10&amp;"["&amp;'Reference look up'!$C$10&amp;"]"),INDIRECT('Reference look up'!$A$10&amp;"["&amp;'Reference look up'!AO$10&amp;"]")),"")</f>
        <v/>
      </c>
      <c r="AP1391" s="359" t="str" cm="1">
        <f t="array" aca="1" ref="AP1391" ca="1">IF($B1391&lt;&gt;0,_xlfn.XLOOKUP($C1391,INDIRECT('Reference look up'!$A$10&amp;"["&amp;'Reference look up'!$C$10&amp;"]"),INDIRECT('Reference look up'!$A$10&amp;"["&amp;'Reference look up'!AP$10&amp;"]")),"")</f>
        <v/>
      </c>
      <c r="AQ1391" s="359" t="str" cm="1">
        <f t="array" aca="1" ref="AQ1391" ca="1">IF($B1391&lt;&gt;0,_xlfn.XLOOKUP($C1391,INDIRECT('Reference look up'!$A$10&amp;"["&amp;'Reference look up'!$C$10&amp;"]"),INDIRECT('Reference look up'!$A$10&amp;"["&amp;'Reference look up'!AQ$10&amp;"]")),"")</f>
        <v/>
      </c>
      <c r="AR1391" s="359" t="str" cm="1">
        <f t="array" aca="1" ref="AR1391" ca="1">IF($B1391&lt;&gt;0,_xlfn.XLOOKUP($C1391,INDIRECT('Reference look up'!$A$10&amp;"["&amp;'Reference look up'!$C$10&amp;"]"),INDIRECT('Reference look up'!$A$10&amp;"["&amp;'Reference look up'!AR$10&amp;"]")),"")</f>
        <v/>
      </c>
      <c r="AS1391" s="359" t="str" cm="1">
        <f t="array" aca="1" ref="AS1391" ca="1">IF($B1391&lt;&gt;0,_xlfn.XLOOKUP($C1391,INDIRECT('Reference look up'!$A$10&amp;"["&amp;'Reference look up'!$C$10&amp;"]"),INDIRECT('Reference look up'!$A$10&amp;"["&amp;'Reference look up'!AS$10&amp;"]")),"")</f>
        <v/>
      </c>
    </row>
    <row r="1392" spans="1:45" x14ac:dyDescent="0.35">
      <c r="A1392" s="358" t="str">
        <f>App_Mapping_All_region[[#This Row],[CMDB ID]]</f>
        <v>US.7</v>
      </c>
      <c r="B1392" s="358">
        <f>App_Mapping_All_region[[#This Row],[Capy''s File.CAP ID]]</f>
        <v>0</v>
      </c>
      <c r="C1392" s="358">
        <f>App_Mapping_All_region[[#This Row],[Capy''s File.Application Name]]</f>
        <v>0</v>
      </c>
      <c r="D1392" s="358" t="s">
        <v>12379</v>
      </c>
      <c r="M1392" s="359" t="str" cm="1">
        <f t="array" aca="1" ref="M1392" ca="1">IF($B1392&lt;&gt;0,_xlfn.XLOOKUP($C1392,INDIRECT('Reference look up'!$A$10&amp;"["&amp;'Reference look up'!$C$10&amp;"]"),INDIRECT('Reference look up'!$A$10&amp;"["&amp;'Reference look up'!M$10&amp;"]")),"")</f>
        <v/>
      </c>
      <c r="N1392" s="359" t="str" cm="1">
        <f t="array" aca="1" ref="N1392" ca="1">IF($B1392&lt;&gt;0,_xlfn.XLOOKUP($C1392,INDIRECT('Reference look up'!$A$10&amp;"["&amp;'Reference look up'!$C$10&amp;"]"),INDIRECT('Reference look up'!$A$10&amp;"["&amp;'Reference look up'!N$10&amp;"]")),"")</f>
        <v/>
      </c>
      <c r="O1392" s="359" t="str" cm="1">
        <f t="array" aca="1" ref="O1392" ca="1">IF($B1392&lt;&gt;0,_xlfn.XLOOKUP($C1392,INDIRECT('Reference look up'!$A$10&amp;"["&amp;'Reference look up'!$C$10&amp;"]"),INDIRECT('Reference look up'!$A$10&amp;"["&amp;'Reference look up'!O$10&amp;"]")),"")</f>
        <v/>
      </c>
      <c r="P1392" s="359" t="str" cm="1">
        <f t="array" aca="1" ref="P1392" ca="1">IF($B1392&lt;&gt;0,_xlfn.XLOOKUP($C1392,INDIRECT('Reference look up'!$A$10&amp;"["&amp;'Reference look up'!$C$10&amp;"]"),INDIRECT('Reference look up'!$A$10&amp;"["&amp;'Reference look up'!P$10&amp;"]")),"")</f>
        <v/>
      </c>
      <c r="Q1392" s="359" t="str" cm="1">
        <f t="array" aca="1" ref="Q1392" ca="1">IF($B1392&lt;&gt;0,_xlfn.XLOOKUP($C1392,INDIRECT('Reference look up'!$A$10&amp;"["&amp;'Reference look up'!$C$10&amp;"]"),INDIRECT('Reference look up'!$A$10&amp;"["&amp;'Reference look up'!Q$10&amp;"]")),"")</f>
        <v/>
      </c>
      <c r="R1392" s="359" t="str" cm="1">
        <f t="array" aca="1" ref="R1392" ca="1">IF($B1392&lt;&gt;0,_xlfn.XLOOKUP($C1392,INDIRECT('Reference look up'!$A$10&amp;"["&amp;'Reference look up'!$C$10&amp;"]"),INDIRECT('Reference look up'!$A$10&amp;"["&amp;'Reference look up'!R$10&amp;"]")),"")</f>
        <v/>
      </c>
      <c r="S1392" s="359" t="str" cm="1">
        <f t="array" aca="1" ref="S1392" ca="1">IF($B1392&lt;&gt;0,_xlfn.XLOOKUP($C1392,INDIRECT('Reference look up'!$A$10&amp;"["&amp;'Reference look up'!$C$10&amp;"]"),INDIRECT('Reference look up'!$A$10&amp;"["&amp;'Reference look up'!S$10&amp;"]")),"")</f>
        <v/>
      </c>
      <c r="T1392" s="359" t="str" cm="1">
        <f t="array" aca="1" ref="T1392" ca="1">IF($B1392&lt;&gt;0,_xlfn.XLOOKUP($C1392,INDIRECT('Reference look up'!$A$10&amp;"["&amp;'Reference look up'!$C$10&amp;"]"),INDIRECT('Reference look up'!$A$10&amp;"["&amp;'Reference look up'!T$10&amp;"]")),"")</f>
        <v/>
      </c>
      <c r="U1392" s="359" t="str" cm="1">
        <f t="array" aca="1" ref="U1392" ca="1">IF($B1392&lt;&gt;0,_xlfn.XLOOKUP($C1392,INDIRECT('Reference look up'!$A$10&amp;"["&amp;'Reference look up'!$C$10&amp;"]"),INDIRECT('Reference look up'!$A$10&amp;"["&amp;'Reference look up'!U$10&amp;"]")),"")</f>
        <v/>
      </c>
      <c r="V1392" s="359" t="str" cm="1">
        <f t="array" aca="1" ref="V1392" ca="1">IF($B1392&lt;&gt;0,_xlfn.XLOOKUP($C1392,INDIRECT('Reference look up'!$A$10&amp;"["&amp;'Reference look up'!$C$10&amp;"]"),INDIRECT('Reference look up'!$A$10&amp;"["&amp;'Reference look up'!V$10&amp;"]")),"")</f>
        <v/>
      </c>
      <c r="W1392" s="359" t="str" cm="1">
        <f t="array" aca="1" ref="W1392" ca="1">IF($B1392&lt;&gt;0,_xlfn.XLOOKUP($C1392,INDIRECT('Reference look up'!$A$10&amp;"["&amp;'Reference look up'!$C$10&amp;"]"),INDIRECT('Reference look up'!$A$10&amp;"["&amp;'Reference look up'!W$10&amp;"]")),"")</f>
        <v/>
      </c>
      <c r="X1392" s="359" t="str" cm="1">
        <f t="array" aca="1" ref="X1392" ca="1">IF($B1392&lt;&gt;0,_xlfn.XLOOKUP($C1392,INDIRECT('Reference look up'!$A$10&amp;"["&amp;'Reference look up'!$C$10&amp;"]"),INDIRECT('Reference look up'!$A$10&amp;"["&amp;'Reference look up'!X$10&amp;"]")),"")</f>
        <v/>
      </c>
      <c r="Y1392" s="359" t="str" cm="1">
        <f t="array" aca="1" ref="Y1392" ca="1">IF($B1392&lt;&gt;0,_xlfn.XLOOKUP($C1392,INDIRECT('Reference look up'!$A$10&amp;"["&amp;'Reference look up'!$C$10&amp;"]"),INDIRECT('Reference look up'!$A$10&amp;"["&amp;'Reference look up'!Y$10&amp;"]")),"")</f>
        <v/>
      </c>
      <c r="Z1392" s="359" t="str" cm="1">
        <f t="array" aca="1" ref="Z1392" ca="1">IF($B1392&lt;&gt;0,_xlfn.XLOOKUP($C1392,INDIRECT('Reference look up'!$A$10&amp;"["&amp;'Reference look up'!$C$10&amp;"]"),INDIRECT('Reference look up'!$A$10&amp;"["&amp;'Reference look up'!Z$10&amp;"]")),"")</f>
        <v/>
      </c>
      <c r="AA1392" s="359" t="str" cm="1">
        <f t="array" aca="1" ref="AA1392" ca="1">IF($B1392&lt;&gt;0,_xlfn.XLOOKUP($C1392,INDIRECT('Reference look up'!$A$10&amp;"["&amp;'Reference look up'!$C$10&amp;"]"),INDIRECT('Reference look up'!$A$10&amp;"["&amp;'Reference look up'!AA$10&amp;"]")),"")</f>
        <v/>
      </c>
      <c r="AB1392" s="359" t="str" cm="1">
        <f t="array" aca="1" ref="AB1392" ca="1">IF($B1392&lt;&gt;0,_xlfn.XLOOKUP($C1392,INDIRECT('Reference look up'!$A$10&amp;"["&amp;'Reference look up'!$C$10&amp;"]"),INDIRECT('Reference look up'!$A$10&amp;"["&amp;'Reference look up'!AB$10&amp;"]")),"")</f>
        <v/>
      </c>
      <c r="AC1392" s="359" t="str" cm="1">
        <f t="array" aca="1" ref="AC1392" ca="1">IF($B1392&lt;&gt;0,_xlfn.XLOOKUP($C1392,INDIRECT('Reference look up'!$A$10&amp;"["&amp;'Reference look up'!$C$10&amp;"]"),INDIRECT('Reference look up'!$A$10&amp;"["&amp;'Reference look up'!AC$10&amp;"]")),"")</f>
        <v/>
      </c>
      <c r="AD1392" s="359" t="str" cm="1">
        <f t="array" aca="1" ref="AD1392" ca="1">IF($B1392&lt;&gt;0,_xlfn.XLOOKUP($C1392,INDIRECT('Reference look up'!$A$10&amp;"["&amp;'Reference look up'!$C$10&amp;"]"),INDIRECT('Reference look up'!$A$10&amp;"["&amp;'Reference look up'!AD$10&amp;"]")),"")</f>
        <v/>
      </c>
      <c r="AE1392" s="359" t="str" cm="1">
        <f t="array" aca="1" ref="AE1392" ca="1">IF($B1392&lt;&gt;0,_xlfn.XLOOKUP($C1392,INDIRECT('Reference look up'!$A$10&amp;"["&amp;'Reference look up'!$C$10&amp;"]"),INDIRECT('Reference look up'!$A$10&amp;"["&amp;'Reference look up'!AE$10&amp;"]")),"")</f>
        <v/>
      </c>
      <c r="AF1392" s="359" t="str" cm="1">
        <f t="array" aca="1" ref="AF1392" ca="1">IF($B1392&lt;&gt;0,_xlfn.XLOOKUP($C1392,INDIRECT('Reference look up'!$A$10&amp;"["&amp;'Reference look up'!$C$10&amp;"]"),INDIRECT('Reference look up'!$A$10&amp;"["&amp;'Reference look up'!AF$10&amp;"]")),"")</f>
        <v/>
      </c>
      <c r="AG1392" s="359" t="str" cm="1">
        <f t="array" aca="1" ref="AG1392" ca="1">IF($B1392&lt;&gt;0,_xlfn.XLOOKUP($C1392,INDIRECT('Reference look up'!$A$10&amp;"["&amp;'Reference look up'!$C$10&amp;"]"),INDIRECT('Reference look up'!$A$10&amp;"["&amp;'Reference look up'!AG$10&amp;"]")),"")</f>
        <v/>
      </c>
      <c r="AH1392" s="359" t="str" cm="1">
        <f t="array" aca="1" ref="AH1392" ca="1">IF($B1392&lt;&gt;0,_xlfn.XLOOKUP($C1392,INDIRECT('Reference look up'!$A$10&amp;"["&amp;'Reference look up'!$C$10&amp;"]"),INDIRECT('Reference look up'!$A$10&amp;"["&amp;'Reference look up'!AH$10&amp;"]")),"")</f>
        <v/>
      </c>
      <c r="AI1392" s="359" t="str" cm="1">
        <f t="array" aca="1" ref="AI1392" ca="1">IF($B1392&lt;&gt;0,_xlfn.XLOOKUP($C1392,INDIRECT('Reference look up'!$A$10&amp;"["&amp;'Reference look up'!$C$10&amp;"]"),INDIRECT('Reference look up'!$A$10&amp;"["&amp;'Reference look up'!AI$10&amp;"]")),"")</f>
        <v/>
      </c>
      <c r="AJ1392" s="359" t="str" cm="1">
        <f t="array" aca="1" ref="AJ1392" ca="1">IF($B1392&lt;&gt;0,_xlfn.XLOOKUP($C1392,INDIRECT('Reference look up'!$A$10&amp;"["&amp;'Reference look up'!$C$10&amp;"]"),INDIRECT('Reference look up'!$A$10&amp;"["&amp;'Reference look up'!AJ$10&amp;"]")),"")</f>
        <v/>
      </c>
      <c r="AK1392" s="359" t="str" cm="1">
        <f t="array" aca="1" ref="AK1392" ca="1">IF($B1392&lt;&gt;0,_xlfn.XLOOKUP($C1392,INDIRECT('Reference look up'!$A$10&amp;"["&amp;'Reference look up'!$C$10&amp;"]"),INDIRECT('Reference look up'!$A$10&amp;"["&amp;'Reference look up'!AK$10&amp;"]")),"")</f>
        <v/>
      </c>
      <c r="AL1392" s="359" t="str" cm="1">
        <f t="array" aca="1" ref="AL1392" ca="1">IF($B1392&lt;&gt;0,_xlfn.XLOOKUP($C1392,INDIRECT('Reference look up'!$A$10&amp;"["&amp;'Reference look up'!$C$10&amp;"]"),INDIRECT('Reference look up'!$A$10&amp;"["&amp;'Reference look up'!AL$10&amp;"]")),"")</f>
        <v/>
      </c>
      <c r="AM1392" s="359" t="str" cm="1">
        <f t="array" aca="1" ref="AM1392" ca="1">IF($B1392&lt;&gt;0,_xlfn.XLOOKUP($C1392,INDIRECT('Reference look up'!$A$10&amp;"["&amp;'Reference look up'!$C$10&amp;"]"),INDIRECT('Reference look up'!$A$10&amp;"["&amp;'Reference look up'!AM$10&amp;"]")),"")</f>
        <v/>
      </c>
      <c r="AN1392" s="359" t="str" cm="1">
        <f t="array" aca="1" ref="AN1392" ca="1">IF($B1392&lt;&gt;0,_xlfn.XLOOKUP($C1392,INDIRECT('Reference look up'!$A$10&amp;"["&amp;'Reference look up'!$C$10&amp;"]"),INDIRECT('Reference look up'!$A$10&amp;"["&amp;'Reference look up'!AN$10&amp;"]")),"")</f>
        <v/>
      </c>
      <c r="AO1392" s="359" t="str" cm="1">
        <f t="array" aca="1" ref="AO1392" ca="1">IF($B1392&lt;&gt;0,_xlfn.XLOOKUP($C1392,INDIRECT('Reference look up'!$A$10&amp;"["&amp;'Reference look up'!$C$10&amp;"]"),INDIRECT('Reference look up'!$A$10&amp;"["&amp;'Reference look up'!AO$10&amp;"]")),"")</f>
        <v/>
      </c>
      <c r="AP1392" s="359" t="str" cm="1">
        <f t="array" aca="1" ref="AP1392" ca="1">IF($B1392&lt;&gt;0,_xlfn.XLOOKUP($C1392,INDIRECT('Reference look up'!$A$10&amp;"["&amp;'Reference look up'!$C$10&amp;"]"),INDIRECT('Reference look up'!$A$10&amp;"["&amp;'Reference look up'!AP$10&amp;"]")),"")</f>
        <v/>
      </c>
      <c r="AQ1392" s="359" t="str" cm="1">
        <f t="array" aca="1" ref="AQ1392" ca="1">IF($B1392&lt;&gt;0,_xlfn.XLOOKUP($C1392,INDIRECT('Reference look up'!$A$10&amp;"["&amp;'Reference look up'!$C$10&amp;"]"),INDIRECT('Reference look up'!$A$10&amp;"["&amp;'Reference look up'!AQ$10&amp;"]")),"")</f>
        <v/>
      </c>
      <c r="AR1392" s="359" t="str" cm="1">
        <f t="array" aca="1" ref="AR1392" ca="1">IF($B1392&lt;&gt;0,_xlfn.XLOOKUP($C1392,INDIRECT('Reference look up'!$A$10&amp;"["&amp;'Reference look up'!$C$10&amp;"]"),INDIRECT('Reference look up'!$A$10&amp;"["&amp;'Reference look up'!AR$10&amp;"]")),"")</f>
        <v/>
      </c>
      <c r="AS1392" s="359" t="str" cm="1">
        <f t="array" aca="1" ref="AS1392" ca="1">IF($B1392&lt;&gt;0,_xlfn.XLOOKUP($C1392,INDIRECT('Reference look up'!$A$10&amp;"["&amp;'Reference look up'!$C$10&amp;"]"),INDIRECT('Reference look up'!$A$10&amp;"["&amp;'Reference look up'!AS$10&amp;"]")),"")</f>
        <v/>
      </c>
    </row>
    <row r="1393" spans="1:45" x14ac:dyDescent="0.35">
      <c r="A1393" s="358" t="str">
        <f>App_Mapping_All_region[[#This Row],[CMDB ID]]</f>
        <v>US.8</v>
      </c>
      <c r="B1393" s="358">
        <f>App_Mapping_All_region[[#This Row],[Capy''s File.CAP ID]]</f>
        <v>0</v>
      </c>
      <c r="C1393" s="358">
        <f>App_Mapping_All_region[[#This Row],[Capy''s File.Application Name]]</f>
        <v>0</v>
      </c>
      <c r="D1393" s="358" t="s">
        <v>12379</v>
      </c>
      <c r="M1393" s="359" t="str" cm="1">
        <f t="array" aca="1" ref="M1393" ca="1">IF($B1393&lt;&gt;0,_xlfn.XLOOKUP($C1393,INDIRECT('Reference look up'!$A$10&amp;"["&amp;'Reference look up'!$C$10&amp;"]"),INDIRECT('Reference look up'!$A$10&amp;"["&amp;'Reference look up'!M$10&amp;"]")),"")</f>
        <v/>
      </c>
      <c r="N1393" s="359" t="str" cm="1">
        <f t="array" aca="1" ref="N1393" ca="1">IF($B1393&lt;&gt;0,_xlfn.XLOOKUP($C1393,INDIRECT('Reference look up'!$A$10&amp;"["&amp;'Reference look up'!$C$10&amp;"]"),INDIRECT('Reference look up'!$A$10&amp;"["&amp;'Reference look up'!N$10&amp;"]")),"")</f>
        <v/>
      </c>
      <c r="O1393" s="359" t="str" cm="1">
        <f t="array" aca="1" ref="O1393" ca="1">IF($B1393&lt;&gt;0,_xlfn.XLOOKUP($C1393,INDIRECT('Reference look up'!$A$10&amp;"["&amp;'Reference look up'!$C$10&amp;"]"),INDIRECT('Reference look up'!$A$10&amp;"["&amp;'Reference look up'!O$10&amp;"]")),"")</f>
        <v/>
      </c>
      <c r="P1393" s="359" t="str" cm="1">
        <f t="array" aca="1" ref="P1393" ca="1">IF($B1393&lt;&gt;0,_xlfn.XLOOKUP($C1393,INDIRECT('Reference look up'!$A$10&amp;"["&amp;'Reference look up'!$C$10&amp;"]"),INDIRECT('Reference look up'!$A$10&amp;"["&amp;'Reference look up'!P$10&amp;"]")),"")</f>
        <v/>
      </c>
      <c r="Q1393" s="359" t="str" cm="1">
        <f t="array" aca="1" ref="Q1393" ca="1">IF($B1393&lt;&gt;0,_xlfn.XLOOKUP($C1393,INDIRECT('Reference look up'!$A$10&amp;"["&amp;'Reference look up'!$C$10&amp;"]"),INDIRECT('Reference look up'!$A$10&amp;"["&amp;'Reference look up'!Q$10&amp;"]")),"")</f>
        <v/>
      </c>
      <c r="R1393" s="359" t="str" cm="1">
        <f t="array" aca="1" ref="R1393" ca="1">IF($B1393&lt;&gt;0,_xlfn.XLOOKUP($C1393,INDIRECT('Reference look up'!$A$10&amp;"["&amp;'Reference look up'!$C$10&amp;"]"),INDIRECT('Reference look up'!$A$10&amp;"["&amp;'Reference look up'!R$10&amp;"]")),"")</f>
        <v/>
      </c>
      <c r="S1393" s="359" t="str" cm="1">
        <f t="array" aca="1" ref="S1393" ca="1">IF($B1393&lt;&gt;0,_xlfn.XLOOKUP($C1393,INDIRECT('Reference look up'!$A$10&amp;"["&amp;'Reference look up'!$C$10&amp;"]"),INDIRECT('Reference look up'!$A$10&amp;"["&amp;'Reference look up'!S$10&amp;"]")),"")</f>
        <v/>
      </c>
      <c r="T1393" s="359" t="str" cm="1">
        <f t="array" aca="1" ref="T1393" ca="1">IF($B1393&lt;&gt;0,_xlfn.XLOOKUP($C1393,INDIRECT('Reference look up'!$A$10&amp;"["&amp;'Reference look up'!$C$10&amp;"]"),INDIRECT('Reference look up'!$A$10&amp;"["&amp;'Reference look up'!T$10&amp;"]")),"")</f>
        <v/>
      </c>
      <c r="U1393" s="359" t="str" cm="1">
        <f t="array" aca="1" ref="U1393" ca="1">IF($B1393&lt;&gt;0,_xlfn.XLOOKUP($C1393,INDIRECT('Reference look up'!$A$10&amp;"["&amp;'Reference look up'!$C$10&amp;"]"),INDIRECT('Reference look up'!$A$10&amp;"["&amp;'Reference look up'!U$10&amp;"]")),"")</f>
        <v/>
      </c>
      <c r="V1393" s="359" t="str" cm="1">
        <f t="array" aca="1" ref="V1393" ca="1">IF($B1393&lt;&gt;0,_xlfn.XLOOKUP($C1393,INDIRECT('Reference look up'!$A$10&amp;"["&amp;'Reference look up'!$C$10&amp;"]"),INDIRECT('Reference look up'!$A$10&amp;"["&amp;'Reference look up'!V$10&amp;"]")),"")</f>
        <v/>
      </c>
      <c r="W1393" s="359" t="str" cm="1">
        <f t="array" aca="1" ref="W1393" ca="1">IF($B1393&lt;&gt;0,_xlfn.XLOOKUP($C1393,INDIRECT('Reference look up'!$A$10&amp;"["&amp;'Reference look up'!$C$10&amp;"]"),INDIRECT('Reference look up'!$A$10&amp;"["&amp;'Reference look up'!W$10&amp;"]")),"")</f>
        <v/>
      </c>
      <c r="X1393" s="359" t="str" cm="1">
        <f t="array" aca="1" ref="X1393" ca="1">IF($B1393&lt;&gt;0,_xlfn.XLOOKUP($C1393,INDIRECT('Reference look up'!$A$10&amp;"["&amp;'Reference look up'!$C$10&amp;"]"),INDIRECT('Reference look up'!$A$10&amp;"["&amp;'Reference look up'!X$10&amp;"]")),"")</f>
        <v/>
      </c>
      <c r="Y1393" s="359" t="str" cm="1">
        <f t="array" aca="1" ref="Y1393" ca="1">IF($B1393&lt;&gt;0,_xlfn.XLOOKUP($C1393,INDIRECT('Reference look up'!$A$10&amp;"["&amp;'Reference look up'!$C$10&amp;"]"),INDIRECT('Reference look up'!$A$10&amp;"["&amp;'Reference look up'!Y$10&amp;"]")),"")</f>
        <v/>
      </c>
      <c r="Z1393" s="359" t="str" cm="1">
        <f t="array" aca="1" ref="Z1393" ca="1">IF($B1393&lt;&gt;0,_xlfn.XLOOKUP($C1393,INDIRECT('Reference look up'!$A$10&amp;"["&amp;'Reference look up'!$C$10&amp;"]"),INDIRECT('Reference look up'!$A$10&amp;"["&amp;'Reference look up'!Z$10&amp;"]")),"")</f>
        <v/>
      </c>
      <c r="AA1393" s="359" t="str" cm="1">
        <f t="array" aca="1" ref="AA1393" ca="1">IF($B1393&lt;&gt;0,_xlfn.XLOOKUP($C1393,INDIRECT('Reference look up'!$A$10&amp;"["&amp;'Reference look up'!$C$10&amp;"]"),INDIRECT('Reference look up'!$A$10&amp;"["&amp;'Reference look up'!AA$10&amp;"]")),"")</f>
        <v/>
      </c>
      <c r="AB1393" s="359" t="str" cm="1">
        <f t="array" aca="1" ref="AB1393" ca="1">IF($B1393&lt;&gt;0,_xlfn.XLOOKUP($C1393,INDIRECT('Reference look up'!$A$10&amp;"["&amp;'Reference look up'!$C$10&amp;"]"),INDIRECT('Reference look up'!$A$10&amp;"["&amp;'Reference look up'!AB$10&amp;"]")),"")</f>
        <v/>
      </c>
      <c r="AC1393" s="359" t="str" cm="1">
        <f t="array" aca="1" ref="AC1393" ca="1">IF($B1393&lt;&gt;0,_xlfn.XLOOKUP($C1393,INDIRECT('Reference look up'!$A$10&amp;"["&amp;'Reference look up'!$C$10&amp;"]"),INDIRECT('Reference look up'!$A$10&amp;"["&amp;'Reference look up'!AC$10&amp;"]")),"")</f>
        <v/>
      </c>
      <c r="AD1393" s="359" t="str" cm="1">
        <f t="array" aca="1" ref="AD1393" ca="1">IF($B1393&lt;&gt;0,_xlfn.XLOOKUP($C1393,INDIRECT('Reference look up'!$A$10&amp;"["&amp;'Reference look up'!$C$10&amp;"]"),INDIRECT('Reference look up'!$A$10&amp;"["&amp;'Reference look up'!AD$10&amp;"]")),"")</f>
        <v/>
      </c>
      <c r="AE1393" s="359" t="str" cm="1">
        <f t="array" aca="1" ref="AE1393" ca="1">IF($B1393&lt;&gt;0,_xlfn.XLOOKUP($C1393,INDIRECT('Reference look up'!$A$10&amp;"["&amp;'Reference look up'!$C$10&amp;"]"),INDIRECT('Reference look up'!$A$10&amp;"["&amp;'Reference look up'!AE$10&amp;"]")),"")</f>
        <v/>
      </c>
      <c r="AF1393" s="359" t="str" cm="1">
        <f t="array" aca="1" ref="AF1393" ca="1">IF($B1393&lt;&gt;0,_xlfn.XLOOKUP($C1393,INDIRECT('Reference look up'!$A$10&amp;"["&amp;'Reference look up'!$C$10&amp;"]"),INDIRECT('Reference look up'!$A$10&amp;"["&amp;'Reference look up'!AF$10&amp;"]")),"")</f>
        <v/>
      </c>
      <c r="AG1393" s="359" t="str" cm="1">
        <f t="array" aca="1" ref="AG1393" ca="1">IF($B1393&lt;&gt;0,_xlfn.XLOOKUP($C1393,INDIRECT('Reference look up'!$A$10&amp;"["&amp;'Reference look up'!$C$10&amp;"]"),INDIRECT('Reference look up'!$A$10&amp;"["&amp;'Reference look up'!AG$10&amp;"]")),"")</f>
        <v/>
      </c>
      <c r="AH1393" s="359" t="str" cm="1">
        <f t="array" aca="1" ref="AH1393" ca="1">IF($B1393&lt;&gt;0,_xlfn.XLOOKUP($C1393,INDIRECT('Reference look up'!$A$10&amp;"["&amp;'Reference look up'!$C$10&amp;"]"),INDIRECT('Reference look up'!$A$10&amp;"["&amp;'Reference look up'!AH$10&amp;"]")),"")</f>
        <v/>
      </c>
      <c r="AI1393" s="359" t="str" cm="1">
        <f t="array" aca="1" ref="AI1393" ca="1">IF($B1393&lt;&gt;0,_xlfn.XLOOKUP($C1393,INDIRECT('Reference look up'!$A$10&amp;"["&amp;'Reference look up'!$C$10&amp;"]"),INDIRECT('Reference look up'!$A$10&amp;"["&amp;'Reference look up'!AI$10&amp;"]")),"")</f>
        <v/>
      </c>
      <c r="AJ1393" s="359" t="str" cm="1">
        <f t="array" aca="1" ref="AJ1393" ca="1">IF($B1393&lt;&gt;0,_xlfn.XLOOKUP($C1393,INDIRECT('Reference look up'!$A$10&amp;"["&amp;'Reference look up'!$C$10&amp;"]"),INDIRECT('Reference look up'!$A$10&amp;"["&amp;'Reference look up'!AJ$10&amp;"]")),"")</f>
        <v/>
      </c>
      <c r="AK1393" s="359" t="str" cm="1">
        <f t="array" aca="1" ref="AK1393" ca="1">IF($B1393&lt;&gt;0,_xlfn.XLOOKUP($C1393,INDIRECT('Reference look up'!$A$10&amp;"["&amp;'Reference look up'!$C$10&amp;"]"),INDIRECT('Reference look up'!$A$10&amp;"["&amp;'Reference look up'!AK$10&amp;"]")),"")</f>
        <v/>
      </c>
      <c r="AL1393" s="359" t="str" cm="1">
        <f t="array" aca="1" ref="AL1393" ca="1">IF($B1393&lt;&gt;0,_xlfn.XLOOKUP($C1393,INDIRECT('Reference look up'!$A$10&amp;"["&amp;'Reference look up'!$C$10&amp;"]"),INDIRECT('Reference look up'!$A$10&amp;"["&amp;'Reference look up'!AL$10&amp;"]")),"")</f>
        <v/>
      </c>
      <c r="AM1393" s="359" t="str" cm="1">
        <f t="array" aca="1" ref="AM1393" ca="1">IF($B1393&lt;&gt;0,_xlfn.XLOOKUP($C1393,INDIRECT('Reference look up'!$A$10&amp;"["&amp;'Reference look up'!$C$10&amp;"]"),INDIRECT('Reference look up'!$A$10&amp;"["&amp;'Reference look up'!AM$10&amp;"]")),"")</f>
        <v/>
      </c>
      <c r="AN1393" s="359" t="str" cm="1">
        <f t="array" aca="1" ref="AN1393" ca="1">IF($B1393&lt;&gt;0,_xlfn.XLOOKUP($C1393,INDIRECT('Reference look up'!$A$10&amp;"["&amp;'Reference look up'!$C$10&amp;"]"),INDIRECT('Reference look up'!$A$10&amp;"["&amp;'Reference look up'!AN$10&amp;"]")),"")</f>
        <v/>
      </c>
      <c r="AO1393" s="359" t="str" cm="1">
        <f t="array" aca="1" ref="AO1393" ca="1">IF($B1393&lt;&gt;0,_xlfn.XLOOKUP($C1393,INDIRECT('Reference look up'!$A$10&amp;"["&amp;'Reference look up'!$C$10&amp;"]"),INDIRECT('Reference look up'!$A$10&amp;"["&amp;'Reference look up'!AO$10&amp;"]")),"")</f>
        <v/>
      </c>
      <c r="AP1393" s="359" t="str" cm="1">
        <f t="array" aca="1" ref="AP1393" ca="1">IF($B1393&lt;&gt;0,_xlfn.XLOOKUP($C1393,INDIRECT('Reference look up'!$A$10&amp;"["&amp;'Reference look up'!$C$10&amp;"]"),INDIRECT('Reference look up'!$A$10&amp;"["&amp;'Reference look up'!AP$10&amp;"]")),"")</f>
        <v/>
      </c>
      <c r="AQ1393" s="359" t="str" cm="1">
        <f t="array" aca="1" ref="AQ1393" ca="1">IF($B1393&lt;&gt;0,_xlfn.XLOOKUP($C1393,INDIRECT('Reference look up'!$A$10&amp;"["&amp;'Reference look up'!$C$10&amp;"]"),INDIRECT('Reference look up'!$A$10&amp;"["&amp;'Reference look up'!AQ$10&amp;"]")),"")</f>
        <v/>
      </c>
      <c r="AR1393" s="359" t="str" cm="1">
        <f t="array" aca="1" ref="AR1393" ca="1">IF($B1393&lt;&gt;0,_xlfn.XLOOKUP($C1393,INDIRECT('Reference look up'!$A$10&amp;"["&amp;'Reference look up'!$C$10&amp;"]"),INDIRECT('Reference look up'!$A$10&amp;"["&amp;'Reference look up'!AR$10&amp;"]")),"")</f>
        <v/>
      </c>
      <c r="AS1393" s="359" t="str" cm="1">
        <f t="array" aca="1" ref="AS1393" ca="1">IF($B1393&lt;&gt;0,_xlfn.XLOOKUP($C1393,INDIRECT('Reference look up'!$A$10&amp;"["&amp;'Reference look up'!$C$10&amp;"]"),INDIRECT('Reference look up'!$A$10&amp;"["&amp;'Reference look up'!AS$10&amp;"]")),"")</f>
        <v/>
      </c>
    </row>
    <row r="1394" spans="1:45" x14ac:dyDescent="0.35">
      <c r="A1394" s="358" t="str">
        <f>App_Mapping_All_region[[#This Row],[CMDB ID]]</f>
        <v>US.9</v>
      </c>
      <c r="B1394" s="358">
        <f>App_Mapping_All_region[[#This Row],[Capy''s File.CAP ID]]</f>
        <v>0</v>
      </c>
      <c r="C1394" s="358">
        <f>App_Mapping_All_region[[#This Row],[Capy''s File.Application Name]]</f>
        <v>0</v>
      </c>
      <c r="D1394" s="358" t="s">
        <v>12379</v>
      </c>
      <c r="M1394" s="359" t="str" cm="1">
        <f t="array" aca="1" ref="M1394" ca="1">IF($B1394&lt;&gt;0,_xlfn.XLOOKUP($C1394,INDIRECT('Reference look up'!$A$10&amp;"["&amp;'Reference look up'!$C$10&amp;"]"),INDIRECT('Reference look up'!$A$10&amp;"["&amp;'Reference look up'!M$10&amp;"]")),"")</f>
        <v/>
      </c>
      <c r="N1394" s="359" t="str" cm="1">
        <f t="array" aca="1" ref="N1394" ca="1">IF($B1394&lt;&gt;0,_xlfn.XLOOKUP($C1394,INDIRECT('Reference look up'!$A$10&amp;"["&amp;'Reference look up'!$C$10&amp;"]"),INDIRECT('Reference look up'!$A$10&amp;"["&amp;'Reference look up'!N$10&amp;"]")),"")</f>
        <v/>
      </c>
      <c r="O1394" s="359" t="str" cm="1">
        <f t="array" aca="1" ref="O1394" ca="1">IF($B1394&lt;&gt;0,_xlfn.XLOOKUP($C1394,INDIRECT('Reference look up'!$A$10&amp;"["&amp;'Reference look up'!$C$10&amp;"]"),INDIRECT('Reference look up'!$A$10&amp;"["&amp;'Reference look up'!O$10&amp;"]")),"")</f>
        <v/>
      </c>
      <c r="P1394" s="359" t="str" cm="1">
        <f t="array" aca="1" ref="P1394" ca="1">IF($B1394&lt;&gt;0,_xlfn.XLOOKUP($C1394,INDIRECT('Reference look up'!$A$10&amp;"["&amp;'Reference look up'!$C$10&amp;"]"),INDIRECT('Reference look up'!$A$10&amp;"["&amp;'Reference look up'!P$10&amp;"]")),"")</f>
        <v/>
      </c>
      <c r="Q1394" s="359" t="str" cm="1">
        <f t="array" aca="1" ref="Q1394" ca="1">IF($B1394&lt;&gt;0,_xlfn.XLOOKUP($C1394,INDIRECT('Reference look up'!$A$10&amp;"["&amp;'Reference look up'!$C$10&amp;"]"),INDIRECT('Reference look up'!$A$10&amp;"["&amp;'Reference look up'!Q$10&amp;"]")),"")</f>
        <v/>
      </c>
      <c r="R1394" s="359" t="str" cm="1">
        <f t="array" aca="1" ref="R1394" ca="1">IF($B1394&lt;&gt;0,_xlfn.XLOOKUP($C1394,INDIRECT('Reference look up'!$A$10&amp;"["&amp;'Reference look up'!$C$10&amp;"]"),INDIRECT('Reference look up'!$A$10&amp;"["&amp;'Reference look up'!R$10&amp;"]")),"")</f>
        <v/>
      </c>
      <c r="S1394" s="359" t="str" cm="1">
        <f t="array" aca="1" ref="S1394" ca="1">IF($B1394&lt;&gt;0,_xlfn.XLOOKUP($C1394,INDIRECT('Reference look up'!$A$10&amp;"["&amp;'Reference look up'!$C$10&amp;"]"),INDIRECT('Reference look up'!$A$10&amp;"["&amp;'Reference look up'!S$10&amp;"]")),"")</f>
        <v/>
      </c>
      <c r="T1394" s="359" t="str" cm="1">
        <f t="array" aca="1" ref="T1394" ca="1">IF($B1394&lt;&gt;0,_xlfn.XLOOKUP($C1394,INDIRECT('Reference look up'!$A$10&amp;"["&amp;'Reference look up'!$C$10&amp;"]"),INDIRECT('Reference look up'!$A$10&amp;"["&amp;'Reference look up'!T$10&amp;"]")),"")</f>
        <v/>
      </c>
      <c r="U1394" s="359" t="str" cm="1">
        <f t="array" aca="1" ref="U1394" ca="1">IF($B1394&lt;&gt;0,_xlfn.XLOOKUP($C1394,INDIRECT('Reference look up'!$A$10&amp;"["&amp;'Reference look up'!$C$10&amp;"]"),INDIRECT('Reference look up'!$A$10&amp;"["&amp;'Reference look up'!U$10&amp;"]")),"")</f>
        <v/>
      </c>
      <c r="V1394" s="359" t="str" cm="1">
        <f t="array" aca="1" ref="V1394" ca="1">IF($B1394&lt;&gt;0,_xlfn.XLOOKUP($C1394,INDIRECT('Reference look up'!$A$10&amp;"["&amp;'Reference look up'!$C$10&amp;"]"),INDIRECT('Reference look up'!$A$10&amp;"["&amp;'Reference look up'!V$10&amp;"]")),"")</f>
        <v/>
      </c>
      <c r="W1394" s="359" t="str" cm="1">
        <f t="array" aca="1" ref="W1394" ca="1">IF($B1394&lt;&gt;0,_xlfn.XLOOKUP($C1394,INDIRECT('Reference look up'!$A$10&amp;"["&amp;'Reference look up'!$C$10&amp;"]"),INDIRECT('Reference look up'!$A$10&amp;"["&amp;'Reference look up'!W$10&amp;"]")),"")</f>
        <v/>
      </c>
      <c r="X1394" s="359" t="str" cm="1">
        <f t="array" aca="1" ref="X1394" ca="1">IF($B1394&lt;&gt;0,_xlfn.XLOOKUP($C1394,INDIRECT('Reference look up'!$A$10&amp;"["&amp;'Reference look up'!$C$10&amp;"]"),INDIRECT('Reference look up'!$A$10&amp;"["&amp;'Reference look up'!X$10&amp;"]")),"")</f>
        <v/>
      </c>
      <c r="Y1394" s="359" t="str" cm="1">
        <f t="array" aca="1" ref="Y1394" ca="1">IF($B1394&lt;&gt;0,_xlfn.XLOOKUP($C1394,INDIRECT('Reference look up'!$A$10&amp;"["&amp;'Reference look up'!$C$10&amp;"]"),INDIRECT('Reference look up'!$A$10&amp;"["&amp;'Reference look up'!Y$10&amp;"]")),"")</f>
        <v/>
      </c>
      <c r="Z1394" s="359" t="str" cm="1">
        <f t="array" aca="1" ref="Z1394" ca="1">IF($B1394&lt;&gt;0,_xlfn.XLOOKUP($C1394,INDIRECT('Reference look up'!$A$10&amp;"["&amp;'Reference look up'!$C$10&amp;"]"),INDIRECT('Reference look up'!$A$10&amp;"["&amp;'Reference look up'!Z$10&amp;"]")),"")</f>
        <v/>
      </c>
      <c r="AA1394" s="359" t="str" cm="1">
        <f t="array" aca="1" ref="AA1394" ca="1">IF($B1394&lt;&gt;0,_xlfn.XLOOKUP($C1394,INDIRECT('Reference look up'!$A$10&amp;"["&amp;'Reference look up'!$C$10&amp;"]"),INDIRECT('Reference look up'!$A$10&amp;"["&amp;'Reference look up'!AA$10&amp;"]")),"")</f>
        <v/>
      </c>
      <c r="AB1394" s="359" t="str" cm="1">
        <f t="array" aca="1" ref="AB1394" ca="1">IF($B1394&lt;&gt;0,_xlfn.XLOOKUP($C1394,INDIRECT('Reference look up'!$A$10&amp;"["&amp;'Reference look up'!$C$10&amp;"]"),INDIRECT('Reference look up'!$A$10&amp;"["&amp;'Reference look up'!AB$10&amp;"]")),"")</f>
        <v/>
      </c>
      <c r="AC1394" s="359" t="str" cm="1">
        <f t="array" aca="1" ref="AC1394" ca="1">IF($B1394&lt;&gt;0,_xlfn.XLOOKUP($C1394,INDIRECT('Reference look up'!$A$10&amp;"["&amp;'Reference look up'!$C$10&amp;"]"),INDIRECT('Reference look up'!$A$10&amp;"["&amp;'Reference look up'!AC$10&amp;"]")),"")</f>
        <v/>
      </c>
      <c r="AD1394" s="359" t="str" cm="1">
        <f t="array" aca="1" ref="AD1394" ca="1">IF($B1394&lt;&gt;0,_xlfn.XLOOKUP($C1394,INDIRECT('Reference look up'!$A$10&amp;"["&amp;'Reference look up'!$C$10&amp;"]"),INDIRECT('Reference look up'!$A$10&amp;"["&amp;'Reference look up'!AD$10&amp;"]")),"")</f>
        <v/>
      </c>
      <c r="AE1394" s="359" t="str" cm="1">
        <f t="array" aca="1" ref="AE1394" ca="1">IF($B1394&lt;&gt;0,_xlfn.XLOOKUP($C1394,INDIRECT('Reference look up'!$A$10&amp;"["&amp;'Reference look up'!$C$10&amp;"]"),INDIRECT('Reference look up'!$A$10&amp;"["&amp;'Reference look up'!AE$10&amp;"]")),"")</f>
        <v/>
      </c>
      <c r="AF1394" s="359" t="str" cm="1">
        <f t="array" aca="1" ref="AF1394" ca="1">IF($B1394&lt;&gt;0,_xlfn.XLOOKUP($C1394,INDIRECT('Reference look up'!$A$10&amp;"["&amp;'Reference look up'!$C$10&amp;"]"),INDIRECT('Reference look up'!$A$10&amp;"["&amp;'Reference look up'!AF$10&amp;"]")),"")</f>
        <v/>
      </c>
      <c r="AG1394" s="359" t="str" cm="1">
        <f t="array" aca="1" ref="AG1394" ca="1">IF($B1394&lt;&gt;0,_xlfn.XLOOKUP($C1394,INDIRECT('Reference look up'!$A$10&amp;"["&amp;'Reference look up'!$C$10&amp;"]"),INDIRECT('Reference look up'!$A$10&amp;"["&amp;'Reference look up'!AG$10&amp;"]")),"")</f>
        <v/>
      </c>
      <c r="AH1394" s="359" t="str" cm="1">
        <f t="array" aca="1" ref="AH1394" ca="1">IF($B1394&lt;&gt;0,_xlfn.XLOOKUP($C1394,INDIRECT('Reference look up'!$A$10&amp;"["&amp;'Reference look up'!$C$10&amp;"]"),INDIRECT('Reference look up'!$A$10&amp;"["&amp;'Reference look up'!AH$10&amp;"]")),"")</f>
        <v/>
      </c>
      <c r="AI1394" s="359" t="str" cm="1">
        <f t="array" aca="1" ref="AI1394" ca="1">IF($B1394&lt;&gt;0,_xlfn.XLOOKUP($C1394,INDIRECT('Reference look up'!$A$10&amp;"["&amp;'Reference look up'!$C$10&amp;"]"),INDIRECT('Reference look up'!$A$10&amp;"["&amp;'Reference look up'!AI$10&amp;"]")),"")</f>
        <v/>
      </c>
      <c r="AJ1394" s="359" t="str" cm="1">
        <f t="array" aca="1" ref="AJ1394" ca="1">IF($B1394&lt;&gt;0,_xlfn.XLOOKUP($C1394,INDIRECT('Reference look up'!$A$10&amp;"["&amp;'Reference look up'!$C$10&amp;"]"),INDIRECT('Reference look up'!$A$10&amp;"["&amp;'Reference look up'!AJ$10&amp;"]")),"")</f>
        <v/>
      </c>
      <c r="AK1394" s="359" t="str" cm="1">
        <f t="array" aca="1" ref="AK1394" ca="1">IF($B1394&lt;&gt;0,_xlfn.XLOOKUP($C1394,INDIRECT('Reference look up'!$A$10&amp;"["&amp;'Reference look up'!$C$10&amp;"]"),INDIRECT('Reference look up'!$A$10&amp;"["&amp;'Reference look up'!AK$10&amp;"]")),"")</f>
        <v/>
      </c>
      <c r="AL1394" s="359" t="str" cm="1">
        <f t="array" aca="1" ref="AL1394" ca="1">IF($B1394&lt;&gt;0,_xlfn.XLOOKUP($C1394,INDIRECT('Reference look up'!$A$10&amp;"["&amp;'Reference look up'!$C$10&amp;"]"),INDIRECT('Reference look up'!$A$10&amp;"["&amp;'Reference look up'!AL$10&amp;"]")),"")</f>
        <v/>
      </c>
      <c r="AM1394" s="359" t="str" cm="1">
        <f t="array" aca="1" ref="AM1394" ca="1">IF($B1394&lt;&gt;0,_xlfn.XLOOKUP($C1394,INDIRECT('Reference look up'!$A$10&amp;"["&amp;'Reference look up'!$C$10&amp;"]"),INDIRECT('Reference look up'!$A$10&amp;"["&amp;'Reference look up'!AM$10&amp;"]")),"")</f>
        <v/>
      </c>
      <c r="AN1394" s="359" t="str" cm="1">
        <f t="array" aca="1" ref="AN1394" ca="1">IF($B1394&lt;&gt;0,_xlfn.XLOOKUP($C1394,INDIRECT('Reference look up'!$A$10&amp;"["&amp;'Reference look up'!$C$10&amp;"]"),INDIRECT('Reference look up'!$A$10&amp;"["&amp;'Reference look up'!AN$10&amp;"]")),"")</f>
        <v/>
      </c>
      <c r="AO1394" s="359" t="str" cm="1">
        <f t="array" aca="1" ref="AO1394" ca="1">IF($B1394&lt;&gt;0,_xlfn.XLOOKUP($C1394,INDIRECT('Reference look up'!$A$10&amp;"["&amp;'Reference look up'!$C$10&amp;"]"),INDIRECT('Reference look up'!$A$10&amp;"["&amp;'Reference look up'!AO$10&amp;"]")),"")</f>
        <v/>
      </c>
      <c r="AP1394" s="359" t="str" cm="1">
        <f t="array" aca="1" ref="AP1394" ca="1">IF($B1394&lt;&gt;0,_xlfn.XLOOKUP($C1394,INDIRECT('Reference look up'!$A$10&amp;"["&amp;'Reference look up'!$C$10&amp;"]"),INDIRECT('Reference look up'!$A$10&amp;"["&amp;'Reference look up'!AP$10&amp;"]")),"")</f>
        <v/>
      </c>
      <c r="AQ1394" s="359" t="str" cm="1">
        <f t="array" aca="1" ref="AQ1394" ca="1">IF($B1394&lt;&gt;0,_xlfn.XLOOKUP($C1394,INDIRECT('Reference look up'!$A$10&amp;"["&amp;'Reference look up'!$C$10&amp;"]"),INDIRECT('Reference look up'!$A$10&amp;"["&amp;'Reference look up'!AQ$10&amp;"]")),"")</f>
        <v/>
      </c>
      <c r="AR1394" s="359" t="str" cm="1">
        <f t="array" aca="1" ref="AR1394" ca="1">IF($B1394&lt;&gt;0,_xlfn.XLOOKUP($C1394,INDIRECT('Reference look up'!$A$10&amp;"["&amp;'Reference look up'!$C$10&amp;"]"),INDIRECT('Reference look up'!$A$10&amp;"["&amp;'Reference look up'!AR$10&amp;"]")),"")</f>
        <v/>
      </c>
      <c r="AS1394" s="359" t="str" cm="1">
        <f t="array" aca="1" ref="AS1394" ca="1">IF($B1394&lt;&gt;0,_xlfn.XLOOKUP($C1394,INDIRECT('Reference look up'!$A$10&amp;"["&amp;'Reference look up'!$C$10&amp;"]"),INDIRECT('Reference look up'!$A$10&amp;"["&amp;'Reference look up'!AS$10&amp;"]")),"")</f>
        <v/>
      </c>
    </row>
    <row r="1395" spans="1:45" x14ac:dyDescent="0.35">
      <c r="A1395" s="358" t="str">
        <f>App_Mapping_All_region[[#This Row],[CMDB ID]]</f>
        <v>US.10</v>
      </c>
      <c r="B1395" s="358">
        <f>App_Mapping_All_region[[#This Row],[Capy''s File.CAP ID]]</f>
        <v>0</v>
      </c>
      <c r="C1395" s="358">
        <f>App_Mapping_All_region[[#This Row],[Capy''s File.Application Name]]</f>
        <v>0</v>
      </c>
      <c r="D1395" s="358" t="s">
        <v>12379</v>
      </c>
      <c r="M1395" s="359" t="str" cm="1">
        <f t="array" aca="1" ref="M1395" ca="1">IF($B1395&lt;&gt;0,_xlfn.XLOOKUP($C1395,INDIRECT('Reference look up'!$A$10&amp;"["&amp;'Reference look up'!$C$10&amp;"]"),INDIRECT('Reference look up'!$A$10&amp;"["&amp;'Reference look up'!M$10&amp;"]")),"")</f>
        <v/>
      </c>
      <c r="N1395" s="359" t="str" cm="1">
        <f t="array" aca="1" ref="N1395" ca="1">IF($B1395&lt;&gt;0,_xlfn.XLOOKUP($C1395,INDIRECT('Reference look up'!$A$10&amp;"["&amp;'Reference look up'!$C$10&amp;"]"),INDIRECT('Reference look up'!$A$10&amp;"["&amp;'Reference look up'!N$10&amp;"]")),"")</f>
        <v/>
      </c>
      <c r="O1395" s="359" t="str" cm="1">
        <f t="array" aca="1" ref="O1395" ca="1">IF($B1395&lt;&gt;0,_xlfn.XLOOKUP($C1395,INDIRECT('Reference look up'!$A$10&amp;"["&amp;'Reference look up'!$C$10&amp;"]"),INDIRECT('Reference look up'!$A$10&amp;"["&amp;'Reference look up'!O$10&amp;"]")),"")</f>
        <v/>
      </c>
      <c r="P1395" s="359" t="str" cm="1">
        <f t="array" aca="1" ref="P1395" ca="1">IF($B1395&lt;&gt;0,_xlfn.XLOOKUP($C1395,INDIRECT('Reference look up'!$A$10&amp;"["&amp;'Reference look up'!$C$10&amp;"]"),INDIRECT('Reference look up'!$A$10&amp;"["&amp;'Reference look up'!P$10&amp;"]")),"")</f>
        <v/>
      </c>
      <c r="Q1395" s="359" t="str" cm="1">
        <f t="array" aca="1" ref="Q1395" ca="1">IF($B1395&lt;&gt;0,_xlfn.XLOOKUP($C1395,INDIRECT('Reference look up'!$A$10&amp;"["&amp;'Reference look up'!$C$10&amp;"]"),INDIRECT('Reference look up'!$A$10&amp;"["&amp;'Reference look up'!Q$10&amp;"]")),"")</f>
        <v/>
      </c>
      <c r="R1395" s="359" t="str" cm="1">
        <f t="array" aca="1" ref="R1395" ca="1">IF($B1395&lt;&gt;0,_xlfn.XLOOKUP($C1395,INDIRECT('Reference look up'!$A$10&amp;"["&amp;'Reference look up'!$C$10&amp;"]"),INDIRECT('Reference look up'!$A$10&amp;"["&amp;'Reference look up'!R$10&amp;"]")),"")</f>
        <v/>
      </c>
      <c r="S1395" s="359" t="str" cm="1">
        <f t="array" aca="1" ref="S1395" ca="1">IF($B1395&lt;&gt;0,_xlfn.XLOOKUP($C1395,INDIRECT('Reference look up'!$A$10&amp;"["&amp;'Reference look up'!$C$10&amp;"]"),INDIRECT('Reference look up'!$A$10&amp;"["&amp;'Reference look up'!S$10&amp;"]")),"")</f>
        <v/>
      </c>
      <c r="T1395" s="359" t="str" cm="1">
        <f t="array" aca="1" ref="T1395" ca="1">IF($B1395&lt;&gt;0,_xlfn.XLOOKUP($C1395,INDIRECT('Reference look up'!$A$10&amp;"["&amp;'Reference look up'!$C$10&amp;"]"),INDIRECT('Reference look up'!$A$10&amp;"["&amp;'Reference look up'!T$10&amp;"]")),"")</f>
        <v/>
      </c>
      <c r="U1395" s="359" t="str" cm="1">
        <f t="array" aca="1" ref="U1395" ca="1">IF($B1395&lt;&gt;0,_xlfn.XLOOKUP($C1395,INDIRECT('Reference look up'!$A$10&amp;"["&amp;'Reference look up'!$C$10&amp;"]"),INDIRECT('Reference look up'!$A$10&amp;"["&amp;'Reference look up'!U$10&amp;"]")),"")</f>
        <v/>
      </c>
      <c r="V1395" s="359" t="str" cm="1">
        <f t="array" aca="1" ref="V1395" ca="1">IF($B1395&lt;&gt;0,_xlfn.XLOOKUP($C1395,INDIRECT('Reference look up'!$A$10&amp;"["&amp;'Reference look up'!$C$10&amp;"]"),INDIRECT('Reference look up'!$A$10&amp;"["&amp;'Reference look up'!V$10&amp;"]")),"")</f>
        <v/>
      </c>
      <c r="W1395" s="359" t="str" cm="1">
        <f t="array" aca="1" ref="W1395" ca="1">IF($B1395&lt;&gt;0,_xlfn.XLOOKUP($C1395,INDIRECT('Reference look up'!$A$10&amp;"["&amp;'Reference look up'!$C$10&amp;"]"),INDIRECT('Reference look up'!$A$10&amp;"["&amp;'Reference look up'!W$10&amp;"]")),"")</f>
        <v/>
      </c>
      <c r="X1395" s="359" t="str" cm="1">
        <f t="array" aca="1" ref="X1395" ca="1">IF($B1395&lt;&gt;0,_xlfn.XLOOKUP($C1395,INDIRECT('Reference look up'!$A$10&amp;"["&amp;'Reference look up'!$C$10&amp;"]"),INDIRECT('Reference look up'!$A$10&amp;"["&amp;'Reference look up'!X$10&amp;"]")),"")</f>
        <v/>
      </c>
      <c r="Y1395" s="359" t="str" cm="1">
        <f t="array" aca="1" ref="Y1395" ca="1">IF($B1395&lt;&gt;0,_xlfn.XLOOKUP($C1395,INDIRECT('Reference look up'!$A$10&amp;"["&amp;'Reference look up'!$C$10&amp;"]"),INDIRECT('Reference look up'!$A$10&amp;"["&amp;'Reference look up'!Y$10&amp;"]")),"")</f>
        <v/>
      </c>
      <c r="Z1395" s="359" t="str" cm="1">
        <f t="array" aca="1" ref="Z1395" ca="1">IF($B1395&lt;&gt;0,_xlfn.XLOOKUP($C1395,INDIRECT('Reference look up'!$A$10&amp;"["&amp;'Reference look up'!$C$10&amp;"]"),INDIRECT('Reference look up'!$A$10&amp;"["&amp;'Reference look up'!Z$10&amp;"]")),"")</f>
        <v/>
      </c>
      <c r="AA1395" s="359" t="str" cm="1">
        <f t="array" aca="1" ref="AA1395" ca="1">IF($B1395&lt;&gt;0,_xlfn.XLOOKUP($C1395,INDIRECT('Reference look up'!$A$10&amp;"["&amp;'Reference look up'!$C$10&amp;"]"),INDIRECT('Reference look up'!$A$10&amp;"["&amp;'Reference look up'!AA$10&amp;"]")),"")</f>
        <v/>
      </c>
      <c r="AB1395" s="359" t="str" cm="1">
        <f t="array" aca="1" ref="AB1395" ca="1">IF($B1395&lt;&gt;0,_xlfn.XLOOKUP($C1395,INDIRECT('Reference look up'!$A$10&amp;"["&amp;'Reference look up'!$C$10&amp;"]"),INDIRECT('Reference look up'!$A$10&amp;"["&amp;'Reference look up'!AB$10&amp;"]")),"")</f>
        <v/>
      </c>
      <c r="AC1395" s="359" t="str" cm="1">
        <f t="array" aca="1" ref="AC1395" ca="1">IF($B1395&lt;&gt;0,_xlfn.XLOOKUP($C1395,INDIRECT('Reference look up'!$A$10&amp;"["&amp;'Reference look up'!$C$10&amp;"]"),INDIRECT('Reference look up'!$A$10&amp;"["&amp;'Reference look up'!AC$10&amp;"]")),"")</f>
        <v/>
      </c>
      <c r="AD1395" s="359" t="str" cm="1">
        <f t="array" aca="1" ref="AD1395" ca="1">IF($B1395&lt;&gt;0,_xlfn.XLOOKUP($C1395,INDIRECT('Reference look up'!$A$10&amp;"["&amp;'Reference look up'!$C$10&amp;"]"),INDIRECT('Reference look up'!$A$10&amp;"["&amp;'Reference look up'!AD$10&amp;"]")),"")</f>
        <v/>
      </c>
      <c r="AE1395" s="359" t="str" cm="1">
        <f t="array" aca="1" ref="AE1395" ca="1">IF($B1395&lt;&gt;0,_xlfn.XLOOKUP($C1395,INDIRECT('Reference look up'!$A$10&amp;"["&amp;'Reference look up'!$C$10&amp;"]"),INDIRECT('Reference look up'!$A$10&amp;"["&amp;'Reference look up'!AE$10&amp;"]")),"")</f>
        <v/>
      </c>
      <c r="AF1395" s="359" t="str" cm="1">
        <f t="array" aca="1" ref="AF1395" ca="1">IF($B1395&lt;&gt;0,_xlfn.XLOOKUP($C1395,INDIRECT('Reference look up'!$A$10&amp;"["&amp;'Reference look up'!$C$10&amp;"]"),INDIRECT('Reference look up'!$A$10&amp;"["&amp;'Reference look up'!AF$10&amp;"]")),"")</f>
        <v/>
      </c>
      <c r="AG1395" s="359" t="str" cm="1">
        <f t="array" aca="1" ref="AG1395" ca="1">IF($B1395&lt;&gt;0,_xlfn.XLOOKUP($C1395,INDIRECT('Reference look up'!$A$10&amp;"["&amp;'Reference look up'!$C$10&amp;"]"),INDIRECT('Reference look up'!$A$10&amp;"["&amp;'Reference look up'!AG$10&amp;"]")),"")</f>
        <v/>
      </c>
      <c r="AH1395" s="359" t="str" cm="1">
        <f t="array" aca="1" ref="AH1395" ca="1">IF($B1395&lt;&gt;0,_xlfn.XLOOKUP($C1395,INDIRECT('Reference look up'!$A$10&amp;"["&amp;'Reference look up'!$C$10&amp;"]"),INDIRECT('Reference look up'!$A$10&amp;"["&amp;'Reference look up'!AH$10&amp;"]")),"")</f>
        <v/>
      </c>
      <c r="AI1395" s="359" t="str" cm="1">
        <f t="array" aca="1" ref="AI1395" ca="1">IF($B1395&lt;&gt;0,_xlfn.XLOOKUP($C1395,INDIRECT('Reference look up'!$A$10&amp;"["&amp;'Reference look up'!$C$10&amp;"]"),INDIRECT('Reference look up'!$A$10&amp;"["&amp;'Reference look up'!AI$10&amp;"]")),"")</f>
        <v/>
      </c>
      <c r="AJ1395" s="359" t="str" cm="1">
        <f t="array" aca="1" ref="AJ1395" ca="1">IF($B1395&lt;&gt;0,_xlfn.XLOOKUP($C1395,INDIRECT('Reference look up'!$A$10&amp;"["&amp;'Reference look up'!$C$10&amp;"]"),INDIRECT('Reference look up'!$A$10&amp;"["&amp;'Reference look up'!AJ$10&amp;"]")),"")</f>
        <v/>
      </c>
      <c r="AK1395" s="359" t="str" cm="1">
        <f t="array" aca="1" ref="AK1395" ca="1">IF($B1395&lt;&gt;0,_xlfn.XLOOKUP($C1395,INDIRECT('Reference look up'!$A$10&amp;"["&amp;'Reference look up'!$C$10&amp;"]"),INDIRECT('Reference look up'!$A$10&amp;"["&amp;'Reference look up'!AK$10&amp;"]")),"")</f>
        <v/>
      </c>
      <c r="AL1395" s="359" t="str" cm="1">
        <f t="array" aca="1" ref="AL1395" ca="1">IF($B1395&lt;&gt;0,_xlfn.XLOOKUP($C1395,INDIRECT('Reference look up'!$A$10&amp;"["&amp;'Reference look up'!$C$10&amp;"]"),INDIRECT('Reference look up'!$A$10&amp;"["&amp;'Reference look up'!AL$10&amp;"]")),"")</f>
        <v/>
      </c>
      <c r="AM1395" s="359" t="str" cm="1">
        <f t="array" aca="1" ref="AM1395" ca="1">IF($B1395&lt;&gt;0,_xlfn.XLOOKUP($C1395,INDIRECT('Reference look up'!$A$10&amp;"["&amp;'Reference look up'!$C$10&amp;"]"),INDIRECT('Reference look up'!$A$10&amp;"["&amp;'Reference look up'!AM$10&amp;"]")),"")</f>
        <v/>
      </c>
      <c r="AN1395" s="359" t="str" cm="1">
        <f t="array" aca="1" ref="AN1395" ca="1">IF($B1395&lt;&gt;0,_xlfn.XLOOKUP($C1395,INDIRECT('Reference look up'!$A$10&amp;"["&amp;'Reference look up'!$C$10&amp;"]"),INDIRECT('Reference look up'!$A$10&amp;"["&amp;'Reference look up'!AN$10&amp;"]")),"")</f>
        <v/>
      </c>
      <c r="AO1395" s="359" t="str" cm="1">
        <f t="array" aca="1" ref="AO1395" ca="1">IF($B1395&lt;&gt;0,_xlfn.XLOOKUP($C1395,INDIRECT('Reference look up'!$A$10&amp;"["&amp;'Reference look up'!$C$10&amp;"]"),INDIRECT('Reference look up'!$A$10&amp;"["&amp;'Reference look up'!AO$10&amp;"]")),"")</f>
        <v/>
      </c>
      <c r="AP1395" s="359" t="str" cm="1">
        <f t="array" aca="1" ref="AP1395" ca="1">IF($B1395&lt;&gt;0,_xlfn.XLOOKUP($C1395,INDIRECT('Reference look up'!$A$10&amp;"["&amp;'Reference look up'!$C$10&amp;"]"),INDIRECT('Reference look up'!$A$10&amp;"["&amp;'Reference look up'!AP$10&amp;"]")),"")</f>
        <v/>
      </c>
      <c r="AQ1395" s="359" t="str" cm="1">
        <f t="array" aca="1" ref="AQ1395" ca="1">IF($B1395&lt;&gt;0,_xlfn.XLOOKUP($C1395,INDIRECT('Reference look up'!$A$10&amp;"["&amp;'Reference look up'!$C$10&amp;"]"),INDIRECT('Reference look up'!$A$10&amp;"["&amp;'Reference look up'!AQ$10&amp;"]")),"")</f>
        <v/>
      </c>
      <c r="AR1395" s="359" t="str" cm="1">
        <f t="array" aca="1" ref="AR1395" ca="1">IF($B1395&lt;&gt;0,_xlfn.XLOOKUP($C1395,INDIRECT('Reference look up'!$A$10&amp;"["&amp;'Reference look up'!$C$10&amp;"]"),INDIRECT('Reference look up'!$A$10&amp;"["&amp;'Reference look up'!AR$10&amp;"]")),"")</f>
        <v/>
      </c>
      <c r="AS1395" s="359" t="str" cm="1">
        <f t="array" aca="1" ref="AS1395" ca="1">IF($B1395&lt;&gt;0,_xlfn.XLOOKUP($C1395,INDIRECT('Reference look up'!$A$10&amp;"["&amp;'Reference look up'!$C$10&amp;"]"),INDIRECT('Reference look up'!$A$10&amp;"["&amp;'Reference look up'!AS$10&amp;"]")),"")</f>
        <v/>
      </c>
    </row>
    <row r="1396" spans="1:45" x14ac:dyDescent="0.35">
      <c r="A1396" s="358" t="str">
        <f>App_Mapping_All_region[[#This Row],[CMDB ID]]</f>
        <v>US.11</v>
      </c>
      <c r="B1396" s="358">
        <f>App_Mapping_All_region[[#This Row],[Capy''s File.CAP ID]]</f>
        <v>0</v>
      </c>
      <c r="C1396" s="358">
        <f>App_Mapping_All_region[[#This Row],[Capy''s File.Application Name]]</f>
        <v>0</v>
      </c>
      <c r="D1396" s="358" t="s">
        <v>12379</v>
      </c>
      <c r="M1396" s="359" t="str" cm="1">
        <f t="array" aca="1" ref="M1396" ca="1">IF($B1396&lt;&gt;0,_xlfn.XLOOKUP($C1396,INDIRECT('Reference look up'!$A$10&amp;"["&amp;'Reference look up'!$C$10&amp;"]"),INDIRECT('Reference look up'!$A$10&amp;"["&amp;'Reference look up'!M$10&amp;"]")),"")</f>
        <v/>
      </c>
      <c r="N1396" s="359" t="str" cm="1">
        <f t="array" aca="1" ref="N1396" ca="1">IF($B1396&lt;&gt;0,_xlfn.XLOOKUP($C1396,INDIRECT('Reference look up'!$A$10&amp;"["&amp;'Reference look up'!$C$10&amp;"]"),INDIRECT('Reference look up'!$A$10&amp;"["&amp;'Reference look up'!N$10&amp;"]")),"")</f>
        <v/>
      </c>
      <c r="O1396" s="359" t="str" cm="1">
        <f t="array" aca="1" ref="O1396" ca="1">IF($B1396&lt;&gt;0,_xlfn.XLOOKUP($C1396,INDIRECT('Reference look up'!$A$10&amp;"["&amp;'Reference look up'!$C$10&amp;"]"),INDIRECT('Reference look up'!$A$10&amp;"["&amp;'Reference look up'!O$10&amp;"]")),"")</f>
        <v/>
      </c>
      <c r="P1396" s="359" t="str" cm="1">
        <f t="array" aca="1" ref="P1396" ca="1">IF($B1396&lt;&gt;0,_xlfn.XLOOKUP($C1396,INDIRECT('Reference look up'!$A$10&amp;"["&amp;'Reference look up'!$C$10&amp;"]"),INDIRECT('Reference look up'!$A$10&amp;"["&amp;'Reference look up'!P$10&amp;"]")),"")</f>
        <v/>
      </c>
      <c r="Q1396" s="359" t="str" cm="1">
        <f t="array" aca="1" ref="Q1396" ca="1">IF($B1396&lt;&gt;0,_xlfn.XLOOKUP($C1396,INDIRECT('Reference look up'!$A$10&amp;"["&amp;'Reference look up'!$C$10&amp;"]"),INDIRECT('Reference look up'!$A$10&amp;"["&amp;'Reference look up'!Q$10&amp;"]")),"")</f>
        <v/>
      </c>
      <c r="R1396" s="359" t="str" cm="1">
        <f t="array" aca="1" ref="R1396" ca="1">IF($B1396&lt;&gt;0,_xlfn.XLOOKUP($C1396,INDIRECT('Reference look up'!$A$10&amp;"["&amp;'Reference look up'!$C$10&amp;"]"),INDIRECT('Reference look up'!$A$10&amp;"["&amp;'Reference look up'!R$10&amp;"]")),"")</f>
        <v/>
      </c>
      <c r="S1396" s="359" t="str" cm="1">
        <f t="array" aca="1" ref="S1396" ca="1">IF($B1396&lt;&gt;0,_xlfn.XLOOKUP($C1396,INDIRECT('Reference look up'!$A$10&amp;"["&amp;'Reference look up'!$C$10&amp;"]"),INDIRECT('Reference look up'!$A$10&amp;"["&amp;'Reference look up'!S$10&amp;"]")),"")</f>
        <v/>
      </c>
      <c r="T1396" s="359" t="str" cm="1">
        <f t="array" aca="1" ref="T1396" ca="1">IF($B1396&lt;&gt;0,_xlfn.XLOOKUP($C1396,INDIRECT('Reference look up'!$A$10&amp;"["&amp;'Reference look up'!$C$10&amp;"]"),INDIRECT('Reference look up'!$A$10&amp;"["&amp;'Reference look up'!T$10&amp;"]")),"")</f>
        <v/>
      </c>
      <c r="U1396" s="359" t="str" cm="1">
        <f t="array" aca="1" ref="U1396" ca="1">IF($B1396&lt;&gt;0,_xlfn.XLOOKUP($C1396,INDIRECT('Reference look up'!$A$10&amp;"["&amp;'Reference look up'!$C$10&amp;"]"),INDIRECT('Reference look up'!$A$10&amp;"["&amp;'Reference look up'!U$10&amp;"]")),"")</f>
        <v/>
      </c>
      <c r="V1396" s="359" t="str" cm="1">
        <f t="array" aca="1" ref="V1396" ca="1">IF($B1396&lt;&gt;0,_xlfn.XLOOKUP($C1396,INDIRECT('Reference look up'!$A$10&amp;"["&amp;'Reference look up'!$C$10&amp;"]"),INDIRECT('Reference look up'!$A$10&amp;"["&amp;'Reference look up'!V$10&amp;"]")),"")</f>
        <v/>
      </c>
      <c r="W1396" s="359" t="str" cm="1">
        <f t="array" aca="1" ref="W1396" ca="1">IF($B1396&lt;&gt;0,_xlfn.XLOOKUP($C1396,INDIRECT('Reference look up'!$A$10&amp;"["&amp;'Reference look up'!$C$10&amp;"]"),INDIRECT('Reference look up'!$A$10&amp;"["&amp;'Reference look up'!W$10&amp;"]")),"")</f>
        <v/>
      </c>
      <c r="X1396" s="359" t="str" cm="1">
        <f t="array" aca="1" ref="X1396" ca="1">IF($B1396&lt;&gt;0,_xlfn.XLOOKUP($C1396,INDIRECT('Reference look up'!$A$10&amp;"["&amp;'Reference look up'!$C$10&amp;"]"),INDIRECT('Reference look up'!$A$10&amp;"["&amp;'Reference look up'!X$10&amp;"]")),"")</f>
        <v/>
      </c>
      <c r="Y1396" s="359" t="str" cm="1">
        <f t="array" aca="1" ref="Y1396" ca="1">IF($B1396&lt;&gt;0,_xlfn.XLOOKUP($C1396,INDIRECT('Reference look up'!$A$10&amp;"["&amp;'Reference look up'!$C$10&amp;"]"),INDIRECT('Reference look up'!$A$10&amp;"["&amp;'Reference look up'!Y$10&amp;"]")),"")</f>
        <v/>
      </c>
      <c r="Z1396" s="359" t="str" cm="1">
        <f t="array" aca="1" ref="Z1396" ca="1">IF($B1396&lt;&gt;0,_xlfn.XLOOKUP($C1396,INDIRECT('Reference look up'!$A$10&amp;"["&amp;'Reference look up'!$C$10&amp;"]"),INDIRECT('Reference look up'!$A$10&amp;"["&amp;'Reference look up'!Z$10&amp;"]")),"")</f>
        <v/>
      </c>
      <c r="AA1396" s="359" t="str" cm="1">
        <f t="array" aca="1" ref="AA1396" ca="1">IF($B1396&lt;&gt;0,_xlfn.XLOOKUP($C1396,INDIRECT('Reference look up'!$A$10&amp;"["&amp;'Reference look up'!$C$10&amp;"]"),INDIRECT('Reference look up'!$A$10&amp;"["&amp;'Reference look up'!AA$10&amp;"]")),"")</f>
        <v/>
      </c>
      <c r="AB1396" s="359" t="str" cm="1">
        <f t="array" aca="1" ref="AB1396" ca="1">IF($B1396&lt;&gt;0,_xlfn.XLOOKUP($C1396,INDIRECT('Reference look up'!$A$10&amp;"["&amp;'Reference look up'!$C$10&amp;"]"),INDIRECT('Reference look up'!$A$10&amp;"["&amp;'Reference look up'!AB$10&amp;"]")),"")</f>
        <v/>
      </c>
      <c r="AC1396" s="359" t="str" cm="1">
        <f t="array" aca="1" ref="AC1396" ca="1">IF($B1396&lt;&gt;0,_xlfn.XLOOKUP($C1396,INDIRECT('Reference look up'!$A$10&amp;"["&amp;'Reference look up'!$C$10&amp;"]"),INDIRECT('Reference look up'!$A$10&amp;"["&amp;'Reference look up'!AC$10&amp;"]")),"")</f>
        <v/>
      </c>
      <c r="AD1396" s="359" t="str" cm="1">
        <f t="array" aca="1" ref="AD1396" ca="1">IF($B1396&lt;&gt;0,_xlfn.XLOOKUP($C1396,INDIRECT('Reference look up'!$A$10&amp;"["&amp;'Reference look up'!$C$10&amp;"]"),INDIRECT('Reference look up'!$A$10&amp;"["&amp;'Reference look up'!AD$10&amp;"]")),"")</f>
        <v/>
      </c>
      <c r="AE1396" s="359" t="str" cm="1">
        <f t="array" aca="1" ref="AE1396" ca="1">IF($B1396&lt;&gt;0,_xlfn.XLOOKUP($C1396,INDIRECT('Reference look up'!$A$10&amp;"["&amp;'Reference look up'!$C$10&amp;"]"),INDIRECT('Reference look up'!$A$10&amp;"["&amp;'Reference look up'!AE$10&amp;"]")),"")</f>
        <v/>
      </c>
      <c r="AF1396" s="359" t="str" cm="1">
        <f t="array" aca="1" ref="AF1396" ca="1">IF($B1396&lt;&gt;0,_xlfn.XLOOKUP($C1396,INDIRECT('Reference look up'!$A$10&amp;"["&amp;'Reference look up'!$C$10&amp;"]"),INDIRECT('Reference look up'!$A$10&amp;"["&amp;'Reference look up'!AF$10&amp;"]")),"")</f>
        <v/>
      </c>
      <c r="AG1396" s="359" t="str" cm="1">
        <f t="array" aca="1" ref="AG1396" ca="1">IF($B1396&lt;&gt;0,_xlfn.XLOOKUP($C1396,INDIRECT('Reference look up'!$A$10&amp;"["&amp;'Reference look up'!$C$10&amp;"]"),INDIRECT('Reference look up'!$A$10&amp;"["&amp;'Reference look up'!AG$10&amp;"]")),"")</f>
        <v/>
      </c>
      <c r="AH1396" s="359" t="str" cm="1">
        <f t="array" aca="1" ref="AH1396" ca="1">IF($B1396&lt;&gt;0,_xlfn.XLOOKUP($C1396,INDIRECT('Reference look up'!$A$10&amp;"["&amp;'Reference look up'!$C$10&amp;"]"),INDIRECT('Reference look up'!$A$10&amp;"["&amp;'Reference look up'!AH$10&amp;"]")),"")</f>
        <v/>
      </c>
      <c r="AI1396" s="359" t="str" cm="1">
        <f t="array" aca="1" ref="AI1396" ca="1">IF($B1396&lt;&gt;0,_xlfn.XLOOKUP($C1396,INDIRECT('Reference look up'!$A$10&amp;"["&amp;'Reference look up'!$C$10&amp;"]"),INDIRECT('Reference look up'!$A$10&amp;"["&amp;'Reference look up'!AI$10&amp;"]")),"")</f>
        <v/>
      </c>
      <c r="AJ1396" s="359" t="str" cm="1">
        <f t="array" aca="1" ref="AJ1396" ca="1">IF($B1396&lt;&gt;0,_xlfn.XLOOKUP($C1396,INDIRECT('Reference look up'!$A$10&amp;"["&amp;'Reference look up'!$C$10&amp;"]"),INDIRECT('Reference look up'!$A$10&amp;"["&amp;'Reference look up'!AJ$10&amp;"]")),"")</f>
        <v/>
      </c>
      <c r="AK1396" s="359" t="str" cm="1">
        <f t="array" aca="1" ref="AK1396" ca="1">IF($B1396&lt;&gt;0,_xlfn.XLOOKUP($C1396,INDIRECT('Reference look up'!$A$10&amp;"["&amp;'Reference look up'!$C$10&amp;"]"),INDIRECT('Reference look up'!$A$10&amp;"["&amp;'Reference look up'!AK$10&amp;"]")),"")</f>
        <v/>
      </c>
      <c r="AL1396" s="359" t="str" cm="1">
        <f t="array" aca="1" ref="AL1396" ca="1">IF($B1396&lt;&gt;0,_xlfn.XLOOKUP($C1396,INDIRECT('Reference look up'!$A$10&amp;"["&amp;'Reference look up'!$C$10&amp;"]"),INDIRECT('Reference look up'!$A$10&amp;"["&amp;'Reference look up'!AL$10&amp;"]")),"")</f>
        <v/>
      </c>
      <c r="AM1396" s="359" t="str" cm="1">
        <f t="array" aca="1" ref="AM1396" ca="1">IF($B1396&lt;&gt;0,_xlfn.XLOOKUP($C1396,INDIRECT('Reference look up'!$A$10&amp;"["&amp;'Reference look up'!$C$10&amp;"]"),INDIRECT('Reference look up'!$A$10&amp;"["&amp;'Reference look up'!AM$10&amp;"]")),"")</f>
        <v/>
      </c>
      <c r="AN1396" s="359" t="str" cm="1">
        <f t="array" aca="1" ref="AN1396" ca="1">IF($B1396&lt;&gt;0,_xlfn.XLOOKUP($C1396,INDIRECT('Reference look up'!$A$10&amp;"["&amp;'Reference look up'!$C$10&amp;"]"),INDIRECT('Reference look up'!$A$10&amp;"["&amp;'Reference look up'!AN$10&amp;"]")),"")</f>
        <v/>
      </c>
      <c r="AO1396" s="359" t="str" cm="1">
        <f t="array" aca="1" ref="AO1396" ca="1">IF($B1396&lt;&gt;0,_xlfn.XLOOKUP($C1396,INDIRECT('Reference look up'!$A$10&amp;"["&amp;'Reference look up'!$C$10&amp;"]"),INDIRECT('Reference look up'!$A$10&amp;"["&amp;'Reference look up'!AO$10&amp;"]")),"")</f>
        <v/>
      </c>
      <c r="AP1396" s="359" t="str" cm="1">
        <f t="array" aca="1" ref="AP1396" ca="1">IF($B1396&lt;&gt;0,_xlfn.XLOOKUP($C1396,INDIRECT('Reference look up'!$A$10&amp;"["&amp;'Reference look up'!$C$10&amp;"]"),INDIRECT('Reference look up'!$A$10&amp;"["&amp;'Reference look up'!AP$10&amp;"]")),"")</f>
        <v/>
      </c>
      <c r="AQ1396" s="359" t="str" cm="1">
        <f t="array" aca="1" ref="AQ1396" ca="1">IF($B1396&lt;&gt;0,_xlfn.XLOOKUP($C1396,INDIRECT('Reference look up'!$A$10&amp;"["&amp;'Reference look up'!$C$10&amp;"]"),INDIRECT('Reference look up'!$A$10&amp;"["&amp;'Reference look up'!AQ$10&amp;"]")),"")</f>
        <v/>
      </c>
      <c r="AR1396" s="359" t="str" cm="1">
        <f t="array" aca="1" ref="AR1396" ca="1">IF($B1396&lt;&gt;0,_xlfn.XLOOKUP($C1396,INDIRECT('Reference look up'!$A$10&amp;"["&amp;'Reference look up'!$C$10&amp;"]"),INDIRECT('Reference look up'!$A$10&amp;"["&amp;'Reference look up'!AR$10&amp;"]")),"")</f>
        <v/>
      </c>
      <c r="AS1396" s="359" t="str" cm="1">
        <f t="array" aca="1" ref="AS1396" ca="1">IF($B1396&lt;&gt;0,_xlfn.XLOOKUP($C1396,INDIRECT('Reference look up'!$A$10&amp;"["&amp;'Reference look up'!$C$10&amp;"]"),INDIRECT('Reference look up'!$A$10&amp;"["&amp;'Reference look up'!AS$10&amp;"]")),"")</f>
        <v/>
      </c>
    </row>
    <row r="1397" spans="1:45" x14ac:dyDescent="0.35">
      <c r="A1397" s="358" t="str">
        <f>App_Mapping_All_region[[#This Row],[CMDB ID]]</f>
        <v>US.12</v>
      </c>
      <c r="B1397" s="358">
        <f>App_Mapping_All_region[[#This Row],[Capy''s File.CAP ID]]</f>
        <v>0</v>
      </c>
      <c r="C1397" s="358">
        <f>App_Mapping_All_region[[#This Row],[Capy''s File.Application Name]]</f>
        <v>0</v>
      </c>
      <c r="D1397" s="358" t="s">
        <v>12379</v>
      </c>
      <c r="M1397" s="359" t="str" cm="1">
        <f t="array" aca="1" ref="M1397" ca="1">IF($B1397&lt;&gt;0,_xlfn.XLOOKUP($C1397,INDIRECT('Reference look up'!$A$10&amp;"["&amp;'Reference look up'!$C$10&amp;"]"),INDIRECT('Reference look up'!$A$10&amp;"["&amp;'Reference look up'!M$10&amp;"]")),"")</f>
        <v/>
      </c>
      <c r="N1397" s="359" t="str" cm="1">
        <f t="array" aca="1" ref="N1397" ca="1">IF($B1397&lt;&gt;0,_xlfn.XLOOKUP($C1397,INDIRECT('Reference look up'!$A$10&amp;"["&amp;'Reference look up'!$C$10&amp;"]"),INDIRECT('Reference look up'!$A$10&amp;"["&amp;'Reference look up'!N$10&amp;"]")),"")</f>
        <v/>
      </c>
      <c r="O1397" s="359" t="str" cm="1">
        <f t="array" aca="1" ref="O1397" ca="1">IF($B1397&lt;&gt;0,_xlfn.XLOOKUP($C1397,INDIRECT('Reference look up'!$A$10&amp;"["&amp;'Reference look up'!$C$10&amp;"]"),INDIRECT('Reference look up'!$A$10&amp;"["&amp;'Reference look up'!O$10&amp;"]")),"")</f>
        <v/>
      </c>
      <c r="P1397" s="359" t="str" cm="1">
        <f t="array" aca="1" ref="P1397" ca="1">IF($B1397&lt;&gt;0,_xlfn.XLOOKUP($C1397,INDIRECT('Reference look up'!$A$10&amp;"["&amp;'Reference look up'!$C$10&amp;"]"),INDIRECT('Reference look up'!$A$10&amp;"["&amp;'Reference look up'!P$10&amp;"]")),"")</f>
        <v/>
      </c>
      <c r="Q1397" s="359" t="str" cm="1">
        <f t="array" aca="1" ref="Q1397" ca="1">IF($B1397&lt;&gt;0,_xlfn.XLOOKUP($C1397,INDIRECT('Reference look up'!$A$10&amp;"["&amp;'Reference look up'!$C$10&amp;"]"),INDIRECT('Reference look up'!$A$10&amp;"["&amp;'Reference look up'!Q$10&amp;"]")),"")</f>
        <v/>
      </c>
      <c r="R1397" s="359" t="str" cm="1">
        <f t="array" aca="1" ref="R1397" ca="1">IF($B1397&lt;&gt;0,_xlfn.XLOOKUP($C1397,INDIRECT('Reference look up'!$A$10&amp;"["&amp;'Reference look up'!$C$10&amp;"]"),INDIRECT('Reference look up'!$A$10&amp;"["&amp;'Reference look up'!R$10&amp;"]")),"")</f>
        <v/>
      </c>
      <c r="S1397" s="359" t="str" cm="1">
        <f t="array" aca="1" ref="S1397" ca="1">IF($B1397&lt;&gt;0,_xlfn.XLOOKUP($C1397,INDIRECT('Reference look up'!$A$10&amp;"["&amp;'Reference look up'!$C$10&amp;"]"),INDIRECT('Reference look up'!$A$10&amp;"["&amp;'Reference look up'!S$10&amp;"]")),"")</f>
        <v/>
      </c>
      <c r="T1397" s="359" t="str" cm="1">
        <f t="array" aca="1" ref="T1397" ca="1">IF($B1397&lt;&gt;0,_xlfn.XLOOKUP($C1397,INDIRECT('Reference look up'!$A$10&amp;"["&amp;'Reference look up'!$C$10&amp;"]"),INDIRECT('Reference look up'!$A$10&amp;"["&amp;'Reference look up'!T$10&amp;"]")),"")</f>
        <v/>
      </c>
      <c r="U1397" s="359" t="str" cm="1">
        <f t="array" aca="1" ref="U1397" ca="1">IF($B1397&lt;&gt;0,_xlfn.XLOOKUP($C1397,INDIRECT('Reference look up'!$A$10&amp;"["&amp;'Reference look up'!$C$10&amp;"]"),INDIRECT('Reference look up'!$A$10&amp;"["&amp;'Reference look up'!U$10&amp;"]")),"")</f>
        <v/>
      </c>
      <c r="V1397" s="359" t="str" cm="1">
        <f t="array" aca="1" ref="V1397" ca="1">IF($B1397&lt;&gt;0,_xlfn.XLOOKUP($C1397,INDIRECT('Reference look up'!$A$10&amp;"["&amp;'Reference look up'!$C$10&amp;"]"),INDIRECT('Reference look up'!$A$10&amp;"["&amp;'Reference look up'!V$10&amp;"]")),"")</f>
        <v/>
      </c>
      <c r="W1397" s="359" t="str" cm="1">
        <f t="array" aca="1" ref="W1397" ca="1">IF($B1397&lt;&gt;0,_xlfn.XLOOKUP($C1397,INDIRECT('Reference look up'!$A$10&amp;"["&amp;'Reference look up'!$C$10&amp;"]"),INDIRECT('Reference look up'!$A$10&amp;"["&amp;'Reference look up'!W$10&amp;"]")),"")</f>
        <v/>
      </c>
      <c r="X1397" s="359" t="str" cm="1">
        <f t="array" aca="1" ref="X1397" ca="1">IF($B1397&lt;&gt;0,_xlfn.XLOOKUP($C1397,INDIRECT('Reference look up'!$A$10&amp;"["&amp;'Reference look up'!$C$10&amp;"]"),INDIRECT('Reference look up'!$A$10&amp;"["&amp;'Reference look up'!X$10&amp;"]")),"")</f>
        <v/>
      </c>
      <c r="Y1397" s="359" t="str" cm="1">
        <f t="array" aca="1" ref="Y1397" ca="1">IF($B1397&lt;&gt;0,_xlfn.XLOOKUP($C1397,INDIRECT('Reference look up'!$A$10&amp;"["&amp;'Reference look up'!$C$10&amp;"]"),INDIRECT('Reference look up'!$A$10&amp;"["&amp;'Reference look up'!Y$10&amp;"]")),"")</f>
        <v/>
      </c>
      <c r="Z1397" s="359" t="str" cm="1">
        <f t="array" aca="1" ref="Z1397" ca="1">IF($B1397&lt;&gt;0,_xlfn.XLOOKUP($C1397,INDIRECT('Reference look up'!$A$10&amp;"["&amp;'Reference look up'!$C$10&amp;"]"),INDIRECT('Reference look up'!$A$10&amp;"["&amp;'Reference look up'!Z$10&amp;"]")),"")</f>
        <v/>
      </c>
      <c r="AA1397" s="359" t="str" cm="1">
        <f t="array" aca="1" ref="AA1397" ca="1">IF($B1397&lt;&gt;0,_xlfn.XLOOKUP($C1397,INDIRECT('Reference look up'!$A$10&amp;"["&amp;'Reference look up'!$C$10&amp;"]"),INDIRECT('Reference look up'!$A$10&amp;"["&amp;'Reference look up'!AA$10&amp;"]")),"")</f>
        <v/>
      </c>
      <c r="AB1397" s="359" t="str" cm="1">
        <f t="array" aca="1" ref="AB1397" ca="1">IF($B1397&lt;&gt;0,_xlfn.XLOOKUP($C1397,INDIRECT('Reference look up'!$A$10&amp;"["&amp;'Reference look up'!$C$10&amp;"]"),INDIRECT('Reference look up'!$A$10&amp;"["&amp;'Reference look up'!AB$10&amp;"]")),"")</f>
        <v/>
      </c>
      <c r="AC1397" s="359" t="str" cm="1">
        <f t="array" aca="1" ref="AC1397" ca="1">IF($B1397&lt;&gt;0,_xlfn.XLOOKUP($C1397,INDIRECT('Reference look up'!$A$10&amp;"["&amp;'Reference look up'!$C$10&amp;"]"),INDIRECT('Reference look up'!$A$10&amp;"["&amp;'Reference look up'!AC$10&amp;"]")),"")</f>
        <v/>
      </c>
      <c r="AD1397" s="359" t="str" cm="1">
        <f t="array" aca="1" ref="AD1397" ca="1">IF($B1397&lt;&gt;0,_xlfn.XLOOKUP($C1397,INDIRECT('Reference look up'!$A$10&amp;"["&amp;'Reference look up'!$C$10&amp;"]"),INDIRECT('Reference look up'!$A$10&amp;"["&amp;'Reference look up'!AD$10&amp;"]")),"")</f>
        <v/>
      </c>
      <c r="AE1397" s="359" t="str" cm="1">
        <f t="array" aca="1" ref="AE1397" ca="1">IF($B1397&lt;&gt;0,_xlfn.XLOOKUP($C1397,INDIRECT('Reference look up'!$A$10&amp;"["&amp;'Reference look up'!$C$10&amp;"]"),INDIRECT('Reference look up'!$A$10&amp;"["&amp;'Reference look up'!AE$10&amp;"]")),"")</f>
        <v/>
      </c>
      <c r="AF1397" s="359" t="str" cm="1">
        <f t="array" aca="1" ref="AF1397" ca="1">IF($B1397&lt;&gt;0,_xlfn.XLOOKUP($C1397,INDIRECT('Reference look up'!$A$10&amp;"["&amp;'Reference look up'!$C$10&amp;"]"),INDIRECT('Reference look up'!$A$10&amp;"["&amp;'Reference look up'!AF$10&amp;"]")),"")</f>
        <v/>
      </c>
      <c r="AG1397" s="359" t="str" cm="1">
        <f t="array" aca="1" ref="AG1397" ca="1">IF($B1397&lt;&gt;0,_xlfn.XLOOKUP($C1397,INDIRECT('Reference look up'!$A$10&amp;"["&amp;'Reference look up'!$C$10&amp;"]"),INDIRECT('Reference look up'!$A$10&amp;"["&amp;'Reference look up'!AG$10&amp;"]")),"")</f>
        <v/>
      </c>
      <c r="AH1397" s="359" t="str" cm="1">
        <f t="array" aca="1" ref="AH1397" ca="1">IF($B1397&lt;&gt;0,_xlfn.XLOOKUP($C1397,INDIRECT('Reference look up'!$A$10&amp;"["&amp;'Reference look up'!$C$10&amp;"]"),INDIRECT('Reference look up'!$A$10&amp;"["&amp;'Reference look up'!AH$10&amp;"]")),"")</f>
        <v/>
      </c>
      <c r="AI1397" s="359" t="str" cm="1">
        <f t="array" aca="1" ref="AI1397" ca="1">IF($B1397&lt;&gt;0,_xlfn.XLOOKUP($C1397,INDIRECT('Reference look up'!$A$10&amp;"["&amp;'Reference look up'!$C$10&amp;"]"),INDIRECT('Reference look up'!$A$10&amp;"["&amp;'Reference look up'!AI$10&amp;"]")),"")</f>
        <v/>
      </c>
      <c r="AJ1397" s="359" t="str" cm="1">
        <f t="array" aca="1" ref="AJ1397" ca="1">IF($B1397&lt;&gt;0,_xlfn.XLOOKUP($C1397,INDIRECT('Reference look up'!$A$10&amp;"["&amp;'Reference look up'!$C$10&amp;"]"),INDIRECT('Reference look up'!$A$10&amp;"["&amp;'Reference look up'!AJ$10&amp;"]")),"")</f>
        <v/>
      </c>
      <c r="AK1397" s="359" t="str" cm="1">
        <f t="array" aca="1" ref="AK1397" ca="1">IF($B1397&lt;&gt;0,_xlfn.XLOOKUP($C1397,INDIRECT('Reference look up'!$A$10&amp;"["&amp;'Reference look up'!$C$10&amp;"]"),INDIRECT('Reference look up'!$A$10&amp;"["&amp;'Reference look up'!AK$10&amp;"]")),"")</f>
        <v/>
      </c>
      <c r="AL1397" s="359" t="str" cm="1">
        <f t="array" aca="1" ref="AL1397" ca="1">IF($B1397&lt;&gt;0,_xlfn.XLOOKUP($C1397,INDIRECT('Reference look up'!$A$10&amp;"["&amp;'Reference look up'!$C$10&amp;"]"),INDIRECT('Reference look up'!$A$10&amp;"["&amp;'Reference look up'!AL$10&amp;"]")),"")</f>
        <v/>
      </c>
      <c r="AM1397" s="359" t="str" cm="1">
        <f t="array" aca="1" ref="AM1397" ca="1">IF($B1397&lt;&gt;0,_xlfn.XLOOKUP($C1397,INDIRECT('Reference look up'!$A$10&amp;"["&amp;'Reference look up'!$C$10&amp;"]"),INDIRECT('Reference look up'!$A$10&amp;"["&amp;'Reference look up'!AM$10&amp;"]")),"")</f>
        <v/>
      </c>
      <c r="AN1397" s="359" t="str" cm="1">
        <f t="array" aca="1" ref="AN1397" ca="1">IF($B1397&lt;&gt;0,_xlfn.XLOOKUP($C1397,INDIRECT('Reference look up'!$A$10&amp;"["&amp;'Reference look up'!$C$10&amp;"]"),INDIRECT('Reference look up'!$A$10&amp;"["&amp;'Reference look up'!AN$10&amp;"]")),"")</f>
        <v/>
      </c>
      <c r="AO1397" s="359" t="str" cm="1">
        <f t="array" aca="1" ref="AO1397" ca="1">IF($B1397&lt;&gt;0,_xlfn.XLOOKUP($C1397,INDIRECT('Reference look up'!$A$10&amp;"["&amp;'Reference look up'!$C$10&amp;"]"),INDIRECT('Reference look up'!$A$10&amp;"["&amp;'Reference look up'!AO$10&amp;"]")),"")</f>
        <v/>
      </c>
      <c r="AP1397" s="359" t="str" cm="1">
        <f t="array" aca="1" ref="AP1397" ca="1">IF($B1397&lt;&gt;0,_xlfn.XLOOKUP($C1397,INDIRECT('Reference look up'!$A$10&amp;"["&amp;'Reference look up'!$C$10&amp;"]"),INDIRECT('Reference look up'!$A$10&amp;"["&amp;'Reference look up'!AP$10&amp;"]")),"")</f>
        <v/>
      </c>
      <c r="AQ1397" s="359" t="str" cm="1">
        <f t="array" aca="1" ref="AQ1397" ca="1">IF($B1397&lt;&gt;0,_xlfn.XLOOKUP($C1397,INDIRECT('Reference look up'!$A$10&amp;"["&amp;'Reference look up'!$C$10&amp;"]"),INDIRECT('Reference look up'!$A$10&amp;"["&amp;'Reference look up'!AQ$10&amp;"]")),"")</f>
        <v/>
      </c>
      <c r="AR1397" s="359" t="str" cm="1">
        <f t="array" aca="1" ref="AR1397" ca="1">IF($B1397&lt;&gt;0,_xlfn.XLOOKUP($C1397,INDIRECT('Reference look up'!$A$10&amp;"["&amp;'Reference look up'!$C$10&amp;"]"),INDIRECT('Reference look up'!$A$10&amp;"["&amp;'Reference look up'!AR$10&amp;"]")),"")</f>
        <v/>
      </c>
      <c r="AS1397" s="359" t="str" cm="1">
        <f t="array" aca="1" ref="AS1397" ca="1">IF($B1397&lt;&gt;0,_xlfn.XLOOKUP($C1397,INDIRECT('Reference look up'!$A$10&amp;"["&amp;'Reference look up'!$C$10&amp;"]"),INDIRECT('Reference look up'!$A$10&amp;"["&amp;'Reference look up'!AS$10&amp;"]")),"")</f>
        <v/>
      </c>
    </row>
    <row r="1398" spans="1:45" x14ac:dyDescent="0.35">
      <c r="A1398" s="358" t="str">
        <f>App_Mapping_All_region[[#This Row],[CMDB ID]]</f>
        <v>US.13</v>
      </c>
      <c r="B1398" s="358">
        <f>App_Mapping_All_region[[#This Row],[Capy''s File.CAP ID]]</f>
        <v>0</v>
      </c>
      <c r="C1398" s="358">
        <f>App_Mapping_All_region[[#This Row],[Capy''s File.Application Name]]</f>
        <v>0</v>
      </c>
      <c r="D1398" s="358" t="s">
        <v>12379</v>
      </c>
      <c r="M1398" s="359" t="str" cm="1">
        <f t="array" aca="1" ref="M1398" ca="1">IF($B1398&lt;&gt;0,_xlfn.XLOOKUP($C1398,INDIRECT('Reference look up'!$A$10&amp;"["&amp;'Reference look up'!$C$10&amp;"]"),INDIRECT('Reference look up'!$A$10&amp;"["&amp;'Reference look up'!M$10&amp;"]")),"")</f>
        <v/>
      </c>
      <c r="N1398" s="359" t="str" cm="1">
        <f t="array" aca="1" ref="N1398" ca="1">IF($B1398&lt;&gt;0,_xlfn.XLOOKUP($C1398,INDIRECT('Reference look up'!$A$10&amp;"["&amp;'Reference look up'!$C$10&amp;"]"),INDIRECT('Reference look up'!$A$10&amp;"["&amp;'Reference look up'!N$10&amp;"]")),"")</f>
        <v/>
      </c>
      <c r="O1398" s="359" t="str" cm="1">
        <f t="array" aca="1" ref="O1398" ca="1">IF($B1398&lt;&gt;0,_xlfn.XLOOKUP($C1398,INDIRECT('Reference look up'!$A$10&amp;"["&amp;'Reference look up'!$C$10&amp;"]"),INDIRECT('Reference look up'!$A$10&amp;"["&amp;'Reference look up'!O$10&amp;"]")),"")</f>
        <v/>
      </c>
      <c r="P1398" s="359" t="str" cm="1">
        <f t="array" aca="1" ref="P1398" ca="1">IF($B1398&lt;&gt;0,_xlfn.XLOOKUP($C1398,INDIRECT('Reference look up'!$A$10&amp;"["&amp;'Reference look up'!$C$10&amp;"]"),INDIRECT('Reference look up'!$A$10&amp;"["&amp;'Reference look up'!P$10&amp;"]")),"")</f>
        <v/>
      </c>
      <c r="Q1398" s="359" t="str" cm="1">
        <f t="array" aca="1" ref="Q1398" ca="1">IF($B1398&lt;&gt;0,_xlfn.XLOOKUP($C1398,INDIRECT('Reference look up'!$A$10&amp;"["&amp;'Reference look up'!$C$10&amp;"]"),INDIRECT('Reference look up'!$A$10&amp;"["&amp;'Reference look up'!Q$10&amp;"]")),"")</f>
        <v/>
      </c>
      <c r="R1398" s="359" t="str" cm="1">
        <f t="array" aca="1" ref="R1398" ca="1">IF($B1398&lt;&gt;0,_xlfn.XLOOKUP($C1398,INDIRECT('Reference look up'!$A$10&amp;"["&amp;'Reference look up'!$C$10&amp;"]"),INDIRECT('Reference look up'!$A$10&amp;"["&amp;'Reference look up'!R$10&amp;"]")),"")</f>
        <v/>
      </c>
      <c r="S1398" s="359" t="str" cm="1">
        <f t="array" aca="1" ref="S1398" ca="1">IF($B1398&lt;&gt;0,_xlfn.XLOOKUP($C1398,INDIRECT('Reference look up'!$A$10&amp;"["&amp;'Reference look up'!$C$10&amp;"]"),INDIRECT('Reference look up'!$A$10&amp;"["&amp;'Reference look up'!S$10&amp;"]")),"")</f>
        <v/>
      </c>
      <c r="T1398" s="359" t="str" cm="1">
        <f t="array" aca="1" ref="T1398" ca="1">IF($B1398&lt;&gt;0,_xlfn.XLOOKUP($C1398,INDIRECT('Reference look up'!$A$10&amp;"["&amp;'Reference look up'!$C$10&amp;"]"),INDIRECT('Reference look up'!$A$10&amp;"["&amp;'Reference look up'!T$10&amp;"]")),"")</f>
        <v/>
      </c>
      <c r="U1398" s="359" t="str" cm="1">
        <f t="array" aca="1" ref="U1398" ca="1">IF($B1398&lt;&gt;0,_xlfn.XLOOKUP($C1398,INDIRECT('Reference look up'!$A$10&amp;"["&amp;'Reference look up'!$C$10&amp;"]"),INDIRECT('Reference look up'!$A$10&amp;"["&amp;'Reference look up'!U$10&amp;"]")),"")</f>
        <v/>
      </c>
      <c r="V1398" s="359" t="str" cm="1">
        <f t="array" aca="1" ref="V1398" ca="1">IF($B1398&lt;&gt;0,_xlfn.XLOOKUP($C1398,INDIRECT('Reference look up'!$A$10&amp;"["&amp;'Reference look up'!$C$10&amp;"]"),INDIRECT('Reference look up'!$A$10&amp;"["&amp;'Reference look up'!V$10&amp;"]")),"")</f>
        <v/>
      </c>
      <c r="W1398" s="359" t="str" cm="1">
        <f t="array" aca="1" ref="W1398" ca="1">IF($B1398&lt;&gt;0,_xlfn.XLOOKUP($C1398,INDIRECT('Reference look up'!$A$10&amp;"["&amp;'Reference look up'!$C$10&amp;"]"),INDIRECT('Reference look up'!$A$10&amp;"["&amp;'Reference look up'!W$10&amp;"]")),"")</f>
        <v/>
      </c>
      <c r="X1398" s="359" t="str" cm="1">
        <f t="array" aca="1" ref="X1398" ca="1">IF($B1398&lt;&gt;0,_xlfn.XLOOKUP($C1398,INDIRECT('Reference look up'!$A$10&amp;"["&amp;'Reference look up'!$C$10&amp;"]"),INDIRECT('Reference look up'!$A$10&amp;"["&amp;'Reference look up'!X$10&amp;"]")),"")</f>
        <v/>
      </c>
      <c r="Y1398" s="359" t="str" cm="1">
        <f t="array" aca="1" ref="Y1398" ca="1">IF($B1398&lt;&gt;0,_xlfn.XLOOKUP($C1398,INDIRECT('Reference look up'!$A$10&amp;"["&amp;'Reference look up'!$C$10&amp;"]"),INDIRECT('Reference look up'!$A$10&amp;"["&amp;'Reference look up'!Y$10&amp;"]")),"")</f>
        <v/>
      </c>
      <c r="Z1398" s="359" t="str" cm="1">
        <f t="array" aca="1" ref="Z1398" ca="1">IF($B1398&lt;&gt;0,_xlfn.XLOOKUP($C1398,INDIRECT('Reference look up'!$A$10&amp;"["&amp;'Reference look up'!$C$10&amp;"]"),INDIRECT('Reference look up'!$A$10&amp;"["&amp;'Reference look up'!Z$10&amp;"]")),"")</f>
        <v/>
      </c>
      <c r="AA1398" s="359" t="str" cm="1">
        <f t="array" aca="1" ref="AA1398" ca="1">IF($B1398&lt;&gt;0,_xlfn.XLOOKUP($C1398,INDIRECT('Reference look up'!$A$10&amp;"["&amp;'Reference look up'!$C$10&amp;"]"),INDIRECT('Reference look up'!$A$10&amp;"["&amp;'Reference look up'!AA$10&amp;"]")),"")</f>
        <v/>
      </c>
      <c r="AB1398" s="359" t="str" cm="1">
        <f t="array" aca="1" ref="AB1398" ca="1">IF($B1398&lt;&gt;0,_xlfn.XLOOKUP($C1398,INDIRECT('Reference look up'!$A$10&amp;"["&amp;'Reference look up'!$C$10&amp;"]"),INDIRECT('Reference look up'!$A$10&amp;"["&amp;'Reference look up'!AB$10&amp;"]")),"")</f>
        <v/>
      </c>
      <c r="AC1398" s="359" t="str" cm="1">
        <f t="array" aca="1" ref="AC1398" ca="1">IF($B1398&lt;&gt;0,_xlfn.XLOOKUP($C1398,INDIRECT('Reference look up'!$A$10&amp;"["&amp;'Reference look up'!$C$10&amp;"]"),INDIRECT('Reference look up'!$A$10&amp;"["&amp;'Reference look up'!AC$10&amp;"]")),"")</f>
        <v/>
      </c>
      <c r="AD1398" s="359" t="str" cm="1">
        <f t="array" aca="1" ref="AD1398" ca="1">IF($B1398&lt;&gt;0,_xlfn.XLOOKUP($C1398,INDIRECT('Reference look up'!$A$10&amp;"["&amp;'Reference look up'!$C$10&amp;"]"),INDIRECT('Reference look up'!$A$10&amp;"["&amp;'Reference look up'!AD$10&amp;"]")),"")</f>
        <v/>
      </c>
      <c r="AE1398" s="359" t="str" cm="1">
        <f t="array" aca="1" ref="AE1398" ca="1">IF($B1398&lt;&gt;0,_xlfn.XLOOKUP($C1398,INDIRECT('Reference look up'!$A$10&amp;"["&amp;'Reference look up'!$C$10&amp;"]"),INDIRECT('Reference look up'!$A$10&amp;"["&amp;'Reference look up'!AE$10&amp;"]")),"")</f>
        <v/>
      </c>
      <c r="AF1398" s="359" t="str" cm="1">
        <f t="array" aca="1" ref="AF1398" ca="1">IF($B1398&lt;&gt;0,_xlfn.XLOOKUP($C1398,INDIRECT('Reference look up'!$A$10&amp;"["&amp;'Reference look up'!$C$10&amp;"]"),INDIRECT('Reference look up'!$A$10&amp;"["&amp;'Reference look up'!AF$10&amp;"]")),"")</f>
        <v/>
      </c>
      <c r="AG1398" s="359" t="str" cm="1">
        <f t="array" aca="1" ref="AG1398" ca="1">IF($B1398&lt;&gt;0,_xlfn.XLOOKUP($C1398,INDIRECT('Reference look up'!$A$10&amp;"["&amp;'Reference look up'!$C$10&amp;"]"),INDIRECT('Reference look up'!$A$10&amp;"["&amp;'Reference look up'!AG$10&amp;"]")),"")</f>
        <v/>
      </c>
      <c r="AH1398" s="359" t="str" cm="1">
        <f t="array" aca="1" ref="AH1398" ca="1">IF($B1398&lt;&gt;0,_xlfn.XLOOKUP($C1398,INDIRECT('Reference look up'!$A$10&amp;"["&amp;'Reference look up'!$C$10&amp;"]"),INDIRECT('Reference look up'!$A$10&amp;"["&amp;'Reference look up'!AH$10&amp;"]")),"")</f>
        <v/>
      </c>
      <c r="AI1398" s="359" t="str" cm="1">
        <f t="array" aca="1" ref="AI1398" ca="1">IF($B1398&lt;&gt;0,_xlfn.XLOOKUP($C1398,INDIRECT('Reference look up'!$A$10&amp;"["&amp;'Reference look up'!$C$10&amp;"]"),INDIRECT('Reference look up'!$A$10&amp;"["&amp;'Reference look up'!AI$10&amp;"]")),"")</f>
        <v/>
      </c>
      <c r="AJ1398" s="359" t="str" cm="1">
        <f t="array" aca="1" ref="AJ1398" ca="1">IF($B1398&lt;&gt;0,_xlfn.XLOOKUP($C1398,INDIRECT('Reference look up'!$A$10&amp;"["&amp;'Reference look up'!$C$10&amp;"]"),INDIRECT('Reference look up'!$A$10&amp;"["&amp;'Reference look up'!AJ$10&amp;"]")),"")</f>
        <v/>
      </c>
      <c r="AK1398" s="359" t="str" cm="1">
        <f t="array" aca="1" ref="AK1398" ca="1">IF($B1398&lt;&gt;0,_xlfn.XLOOKUP($C1398,INDIRECT('Reference look up'!$A$10&amp;"["&amp;'Reference look up'!$C$10&amp;"]"),INDIRECT('Reference look up'!$A$10&amp;"["&amp;'Reference look up'!AK$10&amp;"]")),"")</f>
        <v/>
      </c>
      <c r="AL1398" s="359" t="str" cm="1">
        <f t="array" aca="1" ref="AL1398" ca="1">IF($B1398&lt;&gt;0,_xlfn.XLOOKUP($C1398,INDIRECT('Reference look up'!$A$10&amp;"["&amp;'Reference look up'!$C$10&amp;"]"),INDIRECT('Reference look up'!$A$10&amp;"["&amp;'Reference look up'!AL$10&amp;"]")),"")</f>
        <v/>
      </c>
      <c r="AM1398" s="359" t="str" cm="1">
        <f t="array" aca="1" ref="AM1398" ca="1">IF($B1398&lt;&gt;0,_xlfn.XLOOKUP($C1398,INDIRECT('Reference look up'!$A$10&amp;"["&amp;'Reference look up'!$C$10&amp;"]"),INDIRECT('Reference look up'!$A$10&amp;"["&amp;'Reference look up'!AM$10&amp;"]")),"")</f>
        <v/>
      </c>
      <c r="AN1398" s="359" t="str" cm="1">
        <f t="array" aca="1" ref="AN1398" ca="1">IF($B1398&lt;&gt;0,_xlfn.XLOOKUP($C1398,INDIRECT('Reference look up'!$A$10&amp;"["&amp;'Reference look up'!$C$10&amp;"]"),INDIRECT('Reference look up'!$A$10&amp;"["&amp;'Reference look up'!AN$10&amp;"]")),"")</f>
        <v/>
      </c>
      <c r="AO1398" s="359" t="str" cm="1">
        <f t="array" aca="1" ref="AO1398" ca="1">IF($B1398&lt;&gt;0,_xlfn.XLOOKUP($C1398,INDIRECT('Reference look up'!$A$10&amp;"["&amp;'Reference look up'!$C$10&amp;"]"),INDIRECT('Reference look up'!$A$10&amp;"["&amp;'Reference look up'!AO$10&amp;"]")),"")</f>
        <v/>
      </c>
      <c r="AP1398" s="359" t="str" cm="1">
        <f t="array" aca="1" ref="AP1398" ca="1">IF($B1398&lt;&gt;0,_xlfn.XLOOKUP($C1398,INDIRECT('Reference look up'!$A$10&amp;"["&amp;'Reference look up'!$C$10&amp;"]"),INDIRECT('Reference look up'!$A$10&amp;"["&amp;'Reference look up'!AP$10&amp;"]")),"")</f>
        <v/>
      </c>
      <c r="AQ1398" s="359" t="str" cm="1">
        <f t="array" aca="1" ref="AQ1398" ca="1">IF($B1398&lt;&gt;0,_xlfn.XLOOKUP($C1398,INDIRECT('Reference look up'!$A$10&amp;"["&amp;'Reference look up'!$C$10&amp;"]"),INDIRECT('Reference look up'!$A$10&amp;"["&amp;'Reference look up'!AQ$10&amp;"]")),"")</f>
        <v/>
      </c>
      <c r="AR1398" s="359" t="str" cm="1">
        <f t="array" aca="1" ref="AR1398" ca="1">IF($B1398&lt;&gt;0,_xlfn.XLOOKUP($C1398,INDIRECT('Reference look up'!$A$10&amp;"["&amp;'Reference look up'!$C$10&amp;"]"),INDIRECT('Reference look up'!$A$10&amp;"["&amp;'Reference look up'!AR$10&amp;"]")),"")</f>
        <v/>
      </c>
      <c r="AS1398" s="359" t="str" cm="1">
        <f t="array" aca="1" ref="AS1398" ca="1">IF($B1398&lt;&gt;0,_xlfn.XLOOKUP($C1398,INDIRECT('Reference look up'!$A$10&amp;"["&amp;'Reference look up'!$C$10&amp;"]"),INDIRECT('Reference look up'!$A$10&amp;"["&amp;'Reference look up'!AS$10&amp;"]")),"")</f>
        <v/>
      </c>
    </row>
    <row r="1399" spans="1:45" x14ac:dyDescent="0.35">
      <c r="A1399" s="358" t="str">
        <f>App_Mapping_All_region[[#This Row],[CMDB ID]]</f>
        <v>US.16</v>
      </c>
      <c r="B1399" s="358">
        <f>App_Mapping_All_region[[#This Row],[Capy''s File.CAP ID]]</f>
        <v>0</v>
      </c>
      <c r="C1399" s="358">
        <f>App_Mapping_All_region[[#This Row],[Capy''s File.Application Name]]</f>
        <v>0</v>
      </c>
      <c r="D1399" s="358" t="s">
        <v>12379</v>
      </c>
      <c r="M1399" s="359" t="str" cm="1">
        <f t="array" aca="1" ref="M1399" ca="1">IF($B1399&lt;&gt;0,_xlfn.XLOOKUP($C1399,INDIRECT('Reference look up'!$A$10&amp;"["&amp;'Reference look up'!$C$10&amp;"]"),INDIRECT('Reference look up'!$A$10&amp;"["&amp;'Reference look up'!M$10&amp;"]")),"")</f>
        <v/>
      </c>
      <c r="N1399" s="359" t="str" cm="1">
        <f t="array" aca="1" ref="N1399" ca="1">IF($B1399&lt;&gt;0,_xlfn.XLOOKUP($C1399,INDIRECT('Reference look up'!$A$10&amp;"["&amp;'Reference look up'!$C$10&amp;"]"),INDIRECT('Reference look up'!$A$10&amp;"["&amp;'Reference look up'!N$10&amp;"]")),"")</f>
        <v/>
      </c>
      <c r="O1399" s="359" t="str" cm="1">
        <f t="array" aca="1" ref="O1399" ca="1">IF($B1399&lt;&gt;0,_xlfn.XLOOKUP($C1399,INDIRECT('Reference look up'!$A$10&amp;"["&amp;'Reference look up'!$C$10&amp;"]"),INDIRECT('Reference look up'!$A$10&amp;"["&amp;'Reference look up'!O$10&amp;"]")),"")</f>
        <v/>
      </c>
      <c r="P1399" s="359" t="str" cm="1">
        <f t="array" aca="1" ref="P1399" ca="1">IF($B1399&lt;&gt;0,_xlfn.XLOOKUP($C1399,INDIRECT('Reference look up'!$A$10&amp;"["&amp;'Reference look up'!$C$10&amp;"]"),INDIRECT('Reference look up'!$A$10&amp;"["&amp;'Reference look up'!P$10&amp;"]")),"")</f>
        <v/>
      </c>
      <c r="Q1399" s="359" t="str" cm="1">
        <f t="array" aca="1" ref="Q1399" ca="1">IF($B1399&lt;&gt;0,_xlfn.XLOOKUP($C1399,INDIRECT('Reference look up'!$A$10&amp;"["&amp;'Reference look up'!$C$10&amp;"]"),INDIRECT('Reference look up'!$A$10&amp;"["&amp;'Reference look up'!Q$10&amp;"]")),"")</f>
        <v/>
      </c>
      <c r="R1399" s="359" t="str" cm="1">
        <f t="array" aca="1" ref="R1399" ca="1">IF($B1399&lt;&gt;0,_xlfn.XLOOKUP($C1399,INDIRECT('Reference look up'!$A$10&amp;"["&amp;'Reference look up'!$C$10&amp;"]"),INDIRECT('Reference look up'!$A$10&amp;"["&amp;'Reference look up'!R$10&amp;"]")),"")</f>
        <v/>
      </c>
      <c r="S1399" s="359" t="str" cm="1">
        <f t="array" aca="1" ref="S1399" ca="1">IF($B1399&lt;&gt;0,_xlfn.XLOOKUP($C1399,INDIRECT('Reference look up'!$A$10&amp;"["&amp;'Reference look up'!$C$10&amp;"]"),INDIRECT('Reference look up'!$A$10&amp;"["&amp;'Reference look up'!S$10&amp;"]")),"")</f>
        <v/>
      </c>
      <c r="T1399" s="359" t="str" cm="1">
        <f t="array" aca="1" ref="T1399" ca="1">IF($B1399&lt;&gt;0,_xlfn.XLOOKUP($C1399,INDIRECT('Reference look up'!$A$10&amp;"["&amp;'Reference look up'!$C$10&amp;"]"),INDIRECT('Reference look up'!$A$10&amp;"["&amp;'Reference look up'!T$10&amp;"]")),"")</f>
        <v/>
      </c>
      <c r="U1399" s="359" t="str" cm="1">
        <f t="array" aca="1" ref="U1399" ca="1">IF($B1399&lt;&gt;0,_xlfn.XLOOKUP($C1399,INDIRECT('Reference look up'!$A$10&amp;"["&amp;'Reference look up'!$C$10&amp;"]"),INDIRECT('Reference look up'!$A$10&amp;"["&amp;'Reference look up'!U$10&amp;"]")),"")</f>
        <v/>
      </c>
      <c r="V1399" s="359" t="str" cm="1">
        <f t="array" aca="1" ref="V1399" ca="1">IF($B1399&lt;&gt;0,_xlfn.XLOOKUP($C1399,INDIRECT('Reference look up'!$A$10&amp;"["&amp;'Reference look up'!$C$10&amp;"]"),INDIRECT('Reference look up'!$A$10&amp;"["&amp;'Reference look up'!V$10&amp;"]")),"")</f>
        <v/>
      </c>
      <c r="W1399" s="359" t="str" cm="1">
        <f t="array" aca="1" ref="W1399" ca="1">IF($B1399&lt;&gt;0,_xlfn.XLOOKUP($C1399,INDIRECT('Reference look up'!$A$10&amp;"["&amp;'Reference look up'!$C$10&amp;"]"),INDIRECT('Reference look up'!$A$10&amp;"["&amp;'Reference look up'!W$10&amp;"]")),"")</f>
        <v/>
      </c>
      <c r="X1399" s="359" t="str" cm="1">
        <f t="array" aca="1" ref="X1399" ca="1">IF($B1399&lt;&gt;0,_xlfn.XLOOKUP($C1399,INDIRECT('Reference look up'!$A$10&amp;"["&amp;'Reference look up'!$C$10&amp;"]"),INDIRECT('Reference look up'!$A$10&amp;"["&amp;'Reference look up'!X$10&amp;"]")),"")</f>
        <v/>
      </c>
      <c r="Y1399" s="359" t="str" cm="1">
        <f t="array" aca="1" ref="Y1399" ca="1">IF($B1399&lt;&gt;0,_xlfn.XLOOKUP($C1399,INDIRECT('Reference look up'!$A$10&amp;"["&amp;'Reference look up'!$C$10&amp;"]"),INDIRECT('Reference look up'!$A$10&amp;"["&amp;'Reference look up'!Y$10&amp;"]")),"")</f>
        <v/>
      </c>
      <c r="Z1399" s="359" t="str" cm="1">
        <f t="array" aca="1" ref="Z1399" ca="1">IF($B1399&lt;&gt;0,_xlfn.XLOOKUP($C1399,INDIRECT('Reference look up'!$A$10&amp;"["&amp;'Reference look up'!$C$10&amp;"]"),INDIRECT('Reference look up'!$A$10&amp;"["&amp;'Reference look up'!Z$10&amp;"]")),"")</f>
        <v/>
      </c>
      <c r="AA1399" s="359" t="str" cm="1">
        <f t="array" aca="1" ref="AA1399" ca="1">IF($B1399&lt;&gt;0,_xlfn.XLOOKUP($C1399,INDIRECT('Reference look up'!$A$10&amp;"["&amp;'Reference look up'!$C$10&amp;"]"),INDIRECT('Reference look up'!$A$10&amp;"["&amp;'Reference look up'!AA$10&amp;"]")),"")</f>
        <v/>
      </c>
      <c r="AB1399" s="359" t="str" cm="1">
        <f t="array" aca="1" ref="AB1399" ca="1">IF($B1399&lt;&gt;0,_xlfn.XLOOKUP($C1399,INDIRECT('Reference look up'!$A$10&amp;"["&amp;'Reference look up'!$C$10&amp;"]"),INDIRECT('Reference look up'!$A$10&amp;"["&amp;'Reference look up'!AB$10&amp;"]")),"")</f>
        <v/>
      </c>
      <c r="AC1399" s="359" t="str" cm="1">
        <f t="array" aca="1" ref="AC1399" ca="1">IF($B1399&lt;&gt;0,_xlfn.XLOOKUP($C1399,INDIRECT('Reference look up'!$A$10&amp;"["&amp;'Reference look up'!$C$10&amp;"]"),INDIRECT('Reference look up'!$A$10&amp;"["&amp;'Reference look up'!AC$10&amp;"]")),"")</f>
        <v/>
      </c>
      <c r="AD1399" s="359" t="str" cm="1">
        <f t="array" aca="1" ref="AD1399" ca="1">IF($B1399&lt;&gt;0,_xlfn.XLOOKUP($C1399,INDIRECT('Reference look up'!$A$10&amp;"["&amp;'Reference look up'!$C$10&amp;"]"),INDIRECT('Reference look up'!$A$10&amp;"["&amp;'Reference look up'!AD$10&amp;"]")),"")</f>
        <v/>
      </c>
      <c r="AE1399" s="359" t="str" cm="1">
        <f t="array" aca="1" ref="AE1399" ca="1">IF($B1399&lt;&gt;0,_xlfn.XLOOKUP($C1399,INDIRECT('Reference look up'!$A$10&amp;"["&amp;'Reference look up'!$C$10&amp;"]"),INDIRECT('Reference look up'!$A$10&amp;"["&amp;'Reference look up'!AE$10&amp;"]")),"")</f>
        <v/>
      </c>
      <c r="AF1399" s="359" t="str" cm="1">
        <f t="array" aca="1" ref="AF1399" ca="1">IF($B1399&lt;&gt;0,_xlfn.XLOOKUP($C1399,INDIRECT('Reference look up'!$A$10&amp;"["&amp;'Reference look up'!$C$10&amp;"]"),INDIRECT('Reference look up'!$A$10&amp;"["&amp;'Reference look up'!AF$10&amp;"]")),"")</f>
        <v/>
      </c>
      <c r="AG1399" s="359" t="str" cm="1">
        <f t="array" aca="1" ref="AG1399" ca="1">IF($B1399&lt;&gt;0,_xlfn.XLOOKUP($C1399,INDIRECT('Reference look up'!$A$10&amp;"["&amp;'Reference look up'!$C$10&amp;"]"),INDIRECT('Reference look up'!$A$10&amp;"["&amp;'Reference look up'!AG$10&amp;"]")),"")</f>
        <v/>
      </c>
      <c r="AH1399" s="359" t="str" cm="1">
        <f t="array" aca="1" ref="AH1399" ca="1">IF($B1399&lt;&gt;0,_xlfn.XLOOKUP($C1399,INDIRECT('Reference look up'!$A$10&amp;"["&amp;'Reference look up'!$C$10&amp;"]"),INDIRECT('Reference look up'!$A$10&amp;"["&amp;'Reference look up'!AH$10&amp;"]")),"")</f>
        <v/>
      </c>
      <c r="AI1399" s="359" t="str" cm="1">
        <f t="array" aca="1" ref="AI1399" ca="1">IF($B1399&lt;&gt;0,_xlfn.XLOOKUP($C1399,INDIRECT('Reference look up'!$A$10&amp;"["&amp;'Reference look up'!$C$10&amp;"]"),INDIRECT('Reference look up'!$A$10&amp;"["&amp;'Reference look up'!AI$10&amp;"]")),"")</f>
        <v/>
      </c>
      <c r="AJ1399" s="359" t="str" cm="1">
        <f t="array" aca="1" ref="AJ1399" ca="1">IF($B1399&lt;&gt;0,_xlfn.XLOOKUP($C1399,INDIRECT('Reference look up'!$A$10&amp;"["&amp;'Reference look up'!$C$10&amp;"]"),INDIRECT('Reference look up'!$A$10&amp;"["&amp;'Reference look up'!AJ$10&amp;"]")),"")</f>
        <v/>
      </c>
      <c r="AK1399" s="359" t="str" cm="1">
        <f t="array" aca="1" ref="AK1399" ca="1">IF($B1399&lt;&gt;0,_xlfn.XLOOKUP($C1399,INDIRECT('Reference look up'!$A$10&amp;"["&amp;'Reference look up'!$C$10&amp;"]"),INDIRECT('Reference look up'!$A$10&amp;"["&amp;'Reference look up'!AK$10&amp;"]")),"")</f>
        <v/>
      </c>
      <c r="AL1399" s="359" t="str" cm="1">
        <f t="array" aca="1" ref="AL1399" ca="1">IF($B1399&lt;&gt;0,_xlfn.XLOOKUP($C1399,INDIRECT('Reference look up'!$A$10&amp;"["&amp;'Reference look up'!$C$10&amp;"]"),INDIRECT('Reference look up'!$A$10&amp;"["&amp;'Reference look up'!AL$10&amp;"]")),"")</f>
        <v/>
      </c>
      <c r="AM1399" s="359" t="str" cm="1">
        <f t="array" aca="1" ref="AM1399" ca="1">IF($B1399&lt;&gt;0,_xlfn.XLOOKUP($C1399,INDIRECT('Reference look up'!$A$10&amp;"["&amp;'Reference look up'!$C$10&amp;"]"),INDIRECT('Reference look up'!$A$10&amp;"["&amp;'Reference look up'!AM$10&amp;"]")),"")</f>
        <v/>
      </c>
      <c r="AN1399" s="359" t="str" cm="1">
        <f t="array" aca="1" ref="AN1399" ca="1">IF($B1399&lt;&gt;0,_xlfn.XLOOKUP($C1399,INDIRECT('Reference look up'!$A$10&amp;"["&amp;'Reference look up'!$C$10&amp;"]"),INDIRECT('Reference look up'!$A$10&amp;"["&amp;'Reference look up'!AN$10&amp;"]")),"")</f>
        <v/>
      </c>
      <c r="AO1399" s="359" t="str" cm="1">
        <f t="array" aca="1" ref="AO1399" ca="1">IF($B1399&lt;&gt;0,_xlfn.XLOOKUP($C1399,INDIRECT('Reference look up'!$A$10&amp;"["&amp;'Reference look up'!$C$10&amp;"]"),INDIRECT('Reference look up'!$A$10&amp;"["&amp;'Reference look up'!AO$10&amp;"]")),"")</f>
        <v/>
      </c>
      <c r="AP1399" s="359" t="str" cm="1">
        <f t="array" aca="1" ref="AP1399" ca="1">IF($B1399&lt;&gt;0,_xlfn.XLOOKUP($C1399,INDIRECT('Reference look up'!$A$10&amp;"["&amp;'Reference look up'!$C$10&amp;"]"),INDIRECT('Reference look up'!$A$10&amp;"["&amp;'Reference look up'!AP$10&amp;"]")),"")</f>
        <v/>
      </c>
      <c r="AQ1399" s="359" t="str" cm="1">
        <f t="array" aca="1" ref="AQ1399" ca="1">IF($B1399&lt;&gt;0,_xlfn.XLOOKUP($C1399,INDIRECT('Reference look up'!$A$10&amp;"["&amp;'Reference look up'!$C$10&amp;"]"),INDIRECT('Reference look up'!$A$10&amp;"["&amp;'Reference look up'!AQ$10&amp;"]")),"")</f>
        <v/>
      </c>
      <c r="AR1399" s="359" t="str" cm="1">
        <f t="array" aca="1" ref="AR1399" ca="1">IF($B1399&lt;&gt;0,_xlfn.XLOOKUP($C1399,INDIRECT('Reference look up'!$A$10&amp;"["&amp;'Reference look up'!$C$10&amp;"]"),INDIRECT('Reference look up'!$A$10&amp;"["&amp;'Reference look up'!AR$10&amp;"]")),"")</f>
        <v/>
      </c>
      <c r="AS1399" s="359" t="str" cm="1">
        <f t="array" aca="1" ref="AS1399" ca="1">IF($B1399&lt;&gt;0,_xlfn.XLOOKUP($C1399,INDIRECT('Reference look up'!$A$10&amp;"["&amp;'Reference look up'!$C$10&amp;"]"),INDIRECT('Reference look up'!$A$10&amp;"["&amp;'Reference look up'!AS$10&amp;"]")),"")</f>
        <v/>
      </c>
    </row>
    <row r="1400" spans="1:45" x14ac:dyDescent="0.35">
      <c r="A1400" s="358" t="str">
        <f>App_Mapping_All_region[[#This Row],[CMDB ID]]</f>
        <v>US.17</v>
      </c>
      <c r="B1400" s="358">
        <f>App_Mapping_All_region[[#This Row],[Capy''s File.CAP ID]]</f>
        <v>0</v>
      </c>
      <c r="C1400" s="358">
        <f>App_Mapping_All_region[[#This Row],[Capy''s File.Application Name]]</f>
        <v>0</v>
      </c>
      <c r="D1400" s="358" t="s">
        <v>12379</v>
      </c>
      <c r="M1400" s="359" t="str" cm="1">
        <f t="array" aca="1" ref="M1400" ca="1">IF($B1400&lt;&gt;0,_xlfn.XLOOKUP($C1400,INDIRECT('Reference look up'!$A$10&amp;"["&amp;'Reference look up'!$C$10&amp;"]"),INDIRECT('Reference look up'!$A$10&amp;"["&amp;'Reference look up'!M$10&amp;"]")),"")</f>
        <v/>
      </c>
      <c r="N1400" s="359" t="str" cm="1">
        <f t="array" aca="1" ref="N1400" ca="1">IF($B1400&lt;&gt;0,_xlfn.XLOOKUP($C1400,INDIRECT('Reference look up'!$A$10&amp;"["&amp;'Reference look up'!$C$10&amp;"]"),INDIRECT('Reference look up'!$A$10&amp;"["&amp;'Reference look up'!N$10&amp;"]")),"")</f>
        <v/>
      </c>
      <c r="O1400" s="359" t="str" cm="1">
        <f t="array" aca="1" ref="O1400" ca="1">IF($B1400&lt;&gt;0,_xlfn.XLOOKUP($C1400,INDIRECT('Reference look up'!$A$10&amp;"["&amp;'Reference look up'!$C$10&amp;"]"),INDIRECT('Reference look up'!$A$10&amp;"["&amp;'Reference look up'!O$10&amp;"]")),"")</f>
        <v/>
      </c>
      <c r="P1400" s="359" t="str" cm="1">
        <f t="array" aca="1" ref="P1400" ca="1">IF($B1400&lt;&gt;0,_xlfn.XLOOKUP($C1400,INDIRECT('Reference look up'!$A$10&amp;"["&amp;'Reference look up'!$C$10&amp;"]"),INDIRECT('Reference look up'!$A$10&amp;"["&amp;'Reference look up'!P$10&amp;"]")),"")</f>
        <v/>
      </c>
      <c r="Q1400" s="359" t="str" cm="1">
        <f t="array" aca="1" ref="Q1400" ca="1">IF($B1400&lt;&gt;0,_xlfn.XLOOKUP($C1400,INDIRECT('Reference look up'!$A$10&amp;"["&amp;'Reference look up'!$C$10&amp;"]"),INDIRECT('Reference look up'!$A$10&amp;"["&amp;'Reference look up'!Q$10&amp;"]")),"")</f>
        <v/>
      </c>
      <c r="R1400" s="359" t="str" cm="1">
        <f t="array" aca="1" ref="R1400" ca="1">IF($B1400&lt;&gt;0,_xlfn.XLOOKUP($C1400,INDIRECT('Reference look up'!$A$10&amp;"["&amp;'Reference look up'!$C$10&amp;"]"),INDIRECT('Reference look up'!$A$10&amp;"["&amp;'Reference look up'!R$10&amp;"]")),"")</f>
        <v/>
      </c>
      <c r="S1400" s="359" t="str" cm="1">
        <f t="array" aca="1" ref="S1400" ca="1">IF($B1400&lt;&gt;0,_xlfn.XLOOKUP($C1400,INDIRECT('Reference look up'!$A$10&amp;"["&amp;'Reference look up'!$C$10&amp;"]"),INDIRECT('Reference look up'!$A$10&amp;"["&amp;'Reference look up'!S$10&amp;"]")),"")</f>
        <v/>
      </c>
      <c r="T1400" s="359" t="str" cm="1">
        <f t="array" aca="1" ref="T1400" ca="1">IF($B1400&lt;&gt;0,_xlfn.XLOOKUP($C1400,INDIRECT('Reference look up'!$A$10&amp;"["&amp;'Reference look up'!$C$10&amp;"]"),INDIRECT('Reference look up'!$A$10&amp;"["&amp;'Reference look up'!T$10&amp;"]")),"")</f>
        <v/>
      </c>
      <c r="U1400" s="359" t="str" cm="1">
        <f t="array" aca="1" ref="U1400" ca="1">IF($B1400&lt;&gt;0,_xlfn.XLOOKUP($C1400,INDIRECT('Reference look up'!$A$10&amp;"["&amp;'Reference look up'!$C$10&amp;"]"),INDIRECT('Reference look up'!$A$10&amp;"["&amp;'Reference look up'!U$10&amp;"]")),"")</f>
        <v/>
      </c>
      <c r="V1400" s="359" t="str" cm="1">
        <f t="array" aca="1" ref="V1400" ca="1">IF($B1400&lt;&gt;0,_xlfn.XLOOKUP($C1400,INDIRECT('Reference look up'!$A$10&amp;"["&amp;'Reference look up'!$C$10&amp;"]"),INDIRECT('Reference look up'!$A$10&amp;"["&amp;'Reference look up'!V$10&amp;"]")),"")</f>
        <v/>
      </c>
      <c r="W1400" s="359" t="str" cm="1">
        <f t="array" aca="1" ref="W1400" ca="1">IF($B1400&lt;&gt;0,_xlfn.XLOOKUP($C1400,INDIRECT('Reference look up'!$A$10&amp;"["&amp;'Reference look up'!$C$10&amp;"]"),INDIRECT('Reference look up'!$A$10&amp;"["&amp;'Reference look up'!W$10&amp;"]")),"")</f>
        <v/>
      </c>
      <c r="X1400" s="359" t="str" cm="1">
        <f t="array" aca="1" ref="X1400" ca="1">IF($B1400&lt;&gt;0,_xlfn.XLOOKUP($C1400,INDIRECT('Reference look up'!$A$10&amp;"["&amp;'Reference look up'!$C$10&amp;"]"),INDIRECT('Reference look up'!$A$10&amp;"["&amp;'Reference look up'!X$10&amp;"]")),"")</f>
        <v/>
      </c>
      <c r="Y1400" s="359" t="str" cm="1">
        <f t="array" aca="1" ref="Y1400" ca="1">IF($B1400&lt;&gt;0,_xlfn.XLOOKUP($C1400,INDIRECT('Reference look up'!$A$10&amp;"["&amp;'Reference look up'!$C$10&amp;"]"),INDIRECT('Reference look up'!$A$10&amp;"["&amp;'Reference look up'!Y$10&amp;"]")),"")</f>
        <v/>
      </c>
      <c r="Z1400" s="359" t="str" cm="1">
        <f t="array" aca="1" ref="Z1400" ca="1">IF($B1400&lt;&gt;0,_xlfn.XLOOKUP($C1400,INDIRECT('Reference look up'!$A$10&amp;"["&amp;'Reference look up'!$C$10&amp;"]"),INDIRECT('Reference look up'!$A$10&amp;"["&amp;'Reference look up'!Z$10&amp;"]")),"")</f>
        <v/>
      </c>
      <c r="AA1400" s="359" t="str" cm="1">
        <f t="array" aca="1" ref="AA1400" ca="1">IF($B1400&lt;&gt;0,_xlfn.XLOOKUP($C1400,INDIRECT('Reference look up'!$A$10&amp;"["&amp;'Reference look up'!$C$10&amp;"]"),INDIRECT('Reference look up'!$A$10&amp;"["&amp;'Reference look up'!AA$10&amp;"]")),"")</f>
        <v/>
      </c>
      <c r="AB1400" s="359" t="str" cm="1">
        <f t="array" aca="1" ref="AB1400" ca="1">IF($B1400&lt;&gt;0,_xlfn.XLOOKUP($C1400,INDIRECT('Reference look up'!$A$10&amp;"["&amp;'Reference look up'!$C$10&amp;"]"),INDIRECT('Reference look up'!$A$10&amp;"["&amp;'Reference look up'!AB$10&amp;"]")),"")</f>
        <v/>
      </c>
      <c r="AC1400" s="359" t="str" cm="1">
        <f t="array" aca="1" ref="AC1400" ca="1">IF($B1400&lt;&gt;0,_xlfn.XLOOKUP($C1400,INDIRECT('Reference look up'!$A$10&amp;"["&amp;'Reference look up'!$C$10&amp;"]"),INDIRECT('Reference look up'!$A$10&amp;"["&amp;'Reference look up'!AC$10&amp;"]")),"")</f>
        <v/>
      </c>
      <c r="AD1400" s="359" t="str" cm="1">
        <f t="array" aca="1" ref="AD1400" ca="1">IF($B1400&lt;&gt;0,_xlfn.XLOOKUP($C1400,INDIRECT('Reference look up'!$A$10&amp;"["&amp;'Reference look up'!$C$10&amp;"]"),INDIRECT('Reference look up'!$A$10&amp;"["&amp;'Reference look up'!AD$10&amp;"]")),"")</f>
        <v/>
      </c>
      <c r="AE1400" s="359" t="str" cm="1">
        <f t="array" aca="1" ref="AE1400" ca="1">IF($B1400&lt;&gt;0,_xlfn.XLOOKUP($C1400,INDIRECT('Reference look up'!$A$10&amp;"["&amp;'Reference look up'!$C$10&amp;"]"),INDIRECT('Reference look up'!$A$10&amp;"["&amp;'Reference look up'!AE$10&amp;"]")),"")</f>
        <v/>
      </c>
      <c r="AF1400" s="359" t="str" cm="1">
        <f t="array" aca="1" ref="AF1400" ca="1">IF($B1400&lt;&gt;0,_xlfn.XLOOKUP($C1400,INDIRECT('Reference look up'!$A$10&amp;"["&amp;'Reference look up'!$C$10&amp;"]"),INDIRECT('Reference look up'!$A$10&amp;"["&amp;'Reference look up'!AF$10&amp;"]")),"")</f>
        <v/>
      </c>
      <c r="AG1400" s="359" t="str" cm="1">
        <f t="array" aca="1" ref="AG1400" ca="1">IF($B1400&lt;&gt;0,_xlfn.XLOOKUP($C1400,INDIRECT('Reference look up'!$A$10&amp;"["&amp;'Reference look up'!$C$10&amp;"]"),INDIRECT('Reference look up'!$A$10&amp;"["&amp;'Reference look up'!AG$10&amp;"]")),"")</f>
        <v/>
      </c>
      <c r="AH1400" s="359" t="str" cm="1">
        <f t="array" aca="1" ref="AH1400" ca="1">IF($B1400&lt;&gt;0,_xlfn.XLOOKUP($C1400,INDIRECT('Reference look up'!$A$10&amp;"["&amp;'Reference look up'!$C$10&amp;"]"),INDIRECT('Reference look up'!$A$10&amp;"["&amp;'Reference look up'!AH$10&amp;"]")),"")</f>
        <v/>
      </c>
      <c r="AI1400" s="359" t="str" cm="1">
        <f t="array" aca="1" ref="AI1400" ca="1">IF($B1400&lt;&gt;0,_xlfn.XLOOKUP($C1400,INDIRECT('Reference look up'!$A$10&amp;"["&amp;'Reference look up'!$C$10&amp;"]"),INDIRECT('Reference look up'!$A$10&amp;"["&amp;'Reference look up'!AI$10&amp;"]")),"")</f>
        <v/>
      </c>
      <c r="AJ1400" s="359" t="str" cm="1">
        <f t="array" aca="1" ref="AJ1400" ca="1">IF($B1400&lt;&gt;0,_xlfn.XLOOKUP($C1400,INDIRECT('Reference look up'!$A$10&amp;"["&amp;'Reference look up'!$C$10&amp;"]"),INDIRECT('Reference look up'!$A$10&amp;"["&amp;'Reference look up'!AJ$10&amp;"]")),"")</f>
        <v/>
      </c>
      <c r="AK1400" s="359" t="str" cm="1">
        <f t="array" aca="1" ref="AK1400" ca="1">IF($B1400&lt;&gt;0,_xlfn.XLOOKUP($C1400,INDIRECT('Reference look up'!$A$10&amp;"["&amp;'Reference look up'!$C$10&amp;"]"),INDIRECT('Reference look up'!$A$10&amp;"["&amp;'Reference look up'!AK$10&amp;"]")),"")</f>
        <v/>
      </c>
      <c r="AL1400" s="359" t="str" cm="1">
        <f t="array" aca="1" ref="AL1400" ca="1">IF($B1400&lt;&gt;0,_xlfn.XLOOKUP($C1400,INDIRECT('Reference look up'!$A$10&amp;"["&amp;'Reference look up'!$C$10&amp;"]"),INDIRECT('Reference look up'!$A$10&amp;"["&amp;'Reference look up'!AL$10&amp;"]")),"")</f>
        <v/>
      </c>
      <c r="AM1400" s="359" t="str" cm="1">
        <f t="array" aca="1" ref="AM1400" ca="1">IF($B1400&lt;&gt;0,_xlfn.XLOOKUP($C1400,INDIRECT('Reference look up'!$A$10&amp;"["&amp;'Reference look up'!$C$10&amp;"]"),INDIRECT('Reference look up'!$A$10&amp;"["&amp;'Reference look up'!AM$10&amp;"]")),"")</f>
        <v/>
      </c>
      <c r="AN1400" s="359" t="str" cm="1">
        <f t="array" aca="1" ref="AN1400" ca="1">IF($B1400&lt;&gt;0,_xlfn.XLOOKUP($C1400,INDIRECT('Reference look up'!$A$10&amp;"["&amp;'Reference look up'!$C$10&amp;"]"),INDIRECT('Reference look up'!$A$10&amp;"["&amp;'Reference look up'!AN$10&amp;"]")),"")</f>
        <v/>
      </c>
      <c r="AO1400" s="359" t="str" cm="1">
        <f t="array" aca="1" ref="AO1400" ca="1">IF($B1400&lt;&gt;0,_xlfn.XLOOKUP($C1400,INDIRECT('Reference look up'!$A$10&amp;"["&amp;'Reference look up'!$C$10&amp;"]"),INDIRECT('Reference look up'!$A$10&amp;"["&amp;'Reference look up'!AO$10&amp;"]")),"")</f>
        <v/>
      </c>
      <c r="AP1400" s="359" t="str" cm="1">
        <f t="array" aca="1" ref="AP1400" ca="1">IF($B1400&lt;&gt;0,_xlfn.XLOOKUP($C1400,INDIRECT('Reference look up'!$A$10&amp;"["&amp;'Reference look up'!$C$10&amp;"]"),INDIRECT('Reference look up'!$A$10&amp;"["&amp;'Reference look up'!AP$10&amp;"]")),"")</f>
        <v/>
      </c>
      <c r="AQ1400" s="359" t="str" cm="1">
        <f t="array" aca="1" ref="AQ1400" ca="1">IF($B1400&lt;&gt;0,_xlfn.XLOOKUP($C1400,INDIRECT('Reference look up'!$A$10&amp;"["&amp;'Reference look up'!$C$10&amp;"]"),INDIRECT('Reference look up'!$A$10&amp;"["&amp;'Reference look up'!AQ$10&amp;"]")),"")</f>
        <v/>
      </c>
      <c r="AR1400" s="359" t="str" cm="1">
        <f t="array" aca="1" ref="AR1400" ca="1">IF($B1400&lt;&gt;0,_xlfn.XLOOKUP($C1400,INDIRECT('Reference look up'!$A$10&amp;"["&amp;'Reference look up'!$C$10&amp;"]"),INDIRECT('Reference look up'!$A$10&amp;"["&amp;'Reference look up'!AR$10&amp;"]")),"")</f>
        <v/>
      </c>
      <c r="AS1400" s="359" t="str" cm="1">
        <f t="array" aca="1" ref="AS1400" ca="1">IF($B1400&lt;&gt;0,_xlfn.XLOOKUP($C1400,INDIRECT('Reference look up'!$A$10&amp;"["&amp;'Reference look up'!$C$10&amp;"]"),INDIRECT('Reference look up'!$A$10&amp;"["&amp;'Reference look up'!AS$10&amp;"]")),"")</f>
        <v/>
      </c>
    </row>
    <row r="1401" spans="1:45" x14ac:dyDescent="0.35">
      <c r="A1401" s="358" t="str">
        <f>App_Mapping_All_region[[#This Row],[CMDB ID]]</f>
        <v>US.18</v>
      </c>
      <c r="B1401" s="358">
        <f>App_Mapping_All_region[[#This Row],[Capy''s File.CAP ID]]</f>
        <v>0</v>
      </c>
      <c r="C1401" s="358">
        <f>App_Mapping_All_region[[#This Row],[Capy''s File.Application Name]]</f>
        <v>0</v>
      </c>
      <c r="D1401" s="358" t="s">
        <v>12379</v>
      </c>
      <c r="M1401" s="359" t="str" cm="1">
        <f t="array" aca="1" ref="M1401" ca="1">IF($B1401&lt;&gt;0,_xlfn.XLOOKUP($C1401,INDIRECT('Reference look up'!$A$10&amp;"["&amp;'Reference look up'!$C$10&amp;"]"),INDIRECT('Reference look up'!$A$10&amp;"["&amp;'Reference look up'!M$10&amp;"]")),"")</f>
        <v/>
      </c>
      <c r="N1401" s="359" t="str" cm="1">
        <f t="array" aca="1" ref="N1401" ca="1">IF($B1401&lt;&gt;0,_xlfn.XLOOKUP($C1401,INDIRECT('Reference look up'!$A$10&amp;"["&amp;'Reference look up'!$C$10&amp;"]"),INDIRECT('Reference look up'!$A$10&amp;"["&amp;'Reference look up'!N$10&amp;"]")),"")</f>
        <v/>
      </c>
      <c r="O1401" s="359" t="str" cm="1">
        <f t="array" aca="1" ref="O1401" ca="1">IF($B1401&lt;&gt;0,_xlfn.XLOOKUP($C1401,INDIRECT('Reference look up'!$A$10&amp;"["&amp;'Reference look up'!$C$10&amp;"]"),INDIRECT('Reference look up'!$A$10&amp;"["&amp;'Reference look up'!O$10&amp;"]")),"")</f>
        <v/>
      </c>
      <c r="P1401" s="359" t="str" cm="1">
        <f t="array" aca="1" ref="P1401" ca="1">IF($B1401&lt;&gt;0,_xlfn.XLOOKUP($C1401,INDIRECT('Reference look up'!$A$10&amp;"["&amp;'Reference look up'!$C$10&amp;"]"),INDIRECT('Reference look up'!$A$10&amp;"["&amp;'Reference look up'!P$10&amp;"]")),"")</f>
        <v/>
      </c>
      <c r="Q1401" s="359" t="str" cm="1">
        <f t="array" aca="1" ref="Q1401" ca="1">IF($B1401&lt;&gt;0,_xlfn.XLOOKUP($C1401,INDIRECT('Reference look up'!$A$10&amp;"["&amp;'Reference look up'!$C$10&amp;"]"),INDIRECT('Reference look up'!$A$10&amp;"["&amp;'Reference look up'!Q$10&amp;"]")),"")</f>
        <v/>
      </c>
      <c r="R1401" s="359" t="str" cm="1">
        <f t="array" aca="1" ref="R1401" ca="1">IF($B1401&lt;&gt;0,_xlfn.XLOOKUP($C1401,INDIRECT('Reference look up'!$A$10&amp;"["&amp;'Reference look up'!$C$10&amp;"]"),INDIRECT('Reference look up'!$A$10&amp;"["&amp;'Reference look up'!R$10&amp;"]")),"")</f>
        <v/>
      </c>
      <c r="S1401" s="359" t="str" cm="1">
        <f t="array" aca="1" ref="S1401" ca="1">IF($B1401&lt;&gt;0,_xlfn.XLOOKUP($C1401,INDIRECT('Reference look up'!$A$10&amp;"["&amp;'Reference look up'!$C$10&amp;"]"),INDIRECT('Reference look up'!$A$10&amp;"["&amp;'Reference look up'!S$10&amp;"]")),"")</f>
        <v/>
      </c>
      <c r="T1401" s="359" t="str" cm="1">
        <f t="array" aca="1" ref="T1401" ca="1">IF($B1401&lt;&gt;0,_xlfn.XLOOKUP($C1401,INDIRECT('Reference look up'!$A$10&amp;"["&amp;'Reference look up'!$C$10&amp;"]"),INDIRECT('Reference look up'!$A$10&amp;"["&amp;'Reference look up'!T$10&amp;"]")),"")</f>
        <v/>
      </c>
      <c r="U1401" s="359" t="str" cm="1">
        <f t="array" aca="1" ref="U1401" ca="1">IF($B1401&lt;&gt;0,_xlfn.XLOOKUP($C1401,INDIRECT('Reference look up'!$A$10&amp;"["&amp;'Reference look up'!$C$10&amp;"]"),INDIRECT('Reference look up'!$A$10&amp;"["&amp;'Reference look up'!U$10&amp;"]")),"")</f>
        <v/>
      </c>
      <c r="V1401" s="359" t="str" cm="1">
        <f t="array" aca="1" ref="V1401" ca="1">IF($B1401&lt;&gt;0,_xlfn.XLOOKUP($C1401,INDIRECT('Reference look up'!$A$10&amp;"["&amp;'Reference look up'!$C$10&amp;"]"),INDIRECT('Reference look up'!$A$10&amp;"["&amp;'Reference look up'!V$10&amp;"]")),"")</f>
        <v/>
      </c>
      <c r="W1401" s="359" t="str" cm="1">
        <f t="array" aca="1" ref="W1401" ca="1">IF($B1401&lt;&gt;0,_xlfn.XLOOKUP($C1401,INDIRECT('Reference look up'!$A$10&amp;"["&amp;'Reference look up'!$C$10&amp;"]"),INDIRECT('Reference look up'!$A$10&amp;"["&amp;'Reference look up'!W$10&amp;"]")),"")</f>
        <v/>
      </c>
      <c r="X1401" s="359" t="str" cm="1">
        <f t="array" aca="1" ref="X1401" ca="1">IF($B1401&lt;&gt;0,_xlfn.XLOOKUP($C1401,INDIRECT('Reference look up'!$A$10&amp;"["&amp;'Reference look up'!$C$10&amp;"]"),INDIRECT('Reference look up'!$A$10&amp;"["&amp;'Reference look up'!X$10&amp;"]")),"")</f>
        <v/>
      </c>
      <c r="Y1401" s="359" t="str" cm="1">
        <f t="array" aca="1" ref="Y1401" ca="1">IF($B1401&lt;&gt;0,_xlfn.XLOOKUP($C1401,INDIRECT('Reference look up'!$A$10&amp;"["&amp;'Reference look up'!$C$10&amp;"]"),INDIRECT('Reference look up'!$A$10&amp;"["&amp;'Reference look up'!Y$10&amp;"]")),"")</f>
        <v/>
      </c>
      <c r="Z1401" s="359" t="str" cm="1">
        <f t="array" aca="1" ref="Z1401" ca="1">IF($B1401&lt;&gt;0,_xlfn.XLOOKUP($C1401,INDIRECT('Reference look up'!$A$10&amp;"["&amp;'Reference look up'!$C$10&amp;"]"),INDIRECT('Reference look up'!$A$10&amp;"["&amp;'Reference look up'!Z$10&amp;"]")),"")</f>
        <v/>
      </c>
      <c r="AA1401" s="359" t="str" cm="1">
        <f t="array" aca="1" ref="AA1401" ca="1">IF($B1401&lt;&gt;0,_xlfn.XLOOKUP($C1401,INDIRECT('Reference look up'!$A$10&amp;"["&amp;'Reference look up'!$C$10&amp;"]"),INDIRECT('Reference look up'!$A$10&amp;"["&amp;'Reference look up'!AA$10&amp;"]")),"")</f>
        <v/>
      </c>
      <c r="AB1401" s="359" t="str" cm="1">
        <f t="array" aca="1" ref="AB1401" ca="1">IF($B1401&lt;&gt;0,_xlfn.XLOOKUP($C1401,INDIRECT('Reference look up'!$A$10&amp;"["&amp;'Reference look up'!$C$10&amp;"]"),INDIRECT('Reference look up'!$A$10&amp;"["&amp;'Reference look up'!AB$10&amp;"]")),"")</f>
        <v/>
      </c>
      <c r="AC1401" s="359" t="str" cm="1">
        <f t="array" aca="1" ref="AC1401" ca="1">IF($B1401&lt;&gt;0,_xlfn.XLOOKUP($C1401,INDIRECT('Reference look up'!$A$10&amp;"["&amp;'Reference look up'!$C$10&amp;"]"),INDIRECT('Reference look up'!$A$10&amp;"["&amp;'Reference look up'!AC$10&amp;"]")),"")</f>
        <v/>
      </c>
      <c r="AD1401" s="359" t="str" cm="1">
        <f t="array" aca="1" ref="AD1401" ca="1">IF($B1401&lt;&gt;0,_xlfn.XLOOKUP($C1401,INDIRECT('Reference look up'!$A$10&amp;"["&amp;'Reference look up'!$C$10&amp;"]"),INDIRECT('Reference look up'!$A$10&amp;"["&amp;'Reference look up'!AD$10&amp;"]")),"")</f>
        <v/>
      </c>
      <c r="AE1401" s="359" t="str" cm="1">
        <f t="array" aca="1" ref="AE1401" ca="1">IF($B1401&lt;&gt;0,_xlfn.XLOOKUP($C1401,INDIRECT('Reference look up'!$A$10&amp;"["&amp;'Reference look up'!$C$10&amp;"]"),INDIRECT('Reference look up'!$A$10&amp;"["&amp;'Reference look up'!AE$10&amp;"]")),"")</f>
        <v/>
      </c>
      <c r="AF1401" s="359" t="str" cm="1">
        <f t="array" aca="1" ref="AF1401" ca="1">IF($B1401&lt;&gt;0,_xlfn.XLOOKUP($C1401,INDIRECT('Reference look up'!$A$10&amp;"["&amp;'Reference look up'!$C$10&amp;"]"),INDIRECT('Reference look up'!$A$10&amp;"["&amp;'Reference look up'!AF$10&amp;"]")),"")</f>
        <v/>
      </c>
      <c r="AG1401" s="359" t="str" cm="1">
        <f t="array" aca="1" ref="AG1401" ca="1">IF($B1401&lt;&gt;0,_xlfn.XLOOKUP($C1401,INDIRECT('Reference look up'!$A$10&amp;"["&amp;'Reference look up'!$C$10&amp;"]"),INDIRECT('Reference look up'!$A$10&amp;"["&amp;'Reference look up'!AG$10&amp;"]")),"")</f>
        <v/>
      </c>
      <c r="AH1401" s="359" t="str" cm="1">
        <f t="array" aca="1" ref="AH1401" ca="1">IF($B1401&lt;&gt;0,_xlfn.XLOOKUP($C1401,INDIRECT('Reference look up'!$A$10&amp;"["&amp;'Reference look up'!$C$10&amp;"]"),INDIRECT('Reference look up'!$A$10&amp;"["&amp;'Reference look up'!AH$10&amp;"]")),"")</f>
        <v/>
      </c>
      <c r="AI1401" s="359" t="str" cm="1">
        <f t="array" aca="1" ref="AI1401" ca="1">IF($B1401&lt;&gt;0,_xlfn.XLOOKUP($C1401,INDIRECT('Reference look up'!$A$10&amp;"["&amp;'Reference look up'!$C$10&amp;"]"),INDIRECT('Reference look up'!$A$10&amp;"["&amp;'Reference look up'!AI$10&amp;"]")),"")</f>
        <v/>
      </c>
      <c r="AJ1401" s="359" t="str" cm="1">
        <f t="array" aca="1" ref="AJ1401" ca="1">IF($B1401&lt;&gt;0,_xlfn.XLOOKUP($C1401,INDIRECT('Reference look up'!$A$10&amp;"["&amp;'Reference look up'!$C$10&amp;"]"),INDIRECT('Reference look up'!$A$10&amp;"["&amp;'Reference look up'!AJ$10&amp;"]")),"")</f>
        <v/>
      </c>
      <c r="AK1401" s="359" t="str" cm="1">
        <f t="array" aca="1" ref="AK1401" ca="1">IF($B1401&lt;&gt;0,_xlfn.XLOOKUP($C1401,INDIRECT('Reference look up'!$A$10&amp;"["&amp;'Reference look up'!$C$10&amp;"]"),INDIRECT('Reference look up'!$A$10&amp;"["&amp;'Reference look up'!AK$10&amp;"]")),"")</f>
        <v/>
      </c>
      <c r="AL1401" s="359" t="str" cm="1">
        <f t="array" aca="1" ref="AL1401" ca="1">IF($B1401&lt;&gt;0,_xlfn.XLOOKUP($C1401,INDIRECT('Reference look up'!$A$10&amp;"["&amp;'Reference look up'!$C$10&amp;"]"),INDIRECT('Reference look up'!$A$10&amp;"["&amp;'Reference look up'!AL$10&amp;"]")),"")</f>
        <v/>
      </c>
      <c r="AM1401" s="359" t="str" cm="1">
        <f t="array" aca="1" ref="AM1401" ca="1">IF($B1401&lt;&gt;0,_xlfn.XLOOKUP($C1401,INDIRECT('Reference look up'!$A$10&amp;"["&amp;'Reference look up'!$C$10&amp;"]"),INDIRECT('Reference look up'!$A$10&amp;"["&amp;'Reference look up'!AM$10&amp;"]")),"")</f>
        <v/>
      </c>
      <c r="AN1401" s="359" t="str" cm="1">
        <f t="array" aca="1" ref="AN1401" ca="1">IF($B1401&lt;&gt;0,_xlfn.XLOOKUP($C1401,INDIRECT('Reference look up'!$A$10&amp;"["&amp;'Reference look up'!$C$10&amp;"]"),INDIRECT('Reference look up'!$A$10&amp;"["&amp;'Reference look up'!AN$10&amp;"]")),"")</f>
        <v/>
      </c>
      <c r="AO1401" s="359" t="str" cm="1">
        <f t="array" aca="1" ref="AO1401" ca="1">IF($B1401&lt;&gt;0,_xlfn.XLOOKUP($C1401,INDIRECT('Reference look up'!$A$10&amp;"["&amp;'Reference look up'!$C$10&amp;"]"),INDIRECT('Reference look up'!$A$10&amp;"["&amp;'Reference look up'!AO$10&amp;"]")),"")</f>
        <v/>
      </c>
      <c r="AP1401" s="359" t="str" cm="1">
        <f t="array" aca="1" ref="AP1401" ca="1">IF($B1401&lt;&gt;0,_xlfn.XLOOKUP($C1401,INDIRECT('Reference look up'!$A$10&amp;"["&amp;'Reference look up'!$C$10&amp;"]"),INDIRECT('Reference look up'!$A$10&amp;"["&amp;'Reference look up'!AP$10&amp;"]")),"")</f>
        <v/>
      </c>
      <c r="AQ1401" s="359" t="str" cm="1">
        <f t="array" aca="1" ref="AQ1401" ca="1">IF($B1401&lt;&gt;0,_xlfn.XLOOKUP($C1401,INDIRECT('Reference look up'!$A$10&amp;"["&amp;'Reference look up'!$C$10&amp;"]"),INDIRECT('Reference look up'!$A$10&amp;"["&amp;'Reference look up'!AQ$10&amp;"]")),"")</f>
        <v/>
      </c>
      <c r="AR1401" s="359" t="str" cm="1">
        <f t="array" aca="1" ref="AR1401" ca="1">IF($B1401&lt;&gt;0,_xlfn.XLOOKUP($C1401,INDIRECT('Reference look up'!$A$10&amp;"["&amp;'Reference look up'!$C$10&amp;"]"),INDIRECT('Reference look up'!$A$10&amp;"["&amp;'Reference look up'!AR$10&amp;"]")),"")</f>
        <v/>
      </c>
      <c r="AS1401" s="359" t="str" cm="1">
        <f t="array" aca="1" ref="AS1401" ca="1">IF($B1401&lt;&gt;0,_xlfn.XLOOKUP($C1401,INDIRECT('Reference look up'!$A$10&amp;"["&amp;'Reference look up'!$C$10&amp;"]"),INDIRECT('Reference look up'!$A$10&amp;"["&amp;'Reference look up'!AS$10&amp;"]")),"")</f>
        <v/>
      </c>
    </row>
    <row r="1402" spans="1:45" x14ac:dyDescent="0.35">
      <c r="A1402" s="358" t="str">
        <f>App_Mapping_All_region[[#This Row],[CMDB ID]]</f>
        <v>US.19</v>
      </c>
      <c r="B1402" s="358">
        <f>App_Mapping_All_region[[#This Row],[Capy''s File.CAP ID]]</f>
        <v>0</v>
      </c>
      <c r="C1402" s="358">
        <f>App_Mapping_All_region[[#This Row],[Capy''s File.Application Name]]</f>
        <v>0</v>
      </c>
      <c r="D1402" s="358" t="s">
        <v>12379</v>
      </c>
      <c r="M1402" s="359" t="str" cm="1">
        <f t="array" aca="1" ref="M1402" ca="1">IF($B1402&lt;&gt;0,_xlfn.XLOOKUP($C1402,INDIRECT('Reference look up'!$A$10&amp;"["&amp;'Reference look up'!$C$10&amp;"]"),INDIRECT('Reference look up'!$A$10&amp;"["&amp;'Reference look up'!M$10&amp;"]")),"")</f>
        <v/>
      </c>
      <c r="N1402" s="359" t="str" cm="1">
        <f t="array" aca="1" ref="N1402" ca="1">IF($B1402&lt;&gt;0,_xlfn.XLOOKUP($C1402,INDIRECT('Reference look up'!$A$10&amp;"["&amp;'Reference look up'!$C$10&amp;"]"),INDIRECT('Reference look up'!$A$10&amp;"["&amp;'Reference look up'!N$10&amp;"]")),"")</f>
        <v/>
      </c>
      <c r="O1402" s="359" t="str" cm="1">
        <f t="array" aca="1" ref="O1402" ca="1">IF($B1402&lt;&gt;0,_xlfn.XLOOKUP($C1402,INDIRECT('Reference look up'!$A$10&amp;"["&amp;'Reference look up'!$C$10&amp;"]"),INDIRECT('Reference look up'!$A$10&amp;"["&amp;'Reference look up'!O$10&amp;"]")),"")</f>
        <v/>
      </c>
      <c r="P1402" s="359" t="str" cm="1">
        <f t="array" aca="1" ref="P1402" ca="1">IF($B1402&lt;&gt;0,_xlfn.XLOOKUP($C1402,INDIRECT('Reference look up'!$A$10&amp;"["&amp;'Reference look up'!$C$10&amp;"]"),INDIRECT('Reference look up'!$A$10&amp;"["&amp;'Reference look up'!P$10&amp;"]")),"")</f>
        <v/>
      </c>
      <c r="Q1402" s="359" t="str" cm="1">
        <f t="array" aca="1" ref="Q1402" ca="1">IF($B1402&lt;&gt;0,_xlfn.XLOOKUP($C1402,INDIRECT('Reference look up'!$A$10&amp;"["&amp;'Reference look up'!$C$10&amp;"]"),INDIRECT('Reference look up'!$A$10&amp;"["&amp;'Reference look up'!Q$10&amp;"]")),"")</f>
        <v/>
      </c>
      <c r="R1402" s="359" t="str" cm="1">
        <f t="array" aca="1" ref="R1402" ca="1">IF($B1402&lt;&gt;0,_xlfn.XLOOKUP($C1402,INDIRECT('Reference look up'!$A$10&amp;"["&amp;'Reference look up'!$C$10&amp;"]"),INDIRECT('Reference look up'!$A$10&amp;"["&amp;'Reference look up'!R$10&amp;"]")),"")</f>
        <v/>
      </c>
      <c r="S1402" s="359" t="str" cm="1">
        <f t="array" aca="1" ref="S1402" ca="1">IF($B1402&lt;&gt;0,_xlfn.XLOOKUP($C1402,INDIRECT('Reference look up'!$A$10&amp;"["&amp;'Reference look up'!$C$10&amp;"]"),INDIRECT('Reference look up'!$A$10&amp;"["&amp;'Reference look up'!S$10&amp;"]")),"")</f>
        <v/>
      </c>
      <c r="T1402" s="359" t="str" cm="1">
        <f t="array" aca="1" ref="T1402" ca="1">IF($B1402&lt;&gt;0,_xlfn.XLOOKUP($C1402,INDIRECT('Reference look up'!$A$10&amp;"["&amp;'Reference look up'!$C$10&amp;"]"),INDIRECT('Reference look up'!$A$10&amp;"["&amp;'Reference look up'!T$10&amp;"]")),"")</f>
        <v/>
      </c>
      <c r="U1402" s="359" t="str" cm="1">
        <f t="array" aca="1" ref="U1402" ca="1">IF($B1402&lt;&gt;0,_xlfn.XLOOKUP($C1402,INDIRECT('Reference look up'!$A$10&amp;"["&amp;'Reference look up'!$C$10&amp;"]"),INDIRECT('Reference look up'!$A$10&amp;"["&amp;'Reference look up'!U$10&amp;"]")),"")</f>
        <v/>
      </c>
      <c r="V1402" s="359" t="str" cm="1">
        <f t="array" aca="1" ref="V1402" ca="1">IF($B1402&lt;&gt;0,_xlfn.XLOOKUP($C1402,INDIRECT('Reference look up'!$A$10&amp;"["&amp;'Reference look up'!$C$10&amp;"]"),INDIRECT('Reference look up'!$A$10&amp;"["&amp;'Reference look up'!V$10&amp;"]")),"")</f>
        <v/>
      </c>
      <c r="W1402" s="359" t="str" cm="1">
        <f t="array" aca="1" ref="W1402" ca="1">IF($B1402&lt;&gt;0,_xlfn.XLOOKUP($C1402,INDIRECT('Reference look up'!$A$10&amp;"["&amp;'Reference look up'!$C$10&amp;"]"),INDIRECT('Reference look up'!$A$10&amp;"["&amp;'Reference look up'!W$10&amp;"]")),"")</f>
        <v/>
      </c>
      <c r="X1402" s="359" t="str" cm="1">
        <f t="array" aca="1" ref="X1402" ca="1">IF($B1402&lt;&gt;0,_xlfn.XLOOKUP($C1402,INDIRECT('Reference look up'!$A$10&amp;"["&amp;'Reference look up'!$C$10&amp;"]"),INDIRECT('Reference look up'!$A$10&amp;"["&amp;'Reference look up'!X$10&amp;"]")),"")</f>
        <v/>
      </c>
      <c r="Y1402" s="359" t="str" cm="1">
        <f t="array" aca="1" ref="Y1402" ca="1">IF($B1402&lt;&gt;0,_xlfn.XLOOKUP($C1402,INDIRECT('Reference look up'!$A$10&amp;"["&amp;'Reference look up'!$C$10&amp;"]"),INDIRECT('Reference look up'!$A$10&amp;"["&amp;'Reference look up'!Y$10&amp;"]")),"")</f>
        <v/>
      </c>
      <c r="Z1402" s="359" t="str" cm="1">
        <f t="array" aca="1" ref="Z1402" ca="1">IF($B1402&lt;&gt;0,_xlfn.XLOOKUP($C1402,INDIRECT('Reference look up'!$A$10&amp;"["&amp;'Reference look up'!$C$10&amp;"]"),INDIRECT('Reference look up'!$A$10&amp;"["&amp;'Reference look up'!Z$10&amp;"]")),"")</f>
        <v/>
      </c>
      <c r="AA1402" s="359" t="str" cm="1">
        <f t="array" aca="1" ref="AA1402" ca="1">IF($B1402&lt;&gt;0,_xlfn.XLOOKUP($C1402,INDIRECT('Reference look up'!$A$10&amp;"["&amp;'Reference look up'!$C$10&amp;"]"),INDIRECT('Reference look up'!$A$10&amp;"["&amp;'Reference look up'!AA$10&amp;"]")),"")</f>
        <v/>
      </c>
      <c r="AB1402" s="359" t="str" cm="1">
        <f t="array" aca="1" ref="AB1402" ca="1">IF($B1402&lt;&gt;0,_xlfn.XLOOKUP($C1402,INDIRECT('Reference look up'!$A$10&amp;"["&amp;'Reference look up'!$C$10&amp;"]"),INDIRECT('Reference look up'!$A$10&amp;"["&amp;'Reference look up'!AB$10&amp;"]")),"")</f>
        <v/>
      </c>
      <c r="AC1402" s="359" t="str" cm="1">
        <f t="array" aca="1" ref="AC1402" ca="1">IF($B1402&lt;&gt;0,_xlfn.XLOOKUP($C1402,INDIRECT('Reference look up'!$A$10&amp;"["&amp;'Reference look up'!$C$10&amp;"]"),INDIRECT('Reference look up'!$A$10&amp;"["&amp;'Reference look up'!AC$10&amp;"]")),"")</f>
        <v/>
      </c>
      <c r="AD1402" s="359" t="str" cm="1">
        <f t="array" aca="1" ref="AD1402" ca="1">IF($B1402&lt;&gt;0,_xlfn.XLOOKUP($C1402,INDIRECT('Reference look up'!$A$10&amp;"["&amp;'Reference look up'!$C$10&amp;"]"),INDIRECT('Reference look up'!$A$10&amp;"["&amp;'Reference look up'!AD$10&amp;"]")),"")</f>
        <v/>
      </c>
      <c r="AE1402" s="359" t="str" cm="1">
        <f t="array" aca="1" ref="AE1402" ca="1">IF($B1402&lt;&gt;0,_xlfn.XLOOKUP($C1402,INDIRECT('Reference look up'!$A$10&amp;"["&amp;'Reference look up'!$C$10&amp;"]"),INDIRECT('Reference look up'!$A$10&amp;"["&amp;'Reference look up'!AE$10&amp;"]")),"")</f>
        <v/>
      </c>
      <c r="AF1402" s="359" t="str" cm="1">
        <f t="array" aca="1" ref="AF1402" ca="1">IF($B1402&lt;&gt;0,_xlfn.XLOOKUP($C1402,INDIRECT('Reference look up'!$A$10&amp;"["&amp;'Reference look up'!$C$10&amp;"]"),INDIRECT('Reference look up'!$A$10&amp;"["&amp;'Reference look up'!AF$10&amp;"]")),"")</f>
        <v/>
      </c>
      <c r="AG1402" s="359" t="str" cm="1">
        <f t="array" aca="1" ref="AG1402" ca="1">IF($B1402&lt;&gt;0,_xlfn.XLOOKUP($C1402,INDIRECT('Reference look up'!$A$10&amp;"["&amp;'Reference look up'!$C$10&amp;"]"),INDIRECT('Reference look up'!$A$10&amp;"["&amp;'Reference look up'!AG$10&amp;"]")),"")</f>
        <v/>
      </c>
      <c r="AH1402" s="359" t="str" cm="1">
        <f t="array" aca="1" ref="AH1402" ca="1">IF($B1402&lt;&gt;0,_xlfn.XLOOKUP($C1402,INDIRECT('Reference look up'!$A$10&amp;"["&amp;'Reference look up'!$C$10&amp;"]"),INDIRECT('Reference look up'!$A$10&amp;"["&amp;'Reference look up'!AH$10&amp;"]")),"")</f>
        <v/>
      </c>
      <c r="AI1402" s="359" t="str" cm="1">
        <f t="array" aca="1" ref="AI1402" ca="1">IF($B1402&lt;&gt;0,_xlfn.XLOOKUP($C1402,INDIRECT('Reference look up'!$A$10&amp;"["&amp;'Reference look up'!$C$10&amp;"]"),INDIRECT('Reference look up'!$A$10&amp;"["&amp;'Reference look up'!AI$10&amp;"]")),"")</f>
        <v/>
      </c>
      <c r="AJ1402" s="359" t="str" cm="1">
        <f t="array" aca="1" ref="AJ1402" ca="1">IF($B1402&lt;&gt;0,_xlfn.XLOOKUP($C1402,INDIRECT('Reference look up'!$A$10&amp;"["&amp;'Reference look up'!$C$10&amp;"]"),INDIRECT('Reference look up'!$A$10&amp;"["&amp;'Reference look up'!AJ$10&amp;"]")),"")</f>
        <v/>
      </c>
      <c r="AK1402" s="359" t="str" cm="1">
        <f t="array" aca="1" ref="AK1402" ca="1">IF($B1402&lt;&gt;0,_xlfn.XLOOKUP($C1402,INDIRECT('Reference look up'!$A$10&amp;"["&amp;'Reference look up'!$C$10&amp;"]"),INDIRECT('Reference look up'!$A$10&amp;"["&amp;'Reference look up'!AK$10&amp;"]")),"")</f>
        <v/>
      </c>
      <c r="AL1402" s="359" t="str" cm="1">
        <f t="array" aca="1" ref="AL1402" ca="1">IF($B1402&lt;&gt;0,_xlfn.XLOOKUP($C1402,INDIRECT('Reference look up'!$A$10&amp;"["&amp;'Reference look up'!$C$10&amp;"]"),INDIRECT('Reference look up'!$A$10&amp;"["&amp;'Reference look up'!AL$10&amp;"]")),"")</f>
        <v/>
      </c>
      <c r="AM1402" s="359" t="str" cm="1">
        <f t="array" aca="1" ref="AM1402" ca="1">IF($B1402&lt;&gt;0,_xlfn.XLOOKUP($C1402,INDIRECT('Reference look up'!$A$10&amp;"["&amp;'Reference look up'!$C$10&amp;"]"),INDIRECT('Reference look up'!$A$10&amp;"["&amp;'Reference look up'!AM$10&amp;"]")),"")</f>
        <v/>
      </c>
      <c r="AN1402" s="359" t="str" cm="1">
        <f t="array" aca="1" ref="AN1402" ca="1">IF($B1402&lt;&gt;0,_xlfn.XLOOKUP($C1402,INDIRECT('Reference look up'!$A$10&amp;"["&amp;'Reference look up'!$C$10&amp;"]"),INDIRECT('Reference look up'!$A$10&amp;"["&amp;'Reference look up'!AN$10&amp;"]")),"")</f>
        <v/>
      </c>
      <c r="AO1402" s="359" t="str" cm="1">
        <f t="array" aca="1" ref="AO1402" ca="1">IF($B1402&lt;&gt;0,_xlfn.XLOOKUP($C1402,INDIRECT('Reference look up'!$A$10&amp;"["&amp;'Reference look up'!$C$10&amp;"]"),INDIRECT('Reference look up'!$A$10&amp;"["&amp;'Reference look up'!AO$10&amp;"]")),"")</f>
        <v/>
      </c>
      <c r="AP1402" s="359" t="str" cm="1">
        <f t="array" aca="1" ref="AP1402" ca="1">IF($B1402&lt;&gt;0,_xlfn.XLOOKUP($C1402,INDIRECT('Reference look up'!$A$10&amp;"["&amp;'Reference look up'!$C$10&amp;"]"),INDIRECT('Reference look up'!$A$10&amp;"["&amp;'Reference look up'!AP$10&amp;"]")),"")</f>
        <v/>
      </c>
      <c r="AQ1402" s="359" t="str" cm="1">
        <f t="array" aca="1" ref="AQ1402" ca="1">IF($B1402&lt;&gt;0,_xlfn.XLOOKUP($C1402,INDIRECT('Reference look up'!$A$10&amp;"["&amp;'Reference look up'!$C$10&amp;"]"),INDIRECT('Reference look up'!$A$10&amp;"["&amp;'Reference look up'!AQ$10&amp;"]")),"")</f>
        <v/>
      </c>
      <c r="AR1402" s="359" t="str" cm="1">
        <f t="array" aca="1" ref="AR1402" ca="1">IF($B1402&lt;&gt;0,_xlfn.XLOOKUP($C1402,INDIRECT('Reference look up'!$A$10&amp;"["&amp;'Reference look up'!$C$10&amp;"]"),INDIRECT('Reference look up'!$A$10&amp;"["&amp;'Reference look up'!AR$10&amp;"]")),"")</f>
        <v/>
      </c>
      <c r="AS1402" s="359" t="str" cm="1">
        <f t="array" aca="1" ref="AS1402" ca="1">IF($B1402&lt;&gt;0,_xlfn.XLOOKUP($C1402,INDIRECT('Reference look up'!$A$10&amp;"["&amp;'Reference look up'!$C$10&amp;"]"),INDIRECT('Reference look up'!$A$10&amp;"["&amp;'Reference look up'!AS$10&amp;"]")),"")</f>
        <v/>
      </c>
    </row>
    <row r="1403" spans="1:45" x14ac:dyDescent="0.35">
      <c r="A1403" s="358" t="str">
        <f>App_Mapping_All_region[[#This Row],[CMDB ID]]</f>
        <v>US.20</v>
      </c>
      <c r="B1403" s="358">
        <f>App_Mapping_All_region[[#This Row],[Capy''s File.CAP ID]]</f>
        <v>0</v>
      </c>
      <c r="C1403" s="358">
        <f>App_Mapping_All_region[[#This Row],[Capy''s File.Application Name]]</f>
        <v>0</v>
      </c>
      <c r="D1403" s="358" t="s">
        <v>12379</v>
      </c>
      <c r="M1403" s="359" t="str" cm="1">
        <f t="array" aca="1" ref="M1403" ca="1">IF($B1403&lt;&gt;0,_xlfn.XLOOKUP($C1403,INDIRECT('Reference look up'!$A$10&amp;"["&amp;'Reference look up'!$C$10&amp;"]"),INDIRECT('Reference look up'!$A$10&amp;"["&amp;'Reference look up'!M$10&amp;"]")),"")</f>
        <v/>
      </c>
      <c r="N1403" s="359" t="str" cm="1">
        <f t="array" aca="1" ref="N1403" ca="1">IF($B1403&lt;&gt;0,_xlfn.XLOOKUP($C1403,INDIRECT('Reference look up'!$A$10&amp;"["&amp;'Reference look up'!$C$10&amp;"]"),INDIRECT('Reference look up'!$A$10&amp;"["&amp;'Reference look up'!N$10&amp;"]")),"")</f>
        <v/>
      </c>
      <c r="O1403" s="359" t="str" cm="1">
        <f t="array" aca="1" ref="O1403" ca="1">IF($B1403&lt;&gt;0,_xlfn.XLOOKUP($C1403,INDIRECT('Reference look up'!$A$10&amp;"["&amp;'Reference look up'!$C$10&amp;"]"),INDIRECT('Reference look up'!$A$10&amp;"["&amp;'Reference look up'!O$10&amp;"]")),"")</f>
        <v/>
      </c>
      <c r="P1403" s="359" t="str" cm="1">
        <f t="array" aca="1" ref="P1403" ca="1">IF($B1403&lt;&gt;0,_xlfn.XLOOKUP($C1403,INDIRECT('Reference look up'!$A$10&amp;"["&amp;'Reference look up'!$C$10&amp;"]"),INDIRECT('Reference look up'!$A$10&amp;"["&amp;'Reference look up'!P$10&amp;"]")),"")</f>
        <v/>
      </c>
      <c r="Q1403" s="359" t="str" cm="1">
        <f t="array" aca="1" ref="Q1403" ca="1">IF($B1403&lt;&gt;0,_xlfn.XLOOKUP($C1403,INDIRECT('Reference look up'!$A$10&amp;"["&amp;'Reference look up'!$C$10&amp;"]"),INDIRECT('Reference look up'!$A$10&amp;"["&amp;'Reference look up'!Q$10&amp;"]")),"")</f>
        <v/>
      </c>
      <c r="R1403" s="359" t="str" cm="1">
        <f t="array" aca="1" ref="R1403" ca="1">IF($B1403&lt;&gt;0,_xlfn.XLOOKUP($C1403,INDIRECT('Reference look up'!$A$10&amp;"["&amp;'Reference look up'!$C$10&amp;"]"),INDIRECT('Reference look up'!$A$10&amp;"["&amp;'Reference look up'!R$10&amp;"]")),"")</f>
        <v/>
      </c>
      <c r="S1403" s="359" t="str" cm="1">
        <f t="array" aca="1" ref="S1403" ca="1">IF($B1403&lt;&gt;0,_xlfn.XLOOKUP($C1403,INDIRECT('Reference look up'!$A$10&amp;"["&amp;'Reference look up'!$C$10&amp;"]"),INDIRECT('Reference look up'!$A$10&amp;"["&amp;'Reference look up'!S$10&amp;"]")),"")</f>
        <v/>
      </c>
      <c r="T1403" s="359" t="str" cm="1">
        <f t="array" aca="1" ref="T1403" ca="1">IF($B1403&lt;&gt;0,_xlfn.XLOOKUP($C1403,INDIRECT('Reference look up'!$A$10&amp;"["&amp;'Reference look up'!$C$10&amp;"]"),INDIRECT('Reference look up'!$A$10&amp;"["&amp;'Reference look up'!T$10&amp;"]")),"")</f>
        <v/>
      </c>
      <c r="U1403" s="359" t="str" cm="1">
        <f t="array" aca="1" ref="U1403" ca="1">IF($B1403&lt;&gt;0,_xlfn.XLOOKUP($C1403,INDIRECT('Reference look up'!$A$10&amp;"["&amp;'Reference look up'!$C$10&amp;"]"),INDIRECT('Reference look up'!$A$10&amp;"["&amp;'Reference look up'!U$10&amp;"]")),"")</f>
        <v/>
      </c>
      <c r="V1403" s="359" t="str" cm="1">
        <f t="array" aca="1" ref="V1403" ca="1">IF($B1403&lt;&gt;0,_xlfn.XLOOKUP($C1403,INDIRECT('Reference look up'!$A$10&amp;"["&amp;'Reference look up'!$C$10&amp;"]"),INDIRECT('Reference look up'!$A$10&amp;"["&amp;'Reference look up'!V$10&amp;"]")),"")</f>
        <v/>
      </c>
      <c r="W1403" s="359" t="str" cm="1">
        <f t="array" aca="1" ref="W1403" ca="1">IF($B1403&lt;&gt;0,_xlfn.XLOOKUP($C1403,INDIRECT('Reference look up'!$A$10&amp;"["&amp;'Reference look up'!$C$10&amp;"]"),INDIRECT('Reference look up'!$A$10&amp;"["&amp;'Reference look up'!W$10&amp;"]")),"")</f>
        <v/>
      </c>
      <c r="X1403" s="359" t="str" cm="1">
        <f t="array" aca="1" ref="X1403" ca="1">IF($B1403&lt;&gt;0,_xlfn.XLOOKUP($C1403,INDIRECT('Reference look up'!$A$10&amp;"["&amp;'Reference look up'!$C$10&amp;"]"),INDIRECT('Reference look up'!$A$10&amp;"["&amp;'Reference look up'!X$10&amp;"]")),"")</f>
        <v/>
      </c>
      <c r="Y1403" s="359" t="str" cm="1">
        <f t="array" aca="1" ref="Y1403" ca="1">IF($B1403&lt;&gt;0,_xlfn.XLOOKUP($C1403,INDIRECT('Reference look up'!$A$10&amp;"["&amp;'Reference look up'!$C$10&amp;"]"),INDIRECT('Reference look up'!$A$10&amp;"["&amp;'Reference look up'!Y$10&amp;"]")),"")</f>
        <v/>
      </c>
      <c r="Z1403" s="359" t="str" cm="1">
        <f t="array" aca="1" ref="Z1403" ca="1">IF($B1403&lt;&gt;0,_xlfn.XLOOKUP($C1403,INDIRECT('Reference look up'!$A$10&amp;"["&amp;'Reference look up'!$C$10&amp;"]"),INDIRECT('Reference look up'!$A$10&amp;"["&amp;'Reference look up'!Z$10&amp;"]")),"")</f>
        <v/>
      </c>
      <c r="AA1403" s="359" t="str" cm="1">
        <f t="array" aca="1" ref="AA1403" ca="1">IF($B1403&lt;&gt;0,_xlfn.XLOOKUP($C1403,INDIRECT('Reference look up'!$A$10&amp;"["&amp;'Reference look up'!$C$10&amp;"]"),INDIRECT('Reference look up'!$A$10&amp;"["&amp;'Reference look up'!AA$10&amp;"]")),"")</f>
        <v/>
      </c>
      <c r="AB1403" s="359" t="str" cm="1">
        <f t="array" aca="1" ref="AB1403" ca="1">IF($B1403&lt;&gt;0,_xlfn.XLOOKUP($C1403,INDIRECT('Reference look up'!$A$10&amp;"["&amp;'Reference look up'!$C$10&amp;"]"),INDIRECT('Reference look up'!$A$10&amp;"["&amp;'Reference look up'!AB$10&amp;"]")),"")</f>
        <v/>
      </c>
      <c r="AC1403" s="359" t="str" cm="1">
        <f t="array" aca="1" ref="AC1403" ca="1">IF($B1403&lt;&gt;0,_xlfn.XLOOKUP($C1403,INDIRECT('Reference look up'!$A$10&amp;"["&amp;'Reference look up'!$C$10&amp;"]"),INDIRECT('Reference look up'!$A$10&amp;"["&amp;'Reference look up'!AC$10&amp;"]")),"")</f>
        <v/>
      </c>
      <c r="AD1403" s="359" t="str" cm="1">
        <f t="array" aca="1" ref="AD1403" ca="1">IF($B1403&lt;&gt;0,_xlfn.XLOOKUP($C1403,INDIRECT('Reference look up'!$A$10&amp;"["&amp;'Reference look up'!$C$10&amp;"]"),INDIRECT('Reference look up'!$A$10&amp;"["&amp;'Reference look up'!AD$10&amp;"]")),"")</f>
        <v/>
      </c>
      <c r="AE1403" s="359" t="str" cm="1">
        <f t="array" aca="1" ref="AE1403" ca="1">IF($B1403&lt;&gt;0,_xlfn.XLOOKUP($C1403,INDIRECT('Reference look up'!$A$10&amp;"["&amp;'Reference look up'!$C$10&amp;"]"),INDIRECT('Reference look up'!$A$10&amp;"["&amp;'Reference look up'!AE$10&amp;"]")),"")</f>
        <v/>
      </c>
      <c r="AF1403" s="359" t="str" cm="1">
        <f t="array" aca="1" ref="AF1403" ca="1">IF($B1403&lt;&gt;0,_xlfn.XLOOKUP($C1403,INDIRECT('Reference look up'!$A$10&amp;"["&amp;'Reference look up'!$C$10&amp;"]"),INDIRECT('Reference look up'!$A$10&amp;"["&amp;'Reference look up'!AF$10&amp;"]")),"")</f>
        <v/>
      </c>
      <c r="AG1403" s="359" t="str" cm="1">
        <f t="array" aca="1" ref="AG1403" ca="1">IF($B1403&lt;&gt;0,_xlfn.XLOOKUP($C1403,INDIRECT('Reference look up'!$A$10&amp;"["&amp;'Reference look up'!$C$10&amp;"]"),INDIRECT('Reference look up'!$A$10&amp;"["&amp;'Reference look up'!AG$10&amp;"]")),"")</f>
        <v/>
      </c>
      <c r="AH1403" s="359" t="str" cm="1">
        <f t="array" aca="1" ref="AH1403" ca="1">IF($B1403&lt;&gt;0,_xlfn.XLOOKUP($C1403,INDIRECT('Reference look up'!$A$10&amp;"["&amp;'Reference look up'!$C$10&amp;"]"),INDIRECT('Reference look up'!$A$10&amp;"["&amp;'Reference look up'!AH$10&amp;"]")),"")</f>
        <v/>
      </c>
      <c r="AI1403" s="359" t="str" cm="1">
        <f t="array" aca="1" ref="AI1403" ca="1">IF($B1403&lt;&gt;0,_xlfn.XLOOKUP($C1403,INDIRECT('Reference look up'!$A$10&amp;"["&amp;'Reference look up'!$C$10&amp;"]"),INDIRECT('Reference look up'!$A$10&amp;"["&amp;'Reference look up'!AI$10&amp;"]")),"")</f>
        <v/>
      </c>
      <c r="AJ1403" s="359" t="str" cm="1">
        <f t="array" aca="1" ref="AJ1403" ca="1">IF($B1403&lt;&gt;0,_xlfn.XLOOKUP($C1403,INDIRECT('Reference look up'!$A$10&amp;"["&amp;'Reference look up'!$C$10&amp;"]"),INDIRECT('Reference look up'!$A$10&amp;"["&amp;'Reference look up'!AJ$10&amp;"]")),"")</f>
        <v/>
      </c>
      <c r="AK1403" s="359" t="str" cm="1">
        <f t="array" aca="1" ref="AK1403" ca="1">IF($B1403&lt;&gt;0,_xlfn.XLOOKUP($C1403,INDIRECT('Reference look up'!$A$10&amp;"["&amp;'Reference look up'!$C$10&amp;"]"),INDIRECT('Reference look up'!$A$10&amp;"["&amp;'Reference look up'!AK$10&amp;"]")),"")</f>
        <v/>
      </c>
      <c r="AL1403" s="359" t="str" cm="1">
        <f t="array" aca="1" ref="AL1403" ca="1">IF($B1403&lt;&gt;0,_xlfn.XLOOKUP($C1403,INDIRECT('Reference look up'!$A$10&amp;"["&amp;'Reference look up'!$C$10&amp;"]"),INDIRECT('Reference look up'!$A$10&amp;"["&amp;'Reference look up'!AL$10&amp;"]")),"")</f>
        <v/>
      </c>
      <c r="AM1403" s="359" t="str" cm="1">
        <f t="array" aca="1" ref="AM1403" ca="1">IF($B1403&lt;&gt;0,_xlfn.XLOOKUP($C1403,INDIRECT('Reference look up'!$A$10&amp;"["&amp;'Reference look up'!$C$10&amp;"]"),INDIRECT('Reference look up'!$A$10&amp;"["&amp;'Reference look up'!AM$10&amp;"]")),"")</f>
        <v/>
      </c>
      <c r="AN1403" s="359" t="str" cm="1">
        <f t="array" aca="1" ref="AN1403" ca="1">IF($B1403&lt;&gt;0,_xlfn.XLOOKUP($C1403,INDIRECT('Reference look up'!$A$10&amp;"["&amp;'Reference look up'!$C$10&amp;"]"),INDIRECT('Reference look up'!$A$10&amp;"["&amp;'Reference look up'!AN$10&amp;"]")),"")</f>
        <v/>
      </c>
      <c r="AO1403" s="359" t="str" cm="1">
        <f t="array" aca="1" ref="AO1403" ca="1">IF($B1403&lt;&gt;0,_xlfn.XLOOKUP($C1403,INDIRECT('Reference look up'!$A$10&amp;"["&amp;'Reference look up'!$C$10&amp;"]"),INDIRECT('Reference look up'!$A$10&amp;"["&amp;'Reference look up'!AO$10&amp;"]")),"")</f>
        <v/>
      </c>
      <c r="AP1403" s="359" t="str" cm="1">
        <f t="array" aca="1" ref="AP1403" ca="1">IF($B1403&lt;&gt;0,_xlfn.XLOOKUP($C1403,INDIRECT('Reference look up'!$A$10&amp;"["&amp;'Reference look up'!$C$10&amp;"]"),INDIRECT('Reference look up'!$A$10&amp;"["&amp;'Reference look up'!AP$10&amp;"]")),"")</f>
        <v/>
      </c>
      <c r="AQ1403" s="359" t="str" cm="1">
        <f t="array" aca="1" ref="AQ1403" ca="1">IF($B1403&lt;&gt;0,_xlfn.XLOOKUP($C1403,INDIRECT('Reference look up'!$A$10&amp;"["&amp;'Reference look up'!$C$10&amp;"]"),INDIRECT('Reference look up'!$A$10&amp;"["&amp;'Reference look up'!AQ$10&amp;"]")),"")</f>
        <v/>
      </c>
      <c r="AR1403" s="359" t="str" cm="1">
        <f t="array" aca="1" ref="AR1403" ca="1">IF($B1403&lt;&gt;0,_xlfn.XLOOKUP($C1403,INDIRECT('Reference look up'!$A$10&amp;"["&amp;'Reference look up'!$C$10&amp;"]"),INDIRECT('Reference look up'!$A$10&amp;"["&amp;'Reference look up'!AR$10&amp;"]")),"")</f>
        <v/>
      </c>
      <c r="AS1403" s="359" t="str" cm="1">
        <f t="array" aca="1" ref="AS1403" ca="1">IF($B1403&lt;&gt;0,_xlfn.XLOOKUP($C1403,INDIRECT('Reference look up'!$A$10&amp;"["&amp;'Reference look up'!$C$10&amp;"]"),INDIRECT('Reference look up'!$A$10&amp;"["&amp;'Reference look up'!AS$10&amp;"]")),"")</f>
        <v/>
      </c>
    </row>
    <row r="1404" spans="1:45" x14ac:dyDescent="0.35">
      <c r="A1404" s="358" t="str">
        <f>App_Mapping_All_region[[#This Row],[CMDB ID]]</f>
        <v>US.21</v>
      </c>
      <c r="B1404" s="358">
        <f>App_Mapping_All_region[[#This Row],[Capy''s File.CAP ID]]</f>
        <v>0</v>
      </c>
      <c r="C1404" s="358">
        <f>App_Mapping_All_region[[#This Row],[Capy''s File.Application Name]]</f>
        <v>0</v>
      </c>
      <c r="D1404" s="358" t="s">
        <v>12379</v>
      </c>
      <c r="M1404" s="359" t="str" cm="1">
        <f t="array" aca="1" ref="M1404" ca="1">IF($B1404&lt;&gt;0,_xlfn.XLOOKUP($C1404,INDIRECT('Reference look up'!$A$10&amp;"["&amp;'Reference look up'!$C$10&amp;"]"),INDIRECT('Reference look up'!$A$10&amp;"["&amp;'Reference look up'!M$10&amp;"]")),"")</f>
        <v/>
      </c>
      <c r="N1404" s="359" t="str" cm="1">
        <f t="array" aca="1" ref="N1404" ca="1">IF($B1404&lt;&gt;0,_xlfn.XLOOKUP($C1404,INDIRECT('Reference look up'!$A$10&amp;"["&amp;'Reference look up'!$C$10&amp;"]"),INDIRECT('Reference look up'!$A$10&amp;"["&amp;'Reference look up'!N$10&amp;"]")),"")</f>
        <v/>
      </c>
      <c r="O1404" s="359" t="str" cm="1">
        <f t="array" aca="1" ref="O1404" ca="1">IF($B1404&lt;&gt;0,_xlfn.XLOOKUP($C1404,INDIRECT('Reference look up'!$A$10&amp;"["&amp;'Reference look up'!$C$10&amp;"]"),INDIRECT('Reference look up'!$A$10&amp;"["&amp;'Reference look up'!O$10&amp;"]")),"")</f>
        <v/>
      </c>
      <c r="P1404" s="359" t="str" cm="1">
        <f t="array" aca="1" ref="P1404" ca="1">IF($B1404&lt;&gt;0,_xlfn.XLOOKUP($C1404,INDIRECT('Reference look up'!$A$10&amp;"["&amp;'Reference look up'!$C$10&amp;"]"),INDIRECT('Reference look up'!$A$10&amp;"["&amp;'Reference look up'!P$10&amp;"]")),"")</f>
        <v/>
      </c>
      <c r="Q1404" s="359" t="str" cm="1">
        <f t="array" aca="1" ref="Q1404" ca="1">IF($B1404&lt;&gt;0,_xlfn.XLOOKUP($C1404,INDIRECT('Reference look up'!$A$10&amp;"["&amp;'Reference look up'!$C$10&amp;"]"),INDIRECT('Reference look up'!$A$10&amp;"["&amp;'Reference look up'!Q$10&amp;"]")),"")</f>
        <v/>
      </c>
      <c r="R1404" s="359" t="str" cm="1">
        <f t="array" aca="1" ref="R1404" ca="1">IF($B1404&lt;&gt;0,_xlfn.XLOOKUP($C1404,INDIRECT('Reference look up'!$A$10&amp;"["&amp;'Reference look up'!$C$10&amp;"]"),INDIRECT('Reference look up'!$A$10&amp;"["&amp;'Reference look up'!R$10&amp;"]")),"")</f>
        <v/>
      </c>
      <c r="S1404" s="359" t="str" cm="1">
        <f t="array" aca="1" ref="S1404" ca="1">IF($B1404&lt;&gt;0,_xlfn.XLOOKUP($C1404,INDIRECT('Reference look up'!$A$10&amp;"["&amp;'Reference look up'!$C$10&amp;"]"),INDIRECT('Reference look up'!$A$10&amp;"["&amp;'Reference look up'!S$10&amp;"]")),"")</f>
        <v/>
      </c>
      <c r="T1404" s="359" t="str" cm="1">
        <f t="array" aca="1" ref="T1404" ca="1">IF($B1404&lt;&gt;0,_xlfn.XLOOKUP($C1404,INDIRECT('Reference look up'!$A$10&amp;"["&amp;'Reference look up'!$C$10&amp;"]"),INDIRECT('Reference look up'!$A$10&amp;"["&amp;'Reference look up'!T$10&amp;"]")),"")</f>
        <v/>
      </c>
      <c r="U1404" s="359" t="str" cm="1">
        <f t="array" aca="1" ref="U1404" ca="1">IF($B1404&lt;&gt;0,_xlfn.XLOOKUP($C1404,INDIRECT('Reference look up'!$A$10&amp;"["&amp;'Reference look up'!$C$10&amp;"]"),INDIRECT('Reference look up'!$A$10&amp;"["&amp;'Reference look up'!U$10&amp;"]")),"")</f>
        <v/>
      </c>
      <c r="V1404" s="359" t="str" cm="1">
        <f t="array" aca="1" ref="V1404" ca="1">IF($B1404&lt;&gt;0,_xlfn.XLOOKUP($C1404,INDIRECT('Reference look up'!$A$10&amp;"["&amp;'Reference look up'!$C$10&amp;"]"),INDIRECT('Reference look up'!$A$10&amp;"["&amp;'Reference look up'!V$10&amp;"]")),"")</f>
        <v/>
      </c>
      <c r="W1404" s="359" t="str" cm="1">
        <f t="array" aca="1" ref="W1404" ca="1">IF($B1404&lt;&gt;0,_xlfn.XLOOKUP($C1404,INDIRECT('Reference look up'!$A$10&amp;"["&amp;'Reference look up'!$C$10&amp;"]"),INDIRECT('Reference look up'!$A$10&amp;"["&amp;'Reference look up'!W$10&amp;"]")),"")</f>
        <v/>
      </c>
      <c r="X1404" s="359" t="str" cm="1">
        <f t="array" aca="1" ref="X1404" ca="1">IF($B1404&lt;&gt;0,_xlfn.XLOOKUP($C1404,INDIRECT('Reference look up'!$A$10&amp;"["&amp;'Reference look up'!$C$10&amp;"]"),INDIRECT('Reference look up'!$A$10&amp;"["&amp;'Reference look up'!X$10&amp;"]")),"")</f>
        <v/>
      </c>
      <c r="Y1404" s="359" t="str" cm="1">
        <f t="array" aca="1" ref="Y1404" ca="1">IF($B1404&lt;&gt;0,_xlfn.XLOOKUP($C1404,INDIRECT('Reference look up'!$A$10&amp;"["&amp;'Reference look up'!$C$10&amp;"]"),INDIRECT('Reference look up'!$A$10&amp;"["&amp;'Reference look up'!Y$10&amp;"]")),"")</f>
        <v/>
      </c>
      <c r="Z1404" s="359" t="str" cm="1">
        <f t="array" aca="1" ref="Z1404" ca="1">IF($B1404&lt;&gt;0,_xlfn.XLOOKUP($C1404,INDIRECT('Reference look up'!$A$10&amp;"["&amp;'Reference look up'!$C$10&amp;"]"),INDIRECT('Reference look up'!$A$10&amp;"["&amp;'Reference look up'!Z$10&amp;"]")),"")</f>
        <v/>
      </c>
      <c r="AA1404" s="359" t="str" cm="1">
        <f t="array" aca="1" ref="AA1404" ca="1">IF($B1404&lt;&gt;0,_xlfn.XLOOKUP($C1404,INDIRECT('Reference look up'!$A$10&amp;"["&amp;'Reference look up'!$C$10&amp;"]"),INDIRECT('Reference look up'!$A$10&amp;"["&amp;'Reference look up'!AA$10&amp;"]")),"")</f>
        <v/>
      </c>
      <c r="AB1404" s="359" t="str" cm="1">
        <f t="array" aca="1" ref="AB1404" ca="1">IF($B1404&lt;&gt;0,_xlfn.XLOOKUP($C1404,INDIRECT('Reference look up'!$A$10&amp;"["&amp;'Reference look up'!$C$10&amp;"]"),INDIRECT('Reference look up'!$A$10&amp;"["&amp;'Reference look up'!AB$10&amp;"]")),"")</f>
        <v/>
      </c>
      <c r="AC1404" s="359" t="str" cm="1">
        <f t="array" aca="1" ref="AC1404" ca="1">IF($B1404&lt;&gt;0,_xlfn.XLOOKUP($C1404,INDIRECT('Reference look up'!$A$10&amp;"["&amp;'Reference look up'!$C$10&amp;"]"),INDIRECT('Reference look up'!$A$10&amp;"["&amp;'Reference look up'!AC$10&amp;"]")),"")</f>
        <v/>
      </c>
      <c r="AD1404" s="359" t="str" cm="1">
        <f t="array" aca="1" ref="AD1404" ca="1">IF($B1404&lt;&gt;0,_xlfn.XLOOKUP($C1404,INDIRECT('Reference look up'!$A$10&amp;"["&amp;'Reference look up'!$C$10&amp;"]"),INDIRECT('Reference look up'!$A$10&amp;"["&amp;'Reference look up'!AD$10&amp;"]")),"")</f>
        <v/>
      </c>
      <c r="AE1404" s="359" t="str" cm="1">
        <f t="array" aca="1" ref="AE1404" ca="1">IF($B1404&lt;&gt;0,_xlfn.XLOOKUP($C1404,INDIRECT('Reference look up'!$A$10&amp;"["&amp;'Reference look up'!$C$10&amp;"]"),INDIRECT('Reference look up'!$A$10&amp;"["&amp;'Reference look up'!AE$10&amp;"]")),"")</f>
        <v/>
      </c>
      <c r="AF1404" s="359" t="str" cm="1">
        <f t="array" aca="1" ref="AF1404" ca="1">IF($B1404&lt;&gt;0,_xlfn.XLOOKUP($C1404,INDIRECT('Reference look up'!$A$10&amp;"["&amp;'Reference look up'!$C$10&amp;"]"),INDIRECT('Reference look up'!$A$10&amp;"["&amp;'Reference look up'!AF$10&amp;"]")),"")</f>
        <v/>
      </c>
      <c r="AG1404" s="359" t="str" cm="1">
        <f t="array" aca="1" ref="AG1404" ca="1">IF($B1404&lt;&gt;0,_xlfn.XLOOKUP($C1404,INDIRECT('Reference look up'!$A$10&amp;"["&amp;'Reference look up'!$C$10&amp;"]"),INDIRECT('Reference look up'!$A$10&amp;"["&amp;'Reference look up'!AG$10&amp;"]")),"")</f>
        <v/>
      </c>
      <c r="AH1404" s="359" t="str" cm="1">
        <f t="array" aca="1" ref="AH1404" ca="1">IF($B1404&lt;&gt;0,_xlfn.XLOOKUP($C1404,INDIRECT('Reference look up'!$A$10&amp;"["&amp;'Reference look up'!$C$10&amp;"]"),INDIRECT('Reference look up'!$A$10&amp;"["&amp;'Reference look up'!AH$10&amp;"]")),"")</f>
        <v/>
      </c>
      <c r="AI1404" s="359" t="str" cm="1">
        <f t="array" aca="1" ref="AI1404" ca="1">IF($B1404&lt;&gt;0,_xlfn.XLOOKUP($C1404,INDIRECT('Reference look up'!$A$10&amp;"["&amp;'Reference look up'!$C$10&amp;"]"),INDIRECT('Reference look up'!$A$10&amp;"["&amp;'Reference look up'!AI$10&amp;"]")),"")</f>
        <v/>
      </c>
      <c r="AJ1404" s="359" t="str" cm="1">
        <f t="array" aca="1" ref="AJ1404" ca="1">IF($B1404&lt;&gt;0,_xlfn.XLOOKUP($C1404,INDIRECT('Reference look up'!$A$10&amp;"["&amp;'Reference look up'!$C$10&amp;"]"),INDIRECT('Reference look up'!$A$10&amp;"["&amp;'Reference look up'!AJ$10&amp;"]")),"")</f>
        <v/>
      </c>
      <c r="AK1404" s="359" t="str" cm="1">
        <f t="array" aca="1" ref="AK1404" ca="1">IF($B1404&lt;&gt;0,_xlfn.XLOOKUP($C1404,INDIRECT('Reference look up'!$A$10&amp;"["&amp;'Reference look up'!$C$10&amp;"]"),INDIRECT('Reference look up'!$A$10&amp;"["&amp;'Reference look up'!AK$10&amp;"]")),"")</f>
        <v/>
      </c>
      <c r="AL1404" s="359" t="str" cm="1">
        <f t="array" aca="1" ref="AL1404" ca="1">IF($B1404&lt;&gt;0,_xlfn.XLOOKUP($C1404,INDIRECT('Reference look up'!$A$10&amp;"["&amp;'Reference look up'!$C$10&amp;"]"),INDIRECT('Reference look up'!$A$10&amp;"["&amp;'Reference look up'!AL$10&amp;"]")),"")</f>
        <v/>
      </c>
      <c r="AM1404" s="359" t="str" cm="1">
        <f t="array" aca="1" ref="AM1404" ca="1">IF($B1404&lt;&gt;0,_xlfn.XLOOKUP($C1404,INDIRECT('Reference look up'!$A$10&amp;"["&amp;'Reference look up'!$C$10&amp;"]"),INDIRECT('Reference look up'!$A$10&amp;"["&amp;'Reference look up'!AM$10&amp;"]")),"")</f>
        <v/>
      </c>
      <c r="AN1404" s="359" t="str" cm="1">
        <f t="array" aca="1" ref="AN1404" ca="1">IF($B1404&lt;&gt;0,_xlfn.XLOOKUP($C1404,INDIRECT('Reference look up'!$A$10&amp;"["&amp;'Reference look up'!$C$10&amp;"]"),INDIRECT('Reference look up'!$A$10&amp;"["&amp;'Reference look up'!AN$10&amp;"]")),"")</f>
        <v/>
      </c>
      <c r="AO1404" s="359" t="str" cm="1">
        <f t="array" aca="1" ref="AO1404" ca="1">IF($B1404&lt;&gt;0,_xlfn.XLOOKUP($C1404,INDIRECT('Reference look up'!$A$10&amp;"["&amp;'Reference look up'!$C$10&amp;"]"),INDIRECT('Reference look up'!$A$10&amp;"["&amp;'Reference look up'!AO$10&amp;"]")),"")</f>
        <v/>
      </c>
      <c r="AP1404" s="359" t="str" cm="1">
        <f t="array" aca="1" ref="AP1404" ca="1">IF($B1404&lt;&gt;0,_xlfn.XLOOKUP($C1404,INDIRECT('Reference look up'!$A$10&amp;"["&amp;'Reference look up'!$C$10&amp;"]"),INDIRECT('Reference look up'!$A$10&amp;"["&amp;'Reference look up'!AP$10&amp;"]")),"")</f>
        <v/>
      </c>
      <c r="AQ1404" s="359" t="str" cm="1">
        <f t="array" aca="1" ref="AQ1404" ca="1">IF($B1404&lt;&gt;0,_xlfn.XLOOKUP($C1404,INDIRECT('Reference look up'!$A$10&amp;"["&amp;'Reference look up'!$C$10&amp;"]"),INDIRECT('Reference look up'!$A$10&amp;"["&amp;'Reference look up'!AQ$10&amp;"]")),"")</f>
        <v/>
      </c>
      <c r="AR1404" s="359" t="str" cm="1">
        <f t="array" aca="1" ref="AR1404" ca="1">IF($B1404&lt;&gt;0,_xlfn.XLOOKUP($C1404,INDIRECT('Reference look up'!$A$10&amp;"["&amp;'Reference look up'!$C$10&amp;"]"),INDIRECT('Reference look up'!$A$10&amp;"["&amp;'Reference look up'!AR$10&amp;"]")),"")</f>
        <v/>
      </c>
      <c r="AS1404" s="359" t="str" cm="1">
        <f t="array" aca="1" ref="AS1404" ca="1">IF($B1404&lt;&gt;0,_xlfn.XLOOKUP($C1404,INDIRECT('Reference look up'!$A$10&amp;"["&amp;'Reference look up'!$C$10&amp;"]"),INDIRECT('Reference look up'!$A$10&amp;"["&amp;'Reference look up'!AS$10&amp;"]")),"")</f>
        <v/>
      </c>
    </row>
    <row r="1405" spans="1:45" x14ac:dyDescent="0.35">
      <c r="A1405" s="358" t="str">
        <f>App_Mapping_All_region[[#This Row],[CMDB ID]]</f>
        <v>US.23</v>
      </c>
      <c r="B1405" s="358">
        <f>App_Mapping_All_region[[#This Row],[Capy''s File.CAP ID]]</f>
        <v>0</v>
      </c>
      <c r="C1405" s="358">
        <f>App_Mapping_All_region[[#This Row],[Capy''s File.Application Name]]</f>
        <v>0</v>
      </c>
      <c r="D1405" s="358" t="s">
        <v>12379</v>
      </c>
      <c r="M1405" s="359" t="str" cm="1">
        <f t="array" aca="1" ref="M1405" ca="1">IF($B1405&lt;&gt;0,_xlfn.XLOOKUP($C1405,INDIRECT('Reference look up'!$A$10&amp;"["&amp;'Reference look up'!$C$10&amp;"]"),INDIRECT('Reference look up'!$A$10&amp;"["&amp;'Reference look up'!M$10&amp;"]")),"")</f>
        <v/>
      </c>
      <c r="N1405" s="359" t="str" cm="1">
        <f t="array" aca="1" ref="N1405" ca="1">IF($B1405&lt;&gt;0,_xlfn.XLOOKUP($C1405,INDIRECT('Reference look up'!$A$10&amp;"["&amp;'Reference look up'!$C$10&amp;"]"),INDIRECT('Reference look up'!$A$10&amp;"["&amp;'Reference look up'!N$10&amp;"]")),"")</f>
        <v/>
      </c>
      <c r="O1405" s="359" t="str" cm="1">
        <f t="array" aca="1" ref="O1405" ca="1">IF($B1405&lt;&gt;0,_xlfn.XLOOKUP($C1405,INDIRECT('Reference look up'!$A$10&amp;"["&amp;'Reference look up'!$C$10&amp;"]"),INDIRECT('Reference look up'!$A$10&amp;"["&amp;'Reference look up'!O$10&amp;"]")),"")</f>
        <v/>
      </c>
      <c r="P1405" s="359" t="str" cm="1">
        <f t="array" aca="1" ref="P1405" ca="1">IF($B1405&lt;&gt;0,_xlfn.XLOOKUP($C1405,INDIRECT('Reference look up'!$A$10&amp;"["&amp;'Reference look up'!$C$10&amp;"]"),INDIRECT('Reference look up'!$A$10&amp;"["&amp;'Reference look up'!P$10&amp;"]")),"")</f>
        <v/>
      </c>
      <c r="Q1405" s="359" t="str" cm="1">
        <f t="array" aca="1" ref="Q1405" ca="1">IF($B1405&lt;&gt;0,_xlfn.XLOOKUP($C1405,INDIRECT('Reference look up'!$A$10&amp;"["&amp;'Reference look up'!$C$10&amp;"]"),INDIRECT('Reference look up'!$A$10&amp;"["&amp;'Reference look up'!Q$10&amp;"]")),"")</f>
        <v/>
      </c>
      <c r="R1405" s="359" t="str" cm="1">
        <f t="array" aca="1" ref="R1405" ca="1">IF($B1405&lt;&gt;0,_xlfn.XLOOKUP($C1405,INDIRECT('Reference look up'!$A$10&amp;"["&amp;'Reference look up'!$C$10&amp;"]"),INDIRECT('Reference look up'!$A$10&amp;"["&amp;'Reference look up'!R$10&amp;"]")),"")</f>
        <v/>
      </c>
      <c r="S1405" s="359" t="str" cm="1">
        <f t="array" aca="1" ref="S1405" ca="1">IF($B1405&lt;&gt;0,_xlfn.XLOOKUP($C1405,INDIRECT('Reference look up'!$A$10&amp;"["&amp;'Reference look up'!$C$10&amp;"]"),INDIRECT('Reference look up'!$A$10&amp;"["&amp;'Reference look up'!S$10&amp;"]")),"")</f>
        <v/>
      </c>
      <c r="T1405" s="359" t="str" cm="1">
        <f t="array" aca="1" ref="T1405" ca="1">IF($B1405&lt;&gt;0,_xlfn.XLOOKUP($C1405,INDIRECT('Reference look up'!$A$10&amp;"["&amp;'Reference look up'!$C$10&amp;"]"),INDIRECT('Reference look up'!$A$10&amp;"["&amp;'Reference look up'!T$10&amp;"]")),"")</f>
        <v/>
      </c>
      <c r="U1405" s="359" t="str" cm="1">
        <f t="array" aca="1" ref="U1405" ca="1">IF($B1405&lt;&gt;0,_xlfn.XLOOKUP($C1405,INDIRECT('Reference look up'!$A$10&amp;"["&amp;'Reference look up'!$C$10&amp;"]"),INDIRECT('Reference look up'!$A$10&amp;"["&amp;'Reference look up'!U$10&amp;"]")),"")</f>
        <v/>
      </c>
      <c r="V1405" s="359" t="str" cm="1">
        <f t="array" aca="1" ref="V1405" ca="1">IF($B1405&lt;&gt;0,_xlfn.XLOOKUP($C1405,INDIRECT('Reference look up'!$A$10&amp;"["&amp;'Reference look up'!$C$10&amp;"]"),INDIRECT('Reference look up'!$A$10&amp;"["&amp;'Reference look up'!V$10&amp;"]")),"")</f>
        <v/>
      </c>
      <c r="W1405" s="359" t="str" cm="1">
        <f t="array" aca="1" ref="W1405" ca="1">IF($B1405&lt;&gt;0,_xlfn.XLOOKUP($C1405,INDIRECT('Reference look up'!$A$10&amp;"["&amp;'Reference look up'!$C$10&amp;"]"),INDIRECT('Reference look up'!$A$10&amp;"["&amp;'Reference look up'!W$10&amp;"]")),"")</f>
        <v/>
      </c>
      <c r="X1405" s="359" t="str" cm="1">
        <f t="array" aca="1" ref="X1405" ca="1">IF($B1405&lt;&gt;0,_xlfn.XLOOKUP($C1405,INDIRECT('Reference look up'!$A$10&amp;"["&amp;'Reference look up'!$C$10&amp;"]"),INDIRECT('Reference look up'!$A$10&amp;"["&amp;'Reference look up'!X$10&amp;"]")),"")</f>
        <v/>
      </c>
      <c r="Y1405" s="359" t="str" cm="1">
        <f t="array" aca="1" ref="Y1405" ca="1">IF($B1405&lt;&gt;0,_xlfn.XLOOKUP($C1405,INDIRECT('Reference look up'!$A$10&amp;"["&amp;'Reference look up'!$C$10&amp;"]"),INDIRECT('Reference look up'!$A$10&amp;"["&amp;'Reference look up'!Y$10&amp;"]")),"")</f>
        <v/>
      </c>
      <c r="Z1405" s="359" t="str" cm="1">
        <f t="array" aca="1" ref="Z1405" ca="1">IF($B1405&lt;&gt;0,_xlfn.XLOOKUP($C1405,INDIRECT('Reference look up'!$A$10&amp;"["&amp;'Reference look up'!$C$10&amp;"]"),INDIRECT('Reference look up'!$A$10&amp;"["&amp;'Reference look up'!Z$10&amp;"]")),"")</f>
        <v/>
      </c>
      <c r="AA1405" s="359" t="str" cm="1">
        <f t="array" aca="1" ref="AA1405" ca="1">IF($B1405&lt;&gt;0,_xlfn.XLOOKUP($C1405,INDIRECT('Reference look up'!$A$10&amp;"["&amp;'Reference look up'!$C$10&amp;"]"),INDIRECT('Reference look up'!$A$10&amp;"["&amp;'Reference look up'!AA$10&amp;"]")),"")</f>
        <v/>
      </c>
      <c r="AB1405" s="359" t="str" cm="1">
        <f t="array" aca="1" ref="AB1405" ca="1">IF($B1405&lt;&gt;0,_xlfn.XLOOKUP($C1405,INDIRECT('Reference look up'!$A$10&amp;"["&amp;'Reference look up'!$C$10&amp;"]"),INDIRECT('Reference look up'!$A$10&amp;"["&amp;'Reference look up'!AB$10&amp;"]")),"")</f>
        <v/>
      </c>
      <c r="AC1405" s="359" t="str" cm="1">
        <f t="array" aca="1" ref="AC1405" ca="1">IF($B1405&lt;&gt;0,_xlfn.XLOOKUP($C1405,INDIRECT('Reference look up'!$A$10&amp;"["&amp;'Reference look up'!$C$10&amp;"]"),INDIRECT('Reference look up'!$A$10&amp;"["&amp;'Reference look up'!AC$10&amp;"]")),"")</f>
        <v/>
      </c>
      <c r="AD1405" s="359" t="str" cm="1">
        <f t="array" aca="1" ref="AD1405" ca="1">IF($B1405&lt;&gt;0,_xlfn.XLOOKUP($C1405,INDIRECT('Reference look up'!$A$10&amp;"["&amp;'Reference look up'!$C$10&amp;"]"),INDIRECT('Reference look up'!$A$10&amp;"["&amp;'Reference look up'!AD$10&amp;"]")),"")</f>
        <v/>
      </c>
      <c r="AE1405" s="359" t="str" cm="1">
        <f t="array" aca="1" ref="AE1405" ca="1">IF($B1405&lt;&gt;0,_xlfn.XLOOKUP($C1405,INDIRECT('Reference look up'!$A$10&amp;"["&amp;'Reference look up'!$C$10&amp;"]"),INDIRECT('Reference look up'!$A$10&amp;"["&amp;'Reference look up'!AE$10&amp;"]")),"")</f>
        <v/>
      </c>
      <c r="AF1405" s="359" t="str" cm="1">
        <f t="array" aca="1" ref="AF1405" ca="1">IF($B1405&lt;&gt;0,_xlfn.XLOOKUP($C1405,INDIRECT('Reference look up'!$A$10&amp;"["&amp;'Reference look up'!$C$10&amp;"]"),INDIRECT('Reference look up'!$A$10&amp;"["&amp;'Reference look up'!AF$10&amp;"]")),"")</f>
        <v/>
      </c>
      <c r="AG1405" s="359" t="str" cm="1">
        <f t="array" aca="1" ref="AG1405" ca="1">IF($B1405&lt;&gt;0,_xlfn.XLOOKUP($C1405,INDIRECT('Reference look up'!$A$10&amp;"["&amp;'Reference look up'!$C$10&amp;"]"),INDIRECT('Reference look up'!$A$10&amp;"["&amp;'Reference look up'!AG$10&amp;"]")),"")</f>
        <v/>
      </c>
      <c r="AH1405" s="359" t="str" cm="1">
        <f t="array" aca="1" ref="AH1405" ca="1">IF($B1405&lt;&gt;0,_xlfn.XLOOKUP($C1405,INDIRECT('Reference look up'!$A$10&amp;"["&amp;'Reference look up'!$C$10&amp;"]"),INDIRECT('Reference look up'!$A$10&amp;"["&amp;'Reference look up'!AH$10&amp;"]")),"")</f>
        <v/>
      </c>
      <c r="AI1405" s="359" t="str" cm="1">
        <f t="array" aca="1" ref="AI1405" ca="1">IF($B1405&lt;&gt;0,_xlfn.XLOOKUP($C1405,INDIRECT('Reference look up'!$A$10&amp;"["&amp;'Reference look up'!$C$10&amp;"]"),INDIRECT('Reference look up'!$A$10&amp;"["&amp;'Reference look up'!AI$10&amp;"]")),"")</f>
        <v/>
      </c>
      <c r="AJ1405" s="359" t="str" cm="1">
        <f t="array" aca="1" ref="AJ1405" ca="1">IF($B1405&lt;&gt;0,_xlfn.XLOOKUP($C1405,INDIRECT('Reference look up'!$A$10&amp;"["&amp;'Reference look up'!$C$10&amp;"]"),INDIRECT('Reference look up'!$A$10&amp;"["&amp;'Reference look up'!AJ$10&amp;"]")),"")</f>
        <v/>
      </c>
      <c r="AK1405" s="359" t="str" cm="1">
        <f t="array" aca="1" ref="AK1405" ca="1">IF($B1405&lt;&gt;0,_xlfn.XLOOKUP($C1405,INDIRECT('Reference look up'!$A$10&amp;"["&amp;'Reference look up'!$C$10&amp;"]"),INDIRECT('Reference look up'!$A$10&amp;"["&amp;'Reference look up'!AK$10&amp;"]")),"")</f>
        <v/>
      </c>
      <c r="AL1405" s="359" t="str" cm="1">
        <f t="array" aca="1" ref="AL1405" ca="1">IF($B1405&lt;&gt;0,_xlfn.XLOOKUP($C1405,INDIRECT('Reference look up'!$A$10&amp;"["&amp;'Reference look up'!$C$10&amp;"]"),INDIRECT('Reference look up'!$A$10&amp;"["&amp;'Reference look up'!AL$10&amp;"]")),"")</f>
        <v/>
      </c>
      <c r="AM1405" s="359" t="str" cm="1">
        <f t="array" aca="1" ref="AM1405" ca="1">IF($B1405&lt;&gt;0,_xlfn.XLOOKUP($C1405,INDIRECT('Reference look up'!$A$10&amp;"["&amp;'Reference look up'!$C$10&amp;"]"),INDIRECT('Reference look up'!$A$10&amp;"["&amp;'Reference look up'!AM$10&amp;"]")),"")</f>
        <v/>
      </c>
      <c r="AN1405" s="359" t="str" cm="1">
        <f t="array" aca="1" ref="AN1405" ca="1">IF($B1405&lt;&gt;0,_xlfn.XLOOKUP($C1405,INDIRECT('Reference look up'!$A$10&amp;"["&amp;'Reference look up'!$C$10&amp;"]"),INDIRECT('Reference look up'!$A$10&amp;"["&amp;'Reference look up'!AN$10&amp;"]")),"")</f>
        <v/>
      </c>
      <c r="AO1405" s="359" t="str" cm="1">
        <f t="array" aca="1" ref="AO1405" ca="1">IF($B1405&lt;&gt;0,_xlfn.XLOOKUP($C1405,INDIRECT('Reference look up'!$A$10&amp;"["&amp;'Reference look up'!$C$10&amp;"]"),INDIRECT('Reference look up'!$A$10&amp;"["&amp;'Reference look up'!AO$10&amp;"]")),"")</f>
        <v/>
      </c>
      <c r="AP1405" s="359" t="str" cm="1">
        <f t="array" aca="1" ref="AP1405" ca="1">IF($B1405&lt;&gt;0,_xlfn.XLOOKUP($C1405,INDIRECT('Reference look up'!$A$10&amp;"["&amp;'Reference look up'!$C$10&amp;"]"),INDIRECT('Reference look up'!$A$10&amp;"["&amp;'Reference look up'!AP$10&amp;"]")),"")</f>
        <v/>
      </c>
      <c r="AQ1405" s="359" t="str" cm="1">
        <f t="array" aca="1" ref="AQ1405" ca="1">IF($B1405&lt;&gt;0,_xlfn.XLOOKUP($C1405,INDIRECT('Reference look up'!$A$10&amp;"["&amp;'Reference look up'!$C$10&amp;"]"),INDIRECT('Reference look up'!$A$10&amp;"["&amp;'Reference look up'!AQ$10&amp;"]")),"")</f>
        <v/>
      </c>
      <c r="AR1405" s="359" t="str" cm="1">
        <f t="array" aca="1" ref="AR1405" ca="1">IF($B1405&lt;&gt;0,_xlfn.XLOOKUP($C1405,INDIRECT('Reference look up'!$A$10&amp;"["&amp;'Reference look up'!$C$10&amp;"]"),INDIRECT('Reference look up'!$A$10&amp;"["&amp;'Reference look up'!AR$10&amp;"]")),"")</f>
        <v/>
      </c>
      <c r="AS1405" s="359" t="str" cm="1">
        <f t="array" aca="1" ref="AS1405" ca="1">IF($B1405&lt;&gt;0,_xlfn.XLOOKUP($C1405,INDIRECT('Reference look up'!$A$10&amp;"["&amp;'Reference look up'!$C$10&amp;"]"),INDIRECT('Reference look up'!$A$10&amp;"["&amp;'Reference look up'!AS$10&amp;"]")),"")</f>
        <v/>
      </c>
    </row>
    <row r="1406" spans="1:45" x14ac:dyDescent="0.35">
      <c r="A1406" s="358" t="str">
        <f>App_Mapping_All_region[[#This Row],[CMDB ID]]</f>
        <v>US.24</v>
      </c>
      <c r="B1406" s="358">
        <f>App_Mapping_All_region[[#This Row],[Capy''s File.CAP ID]]</f>
        <v>0</v>
      </c>
      <c r="C1406" s="358">
        <f>App_Mapping_All_region[[#This Row],[Capy''s File.Application Name]]</f>
        <v>0</v>
      </c>
      <c r="D1406" s="358" t="s">
        <v>12379</v>
      </c>
      <c r="M1406" s="359" t="str" cm="1">
        <f t="array" aca="1" ref="M1406" ca="1">IF($B1406&lt;&gt;0,_xlfn.XLOOKUP($C1406,INDIRECT('Reference look up'!$A$10&amp;"["&amp;'Reference look up'!$C$10&amp;"]"),INDIRECT('Reference look up'!$A$10&amp;"["&amp;'Reference look up'!M$10&amp;"]")),"")</f>
        <v/>
      </c>
      <c r="N1406" s="359" t="str" cm="1">
        <f t="array" aca="1" ref="N1406" ca="1">IF($B1406&lt;&gt;0,_xlfn.XLOOKUP($C1406,INDIRECT('Reference look up'!$A$10&amp;"["&amp;'Reference look up'!$C$10&amp;"]"),INDIRECT('Reference look up'!$A$10&amp;"["&amp;'Reference look up'!N$10&amp;"]")),"")</f>
        <v/>
      </c>
      <c r="O1406" s="359" t="str" cm="1">
        <f t="array" aca="1" ref="O1406" ca="1">IF($B1406&lt;&gt;0,_xlfn.XLOOKUP($C1406,INDIRECT('Reference look up'!$A$10&amp;"["&amp;'Reference look up'!$C$10&amp;"]"),INDIRECT('Reference look up'!$A$10&amp;"["&amp;'Reference look up'!O$10&amp;"]")),"")</f>
        <v/>
      </c>
      <c r="P1406" s="359" t="str" cm="1">
        <f t="array" aca="1" ref="P1406" ca="1">IF($B1406&lt;&gt;0,_xlfn.XLOOKUP($C1406,INDIRECT('Reference look up'!$A$10&amp;"["&amp;'Reference look up'!$C$10&amp;"]"),INDIRECT('Reference look up'!$A$10&amp;"["&amp;'Reference look up'!P$10&amp;"]")),"")</f>
        <v/>
      </c>
      <c r="Q1406" s="359" t="str" cm="1">
        <f t="array" aca="1" ref="Q1406" ca="1">IF($B1406&lt;&gt;0,_xlfn.XLOOKUP($C1406,INDIRECT('Reference look up'!$A$10&amp;"["&amp;'Reference look up'!$C$10&amp;"]"),INDIRECT('Reference look up'!$A$10&amp;"["&amp;'Reference look up'!Q$10&amp;"]")),"")</f>
        <v/>
      </c>
      <c r="R1406" s="359" t="str" cm="1">
        <f t="array" aca="1" ref="R1406" ca="1">IF($B1406&lt;&gt;0,_xlfn.XLOOKUP($C1406,INDIRECT('Reference look up'!$A$10&amp;"["&amp;'Reference look up'!$C$10&amp;"]"),INDIRECT('Reference look up'!$A$10&amp;"["&amp;'Reference look up'!R$10&amp;"]")),"")</f>
        <v/>
      </c>
      <c r="S1406" s="359" t="str" cm="1">
        <f t="array" aca="1" ref="S1406" ca="1">IF($B1406&lt;&gt;0,_xlfn.XLOOKUP($C1406,INDIRECT('Reference look up'!$A$10&amp;"["&amp;'Reference look up'!$C$10&amp;"]"),INDIRECT('Reference look up'!$A$10&amp;"["&amp;'Reference look up'!S$10&amp;"]")),"")</f>
        <v/>
      </c>
      <c r="T1406" s="359" t="str" cm="1">
        <f t="array" aca="1" ref="T1406" ca="1">IF($B1406&lt;&gt;0,_xlfn.XLOOKUP($C1406,INDIRECT('Reference look up'!$A$10&amp;"["&amp;'Reference look up'!$C$10&amp;"]"),INDIRECT('Reference look up'!$A$10&amp;"["&amp;'Reference look up'!T$10&amp;"]")),"")</f>
        <v/>
      </c>
      <c r="U1406" s="359" t="str" cm="1">
        <f t="array" aca="1" ref="U1406" ca="1">IF($B1406&lt;&gt;0,_xlfn.XLOOKUP($C1406,INDIRECT('Reference look up'!$A$10&amp;"["&amp;'Reference look up'!$C$10&amp;"]"),INDIRECT('Reference look up'!$A$10&amp;"["&amp;'Reference look up'!U$10&amp;"]")),"")</f>
        <v/>
      </c>
      <c r="V1406" s="359" t="str" cm="1">
        <f t="array" aca="1" ref="V1406" ca="1">IF($B1406&lt;&gt;0,_xlfn.XLOOKUP($C1406,INDIRECT('Reference look up'!$A$10&amp;"["&amp;'Reference look up'!$C$10&amp;"]"),INDIRECT('Reference look up'!$A$10&amp;"["&amp;'Reference look up'!V$10&amp;"]")),"")</f>
        <v/>
      </c>
      <c r="W1406" s="359" t="str" cm="1">
        <f t="array" aca="1" ref="W1406" ca="1">IF($B1406&lt;&gt;0,_xlfn.XLOOKUP($C1406,INDIRECT('Reference look up'!$A$10&amp;"["&amp;'Reference look up'!$C$10&amp;"]"),INDIRECT('Reference look up'!$A$10&amp;"["&amp;'Reference look up'!W$10&amp;"]")),"")</f>
        <v/>
      </c>
      <c r="X1406" s="359" t="str" cm="1">
        <f t="array" aca="1" ref="X1406" ca="1">IF($B1406&lt;&gt;0,_xlfn.XLOOKUP($C1406,INDIRECT('Reference look up'!$A$10&amp;"["&amp;'Reference look up'!$C$10&amp;"]"),INDIRECT('Reference look up'!$A$10&amp;"["&amp;'Reference look up'!X$10&amp;"]")),"")</f>
        <v/>
      </c>
      <c r="Y1406" s="359" t="str" cm="1">
        <f t="array" aca="1" ref="Y1406" ca="1">IF($B1406&lt;&gt;0,_xlfn.XLOOKUP($C1406,INDIRECT('Reference look up'!$A$10&amp;"["&amp;'Reference look up'!$C$10&amp;"]"),INDIRECT('Reference look up'!$A$10&amp;"["&amp;'Reference look up'!Y$10&amp;"]")),"")</f>
        <v/>
      </c>
      <c r="Z1406" s="359" t="str" cm="1">
        <f t="array" aca="1" ref="Z1406" ca="1">IF($B1406&lt;&gt;0,_xlfn.XLOOKUP($C1406,INDIRECT('Reference look up'!$A$10&amp;"["&amp;'Reference look up'!$C$10&amp;"]"),INDIRECT('Reference look up'!$A$10&amp;"["&amp;'Reference look up'!Z$10&amp;"]")),"")</f>
        <v/>
      </c>
      <c r="AA1406" s="359" t="str" cm="1">
        <f t="array" aca="1" ref="AA1406" ca="1">IF($B1406&lt;&gt;0,_xlfn.XLOOKUP($C1406,INDIRECT('Reference look up'!$A$10&amp;"["&amp;'Reference look up'!$C$10&amp;"]"),INDIRECT('Reference look up'!$A$10&amp;"["&amp;'Reference look up'!AA$10&amp;"]")),"")</f>
        <v/>
      </c>
      <c r="AB1406" s="359" t="str" cm="1">
        <f t="array" aca="1" ref="AB1406" ca="1">IF($B1406&lt;&gt;0,_xlfn.XLOOKUP($C1406,INDIRECT('Reference look up'!$A$10&amp;"["&amp;'Reference look up'!$C$10&amp;"]"),INDIRECT('Reference look up'!$A$10&amp;"["&amp;'Reference look up'!AB$10&amp;"]")),"")</f>
        <v/>
      </c>
      <c r="AC1406" s="359" t="str" cm="1">
        <f t="array" aca="1" ref="AC1406" ca="1">IF($B1406&lt;&gt;0,_xlfn.XLOOKUP($C1406,INDIRECT('Reference look up'!$A$10&amp;"["&amp;'Reference look up'!$C$10&amp;"]"),INDIRECT('Reference look up'!$A$10&amp;"["&amp;'Reference look up'!AC$10&amp;"]")),"")</f>
        <v/>
      </c>
      <c r="AD1406" s="359" t="str" cm="1">
        <f t="array" aca="1" ref="AD1406" ca="1">IF($B1406&lt;&gt;0,_xlfn.XLOOKUP($C1406,INDIRECT('Reference look up'!$A$10&amp;"["&amp;'Reference look up'!$C$10&amp;"]"),INDIRECT('Reference look up'!$A$10&amp;"["&amp;'Reference look up'!AD$10&amp;"]")),"")</f>
        <v/>
      </c>
      <c r="AE1406" s="359" t="str" cm="1">
        <f t="array" aca="1" ref="AE1406" ca="1">IF($B1406&lt;&gt;0,_xlfn.XLOOKUP($C1406,INDIRECT('Reference look up'!$A$10&amp;"["&amp;'Reference look up'!$C$10&amp;"]"),INDIRECT('Reference look up'!$A$10&amp;"["&amp;'Reference look up'!AE$10&amp;"]")),"")</f>
        <v/>
      </c>
      <c r="AF1406" s="359" t="str" cm="1">
        <f t="array" aca="1" ref="AF1406" ca="1">IF($B1406&lt;&gt;0,_xlfn.XLOOKUP($C1406,INDIRECT('Reference look up'!$A$10&amp;"["&amp;'Reference look up'!$C$10&amp;"]"),INDIRECT('Reference look up'!$A$10&amp;"["&amp;'Reference look up'!AF$10&amp;"]")),"")</f>
        <v/>
      </c>
      <c r="AG1406" s="359" t="str" cm="1">
        <f t="array" aca="1" ref="AG1406" ca="1">IF($B1406&lt;&gt;0,_xlfn.XLOOKUP($C1406,INDIRECT('Reference look up'!$A$10&amp;"["&amp;'Reference look up'!$C$10&amp;"]"),INDIRECT('Reference look up'!$A$10&amp;"["&amp;'Reference look up'!AG$10&amp;"]")),"")</f>
        <v/>
      </c>
      <c r="AH1406" s="359" t="str" cm="1">
        <f t="array" aca="1" ref="AH1406" ca="1">IF($B1406&lt;&gt;0,_xlfn.XLOOKUP($C1406,INDIRECT('Reference look up'!$A$10&amp;"["&amp;'Reference look up'!$C$10&amp;"]"),INDIRECT('Reference look up'!$A$10&amp;"["&amp;'Reference look up'!AH$10&amp;"]")),"")</f>
        <v/>
      </c>
      <c r="AI1406" s="359" t="str" cm="1">
        <f t="array" aca="1" ref="AI1406" ca="1">IF($B1406&lt;&gt;0,_xlfn.XLOOKUP($C1406,INDIRECT('Reference look up'!$A$10&amp;"["&amp;'Reference look up'!$C$10&amp;"]"),INDIRECT('Reference look up'!$A$10&amp;"["&amp;'Reference look up'!AI$10&amp;"]")),"")</f>
        <v/>
      </c>
      <c r="AJ1406" s="359" t="str" cm="1">
        <f t="array" aca="1" ref="AJ1406" ca="1">IF($B1406&lt;&gt;0,_xlfn.XLOOKUP($C1406,INDIRECT('Reference look up'!$A$10&amp;"["&amp;'Reference look up'!$C$10&amp;"]"),INDIRECT('Reference look up'!$A$10&amp;"["&amp;'Reference look up'!AJ$10&amp;"]")),"")</f>
        <v/>
      </c>
      <c r="AK1406" s="359" t="str" cm="1">
        <f t="array" aca="1" ref="AK1406" ca="1">IF($B1406&lt;&gt;0,_xlfn.XLOOKUP($C1406,INDIRECT('Reference look up'!$A$10&amp;"["&amp;'Reference look up'!$C$10&amp;"]"),INDIRECT('Reference look up'!$A$10&amp;"["&amp;'Reference look up'!AK$10&amp;"]")),"")</f>
        <v/>
      </c>
      <c r="AL1406" s="359" t="str" cm="1">
        <f t="array" aca="1" ref="AL1406" ca="1">IF($B1406&lt;&gt;0,_xlfn.XLOOKUP($C1406,INDIRECT('Reference look up'!$A$10&amp;"["&amp;'Reference look up'!$C$10&amp;"]"),INDIRECT('Reference look up'!$A$10&amp;"["&amp;'Reference look up'!AL$10&amp;"]")),"")</f>
        <v/>
      </c>
      <c r="AM1406" s="359" t="str" cm="1">
        <f t="array" aca="1" ref="AM1406" ca="1">IF($B1406&lt;&gt;0,_xlfn.XLOOKUP($C1406,INDIRECT('Reference look up'!$A$10&amp;"["&amp;'Reference look up'!$C$10&amp;"]"),INDIRECT('Reference look up'!$A$10&amp;"["&amp;'Reference look up'!AM$10&amp;"]")),"")</f>
        <v/>
      </c>
      <c r="AN1406" s="359" t="str" cm="1">
        <f t="array" aca="1" ref="AN1406" ca="1">IF($B1406&lt;&gt;0,_xlfn.XLOOKUP($C1406,INDIRECT('Reference look up'!$A$10&amp;"["&amp;'Reference look up'!$C$10&amp;"]"),INDIRECT('Reference look up'!$A$10&amp;"["&amp;'Reference look up'!AN$10&amp;"]")),"")</f>
        <v/>
      </c>
      <c r="AO1406" s="359" t="str" cm="1">
        <f t="array" aca="1" ref="AO1406" ca="1">IF($B1406&lt;&gt;0,_xlfn.XLOOKUP($C1406,INDIRECT('Reference look up'!$A$10&amp;"["&amp;'Reference look up'!$C$10&amp;"]"),INDIRECT('Reference look up'!$A$10&amp;"["&amp;'Reference look up'!AO$10&amp;"]")),"")</f>
        <v/>
      </c>
      <c r="AP1406" s="359" t="str" cm="1">
        <f t="array" aca="1" ref="AP1406" ca="1">IF($B1406&lt;&gt;0,_xlfn.XLOOKUP($C1406,INDIRECT('Reference look up'!$A$10&amp;"["&amp;'Reference look up'!$C$10&amp;"]"),INDIRECT('Reference look up'!$A$10&amp;"["&amp;'Reference look up'!AP$10&amp;"]")),"")</f>
        <v/>
      </c>
      <c r="AQ1406" s="359" t="str" cm="1">
        <f t="array" aca="1" ref="AQ1406" ca="1">IF($B1406&lt;&gt;0,_xlfn.XLOOKUP($C1406,INDIRECT('Reference look up'!$A$10&amp;"["&amp;'Reference look up'!$C$10&amp;"]"),INDIRECT('Reference look up'!$A$10&amp;"["&amp;'Reference look up'!AQ$10&amp;"]")),"")</f>
        <v/>
      </c>
      <c r="AR1406" s="359" t="str" cm="1">
        <f t="array" aca="1" ref="AR1406" ca="1">IF($B1406&lt;&gt;0,_xlfn.XLOOKUP($C1406,INDIRECT('Reference look up'!$A$10&amp;"["&amp;'Reference look up'!$C$10&amp;"]"),INDIRECT('Reference look up'!$A$10&amp;"["&amp;'Reference look up'!AR$10&amp;"]")),"")</f>
        <v/>
      </c>
      <c r="AS1406" s="359" t="str" cm="1">
        <f t="array" aca="1" ref="AS1406" ca="1">IF($B1406&lt;&gt;0,_xlfn.XLOOKUP($C1406,INDIRECT('Reference look up'!$A$10&amp;"["&amp;'Reference look up'!$C$10&amp;"]"),INDIRECT('Reference look up'!$A$10&amp;"["&amp;'Reference look up'!AS$10&amp;"]")),"")</f>
        <v/>
      </c>
    </row>
    <row r="1407" spans="1:45" x14ac:dyDescent="0.35">
      <c r="A1407" s="358" t="str">
        <f>App_Mapping_All_region[[#This Row],[CMDB ID]]</f>
        <v>US.25</v>
      </c>
      <c r="B1407" s="358">
        <f>App_Mapping_All_region[[#This Row],[Capy''s File.CAP ID]]</f>
        <v>0</v>
      </c>
      <c r="C1407" s="358">
        <f>App_Mapping_All_region[[#This Row],[Capy''s File.Application Name]]</f>
        <v>0</v>
      </c>
      <c r="D1407" s="358" t="s">
        <v>12379</v>
      </c>
      <c r="M1407" s="359" t="str" cm="1">
        <f t="array" aca="1" ref="M1407" ca="1">IF($B1407&lt;&gt;0,_xlfn.XLOOKUP($C1407,INDIRECT('Reference look up'!$A$10&amp;"["&amp;'Reference look up'!$C$10&amp;"]"),INDIRECT('Reference look up'!$A$10&amp;"["&amp;'Reference look up'!M$10&amp;"]")),"")</f>
        <v/>
      </c>
      <c r="N1407" s="359" t="str" cm="1">
        <f t="array" aca="1" ref="N1407" ca="1">IF($B1407&lt;&gt;0,_xlfn.XLOOKUP($C1407,INDIRECT('Reference look up'!$A$10&amp;"["&amp;'Reference look up'!$C$10&amp;"]"),INDIRECT('Reference look up'!$A$10&amp;"["&amp;'Reference look up'!N$10&amp;"]")),"")</f>
        <v/>
      </c>
      <c r="O1407" s="359" t="str" cm="1">
        <f t="array" aca="1" ref="O1407" ca="1">IF($B1407&lt;&gt;0,_xlfn.XLOOKUP($C1407,INDIRECT('Reference look up'!$A$10&amp;"["&amp;'Reference look up'!$C$10&amp;"]"),INDIRECT('Reference look up'!$A$10&amp;"["&amp;'Reference look up'!O$10&amp;"]")),"")</f>
        <v/>
      </c>
      <c r="P1407" s="359" t="str" cm="1">
        <f t="array" aca="1" ref="P1407" ca="1">IF($B1407&lt;&gt;0,_xlfn.XLOOKUP($C1407,INDIRECT('Reference look up'!$A$10&amp;"["&amp;'Reference look up'!$C$10&amp;"]"),INDIRECT('Reference look up'!$A$10&amp;"["&amp;'Reference look up'!P$10&amp;"]")),"")</f>
        <v/>
      </c>
      <c r="Q1407" s="359" t="str" cm="1">
        <f t="array" aca="1" ref="Q1407" ca="1">IF($B1407&lt;&gt;0,_xlfn.XLOOKUP($C1407,INDIRECT('Reference look up'!$A$10&amp;"["&amp;'Reference look up'!$C$10&amp;"]"),INDIRECT('Reference look up'!$A$10&amp;"["&amp;'Reference look up'!Q$10&amp;"]")),"")</f>
        <v/>
      </c>
      <c r="R1407" s="359" t="str" cm="1">
        <f t="array" aca="1" ref="R1407" ca="1">IF($B1407&lt;&gt;0,_xlfn.XLOOKUP($C1407,INDIRECT('Reference look up'!$A$10&amp;"["&amp;'Reference look up'!$C$10&amp;"]"),INDIRECT('Reference look up'!$A$10&amp;"["&amp;'Reference look up'!R$10&amp;"]")),"")</f>
        <v/>
      </c>
      <c r="S1407" s="359" t="str" cm="1">
        <f t="array" aca="1" ref="S1407" ca="1">IF($B1407&lt;&gt;0,_xlfn.XLOOKUP($C1407,INDIRECT('Reference look up'!$A$10&amp;"["&amp;'Reference look up'!$C$10&amp;"]"),INDIRECT('Reference look up'!$A$10&amp;"["&amp;'Reference look up'!S$10&amp;"]")),"")</f>
        <v/>
      </c>
      <c r="T1407" s="359" t="str" cm="1">
        <f t="array" aca="1" ref="T1407" ca="1">IF($B1407&lt;&gt;0,_xlfn.XLOOKUP($C1407,INDIRECT('Reference look up'!$A$10&amp;"["&amp;'Reference look up'!$C$10&amp;"]"),INDIRECT('Reference look up'!$A$10&amp;"["&amp;'Reference look up'!T$10&amp;"]")),"")</f>
        <v/>
      </c>
      <c r="U1407" s="359" t="str" cm="1">
        <f t="array" aca="1" ref="U1407" ca="1">IF($B1407&lt;&gt;0,_xlfn.XLOOKUP($C1407,INDIRECT('Reference look up'!$A$10&amp;"["&amp;'Reference look up'!$C$10&amp;"]"),INDIRECT('Reference look up'!$A$10&amp;"["&amp;'Reference look up'!U$10&amp;"]")),"")</f>
        <v/>
      </c>
      <c r="V1407" s="359" t="str" cm="1">
        <f t="array" aca="1" ref="V1407" ca="1">IF($B1407&lt;&gt;0,_xlfn.XLOOKUP($C1407,INDIRECT('Reference look up'!$A$10&amp;"["&amp;'Reference look up'!$C$10&amp;"]"),INDIRECT('Reference look up'!$A$10&amp;"["&amp;'Reference look up'!V$10&amp;"]")),"")</f>
        <v/>
      </c>
      <c r="W1407" s="359" t="str" cm="1">
        <f t="array" aca="1" ref="W1407" ca="1">IF($B1407&lt;&gt;0,_xlfn.XLOOKUP($C1407,INDIRECT('Reference look up'!$A$10&amp;"["&amp;'Reference look up'!$C$10&amp;"]"),INDIRECT('Reference look up'!$A$10&amp;"["&amp;'Reference look up'!W$10&amp;"]")),"")</f>
        <v/>
      </c>
      <c r="X1407" s="359" t="str" cm="1">
        <f t="array" aca="1" ref="X1407" ca="1">IF($B1407&lt;&gt;0,_xlfn.XLOOKUP($C1407,INDIRECT('Reference look up'!$A$10&amp;"["&amp;'Reference look up'!$C$10&amp;"]"),INDIRECT('Reference look up'!$A$10&amp;"["&amp;'Reference look up'!X$10&amp;"]")),"")</f>
        <v/>
      </c>
      <c r="Y1407" s="359" t="str" cm="1">
        <f t="array" aca="1" ref="Y1407" ca="1">IF($B1407&lt;&gt;0,_xlfn.XLOOKUP($C1407,INDIRECT('Reference look up'!$A$10&amp;"["&amp;'Reference look up'!$C$10&amp;"]"),INDIRECT('Reference look up'!$A$10&amp;"["&amp;'Reference look up'!Y$10&amp;"]")),"")</f>
        <v/>
      </c>
      <c r="Z1407" s="359" t="str" cm="1">
        <f t="array" aca="1" ref="Z1407" ca="1">IF($B1407&lt;&gt;0,_xlfn.XLOOKUP($C1407,INDIRECT('Reference look up'!$A$10&amp;"["&amp;'Reference look up'!$C$10&amp;"]"),INDIRECT('Reference look up'!$A$10&amp;"["&amp;'Reference look up'!Z$10&amp;"]")),"")</f>
        <v/>
      </c>
      <c r="AA1407" s="359" t="str" cm="1">
        <f t="array" aca="1" ref="AA1407" ca="1">IF($B1407&lt;&gt;0,_xlfn.XLOOKUP($C1407,INDIRECT('Reference look up'!$A$10&amp;"["&amp;'Reference look up'!$C$10&amp;"]"),INDIRECT('Reference look up'!$A$10&amp;"["&amp;'Reference look up'!AA$10&amp;"]")),"")</f>
        <v/>
      </c>
      <c r="AB1407" s="359" t="str" cm="1">
        <f t="array" aca="1" ref="AB1407" ca="1">IF($B1407&lt;&gt;0,_xlfn.XLOOKUP($C1407,INDIRECT('Reference look up'!$A$10&amp;"["&amp;'Reference look up'!$C$10&amp;"]"),INDIRECT('Reference look up'!$A$10&amp;"["&amp;'Reference look up'!AB$10&amp;"]")),"")</f>
        <v/>
      </c>
      <c r="AC1407" s="359" t="str" cm="1">
        <f t="array" aca="1" ref="AC1407" ca="1">IF($B1407&lt;&gt;0,_xlfn.XLOOKUP($C1407,INDIRECT('Reference look up'!$A$10&amp;"["&amp;'Reference look up'!$C$10&amp;"]"),INDIRECT('Reference look up'!$A$10&amp;"["&amp;'Reference look up'!AC$10&amp;"]")),"")</f>
        <v/>
      </c>
      <c r="AD1407" s="359" t="str" cm="1">
        <f t="array" aca="1" ref="AD1407" ca="1">IF($B1407&lt;&gt;0,_xlfn.XLOOKUP($C1407,INDIRECT('Reference look up'!$A$10&amp;"["&amp;'Reference look up'!$C$10&amp;"]"),INDIRECT('Reference look up'!$A$10&amp;"["&amp;'Reference look up'!AD$10&amp;"]")),"")</f>
        <v/>
      </c>
      <c r="AE1407" s="359" t="str" cm="1">
        <f t="array" aca="1" ref="AE1407" ca="1">IF($B1407&lt;&gt;0,_xlfn.XLOOKUP($C1407,INDIRECT('Reference look up'!$A$10&amp;"["&amp;'Reference look up'!$C$10&amp;"]"),INDIRECT('Reference look up'!$A$10&amp;"["&amp;'Reference look up'!AE$10&amp;"]")),"")</f>
        <v/>
      </c>
      <c r="AF1407" s="359" t="str" cm="1">
        <f t="array" aca="1" ref="AF1407" ca="1">IF($B1407&lt;&gt;0,_xlfn.XLOOKUP($C1407,INDIRECT('Reference look up'!$A$10&amp;"["&amp;'Reference look up'!$C$10&amp;"]"),INDIRECT('Reference look up'!$A$10&amp;"["&amp;'Reference look up'!AF$10&amp;"]")),"")</f>
        <v/>
      </c>
      <c r="AG1407" s="359" t="str" cm="1">
        <f t="array" aca="1" ref="AG1407" ca="1">IF($B1407&lt;&gt;0,_xlfn.XLOOKUP($C1407,INDIRECT('Reference look up'!$A$10&amp;"["&amp;'Reference look up'!$C$10&amp;"]"),INDIRECT('Reference look up'!$A$10&amp;"["&amp;'Reference look up'!AG$10&amp;"]")),"")</f>
        <v/>
      </c>
      <c r="AH1407" s="359" t="str" cm="1">
        <f t="array" aca="1" ref="AH1407" ca="1">IF($B1407&lt;&gt;0,_xlfn.XLOOKUP($C1407,INDIRECT('Reference look up'!$A$10&amp;"["&amp;'Reference look up'!$C$10&amp;"]"),INDIRECT('Reference look up'!$A$10&amp;"["&amp;'Reference look up'!AH$10&amp;"]")),"")</f>
        <v/>
      </c>
      <c r="AI1407" s="359" t="str" cm="1">
        <f t="array" aca="1" ref="AI1407" ca="1">IF($B1407&lt;&gt;0,_xlfn.XLOOKUP($C1407,INDIRECT('Reference look up'!$A$10&amp;"["&amp;'Reference look up'!$C$10&amp;"]"),INDIRECT('Reference look up'!$A$10&amp;"["&amp;'Reference look up'!AI$10&amp;"]")),"")</f>
        <v/>
      </c>
      <c r="AJ1407" s="359" t="str" cm="1">
        <f t="array" aca="1" ref="AJ1407" ca="1">IF($B1407&lt;&gt;0,_xlfn.XLOOKUP($C1407,INDIRECT('Reference look up'!$A$10&amp;"["&amp;'Reference look up'!$C$10&amp;"]"),INDIRECT('Reference look up'!$A$10&amp;"["&amp;'Reference look up'!AJ$10&amp;"]")),"")</f>
        <v/>
      </c>
      <c r="AK1407" s="359" t="str" cm="1">
        <f t="array" aca="1" ref="AK1407" ca="1">IF($B1407&lt;&gt;0,_xlfn.XLOOKUP($C1407,INDIRECT('Reference look up'!$A$10&amp;"["&amp;'Reference look up'!$C$10&amp;"]"),INDIRECT('Reference look up'!$A$10&amp;"["&amp;'Reference look up'!AK$10&amp;"]")),"")</f>
        <v/>
      </c>
      <c r="AL1407" s="359" t="str" cm="1">
        <f t="array" aca="1" ref="AL1407" ca="1">IF($B1407&lt;&gt;0,_xlfn.XLOOKUP($C1407,INDIRECT('Reference look up'!$A$10&amp;"["&amp;'Reference look up'!$C$10&amp;"]"),INDIRECT('Reference look up'!$A$10&amp;"["&amp;'Reference look up'!AL$10&amp;"]")),"")</f>
        <v/>
      </c>
      <c r="AM1407" s="359" t="str" cm="1">
        <f t="array" aca="1" ref="AM1407" ca="1">IF($B1407&lt;&gt;0,_xlfn.XLOOKUP($C1407,INDIRECT('Reference look up'!$A$10&amp;"["&amp;'Reference look up'!$C$10&amp;"]"),INDIRECT('Reference look up'!$A$10&amp;"["&amp;'Reference look up'!AM$10&amp;"]")),"")</f>
        <v/>
      </c>
      <c r="AN1407" s="359" t="str" cm="1">
        <f t="array" aca="1" ref="AN1407" ca="1">IF($B1407&lt;&gt;0,_xlfn.XLOOKUP($C1407,INDIRECT('Reference look up'!$A$10&amp;"["&amp;'Reference look up'!$C$10&amp;"]"),INDIRECT('Reference look up'!$A$10&amp;"["&amp;'Reference look up'!AN$10&amp;"]")),"")</f>
        <v/>
      </c>
      <c r="AO1407" s="359" t="str" cm="1">
        <f t="array" aca="1" ref="AO1407" ca="1">IF($B1407&lt;&gt;0,_xlfn.XLOOKUP($C1407,INDIRECT('Reference look up'!$A$10&amp;"["&amp;'Reference look up'!$C$10&amp;"]"),INDIRECT('Reference look up'!$A$10&amp;"["&amp;'Reference look up'!AO$10&amp;"]")),"")</f>
        <v/>
      </c>
      <c r="AP1407" s="359" t="str" cm="1">
        <f t="array" aca="1" ref="AP1407" ca="1">IF($B1407&lt;&gt;0,_xlfn.XLOOKUP($C1407,INDIRECT('Reference look up'!$A$10&amp;"["&amp;'Reference look up'!$C$10&amp;"]"),INDIRECT('Reference look up'!$A$10&amp;"["&amp;'Reference look up'!AP$10&amp;"]")),"")</f>
        <v/>
      </c>
      <c r="AQ1407" s="359" t="str" cm="1">
        <f t="array" aca="1" ref="AQ1407" ca="1">IF($B1407&lt;&gt;0,_xlfn.XLOOKUP($C1407,INDIRECT('Reference look up'!$A$10&amp;"["&amp;'Reference look up'!$C$10&amp;"]"),INDIRECT('Reference look up'!$A$10&amp;"["&amp;'Reference look up'!AQ$10&amp;"]")),"")</f>
        <v/>
      </c>
      <c r="AR1407" s="359" t="str" cm="1">
        <f t="array" aca="1" ref="AR1407" ca="1">IF($B1407&lt;&gt;0,_xlfn.XLOOKUP($C1407,INDIRECT('Reference look up'!$A$10&amp;"["&amp;'Reference look up'!$C$10&amp;"]"),INDIRECT('Reference look up'!$A$10&amp;"["&amp;'Reference look up'!AR$10&amp;"]")),"")</f>
        <v/>
      </c>
      <c r="AS1407" s="359" t="str" cm="1">
        <f t="array" aca="1" ref="AS1407" ca="1">IF($B1407&lt;&gt;0,_xlfn.XLOOKUP($C1407,INDIRECT('Reference look up'!$A$10&amp;"["&amp;'Reference look up'!$C$10&amp;"]"),INDIRECT('Reference look up'!$A$10&amp;"["&amp;'Reference look up'!AS$10&amp;"]")),"")</f>
        <v/>
      </c>
    </row>
    <row r="1408" spans="1:45" x14ac:dyDescent="0.35">
      <c r="A1408" s="358" t="str">
        <f>App_Mapping_All_region[[#This Row],[CMDB ID]]</f>
        <v>US.27</v>
      </c>
      <c r="B1408" s="358">
        <f>App_Mapping_All_region[[#This Row],[Capy''s File.CAP ID]]</f>
        <v>0</v>
      </c>
      <c r="C1408" s="358">
        <f>App_Mapping_All_region[[#This Row],[Capy''s File.Application Name]]</f>
        <v>0</v>
      </c>
      <c r="D1408" s="358" t="s">
        <v>12379</v>
      </c>
      <c r="M1408" s="359" t="str" cm="1">
        <f t="array" aca="1" ref="M1408" ca="1">IF($B1408&lt;&gt;0,_xlfn.XLOOKUP($C1408,INDIRECT('Reference look up'!$A$10&amp;"["&amp;'Reference look up'!$C$10&amp;"]"),INDIRECT('Reference look up'!$A$10&amp;"["&amp;'Reference look up'!M$10&amp;"]")),"")</f>
        <v/>
      </c>
      <c r="N1408" s="359" t="str" cm="1">
        <f t="array" aca="1" ref="N1408" ca="1">IF($B1408&lt;&gt;0,_xlfn.XLOOKUP($C1408,INDIRECT('Reference look up'!$A$10&amp;"["&amp;'Reference look up'!$C$10&amp;"]"),INDIRECT('Reference look up'!$A$10&amp;"["&amp;'Reference look up'!N$10&amp;"]")),"")</f>
        <v/>
      </c>
      <c r="O1408" s="359" t="str" cm="1">
        <f t="array" aca="1" ref="O1408" ca="1">IF($B1408&lt;&gt;0,_xlfn.XLOOKUP($C1408,INDIRECT('Reference look up'!$A$10&amp;"["&amp;'Reference look up'!$C$10&amp;"]"),INDIRECT('Reference look up'!$A$10&amp;"["&amp;'Reference look up'!O$10&amp;"]")),"")</f>
        <v/>
      </c>
      <c r="P1408" s="359" t="str" cm="1">
        <f t="array" aca="1" ref="P1408" ca="1">IF($B1408&lt;&gt;0,_xlfn.XLOOKUP($C1408,INDIRECT('Reference look up'!$A$10&amp;"["&amp;'Reference look up'!$C$10&amp;"]"),INDIRECT('Reference look up'!$A$10&amp;"["&amp;'Reference look up'!P$10&amp;"]")),"")</f>
        <v/>
      </c>
      <c r="Q1408" s="359" t="str" cm="1">
        <f t="array" aca="1" ref="Q1408" ca="1">IF($B1408&lt;&gt;0,_xlfn.XLOOKUP($C1408,INDIRECT('Reference look up'!$A$10&amp;"["&amp;'Reference look up'!$C$10&amp;"]"),INDIRECT('Reference look up'!$A$10&amp;"["&amp;'Reference look up'!Q$10&amp;"]")),"")</f>
        <v/>
      </c>
      <c r="R1408" s="359" t="str" cm="1">
        <f t="array" aca="1" ref="R1408" ca="1">IF($B1408&lt;&gt;0,_xlfn.XLOOKUP($C1408,INDIRECT('Reference look up'!$A$10&amp;"["&amp;'Reference look up'!$C$10&amp;"]"),INDIRECT('Reference look up'!$A$10&amp;"["&amp;'Reference look up'!R$10&amp;"]")),"")</f>
        <v/>
      </c>
      <c r="S1408" s="359" t="str" cm="1">
        <f t="array" aca="1" ref="S1408" ca="1">IF($B1408&lt;&gt;0,_xlfn.XLOOKUP($C1408,INDIRECT('Reference look up'!$A$10&amp;"["&amp;'Reference look up'!$C$10&amp;"]"),INDIRECT('Reference look up'!$A$10&amp;"["&amp;'Reference look up'!S$10&amp;"]")),"")</f>
        <v/>
      </c>
      <c r="T1408" s="359" t="str" cm="1">
        <f t="array" aca="1" ref="T1408" ca="1">IF($B1408&lt;&gt;0,_xlfn.XLOOKUP($C1408,INDIRECT('Reference look up'!$A$10&amp;"["&amp;'Reference look up'!$C$10&amp;"]"),INDIRECT('Reference look up'!$A$10&amp;"["&amp;'Reference look up'!T$10&amp;"]")),"")</f>
        <v/>
      </c>
      <c r="U1408" s="359" t="str" cm="1">
        <f t="array" aca="1" ref="U1408" ca="1">IF($B1408&lt;&gt;0,_xlfn.XLOOKUP($C1408,INDIRECT('Reference look up'!$A$10&amp;"["&amp;'Reference look up'!$C$10&amp;"]"),INDIRECT('Reference look up'!$A$10&amp;"["&amp;'Reference look up'!U$10&amp;"]")),"")</f>
        <v/>
      </c>
      <c r="V1408" s="359" t="str" cm="1">
        <f t="array" aca="1" ref="V1408" ca="1">IF($B1408&lt;&gt;0,_xlfn.XLOOKUP($C1408,INDIRECT('Reference look up'!$A$10&amp;"["&amp;'Reference look up'!$C$10&amp;"]"),INDIRECT('Reference look up'!$A$10&amp;"["&amp;'Reference look up'!V$10&amp;"]")),"")</f>
        <v/>
      </c>
      <c r="W1408" s="359" t="str" cm="1">
        <f t="array" aca="1" ref="W1408" ca="1">IF($B1408&lt;&gt;0,_xlfn.XLOOKUP($C1408,INDIRECT('Reference look up'!$A$10&amp;"["&amp;'Reference look up'!$C$10&amp;"]"),INDIRECT('Reference look up'!$A$10&amp;"["&amp;'Reference look up'!W$10&amp;"]")),"")</f>
        <v/>
      </c>
      <c r="X1408" s="359" t="str" cm="1">
        <f t="array" aca="1" ref="X1408" ca="1">IF($B1408&lt;&gt;0,_xlfn.XLOOKUP($C1408,INDIRECT('Reference look up'!$A$10&amp;"["&amp;'Reference look up'!$C$10&amp;"]"),INDIRECT('Reference look up'!$A$10&amp;"["&amp;'Reference look up'!X$10&amp;"]")),"")</f>
        <v/>
      </c>
      <c r="Y1408" s="359" t="str" cm="1">
        <f t="array" aca="1" ref="Y1408" ca="1">IF($B1408&lt;&gt;0,_xlfn.XLOOKUP($C1408,INDIRECT('Reference look up'!$A$10&amp;"["&amp;'Reference look up'!$C$10&amp;"]"),INDIRECT('Reference look up'!$A$10&amp;"["&amp;'Reference look up'!Y$10&amp;"]")),"")</f>
        <v/>
      </c>
      <c r="Z1408" s="359" t="str" cm="1">
        <f t="array" aca="1" ref="Z1408" ca="1">IF($B1408&lt;&gt;0,_xlfn.XLOOKUP($C1408,INDIRECT('Reference look up'!$A$10&amp;"["&amp;'Reference look up'!$C$10&amp;"]"),INDIRECT('Reference look up'!$A$10&amp;"["&amp;'Reference look up'!Z$10&amp;"]")),"")</f>
        <v/>
      </c>
      <c r="AA1408" s="359" t="str" cm="1">
        <f t="array" aca="1" ref="AA1408" ca="1">IF($B1408&lt;&gt;0,_xlfn.XLOOKUP($C1408,INDIRECT('Reference look up'!$A$10&amp;"["&amp;'Reference look up'!$C$10&amp;"]"),INDIRECT('Reference look up'!$A$10&amp;"["&amp;'Reference look up'!AA$10&amp;"]")),"")</f>
        <v/>
      </c>
      <c r="AB1408" s="359" t="str" cm="1">
        <f t="array" aca="1" ref="AB1408" ca="1">IF($B1408&lt;&gt;0,_xlfn.XLOOKUP($C1408,INDIRECT('Reference look up'!$A$10&amp;"["&amp;'Reference look up'!$C$10&amp;"]"),INDIRECT('Reference look up'!$A$10&amp;"["&amp;'Reference look up'!AB$10&amp;"]")),"")</f>
        <v/>
      </c>
      <c r="AC1408" s="359" t="str" cm="1">
        <f t="array" aca="1" ref="AC1408" ca="1">IF($B1408&lt;&gt;0,_xlfn.XLOOKUP($C1408,INDIRECT('Reference look up'!$A$10&amp;"["&amp;'Reference look up'!$C$10&amp;"]"),INDIRECT('Reference look up'!$A$10&amp;"["&amp;'Reference look up'!AC$10&amp;"]")),"")</f>
        <v/>
      </c>
      <c r="AD1408" s="359" t="str" cm="1">
        <f t="array" aca="1" ref="AD1408" ca="1">IF($B1408&lt;&gt;0,_xlfn.XLOOKUP($C1408,INDIRECT('Reference look up'!$A$10&amp;"["&amp;'Reference look up'!$C$10&amp;"]"),INDIRECT('Reference look up'!$A$10&amp;"["&amp;'Reference look up'!AD$10&amp;"]")),"")</f>
        <v/>
      </c>
      <c r="AE1408" s="359" t="str" cm="1">
        <f t="array" aca="1" ref="AE1408" ca="1">IF($B1408&lt;&gt;0,_xlfn.XLOOKUP($C1408,INDIRECT('Reference look up'!$A$10&amp;"["&amp;'Reference look up'!$C$10&amp;"]"),INDIRECT('Reference look up'!$A$10&amp;"["&amp;'Reference look up'!AE$10&amp;"]")),"")</f>
        <v/>
      </c>
      <c r="AF1408" s="359" t="str" cm="1">
        <f t="array" aca="1" ref="AF1408" ca="1">IF($B1408&lt;&gt;0,_xlfn.XLOOKUP($C1408,INDIRECT('Reference look up'!$A$10&amp;"["&amp;'Reference look up'!$C$10&amp;"]"),INDIRECT('Reference look up'!$A$10&amp;"["&amp;'Reference look up'!AF$10&amp;"]")),"")</f>
        <v/>
      </c>
      <c r="AG1408" s="359" t="str" cm="1">
        <f t="array" aca="1" ref="AG1408" ca="1">IF($B1408&lt;&gt;0,_xlfn.XLOOKUP($C1408,INDIRECT('Reference look up'!$A$10&amp;"["&amp;'Reference look up'!$C$10&amp;"]"),INDIRECT('Reference look up'!$A$10&amp;"["&amp;'Reference look up'!AG$10&amp;"]")),"")</f>
        <v/>
      </c>
      <c r="AH1408" s="359" t="str" cm="1">
        <f t="array" aca="1" ref="AH1408" ca="1">IF($B1408&lt;&gt;0,_xlfn.XLOOKUP($C1408,INDIRECT('Reference look up'!$A$10&amp;"["&amp;'Reference look up'!$C$10&amp;"]"),INDIRECT('Reference look up'!$A$10&amp;"["&amp;'Reference look up'!AH$10&amp;"]")),"")</f>
        <v/>
      </c>
      <c r="AI1408" s="359" t="str" cm="1">
        <f t="array" aca="1" ref="AI1408" ca="1">IF($B1408&lt;&gt;0,_xlfn.XLOOKUP($C1408,INDIRECT('Reference look up'!$A$10&amp;"["&amp;'Reference look up'!$C$10&amp;"]"),INDIRECT('Reference look up'!$A$10&amp;"["&amp;'Reference look up'!AI$10&amp;"]")),"")</f>
        <v/>
      </c>
      <c r="AJ1408" s="359" t="str" cm="1">
        <f t="array" aca="1" ref="AJ1408" ca="1">IF($B1408&lt;&gt;0,_xlfn.XLOOKUP($C1408,INDIRECT('Reference look up'!$A$10&amp;"["&amp;'Reference look up'!$C$10&amp;"]"),INDIRECT('Reference look up'!$A$10&amp;"["&amp;'Reference look up'!AJ$10&amp;"]")),"")</f>
        <v/>
      </c>
      <c r="AK1408" s="359" t="str" cm="1">
        <f t="array" aca="1" ref="AK1408" ca="1">IF($B1408&lt;&gt;0,_xlfn.XLOOKUP($C1408,INDIRECT('Reference look up'!$A$10&amp;"["&amp;'Reference look up'!$C$10&amp;"]"),INDIRECT('Reference look up'!$A$10&amp;"["&amp;'Reference look up'!AK$10&amp;"]")),"")</f>
        <v/>
      </c>
      <c r="AL1408" s="359" t="str" cm="1">
        <f t="array" aca="1" ref="AL1408" ca="1">IF($B1408&lt;&gt;0,_xlfn.XLOOKUP($C1408,INDIRECT('Reference look up'!$A$10&amp;"["&amp;'Reference look up'!$C$10&amp;"]"),INDIRECT('Reference look up'!$A$10&amp;"["&amp;'Reference look up'!AL$10&amp;"]")),"")</f>
        <v/>
      </c>
      <c r="AM1408" s="359" t="str" cm="1">
        <f t="array" aca="1" ref="AM1408" ca="1">IF($B1408&lt;&gt;0,_xlfn.XLOOKUP($C1408,INDIRECT('Reference look up'!$A$10&amp;"["&amp;'Reference look up'!$C$10&amp;"]"),INDIRECT('Reference look up'!$A$10&amp;"["&amp;'Reference look up'!AM$10&amp;"]")),"")</f>
        <v/>
      </c>
      <c r="AN1408" s="359" t="str" cm="1">
        <f t="array" aca="1" ref="AN1408" ca="1">IF($B1408&lt;&gt;0,_xlfn.XLOOKUP($C1408,INDIRECT('Reference look up'!$A$10&amp;"["&amp;'Reference look up'!$C$10&amp;"]"),INDIRECT('Reference look up'!$A$10&amp;"["&amp;'Reference look up'!AN$10&amp;"]")),"")</f>
        <v/>
      </c>
      <c r="AO1408" s="359" t="str" cm="1">
        <f t="array" aca="1" ref="AO1408" ca="1">IF($B1408&lt;&gt;0,_xlfn.XLOOKUP($C1408,INDIRECT('Reference look up'!$A$10&amp;"["&amp;'Reference look up'!$C$10&amp;"]"),INDIRECT('Reference look up'!$A$10&amp;"["&amp;'Reference look up'!AO$10&amp;"]")),"")</f>
        <v/>
      </c>
      <c r="AP1408" s="359" t="str" cm="1">
        <f t="array" aca="1" ref="AP1408" ca="1">IF($B1408&lt;&gt;0,_xlfn.XLOOKUP($C1408,INDIRECT('Reference look up'!$A$10&amp;"["&amp;'Reference look up'!$C$10&amp;"]"),INDIRECT('Reference look up'!$A$10&amp;"["&amp;'Reference look up'!AP$10&amp;"]")),"")</f>
        <v/>
      </c>
      <c r="AQ1408" s="359" t="str" cm="1">
        <f t="array" aca="1" ref="AQ1408" ca="1">IF($B1408&lt;&gt;0,_xlfn.XLOOKUP($C1408,INDIRECT('Reference look up'!$A$10&amp;"["&amp;'Reference look up'!$C$10&amp;"]"),INDIRECT('Reference look up'!$A$10&amp;"["&amp;'Reference look up'!AQ$10&amp;"]")),"")</f>
        <v/>
      </c>
      <c r="AR1408" s="359" t="str" cm="1">
        <f t="array" aca="1" ref="AR1408" ca="1">IF($B1408&lt;&gt;0,_xlfn.XLOOKUP($C1408,INDIRECT('Reference look up'!$A$10&amp;"["&amp;'Reference look up'!$C$10&amp;"]"),INDIRECT('Reference look up'!$A$10&amp;"["&amp;'Reference look up'!AR$10&amp;"]")),"")</f>
        <v/>
      </c>
      <c r="AS1408" s="359" t="str" cm="1">
        <f t="array" aca="1" ref="AS1408" ca="1">IF($B1408&lt;&gt;0,_xlfn.XLOOKUP($C1408,INDIRECT('Reference look up'!$A$10&amp;"["&amp;'Reference look up'!$C$10&amp;"]"),INDIRECT('Reference look up'!$A$10&amp;"["&amp;'Reference look up'!AS$10&amp;"]")),"")</f>
        <v/>
      </c>
    </row>
    <row r="1409" spans="1:45" x14ac:dyDescent="0.35">
      <c r="A1409" s="358" t="str">
        <f>App_Mapping_All_region[[#This Row],[CMDB ID]]</f>
        <v>US.28</v>
      </c>
      <c r="B1409" s="358">
        <f>App_Mapping_All_region[[#This Row],[Capy''s File.CAP ID]]</f>
        <v>0</v>
      </c>
      <c r="C1409" s="358">
        <f>App_Mapping_All_region[[#This Row],[Capy''s File.Application Name]]</f>
        <v>0</v>
      </c>
      <c r="D1409" s="358" t="s">
        <v>12379</v>
      </c>
      <c r="M1409" s="359" t="str" cm="1">
        <f t="array" aca="1" ref="M1409" ca="1">IF($B1409&lt;&gt;0,_xlfn.XLOOKUP($C1409,INDIRECT('Reference look up'!$A$10&amp;"["&amp;'Reference look up'!$C$10&amp;"]"),INDIRECT('Reference look up'!$A$10&amp;"["&amp;'Reference look up'!M$10&amp;"]")),"")</f>
        <v/>
      </c>
      <c r="N1409" s="359" t="str" cm="1">
        <f t="array" aca="1" ref="N1409" ca="1">IF($B1409&lt;&gt;0,_xlfn.XLOOKUP($C1409,INDIRECT('Reference look up'!$A$10&amp;"["&amp;'Reference look up'!$C$10&amp;"]"),INDIRECT('Reference look up'!$A$10&amp;"["&amp;'Reference look up'!N$10&amp;"]")),"")</f>
        <v/>
      </c>
      <c r="O1409" s="359" t="str" cm="1">
        <f t="array" aca="1" ref="O1409" ca="1">IF($B1409&lt;&gt;0,_xlfn.XLOOKUP($C1409,INDIRECT('Reference look up'!$A$10&amp;"["&amp;'Reference look up'!$C$10&amp;"]"),INDIRECT('Reference look up'!$A$10&amp;"["&amp;'Reference look up'!O$10&amp;"]")),"")</f>
        <v/>
      </c>
      <c r="P1409" s="359" t="str" cm="1">
        <f t="array" aca="1" ref="P1409" ca="1">IF($B1409&lt;&gt;0,_xlfn.XLOOKUP($C1409,INDIRECT('Reference look up'!$A$10&amp;"["&amp;'Reference look up'!$C$10&amp;"]"),INDIRECT('Reference look up'!$A$10&amp;"["&amp;'Reference look up'!P$10&amp;"]")),"")</f>
        <v/>
      </c>
      <c r="Q1409" s="359" t="str" cm="1">
        <f t="array" aca="1" ref="Q1409" ca="1">IF($B1409&lt;&gt;0,_xlfn.XLOOKUP($C1409,INDIRECT('Reference look up'!$A$10&amp;"["&amp;'Reference look up'!$C$10&amp;"]"),INDIRECT('Reference look up'!$A$10&amp;"["&amp;'Reference look up'!Q$10&amp;"]")),"")</f>
        <v/>
      </c>
      <c r="R1409" s="359" t="str" cm="1">
        <f t="array" aca="1" ref="R1409" ca="1">IF($B1409&lt;&gt;0,_xlfn.XLOOKUP($C1409,INDIRECT('Reference look up'!$A$10&amp;"["&amp;'Reference look up'!$C$10&amp;"]"),INDIRECT('Reference look up'!$A$10&amp;"["&amp;'Reference look up'!R$10&amp;"]")),"")</f>
        <v/>
      </c>
      <c r="S1409" s="359" t="str" cm="1">
        <f t="array" aca="1" ref="S1409" ca="1">IF($B1409&lt;&gt;0,_xlfn.XLOOKUP($C1409,INDIRECT('Reference look up'!$A$10&amp;"["&amp;'Reference look up'!$C$10&amp;"]"),INDIRECT('Reference look up'!$A$10&amp;"["&amp;'Reference look up'!S$10&amp;"]")),"")</f>
        <v/>
      </c>
      <c r="T1409" s="359" t="str" cm="1">
        <f t="array" aca="1" ref="T1409" ca="1">IF($B1409&lt;&gt;0,_xlfn.XLOOKUP($C1409,INDIRECT('Reference look up'!$A$10&amp;"["&amp;'Reference look up'!$C$10&amp;"]"),INDIRECT('Reference look up'!$A$10&amp;"["&amp;'Reference look up'!T$10&amp;"]")),"")</f>
        <v/>
      </c>
      <c r="U1409" s="359" t="str" cm="1">
        <f t="array" aca="1" ref="U1409" ca="1">IF($B1409&lt;&gt;0,_xlfn.XLOOKUP($C1409,INDIRECT('Reference look up'!$A$10&amp;"["&amp;'Reference look up'!$C$10&amp;"]"),INDIRECT('Reference look up'!$A$10&amp;"["&amp;'Reference look up'!U$10&amp;"]")),"")</f>
        <v/>
      </c>
      <c r="V1409" s="359" t="str" cm="1">
        <f t="array" aca="1" ref="V1409" ca="1">IF($B1409&lt;&gt;0,_xlfn.XLOOKUP($C1409,INDIRECT('Reference look up'!$A$10&amp;"["&amp;'Reference look up'!$C$10&amp;"]"),INDIRECT('Reference look up'!$A$10&amp;"["&amp;'Reference look up'!V$10&amp;"]")),"")</f>
        <v/>
      </c>
      <c r="W1409" s="359" t="str" cm="1">
        <f t="array" aca="1" ref="W1409" ca="1">IF($B1409&lt;&gt;0,_xlfn.XLOOKUP($C1409,INDIRECT('Reference look up'!$A$10&amp;"["&amp;'Reference look up'!$C$10&amp;"]"),INDIRECT('Reference look up'!$A$10&amp;"["&amp;'Reference look up'!W$10&amp;"]")),"")</f>
        <v/>
      </c>
      <c r="X1409" s="359" t="str" cm="1">
        <f t="array" aca="1" ref="X1409" ca="1">IF($B1409&lt;&gt;0,_xlfn.XLOOKUP($C1409,INDIRECT('Reference look up'!$A$10&amp;"["&amp;'Reference look up'!$C$10&amp;"]"),INDIRECT('Reference look up'!$A$10&amp;"["&amp;'Reference look up'!X$10&amp;"]")),"")</f>
        <v/>
      </c>
      <c r="Y1409" s="359" t="str" cm="1">
        <f t="array" aca="1" ref="Y1409" ca="1">IF($B1409&lt;&gt;0,_xlfn.XLOOKUP($C1409,INDIRECT('Reference look up'!$A$10&amp;"["&amp;'Reference look up'!$C$10&amp;"]"),INDIRECT('Reference look up'!$A$10&amp;"["&amp;'Reference look up'!Y$10&amp;"]")),"")</f>
        <v/>
      </c>
      <c r="Z1409" s="359" t="str" cm="1">
        <f t="array" aca="1" ref="Z1409" ca="1">IF($B1409&lt;&gt;0,_xlfn.XLOOKUP($C1409,INDIRECT('Reference look up'!$A$10&amp;"["&amp;'Reference look up'!$C$10&amp;"]"),INDIRECT('Reference look up'!$A$10&amp;"["&amp;'Reference look up'!Z$10&amp;"]")),"")</f>
        <v/>
      </c>
      <c r="AA1409" s="359" t="str" cm="1">
        <f t="array" aca="1" ref="AA1409" ca="1">IF($B1409&lt;&gt;0,_xlfn.XLOOKUP($C1409,INDIRECT('Reference look up'!$A$10&amp;"["&amp;'Reference look up'!$C$10&amp;"]"),INDIRECT('Reference look up'!$A$10&amp;"["&amp;'Reference look up'!AA$10&amp;"]")),"")</f>
        <v/>
      </c>
      <c r="AB1409" s="359" t="str" cm="1">
        <f t="array" aca="1" ref="AB1409" ca="1">IF($B1409&lt;&gt;0,_xlfn.XLOOKUP($C1409,INDIRECT('Reference look up'!$A$10&amp;"["&amp;'Reference look up'!$C$10&amp;"]"),INDIRECT('Reference look up'!$A$10&amp;"["&amp;'Reference look up'!AB$10&amp;"]")),"")</f>
        <v/>
      </c>
      <c r="AC1409" s="359" t="str" cm="1">
        <f t="array" aca="1" ref="AC1409" ca="1">IF($B1409&lt;&gt;0,_xlfn.XLOOKUP($C1409,INDIRECT('Reference look up'!$A$10&amp;"["&amp;'Reference look up'!$C$10&amp;"]"),INDIRECT('Reference look up'!$A$10&amp;"["&amp;'Reference look up'!AC$10&amp;"]")),"")</f>
        <v/>
      </c>
      <c r="AD1409" s="359" t="str" cm="1">
        <f t="array" aca="1" ref="AD1409" ca="1">IF($B1409&lt;&gt;0,_xlfn.XLOOKUP($C1409,INDIRECT('Reference look up'!$A$10&amp;"["&amp;'Reference look up'!$C$10&amp;"]"),INDIRECT('Reference look up'!$A$10&amp;"["&amp;'Reference look up'!AD$10&amp;"]")),"")</f>
        <v/>
      </c>
      <c r="AE1409" s="359" t="str" cm="1">
        <f t="array" aca="1" ref="AE1409" ca="1">IF($B1409&lt;&gt;0,_xlfn.XLOOKUP($C1409,INDIRECT('Reference look up'!$A$10&amp;"["&amp;'Reference look up'!$C$10&amp;"]"),INDIRECT('Reference look up'!$A$10&amp;"["&amp;'Reference look up'!AE$10&amp;"]")),"")</f>
        <v/>
      </c>
      <c r="AF1409" s="359" t="str" cm="1">
        <f t="array" aca="1" ref="AF1409" ca="1">IF($B1409&lt;&gt;0,_xlfn.XLOOKUP($C1409,INDIRECT('Reference look up'!$A$10&amp;"["&amp;'Reference look up'!$C$10&amp;"]"),INDIRECT('Reference look up'!$A$10&amp;"["&amp;'Reference look up'!AF$10&amp;"]")),"")</f>
        <v/>
      </c>
      <c r="AG1409" s="359" t="str" cm="1">
        <f t="array" aca="1" ref="AG1409" ca="1">IF($B1409&lt;&gt;0,_xlfn.XLOOKUP($C1409,INDIRECT('Reference look up'!$A$10&amp;"["&amp;'Reference look up'!$C$10&amp;"]"),INDIRECT('Reference look up'!$A$10&amp;"["&amp;'Reference look up'!AG$10&amp;"]")),"")</f>
        <v/>
      </c>
      <c r="AH1409" s="359" t="str" cm="1">
        <f t="array" aca="1" ref="AH1409" ca="1">IF($B1409&lt;&gt;0,_xlfn.XLOOKUP($C1409,INDIRECT('Reference look up'!$A$10&amp;"["&amp;'Reference look up'!$C$10&amp;"]"),INDIRECT('Reference look up'!$A$10&amp;"["&amp;'Reference look up'!AH$10&amp;"]")),"")</f>
        <v/>
      </c>
      <c r="AI1409" s="359" t="str" cm="1">
        <f t="array" aca="1" ref="AI1409" ca="1">IF($B1409&lt;&gt;0,_xlfn.XLOOKUP($C1409,INDIRECT('Reference look up'!$A$10&amp;"["&amp;'Reference look up'!$C$10&amp;"]"),INDIRECT('Reference look up'!$A$10&amp;"["&amp;'Reference look up'!AI$10&amp;"]")),"")</f>
        <v/>
      </c>
      <c r="AJ1409" s="359" t="str" cm="1">
        <f t="array" aca="1" ref="AJ1409" ca="1">IF($B1409&lt;&gt;0,_xlfn.XLOOKUP($C1409,INDIRECT('Reference look up'!$A$10&amp;"["&amp;'Reference look up'!$C$10&amp;"]"),INDIRECT('Reference look up'!$A$10&amp;"["&amp;'Reference look up'!AJ$10&amp;"]")),"")</f>
        <v/>
      </c>
      <c r="AK1409" s="359" t="str" cm="1">
        <f t="array" aca="1" ref="AK1409" ca="1">IF($B1409&lt;&gt;0,_xlfn.XLOOKUP($C1409,INDIRECT('Reference look up'!$A$10&amp;"["&amp;'Reference look up'!$C$10&amp;"]"),INDIRECT('Reference look up'!$A$10&amp;"["&amp;'Reference look up'!AK$10&amp;"]")),"")</f>
        <v/>
      </c>
      <c r="AL1409" s="359" t="str" cm="1">
        <f t="array" aca="1" ref="AL1409" ca="1">IF($B1409&lt;&gt;0,_xlfn.XLOOKUP($C1409,INDIRECT('Reference look up'!$A$10&amp;"["&amp;'Reference look up'!$C$10&amp;"]"),INDIRECT('Reference look up'!$A$10&amp;"["&amp;'Reference look up'!AL$10&amp;"]")),"")</f>
        <v/>
      </c>
      <c r="AM1409" s="359" t="str" cm="1">
        <f t="array" aca="1" ref="AM1409" ca="1">IF($B1409&lt;&gt;0,_xlfn.XLOOKUP($C1409,INDIRECT('Reference look up'!$A$10&amp;"["&amp;'Reference look up'!$C$10&amp;"]"),INDIRECT('Reference look up'!$A$10&amp;"["&amp;'Reference look up'!AM$10&amp;"]")),"")</f>
        <v/>
      </c>
      <c r="AN1409" s="359" t="str" cm="1">
        <f t="array" aca="1" ref="AN1409" ca="1">IF($B1409&lt;&gt;0,_xlfn.XLOOKUP($C1409,INDIRECT('Reference look up'!$A$10&amp;"["&amp;'Reference look up'!$C$10&amp;"]"),INDIRECT('Reference look up'!$A$10&amp;"["&amp;'Reference look up'!AN$10&amp;"]")),"")</f>
        <v/>
      </c>
      <c r="AO1409" s="359" t="str" cm="1">
        <f t="array" aca="1" ref="AO1409" ca="1">IF($B1409&lt;&gt;0,_xlfn.XLOOKUP($C1409,INDIRECT('Reference look up'!$A$10&amp;"["&amp;'Reference look up'!$C$10&amp;"]"),INDIRECT('Reference look up'!$A$10&amp;"["&amp;'Reference look up'!AO$10&amp;"]")),"")</f>
        <v/>
      </c>
      <c r="AP1409" s="359" t="str" cm="1">
        <f t="array" aca="1" ref="AP1409" ca="1">IF($B1409&lt;&gt;0,_xlfn.XLOOKUP($C1409,INDIRECT('Reference look up'!$A$10&amp;"["&amp;'Reference look up'!$C$10&amp;"]"),INDIRECT('Reference look up'!$A$10&amp;"["&amp;'Reference look up'!AP$10&amp;"]")),"")</f>
        <v/>
      </c>
      <c r="AQ1409" s="359" t="str" cm="1">
        <f t="array" aca="1" ref="AQ1409" ca="1">IF($B1409&lt;&gt;0,_xlfn.XLOOKUP($C1409,INDIRECT('Reference look up'!$A$10&amp;"["&amp;'Reference look up'!$C$10&amp;"]"),INDIRECT('Reference look up'!$A$10&amp;"["&amp;'Reference look up'!AQ$10&amp;"]")),"")</f>
        <v/>
      </c>
      <c r="AR1409" s="359" t="str" cm="1">
        <f t="array" aca="1" ref="AR1409" ca="1">IF($B1409&lt;&gt;0,_xlfn.XLOOKUP($C1409,INDIRECT('Reference look up'!$A$10&amp;"["&amp;'Reference look up'!$C$10&amp;"]"),INDIRECT('Reference look up'!$A$10&amp;"["&amp;'Reference look up'!AR$10&amp;"]")),"")</f>
        <v/>
      </c>
      <c r="AS1409" s="359" t="str" cm="1">
        <f t="array" aca="1" ref="AS1409" ca="1">IF($B1409&lt;&gt;0,_xlfn.XLOOKUP($C1409,INDIRECT('Reference look up'!$A$10&amp;"["&amp;'Reference look up'!$C$10&amp;"]"),INDIRECT('Reference look up'!$A$10&amp;"["&amp;'Reference look up'!AS$10&amp;"]")),"")</f>
        <v/>
      </c>
    </row>
    <row r="1410" spans="1:45" x14ac:dyDescent="0.35">
      <c r="A1410" s="358" t="str">
        <f>App_Mapping_All_region[[#This Row],[CMDB ID]]</f>
        <v>US.29</v>
      </c>
      <c r="B1410" s="358">
        <f>App_Mapping_All_region[[#This Row],[Capy''s File.CAP ID]]</f>
        <v>0</v>
      </c>
      <c r="C1410" s="358">
        <f>App_Mapping_All_region[[#This Row],[Capy''s File.Application Name]]</f>
        <v>0</v>
      </c>
      <c r="D1410" s="358" t="s">
        <v>12379</v>
      </c>
      <c r="M1410" s="359" t="str" cm="1">
        <f t="array" aca="1" ref="M1410" ca="1">IF($B1410&lt;&gt;0,_xlfn.XLOOKUP($C1410,INDIRECT('Reference look up'!$A$10&amp;"["&amp;'Reference look up'!$C$10&amp;"]"),INDIRECT('Reference look up'!$A$10&amp;"["&amp;'Reference look up'!M$10&amp;"]")),"")</f>
        <v/>
      </c>
      <c r="N1410" s="359" t="str" cm="1">
        <f t="array" aca="1" ref="N1410" ca="1">IF($B1410&lt;&gt;0,_xlfn.XLOOKUP($C1410,INDIRECT('Reference look up'!$A$10&amp;"["&amp;'Reference look up'!$C$10&amp;"]"),INDIRECT('Reference look up'!$A$10&amp;"["&amp;'Reference look up'!N$10&amp;"]")),"")</f>
        <v/>
      </c>
      <c r="O1410" s="359" t="str" cm="1">
        <f t="array" aca="1" ref="O1410" ca="1">IF($B1410&lt;&gt;0,_xlfn.XLOOKUP($C1410,INDIRECT('Reference look up'!$A$10&amp;"["&amp;'Reference look up'!$C$10&amp;"]"),INDIRECT('Reference look up'!$A$10&amp;"["&amp;'Reference look up'!O$10&amp;"]")),"")</f>
        <v/>
      </c>
      <c r="P1410" s="359" t="str" cm="1">
        <f t="array" aca="1" ref="P1410" ca="1">IF($B1410&lt;&gt;0,_xlfn.XLOOKUP($C1410,INDIRECT('Reference look up'!$A$10&amp;"["&amp;'Reference look up'!$C$10&amp;"]"),INDIRECT('Reference look up'!$A$10&amp;"["&amp;'Reference look up'!P$10&amp;"]")),"")</f>
        <v/>
      </c>
      <c r="Q1410" s="359" t="str" cm="1">
        <f t="array" aca="1" ref="Q1410" ca="1">IF($B1410&lt;&gt;0,_xlfn.XLOOKUP($C1410,INDIRECT('Reference look up'!$A$10&amp;"["&amp;'Reference look up'!$C$10&amp;"]"),INDIRECT('Reference look up'!$A$10&amp;"["&amp;'Reference look up'!Q$10&amp;"]")),"")</f>
        <v/>
      </c>
      <c r="R1410" s="359" t="str" cm="1">
        <f t="array" aca="1" ref="R1410" ca="1">IF($B1410&lt;&gt;0,_xlfn.XLOOKUP($C1410,INDIRECT('Reference look up'!$A$10&amp;"["&amp;'Reference look up'!$C$10&amp;"]"),INDIRECT('Reference look up'!$A$10&amp;"["&amp;'Reference look up'!R$10&amp;"]")),"")</f>
        <v/>
      </c>
      <c r="S1410" s="359" t="str" cm="1">
        <f t="array" aca="1" ref="S1410" ca="1">IF($B1410&lt;&gt;0,_xlfn.XLOOKUP($C1410,INDIRECT('Reference look up'!$A$10&amp;"["&amp;'Reference look up'!$C$10&amp;"]"),INDIRECT('Reference look up'!$A$10&amp;"["&amp;'Reference look up'!S$10&amp;"]")),"")</f>
        <v/>
      </c>
      <c r="T1410" s="359" t="str" cm="1">
        <f t="array" aca="1" ref="T1410" ca="1">IF($B1410&lt;&gt;0,_xlfn.XLOOKUP($C1410,INDIRECT('Reference look up'!$A$10&amp;"["&amp;'Reference look up'!$C$10&amp;"]"),INDIRECT('Reference look up'!$A$10&amp;"["&amp;'Reference look up'!T$10&amp;"]")),"")</f>
        <v/>
      </c>
      <c r="U1410" s="359" t="str" cm="1">
        <f t="array" aca="1" ref="U1410" ca="1">IF($B1410&lt;&gt;0,_xlfn.XLOOKUP($C1410,INDIRECT('Reference look up'!$A$10&amp;"["&amp;'Reference look up'!$C$10&amp;"]"),INDIRECT('Reference look up'!$A$10&amp;"["&amp;'Reference look up'!U$10&amp;"]")),"")</f>
        <v/>
      </c>
      <c r="V1410" s="359" t="str" cm="1">
        <f t="array" aca="1" ref="V1410" ca="1">IF($B1410&lt;&gt;0,_xlfn.XLOOKUP($C1410,INDIRECT('Reference look up'!$A$10&amp;"["&amp;'Reference look up'!$C$10&amp;"]"),INDIRECT('Reference look up'!$A$10&amp;"["&amp;'Reference look up'!V$10&amp;"]")),"")</f>
        <v/>
      </c>
      <c r="W1410" s="359" t="str" cm="1">
        <f t="array" aca="1" ref="W1410" ca="1">IF($B1410&lt;&gt;0,_xlfn.XLOOKUP($C1410,INDIRECT('Reference look up'!$A$10&amp;"["&amp;'Reference look up'!$C$10&amp;"]"),INDIRECT('Reference look up'!$A$10&amp;"["&amp;'Reference look up'!W$10&amp;"]")),"")</f>
        <v/>
      </c>
      <c r="X1410" s="359" t="str" cm="1">
        <f t="array" aca="1" ref="X1410" ca="1">IF($B1410&lt;&gt;0,_xlfn.XLOOKUP($C1410,INDIRECT('Reference look up'!$A$10&amp;"["&amp;'Reference look up'!$C$10&amp;"]"),INDIRECT('Reference look up'!$A$10&amp;"["&amp;'Reference look up'!X$10&amp;"]")),"")</f>
        <v/>
      </c>
      <c r="Y1410" s="359" t="str" cm="1">
        <f t="array" aca="1" ref="Y1410" ca="1">IF($B1410&lt;&gt;0,_xlfn.XLOOKUP($C1410,INDIRECT('Reference look up'!$A$10&amp;"["&amp;'Reference look up'!$C$10&amp;"]"),INDIRECT('Reference look up'!$A$10&amp;"["&amp;'Reference look up'!Y$10&amp;"]")),"")</f>
        <v/>
      </c>
      <c r="Z1410" s="359" t="str" cm="1">
        <f t="array" aca="1" ref="Z1410" ca="1">IF($B1410&lt;&gt;0,_xlfn.XLOOKUP($C1410,INDIRECT('Reference look up'!$A$10&amp;"["&amp;'Reference look up'!$C$10&amp;"]"),INDIRECT('Reference look up'!$A$10&amp;"["&amp;'Reference look up'!Z$10&amp;"]")),"")</f>
        <v/>
      </c>
      <c r="AA1410" s="359" t="str" cm="1">
        <f t="array" aca="1" ref="AA1410" ca="1">IF($B1410&lt;&gt;0,_xlfn.XLOOKUP($C1410,INDIRECT('Reference look up'!$A$10&amp;"["&amp;'Reference look up'!$C$10&amp;"]"),INDIRECT('Reference look up'!$A$10&amp;"["&amp;'Reference look up'!AA$10&amp;"]")),"")</f>
        <v/>
      </c>
      <c r="AB1410" s="359" t="str" cm="1">
        <f t="array" aca="1" ref="AB1410" ca="1">IF($B1410&lt;&gt;0,_xlfn.XLOOKUP($C1410,INDIRECT('Reference look up'!$A$10&amp;"["&amp;'Reference look up'!$C$10&amp;"]"),INDIRECT('Reference look up'!$A$10&amp;"["&amp;'Reference look up'!AB$10&amp;"]")),"")</f>
        <v/>
      </c>
      <c r="AC1410" s="359" t="str" cm="1">
        <f t="array" aca="1" ref="AC1410" ca="1">IF($B1410&lt;&gt;0,_xlfn.XLOOKUP($C1410,INDIRECT('Reference look up'!$A$10&amp;"["&amp;'Reference look up'!$C$10&amp;"]"),INDIRECT('Reference look up'!$A$10&amp;"["&amp;'Reference look up'!AC$10&amp;"]")),"")</f>
        <v/>
      </c>
      <c r="AD1410" s="359" t="str" cm="1">
        <f t="array" aca="1" ref="AD1410" ca="1">IF($B1410&lt;&gt;0,_xlfn.XLOOKUP($C1410,INDIRECT('Reference look up'!$A$10&amp;"["&amp;'Reference look up'!$C$10&amp;"]"),INDIRECT('Reference look up'!$A$10&amp;"["&amp;'Reference look up'!AD$10&amp;"]")),"")</f>
        <v/>
      </c>
      <c r="AE1410" s="359" t="str" cm="1">
        <f t="array" aca="1" ref="AE1410" ca="1">IF($B1410&lt;&gt;0,_xlfn.XLOOKUP($C1410,INDIRECT('Reference look up'!$A$10&amp;"["&amp;'Reference look up'!$C$10&amp;"]"),INDIRECT('Reference look up'!$A$10&amp;"["&amp;'Reference look up'!AE$10&amp;"]")),"")</f>
        <v/>
      </c>
      <c r="AF1410" s="359" t="str" cm="1">
        <f t="array" aca="1" ref="AF1410" ca="1">IF($B1410&lt;&gt;0,_xlfn.XLOOKUP($C1410,INDIRECT('Reference look up'!$A$10&amp;"["&amp;'Reference look up'!$C$10&amp;"]"),INDIRECT('Reference look up'!$A$10&amp;"["&amp;'Reference look up'!AF$10&amp;"]")),"")</f>
        <v/>
      </c>
      <c r="AG1410" s="359" t="str" cm="1">
        <f t="array" aca="1" ref="AG1410" ca="1">IF($B1410&lt;&gt;0,_xlfn.XLOOKUP($C1410,INDIRECT('Reference look up'!$A$10&amp;"["&amp;'Reference look up'!$C$10&amp;"]"),INDIRECT('Reference look up'!$A$10&amp;"["&amp;'Reference look up'!AG$10&amp;"]")),"")</f>
        <v/>
      </c>
      <c r="AH1410" s="359" t="str" cm="1">
        <f t="array" aca="1" ref="AH1410" ca="1">IF($B1410&lt;&gt;0,_xlfn.XLOOKUP($C1410,INDIRECT('Reference look up'!$A$10&amp;"["&amp;'Reference look up'!$C$10&amp;"]"),INDIRECT('Reference look up'!$A$10&amp;"["&amp;'Reference look up'!AH$10&amp;"]")),"")</f>
        <v/>
      </c>
      <c r="AI1410" s="359" t="str" cm="1">
        <f t="array" aca="1" ref="AI1410" ca="1">IF($B1410&lt;&gt;0,_xlfn.XLOOKUP($C1410,INDIRECT('Reference look up'!$A$10&amp;"["&amp;'Reference look up'!$C$10&amp;"]"),INDIRECT('Reference look up'!$A$10&amp;"["&amp;'Reference look up'!AI$10&amp;"]")),"")</f>
        <v/>
      </c>
      <c r="AJ1410" s="359" t="str" cm="1">
        <f t="array" aca="1" ref="AJ1410" ca="1">IF($B1410&lt;&gt;0,_xlfn.XLOOKUP($C1410,INDIRECT('Reference look up'!$A$10&amp;"["&amp;'Reference look up'!$C$10&amp;"]"),INDIRECT('Reference look up'!$A$10&amp;"["&amp;'Reference look up'!AJ$10&amp;"]")),"")</f>
        <v/>
      </c>
      <c r="AK1410" s="359" t="str" cm="1">
        <f t="array" aca="1" ref="AK1410" ca="1">IF($B1410&lt;&gt;0,_xlfn.XLOOKUP($C1410,INDIRECT('Reference look up'!$A$10&amp;"["&amp;'Reference look up'!$C$10&amp;"]"),INDIRECT('Reference look up'!$A$10&amp;"["&amp;'Reference look up'!AK$10&amp;"]")),"")</f>
        <v/>
      </c>
      <c r="AL1410" s="359" t="str" cm="1">
        <f t="array" aca="1" ref="AL1410" ca="1">IF($B1410&lt;&gt;0,_xlfn.XLOOKUP($C1410,INDIRECT('Reference look up'!$A$10&amp;"["&amp;'Reference look up'!$C$10&amp;"]"),INDIRECT('Reference look up'!$A$10&amp;"["&amp;'Reference look up'!AL$10&amp;"]")),"")</f>
        <v/>
      </c>
      <c r="AM1410" s="359" t="str" cm="1">
        <f t="array" aca="1" ref="AM1410" ca="1">IF($B1410&lt;&gt;0,_xlfn.XLOOKUP($C1410,INDIRECT('Reference look up'!$A$10&amp;"["&amp;'Reference look up'!$C$10&amp;"]"),INDIRECT('Reference look up'!$A$10&amp;"["&amp;'Reference look up'!AM$10&amp;"]")),"")</f>
        <v/>
      </c>
      <c r="AN1410" s="359" t="str" cm="1">
        <f t="array" aca="1" ref="AN1410" ca="1">IF($B1410&lt;&gt;0,_xlfn.XLOOKUP($C1410,INDIRECT('Reference look up'!$A$10&amp;"["&amp;'Reference look up'!$C$10&amp;"]"),INDIRECT('Reference look up'!$A$10&amp;"["&amp;'Reference look up'!AN$10&amp;"]")),"")</f>
        <v/>
      </c>
      <c r="AO1410" s="359" t="str" cm="1">
        <f t="array" aca="1" ref="AO1410" ca="1">IF($B1410&lt;&gt;0,_xlfn.XLOOKUP($C1410,INDIRECT('Reference look up'!$A$10&amp;"["&amp;'Reference look up'!$C$10&amp;"]"),INDIRECT('Reference look up'!$A$10&amp;"["&amp;'Reference look up'!AO$10&amp;"]")),"")</f>
        <v/>
      </c>
      <c r="AP1410" s="359" t="str" cm="1">
        <f t="array" aca="1" ref="AP1410" ca="1">IF($B1410&lt;&gt;0,_xlfn.XLOOKUP($C1410,INDIRECT('Reference look up'!$A$10&amp;"["&amp;'Reference look up'!$C$10&amp;"]"),INDIRECT('Reference look up'!$A$10&amp;"["&amp;'Reference look up'!AP$10&amp;"]")),"")</f>
        <v/>
      </c>
      <c r="AQ1410" s="359" t="str" cm="1">
        <f t="array" aca="1" ref="AQ1410" ca="1">IF($B1410&lt;&gt;0,_xlfn.XLOOKUP($C1410,INDIRECT('Reference look up'!$A$10&amp;"["&amp;'Reference look up'!$C$10&amp;"]"),INDIRECT('Reference look up'!$A$10&amp;"["&amp;'Reference look up'!AQ$10&amp;"]")),"")</f>
        <v/>
      </c>
      <c r="AR1410" s="359" t="str" cm="1">
        <f t="array" aca="1" ref="AR1410" ca="1">IF($B1410&lt;&gt;0,_xlfn.XLOOKUP($C1410,INDIRECT('Reference look up'!$A$10&amp;"["&amp;'Reference look up'!$C$10&amp;"]"),INDIRECT('Reference look up'!$A$10&amp;"["&amp;'Reference look up'!AR$10&amp;"]")),"")</f>
        <v/>
      </c>
      <c r="AS1410" s="359" t="str" cm="1">
        <f t="array" aca="1" ref="AS1410" ca="1">IF($B1410&lt;&gt;0,_xlfn.XLOOKUP($C1410,INDIRECT('Reference look up'!$A$10&amp;"["&amp;'Reference look up'!$C$10&amp;"]"),INDIRECT('Reference look up'!$A$10&amp;"["&amp;'Reference look up'!AS$10&amp;"]")),"")</f>
        <v/>
      </c>
    </row>
    <row r="1411" spans="1:45" x14ac:dyDescent="0.35">
      <c r="A1411" s="358" t="str">
        <f>App_Mapping_All_region[[#This Row],[CMDB ID]]</f>
        <v>US.30</v>
      </c>
      <c r="B1411" s="358">
        <f>App_Mapping_All_region[[#This Row],[Capy''s File.CAP ID]]</f>
        <v>0</v>
      </c>
      <c r="C1411" s="358">
        <f>App_Mapping_All_region[[#This Row],[Capy''s File.Application Name]]</f>
        <v>0</v>
      </c>
      <c r="D1411" s="358" t="s">
        <v>12379</v>
      </c>
      <c r="M1411" s="359" t="str" cm="1">
        <f t="array" aca="1" ref="M1411" ca="1">IF($B1411&lt;&gt;0,_xlfn.XLOOKUP($C1411,INDIRECT('Reference look up'!$A$10&amp;"["&amp;'Reference look up'!$C$10&amp;"]"),INDIRECT('Reference look up'!$A$10&amp;"["&amp;'Reference look up'!M$10&amp;"]")),"")</f>
        <v/>
      </c>
      <c r="N1411" s="359" t="str" cm="1">
        <f t="array" aca="1" ref="N1411" ca="1">IF($B1411&lt;&gt;0,_xlfn.XLOOKUP($C1411,INDIRECT('Reference look up'!$A$10&amp;"["&amp;'Reference look up'!$C$10&amp;"]"),INDIRECT('Reference look up'!$A$10&amp;"["&amp;'Reference look up'!N$10&amp;"]")),"")</f>
        <v/>
      </c>
      <c r="O1411" s="359" t="str" cm="1">
        <f t="array" aca="1" ref="O1411" ca="1">IF($B1411&lt;&gt;0,_xlfn.XLOOKUP($C1411,INDIRECT('Reference look up'!$A$10&amp;"["&amp;'Reference look up'!$C$10&amp;"]"),INDIRECT('Reference look up'!$A$10&amp;"["&amp;'Reference look up'!O$10&amp;"]")),"")</f>
        <v/>
      </c>
      <c r="P1411" s="359" t="str" cm="1">
        <f t="array" aca="1" ref="P1411" ca="1">IF($B1411&lt;&gt;0,_xlfn.XLOOKUP($C1411,INDIRECT('Reference look up'!$A$10&amp;"["&amp;'Reference look up'!$C$10&amp;"]"),INDIRECT('Reference look up'!$A$10&amp;"["&amp;'Reference look up'!P$10&amp;"]")),"")</f>
        <v/>
      </c>
      <c r="Q1411" s="359" t="str" cm="1">
        <f t="array" aca="1" ref="Q1411" ca="1">IF($B1411&lt;&gt;0,_xlfn.XLOOKUP($C1411,INDIRECT('Reference look up'!$A$10&amp;"["&amp;'Reference look up'!$C$10&amp;"]"),INDIRECT('Reference look up'!$A$10&amp;"["&amp;'Reference look up'!Q$10&amp;"]")),"")</f>
        <v/>
      </c>
      <c r="R1411" s="359" t="str" cm="1">
        <f t="array" aca="1" ref="R1411" ca="1">IF($B1411&lt;&gt;0,_xlfn.XLOOKUP($C1411,INDIRECT('Reference look up'!$A$10&amp;"["&amp;'Reference look up'!$C$10&amp;"]"),INDIRECT('Reference look up'!$A$10&amp;"["&amp;'Reference look up'!R$10&amp;"]")),"")</f>
        <v/>
      </c>
      <c r="S1411" s="359" t="str" cm="1">
        <f t="array" aca="1" ref="S1411" ca="1">IF($B1411&lt;&gt;0,_xlfn.XLOOKUP($C1411,INDIRECT('Reference look up'!$A$10&amp;"["&amp;'Reference look up'!$C$10&amp;"]"),INDIRECT('Reference look up'!$A$10&amp;"["&amp;'Reference look up'!S$10&amp;"]")),"")</f>
        <v/>
      </c>
      <c r="T1411" s="359" t="str" cm="1">
        <f t="array" aca="1" ref="T1411" ca="1">IF($B1411&lt;&gt;0,_xlfn.XLOOKUP($C1411,INDIRECT('Reference look up'!$A$10&amp;"["&amp;'Reference look up'!$C$10&amp;"]"),INDIRECT('Reference look up'!$A$10&amp;"["&amp;'Reference look up'!T$10&amp;"]")),"")</f>
        <v/>
      </c>
      <c r="U1411" s="359" t="str" cm="1">
        <f t="array" aca="1" ref="U1411" ca="1">IF($B1411&lt;&gt;0,_xlfn.XLOOKUP($C1411,INDIRECT('Reference look up'!$A$10&amp;"["&amp;'Reference look up'!$C$10&amp;"]"),INDIRECT('Reference look up'!$A$10&amp;"["&amp;'Reference look up'!U$10&amp;"]")),"")</f>
        <v/>
      </c>
      <c r="V1411" s="359" t="str" cm="1">
        <f t="array" aca="1" ref="V1411" ca="1">IF($B1411&lt;&gt;0,_xlfn.XLOOKUP($C1411,INDIRECT('Reference look up'!$A$10&amp;"["&amp;'Reference look up'!$C$10&amp;"]"),INDIRECT('Reference look up'!$A$10&amp;"["&amp;'Reference look up'!V$10&amp;"]")),"")</f>
        <v/>
      </c>
      <c r="W1411" s="359" t="str" cm="1">
        <f t="array" aca="1" ref="W1411" ca="1">IF($B1411&lt;&gt;0,_xlfn.XLOOKUP($C1411,INDIRECT('Reference look up'!$A$10&amp;"["&amp;'Reference look up'!$C$10&amp;"]"),INDIRECT('Reference look up'!$A$10&amp;"["&amp;'Reference look up'!W$10&amp;"]")),"")</f>
        <v/>
      </c>
      <c r="X1411" s="359" t="str" cm="1">
        <f t="array" aca="1" ref="X1411" ca="1">IF($B1411&lt;&gt;0,_xlfn.XLOOKUP($C1411,INDIRECT('Reference look up'!$A$10&amp;"["&amp;'Reference look up'!$C$10&amp;"]"),INDIRECT('Reference look up'!$A$10&amp;"["&amp;'Reference look up'!X$10&amp;"]")),"")</f>
        <v/>
      </c>
      <c r="Y1411" s="359" t="str" cm="1">
        <f t="array" aca="1" ref="Y1411" ca="1">IF($B1411&lt;&gt;0,_xlfn.XLOOKUP($C1411,INDIRECT('Reference look up'!$A$10&amp;"["&amp;'Reference look up'!$C$10&amp;"]"),INDIRECT('Reference look up'!$A$10&amp;"["&amp;'Reference look up'!Y$10&amp;"]")),"")</f>
        <v/>
      </c>
      <c r="Z1411" s="359" t="str" cm="1">
        <f t="array" aca="1" ref="Z1411" ca="1">IF($B1411&lt;&gt;0,_xlfn.XLOOKUP($C1411,INDIRECT('Reference look up'!$A$10&amp;"["&amp;'Reference look up'!$C$10&amp;"]"),INDIRECT('Reference look up'!$A$10&amp;"["&amp;'Reference look up'!Z$10&amp;"]")),"")</f>
        <v/>
      </c>
      <c r="AA1411" s="359" t="str" cm="1">
        <f t="array" aca="1" ref="AA1411" ca="1">IF($B1411&lt;&gt;0,_xlfn.XLOOKUP($C1411,INDIRECT('Reference look up'!$A$10&amp;"["&amp;'Reference look up'!$C$10&amp;"]"),INDIRECT('Reference look up'!$A$10&amp;"["&amp;'Reference look up'!AA$10&amp;"]")),"")</f>
        <v/>
      </c>
      <c r="AB1411" s="359" t="str" cm="1">
        <f t="array" aca="1" ref="AB1411" ca="1">IF($B1411&lt;&gt;0,_xlfn.XLOOKUP($C1411,INDIRECT('Reference look up'!$A$10&amp;"["&amp;'Reference look up'!$C$10&amp;"]"),INDIRECT('Reference look up'!$A$10&amp;"["&amp;'Reference look up'!AB$10&amp;"]")),"")</f>
        <v/>
      </c>
      <c r="AC1411" s="359" t="str" cm="1">
        <f t="array" aca="1" ref="AC1411" ca="1">IF($B1411&lt;&gt;0,_xlfn.XLOOKUP($C1411,INDIRECT('Reference look up'!$A$10&amp;"["&amp;'Reference look up'!$C$10&amp;"]"),INDIRECT('Reference look up'!$A$10&amp;"["&amp;'Reference look up'!AC$10&amp;"]")),"")</f>
        <v/>
      </c>
      <c r="AD1411" s="359" t="str" cm="1">
        <f t="array" aca="1" ref="AD1411" ca="1">IF($B1411&lt;&gt;0,_xlfn.XLOOKUP($C1411,INDIRECT('Reference look up'!$A$10&amp;"["&amp;'Reference look up'!$C$10&amp;"]"),INDIRECT('Reference look up'!$A$10&amp;"["&amp;'Reference look up'!AD$10&amp;"]")),"")</f>
        <v/>
      </c>
      <c r="AE1411" s="359" t="str" cm="1">
        <f t="array" aca="1" ref="AE1411" ca="1">IF($B1411&lt;&gt;0,_xlfn.XLOOKUP($C1411,INDIRECT('Reference look up'!$A$10&amp;"["&amp;'Reference look up'!$C$10&amp;"]"),INDIRECT('Reference look up'!$A$10&amp;"["&amp;'Reference look up'!AE$10&amp;"]")),"")</f>
        <v/>
      </c>
      <c r="AF1411" s="359" t="str" cm="1">
        <f t="array" aca="1" ref="AF1411" ca="1">IF($B1411&lt;&gt;0,_xlfn.XLOOKUP($C1411,INDIRECT('Reference look up'!$A$10&amp;"["&amp;'Reference look up'!$C$10&amp;"]"),INDIRECT('Reference look up'!$A$10&amp;"["&amp;'Reference look up'!AF$10&amp;"]")),"")</f>
        <v/>
      </c>
      <c r="AG1411" s="359" t="str" cm="1">
        <f t="array" aca="1" ref="AG1411" ca="1">IF($B1411&lt;&gt;0,_xlfn.XLOOKUP($C1411,INDIRECT('Reference look up'!$A$10&amp;"["&amp;'Reference look up'!$C$10&amp;"]"),INDIRECT('Reference look up'!$A$10&amp;"["&amp;'Reference look up'!AG$10&amp;"]")),"")</f>
        <v/>
      </c>
      <c r="AH1411" s="359" t="str" cm="1">
        <f t="array" aca="1" ref="AH1411" ca="1">IF($B1411&lt;&gt;0,_xlfn.XLOOKUP($C1411,INDIRECT('Reference look up'!$A$10&amp;"["&amp;'Reference look up'!$C$10&amp;"]"),INDIRECT('Reference look up'!$A$10&amp;"["&amp;'Reference look up'!AH$10&amp;"]")),"")</f>
        <v/>
      </c>
      <c r="AI1411" s="359" t="str" cm="1">
        <f t="array" aca="1" ref="AI1411" ca="1">IF($B1411&lt;&gt;0,_xlfn.XLOOKUP($C1411,INDIRECT('Reference look up'!$A$10&amp;"["&amp;'Reference look up'!$C$10&amp;"]"),INDIRECT('Reference look up'!$A$10&amp;"["&amp;'Reference look up'!AI$10&amp;"]")),"")</f>
        <v/>
      </c>
      <c r="AJ1411" s="359" t="str" cm="1">
        <f t="array" aca="1" ref="AJ1411" ca="1">IF($B1411&lt;&gt;0,_xlfn.XLOOKUP($C1411,INDIRECT('Reference look up'!$A$10&amp;"["&amp;'Reference look up'!$C$10&amp;"]"),INDIRECT('Reference look up'!$A$10&amp;"["&amp;'Reference look up'!AJ$10&amp;"]")),"")</f>
        <v/>
      </c>
      <c r="AK1411" s="359" t="str" cm="1">
        <f t="array" aca="1" ref="AK1411" ca="1">IF($B1411&lt;&gt;0,_xlfn.XLOOKUP($C1411,INDIRECT('Reference look up'!$A$10&amp;"["&amp;'Reference look up'!$C$10&amp;"]"),INDIRECT('Reference look up'!$A$10&amp;"["&amp;'Reference look up'!AK$10&amp;"]")),"")</f>
        <v/>
      </c>
      <c r="AL1411" s="359" t="str" cm="1">
        <f t="array" aca="1" ref="AL1411" ca="1">IF($B1411&lt;&gt;0,_xlfn.XLOOKUP($C1411,INDIRECT('Reference look up'!$A$10&amp;"["&amp;'Reference look up'!$C$10&amp;"]"),INDIRECT('Reference look up'!$A$10&amp;"["&amp;'Reference look up'!AL$10&amp;"]")),"")</f>
        <v/>
      </c>
      <c r="AM1411" s="359" t="str" cm="1">
        <f t="array" aca="1" ref="AM1411" ca="1">IF($B1411&lt;&gt;0,_xlfn.XLOOKUP($C1411,INDIRECT('Reference look up'!$A$10&amp;"["&amp;'Reference look up'!$C$10&amp;"]"),INDIRECT('Reference look up'!$A$10&amp;"["&amp;'Reference look up'!AM$10&amp;"]")),"")</f>
        <v/>
      </c>
      <c r="AN1411" s="359" t="str" cm="1">
        <f t="array" aca="1" ref="AN1411" ca="1">IF($B1411&lt;&gt;0,_xlfn.XLOOKUP($C1411,INDIRECT('Reference look up'!$A$10&amp;"["&amp;'Reference look up'!$C$10&amp;"]"),INDIRECT('Reference look up'!$A$10&amp;"["&amp;'Reference look up'!AN$10&amp;"]")),"")</f>
        <v/>
      </c>
      <c r="AO1411" s="359" t="str" cm="1">
        <f t="array" aca="1" ref="AO1411" ca="1">IF($B1411&lt;&gt;0,_xlfn.XLOOKUP($C1411,INDIRECT('Reference look up'!$A$10&amp;"["&amp;'Reference look up'!$C$10&amp;"]"),INDIRECT('Reference look up'!$A$10&amp;"["&amp;'Reference look up'!AO$10&amp;"]")),"")</f>
        <v/>
      </c>
      <c r="AP1411" s="359" t="str" cm="1">
        <f t="array" aca="1" ref="AP1411" ca="1">IF($B1411&lt;&gt;0,_xlfn.XLOOKUP($C1411,INDIRECT('Reference look up'!$A$10&amp;"["&amp;'Reference look up'!$C$10&amp;"]"),INDIRECT('Reference look up'!$A$10&amp;"["&amp;'Reference look up'!AP$10&amp;"]")),"")</f>
        <v/>
      </c>
      <c r="AQ1411" s="359" t="str" cm="1">
        <f t="array" aca="1" ref="AQ1411" ca="1">IF($B1411&lt;&gt;0,_xlfn.XLOOKUP($C1411,INDIRECT('Reference look up'!$A$10&amp;"["&amp;'Reference look up'!$C$10&amp;"]"),INDIRECT('Reference look up'!$A$10&amp;"["&amp;'Reference look up'!AQ$10&amp;"]")),"")</f>
        <v/>
      </c>
      <c r="AR1411" s="359" t="str" cm="1">
        <f t="array" aca="1" ref="AR1411" ca="1">IF($B1411&lt;&gt;0,_xlfn.XLOOKUP($C1411,INDIRECT('Reference look up'!$A$10&amp;"["&amp;'Reference look up'!$C$10&amp;"]"),INDIRECT('Reference look up'!$A$10&amp;"["&amp;'Reference look up'!AR$10&amp;"]")),"")</f>
        <v/>
      </c>
      <c r="AS1411" s="359" t="str" cm="1">
        <f t="array" aca="1" ref="AS1411" ca="1">IF($B1411&lt;&gt;0,_xlfn.XLOOKUP($C1411,INDIRECT('Reference look up'!$A$10&amp;"["&amp;'Reference look up'!$C$10&amp;"]"),INDIRECT('Reference look up'!$A$10&amp;"["&amp;'Reference look up'!AS$10&amp;"]")),"")</f>
        <v/>
      </c>
    </row>
    <row r="1412" spans="1:45" x14ac:dyDescent="0.35">
      <c r="A1412" s="358" t="str">
        <f>App_Mapping_All_region[[#This Row],[CMDB ID]]</f>
        <v>US.31</v>
      </c>
      <c r="B1412" s="358">
        <f>App_Mapping_All_region[[#This Row],[Capy''s File.CAP ID]]</f>
        <v>0</v>
      </c>
      <c r="C1412" s="358">
        <f>App_Mapping_All_region[[#This Row],[Capy''s File.Application Name]]</f>
        <v>0</v>
      </c>
      <c r="D1412" s="358" t="s">
        <v>12379</v>
      </c>
      <c r="M1412" s="359" t="str" cm="1">
        <f t="array" aca="1" ref="M1412" ca="1">IF($B1412&lt;&gt;0,_xlfn.XLOOKUP($C1412,INDIRECT('Reference look up'!$A$10&amp;"["&amp;'Reference look up'!$C$10&amp;"]"),INDIRECT('Reference look up'!$A$10&amp;"["&amp;'Reference look up'!M$10&amp;"]")),"")</f>
        <v/>
      </c>
      <c r="N1412" s="359" t="str" cm="1">
        <f t="array" aca="1" ref="N1412" ca="1">IF($B1412&lt;&gt;0,_xlfn.XLOOKUP($C1412,INDIRECT('Reference look up'!$A$10&amp;"["&amp;'Reference look up'!$C$10&amp;"]"),INDIRECT('Reference look up'!$A$10&amp;"["&amp;'Reference look up'!N$10&amp;"]")),"")</f>
        <v/>
      </c>
      <c r="O1412" s="359" t="str" cm="1">
        <f t="array" aca="1" ref="O1412" ca="1">IF($B1412&lt;&gt;0,_xlfn.XLOOKUP($C1412,INDIRECT('Reference look up'!$A$10&amp;"["&amp;'Reference look up'!$C$10&amp;"]"),INDIRECT('Reference look up'!$A$10&amp;"["&amp;'Reference look up'!O$10&amp;"]")),"")</f>
        <v/>
      </c>
      <c r="P1412" s="359" t="str" cm="1">
        <f t="array" aca="1" ref="P1412" ca="1">IF($B1412&lt;&gt;0,_xlfn.XLOOKUP($C1412,INDIRECT('Reference look up'!$A$10&amp;"["&amp;'Reference look up'!$C$10&amp;"]"),INDIRECT('Reference look up'!$A$10&amp;"["&amp;'Reference look up'!P$10&amp;"]")),"")</f>
        <v/>
      </c>
      <c r="Q1412" s="359" t="str" cm="1">
        <f t="array" aca="1" ref="Q1412" ca="1">IF($B1412&lt;&gt;0,_xlfn.XLOOKUP($C1412,INDIRECT('Reference look up'!$A$10&amp;"["&amp;'Reference look up'!$C$10&amp;"]"),INDIRECT('Reference look up'!$A$10&amp;"["&amp;'Reference look up'!Q$10&amp;"]")),"")</f>
        <v/>
      </c>
      <c r="R1412" s="359" t="str" cm="1">
        <f t="array" aca="1" ref="R1412" ca="1">IF($B1412&lt;&gt;0,_xlfn.XLOOKUP($C1412,INDIRECT('Reference look up'!$A$10&amp;"["&amp;'Reference look up'!$C$10&amp;"]"),INDIRECT('Reference look up'!$A$10&amp;"["&amp;'Reference look up'!R$10&amp;"]")),"")</f>
        <v/>
      </c>
      <c r="S1412" s="359" t="str" cm="1">
        <f t="array" aca="1" ref="S1412" ca="1">IF($B1412&lt;&gt;0,_xlfn.XLOOKUP($C1412,INDIRECT('Reference look up'!$A$10&amp;"["&amp;'Reference look up'!$C$10&amp;"]"),INDIRECT('Reference look up'!$A$10&amp;"["&amp;'Reference look up'!S$10&amp;"]")),"")</f>
        <v/>
      </c>
      <c r="T1412" s="359" t="str" cm="1">
        <f t="array" aca="1" ref="T1412" ca="1">IF($B1412&lt;&gt;0,_xlfn.XLOOKUP($C1412,INDIRECT('Reference look up'!$A$10&amp;"["&amp;'Reference look up'!$C$10&amp;"]"),INDIRECT('Reference look up'!$A$10&amp;"["&amp;'Reference look up'!T$10&amp;"]")),"")</f>
        <v/>
      </c>
      <c r="U1412" s="359" t="str" cm="1">
        <f t="array" aca="1" ref="U1412" ca="1">IF($B1412&lt;&gt;0,_xlfn.XLOOKUP($C1412,INDIRECT('Reference look up'!$A$10&amp;"["&amp;'Reference look up'!$C$10&amp;"]"),INDIRECT('Reference look up'!$A$10&amp;"["&amp;'Reference look up'!U$10&amp;"]")),"")</f>
        <v/>
      </c>
      <c r="V1412" s="359" t="str" cm="1">
        <f t="array" aca="1" ref="V1412" ca="1">IF($B1412&lt;&gt;0,_xlfn.XLOOKUP($C1412,INDIRECT('Reference look up'!$A$10&amp;"["&amp;'Reference look up'!$C$10&amp;"]"),INDIRECT('Reference look up'!$A$10&amp;"["&amp;'Reference look up'!V$10&amp;"]")),"")</f>
        <v/>
      </c>
      <c r="W1412" s="359" t="str" cm="1">
        <f t="array" aca="1" ref="W1412" ca="1">IF($B1412&lt;&gt;0,_xlfn.XLOOKUP($C1412,INDIRECT('Reference look up'!$A$10&amp;"["&amp;'Reference look up'!$C$10&amp;"]"),INDIRECT('Reference look up'!$A$10&amp;"["&amp;'Reference look up'!W$10&amp;"]")),"")</f>
        <v/>
      </c>
      <c r="X1412" s="359" t="str" cm="1">
        <f t="array" aca="1" ref="X1412" ca="1">IF($B1412&lt;&gt;0,_xlfn.XLOOKUP($C1412,INDIRECT('Reference look up'!$A$10&amp;"["&amp;'Reference look up'!$C$10&amp;"]"),INDIRECT('Reference look up'!$A$10&amp;"["&amp;'Reference look up'!X$10&amp;"]")),"")</f>
        <v/>
      </c>
      <c r="Y1412" s="359" t="str" cm="1">
        <f t="array" aca="1" ref="Y1412" ca="1">IF($B1412&lt;&gt;0,_xlfn.XLOOKUP($C1412,INDIRECT('Reference look up'!$A$10&amp;"["&amp;'Reference look up'!$C$10&amp;"]"),INDIRECT('Reference look up'!$A$10&amp;"["&amp;'Reference look up'!Y$10&amp;"]")),"")</f>
        <v/>
      </c>
      <c r="Z1412" s="359" t="str" cm="1">
        <f t="array" aca="1" ref="Z1412" ca="1">IF($B1412&lt;&gt;0,_xlfn.XLOOKUP($C1412,INDIRECT('Reference look up'!$A$10&amp;"["&amp;'Reference look up'!$C$10&amp;"]"),INDIRECT('Reference look up'!$A$10&amp;"["&amp;'Reference look up'!Z$10&amp;"]")),"")</f>
        <v/>
      </c>
      <c r="AA1412" s="359" t="str" cm="1">
        <f t="array" aca="1" ref="AA1412" ca="1">IF($B1412&lt;&gt;0,_xlfn.XLOOKUP($C1412,INDIRECT('Reference look up'!$A$10&amp;"["&amp;'Reference look up'!$C$10&amp;"]"),INDIRECT('Reference look up'!$A$10&amp;"["&amp;'Reference look up'!AA$10&amp;"]")),"")</f>
        <v/>
      </c>
      <c r="AB1412" s="359" t="str" cm="1">
        <f t="array" aca="1" ref="AB1412" ca="1">IF($B1412&lt;&gt;0,_xlfn.XLOOKUP($C1412,INDIRECT('Reference look up'!$A$10&amp;"["&amp;'Reference look up'!$C$10&amp;"]"),INDIRECT('Reference look up'!$A$10&amp;"["&amp;'Reference look up'!AB$10&amp;"]")),"")</f>
        <v/>
      </c>
      <c r="AC1412" s="359" t="str" cm="1">
        <f t="array" aca="1" ref="AC1412" ca="1">IF($B1412&lt;&gt;0,_xlfn.XLOOKUP($C1412,INDIRECT('Reference look up'!$A$10&amp;"["&amp;'Reference look up'!$C$10&amp;"]"),INDIRECT('Reference look up'!$A$10&amp;"["&amp;'Reference look up'!AC$10&amp;"]")),"")</f>
        <v/>
      </c>
      <c r="AD1412" s="359" t="str" cm="1">
        <f t="array" aca="1" ref="AD1412" ca="1">IF($B1412&lt;&gt;0,_xlfn.XLOOKUP($C1412,INDIRECT('Reference look up'!$A$10&amp;"["&amp;'Reference look up'!$C$10&amp;"]"),INDIRECT('Reference look up'!$A$10&amp;"["&amp;'Reference look up'!AD$10&amp;"]")),"")</f>
        <v/>
      </c>
      <c r="AE1412" s="359" t="str" cm="1">
        <f t="array" aca="1" ref="AE1412" ca="1">IF($B1412&lt;&gt;0,_xlfn.XLOOKUP($C1412,INDIRECT('Reference look up'!$A$10&amp;"["&amp;'Reference look up'!$C$10&amp;"]"),INDIRECT('Reference look up'!$A$10&amp;"["&amp;'Reference look up'!AE$10&amp;"]")),"")</f>
        <v/>
      </c>
      <c r="AF1412" s="359" t="str" cm="1">
        <f t="array" aca="1" ref="AF1412" ca="1">IF($B1412&lt;&gt;0,_xlfn.XLOOKUP($C1412,INDIRECT('Reference look up'!$A$10&amp;"["&amp;'Reference look up'!$C$10&amp;"]"),INDIRECT('Reference look up'!$A$10&amp;"["&amp;'Reference look up'!AF$10&amp;"]")),"")</f>
        <v/>
      </c>
      <c r="AG1412" s="359" t="str" cm="1">
        <f t="array" aca="1" ref="AG1412" ca="1">IF($B1412&lt;&gt;0,_xlfn.XLOOKUP($C1412,INDIRECT('Reference look up'!$A$10&amp;"["&amp;'Reference look up'!$C$10&amp;"]"),INDIRECT('Reference look up'!$A$10&amp;"["&amp;'Reference look up'!AG$10&amp;"]")),"")</f>
        <v/>
      </c>
      <c r="AH1412" s="359" t="str" cm="1">
        <f t="array" aca="1" ref="AH1412" ca="1">IF($B1412&lt;&gt;0,_xlfn.XLOOKUP($C1412,INDIRECT('Reference look up'!$A$10&amp;"["&amp;'Reference look up'!$C$10&amp;"]"),INDIRECT('Reference look up'!$A$10&amp;"["&amp;'Reference look up'!AH$10&amp;"]")),"")</f>
        <v/>
      </c>
      <c r="AI1412" s="359" t="str" cm="1">
        <f t="array" aca="1" ref="AI1412" ca="1">IF($B1412&lt;&gt;0,_xlfn.XLOOKUP($C1412,INDIRECT('Reference look up'!$A$10&amp;"["&amp;'Reference look up'!$C$10&amp;"]"),INDIRECT('Reference look up'!$A$10&amp;"["&amp;'Reference look up'!AI$10&amp;"]")),"")</f>
        <v/>
      </c>
      <c r="AJ1412" s="359" t="str" cm="1">
        <f t="array" aca="1" ref="AJ1412" ca="1">IF($B1412&lt;&gt;0,_xlfn.XLOOKUP($C1412,INDIRECT('Reference look up'!$A$10&amp;"["&amp;'Reference look up'!$C$10&amp;"]"),INDIRECT('Reference look up'!$A$10&amp;"["&amp;'Reference look up'!AJ$10&amp;"]")),"")</f>
        <v/>
      </c>
      <c r="AK1412" s="359" t="str" cm="1">
        <f t="array" aca="1" ref="AK1412" ca="1">IF($B1412&lt;&gt;0,_xlfn.XLOOKUP($C1412,INDIRECT('Reference look up'!$A$10&amp;"["&amp;'Reference look up'!$C$10&amp;"]"),INDIRECT('Reference look up'!$A$10&amp;"["&amp;'Reference look up'!AK$10&amp;"]")),"")</f>
        <v/>
      </c>
      <c r="AL1412" s="359" t="str" cm="1">
        <f t="array" aca="1" ref="AL1412" ca="1">IF($B1412&lt;&gt;0,_xlfn.XLOOKUP($C1412,INDIRECT('Reference look up'!$A$10&amp;"["&amp;'Reference look up'!$C$10&amp;"]"),INDIRECT('Reference look up'!$A$10&amp;"["&amp;'Reference look up'!AL$10&amp;"]")),"")</f>
        <v/>
      </c>
      <c r="AM1412" s="359" t="str" cm="1">
        <f t="array" aca="1" ref="AM1412" ca="1">IF($B1412&lt;&gt;0,_xlfn.XLOOKUP($C1412,INDIRECT('Reference look up'!$A$10&amp;"["&amp;'Reference look up'!$C$10&amp;"]"),INDIRECT('Reference look up'!$A$10&amp;"["&amp;'Reference look up'!AM$10&amp;"]")),"")</f>
        <v/>
      </c>
      <c r="AN1412" s="359" t="str" cm="1">
        <f t="array" aca="1" ref="AN1412" ca="1">IF($B1412&lt;&gt;0,_xlfn.XLOOKUP($C1412,INDIRECT('Reference look up'!$A$10&amp;"["&amp;'Reference look up'!$C$10&amp;"]"),INDIRECT('Reference look up'!$A$10&amp;"["&amp;'Reference look up'!AN$10&amp;"]")),"")</f>
        <v/>
      </c>
      <c r="AO1412" s="359" t="str" cm="1">
        <f t="array" aca="1" ref="AO1412" ca="1">IF($B1412&lt;&gt;0,_xlfn.XLOOKUP($C1412,INDIRECT('Reference look up'!$A$10&amp;"["&amp;'Reference look up'!$C$10&amp;"]"),INDIRECT('Reference look up'!$A$10&amp;"["&amp;'Reference look up'!AO$10&amp;"]")),"")</f>
        <v/>
      </c>
      <c r="AP1412" s="359" t="str" cm="1">
        <f t="array" aca="1" ref="AP1412" ca="1">IF($B1412&lt;&gt;0,_xlfn.XLOOKUP($C1412,INDIRECT('Reference look up'!$A$10&amp;"["&amp;'Reference look up'!$C$10&amp;"]"),INDIRECT('Reference look up'!$A$10&amp;"["&amp;'Reference look up'!AP$10&amp;"]")),"")</f>
        <v/>
      </c>
      <c r="AQ1412" s="359" t="str" cm="1">
        <f t="array" aca="1" ref="AQ1412" ca="1">IF($B1412&lt;&gt;0,_xlfn.XLOOKUP($C1412,INDIRECT('Reference look up'!$A$10&amp;"["&amp;'Reference look up'!$C$10&amp;"]"),INDIRECT('Reference look up'!$A$10&amp;"["&amp;'Reference look up'!AQ$10&amp;"]")),"")</f>
        <v/>
      </c>
      <c r="AR1412" s="359" t="str" cm="1">
        <f t="array" aca="1" ref="AR1412" ca="1">IF($B1412&lt;&gt;0,_xlfn.XLOOKUP($C1412,INDIRECT('Reference look up'!$A$10&amp;"["&amp;'Reference look up'!$C$10&amp;"]"),INDIRECT('Reference look up'!$A$10&amp;"["&amp;'Reference look up'!AR$10&amp;"]")),"")</f>
        <v/>
      </c>
      <c r="AS1412" s="359" t="str" cm="1">
        <f t="array" aca="1" ref="AS1412" ca="1">IF($B1412&lt;&gt;0,_xlfn.XLOOKUP($C1412,INDIRECT('Reference look up'!$A$10&amp;"["&amp;'Reference look up'!$C$10&amp;"]"),INDIRECT('Reference look up'!$A$10&amp;"["&amp;'Reference look up'!AS$10&amp;"]")),"")</f>
        <v/>
      </c>
    </row>
    <row r="1413" spans="1:45" x14ac:dyDescent="0.35">
      <c r="A1413" s="358" t="str">
        <f>App_Mapping_All_region[[#This Row],[CMDB ID]]</f>
        <v>US.32</v>
      </c>
      <c r="B1413" s="358">
        <f>App_Mapping_All_region[[#This Row],[Capy''s File.CAP ID]]</f>
        <v>0</v>
      </c>
      <c r="C1413" s="358">
        <f>App_Mapping_All_region[[#This Row],[Capy''s File.Application Name]]</f>
        <v>0</v>
      </c>
      <c r="D1413" s="358" t="s">
        <v>12379</v>
      </c>
      <c r="M1413" s="359" t="str" cm="1">
        <f t="array" aca="1" ref="M1413" ca="1">IF($B1413&lt;&gt;0,_xlfn.XLOOKUP($C1413,INDIRECT('Reference look up'!$A$10&amp;"["&amp;'Reference look up'!$C$10&amp;"]"),INDIRECT('Reference look up'!$A$10&amp;"["&amp;'Reference look up'!M$10&amp;"]")),"")</f>
        <v/>
      </c>
      <c r="N1413" s="359" t="str" cm="1">
        <f t="array" aca="1" ref="N1413" ca="1">IF($B1413&lt;&gt;0,_xlfn.XLOOKUP($C1413,INDIRECT('Reference look up'!$A$10&amp;"["&amp;'Reference look up'!$C$10&amp;"]"),INDIRECT('Reference look up'!$A$10&amp;"["&amp;'Reference look up'!N$10&amp;"]")),"")</f>
        <v/>
      </c>
      <c r="O1413" s="359" t="str" cm="1">
        <f t="array" aca="1" ref="O1413" ca="1">IF($B1413&lt;&gt;0,_xlfn.XLOOKUP($C1413,INDIRECT('Reference look up'!$A$10&amp;"["&amp;'Reference look up'!$C$10&amp;"]"),INDIRECT('Reference look up'!$A$10&amp;"["&amp;'Reference look up'!O$10&amp;"]")),"")</f>
        <v/>
      </c>
      <c r="P1413" s="359" t="str" cm="1">
        <f t="array" aca="1" ref="P1413" ca="1">IF($B1413&lt;&gt;0,_xlfn.XLOOKUP($C1413,INDIRECT('Reference look up'!$A$10&amp;"["&amp;'Reference look up'!$C$10&amp;"]"),INDIRECT('Reference look up'!$A$10&amp;"["&amp;'Reference look up'!P$10&amp;"]")),"")</f>
        <v/>
      </c>
      <c r="Q1413" s="359" t="str" cm="1">
        <f t="array" aca="1" ref="Q1413" ca="1">IF($B1413&lt;&gt;0,_xlfn.XLOOKUP($C1413,INDIRECT('Reference look up'!$A$10&amp;"["&amp;'Reference look up'!$C$10&amp;"]"),INDIRECT('Reference look up'!$A$10&amp;"["&amp;'Reference look up'!Q$10&amp;"]")),"")</f>
        <v/>
      </c>
      <c r="R1413" s="359" t="str" cm="1">
        <f t="array" aca="1" ref="R1413" ca="1">IF($B1413&lt;&gt;0,_xlfn.XLOOKUP($C1413,INDIRECT('Reference look up'!$A$10&amp;"["&amp;'Reference look up'!$C$10&amp;"]"),INDIRECT('Reference look up'!$A$10&amp;"["&amp;'Reference look up'!R$10&amp;"]")),"")</f>
        <v/>
      </c>
      <c r="S1413" s="359" t="str" cm="1">
        <f t="array" aca="1" ref="S1413" ca="1">IF($B1413&lt;&gt;0,_xlfn.XLOOKUP($C1413,INDIRECT('Reference look up'!$A$10&amp;"["&amp;'Reference look up'!$C$10&amp;"]"),INDIRECT('Reference look up'!$A$10&amp;"["&amp;'Reference look up'!S$10&amp;"]")),"")</f>
        <v/>
      </c>
      <c r="T1413" s="359" t="str" cm="1">
        <f t="array" aca="1" ref="T1413" ca="1">IF($B1413&lt;&gt;0,_xlfn.XLOOKUP($C1413,INDIRECT('Reference look up'!$A$10&amp;"["&amp;'Reference look up'!$C$10&amp;"]"),INDIRECT('Reference look up'!$A$10&amp;"["&amp;'Reference look up'!T$10&amp;"]")),"")</f>
        <v/>
      </c>
      <c r="U1413" s="359" t="str" cm="1">
        <f t="array" aca="1" ref="U1413" ca="1">IF($B1413&lt;&gt;0,_xlfn.XLOOKUP($C1413,INDIRECT('Reference look up'!$A$10&amp;"["&amp;'Reference look up'!$C$10&amp;"]"),INDIRECT('Reference look up'!$A$10&amp;"["&amp;'Reference look up'!U$10&amp;"]")),"")</f>
        <v/>
      </c>
      <c r="V1413" s="359" t="str" cm="1">
        <f t="array" aca="1" ref="V1413" ca="1">IF($B1413&lt;&gt;0,_xlfn.XLOOKUP($C1413,INDIRECT('Reference look up'!$A$10&amp;"["&amp;'Reference look up'!$C$10&amp;"]"),INDIRECT('Reference look up'!$A$10&amp;"["&amp;'Reference look up'!V$10&amp;"]")),"")</f>
        <v/>
      </c>
      <c r="W1413" s="359" t="str" cm="1">
        <f t="array" aca="1" ref="W1413" ca="1">IF($B1413&lt;&gt;0,_xlfn.XLOOKUP($C1413,INDIRECT('Reference look up'!$A$10&amp;"["&amp;'Reference look up'!$C$10&amp;"]"),INDIRECT('Reference look up'!$A$10&amp;"["&amp;'Reference look up'!W$10&amp;"]")),"")</f>
        <v/>
      </c>
      <c r="X1413" s="359" t="str" cm="1">
        <f t="array" aca="1" ref="X1413" ca="1">IF($B1413&lt;&gt;0,_xlfn.XLOOKUP($C1413,INDIRECT('Reference look up'!$A$10&amp;"["&amp;'Reference look up'!$C$10&amp;"]"),INDIRECT('Reference look up'!$A$10&amp;"["&amp;'Reference look up'!X$10&amp;"]")),"")</f>
        <v/>
      </c>
      <c r="Y1413" s="359" t="str" cm="1">
        <f t="array" aca="1" ref="Y1413" ca="1">IF($B1413&lt;&gt;0,_xlfn.XLOOKUP($C1413,INDIRECT('Reference look up'!$A$10&amp;"["&amp;'Reference look up'!$C$10&amp;"]"),INDIRECT('Reference look up'!$A$10&amp;"["&amp;'Reference look up'!Y$10&amp;"]")),"")</f>
        <v/>
      </c>
      <c r="Z1413" s="359" t="str" cm="1">
        <f t="array" aca="1" ref="Z1413" ca="1">IF($B1413&lt;&gt;0,_xlfn.XLOOKUP($C1413,INDIRECT('Reference look up'!$A$10&amp;"["&amp;'Reference look up'!$C$10&amp;"]"),INDIRECT('Reference look up'!$A$10&amp;"["&amp;'Reference look up'!Z$10&amp;"]")),"")</f>
        <v/>
      </c>
      <c r="AA1413" s="359" t="str" cm="1">
        <f t="array" aca="1" ref="AA1413" ca="1">IF($B1413&lt;&gt;0,_xlfn.XLOOKUP($C1413,INDIRECT('Reference look up'!$A$10&amp;"["&amp;'Reference look up'!$C$10&amp;"]"),INDIRECT('Reference look up'!$A$10&amp;"["&amp;'Reference look up'!AA$10&amp;"]")),"")</f>
        <v/>
      </c>
      <c r="AB1413" s="359" t="str" cm="1">
        <f t="array" aca="1" ref="AB1413" ca="1">IF($B1413&lt;&gt;0,_xlfn.XLOOKUP($C1413,INDIRECT('Reference look up'!$A$10&amp;"["&amp;'Reference look up'!$C$10&amp;"]"),INDIRECT('Reference look up'!$A$10&amp;"["&amp;'Reference look up'!AB$10&amp;"]")),"")</f>
        <v/>
      </c>
      <c r="AC1413" s="359" t="str" cm="1">
        <f t="array" aca="1" ref="AC1413" ca="1">IF($B1413&lt;&gt;0,_xlfn.XLOOKUP($C1413,INDIRECT('Reference look up'!$A$10&amp;"["&amp;'Reference look up'!$C$10&amp;"]"),INDIRECT('Reference look up'!$A$10&amp;"["&amp;'Reference look up'!AC$10&amp;"]")),"")</f>
        <v/>
      </c>
      <c r="AD1413" s="359" t="str" cm="1">
        <f t="array" aca="1" ref="AD1413" ca="1">IF($B1413&lt;&gt;0,_xlfn.XLOOKUP($C1413,INDIRECT('Reference look up'!$A$10&amp;"["&amp;'Reference look up'!$C$10&amp;"]"),INDIRECT('Reference look up'!$A$10&amp;"["&amp;'Reference look up'!AD$10&amp;"]")),"")</f>
        <v/>
      </c>
      <c r="AE1413" s="359" t="str" cm="1">
        <f t="array" aca="1" ref="AE1413" ca="1">IF($B1413&lt;&gt;0,_xlfn.XLOOKUP($C1413,INDIRECT('Reference look up'!$A$10&amp;"["&amp;'Reference look up'!$C$10&amp;"]"),INDIRECT('Reference look up'!$A$10&amp;"["&amp;'Reference look up'!AE$10&amp;"]")),"")</f>
        <v/>
      </c>
      <c r="AF1413" s="359" t="str" cm="1">
        <f t="array" aca="1" ref="AF1413" ca="1">IF($B1413&lt;&gt;0,_xlfn.XLOOKUP($C1413,INDIRECT('Reference look up'!$A$10&amp;"["&amp;'Reference look up'!$C$10&amp;"]"),INDIRECT('Reference look up'!$A$10&amp;"["&amp;'Reference look up'!AF$10&amp;"]")),"")</f>
        <v/>
      </c>
      <c r="AG1413" s="359" t="str" cm="1">
        <f t="array" aca="1" ref="AG1413" ca="1">IF($B1413&lt;&gt;0,_xlfn.XLOOKUP($C1413,INDIRECT('Reference look up'!$A$10&amp;"["&amp;'Reference look up'!$C$10&amp;"]"),INDIRECT('Reference look up'!$A$10&amp;"["&amp;'Reference look up'!AG$10&amp;"]")),"")</f>
        <v/>
      </c>
      <c r="AH1413" s="359" t="str" cm="1">
        <f t="array" aca="1" ref="AH1413" ca="1">IF($B1413&lt;&gt;0,_xlfn.XLOOKUP($C1413,INDIRECT('Reference look up'!$A$10&amp;"["&amp;'Reference look up'!$C$10&amp;"]"),INDIRECT('Reference look up'!$A$10&amp;"["&amp;'Reference look up'!AH$10&amp;"]")),"")</f>
        <v/>
      </c>
      <c r="AI1413" s="359" t="str" cm="1">
        <f t="array" aca="1" ref="AI1413" ca="1">IF($B1413&lt;&gt;0,_xlfn.XLOOKUP($C1413,INDIRECT('Reference look up'!$A$10&amp;"["&amp;'Reference look up'!$C$10&amp;"]"),INDIRECT('Reference look up'!$A$10&amp;"["&amp;'Reference look up'!AI$10&amp;"]")),"")</f>
        <v/>
      </c>
      <c r="AJ1413" s="359" t="str" cm="1">
        <f t="array" aca="1" ref="AJ1413" ca="1">IF($B1413&lt;&gt;0,_xlfn.XLOOKUP($C1413,INDIRECT('Reference look up'!$A$10&amp;"["&amp;'Reference look up'!$C$10&amp;"]"),INDIRECT('Reference look up'!$A$10&amp;"["&amp;'Reference look up'!AJ$10&amp;"]")),"")</f>
        <v/>
      </c>
      <c r="AK1413" s="359" t="str" cm="1">
        <f t="array" aca="1" ref="AK1413" ca="1">IF($B1413&lt;&gt;0,_xlfn.XLOOKUP($C1413,INDIRECT('Reference look up'!$A$10&amp;"["&amp;'Reference look up'!$C$10&amp;"]"),INDIRECT('Reference look up'!$A$10&amp;"["&amp;'Reference look up'!AK$10&amp;"]")),"")</f>
        <v/>
      </c>
      <c r="AL1413" s="359" t="str" cm="1">
        <f t="array" aca="1" ref="AL1413" ca="1">IF($B1413&lt;&gt;0,_xlfn.XLOOKUP($C1413,INDIRECT('Reference look up'!$A$10&amp;"["&amp;'Reference look up'!$C$10&amp;"]"),INDIRECT('Reference look up'!$A$10&amp;"["&amp;'Reference look up'!AL$10&amp;"]")),"")</f>
        <v/>
      </c>
      <c r="AM1413" s="359" t="str" cm="1">
        <f t="array" aca="1" ref="AM1413" ca="1">IF($B1413&lt;&gt;0,_xlfn.XLOOKUP($C1413,INDIRECT('Reference look up'!$A$10&amp;"["&amp;'Reference look up'!$C$10&amp;"]"),INDIRECT('Reference look up'!$A$10&amp;"["&amp;'Reference look up'!AM$10&amp;"]")),"")</f>
        <v/>
      </c>
      <c r="AN1413" s="359" t="str" cm="1">
        <f t="array" aca="1" ref="AN1413" ca="1">IF($B1413&lt;&gt;0,_xlfn.XLOOKUP($C1413,INDIRECT('Reference look up'!$A$10&amp;"["&amp;'Reference look up'!$C$10&amp;"]"),INDIRECT('Reference look up'!$A$10&amp;"["&amp;'Reference look up'!AN$10&amp;"]")),"")</f>
        <v/>
      </c>
      <c r="AO1413" s="359" t="str" cm="1">
        <f t="array" aca="1" ref="AO1413" ca="1">IF($B1413&lt;&gt;0,_xlfn.XLOOKUP($C1413,INDIRECT('Reference look up'!$A$10&amp;"["&amp;'Reference look up'!$C$10&amp;"]"),INDIRECT('Reference look up'!$A$10&amp;"["&amp;'Reference look up'!AO$10&amp;"]")),"")</f>
        <v/>
      </c>
      <c r="AP1413" s="359" t="str" cm="1">
        <f t="array" aca="1" ref="AP1413" ca="1">IF($B1413&lt;&gt;0,_xlfn.XLOOKUP($C1413,INDIRECT('Reference look up'!$A$10&amp;"["&amp;'Reference look up'!$C$10&amp;"]"),INDIRECT('Reference look up'!$A$10&amp;"["&amp;'Reference look up'!AP$10&amp;"]")),"")</f>
        <v/>
      </c>
      <c r="AQ1413" s="359" t="str" cm="1">
        <f t="array" aca="1" ref="AQ1413" ca="1">IF($B1413&lt;&gt;0,_xlfn.XLOOKUP($C1413,INDIRECT('Reference look up'!$A$10&amp;"["&amp;'Reference look up'!$C$10&amp;"]"),INDIRECT('Reference look up'!$A$10&amp;"["&amp;'Reference look up'!AQ$10&amp;"]")),"")</f>
        <v/>
      </c>
      <c r="AR1413" s="359" t="str" cm="1">
        <f t="array" aca="1" ref="AR1413" ca="1">IF($B1413&lt;&gt;0,_xlfn.XLOOKUP($C1413,INDIRECT('Reference look up'!$A$10&amp;"["&amp;'Reference look up'!$C$10&amp;"]"),INDIRECT('Reference look up'!$A$10&amp;"["&amp;'Reference look up'!AR$10&amp;"]")),"")</f>
        <v/>
      </c>
      <c r="AS1413" s="359" t="str" cm="1">
        <f t="array" aca="1" ref="AS1413" ca="1">IF($B1413&lt;&gt;0,_xlfn.XLOOKUP($C1413,INDIRECT('Reference look up'!$A$10&amp;"["&amp;'Reference look up'!$C$10&amp;"]"),INDIRECT('Reference look up'!$A$10&amp;"["&amp;'Reference look up'!AS$10&amp;"]")),"")</f>
        <v/>
      </c>
    </row>
    <row r="1414" spans="1:45" x14ac:dyDescent="0.35">
      <c r="A1414" s="358" t="str">
        <f>App_Mapping_All_region[[#This Row],[CMDB ID]]</f>
        <v>US.33</v>
      </c>
      <c r="B1414" s="358">
        <f>App_Mapping_All_region[[#This Row],[Capy''s File.CAP ID]]</f>
        <v>0</v>
      </c>
      <c r="C1414" s="358">
        <f>App_Mapping_All_region[[#This Row],[Capy''s File.Application Name]]</f>
        <v>0</v>
      </c>
      <c r="D1414" s="358" t="s">
        <v>12379</v>
      </c>
      <c r="M1414" s="359" t="str" cm="1">
        <f t="array" aca="1" ref="M1414" ca="1">IF($B1414&lt;&gt;0,_xlfn.XLOOKUP($C1414,INDIRECT('Reference look up'!$A$10&amp;"["&amp;'Reference look up'!$C$10&amp;"]"),INDIRECT('Reference look up'!$A$10&amp;"["&amp;'Reference look up'!M$10&amp;"]")),"")</f>
        <v/>
      </c>
      <c r="N1414" s="359" t="str" cm="1">
        <f t="array" aca="1" ref="N1414" ca="1">IF($B1414&lt;&gt;0,_xlfn.XLOOKUP($C1414,INDIRECT('Reference look up'!$A$10&amp;"["&amp;'Reference look up'!$C$10&amp;"]"),INDIRECT('Reference look up'!$A$10&amp;"["&amp;'Reference look up'!N$10&amp;"]")),"")</f>
        <v/>
      </c>
      <c r="O1414" s="359" t="str" cm="1">
        <f t="array" aca="1" ref="O1414" ca="1">IF($B1414&lt;&gt;0,_xlfn.XLOOKUP($C1414,INDIRECT('Reference look up'!$A$10&amp;"["&amp;'Reference look up'!$C$10&amp;"]"),INDIRECT('Reference look up'!$A$10&amp;"["&amp;'Reference look up'!O$10&amp;"]")),"")</f>
        <v/>
      </c>
      <c r="P1414" s="359" t="str" cm="1">
        <f t="array" aca="1" ref="P1414" ca="1">IF($B1414&lt;&gt;0,_xlfn.XLOOKUP($C1414,INDIRECT('Reference look up'!$A$10&amp;"["&amp;'Reference look up'!$C$10&amp;"]"),INDIRECT('Reference look up'!$A$10&amp;"["&amp;'Reference look up'!P$10&amp;"]")),"")</f>
        <v/>
      </c>
      <c r="Q1414" s="359" t="str" cm="1">
        <f t="array" aca="1" ref="Q1414" ca="1">IF($B1414&lt;&gt;0,_xlfn.XLOOKUP($C1414,INDIRECT('Reference look up'!$A$10&amp;"["&amp;'Reference look up'!$C$10&amp;"]"),INDIRECT('Reference look up'!$A$10&amp;"["&amp;'Reference look up'!Q$10&amp;"]")),"")</f>
        <v/>
      </c>
      <c r="R1414" s="359" t="str" cm="1">
        <f t="array" aca="1" ref="R1414" ca="1">IF($B1414&lt;&gt;0,_xlfn.XLOOKUP($C1414,INDIRECT('Reference look up'!$A$10&amp;"["&amp;'Reference look up'!$C$10&amp;"]"),INDIRECT('Reference look up'!$A$10&amp;"["&amp;'Reference look up'!R$10&amp;"]")),"")</f>
        <v/>
      </c>
      <c r="S1414" s="359" t="str" cm="1">
        <f t="array" aca="1" ref="S1414" ca="1">IF($B1414&lt;&gt;0,_xlfn.XLOOKUP($C1414,INDIRECT('Reference look up'!$A$10&amp;"["&amp;'Reference look up'!$C$10&amp;"]"),INDIRECT('Reference look up'!$A$10&amp;"["&amp;'Reference look up'!S$10&amp;"]")),"")</f>
        <v/>
      </c>
      <c r="T1414" s="359" t="str" cm="1">
        <f t="array" aca="1" ref="T1414" ca="1">IF($B1414&lt;&gt;0,_xlfn.XLOOKUP($C1414,INDIRECT('Reference look up'!$A$10&amp;"["&amp;'Reference look up'!$C$10&amp;"]"),INDIRECT('Reference look up'!$A$10&amp;"["&amp;'Reference look up'!T$10&amp;"]")),"")</f>
        <v/>
      </c>
      <c r="U1414" s="359" t="str" cm="1">
        <f t="array" aca="1" ref="U1414" ca="1">IF($B1414&lt;&gt;0,_xlfn.XLOOKUP($C1414,INDIRECT('Reference look up'!$A$10&amp;"["&amp;'Reference look up'!$C$10&amp;"]"),INDIRECT('Reference look up'!$A$10&amp;"["&amp;'Reference look up'!U$10&amp;"]")),"")</f>
        <v/>
      </c>
      <c r="V1414" s="359" t="str" cm="1">
        <f t="array" aca="1" ref="V1414" ca="1">IF($B1414&lt;&gt;0,_xlfn.XLOOKUP($C1414,INDIRECT('Reference look up'!$A$10&amp;"["&amp;'Reference look up'!$C$10&amp;"]"),INDIRECT('Reference look up'!$A$10&amp;"["&amp;'Reference look up'!V$10&amp;"]")),"")</f>
        <v/>
      </c>
      <c r="W1414" s="359" t="str" cm="1">
        <f t="array" aca="1" ref="W1414" ca="1">IF($B1414&lt;&gt;0,_xlfn.XLOOKUP($C1414,INDIRECT('Reference look up'!$A$10&amp;"["&amp;'Reference look up'!$C$10&amp;"]"),INDIRECT('Reference look up'!$A$10&amp;"["&amp;'Reference look up'!W$10&amp;"]")),"")</f>
        <v/>
      </c>
      <c r="X1414" s="359" t="str" cm="1">
        <f t="array" aca="1" ref="X1414" ca="1">IF($B1414&lt;&gt;0,_xlfn.XLOOKUP($C1414,INDIRECT('Reference look up'!$A$10&amp;"["&amp;'Reference look up'!$C$10&amp;"]"),INDIRECT('Reference look up'!$A$10&amp;"["&amp;'Reference look up'!X$10&amp;"]")),"")</f>
        <v/>
      </c>
      <c r="Y1414" s="359" t="str" cm="1">
        <f t="array" aca="1" ref="Y1414" ca="1">IF($B1414&lt;&gt;0,_xlfn.XLOOKUP($C1414,INDIRECT('Reference look up'!$A$10&amp;"["&amp;'Reference look up'!$C$10&amp;"]"),INDIRECT('Reference look up'!$A$10&amp;"["&amp;'Reference look up'!Y$10&amp;"]")),"")</f>
        <v/>
      </c>
      <c r="Z1414" s="359" t="str" cm="1">
        <f t="array" aca="1" ref="Z1414" ca="1">IF($B1414&lt;&gt;0,_xlfn.XLOOKUP($C1414,INDIRECT('Reference look up'!$A$10&amp;"["&amp;'Reference look up'!$C$10&amp;"]"),INDIRECT('Reference look up'!$A$10&amp;"["&amp;'Reference look up'!Z$10&amp;"]")),"")</f>
        <v/>
      </c>
      <c r="AA1414" s="359" t="str" cm="1">
        <f t="array" aca="1" ref="AA1414" ca="1">IF($B1414&lt;&gt;0,_xlfn.XLOOKUP($C1414,INDIRECT('Reference look up'!$A$10&amp;"["&amp;'Reference look up'!$C$10&amp;"]"),INDIRECT('Reference look up'!$A$10&amp;"["&amp;'Reference look up'!AA$10&amp;"]")),"")</f>
        <v/>
      </c>
      <c r="AB1414" s="359" t="str" cm="1">
        <f t="array" aca="1" ref="AB1414" ca="1">IF($B1414&lt;&gt;0,_xlfn.XLOOKUP($C1414,INDIRECT('Reference look up'!$A$10&amp;"["&amp;'Reference look up'!$C$10&amp;"]"),INDIRECT('Reference look up'!$A$10&amp;"["&amp;'Reference look up'!AB$10&amp;"]")),"")</f>
        <v/>
      </c>
      <c r="AC1414" s="359" t="str" cm="1">
        <f t="array" aca="1" ref="AC1414" ca="1">IF($B1414&lt;&gt;0,_xlfn.XLOOKUP($C1414,INDIRECT('Reference look up'!$A$10&amp;"["&amp;'Reference look up'!$C$10&amp;"]"),INDIRECT('Reference look up'!$A$10&amp;"["&amp;'Reference look up'!AC$10&amp;"]")),"")</f>
        <v/>
      </c>
      <c r="AD1414" s="359" t="str" cm="1">
        <f t="array" aca="1" ref="AD1414" ca="1">IF($B1414&lt;&gt;0,_xlfn.XLOOKUP($C1414,INDIRECT('Reference look up'!$A$10&amp;"["&amp;'Reference look up'!$C$10&amp;"]"),INDIRECT('Reference look up'!$A$10&amp;"["&amp;'Reference look up'!AD$10&amp;"]")),"")</f>
        <v/>
      </c>
      <c r="AE1414" s="359" t="str" cm="1">
        <f t="array" aca="1" ref="AE1414" ca="1">IF($B1414&lt;&gt;0,_xlfn.XLOOKUP($C1414,INDIRECT('Reference look up'!$A$10&amp;"["&amp;'Reference look up'!$C$10&amp;"]"),INDIRECT('Reference look up'!$A$10&amp;"["&amp;'Reference look up'!AE$10&amp;"]")),"")</f>
        <v/>
      </c>
      <c r="AF1414" s="359" t="str" cm="1">
        <f t="array" aca="1" ref="AF1414" ca="1">IF($B1414&lt;&gt;0,_xlfn.XLOOKUP($C1414,INDIRECT('Reference look up'!$A$10&amp;"["&amp;'Reference look up'!$C$10&amp;"]"),INDIRECT('Reference look up'!$A$10&amp;"["&amp;'Reference look up'!AF$10&amp;"]")),"")</f>
        <v/>
      </c>
      <c r="AG1414" s="359" t="str" cm="1">
        <f t="array" aca="1" ref="AG1414" ca="1">IF($B1414&lt;&gt;0,_xlfn.XLOOKUP($C1414,INDIRECT('Reference look up'!$A$10&amp;"["&amp;'Reference look up'!$C$10&amp;"]"),INDIRECT('Reference look up'!$A$10&amp;"["&amp;'Reference look up'!AG$10&amp;"]")),"")</f>
        <v/>
      </c>
      <c r="AH1414" s="359" t="str" cm="1">
        <f t="array" aca="1" ref="AH1414" ca="1">IF($B1414&lt;&gt;0,_xlfn.XLOOKUP($C1414,INDIRECT('Reference look up'!$A$10&amp;"["&amp;'Reference look up'!$C$10&amp;"]"),INDIRECT('Reference look up'!$A$10&amp;"["&amp;'Reference look up'!AH$10&amp;"]")),"")</f>
        <v/>
      </c>
      <c r="AI1414" s="359" t="str" cm="1">
        <f t="array" aca="1" ref="AI1414" ca="1">IF($B1414&lt;&gt;0,_xlfn.XLOOKUP($C1414,INDIRECT('Reference look up'!$A$10&amp;"["&amp;'Reference look up'!$C$10&amp;"]"),INDIRECT('Reference look up'!$A$10&amp;"["&amp;'Reference look up'!AI$10&amp;"]")),"")</f>
        <v/>
      </c>
      <c r="AJ1414" s="359" t="str" cm="1">
        <f t="array" aca="1" ref="AJ1414" ca="1">IF($B1414&lt;&gt;0,_xlfn.XLOOKUP($C1414,INDIRECT('Reference look up'!$A$10&amp;"["&amp;'Reference look up'!$C$10&amp;"]"),INDIRECT('Reference look up'!$A$10&amp;"["&amp;'Reference look up'!AJ$10&amp;"]")),"")</f>
        <v/>
      </c>
      <c r="AK1414" s="359" t="str" cm="1">
        <f t="array" aca="1" ref="AK1414" ca="1">IF($B1414&lt;&gt;0,_xlfn.XLOOKUP($C1414,INDIRECT('Reference look up'!$A$10&amp;"["&amp;'Reference look up'!$C$10&amp;"]"),INDIRECT('Reference look up'!$A$10&amp;"["&amp;'Reference look up'!AK$10&amp;"]")),"")</f>
        <v/>
      </c>
      <c r="AL1414" s="359" t="str" cm="1">
        <f t="array" aca="1" ref="AL1414" ca="1">IF($B1414&lt;&gt;0,_xlfn.XLOOKUP($C1414,INDIRECT('Reference look up'!$A$10&amp;"["&amp;'Reference look up'!$C$10&amp;"]"),INDIRECT('Reference look up'!$A$10&amp;"["&amp;'Reference look up'!AL$10&amp;"]")),"")</f>
        <v/>
      </c>
      <c r="AM1414" s="359" t="str" cm="1">
        <f t="array" aca="1" ref="AM1414" ca="1">IF($B1414&lt;&gt;0,_xlfn.XLOOKUP($C1414,INDIRECT('Reference look up'!$A$10&amp;"["&amp;'Reference look up'!$C$10&amp;"]"),INDIRECT('Reference look up'!$A$10&amp;"["&amp;'Reference look up'!AM$10&amp;"]")),"")</f>
        <v/>
      </c>
      <c r="AN1414" s="359" t="str" cm="1">
        <f t="array" aca="1" ref="AN1414" ca="1">IF($B1414&lt;&gt;0,_xlfn.XLOOKUP($C1414,INDIRECT('Reference look up'!$A$10&amp;"["&amp;'Reference look up'!$C$10&amp;"]"),INDIRECT('Reference look up'!$A$10&amp;"["&amp;'Reference look up'!AN$10&amp;"]")),"")</f>
        <v/>
      </c>
      <c r="AO1414" s="359" t="str" cm="1">
        <f t="array" aca="1" ref="AO1414" ca="1">IF($B1414&lt;&gt;0,_xlfn.XLOOKUP($C1414,INDIRECT('Reference look up'!$A$10&amp;"["&amp;'Reference look up'!$C$10&amp;"]"),INDIRECT('Reference look up'!$A$10&amp;"["&amp;'Reference look up'!AO$10&amp;"]")),"")</f>
        <v/>
      </c>
      <c r="AP1414" s="359" t="str" cm="1">
        <f t="array" aca="1" ref="AP1414" ca="1">IF($B1414&lt;&gt;0,_xlfn.XLOOKUP($C1414,INDIRECT('Reference look up'!$A$10&amp;"["&amp;'Reference look up'!$C$10&amp;"]"),INDIRECT('Reference look up'!$A$10&amp;"["&amp;'Reference look up'!AP$10&amp;"]")),"")</f>
        <v/>
      </c>
      <c r="AQ1414" s="359" t="str" cm="1">
        <f t="array" aca="1" ref="AQ1414" ca="1">IF($B1414&lt;&gt;0,_xlfn.XLOOKUP($C1414,INDIRECT('Reference look up'!$A$10&amp;"["&amp;'Reference look up'!$C$10&amp;"]"),INDIRECT('Reference look up'!$A$10&amp;"["&amp;'Reference look up'!AQ$10&amp;"]")),"")</f>
        <v/>
      </c>
      <c r="AR1414" s="359" t="str" cm="1">
        <f t="array" aca="1" ref="AR1414" ca="1">IF($B1414&lt;&gt;0,_xlfn.XLOOKUP($C1414,INDIRECT('Reference look up'!$A$10&amp;"["&amp;'Reference look up'!$C$10&amp;"]"),INDIRECT('Reference look up'!$A$10&amp;"["&amp;'Reference look up'!AR$10&amp;"]")),"")</f>
        <v/>
      </c>
      <c r="AS1414" s="359" t="str" cm="1">
        <f t="array" aca="1" ref="AS1414" ca="1">IF($B1414&lt;&gt;0,_xlfn.XLOOKUP($C1414,INDIRECT('Reference look up'!$A$10&amp;"["&amp;'Reference look up'!$C$10&amp;"]"),INDIRECT('Reference look up'!$A$10&amp;"["&amp;'Reference look up'!AS$10&amp;"]")),"")</f>
        <v/>
      </c>
    </row>
    <row r="1415" spans="1:45" x14ac:dyDescent="0.35">
      <c r="A1415" s="358" t="str">
        <f>App_Mapping_All_region[[#This Row],[CMDB ID]]</f>
        <v>US.35</v>
      </c>
      <c r="B1415" s="358">
        <f>App_Mapping_All_region[[#This Row],[Capy''s File.CAP ID]]</f>
        <v>0</v>
      </c>
      <c r="C1415" s="358">
        <f>App_Mapping_All_region[[#This Row],[Capy''s File.Application Name]]</f>
        <v>0</v>
      </c>
      <c r="D1415" s="358" t="s">
        <v>12379</v>
      </c>
      <c r="M1415" s="359" t="str" cm="1">
        <f t="array" aca="1" ref="M1415" ca="1">IF($B1415&lt;&gt;0,_xlfn.XLOOKUP($C1415,INDIRECT('Reference look up'!$A$10&amp;"["&amp;'Reference look up'!$C$10&amp;"]"),INDIRECT('Reference look up'!$A$10&amp;"["&amp;'Reference look up'!M$10&amp;"]")),"")</f>
        <v/>
      </c>
      <c r="N1415" s="359" t="str" cm="1">
        <f t="array" aca="1" ref="N1415" ca="1">IF($B1415&lt;&gt;0,_xlfn.XLOOKUP($C1415,INDIRECT('Reference look up'!$A$10&amp;"["&amp;'Reference look up'!$C$10&amp;"]"),INDIRECT('Reference look up'!$A$10&amp;"["&amp;'Reference look up'!N$10&amp;"]")),"")</f>
        <v/>
      </c>
      <c r="O1415" s="359" t="str" cm="1">
        <f t="array" aca="1" ref="O1415" ca="1">IF($B1415&lt;&gt;0,_xlfn.XLOOKUP($C1415,INDIRECT('Reference look up'!$A$10&amp;"["&amp;'Reference look up'!$C$10&amp;"]"),INDIRECT('Reference look up'!$A$10&amp;"["&amp;'Reference look up'!O$10&amp;"]")),"")</f>
        <v/>
      </c>
      <c r="P1415" s="359" t="str" cm="1">
        <f t="array" aca="1" ref="P1415" ca="1">IF($B1415&lt;&gt;0,_xlfn.XLOOKUP($C1415,INDIRECT('Reference look up'!$A$10&amp;"["&amp;'Reference look up'!$C$10&amp;"]"),INDIRECT('Reference look up'!$A$10&amp;"["&amp;'Reference look up'!P$10&amp;"]")),"")</f>
        <v/>
      </c>
      <c r="Q1415" s="359" t="str" cm="1">
        <f t="array" aca="1" ref="Q1415" ca="1">IF($B1415&lt;&gt;0,_xlfn.XLOOKUP($C1415,INDIRECT('Reference look up'!$A$10&amp;"["&amp;'Reference look up'!$C$10&amp;"]"),INDIRECT('Reference look up'!$A$10&amp;"["&amp;'Reference look up'!Q$10&amp;"]")),"")</f>
        <v/>
      </c>
      <c r="R1415" s="359" t="str" cm="1">
        <f t="array" aca="1" ref="R1415" ca="1">IF($B1415&lt;&gt;0,_xlfn.XLOOKUP($C1415,INDIRECT('Reference look up'!$A$10&amp;"["&amp;'Reference look up'!$C$10&amp;"]"),INDIRECT('Reference look up'!$A$10&amp;"["&amp;'Reference look up'!R$10&amp;"]")),"")</f>
        <v/>
      </c>
      <c r="S1415" s="359" t="str" cm="1">
        <f t="array" aca="1" ref="S1415" ca="1">IF($B1415&lt;&gt;0,_xlfn.XLOOKUP($C1415,INDIRECT('Reference look up'!$A$10&amp;"["&amp;'Reference look up'!$C$10&amp;"]"),INDIRECT('Reference look up'!$A$10&amp;"["&amp;'Reference look up'!S$10&amp;"]")),"")</f>
        <v/>
      </c>
      <c r="T1415" s="359" t="str" cm="1">
        <f t="array" aca="1" ref="T1415" ca="1">IF($B1415&lt;&gt;0,_xlfn.XLOOKUP($C1415,INDIRECT('Reference look up'!$A$10&amp;"["&amp;'Reference look up'!$C$10&amp;"]"),INDIRECT('Reference look up'!$A$10&amp;"["&amp;'Reference look up'!T$10&amp;"]")),"")</f>
        <v/>
      </c>
      <c r="U1415" s="359" t="str" cm="1">
        <f t="array" aca="1" ref="U1415" ca="1">IF($B1415&lt;&gt;0,_xlfn.XLOOKUP($C1415,INDIRECT('Reference look up'!$A$10&amp;"["&amp;'Reference look up'!$C$10&amp;"]"),INDIRECT('Reference look up'!$A$10&amp;"["&amp;'Reference look up'!U$10&amp;"]")),"")</f>
        <v/>
      </c>
      <c r="V1415" s="359" t="str" cm="1">
        <f t="array" aca="1" ref="V1415" ca="1">IF($B1415&lt;&gt;0,_xlfn.XLOOKUP($C1415,INDIRECT('Reference look up'!$A$10&amp;"["&amp;'Reference look up'!$C$10&amp;"]"),INDIRECT('Reference look up'!$A$10&amp;"["&amp;'Reference look up'!V$10&amp;"]")),"")</f>
        <v/>
      </c>
      <c r="W1415" s="359" t="str" cm="1">
        <f t="array" aca="1" ref="W1415" ca="1">IF($B1415&lt;&gt;0,_xlfn.XLOOKUP($C1415,INDIRECT('Reference look up'!$A$10&amp;"["&amp;'Reference look up'!$C$10&amp;"]"),INDIRECT('Reference look up'!$A$10&amp;"["&amp;'Reference look up'!W$10&amp;"]")),"")</f>
        <v/>
      </c>
      <c r="X1415" s="359" t="str" cm="1">
        <f t="array" aca="1" ref="X1415" ca="1">IF($B1415&lt;&gt;0,_xlfn.XLOOKUP($C1415,INDIRECT('Reference look up'!$A$10&amp;"["&amp;'Reference look up'!$C$10&amp;"]"),INDIRECT('Reference look up'!$A$10&amp;"["&amp;'Reference look up'!X$10&amp;"]")),"")</f>
        <v/>
      </c>
      <c r="Y1415" s="359" t="str" cm="1">
        <f t="array" aca="1" ref="Y1415" ca="1">IF($B1415&lt;&gt;0,_xlfn.XLOOKUP($C1415,INDIRECT('Reference look up'!$A$10&amp;"["&amp;'Reference look up'!$C$10&amp;"]"),INDIRECT('Reference look up'!$A$10&amp;"["&amp;'Reference look up'!Y$10&amp;"]")),"")</f>
        <v/>
      </c>
      <c r="Z1415" s="359" t="str" cm="1">
        <f t="array" aca="1" ref="Z1415" ca="1">IF($B1415&lt;&gt;0,_xlfn.XLOOKUP($C1415,INDIRECT('Reference look up'!$A$10&amp;"["&amp;'Reference look up'!$C$10&amp;"]"),INDIRECT('Reference look up'!$A$10&amp;"["&amp;'Reference look up'!Z$10&amp;"]")),"")</f>
        <v/>
      </c>
      <c r="AA1415" s="359" t="str" cm="1">
        <f t="array" aca="1" ref="AA1415" ca="1">IF($B1415&lt;&gt;0,_xlfn.XLOOKUP($C1415,INDIRECT('Reference look up'!$A$10&amp;"["&amp;'Reference look up'!$C$10&amp;"]"),INDIRECT('Reference look up'!$A$10&amp;"["&amp;'Reference look up'!AA$10&amp;"]")),"")</f>
        <v/>
      </c>
      <c r="AB1415" s="359" t="str" cm="1">
        <f t="array" aca="1" ref="AB1415" ca="1">IF($B1415&lt;&gt;0,_xlfn.XLOOKUP($C1415,INDIRECT('Reference look up'!$A$10&amp;"["&amp;'Reference look up'!$C$10&amp;"]"),INDIRECT('Reference look up'!$A$10&amp;"["&amp;'Reference look up'!AB$10&amp;"]")),"")</f>
        <v/>
      </c>
      <c r="AC1415" s="359" t="str" cm="1">
        <f t="array" aca="1" ref="AC1415" ca="1">IF($B1415&lt;&gt;0,_xlfn.XLOOKUP($C1415,INDIRECT('Reference look up'!$A$10&amp;"["&amp;'Reference look up'!$C$10&amp;"]"),INDIRECT('Reference look up'!$A$10&amp;"["&amp;'Reference look up'!AC$10&amp;"]")),"")</f>
        <v/>
      </c>
      <c r="AD1415" s="359" t="str" cm="1">
        <f t="array" aca="1" ref="AD1415" ca="1">IF($B1415&lt;&gt;0,_xlfn.XLOOKUP($C1415,INDIRECT('Reference look up'!$A$10&amp;"["&amp;'Reference look up'!$C$10&amp;"]"),INDIRECT('Reference look up'!$A$10&amp;"["&amp;'Reference look up'!AD$10&amp;"]")),"")</f>
        <v/>
      </c>
      <c r="AE1415" s="359" t="str" cm="1">
        <f t="array" aca="1" ref="AE1415" ca="1">IF($B1415&lt;&gt;0,_xlfn.XLOOKUP($C1415,INDIRECT('Reference look up'!$A$10&amp;"["&amp;'Reference look up'!$C$10&amp;"]"),INDIRECT('Reference look up'!$A$10&amp;"["&amp;'Reference look up'!AE$10&amp;"]")),"")</f>
        <v/>
      </c>
      <c r="AF1415" s="359" t="str" cm="1">
        <f t="array" aca="1" ref="AF1415" ca="1">IF($B1415&lt;&gt;0,_xlfn.XLOOKUP($C1415,INDIRECT('Reference look up'!$A$10&amp;"["&amp;'Reference look up'!$C$10&amp;"]"),INDIRECT('Reference look up'!$A$10&amp;"["&amp;'Reference look up'!AF$10&amp;"]")),"")</f>
        <v/>
      </c>
      <c r="AG1415" s="359" t="str" cm="1">
        <f t="array" aca="1" ref="AG1415" ca="1">IF($B1415&lt;&gt;0,_xlfn.XLOOKUP($C1415,INDIRECT('Reference look up'!$A$10&amp;"["&amp;'Reference look up'!$C$10&amp;"]"),INDIRECT('Reference look up'!$A$10&amp;"["&amp;'Reference look up'!AG$10&amp;"]")),"")</f>
        <v/>
      </c>
      <c r="AH1415" s="359" t="str" cm="1">
        <f t="array" aca="1" ref="AH1415" ca="1">IF($B1415&lt;&gt;0,_xlfn.XLOOKUP($C1415,INDIRECT('Reference look up'!$A$10&amp;"["&amp;'Reference look up'!$C$10&amp;"]"),INDIRECT('Reference look up'!$A$10&amp;"["&amp;'Reference look up'!AH$10&amp;"]")),"")</f>
        <v/>
      </c>
      <c r="AI1415" s="359" t="str" cm="1">
        <f t="array" aca="1" ref="AI1415" ca="1">IF($B1415&lt;&gt;0,_xlfn.XLOOKUP($C1415,INDIRECT('Reference look up'!$A$10&amp;"["&amp;'Reference look up'!$C$10&amp;"]"),INDIRECT('Reference look up'!$A$10&amp;"["&amp;'Reference look up'!AI$10&amp;"]")),"")</f>
        <v/>
      </c>
      <c r="AJ1415" s="359" t="str" cm="1">
        <f t="array" aca="1" ref="AJ1415" ca="1">IF($B1415&lt;&gt;0,_xlfn.XLOOKUP($C1415,INDIRECT('Reference look up'!$A$10&amp;"["&amp;'Reference look up'!$C$10&amp;"]"),INDIRECT('Reference look up'!$A$10&amp;"["&amp;'Reference look up'!AJ$10&amp;"]")),"")</f>
        <v/>
      </c>
      <c r="AK1415" s="359" t="str" cm="1">
        <f t="array" aca="1" ref="AK1415" ca="1">IF($B1415&lt;&gt;0,_xlfn.XLOOKUP($C1415,INDIRECT('Reference look up'!$A$10&amp;"["&amp;'Reference look up'!$C$10&amp;"]"),INDIRECT('Reference look up'!$A$10&amp;"["&amp;'Reference look up'!AK$10&amp;"]")),"")</f>
        <v/>
      </c>
      <c r="AL1415" s="359" t="str" cm="1">
        <f t="array" aca="1" ref="AL1415" ca="1">IF($B1415&lt;&gt;0,_xlfn.XLOOKUP($C1415,INDIRECT('Reference look up'!$A$10&amp;"["&amp;'Reference look up'!$C$10&amp;"]"),INDIRECT('Reference look up'!$A$10&amp;"["&amp;'Reference look up'!AL$10&amp;"]")),"")</f>
        <v/>
      </c>
      <c r="AM1415" s="359" t="str" cm="1">
        <f t="array" aca="1" ref="AM1415" ca="1">IF($B1415&lt;&gt;0,_xlfn.XLOOKUP($C1415,INDIRECT('Reference look up'!$A$10&amp;"["&amp;'Reference look up'!$C$10&amp;"]"),INDIRECT('Reference look up'!$A$10&amp;"["&amp;'Reference look up'!AM$10&amp;"]")),"")</f>
        <v/>
      </c>
      <c r="AN1415" s="359" t="str" cm="1">
        <f t="array" aca="1" ref="AN1415" ca="1">IF($B1415&lt;&gt;0,_xlfn.XLOOKUP($C1415,INDIRECT('Reference look up'!$A$10&amp;"["&amp;'Reference look up'!$C$10&amp;"]"),INDIRECT('Reference look up'!$A$10&amp;"["&amp;'Reference look up'!AN$10&amp;"]")),"")</f>
        <v/>
      </c>
      <c r="AO1415" s="359" t="str" cm="1">
        <f t="array" aca="1" ref="AO1415" ca="1">IF($B1415&lt;&gt;0,_xlfn.XLOOKUP($C1415,INDIRECT('Reference look up'!$A$10&amp;"["&amp;'Reference look up'!$C$10&amp;"]"),INDIRECT('Reference look up'!$A$10&amp;"["&amp;'Reference look up'!AO$10&amp;"]")),"")</f>
        <v/>
      </c>
      <c r="AP1415" s="359" t="str" cm="1">
        <f t="array" aca="1" ref="AP1415" ca="1">IF($B1415&lt;&gt;0,_xlfn.XLOOKUP($C1415,INDIRECT('Reference look up'!$A$10&amp;"["&amp;'Reference look up'!$C$10&amp;"]"),INDIRECT('Reference look up'!$A$10&amp;"["&amp;'Reference look up'!AP$10&amp;"]")),"")</f>
        <v/>
      </c>
      <c r="AQ1415" s="359" t="str" cm="1">
        <f t="array" aca="1" ref="AQ1415" ca="1">IF($B1415&lt;&gt;0,_xlfn.XLOOKUP($C1415,INDIRECT('Reference look up'!$A$10&amp;"["&amp;'Reference look up'!$C$10&amp;"]"),INDIRECT('Reference look up'!$A$10&amp;"["&amp;'Reference look up'!AQ$10&amp;"]")),"")</f>
        <v/>
      </c>
      <c r="AR1415" s="359" t="str" cm="1">
        <f t="array" aca="1" ref="AR1415" ca="1">IF($B1415&lt;&gt;0,_xlfn.XLOOKUP($C1415,INDIRECT('Reference look up'!$A$10&amp;"["&amp;'Reference look up'!$C$10&amp;"]"),INDIRECT('Reference look up'!$A$10&amp;"["&amp;'Reference look up'!AR$10&amp;"]")),"")</f>
        <v/>
      </c>
      <c r="AS1415" s="359" t="str" cm="1">
        <f t="array" aca="1" ref="AS1415" ca="1">IF($B1415&lt;&gt;0,_xlfn.XLOOKUP($C1415,INDIRECT('Reference look up'!$A$10&amp;"["&amp;'Reference look up'!$C$10&amp;"]"),INDIRECT('Reference look up'!$A$10&amp;"["&amp;'Reference look up'!AS$10&amp;"]")),"")</f>
        <v/>
      </c>
    </row>
    <row r="1416" spans="1:45" x14ac:dyDescent="0.35">
      <c r="A1416" s="358" t="str">
        <f>App_Mapping_All_region[[#This Row],[CMDB ID]]</f>
        <v>US.37</v>
      </c>
      <c r="B1416" s="358">
        <f>App_Mapping_All_region[[#This Row],[Capy''s File.CAP ID]]</f>
        <v>0</v>
      </c>
      <c r="C1416" s="358">
        <f>App_Mapping_All_region[[#This Row],[Capy''s File.Application Name]]</f>
        <v>0</v>
      </c>
      <c r="D1416" s="358" t="s">
        <v>12379</v>
      </c>
      <c r="M1416" s="359" t="str" cm="1">
        <f t="array" aca="1" ref="M1416" ca="1">IF($B1416&lt;&gt;0,_xlfn.XLOOKUP($C1416,INDIRECT('Reference look up'!$A$10&amp;"["&amp;'Reference look up'!$C$10&amp;"]"),INDIRECT('Reference look up'!$A$10&amp;"["&amp;'Reference look up'!M$10&amp;"]")),"")</f>
        <v/>
      </c>
      <c r="N1416" s="359" t="str" cm="1">
        <f t="array" aca="1" ref="N1416" ca="1">IF($B1416&lt;&gt;0,_xlfn.XLOOKUP($C1416,INDIRECT('Reference look up'!$A$10&amp;"["&amp;'Reference look up'!$C$10&amp;"]"),INDIRECT('Reference look up'!$A$10&amp;"["&amp;'Reference look up'!N$10&amp;"]")),"")</f>
        <v/>
      </c>
      <c r="O1416" s="359" t="str" cm="1">
        <f t="array" aca="1" ref="O1416" ca="1">IF($B1416&lt;&gt;0,_xlfn.XLOOKUP($C1416,INDIRECT('Reference look up'!$A$10&amp;"["&amp;'Reference look up'!$C$10&amp;"]"),INDIRECT('Reference look up'!$A$10&amp;"["&amp;'Reference look up'!O$10&amp;"]")),"")</f>
        <v/>
      </c>
      <c r="P1416" s="359" t="str" cm="1">
        <f t="array" aca="1" ref="P1416" ca="1">IF($B1416&lt;&gt;0,_xlfn.XLOOKUP($C1416,INDIRECT('Reference look up'!$A$10&amp;"["&amp;'Reference look up'!$C$10&amp;"]"),INDIRECT('Reference look up'!$A$10&amp;"["&amp;'Reference look up'!P$10&amp;"]")),"")</f>
        <v/>
      </c>
      <c r="Q1416" s="359" t="str" cm="1">
        <f t="array" aca="1" ref="Q1416" ca="1">IF($B1416&lt;&gt;0,_xlfn.XLOOKUP($C1416,INDIRECT('Reference look up'!$A$10&amp;"["&amp;'Reference look up'!$C$10&amp;"]"),INDIRECT('Reference look up'!$A$10&amp;"["&amp;'Reference look up'!Q$10&amp;"]")),"")</f>
        <v/>
      </c>
      <c r="R1416" s="359" t="str" cm="1">
        <f t="array" aca="1" ref="R1416" ca="1">IF($B1416&lt;&gt;0,_xlfn.XLOOKUP($C1416,INDIRECT('Reference look up'!$A$10&amp;"["&amp;'Reference look up'!$C$10&amp;"]"),INDIRECT('Reference look up'!$A$10&amp;"["&amp;'Reference look up'!R$10&amp;"]")),"")</f>
        <v/>
      </c>
      <c r="S1416" s="359" t="str" cm="1">
        <f t="array" aca="1" ref="S1416" ca="1">IF($B1416&lt;&gt;0,_xlfn.XLOOKUP($C1416,INDIRECT('Reference look up'!$A$10&amp;"["&amp;'Reference look up'!$C$10&amp;"]"),INDIRECT('Reference look up'!$A$10&amp;"["&amp;'Reference look up'!S$10&amp;"]")),"")</f>
        <v/>
      </c>
      <c r="T1416" s="359" t="str" cm="1">
        <f t="array" aca="1" ref="T1416" ca="1">IF($B1416&lt;&gt;0,_xlfn.XLOOKUP($C1416,INDIRECT('Reference look up'!$A$10&amp;"["&amp;'Reference look up'!$C$10&amp;"]"),INDIRECT('Reference look up'!$A$10&amp;"["&amp;'Reference look up'!T$10&amp;"]")),"")</f>
        <v/>
      </c>
      <c r="U1416" s="359" t="str" cm="1">
        <f t="array" aca="1" ref="U1416" ca="1">IF($B1416&lt;&gt;0,_xlfn.XLOOKUP($C1416,INDIRECT('Reference look up'!$A$10&amp;"["&amp;'Reference look up'!$C$10&amp;"]"),INDIRECT('Reference look up'!$A$10&amp;"["&amp;'Reference look up'!U$10&amp;"]")),"")</f>
        <v/>
      </c>
      <c r="V1416" s="359" t="str" cm="1">
        <f t="array" aca="1" ref="V1416" ca="1">IF($B1416&lt;&gt;0,_xlfn.XLOOKUP($C1416,INDIRECT('Reference look up'!$A$10&amp;"["&amp;'Reference look up'!$C$10&amp;"]"),INDIRECT('Reference look up'!$A$10&amp;"["&amp;'Reference look up'!V$10&amp;"]")),"")</f>
        <v/>
      </c>
      <c r="W1416" s="359" t="str" cm="1">
        <f t="array" aca="1" ref="W1416" ca="1">IF($B1416&lt;&gt;0,_xlfn.XLOOKUP($C1416,INDIRECT('Reference look up'!$A$10&amp;"["&amp;'Reference look up'!$C$10&amp;"]"),INDIRECT('Reference look up'!$A$10&amp;"["&amp;'Reference look up'!W$10&amp;"]")),"")</f>
        <v/>
      </c>
      <c r="X1416" s="359" t="str" cm="1">
        <f t="array" aca="1" ref="X1416" ca="1">IF($B1416&lt;&gt;0,_xlfn.XLOOKUP($C1416,INDIRECT('Reference look up'!$A$10&amp;"["&amp;'Reference look up'!$C$10&amp;"]"),INDIRECT('Reference look up'!$A$10&amp;"["&amp;'Reference look up'!X$10&amp;"]")),"")</f>
        <v/>
      </c>
      <c r="Y1416" s="359" t="str" cm="1">
        <f t="array" aca="1" ref="Y1416" ca="1">IF($B1416&lt;&gt;0,_xlfn.XLOOKUP($C1416,INDIRECT('Reference look up'!$A$10&amp;"["&amp;'Reference look up'!$C$10&amp;"]"),INDIRECT('Reference look up'!$A$10&amp;"["&amp;'Reference look up'!Y$10&amp;"]")),"")</f>
        <v/>
      </c>
      <c r="Z1416" s="359" t="str" cm="1">
        <f t="array" aca="1" ref="Z1416" ca="1">IF($B1416&lt;&gt;0,_xlfn.XLOOKUP($C1416,INDIRECT('Reference look up'!$A$10&amp;"["&amp;'Reference look up'!$C$10&amp;"]"),INDIRECT('Reference look up'!$A$10&amp;"["&amp;'Reference look up'!Z$10&amp;"]")),"")</f>
        <v/>
      </c>
      <c r="AA1416" s="359" t="str" cm="1">
        <f t="array" aca="1" ref="AA1416" ca="1">IF($B1416&lt;&gt;0,_xlfn.XLOOKUP($C1416,INDIRECT('Reference look up'!$A$10&amp;"["&amp;'Reference look up'!$C$10&amp;"]"),INDIRECT('Reference look up'!$A$10&amp;"["&amp;'Reference look up'!AA$10&amp;"]")),"")</f>
        <v/>
      </c>
      <c r="AB1416" s="359" t="str" cm="1">
        <f t="array" aca="1" ref="AB1416" ca="1">IF($B1416&lt;&gt;0,_xlfn.XLOOKUP($C1416,INDIRECT('Reference look up'!$A$10&amp;"["&amp;'Reference look up'!$C$10&amp;"]"),INDIRECT('Reference look up'!$A$10&amp;"["&amp;'Reference look up'!AB$10&amp;"]")),"")</f>
        <v/>
      </c>
      <c r="AC1416" s="359" t="str" cm="1">
        <f t="array" aca="1" ref="AC1416" ca="1">IF($B1416&lt;&gt;0,_xlfn.XLOOKUP($C1416,INDIRECT('Reference look up'!$A$10&amp;"["&amp;'Reference look up'!$C$10&amp;"]"),INDIRECT('Reference look up'!$A$10&amp;"["&amp;'Reference look up'!AC$10&amp;"]")),"")</f>
        <v/>
      </c>
      <c r="AD1416" s="359" t="str" cm="1">
        <f t="array" aca="1" ref="AD1416" ca="1">IF($B1416&lt;&gt;0,_xlfn.XLOOKUP($C1416,INDIRECT('Reference look up'!$A$10&amp;"["&amp;'Reference look up'!$C$10&amp;"]"),INDIRECT('Reference look up'!$A$10&amp;"["&amp;'Reference look up'!AD$10&amp;"]")),"")</f>
        <v/>
      </c>
      <c r="AE1416" s="359" t="str" cm="1">
        <f t="array" aca="1" ref="AE1416" ca="1">IF($B1416&lt;&gt;0,_xlfn.XLOOKUP($C1416,INDIRECT('Reference look up'!$A$10&amp;"["&amp;'Reference look up'!$C$10&amp;"]"),INDIRECT('Reference look up'!$A$10&amp;"["&amp;'Reference look up'!AE$10&amp;"]")),"")</f>
        <v/>
      </c>
      <c r="AF1416" s="359" t="str" cm="1">
        <f t="array" aca="1" ref="AF1416" ca="1">IF($B1416&lt;&gt;0,_xlfn.XLOOKUP($C1416,INDIRECT('Reference look up'!$A$10&amp;"["&amp;'Reference look up'!$C$10&amp;"]"),INDIRECT('Reference look up'!$A$10&amp;"["&amp;'Reference look up'!AF$10&amp;"]")),"")</f>
        <v/>
      </c>
      <c r="AG1416" s="359" t="str" cm="1">
        <f t="array" aca="1" ref="AG1416" ca="1">IF($B1416&lt;&gt;0,_xlfn.XLOOKUP($C1416,INDIRECT('Reference look up'!$A$10&amp;"["&amp;'Reference look up'!$C$10&amp;"]"),INDIRECT('Reference look up'!$A$10&amp;"["&amp;'Reference look up'!AG$10&amp;"]")),"")</f>
        <v/>
      </c>
      <c r="AH1416" s="359" t="str" cm="1">
        <f t="array" aca="1" ref="AH1416" ca="1">IF($B1416&lt;&gt;0,_xlfn.XLOOKUP($C1416,INDIRECT('Reference look up'!$A$10&amp;"["&amp;'Reference look up'!$C$10&amp;"]"),INDIRECT('Reference look up'!$A$10&amp;"["&amp;'Reference look up'!AH$10&amp;"]")),"")</f>
        <v/>
      </c>
      <c r="AI1416" s="359" t="str" cm="1">
        <f t="array" aca="1" ref="AI1416" ca="1">IF($B1416&lt;&gt;0,_xlfn.XLOOKUP($C1416,INDIRECT('Reference look up'!$A$10&amp;"["&amp;'Reference look up'!$C$10&amp;"]"),INDIRECT('Reference look up'!$A$10&amp;"["&amp;'Reference look up'!AI$10&amp;"]")),"")</f>
        <v/>
      </c>
      <c r="AJ1416" s="359" t="str" cm="1">
        <f t="array" aca="1" ref="AJ1416" ca="1">IF($B1416&lt;&gt;0,_xlfn.XLOOKUP($C1416,INDIRECT('Reference look up'!$A$10&amp;"["&amp;'Reference look up'!$C$10&amp;"]"),INDIRECT('Reference look up'!$A$10&amp;"["&amp;'Reference look up'!AJ$10&amp;"]")),"")</f>
        <v/>
      </c>
      <c r="AK1416" s="359" t="str" cm="1">
        <f t="array" aca="1" ref="AK1416" ca="1">IF($B1416&lt;&gt;0,_xlfn.XLOOKUP($C1416,INDIRECT('Reference look up'!$A$10&amp;"["&amp;'Reference look up'!$C$10&amp;"]"),INDIRECT('Reference look up'!$A$10&amp;"["&amp;'Reference look up'!AK$10&amp;"]")),"")</f>
        <v/>
      </c>
      <c r="AL1416" s="359" t="str" cm="1">
        <f t="array" aca="1" ref="AL1416" ca="1">IF($B1416&lt;&gt;0,_xlfn.XLOOKUP($C1416,INDIRECT('Reference look up'!$A$10&amp;"["&amp;'Reference look up'!$C$10&amp;"]"),INDIRECT('Reference look up'!$A$10&amp;"["&amp;'Reference look up'!AL$10&amp;"]")),"")</f>
        <v/>
      </c>
      <c r="AM1416" s="359" t="str" cm="1">
        <f t="array" aca="1" ref="AM1416" ca="1">IF($B1416&lt;&gt;0,_xlfn.XLOOKUP($C1416,INDIRECT('Reference look up'!$A$10&amp;"["&amp;'Reference look up'!$C$10&amp;"]"),INDIRECT('Reference look up'!$A$10&amp;"["&amp;'Reference look up'!AM$10&amp;"]")),"")</f>
        <v/>
      </c>
      <c r="AN1416" s="359" t="str" cm="1">
        <f t="array" aca="1" ref="AN1416" ca="1">IF($B1416&lt;&gt;0,_xlfn.XLOOKUP($C1416,INDIRECT('Reference look up'!$A$10&amp;"["&amp;'Reference look up'!$C$10&amp;"]"),INDIRECT('Reference look up'!$A$10&amp;"["&amp;'Reference look up'!AN$10&amp;"]")),"")</f>
        <v/>
      </c>
      <c r="AO1416" s="359" t="str" cm="1">
        <f t="array" aca="1" ref="AO1416" ca="1">IF($B1416&lt;&gt;0,_xlfn.XLOOKUP($C1416,INDIRECT('Reference look up'!$A$10&amp;"["&amp;'Reference look up'!$C$10&amp;"]"),INDIRECT('Reference look up'!$A$10&amp;"["&amp;'Reference look up'!AO$10&amp;"]")),"")</f>
        <v/>
      </c>
      <c r="AP1416" s="359" t="str" cm="1">
        <f t="array" aca="1" ref="AP1416" ca="1">IF($B1416&lt;&gt;0,_xlfn.XLOOKUP($C1416,INDIRECT('Reference look up'!$A$10&amp;"["&amp;'Reference look up'!$C$10&amp;"]"),INDIRECT('Reference look up'!$A$10&amp;"["&amp;'Reference look up'!AP$10&amp;"]")),"")</f>
        <v/>
      </c>
      <c r="AQ1416" s="359" t="str" cm="1">
        <f t="array" aca="1" ref="AQ1416" ca="1">IF($B1416&lt;&gt;0,_xlfn.XLOOKUP($C1416,INDIRECT('Reference look up'!$A$10&amp;"["&amp;'Reference look up'!$C$10&amp;"]"),INDIRECT('Reference look up'!$A$10&amp;"["&amp;'Reference look up'!AQ$10&amp;"]")),"")</f>
        <v/>
      </c>
      <c r="AR1416" s="359" t="str" cm="1">
        <f t="array" aca="1" ref="AR1416" ca="1">IF($B1416&lt;&gt;0,_xlfn.XLOOKUP($C1416,INDIRECT('Reference look up'!$A$10&amp;"["&amp;'Reference look up'!$C$10&amp;"]"),INDIRECT('Reference look up'!$A$10&amp;"["&amp;'Reference look up'!AR$10&amp;"]")),"")</f>
        <v/>
      </c>
      <c r="AS1416" s="359" t="str" cm="1">
        <f t="array" aca="1" ref="AS1416" ca="1">IF($B1416&lt;&gt;0,_xlfn.XLOOKUP($C1416,INDIRECT('Reference look up'!$A$10&amp;"["&amp;'Reference look up'!$C$10&amp;"]"),INDIRECT('Reference look up'!$A$10&amp;"["&amp;'Reference look up'!AS$10&amp;"]")),"")</f>
        <v/>
      </c>
    </row>
    <row r="1417" spans="1:45" x14ac:dyDescent="0.35">
      <c r="A1417" s="358" t="str">
        <f>App_Mapping_All_region[[#This Row],[CMDB ID]]</f>
        <v>US.39</v>
      </c>
      <c r="B1417" s="358">
        <f>App_Mapping_All_region[[#This Row],[Capy''s File.CAP ID]]</f>
        <v>0</v>
      </c>
      <c r="C1417" s="358">
        <f>App_Mapping_All_region[[#This Row],[Capy''s File.Application Name]]</f>
        <v>0</v>
      </c>
      <c r="D1417" s="358" t="s">
        <v>12379</v>
      </c>
      <c r="M1417" s="359" t="str" cm="1">
        <f t="array" aca="1" ref="M1417" ca="1">IF($B1417&lt;&gt;0,_xlfn.XLOOKUP($C1417,INDIRECT('Reference look up'!$A$10&amp;"["&amp;'Reference look up'!$C$10&amp;"]"),INDIRECT('Reference look up'!$A$10&amp;"["&amp;'Reference look up'!M$10&amp;"]")),"")</f>
        <v/>
      </c>
      <c r="N1417" s="359" t="str" cm="1">
        <f t="array" aca="1" ref="N1417" ca="1">IF($B1417&lt;&gt;0,_xlfn.XLOOKUP($C1417,INDIRECT('Reference look up'!$A$10&amp;"["&amp;'Reference look up'!$C$10&amp;"]"),INDIRECT('Reference look up'!$A$10&amp;"["&amp;'Reference look up'!N$10&amp;"]")),"")</f>
        <v/>
      </c>
      <c r="O1417" s="359" t="str" cm="1">
        <f t="array" aca="1" ref="O1417" ca="1">IF($B1417&lt;&gt;0,_xlfn.XLOOKUP($C1417,INDIRECT('Reference look up'!$A$10&amp;"["&amp;'Reference look up'!$C$10&amp;"]"),INDIRECT('Reference look up'!$A$10&amp;"["&amp;'Reference look up'!O$10&amp;"]")),"")</f>
        <v/>
      </c>
      <c r="P1417" s="359" t="str" cm="1">
        <f t="array" aca="1" ref="P1417" ca="1">IF($B1417&lt;&gt;0,_xlfn.XLOOKUP($C1417,INDIRECT('Reference look up'!$A$10&amp;"["&amp;'Reference look up'!$C$10&amp;"]"),INDIRECT('Reference look up'!$A$10&amp;"["&amp;'Reference look up'!P$10&amp;"]")),"")</f>
        <v/>
      </c>
      <c r="Q1417" s="359" t="str" cm="1">
        <f t="array" aca="1" ref="Q1417" ca="1">IF($B1417&lt;&gt;0,_xlfn.XLOOKUP($C1417,INDIRECT('Reference look up'!$A$10&amp;"["&amp;'Reference look up'!$C$10&amp;"]"),INDIRECT('Reference look up'!$A$10&amp;"["&amp;'Reference look up'!Q$10&amp;"]")),"")</f>
        <v/>
      </c>
      <c r="R1417" s="359" t="str" cm="1">
        <f t="array" aca="1" ref="R1417" ca="1">IF($B1417&lt;&gt;0,_xlfn.XLOOKUP($C1417,INDIRECT('Reference look up'!$A$10&amp;"["&amp;'Reference look up'!$C$10&amp;"]"),INDIRECT('Reference look up'!$A$10&amp;"["&amp;'Reference look up'!R$10&amp;"]")),"")</f>
        <v/>
      </c>
      <c r="S1417" s="359" t="str" cm="1">
        <f t="array" aca="1" ref="S1417" ca="1">IF($B1417&lt;&gt;0,_xlfn.XLOOKUP($C1417,INDIRECT('Reference look up'!$A$10&amp;"["&amp;'Reference look up'!$C$10&amp;"]"),INDIRECT('Reference look up'!$A$10&amp;"["&amp;'Reference look up'!S$10&amp;"]")),"")</f>
        <v/>
      </c>
      <c r="T1417" s="359" t="str" cm="1">
        <f t="array" aca="1" ref="T1417" ca="1">IF($B1417&lt;&gt;0,_xlfn.XLOOKUP($C1417,INDIRECT('Reference look up'!$A$10&amp;"["&amp;'Reference look up'!$C$10&amp;"]"),INDIRECT('Reference look up'!$A$10&amp;"["&amp;'Reference look up'!T$10&amp;"]")),"")</f>
        <v/>
      </c>
      <c r="U1417" s="359" t="str" cm="1">
        <f t="array" aca="1" ref="U1417" ca="1">IF($B1417&lt;&gt;0,_xlfn.XLOOKUP($C1417,INDIRECT('Reference look up'!$A$10&amp;"["&amp;'Reference look up'!$C$10&amp;"]"),INDIRECT('Reference look up'!$A$10&amp;"["&amp;'Reference look up'!U$10&amp;"]")),"")</f>
        <v/>
      </c>
      <c r="V1417" s="359" t="str" cm="1">
        <f t="array" aca="1" ref="V1417" ca="1">IF($B1417&lt;&gt;0,_xlfn.XLOOKUP($C1417,INDIRECT('Reference look up'!$A$10&amp;"["&amp;'Reference look up'!$C$10&amp;"]"),INDIRECT('Reference look up'!$A$10&amp;"["&amp;'Reference look up'!V$10&amp;"]")),"")</f>
        <v/>
      </c>
      <c r="W1417" s="359" t="str" cm="1">
        <f t="array" aca="1" ref="W1417" ca="1">IF($B1417&lt;&gt;0,_xlfn.XLOOKUP($C1417,INDIRECT('Reference look up'!$A$10&amp;"["&amp;'Reference look up'!$C$10&amp;"]"),INDIRECT('Reference look up'!$A$10&amp;"["&amp;'Reference look up'!W$10&amp;"]")),"")</f>
        <v/>
      </c>
      <c r="X1417" s="359" t="str" cm="1">
        <f t="array" aca="1" ref="X1417" ca="1">IF($B1417&lt;&gt;0,_xlfn.XLOOKUP($C1417,INDIRECT('Reference look up'!$A$10&amp;"["&amp;'Reference look up'!$C$10&amp;"]"),INDIRECT('Reference look up'!$A$10&amp;"["&amp;'Reference look up'!X$10&amp;"]")),"")</f>
        <v/>
      </c>
      <c r="Y1417" s="359" t="str" cm="1">
        <f t="array" aca="1" ref="Y1417" ca="1">IF($B1417&lt;&gt;0,_xlfn.XLOOKUP($C1417,INDIRECT('Reference look up'!$A$10&amp;"["&amp;'Reference look up'!$C$10&amp;"]"),INDIRECT('Reference look up'!$A$10&amp;"["&amp;'Reference look up'!Y$10&amp;"]")),"")</f>
        <v/>
      </c>
      <c r="Z1417" s="359" t="str" cm="1">
        <f t="array" aca="1" ref="Z1417" ca="1">IF($B1417&lt;&gt;0,_xlfn.XLOOKUP($C1417,INDIRECT('Reference look up'!$A$10&amp;"["&amp;'Reference look up'!$C$10&amp;"]"),INDIRECT('Reference look up'!$A$10&amp;"["&amp;'Reference look up'!Z$10&amp;"]")),"")</f>
        <v/>
      </c>
      <c r="AA1417" s="359" t="str" cm="1">
        <f t="array" aca="1" ref="AA1417" ca="1">IF($B1417&lt;&gt;0,_xlfn.XLOOKUP($C1417,INDIRECT('Reference look up'!$A$10&amp;"["&amp;'Reference look up'!$C$10&amp;"]"),INDIRECT('Reference look up'!$A$10&amp;"["&amp;'Reference look up'!AA$10&amp;"]")),"")</f>
        <v/>
      </c>
      <c r="AB1417" s="359" t="str" cm="1">
        <f t="array" aca="1" ref="AB1417" ca="1">IF($B1417&lt;&gt;0,_xlfn.XLOOKUP($C1417,INDIRECT('Reference look up'!$A$10&amp;"["&amp;'Reference look up'!$C$10&amp;"]"),INDIRECT('Reference look up'!$A$10&amp;"["&amp;'Reference look up'!AB$10&amp;"]")),"")</f>
        <v/>
      </c>
      <c r="AC1417" s="359" t="str" cm="1">
        <f t="array" aca="1" ref="AC1417" ca="1">IF($B1417&lt;&gt;0,_xlfn.XLOOKUP($C1417,INDIRECT('Reference look up'!$A$10&amp;"["&amp;'Reference look up'!$C$10&amp;"]"),INDIRECT('Reference look up'!$A$10&amp;"["&amp;'Reference look up'!AC$10&amp;"]")),"")</f>
        <v/>
      </c>
      <c r="AD1417" s="359" t="str" cm="1">
        <f t="array" aca="1" ref="AD1417" ca="1">IF($B1417&lt;&gt;0,_xlfn.XLOOKUP($C1417,INDIRECT('Reference look up'!$A$10&amp;"["&amp;'Reference look up'!$C$10&amp;"]"),INDIRECT('Reference look up'!$A$10&amp;"["&amp;'Reference look up'!AD$10&amp;"]")),"")</f>
        <v/>
      </c>
      <c r="AE1417" s="359" t="str" cm="1">
        <f t="array" aca="1" ref="AE1417" ca="1">IF($B1417&lt;&gt;0,_xlfn.XLOOKUP($C1417,INDIRECT('Reference look up'!$A$10&amp;"["&amp;'Reference look up'!$C$10&amp;"]"),INDIRECT('Reference look up'!$A$10&amp;"["&amp;'Reference look up'!AE$10&amp;"]")),"")</f>
        <v/>
      </c>
      <c r="AF1417" s="359" t="str" cm="1">
        <f t="array" aca="1" ref="AF1417" ca="1">IF($B1417&lt;&gt;0,_xlfn.XLOOKUP($C1417,INDIRECT('Reference look up'!$A$10&amp;"["&amp;'Reference look up'!$C$10&amp;"]"),INDIRECT('Reference look up'!$A$10&amp;"["&amp;'Reference look up'!AF$10&amp;"]")),"")</f>
        <v/>
      </c>
      <c r="AG1417" s="359" t="str" cm="1">
        <f t="array" aca="1" ref="AG1417" ca="1">IF($B1417&lt;&gt;0,_xlfn.XLOOKUP($C1417,INDIRECT('Reference look up'!$A$10&amp;"["&amp;'Reference look up'!$C$10&amp;"]"),INDIRECT('Reference look up'!$A$10&amp;"["&amp;'Reference look up'!AG$10&amp;"]")),"")</f>
        <v/>
      </c>
      <c r="AH1417" s="359" t="str" cm="1">
        <f t="array" aca="1" ref="AH1417" ca="1">IF($B1417&lt;&gt;0,_xlfn.XLOOKUP($C1417,INDIRECT('Reference look up'!$A$10&amp;"["&amp;'Reference look up'!$C$10&amp;"]"),INDIRECT('Reference look up'!$A$10&amp;"["&amp;'Reference look up'!AH$10&amp;"]")),"")</f>
        <v/>
      </c>
      <c r="AI1417" s="359" t="str" cm="1">
        <f t="array" aca="1" ref="AI1417" ca="1">IF($B1417&lt;&gt;0,_xlfn.XLOOKUP($C1417,INDIRECT('Reference look up'!$A$10&amp;"["&amp;'Reference look up'!$C$10&amp;"]"),INDIRECT('Reference look up'!$A$10&amp;"["&amp;'Reference look up'!AI$10&amp;"]")),"")</f>
        <v/>
      </c>
      <c r="AJ1417" s="359" t="str" cm="1">
        <f t="array" aca="1" ref="AJ1417" ca="1">IF($B1417&lt;&gt;0,_xlfn.XLOOKUP($C1417,INDIRECT('Reference look up'!$A$10&amp;"["&amp;'Reference look up'!$C$10&amp;"]"),INDIRECT('Reference look up'!$A$10&amp;"["&amp;'Reference look up'!AJ$10&amp;"]")),"")</f>
        <v/>
      </c>
      <c r="AK1417" s="359" t="str" cm="1">
        <f t="array" aca="1" ref="AK1417" ca="1">IF($B1417&lt;&gt;0,_xlfn.XLOOKUP($C1417,INDIRECT('Reference look up'!$A$10&amp;"["&amp;'Reference look up'!$C$10&amp;"]"),INDIRECT('Reference look up'!$A$10&amp;"["&amp;'Reference look up'!AK$10&amp;"]")),"")</f>
        <v/>
      </c>
      <c r="AL1417" s="359" t="str" cm="1">
        <f t="array" aca="1" ref="AL1417" ca="1">IF($B1417&lt;&gt;0,_xlfn.XLOOKUP($C1417,INDIRECT('Reference look up'!$A$10&amp;"["&amp;'Reference look up'!$C$10&amp;"]"),INDIRECT('Reference look up'!$A$10&amp;"["&amp;'Reference look up'!AL$10&amp;"]")),"")</f>
        <v/>
      </c>
      <c r="AM1417" s="359" t="str" cm="1">
        <f t="array" aca="1" ref="AM1417" ca="1">IF($B1417&lt;&gt;0,_xlfn.XLOOKUP($C1417,INDIRECT('Reference look up'!$A$10&amp;"["&amp;'Reference look up'!$C$10&amp;"]"),INDIRECT('Reference look up'!$A$10&amp;"["&amp;'Reference look up'!AM$10&amp;"]")),"")</f>
        <v/>
      </c>
      <c r="AN1417" s="359" t="str" cm="1">
        <f t="array" aca="1" ref="AN1417" ca="1">IF($B1417&lt;&gt;0,_xlfn.XLOOKUP($C1417,INDIRECT('Reference look up'!$A$10&amp;"["&amp;'Reference look up'!$C$10&amp;"]"),INDIRECT('Reference look up'!$A$10&amp;"["&amp;'Reference look up'!AN$10&amp;"]")),"")</f>
        <v/>
      </c>
      <c r="AO1417" s="359" t="str" cm="1">
        <f t="array" aca="1" ref="AO1417" ca="1">IF($B1417&lt;&gt;0,_xlfn.XLOOKUP($C1417,INDIRECT('Reference look up'!$A$10&amp;"["&amp;'Reference look up'!$C$10&amp;"]"),INDIRECT('Reference look up'!$A$10&amp;"["&amp;'Reference look up'!AO$10&amp;"]")),"")</f>
        <v/>
      </c>
      <c r="AP1417" s="359" t="str" cm="1">
        <f t="array" aca="1" ref="AP1417" ca="1">IF($B1417&lt;&gt;0,_xlfn.XLOOKUP($C1417,INDIRECT('Reference look up'!$A$10&amp;"["&amp;'Reference look up'!$C$10&amp;"]"),INDIRECT('Reference look up'!$A$10&amp;"["&amp;'Reference look up'!AP$10&amp;"]")),"")</f>
        <v/>
      </c>
      <c r="AQ1417" s="359" t="str" cm="1">
        <f t="array" aca="1" ref="AQ1417" ca="1">IF($B1417&lt;&gt;0,_xlfn.XLOOKUP($C1417,INDIRECT('Reference look up'!$A$10&amp;"["&amp;'Reference look up'!$C$10&amp;"]"),INDIRECT('Reference look up'!$A$10&amp;"["&amp;'Reference look up'!AQ$10&amp;"]")),"")</f>
        <v/>
      </c>
      <c r="AR1417" s="359" t="str" cm="1">
        <f t="array" aca="1" ref="AR1417" ca="1">IF($B1417&lt;&gt;0,_xlfn.XLOOKUP($C1417,INDIRECT('Reference look up'!$A$10&amp;"["&amp;'Reference look up'!$C$10&amp;"]"),INDIRECT('Reference look up'!$A$10&amp;"["&amp;'Reference look up'!AR$10&amp;"]")),"")</f>
        <v/>
      </c>
      <c r="AS1417" s="359" t="str" cm="1">
        <f t="array" aca="1" ref="AS1417" ca="1">IF($B1417&lt;&gt;0,_xlfn.XLOOKUP($C1417,INDIRECT('Reference look up'!$A$10&amp;"["&amp;'Reference look up'!$C$10&amp;"]"),INDIRECT('Reference look up'!$A$10&amp;"["&amp;'Reference look up'!AS$10&amp;"]")),"")</f>
        <v/>
      </c>
    </row>
    <row r="1418" spans="1:45" x14ac:dyDescent="0.35">
      <c r="A1418" s="358" t="str">
        <f>App_Mapping_All_region[[#This Row],[CMDB ID]]</f>
        <v>US.41</v>
      </c>
      <c r="B1418" s="358">
        <f>App_Mapping_All_region[[#This Row],[Capy''s File.CAP ID]]</f>
        <v>0</v>
      </c>
      <c r="C1418" s="358">
        <f>App_Mapping_All_region[[#This Row],[Capy''s File.Application Name]]</f>
        <v>0</v>
      </c>
      <c r="D1418" s="358" t="s">
        <v>12379</v>
      </c>
      <c r="M1418" s="359" t="str" cm="1">
        <f t="array" aca="1" ref="M1418" ca="1">IF($B1418&lt;&gt;0,_xlfn.XLOOKUP($C1418,INDIRECT('Reference look up'!$A$10&amp;"["&amp;'Reference look up'!$C$10&amp;"]"),INDIRECT('Reference look up'!$A$10&amp;"["&amp;'Reference look up'!M$10&amp;"]")),"")</f>
        <v/>
      </c>
      <c r="N1418" s="359" t="str" cm="1">
        <f t="array" aca="1" ref="N1418" ca="1">IF($B1418&lt;&gt;0,_xlfn.XLOOKUP($C1418,INDIRECT('Reference look up'!$A$10&amp;"["&amp;'Reference look up'!$C$10&amp;"]"),INDIRECT('Reference look up'!$A$10&amp;"["&amp;'Reference look up'!N$10&amp;"]")),"")</f>
        <v/>
      </c>
      <c r="O1418" s="359" t="str" cm="1">
        <f t="array" aca="1" ref="O1418" ca="1">IF($B1418&lt;&gt;0,_xlfn.XLOOKUP($C1418,INDIRECT('Reference look up'!$A$10&amp;"["&amp;'Reference look up'!$C$10&amp;"]"),INDIRECT('Reference look up'!$A$10&amp;"["&amp;'Reference look up'!O$10&amp;"]")),"")</f>
        <v/>
      </c>
      <c r="P1418" s="359" t="str" cm="1">
        <f t="array" aca="1" ref="P1418" ca="1">IF($B1418&lt;&gt;0,_xlfn.XLOOKUP($C1418,INDIRECT('Reference look up'!$A$10&amp;"["&amp;'Reference look up'!$C$10&amp;"]"),INDIRECT('Reference look up'!$A$10&amp;"["&amp;'Reference look up'!P$10&amp;"]")),"")</f>
        <v/>
      </c>
      <c r="Q1418" s="359" t="str" cm="1">
        <f t="array" aca="1" ref="Q1418" ca="1">IF($B1418&lt;&gt;0,_xlfn.XLOOKUP($C1418,INDIRECT('Reference look up'!$A$10&amp;"["&amp;'Reference look up'!$C$10&amp;"]"),INDIRECT('Reference look up'!$A$10&amp;"["&amp;'Reference look up'!Q$10&amp;"]")),"")</f>
        <v/>
      </c>
      <c r="R1418" s="359" t="str" cm="1">
        <f t="array" aca="1" ref="R1418" ca="1">IF($B1418&lt;&gt;0,_xlfn.XLOOKUP($C1418,INDIRECT('Reference look up'!$A$10&amp;"["&amp;'Reference look up'!$C$10&amp;"]"),INDIRECT('Reference look up'!$A$10&amp;"["&amp;'Reference look up'!R$10&amp;"]")),"")</f>
        <v/>
      </c>
      <c r="S1418" s="359" t="str" cm="1">
        <f t="array" aca="1" ref="S1418" ca="1">IF($B1418&lt;&gt;0,_xlfn.XLOOKUP($C1418,INDIRECT('Reference look up'!$A$10&amp;"["&amp;'Reference look up'!$C$10&amp;"]"),INDIRECT('Reference look up'!$A$10&amp;"["&amp;'Reference look up'!S$10&amp;"]")),"")</f>
        <v/>
      </c>
      <c r="T1418" s="359" t="str" cm="1">
        <f t="array" aca="1" ref="T1418" ca="1">IF($B1418&lt;&gt;0,_xlfn.XLOOKUP($C1418,INDIRECT('Reference look up'!$A$10&amp;"["&amp;'Reference look up'!$C$10&amp;"]"),INDIRECT('Reference look up'!$A$10&amp;"["&amp;'Reference look up'!T$10&amp;"]")),"")</f>
        <v/>
      </c>
      <c r="U1418" s="359" t="str" cm="1">
        <f t="array" aca="1" ref="U1418" ca="1">IF($B1418&lt;&gt;0,_xlfn.XLOOKUP($C1418,INDIRECT('Reference look up'!$A$10&amp;"["&amp;'Reference look up'!$C$10&amp;"]"),INDIRECT('Reference look up'!$A$10&amp;"["&amp;'Reference look up'!U$10&amp;"]")),"")</f>
        <v/>
      </c>
      <c r="V1418" s="359" t="str" cm="1">
        <f t="array" aca="1" ref="V1418" ca="1">IF($B1418&lt;&gt;0,_xlfn.XLOOKUP($C1418,INDIRECT('Reference look up'!$A$10&amp;"["&amp;'Reference look up'!$C$10&amp;"]"),INDIRECT('Reference look up'!$A$10&amp;"["&amp;'Reference look up'!V$10&amp;"]")),"")</f>
        <v/>
      </c>
      <c r="W1418" s="359" t="str" cm="1">
        <f t="array" aca="1" ref="W1418" ca="1">IF($B1418&lt;&gt;0,_xlfn.XLOOKUP($C1418,INDIRECT('Reference look up'!$A$10&amp;"["&amp;'Reference look up'!$C$10&amp;"]"),INDIRECT('Reference look up'!$A$10&amp;"["&amp;'Reference look up'!W$10&amp;"]")),"")</f>
        <v/>
      </c>
      <c r="X1418" s="359" t="str" cm="1">
        <f t="array" aca="1" ref="X1418" ca="1">IF($B1418&lt;&gt;0,_xlfn.XLOOKUP($C1418,INDIRECT('Reference look up'!$A$10&amp;"["&amp;'Reference look up'!$C$10&amp;"]"),INDIRECT('Reference look up'!$A$10&amp;"["&amp;'Reference look up'!X$10&amp;"]")),"")</f>
        <v/>
      </c>
      <c r="Y1418" s="359" t="str" cm="1">
        <f t="array" aca="1" ref="Y1418" ca="1">IF($B1418&lt;&gt;0,_xlfn.XLOOKUP($C1418,INDIRECT('Reference look up'!$A$10&amp;"["&amp;'Reference look up'!$C$10&amp;"]"),INDIRECT('Reference look up'!$A$10&amp;"["&amp;'Reference look up'!Y$10&amp;"]")),"")</f>
        <v/>
      </c>
      <c r="Z1418" s="359" t="str" cm="1">
        <f t="array" aca="1" ref="Z1418" ca="1">IF($B1418&lt;&gt;0,_xlfn.XLOOKUP($C1418,INDIRECT('Reference look up'!$A$10&amp;"["&amp;'Reference look up'!$C$10&amp;"]"),INDIRECT('Reference look up'!$A$10&amp;"["&amp;'Reference look up'!Z$10&amp;"]")),"")</f>
        <v/>
      </c>
      <c r="AA1418" s="359" t="str" cm="1">
        <f t="array" aca="1" ref="AA1418" ca="1">IF($B1418&lt;&gt;0,_xlfn.XLOOKUP($C1418,INDIRECT('Reference look up'!$A$10&amp;"["&amp;'Reference look up'!$C$10&amp;"]"),INDIRECT('Reference look up'!$A$10&amp;"["&amp;'Reference look up'!AA$10&amp;"]")),"")</f>
        <v/>
      </c>
      <c r="AB1418" s="359" t="str" cm="1">
        <f t="array" aca="1" ref="AB1418" ca="1">IF($B1418&lt;&gt;0,_xlfn.XLOOKUP($C1418,INDIRECT('Reference look up'!$A$10&amp;"["&amp;'Reference look up'!$C$10&amp;"]"),INDIRECT('Reference look up'!$A$10&amp;"["&amp;'Reference look up'!AB$10&amp;"]")),"")</f>
        <v/>
      </c>
      <c r="AC1418" s="359" t="str" cm="1">
        <f t="array" aca="1" ref="AC1418" ca="1">IF($B1418&lt;&gt;0,_xlfn.XLOOKUP($C1418,INDIRECT('Reference look up'!$A$10&amp;"["&amp;'Reference look up'!$C$10&amp;"]"),INDIRECT('Reference look up'!$A$10&amp;"["&amp;'Reference look up'!AC$10&amp;"]")),"")</f>
        <v/>
      </c>
      <c r="AD1418" s="359" t="str" cm="1">
        <f t="array" aca="1" ref="AD1418" ca="1">IF($B1418&lt;&gt;0,_xlfn.XLOOKUP($C1418,INDIRECT('Reference look up'!$A$10&amp;"["&amp;'Reference look up'!$C$10&amp;"]"),INDIRECT('Reference look up'!$A$10&amp;"["&amp;'Reference look up'!AD$10&amp;"]")),"")</f>
        <v/>
      </c>
      <c r="AE1418" s="359" t="str" cm="1">
        <f t="array" aca="1" ref="AE1418" ca="1">IF($B1418&lt;&gt;0,_xlfn.XLOOKUP($C1418,INDIRECT('Reference look up'!$A$10&amp;"["&amp;'Reference look up'!$C$10&amp;"]"),INDIRECT('Reference look up'!$A$10&amp;"["&amp;'Reference look up'!AE$10&amp;"]")),"")</f>
        <v/>
      </c>
      <c r="AF1418" s="359" t="str" cm="1">
        <f t="array" aca="1" ref="AF1418" ca="1">IF($B1418&lt;&gt;0,_xlfn.XLOOKUP($C1418,INDIRECT('Reference look up'!$A$10&amp;"["&amp;'Reference look up'!$C$10&amp;"]"),INDIRECT('Reference look up'!$A$10&amp;"["&amp;'Reference look up'!AF$10&amp;"]")),"")</f>
        <v/>
      </c>
      <c r="AG1418" s="359" t="str" cm="1">
        <f t="array" aca="1" ref="AG1418" ca="1">IF($B1418&lt;&gt;0,_xlfn.XLOOKUP($C1418,INDIRECT('Reference look up'!$A$10&amp;"["&amp;'Reference look up'!$C$10&amp;"]"),INDIRECT('Reference look up'!$A$10&amp;"["&amp;'Reference look up'!AG$10&amp;"]")),"")</f>
        <v/>
      </c>
      <c r="AH1418" s="359" t="str" cm="1">
        <f t="array" aca="1" ref="AH1418" ca="1">IF($B1418&lt;&gt;0,_xlfn.XLOOKUP($C1418,INDIRECT('Reference look up'!$A$10&amp;"["&amp;'Reference look up'!$C$10&amp;"]"),INDIRECT('Reference look up'!$A$10&amp;"["&amp;'Reference look up'!AH$10&amp;"]")),"")</f>
        <v/>
      </c>
      <c r="AI1418" s="359" t="str" cm="1">
        <f t="array" aca="1" ref="AI1418" ca="1">IF($B1418&lt;&gt;0,_xlfn.XLOOKUP($C1418,INDIRECT('Reference look up'!$A$10&amp;"["&amp;'Reference look up'!$C$10&amp;"]"),INDIRECT('Reference look up'!$A$10&amp;"["&amp;'Reference look up'!AI$10&amp;"]")),"")</f>
        <v/>
      </c>
      <c r="AJ1418" s="359" t="str" cm="1">
        <f t="array" aca="1" ref="AJ1418" ca="1">IF($B1418&lt;&gt;0,_xlfn.XLOOKUP($C1418,INDIRECT('Reference look up'!$A$10&amp;"["&amp;'Reference look up'!$C$10&amp;"]"),INDIRECT('Reference look up'!$A$10&amp;"["&amp;'Reference look up'!AJ$10&amp;"]")),"")</f>
        <v/>
      </c>
      <c r="AK1418" s="359" t="str" cm="1">
        <f t="array" aca="1" ref="AK1418" ca="1">IF($B1418&lt;&gt;0,_xlfn.XLOOKUP($C1418,INDIRECT('Reference look up'!$A$10&amp;"["&amp;'Reference look up'!$C$10&amp;"]"),INDIRECT('Reference look up'!$A$10&amp;"["&amp;'Reference look up'!AK$10&amp;"]")),"")</f>
        <v/>
      </c>
      <c r="AL1418" s="359" t="str" cm="1">
        <f t="array" aca="1" ref="AL1418" ca="1">IF($B1418&lt;&gt;0,_xlfn.XLOOKUP($C1418,INDIRECT('Reference look up'!$A$10&amp;"["&amp;'Reference look up'!$C$10&amp;"]"),INDIRECT('Reference look up'!$A$10&amp;"["&amp;'Reference look up'!AL$10&amp;"]")),"")</f>
        <v/>
      </c>
      <c r="AM1418" s="359" t="str" cm="1">
        <f t="array" aca="1" ref="AM1418" ca="1">IF($B1418&lt;&gt;0,_xlfn.XLOOKUP($C1418,INDIRECT('Reference look up'!$A$10&amp;"["&amp;'Reference look up'!$C$10&amp;"]"),INDIRECT('Reference look up'!$A$10&amp;"["&amp;'Reference look up'!AM$10&amp;"]")),"")</f>
        <v/>
      </c>
      <c r="AN1418" s="359" t="str" cm="1">
        <f t="array" aca="1" ref="AN1418" ca="1">IF($B1418&lt;&gt;0,_xlfn.XLOOKUP($C1418,INDIRECT('Reference look up'!$A$10&amp;"["&amp;'Reference look up'!$C$10&amp;"]"),INDIRECT('Reference look up'!$A$10&amp;"["&amp;'Reference look up'!AN$10&amp;"]")),"")</f>
        <v/>
      </c>
      <c r="AO1418" s="359" t="str" cm="1">
        <f t="array" aca="1" ref="AO1418" ca="1">IF($B1418&lt;&gt;0,_xlfn.XLOOKUP($C1418,INDIRECT('Reference look up'!$A$10&amp;"["&amp;'Reference look up'!$C$10&amp;"]"),INDIRECT('Reference look up'!$A$10&amp;"["&amp;'Reference look up'!AO$10&amp;"]")),"")</f>
        <v/>
      </c>
      <c r="AP1418" s="359" t="str" cm="1">
        <f t="array" aca="1" ref="AP1418" ca="1">IF($B1418&lt;&gt;0,_xlfn.XLOOKUP($C1418,INDIRECT('Reference look up'!$A$10&amp;"["&amp;'Reference look up'!$C$10&amp;"]"),INDIRECT('Reference look up'!$A$10&amp;"["&amp;'Reference look up'!AP$10&amp;"]")),"")</f>
        <v/>
      </c>
      <c r="AQ1418" s="359" t="str" cm="1">
        <f t="array" aca="1" ref="AQ1418" ca="1">IF($B1418&lt;&gt;0,_xlfn.XLOOKUP($C1418,INDIRECT('Reference look up'!$A$10&amp;"["&amp;'Reference look up'!$C$10&amp;"]"),INDIRECT('Reference look up'!$A$10&amp;"["&amp;'Reference look up'!AQ$10&amp;"]")),"")</f>
        <v/>
      </c>
      <c r="AR1418" s="359" t="str" cm="1">
        <f t="array" aca="1" ref="AR1418" ca="1">IF($B1418&lt;&gt;0,_xlfn.XLOOKUP($C1418,INDIRECT('Reference look up'!$A$10&amp;"["&amp;'Reference look up'!$C$10&amp;"]"),INDIRECT('Reference look up'!$A$10&amp;"["&amp;'Reference look up'!AR$10&amp;"]")),"")</f>
        <v/>
      </c>
      <c r="AS1418" s="359" t="str" cm="1">
        <f t="array" aca="1" ref="AS1418" ca="1">IF($B1418&lt;&gt;0,_xlfn.XLOOKUP($C1418,INDIRECT('Reference look up'!$A$10&amp;"["&amp;'Reference look up'!$C$10&amp;"]"),INDIRECT('Reference look up'!$A$10&amp;"["&amp;'Reference look up'!AS$10&amp;"]")),"")</f>
        <v/>
      </c>
    </row>
    <row r="1419" spans="1:45" x14ac:dyDescent="0.35">
      <c r="A1419" s="358" t="str">
        <f>App_Mapping_All_region[[#This Row],[CMDB ID]]</f>
        <v>US.42</v>
      </c>
      <c r="B1419" s="358">
        <f>App_Mapping_All_region[[#This Row],[Capy''s File.CAP ID]]</f>
        <v>0</v>
      </c>
      <c r="C1419" s="358">
        <f>App_Mapping_All_region[[#This Row],[Capy''s File.Application Name]]</f>
        <v>0</v>
      </c>
      <c r="D1419" s="358" t="s">
        <v>12379</v>
      </c>
      <c r="M1419" s="359" t="str" cm="1">
        <f t="array" aca="1" ref="M1419" ca="1">IF($B1419&lt;&gt;0,_xlfn.XLOOKUP($C1419,INDIRECT('Reference look up'!$A$10&amp;"["&amp;'Reference look up'!$C$10&amp;"]"),INDIRECT('Reference look up'!$A$10&amp;"["&amp;'Reference look up'!M$10&amp;"]")),"")</f>
        <v/>
      </c>
      <c r="N1419" s="359" t="str" cm="1">
        <f t="array" aca="1" ref="N1419" ca="1">IF($B1419&lt;&gt;0,_xlfn.XLOOKUP($C1419,INDIRECT('Reference look up'!$A$10&amp;"["&amp;'Reference look up'!$C$10&amp;"]"),INDIRECT('Reference look up'!$A$10&amp;"["&amp;'Reference look up'!N$10&amp;"]")),"")</f>
        <v/>
      </c>
      <c r="O1419" s="359" t="str" cm="1">
        <f t="array" aca="1" ref="O1419" ca="1">IF($B1419&lt;&gt;0,_xlfn.XLOOKUP($C1419,INDIRECT('Reference look up'!$A$10&amp;"["&amp;'Reference look up'!$C$10&amp;"]"),INDIRECT('Reference look up'!$A$10&amp;"["&amp;'Reference look up'!O$10&amp;"]")),"")</f>
        <v/>
      </c>
      <c r="P1419" s="359" t="str" cm="1">
        <f t="array" aca="1" ref="P1419" ca="1">IF($B1419&lt;&gt;0,_xlfn.XLOOKUP($C1419,INDIRECT('Reference look up'!$A$10&amp;"["&amp;'Reference look up'!$C$10&amp;"]"),INDIRECT('Reference look up'!$A$10&amp;"["&amp;'Reference look up'!P$10&amp;"]")),"")</f>
        <v/>
      </c>
      <c r="Q1419" s="359" t="str" cm="1">
        <f t="array" aca="1" ref="Q1419" ca="1">IF($B1419&lt;&gt;0,_xlfn.XLOOKUP($C1419,INDIRECT('Reference look up'!$A$10&amp;"["&amp;'Reference look up'!$C$10&amp;"]"),INDIRECT('Reference look up'!$A$10&amp;"["&amp;'Reference look up'!Q$10&amp;"]")),"")</f>
        <v/>
      </c>
      <c r="R1419" s="359" t="str" cm="1">
        <f t="array" aca="1" ref="R1419" ca="1">IF($B1419&lt;&gt;0,_xlfn.XLOOKUP($C1419,INDIRECT('Reference look up'!$A$10&amp;"["&amp;'Reference look up'!$C$10&amp;"]"),INDIRECT('Reference look up'!$A$10&amp;"["&amp;'Reference look up'!R$10&amp;"]")),"")</f>
        <v/>
      </c>
      <c r="S1419" s="359" t="str" cm="1">
        <f t="array" aca="1" ref="S1419" ca="1">IF($B1419&lt;&gt;0,_xlfn.XLOOKUP($C1419,INDIRECT('Reference look up'!$A$10&amp;"["&amp;'Reference look up'!$C$10&amp;"]"),INDIRECT('Reference look up'!$A$10&amp;"["&amp;'Reference look up'!S$10&amp;"]")),"")</f>
        <v/>
      </c>
      <c r="T1419" s="359" t="str" cm="1">
        <f t="array" aca="1" ref="T1419" ca="1">IF($B1419&lt;&gt;0,_xlfn.XLOOKUP($C1419,INDIRECT('Reference look up'!$A$10&amp;"["&amp;'Reference look up'!$C$10&amp;"]"),INDIRECT('Reference look up'!$A$10&amp;"["&amp;'Reference look up'!T$10&amp;"]")),"")</f>
        <v/>
      </c>
      <c r="U1419" s="359" t="str" cm="1">
        <f t="array" aca="1" ref="U1419" ca="1">IF($B1419&lt;&gt;0,_xlfn.XLOOKUP($C1419,INDIRECT('Reference look up'!$A$10&amp;"["&amp;'Reference look up'!$C$10&amp;"]"),INDIRECT('Reference look up'!$A$10&amp;"["&amp;'Reference look up'!U$10&amp;"]")),"")</f>
        <v/>
      </c>
      <c r="V1419" s="359" t="str" cm="1">
        <f t="array" aca="1" ref="V1419" ca="1">IF($B1419&lt;&gt;0,_xlfn.XLOOKUP($C1419,INDIRECT('Reference look up'!$A$10&amp;"["&amp;'Reference look up'!$C$10&amp;"]"),INDIRECT('Reference look up'!$A$10&amp;"["&amp;'Reference look up'!V$10&amp;"]")),"")</f>
        <v/>
      </c>
      <c r="W1419" s="359" t="str" cm="1">
        <f t="array" aca="1" ref="W1419" ca="1">IF($B1419&lt;&gt;0,_xlfn.XLOOKUP($C1419,INDIRECT('Reference look up'!$A$10&amp;"["&amp;'Reference look up'!$C$10&amp;"]"),INDIRECT('Reference look up'!$A$10&amp;"["&amp;'Reference look up'!W$10&amp;"]")),"")</f>
        <v/>
      </c>
      <c r="X1419" s="359" t="str" cm="1">
        <f t="array" aca="1" ref="X1419" ca="1">IF($B1419&lt;&gt;0,_xlfn.XLOOKUP($C1419,INDIRECT('Reference look up'!$A$10&amp;"["&amp;'Reference look up'!$C$10&amp;"]"),INDIRECT('Reference look up'!$A$10&amp;"["&amp;'Reference look up'!X$10&amp;"]")),"")</f>
        <v/>
      </c>
      <c r="Y1419" s="359" t="str" cm="1">
        <f t="array" aca="1" ref="Y1419" ca="1">IF($B1419&lt;&gt;0,_xlfn.XLOOKUP($C1419,INDIRECT('Reference look up'!$A$10&amp;"["&amp;'Reference look up'!$C$10&amp;"]"),INDIRECT('Reference look up'!$A$10&amp;"["&amp;'Reference look up'!Y$10&amp;"]")),"")</f>
        <v/>
      </c>
      <c r="Z1419" s="359" t="str" cm="1">
        <f t="array" aca="1" ref="Z1419" ca="1">IF($B1419&lt;&gt;0,_xlfn.XLOOKUP($C1419,INDIRECT('Reference look up'!$A$10&amp;"["&amp;'Reference look up'!$C$10&amp;"]"),INDIRECT('Reference look up'!$A$10&amp;"["&amp;'Reference look up'!Z$10&amp;"]")),"")</f>
        <v/>
      </c>
      <c r="AA1419" s="359" t="str" cm="1">
        <f t="array" aca="1" ref="AA1419" ca="1">IF($B1419&lt;&gt;0,_xlfn.XLOOKUP($C1419,INDIRECT('Reference look up'!$A$10&amp;"["&amp;'Reference look up'!$C$10&amp;"]"),INDIRECT('Reference look up'!$A$10&amp;"["&amp;'Reference look up'!AA$10&amp;"]")),"")</f>
        <v/>
      </c>
      <c r="AB1419" s="359" t="str" cm="1">
        <f t="array" aca="1" ref="AB1419" ca="1">IF($B1419&lt;&gt;0,_xlfn.XLOOKUP($C1419,INDIRECT('Reference look up'!$A$10&amp;"["&amp;'Reference look up'!$C$10&amp;"]"),INDIRECT('Reference look up'!$A$10&amp;"["&amp;'Reference look up'!AB$10&amp;"]")),"")</f>
        <v/>
      </c>
      <c r="AC1419" s="359" t="str" cm="1">
        <f t="array" aca="1" ref="AC1419" ca="1">IF($B1419&lt;&gt;0,_xlfn.XLOOKUP($C1419,INDIRECT('Reference look up'!$A$10&amp;"["&amp;'Reference look up'!$C$10&amp;"]"),INDIRECT('Reference look up'!$A$10&amp;"["&amp;'Reference look up'!AC$10&amp;"]")),"")</f>
        <v/>
      </c>
      <c r="AD1419" s="359" t="str" cm="1">
        <f t="array" aca="1" ref="AD1419" ca="1">IF($B1419&lt;&gt;0,_xlfn.XLOOKUP($C1419,INDIRECT('Reference look up'!$A$10&amp;"["&amp;'Reference look up'!$C$10&amp;"]"),INDIRECT('Reference look up'!$A$10&amp;"["&amp;'Reference look up'!AD$10&amp;"]")),"")</f>
        <v/>
      </c>
      <c r="AE1419" s="359" t="str" cm="1">
        <f t="array" aca="1" ref="AE1419" ca="1">IF($B1419&lt;&gt;0,_xlfn.XLOOKUP($C1419,INDIRECT('Reference look up'!$A$10&amp;"["&amp;'Reference look up'!$C$10&amp;"]"),INDIRECT('Reference look up'!$A$10&amp;"["&amp;'Reference look up'!AE$10&amp;"]")),"")</f>
        <v/>
      </c>
      <c r="AF1419" s="359" t="str" cm="1">
        <f t="array" aca="1" ref="AF1419" ca="1">IF($B1419&lt;&gt;0,_xlfn.XLOOKUP($C1419,INDIRECT('Reference look up'!$A$10&amp;"["&amp;'Reference look up'!$C$10&amp;"]"),INDIRECT('Reference look up'!$A$10&amp;"["&amp;'Reference look up'!AF$10&amp;"]")),"")</f>
        <v/>
      </c>
      <c r="AG1419" s="359" t="str" cm="1">
        <f t="array" aca="1" ref="AG1419" ca="1">IF($B1419&lt;&gt;0,_xlfn.XLOOKUP($C1419,INDIRECT('Reference look up'!$A$10&amp;"["&amp;'Reference look up'!$C$10&amp;"]"),INDIRECT('Reference look up'!$A$10&amp;"["&amp;'Reference look up'!AG$10&amp;"]")),"")</f>
        <v/>
      </c>
      <c r="AH1419" s="359" t="str" cm="1">
        <f t="array" aca="1" ref="AH1419" ca="1">IF($B1419&lt;&gt;0,_xlfn.XLOOKUP($C1419,INDIRECT('Reference look up'!$A$10&amp;"["&amp;'Reference look up'!$C$10&amp;"]"),INDIRECT('Reference look up'!$A$10&amp;"["&amp;'Reference look up'!AH$10&amp;"]")),"")</f>
        <v/>
      </c>
      <c r="AI1419" s="359" t="str" cm="1">
        <f t="array" aca="1" ref="AI1419" ca="1">IF($B1419&lt;&gt;0,_xlfn.XLOOKUP($C1419,INDIRECT('Reference look up'!$A$10&amp;"["&amp;'Reference look up'!$C$10&amp;"]"),INDIRECT('Reference look up'!$A$10&amp;"["&amp;'Reference look up'!AI$10&amp;"]")),"")</f>
        <v/>
      </c>
      <c r="AJ1419" s="359" t="str" cm="1">
        <f t="array" aca="1" ref="AJ1419" ca="1">IF($B1419&lt;&gt;0,_xlfn.XLOOKUP($C1419,INDIRECT('Reference look up'!$A$10&amp;"["&amp;'Reference look up'!$C$10&amp;"]"),INDIRECT('Reference look up'!$A$10&amp;"["&amp;'Reference look up'!AJ$10&amp;"]")),"")</f>
        <v/>
      </c>
      <c r="AK1419" s="359" t="str" cm="1">
        <f t="array" aca="1" ref="AK1419" ca="1">IF($B1419&lt;&gt;0,_xlfn.XLOOKUP($C1419,INDIRECT('Reference look up'!$A$10&amp;"["&amp;'Reference look up'!$C$10&amp;"]"),INDIRECT('Reference look up'!$A$10&amp;"["&amp;'Reference look up'!AK$10&amp;"]")),"")</f>
        <v/>
      </c>
      <c r="AL1419" s="359" t="str" cm="1">
        <f t="array" aca="1" ref="AL1419" ca="1">IF($B1419&lt;&gt;0,_xlfn.XLOOKUP($C1419,INDIRECT('Reference look up'!$A$10&amp;"["&amp;'Reference look up'!$C$10&amp;"]"),INDIRECT('Reference look up'!$A$10&amp;"["&amp;'Reference look up'!AL$10&amp;"]")),"")</f>
        <v/>
      </c>
      <c r="AM1419" s="359" t="str" cm="1">
        <f t="array" aca="1" ref="AM1419" ca="1">IF($B1419&lt;&gt;0,_xlfn.XLOOKUP($C1419,INDIRECT('Reference look up'!$A$10&amp;"["&amp;'Reference look up'!$C$10&amp;"]"),INDIRECT('Reference look up'!$A$10&amp;"["&amp;'Reference look up'!AM$10&amp;"]")),"")</f>
        <v/>
      </c>
      <c r="AN1419" s="359" t="str" cm="1">
        <f t="array" aca="1" ref="AN1419" ca="1">IF($B1419&lt;&gt;0,_xlfn.XLOOKUP($C1419,INDIRECT('Reference look up'!$A$10&amp;"["&amp;'Reference look up'!$C$10&amp;"]"),INDIRECT('Reference look up'!$A$10&amp;"["&amp;'Reference look up'!AN$10&amp;"]")),"")</f>
        <v/>
      </c>
      <c r="AO1419" s="359" t="str" cm="1">
        <f t="array" aca="1" ref="AO1419" ca="1">IF($B1419&lt;&gt;0,_xlfn.XLOOKUP($C1419,INDIRECT('Reference look up'!$A$10&amp;"["&amp;'Reference look up'!$C$10&amp;"]"),INDIRECT('Reference look up'!$A$10&amp;"["&amp;'Reference look up'!AO$10&amp;"]")),"")</f>
        <v/>
      </c>
      <c r="AP1419" s="359" t="str" cm="1">
        <f t="array" aca="1" ref="AP1419" ca="1">IF($B1419&lt;&gt;0,_xlfn.XLOOKUP($C1419,INDIRECT('Reference look up'!$A$10&amp;"["&amp;'Reference look up'!$C$10&amp;"]"),INDIRECT('Reference look up'!$A$10&amp;"["&amp;'Reference look up'!AP$10&amp;"]")),"")</f>
        <v/>
      </c>
      <c r="AQ1419" s="359" t="str" cm="1">
        <f t="array" aca="1" ref="AQ1419" ca="1">IF($B1419&lt;&gt;0,_xlfn.XLOOKUP($C1419,INDIRECT('Reference look up'!$A$10&amp;"["&amp;'Reference look up'!$C$10&amp;"]"),INDIRECT('Reference look up'!$A$10&amp;"["&amp;'Reference look up'!AQ$10&amp;"]")),"")</f>
        <v/>
      </c>
      <c r="AR1419" s="359" t="str" cm="1">
        <f t="array" aca="1" ref="AR1419" ca="1">IF($B1419&lt;&gt;0,_xlfn.XLOOKUP($C1419,INDIRECT('Reference look up'!$A$10&amp;"["&amp;'Reference look up'!$C$10&amp;"]"),INDIRECT('Reference look up'!$A$10&amp;"["&amp;'Reference look up'!AR$10&amp;"]")),"")</f>
        <v/>
      </c>
      <c r="AS1419" s="359" t="str" cm="1">
        <f t="array" aca="1" ref="AS1419" ca="1">IF($B1419&lt;&gt;0,_xlfn.XLOOKUP($C1419,INDIRECT('Reference look up'!$A$10&amp;"["&amp;'Reference look up'!$C$10&amp;"]"),INDIRECT('Reference look up'!$A$10&amp;"["&amp;'Reference look up'!AS$10&amp;"]")),"")</f>
        <v/>
      </c>
    </row>
    <row r="1420" spans="1:45" x14ac:dyDescent="0.35">
      <c r="A1420" s="358" t="str">
        <f>App_Mapping_All_region[[#This Row],[CMDB ID]]</f>
        <v>US.46</v>
      </c>
      <c r="B1420" s="358">
        <f>App_Mapping_All_region[[#This Row],[Capy''s File.CAP ID]]</f>
        <v>0</v>
      </c>
      <c r="C1420" s="358">
        <f>App_Mapping_All_region[[#This Row],[Capy''s File.Application Name]]</f>
        <v>0</v>
      </c>
      <c r="D1420" s="358" t="s">
        <v>12379</v>
      </c>
      <c r="M1420" s="359" t="str" cm="1">
        <f t="array" aca="1" ref="M1420" ca="1">IF($B1420&lt;&gt;0,_xlfn.XLOOKUP($C1420,INDIRECT('Reference look up'!$A$10&amp;"["&amp;'Reference look up'!$C$10&amp;"]"),INDIRECT('Reference look up'!$A$10&amp;"["&amp;'Reference look up'!M$10&amp;"]")),"")</f>
        <v/>
      </c>
      <c r="N1420" s="359" t="str" cm="1">
        <f t="array" aca="1" ref="N1420" ca="1">IF($B1420&lt;&gt;0,_xlfn.XLOOKUP($C1420,INDIRECT('Reference look up'!$A$10&amp;"["&amp;'Reference look up'!$C$10&amp;"]"),INDIRECT('Reference look up'!$A$10&amp;"["&amp;'Reference look up'!N$10&amp;"]")),"")</f>
        <v/>
      </c>
      <c r="O1420" s="359" t="str" cm="1">
        <f t="array" aca="1" ref="O1420" ca="1">IF($B1420&lt;&gt;0,_xlfn.XLOOKUP($C1420,INDIRECT('Reference look up'!$A$10&amp;"["&amp;'Reference look up'!$C$10&amp;"]"),INDIRECT('Reference look up'!$A$10&amp;"["&amp;'Reference look up'!O$10&amp;"]")),"")</f>
        <v/>
      </c>
      <c r="P1420" s="359" t="str" cm="1">
        <f t="array" aca="1" ref="P1420" ca="1">IF($B1420&lt;&gt;0,_xlfn.XLOOKUP($C1420,INDIRECT('Reference look up'!$A$10&amp;"["&amp;'Reference look up'!$C$10&amp;"]"),INDIRECT('Reference look up'!$A$10&amp;"["&amp;'Reference look up'!P$10&amp;"]")),"")</f>
        <v/>
      </c>
      <c r="Q1420" s="359" t="str" cm="1">
        <f t="array" aca="1" ref="Q1420" ca="1">IF($B1420&lt;&gt;0,_xlfn.XLOOKUP($C1420,INDIRECT('Reference look up'!$A$10&amp;"["&amp;'Reference look up'!$C$10&amp;"]"),INDIRECT('Reference look up'!$A$10&amp;"["&amp;'Reference look up'!Q$10&amp;"]")),"")</f>
        <v/>
      </c>
      <c r="R1420" s="359" t="str" cm="1">
        <f t="array" aca="1" ref="R1420" ca="1">IF($B1420&lt;&gt;0,_xlfn.XLOOKUP($C1420,INDIRECT('Reference look up'!$A$10&amp;"["&amp;'Reference look up'!$C$10&amp;"]"),INDIRECT('Reference look up'!$A$10&amp;"["&amp;'Reference look up'!R$10&amp;"]")),"")</f>
        <v/>
      </c>
      <c r="S1420" s="359" t="str" cm="1">
        <f t="array" aca="1" ref="S1420" ca="1">IF($B1420&lt;&gt;0,_xlfn.XLOOKUP($C1420,INDIRECT('Reference look up'!$A$10&amp;"["&amp;'Reference look up'!$C$10&amp;"]"),INDIRECT('Reference look up'!$A$10&amp;"["&amp;'Reference look up'!S$10&amp;"]")),"")</f>
        <v/>
      </c>
      <c r="T1420" s="359" t="str" cm="1">
        <f t="array" aca="1" ref="T1420" ca="1">IF($B1420&lt;&gt;0,_xlfn.XLOOKUP($C1420,INDIRECT('Reference look up'!$A$10&amp;"["&amp;'Reference look up'!$C$10&amp;"]"),INDIRECT('Reference look up'!$A$10&amp;"["&amp;'Reference look up'!T$10&amp;"]")),"")</f>
        <v/>
      </c>
      <c r="U1420" s="359" t="str" cm="1">
        <f t="array" aca="1" ref="U1420" ca="1">IF($B1420&lt;&gt;0,_xlfn.XLOOKUP($C1420,INDIRECT('Reference look up'!$A$10&amp;"["&amp;'Reference look up'!$C$10&amp;"]"),INDIRECT('Reference look up'!$A$10&amp;"["&amp;'Reference look up'!U$10&amp;"]")),"")</f>
        <v/>
      </c>
      <c r="V1420" s="359" t="str" cm="1">
        <f t="array" aca="1" ref="V1420" ca="1">IF($B1420&lt;&gt;0,_xlfn.XLOOKUP($C1420,INDIRECT('Reference look up'!$A$10&amp;"["&amp;'Reference look up'!$C$10&amp;"]"),INDIRECT('Reference look up'!$A$10&amp;"["&amp;'Reference look up'!V$10&amp;"]")),"")</f>
        <v/>
      </c>
      <c r="W1420" s="359" t="str" cm="1">
        <f t="array" aca="1" ref="W1420" ca="1">IF($B1420&lt;&gt;0,_xlfn.XLOOKUP($C1420,INDIRECT('Reference look up'!$A$10&amp;"["&amp;'Reference look up'!$C$10&amp;"]"),INDIRECT('Reference look up'!$A$10&amp;"["&amp;'Reference look up'!W$10&amp;"]")),"")</f>
        <v/>
      </c>
      <c r="X1420" s="359" t="str" cm="1">
        <f t="array" aca="1" ref="X1420" ca="1">IF($B1420&lt;&gt;0,_xlfn.XLOOKUP($C1420,INDIRECT('Reference look up'!$A$10&amp;"["&amp;'Reference look up'!$C$10&amp;"]"),INDIRECT('Reference look up'!$A$10&amp;"["&amp;'Reference look up'!X$10&amp;"]")),"")</f>
        <v/>
      </c>
      <c r="Y1420" s="359" t="str" cm="1">
        <f t="array" aca="1" ref="Y1420" ca="1">IF($B1420&lt;&gt;0,_xlfn.XLOOKUP($C1420,INDIRECT('Reference look up'!$A$10&amp;"["&amp;'Reference look up'!$C$10&amp;"]"),INDIRECT('Reference look up'!$A$10&amp;"["&amp;'Reference look up'!Y$10&amp;"]")),"")</f>
        <v/>
      </c>
      <c r="Z1420" s="359" t="str" cm="1">
        <f t="array" aca="1" ref="Z1420" ca="1">IF($B1420&lt;&gt;0,_xlfn.XLOOKUP($C1420,INDIRECT('Reference look up'!$A$10&amp;"["&amp;'Reference look up'!$C$10&amp;"]"),INDIRECT('Reference look up'!$A$10&amp;"["&amp;'Reference look up'!Z$10&amp;"]")),"")</f>
        <v/>
      </c>
      <c r="AA1420" s="359" t="str" cm="1">
        <f t="array" aca="1" ref="AA1420" ca="1">IF($B1420&lt;&gt;0,_xlfn.XLOOKUP($C1420,INDIRECT('Reference look up'!$A$10&amp;"["&amp;'Reference look up'!$C$10&amp;"]"),INDIRECT('Reference look up'!$A$10&amp;"["&amp;'Reference look up'!AA$10&amp;"]")),"")</f>
        <v/>
      </c>
      <c r="AB1420" s="359" t="str" cm="1">
        <f t="array" aca="1" ref="AB1420" ca="1">IF($B1420&lt;&gt;0,_xlfn.XLOOKUP($C1420,INDIRECT('Reference look up'!$A$10&amp;"["&amp;'Reference look up'!$C$10&amp;"]"),INDIRECT('Reference look up'!$A$10&amp;"["&amp;'Reference look up'!AB$10&amp;"]")),"")</f>
        <v/>
      </c>
      <c r="AC1420" s="359" t="str" cm="1">
        <f t="array" aca="1" ref="AC1420" ca="1">IF($B1420&lt;&gt;0,_xlfn.XLOOKUP($C1420,INDIRECT('Reference look up'!$A$10&amp;"["&amp;'Reference look up'!$C$10&amp;"]"),INDIRECT('Reference look up'!$A$10&amp;"["&amp;'Reference look up'!AC$10&amp;"]")),"")</f>
        <v/>
      </c>
      <c r="AD1420" s="359" t="str" cm="1">
        <f t="array" aca="1" ref="AD1420" ca="1">IF($B1420&lt;&gt;0,_xlfn.XLOOKUP($C1420,INDIRECT('Reference look up'!$A$10&amp;"["&amp;'Reference look up'!$C$10&amp;"]"),INDIRECT('Reference look up'!$A$10&amp;"["&amp;'Reference look up'!AD$10&amp;"]")),"")</f>
        <v/>
      </c>
      <c r="AE1420" s="359" t="str" cm="1">
        <f t="array" aca="1" ref="AE1420" ca="1">IF($B1420&lt;&gt;0,_xlfn.XLOOKUP($C1420,INDIRECT('Reference look up'!$A$10&amp;"["&amp;'Reference look up'!$C$10&amp;"]"),INDIRECT('Reference look up'!$A$10&amp;"["&amp;'Reference look up'!AE$10&amp;"]")),"")</f>
        <v/>
      </c>
      <c r="AF1420" s="359" t="str" cm="1">
        <f t="array" aca="1" ref="AF1420" ca="1">IF($B1420&lt;&gt;0,_xlfn.XLOOKUP($C1420,INDIRECT('Reference look up'!$A$10&amp;"["&amp;'Reference look up'!$C$10&amp;"]"),INDIRECT('Reference look up'!$A$10&amp;"["&amp;'Reference look up'!AF$10&amp;"]")),"")</f>
        <v/>
      </c>
      <c r="AG1420" s="359" t="str" cm="1">
        <f t="array" aca="1" ref="AG1420" ca="1">IF($B1420&lt;&gt;0,_xlfn.XLOOKUP($C1420,INDIRECT('Reference look up'!$A$10&amp;"["&amp;'Reference look up'!$C$10&amp;"]"),INDIRECT('Reference look up'!$A$10&amp;"["&amp;'Reference look up'!AG$10&amp;"]")),"")</f>
        <v/>
      </c>
      <c r="AH1420" s="359" t="str" cm="1">
        <f t="array" aca="1" ref="AH1420" ca="1">IF($B1420&lt;&gt;0,_xlfn.XLOOKUP($C1420,INDIRECT('Reference look up'!$A$10&amp;"["&amp;'Reference look up'!$C$10&amp;"]"),INDIRECT('Reference look up'!$A$10&amp;"["&amp;'Reference look up'!AH$10&amp;"]")),"")</f>
        <v/>
      </c>
      <c r="AI1420" s="359" t="str" cm="1">
        <f t="array" aca="1" ref="AI1420" ca="1">IF($B1420&lt;&gt;0,_xlfn.XLOOKUP($C1420,INDIRECT('Reference look up'!$A$10&amp;"["&amp;'Reference look up'!$C$10&amp;"]"),INDIRECT('Reference look up'!$A$10&amp;"["&amp;'Reference look up'!AI$10&amp;"]")),"")</f>
        <v/>
      </c>
      <c r="AJ1420" s="359" t="str" cm="1">
        <f t="array" aca="1" ref="AJ1420" ca="1">IF($B1420&lt;&gt;0,_xlfn.XLOOKUP($C1420,INDIRECT('Reference look up'!$A$10&amp;"["&amp;'Reference look up'!$C$10&amp;"]"),INDIRECT('Reference look up'!$A$10&amp;"["&amp;'Reference look up'!AJ$10&amp;"]")),"")</f>
        <v/>
      </c>
      <c r="AK1420" s="359" t="str" cm="1">
        <f t="array" aca="1" ref="AK1420" ca="1">IF($B1420&lt;&gt;0,_xlfn.XLOOKUP($C1420,INDIRECT('Reference look up'!$A$10&amp;"["&amp;'Reference look up'!$C$10&amp;"]"),INDIRECT('Reference look up'!$A$10&amp;"["&amp;'Reference look up'!AK$10&amp;"]")),"")</f>
        <v/>
      </c>
      <c r="AL1420" s="359" t="str" cm="1">
        <f t="array" aca="1" ref="AL1420" ca="1">IF($B1420&lt;&gt;0,_xlfn.XLOOKUP($C1420,INDIRECT('Reference look up'!$A$10&amp;"["&amp;'Reference look up'!$C$10&amp;"]"),INDIRECT('Reference look up'!$A$10&amp;"["&amp;'Reference look up'!AL$10&amp;"]")),"")</f>
        <v/>
      </c>
      <c r="AM1420" s="359" t="str" cm="1">
        <f t="array" aca="1" ref="AM1420" ca="1">IF($B1420&lt;&gt;0,_xlfn.XLOOKUP($C1420,INDIRECT('Reference look up'!$A$10&amp;"["&amp;'Reference look up'!$C$10&amp;"]"),INDIRECT('Reference look up'!$A$10&amp;"["&amp;'Reference look up'!AM$10&amp;"]")),"")</f>
        <v/>
      </c>
      <c r="AN1420" s="359" t="str" cm="1">
        <f t="array" aca="1" ref="AN1420" ca="1">IF($B1420&lt;&gt;0,_xlfn.XLOOKUP($C1420,INDIRECT('Reference look up'!$A$10&amp;"["&amp;'Reference look up'!$C$10&amp;"]"),INDIRECT('Reference look up'!$A$10&amp;"["&amp;'Reference look up'!AN$10&amp;"]")),"")</f>
        <v/>
      </c>
      <c r="AO1420" s="359" t="str" cm="1">
        <f t="array" aca="1" ref="AO1420" ca="1">IF($B1420&lt;&gt;0,_xlfn.XLOOKUP($C1420,INDIRECT('Reference look up'!$A$10&amp;"["&amp;'Reference look up'!$C$10&amp;"]"),INDIRECT('Reference look up'!$A$10&amp;"["&amp;'Reference look up'!AO$10&amp;"]")),"")</f>
        <v/>
      </c>
      <c r="AP1420" s="359" t="str" cm="1">
        <f t="array" aca="1" ref="AP1420" ca="1">IF($B1420&lt;&gt;0,_xlfn.XLOOKUP($C1420,INDIRECT('Reference look up'!$A$10&amp;"["&amp;'Reference look up'!$C$10&amp;"]"),INDIRECT('Reference look up'!$A$10&amp;"["&amp;'Reference look up'!AP$10&amp;"]")),"")</f>
        <v/>
      </c>
      <c r="AQ1420" s="359" t="str" cm="1">
        <f t="array" aca="1" ref="AQ1420" ca="1">IF($B1420&lt;&gt;0,_xlfn.XLOOKUP($C1420,INDIRECT('Reference look up'!$A$10&amp;"["&amp;'Reference look up'!$C$10&amp;"]"),INDIRECT('Reference look up'!$A$10&amp;"["&amp;'Reference look up'!AQ$10&amp;"]")),"")</f>
        <v/>
      </c>
      <c r="AR1420" s="359" t="str" cm="1">
        <f t="array" aca="1" ref="AR1420" ca="1">IF($B1420&lt;&gt;0,_xlfn.XLOOKUP($C1420,INDIRECT('Reference look up'!$A$10&amp;"["&amp;'Reference look up'!$C$10&amp;"]"),INDIRECT('Reference look up'!$A$10&amp;"["&amp;'Reference look up'!AR$10&amp;"]")),"")</f>
        <v/>
      </c>
      <c r="AS1420" s="359" t="str" cm="1">
        <f t="array" aca="1" ref="AS1420" ca="1">IF($B1420&lt;&gt;0,_xlfn.XLOOKUP($C1420,INDIRECT('Reference look up'!$A$10&amp;"["&amp;'Reference look up'!$C$10&amp;"]"),INDIRECT('Reference look up'!$A$10&amp;"["&amp;'Reference look up'!AS$10&amp;"]")),"")</f>
        <v/>
      </c>
    </row>
    <row r="1421" spans="1:45" x14ac:dyDescent="0.35">
      <c r="A1421" s="358" t="str">
        <f>App_Mapping_All_region[[#This Row],[CMDB ID]]</f>
        <v>US.47</v>
      </c>
      <c r="B1421" s="358">
        <f>App_Mapping_All_region[[#This Row],[Capy''s File.CAP ID]]</f>
        <v>0</v>
      </c>
      <c r="C1421" s="358">
        <f>App_Mapping_All_region[[#This Row],[Capy''s File.Application Name]]</f>
        <v>0</v>
      </c>
      <c r="D1421" s="358" t="s">
        <v>12379</v>
      </c>
      <c r="M1421" s="359" t="str" cm="1">
        <f t="array" aca="1" ref="M1421" ca="1">IF($B1421&lt;&gt;0,_xlfn.XLOOKUP($C1421,INDIRECT('Reference look up'!$A$10&amp;"["&amp;'Reference look up'!$C$10&amp;"]"),INDIRECT('Reference look up'!$A$10&amp;"["&amp;'Reference look up'!M$10&amp;"]")),"")</f>
        <v/>
      </c>
      <c r="N1421" s="359" t="str" cm="1">
        <f t="array" aca="1" ref="N1421" ca="1">IF($B1421&lt;&gt;0,_xlfn.XLOOKUP($C1421,INDIRECT('Reference look up'!$A$10&amp;"["&amp;'Reference look up'!$C$10&amp;"]"),INDIRECT('Reference look up'!$A$10&amp;"["&amp;'Reference look up'!N$10&amp;"]")),"")</f>
        <v/>
      </c>
      <c r="O1421" s="359" t="str" cm="1">
        <f t="array" aca="1" ref="O1421" ca="1">IF($B1421&lt;&gt;0,_xlfn.XLOOKUP($C1421,INDIRECT('Reference look up'!$A$10&amp;"["&amp;'Reference look up'!$C$10&amp;"]"),INDIRECT('Reference look up'!$A$10&amp;"["&amp;'Reference look up'!O$10&amp;"]")),"")</f>
        <v/>
      </c>
      <c r="P1421" s="359" t="str" cm="1">
        <f t="array" aca="1" ref="P1421" ca="1">IF($B1421&lt;&gt;0,_xlfn.XLOOKUP($C1421,INDIRECT('Reference look up'!$A$10&amp;"["&amp;'Reference look up'!$C$10&amp;"]"),INDIRECT('Reference look up'!$A$10&amp;"["&amp;'Reference look up'!P$10&amp;"]")),"")</f>
        <v/>
      </c>
      <c r="Q1421" s="359" t="str" cm="1">
        <f t="array" aca="1" ref="Q1421" ca="1">IF($B1421&lt;&gt;0,_xlfn.XLOOKUP($C1421,INDIRECT('Reference look up'!$A$10&amp;"["&amp;'Reference look up'!$C$10&amp;"]"),INDIRECT('Reference look up'!$A$10&amp;"["&amp;'Reference look up'!Q$10&amp;"]")),"")</f>
        <v/>
      </c>
      <c r="R1421" s="359" t="str" cm="1">
        <f t="array" aca="1" ref="R1421" ca="1">IF($B1421&lt;&gt;0,_xlfn.XLOOKUP($C1421,INDIRECT('Reference look up'!$A$10&amp;"["&amp;'Reference look up'!$C$10&amp;"]"),INDIRECT('Reference look up'!$A$10&amp;"["&amp;'Reference look up'!R$10&amp;"]")),"")</f>
        <v/>
      </c>
      <c r="S1421" s="359" t="str" cm="1">
        <f t="array" aca="1" ref="S1421" ca="1">IF($B1421&lt;&gt;0,_xlfn.XLOOKUP($C1421,INDIRECT('Reference look up'!$A$10&amp;"["&amp;'Reference look up'!$C$10&amp;"]"),INDIRECT('Reference look up'!$A$10&amp;"["&amp;'Reference look up'!S$10&amp;"]")),"")</f>
        <v/>
      </c>
      <c r="T1421" s="359" t="str" cm="1">
        <f t="array" aca="1" ref="T1421" ca="1">IF($B1421&lt;&gt;0,_xlfn.XLOOKUP($C1421,INDIRECT('Reference look up'!$A$10&amp;"["&amp;'Reference look up'!$C$10&amp;"]"),INDIRECT('Reference look up'!$A$10&amp;"["&amp;'Reference look up'!T$10&amp;"]")),"")</f>
        <v/>
      </c>
      <c r="U1421" s="359" t="str" cm="1">
        <f t="array" aca="1" ref="U1421" ca="1">IF($B1421&lt;&gt;0,_xlfn.XLOOKUP($C1421,INDIRECT('Reference look up'!$A$10&amp;"["&amp;'Reference look up'!$C$10&amp;"]"),INDIRECT('Reference look up'!$A$10&amp;"["&amp;'Reference look up'!U$10&amp;"]")),"")</f>
        <v/>
      </c>
      <c r="V1421" s="359" t="str" cm="1">
        <f t="array" aca="1" ref="V1421" ca="1">IF($B1421&lt;&gt;0,_xlfn.XLOOKUP($C1421,INDIRECT('Reference look up'!$A$10&amp;"["&amp;'Reference look up'!$C$10&amp;"]"),INDIRECT('Reference look up'!$A$10&amp;"["&amp;'Reference look up'!V$10&amp;"]")),"")</f>
        <v/>
      </c>
      <c r="W1421" s="359" t="str" cm="1">
        <f t="array" aca="1" ref="W1421" ca="1">IF($B1421&lt;&gt;0,_xlfn.XLOOKUP($C1421,INDIRECT('Reference look up'!$A$10&amp;"["&amp;'Reference look up'!$C$10&amp;"]"),INDIRECT('Reference look up'!$A$10&amp;"["&amp;'Reference look up'!W$10&amp;"]")),"")</f>
        <v/>
      </c>
      <c r="X1421" s="359" t="str" cm="1">
        <f t="array" aca="1" ref="X1421" ca="1">IF($B1421&lt;&gt;0,_xlfn.XLOOKUP($C1421,INDIRECT('Reference look up'!$A$10&amp;"["&amp;'Reference look up'!$C$10&amp;"]"),INDIRECT('Reference look up'!$A$10&amp;"["&amp;'Reference look up'!X$10&amp;"]")),"")</f>
        <v/>
      </c>
      <c r="Y1421" s="359" t="str" cm="1">
        <f t="array" aca="1" ref="Y1421" ca="1">IF($B1421&lt;&gt;0,_xlfn.XLOOKUP($C1421,INDIRECT('Reference look up'!$A$10&amp;"["&amp;'Reference look up'!$C$10&amp;"]"),INDIRECT('Reference look up'!$A$10&amp;"["&amp;'Reference look up'!Y$10&amp;"]")),"")</f>
        <v/>
      </c>
      <c r="Z1421" s="359" t="str" cm="1">
        <f t="array" aca="1" ref="Z1421" ca="1">IF($B1421&lt;&gt;0,_xlfn.XLOOKUP($C1421,INDIRECT('Reference look up'!$A$10&amp;"["&amp;'Reference look up'!$C$10&amp;"]"),INDIRECT('Reference look up'!$A$10&amp;"["&amp;'Reference look up'!Z$10&amp;"]")),"")</f>
        <v/>
      </c>
      <c r="AA1421" s="359" t="str" cm="1">
        <f t="array" aca="1" ref="AA1421" ca="1">IF($B1421&lt;&gt;0,_xlfn.XLOOKUP($C1421,INDIRECT('Reference look up'!$A$10&amp;"["&amp;'Reference look up'!$C$10&amp;"]"),INDIRECT('Reference look up'!$A$10&amp;"["&amp;'Reference look up'!AA$10&amp;"]")),"")</f>
        <v/>
      </c>
      <c r="AB1421" s="359" t="str" cm="1">
        <f t="array" aca="1" ref="AB1421" ca="1">IF($B1421&lt;&gt;0,_xlfn.XLOOKUP($C1421,INDIRECT('Reference look up'!$A$10&amp;"["&amp;'Reference look up'!$C$10&amp;"]"),INDIRECT('Reference look up'!$A$10&amp;"["&amp;'Reference look up'!AB$10&amp;"]")),"")</f>
        <v/>
      </c>
      <c r="AC1421" s="359" t="str" cm="1">
        <f t="array" aca="1" ref="AC1421" ca="1">IF($B1421&lt;&gt;0,_xlfn.XLOOKUP($C1421,INDIRECT('Reference look up'!$A$10&amp;"["&amp;'Reference look up'!$C$10&amp;"]"),INDIRECT('Reference look up'!$A$10&amp;"["&amp;'Reference look up'!AC$10&amp;"]")),"")</f>
        <v/>
      </c>
      <c r="AD1421" s="359" t="str" cm="1">
        <f t="array" aca="1" ref="AD1421" ca="1">IF($B1421&lt;&gt;0,_xlfn.XLOOKUP($C1421,INDIRECT('Reference look up'!$A$10&amp;"["&amp;'Reference look up'!$C$10&amp;"]"),INDIRECT('Reference look up'!$A$10&amp;"["&amp;'Reference look up'!AD$10&amp;"]")),"")</f>
        <v/>
      </c>
      <c r="AE1421" s="359" t="str" cm="1">
        <f t="array" aca="1" ref="AE1421" ca="1">IF($B1421&lt;&gt;0,_xlfn.XLOOKUP($C1421,INDIRECT('Reference look up'!$A$10&amp;"["&amp;'Reference look up'!$C$10&amp;"]"),INDIRECT('Reference look up'!$A$10&amp;"["&amp;'Reference look up'!AE$10&amp;"]")),"")</f>
        <v/>
      </c>
      <c r="AF1421" s="359" t="str" cm="1">
        <f t="array" aca="1" ref="AF1421" ca="1">IF($B1421&lt;&gt;0,_xlfn.XLOOKUP($C1421,INDIRECT('Reference look up'!$A$10&amp;"["&amp;'Reference look up'!$C$10&amp;"]"),INDIRECT('Reference look up'!$A$10&amp;"["&amp;'Reference look up'!AF$10&amp;"]")),"")</f>
        <v/>
      </c>
      <c r="AG1421" s="359" t="str" cm="1">
        <f t="array" aca="1" ref="AG1421" ca="1">IF($B1421&lt;&gt;0,_xlfn.XLOOKUP($C1421,INDIRECT('Reference look up'!$A$10&amp;"["&amp;'Reference look up'!$C$10&amp;"]"),INDIRECT('Reference look up'!$A$10&amp;"["&amp;'Reference look up'!AG$10&amp;"]")),"")</f>
        <v/>
      </c>
      <c r="AH1421" s="359" t="str" cm="1">
        <f t="array" aca="1" ref="AH1421" ca="1">IF($B1421&lt;&gt;0,_xlfn.XLOOKUP($C1421,INDIRECT('Reference look up'!$A$10&amp;"["&amp;'Reference look up'!$C$10&amp;"]"),INDIRECT('Reference look up'!$A$10&amp;"["&amp;'Reference look up'!AH$10&amp;"]")),"")</f>
        <v/>
      </c>
      <c r="AI1421" s="359" t="str" cm="1">
        <f t="array" aca="1" ref="AI1421" ca="1">IF($B1421&lt;&gt;0,_xlfn.XLOOKUP($C1421,INDIRECT('Reference look up'!$A$10&amp;"["&amp;'Reference look up'!$C$10&amp;"]"),INDIRECT('Reference look up'!$A$10&amp;"["&amp;'Reference look up'!AI$10&amp;"]")),"")</f>
        <v/>
      </c>
      <c r="AJ1421" s="359" t="str" cm="1">
        <f t="array" aca="1" ref="AJ1421" ca="1">IF($B1421&lt;&gt;0,_xlfn.XLOOKUP($C1421,INDIRECT('Reference look up'!$A$10&amp;"["&amp;'Reference look up'!$C$10&amp;"]"),INDIRECT('Reference look up'!$A$10&amp;"["&amp;'Reference look up'!AJ$10&amp;"]")),"")</f>
        <v/>
      </c>
      <c r="AK1421" s="359" t="str" cm="1">
        <f t="array" aca="1" ref="AK1421" ca="1">IF($B1421&lt;&gt;0,_xlfn.XLOOKUP($C1421,INDIRECT('Reference look up'!$A$10&amp;"["&amp;'Reference look up'!$C$10&amp;"]"),INDIRECT('Reference look up'!$A$10&amp;"["&amp;'Reference look up'!AK$10&amp;"]")),"")</f>
        <v/>
      </c>
      <c r="AL1421" s="359" t="str" cm="1">
        <f t="array" aca="1" ref="AL1421" ca="1">IF($B1421&lt;&gt;0,_xlfn.XLOOKUP($C1421,INDIRECT('Reference look up'!$A$10&amp;"["&amp;'Reference look up'!$C$10&amp;"]"),INDIRECT('Reference look up'!$A$10&amp;"["&amp;'Reference look up'!AL$10&amp;"]")),"")</f>
        <v/>
      </c>
      <c r="AM1421" s="359" t="str" cm="1">
        <f t="array" aca="1" ref="AM1421" ca="1">IF($B1421&lt;&gt;0,_xlfn.XLOOKUP($C1421,INDIRECT('Reference look up'!$A$10&amp;"["&amp;'Reference look up'!$C$10&amp;"]"),INDIRECT('Reference look up'!$A$10&amp;"["&amp;'Reference look up'!AM$10&amp;"]")),"")</f>
        <v/>
      </c>
      <c r="AN1421" s="359" t="str" cm="1">
        <f t="array" aca="1" ref="AN1421" ca="1">IF($B1421&lt;&gt;0,_xlfn.XLOOKUP($C1421,INDIRECT('Reference look up'!$A$10&amp;"["&amp;'Reference look up'!$C$10&amp;"]"),INDIRECT('Reference look up'!$A$10&amp;"["&amp;'Reference look up'!AN$10&amp;"]")),"")</f>
        <v/>
      </c>
      <c r="AO1421" s="359" t="str" cm="1">
        <f t="array" aca="1" ref="AO1421" ca="1">IF($B1421&lt;&gt;0,_xlfn.XLOOKUP($C1421,INDIRECT('Reference look up'!$A$10&amp;"["&amp;'Reference look up'!$C$10&amp;"]"),INDIRECT('Reference look up'!$A$10&amp;"["&amp;'Reference look up'!AO$10&amp;"]")),"")</f>
        <v/>
      </c>
      <c r="AP1421" s="359" t="str" cm="1">
        <f t="array" aca="1" ref="AP1421" ca="1">IF($B1421&lt;&gt;0,_xlfn.XLOOKUP($C1421,INDIRECT('Reference look up'!$A$10&amp;"["&amp;'Reference look up'!$C$10&amp;"]"),INDIRECT('Reference look up'!$A$10&amp;"["&amp;'Reference look up'!AP$10&amp;"]")),"")</f>
        <v/>
      </c>
      <c r="AQ1421" s="359" t="str" cm="1">
        <f t="array" aca="1" ref="AQ1421" ca="1">IF($B1421&lt;&gt;0,_xlfn.XLOOKUP($C1421,INDIRECT('Reference look up'!$A$10&amp;"["&amp;'Reference look up'!$C$10&amp;"]"),INDIRECT('Reference look up'!$A$10&amp;"["&amp;'Reference look up'!AQ$10&amp;"]")),"")</f>
        <v/>
      </c>
      <c r="AR1421" s="359" t="str" cm="1">
        <f t="array" aca="1" ref="AR1421" ca="1">IF($B1421&lt;&gt;0,_xlfn.XLOOKUP($C1421,INDIRECT('Reference look up'!$A$10&amp;"["&amp;'Reference look up'!$C$10&amp;"]"),INDIRECT('Reference look up'!$A$10&amp;"["&amp;'Reference look up'!AR$10&amp;"]")),"")</f>
        <v/>
      </c>
      <c r="AS1421" s="359" t="str" cm="1">
        <f t="array" aca="1" ref="AS1421" ca="1">IF($B1421&lt;&gt;0,_xlfn.XLOOKUP($C1421,INDIRECT('Reference look up'!$A$10&amp;"["&amp;'Reference look up'!$C$10&amp;"]"),INDIRECT('Reference look up'!$A$10&amp;"["&amp;'Reference look up'!AS$10&amp;"]")),"")</f>
        <v/>
      </c>
    </row>
    <row r="1422" spans="1:45" x14ac:dyDescent="0.35">
      <c r="A1422" s="358" t="str">
        <f>App_Mapping_All_region[[#This Row],[CMDB ID]]</f>
        <v>US.48</v>
      </c>
      <c r="B1422" s="358">
        <f>App_Mapping_All_region[[#This Row],[Capy''s File.CAP ID]]</f>
        <v>0</v>
      </c>
      <c r="C1422" s="358">
        <f>App_Mapping_All_region[[#This Row],[Capy''s File.Application Name]]</f>
        <v>0</v>
      </c>
      <c r="D1422" s="358" t="s">
        <v>12379</v>
      </c>
      <c r="M1422" s="359" t="str" cm="1">
        <f t="array" aca="1" ref="M1422" ca="1">IF($B1422&lt;&gt;0,_xlfn.XLOOKUP($C1422,INDIRECT('Reference look up'!$A$10&amp;"["&amp;'Reference look up'!$C$10&amp;"]"),INDIRECT('Reference look up'!$A$10&amp;"["&amp;'Reference look up'!M$10&amp;"]")),"")</f>
        <v/>
      </c>
      <c r="N1422" s="359" t="str" cm="1">
        <f t="array" aca="1" ref="N1422" ca="1">IF($B1422&lt;&gt;0,_xlfn.XLOOKUP($C1422,INDIRECT('Reference look up'!$A$10&amp;"["&amp;'Reference look up'!$C$10&amp;"]"),INDIRECT('Reference look up'!$A$10&amp;"["&amp;'Reference look up'!N$10&amp;"]")),"")</f>
        <v/>
      </c>
      <c r="O1422" s="359" t="str" cm="1">
        <f t="array" aca="1" ref="O1422" ca="1">IF($B1422&lt;&gt;0,_xlfn.XLOOKUP($C1422,INDIRECT('Reference look up'!$A$10&amp;"["&amp;'Reference look up'!$C$10&amp;"]"),INDIRECT('Reference look up'!$A$10&amp;"["&amp;'Reference look up'!O$10&amp;"]")),"")</f>
        <v/>
      </c>
      <c r="P1422" s="359" t="str" cm="1">
        <f t="array" aca="1" ref="P1422" ca="1">IF($B1422&lt;&gt;0,_xlfn.XLOOKUP($C1422,INDIRECT('Reference look up'!$A$10&amp;"["&amp;'Reference look up'!$C$10&amp;"]"),INDIRECT('Reference look up'!$A$10&amp;"["&amp;'Reference look up'!P$10&amp;"]")),"")</f>
        <v/>
      </c>
      <c r="Q1422" s="359" t="str" cm="1">
        <f t="array" aca="1" ref="Q1422" ca="1">IF($B1422&lt;&gt;0,_xlfn.XLOOKUP($C1422,INDIRECT('Reference look up'!$A$10&amp;"["&amp;'Reference look up'!$C$10&amp;"]"),INDIRECT('Reference look up'!$A$10&amp;"["&amp;'Reference look up'!Q$10&amp;"]")),"")</f>
        <v/>
      </c>
      <c r="R1422" s="359" t="str" cm="1">
        <f t="array" aca="1" ref="R1422" ca="1">IF($B1422&lt;&gt;0,_xlfn.XLOOKUP($C1422,INDIRECT('Reference look up'!$A$10&amp;"["&amp;'Reference look up'!$C$10&amp;"]"),INDIRECT('Reference look up'!$A$10&amp;"["&amp;'Reference look up'!R$10&amp;"]")),"")</f>
        <v/>
      </c>
      <c r="S1422" s="359" t="str" cm="1">
        <f t="array" aca="1" ref="S1422" ca="1">IF($B1422&lt;&gt;0,_xlfn.XLOOKUP($C1422,INDIRECT('Reference look up'!$A$10&amp;"["&amp;'Reference look up'!$C$10&amp;"]"),INDIRECT('Reference look up'!$A$10&amp;"["&amp;'Reference look up'!S$10&amp;"]")),"")</f>
        <v/>
      </c>
      <c r="T1422" s="359" t="str" cm="1">
        <f t="array" aca="1" ref="T1422" ca="1">IF($B1422&lt;&gt;0,_xlfn.XLOOKUP($C1422,INDIRECT('Reference look up'!$A$10&amp;"["&amp;'Reference look up'!$C$10&amp;"]"),INDIRECT('Reference look up'!$A$10&amp;"["&amp;'Reference look up'!T$10&amp;"]")),"")</f>
        <v/>
      </c>
      <c r="U1422" s="359" t="str" cm="1">
        <f t="array" aca="1" ref="U1422" ca="1">IF($B1422&lt;&gt;0,_xlfn.XLOOKUP($C1422,INDIRECT('Reference look up'!$A$10&amp;"["&amp;'Reference look up'!$C$10&amp;"]"),INDIRECT('Reference look up'!$A$10&amp;"["&amp;'Reference look up'!U$10&amp;"]")),"")</f>
        <v/>
      </c>
      <c r="V1422" s="359" t="str" cm="1">
        <f t="array" aca="1" ref="V1422" ca="1">IF($B1422&lt;&gt;0,_xlfn.XLOOKUP($C1422,INDIRECT('Reference look up'!$A$10&amp;"["&amp;'Reference look up'!$C$10&amp;"]"),INDIRECT('Reference look up'!$A$10&amp;"["&amp;'Reference look up'!V$10&amp;"]")),"")</f>
        <v/>
      </c>
      <c r="W1422" s="359" t="str" cm="1">
        <f t="array" aca="1" ref="W1422" ca="1">IF($B1422&lt;&gt;0,_xlfn.XLOOKUP($C1422,INDIRECT('Reference look up'!$A$10&amp;"["&amp;'Reference look up'!$C$10&amp;"]"),INDIRECT('Reference look up'!$A$10&amp;"["&amp;'Reference look up'!W$10&amp;"]")),"")</f>
        <v/>
      </c>
      <c r="X1422" s="359" t="str" cm="1">
        <f t="array" aca="1" ref="X1422" ca="1">IF($B1422&lt;&gt;0,_xlfn.XLOOKUP($C1422,INDIRECT('Reference look up'!$A$10&amp;"["&amp;'Reference look up'!$C$10&amp;"]"),INDIRECT('Reference look up'!$A$10&amp;"["&amp;'Reference look up'!X$10&amp;"]")),"")</f>
        <v/>
      </c>
      <c r="Y1422" s="359" t="str" cm="1">
        <f t="array" aca="1" ref="Y1422" ca="1">IF($B1422&lt;&gt;0,_xlfn.XLOOKUP($C1422,INDIRECT('Reference look up'!$A$10&amp;"["&amp;'Reference look up'!$C$10&amp;"]"),INDIRECT('Reference look up'!$A$10&amp;"["&amp;'Reference look up'!Y$10&amp;"]")),"")</f>
        <v/>
      </c>
      <c r="Z1422" s="359" t="str" cm="1">
        <f t="array" aca="1" ref="Z1422" ca="1">IF($B1422&lt;&gt;0,_xlfn.XLOOKUP($C1422,INDIRECT('Reference look up'!$A$10&amp;"["&amp;'Reference look up'!$C$10&amp;"]"),INDIRECT('Reference look up'!$A$10&amp;"["&amp;'Reference look up'!Z$10&amp;"]")),"")</f>
        <v/>
      </c>
      <c r="AA1422" s="359" t="str" cm="1">
        <f t="array" aca="1" ref="AA1422" ca="1">IF($B1422&lt;&gt;0,_xlfn.XLOOKUP($C1422,INDIRECT('Reference look up'!$A$10&amp;"["&amp;'Reference look up'!$C$10&amp;"]"),INDIRECT('Reference look up'!$A$10&amp;"["&amp;'Reference look up'!AA$10&amp;"]")),"")</f>
        <v/>
      </c>
      <c r="AB1422" s="359" t="str" cm="1">
        <f t="array" aca="1" ref="AB1422" ca="1">IF($B1422&lt;&gt;0,_xlfn.XLOOKUP($C1422,INDIRECT('Reference look up'!$A$10&amp;"["&amp;'Reference look up'!$C$10&amp;"]"),INDIRECT('Reference look up'!$A$10&amp;"["&amp;'Reference look up'!AB$10&amp;"]")),"")</f>
        <v/>
      </c>
      <c r="AC1422" s="359" t="str" cm="1">
        <f t="array" aca="1" ref="AC1422" ca="1">IF($B1422&lt;&gt;0,_xlfn.XLOOKUP($C1422,INDIRECT('Reference look up'!$A$10&amp;"["&amp;'Reference look up'!$C$10&amp;"]"),INDIRECT('Reference look up'!$A$10&amp;"["&amp;'Reference look up'!AC$10&amp;"]")),"")</f>
        <v/>
      </c>
      <c r="AD1422" s="359" t="str" cm="1">
        <f t="array" aca="1" ref="AD1422" ca="1">IF($B1422&lt;&gt;0,_xlfn.XLOOKUP($C1422,INDIRECT('Reference look up'!$A$10&amp;"["&amp;'Reference look up'!$C$10&amp;"]"),INDIRECT('Reference look up'!$A$10&amp;"["&amp;'Reference look up'!AD$10&amp;"]")),"")</f>
        <v/>
      </c>
      <c r="AE1422" s="359" t="str" cm="1">
        <f t="array" aca="1" ref="AE1422" ca="1">IF($B1422&lt;&gt;0,_xlfn.XLOOKUP($C1422,INDIRECT('Reference look up'!$A$10&amp;"["&amp;'Reference look up'!$C$10&amp;"]"),INDIRECT('Reference look up'!$A$10&amp;"["&amp;'Reference look up'!AE$10&amp;"]")),"")</f>
        <v/>
      </c>
      <c r="AF1422" s="359" t="str" cm="1">
        <f t="array" aca="1" ref="AF1422" ca="1">IF($B1422&lt;&gt;0,_xlfn.XLOOKUP($C1422,INDIRECT('Reference look up'!$A$10&amp;"["&amp;'Reference look up'!$C$10&amp;"]"),INDIRECT('Reference look up'!$A$10&amp;"["&amp;'Reference look up'!AF$10&amp;"]")),"")</f>
        <v/>
      </c>
      <c r="AG1422" s="359" t="str" cm="1">
        <f t="array" aca="1" ref="AG1422" ca="1">IF($B1422&lt;&gt;0,_xlfn.XLOOKUP($C1422,INDIRECT('Reference look up'!$A$10&amp;"["&amp;'Reference look up'!$C$10&amp;"]"),INDIRECT('Reference look up'!$A$10&amp;"["&amp;'Reference look up'!AG$10&amp;"]")),"")</f>
        <v/>
      </c>
      <c r="AH1422" s="359" t="str" cm="1">
        <f t="array" aca="1" ref="AH1422" ca="1">IF($B1422&lt;&gt;0,_xlfn.XLOOKUP($C1422,INDIRECT('Reference look up'!$A$10&amp;"["&amp;'Reference look up'!$C$10&amp;"]"),INDIRECT('Reference look up'!$A$10&amp;"["&amp;'Reference look up'!AH$10&amp;"]")),"")</f>
        <v/>
      </c>
      <c r="AI1422" s="359" t="str" cm="1">
        <f t="array" aca="1" ref="AI1422" ca="1">IF($B1422&lt;&gt;0,_xlfn.XLOOKUP($C1422,INDIRECT('Reference look up'!$A$10&amp;"["&amp;'Reference look up'!$C$10&amp;"]"),INDIRECT('Reference look up'!$A$10&amp;"["&amp;'Reference look up'!AI$10&amp;"]")),"")</f>
        <v/>
      </c>
      <c r="AJ1422" s="359" t="str" cm="1">
        <f t="array" aca="1" ref="AJ1422" ca="1">IF($B1422&lt;&gt;0,_xlfn.XLOOKUP($C1422,INDIRECT('Reference look up'!$A$10&amp;"["&amp;'Reference look up'!$C$10&amp;"]"),INDIRECT('Reference look up'!$A$10&amp;"["&amp;'Reference look up'!AJ$10&amp;"]")),"")</f>
        <v/>
      </c>
      <c r="AK1422" s="359" t="str" cm="1">
        <f t="array" aca="1" ref="AK1422" ca="1">IF($B1422&lt;&gt;0,_xlfn.XLOOKUP($C1422,INDIRECT('Reference look up'!$A$10&amp;"["&amp;'Reference look up'!$C$10&amp;"]"),INDIRECT('Reference look up'!$A$10&amp;"["&amp;'Reference look up'!AK$10&amp;"]")),"")</f>
        <v/>
      </c>
      <c r="AL1422" s="359" t="str" cm="1">
        <f t="array" aca="1" ref="AL1422" ca="1">IF($B1422&lt;&gt;0,_xlfn.XLOOKUP($C1422,INDIRECT('Reference look up'!$A$10&amp;"["&amp;'Reference look up'!$C$10&amp;"]"),INDIRECT('Reference look up'!$A$10&amp;"["&amp;'Reference look up'!AL$10&amp;"]")),"")</f>
        <v/>
      </c>
      <c r="AM1422" s="359" t="str" cm="1">
        <f t="array" aca="1" ref="AM1422" ca="1">IF($B1422&lt;&gt;0,_xlfn.XLOOKUP($C1422,INDIRECT('Reference look up'!$A$10&amp;"["&amp;'Reference look up'!$C$10&amp;"]"),INDIRECT('Reference look up'!$A$10&amp;"["&amp;'Reference look up'!AM$10&amp;"]")),"")</f>
        <v/>
      </c>
      <c r="AN1422" s="359" t="str" cm="1">
        <f t="array" aca="1" ref="AN1422" ca="1">IF($B1422&lt;&gt;0,_xlfn.XLOOKUP($C1422,INDIRECT('Reference look up'!$A$10&amp;"["&amp;'Reference look up'!$C$10&amp;"]"),INDIRECT('Reference look up'!$A$10&amp;"["&amp;'Reference look up'!AN$10&amp;"]")),"")</f>
        <v/>
      </c>
      <c r="AO1422" s="359" t="str" cm="1">
        <f t="array" aca="1" ref="AO1422" ca="1">IF($B1422&lt;&gt;0,_xlfn.XLOOKUP($C1422,INDIRECT('Reference look up'!$A$10&amp;"["&amp;'Reference look up'!$C$10&amp;"]"),INDIRECT('Reference look up'!$A$10&amp;"["&amp;'Reference look up'!AO$10&amp;"]")),"")</f>
        <v/>
      </c>
      <c r="AP1422" s="359" t="str" cm="1">
        <f t="array" aca="1" ref="AP1422" ca="1">IF($B1422&lt;&gt;0,_xlfn.XLOOKUP($C1422,INDIRECT('Reference look up'!$A$10&amp;"["&amp;'Reference look up'!$C$10&amp;"]"),INDIRECT('Reference look up'!$A$10&amp;"["&amp;'Reference look up'!AP$10&amp;"]")),"")</f>
        <v/>
      </c>
      <c r="AQ1422" s="359" t="str" cm="1">
        <f t="array" aca="1" ref="AQ1422" ca="1">IF($B1422&lt;&gt;0,_xlfn.XLOOKUP($C1422,INDIRECT('Reference look up'!$A$10&amp;"["&amp;'Reference look up'!$C$10&amp;"]"),INDIRECT('Reference look up'!$A$10&amp;"["&amp;'Reference look up'!AQ$10&amp;"]")),"")</f>
        <v/>
      </c>
      <c r="AR1422" s="359" t="str" cm="1">
        <f t="array" aca="1" ref="AR1422" ca="1">IF($B1422&lt;&gt;0,_xlfn.XLOOKUP($C1422,INDIRECT('Reference look up'!$A$10&amp;"["&amp;'Reference look up'!$C$10&amp;"]"),INDIRECT('Reference look up'!$A$10&amp;"["&amp;'Reference look up'!AR$10&amp;"]")),"")</f>
        <v/>
      </c>
      <c r="AS1422" s="359" t="str" cm="1">
        <f t="array" aca="1" ref="AS1422" ca="1">IF($B1422&lt;&gt;0,_xlfn.XLOOKUP($C1422,INDIRECT('Reference look up'!$A$10&amp;"["&amp;'Reference look up'!$C$10&amp;"]"),INDIRECT('Reference look up'!$A$10&amp;"["&amp;'Reference look up'!AS$10&amp;"]")),"")</f>
        <v/>
      </c>
    </row>
    <row r="1423" spans="1:45" x14ac:dyDescent="0.35">
      <c r="A1423" s="358" t="str">
        <f>App_Mapping_All_region[[#This Row],[CMDB ID]]</f>
        <v>US.49</v>
      </c>
      <c r="B1423" s="358">
        <f>App_Mapping_All_region[[#This Row],[Capy''s File.CAP ID]]</f>
        <v>0</v>
      </c>
      <c r="C1423" s="358">
        <f>App_Mapping_All_region[[#This Row],[Capy''s File.Application Name]]</f>
        <v>0</v>
      </c>
      <c r="D1423" s="358" t="s">
        <v>12379</v>
      </c>
      <c r="M1423" s="359" t="str" cm="1">
        <f t="array" aca="1" ref="M1423" ca="1">IF($B1423&lt;&gt;0,_xlfn.XLOOKUP($C1423,INDIRECT('Reference look up'!$A$10&amp;"["&amp;'Reference look up'!$C$10&amp;"]"),INDIRECT('Reference look up'!$A$10&amp;"["&amp;'Reference look up'!M$10&amp;"]")),"")</f>
        <v/>
      </c>
      <c r="N1423" s="359" t="str" cm="1">
        <f t="array" aca="1" ref="N1423" ca="1">IF($B1423&lt;&gt;0,_xlfn.XLOOKUP($C1423,INDIRECT('Reference look up'!$A$10&amp;"["&amp;'Reference look up'!$C$10&amp;"]"),INDIRECT('Reference look up'!$A$10&amp;"["&amp;'Reference look up'!N$10&amp;"]")),"")</f>
        <v/>
      </c>
      <c r="O1423" s="359" t="str" cm="1">
        <f t="array" aca="1" ref="O1423" ca="1">IF($B1423&lt;&gt;0,_xlfn.XLOOKUP($C1423,INDIRECT('Reference look up'!$A$10&amp;"["&amp;'Reference look up'!$C$10&amp;"]"),INDIRECT('Reference look up'!$A$10&amp;"["&amp;'Reference look up'!O$10&amp;"]")),"")</f>
        <v/>
      </c>
      <c r="P1423" s="359" t="str" cm="1">
        <f t="array" aca="1" ref="P1423" ca="1">IF($B1423&lt;&gt;0,_xlfn.XLOOKUP($C1423,INDIRECT('Reference look up'!$A$10&amp;"["&amp;'Reference look up'!$C$10&amp;"]"),INDIRECT('Reference look up'!$A$10&amp;"["&amp;'Reference look up'!P$10&amp;"]")),"")</f>
        <v/>
      </c>
      <c r="Q1423" s="359" t="str" cm="1">
        <f t="array" aca="1" ref="Q1423" ca="1">IF($B1423&lt;&gt;0,_xlfn.XLOOKUP($C1423,INDIRECT('Reference look up'!$A$10&amp;"["&amp;'Reference look up'!$C$10&amp;"]"),INDIRECT('Reference look up'!$A$10&amp;"["&amp;'Reference look up'!Q$10&amp;"]")),"")</f>
        <v/>
      </c>
      <c r="R1423" s="359" t="str" cm="1">
        <f t="array" aca="1" ref="R1423" ca="1">IF($B1423&lt;&gt;0,_xlfn.XLOOKUP($C1423,INDIRECT('Reference look up'!$A$10&amp;"["&amp;'Reference look up'!$C$10&amp;"]"),INDIRECT('Reference look up'!$A$10&amp;"["&amp;'Reference look up'!R$10&amp;"]")),"")</f>
        <v/>
      </c>
      <c r="S1423" s="359" t="str" cm="1">
        <f t="array" aca="1" ref="S1423" ca="1">IF($B1423&lt;&gt;0,_xlfn.XLOOKUP($C1423,INDIRECT('Reference look up'!$A$10&amp;"["&amp;'Reference look up'!$C$10&amp;"]"),INDIRECT('Reference look up'!$A$10&amp;"["&amp;'Reference look up'!S$10&amp;"]")),"")</f>
        <v/>
      </c>
      <c r="T1423" s="359" t="str" cm="1">
        <f t="array" aca="1" ref="T1423" ca="1">IF($B1423&lt;&gt;0,_xlfn.XLOOKUP($C1423,INDIRECT('Reference look up'!$A$10&amp;"["&amp;'Reference look up'!$C$10&amp;"]"),INDIRECT('Reference look up'!$A$10&amp;"["&amp;'Reference look up'!T$10&amp;"]")),"")</f>
        <v/>
      </c>
      <c r="U1423" s="359" t="str" cm="1">
        <f t="array" aca="1" ref="U1423" ca="1">IF($B1423&lt;&gt;0,_xlfn.XLOOKUP($C1423,INDIRECT('Reference look up'!$A$10&amp;"["&amp;'Reference look up'!$C$10&amp;"]"),INDIRECT('Reference look up'!$A$10&amp;"["&amp;'Reference look up'!U$10&amp;"]")),"")</f>
        <v/>
      </c>
      <c r="V1423" s="359" t="str" cm="1">
        <f t="array" aca="1" ref="V1423" ca="1">IF($B1423&lt;&gt;0,_xlfn.XLOOKUP($C1423,INDIRECT('Reference look up'!$A$10&amp;"["&amp;'Reference look up'!$C$10&amp;"]"),INDIRECT('Reference look up'!$A$10&amp;"["&amp;'Reference look up'!V$10&amp;"]")),"")</f>
        <v/>
      </c>
      <c r="W1423" s="359" t="str" cm="1">
        <f t="array" aca="1" ref="W1423" ca="1">IF($B1423&lt;&gt;0,_xlfn.XLOOKUP($C1423,INDIRECT('Reference look up'!$A$10&amp;"["&amp;'Reference look up'!$C$10&amp;"]"),INDIRECT('Reference look up'!$A$10&amp;"["&amp;'Reference look up'!W$10&amp;"]")),"")</f>
        <v/>
      </c>
      <c r="X1423" s="359" t="str" cm="1">
        <f t="array" aca="1" ref="X1423" ca="1">IF($B1423&lt;&gt;0,_xlfn.XLOOKUP($C1423,INDIRECT('Reference look up'!$A$10&amp;"["&amp;'Reference look up'!$C$10&amp;"]"),INDIRECT('Reference look up'!$A$10&amp;"["&amp;'Reference look up'!X$10&amp;"]")),"")</f>
        <v/>
      </c>
      <c r="Y1423" s="359" t="str" cm="1">
        <f t="array" aca="1" ref="Y1423" ca="1">IF($B1423&lt;&gt;0,_xlfn.XLOOKUP($C1423,INDIRECT('Reference look up'!$A$10&amp;"["&amp;'Reference look up'!$C$10&amp;"]"),INDIRECT('Reference look up'!$A$10&amp;"["&amp;'Reference look up'!Y$10&amp;"]")),"")</f>
        <v/>
      </c>
      <c r="Z1423" s="359" t="str" cm="1">
        <f t="array" aca="1" ref="Z1423" ca="1">IF($B1423&lt;&gt;0,_xlfn.XLOOKUP($C1423,INDIRECT('Reference look up'!$A$10&amp;"["&amp;'Reference look up'!$C$10&amp;"]"),INDIRECT('Reference look up'!$A$10&amp;"["&amp;'Reference look up'!Z$10&amp;"]")),"")</f>
        <v/>
      </c>
      <c r="AA1423" s="359" t="str" cm="1">
        <f t="array" aca="1" ref="AA1423" ca="1">IF($B1423&lt;&gt;0,_xlfn.XLOOKUP($C1423,INDIRECT('Reference look up'!$A$10&amp;"["&amp;'Reference look up'!$C$10&amp;"]"),INDIRECT('Reference look up'!$A$10&amp;"["&amp;'Reference look up'!AA$10&amp;"]")),"")</f>
        <v/>
      </c>
      <c r="AB1423" s="359" t="str" cm="1">
        <f t="array" aca="1" ref="AB1423" ca="1">IF($B1423&lt;&gt;0,_xlfn.XLOOKUP($C1423,INDIRECT('Reference look up'!$A$10&amp;"["&amp;'Reference look up'!$C$10&amp;"]"),INDIRECT('Reference look up'!$A$10&amp;"["&amp;'Reference look up'!AB$10&amp;"]")),"")</f>
        <v/>
      </c>
      <c r="AC1423" s="359" t="str" cm="1">
        <f t="array" aca="1" ref="AC1423" ca="1">IF($B1423&lt;&gt;0,_xlfn.XLOOKUP($C1423,INDIRECT('Reference look up'!$A$10&amp;"["&amp;'Reference look up'!$C$10&amp;"]"),INDIRECT('Reference look up'!$A$10&amp;"["&amp;'Reference look up'!AC$10&amp;"]")),"")</f>
        <v/>
      </c>
      <c r="AD1423" s="359" t="str" cm="1">
        <f t="array" aca="1" ref="AD1423" ca="1">IF($B1423&lt;&gt;0,_xlfn.XLOOKUP($C1423,INDIRECT('Reference look up'!$A$10&amp;"["&amp;'Reference look up'!$C$10&amp;"]"),INDIRECT('Reference look up'!$A$10&amp;"["&amp;'Reference look up'!AD$10&amp;"]")),"")</f>
        <v/>
      </c>
      <c r="AE1423" s="359" t="str" cm="1">
        <f t="array" aca="1" ref="AE1423" ca="1">IF($B1423&lt;&gt;0,_xlfn.XLOOKUP($C1423,INDIRECT('Reference look up'!$A$10&amp;"["&amp;'Reference look up'!$C$10&amp;"]"),INDIRECT('Reference look up'!$A$10&amp;"["&amp;'Reference look up'!AE$10&amp;"]")),"")</f>
        <v/>
      </c>
      <c r="AF1423" s="359" t="str" cm="1">
        <f t="array" aca="1" ref="AF1423" ca="1">IF($B1423&lt;&gt;0,_xlfn.XLOOKUP($C1423,INDIRECT('Reference look up'!$A$10&amp;"["&amp;'Reference look up'!$C$10&amp;"]"),INDIRECT('Reference look up'!$A$10&amp;"["&amp;'Reference look up'!AF$10&amp;"]")),"")</f>
        <v/>
      </c>
      <c r="AG1423" s="359" t="str" cm="1">
        <f t="array" aca="1" ref="AG1423" ca="1">IF($B1423&lt;&gt;0,_xlfn.XLOOKUP($C1423,INDIRECT('Reference look up'!$A$10&amp;"["&amp;'Reference look up'!$C$10&amp;"]"),INDIRECT('Reference look up'!$A$10&amp;"["&amp;'Reference look up'!AG$10&amp;"]")),"")</f>
        <v/>
      </c>
      <c r="AH1423" s="359" t="str" cm="1">
        <f t="array" aca="1" ref="AH1423" ca="1">IF($B1423&lt;&gt;0,_xlfn.XLOOKUP($C1423,INDIRECT('Reference look up'!$A$10&amp;"["&amp;'Reference look up'!$C$10&amp;"]"),INDIRECT('Reference look up'!$A$10&amp;"["&amp;'Reference look up'!AH$10&amp;"]")),"")</f>
        <v/>
      </c>
      <c r="AI1423" s="359" t="str" cm="1">
        <f t="array" aca="1" ref="AI1423" ca="1">IF($B1423&lt;&gt;0,_xlfn.XLOOKUP($C1423,INDIRECT('Reference look up'!$A$10&amp;"["&amp;'Reference look up'!$C$10&amp;"]"),INDIRECT('Reference look up'!$A$10&amp;"["&amp;'Reference look up'!AI$10&amp;"]")),"")</f>
        <v/>
      </c>
      <c r="AJ1423" s="359" t="str" cm="1">
        <f t="array" aca="1" ref="AJ1423" ca="1">IF($B1423&lt;&gt;0,_xlfn.XLOOKUP($C1423,INDIRECT('Reference look up'!$A$10&amp;"["&amp;'Reference look up'!$C$10&amp;"]"),INDIRECT('Reference look up'!$A$10&amp;"["&amp;'Reference look up'!AJ$10&amp;"]")),"")</f>
        <v/>
      </c>
      <c r="AK1423" s="359" t="str" cm="1">
        <f t="array" aca="1" ref="AK1423" ca="1">IF($B1423&lt;&gt;0,_xlfn.XLOOKUP($C1423,INDIRECT('Reference look up'!$A$10&amp;"["&amp;'Reference look up'!$C$10&amp;"]"),INDIRECT('Reference look up'!$A$10&amp;"["&amp;'Reference look up'!AK$10&amp;"]")),"")</f>
        <v/>
      </c>
      <c r="AL1423" s="359" t="str" cm="1">
        <f t="array" aca="1" ref="AL1423" ca="1">IF($B1423&lt;&gt;0,_xlfn.XLOOKUP($C1423,INDIRECT('Reference look up'!$A$10&amp;"["&amp;'Reference look up'!$C$10&amp;"]"),INDIRECT('Reference look up'!$A$10&amp;"["&amp;'Reference look up'!AL$10&amp;"]")),"")</f>
        <v/>
      </c>
      <c r="AM1423" s="359" t="str" cm="1">
        <f t="array" aca="1" ref="AM1423" ca="1">IF($B1423&lt;&gt;0,_xlfn.XLOOKUP($C1423,INDIRECT('Reference look up'!$A$10&amp;"["&amp;'Reference look up'!$C$10&amp;"]"),INDIRECT('Reference look up'!$A$10&amp;"["&amp;'Reference look up'!AM$10&amp;"]")),"")</f>
        <v/>
      </c>
      <c r="AN1423" s="359" t="str" cm="1">
        <f t="array" aca="1" ref="AN1423" ca="1">IF($B1423&lt;&gt;0,_xlfn.XLOOKUP($C1423,INDIRECT('Reference look up'!$A$10&amp;"["&amp;'Reference look up'!$C$10&amp;"]"),INDIRECT('Reference look up'!$A$10&amp;"["&amp;'Reference look up'!AN$10&amp;"]")),"")</f>
        <v/>
      </c>
      <c r="AO1423" s="359" t="str" cm="1">
        <f t="array" aca="1" ref="AO1423" ca="1">IF($B1423&lt;&gt;0,_xlfn.XLOOKUP($C1423,INDIRECT('Reference look up'!$A$10&amp;"["&amp;'Reference look up'!$C$10&amp;"]"),INDIRECT('Reference look up'!$A$10&amp;"["&amp;'Reference look up'!AO$10&amp;"]")),"")</f>
        <v/>
      </c>
      <c r="AP1423" s="359" t="str" cm="1">
        <f t="array" aca="1" ref="AP1423" ca="1">IF($B1423&lt;&gt;0,_xlfn.XLOOKUP($C1423,INDIRECT('Reference look up'!$A$10&amp;"["&amp;'Reference look up'!$C$10&amp;"]"),INDIRECT('Reference look up'!$A$10&amp;"["&amp;'Reference look up'!AP$10&amp;"]")),"")</f>
        <v/>
      </c>
      <c r="AQ1423" s="359" t="str" cm="1">
        <f t="array" aca="1" ref="AQ1423" ca="1">IF($B1423&lt;&gt;0,_xlfn.XLOOKUP($C1423,INDIRECT('Reference look up'!$A$10&amp;"["&amp;'Reference look up'!$C$10&amp;"]"),INDIRECT('Reference look up'!$A$10&amp;"["&amp;'Reference look up'!AQ$10&amp;"]")),"")</f>
        <v/>
      </c>
      <c r="AR1423" s="359" t="str" cm="1">
        <f t="array" aca="1" ref="AR1423" ca="1">IF($B1423&lt;&gt;0,_xlfn.XLOOKUP($C1423,INDIRECT('Reference look up'!$A$10&amp;"["&amp;'Reference look up'!$C$10&amp;"]"),INDIRECT('Reference look up'!$A$10&amp;"["&amp;'Reference look up'!AR$10&amp;"]")),"")</f>
        <v/>
      </c>
      <c r="AS1423" s="359" t="str" cm="1">
        <f t="array" aca="1" ref="AS1423" ca="1">IF($B1423&lt;&gt;0,_xlfn.XLOOKUP($C1423,INDIRECT('Reference look up'!$A$10&amp;"["&amp;'Reference look up'!$C$10&amp;"]"),INDIRECT('Reference look up'!$A$10&amp;"["&amp;'Reference look up'!AS$10&amp;"]")),"")</f>
        <v/>
      </c>
    </row>
    <row r="1424" spans="1:45" x14ac:dyDescent="0.35">
      <c r="A1424" s="358" t="str">
        <f>App_Mapping_All_region[[#This Row],[CMDB ID]]</f>
        <v>US.51</v>
      </c>
      <c r="B1424" s="358">
        <f>App_Mapping_All_region[[#This Row],[Capy''s File.CAP ID]]</f>
        <v>0</v>
      </c>
      <c r="C1424" s="358">
        <f>App_Mapping_All_region[[#This Row],[Capy''s File.Application Name]]</f>
        <v>0</v>
      </c>
      <c r="D1424" s="358" t="s">
        <v>12379</v>
      </c>
      <c r="M1424" s="359" t="str" cm="1">
        <f t="array" aca="1" ref="M1424" ca="1">IF($B1424&lt;&gt;0,_xlfn.XLOOKUP($C1424,INDIRECT('Reference look up'!$A$10&amp;"["&amp;'Reference look up'!$C$10&amp;"]"),INDIRECT('Reference look up'!$A$10&amp;"["&amp;'Reference look up'!M$10&amp;"]")),"")</f>
        <v/>
      </c>
      <c r="N1424" s="359" t="str" cm="1">
        <f t="array" aca="1" ref="N1424" ca="1">IF($B1424&lt;&gt;0,_xlfn.XLOOKUP($C1424,INDIRECT('Reference look up'!$A$10&amp;"["&amp;'Reference look up'!$C$10&amp;"]"),INDIRECT('Reference look up'!$A$10&amp;"["&amp;'Reference look up'!N$10&amp;"]")),"")</f>
        <v/>
      </c>
      <c r="O1424" s="359" t="str" cm="1">
        <f t="array" aca="1" ref="O1424" ca="1">IF($B1424&lt;&gt;0,_xlfn.XLOOKUP($C1424,INDIRECT('Reference look up'!$A$10&amp;"["&amp;'Reference look up'!$C$10&amp;"]"),INDIRECT('Reference look up'!$A$10&amp;"["&amp;'Reference look up'!O$10&amp;"]")),"")</f>
        <v/>
      </c>
      <c r="P1424" s="359" t="str" cm="1">
        <f t="array" aca="1" ref="P1424" ca="1">IF($B1424&lt;&gt;0,_xlfn.XLOOKUP($C1424,INDIRECT('Reference look up'!$A$10&amp;"["&amp;'Reference look up'!$C$10&amp;"]"),INDIRECT('Reference look up'!$A$10&amp;"["&amp;'Reference look up'!P$10&amp;"]")),"")</f>
        <v/>
      </c>
      <c r="Q1424" s="359" t="str" cm="1">
        <f t="array" aca="1" ref="Q1424" ca="1">IF($B1424&lt;&gt;0,_xlfn.XLOOKUP($C1424,INDIRECT('Reference look up'!$A$10&amp;"["&amp;'Reference look up'!$C$10&amp;"]"),INDIRECT('Reference look up'!$A$10&amp;"["&amp;'Reference look up'!Q$10&amp;"]")),"")</f>
        <v/>
      </c>
      <c r="R1424" s="359" t="str" cm="1">
        <f t="array" aca="1" ref="R1424" ca="1">IF($B1424&lt;&gt;0,_xlfn.XLOOKUP($C1424,INDIRECT('Reference look up'!$A$10&amp;"["&amp;'Reference look up'!$C$10&amp;"]"),INDIRECT('Reference look up'!$A$10&amp;"["&amp;'Reference look up'!R$10&amp;"]")),"")</f>
        <v/>
      </c>
      <c r="S1424" s="359" t="str" cm="1">
        <f t="array" aca="1" ref="S1424" ca="1">IF($B1424&lt;&gt;0,_xlfn.XLOOKUP($C1424,INDIRECT('Reference look up'!$A$10&amp;"["&amp;'Reference look up'!$C$10&amp;"]"),INDIRECT('Reference look up'!$A$10&amp;"["&amp;'Reference look up'!S$10&amp;"]")),"")</f>
        <v/>
      </c>
      <c r="T1424" s="359" t="str" cm="1">
        <f t="array" aca="1" ref="T1424" ca="1">IF($B1424&lt;&gt;0,_xlfn.XLOOKUP($C1424,INDIRECT('Reference look up'!$A$10&amp;"["&amp;'Reference look up'!$C$10&amp;"]"),INDIRECT('Reference look up'!$A$10&amp;"["&amp;'Reference look up'!T$10&amp;"]")),"")</f>
        <v/>
      </c>
      <c r="U1424" s="359" t="str" cm="1">
        <f t="array" aca="1" ref="U1424" ca="1">IF($B1424&lt;&gt;0,_xlfn.XLOOKUP($C1424,INDIRECT('Reference look up'!$A$10&amp;"["&amp;'Reference look up'!$C$10&amp;"]"),INDIRECT('Reference look up'!$A$10&amp;"["&amp;'Reference look up'!U$10&amp;"]")),"")</f>
        <v/>
      </c>
      <c r="V1424" s="359" t="str" cm="1">
        <f t="array" aca="1" ref="V1424" ca="1">IF($B1424&lt;&gt;0,_xlfn.XLOOKUP($C1424,INDIRECT('Reference look up'!$A$10&amp;"["&amp;'Reference look up'!$C$10&amp;"]"),INDIRECT('Reference look up'!$A$10&amp;"["&amp;'Reference look up'!V$10&amp;"]")),"")</f>
        <v/>
      </c>
      <c r="W1424" s="359" t="str" cm="1">
        <f t="array" aca="1" ref="W1424" ca="1">IF($B1424&lt;&gt;0,_xlfn.XLOOKUP($C1424,INDIRECT('Reference look up'!$A$10&amp;"["&amp;'Reference look up'!$C$10&amp;"]"),INDIRECT('Reference look up'!$A$10&amp;"["&amp;'Reference look up'!W$10&amp;"]")),"")</f>
        <v/>
      </c>
      <c r="X1424" s="359" t="str" cm="1">
        <f t="array" aca="1" ref="X1424" ca="1">IF($B1424&lt;&gt;0,_xlfn.XLOOKUP($C1424,INDIRECT('Reference look up'!$A$10&amp;"["&amp;'Reference look up'!$C$10&amp;"]"),INDIRECT('Reference look up'!$A$10&amp;"["&amp;'Reference look up'!X$10&amp;"]")),"")</f>
        <v/>
      </c>
      <c r="Y1424" s="359" t="str" cm="1">
        <f t="array" aca="1" ref="Y1424" ca="1">IF($B1424&lt;&gt;0,_xlfn.XLOOKUP($C1424,INDIRECT('Reference look up'!$A$10&amp;"["&amp;'Reference look up'!$C$10&amp;"]"),INDIRECT('Reference look up'!$A$10&amp;"["&amp;'Reference look up'!Y$10&amp;"]")),"")</f>
        <v/>
      </c>
      <c r="Z1424" s="359" t="str" cm="1">
        <f t="array" aca="1" ref="Z1424" ca="1">IF($B1424&lt;&gt;0,_xlfn.XLOOKUP($C1424,INDIRECT('Reference look up'!$A$10&amp;"["&amp;'Reference look up'!$C$10&amp;"]"),INDIRECT('Reference look up'!$A$10&amp;"["&amp;'Reference look up'!Z$10&amp;"]")),"")</f>
        <v/>
      </c>
      <c r="AA1424" s="359" t="str" cm="1">
        <f t="array" aca="1" ref="AA1424" ca="1">IF($B1424&lt;&gt;0,_xlfn.XLOOKUP($C1424,INDIRECT('Reference look up'!$A$10&amp;"["&amp;'Reference look up'!$C$10&amp;"]"),INDIRECT('Reference look up'!$A$10&amp;"["&amp;'Reference look up'!AA$10&amp;"]")),"")</f>
        <v/>
      </c>
      <c r="AB1424" s="359" t="str" cm="1">
        <f t="array" aca="1" ref="AB1424" ca="1">IF($B1424&lt;&gt;0,_xlfn.XLOOKUP($C1424,INDIRECT('Reference look up'!$A$10&amp;"["&amp;'Reference look up'!$C$10&amp;"]"),INDIRECT('Reference look up'!$A$10&amp;"["&amp;'Reference look up'!AB$10&amp;"]")),"")</f>
        <v/>
      </c>
      <c r="AC1424" s="359" t="str" cm="1">
        <f t="array" aca="1" ref="AC1424" ca="1">IF($B1424&lt;&gt;0,_xlfn.XLOOKUP($C1424,INDIRECT('Reference look up'!$A$10&amp;"["&amp;'Reference look up'!$C$10&amp;"]"),INDIRECT('Reference look up'!$A$10&amp;"["&amp;'Reference look up'!AC$10&amp;"]")),"")</f>
        <v/>
      </c>
      <c r="AD1424" s="359" t="str" cm="1">
        <f t="array" aca="1" ref="AD1424" ca="1">IF($B1424&lt;&gt;0,_xlfn.XLOOKUP($C1424,INDIRECT('Reference look up'!$A$10&amp;"["&amp;'Reference look up'!$C$10&amp;"]"),INDIRECT('Reference look up'!$A$10&amp;"["&amp;'Reference look up'!AD$10&amp;"]")),"")</f>
        <v/>
      </c>
      <c r="AE1424" s="359" t="str" cm="1">
        <f t="array" aca="1" ref="AE1424" ca="1">IF($B1424&lt;&gt;0,_xlfn.XLOOKUP($C1424,INDIRECT('Reference look up'!$A$10&amp;"["&amp;'Reference look up'!$C$10&amp;"]"),INDIRECT('Reference look up'!$A$10&amp;"["&amp;'Reference look up'!AE$10&amp;"]")),"")</f>
        <v/>
      </c>
      <c r="AF1424" s="359" t="str" cm="1">
        <f t="array" aca="1" ref="AF1424" ca="1">IF($B1424&lt;&gt;0,_xlfn.XLOOKUP($C1424,INDIRECT('Reference look up'!$A$10&amp;"["&amp;'Reference look up'!$C$10&amp;"]"),INDIRECT('Reference look up'!$A$10&amp;"["&amp;'Reference look up'!AF$10&amp;"]")),"")</f>
        <v/>
      </c>
      <c r="AG1424" s="359" t="str" cm="1">
        <f t="array" aca="1" ref="AG1424" ca="1">IF($B1424&lt;&gt;0,_xlfn.XLOOKUP($C1424,INDIRECT('Reference look up'!$A$10&amp;"["&amp;'Reference look up'!$C$10&amp;"]"),INDIRECT('Reference look up'!$A$10&amp;"["&amp;'Reference look up'!AG$10&amp;"]")),"")</f>
        <v/>
      </c>
      <c r="AH1424" s="359" t="str" cm="1">
        <f t="array" aca="1" ref="AH1424" ca="1">IF($B1424&lt;&gt;0,_xlfn.XLOOKUP($C1424,INDIRECT('Reference look up'!$A$10&amp;"["&amp;'Reference look up'!$C$10&amp;"]"),INDIRECT('Reference look up'!$A$10&amp;"["&amp;'Reference look up'!AH$10&amp;"]")),"")</f>
        <v/>
      </c>
      <c r="AI1424" s="359" t="str" cm="1">
        <f t="array" aca="1" ref="AI1424" ca="1">IF($B1424&lt;&gt;0,_xlfn.XLOOKUP($C1424,INDIRECT('Reference look up'!$A$10&amp;"["&amp;'Reference look up'!$C$10&amp;"]"),INDIRECT('Reference look up'!$A$10&amp;"["&amp;'Reference look up'!AI$10&amp;"]")),"")</f>
        <v/>
      </c>
      <c r="AJ1424" s="359" t="str" cm="1">
        <f t="array" aca="1" ref="AJ1424" ca="1">IF($B1424&lt;&gt;0,_xlfn.XLOOKUP($C1424,INDIRECT('Reference look up'!$A$10&amp;"["&amp;'Reference look up'!$C$10&amp;"]"),INDIRECT('Reference look up'!$A$10&amp;"["&amp;'Reference look up'!AJ$10&amp;"]")),"")</f>
        <v/>
      </c>
      <c r="AK1424" s="359" t="str" cm="1">
        <f t="array" aca="1" ref="AK1424" ca="1">IF($B1424&lt;&gt;0,_xlfn.XLOOKUP($C1424,INDIRECT('Reference look up'!$A$10&amp;"["&amp;'Reference look up'!$C$10&amp;"]"),INDIRECT('Reference look up'!$A$10&amp;"["&amp;'Reference look up'!AK$10&amp;"]")),"")</f>
        <v/>
      </c>
      <c r="AL1424" s="359" t="str" cm="1">
        <f t="array" aca="1" ref="AL1424" ca="1">IF($B1424&lt;&gt;0,_xlfn.XLOOKUP($C1424,INDIRECT('Reference look up'!$A$10&amp;"["&amp;'Reference look up'!$C$10&amp;"]"),INDIRECT('Reference look up'!$A$10&amp;"["&amp;'Reference look up'!AL$10&amp;"]")),"")</f>
        <v/>
      </c>
      <c r="AM1424" s="359" t="str" cm="1">
        <f t="array" aca="1" ref="AM1424" ca="1">IF($B1424&lt;&gt;0,_xlfn.XLOOKUP($C1424,INDIRECT('Reference look up'!$A$10&amp;"["&amp;'Reference look up'!$C$10&amp;"]"),INDIRECT('Reference look up'!$A$10&amp;"["&amp;'Reference look up'!AM$10&amp;"]")),"")</f>
        <v/>
      </c>
      <c r="AN1424" s="359" t="str" cm="1">
        <f t="array" aca="1" ref="AN1424" ca="1">IF($B1424&lt;&gt;0,_xlfn.XLOOKUP($C1424,INDIRECT('Reference look up'!$A$10&amp;"["&amp;'Reference look up'!$C$10&amp;"]"),INDIRECT('Reference look up'!$A$10&amp;"["&amp;'Reference look up'!AN$10&amp;"]")),"")</f>
        <v/>
      </c>
      <c r="AO1424" s="359" t="str" cm="1">
        <f t="array" aca="1" ref="AO1424" ca="1">IF($B1424&lt;&gt;0,_xlfn.XLOOKUP($C1424,INDIRECT('Reference look up'!$A$10&amp;"["&amp;'Reference look up'!$C$10&amp;"]"),INDIRECT('Reference look up'!$A$10&amp;"["&amp;'Reference look up'!AO$10&amp;"]")),"")</f>
        <v/>
      </c>
      <c r="AP1424" s="359" t="str" cm="1">
        <f t="array" aca="1" ref="AP1424" ca="1">IF($B1424&lt;&gt;0,_xlfn.XLOOKUP($C1424,INDIRECT('Reference look up'!$A$10&amp;"["&amp;'Reference look up'!$C$10&amp;"]"),INDIRECT('Reference look up'!$A$10&amp;"["&amp;'Reference look up'!AP$10&amp;"]")),"")</f>
        <v/>
      </c>
      <c r="AQ1424" s="359" t="str" cm="1">
        <f t="array" aca="1" ref="AQ1424" ca="1">IF($B1424&lt;&gt;0,_xlfn.XLOOKUP($C1424,INDIRECT('Reference look up'!$A$10&amp;"["&amp;'Reference look up'!$C$10&amp;"]"),INDIRECT('Reference look up'!$A$10&amp;"["&amp;'Reference look up'!AQ$10&amp;"]")),"")</f>
        <v/>
      </c>
      <c r="AR1424" s="359" t="str" cm="1">
        <f t="array" aca="1" ref="AR1424" ca="1">IF($B1424&lt;&gt;0,_xlfn.XLOOKUP($C1424,INDIRECT('Reference look up'!$A$10&amp;"["&amp;'Reference look up'!$C$10&amp;"]"),INDIRECT('Reference look up'!$A$10&amp;"["&amp;'Reference look up'!AR$10&amp;"]")),"")</f>
        <v/>
      </c>
      <c r="AS1424" s="359" t="str" cm="1">
        <f t="array" aca="1" ref="AS1424" ca="1">IF($B1424&lt;&gt;0,_xlfn.XLOOKUP($C1424,INDIRECT('Reference look up'!$A$10&amp;"["&amp;'Reference look up'!$C$10&amp;"]"),INDIRECT('Reference look up'!$A$10&amp;"["&amp;'Reference look up'!AS$10&amp;"]")),"")</f>
        <v/>
      </c>
    </row>
    <row r="1425" spans="1:45" x14ac:dyDescent="0.35">
      <c r="A1425" s="358" t="str">
        <f>App_Mapping_All_region[[#This Row],[CMDB ID]]</f>
        <v>US.53</v>
      </c>
      <c r="B1425" s="358">
        <f>App_Mapping_All_region[[#This Row],[Capy''s File.CAP ID]]</f>
        <v>0</v>
      </c>
      <c r="C1425" s="358">
        <f>App_Mapping_All_region[[#This Row],[Capy''s File.Application Name]]</f>
        <v>0</v>
      </c>
      <c r="D1425" s="358" t="s">
        <v>12379</v>
      </c>
      <c r="M1425" s="359" t="str" cm="1">
        <f t="array" aca="1" ref="M1425" ca="1">IF($B1425&lt;&gt;0,_xlfn.XLOOKUP($C1425,INDIRECT('Reference look up'!$A$10&amp;"["&amp;'Reference look up'!$C$10&amp;"]"),INDIRECT('Reference look up'!$A$10&amp;"["&amp;'Reference look up'!M$10&amp;"]")),"")</f>
        <v/>
      </c>
      <c r="N1425" s="359" t="str" cm="1">
        <f t="array" aca="1" ref="N1425" ca="1">IF($B1425&lt;&gt;0,_xlfn.XLOOKUP($C1425,INDIRECT('Reference look up'!$A$10&amp;"["&amp;'Reference look up'!$C$10&amp;"]"),INDIRECT('Reference look up'!$A$10&amp;"["&amp;'Reference look up'!N$10&amp;"]")),"")</f>
        <v/>
      </c>
      <c r="O1425" s="359" t="str" cm="1">
        <f t="array" aca="1" ref="O1425" ca="1">IF($B1425&lt;&gt;0,_xlfn.XLOOKUP($C1425,INDIRECT('Reference look up'!$A$10&amp;"["&amp;'Reference look up'!$C$10&amp;"]"),INDIRECT('Reference look up'!$A$10&amp;"["&amp;'Reference look up'!O$10&amp;"]")),"")</f>
        <v/>
      </c>
      <c r="P1425" s="359" t="str" cm="1">
        <f t="array" aca="1" ref="P1425" ca="1">IF($B1425&lt;&gt;0,_xlfn.XLOOKUP($C1425,INDIRECT('Reference look up'!$A$10&amp;"["&amp;'Reference look up'!$C$10&amp;"]"),INDIRECT('Reference look up'!$A$10&amp;"["&amp;'Reference look up'!P$10&amp;"]")),"")</f>
        <v/>
      </c>
      <c r="Q1425" s="359" t="str" cm="1">
        <f t="array" aca="1" ref="Q1425" ca="1">IF($B1425&lt;&gt;0,_xlfn.XLOOKUP($C1425,INDIRECT('Reference look up'!$A$10&amp;"["&amp;'Reference look up'!$C$10&amp;"]"),INDIRECT('Reference look up'!$A$10&amp;"["&amp;'Reference look up'!Q$10&amp;"]")),"")</f>
        <v/>
      </c>
      <c r="R1425" s="359" t="str" cm="1">
        <f t="array" aca="1" ref="R1425" ca="1">IF($B1425&lt;&gt;0,_xlfn.XLOOKUP($C1425,INDIRECT('Reference look up'!$A$10&amp;"["&amp;'Reference look up'!$C$10&amp;"]"),INDIRECT('Reference look up'!$A$10&amp;"["&amp;'Reference look up'!R$10&amp;"]")),"")</f>
        <v/>
      </c>
      <c r="S1425" s="359" t="str" cm="1">
        <f t="array" aca="1" ref="S1425" ca="1">IF($B1425&lt;&gt;0,_xlfn.XLOOKUP($C1425,INDIRECT('Reference look up'!$A$10&amp;"["&amp;'Reference look up'!$C$10&amp;"]"),INDIRECT('Reference look up'!$A$10&amp;"["&amp;'Reference look up'!S$10&amp;"]")),"")</f>
        <v/>
      </c>
      <c r="T1425" s="359" t="str" cm="1">
        <f t="array" aca="1" ref="T1425" ca="1">IF($B1425&lt;&gt;0,_xlfn.XLOOKUP($C1425,INDIRECT('Reference look up'!$A$10&amp;"["&amp;'Reference look up'!$C$10&amp;"]"),INDIRECT('Reference look up'!$A$10&amp;"["&amp;'Reference look up'!T$10&amp;"]")),"")</f>
        <v/>
      </c>
      <c r="U1425" s="359" t="str" cm="1">
        <f t="array" aca="1" ref="U1425" ca="1">IF($B1425&lt;&gt;0,_xlfn.XLOOKUP($C1425,INDIRECT('Reference look up'!$A$10&amp;"["&amp;'Reference look up'!$C$10&amp;"]"),INDIRECT('Reference look up'!$A$10&amp;"["&amp;'Reference look up'!U$10&amp;"]")),"")</f>
        <v/>
      </c>
      <c r="V1425" s="359" t="str" cm="1">
        <f t="array" aca="1" ref="V1425" ca="1">IF($B1425&lt;&gt;0,_xlfn.XLOOKUP($C1425,INDIRECT('Reference look up'!$A$10&amp;"["&amp;'Reference look up'!$C$10&amp;"]"),INDIRECT('Reference look up'!$A$10&amp;"["&amp;'Reference look up'!V$10&amp;"]")),"")</f>
        <v/>
      </c>
      <c r="W1425" s="359" t="str" cm="1">
        <f t="array" aca="1" ref="W1425" ca="1">IF($B1425&lt;&gt;0,_xlfn.XLOOKUP($C1425,INDIRECT('Reference look up'!$A$10&amp;"["&amp;'Reference look up'!$C$10&amp;"]"),INDIRECT('Reference look up'!$A$10&amp;"["&amp;'Reference look up'!W$10&amp;"]")),"")</f>
        <v/>
      </c>
      <c r="X1425" s="359" t="str" cm="1">
        <f t="array" aca="1" ref="X1425" ca="1">IF($B1425&lt;&gt;0,_xlfn.XLOOKUP($C1425,INDIRECT('Reference look up'!$A$10&amp;"["&amp;'Reference look up'!$C$10&amp;"]"),INDIRECT('Reference look up'!$A$10&amp;"["&amp;'Reference look up'!X$10&amp;"]")),"")</f>
        <v/>
      </c>
      <c r="Y1425" s="359" t="str" cm="1">
        <f t="array" aca="1" ref="Y1425" ca="1">IF($B1425&lt;&gt;0,_xlfn.XLOOKUP($C1425,INDIRECT('Reference look up'!$A$10&amp;"["&amp;'Reference look up'!$C$10&amp;"]"),INDIRECT('Reference look up'!$A$10&amp;"["&amp;'Reference look up'!Y$10&amp;"]")),"")</f>
        <v/>
      </c>
      <c r="Z1425" s="359" t="str" cm="1">
        <f t="array" aca="1" ref="Z1425" ca="1">IF($B1425&lt;&gt;0,_xlfn.XLOOKUP($C1425,INDIRECT('Reference look up'!$A$10&amp;"["&amp;'Reference look up'!$C$10&amp;"]"),INDIRECT('Reference look up'!$A$10&amp;"["&amp;'Reference look up'!Z$10&amp;"]")),"")</f>
        <v/>
      </c>
      <c r="AA1425" s="359" t="str" cm="1">
        <f t="array" aca="1" ref="AA1425" ca="1">IF($B1425&lt;&gt;0,_xlfn.XLOOKUP($C1425,INDIRECT('Reference look up'!$A$10&amp;"["&amp;'Reference look up'!$C$10&amp;"]"),INDIRECT('Reference look up'!$A$10&amp;"["&amp;'Reference look up'!AA$10&amp;"]")),"")</f>
        <v/>
      </c>
      <c r="AB1425" s="359" t="str" cm="1">
        <f t="array" aca="1" ref="AB1425" ca="1">IF($B1425&lt;&gt;0,_xlfn.XLOOKUP($C1425,INDIRECT('Reference look up'!$A$10&amp;"["&amp;'Reference look up'!$C$10&amp;"]"),INDIRECT('Reference look up'!$A$10&amp;"["&amp;'Reference look up'!AB$10&amp;"]")),"")</f>
        <v/>
      </c>
      <c r="AC1425" s="359" t="str" cm="1">
        <f t="array" aca="1" ref="AC1425" ca="1">IF($B1425&lt;&gt;0,_xlfn.XLOOKUP($C1425,INDIRECT('Reference look up'!$A$10&amp;"["&amp;'Reference look up'!$C$10&amp;"]"),INDIRECT('Reference look up'!$A$10&amp;"["&amp;'Reference look up'!AC$10&amp;"]")),"")</f>
        <v/>
      </c>
      <c r="AD1425" s="359" t="str" cm="1">
        <f t="array" aca="1" ref="AD1425" ca="1">IF($B1425&lt;&gt;0,_xlfn.XLOOKUP($C1425,INDIRECT('Reference look up'!$A$10&amp;"["&amp;'Reference look up'!$C$10&amp;"]"),INDIRECT('Reference look up'!$A$10&amp;"["&amp;'Reference look up'!AD$10&amp;"]")),"")</f>
        <v/>
      </c>
      <c r="AE1425" s="359" t="str" cm="1">
        <f t="array" aca="1" ref="AE1425" ca="1">IF($B1425&lt;&gt;0,_xlfn.XLOOKUP($C1425,INDIRECT('Reference look up'!$A$10&amp;"["&amp;'Reference look up'!$C$10&amp;"]"),INDIRECT('Reference look up'!$A$10&amp;"["&amp;'Reference look up'!AE$10&amp;"]")),"")</f>
        <v/>
      </c>
      <c r="AF1425" s="359" t="str" cm="1">
        <f t="array" aca="1" ref="AF1425" ca="1">IF($B1425&lt;&gt;0,_xlfn.XLOOKUP($C1425,INDIRECT('Reference look up'!$A$10&amp;"["&amp;'Reference look up'!$C$10&amp;"]"),INDIRECT('Reference look up'!$A$10&amp;"["&amp;'Reference look up'!AF$10&amp;"]")),"")</f>
        <v/>
      </c>
      <c r="AG1425" s="359" t="str" cm="1">
        <f t="array" aca="1" ref="AG1425" ca="1">IF($B1425&lt;&gt;0,_xlfn.XLOOKUP($C1425,INDIRECT('Reference look up'!$A$10&amp;"["&amp;'Reference look up'!$C$10&amp;"]"),INDIRECT('Reference look up'!$A$10&amp;"["&amp;'Reference look up'!AG$10&amp;"]")),"")</f>
        <v/>
      </c>
      <c r="AH1425" s="359" t="str" cm="1">
        <f t="array" aca="1" ref="AH1425" ca="1">IF($B1425&lt;&gt;0,_xlfn.XLOOKUP($C1425,INDIRECT('Reference look up'!$A$10&amp;"["&amp;'Reference look up'!$C$10&amp;"]"),INDIRECT('Reference look up'!$A$10&amp;"["&amp;'Reference look up'!AH$10&amp;"]")),"")</f>
        <v/>
      </c>
      <c r="AI1425" s="359" t="str" cm="1">
        <f t="array" aca="1" ref="AI1425" ca="1">IF($B1425&lt;&gt;0,_xlfn.XLOOKUP($C1425,INDIRECT('Reference look up'!$A$10&amp;"["&amp;'Reference look up'!$C$10&amp;"]"),INDIRECT('Reference look up'!$A$10&amp;"["&amp;'Reference look up'!AI$10&amp;"]")),"")</f>
        <v/>
      </c>
      <c r="AJ1425" s="359" t="str" cm="1">
        <f t="array" aca="1" ref="AJ1425" ca="1">IF($B1425&lt;&gt;0,_xlfn.XLOOKUP($C1425,INDIRECT('Reference look up'!$A$10&amp;"["&amp;'Reference look up'!$C$10&amp;"]"),INDIRECT('Reference look up'!$A$10&amp;"["&amp;'Reference look up'!AJ$10&amp;"]")),"")</f>
        <v/>
      </c>
      <c r="AK1425" s="359" t="str" cm="1">
        <f t="array" aca="1" ref="AK1425" ca="1">IF($B1425&lt;&gt;0,_xlfn.XLOOKUP($C1425,INDIRECT('Reference look up'!$A$10&amp;"["&amp;'Reference look up'!$C$10&amp;"]"),INDIRECT('Reference look up'!$A$10&amp;"["&amp;'Reference look up'!AK$10&amp;"]")),"")</f>
        <v/>
      </c>
      <c r="AL1425" s="359" t="str" cm="1">
        <f t="array" aca="1" ref="AL1425" ca="1">IF($B1425&lt;&gt;0,_xlfn.XLOOKUP($C1425,INDIRECT('Reference look up'!$A$10&amp;"["&amp;'Reference look up'!$C$10&amp;"]"),INDIRECT('Reference look up'!$A$10&amp;"["&amp;'Reference look up'!AL$10&amp;"]")),"")</f>
        <v/>
      </c>
      <c r="AM1425" s="359" t="str" cm="1">
        <f t="array" aca="1" ref="AM1425" ca="1">IF($B1425&lt;&gt;0,_xlfn.XLOOKUP($C1425,INDIRECT('Reference look up'!$A$10&amp;"["&amp;'Reference look up'!$C$10&amp;"]"),INDIRECT('Reference look up'!$A$10&amp;"["&amp;'Reference look up'!AM$10&amp;"]")),"")</f>
        <v/>
      </c>
      <c r="AN1425" s="359" t="str" cm="1">
        <f t="array" aca="1" ref="AN1425" ca="1">IF($B1425&lt;&gt;0,_xlfn.XLOOKUP($C1425,INDIRECT('Reference look up'!$A$10&amp;"["&amp;'Reference look up'!$C$10&amp;"]"),INDIRECT('Reference look up'!$A$10&amp;"["&amp;'Reference look up'!AN$10&amp;"]")),"")</f>
        <v/>
      </c>
      <c r="AO1425" s="359" t="str" cm="1">
        <f t="array" aca="1" ref="AO1425" ca="1">IF($B1425&lt;&gt;0,_xlfn.XLOOKUP($C1425,INDIRECT('Reference look up'!$A$10&amp;"["&amp;'Reference look up'!$C$10&amp;"]"),INDIRECT('Reference look up'!$A$10&amp;"["&amp;'Reference look up'!AO$10&amp;"]")),"")</f>
        <v/>
      </c>
      <c r="AP1425" s="359" t="str" cm="1">
        <f t="array" aca="1" ref="AP1425" ca="1">IF($B1425&lt;&gt;0,_xlfn.XLOOKUP($C1425,INDIRECT('Reference look up'!$A$10&amp;"["&amp;'Reference look up'!$C$10&amp;"]"),INDIRECT('Reference look up'!$A$10&amp;"["&amp;'Reference look up'!AP$10&amp;"]")),"")</f>
        <v/>
      </c>
      <c r="AQ1425" s="359" t="str" cm="1">
        <f t="array" aca="1" ref="AQ1425" ca="1">IF($B1425&lt;&gt;0,_xlfn.XLOOKUP($C1425,INDIRECT('Reference look up'!$A$10&amp;"["&amp;'Reference look up'!$C$10&amp;"]"),INDIRECT('Reference look up'!$A$10&amp;"["&amp;'Reference look up'!AQ$10&amp;"]")),"")</f>
        <v/>
      </c>
      <c r="AR1425" s="359" t="str" cm="1">
        <f t="array" aca="1" ref="AR1425" ca="1">IF($B1425&lt;&gt;0,_xlfn.XLOOKUP($C1425,INDIRECT('Reference look up'!$A$10&amp;"["&amp;'Reference look up'!$C$10&amp;"]"),INDIRECT('Reference look up'!$A$10&amp;"["&amp;'Reference look up'!AR$10&amp;"]")),"")</f>
        <v/>
      </c>
      <c r="AS1425" s="359" t="str" cm="1">
        <f t="array" aca="1" ref="AS1425" ca="1">IF($B1425&lt;&gt;0,_xlfn.XLOOKUP($C1425,INDIRECT('Reference look up'!$A$10&amp;"["&amp;'Reference look up'!$C$10&amp;"]"),INDIRECT('Reference look up'!$A$10&amp;"["&amp;'Reference look up'!AS$10&amp;"]")),"")</f>
        <v/>
      </c>
    </row>
    <row r="1426" spans="1:45" x14ac:dyDescent="0.35">
      <c r="A1426" s="358" t="str">
        <f>App_Mapping_All_region[[#This Row],[CMDB ID]]</f>
        <v>US.54</v>
      </c>
      <c r="B1426" s="358">
        <f>App_Mapping_All_region[[#This Row],[Capy''s File.CAP ID]]</f>
        <v>0</v>
      </c>
      <c r="C1426" s="358">
        <f>App_Mapping_All_region[[#This Row],[Capy''s File.Application Name]]</f>
        <v>0</v>
      </c>
      <c r="D1426" s="358" t="s">
        <v>12379</v>
      </c>
      <c r="M1426" s="359" t="str" cm="1">
        <f t="array" aca="1" ref="M1426" ca="1">IF($B1426&lt;&gt;0,_xlfn.XLOOKUP($C1426,INDIRECT('Reference look up'!$A$10&amp;"["&amp;'Reference look up'!$C$10&amp;"]"),INDIRECT('Reference look up'!$A$10&amp;"["&amp;'Reference look up'!M$10&amp;"]")),"")</f>
        <v/>
      </c>
      <c r="N1426" s="359" t="str" cm="1">
        <f t="array" aca="1" ref="N1426" ca="1">IF($B1426&lt;&gt;0,_xlfn.XLOOKUP($C1426,INDIRECT('Reference look up'!$A$10&amp;"["&amp;'Reference look up'!$C$10&amp;"]"),INDIRECT('Reference look up'!$A$10&amp;"["&amp;'Reference look up'!N$10&amp;"]")),"")</f>
        <v/>
      </c>
      <c r="O1426" s="359" t="str" cm="1">
        <f t="array" aca="1" ref="O1426" ca="1">IF($B1426&lt;&gt;0,_xlfn.XLOOKUP($C1426,INDIRECT('Reference look up'!$A$10&amp;"["&amp;'Reference look up'!$C$10&amp;"]"),INDIRECT('Reference look up'!$A$10&amp;"["&amp;'Reference look up'!O$10&amp;"]")),"")</f>
        <v/>
      </c>
      <c r="P1426" s="359" t="str" cm="1">
        <f t="array" aca="1" ref="P1426" ca="1">IF($B1426&lt;&gt;0,_xlfn.XLOOKUP($C1426,INDIRECT('Reference look up'!$A$10&amp;"["&amp;'Reference look up'!$C$10&amp;"]"),INDIRECT('Reference look up'!$A$10&amp;"["&amp;'Reference look up'!P$10&amp;"]")),"")</f>
        <v/>
      </c>
      <c r="Q1426" s="359" t="str" cm="1">
        <f t="array" aca="1" ref="Q1426" ca="1">IF($B1426&lt;&gt;0,_xlfn.XLOOKUP($C1426,INDIRECT('Reference look up'!$A$10&amp;"["&amp;'Reference look up'!$C$10&amp;"]"),INDIRECT('Reference look up'!$A$10&amp;"["&amp;'Reference look up'!Q$10&amp;"]")),"")</f>
        <v/>
      </c>
      <c r="R1426" s="359" t="str" cm="1">
        <f t="array" aca="1" ref="R1426" ca="1">IF($B1426&lt;&gt;0,_xlfn.XLOOKUP($C1426,INDIRECT('Reference look up'!$A$10&amp;"["&amp;'Reference look up'!$C$10&amp;"]"),INDIRECT('Reference look up'!$A$10&amp;"["&amp;'Reference look up'!R$10&amp;"]")),"")</f>
        <v/>
      </c>
      <c r="S1426" s="359" t="str" cm="1">
        <f t="array" aca="1" ref="S1426" ca="1">IF($B1426&lt;&gt;0,_xlfn.XLOOKUP($C1426,INDIRECT('Reference look up'!$A$10&amp;"["&amp;'Reference look up'!$C$10&amp;"]"),INDIRECT('Reference look up'!$A$10&amp;"["&amp;'Reference look up'!S$10&amp;"]")),"")</f>
        <v/>
      </c>
      <c r="T1426" s="359" t="str" cm="1">
        <f t="array" aca="1" ref="T1426" ca="1">IF($B1426&lt;&gt;0,_xlfn.XLOOKUP($C1426,INDIRECT('Reference look up'!$A$10&amp;"["&amp;'Reference look up'!$C$10&amp;"]"),INDIRECT('Reference look up'!$A$10&amp;"["&amp;'Reference look up'!T$10&amp;"]")),"")</f>
        <v/>
      </c>
      <c r="U1426" s="359" t="str" cm="1">
        <f t="array" aca="1" ref="U1426" ca="1">IF($B1426&lt;&gt;0,_xlfn.XLOOKUP($C1426,INDIRECT('Reference look up'!$A$10&amp;"["&amp;'Reference look up'!$C$10&amp;"]"),INDIRECT('Reference look up'!$A$10&amp;"["&amp;'Reference look up'!U$10&amp;"]")),"")</f>
        <v/>
      </c>
      <c r="V1426" s="359" t="str" cm="1">
        <f t="array" aca="1" ref="V1426" ca="1">IF($B1426&lt;&gt;0,_xlfn.XLOOKUP($C1426,INDIRECT('Reference look up'!$A$10&amp;"["&amp;'Reference look up'!$C$10&amp;"]"),INDIRECT('Reference look up'!$A$10&amp;"["&amp;'Reference look up'!V$10&amp;"]")),"")</f>
        <v/>
      </c>
      <c r="W1426" s="359" t="str" cm="1">
        <f t="array" aca="1" ref="W1426" ca="1">IF($B1426&lt;&gt;0,_xlfn.XLOOKUP($C1426,INDIRECT('Reference look up'!$A$10&amp;"["&amp;'Reference look up'!$C$10&amp;"]"),INDIRECT('Reference look up'!$A$10&amp;"["&amp;'Reference look up'!W$10&amp;"]")),"")</f>
        <v/>
      </c>
      <c r="X1426" s="359" t="str" cm="1">
        <f t="array" aca="1" ref="X1426" ca="1">IF($B1426&lt;&gt;0,_xlfn.XLOOKUP($C1426,INDIRECT('Reference look up'!$A$10&amp;"["&amp;'Reference look up'!$C$10&amp;"]"),INDIRECT('Reference look up'!$A$10&amp;"["&amp;'Reference look up'!X$10&amp;"]")),"")</f>
        <v/>
      </c>
      <c r="Y1426" s="359" t="str" cm="1">
        <f t="array" aca="1" ref="Y1426" ca="1">IF($B1426&lt;&gt;0,_xlfn.XLOOKUP($C1426,INDIRECT('Reference look up'!$A$10&amp;"["&amp;'Reference look up'!$C$10&amp;"]"),INDIRECT('Reference look up'!$A$10&amp;"["&amp;'Reference look up'!Y$10&amp;"]")),"")</f>
        <v/>
      </c>
      <c r="Z1426" s="359" t="str" cm="1">
        <f t="array" aca="1" ref="Z1426" ca="1">IF($B1426&lt;&gt;0,_xlfn.XLOOKUP($C1426,INDIRECT('Reference look up'!$A$10&amp;"["&amp;'Reference look up'!$C$10&amp;"]"),INDIRECT('Reference look up'!$A$10&amp;"["&amp;'Reference look up'!Z$10&amp;"]")),"")</f>
        <v/>
      </c>
      <c r="AA1426" s="359" t="str" cm="1">
        <f t="array" aca="1" ref="AA1426" ca="1">IF($B1426&lt;&gt;0,_xlfn.XLOOKUP($C1426,INDIRECT('Reference look up'!$A$10&amp;"["&amp;'Reference look up'!$C$10&amp;"]"),INDIRECT('Reference look up'!$A$10&amp;"["&amp;'Reference look up'!AA$10&amp;"]")),"")</f>
        <v/>
      </c>
      <c r="AB1426" s="359" t="str" cm="1">
        <f t="array" aca="1" ref="AB1426" ca="1">IF($B1426&lt;&gt;0,_xlfn.XLOOKUP($C1426,INDIRECT('Reference look up'!$A$10&amp;"["&amp;'Reference look up'!$C$10&amp;"]"),INDIRECT('Reference look up'!$A$10&amp;"["&amp;'Reference look up'!AB$10&amp;"]")),"")</f>
        <v/>
      </c>
      <c r="AC1426" s="359" t="str" cm="1">
        <f t="array" aca="1" ref="AC1426" ca="1">IF($B1426&lt;&gt;0,_xlfn.XLOOKUP($C1426,INDIRECT('Reference look up'!$A$10&amp;"["&amp;'Reference look up'!$C$10&amp;"]"),INDIRECT('Reference look up'!$A$10&amp;"["&amp;'Reference look up'!AC$10&amp;"]")),"")</f>
        <v/>
      </c>
      <c r="AD1426" s="359" t="str" cm="1">
        <f t="array" aca="1" ref="AD1426" ca="1">IF($B1426&lt;&gt;0,_xlfn.XLOOKUP($C1426,INDIRECT('Reference look up'!$A$10&amp;"["&amp;'Reference look up'!$C$10&amp;"]"),INDIRECT('Reference look up'!$A$10&amp;"["&amp;'Reference look up'!AD$10&amp;"]")),"")</f>
        <v/>
      </c>
      <c r="AE1426" s="359" t="str" cm="1">
        <f t="array" aca="1" ref="AE1426" ca="1">IF($B1426&lt;&gt;0,_xlfn.XLOOKUP($C1426,INDIRECT('Reference look up'!$A$10&amp;"["&amp;'Reference look up'!$C$10&amp;"]"),INDIRECT('Reference look up'!$A$10&amp;"["&amp;'Reference look up'!AE$10&amp;"]")),"")</f>
        <v/>
      </c>
      <c r="AF1426" s="359" t="str" cm="1">
        <f t="array" aca="1" ref="AF1426" ca="1">IF($B1426&lt;&gt;0,_xlfn.XLOOKUP($C1426,INDIRECT('Reference look up'!$A$10&amp;"["&amp;'Reference look up'!$C$10&amp;"]"),INDIRECT('Reference look up'!$A$10&amp;"["&amp;'Reference look up'!AF$10&amp;"]")),"")</f>
        <v/>
      </c>
      <c r="AG1426" s="359" t="str" cm="1">
        <f t="array" aca="1" ref="AG1426" ca="1">IF($B1426&lt;&gt;0,_xlfn.XLOOKUP($C1426,INDIRECT('Reference look up'!$A$10&amp;"["&amp;'Reference look up'!$C$10&amp;"]"),INDIRECT('Reference look up'!$A$10&amp;"["&amp;'Reference look up'!AG$10&amp;"]")),"")</f>
        <v/>
      </c>
      <c r="AH1426" s="359" t="str" cm="1">
        <f t="array" aca="1" ref="AH1426" ca="1">IF($B1426&lt;&gt;0,_xlfn.XLOOKUP($C1426,INDIRECT('Reference look up'!$A$10&amp;"["&amp;'Reference look up'!$C$10&amp;"]"),INDIRECT('Reference look up'!$A$10&amp;"["&amp;'Reference look up'!AH$10&amp;"]")),"")</f>
        <v/>
      </c>
      <c r="AI1426" s="359" t="str" cm="1">
        <f t="array" aca="1" ref="AI1426" ca="1">IF($B1426&lt;&gt;0,_xlfn.XLOOKUP($C1426,INDIRECT('Reference look up'!$A$10&amp;"["&amp;'Reference look up'!$C$10&amp;"]"),INDIRECT('Reference look up'!$A$10&amp;"["&amp;'Reference look up'!AI$10&amp;"]")),"")</f>
        <v/>
      </c>
      <c r="AJ1426" s="359" t="str" cm="1">
        <f t="array" aca="1" ref="AJ1426" ca="1">IF($B1426&lt;&gt;0,_xlfn.XLOOKUP($C1426,INDIRECT('Reference look up'!$A$10&amp;"["&amp;'Reference look up'!$C$10&amp;"]"),INDIRECT('Reference look up'!$A$10&amp;"["&amp;'Reference look up'!AJ$10&amp;"]")),"")</f>
        <v/>
      </c>
      <c r="AK1426" s="359" t="str" cm="1">
        <f t="array" aca="1" ref="AK1426" ca="1">IF($B1426&lt;&gt;0,_xlfn.XLOOKUP($C1426,INDIRECT('Reference look up'!$A$10&amp;"["&amp;'Reference look up'!$C$10&amp;"]"),INDIRECT('Reference look up'!$A$10&amp;"["&amp;'Reference look up'!AK$10&amp;"]")),"")</f>
        <v/>
      </c>
      <c r="AL1426" s="359" t="str" cm="1">
        <f t="array" aca="1" ref="AL1426" ca="1">IF($B1426&lt;&gt;0,_xlfn.XLOOKUP($C1426,INDIRECT('Reference look up'!$A$10&amp;"["&amp;'Reference look up'!$C$10&amp;"]"),INDIRECT('Reference look up'!$A$10&amp;"["&amp;'Reference look up'!AL$10&amp;"]")),"")</f>
        <v/>
      </c>
      <c r="AM1426" s="359" t="str" cm="1">
        <f t="array" aca="1" ref="AM1426" ca="1">IF($B1426&lt;&gt;0,_xlfn.XLOOKUP($C1426,INDIRECT('Reference look up'!$A$10&amp;"["&amp;'Reference look up'!$C$10&amp;"]"),INDIRECT('Reference look up'!$A$10&amp;"["&amp;'Reference look up'!AM$10&amp;"]")),"")</f>
        <v/>
      </c>
      <c r="AN1426" s="359" t="str" cm="1">
        <f t="array" aca="1" ref="AN1426" ca="1">IF($B1426&lt;&gt;0,_xlfn.XLOOKUP($C1426,INDIRECT('Reference look up'!$A$10&amp;"["&amp;'Reference look up'!$C$10&amp;"]"),INDIRECT('Reference look up'!$A$10&amp;"["&amp;'Reference look up'!AN$10&amp;"]")),"")</f>
        <v/>
      </c>
      <c r="AO1426" s="359" t="str" cm="1">
        <f t="array" aca="1" ref="AO1426" ca="1">IF($B1426&lt;&gt;0,_xlfn.XLOOKUP($C1426,INDIRECT('Reference look up'!$A$10&amp;"["&amp;'Reference look up'!$C$10&amp;"]"),INDIRECT('Reference look up'!$A$10&amp;"["&amp;'Reference look up'!AO$10&amp;"]")),"")</f>
        <v/>
      </c>
      <c r="AP1426" s="359" t="str" cm="1">
        <f t="array" aca="1" ref="AP1426" ca="1">IF($B1426&lt;&gt;0,_xlfn.XLOOKUP($C1426,INDIRECT('Reference look up'!$A$10&amp;"["&amp;'Reference look up'!$C$10&amp;"]"),INDIRECT('Reference look up'!$A$10&amp;"["&amp;'Reference look up'!AP$10&amp;"]")),"")</f>
        <v/>
      </c>
      <c r="AQ1426" s="359" t="str" cm="1">
        <f t="array" aca="1" ref="AQ1426" ca="1">IF($B1426&lt;&gt;0,_xlfn.XLOOKUP($C1426,INDIRECT('Reference look up'!$A$10&amp;"["&amp;'Reference look up'!$C$10&amp;"]"),INDIRECT('Reference look up'!$A$10&amp;"["&amp;'Reference look up'!AQ$10&amp;"]")),"")</f>
        <v/>
      </c>
      <c r="AR1426" s="359" t="str" cm="1">
        <f t="array" aca="1" ref="AR1426" ca="1">IF($B1426&lt;&gt;0,_xlfn.XLOOKUP($C1426,INDIRECT('Reference look up'!$A$10&amp;"["&amp;'Reference look up'!$C$10&amp;"]"),INDIRECT('Reference look up'!$A$10&amp;"["&amp;'Reference look up'!AR$10&amp;"]")),"")</f>
        <v/>
      </c>
      <c r="AS1426" s="359" t="str" cm="1">
        <f t="array" aca="1" ref="AS1426" ca="1">IF($B1426&lt;&gt;0,_xlfn.XLOOKUP($C1426,INDIRECT('Reference look up'!$A$10&amp;"["&amp;'Reference look up'!$C$10&amp;"]"),INDIRECT('Reference look up'!$A$10&amp;"["&amp;'Reference look up'!AS$10&amp;"]")),"")</f>
        <v/>
      </c>
    </row>
    <row r="1427" spans="1:45" x14ac:dyDescent="0.35">
      <c r="A1427" s="358" t="str">
        <f>App_Mapping_All_region[[#This Row],[CMDB ID]]</f>
        <v>US.55</v>
      </c>
      <c r="B1427" s="358">
        <f>App_Mapping_All_region[[#This Row],[Capy''s File.CAP ID]]</f>
        <v>0</v>
      </c>
      <c r="C1427" s="358">
        <f>App_Mapping_All_region[[#This Row],[Capy''s File.Application Name]]</f>
        <v>0</v>
      </c>
      <c r="D1427" s="358" t="s">
        <v>12379</v>
      </c>
      <c r="M1427" s="359" t="str" cm="1">
        <f t="array" aca="1" ref="M1427" ca="1">IF($B1427&lt;&gt;0,_xlfn.XLOOKUP($C1427,INDIRECT('Reference look up'!$A$10&amp;"["&amp;'Reference look up'!$C$10&amp;"]"),INDIRECT('Reference look up'!$A$10&amp;"["&amp;'Reference look up'!M$10&amp;"]")),"")</f>
        <v/>
      </c>
      <c r="N1427" s="359" t="str" cm="1">
        <f t="array" aca="1" ref="N1427" ca="1">IF($B1427&lt;&gt;0,_xlfn.XLOOKUP($C1427,INDIRECT('Reference look up'!$A$10&amp;"["&amp;'Reference look up'!$C$10&amp;"]"),INDIRECT('Reference look up'!$A$10&amp;"["&amp;'Reference look up'!N$10&amp;"]")),"")</f>
        <v/>
      </c>
      <c r="O1427" s="359" t="str" cm="1">
        <f t="array" aca="1" ref="O1427" ca="1">IF($B1427&lt;&gt;0,_xlfn.XLOOKUP($C1427,INDIRECT('Reference look up'!$A$10&amp;"["&amp;'Reference look up'!$C$10&amp;"]"),INDIRECT('Reference look up'!$A$10&amp;"["&amp;'Reference look up'!O$10&amp;"]")),"")</f>
        <v/>
      </c>
      <c r="P1427" s="359" t="str" cm="1">
        <f t="array" aca="1" ref="P1427" ca="1">IF($B1427&lt;&gt;0,_xlfn.XLOOKUP($C1427,INDIRECT('Reference look up'!$A$10&amp;"["&amp;'Reference look up'!$C$10&amp;"]"),INDIRECT('Reference look up'!$A$10&amp;"["&amp;'Reference look up'!P$10&amp;"]")),"")</f>
        <v/>
      </c>
      <c r="Q1427" s="359" t="str" cm="1">
        <f t="array" aca="1" ref="Q1427" ca="1">IF($B1427&lt;&gt;0,_xlfn.XLOOKUP($C1427,INDIRECT('Reference look up'!$A$10&amp;"["&amp;'Reference look up'!$C$10&amp;"]"),INDIRECT('Reference look up'!$A$10&amp;"["&amp;'Reference look up'!Q$10&amp;"]")),"")</f>
        <v/>
      </c>
      <c r="R1427" s="359" t="str" cm="1">
        <f t="array" aca="1" ref="R1427" ca="1">IF($B1427&lt;&gt;0,_xlfn.XLOOKUP($C1427,INDIRECT('Reference look up'!$A$10&amp;"["&amp;'Reference look up'!$C$10&amp;"]"),INDIRECT('Reference look up'!$A$10&amp;"["&amp;'Reference look up'!R$10&amp;"]")),"")</f>
        <v/>
      </c>
      <c r="S1427" s="359" t="str" cm="1">
        <f t="array" aca="1" ref="S1427" ca="1">IF($B1427&lt;&gt;0,_xlfn.XLOOKUP($C1427,INDIRECT('Reference look up'!$A$10&amp;"["&amp;'Reference look up'!$C$10&amp;"]"),INDIRECT('Reference look up'!$A$10&amp;"["&amp;'Reference look up'!S$10&amp;"]")),"")</f>
        <v/>
      </c>
      <c r="T1427" s="359" t="str" cm="1">
        <f t="array" aca="1" ref="T1427" ca="1">IF($B1427&lt;&gt;0,_xlfn.XLOOKUP($C1427,INDIRECT('Reference look up'!$A$10&amp;"["&amp;'Reference look up'!$C$10&amp;"]"),INDIRECT('Reference look up'!$A$10&amp;"["&amp;'Reference look up'!T$10&amp;"]")),"")</f>
        <v/>
      </c>
      <c r="U1427" s="359" t="str" cm="1">
        <f t="array" aca="1" ref="U1427" ca="1">IF($B1427&lt;&gt;0,_xlfn.XLOOKUP($C1427,INDIRECT('Reference look up'!$A$10&amp;"["&amp;'Reference look up'!$C$10&amp;"]"),INDIRECT('Reference look up'!$A$10&amp;"["&amp;'Reference look up'!U$10&amp;"]")),"")</f>
        <v/>
      </c>
      <c r="V1427" s="359" t="str" cm="1">
        <f t="array" aca="1" ref="V1427" ca="1">IF($B1427&lt;&gt;0,_xlfn.XLOOKUP($C1427,INDIRECT('Reference look up'!$A$10&amp;"["&amp;'Reference look up'!$C$10&amp;"]"),INDIRECT('Reference look up'!$A$10&amp;"["&amp;'Reference look up'!V$10&amp;"]")),"")</f>
        <v/>
      </c>
      <c r="W1427" s="359" t="str" cm="1">
        <f t="array" aca="1" ref="W1427" ca="1">IF($B1427&lt;&gt;0,_xlfn.XLOOKUP($C1427,INDIRECT('Reference look up'!$A$10&amp;"["&amp;'Reference look up'!$C$10&amp;"]"),INDIRECT('Reference look up'!$A$10&amp;"["&amp;'Reference look up'!W$10&amp;"]")),"")</f>
        <v/>
      </c>
      <c r="X1427" s="359" t="str" cm="1">
        <f t="array" aca="1" ref="X1427" ca="1">IF($B1427&lt;&gt;0,_xlfn.XLOOKUP($C1427,INDIRECT('Reference look up'!$A$10&amp;"["&amp;'Reference look up'!$C$10&amp;"]"),INDIRECT('Reference look up'!$A$10&amp;"["&amp;'Reference look up'!X$10&amp;"]")),"")</f>
        <v/>
      </c>
      <c r="Y1427" s="359" t="str" cm="1">
        <f t="array" aca="1" ref="Y1427" ca="1">IF($B1427&lt;&gt;0,_xlfn.XLOOKUP($C1427,INDIRECT('Reference look up'!$A$10&amp;"["&amp;'Reference look up'!$C$10&amp;"]"),INDIRECT('Reference look up'!$A$10&amp;"["&amp;'Reference look up'!Y$10&amp;"]")),"")</f>
        <v/>
      </c>
      <c r="Z1427" s="359" t="str" cm="1">
        <f t="array" aca="1" ref="Z1427" ca="1">IF($B1427&lt;&gt;0,_xlfn.XLOOKUP($C1427,INDIRECT('Reference look up'!$A$10&amp;"["&amp;'Reference look up'!$C$10&amp;"]"),INDIRECT('Reference look up'!$A$10&amp;"["&amp;'Reference look up'!Z$10&amp;"]")),"")</f>
        <v/>
      </c>
      <c r="AA1427" s="359" t="str" cm="1">
        <f t="array" aca="1" ref="AA1427" ca="1">IF($B1427&lt;&gt;0,_xlfn.XLOOKUP($C1427,INDIRECT('Reference look up'!$A$10&amp;"["&amp;'Reference look up'!$C$10&amp;"]"),INDIRECT('Reference look up'!$A$10&amp;"["&amp;'Reference look up'!AA$10&amp;"]")),"")</f>
        <v/>
      </c>
      <c r="AB1427" s="359" t="str" cm="1">
        <f t="array" aca="1" ref="AB1427" ca="1">IF($B1427&lt;&gt;0,_xlfn.XLOOKUP($C1427,INDIRECT('Reference look up'!$A$10&amp;"["&amp;'Reference look up'!$C$10&amp;"]"),INDIRECT('Reference look up'!$A$10&amp;"["&amp;'Reference look up'!AB$10&amp;"]")),"")</f>
        <v/>
      </c>
      <c r="AC1427" s="359" t="str" cm="1">
        <f t="array" aca="1" ref="AC1427" ca="1">IF($B1427&lt;&gt;0,_xlfn.XLOOKUP($C1427,INDIRECT('Reference look up'!$A$10&amp;"["&amp;'Reference look up'!$C$10&amp;"]"),INDIRECT('Reference look up'!$A$10&amp;"["&amp;'Reference look up'!AC$10&amp;"]")),"")</f>
        <v/>
      </c>
      <c r="AD1427" s="359" t="str" cm="1">
        <f t="array" aca="1" ref="AD1427" ca="1">IF($B1427&lt;&gt;0,_xlfn.XLOOKUP($C1427,INDIRECT('Reference look up'!$A$10&amp;"["&amp;'Reference look up'!$C$10&amp;"]"),INDIRECT('Reference look up'!$A$10&amp;"["&amp;'Reference look up'!AD$10&amp;"]")),"")</f>
        <v/>
      </c>
      <c r="AE1427" s="359" t="str" cm="1">
        <f t="array" aca="1" ref="AE1427" ca="1">IF($B1427&lt;&gt;0,_xlfn.XLOOKUP($C1427,INDIRECT('Reference look up'!$A$10&amp;"["&amp;'Reference look up'!$C$10&amp;"]"),INDIRECT('Reference look up'!$A$10&amp;"["&amp;'Reference look up'!AE$10&amp;"]")),"")</f>
        <v/>
      </c>
      <c r="AF1427" s="359" t="str" cm="1">
        <f t="array" aca="1" ref="AF1427" ca="1">IF($B1427&lt;&gt;0,_xlfn.XLOOKUP($C1427,INDIRECT('Reference look up'!$A$10&amp;"["&amp;'Reference look up'!$C$10&amp;"]"),INDIRECT('Reference look up'!$A$10&amp;"["&amp;'Reference look up'!AF$10&amp;"]")),"")</f>
        <v/>
      </c>
      <c r="AG1427" s="359" t="str" cm="1">
        <f t="array" aca="1" ref="AG1427" ca="1">IF($B1427&lt;&gt;0,_xlfn.XLOOKUP($C1427,INDIRECT('Reference look up'!$A$10&amp;"["&amp;'Reference look up'!$C$10&amp;"]"),INDIRECT('Reference look up'!$A$10&amp;"["&amp;'Reference look up'!AG$10&amp;"]")),"")</f>
        <v/>
      </c>
      <c r="AH1427" s="359" t="str" cm="1">
        <f t="array" aca="1" ref="AH1427" ca="1">IF($B1427&lt;&gt;0,_xlfn.XLOOKUP($C1427,INDIRECT('Reference look up'!$A$10&amp;"["&amp;'Reference look up'!$C$10&amp;"]"),INDIRECT('Reference look up'!$A$10&amp;"["&amp;'Reference look up'!AH$10&amp;"]")),"")</f>
        <v/>
      </c>
      <c r="AI1427" s="359" t="str" cm="1">
        <f t="array" aca="1" ref="AI1427" ca="1">IF($B1427&lt;&gt;0,_xlfn.XLOOKUP($C1427,INDIRECT('Reference look up'!$A$10&amp;"["&amp;'Reference look up'!$C$10&amp;"]"),INDIRECT('Reference look up'!$A$10&amp;"["&amp;'Reference look up'!AI$10&amp;"]")),"")</f>
        <v/>
      </c>
      <c r="AJ1427" s="359" t="str" cm="1">
        <f t="array" aca="1" ref="AJ1427" ca="1">IF($B1427&lt;&gt;0,_xlfn.XLOOKUP($C1427,INDIRECT('Reference look up'!$A$10&amp;"["&amp;'Reference look up'!$C$10&amp;"]"),INDIRECT('Reference look up'!$A$10&amp;"["&amp;'Reference look up'!AJ$10&amp;"]")),"")</f>
        <v/>
      </c>
      <c r="AK1427" s="359" t="str" cm="1">
        <f t="array" aca="1" ref="AK1427" ca="1">IF($B1427&lt;&gt;0,_xlfn.XLOOKUP($C1427,INDIRECT('Reference look up'!$A$10&amp;"["&amp;'Reference look up'!$C$10&amp;"]"),INDIRECT('Reference look up'!$A$10&amp;"["&amp;'Reference look up'!AK$10&amp;"]")),"")</f>
        <v/>
      </c>
      <c r="AL1427" s="359" t="str" cm="1">
        <f t="array" aca="1" ref="AL1427" ca="1">IF($B1427&lt;&gt;0,_xlfn.XLOOKUP($C1427,INDIRECT('Reference look up'!$A$10&amp;"["&amp;'Reference look up'!$C$10&amp;"]"),INDIRECT('Reference look up'!$A$10&amp;"["&amp;'Reference look up'!AL$10&amp;"]")),"")</f>
        <v/>
      </c>
      <c r="AM1427" s="359" t="str" cm="1">
        <f t="array" aca="1" ref="AM1427" ca="1">IF($B1427&lt;&gt;0,_xlfn.XLOOKUP($C1427,INDIRECT('Reference look up'!$A$10&amp;"["&amp;'Reference look up'!$C$10&amp;"]"),INDIRECT('Reference look up'!$A$10&amp;"["&amp;'Reference look up'!AM$10&amp;"]")),"")</f>
        <v/>
      </c>
      <c r="AN1427" s="359" t="str" cm="1">
        <f t="array" aca="1" ref="AN1427" ca="1">IF($B1427&lt;&gt;0,_xlfn.XLOOKUP($C1427,INDIRECT('Reference look up'!$A$10&amp;"["&amp;'Reference look up'!$C$10&amp;"]"),INDIRECT('Reference look up'!$A$10&amp;"["&amp;'Reference look up'!AN$10&amp;"]")),"")</f>
        <v/>
      </c>
      <c r="AO1427" s="359" t="str" cm="1">
        <f t="array" aca="1" ref="AO1427" ca="1">IF($B1427&lt;&gt;0,_xlfn.XLOOKUP($C1427,INDIRECT('Reference look up'!$A$10&amp;"["&amp;'Reference look up'!$C$10&amp;"]"),INDIRECT('Reference look up'!$A$10&amp;"["&amp;'Reference look up'!AO$10&amp;"]")),"")</f>
        <v/>
      </c>
      <c r="AP1427" s="359" t="str" cm="1">
        <f t="array" aca="1" ref="AP1427" ca="1">IF($B1427&lt;&gt;0,_xlfn.XLOOKUP($C1427,INDIRECT('Reference look up'!$A$10&amp;"["&amp;'Reference look up'!$C$10&amp;"]"),INDIRECT('Reference look up'!$A$10&amp;"["&amp;'Reference look up'!AP$10&amp;"]")),"")</f>
        <v/>
      </c>
      <c r="AQ1427" s="359" t="str" cm="1">
        <f t="array" aca="1" ref="AQ1427" ca="1">IF($B1427&lt;&gt;0,_xlfn.XLOOKUP($C1427,INDIRECT('Reference look up'!$A$10&amp;"["&amp;'Reference look up'!$C$10&amp;"]"),INDIRECT('Reference look up'!$A$10&amp;"["&amp;'Reference look up'!AQ$10&amp;"]")),"")</f>
        <v/>
      </c>
      <c r="AR1427" s="359" t="str" cm="1">
        <f t="array" aca="1" ref="AR1427" ca="1">IF($B1427&lt;&gt;0,_xlfn.XLOOKUP($C1427,INDIRECT('Reference look up'!$A$10&amp;"["&amp;'Reference look up'!$C$10&amp;"]"),INDIRECT('Reference look up'!$A$10&amp;"["&amp;'Reference look up'!AR$10&amp;"]")),"")</f>
        <v/>
      </c>
      <c r="AS1427" s="359" t="str" cm="1">
        <f t="array" aca="1" ref="AS1427" ca="1">IF($B1427&lt;&gt;0,_xlfn.XLOOKUP($C1427,INDIRECT('Reference look up'!$A$10&amp;"["&amp;'Reference look up'!$C$10&amp;"]"),INDIRECT('Reference look up'!$A$10&amp;"["&amp;'Reference look up'!AS$10&amp;"]")),"")</f>
        <v/>
      </c>
    </row>
    <row r="1428" spans="1:45" x14ac:dyDescent="0.35">
      <c r="A1428" s="358" t="str">
        <f>App_Mapping_All_region[[#This Row],[CMDB ID]]</f>
        <v>US.56</v>
      </c>
      <c r="B1428" s="358">
        <f>App_Mapping_All_region[[#This Row],[Capy''s File.CAP ID]]</f>
        <v>0</v>
      </c>
      <c r="C1428" s="358">
        <f>App_Mapping_All_region[[#This Row],[Capy''s File.Application Name]]</f>
        <v>0</v>
      </c>
      <c r="D1428" s="358" t="s">
        <v>12379</v>
      </c>
      <c r="M1428" s="359" t="str" cm="1">
        <f t="array" aca="1" ref="M1428" ca="1">IF($B1428&lt;&gt;0,_xlfn.XLOOKUP($C1428,INDIRECT('Reference look up'!$A$10&amp;"["&amp;'Reference look up'!$C$10&amp;"]"),INDIRECT('Reference look up'!$A$10&amp;"["&amp;'Reference look up'!M$10&amp;"]")),"")</f>
        <v/>
      </c>
      <c r="N1428" s="359" t="str" cm="1">
        <f t="array" aca="1" ref="N1428" ca="1">IF($B1428&lt;&gt;0,_xlfn.XLOOKUP($C1428,INDIRECT('Reference look up'!$A$10&amp;"["&amp;'Reference look up'!$C$10&amp;"]"),INDIRECT('Reference look up'!$A$10&amp;"["&amp;'Reference look up'!N$10&amp;"]")),"")</f>
        <v/>
      </c>
      <c r="O1428" s="359" t="str" cm="1">
        <f t="array" aca="1" ref="O1428" ca="1">IF($B1428&lt;&gt;0,_xlfn.XLOOKUP($C1428,INDIRECT('Reference look up'!$A$10&amp;"["&amp;'Reference look up'!$C$10&amp;"]"),INDIRECT('Reference look up'!$A$10&amp;"["&amp;'Reference look up'!O$10&amp;"]")),"")</f>
        <v/>
      </c>
      <c r="P1428" s="359" t="str" cm="1">
        <f t="array" aca="1" ref="P1428" ca="1">IF($B1428&lt;&gt;0,_xlfn.XLOOKUP($C1428,INDIRECT('Reference look up'!$A$10&amp;"["&amp;'Reference look up'!$C$10&amp;"]"),INDIRECT('Reference look up'!$A$10&amp;"["&amp;'Reference look up'!P$10&amp;"]")),"")</f>
        <v/>
      </c>
      <c r="Q1428" s="359" t="str" cm="1">
        <f t="array" aca="1" ref="Q1428" ca="1">IF($B1428&lt;&gt;0,_xlfn.XLOOKUP($C1428,INDIRECT('Reference look up'!$A$10&amp;"["&amp;'Reference look up'!$C$10&amp;"]"),INDIRECT('Reference look up'!$A$10&amp;"["&amp;'Reference look up'!Q$10&amp;"]")),"")</f>
        <v/>
      </c>
      <c r="R1428" s="359" t="str" cm="1">
        <f t="array" aca="1" ref="R1428" ca="1">IF($B1428&lt;&gt;0,_xlfn.XLOOKUP($C1428,INDIRECT('Reference look up'!$A$10&amp;"["&amp;'Reference look up'!$C$10&amp;"]"),INDIRECT('Reference look up'!$A$10&amp;"["&amp;'Reference look up'!R$10&amp;"]")),"")</f>
        <v/>
      </c>
      <c r="S1428" s="359" t="str" cm="1">
        <f t="array" aca="1" ref="S1428" ca="1">IF($B1428&lt;&gt;0,_xlfn.XLOOKUP($C1428,INDIRECT('Reference look up'!$A$10&amp;"["&amp;'Reference look up'!$C$10&amp;"]"),INDIRECT('Reference look up'!$A$10&amp;"["&amp;'Reference look up'!S$10&amp;"]")),"")</f>
        <v/>
      </c>
      <c r="T1428" s="359" t="str" cm="1">
        <f t="array" aca="1" ref="T1428" ca="1">IF($B1428&lt;&gt;0,_xlfn.XLOOKUP($C1428,INDIRECT('Reference look up'!$A$10&amp;"["&amp;'Reference look up'!$C$10&amp;"]"),INDIRECT('Reference look up'!$A$10&amp;"["&amp;'Reference look up'!T$10&amp;"]")),"")</f>
        <v/>
      </c>
      <c r="U1428" s="359" t="str" cm="1">
        <f t="array" aca="1" ref="U1428" ca="1">IF($B1428&lt;&gt;0,_xlfn.XLOOKUP($C1428,INDIRECT('Reference look up'!$A$10&amp;"["&amp;'Reference look up'!$C$10&amp;"]"),INDIRECT('Reference look up'!$A$10&amp;"["&amp;'Reference look up'!U$10&amp;"]")),"")</f>
        <v/>
      </c>
      <c r="V1428" s="359" t="str" cm="1">
        <f t="array" aca="1" ref="V1428" ca="1">IF($B1428&lt;&gt;0,_xlfn.XLOOKUP($C1428,INDIRECT('Reference look up'!$A$10&amp;"["&amp;'Reference look up'!$C$10&amp;"]"),INDIRECT('Reference look up'!$A$10&amp;"["&amp;'Reference look up'!V$10&amp;"]")),"")</f>
        <v/>
      </c>
      <c r="W1428" s="359" t="str" cm="1">
        <f t="array" aca="1" ref="W1428" ca="1">IF($B1428&lt;&gt;0,_xlfn.XLOOKUP($C1428,INDIRECT('Reference look up'!$A$10&amp;"["&amp;'Reference look up'!$C$10&amp;"]"),INDIRECT('Reference look up'!$A$10&amp;"["&amp;'Reference look up'!W$10&amp;"]")),"")</f>
        <v/>
      </c>
      <c r="X1428" s="359" t="str" cm="1">
        <f t="array" aca="1" ref="X1428" ca="1">IF($B1428&lt;&gt;0,_xlfn.XLOOKUP($C1428,INDIRECT('Reference look up'!$A$10&amp;"["&amp;'Reference look up'!$C$10&amp;"]"),INDIRECT('Reference look up'!$A$10&amp;"["&amp;'Reference look up'!X$10&amp;"]")),"")</f>
        <v/>
      </c>
      <c r="Y1428" s="359" t="str" cm="1">
        <f t="array" aca="1" ref="Y1428" ca="1">IF($B1428&lt;&gt;0,_xlfn.XLOOKUP($C1428,INDIRECT('Reference look up'!$A$10&amp;"["&amp;'Reference look up'!$C$10&amp;"]"),INDIRECT('Reference look up'!$A$10&amp;"["&amp;'Reference look up'!Y$10&amp;"]")),"")</f>
        <v/>
      </c>
      <c r="Z1428" s="359" t="str" cm="1">
        <f t="array" aca="1" ref="Z1428" ca="1">IF($B1428&lt;&gt;0,_xlfn.XLOOKUP($C1428,INDIRECT('Reference look up'!$A$10&amp;"["&amp;'Reference look up'!$C$10&amp;"]"),INDIRECT('Reference look up'!$A$10&amp;"["&amp;'Reference look up'!Z$10&amp;"]")),"")</f>
        <v/>
      </c>
      <c r="AA1428" s="359" t="str" cm="1">
        <f t="array" aca="1" ref="AA1428" ca="1">IF($B1428&lt;&gt;0,_xlfn.XLOOKUP($C1428,INDIRECT('Reference look up'!$A$10&amp;"["&amp;'Reference look up'!$C$10&amp;"]"),INDIRECT('Reference look up'!$A$10&amp;"["&amp;'Reference look up'!AA$10&amp;"]")),"")</f>
        <v/>
      </c>
      <c r="AB1428" s="359" t="str" cm="1">
        <f t="array" aca="1" ref="AB1428" ca="1">IF($B1428&lt;&gt;0,_xlfn.XLOOKUP($C1428,INDIRECT('Reference look up'!$A$10&amp;"["&amp;'Reference look up'!$C$10&amp;"]"),INDIRECT('Reference look up'!$A$10&amp;"["&amp;'Reference look up'!AB$10&amp;"]")),"")</f>
        <v/>
      </c>
      <c r="AC1428" s="359" t="str" cm="1">
        <f t="array" aca="1" ref="AC1428" ca="1">IF($B1428&lt;&gt;0,_xlfn.XLOOKUP($C1428,INDIRECT('Reference look up'!$A$10&amp;"["&amp;'Reference look up'!$C$10&amp;"]"),INDIRECT('Reference look up'!$A$10&amp;"["&amp;'Reference look up'!AC$10&amp;"]")),"")</f>
        <v/>
      </c>
      <c r="AD1428" s="359" t="str" cm="1">
        <f t="array" aca="1" ref="AD1428" ca="1">IF($B1428&lt;&gt;0,_xlfn.XLOOKUP($C1428,INDIRECT('Reference look up'!$A$10&amp;"["&amp;'Reference look up'!$C$10&amp;"]"),INDIRECT('Reference look up'!$A$10&amp;"["&amp;'Reference look up'!AD$10&amp;"]")),"")</f>
        <v/>
      </c>
      <c r="AE1428" s="359" t="str" cm="1">
        <f t="array" aca="1" ref="AE1428" ca="1">IF($B1428&lt;&gt;0,_xlfn.XLOOKUP($C1428,INDIRECT('Reference look up'!$A$10&amp;"["&amp;'Reference look up'!$C$10&amp;"]"),INDIRECT('Reference look up'!$A$10&amp;"["&amp;'Reference look up'!AE$10&amp;"]")),"")</f>
        <v/>
      </c>
      <c r="AF1428" s="359" t="str" cm="1">
        <f t="array" aca="1" ref="AF1428" ca="1">IF($B1428&lt;&gt;0,_xlfn.XLOOKUP($C1428,INDIRECT('Reference look up'!$A$10&amp;"["&amp;'Reference look up'!$C$10&amp;"]"),INDIRECT('Reference look up'!$A$10&amp;"["&amp;'Reference look up'!AF$10&amp;"]")),"")</f>
        <v/>
      </c>
      <c r="AG1428" s="359" t="str" cm="1">
        <f t="array" aca="1" ref="AG1428" ca="1">IF($B1428&lt;&gt;0,_xlfn.XLOOKUP($C1428,INDIRECT('Reference look up'!$A$10&amp;"["&amp;'Reference look up'!$C$10&amp;"]"),INDIRECT('Reference look up'!$A$10&amp;"["&amp;'Reference look up'!AG$10&amp;"]")),"")</f>
        <v/>
      </c>
      <c r="AH1428" s="359" t="str" cm="1">
        <f t="array" aca="1" ref="AH1428" ca="1">IF($B1428&lt;&gt;0,_xlfn.XLOOKUP($C1428,INDIRECT('Reference look up'!$A$10&amp;"["&amp;'Reference look up'!$C$10&amp;"]"),INDIRECT('Reference look up'!$A$10&amp;"["&amp;'Reference look up'!AH$10&amp;"]")),"")</f>
        <v/>
      </c>
      <c r="AI1428" s="359" t="str" cm="1">
        <f t="array" aca="1" ref="AI1428" ca="1">IF($B1428&lt;&gt;0,_xlfn.XLOOKUP($C1428,INDIRECT('Reference look up'!$A$10&amp;"["&amp;'Reference look up'!$C$10&amp;"]"),INDIRECT('Reference look up'!$A$10&amp;"["&amp;'Reference look up'!AI$10&amp;"]")),"")</f>
        <v/>
      </c>
      <c r="AJ1428" s="359" t="str" cm="1">
        <f t="array" aca="1" ref="AJ1428" ca="1">IF($B1428&lt;&gt;0,_xlfn.XLOOKUP($C1428,INDIRECT('Reference look up'!$A$10&amp;"["&amp;'Reference look up'!$C$10&amp;"]"),INDIRECT('Reference look up'!$A$10&amp;"["&amp;'Reference look up'!AJ$10&amp;"]")),"")</f>
        <v/>
      </c>
      <c r="AK1428" s="359" t="str" cm="1">
        <f t="array" aca="1" ref="AK1428" ca="1">IF($B1428&lt;&gt;0,_xlfn.XLOOKUP($C1428,INDIRECT('Reference look up'!$A$10&amp;"["&amp;'Reference look up'!$C$10&amp;"]"),INDIRECT('Reference look up'!$A$10&amp;"["&amp;'Reference look up'!AK$10&amp;"]")),"")</f>
        <v/>
      </c>
      <c r="AL1428" s="359" t="str" cm="1">
        <f t="array" aca="1" ref="AL1428" ca="1">IF($B1428&lt;&gt;0,_xlfn.XLOOKUP($C1428,INDIRECT('Reference look up'!$A$10&amp;"["&amp;'Reference look up'!$C$10&amp;"]"),INDIRECT('Reference look up'!$A$10&amp;"["&amp;'Reference look up'!AL$10&amp;"]")),"")</f>
        <v/>
      </c>
      <c r="AM1428" s="359" t="str" cm="1">
        <f t="array" aca="1" ref="AM1428" ca="1">IF($B1428&lt;&gt;0,_xlfn.XLOOKUP($C1428,INDIRECT('Reference look up'!$A$10&amp;"["&amp;'Reference look up'!$C$10&amp;"]"),INDIRECT('Reference look up'!$A$10&amp;"["&amp;'Reference look up'!AM$10&amp;"]")),"")</f>
        <v/>
      </c>
      <c r="AN1428" s="359" t="str" cm="1">
        <f t="array" aca="1" ref="AN1428" ca="1">IF($B1428&lt;&gt;0,_xlfn.XLOOKUP($C1428,INDIRECT('Reference look up'!$A$10&amp;"["&amp;'Reference look up'!$C$10&amp;"]"),INDIRECT('Reference look up'!$A$10&amp;"["&amp;'Reference look up'!AN$10&amp;"]")),"")</f>
        <v/>
      </c>
      <c r="AO1428" s="359" t="str" cm="1">
        <f t="array" aca="1" ref="AO1428" ca="1">IF($B1428&lt;&gt;0,_xlfn.XLOOKUP($C1428,INDIRECT('Reference look up'!$A$10&amp;"["&amp;'Reference look up'!$C$10&amp;"]"),INDIRECT('Reference look up'!$A$10&amp;"["&amp;'Reference look up'!AO$10&amp;"]")),"")</f>
        <v/>
      </c>
      <c r="AP1428" s="359" t="str" cm="1">
        <f t="array" aca="1" ref="AP1428" ca="1">IF($B1428&lt;&gt;0,_xlfn.XLOOKUP($C1428,INDIRECT('Reference look up'!$A$10&amp;"["&amp;'Reference look up'!$C$10&amp;"]"),INDIRECT('Reference look up'!$A$10&amp;"["&amp;'Reference look up'!AP$10&amp;"]")),"")</f>
        <v/>
      </c>
      <c r="AQ1428" s="359" t="str" cm="1">
        <f t="array" aca="1" ref="AQ1428" ca="1">IF($B1428&lt;&gt;0,_xlfn.XLOOKUP($C1428,INDIRECT('Reference look up'!$A$10&amp;"["&amp;'Reference look up'!$C$10&amp;"]"),INDIRECT('Reference look up'!$A$10&amp;"["&amp;'Reference look up'!AQ$10&amp;"]")),"")</f>
        <v/>
      </c>
      <c r="AR1428" s="359" t="str" cm="1">
        <f t="array" aca="1" ref="AR1428" ca="1">IF($B1428&lt;&gt;0,_xlfn.XLOOKUP($C1428,INDIRECT('Reference look up'!$A$10&amp;"["&amp;'Reference look up'!$C$10&amp;"]"),INDIRECT('Reference look up'!$A$10&amp;"["&amp;'Reference look up'!AR$10&amp;"]")),"")</f>
        <v/>
      </c>
      <c r="AS1428" s="359" t="str" cm="1">
        <f t="array" aca="1" ref="AS1428" ca="1">IF($B1428&lt;&gt;0,_xlfn.XLOOKUP($C1428,INDIRECT('Reference look up'!$A$10&amp;"["&amp;'Reference look up'!$C$10&amp;"]"),INDIRECT('Reference look up'!$A$10&amp;"["&amp;'Reference look up'!AS$10&amp;"]")),"")</f>
        <v/>
      </c>
    </row>
    <row r="1429" spans="1:45" x14ac:dyDescent="0.35">
      <c r="A1429" s="358" t="str">
        <f>App_Mapping_All_region[[#This Row],[CMDB ID]]</f>
        <v>US.57</v>
      </c>
      <c r="B1429" s="358">
        <f>App_Mapping_All_region[[#This Row],[Capy''s File.CAP ID]]</f>
        <v>0</v>
      </c>
      <c r="C1429" s="358">
        <f>App_Mapping_All_region[[#This Row],[Capy''s File.Application Name]]</f>
        <v>0</v>
      </c>
      <c r="D1429" s="358" t="s">
        <v>12379</v>
      </c>
      <c r="M1429" s="359" t="str" cm="1">
        <f t="array" aca="1" ref="M1429" ca="1">IF($B1429&lt;&gt;0,_xlfn.XLOOKUP($C1429,INDIRECT('Reference look up'!$A$10&amp;"["&amp;'Reference look up'!$C$10&amp;"]"),INDIRECT('Reference look up'!$A$10&amp;"["&amp;'Reference look up'!M$10&amp;"]")),"")</f>
        <v/>
      </c>
      <c r="N1429" s="359" t="str" cm="1">
        <f t="array" aca="1" ref="N1429" ca="1">IF($B1429&lt;&gt;0,_xlfn.XLOOKUP($C1429,INDIRECT('Reference look up'!$A$10&amp;"["&amp;'Reference look up'!$C$10&amp;"]"),INDIRECT('Reference look up'!$A$10&amp;"["&amp;'Reference look up'!N$10&amp;"]")),"")</f>
        <v/>
      </c>
      <c r="O1429" s="359" t="str" cm="1">
        <f t="array" aca="1" ref="O1429" ca="1">IF($B1429&lt;&gt;0,_xlfn.XLOOKUP($C1429,INDIRECT('Reference look up'!$A$10&amp;"["&amp;'Reference look up'!$C$10&amp;"]"),INDIRECT('Reference look up'!$A$10&amp;"["&amp;'Reference look up'!O$10&amp;"]")),"")</f>
        <v/>
      </c>
      <c r="P1429" s="359" t="str" cm="1">
        <f t="array" aca="1" ref="P1429" ca="1">IF($B1429&lt;&gt;0,_xlfn.XLOOKUP($C1429,INDIRECT('Reference look up'!$A$10&amp;"["&amp;'Reference look up'!$C$10&amp;"]"),INDIRECT('Reference look up'!$A$10&amp;"["&amp;'Reference look up'!P$10&amp;"]")),"")</f>
        <v/>
      </c>
      <c r="Q1429" s="359" t="str" cm="1">
        <f t="array" aca="1" ref="Q1429" ca="1">IF($B1429&lt;&gt;0,_xlfn.XLOOKUP($C1429,INDIRECT('Reference look up'!$A$10&amp;"["&amp;'Reference look up'!$C$10&amp;"]"),INDIRECT('Reference look up'!$A$10&amp;"["&amp;'Reference look up'!Q$10&amp;"]")),"")</f>
        <v/>
      </c>
      <c r="R1429" s="359" t="str" cm="1">
        <f t="array" aca="1" ref="R1429" ca="1">IF($B1429&lt;&gt;0,_xlfn.XLOOKUP($C1429,INDIRECT('Reference look up'!$A$10&amp;"["&amp;'Reference look up'!$C$10&amp;"]"),INDIRECT('Reference look up'!$A$10&amp;"["&amp;'Reference look up'!R$10&amp;"]")),"")</f>
        <v/>
      </c>
      <c r="S1429" s="359" t="str" cm="1">
        <f t="array" aca="1" ref="S1429" ca="1">IF($B1429&lt;&gt;0,_xlfn.XLOOKUP($C1429,INDIRECT('Reference look up'!$A$10&amp;"["&amp;'Reference look up'!$C$10&amp;"]"),INDIRECT('Reference look up'!$A$10&amp;"["&amp;'Reference look up'!S$10&amp;"]")),"")</f>
        <v/>
      </c>
      <c r="T1429" s="359" t="str" cm="1">
        <f t="array" aca="1" ref="T1429" ca="1">IF($B1429&lt;&gt;0,_xlfn.XLOOKUP($C1429,INDIRECT('Reference look up'!$A$10&amp;"["&amp;'Reference look up'!$C$10&amp;"]"),INDIRECT('Reference look up'!$A$10&amp;"["&amp;'Reference look up'!T$10&amp;"]")),"")</f>
        <v/>
      </c>
      <c r="U1429" s="359" t="str" cm="1">
        <f t="array" aca="1" ref="U1429" ca="1">IF($B1429&lt;&gt;0,_xlfn.XLOOKUP($C1429,INDIRECT('Reference look up'!$A$10&amp;"["&amp;'Reference look up'!$C$10&amp;"]"),INDIRECT('Reference look up'!$A$10&amp;"["&amp;'Reference look up'!U$10&amp;"]")),"")</f>
        <v/>
      </c>
      <c r="V1429" s="359" t="str" cm="1">
        <f t="array" aca="1" ref="V1429" ca="1">IF($B1429&lt;&gt;0,_xlfn.XLOOKUP($C1429,INDIRECT('Reference look up'!$A$10&amp;"["&amp;'Reference look up'!$C$10&amp;"]"),INDIRECT('Reference look up'!$A$10&amp;"["&amp;'Reference look up'!V$10&amp;"]")),"")</f>
        <v/>
      </c>
      <c r="W1429" s="359" t="str" cm="1">
        <f t="array" aca="1" ref="W1429" ca="1">IF($B1429&lt;&gt;0,_xlfn.XLOOKUP($C1429,INDIRECT('Reference look up'!$A$10&amp;"["&amp;'Reference look up'!$C$10&amp;"]"),INDIRECT('Reference look up'!$A$10&amp;"["&amp;'Reference look up'!W$10&amp;"]")),"")</f>
        <v/>
      </c>
      <c r="X1429" s="359" t="str" cm="1">
        <f t="array" aca="1" ref="X1429" ca="1">IF($B1429&lt;&gt;0,_xlfn.XLOOKUP($C1429,INDIRECT('Reference look up'!$A$10&amp;"["&amp;'Reference look up'!$C$10&amp;"]"),INDIRECT('Reference look up'!$A$10&amp;"["&amp;'Reference look up'!X$10&amp;"]")),"")</f>
        <v/>
      </c>
      <c r="Y1429" s="359" t="str" cm="1">
        <f t="array" aca="1" ref="Y1429" ca="1">IF($B1429&lt;&gt;0,_xlfn.XLOOKUP($C1429,INDIRECT('Reference look up'!$A$10&amp;"["&amp;'Reference look up'!$C$10&amp;"]"),INDIRECT('Reference look up'!$A$10&amp;"["&amp;'Reference look up'!Y$10&amp;"]")),"")</f>
        <v/>
      </c>
      <c r="Z1429" s="359" t="str" cm="1">
        <f t="array" aca="1" ref="Z1429" ca="1">IF($B1429&lt;&gt;0,_xlfn.XLOOKUP($C1429,INDIRECT('Reference look up'!$A$10&amp;"["&amp;'Reference look up'!$C$10&amp;"]"),INDIRECT('Reference look up'!$A$10&amp;"["&amp;'Reference look up'!Z$10&amp;"]")),"")</f>
        <v/>
      </c>
      <c r="AA1429" s="359" t="str" cm="1">
        <f t="array" aca="1" ref="AA1429" ca="1">IF($B1429&lt;&gt;0,_xlfn.XLOOKUP($C1429,INDIRECT('Reference look up'!$A$10&amp;"["&amp;'Reference look up'!$C$10&amp;"]"),INDIRECT('Reference look up'!$A$10&amp;"["&amp;'Reference look up'!AA$10&amp;"]")),"")</f>
        <v/>
      </c>
      <c r="AB1429" s="359" t="str" cm="1">
        <f t="array" aca="1" ref="AB1429" ca="1">IF($B1429&lt;&gt;0,_xlfn.XLOOKUP($C1429,INDIRECT('Reference look up'!$A$10&amp;"["&amp;'Reference look up'!$C$10&amp;"]"),INDIRECT('Reference look up'!$A$10&amp;"["&amp;'Reference look up'!AB$10&amp;"]")),"")</f>
        <v/>
      </c>
      <c r="AC1429" s="359" t="str" cm="1">
        <f t="array" aca="1" ref="AC1429" ca="1">IF($B1429&lt;&gt;0,_xlfn.XLOOKUP($C1429,INDIRECT('Reference look up'!$A$10&amp;"["&amp;'Reference look up'!$C$10&amp;"]"),INDIRECT('Reference look up'!$A$10&amp;"["&amp;'Reference look up'!AC$10&amp;"]")),"")</f>
        <v/>
      </c>
      <c r="AD1429" s="359" t="str" cm="1">
        <f t="array" aca="1" ref="AD1429" ca="1">IF($B1429&lt;&gt;0,_xlfn.XLOOKUP($C1429,INDIRECT('Reference look up'!$A$10&amp;"["&amp;'Reference look up'!$C$10&amp;"]"),INDIRECT('Reference look up'!$A$10&amp;"["&amp;'Reference look up'!AD$10&amp;"]")),"")</f>
        <v/>
      </c>
      <c r="AE1429" s="359" t="str" cm="1">
        <f t="array" aca="1" ref="AE1429" ca="1">IF($B1429&lt;&gt;0,_xlfn.XLOOKUP($C1429,INDIRECT('Reference look up'!$A$10&amp;"["&amp;'Reference look up'!$C$10&amp;"]"),INDIRECT('Reference look up'!$A$10&amp;"["&amp;'Reference look up'!AE$10&amp;"]")),"")</f>
        <v/>
      </c>
      <c r="AF1429" s="359" t="str" cm="1">
        <f t="array" aca="1" ref="AF1429" ca="1">IF($B1429&lt;&gt;0,_xlfn.XLOOKUP($C1429,INDIRECT('Reference look up'!$A$10&amp;"["&amp;'Reference look up'!$C$10&amp;"]"),INDIRECT('Reference look up'!$A$10&amp;"["&amp;'Reference look up'!AF$10&amp;"]")),"")</f>
        <v/>
      </c>
      <c r="AG1429" s="359" t="str" cm="1">
        <f t="array" aca="1" ref="AG1429" ca="1">IF($B1429&lt;&gt;0,_xlfn.XLOOKUP($C1429,INDIRECT('Reference look up'!$A$10&amp;"["&amp;'Reference look up'!$C$10&amp;"]"),INDIRECT('Reference look up'!$A$10&amp;"["&amp;'Reference look up'!AG$10&amp;"]")),"")</f>
        <v/>
      </c>
      <c r="AH1429" s="359" t="str" cm="1">
        <f t="array" aca="1" ref="AH1429" ca="1">IF($B1429&lt;&gt;0,_xlfn.XLOOKUP($C1429,INDIRECT('Reference look up'!$A$10&amp;"["&amp;'Reference look up'!$C$10&amp;"]"),INDIRECT('Reference look up'!$A$10&amp;"["&amp;'Reference look up'!AH$10&amp;"]")),"")</f>
        <v/>
      </c>
      <c r="AI1429" s="359" t="str" cm="1">
        <f t="array" aca="1" ref="AI1429" ca="1">IF($B1429&lt;&gt;0,_xlfn.XLOOKUP($C1429,INDIRECT('Reference look up'!$A$10&amp;"["&amp;'Reference look up'!$C$10&amp;"]"),INDIRECT('Reference look up'!$A$10&amp;"["&amp;'Reference look up'!AI$10&amp;"]")),"")</f>
        <v/>
      </c>
      <c r="AJ1429" s="359" t="str" cm="1">
        <f t="array" aca="1" ref="AJ1429" ca="1">IF($B1429&lt;&gt;0,_xlfn.XLOOKUP($C1429,INDIRECT('Reference look up'!$A$10&amp;"["&amp;'Reference look up'!$C$10&amp;"]"),INDIRECT('Reference look up'!$A$10&amp;"["&amp;'Reference look up'!AJ$10&amp;"]")),"")</f>
        <v/>
      </c>
      <c r="AK1429" s="359" t="str" cm="1">
        <f t="array" aca="1" ref="AK1429" ca="1">IF($B1429&lt;&gt;0,_xlfn.XLOOKUP($C1429,INDIRECT('Reference look up'!$A$10&amp;"["&amp;'Reference look up'!$C$10&amp;"]"),INDIRECT('Reference look up'!$A$10&amp;"["&amp;'Reference look up'!AK$10&amp;"]")),"")</f>
        <v/>
      </c>
      <c r="AL1429" s="359" t="str" cm="1">
        <f t="array" aca="1" ref="AL1429" ca="1">IF($B1429&lt;&gt;0,_xlfn.XLOOKUP($C1429,INDIRECT('Reference look up'!$A$10&amp;"["&amp;'Reference look up'!$C$10&amp;"]"),INDIRECT('Reference look up'!$A$10&amp;"["&amp;'Reference look up'!AL$10&amp;"]")),"")</f>
        <v/>
      </c>
      <c r="AM1429" s="359" t="str" cm="1">
        <f t="array" aca="1" ref="AM1429" ca="1">IF($B1429&lt;&gt;0,_xlfn.XLOOKUP($C1429,INDIRECT('Reference look up'!$A$10&amp;"["&amp;'Reference look up'!$C$10&amp;"]"),INDIRECT('Reference look up'!$A$10&amp;"["&amp;'Reference look up'!AM$10&amp;"]")),"")</f>
        <v/>
      </c>
      <c r="AN1429" s="359" t="str" cm="1">
        <f t="array" aca="1" ref="AN1429" ca="1">IF($B1429&lt;&gt;0,_xlfn.XLOOKUP($C1429,INDIRECT('Reference look up'!$A$10&amp;"["&amp;'Reference look up'!$C$10&amp;"]"),INDIRECT('Reference look up'!$A$10&amp;"["&amp;'Reference look up'!AN$10&amp;"]")),"")</f>
        <v/>
      </c>
      <c r="AO1429" s="359" t="str" cm="1">
        <f t="array" aca="1" ref="AO1429" ca="1">IF($B1429&lt;&gt;0,_xlfn.XLOOKUP($C1429,INDIRECT('Reference look up'!$A$10&amp;"["&amp;'Reference look up'!$C$10&amp;"]"),INDIRECT('Reference look up'!$A$10&amp;"["&amp;'Reference look up'!AO$10&amp;"]")),"")</f>
        <v/>
      </c>
      <c r="AP1429" s="359" t="str" cm="1">
        <f t="array" aca="1" ref="AP1429" ca="1">IF($B1429&lt;&gt;0,_xlfn.XLOOKUP($C1429,INDIRECT('Reference look up'!$A$10&amp;"["&amp;'Reference look up'!$C$10&amp;"]"),INDIRECT('Reference look up'!$A$10&amp;"["&amp;'Reference look up'!AP$10&amp;"]")),"")</f>
        <v/>
      </c>
      <c r="AQ1429" s="359" t="str" cm="1">
        <f t="array" aca="1" ref="AQ1429" ca="1">IF($B1429&lt;&gt;0,_xlfn.XLOOKUP($C1429,INDIRECT('Reference look up'!$A$10&amp;"["&amp;'Reference look up'!$C$10&amp;"]"),INDIRECT('Reference look up'!$A$10&amp;"["&amp;'Reference look up'!AQ$10&amp;"]")),"")</f>
        <v/>
      </c>
      <c r="AR1429" s="359" t="str" cm="1">
        <f t="array" aca="1" ref="AR1429" ca="1">IF($B1429&lt;&gt;0,_xlfn.XLOOKUP($C1429,INDIRECT('Reference look up'!$A$10&amp;"["&amp;'Reference look up'!$C$10&amp;"]"),INDIRECT('Reference look up'!$A$10&amp;"["&amp;'Reference look up'!AR$10&amp;"]")),"")</f>
        <v/>
      </c>
      <c r="AS1429" s="359" t="str" cm="1">
        <f t="array" aca="1" ref="AS1429" ca="1">IF($B1429&lt;&gt;0,_xlfn.XLOOKUP($C1429,INDIRECT('Reference look up'!$A$10&amp;"["&amp;'Reference look up'!$C$10&amp;"]"),INDIRECT('Reference look up'!$A$10&amp;"["&amp;'Reference look up'!AS$10&amp;"]")),"")</f>
        <v/>
      </c>
    </row>
    <row r="1430" spans="1:45" x14ac:dyDescent="0.35">
      <c r="A1430" s="358" t="str">
        <f>App_Mapping_All_region[[#This Row],[CMDB ID]]</f>
        <v>US.58</v>
      </c>
      <c r="B1430" s="358">
        <f>App_Mapping_All_region[[#This Row],[Capy''s File.CAP ID]]</f>
        <v>0</v>
      </c>
      <c r="C1430" s="358">
        <f>App_Mapping_All_region[[#This Row],[Capy''s File.Application Name]]</f>
        <v>0</v>
      </c>
      <c r="D1430" s="358" t="s">
        <v>12379</v>
      </c>
      <c r="M1430" s="359" t="str" cm="1">
        <f t="array" aca="1" ref="M1430" ca="1">IF($B1430&lt;&gt;0,_xlfn.XLOOKUP($C1430,INDIRECT('Reference look up'!$A$10&amp;"["&amp;'Reference look up'!$C$10&amp;"]"),INDIRECT('Reference look up'!$A$10&amp;"["&amp;'Reference look up'!M$10&amp;"]")),"")</f>
        <v/>
      </c>
      <c r="N1430" s="359" t="str" cm="1">
        <f t="array" aca="1" ref="N1430" ca="1">IF($B1430&lt;&gt;0,_xlfn.XLOOKUP($C1430,INDIRECT('Reference look up'!$A$10&amp;"["&amp;'Reference look up'!$C$10&amp;"]"),INDIRECT('Reference look up'!$A$10&amp;"["&amp;'Reference look up'!N$10&amp;"]")),"")</f>
        <v/>
      </c>
      <c r="O1430" s="359" t="str" cm="1">
        <f t="array" aca="1" ref="O1430" ca="1">IF($B1430&lt;&gt;0,_xlfn.XLOOKUP($C1430,INDIRECT('Reference look up'!$A$10&amp;"["&amp;'Reference look up'!$C$10&amp;"]"),INDIRECT('Reference look up'!$A$10&amp;"["&amp;'Reference look up'!O$10&amp;"]")),"")</f>
        <v/>
      </c>
      <c r="P1430" s="359" t="str" cm="1">
        <f t="array" aca="1" ref="P1430" ca="1">IF($B1430&lt;&gt;0,_xlfn.XLOOKUP($C1430,INDIRECT('Reference look up'!$A$10&amp;"["&amp;'Reference look up'!$C$10&amp;"]"),INDIRECT('Reference look up'!$A$10&amp;"["&amp;'Reference look up'!P$10&amp;"]")),"")</f>
        <v/>
      </c>
      <c r="Q1430" s="359" t="str" cm="1">
        <f t="array" aca="1" ref="Q1430" ca="1">IF($B1430&lt;&gt;0,_xlfn.XLOOKUP($C1430,INDIRECT('Reference look up'!$A$10&amp;"["&amp;'Reference look up'!$C$10&amp;"]"),INDIRECT('Reference look up'!$A$10&amp;"["&amp;'Reference look up'!Q$10&amp;"]")),"")</f>
        <v/>
      </c>
      <c r="R1430" s="359" t="str" cm="1">
        <f t="array" aca="1" ref="R1430" ca="1">IF($B1430&lt;&gt;0,_xlfn.XLOOKUP($C1430,INDIRECT('Reference look up'!$A$10&amp;"["&amp;'Reference look up'!$C$10&amp;"]"),INDIRECT('Reference look up'!$A$10&amp;"["&amp;'Reference look up'!R$10&amp;"]")),"")</f>
        <v/>
      </c>
      <c r="S1430" s="359" t="str" cm="1">
        <f t="array" aca="1" ref="S1430" ca="1">IF($B1430&lt;&gt;0,_xlfn.XLOOKUP($C1430,INDIRECT('Reference look up'!$A$10&amp;"["&amp;'Reference look up'!$C$10&amp;"]"),INDIRECT('Reference look up'!$A$10&amp;"["&amp;'Reference look up'!S$10&amp;"]")),"")</f>
        <v/>
      </c>
      <c r="T1430" s="359" t="str" cm="1">
        <f t="array" aca="1" ref="T1430" ca="1">IF($B1430&lt;&gt;0,_xlfn.XLOOKUP($C1430,INDIRECT('Reference look up'!$A$10&amp;"["&amp;'Reference look up'!$C$10&amp;"]"),INDIRECT('Reference look up'!$A$10&amp;"["&amp;'Reference look up'!T$10&amp;"]")),"")</f>
        <v/>
      </c>
      <c r="U1430" s="359" t="str" cm="1">
        <f t="array" aca="1" ref="U1430" ca="1">IF($B1430&lt;&gt;0,_xlfn.XLOOKUP($C1430,INDIRECT('Reference look up'!$A$10&amp;"["&amp;'Reference look up'!$C$10&amp;"]"),INDIRECT('Reference look up'!$A$10&amp;"["&amp;'Reference look up'!U$10&amp;"]")),"")</f>
        <v/>
      </c>
      <c r="V1430" s="359" t="str" cm="1">
        <f t="array" aca="1" ref="V1430" ca="1">IF($B1430&lt;&gt;0,_xlfn.XLOOKUP($C1430,INDIRECT('Reference look up'!$A$10&amp;"["&amp;'Reference look up'!$C$10&amp;"]"),INDIRECT('Reference look up'!$A$10&amp;"["&amp;'Reference look up'!V$10&amp;"]")),"")</f>
        <v/>
      </c>
      <c r="W1430" s="359" t="str" cm="1">
        <f t="array" aca="1" ref="W1430" ca="1">IF($B1430&lt;&gt;0,_xlfn.XLOOKUP($C1430,INDIRECT('Reference look up'!$A$10&amp;"["&amp;'Reference look up'!$C$10&amp;"]"),INDIRECT('Reference look up'!$A$10&amp;"["&amp;'Reference look up'!W$10&amp;"]")),"")</f>
        <v/>
      </c>
      <c r="X1430" s="359" t="str" cm="1">
        <f t="array" aca="1" ref="X1430" ca="1">IF($B1430&lt;&gt;0,_xlfn.XLOOKUP($C1430,INDIRECT('Reference look up'!$A$10&amp;"["&amp;'Reference look up'!$C$10&amp;"]"),INDIRECT('Reference look up'!$A$10&amp;"["&amp;'Reference look up'!X$10&amp;"]")),"")</f>
        <v/>
      </c>
      <c r="Y1430" s="359" t="str" cm="1">
        <f t="array" aca="1" ref="Y1430" ca="1">IF($B1430&lt;&gt;0,_xlfn.XLOOKUP($C1430,INDIRECT('Reference look up'!$A$10&amp;"["&amp;'Reference look up'!$C$10&amp;"]"),INDIRECT('Reference look up'!$A$10&amp;"["&amp;'Reference look up'!Y$10&amp;"]")),"")</f>
        <v/>
      </c>
      <c r="Z1430" s="359" t="str" cm="1">
        <f t="array" aca="1" ref="Z1430" ca="1">IF($B1430&lt;&gt;0,_xlfn.XLOOKUP($C1430,INDIRECT('Reference look up'!$A$10&amp;"["&amp;'Reference look up'!$C$10&amp;"]"),INDIRECT('Reference look up'!$A$10&amp;"["&amp;'Reference look up'!Z$10&amp;"]")),"")</f>
        <v/>
      </c>
      <c r="AA1430" s="359" t="str" cm="1">
        <f t="array" aca="1" ref="AA1430" ca="1">IF($B1430&lt;&gt;0,_xlfn.XLOOKUP($C1430,INDIRECT('Reference look up'!$A$10&amp;"["&amp;'Reference look up'!$C$10&amp;"]"),INDIRECT('Reference look up'!$A$10&amp;"["&amp;'Reference look up'!AA$10&amp;"]")),"")</f>
        <v/>
      </c>
      <c r="AB1430" s="359" t="str" cm="1">
        <f t="array" aca="1" ref="AB1430" ca="1">IF($B1430&lt;&gt;0,_xlfn.XLOOKUP($C1430,INDIRECT('Reference look up'!$A$10&amp;"["&amp;'Reference look up'!$C$10&amp;"]"),INDIRECT('Reference look up'!$A$10&amp;"["&amp;'Reference look up'!AB$10&amp;"]")),"")</f>
        <v/>
      </c>
      <c r="AC1430" s="359" t="str" cm="1">
        <f t="array" aca="1" ref="AC1430" ca="1">IF($B1430&lt;&gt;0,_xlfn.XLOOKUP($C1430,INDIRECT('Reference look up'!$A$10&amp;"["&amp;'Reference look up'!$C$10&amp;"]"),INDIRECT('Reference look up'!$A$10&amp;"["&amp;'Reference look up'!AC$10&amp;"]")),"")</f>
        <v/>
      </c>
      <c r="AD1430" s="359" t="str" cm="1">
        <f t="array" aca="1" ref="AD1430" ca="1">IF($B1430&lt;&gt;0,_xlfn.XLOOKUP($C1430,INDIRECT('Reference look up'!$A$10&amp;"["&amp;'Reference look up'!$C$10&amp;"]"),INDIRECT('Reference look up'!$A$10&amp;"["&amp;'Reference look up'!AD$10&amp;"]")),"")</f>
        <v/>
      </c>
      <c r="AE1430" s="359" t="str" cm="1">
        <f t="array" aca="1" ref="AE1430" ca="1">IF($B1430&lt;&gt;0,_xlfn.XLOOKUP($C1430,INDIRECT('Reference look up'!$A$10&amp;"["&amp;'Reference look up'!$C$10&amp;"]"),INDIRECT('Reference look up'!$A$10&amp;"["&amp;'Reference look up'!AE$10&amp;"]")),"")</f>
        <v/>
      </c>
      <c r="AF1430" s="359" t="str" cm="1">
        <f t="array" aca="1" ref="AF1430" ca="1">IF($B1430&lt;&gt;0,_xlfn.XLOOKUP($C1430,INDIRECT('Reference look up'!$A$10&amp;"["&amp;'Reference look up'!$C$10&amp;"]"),INDIRECT('Reference look up'!$A$10&amp;"["&amp;'Reference look up'!AF$10&amp;"]")),"")</f>
        <v/>
      </c>
      <c r="AG1430" s="359" t="str" cm="1">
        <f t="array" aca="1" ref="AG1430" ca="1">IF($B1430&lt;&gt;0,_xlfn.XLOOKUP($C1430,INDIRECT('Reference look up'!$A$10&amp;"["&amp;'Reference look up'!$C$10&amp;"]"),INDIRECT('Reference look up'!$A$10&amp;"["&amp;'Reference look up'!AG$10&amp;"]")),"")</f>
        <v/>
      </c>
      <c r="AH1430" s="359" t="str" cm="1">
        <f t="array" aca="1" ref="AH1430" ca="1">IF($B1430&lt;&gt;0,_xlfn.XLOOKUP($C1430,INDIRECT('Reference look up'!$A$10&amp;"["&amp;'Reference look up'!$C$10&amp;"]"),INDIRECT('Reference look up'!$A$10&amp;"["&amp;'Reference look up'!AH$10&amp;"]")),"")</f>
        <v/>
      </c>
      <c r="AI1430" s="359" t="str" cm="1">
        <f t="array" aca="1" ref="AI1430" ca="1">IF($B1430&lt;&gt;0,_xlfn.XLOOKUP($C1430,INDIRECT('Reference look up'!$A$10&amp;"["&amp;'Reference look up'!$C$10&amp;"]"),INDIRECT('Reference look up'!$A$10&amp;"["&amp;'Reference look up'!AI$10&amp;"]")),"")</f>
        <v/>
      </c>
      <c r="AJ1430" s="359" t="str" cm="1">
        <f t="array" aca="1" ref="AJ1430" ca="1">IF($B1430&lt;&gt;0,_xlfn.XLOOKUP($C1430,INDIRECT('Reference look up'!$A$10&amp;"["&amp;'Reference look up'!$C$10&amp;"]"),INDIRECT('Reference look up'!$A$10&amp;"["&amp;'Reference look up'!AJ$10&amp;"]")),"")</f>
        <v/>
      </c>
      <c r="AK1430" s="359" t="str" cm="1">
        <f t="array" aca="1" ref="AK1430" ca="1">IF($B1430&lt;&gt;0,_xlfn.XLOOKUP($C1430,INDIRECT('Reference look up'!$A$10&amp;"["&amp;'Reference look up'!$C$10&amp;"]"),INDIRECT('Reference look up'!$A$10&amp;"["&amp;'Reference look up'!AK$10&amp;"]")),"")</f>
        <v/>
      </c>
      <c r="AL1430" s="359" t="str" cm="1">
        <f t="array" aca="1" ref="AL1430" ca="1">IF($B1430&lt;&gt;0,_xlfn.XLOOKUP($C1430,INDIRECT('Reference look up'!$A$10&amp;"["&amp;'Reference look up'!$C$10&amp;"]"),INDIRECT('Reference look up'!$A$10&amp;"["&amp;'Reference look up'!AL$10&amp;"]")),"")</f>
        <v/>
      </c>
      <c r="AM1430" s="359" t="str" cm="1">
        <f t="array" aca="1" ref="AM1430" ca="1">IF($B1430&lt;&gt;0,_xlfn.XLOOKUP($C1430,INDIRECT('Reference look up'!$A$10&amp;"["&amp;'Reference look up'!$C$10&amp;"]"),INDIRECT('Reference look up'!$A$10&amp;"["&amp;'Reference look up'!AM$10&amp;"]")),"")</f>
        <v/>
      </c>
      <c r="AN1430" s="359" t="str" cm="1">
        <f t="array" aca="1" ref="AN1430" ca="1">IF($B1430&lt;&gt;0,_xlfn.XLOOKUP($C1430,INDIRECT('Reference look up'!$A$10&amp;"["&amp;'Reference look up'!$C$10&amp;"]"),INDIRECT('Reference look up'!$A$10&amp;"["&amp;'Reference look up'!AN$10&amp;"]")),"")</f>
        <v/>
      </c>
      <c r="AO1430" s="359" t="str" cm="1">
        <f t="array" aca="1" ref="AO1430" ca="1">IF($B1430&lt;&gt;0,_xlfn.XLOOKUP($C1430,INDIRECT('Reference look up'!$A$10&amp;"["&amp;'Reference look up'!$C$10&amp;"]"),INDIRECT('Reference look up'!$A$10&amp;"["&amp;'Reference look up'!AO$10&amp;"]")),"")</f>
        <v/>
      </c>
      <c r="AP1430" s="359" t="str" cm="1">
        <f t="array" aca="1" ref="AP1430" ca="1">IF($B1430&lt;&gt;0,_xlfn.XLOOKUP($C1430,INDIRECT('Reference look up'!$A$10&amp;"["&amp;'Reference look up'!$C$10&amp;"]"),INDIRECT('Reference look up'!$A$10&amp;"["&amp;'Reference look up'!AP$10&amp;"]")),"")</f>
        <v/>
      </c>
      <c r="AQ1430" s="359" t="str" cm="1">
        <f t="array" aca="1" ref="AQ1430" ca="1">IF($B1430&lt;&gt;0,_xlfn.XLOOKUP($C1430,INDIRECT('Reference look up'!$A$10&amp;"["&amp;'Reference look up'!$C$10&amp;"]"),INDIRECT('Reference look up'!$A$10&amp;"["&amp;'Reference look up'!AQ$10&amp;"]")),"")</f>
        <v/>
      </c>
      <c r="AR1430" s="359" t="str" cm="1">
        <f t="array" aca="1" ref="AR1430" ca="1">IF($B1430&lt;&gt;0,_xlfn.XLOOKUP($C1430,INDIRECT('Reference look up'!$A$10&amp;"["&amp;'Reference look up'!$C$10&amp;"]"),INDIRECT('Reference look up'!$A$10&amp;"["&amp;'Reference look up'!AR$10&amp;"]")),"")</f>
        <v/>
      </c>
      <c r="AS1430" s="359" t="str" cm="1">
        <f t="array" aca="1" ref="AS1430" ca="1">IF($B1430&lt;&gt;0,_xlfn.XLOOKUP($C1430,INDIRECT('Reference look up'!$A$10&amp;"["&amp;'Reference look up'!$C$10&amp;"]"),INDIRECT('Reference look up'!$A$10&amp;"["&amp;'Reference look up'!AS$10&amp;"]")),"")</f>
        <v/>
      </c>
    </row>
    <row r="1431" spans="1:45" x14ac:dyDescent="0.35">
      <c r="A1431" s="358" t="str">
        <f>App_Mapping_All_region[[#This Row],[CMDB ID]]</f>
        <v>US.69</v>
      </c>
      <c r="B1431" s="358">
        <f>App_Mapping_All_region[[#This Row],[Capy''s File.CAP ID]]</f>
        <v>0</v>
      </c>
      <c r="C1431" s="358">
        <f>App_Mapping_All_region[[#This Row],[Capy''s File.Application Name]]</f>
        <v>0</v>
      </c>
      <c r="D1431" s="358" t="s">
        <v>12379</v>
      </c>
      <c r="M1431" s="359" t="str" cm="1">
        <f t="array" aca="1" ref="M1431" ca="1">IF($B1431&lt;&gt;0,_xlfn.XLOOKUP($C1431,INDIRECT('Reference look up'!$A$10&amp;"["&amp;'Reference look up'!$C$10&amp;"]"),INDIRECT('Reference look up'!$A$10&amp;"["&amp;'Reference look up'!M$10&amp;"]")),"")</f>
        <v/>
      </c>
      <c r="N1431" s="359" t="str" cm="1">
        <f t="array" aca="1" ref="N1431" ca="1">IF($B1431&lt;&gt;0,_xlfn.XLOOKUP($C1431,INDIRECT('Reference look up'!$A$10&amp;"["&amp;'Reference look up'!$C$10&amp;"]"),INDIRECT('Reference look up'!$A$10&amp;"["&amp;'Reference look up'!N$10&amp;"]")),"")</f>
        <v/>
      </c>
      <c r="O1431" s="359" t="str" cm="1">
        <f t="array" aca="1" ref="O1431" ca="1">IF($B1431&lt;&gt;0,_xlfn.XLOOKUP($C1431,INDIRECT('Reference look up'!$A$10&amp;"["&amp;'Reference look up'!$C$10&amp;"]"),INDIRECT('Reference look up'!$A$10&amp;"["&amp;'Reference look up'!O$10&amp;"]")),"")</f>
        <v/>
      </c>
      <c r="P1431" s="359" t="str" cm="1">
        <f t="array" aca="1" ref="P1431" ca="1">IF($B1431&lt;&gt;0,_xlfn.XLOOKUP($C1431,INDIRECT('Reference look up'!$A$10&amp;"["&amp;'Reference look up'!$C$10&amp;"]"),INDIRECT('Reference look up'!$A$10&amp;"["&amp;'Reference look up'!P$10&amp;"]")),"")</f>
        <v/>
      </c>
      <c r="Q1431" s="359" t="str" cm="1">
        <f t="array" aca="1" ref="Q1431" ca="1">IF($B1431&lt;&gt;0,_xlfn.XLOOKUP($C1431,INDIRECT('Reference look up'!$A$10&amp;"["&amp;'Reference look up'!$C$10&amp;"]"),INDIRECT('Reference look up'!$A$10&amp;"["&amp;'Reference look up'!Q$10&amp;"]")),"")</f>
        <v/>
      </c>
      <c r="R1431" s="359" t="str" cm="1">
        <f t="array" aca="1" ref="R1431" ca="1">IF($B1431&lt;&gt;0,_xlfn.XLOOKUP($C1431,INDIRECT('Reference look up'!$A$10&amp;"["&amp;'Reference look up'!$C$10&amp;"]"),INDIRECT('Reference look up'!$A$10&amp;"["&amp;'Reference look up'!R$10&amp;"]")),"")</f>
        <v/>
      </c>
      <c r="S1431" s="359" t="str" cm="1">
        <f t="array" aca="1" ref="S1431" ca="1">IF($B1431&lt;&gt;0,_xlfn.XLOOKUP($C1431,INDIRECT('Reference look up'!$A$10&amp;"["&amp;'Reference look up'!$C$10&amp;"]"),INDIRECT('Reference look up'!$A$10&amp;"["&amp;'Reference look up'!S$10&amp;"]")),"")</f>
        <v/>
      </c>
      <c r="T1431" s="359" t="str" cm="1">
        <f t="array" aca="1" ref="T1431" ca="1">IF($B1431&lt;&gt;0,_xlfn.XLOOKUP($C1431,INDIRECT('Reference look up'!$A$10&amp;"["&amp;'Reference look up'!$C$10&amp;"]"),INDIRECT('Reference look up'!$A$10&amp;"["&amp;'Reference look up'!T$10&amp;"]")),"")</f>
        <v/>
      </c>
      <c r="U1431" s="359" t="str" cm="1">
        <f t="array" aca="1" ref="U1431" ca="1">IF($B1431&lt;&gt;0,_xlfn.XLOOKUP($C1431,INDIRECT('Reference look up'!$A$10&amp;"["&amp;'Reference look up'!$C$10&amp;"]"),INDIRECT('Reference look up'!$A$10&amp;"["&amp;'Reference look up'!U$10&amp;"]")),"")</f>
        <v/>
      </c>
      <c r="V1431" s="359" t="str" cm="1">
        <f t="array" aca="1" ref="V1431" ca="1">IF($B1431&lt;&gt;0,_xlfn.XLOOKUP($C1431,INDIRECT('Reference look up'!$A$10&amp;"["&amp;'Reference look up'!$C$10&amp;"]"),INDIRECT('Reference look up'!$A$10&amp;"["&amp;'Reference look up'!V$10&amp;"]")),"")</f>
        <v/>
      </c>
      <c r="W1431" s="359" t="str" cm="1">
        <f t="array" aca="1" ref="W1431" ca="1">IF($B1431&lt;&gt;0,_xlfn.XLOOKUP($C1431,INDIRECT('Reference look up'!$A$10&amp;"["&amp;'Reference look up'!$C$10&amp;"]"),INDIRECT('Reference look up'!$A$10&amp;"["&amp;'Reference look up'!W$10&amp;"]")),"")</f>
        <v/>
      </c>
      <c r="X1431" s="359" t="str" cm="1">
        <f t="array" aca="1" ref="X1431" ca="1">IF($B1431&lt;&gt;0,_xlfn.XLOOKUP($C1431,INDIRECT('Reference look up'!$A$10&amp;"["&amp;'Reference look up'!$C$10&amp;"]"),INDIRECT('Reference look up'!$A$10&amp;"["&amp;'Reference look up'!X$10&amp;"]")),"")</f>
        <v/>
      </c>
      <c r="Y1431" s="359" t="str" cm="1">
        <f t="array" aca="1" ref="Y1431" ca="1">IF($B1431&lt;&gt;0,_xlfn.XLOOKUP($C1431,INDIRECT('Reference look up'!$A$10&amp;"["&amp;'Reference look up'!$C$10&amp;"]"),INDIRECT('Reference look up'!$A$10&amp;"["&amp;'Reference look up'!Y$10&amp;"]")),"")</f>
        <v/>
      </c>
      <c r="Z1431" s="359" t="str" cm="1">
        <f t="array" aca="1" ref="Z1431" ca="1">IF($B1431&lt;&gt;0,_xlfn.XLOOKUP($C1431,INDIRECT('Reference look up'!$A$10&amp;"["&amp;'Reference look up'!$C$10&amp;"]"),INDIRECT('Reference look up'!$A$10&amp;"["&amp;'Reference look up'!Z$10&amp;"]")),"")</f>
        <v/>
      </c>
      <c r="AA1431" s="359" t="str" cm="1">
        <f t="array" aca="1" ref="AA1431" ca="1">IF($B1431&lt;&gt;0,_xlfn.XLOOKUP($C1431,INDIRECT('Reference look up'!$A$10&amp;"["&amp;'Reference look up'!$C$10&amp;"]"),INDIRECT('Reference look up'!$A$10&amp;"["&amp;'Reference look up'!AA$10&amp;"]")),"")</f>
        <v/>
      </c>
      <c r="AB1431" s="359" t="str" cm="1">
        <f t="array" aca="1" ref="AB1431" ca="1">IF($B1431&lt;&gt;0,_xlfn.XLOOKUP($C1431,INDIRECT('Reference look up'!$A$10&amp;"["&amp;'Reference look up'!$C$10&amp;"]"),INDIRECT('Reference look up'!$A$10&amp;"["&amp;'Reference look up'!AB$10&amp;"]")),"")</f>
        <v/>
      </c>
      <c r="AC1431" s="359" t="str" cm="1">
        <f t="array" aca="1" ref="AC1431" ca="1">IF($B1431&lt;&gt;0,_xlfn.XLOOKUP($C1431,INDIRECT('Reference look up'!$A$10&amp;"["&amp;'Reference look up'!$C$10&amp;"]"),INDIRECT('Reference look up'!$A$10&amp;"["&amp;'Reference look up'!AC$10&amp;"]")),"")</f>
        <v/>
      </c>
      <c r="AD1431" s="359" t="str" cm="1">
        <f t="array" aca="1" ref="AD1431" ca="1">IF($B1431&lt;&gt;0,_xlfn.XLOOKUP($C1431,INDIRECT('Reference look up'!$A$10&amp;"["&amp;'Reference look up'!$C$10&amp;"]"),INDIRECT('Reference look up'!$A$10&amp;"["&amp;'Reference look up'!AD$10&amp;"]")),"")</f>
        <v/>
      </c>
      <c r="AE1431" s="359" t="str" cm="1">
        <f t="array" aca="1" ref="AE1431" ca="1">IF($B1431&lt;&gt;0,_xlfn.XLOOKUP($C1431,INDIRECT('Reference look up'!$A$10&amp;"["&amp;'Reference look up'!$C$10&amp;"]"),INDIRECT('Reference look up'!$A$10&amp;"["&amp;'Reference look up'!AE$10&amp;"]")),"")</f>
        <v/>
      </c>
      <c r="AF1431" s="359" t="str" cm="1">
        <f t="array" aca="1" ref="AF1431" ca="1">IF($B1431&lt;&gt;0,_xlfn.XLOOKUP($C1431,INDIRECT('Reference look up'!$A$10&amp;"["&amp;'Reference look up'!$C$10&amp;"]"),INDIRECT('Reference look up'!$A$10&amp;"["&amp;'Reference look up'!AF$10&amp;"]")),"")</f>
        <v/>
      </c>
      <c r="AG1431" s="359" t="str" cm="1">
        <f t="array" aca="1" ref="AG1431" ca="1">IF($B1431&lt;&gt;0,_xlfn.XLOOKUP($C1431,INDIRECT('Reference look up'!$A$10&amp;"["&amp;'Reference look up'!$C$10&amp;"]"),INDIRECT('Reference look up'!$A$10&amp;"["&amp;'Reference look up'!AG$10&amp;"]")),"")</f>
        <v/>
      </c>
      <c r="AH1431" s="359" t="str" cm="1">
        <f t="array" aca="1" ref="AH1431" ca="1">IF($B1431&lt;&gt;0,_xlfn.XLOOKUP($C1431,INDIRECT('Reference look up'!$A$10&amp;"["&amp;'Reference look up'!$C$10&amp;"]"),INDIRECT('Reference look up'!$A$10&amp;"["&amp;'Reference look up'!AH$10&amp;"]")),"")</f>
        <v/>
      </c>
      <c r="AI1431" s="359" t="str" cm="1">
        <f t="array" aca="1" ref="AI1431" ca="1">IF($B1431&lt;&gt;0,_xlfn.XLOOKUP($C1431,INDIRECT('Reference look up'!$A$10&amp;"["&amp;'Reference look up'!$C$10&amp;"]"),INDIRECT('Reference look up'!$A$10&amp;"["&amp;'Reference look up'!AI$10&amp;"]")),"")</f>
        <v/>
      </c>
      <c r="AJ1431" s="359" t="str" cm="1">
        <f t="array" aca="1" ref="AJ1431" ca="1">IF($B1431&lt;&gt;0,_xlfn.XLOOKUP($C1431,INDIRECT('Reference look up'!$A$10&amp;"["&amp;'Reference look up'!$C$10&amp;"]"),INDIRECT('Reference look up'!$A$10&amp;"["&amp;'Reference look up'!AJ$10&amp;"]")),"")</f>
        <v/>
      </c>
      <c r="AK1431" s="359" t="str" cm="1">
        <f t="array" aca="1" ref="AK1431" ca="1">IF($B1431&lt;&gt;0,_xlfn.XLOOKUP($C1431,INDIRECT('Reference look up'!$A$10&amp;"["&amp;'Reference look up'!$C$10&amp;"]"),INDIRECT('Reference look up'!$A$10&amp;"["&amp;'Reference look up'!AK$10&amp;"]")),"")</f>
        <v/>
      </c>
      <c r="AL1431" s="359" t="str" cm="1">
        <f t="array" aca="1" ref="AL1431" ca="1">IF($B1431&lt;&gt;0,_xlfn.XLOOKUP($C1431,INDIRECT('Reference look up'!$A$10&amp;"["&amp;'Reference look up'!$C$10&amp;"]"),INDIRECT('Reference look up'!$A$10&amp;"["&amp;'Reference look up'!AL$10&amp;"]")),"")</f>
        <v/>
      </c>
      <c r="AM1431" s="359" t="str" cm="1">
        <f t="array" aca="1" ref="AM1431" ca="1">IF($B1431&lt;&gt;0,_xlfn.XLOOKUP($C1431,INDIRECT('Reference look up'!$A$10&amp;"["&amp;'Reference look up'!$C$10&amp;"]"),INDIRECT('Reference look up'!$A$10&amp;"["&amp;'Reference look up'!AM$10&amp;"]")),"")</f>
        <v/>
      </c>
      <c r="AN1431" s="359" t="str" cm="1">
        <f t="array" aca="1" ref="AN1431" ca="1">IF($B1431&lt;&gt;0,_xlfn.XLOOKUP($C1431,INDIRECT('Reference look up'!$A$10&amp;"["&amp;'Reference look up'!$C$10&amp;"]"),INDIRECT('Reference look up'!$A$10&amp;"["&amp;'Reference look up'!AN$10&amp;"]")),"")</f>
        <v/>
      </c>
      <c r="AO1431" s="359" t="str" cm="1">
        <f t="array" aca="1" ref="AO1431" ca="1">IF($B1431&lt;&gt;0,_xlfn.XLOOKUP($C1431,INDIRECT('Reference look up'!$A$10&amp;"["&amp;'Reference look up'!$C$10&amp;"]"),INDIRECT('Reference look up'!$A$10&amp;"["&amp;'Reference look up'!AO$10&amp;"]")),"")</f>
        <v/>
      </c>
      <c r="AP1431" s="359" t="str" cm="1">
        <f t="array" aca="1" ref="AP1431" ca="1">IF($B1431&lt;&gt;0,_xlfn.XLOOKUP($C1431,INDIRECT('Reference look up'!$A$10&amp;"["&amp;'Reference look up'!$C$10&amp;"]"),INDIRECT('Reference look up'!$A$10&amp;"["&amp;'Reference look up'!AP$10&amp;"]")),"")</f>
        <v/>
      </c>
      <c r="AQ1431" s="359" t="str" cm="1">
        <f t="array" aca="1" ref="AQ1431" ca="1">IF($B1431&lt;&gt;0,_xlfn.XLOOKUP($C1431,INDIRECT('Reference look up'!$A$10&amp;"["&amp;'Reference look up'!$C$10&amp;"]"),INDIRECT('Reference look up'!$A$10&amp;"["&amp;'Reference look up'!AQ$10&amp;"]")),"")</f>
        <v/>
      </c>
      <c r="AR1431" s="359" t="str" cm="1">
        <f t="array" aca="1" ref="AR1431" ca="1">IF($B1431&lt;&gt;0,_xlfn.XLOOKUP($C1431,INDIRECT('Reference look up'!$A$10&amp;"["&amp;'Reference look up'!$C$10&amp;"]"),INDIRECT('Reference look up'!$A$10&amp;"["&amp;'Reference look up'!AR$10&amp;"]")),"")</f>
        <v/>
      </c>
      <c r="AS1431" s="359" t="str" cm="1">
        <f t="array" aca="1" ref="AS1431" ca="1">IF($B1431&lt;&gt;0,_xlfn.XLOOKUP($C1431,INDIRECT('Reference look up'!$A$10&amp;"["&amp;'Reference look up'!$C$10&amp;"]"),INDIRECT('Reference look up'!$A$10&amp;"["&amp;'Reference look up'!AS$10&amp;"]")),"")</f>
        <v/>
      </c>
    </row>
    <row r="1432" spans="1:45" x14ac:dyDescent="0.35">
      <c r="A1432" s="358" t="str">
        <f>App_Mapping_All_region[[#This Row],[CMDB ID]]</f>
        <v>US.70</v>
      </c>
      <c r="B1432" s="358">
        <f>App_Mapping_All_region[[#This Row],[Capy''s File.CAP ID]]</f>
        <v>0</v>
      </c>
      <c r="C1432" s="358">
        <f>App_Mapping_All_region[[#This Row],[Capy''s File.Application Name]]</f>
        <v>0</v>
      </c>
      <c r="D1432" s="358" t="s">
        <v>12379</v>
      </c>
      <c r="M1432" s="359" t="str" cm="1">
        <f t="array" aca="1" ref="M1432" ca="1">IF($B1432&lt;&gt;0,_xlfn.XLOOKUP($C1432,INDIRECT('Reference look up'!$A$10&amp;"["&amp;'Reference look up'!$C$10&amp;"]"),INDIRECT('Reference look up'!$A$10&amp;"["&amp;'Reference look up'!M$10&amp;"]")),"")</f>
        <v/>
      </c>
      <c r="N1432" s="359" t="str" cm="1">
        <f t="array" aca="1" ref="N1432" ca="1">IF($B1432&lt;&gt;0,_xlfn.XLOOKUP($C1432,INDIRECT('Reference look up'!$A$10&amp;"["&amp;'Reference look up'!$C$10&amp;"]"),INDIRECT('Reference look up'!$A$10&amp;"["&amp;'Reference look up'!N$10&amp;"]")),"")</f>
        <v/>
      </c>
      <c r="O1432" s="359" t="str" cm="1">
        <f t="array" aca="1" ref="O1432" ca="1">IF($B1432&lt;&gt;0,_xlfn.XLOOKUP($C1432,INDIRECT('Reference look up'!$A$10&amp;"["&amp;'Reference look up'!$C$10&amp;"]"),INDIRECT('Reference look up'!$A$10&amp;"["&amp;'Reference look up'!O$10&amp;"]")),"")</f>
        <v/>
      </c>
      <c r="P1432" s="359" t="str" cm="1">
        <f t="array" aca="1" ref="P1432" ca="1">IF($B1432&lt;&gt;0,_xlfn.XLOOKUP($C1432,INDIRECT('Reference look up'!$A$10&amp;"["&amp;'Reference look up'!$C$10&amp;"]"),INDIRECT('Reference look up'!$A$10&amp;"["&amp;'Reference look up'!P$10&amp;"]")),"")</f>
        <v/>
      </c>
      <c r="Q1432" s="359" t="str" cm="1">
        <f t="array" aca="1" ref="Q1432" ca="1">IF($B1432&lt;&gt;0,_xlfn.XLOOKUP($C1432,INDIRECT('Reference look up'!$A$10&amp;"["&amp;'Reference look up'!$C$10&amp;"]"),INDIRECT('Reference look up'!$A$10&amp;"["&amp;'Reference look up'!Q$10&amp;"]")),"")</f>
        <v/>
      </c>
      <c r="R1432" s="359" t="str" cm="1">
        <f t="array" aca="1" ref="R1432" ca="1">IF($B1432&lt;&gt;0,_xlfn.XLOOKUP($C1432,INDIRECT('Reference look up'!$A$10&amp;"["&amp;'Reference look up'!$C$10&amp;"]"),INDIRECT('Reference look up'!$A$10&amp;"["&amp;'Reference look up'!R$10&amp;"]")),"")</f>
        <v/>
      </c>
      <c r="S1432" s="359" t="str" cm="1">
        <f t="array" aca="1" ref="S1432" ca="1">IF($B1432&lt;&gt;0,_xlfn.XLOOKUP($C1432,INDIRECT('Reference look up'!$A$10&amp;"["&amp;'Reference look up'!$C$10&amp;"]"),INDIRECT('Reference look up'!$A$10&amp;"["&amp;'Reference look up'!S$10&amp;"]")),"")</f>
        <v/>
      </c>
      <c r="T1432" s="359" t="str" cm="1">
        <f t="array" aca="1" ref="T1432" ca="1">IF($B1432&lt;&gt;0,_xlfn.XLOOKUP($C1432,INDIRECT('Reference look up'!$A$10&amp;"["&amp;'Reference look up'!$C$10&amp;"]"),INDIRECT('Reference look up'!$A$10&amp;"["&amp;'Reference look up'!T$10&amp;"]")),"")</f>
        <v/>
      </c>
      <c r="U1432" s="359" t="str" cm="1">
        <f t="array" aca="1" ref="U1432" ca="1">IF($B1432&lt;&gt;0,_xlfn.XLOOKUP($C1432,INDIRECT('Reference look up'!$A$10&amp;"["&amp;'Reference look up'!$C$10&amp;"]"),INDIRECT('Reference look up'!$A$10&amp;"["&amp;'Reference look up'!U$10&amp;"]")),"")</f>
        <v/>
      </c>
      <c r="V1432" s="359" t="str" cm="1">
        <f t="array" aca="1" ref="V1432" ca="1">IF($B1432&lt;&gt;0,_xlfn.XLOOKUP($C1432,INDIRECT('Reference look up'!$A$10&amp;"["&amp;'Reference look up'!$C$10&amp;"]"),INDIRECT('Reference look up'!$A$10&amp;"["&amp;'Reference look up'!V$10&amp;"]")),"")</f>
        <v/>
      </c>
      <c r="W1432" s="359" t="str" cm="1">
        <f t="array" aca="1" ref="W1432" ca="1">IF($B1432&lt;&gt;0,_xlfn.XLOOKUP($C1432,INDIRECT('Reference look up'!$A$10&amp;"["&amp;'Reference look up'!$C$10&amp;"]"),INDIRECT('Reference look up'!$A$10&amp;"["&amp;'Reference look up'!W$10&amp;"]")),"")</f>
        <v/>
      </c>
      <c r="X1432" s="359" t="str" cm="1">
        <f t="array" aca="1" ref="X1432" ca="1">IF($B1432&lt;&gt;0,_xlfn.XLOOKUP($C1432,INDIRECT('Reference look up'!$A$10&amp;"["&amp;'Reference look up'!$C$10&amp;"]"),INDIRECT('Reference look up'!$A$10&amp;"["&amp;'Reference look up'!X$10&amp;"]")),"")</f>
        <v/>
      </c>
      <c r="Y1432" s="359" t="str" cm="1">
        <f t="array" aca="1" ref="Y1432" ca="1">IF($B1432&lt;&gt;0,_xlfn.XLOOKUP($C1432,INDIRECT('Reference look up'!$A$10&amp;"["&amp;'Reference look up'!$C$10&amp;"]"),INDIRECT('Reference look up'!$A$10&amp;"["&amp;'Reference look up'!Y$10&amp;"]")),"")</f>
        <v/>
      </c>
      <c r="Z1432" s="359" t="str" cm="1">
        <f t="array" aca="1" ref="Z1432" ca="1">IF($B1432&lt;&gt;0,_xlfn.XLOOKUP($C1432,INDIRECT('Reference look up'!$A$10&amp;"["&amp;'Reference look up'!$C$10&amp;"]"),INDIRECT('Reference look up'!$A$10&amp;"["&amp;'Reference look up'!Z$10&amp;"]")),"")</f>
        <v/>
      </c>
      <c r="AA1432" s="359" t="str" cm="1">
        <f t="array" aca="1" ref="AA1432" ca="1">IF($B1432&lt;&gt;0,_xlfn.XLOOKUP($C1432,INDIRECT('Reference look up'!$A$10&amp;"["&amp;'Reference look up'!$C$10&amp;"]"),INDIRECT('Reference look up'!$A$10&amp;"["&amp;'Reference look up'!AA$10&amp;"]")),"")</f>
        <v/>
      </c>
      <c r="AB1432" s="359" t="str" cm="1">
        <f t="array" aca="1" ref="AB1432" ca="1">IF($B1432&lt;&gt;0,_xlfn.XLOOKUP($C1432,INDIRECT('Reference look up'!$A$10&amp;"["&amp;'Reference look up'!$C$10&amp;"]"),INDIRECT('Reference look up'!$A$10&amp;"["&amp;'Reference look up'!AB$10&amp;"]")),"")</f>
        <v/>
      </c>
      <c r="AC1432" s="359" t="str" cm="1">
        <f t="array" aca="1" ref="AC1432" ca="1">IF($B1432&lt;&gt;0,_xlfn.XLOOKUP($C1432,INDIRECT('Reference look up'!$A$10&amp;"["&amp;'Reference look up'!$C$10&amp;"]"),INDIRECT('Reference look up'!$A$10&amp;"["&amp;'Reference look up'!AC$10&amp;"]")),"")</f>
        <v/>
      </c>
      <c r="AD1432" s="359" t="str" cm="1">
        <f t="array" aca="1" ref="AD1432" ca="1">IF($B1432&lt;&gt;0,_xlfn.XLOOKUP($C1432,INDIRECT('Reference look up'!$A$10&amp;"["&amp;'Reference look up'!$C$10&amp;"]"),INDIRECT('Reference look up'!$A$10&amp;"["&amp;'Reference look up'!AD$10&amp;"]")),"")</f>
        <v/>
      </c>
      <c r="AE1432" s="359" t="str" cm="1">
        <f t="array" aca="1" ref="AE1432" ca="1">IF($B1432&lt;&gt;0,_xlfn.XLOOKUP($C1432,INDIRECT('Reference look up'!$A$10&amp;"["&amp;'Reference look up'!$C$10&amp;"]"),INDIRECT('Reference look up'!$A$10&amp;"["&amp;'Reference look up'!AE$10&amp;"]")),"")</f>
        <v/>
      </c>
      <c r="AF1432" s="359" t="str" cm="1">
        <f t="array" aca="1" ref="AF1432" ca="1">IF($B1432&lt;&gt;0,_xlfn.XLOOKUP($C1432,INDIRECT('Reference look up'!$A$10&amp;"["&amp;'Reference look up'!$C$10&amp;"]"),INDIRECT('Reference look up'!$A$10&amp;"["&amp;'Reference look up'!AF$10&amp;"]")),"")</f>
        <v/>
      </c>
      <c r="AG1432" s="359" t="str" cm="1">
        <f t="array" aca="1" ref="AG1432" ca="1">IF($B1432&lt;&gt;0,_xlfn.XLOOKUP($C1432,INDIRECT('Reference look up'!$A$10&amp;"["&amp;'Reference look up'!$C$10&amp;"]"),INDIRECT('Reference look up'!$A$10&amp;"["&amp;'Reference look up'!AG$10&amp;"]")),"")</f>
        <v/>
      </c>
      <c r="AH1432" s="359" t="str" cm="1">
        <f t="array" aca="1" ref="AH1432" ca="1">IF($B1432&lt;&gt;0,_xlfn.XLOOKUP($C1432,INDIRECT('Reference look up'!$A$10&amp;"["&amp;'Reference look up'!$C$10&amp;"]"),INDIRECT('Reference look up'!$A$10&amp;"["&amp;'Reference look up'!AH$10&amp;"]")),"")</f>
        <v/>
      </c>
      <c r="AI1432" s="359" t="str" cm="1">
        <f t="array" aca="1" ref="AI1432" ca="1">IF($B1432&lt;&gt;0,_xlfn.XLOOKUP($C1432,INDIRECT('Reference look up'!$A$10&amp;"["&amp;'Reference look up'!$C$10&amp;"]"),INDIRECT('Reference look up'!$A$10&amp;"["&amp;'Reference look up'!AI$10&amp;"]")),"")</f>
        <v/>
      </c>
      <c r="AJ1432" s="359" t="str" cm="1">
        <f t="array" aca="1" ref="AJ1432" ca="1">IF($B1432&lt;&gt;0,_xlfn.XLOOKUP($C1432,INDIRECT('Reference look up'!$A$10&amp;"["&amp;'Reference look up'!$C$10&amp;"]"),INDIRECT('Reference look up'!$A$10&amp;"["&amp;'Reference look up'!AJ$10&amp;"]")),"")</f>
        <v/>
      </c>
      <c r="AK1432" s="359" t="str" cm="1">
        <f t="array" aca="1" ref="AK1432" ca="1">IF($B1432&lt;&gt;0,_xlfn.XLOOKUP($C1432,INDIRECT('Reference look up'!$A$10&amp;"["&amp;'Reference look up'!$C$10&amp;"]"),INDIRECT('Reference look up'!$A$10&amp;"["&amp;'Reference look up'!AK$10&amp;"]")),"")</f>
        <v/>
      </c>
      <c r="AL1432" s="359" t="str" cm="1">
        <f t="array" aca="1" ref="AL1432" ca="1">IF($B1432&lt;&gt;0,_xlfn.XLOOKUP($C1432,INDIRECT('Reference look up'!$A$10&amp;"["&amp;'Reference look up'!$C$10&amp;"]"),INDIRECT('Reference look up'!$A$10&amp;"["&amp;'Reference look up'!AL$10&amp;"]")),"")</f>
        <v/>
      </c>
      <c r="AM1432" s="359" t="str" cm="1">
        <f t="array" aca="1" ref="AM1432" ca="1">IF($B1432&lt;&gt;0,_xlfn.XLOOKUP($C1432,INDIRECT('Reference look up'!$A$10&amp;"["&amp;'Reference look up'!$C$10&amp;"]"),INDIRECT('Reference look up'!$A$10&amp;"["&amp;'Reference look up'!AM$10&amp;"]")),"")</f>
        <v/>
      </c>
      <c r="AN1432" s="359" t="str" cm="1">
        <f t="array" aca="1" ref="AN1432" ca="1">IF($B1432&lt;&gt;0,_xlfn.XLOOKUP($C1432,INDIRECT('Reference look up'!$A$10&amp;"["&amp;'Reference look up'!$C$10&amp;"]"),INDIRECT('Reference look up'!$A$10&amp;"["&amp;'Reference look up'!AN$10&amp;"]")),"")</f>
        <v/>
      </c>
      <c r="AO1432" s="359" t="str" cm="1">
        <f t="array" aca="1" ref="AO1432" ca="1">IF($B1432&lt;&gt;0,_xlfn.XLOOKUP($C1432,INDIRECT('Reference look up'!$A$10&amp;"["&amp;'Reference look up'!$C$10&amp;"]"),INDIRECT('Reference look up'!$A$10&amp;"["&amp;'Reference look up'!AO$10&amp;"]")),"")</f>
        <v/>
      </c>
      <c r="AP1432" s="359" t="str" cm="1">
        <f t="array" aca="1" ref="AP1432" ca="1">IF($B1432&lt;&gt;0,_xlfn.XLOOKUP($C1432,INDIRECT('Reference look up'!$A$10&amp;"["&amp;'Reference look up'!$C$10&amp;"]"),INDIRECT('Reference look up'!$A$10&amp;"["&amp;'Reference look up'!AP$10&amp;"]")),"")</f>
        <v/>
      </c>
      <c r="AQ1432" s="359" t="str" cm="1">
        <f t="array" aca="1" ref="AQ1432" ca="1">IF($B1432&lt;&gt;0,_xlfn.XLOOKUP($C1432,INDIRECT('Reference look up'!$A$10&amp;"["&amp;'Reference look up'!$C$10&amp;"]"),INDIRECT('Reference look up'!$A$10&amp;"["&amp;'Reference look up'!AQ$10&amp;"]")),"")</f>
        <v/>
      </c>
      <c r="AR1432" s="359" t="str" cm="1">
        <f t="array" aca="1" ref="AR1432" ca="1">IF($B1432&lt;&gt;0,_xlfn.XLOOKUP($C1432,INDIRECT('Reference look up'!$A$10&amp;"["&amp;'Reference look up'!$C$10&amp;"]"),INDIRECT('Reference look up'!$A$10&amp;"["&amp;'Reference look up'!AR$10&amp;"]")),"")</f>
        <v/>
      </c>
      <c r="AS1432" s="359" t="str" cm="1">
        <f t="array" aca="1" ref="AS1432" ca="1">IF($B1432&lt;&gt;0,_xlfn.XLOOKUP($C1432,INDIRECT('Reference look up'!$A$10&amp;"["&amp;'Reference look up'!$C$10&amp;"]"),INDIRECT('Reference look up'!$A$10&amp;"["&amp;'Reference look up'!AS$10&amp;"]")),"")</f>
        <v/>
      </c>
    </row>
    <row r="1433" spans="1:45" x14ac:dyDescent="0.35">
      <c r="A1433" s="358" t="str">
        <f>App_Mapping_All_region[[#This Row],[CMDB ID]]</f>
        <v>US.71</v>
      </c>
      <c r="B1433" s="358">
        <f>App_Mapping_All_region[[#This Row],[Capy''s File.CAP ID]]</f>
        <v>0</v>
      </c>
      <c r="C1433" s="358">
        <f>App_Mapping_All_region[[#This Row],[Capy''s File.Application Name]]</f>
        <v>0</v>
      </c>
      <c r="D1433" s="358" t="s">
        <v>12379</v>
      </c>
      <c r="M1433" s="359" t="str" cm="1">
        <f t="array" aca="1" ref="M1433" ca="1">IF($B1433&lt;&gt;0,_xlfn.XLOOKUP($C1433,INDIRECT('Reference look up'!$A$10&amp;"["&amp;'Reference look up'!$C$10&amp;"]"),INDIRECT('Reference look up'!$A$10&amp;"["&amp;'Reference look up'!M$10&amp;"]")),"")</f>
        <v/>
      </c>
      <c r="N1433" s="359" t="str" cm="1">
        <f t="array" aca="1" ref="N1433" ca="1">IF($B1433&lt;&gt;0,_xlfn.XLOOKUP($C1433,INDIRECT('Reference look up'!$A$10&amp;"["&amp;'Reference look up'!$C$10&amp;"]"),INDIRECT('Reference look up'!$A$10&amp;"["&amp;'Reference look up'!N$10&amp;"]")),"")</f>
        <v/>
      </c>
      <c r="O1433" s="359" t="str" cm="1">
        <f t="array" aca="1" ref="O1433" ca="1">IF($B1433&lt;&gt;0,_xlfn.XLOOKUP($C1433,INDIRECT('Reference look up'!$A$10&amp;"["&amp;'Reference look up'!$C$10&amp;"]"),INDIRECT('Reference look up'!$A$10&amp;"["&amp;'Reference look up'!O$10&amp;"]")),"")</f>
        <v/>
      </c>
      <c r="P1433" s="359" t="str" cm="1">
        <f t="array" aca="1" ref="P1433" ca="1">IF($B1433&lt;&gt;0,_xlfn.XLOOKUP($C1433,INDIRECT('Reference look up'!$A$10&amp;"["&amp;'Reference look up'!$C$10&amp;"]"),INDIRECT('Reference look up'!$A$10&amp;"["&amp;'Reference look up'!P$10&amp;"]")),"")</f>
        <v/>
      </c>
      <c r="Q1433" s="359" t="str" cm="1">
        <f t="array" aca="1" ref="Q1433" ca="1">IF($B1433&lt;&gt;0,_xlfn.XLOOKUP($C1433,INDIRECT('Reference look up'!$A$10&amp;"["&amp;'Reference look up'!$C$10&amp;"]"),INDIRECT('Reference look up'!$A$10&amp;"["&amp;'Reference look up'!Q$10&amp;"]")),"")</f>
        <v/>
      </c>
      <c r="R1433" s="359" t="str" cm="1">
        <f t="array" aca="1" ref="R1433" ca="1">IF($B1433&lt;&gt;0,_xlfn.XLOOKUP($C1433,INDIRECT('Reference look up'!$A$10&amp;"["&amp;'Reference look up'!$C$10&amp;"]"),INDIRECT('Reference look up'!$A$10&amp;"["&amp;'Reference look up'!R$10&amp;"]")),"")</f>
        <v/>
      </c>
      <c r="S1433" s="359" t="str" cm="1">
        <f t="array" aca="1" ref="S1433" ca="1">IF($B1433&lt;&gt;0,_xlfn.XLOOKUP($C1433,INDIRECT('Reference look up'!$A$10&amp;"["&amp;'Reference look up'!$C$10&amp;"]"),INDIRECT('Reference look up'!$A$10&amp;"["&amp;'Reference look up'!S$10&amp;"]")),"")</f>
        <v/>
      </c>
      <c r="T1433" s="359" t="str" cm="1">
        <f t="array" aca="1" ref="T1433" ca="1">IF($B1433&lt;&gt;0,_xlfn.XLOOKUP($C1433,INDIRECT('Reference look up'!$A$10&amp;"["&amp;'Reference look up'!$C$10&amp;"]"),INDIRECT('Reference look up'!$A$10&amp;"["&amp;'Reference look up'!T$10&amp;"]")),"")</f>
        <v/>
      </c>
      <c r="U1433" s="359" t="str" cm="1">
        <f t="array" aca="1" ref="U1433" ca="1">IF($B1433&lt;&gt;0,_xlfn.XLOOKUP($C1433,INDIRECT('Reference look up'!$A$10&amp;"["&amp;'Reference look up'!$C$10&amp;"]"),INDIRECT('Reference look up'!$A$10&amp;"["&amp;'Reference look up'!U$10&amp;"]")),"")</f>
        <v/>
      </c>
      <c r="V1433" s="359" t="str" cm="1">
        <f t="array" aca="1" ref="V1433" ca="1">IF($B1433&lt;&gt;0,_xlfn.XLOOKUP($C1433,INDIRECT('Reference look up'!$A$10&amp;"["&amp;'Reference look up'!$C$10&amp;"]"),INDIRECT('Reference look up'!$A$10&amp;"["&amp;'Reference look up'!V$10&amp;"]")),"")</f>
        <v/>
      </c>
      <c r="W1433" s="359" t="str" cm="1">
        <f t="array" aca="1" ref="W1433" ca="1">IF($B1433&lt;&gt;0,_xlfn.XLOOKUP($C1433,INDIRECT('Reference look up'!$A$10&amp;"["&amp;'Reference look up'!$C$10&amp;"]"),INDIRECT('Reference look up'!$A$10&amp;"["&amp;'Reference look up'!W$10&amp;"]")),"")</f>
        <v/>
      </c>
      <c r="X1433" s="359" t="str" cm="1">
        <f t="array" aca="1" ref="X1433" ca="1">IF($B1433&lt;&gt;0,_xlfn.XLOOKUP($C1433,INDIRECT('Reference look up'!$A$10&amp;"["&amp;'Reference look up'!$C$10&amp;"]"),INDIRECT('Reference look up'!$A$10&amp;"["&amp;'Reference look up'!X$10&amp;"]")),"")</f>
        <v/>
      </c>
      <c r="Y1433" s="359" t="str" cm="1">
        <f t="array" aca="1" ref="Y1433" ca="1">IF($B1433&lt;&gt;0,_xlfn.XLOOKUP($C1433,INDIRECT('Reference look up'!$A$10&amp;"["&amp;'Reference look up'!$C$10&amp;"]"),INDIRECT('Reference look up'!$A$10&amp;"["&amp;'Reference look up'!Y$10&amp;"]")),"")</f>
        <v/>
      </c>
      <c r="Z1433" s="359" t="str" cm="1">
        <f t="array" aca="1" ref="Z1433" ca="1">IF($B1433&lt;&gt;0,_xlfn.XLOOKUP($C1433,INDIRECT('Reference look up'!$A$10&amp;"["&amp;'Reference look up'!$C$10&amp;"]"),INDIRECT('Reference look up'!$A$10&amp;"["&amp;'Reference look up'!Z$10&amp;"]")),"")</f>
        <v/>
      </c>
      <c r="AA1433" s="359" t="str" cm="1">
        <f t="array" aca="1" ref="AA1433" ca="1">IF($B1433&lt;&gt;0,_xlfn.XLOOKUP($C1433,INDIRECT('Reference look up'!$A$10&amp;"["&amp;'Reference look up'!$C$10&amp;"]"),INDIRECT('Reference look up'!$A$10&amp;"["&amp;'Reference look up'!AA$10&amp;"]")),"")</f>
        <v/>
      </c>
      <c r="AB1433" s="359" t="str" cm="1">
        <f t="array" aca="1" ref="AB1433" ca="1">IF($B1433&lt;&gt;0,_xlfn.XLOOKUP($C1433,INDIRECT('Reference look up'!$A$10&amp;"["&amp;'Reference look up'!$C$10&amp;"]"),INDIRECT('Reference look up'!$A$10&amp;"["&amp;'Reference look up'!AB$10&amp;"]")),"")</f>
        <v/>
      </c>
      <c r="AC1433" s="359" t="str" cm="1">
        <f t="array" aca="1" ref="AC1433" ca="1">IF($B1433&lt;&gt;0,_xlfn.XLOOKUP($C1433,INDIRECT('Reference look up'!$A$10&amp;"["&amp;'Reference look up'!$C$10&amp;"]"),INDIRECT('Reference look up'!$A$10&amp;"["&amp;'Reference look up'!AC$10&amp;"]")),"")</f>
        <v/>
      </c>
      <c r="AD1433" s="359" t="str" cm="1">
        <f t="array" aca="1" ref="AD1433" ca="1">IF($B1433&lt;&gt;0,_xlfn.XLOOKUP($C1433,INDIRECT('Reference look up'!$A$10&amp;"["&amp;'Reference look up'!$C$10&amp;"]"),INDIRECT('Reference look up'!$A$10&amp;"["&amp;'Reference look up'!AD$10&amp;"]")),"")</f>
        <v/>
      </c>
      <c r="AE1433" s="359" t="str" cm="1">
        <f t="array" aca="1" ref="AE1433" ca="1">IF($B1433&lt;&gt;0,_xlfn.XLOOKUP($C1433,INDIRECT('Reference look up'!$A$10&amp;"["&amp;'Reference look up'!$C$10&amp;"]"),INDIRECT('Reference look up'!$A$10&amp;"["&amp;'Reference look up'!AE$10&amp;"]")),"")</f>
        <v/>
      </c>
      <c r="AF1433" s="359" t="str" cm="1">
        <f t="array" aca="1" ref="AF1433" ca="1">IF($B1433&lt;&gt;0,_xlfn.XLOOKUP($C1433,INDIRECT('Reference look up'!$A$10&amp;"["&amp;'Reference look up'!$C$10&amp;"]"),INDIRECT('Reference look up'!$A$10&amp;"["&amp;'Reference look up'!AF$10&amp;"]")),"")</f>
        <v/>
      </c>
      <c r="AG1433" s="359" t="str" cm="1">
        <f t="array" aca="1" ref="AG1433" ca="1">IF($B1433&lt;&gt;0,_xlfn.XLOOKUP($C1433,INDIRECT('Reference look up'!$A$10&amp;"["&amp;'Reference look up'!$C$10&amp;"]"),INDIRECT('Reference look up'!$A$10&amp;"["&amp;'Reference look up'!AG$10&amp;"]")),"")</f>
        <v/>
      </c>
      <c r="AH1433" s="359" t="str" cm="1">
        <f t="array" aca="1" ref="AH1433" ca="1">IF($B1433&lt;&gt;0,_xlfn.XLOOKUP($C1433,INDIRECT('Reference look up'!$A$10&amp;"["&amp;'Reference look up'!$C$10&amp;"]"),INDIRECT('Reference look up'!$A$10&amp;"["&amp;'Reference look up'!AH$10&amp;"]")),"")</f>
        <v/>
      </c>
      <c r="AI1433" s="359" t="str" cm="1">
        <f t="array" aca="1" ref="AI1433" ca="1">IF($B1433&lt;&gt;0,_xlfn.XLOOKUP($C1433,INDIRECT('Reference look up'!$A$10&amp;"["&amp;'Reference look up'!$C$10&amp;"]"),INDIRECT('Reference look up'!$A$10&amp;"["&amp;'Reference look up'!AI$10&amp;"]")),"")</f>
        <v/>
      </c>
      <c r="AJ1433" s="359" t="str" cm="1">
        <f t="array" aca="1" ref="AJ1433" ca="1">IF($B1433&lt;&gt;0,_xlfn.XLOOKUP($C1433,INDIRECT('Reference look up'!$A$10&amp;"["&amp;'Reference look up'!$C$10&amp;"]"),INDIRECT('Reference look up'!$A$10&amp;"["&amp;'Reference look up'!AJ$10&amp;"]")),"")</f>
        <v/>
      </c>
      <c r="AK1433" s="359" t="str" cm="1">
        <f t="array" aca="1" ref="AK1433" ca="1">IF($B1433&lt;&gt;0,_xlfn.XLOOKUP($C1433,INDIRECT('Reference look up'!$A$10&amp;"["&amp;'Reference look up'!$C$10&amp;"]"),INDIRECT('Reference look up'!$A$10&amp;"["&amp;'Reference look up'!AK$10&amp;"]")),"")</f>
        <v/>
      </c>
      <c r="AL1433" s="359" t="str" cm="1">
        <f t="array" aca="1" ref="AL1433" ca="1">IF($B1433&lt;&gt;0,_xlfn.XLOOKUP($C1433,INDIRECT('Reference look up'!$A$10&amp;"["&amp;'Reference look up'!$C$10&amp;"]"),INDIRECT('Reference look up'!$A$10&amp;"["&amp;'Reference look up'!AL$10&amp;"]")),"")</f>
        <v/>
      </c>
      <c r="AM1433" s="359" t="str" cm="1">
        <f t="array" aca="1" ref="AM1433" ca="1">IF($B1433&lt;&gt;0,_xlfn.XLOOKUP($C1433,INDIRECT('Reference look up'!$A$10&amp;"["&amp;'Reference look up'!$C$10&amp;"]"),INDIRECT('Reference look up'!$A$10&amp;"["&amp;'Reference look up'!AM$10&amp;"]")),"")</f>
        <v/>
      </c>
      <c r="AN1433" s="359" t="str" cm="1">
        <f t="array" aca="1" ref="AN1433" ca="1">IF($B1433&lt;&gt;0,_xlfn.XLOOKUP($C1433,INDIRECT('Reference look up'!$A$10&amp;"["&amp;'Reference look up'!$C$10&amp;"]"),INDIRECT('Reference look up'!$A$10&amp;"["&amp;'Reference look up'!AN$10&amp;"]")),"")</f>
        <v/>
      </c>
      <c r="AO1433" s="359" t="str" cm="1">
        <f t="array" aca="1" ref="AO1433" ca="1">IF($B1433&lt;&gt;0,_xlfn.XLOOKUP($C1433,INDIRECT('Reference look up'!$A$10&amp;"["&amp;'Reference look up'!$C$10&amp;"]"),INDIRECT('Reference look up'!$A$10&amp;"["&amp;'Reference look up'!AO$10&amp;"]")),"")</f>
        <v/>
      </c>
      <c r="AP1433" s="359" t="str" cm="1">
        <f t="array" aca="1" ref="AP1433" ca="1">IF($B1433&lt;&gt;0,_xlfn.XLOOKUP($C1433,INDIRECT('Reference look up'!$A$10&amp;"["&amp;'Reference look up'!$C$10&amp;"]"),INDIRECT('Reference look up'!$A$10&amp;"["&amp;'Reference look up'!AP$10&amp;"]")),"")</f>
        <v/>
      </c>
      <c r="AQ1433" s="359" t="str" cm="1">
        <f t="array" aca="1" ref="AQ1433" ca="1">IF($B1433&lt;&gt;0,_xlfn.XLOOKUP($C1433,INDIRECT('Reference look up'!$A$10&amp;"["&amp;'Reference look up'!$C$10&amp;"]"),INDIRECT('Reference look up'!$A$10&amp;"["&amp;'Reference look up'!AQ$10&amp;"]")),"")</f>
        <v/>
      </c>
      <c r="AR1433" s="359" t="str" cm="1">
        <f t="array" aca="1" ref="AR1433" ca="1">IF($B1433&lt;&gt;0,_xlfn.XLOOKUP($C1433,INDIRECT('Reference look up'!$A$10&amp;"["&amp;'Reference look up'!$C$10&amp;"]"),INDIRECT('Reference look up'!$A$10&amp;"["&amp;'Reference look up'!AR$10&amp;"]")),"")</f>
        <v/>
      </c>
      <c r="AS1433" s="359" t="str" cm="1">
        <f t="array" aca="1" ref="AS1433" ca="1">IF($B1433&lt;&gt;0,_xlfn.XLOOKUP($C1433,INDIRECT('Reference look up'!$A$10&amp;"["&amp;'Reference look up'!$C$10&amp;"]"),INDIRECT('Reference look up'!$A$10&amp;"["&amp;'Reference look up'!AS$10&amp;"]")),"")</f>
        <v/>
      </c>
    </row>
    <row r="1434" spans="1:45" x14ac:dyDescent="0.35">
      <c r="A1434" s="358" t="str">
        <f>App_Mapping_All_region[[#This Row],[CMDB ID]]</f>
        <v>US.72</v>
      </c>
      <c r="B1434" s="358">
        <f>App_Mapping_All_region[[#This Row],[Capy''s File.CAP ID]]</f>
        <v>0</v>
      </c>
      <c r="C1434" s="358">
        <f>App_Mapping_All_region[[#This Row],[Capy''s File.Application Name]]</f>
        <v>0</v>
      </c>
      <c r="D1434" s="358" t="s">
        <v>12379</v>
      </c>
      <c r="M1434" s="359" t="str" cm="1">
        <f t="array" aca="1" ref="M1434" ca="1">IF($B1434&lt;&gt;0,_xlfn.XLOOKUP($C1434,INDIRECT('Reference look up'!$A$10&amp;"["&amp;'Reference look up'!$C$10&amp;"]"),INDIRECT('Reference look up'!$A$10&amp;"["&amp;'Reference look up'!M$10&amp;"]")),"")</f>
        <v/>
      </c>
      <c r="N1434" s="359" t="str" cm="1">
        <f t="array" aca="1" ref="N1434" ca="1">IF($B1434&lt;&gt;0,_xlfn.XLOOKUP($C1434,INDIRECT('Reference look up'!$A$10&amp;"["&amp;'Reference look up'!$C$10&amp;"]"),INDIRECT('Reference look up'!$A$10&amp;"["&amp;'Reference look up'!N$10&amp;"]")),"")</f>
        <v/>
      </c>
      <c r="O1434" s="359" t="str" cm="1">
        <f t="array" aca="1" ref="O1434" ca="1">IF($B1434&lt;&gt;0,_xlfn.XLOOKUP($C1434,INDIRECT('Reference look up'!$A$10&amp;"["&amp;'Reference look up'!$C$10&amp;"]"),INDIRECT('Reference look up'!$A$10&amp;"["&amp;'Reference look up'!O$10&amp;"]")),"")</f>
        <v/>
      </c>
      <c r="P1434" s="359" t="str" cm="1">
        <f t="array" aca="1" ref="P1434" ca="1">IF($B1434&lt;&gt;0,_xlfn.XLOOKUP($C1434,INDIRECT('Reference look up'!$A$10&amp;"["&amp;'Reference look up'!$C$10&amp;"]"),INDIRECT('Reference look up'!$A$10&amp;"["&amp;'Reference look up'!P$10&amp;"]")),"")</f>
        <v/>
      </c>
      <c r="Q1434" s="359" t="str" cm="1">
        <f t="array" aca="1" ref="Q1434" ca="1">IF($B1434&lt;&gt;0,_xlfn.XLOOKUP($C1434,INDIRECT('Reference look up'!$A$10&amp;"["&amp;'Reference look up'!$C$10&amp;"]"),INDIRECT('Reference look up'!$A$10&amp;"["&amp;'Reference look up'!Q$10&amp;"]")),"")</f>
        <v/>
      </c>
      <c r="R1434" s="359" t="str" cm="1">
        <f t="array" aca="1" ref="R1434" ca="1">IF($B1434&lt;&gt;0,_xlfn.XLOOKUP($C1434,INDIRECT('Reference look up'!$A$10&amp;"["&amp;'Reference look up'!$C$10&amp;"]"),INDIRECT('Reference look up'!$A$10&amp;"["&amp;'Reference look up'!R$10&amp;"]")),"")</f>
        <v/>
      </c>
      <c r="S1434" s="359" t="str" cm="1">
        <f t="array" aca="1" ref="S1434" ca="1">IF($B1434&lt;&gt;0,_xlfn.XLOOKUP($C1434,INDIRECT('Reference look up'!$A$10&amp;"["&amp;'Reference look up'!$C$10&amp;"]"),INDIRECT('Reference look up'!$A$10&amp;"["&amp;'Reference look up'!S$10&amp;"]")),"")</f>
        <v/>
      </c>
      <c r="T1434" s="359" t="str" cm="1">
        <f t="array" aca="1" ref="T1434" ca="1">IF($B1434&lt;&gt;0,_xlfn.XLOOKUP($C1434,INDIRECT('Reference look up'!$A$10&amp;"["&amp;'Reference look up'!$C$10&amp;"]"),INDIRECT('Reference look up'!$A$10&amp;"["&amp;'Reference look up'!T$10&amp;"]")),"")</f>
        <v/>
      </c>
      <c r="U1434" s="359" t="str" cm="1">
        <f t="array" aca="1" ref="U1434" ca="1">IF($B1434&lt;&gt;0,_xlfn.XLOOKUP($C1434,INDIRECT('Reference look up'!$A$10&amp;"["&amp;'Reference look up'!$C$10&amp;"]"),INDIRECT('Reference look up'!$A$10&amp;"["&amp;'Reference look up'!U$10&amp;"]")),"")</f>
        <v/>
      </c>
      <c r="V1434" s="359" t="str" cm="1">
        <f t="array" aca="1" ref="V1434" ca="1">IF($B1434&lt;&gt;0,_xlfn.XLOOKUP($C1434,INDIRECT('Reference look up'!$A$10&amp;"["&amp;'Reference look up'!$C$10&amp;"]"),INDIRECT('Reference look up'!$A$10&amp;"["&amp;'Reference look up'!V$10&amp;"]")),"")</f>
        <v/>
      </c>
      <c r="W1434" s="359" t="str" cm="1">
        <f t="array" aca="1" ref="W1434" ca="1">IF($B1434&lt;&gt;0,_xlfn.XLOOKUP($C1434,INDIRECT('Reference look up'!$A$10&amp;"["&amp;'Reference look up'!$C$10&amp;"]"),INDIRECT('Reference look up'!$A$10&amp;"["&amp;'Reference look up'!W$10&amp;"]")),"")</f>
        <v/>
      </c>
      <c r="X1434" s="359" t="str" cm="1">
        <f t="array" aca="1" ref="X1434" ca="1">IF($B1434&lt;&gt;0,_xlfn.XLOOKUP($C1434,INDIRECT('Reference look up'!$A$10&amp;"["&amp;'Reference look up'!$C$10&amp;"]"),INDIRECT('Reference look up'!$A$10&amp;"["&amp;'Reference look up'!X$10&amp;"]")),"")</f>
        <v/>
      </c>
      <c r="Y1434" s="359" t="str" cm="1">
        <f t="array" aca="1" ref="Y1434" ca="1">IF($B1434&lt;&gt;0,_xlfn.XLOOKUP($C1434,INDIRECT('Reference look up'!$A$10&amp;"["&amp;'Reference look up'!$C$10&amp;"]"),INDIRECT('Reference look up'!$A$10&amp;"["&amp;'Reference look up'!Y$10&amp;"]")),"")</f>
        <v/>
      </c>
      <c r="Z1434" s="359" t="str" cm="1">
        <f t="array" aca="1" ref="Z1434" ca="1">IF($B1434&lt;&gt;0,_xlfn.XLOOKUP($C1434,INDIRECT('Reference look up'!$A$10&amp;"["&amp;'Reference look up'!$C$10&amp;"]"),INDIRECT('Reference look up'!$A$10&amp;"["&amp;'Reference look up'!Z$10&amp;"]")),"")</f>
        <v/>
      </c>
      <c r="AA1434" s="359" t="str" cm="1">
        <f t="array" aca="1" ref="AA1434" ca="1">IF($B1434&lt;&gt;0,_xlfn.XLOOKUP($C1434,INDIRECT('Reference look up'!$A$10&amp;"["&amp;'Reference look up'!$C$10&amp;"]"),INDIRECT('Reference look up'!$A$10&amp;"["&amp;'Reference look up'!AA$10&amp;"]")),"")</f>
        <v/>
      </c>
      <c r="AB1434" s="359" t="str" cm="1">
        <f t="array" aca="1" ref="AB1434" ca="1">IF($B1434&lt;&gt;0,_xlfn.XLOOKUP($C1434,INDIRECT('Reference look up'!$A$10&amp;"["&amp;'Reference look up'!$C$10&amp;"]"),INDIRECT('Reference look up'!$A$10&amp;"["&amp;'Reference look up'!AB$10&amp;"]")),"")</f>
        <v/>
      </c>
      <c r="AC1434" s="359" t="str" cm="1">
        <f t="array" aca="1" ref="AC1434" ca="1">IF($B1434&lt;&gt;0,_xlfn.XLOOKUP($C1434,INDIRECT('Reference look up'!$A$10&amp;"["&amp;'Reference look up'!$C$10&amp;"]"),INDIRECT('Reference look up'!$A$10&amp;"["&amp;'Reference look up'!AC$10&amp;"]")),"")</f>
        <v/>
      </c>
      <c r="AD1434" s="359" t="str" cm="1">
        <f t="array" aca="1" ref="AD1434" ca="1">IF($B1434&lt;&gt;0,_xlfn.XLOOKUP($C1434,INDIRECT('Reference look up'!$A$10&amp;"["&amp;'Reference look up'!$C$10&amp;"]"),INDIRECT('Reference look up'!$A$10&amp;"["&amp;'Reference look up'!AD$10&amp;"]")),"")</f>
        <v/>
      </c>
      <c r="AE1434" s="359" t="str" cm="1">
        <f t="array" aca="1" ref="AE1434" ca="1">IF($B1434&lt;&gt;0,_xlfn.XLOOKUP($C1434,INDIRECT('Reference look up'!$A$10&amp;"["&amp;'Reference look up'!$C$10&amp;"]"),INDIRECT('Reference look up'!$A$10&amp;"["&amp;'Reference look up'!AE$10&amp;"]")),"")</f>
        <v/>
      </c>
      <c r="AF1434" s="359" t="str" cm="1">
        <f t="array" aca="1" ref="AF1434" ca="1">IF($B1434&lt;&gt;0,_xlfn.XLOOKUP($C1434,INDIRECT('Reference look up'!$A$10&amp;"["&amp;'Reference look up'!$C$10&amp;"]"),INDIRECT('Reference look up'!$A$10&amp;"["&amp;'Reference look up'!AF$10&amp;"]")),"")</f>
        <v/>
      </c>
      <c r="AG1434" s="359" t="str" cm="1">
        <f t="array" aca="1" ref="AG1434" ca="1">IF($B1434&lt;&gt;0,_xlfn.XLOOKUP($C1434,INDIRECT('Reference look up'!$A$10&amp;"["&amp;'Reference look up'!$C$10&amp;"]"),INDIRECT('Reference look up'!$A$10&amp;"["&amp;'Reference look up'!AG$10&amp;"]")),"")</f>
        <v/>
      </c>
      <c r="AH1434" s="359" t="str" cm="1">
        <f t="array" aca="1" ref="AH1434" ca="1">IF($B1434&lt;&gt;0,_xlfn.XLOOKUP($C1434,INDIRECT('Reference look up'!$A$10&amp;"["&amp;'Reference look up'!$C$10&amp;"]"),INDIRECT('Reference look up'!$A$10&amp;"["&amp;'Reference look up'!AH$10&amp;"]")),"")</f>
        <v/>
      </c>
      <c r="AI1434" s="359" t="str" cm="1">
        <f t="array" aca="1" ref="AI1434" ca="1">IF($B1434&lt;&gt;0,_xlfn.XLOOKUP($C1434,INDIRECT('Reference look up'!$A$10&amp;"["&amp;'Reference look up'!$C$10&amp;"]"),INDIRECT('Reference look up'!$A$10&amp;"["&amp;'Reference look up'!AI$10&amp;"]")),"")</f>
        <v/>
      </c>
      <c r="AJ1434" s="359" t="str" cm="1">
        <f t="array" aca="1" ref="AJ1434" ca="1">IF($B1434&lt;&gt;0,_xlfn.XLOOKUP($C1434,INDIRECT('Reference look up'!$A$10&amp;"["&amp;'Reference look up'!$C$10&amp;"]"),INDIRECT('Reference look up'!$A$10&amp;"["&amp;'Reference look up'!AJ$10&amp;"]")),"")</f>
        <v/>
      </c>
      <c r="AK1434" s="359" t="str" cm="1">
        <f t="array" aca="1" ref="AK1434" ca="1">IF($B1434&lt;&gt;0,_xlfn.XLOOKUP($C1434,INDIRECT('Reference look up'!$A$10&amp;"["&amp;'Reference look up'!$C$10&amp;"]"),INDIRECT('Reference look up'!$A$10&amp;"["&amp;'Reference look up'!AK$10&amp;"]")),"")</f>
        <v/>
      </c>
      <c r="AL1434" s="359" t="str" cm="1">
        <f t="array" aca="1" ref="AL1434" ca="1">IF($B1434&lt;&gt;0,_xlfn.XLOOKUP($C1434,INDIRECT('Reference look up'!$A$10&amp;"["&amp;'Reference look up'!$C$10&amp;"]"),INDIRECT('Reference look up'!$A$10&amp;"["&amp;'Reference look up'!AL$10&amp;"]")),"")</f>
        <v/>
      </c>
      <c r="AM1434" s="359" t="str" cm="1">
        <f t="array" aca="1" ref="AM1434" ca="1">IF($B1434&lt;&gt;0,_xlfn.XLOOKUP($C1434,INDIRECT('Reference look up'!$A$10&amp;"["&amp;'Reference look up'!$C$10&amp;"]"),INDIRECT('Reference look up'!$A$10&amp;"["&amp;'Reference look up'!AM$10&amp;"]")),"")</f>
        <v/>
      </c>
      <c r="AN1434" s="359" t="str" cm="1">
        <f t="array" aca="1" ref="AN1434" ca="1">IF($B1434&lt;&gt;0,_xlfn.XLOOKUP($C1434,INDIRECT('Reference look up'!$A$10&amp;"["&amp;'Reference look up'!$C$10&amp;"]"),INDIRECT('Reference look up'!$A$10&amp;"["&amp;'Reference look up'!AN$10&amp;"]")),"")</f>
        <v/>
      </c>
      <c r="AO1434" s="359" t="str" cm="1">
        <f t="array" aca="1" ref="AO1434" ca="1">IF($B1434&lt;&gt;0,_xlfn.XLOOKUP($C1434,INDIRECT('Reference look up'!$A$10&amp;"["&amp;'Reference look up'!$C$10&amp;"]"),INDIRECT('Reference look up'!$A$10&amp;"["&amp;'Reference look up'!AO$10&amp;"]")),"")</f>
        <v/>
      </c>
      <c r="AP1434" s="359" t="str" cm="1">
        <f t="array" aca="1" ref="AP1434" ca="1">IF($B1434&lt;&gt;0,_xlfn.XLOOKUP($C1434,INDIRECT('Reference look up'!$A$10&amp;"["&amp;'Reference look up'!$C$10&amp;"]"),INDIRECT('Reference look up'!$A$10&amp;"["&amp;'Reference look up'!AP$10&amp;"]")),"")</f>
        <v/>
      </c>
      <c r="AQ1434" s="359" t="str" cm="1">
        <f t="array" aca="1" ref="AQ1434" ca="1">IF($B1434&lt;&gt;0,_xlfn.XLOOKUP($C1434,INDIRECT('Reference look up'!$A$10&amp;"["&amp;'Reference look up'!$C$10&amp;"]"),INDIRECT('Reference look up'!$A$10&amp;"["&amp;'Reference look up'!AQ$10&amp;"]")),"")</f>
        <v/>
      </c>
      <c r="AR1434" s="359" t="str" cm="1">
        <f t="array" aca="1" ref="AR1434" ca="1">IF($B1434&lt;&gt;0,_xlfn.XLOOKUP($C1434,INDIRECT('Reference look up'!$A$10&amp;"["&amp;'Reference look up'!$C$10&amp;"]"),INDIRECT('Reference look up'!$A$10&amp;"["&amp;'Reference look up'!AR$10&amp;"]")),"")</f>
        <v/>
      </c>
      <c r="AS1434" s="359" t="str" cm="1">
        <f t="array" aca="1" ref="AS1434" ca="1">IF($B1434&lt;&gt;0,_xlfn.XLOOKUP($C1434,INDIRECT('Reference look up'!$A$10&amp;"["&amp;'Reference look up'!$C$10&amp;"]"),INDIRECT('Reference look up'!$A$10&amp;"["&amp;'Reference look up'!AS$10&amp;"]")),"")</f>
        <v/>
      </c>
    </row>
    <row r="1435" spans="1:45" x14ac:dyDescent="0.35">
      <c r="A1435" s="358" t="str">
        <f>App_Mapping_All_region[[#This Row],[CMDB ID]]</f>
        <v>US.73</v>
      </c>
      <c r="B1435" s="358">
        <f>App_Mapping_All_region[[#This Row],[Capy''s File.CAP ID]]</f>
        <v>0</v>
      </c>
      <c r="C1435" s="358">
        <f>App_Mapping_All_region[[#This Row],[Capy''s File.Application Name]]</f>
        <v>0</v>
      </c>
      <c r="D1435" s="358" t="s">
        <v>12379</v>
      </c>
      <c r="M1435" s="359" t="str" cm="1">
        <f t="array" aca="1" ref="M1435" ca="1">IF($B1435&lt;&gt;0,_xlfn.XLOOKUP($C1435,INDIRECT('Reference look up'!$A$10&amp;"["&amp;'Reference look up'!$C$10&amp;"]"),INDIRECT('Reference look up'!$A$10&amp;"["&amp;'Reference look up'!M$10&amp;"]")),"")</f>
        <v/>
      </c>
      <c r="N1435" s="359" t="str" cm="1">
        <f t="array" aca="1" ref="N1435" ca="1">IF($B1435&lt;&gt;0,_xlfn.XLOOKUP($C1435,INDIRECT('Reference look up'!$A$10&amp;"["&amp;'Reference look up'!$C$10&amp;"]"),INDIRECT('Reference look up'!$A$10&amp;"["&amp;'Reference look up'!N$10&amp;"]")),"")</f>
        <v/>
      </c>
      <c r="O1435" s="359" t="str" cm="1">
        <f t="array" aca="1" ref="O1435" ca="1">IF($B1435&lt;&gt;0,_xlfn.XLOOKUP($C1435,INDIRECT('Reference look up'!$A$10&amp;"["&amp;'Reference look up'!$C$10&amp;"]"),INDIRECT('Reference look up'!$A$10&amp;"["&amp;'Reference look up'!O$10&amp;"]")),"")</f>
        <v/>
      </c>
      <c r="P1435" s="359" t="str" cm="1">
        <f t="array" aca="1" ref="P1435" ca="1">IF($B1435&lt;&gt;0,_xlfn.XLOOKUP($C1435,INDIRECT('Reference look up'!$A$10&amp;"["&amp;'Reference look up'!$C$10&amp;"]"),INDIRECT('Reference look up'!$A$10&amp;"["&amp;'Reference look up'!P$10&amp;"]")),"")</f>
        <v/>
      </c>
      <c r="Q1435" s="359" t="str" cm="1">
        <f t="array" aca="1" ref="Q1435" ca="1">IF($B1435&lt;&gt;0,_xlfn.XLOOKUP($C1435,INDIRECT('Reference look up'!$A$10&amp;"["&amp;'Reference look up'!$C$10&amp;"]"),INDIRECT('Reference look up'!$A$10&amp;"["&amp;'Reference look up'!Q$10&amp;"]")),"")</f>
        <v/>
      </c>
      <c r="R1435" s="359" t="str" cm="1">
        <f t="array" aca="1" ref="R1435" ca="1">IF($B1435&lt;&gt;0,_xlfn.XLOOKUP($C1435,INDIRECT('Reference look up'!$A$10&amp;"["&amp;'Reference look up'!$C$10&amp;"]"),INDIRECT('Reference look up'!$A$10&amp;"["&amp;'Reference look up'!R$10&amp;"]")),"")</f>
        <v/>
      </c>
      <c r="S1435" s="359" t="str" cm="1">
        <f t="array" aca="1" ref="S1435" ca="1">IF($B1435&lt;&gt;0,_xlfn.XLOOKUP($C1435,INDIRECT('Reference look up'!$A$10&amp;"["&amp;'Reference look up'!$C$10&amp;"]"),INDIRECT('Reference look up'!$A$10&amp;"["&amp;'Reference look up'!S$10&amp;"]")),"")</f>
        <v/>
      </c>
      <c r="T1435" s="359" t="str" cm="1">
        <f t="array" aca="1" ref="T1435" ca="1">IF($B1435&lt;&gt;0,_xlfn.XLOOKUP($C1435,INDIRECT('Reference look up'!$A$10&amp;"["&amp;'Reference look up'!$C$10&amp;"]"),INDIRECT('Reference look up'!$A$10&amp;"["&amp;'Reference look up'!T$10&amp;"]")),"")</f>
        <v/>
      </c>
      <c r="U1435" s="359" t="str" cm="1">
        <f t="array" aca="1" ref="U1435" ca="1">IF($B1435&lt;&gt;0,_xlfn.XLOOKUP($C1435,INDIRECT('Reference look up'!$A$10&amp;"["&amp;'Reference look up'!$C$10&amp;"]"),INDIRECT('Reference look up'!$A$10&amp;"["&amp;'Reference look up'!U$10&amp;"]")),"")</f>
        <v/>
      </c>
      <c r="V1435" s="359" t="str" cm="1">
        <f t="array" aca="1" ref="V1435" ca="1">IF($B1435&lt;&gt;0,_xlfn.XLOOKUP($C1435,INDIRECT('Reference look up'!$A$10&amp;"["&amp;'Reference look up'!$C$10&amp;"]"),INDIRECT('Reference look up'!$A$10&amp;"["&amp;'Reference look up'!V$10&amp;"]")),"")</f>
        <v/>
      </c>
      <c r="W1435" s="359" t="str" cm="1">
        <f t="array" aca="1" ref="W1435" ca="1">IF($B1435&lt;&gt;0,_xlfn.XLOOKUP($C1435,INDIRECT('Reference look up'!$A$10&amp;"["&amp;'Reference look up'!$C$10&amp;"]"),INDIRECT('Reference look up'!$A$10&amp;"["&amp;'Reference look up'!W$10&amp;"]")),"")</f>
        <v/>
      </c>
      <c r="X1435" s="359" t="str" cm="1">
        <f t="array" aca="1" ref="X1435" ca="1">IF($B1435&lt;&gt;0,_xlfn.XLOOKUP($C1435,INDIRECT('Reference look up'!$A$10&amp;"["&amp;'Reference look up'!$C$10&amp;"]"),INDIRECT('Reference look up'!$A$10&amp;"["&amp;'Reference look up'!X$10&amp;"]")),"")</f>
        <v/>
      </c>
      <c r="Y1435" s="359" t="str" cm="1">
        <f t="array" aca="1" ref="Y1435" ca="1">IF($B1435&lt;&gt;0,_xlfn.XLOOKUP($C1435,INDIRECT('Reference look up'!$A$10&amp;"["&amp;'Reference look up'!$C$10&amp;"]"),INDIRECT('Reference look up'!$A$10&amp;"["&amp;'Reference look up'!Y$10&amp;"]")),"")</f>
        <v/>
      </c>
      <c r="Z1435" s="359" t="str" cm="1">
        <f t="array" aca="1" ref="Z1435" ca="1">IF($B1435&lt;&gt;0,_xlfn.XLOOKUP($C1435,INDIRECT('Reference look up'!$A$10&amp;"["&amp;'Reference look up'!$C$10&amp;"]"),INDIRECT('Reference look up'!$A$10&amp;"["&amp;'Reference look up'!Z$10&amp;"]")),"")</f>
        <v/>
      </c>
      <c r="AA1435" s="359" t="str" cm="1">
        <f t="array" aca="1" ref="AA1435" ca="1">IF($B1435&lt;&gt;0,_xlfn.XLOOKUP($C1435,INDIRECT('Reference look up'!$A$10&amp;"["&amp;'Reference look up'!$C$10&amp;"]"),INDIRECT('Reference look up'!$A$10&amp;"["&amp;'Reference look up'!AA$10&amp;"]")),"")</f>
        <v/>
      </c>
      <c r="AB1435" s="359" t="str" cm="1">
        <f t="array" aca="1" ref="AB1435" ca="1">IF($B1435&lt;&gt;0,_xlfn.XLOOKUP($C1435,INDIRECT('Reference look up'!$A$10&amp;"["&amp;'Reference look up'!$C$10&amp;"]"),INDIRECT('Reference look up'!$A$10&amp;"["&amp;'Reference look up'!AB$10&amp;"]")),"")</f>
        <v/>
      </c>
      <c r="AC1435" s="359" t="str" cm="1">
        <f t="array" aca="1" ref="AC1435" ca="1">IF($B1435&lt;&gt;0,_xlfn.XLOOKUP($C1435,INDIRECT('Reference look up'!$A$10&amp;"["&amp;'Reference look up'!$C$10&amp;"]"),INDIRECT('Reference look up'!$A$10&amp;"["&amp;'Reference look up'!AC$10&amp;"]")),"")</f>
        <v/>
      </c>
      <c r="AD1435" s="359" t="str" cm="1">
        <f t="array" aca="1" ref="AD1435" ca="1">IF($B1435&lt;&gt;0,_xlfn.XLOOKUP($C1435,INDIRECT('Reference look up'!$A$10&amp;"["&amp;'Reference look up'!$C$10&amp;"]"),INDIRECT('Reference look up'!$A$10&amp;"["&amp;'Reference look up'!AD$10&amp;"]")),"")</f>
        <v/>
      </c>
      <c r="AE1435" s="359" t="str" cm="1">
        <f t="array" aca="1" ref="AE1435" ca="1">IF($B1435&lt;&gt;0,_xlfn.XLOOKUP($C1435,INDIRECT('Reference look up'!$A$10&amp;"["&amp;'Reference look up'!$C$10&amp;"]"),INDIRECT('Reference look up'!$A$10&amp;"["&amp;'Reference look up'!AE$10&amp;"]")),"")</f>
        <v/>
      </c>
      <c r="AF1435" s="359" t="str" cm="1">
        <f t="array" aca="1" ref="AF1435" ca="1">IF($B1435&lt;&gt;0,_xlfn.XLOOKUP($C1435,INDIRECT('Reference look up'!$A$10&amp;"["&amp;'Reference look up'!$C$10&amp;"]"),INDIRECT('Reference look up'!$A$10&amp;"["&amp;'Reference look up'!AF$10&amp;"]")),"")</f>
        <v/>
      </c>
      <c r="AG1435" s="359" t="str" cm="1">
        <f t="array" aca="1" ref="AG1435" ca="1">IF($B1435&lt;&gt;0,_xlfn.XLOOKUP($C1435,INDIRECT('Reference look up'!$A$10&amp;"["&amp;'Reference look up'!$C$10&amp;"]"),INDIRECT('Reference look up'!$A$10&amp;"["&amp;'Reference look up'!AG$10&amp;"]")),"")</f>
        <v/>
      </c>
      <c r="AH1435" s="359" t="str" cm="1">
        <f t="array" aca="1" ref="AH1435" ca="1">IF($B1435&lt;&gt;0,_xlfn.XLOOKUP($C1435,INDIRECT('Reference look up'!$A$10&amp;"["&amp;'Reference look up'!$C$10&amp;"]"),INDIRECT('Reference look up'!$A$10&amp;"["&amp;'Reference look up'!AH$10&amp;"]")),"")</f>
        <v/>
      </c>
      <c r="AI1435" s="359" t="str" cm="1">
        <f t="array" aca="1" ref="AI1435" ca="1">IF($B1435&lt;&gt;0,_xlfn.XLOOKUP($C1435,INDIRECT('Reference look up'!$A$10&amp;"["&amp;'Reference look up'!$C$10&amp;"]"),INDIRECT('Reference look up'!$A$10&amp;"["&amp;'Reference look up'!AI$10&amp;"]")),"")</f>
        <v/>
      </c>
      <c r="AJ1435" s="359" t="str" cm="1">
        <f t="array" aca="1" ref="AJ1435" ca="1">IF($B1435&lt;&gt;0,_xlfn.XLOOKUP($C1435,INDIRECT('Reference look up'!$A$10&amp;"["&amp;'Reference look up'!$C$10&amp;"]"),INDIRECT('Reference look up'!$A$10&amp;"["&amp;'Reference look up'!AJ$10&amp;"]")),"")</f>
        <v/>
      </c>
      <c r="AK1435" s="359" t="str" cm="1">
        <f t="array" aca="1" ref="AK1435" ca="1">IF($B1435&lt;&gt;0,_xlfn.XLOOKUP($C1435,INDIRECT('Reference look up'!$A$10&amp;"["&amp;'Reference look up'!$C$10&amp;"]"),INDIRECT('Reference look up'!$A$10&amp;"["&amp;'Reference look up'!AK$10&amp;"]")),"")</f>
        <v/>
      </c>
      <c r="AL1435" s="359" t="str" cm="1">
        <f t="array" aca="1" ref="AL1435" ca="1">IF($B1435&lt;&gt;0,_xlfn.XLOOKUP($C1435,INDIRECT('Reference look up'!$A$10&amp;"["&amp;'Reference look up'!$C$10&amp;"]"),INDIRECT('Reference look up'!$A$10&amp;"["&amp;'Reference look up'!AL$10&amp;"]")),"")</f>
        <v/>
      </c>
      <c r="AM1435" s="359" t="str" cm="1">
        <f t="array" aca="1" ref="AM1435" ca="1">IF($B1435&lt;&gt;0,_xlfn.XLOOKUP($C1435,INDIRECT('Reference look up'!$A$10&amp;"["&amp;'Reference look up'!$C$10&amp;"]"),INDIRECT('Reference look up'!$A$10&amp;"["&amp;'Reference look up'!AM$10&amp;"]")),"")</f>
        <v/>
      </c>
      <c r="AN1435" s="359" t="str" cm="1">
        <f t="array" aca="1" ref="AN1435" ca="1">IF($B1435&lt;&gt;0,_xlfn.XLOOKUP($C1435,INDIRECT('Reference look up'!$A$10&amp;"["&amp;'Reference look up'!$C$10&amp;"]"),INDIRECT('Reference look up'!$A$10&amp;"["&amp;'Reference look up'!AN$10&amp;"]")),"")</f>
        <v/>
      </c>
      <c r="AO1435" s="359" t="str" cm="1">
        <f t="array" aca="1" ref="AO1435" ca="1">IF($B1435&lt;&gt;0,_xlfn.XLOOKUP($C1435,INDIRECT('Reference look up'!$A$10&amp;"["&amp;'Reference look up'!$C$10&amp;"]"),INDIRECT('Reference look up'!$A$10&amp;"["&amp;'Reference look up'!AO$10&amp;"]")),"")</f>
        <v/>
      </c>
      <c r="AP1435" s="359" t="str" cm="1">
        <f t="array" aca="1" ref="AP1435" ca="1">IF($B1435&lt;&gt;0,_xlfn.XLOOKUP($C1435,INDIRECT('Reference look up'!$A$10&amp;"["&amp;'Reference look up'!$C$10&amp;"]"),INDIRECT('Reference look up'!$A$10&amp;"["&amp;'Reference look up'!AP$10&amp;"]")),"")</f>
        <v/>
      </c>
      <c r="AQ1435" s="359" t="str" cm="1">
        <f t="array" aca="1" ref="AQ1435" ca="1">IF($B1435&lt;&gt;0,_xlfn.XLOOKUP($C1435,INDIRECT('Reference look up'!$A$10&amp;"["&amp;'Reference look up'!$C$10&amp;"]"),INDIRECT('Reference look up'!$A$10&amp;"["&amp;'Reference look up'!AQ$10&amp;"]")),"")</f>
        <v/>
      </c>
      <c r="AR1435" s="359" t="str" cm="1">
        <f t="array" aca="1" ref="AR1435" ca="1">IF($B1435&lt;&gt;0,_xlfn.XLOOKUP($C1435,INDIRECT('Reference look up'!$A$10&amp;"["&amp;'Reference look up'!$C$10&amp;"]"),INDIRECT('Reference look up'!$A$10&amp;"["&amp;'Reference look up'!AR$10&amp;"]")),"")</f>
        <v/>
      </c>
      <c r="AS1435" s="359" t="str" cm="1">
        <f t="array" aca="1" ref="AS1435" ca="1">IF($B1435&lt;&gt;0,_xlfn.XLOOKUP($C1435,INDIRECT('Reference look up'!$A$10&amp;"["&amp;'Reference look up'!$C$10&amp;"]"),INDIRECT('Reference look up'!$A$10&amp;"["&amp;'Reference look up'!AS$10&amp;"]")),"")</f>
        <v/>
      </c>
    </row>
    <row r="1436" spans="1:45" x14ac:dyDescent="0.35">
      <c r="A1436" s="358" t="str">
        <f>App_Mapping_All_region[[#This Row],[CMDB ID]]</f>
        <v>US.74</v>
      </c>
      <c r="B1436" s="358">
        <f>App_Mapping_All_region[[#This Row],[Capy''s File.CAP ID]]</f>
        <v>0</v>
      </c>
      <c r="C1436" s="358">
        <f>App_Mapping_All_region[[#This Row],[Capy''s File.Application Name]]</f>
        <v>0</v>
      </c>
      <c r="D1436" s="358" t="s">
        <v>12379</v>
      </c>
      <c r="M1436" s="359" t="str" cm="1">
        <f t="array" aca="1" ref="M1436" ca="1">IF($B1436&lt;&gt;0,_xlfn.XLOOKUP($C1436,INDIRECT('Reference look up'!$A$10&amp;"["&amp;'Reference look up'!$C$10&amp;"]"),INDIRECT('Reference look up'!$A$10&amp;"["&amp;'Reference look up'!M$10&amp;"]")),"")</f>
        <v/>
      </c>
      <c r="N1436" s="359" t="str" cm="1">
        <f t="array" aca="1" ref="N1436" ca="1">IF($B1436&lt;&gt;0,_xlfn.XLOOKUP($C1436,INDIRECT('Reference look up'!$A$10&amp;"["&amp;'Reference look up'!$C$10&amp;"]"),INDIRECT('Reference look up'!$A$10&amp;"["&amp;'Reference look up'!N$10&amp;"]")),"")</f>
        <v/>
      </c>
      <c r="O1436" s="359" t="str" cm="1">
        <f t="array" aca="1" ref="O1436" ca="1">IF($B1436&lt;&gt;0,_xlfn.XLOOKUP($C1436,INDIRECT('Reference look up'!$A$10&amp;"["&amp;'Reference look up'!$C$10&amp;"]"),INDIRECT('Reference look up'!$A$10&amp;"["&amp;'Reference look up'!O$10&amp;"]")),"")</f>
        <v/>
      </c>
      <c r="P1436" s="359" t="str" cm="1">
        <f t="array" aca="1" ref="P1436" ca="1">IF($B1436&lt;&gt;0,_xlfn.XLOOKUP($C1436,INDIRECT('Reference look up'!$A$10&amp;"["&amp;'Reference look up'!$C$10&amp;"]"),INDIRECT('Reference look up'!$A$10&amp;"["&amp;'Reference look up'!P$10&amp;"]")),"")</f>
        <v/>
      </c>
      <c r="Q1436" s="359" t="str" cm="1">
        <f t="array" aca="1" ref="Q1436" ca="1">IF($B1436&lt;&gt;0,_xlfn.XLOOKUP($C1436,INDIRECT('Reference look up'!$A$10&amp;"["&amp;'Reference look up'!$C$10&amp;"]"),INDIRECT('Reference look up'!$A$10&amp;"["&amp;'Reference look up'!Q$10&amp;"]")),"")</f>
        <v/>
      </c>
      <c r="R1436" s="359" t="str" cm="1">
        <f t="array" aca="1" ref="R1436" ca="1">IF($B1436&lt;&gt;0,_xlfn.XLOOKUP($C1436,INDIRECT('Reference look up'!$A$10&amp;"["&amp;'Reference look up'!$C$10&amp;"]"),INDIRECT('Reference look up'!$A$10&amp;"["&amp;'Reference look up'!R$10&amp;"]")),"")</f>
        <v/>
      </c>
      <c r="S1436" s="359" t="str" cm="1">
        <f t="array" aca="1" ref="S1436" ca="1">IF($B1436&lt;&gt;0,_xlfn.XLOOKUP($C1436,INDIRECT('Reference look up'!$A$10&amp;"["&amp;'Reference look up'!$C$10&amp;"]"),INDIRECT('Reference look up'!$A$10&amp;"["&amp;'Reference look up'!S$10&amp;"]")),"")</f>
        <v/>
      </c>
      <c r="T1436" s="359" t="str" cm="1">
        <f t="array" aca="1" ref="T1436" ca="1">IF($B1436&lt;&gt;0,_xlfn.XLOOKUP($C1436,INDIRECT('Reference look up'!$A$10&amp;"["&amp;'Reference look up'!$C$10&amp;"]"),INDIRECT('Reference look up'!$A$10&amp;"["&amp;'Reference look up'!T$10&amp;"]")),"")</f>
        <v/>
      </c>
      <c r="U1436" s="359" t="str" cm="1">
        <f t="array" aca="1" ref="U1436" ca="1">IF($B1436&lt;&gt;0,_xlfn.XLOOKUP($C1436,INDIRECT('Reference look up'!$A$10&amp;"["&amp;'Reference look up'!$C$10&amp;"]"),INDIRECT('Reference look up'!$A$10&amp;"["&amp;'Reference look up'!U$10&amp;"]")),"")</f>
        <v/>
      </c>
      <c r="V1436" s="359" t="str" cm="1">
        <f t="array" aca="1" ref="V1436" ca="1">IF($B1436&lt;&gt;0,_xlfn.XLOOKUP($C1436,INDIRECT('Reference look up'!$A$10&amp;"["&amp;'Reference look up'!$C$10&amp;"]"),INDIRECT('Reference look up'!$A$10&amp;"["&amp;'Reference look up'!V$10&amp;"]")),"")</f>
        <v/>
      </c>
      <c r="W1436" s="359" t="str" cm="1">
        <f t="array" aca="1" ref="W1436" ca="1">IF($B1436&lt;&gt;0,_xlfn.XLOOKUP($C1436,INDIRECT('Reference look up'!$A$10&amp;"["&amp;'Reference look up'!$C$10&amp;"]"),INDIRECT('Reference look up'!$A$10&amp;"["&amp;'Reference look up'!W$10&amp;"]")),"")</f>
        <v/>
      </c>
      <c r="X1436" s="359" t="str" cm="1">
        <f t="array" aca="1" ref="X1436" ca="1">IF($B1436&lt;&gt;0,_xlfn.XLOOKUP($C1436,INDIRECT('Reference look up'!$A$10&amp;"["&amp;'Reference look up'!$C$10&amp;"]"),INDIRECT('Reference look up'!$A$10&amp;"["&amp;'Reference look up'!X$10&amp;"]")),"")</f>
        <v/>
      </c>
      <c r="Y1436" s="359" t="str" cm="1">
        <f t="array" aca="1" ref="Y1436" ca="1">IF($B1436&lt;&gt;0,_xlfn.XLOOKUP($C1436,INDIRECT('Reference look up'!$A$10&amp;"["&amp;'Reference look up'!$C$10&amp;"]"),INDIRECT('Reference look up'!$A$10&amp;"["&amp;'Reference look up'!Y$10&amp;"]")),"")</f>
        <v/>
      </c>
      <c r="Z1436" s="359" t="str" cm="1">
        <f t="array" aca="1" ref="Z1436" ca="1">IF($B1436&lt;&gt;0,_xlfn.XLOOKUP($C1436,INDIRECT('Reference look up'!$A$10&amp;"["&amp;'Reference look up'!$C$10&amp;"]"),INDIRECT('Reference look up'!$A$10&amp;"["&amp;'Reference look up'!Z$10&amp;"]")),"")</f>
        <v/>
      </c>
      <c r="AA1436" s="359" t="str" cm="1">
        <f t="array" aca="1" ref="AA1436" ca="1">IF($B1436&lt;&gt;0,_xlfn.XLOOKUP($C1436,INDIRECT('Reference look up'!$A$10&amp;"["&amp;'Reference look up'!$C$10&amp;"]"),INDIRECT('Reference look up'!$A$10&amp;"["&amp;'Reference look up'!AA$10&amp;"]")),"")</f>
        <v/>
      </c>
      <c r="AB1436" s="359" t="str" cm="1">
        <f t="array" aca="1" ref="AB1436" ca="1">IF($B1436&lt;&gt;0,_xlfn.XLOOKUP($C1436,INDIRECT('Reference look up'!$A$10&amp;"["&amp;'Reference look up'!$C$10&amp;"]"),INDIRECT('Reference look up'!$A$10&amp;"["&amp;'Reference look up'!AB$10&amp;"]")),"")</f>
        <v/>
      </c>
      <c r="AC1436" s="359" t="str" cm="1">
        <f t="array" aca="1" ref="AC1436" ca="1">IF($B1436&lt;&gt;0,_xlfn.XLOOKUP($C1436,INDIRECT('Reference look up'!$A$10&amp;"["&amp;'Reference look up'!$C$10&amp;"]"),INDIRECT('Reference look up'!$A$10&amp;"["&amp;'Reference look up'!AC$10&amp;"]")),"")</f>
        <v/>
      </c>
      <c r="AD1436" s="359" t="str" cm="1">
        <f t="array" aca="1" ref="AD1436" ca="1">IF($B1436&lt;&gt;0,_xlfn.XLOOKUP($C1436,INDIRECT('Reference look up'!$A$10&amp;"["&amp;'Reference look up'!$C$10&amp;"]"),INDIRECT('Reference look up'!$A$10&amp;"["&amp;'Reference look up'!AD$10&amp;"]")),"")</f>
        <v/>
      </c>
      <c r="AE1436" s="359" t="str" cm="1">
        <f t="array" aca="1" ref="AE1436" ca="1">IF($B1436&lt;&gt;0,_xlfn.XLOOKUP($C1436,INDIRECT('Reference look up'!$A$10&amp;"["&amp;'Reference look up'!$C$10&amp;"]"),INDIRECT('Reference look up'!$A$10&amp;"["&amp;'Reference look up'!AE$10&amp;"]")),"")</f>
        <v/>
      </c>
      <c r="AF1436" s="359" t="str" cm="1">
        <f t="array" aca="1" ref="AF1436" ca="1">IF($B1436&lt;&gt;0,_xlfn.XLOOKUP($C1436,INDIRECT('Reference look up'!$A$10&amp;"["&amp;'Reference look up'!$C$10&amp;"]"),INDIRECT('Reference look up'!$A$10&amp;"["&amp;'Reference look up'!AF$10&amp;"]")),"")</f>
        <v/>
      </c>
      <c r="AG1436" s="359" t="str" cm="1">
        <f t="array" aca="1" ref="AG1436" ca="1">IF($B1436&lt;&gt;0,_xlfn.XLOOKUP($C1436,INDIRECT('Reference look up'!$A$10&amp;"["&amp;'Reference look up'!$C$10&amp;"]"),INDIRECT('Reference look up'!$A$10&amp;"["&amp;'Reference look up'!AG$10&amp;"]")),"")</f>
        <v/>
      </c>
      <c r="AH1436" s="359" t="str" cm="1">
        <f t="array" aca="1" ref="AH1436" ca="1">IF($B1436&lt;&gt;0,_xlfn.XLOOKUP($C1436,INDIRECT('Reference look up'!$A$10&amp;"["&amp;'Reference look up'!$C$10&amp;"]"),INDIRECT('Reference look up'!$A$10&amp;"["&amp;'Reference look up'!AH$10&amp;"]")),"")</f>
        <v/>
      </c>
      <c r="AI1436" s="359" t="str" cm="1">
        <f t="array" aca="1" ref="AI1436" ca="1">IF($B1436&lt;&gt;0,_xlfn.XLOOKUP($C1436,INDIRECT('Reference look up'!$A$10&amp;"["&amp;'Reference look up'!$C$10&amp;"]"),INDIRECT('Reference look up'!$A$10&amp;"["&amp;'Reference look up'!AI$10&amp;"]")),"")</f>
        <v/>
      </c>
      <c r="AJ1436" s="359" t="str" cm="1">
        <f t="array" aca="1" ref="AJ1436" ca="1">IF($B1436&lt;&gt;0,_xlfn.XLOOKUP($C1436,INDIRECT('Reference look up'!$A$10&amp;"["&amp;'Reference look up'!$C$10&amp;"]"),INDIRECT('Reference look up'!$A$10&amp;"["&amp;'Reference look up'!AJ$10&amp;"]")),"")</f>
        <v/>
      </c>
      <c r="AK1436" s="359" t="str" cm="1">
        <f t="array" aca="1" ref="AK1436" ca="1">IF($B1436&lt;&gt;0,_xlfn.XLOOKUP($C1436,INDIRECT('Reference look up'!$A$10&amp;"["&amp;'Reference look up'!$C$10&amp;"]"),INDIRECT('Reference look up'!$A$10&amp;"["&amp;'Reference look up'!AK$10&amp;"]")),"")</f>
        <v/>
      </c>
      <c r="AL1436" s="359" t="str" cm="1">
        <f t="array" aca="1" ref="AL1436" ca="1">IF($B1436&lt;&gt;0,_xlfn.XLOOKUP($C1436,INDIRECT('Reference look up'!$A$10&amp;"["&amp;'Reference look up'!$C$10&amp;"]"),INDIRECT('Reference look up'!$A$10&amp;"["&amp;'Reference look up'!AL$10&amp;"]")),"")</f>
        <v/>
      </c>
      <c r="AM1436" s="359" t="str" cm="1">
        <f t="array" aca="1" ref="AM1436" ca="1">IF($B1436&lt;&gt;0,_xlfn.XLOOKUP($C1436,INDIRECT('Reference look up'!$A$10&amp;"["&amp;'Reference look up'!$C$10&amp;"]"),INDIRECT('Reference look up'!$A$10&amp;"["&amp;'Reference look up'!AM$10&amp;"]")),"")</f>
        <v/>
      </c>
      <c r="AN1436" s="359" t="str" cm="1">
        <f t="array" aca="1" ref="AN1436" ca="1">IF($B1436&lt;&gt;0,_xlfn.XLOOKUP($C1436,INDIRECT('Reference look up'!$A$10&amp;"["&amp;'Reference look up'!$C$10&amp;"]"),INDIRECT('Reference look up'!$A$10&amp;"["&amp;'Reference look up'!AN$10&amp;"]")),"")</f>
        <v/>
      </c>
      <c r="AO1436" s="359" t="str" cm="1">
        <f t="array" aca="1" ref="AO1436" ca="1">IF($B1436&lt;&gt;0,_xlfn.XLOOKUP($C1436,INDIRECT('Reference look up'!$A$10&amp;"["&amp;'Reference look up'!$C$10&amp;"]"),INDIRECT('Reference look up'!$A$10&amp;"["&amp;'Reference look up'!AO$10&amp;"]")),"")</f>
        <v/>
      </c>
      <c r="AP1436" s="359" t="str" cm="1">
        <f t="array" aca="1" ref="AP1436" ca="1">IF($B1436&lt;&gt;0,_xlfn.XLOOKUP($C1436,INDIRECT('Reference look up'!$A$10&amp;"["&amp;'Reference look up'!$C$10&amp;"]"),INDIRECT('Reference look up'!$A$10&amp;"["&amp;'Reference look up'!AP$10&amp;"]")),"")</f>
        <v/>
      </c>
      <c r="AQ1436" s="359" t="str" cm="1">
        <f t="array" aca="1" ref="AQ1436" ca="1">IF($B1436&lt;&gt;0,_xlfn.XLOOKUP($C1436,INDIRECT('Reference look up'!$A$10&amp;"["&amp;'Reference look up'!$C$10&amp;"]"),INDIRECT('Reference look up'!$A$10&amp;"["&amp;'Reference look up'!AQ$10&amp;"]")),"")</f>
        <v/>
      </c>
      <c r="AR1436" s="359" t="str" cm="1">
        <f t="array" aca="1" ref="AR1436" ca="1">IF($B1436&lt;&gt;0,_xlfn.XLOOKUP($C1436,INDIRECT('Reference look up'!$A$10&amp;"["&amp;'Reference look up'!$C$10&amp;"]"),INDIRECT('Reference look up'!$A$10&amp;"["&amp;'Reference look up'!AR$10&amp;"]")),"")</f>
        <v/>
      </c>
      <c r="AS1436" s="359" t="str" cm="1">
        <f t="array" aca="1" ref="AS1436" ca="1">IF($B1436&lt;&gt;0,_xlfn.XLOOKUP($C1436,INDIRECT('Reference look up'!$A$10&amp;"["&amp;'Reference look up'!$C$10&amp;"]"),INDIRECT('Reference look up'!$A$10&amp;"["&amp;'Reference look up'!AS$10&amp;"]")),"")</f>
        <v/>
      </c>
    </row>
    <row r="1437" spans="1:45" x14ac:dyDescent="0.35">
      <c r="A1437" s="358" t="str">
        <f>App_Mapping_All_region[[#This Row],[CMDB ID]]</f>
        <v>US.77</v>
      </c>
      <c r="B1437" s="358">
        <f>App_Mapping_All_region[[#This Row],[Capy''s File.CAP ID]]</f>
        <v>0</v>
      </c>
      <c r="C1437" s="358">
        <f>App_Mapping_All_region[[#This Row],[Capy''s File.Application Name]]</f>
        <v>0</v>
      </c>
      <c r="D1437" s="358" t="s">
        <v>12379</v>
      </c>
      <c r="M1437" s="359" t="str" cm="1">
        <f t="array" aca="1" ref="M1437" ca="1">IF($B1437&lt;&gt;0,_xlfn.XLOOKUP($C1437,INDIRECT('Reference look up'!$A$10&amp;"["&amp;'Reference look up'!$C$10&amp;"]"),INDIRECT('Reference look up'!$A$10&amp;"["&amp;'Reference look up'!M$10&amp;"]")),"")</f>
        <v/>
      </c>
      <c r="N1437" s="359" t="str" cm="1">
        <f t="array" aca="1" ref="N1437" ca="1">IF($B1437&lt;&gt;0,_xlfn.XLOOKUP($C1437,INDIRECT('Reference look up'!$A$10&amp;"["&amp;'Reference look up'!$C$10&amp;"]"),INDIRECT('Reference look up'!$A$10&amp;"["&amp;'Reference look up'!N$10&amp;"]")),"")</f>
        <v/>
      </c>
      <c r="O1437" s="359" t="str" cm="1">
        <f t="array" aca="1" ref="O1437" ca="1">IF($B1437&lt;&gt;0,_xlfn.XLOOKUP($C1437,INDIRECT('Reference look up'!$A$10&amp;"["&amp;'Reference look up'!$C$10&amp;"]"),INDIRECT('Reference look up'!$A$10&amp;"["&amp;'Reference look up'!O$10&amp;"]")),"")</f>
        <v/>
      </c>
      <c r="P1437" s="359" t="str" cm="1">
        <f t="array" aca="1" ref="P1437" ca="1">IF($B1437&lt;&gt;0,_xlfn.XLOOKUP($C1437,INDIRECT('Reference look up'!$A$10&amp;"["&amp;'Reference look up'!$C$10&amp;"]"),INDIRECT('Reference look up'!$A$10&amp;"["&amp;'Reference look up'!P$10&amp;"]")),"")</f>
        <v/>
      </c>
      <c r="Q1437" s="359" t="str" cm="1">
        <f t="array" aca="1" ref="Q1437" ca="1">IF($B1437&lt;&gt;0,_xlfn.XLOOKUP($C1437,INDIRECT('Reference look up'!$A$10&amp;"["&amp;'Reference look up'!$C$10&amp;"]"),INDIRECT('Reference look up'!$A$10&amp;"["&amp;'Reference look up'!Q$10&amp;"]")),"")</f>
        <v/>
      </c>
      <c r="R1437" s="359" t="str" cm="1">
        <f t="array" aca="1" ref="R1437" ca="1">IF($B1437&lt;&gt;0,_xlfn.XLOOKUP($C1437,INDIRECT('Reference look up'!$A$10&amp;"["&amp;'Reference look up'!$C$10&amp;"]"),INDIRECT('Reference look up'!$A$10&amp;"["&amp;'Reference look up'!R$10&amp;"]")),"")</f>
        <v/>
      </c>
      <c r="S1437" s="359" t="str" cm="1">
        <f t="array" aca="1" ref="S1437" ca="1">IF($B1437&lt;&gt;0,_xlfn.XLOOKUP($C1437,INDIRECT('Reference look up'!$A$10&amp;"["&amp;'Reference look up'!$C$10&amp;"]"),INDIRECT('Reference look up'!$A$10&amp;"["&amp;'Reference look up'!S$10&amp;"]")),"")</f>
        <v/>
      </c>
      <c r="T1437" s="359" t="str" cm="1">
        <f t="array" aca="1" ref="T1437" ca="1">IF($B1437&lt;&gt;0,_xlfn.XLOOKUP($C1437,INDIRECT('Reference look up'!$A$10&amp;"["&amp;'Reference look up'!$C$10&amp;"]"),INDIRECT('Reference look up'!$A$10&amp;"["&amp;'Reference look up'!T$10&amp;"]")),"")</f>
        <v/>
      </c>
      <c r="U1437" s="359" t="str" cm="1">
        <f t="array" aca="1" ref="U1437" ca="1">IF($B1437&lt;&gt;0,_xlfn.XLOOKUP($C1437,INDIRECT('Reference look up'!$A$10&amp;"["&amp;'Reference look up'!$C$10&amp;"]"),INDIRECT('Reference look up'!$A$10&amp;"["&amp;'Reference look up'!U$10&amp;"]")),"")</f>
        <v/>
      </c>
      <c r="V1437" s="359" t="str" cm="1">
        <f t="array" aca="1" ref="V1437" ca="1">IF($B1437&lt;&gt;0,_xlfn.XLOOKUP($C1437,INDIRECT('Reference look up'!$A$10&amp;"["&amp;'Reference look up'!$C$10&amp;"]"),INDIRECT('Reference look up'!$A$10&amp;"["&amp;'Reference look up'!V$10&amp;"]")),"")</f>
        <v/>
      </c>
      <c r="W1437" s="359" t="str" cm="1">
        <f t="array" aca="1" ref="W1437" ca="1">IF($B1437&lt;&gt;0,_xlfn.XLOOKUP($C1437,INDIRECT('Reference look up'!$A$10&amp;"["&amp;'Reference look up'!$C$10&amp;"]"),INDIRECT('Reference look up'!$A$10&amp;"["&amp;'Reference look up'!W$10&amp;"]")),"")</f>
        <v/>
      </c>
      <c r="X1437" s="359" t="str" cm="1">
        <f t="array" aca="1" ref="X1437" ca="1">IF($B1437&lt;&gt;0,_xlfn.XLOOKUP($C1437,INDIRECT('Reference look up'!$A$10&amp;"["&amp;'Reference look up'!$C$10&amp;"]"),INDIRECT('Reference look up'!$A$10&amp;"["&amp;'Reference look up'!X$10&amp;"]")),"")</f>
        <v/>
      </c>
      <c r="Y1437" s="359" t="str" cm="1">
        <f t="array" aca="1" ref="Y1437" ca="1">IF($B1437&lt;&gt;0,_xlfn.XLOOKUP($C1437,INDIRECT('Reference look up'!$A$10&amp;"["&amp;'Reference look up'!$C$10&amp;"]"),INDIRECT('Reference look up'!$A$10&amp;"["&amp;'Reference look up'!Y$10&amp;"]")),"")</f>
        <v/>
      </c>
      <c r="Z1437" s="359" t="str" cm="1">
        <f t="array" aca="1" ref="Z1437" ca="1">IF($B1437&lt;&gt;0,_xlfn.XLOOKUP($C1437,INDIRECT('Reference look up'!$A$10&amp;"["&amp;'Reference look up'!$C$10&amp;"]"),INDIRECT('Reference look up'!$A$10&amp;"["&amp;'Reference look up'!Z$10&amp;"]")),"")</f>
        <v/>
      </c>
      <c r="AA1437" s="359" t="str" cm="1">
        <f t="array" aca="1" ref="AA1437" ca="1">IF($B1437&lt;&gt;0,_xlfn.XLOOKUP($C1437,INDIRECT('Reference look up'!$A$10&amp;"["&amp;'Reference look up'!$C$10&amp;"]"),INDIRECT('Reference look up'!$A$10&amp;"["&amp;'Reference look up'!AA$10&amp;"]")),"")</f>
        <v/>
      </c>
      <c r="AB1437" s="359" t="str" cm="1">
        <f t="array" aca="1" ref="AB1437" ca="1">IF($B1437&lt;&gt;0,_xlfn.XLOOKUP($C1437,INDIRECT('Reference look up'!$A$10&amp;"["&amp;'Reference look up'!$C$10&amp;"]"),INDIRECT('Reference look up'!$A$10&amp;"["&amp;'Reference look up'!AB$10&amp;"]")),"")</f>
        <v/>
      </c>
      <c r="AC1437" s="359" t="str" cm="1">
        <f t="array" aca="1" ref="AC1437" ca="1">IF($B1437&lt;&gt;0,_xlfn.XLOOKUP($C1437,INDIRECT('Reference look up'!$A$10&amp;"["&amp;'Reference look up'!$C$10&amp;"]"),INDIRECT('Reference look up'!$A$10&amp;"["&amp;'Reference look up'!AC$10&amp;"]")),"")</f>
        <v/>
      </c>
      <c r="AD1437" s="359" t="str" cm="1">
        <f t="array" aca="1" ref="AD1437" ca="1">IF($B1437&lt;&gt;0,_xlfn.XLOOKUP($C1437,INDIRECT('Reference look up'!$A$10&amp;"["&amp;'Reference look up'!$C$10&amp;"]"),INDIRECT('Reference look up'!$A$10&amp;"["&amp;'Reference look up'!AD$10&amp;"]")),"")</f>
        <v/>
      </c>
      <c r="AE1437" s="359" t="str" cm="1">
        <f t="array" aca="1" ref="AE1437" ca="1">IF($B1437&lt;&gt;0,_xlfn.XLOOKUP($C1437,INDIRECT('Reference look up'!$A$10&amp;"["&amp;'Reference look up'!$C$10&amp;"]"),INDIRECT('Reference look up'!$A$10&amp;"["&amp;'Reference look up'!AE$10&amp;"]")),"")</f>
        <v/>
      </c>
      <c r="AF1437" s="359" t="str" cm="1">
        <f t="array" aca="1" ref="AF1437" ca="1">IF($B1437&lt;&gt;0,_xlfn.XLOOKUP($C1437,INDIRECT('Reference look up'!$A$10&amp;"["&amp;'Reference look up'!$C$10&amp;"]"),INDIRECT('Reference look up'!$A$10&amp;"["&amp;'Reference look up'!AF$10&amp;"]")),"")</f>
        <v/>
      </c>
      <c r="AG1437" s="359" t="str" cm="1">
        <f t="array" aca="1" ref="AG1437" ca="1">IF($B1437&lt;&gt;0,_xlfn.XLOOKUP($C1437,INDIRECT('Reference look up'!$A$10&amp;"["&amp;'Reference look up'!$C$10&amp;"]"),INDIRECT('Reference look up'!$A$10&amp;"["&amp;'Reference look up'!AG$10&amp;"]")),"")</f>
        <v/>
      </c>
      <c r="AH1437" s="359" t="str" cm="1">
        <f t="array" aca="1" ref="AH1437" ca="1">IF($B1437&lt;&gt;0,_xlfn.XLOOKUP($C1437,INDIRECT('Reference look up'!$A$10&amp;"["&amp;'Reference look up'!$C$10&amp;"]"),INDIRECT('Reference look up'!$A$10&amp;"["&amp;'Reference look up'!AH$10&amp;"]")),"")</f>
        <v/>
      </c>
      <c r="AI1437" s="359" t="str" cm="1">
        <f t="array" aca="1" ref="AI1437" ca="1">IF($B1437&lt;&gt;0,_xlfn.XLOOKUP($C1437,INDIRECT('Reference look up'!$A$10&amp;"["&amp;'Reference look up'!$C$10&amp;"]"),INDIRECT('Reference look up'!$A$10&amp;"["&amp;'Reference look up'!AI$10&amp;"]")),"")</f>
        <v/>
      </c>
      <c r="AJ1437" s="359" t="str" cm="1">
        <f t="array" aca="1" ref="AJ1437" ca="1">IF($B1437&lt;&gt;0,_xlfn.XLOOKUP($C1437,INDIRECT('Reference look up'!$A$10&amp;"["&amp;'Reference look up'!$C$10&amp;"]"),INDIRECT('Reference look up'!$A$10&amp;"["&amp;'Reference look up'!AJ$10&amp;"]")),"")</f>
        <v/>
      </c>
      <c r="AK1437" s="359" t="str" cm="1">
        <f t="array" aca="1" ref="AK1437" ca="1">IF($B1437&lt;&gt;0,_xlfn.XLOOKUP($C1437,INDIRECT('Reference look up'!$A$10&amp;"["&amp;'Reference look up'!$C$10&amp;"]"),INDIRECT('Reference look up'!$A$10&amp;"["&amp;'Reference look up'!AK$10&amp;"]")),"")</f>
        <v/>
      </c>
      <c r="AL1437" s="359" t="str" cm="1">
        <f t="array" aca="1" ref="AL1437" ca="1">IF($B1437&lt;&gt;0,_xlfn.XLOOKUP($C1437,INDIRECT('Reference look up'!$A$10&amp;"["&amp;'Reference look up'!$C$10&amp;"]"),INDIRECT('Reference look up'!$A$10&amp;"["&amp;'Reference look up'!AL$10&amp;"]")),"")</f>
        <v/>
      </c>
      <c r="AM1437" s="359" t="str" cm="1">
        <f t="array" aca="1" ref="AM1437" ca="1">IF($B1437&lt;&gt;0,_xlfn.XLOOKUP($C1437,INDIRECT('Reference look up'!$A$10&amp;"["&amp;'Reference look up'!$C$10&amp;"]"),INDIRECT('Reference look up'!$A$10&amp;"["&amp;'Reference look up'!AM$10&amp;"]")),"")</f>
        <v/>
      </c>
      <c r="AN1437" s="359" t="str" cm="1">
        <f t="array" aca="1" ref="AN1437" ca="1">IF($B1437&lt;&gt;0,_xlfn.XLOOKUP($C1437,INDIRECT('Reference look up'!$A$10&amp;"["&amp;'Reference look up'!$C$10&amp;"]"),INDIRECT('Reference look up'!$A$10&amp;"["&amp;'Reference look up'!AN$10&amp;"]")),"")</f>
        <v/>
      </c>
      <c r="AO1437" s="359" t="str" cm="1">
        <f t="array" aca="1" ref="AO1437" ca="1">IF($B1437&lt;&gt;0,_xlfn.XLOOKUP($C1437,INDIRECT('Reference look up'!$A$10&amp;"["&amp;'Reference look up'!$C$10&amp;"]"),INDIRECT('Reference look up'!$A$10&amp;"["&amp;'Reference look up'!AO$10&amp;"]")),"")</f>
        <v/>
      </c>
      <c r="AP1437" s="359" t="str" cm="1">
        <f t="array" aca="1" ref="AP1437" ca="1">IF($B1437&lt;&gt;0,_xlfn.XLOOKUP($C1437,INDIRECT('Reference look up'!$A$10&amp;"["&amp;'Reference look up'!$C$10&amp;"]"),INDIRECT('Reference look up'!$A$10&amp;"["&amp;'Reference look up'!AP$10&amp;"]")),"")</f>
        <v/>
      </c>
      <c r="AQ1437" s="359" t="str" cm="1">
        <f t="array" aca="1" ref="AQ1437" ca="1">IF($B1437&lt;&gt;0,_xlfn.XLOOKUP($C1437,INDIRECT('Reference look up'!$A$10&amp;"["&amp;'Reference look up'!$C$10&amp;"]"),INDIRECT('Reference look up'!$A$10&amp;"["&amp;'Reference look up'!AQ$10&amp;"]")),"")</f>
        <v/>
      </c>
      <c r="AR1437" s="359" t="str" cm="1">
        <f t="array" aca="1" ref="AR1437" ca="1">IF($B1437&lt;&gt;0,_xlfn.XLOOKUP($C1437,INDIRECT('Reference look up'!$A$10&amp;"["&amp;'Reference look up'!$C$10&amp;"]"),INDIRECT('Reference look up'!$A$10&amp;"["&amp;'Reference look up'!AR$10&amp;"]")),"")</f>
        <v/>
      </c>
      <c r="AS1437" s="359" t="str" cm="1">
        <f t="array" aca="1" ref="AS1437" ca="1">IF($B1437&lt;&gt;0,_xlfn.XLOOKUP($C1437,INDIRECT('Reference look up'!$A$10&amp;"["&amp;'Reference look up'!$C$10&amp;"]"),INDIRECT('Reference look up'!$A$10&amp;"["&amp;'Reference look up'!AS$10&amp;"]")),"")</f>
        <v/>
      </c>
    </row>
    <row r="1438" spans="1:45" x14ac:dyDescent="0.35">
      <c r="A1438" s="358" t="str">
        <f>App_Mapping_All_region[[#This Row],[CMDB ID]]</f>
        <v>US.78</v>
      </c>
      <c r="B1438" s="358">
        <f>App_Mapping_All_region[[#This Row],[Capy''s File.CAP ID]]</f>
        <v>0</v>
      </c>
      <c r="C1438" s="358">
        <f>App_Mapping_All_region[[#This Row],[Capy''s File.Application Name]]</f>
        <v>0</v>
      </c>
      <c r="D1438" s="358" t="s">
        <v>12379</v>
      </c>
      <c r="M1438" s="359" t="str" cm="1">
        <f t="array" aca="1" ref="M1438" ca="1">IF($B1438&lt;&gt;0,_xlfn.XLOOKUP($C1438,INDIRECT('Reference look up'!$A$10&amp;"["&amp;'Reference look up'!$C$10&amp;"]"),INDIRECT('Reference look up'!$A$10&amp;"["&amp;'Reference look up'!M$10&amp;"]")),"")</f>
        <v/>
      </c>
      <c r="N1438" s="359" t="str" cm="1">
        <f t="array" aca="1" ref="N1438" ca="1">IF($B1438&lt;&gt;0,_xlfn.XLOOKUP($C1438,INDIRECT('Reference look up'!$A$10&amp;"["&amp;'Reference look up'!$C$10&amp;"]"),INDIRECT('Reference look up'!$A$10&amp;"["&amp;'Reference look up'!N$10&amp;"]")),"")</f>
        <v/>
      </c>
      <c r="O1438" s="359" t="str" cm="1">
        <f t="array" aca="1" ref="O1438" ca="1">IF($B1438&lt;&gt;0,_xlfn.XLOOKUP($C1438,INDIRECT('Reference look up'!$A$10&amp;"["&amp;'Reference look up'!$C$10&amp;"]"),INDIRECT('Reference look up'!$A$10&amp;"["&amp;'Reference look up'!O$10&amp;"]")),"")</f>
        <v/>
      </c>
      <c r="P1438" s="359" t="str" cm="1">
        <f t="array" aca="1" ref="P1438" ca="1">IF($B1438&lt;&gt;0,_xlfn.XLOOKUP($C1438,INDIRECT('Reference look up'!$A$10&amp;"["&amp;'Reference look up'!$C$10&amp;"]"),INDIRECT('Reference look up'!$A$10&amp;"["&amp;'Reference look up'!P$10&amp;"]")),"")</f>
        <v/>
      </c>
      <c r="Q1438" s="359" t="str" cm="1">
        <f t="array" aca="1" ref="Q1438" ca="1">IF($B1438&lt;&gt;0,_xlfn.XLOOKUP($C1438,INDIRECT('Reference look up'!$A$10&amp;"["&amp;'Reference look up'!$C$10&amp;"]"),INDIRECT('Reference look up'!$A$10&amp;"["&amp;'Reference look up'!Q$10&amp;"]")),"")</f>
        <v/>
      </c>
      <c r="R1438" s="359" t="str" cm="1">
        <f t="array" aca="1" ref="R1438" ca="1">IF($B1438&lt;&gt;0,_xlfn.XLOOKUP($C1438,INDIRECT('Reference look up'!$A$10&amp;"["&amp;'Reference look up'!$C$10&amp;"]"),INDIRECT('Reference look up'!$A$10&amp;"["&amp;'Reference look up'!R$10&amp;"]")),"")</f>
        <v/>
      </c>
      <c r="S1438" s="359" t="str" cm="1">
        <f t="array" aca="1" ref="S1438" ca="1">IF($B1438&lt;&gt;0,_xlfn.XLOOKUP($C1438,INDIRECT('Reference look up'!$A$10&amp;"["&amp;'Reference look up'!$C$10&amp;"]"),INDIRECT('Reference look up'!$A$10&amp;"["&amp;'Reference look up'!S$10&amp;"]")),"")</f>
        <v/>
      </c>
      <c r="T1438" s="359" t="str" cm="1">
        <f t="array" aca="1" ref="T1438" ca="1">IF($B1438&lt;&gt;0,_xlfn.XLOOKUP($C1438,INDIRECT('Reference look up'!$A$10&amp;"["&amp;'Reference look up'!$C$10&amp;"]"),INDIRECT('Reference look up'!$A$10&amp;"["&amp;'Reference look up'!T$10&amp;"]")),"")</f>
        <v/>
      </c>
      <c r="U1438" s="359" t="str" cm="1">
        <f t="array" aca="1" ref="U1438" ca="1">IF($B1438&lt;&gt;0,_xlfn.XLOOKUP($C1438,INDIRECT('Reference look up'!$A$10&amp;"["&amp;'Reference look up'!$C$10&amp;"]"),INDIRECT('Reference look up'!$A$10&amp;"["&amp;'Reference look up'!U$10&amp;"]")),"")</f>
        <v/>
      </c>
      <c r="V1438" s="359" t="str" cm="1">
        <f t="array" aca="1" ref="V1438" ca="1">IF($B1438&lt;&gt;0,_xlfn.XLOOKUP($C1438,INDIRECT('Reference look up'!$A$10&amp;"["&amp;'Reference look up'!$C$10&amp;"]"),INDIRECT('Reference look up'!$A$10&amp;"["&amp;'Reference look up'!V$10&amp;"]")),"")</f>
        <v/>
      </c>
      <c r="W1438" s="359" t="str" cm="1">
        <f t="array" aca="1" ref="W1438" ca="1">IF($B1438&lt;&gt;0,_xlfn.XLOOKUP($C1438,INDIRECT('Reference look up'!$A$10&amp;"["&amp;'Reference look up'!$C$10&amp;"]"),INDIRECT('Reference look up'!$A$10&amp;"["&amp;'Reference look up'!W$10&amp;"]")),"")</f>
        <v/>
      </c>
      <c r="X1438" s="359" t="str" cm="1">
        <f t="array" aca="1" ref="X1438" ca="1">IF($B1438&lt;&gt;0,_xlfn.XLOOKUP($C1438,INDIRECT('Reference look up'!$A$10&amp;"["&amp;'Reference look up'!$C$10&amp;"]"),INDIRECT('Reference look up'!$A$10&amp;"["&amp;'Reference look up'!X$10&amp;"]")),"")</f>
        <v/>
      </c>
      <c r="Y1438" s="359" t="str" cm="1">
        <f t="array" aca="1" ref="Y1438" ca="1">IF($B1438&lt;&gt;0,_xlfn.XLOOKUP($C1438,INDIRECT('Reference look up'!$A$10&amp;"["&amp;'Reference look up'!$C$10&amp;"]"),INDIRECT('Reference look up'!$A$10&amp;"["&amp;'Reference look up'!Y$10&amp;"]")),"")</f>
        <v/>
      </c>
      <c r="Z1438" s="359" t="str" cm="1">
        <f t="array" aca="1" ref="Z1438" ca="1">IF($B1438&lt;&gt;0,_xlfn.XLOOKUP($C1438,INDIRECT('Reference look up'!$A$10&amp;"["&amp;'Reference look up'!$C$10&amp;"]"),INDIRECT('Reference look up'!$A$10&amp;"["&amp;'Reference look up'!Z$10&amp;"]")),"")</f>
        <v/>
      </c>
      <c r="AA1438" s="359" t="str" cm="1">
        <f t="array" aca="1" ref="AA1438" ca="1">IF($B1438&lt;&gt;0,_xlfn.XLOOKUP($C1438,INDIRECT('Reference look up'!$A$10&amp;"["&amp;'Reference look up'!$C$10&amp;"]"),INDIRECT('Reference look up'!$A$10&amp;"["&amp;'Reference look up'!AA$10&amp;"]")),"")</f>
        <v/>
      </c>
      <c r="AB1438" s="359" t="str" cm="1">
        <f t="array" aca="1" ref="AB1438" ca="1">IF($B1438&lt;&gt;0,_xlfn.XLOOKUP($C1438,INDIRECT('Reference look up'!$A$10&amp;"["&amp;'Reference look up'!$C$10&amp;"]"),INDIRECT('Reference look up'!$A$10&amp;"["&amp;'Reference look up'!AB$10&amp;"]")),"")</f>
        <v/>
      </c>
      <c r="AC1438" s="359" t="str" cm="1">
        <f t="array" aca="1" ref="AC1438" ca="1">IF($B1438&lt;&gt;0,_xlfn.XLOOKUP($C1438,INDIRECT('Reference look up'!$A$10&amp;"["&amp;'Reference look up'!$C$10&amp;"]"),INDIRECT('Reference look up'!$A$10&amp;"["&amp;'Reference look up'!AC$10&amp;"]")),"")</f>
        <v/>
      </c>
      <c r="AD1438" s="359" t="str" cm="1">
        <f t="array" aca="1" ref="AD1438" ca="1">IF($B1438&lt;&gt;0,_xlfn.XLOOKUP($C1438,INDIRECT('Reference look up'!$A$10&amp;"["&amp;'Reference look up'!$C$10&amp;"]"),INDIRECT('Reference look up'!$A$10&amp;"["&amp;'Reference look up'!AD$10&amp;"]")),"")</f>
        <v/>
      </c>
      <c r="AE1438" s="359" t="str" cm="1">
        <f t="array" aca="1" ref="AE1438" ca="1">IF($B1438&lt;&gt;0,_xlfn.XLOOKUP($C1438,INDIRECT('Reference look up'!$A$10&amp;"["&amp;'Reference look up'!$C$10&amp;"]"),INDIRECT('Reference look up'!$A$10&amp;"["&amp;'Reference look up'!AE$10&amp;"]")),"")</f>
        <v/>
      </c>
      <c r="AF1438" s="359" t="str" cm="1">
        <f t="array" aca="1" ref="AF1438" ca="1">IF($B1438&lt;&gt;0,_xlfn.XLOOKUP($C1438,INDIRECT('Reference look up'!$A$10&amp;"["&amp;'Reference look up'!$C$10&amp;"]"),INDIRECT('Reference look up'!$A$10&amp;"["&amp;'Reference look up'!AF$10&amp;"]")),"")</f>
        <v/>
      </c>
      <c r="AG1438" s="359" t="str" cm="1">
        <f t="array" aca="1" ref="AG1438" ca="1">IF($B1438&lt;&gt;0,_xlfn.XLOOKUP($C1438,INDIRECT('Reference look up'!$A$10&amp;"["&amp;'Reference look up'!$C$10&amp;"]"),INDIRECT('Reference look up'!$A$10&amp;"["&amp;'Reference look up'!AG$10&amp;"]")),"")</f>
        <v/>
      </c>
      <c r="AH1438" s="359" t="str" cm="1">
        <f t="array" aca="1" ref="AH1438" ca="1">IF($B1438&lt;&gt;0,_xlfn.XLOOKUP($C1438,INDIRECT('Reference look up'!$A$10&amp;"["&amp;'Reference look up'!$C$10&amp;"]"),INDIRECT('Reference look up'!$A$10&amp;"["&amp;'Reference look up'!AH$10&amp;"]")),"")</f>
        <v/>
      </c>
      <c r="AI1438" s="359" t="str" cm="1">
        <f t="array" aca="1" ref="AI1438" ca="1">IF($B1438&lt;&gt;0,_xlfn.XLOOKUP($C1438,INDIRECT('Reference look up'!$A$10&amp;"["&amp;'Reference look up'!$C$10&amp;"]"),INDIRECT('Reference look up'!$A$10&amp;"["&amp;'Reference look up'!AI$10&amp;"]")),"")</f>
        <v/>
      </c>
      <c r="AJ1438" s="359" t="str" cm="1">
        <f t="array" aca="1" ref="AJ1438" ca="1">IF($B1438&lt;&gt;0,_xlfn.XLOOKUP($C1438,INDIRECT('Reference look up'!$A$10&amp;"["&amp;'Reference look up'!$C$10&amp;"]"),INDIRECT('Reference look up'!$A$10&amp;"["&amp;'Reference look up'!AJ$10&amp;"]")),"")</f>
        <v/>
      </c>
      <c r="AK1438" s="359" t="str" cm="1">
        <f t="array" aca="1" ref="AK1438" ca="1">IF($B1438&lt;&gt;0,_xlfn.XLOOKUP($C1438,INDIRECT('Reference look up'!$A$10&amp;"["&amp;'Reference look up'!$C$10&amp;"]"),INDIRECT('Reference look up'!$A$10&amp;"["&amp;'Reference look up'!AK$10&amp;"]")),"")</f>
        <v/>
      </c>
      <c r="AL1438" s="359" t="str" cm="1">
        <f t="array" aca="1" ref="AL1438" ca="1">IF($B1438&lt;&gt;0,_xlfn.XLOOKUP($C1438,INDIRECT('Reference look up'!$A$10&amp;"["&amp;'Reference look up'!$C$10&amp;"]"),INDIRECT('Reference look up'!$A$10&amp;"["&amp;'Reference look up'!AL$10&amp;"]")),"")</f>
        <v/>
      </c>
      <c r="AM1438" s="359" t="str" cm="1">
        <f t="array" aca="1" ref="AM1438" ca="1">IF($B1438&lt;&gt;0,_xlfn.XLOOKUP($C1438,INDIRECT('Reference look up'!$A$10&amp;"["&amp;'Reference look up'!$C$10&amp;"]"),INDIRECT('Reference look up'!$A$10&amp;"["&amp;'Reference look up'!AM$10&amp;"]")),"")</f>
        <v/>
      </c>
      <c r="AN1438" s="359" t="str" cm="1">
        <f t="array" aca="1" ref="AN1438" ca="1">IF($B1438&lt;&gt;0,_xlfn.XLOOKUP($C1438,INDIRECT('Reference look up'!$A$10&amp;"["&amp;'Reference look up'!$C$10&amp;"]"),INDIRECT('Reference look up'!$A$10&amp;"["&amp;'Reference look up'!AN$10&amp;"]")),"")</f>
        <v/>
      </c>
      <c r="AO1438" s="359" t="str" cm="1">
        <f t="array" aca="1" ref="AO1438" ca="1">IF($B1438&lt;&gt;0,_xlfn.XLOOKUP($C1438,INDIRECT('Reference look up'!$A$10&amp;"["&amp;'Reference look up'!$C$10&amp;"]"),INDIRECT('Reference look up'!$A$10&amp;"["&amp;'Reference look up'!AO$10&amp;"]")),"")</f>
        <v/>
      </c>
      <c r="AP1438" s="359" t="str" cm="1">
        <f t="array" aca="1" ref="AP1438" ca="1">IF($B1438&lt;&gt;0,_xlfn.XLOOKUP($C1438,INDIRECT('Reference look up'!$A$10&amp;"["&amp;'Reference look up'!$C$10&amp;"]"),INDIRECT('Reference look up'!$A$10&amp;"["&amp;'Reference look up'!AP$10&amp;"]")),"")</f>
        <v/>
      </c>
      <c r="AQ1438" s="359" t="str" cm="1">
        <f t="array" aca="1" ref="AQ1438" ca="1">IF($B1438&lt;&gt;0,_xlfn.XLOOKUP($C1438,INDIRECT('Reference look up'!$A$10&amp;"["&amp;'Reference look up'!$C$10&amp;"]"),INDIRECT('Reference look up'!$A$10&amp;"["&amp;'Reference look up'!AQ$10&amp;"]")),"")</f>
        <v/>
      </c>
      <c r="AR1438" s="359" t="str" cm="1">
        <f t="array" aca="1" ref="AR1438" ca="1">IF($B1438&lt;&gt;0,_xlfn.XLOOKUP($C1438,INDIRECT('Reference look up'!$A$10&amp;"["&amp;'Reference look up'!$C$10&amp;"]"),INDIRECT('Reference look up'!$A$10&amp;"["&amp;'Reference look up'!AR$10&amp;"]")),"")</f>
        <v/>
      </c>
      <c r="AS1438" s="359" t="str" cm="1">
        <f t="array" aca="1" ref="AS1438" ca="1">IF($B1438&lt;&gt;0,_xlfn.XLOOKUP($C1438,INDIRECT('Reference look up'!$A$10&amp;"["&amp;'Reference look up'!$C$10&amp;"]"),INDIRECT('Reference look up'!$A$10&amp;"["&amp;'Reference look up'!AS$10&amp;"]")),"")</f>
        <v/>
      </c>
    </row>
    <row r="1439" spans="1:45" x14ac:dyDescent="0.35">
      <c r="A1439" s="358" t="str">
        <f>App_Mapping_All_region[[#This Row],[CMDB ID]]</f>
        <v>US.79</v>
      </c>
      <c r="B1439" s="358">
        <f>App_Mapping_All_region[[#This Row],[Capy''s File.CAP ID]]</f>
        <v>0</v>
      </c>
      <c r="C1439" s="358">
        <f>App_Mapping_All_region[[#This Row],[Capy''s File.Application Name]]</f>
        <v>0</v>
      </c>
      <c r="D1439" s="358" t="s">
        <v>12379</v>
      </c>
      <c r="M1439" s="359" t="str" cm="1">
        <f t="array" aca="1" ref="M1439" ca="1">IF($B1439&lt;&gt;0,_xlfn.XLOOKUP($C1439,INDIRECT('Reference look up'!$A$10&amp;"["&amp;'Reference look up'!$C$10&amp;"]"),INDIRECT('Reference look up'!$A$10&amp;"["&amp;'Reference look up'!M$10&amp;"]")),"")</f>
        <v/>
      </c>
      <c r="N1439" s="359" t="str" cm="1">
        <f t="array" aca="1" ref="N1439" ca="1">IF($B1439&lt;&gt;0,_xlfn.XLOOKUP($C1439,INDIRECT('Reference look up'!$A$10&amp;"["&amp;'Reference look up'!$C$10&amp;"]"),INDIRECT('Reference look up'!$A$10&amp;"["&amp;'Reference look up'!N$10&amp;"]")),"")</f>
        <v/>
      </c>
      <c r="O1439" s="359" t="str" cm="1">
        <f t="array" aca="1" ref="O1439" ca="1">IF($B1439&lt;&gt;0,_xlfn.XLOOKUP($C1439,INDIRECT('Reference look up'!$A$10&amp;"["&amp;'Reference look up'!$C$10&amp;"]"),INDIRECT('Reference look up'!$A$10&amp;"["&amp;'Reference look up'!O$10&amp;"]")),"")</f>
        <v/>
      </c>
      <c r="P1439" s="359" t="str" cm="1">
        <f t="array" aca="1" ref="P1439" ca="1">IF($B1439&lt;&gt;0,_xlfn.XLOOKUP($C1439,INDIRECT('Reference look up'!$A$10&amp;"["&amp;'Reference look up'!$C$10&amp;"]"),INDIRECT('Reference look up'!$A$10&amp;"["&amp;'Reference look up'!P$10&amp;"]")),"")</f>
        <v/>
      </c>
      <c r="Q1439" s="359" t="str" cm="1">
        <f t="array" aca="1" ref="Q1439" ca="1">IF($B1439&lt;&gt;0,_xlfn.XLOOKUP($C1439,INDIRECT('Reference look up'!$A$10&amp;"["&amp;'Reference look up'!$C$10&amp;"]"),INDIRECT('Reference look up'!$A$10&amp;"["&amp;'Reference look up'!Q$10&amp;"]")),"")</f>
        <v/>
      </c>
      <c r="R1439" s="359" t="str" cm="1">
        <f t="array" aca="1" ref="R1439" ca="1">IF($B1439&lt;&gt;0,_xlfn.XLOOKUP($C1439,INDIRECT('Reference look up'!$A$10&amp;"["&amp;'Reference look up'!$C$10&amp;"]"),INDIRECT('Reference look up'!$A$10&amp;"["&amp;'Reference look up'!R$10&amp;"]")),"")</f>
        <v/>
      </c>
      <c r="S1439" s="359" t="str" cm="1">
        <f t="array" aca="1" ref="S1439" ca="1">IF($B1439&lt;&gt;0,_xlfn.XLOOKUP($C1439,INDIRECT('Reference look up'!$A$10&amp;"["&amp;'Reference look up'!$C$10&amp;"]"),INDIRECT('Reference look up'!$A$10&amp;"["&amp;'Reference look up'!S$10&amp;"]")),"")</f>
        <v/>
      </c>
      <c r="T1439" s="359" t="str" cm="1">
        <f t="array" aca="1" ref="T1439" ca="1">IF($B1439&lt;&gt;0,_xlfn.XLOOKUP($C1439,INDIRECT('Reference look up'!$A$10&amp;"["&amp;'Reference look up'!$C$10&amp;"]"),INDIRECT('Reference look up'!$A$10&amp;"["&amp;'Reference look up'!T$10&amp;"]")),"")</f>
        <v/>
      </c>
      <c r="U1439" s="359" t="str" cm="1">
        <f t="array" aca="1" ref="U1439" ca="1">IF($B1439&lt;&gt;0,_xlfn.XLOOKUP($C1439,INDIRECT('Reference look up'!$A$10&amp;"["&amp;'Reference look up'!$C$10&amp;"]"),INDIRECT('Reference look up'!$A$10&amp;"["&amp;'Reference look up'!U$10&amp;"]")),"")</f>
        <v/>
      </c>
      <c r="V1439" s="359" t="str" cm="1">
        <f t="array" aca="1" ref="V1439" ca="1">IF($B1439&lt;&gt;0,_xlfn.XLOOKUP($C1439,INDIRECT('Reference look up'!$A$10&amp;"["&amp;'Reference look up'!$C$10&amp;"]"),INDIRECT('Reference look up'!$A$10&amp;"["&amp;'Reference look up'!V$10&amp;"]")),"")</f>
        <v/>
      </c>
      <c r="W1439" s="359" t="str" cm="1">
        <f t="array" aca="1" ref="W1439" ca="1">IF($B1439&lt;&gt;0,_xlfn.XLOOKUP($C1439,INDIRECT('Reference look up'!$A$10&amp;"["&amp;'Reference look up'!$C$10&amp;"]"),INDIRECT('Reference look up'!$A$10&amp;"["&amp;'Reference look up'!W$10&amp;"]")),"")</f>
        <v/>
      </c>
      <c r="X1439" s="359" t="str" cm="1">
        <f t="array" aca="1" ref="X1439" ca="1">IF($B1439&lt;&gt;0,_xlfn.XLOOKUP($C1439,INDIRECT('Reference look up'!$A$10&amp;"["&amp;'Reference look up'!$C$10&amp;"]"),INDIRECT('Reference look up'!$A$10&amp;"["&amp;'Reference look up'!X$10&amp;"]")),"")</f>
        <v/>
      </c>
      <c r="Y1439" s="359" t="str" cm="1">
        <f t="array" aca="1" ref="Y1439" ca="1">IF($B1439&lt;&gt;0,_xlfn.XLOOKUP($C1439,INDIRECT('Reference look up'!$A$10&amp;"["&amp;'Reference look up'!$C$10&amp;"]"),INDIRECT('Reference look up'!$A$10&amp;"["&amp;'Reference look up'!Y$10&amp;"]")),"")</f>
        <v/>
      </c>
      <c r="Z1439" s="359" t="str" cm="1">
        <f t="array" aca="1" ref="Z1439" ca="1">IF($B1439&lt;&gt;0,_xlfn.XLOOKUP($C1439,INDIRECT('Reference look up'!$A$10&amp;"["&amp;'Reference look up'!$C$10&amp;"]"),INDIRECT('Reference look up'!$A$10&amp;"["&amp;'Reference look up'!Z$10&amp;"]")),"")</f>
        <v/>
      </c>
      <c r="AA1439" s="359" t="str" cm="1">
        <f t="array" aca="1" ref="AA1439" ca="1">IF($B1439&lt;&gt;0,_xlfn.XLOOKUP($C1439,INDIRECT('Reference look up'!$A$10&amp;"["&amp;'Reference look up'!$C$10&amp;"]"),INDIRECT('Reference look up'!$A$10&amp;"["&amp;'Reference look up'!AA$10&amp;"]")),"")</f>
        <v/>
      </c>
      <c r="AB1439" s="359" t="str" cm="1">
        <f t="array" aca="1" ref="AB1439" ca="1">IF($B1439&lt;&gt;0,_xlfn.XLOOKUP($C1439,INDIRECT('Reference look up'!$A$10&amp;"["&amp;'Reference look up'!$C$10&amp;"]"),INDIRECT('Reference look up'!$A$10&amp;"["&amp;'Reference look up'!AB$10&amp;"]")),"")</f>
        <v/>
      </c>
      <c r="AC1439" s="359" t="str" cm="1">
        <f t="array" aca="1" ref="AC1439" ca="1">IF($B1439&lt;&gt;0,_xlfn.XLOOKUP($C1439,INDIRECT('Reference look up'!$A$10&amp;"["&amp;'Reference look up'!$C$10&amp;"]"),INDIRECT('Reference look up'!$A$10&amp;"["&amp;'Reference look up'!AC$10&amp;"]")),"")</f>
        <v/>
      </c>
      <c r="AD1439" s="359" t="str" cm="1">
        <f t="array" aca="1" ref="AD1439" ca="1">IF($B1439&lt;&gt;0,_xlfn.XLOOKUP($C1439,INDIRECT('Reference look up'!$A$10&amp;"["&amp;'Reference look up'!$C$10&amp;"]"),INDIRECT('Reference look up'!$A$10&amp;"["&amp;'Reference look up'!AD$10&amp;"]")),"")</f>
        <v/>
      </c>
      <c r="AE1439" s="359" t="str" cm="1">
        <f t="array" aca="1" ref="AE1439" ca="1">IF($B1439&lt;&gt;0,_xlfn.XLOOKUP($C1439,INDIRECT('Reference look up'!$A$10&amp;"["&amp;'Reference look up'!$C$10&amp;"]"),INDIRECT('Reference look up'!$A$10&amp;"["&amp;'Reference look up'!AE$10&amp;"]")),"")</f>
        <v/>
      </c>
      <c r="AF1439" s="359" t="str" cm="1">
        <f t="array" aca="1" ref="AF1439" ca="1">IF($B1439&lt;&gt;0,_xlfn.XLOOKUP($C1439,INDIRECT('Reference look up'!$A$10&amp;"["&amp;'Reference look up'!$C$10&amp;"]"),INDIRECT('Reference look up'!$A$10&amp;"["&amp;'Reference look up'!AF$10&amp;"]")),"")</f>
        <v/>
      </c>
      <c r="AG1439" s="359" t="str" cm="1">
        <f t="array" aca="1" ref="AG1439" ca="1">IF($B1439&lt;&gt;0,_xlfn.XLOOKUP($C1439,INDIRECT('Reference look up'!$A$10&amp;"["&amp;'Reference look up'!$C$10&amp;"]"),INDIRECT('Reference look up'!$A$10&amp;"["&amp;'Reference look up'!AG$10&amp;"]")),"")</f>
        <v/>
      </c>
      <c r="AH1439" s="359" t="str" cm="1">
        <f t="array" aca="1" ref="AH1439" ca="1">IF($B1439&lt;&gt;0,_xlfn.XLOOKUP($C1439,INDIRECT('Reference look up'!$A$10&amp;"["&amp;'Reference look up'!$C$10&amp;"]"),INDIRECT('Reference look up'!$A$10&amp;"["&amp;'Reference look up'!AH$10&amp;"]")),"")</f>
        <v/>
      </c>
      <c r="AI1439" s="359" t="str" cm="1">
        <f t="array" aca="1" ref="AI1439" ca="1">IF($B1439&lt;&gt;0,_xlfn.XLOOKUP($C1439,INDIRECT('Reference look up'!$A$10&amp;"["&amp;'Reference look up'!$C$10&amp;"]"),INDIRECT('Reference look up'!$A$10&amp;"["&amp;'Reference look up'!AI$10&amp;"]")),"")</f>
        <v/>
      </c>
      <c r="AJ1439" s="359" t="str" cm="1">
        <f t="array" aca="1" ref="AJ1439" ca="1">IF($B1439&lt;&gt;0,_xlfn.XLOOKUP($C1439,INDIRECT('Reference look up'!$A$10&amp;"["&amp;'Reference look up'!$C$10&amp;"]"),INDIRECT('Reference look up'!$A$10&amp;"["&amp;'Reference look up'!AJ$10&amp;"]")),"")</f>
        <v/>
      </c>
      <c r="AK1439" s="359" t="str" cm="1">
        <f t="array" aca="1" ref="AK1439" ca="1">IF($B1439&lt;&gt;0,_xlfn.XLOOKUP($C1439,INDIRECT('Reference look up'!$A$10&amp;"["&amp;'Reference look up'!$C$10&amp;"]"),INDIRECT('Reference look up'!$A$10&amp;"["&amp;'Reference look up'!AK$10&amp;"]")),"")</f>
        <v/>
      </c>
      <c r="AL1439" s="359" t="str" cm="1">
        <f t="array" aca="1" ref="AL1439" ca="1">IF($B1439&lt;&gt;0,_xlfn.XLOOKUP($C1439,INDIRECT('Reference look up'!$A$10&amp;"["&amp;'Reference look up'!$C$10&amp;"]"),INDIRECT('Reference look up'!$A$10&amp;"["&amp;'Reference look up'!AL$10&amp;"]")),"")</f>
        <v/>
      </c>
      <c r="AM1439" s="359" t="str" cm="1">
        <f t="array" aca="1" ref="AM1439" ca="1">IF($B1439&lt;&gt;0,_xlfn.XLOOKUP($C1439,INDIRECT('Reference look up'!$A$10&amp;"["&amp;'Reference look up'!$C$10&amp;"]"),INDIRECT('Reference look up'!$A$10&amp;"["&amp;'Reference look up'!AM$10&amp;"]")),"")</f>
        <v/>
      </c>
      <c r="AN1439" s="359" t="str" cm="1">
        <f t="array" aca="1" ref="AN1439" ca="1">IF($B1439&lt;&gt;0,_xlfn.XLOOKUP($C1439,INDIRECT('Reference look up'!$A$10&amp;"["&amp;'Reference look up'!$C$10&amp;"]"),INDIRECT('Reference look up'!$A$10&amp;"["&amp;'Reference look up'!AN$10&amp;"]")),"")</f>
        <v/>
      </c>
      <c r="AO1439" s="359" t="str" cm="1">
        <f t="array" aca="1" ref="AO1439" ca="1">IF($B1439&lt;&gt;0,_xlfn.XLOOKUP($C1439,INDIRECT('Reference look up'!$A$10&amp;"["&amp;'Reference look up'!$C$10&amp;"]"),INDIRECT('Reference look up'!$A$10&amp;"["&amp;'Reference look up'!AO$10&amp;"]")),"")</f>
        <v/>
      </c>
      <c r="AP1439" s="359" t="str" cm="1">
        <f t="array" aca="1" ref="AP1439" ca="1">IF($B1439&lt;&gt;0,_xlfn.XLOOKUP($C1439,INDIRECT('Reference look up'!$A$10&amp;"["&amp;'Reference look up'!$C$10&amp;"]"),INDIRECT('Reference look up'!$A$10&amp;"["&amp;'Reference look up'!AP$10&amp;"]")),"")</f>
        <v/>
      </c>
      <c r="AQ1439" s="359" t="str" cm="1">
        <f t="array" aca="1" ref="AQ1439" ca="1">IF($B1439&lt;&gt;0,_xlfn.XLOOKUP($C1439,INDIRECT('Reference look up'!$A$10&amp;"["&amp;'Reference look up'!$C$10&amp;"]"),INDIRECT('Reference look up'!$A$10&amp;"["&amp;'Reference look up'!AQ$10&amp;"]")),"")</f>
        <v/>
      </c>
      <c r="AR1439" s="359" t="str" cm="1">
        <f t="array" aca="1" ref="AR1439" ca="1">IF($B1439&lt;&gt;0,_xlfn.XLOOKUP($C1439,INDIRECT('Reference look up'!$A$10&amp;"["&amp;'Reference look up'!$C$10&amp;"]"),INDIRECT('Reference look up'!$A$10&amp;"["&amp;'Reference look up'!AR$10&amp;"]")),"")</f>
        <v/>
      </c>
      <c r="AS1439" s="359" t="str" cm="1">
        <f t="array" aca="1" ref="AS1439" ca="1">IF($B1439&lt;&gt;0,_xlfn.XLOOKUP($C1439,INDIRECT('Reference look up'!$A$10&amp;"["&amp;'Reference look up'!$C$10&amp;"]"),INDIRECT('Reference look up'!$A$10&amp;"["&amp;'Reference look up'!AS$10&amp;"]")),"")</f>
        <v/>
      </c>
    </row>
    <row r="1440" spans="1:45" x14ac:dyDescent="0.35">
      <c r="A1440" s="358" t="str">
        <f>App_Mapping_All_region[[#This Row],[CMDB ID]]</f>
        <v>US.80</v>
      </c>
      <c r="B1440" s="358">
        <f>App_Mapping_All_region[[#This Row],[Capy''s File.CAP ID]]</f>
        <v>0</v>
      </c>
      <c r="C1440" s="358">
        <f>App_Mapping_All_region[[#This Row],[Capy''s File.Application Name]]</f>
        <v>0</v>
      </c>
      <c r="D1440" s="358" t="s">
        <v>12379</v>
      </c>
      <c r="M1440" s="359" t="str" cm="1">
        <f t="array" aca="1" ref="M1440" ca="1">IF($B1440&lt;&gt;0,_xlfn.XLOOKUP($C1440,INDIRECT('Reference look up'!$A$10&amp;"["&amp;'Reference look up'!$C$10&amp;"]"),INDIRECT('Reference look up'!$A$10&amp;"["&amp;'Reference look up'!M$10&amp;"]")),"")</f>
        <v/>
      </c>
      <c r="N1440" s="359" t="str" cm="1">
        <f t="array" aca="1" ref="N1440" ca="1">IF($B1440&lt;&gt;0,_xlfn.XLOOKUP($C1440,INDIRECT('Reference look up'!$A$10&amp;"["&amp;'Reference look up'!$C$10&amp;"]"),INDIRECT('Reference look up'!$A$10&amp;"["&amp;'Reference look up'!N$10&amp;"]")),"")</f>
        <v/>
      </c>
      <c r="O1440" s="359" t="str" cm="1">
        <f t="array" aca="1" ref="O1440" ca="1">IF($B1440&lt;&gt;0,_xlfn.XLOOKUP($C1440,INDIRECT('Reference look up'!$A$10&amp;"["&amp;'Reference look up'!$C$10&amp;"]"),INDIRECT('Reference look up'!$A$10&amp;"["&amp;'Reference look up'!O$10&amp;"]")),"")</f>
        <v/>
      </c>
      <c r="P1440" s="359" t="str" cm="1">
        <f t="array" aca="1" ref="P1440" ca="1">IF($B1440&lt;&gt;0,_xlfn.XLOOKUP($C1440,INDIRECT('Reference look up'!$A$10&amp;"["&amp;'Reference look up'!$C$10&amp;"]"),INDIRECT('Reference look up'!$A$10&amp;"["&amp;'Reference look up'!P$10&amp;"]")),"")</f>
        <v/>
      </c>
      <c r="Q1440" s="359" t="str" cm="1">
        <f t="array" aca="1" ref="Q1440" ca="1">IF($B1440&lt;&gt;0,_xlfn.XLOOKUP($C1440,INDIRECT('Reference look up'!$A$10&amp;"["&amp;'Reference look up'!$C$10&amp;"]"),INDIRECT('Reference look up'!$A$10&amp;"["&amp;'Reference look up'!Q$10&amp;"]")),"")</f>
        <v/>
      </c>
      <c r="R1440" s="359" t="str" cm="1">
        <f t="array" aca="1" ref="R1440" ca="1">IF($B1440&lt;&gt;0,_xlfn.XLOOKUP($C1440,INDIRECT('Reference look up'!$A$10&amp;"["&amp;'Reference look up'!$C$10&amp;"]"),INDIRECT('Reference look up'!$A$10&amp;"["&amp;'Reference look up'!R$10&amp;"]")),"")</f>
        <v/>
      </c>
      <c r="S1440" s="359" t="str" cm="1">
        <f t="array" aca="1" ref="S1440" ca="1">IF($B1440&lt;&gt;0,_xlfn.XLOOKUP($C1440,INDIRECT('Reference look up'!$A$10&amp;"["&amp;'Reference look up'!$C$10&amp;"]"),INDIRECT('Reference look up'!$A$10&amp;"["&amp;'Reference look up'!S$10&amp;"]")),"")</f>
        <v/>
      </c>
      <c r="T1440" s="359" t="str" cm="1">
        <f t="array" aca="1" ref="T1440" ca="1">IF($B1440&lt;&gt;0,_xlfn.XLOOKUP($C1440,INDIRECT('Reference look up'!$A$10&amp;"["&amp;'Reference look up'!$C$10&amp;"]"),INDIRECT('Reference look up'!$A$10&amp;"["&amp;'Reference look up'!T$10&amp;"]")),"")</f>
        <v/>
      </c>
      <c r="U1440" s="359" t="str" cm="1">
        <f t="array" aca="1" ref="U1440" ca="1">IF($B1440&lt;&gt;0,_xlfn.XLOOKUP($C1440,INDIRECT('Reference look up'!$A$10&amp;"["&amp;'Reference look up'!$C$10&amp;"]"),INDIRECT('Reference look up'!$A$10&amp;"["&amp;'Reference look up'!U$10&amp;"]")),"")</f>
        <v/>
      </c>
      <c r="V1440" s="359" t="str" cm="1">
        <f t="array" aca="1" ref="V1440" ca="1">IF($B1440&lt;&gt;0,_xlfn.XLOOKUP($C1440,INDIRECT('Reference look up'!$A$10&amp;"["&amp;'Reference look up'!$C$10&amp;"]"),INDIRECT('Reference look up'!$A$10&amp;"["&amp;'Reference look up'!V$10&amp;"]")),"")</f>
        <v/>
      </c>
      <c r="W1440" s="359" t="str" cm="1">
        <f t="array" aca="1" ref="W1440" ca="1">IF($B1440&lt;&gt;0,_xlfn.XLOOKUP($C1440,INDIRECT('Reference look up'!$A$10&amp;"["&amp;'Reference look up'!$C$10&amp;"]"),INDIRECT('Reference look up'!$A$10&amp;"["&amp;'Reference look up'!W$10&amp;"]")),"")</f>
        <v/>
      </c>
      <c r="X1440" s="359" t="str" cm="1">
        <f t="array" aca="1" ref="X1440" ca="1">IF($B1440&lt;&gt;0,_xlfn.XLOOKUP($C1440,INDIRECT('Reference look up'!$A$10&amp;"["&amp;'Reference look up'!$C$10&amp;"]"),INDIRECT('Reference look up'!$A$10&amp;"["&amp;'Reference look up'!X$10&amp;"]")),"")</f>
        <v/>
      </c>
      <c r="Y1440" s="359" t="str" cm="1">
        <f t="array" aca="1" ref="Y1440" ca="1">IF($B1440&lt;&gt;0,_xlfn.XLOOKUP($C1440,INDIRECT('Reference look up'!$A$10&amp;"["&amp;'Reference look up'!$C$10&amp;"]"),INDIRECT('Reference look up'!$A$10&amp;"["&amp;'Reference look up'!Y$10&amp;"]")),"")</f>
        <v/>
      </c>
      <c r="Z1440" s="359" t="str" cm="1">
        <f t="array" aca="1" ref="Z1440" ca="1">IF($B1440&lt;&gt;0,_xlfn.XLOOKUP($C1440,INDIRECT('Reference look up'!$A$10&amp;"["&amp;'Reference look up'!$C$10&amp;"]"),INDIRECT('Reference look up'!$A$10&amp;"["&amp;'Reference look up'!Z$10&amp;"]")),"")</f>
        <v/>
      </c>
      <c r="AA1440" s="359" t="str" cm="1">
        <f t="array" aca="1" ref="AA1440" ca="1">IF($B1440&lt;&gt;0,_xlfn.XLOOKUP($C1440,INDIRECT('Reference look up'!$A$10&amp;"["&amp;'Reference look up'!$C$10&amp;"]"),INDIRECT('Reference look up'!$A$10&amp;"["&amp;'Reference look up'!AA$10&amp;"]")),"")</f>
        <v/>
      </c>
      <c r="AB1440" s="359" t="str" cm="1">
        <f t="array" aca="1" ref="AB1440" ca="1">IF($B1440&lt;&gt;0,_xlfn.XLOOKUP($C1440,INDIRECT('Reference look up'!$A$10&amp;"["&amp;'Reference look up'!$C$10&amp;"]"),INDIRECT('Reference look up'!$A$10&amp;"["&amp;'Reference look up'!AB$10&amp;"]")),"")</f>
        <v/>
      </c>
      <c r="AC1440" s="359" t="str" cm="1">
        <f t="array" aca="1" ref="AC1440" ca="1">IF($B1440&lt;&gt;0,_xlfn.XLOOKUP($C1440,INDIRECT('Reference look up'!$A$10&amp;"["&amp;'Reference look up'!$C$10&amp;"]"),INDIRECT('Reference look up'!$A$10&amp;"["&amp;'Reference look up'!AC$10&amp;"]")),"")</f>
        <v/>
      </c>
      <c r="AD1440" s="359" t="str" cm="1">
        <f t="array" aca="1" ref="AD1440" ca="1">IF($B1440&lt;&gt;0,_xlfn.XLOOKUP($C1440,INDIRECT('Reference look up'!$A$10&amp;"["&amp;'Reference look up'!$C$10&amp;"]"),INDIRECT('Reference look up'!$A$10&amp;"["&amp;'Reference look up'!AD$10&amp;"]")),"")</f>
        <v/>
      </c>
      <c r="AE1440" s="359" t="str" cm="1">
        <f t="array" aca="1" ref="AE1440" ca="1">IF($B1440&lt;&gt;0,_xlfn.XLOOKUP($C1440,INDIRECT('Reference look up'!$A$10&amp;"["&amp;'Reference look up'!$C$10&amp;"]"),INDIRECT('Reference look up'!$A$10&amp;"["&amp;'Reference look up'!AE$10&amp;"]")),"")</f>
        <v/>
      </c>
      <c r="AF1440" s="359" t="str" cm="1">
        <f t="array" aca="1" ref="AF1440" ca="1">IF($B1440&lt;&gt;0,_xlfn.XLOOKUP($C1440,INDIRECT('Reference look up'!$A$10&amp;"["&amp;'Reference look up'!$C$10&amp;"]"),INDIRECT('Reference look up'!$A$10&amp;"["&amp;'Reference look up'!AF$10&amp;"]")),"")</f>
        <v/>
      </c>
      <c r="AG1440" s="359" t="str" cm="1">
        <f t="array" aca="1" ref="AG1440" ca="1">IF($B1440&lt;&gt;0,_xlfn.XLOOKUP($C1440,INDIRECT('Reference look up'!$A$10&amp;"["&amp;'Reference look up'!$C$10&amp;"]"),INDIRECT('Reference look up'!$A$10&amp;"["&amp;'Reference look up'!AG$10&amp;"]")),"")</f>
        <v/>
      </c>
      <c r="AH1440" s="359" t="str" cm="1">
        <f t="array" aca="1" ref="AH1440" ca="1">IF($B1440&lt;&gt;0,_xlfn.XLOOKUP($C1440,INDIRECT('Reference look up'!$A$10&amp;"["&amp;'Reference look up'!$C$10&amp;"]"),INDIRECT('Reference look up'!$A$10&amp;"["&amp;'Reference look up'!AH$10&amp;"]")),"")</f>
        <v/>
      </c>
      <c r="AI1440" s="359" t="str" cm="1">
        <f t="array" aca="1" ref="AI1440" ca="1">IF($B1440&lt;&gt;0,_xlfn.XLOOKUP($C1440,INDIRECT('Reference look up'!$A$10&amp;"["&amp;'Reference look up'!$C$10&amp;"]"),INDIRECT('Reference look up'!$A$10&amp;"["&amp;'Reference look up'!AI$10&amp;"]")),"")</f>
        <v/>
      </c>
      <c r="AJ1440" s="359" t="str" cm="1">
        <f t="array" aca="1" ref="AJ1440" ca="1">IF($B1440&lt;&gt;0,_xlfn.XLOOKUP($C1440,INDIRECT('Reference look up'!$A$10&amp;"["&amp;'Reference look up'!$C$10&amp;"]"),INDIRECT('Reference look up'!$A$10&amp;"["&amp;'Reference look up'!AJ$10&amp;"]")),"")</f>
        <v/>
      </c>
      <c r="AK1440" s="359" t="str" cm="1">
        <f t="array" aca="1" ref="AK1440" ca="1">IF($B1440&lt;&gt;0,_xlfn.XLOOKUP($C1440,INDIRECT('Reference look up'!$A$10&amp;"["&amp;'Reference look up'!$C$10&amp;"]"),INDIRECT('Reference look up'!$A$10&amp;"["&amp;'Reference look up'!AK$10&amp;"]")),"")</f>
        <v/>
      </c>
      <c r="AL1440" s="359" t="str" cm="1">
        <f t="array" aca="1" ref="AL1440" ca="1">IF($B1440&lt;&gt;0,_xlfn.XLOOKUP($C1440,INDIRECT('Reference look up'!$A$10&amp;"["&amp;'Reference look up'!$C$10&amp;"]"),INDIRECT('Reference look up'!$A$10&amp;"["&amp;'Reference look up'!AL$10&amp;"]")),"")</f>
        <v/>
      </c>
      <c r="AM1440" s="359" t="str" cm="1">
        <f t="array" aca="1" ref="AM1440" ca="1">IF($B1440&lt;&gt;0,_xlfn.XLOOKUP($C1440,INDIRECT('Reference look up'!$A$10&amp;"["&amp;'Reference look up'!$C$10&amp;"]"),INDIRECT('Reference look up'!$A$10&amp;"["&amp;'Reference look up'!AM$10&amp;"]")),"")</f>
        <v/>
      </c>
      <c r="AN1440" s="359" t="str" cm="1">
        <f t="array" aca="1" ref="AN1440" ca="1">IF($B1440&lt;&gt;0,_xlfn.XLOOKUP($C1440,INDIRECT('Reference look up'!$A$10&amp;"["&amp;'Reference look up'!$C$10&amp;"]"),INDIRECT('Reference look up'!$A$10&amp;"["&amp;'Reference look up'!AN$10&amp;"]")),"")</f>
        <v/>
      </c>
      <c r="AO1440" s="359" t="str" cm="1">
        <f t="array" aca="1" ref="AO1440" ca="1">IF($B1440&lt;&gt;0,_xlfn.XLOOKUP($C1440,INDIRECT('Reference look up'!$A$10&amp;"["&amp;'Reference look up'!$C$10&amp;"]"),INDIRECT('Reference look up'!$A$10&amp;"["&amp;'Reference look up'!AO$10&amp;"]")),"")</f>
        <v/>
      </c>
      <c r="AP1440" s="359" t="str" cm="1">
        <f t="array" aca="1" ref="AP1440" ca="1">IF($B1440&lt;&gt;0,_xlfn.XLOOKUP($C1440,INDIRECT('Reference look up'!$A$10&amp;"["&amp;'Reference look up'!$C$10&amp;"]"),INDIRECT('Reference look up'!$A$10&amp;"["&amp;'Reference look up'!AP$10&amp;"]")),"")</f>
        <v/>
      </c>
      <c r="AQ1440" s="359" t="str" cm="1">
        <f t="array" aca="1" ref="AQ1440" ca="1">IF($B1440&lt;&gt;0,_xlfn.XLOOKUP($C1440,INDIRECT('Reference look up'!$A$10&amp;"["&amp;'Reference look up'!$C$10&amp;"]"),INDIRECT('Reference look up'!$A$10&amp;"["&amp;'Reference look up'!AQ$10&amp;"]")),"")</f>
        <v/>
      </c>
      <c r="AR1440" s="359" t="str" cm="1">
        <f t="array" aca="1" ref="AR1440" ca="1">IF($B1440&lt;&gt;0,_xlfn.XLOOKUP($C1440,INDIRECT('Reference look up'!$A$10&amp;"["&amp;'Reference look up'!$C$10&amp;"]"),INDIRECT('Reference look up'!$A$10&amp;"["&amp;'Reference look up'!AR$10&amp;"]")),"")</f>
        <v/>
      </c>
      <c r="AS1440" s="359" t="str" cm="1">
        <f t="array" aca="1" ref="AS1440" ca="1">IF($B1440&lt;&gt;0,_xlfn.XLOOKUP($C1440,INDIRECT('Reference look up'!$A$10&amp;"["&amp;'Reference look up'!$C$10&amp;"]"),INDIRECT('Reference look up'!$A$10&amp;"["&amp;'Reference look up'!AS$10&amp;"]")),"")</f>
        <v/>
      </c>
    </row>
    <row r="1441" spans="1:45" x14ac:dyDescent="0.35">
      <c r="A1441" s="358" t="str">
        <f>App_Mapping_All_region[[#This Row],[CMDB ID]]</f>
        <v>US.82</v>
      </c>
      <c r="B1441" s="358">
        <f>App_Mapping_All_region[[#This Row],[Capy''s File.CAP ID]]</f>
        <v>0</v>
      </c>
      <c r="C1441" s="358">
        <f>App_Mapping_All_region[[#This Row],[Capy''s File.Application Name]]</f>
        <v>0</v>
      </c>
      <c r="D1441" s="358" t="s">
        <v>12379</v>
      </c>
      <c r="M1441" s="359" t="str" cm="1">
        <f t="array" aca="1" ref="M1441" ca="1">IF($B1441&lt;&gt;0,_xlfn.XLOOKUP($C1441,INDIRECT('Reference look up'!$A$10&amp;"["&amp;'Reference look up'!$C$10&amp;"]"),INDIRECT('Reference look up'!$A$10&amp;"["&amp;'Reference look up'!M$10&amp;"]")),"")</f>
        <v/>
      </c>
      <c r="N1441" s="359" t="str" cm="1">
        <f t="array" aca="1" ref="N1441" ca="1">IF($B1441&lt;&gt;0,_xlfn.XLOOKUP($C1441,INDIRECT('Reference look up'!$A$10&amp;"["&amp;'Reference look up'!$C$10&amp;"]"),INDIRECT('Reference look up'!$A$10&amp;"["&amp;'Reference look up'!N$10&amp;"]")),"")</f>
        <v/>
      </c>
      <c r="O1441" s="359" t="str" cm="1">
        <f t="array" aca="1" ref="O1441" ca="1">IF($B1441&lt;&gt;0,_xlfn.XLOOKUP($C1441,INDIRECT('Reference look up'!$A$10&amp;"["&amp;'Reference look up'!$C$10&amp;"]"),INDIRECT('Reference look up'!$A$10&amp;"["&amp;'Reference look up'!O$10&amp;"]")),"")</f>
        <v/>
      </c>
      <c r="P1441" s="359" t="str" cm="1">
        <f t="array" aca="1" ref="P1441" ca="1">IF($B1441&lt;&gt;0,_xlfn.XLOOKUP($C1441,INDIRECT('Reference look up'!$A$10&amp;"["&amp;'Reference look up'!$C$10&amp;"]"),INDIRECT('Reference look up'!$A$10&amp;"["&amp;'Reference look up'!P$10&amp;"]")),"")</f>
        <v/>
      </c>
      <c r="Q1441" s="359" t="str" cm="1">
        <f t="array" aca="1" ref="Q1441" ca="1">IF($B1441&lt;&gt;0,_xlfn.XLOOKUP($C1441,INDIRECT('Reference look up'!$A$10&amp;"["&amp;'Reference look up'!$C$10&amp;"]"),INDIRECT('Reference look up'!$A$10&amp;"["&amp;'Reference look up'!Q$10&amp;"]")),"")</f>
        <v/>
      </c>
      <c r="R1441" s="359" t="str" cm="1">
        <f t="array" aca="1" ref="R1441" ca="1">IF($B1441&lt;&gt;0,_xlfn.XLOOKUP($C1441,INDIRECT('Reference look up'!$A$10&amp;"["&amp;'Reference look up'!$C$10&amp;"]"),INDIRECT('Reference look up'!$A$10&amp;"["&amp;'Reference look up'!R$10&amp;"]")),"")</f>
        <v/>
      </c>
      <c r="S1441" s="359" t="str" cm="1">
        <f t="array" aca="1" ref="S1441" ca="1">IF($B1441&lt;&gt;0,_xlfn.XLOOKUP($C1441,INDIRECT('Reference look up'!$A$10&amp;"["&amp;'Reference look up'!$C$10&amp;"]"),INDIRECT('Reference look up'!$A$10&amp;"["&amp;'Reference look up'!S$10&amp;"]")),"")</f>
        <v/>
      </c>
      <c r="T1441" s="359" t="str" cm="1">
        <f t="array" aca="1" ref="T1441" ca="1">IF($B1441&lt;&gt;0,_xlfn.XLOOKUP($C1441,INDIRECT('Reference look up'!$A$10&amp;"["&amp;'Reference look up'!$C$10&amp;"]"),INDIRECT('Reference look up'!$A$10&amp;"["&amp;'Reference look up'!T$10&amp;"]")),"")</f>
        <v/>
      </c>
      <c r="U1441" s="359" t="str" cm="1">
        <f t="array" aca="1" ref="U1441" ca="1">IF($B1441&lt;&gt;0,_xlfn.XLOOKUP($C1441,INDIRECT('Reference look up'!$A$10&amp;"["&amp;'Reference look up'!$C$10&amp;"]"),INDIRECT('Reference look up'!$A$10&amp;"["&amp;'Reference look up'!U$10&amp;"]")),"")</f>
        <v/>
      </c>
      <c r="V1441" s="359" t="str" cm="1">
        <f t="array" aca="1" ref="V1441" ca="1">IF($B1441&lt;&gt;0,_xlfn.XLOOKUP($C1441,INDIRECT('Reference look up'!$A$10&amp;"["&amp;'Reference look up'!$C$10&amp;"]"),INDIRECT('Reference look up'!$A$10&amp;"["&amp;'Reference look up'!V$10&amp;"]")),"")</f>
        <v/>
      </c>
      <c r="W1441" s="359" t="str" cm="1">
        <f t="array" aca="1" ref="W1441" ca="1">IF($B1441&lt;&gt;0,_xlfn.XLOOKUP($C1441,INDIRECT('Reference look up'!$A$10&amp;"["&amp;'Reference look up'!$C$10&amp;"]"),INDIRECT('Reference look up'!$A$10&amp;"["&amp;'Reference look up'!W$10&amp;"]")),"")</f>
        <v/>
      </c>
      <c r="X1441" s="359" t="str" cm="1">
        <f t="array" aca="1" ref="X1441" ca="1">IF($B1441&lt;&gt;0,_xlfn.XLOOKUP($C1441,INDIRECT('Reference look up'!$A$10&amp;"["&amp;'Reference look up'!$C$10&amp;"]"),INDIRECT('Reference look up'!$A$10&amp;"["&amp;'Reference look up'!X$10&amp;"]")),"")</f>
        <v/>
      </c>
      <c r="Y1441" s="359" t="str" cm="1">
        <f t="array" aca="1" ref="Y1441" ca="1">IF($B1441&lt;&gt;0,_xlfn.XLOOKUP($C1441,INDIRECT('Reference look up'!$A$10&amp;"["&amp;'Reference look up'!$C$10&amp;"]"),INDIRECT('Reference look up'!$A$10&amp;"["&amp;'Reference look up'!Y$10&amp;"]")),"")</f>
        <v/>
      </c>
      <c r="Z1441" s="359" t="str" cm="1">
        <f t="array" aca="1" ref="Z1441" ca="1">IF($B1441&lt;&gt;0,_xlfn.XLOOKUP($C1441,INDIRECT('Reference look up'!$A$10&amp;"["&amp;'Reference look up'!$C$10&amp;"]"),INDIRECT('Reference look up'!$A$10&amp;"["&amp;'Reference look up'!Z$10&amp;"]")),"")</f>
        <v/>
      </c>
      <c r="AA1441" s="359" t="str" cm="1">
        <f t="array" aca="1" ref="AA1441" ca="1">IF($B1441&lt;&gt;0,_xlfn.XLOOKUP($C1441,INDIRECT('Reference look up'!$A$10&amp;"["&amp;'Reference look up'!$C$10&amp;"]"),INDIRECT('Reference look up'!$A$10&amp;"["&amp;'Reference look up'!AA$10&amp;"]")),"")</f>
        <v/>
      </c>
      <c r="AB1441" s="359" t="str" cm="1">
        <f t="array" aca="1" ref="AB1441" ca="1">IF($B1441&lt;&gt;0,_xlfn.XLOOKUP($C1441,INDIRECT('Reference look up'!$A$10&amp;"["&amp;'Reference look up'!$C$10&amp;"]"),INDIRECT('Reference look up'!$A$10&amp;"["&amp;'Reference look up'!AB$10&amp;"]")),"")</f>
        <v/>
      </c>
      <c r="AC1441" s="359" t="str" cm="1">
        <f t="array" aca="1" ref="AC1441" ca="1">IF($B1441&lt;&gt;0,_xlfn.XLOOKUP($C1441,INDIRECT('Reference look up'!$A$10&amp;"["&amp;'Reference look up'!$C$10&amp;"]"),INDIRECT('Reference look up'!$A$10&amp;"["&amp;'Reference look up'!AC$10&amp;"]")),"")</f>
        <v/>
      </c>
      <c r="AD1441" s="359" t="str" cm="1">
        <f t="array" aca="1" ref="AD1441" ca="1">IF($B1441&lt;&gt;0,_xlfn.XLOOKUP($C1441,INDIRECT('Reference look up'!$A$10&amp;"["&amp;'Reference look up'!$C$10&amp;"]"),INDIRECT('Reference look up'!$A$10&amp;"["&amp;'Reference look up'!AD$10&amp;"]")),"")</f>
        <v/>
      </c>
      <c r="AE1441" s="359" t="str" cm="1">
        <f t="array" aca="1" ref="AE1441" ca="1">IF($B1441&lt;&gt;0,_xlfn.XLOOKUP($C1441,INDIRECT('Reference look up'!$A$10&amp;"["&amp;'Reference look up'!$C$10&amp;"]"),INDIRECT('Reference look up'!$A$10&amp;"["&amp;'Reference look up'!AE$10&amp;"]")),"")</f>
        <v/>
      </c>
      <c r="AF1441" s="359" t="str" cm="1">
        <f t="array" aca="1" ref="AF1441" ca="1">IF($B1441&lt;&gt;0,_xlfn.XLOOKUP($C1441,INDIRECT('Reference look up'!$A$10&amp;"["&amp;'Reference look up'!$C$10&amp;"]"),INDIRECT('Reference look up'!$A$10&amp;"["&amp;'Reference look up'!AF$10&amp;"]")),"")</f>
        <v/>
      </c>
      <c r="AG1441" s="359" t="str" cm="1">
        <f t="array" aca="1" ref="AG1441" ca="1">IF($B1441&lt;&gt;0,_xlfn.XLOOKUP($C1441,INDIRECT('Reference look up'!$A$10&amp;"["&amp;'Reference look up'!$C$10&amp;"]"),INDIRECT('Reference look up'!$A$10&amp;"["&amp;'Reference look up'!AG$10&amp;"]")),"")</f>
        <v/>
      </c>
      <c r="AH1441" s="359" t="str" cm="1">
        <f t="array" aca="1" ref="AH1441" ca="1">IF($B1441&lt;&gt;0,_xlfn.XLOOKUP($C1441,INDIRECT('Reference look up'!$A$10&amp;"["&amp;'Reference look up'!$C$10&amp;"]"),INDIRECT('Reference look up'!$A$10&amp;"["&amp;'Reference look up'!AH$10&amp;"]")),"")</f>
        <v/>
      </c>
      <c r="AI1441" s="359" t="str" cm="1">
        <f t="array" aca="1" ref="AI1441" ca="1">IF($B1441&lt;&gt;0,_xlfn.XLOOKUP($C1441,INDIRECT('Reference look up'!$A$10&amp;"["&amp;'Reference look up'!$C$10&amp;"]"),INDIRECT('Reference look up'!$A$10&amp;"["&amp;'Reference look up'!AI$10&amp;"]")),"")</f>
        <v/>
      </c>
      <c r="AJ1441" s="359" t="str" cm="1">
        <f t="array" aca="1" ref="AJ1441" ca="1">IF($B1441&lt;&gt;0,_xlfn.XLOOKUP($C1441,INDIRECT('Reference look up'!$A$10&amp;"["&amp;'Reference look up'!$C$10&amp;"]"),INDIRECT('Reference look up'!$A$10&amp;"["&amp;'Reference look up'!AJ$10&amp;"]")),"")</f>
        <v/>
      </c>
      <c r="AK1441" s="359" t="str" cm="1">
        <f t="array" aca="1" ref="AK1441" ca="1">IF($B1441&lt;&gt;0,_xlfn.XLOOKUP($C1441,INDIRECT('Reference look up'!$A$10&amp;"["&amp;'Reference look up'!$C$10&amp;"]"),INDIRECT('Reference look up'!$A$10&amp;"["&amp;'Reference look up'!AK$10&amp;"]")),"")</f>
        <v/>
      </c>
      <c r="AL1441" s="359" t="str" cm="1">
        <f t="array" aca="1" ref="AL1441" ca="1">IF($B1441&lt;&gt;0,_xlfn.XLOOKUP($C1441,INDIRECT('Reference look up'!$A$10&amp;"["&amp;'Reference look up'!$C$10&amp;"]"),INDIRECT('Reference look up'!$A$10&amp;"["&amp;'Reference look up'!AL$10&amp;"]")),"")</f>
        <v/>
      </c>
      <c r="AM1441" s="359" t="str" cm="1">
        <f t="array" aca="1" ref="AM1441" ca="1">IF($B1441&lt;&gt;0,_xlfn.XLOOKUP($C1441,INDIRECT('Reference look up'!$A$10&amp;"["&amp;'Reference look up'!$C$10&amp;"]"),INDIRECT('Reference look up'!$A$10&amp;"["&amp;'Reference look up'!AM$10&amp;"]")),"")</f>
        <v/>
      </c>
      <c r="AN1441" s="359" t="str" cm="1">
        <f t="array" aca="1" ref="AN1441" ca="1">IF($B1441&lt;&gt;0,_xlfn.XLOOKUP($C1441,INDIRECT('Reference look up'!$A$10&amp;"["&amp;'Reference look up'!$C$10&amp;"]"),INDIRECT('Reference look up'!$A$10&amp;"["&amp;'Reference look up'!AN$10&amp;"]")),"")</f>
        <v/>
      </c>
      <c r="AO1441" s="359" t="str" cm="1">
        <f t="array" aca="1" ref="AO1441" ca="1">IF($B1441&lt;&gt;0,_xlfn.XLOOKUP($C1441,INDIRECT('Reference look up'!$A$10&amp;"["&amp;'Reference look up'!$C$10&amp;"]"),INDIRECT('Reference look up'!$A$10&amp;"["&amp;'Reference look up'!AO$10&amp;"]")),"")</f>
        <v/>
      </c>
      <c r="AP1441" s="359" t="str" cm="1">
        <f t="array" aca="1" ref="AP1441" ca="1">IF($B1441&lt;&gt;0,_xlfn.XLOOKUP($C1441,INDIRECT('Reference look up'!$A$10&amp;"["&amp;'Reference look up'!$C$10&amp;"]"),INDIRECT('Reference look up'!$A$10&amp;"["&amp;'Reference look up'!AP$10&amp;"]")),"")</f>
        <v/>
      </c>
      <c r="AQ1441" s="359" t="str" cm="1">
        <f t="array" aca="1" ref="AQ1441" ca="1">IF($B1441&lt;&gt;0,_xlfn.XLOOKUP($C1441,INDIRECT('Reference look up'!$A$10&amp;"["&amp;'Reference look up'!$C$10&amp;"]"),INDIRECT('Reference look up'!$A$10&amp;"["&amp;'Reference look up'!AQ$10&amp;"]")),"")</f>
        <v/>
      </c>
      <c r="AR1441" s="359" t="str" cm="1">
        <f t="array" aca="1" ref="AR1441" ca="1">IF($B1441&lt;&gt;0,_xlfn.XLOOKUP($C1441,INDIRECT('Reference look up'!$A$10&amp;"["&amp;'Reference look up'!$C$10&amp;"]"),INDIRECT('Reference look up'!$A$10&amp;"["&amp;'Reference look up'!AR$10&amp;"]")),"")</f>
        <v/>
      </c>
      <c r="AS1441" s="359" t="str" cm="1">
        <f t="array" aca="1" ref="AS1441" ca="1">IF($B1441&lt;&gt;0,_xlfn.XLOOKUP($C1441,INDIRECT('Reference look up'!$A$10&amp;"["&amp;'Reference look up'!$C$10&amp;"]"),INDIRECT('Reference look up'!$A$10&amp;"["&amp;'Reference look up'!AS$10&amp;"]")),"")</f>
        <v/>
      </c>
    </row>
    <row r="1442" spans="1:45" x14ac:dyDescent="0.35">
      <c r="A1442" s="358" t="str">
        <f>App_Mapping_All_region[[#This Row],[CMDB ID]]</f>
        <v>US.83</v>
      </c>
      <c r="B1442" s="358">
        <f>App_Mapping_All_region[[#This Row],[Capy''s File.CAP ID]]</f>
        <v>0</v>
      </c>
      <c r="C1442" s="358">
        <f>App_Mapping_All_region[[#This Row],[Capy''s File.Application Name]]</f>
        <v>0</v>
      </c>
      <c r="D1442" s="358" t="s">
        <v>12379</v>
      </c>
      <c r="M1442" s="359" t="str" cm="1">
        <f t="array" aca="1" ref="M1442" ca="1">IF($B1442&lt;&gt;0,_xlfn.XLOOKUP($C1442,INDIRECT('Reference look up'!$A$10&amp;"["&amp;'Reference look up'!$C$10&amp;"]"),INDIRECT('Reference look up'!$A$10&amp;"["&amp;'Reference look up'!M$10&amp;"]")),"")</f>
        <v/>
      </c>
      <c r="N1442" s="359" t="str" cm="1">
        <f t="array" aca="1" ref="N1442" ca="1">IF($B1442&lt;&gt;0,_xlfn.XLOOKUP($C1442,INDIRECT('Reference look up'!$A$10&amp;"["&amp;'Reference look up'!$C$10&amp;"]"),INDIRECT('Reference look up'!$A$10&amp;"["&amp;'Reference look up'!N$10&amp;"]")),"")</f>
        <v/>
      </c>
      <c r="O1442" s="359" t="str" cm="1">
        <f t="array" aca="1" ref="O1442" ca="1">IF($B1442&lt;&gt;0,_xlfn.XLOOKUP($C1442,INDIRECT('Reference look up'!$A$10&amp;"["&amp;'Reference look up'!$C$10&amp;"]"),INDIRECT('Reference look up'!$A$10&amp;"["&amp;'Reference look up'!O$10&amp;"]")),"")</f>
        <v/>
      </c>
      <c r="P1442" s="359" t="str" cm="1">
        <f t="array" aca="1" ref="P1442" ca="1">IF($B1442&lt;&gt;0,_xlfn.XLOOKUP($C1442,INDIRECT('Reference look up'!$A$10&amp;"["&amp;'Reference look up'!$C$10&amp;"]"),INDIRECT('Reference look up'!$A$10&amp;"["&amp;'Reference look up'!P$10&amp;"]")),"")</f>
        <v/>
      </c>
      <c r="Q1442" s="359" t="str" cm="1">
        <f t="array" aca="1" ref="Q1442" ca="1">IF($B1442&lt;&gt;0,_xlfn.XLOOKUP($C1442,INDIRECT('Reference look up'!$A$10&amp;"["&amp;'Reference look up'!$C$10&amp;"]"),INDIRECT('Reference look up'!$A$10&amp;"["&amp;'Reference look up'!Q$10&amp;"]")),"")</f>
        <v/>
      </c>
      <c r="R1442" s="359" t="str" cm="1">
        <f t="array" aca="1" ref="R1442" ca="1">IF($B1442&lt;&gt;0,_xlfn.XLOOKUP($C1442,INDIRECT('Reference look up'!$A$10&amp;"["&amp;'Reference look up'!$C$10&amp;"]"),INDIRECT('Reference look up'!$A$10&amp;"["&amp;'Reference look up'!R$10&amp;"]")),"")</f>
        <v/>
      </c>
      <c r="S1442" s="359" t="str" cm="1">
        <f t="array" aca="1" ref="S1442" ca="1">IF($B1442&lt;&gt;0,_xlfn.XLOOKUP($C1442,INDIRECT('Reference look up'!$A$10&amp;"["&amp;'Reference look up'!$C$10&amp;"]"),INDIRECT('Reference look up'!$A$10&amp;"["&amp;'Reference look up'!S$10&amp;"]")),"")</f>
        <v/>
      </c>
      <c r="T1442" s="359" t="str" cm="1">
        <f t="array" aca="1" ref="T1442" ca="1">IF($B1442&lt;&gt;0,_xlfn.XLOOKUP($C1442,INDIRECT('Reference look up'!$A$10&amp;"["&amp;'Reference look up'!$C$10&amp;"]"),INDIRECT('Reference look up'!$A$10&amp;"["&amp;'Reference look up'!T$10&amp;"]")),"")</f>
        <v/>
      </c>
      <c r="U1442" s="359" t="str" cm="1">
        <f t="array" aca="1" ref="U1442" ca="1">IF($B1442&lt;&gt;0,_xlfn.XLOOKUP($C1442,INDIRECT('Reference look up'!$A$10&amp;"["&amp;'Reference look up'!$C$10&amp;"]"),INDIRECT('Reference look up'!$A$10&amp;"["&amp;'Reference look up'!U$10&amp;"]")),"")</f>
        <v/>
      </c>
      <c r="V1442" s="359" t="str" cm="1">
        <f t="array" aca="1" ref="V1442" ca="1">IF($B1442&lt;&gt;0,_xlfn.XLOOKUP($C1442,INDIRECT('Reference look up'!$A$10&amp;"["&amp;'Reference look up'!$C$10&amp;"]"),INDIRECT('Reference look up'!$A$10&amp;"["&amp;'Reference look up'!V$10&amp;"]")),"")</f>
        <v/>
      </c>
      <c r="W1442" s="359" t="str" cm="1">
        <f t="array" aca="1" ref="W1442" ca="1">IF($B1442&lt;&gt;0,_xlfn.XLOOKUP($C1442,INDIRECT('Reference look up'!$A$10&amp;"["&amp;'Reference look up'!$C$10&amp;"]"),INDIRECT('Reference look up'!$A$10&amp;"["&amp;'Reference look up'!W$10&amp;"]")),"")</f>
        <v/>
      </c>
      <c r="X1442" s="359" t="str" cm="1">
        <f t="array" aca="1" ref="X1442" ca="1">IF($B1442&lt;&gt;0,_xlfn.XLOOKUP($C1442,INDIRECT('Reference look up'!$A$10&amp;"["&amp;'Reference look up'!$C$10&amp;"]"),INDIRECT('Reference look up'!$A$10&amp;"["&amp;'Reference look up'!X$10&amp;"]")),"")</f>
        <v/>
      </c>
      <c r="Y1442" s="359" t="str" cm="1">
        <f t="array" aca="1" ref="Y1442" ca="1">IF($B1442&lt;&gt;0,_xlfn.XLOOKUP($C1442,INDIRECT('Reference look up'!$A$10&amp;"["&amp;'Reference look up'!$C$10&amp;"]"),INDIRECT('Reference look up'!$A$10&amp;"["&amp;'Reference look up'!Y$10&amp;"]")),"")</f>
        <v/>
      </c>
      <c r="Z1442" s="359" t="str" cm="1">
        <f t="array" aca="1" ref="Z1442" ca="1">IF($B1442&lt;&gt;0,_xlfn.XLOOKUP($C1442,INDIRECT('Reference look up'!$A$10&amp;"["&amp;'Reference look up'!$C$10&amp;"]"),INDIRECT('Reference look up'!$A$10&amp;"["&amp;'Reference look up'!Z$10&amp;"]")),"")</f>
        <v/>
      </c>
      <c r="AA1442" s="359" t="str" cm="1">
        <f t="array" aca="1" ref="AA1442" ca="1">IF($B1442&lt;&gt;0,_xlfn.XLOOKUP($C1442,INDIRECT('Reference look up'!$A$10&amp;"["&amp;'Reference look up'!$C$10&amp;"]"),INDIRECT('Reference look up'!$A$10&amp;"["&amp;'Reference look up'!AA$10&amp;"]")),"")</f>
        <v/>
      </c>
      <c r="AB1442" s="359" t="str" cm="1">
        <f t="array" aca="1" ref="AB1442" ca="1">IF($B1442&lt;&gt;0,_xlfn.XLOOKUP($C1442,INDIRECT('Reference look up'!$A$10&amp;"["&amp;'Reference look up'!$C$10&amp;"]"),INDIRECT('Reference look up'!$A$10&amp;"["&amp;'Reference look up'!AB$10&amp;"]")),"")</f>
        <v/>
      </c>
      <c r="AC1442" s="359" t="str" cm="1">
        <f t="array" aca="1" ref="AC1442" ca="1">IF($B1442&lt;&gt;0,_xlfn.XLOOKUP($C1442,INDIRECT('Reference look up'!$A$10&amp;"["&amp;'Reference look up'!$C$10&amp;"]"),INDIRECT('Reference look up'!$A$10&amp;"["&amp;'Reference look up'!AC$10&amp;"]")),"")</f>
        <v/>
      </c>
      <c r="AD1442" s="359" t="str" cm="1">
        <f t="array" aca="1" ref="AD1442" ca="1">IF($B1442&lt;&gt;0,_xlfn.XLOOKUP($C1442,INDIRECT('Reference look up'!$A$10&amp;"["&amp;'Reference look up'!$C$10&amp;"]"),INDIRECT('Reference look up'!$A$10&amp;"["&amp;'Reference look up'!AD$10&amp;"]")),"")</f>
        <v/>
      </c>
      <c r="AE1442" s="359" t="str" cm="1">
        <f t="array" aca="1" ref="AE1442" ca="1">IF($B1442&lt;&gt;0,_xlfn.XLOOKUP($C1442,INDIRECT('Reference look up'!$A$10&amp;"["&amp;'Reference look up'!$C$10&amp;"]"),INDIRECT('Reference look up'!$A$10&amp;"["&amp;'Reference look up'!AE$10&amp;"]")),"")</f>
        <v/>
      </c>
      <c r="AF1442" s="359" t="str" cm="1">
        <f t="array" aca="1" ref="AF1442" ca="1">IF($B1442&lt;&gt;0,_xlfn.XLOOKUP($C1442,INDIRECT('Reference look up'!$A$10&amp;"["&amp;'Reference look up'!$C$10&amp;"]"),INDIRECT('Reference look up'!$A$10&amp;"["&amp;'Reference look up'!AF$10&amp;"]")),"")</f>
        <v/>
      </c>
      <c r="AG1442" s="359" t="str" cm="1">
        <f t="array" aca="1" ref="AG1442" ca="1">IF($B1442&lt;&gt;0,_xlfn.XLOOKUP($C1442,INDIRECT('Reference look up'!$A$10&amp;"["&amp;'Reference look up'!$C$10&amp;"]"),INDIRECT('Reference look up'!$A$10&amp;"["&amp;'Reference look up'!AG$10&amp;"]")),"")</f>
        <v/>
      </c>
      <c r="AH1442" s="359" t="str" cm="1">
        <f t="array" aca="1" ref="AH1442" ca="1">IF($B1442&lt;&gt;0,_xlfn.XLOOKUP($C1442,INDIRECT('Reference look up'!$A$10&amp;"["&amp;'Reference look up'!$C$10&amp;"]"),INDIRECT('Reference look up'!$A$10&amp;"["&amp;'Reference look up'!AH$10&amp;"]")),"")</f>
        <v/>
      </c>
      <c r="AI1442" s="359" t="str" cm="1">
        <f t="array" aca="1" ref="AI1442" ca="1">IF($B1442&lt;&gt;0,_xlfn.XLOOKUP($C1442,INDIRECT('Reference look up'!$A$10&amp;"["&amp;'Reference look up'!$C$10&amp;"]"),INDIRECT('Reference look up'!$A$10&amp;"["&amp;'Reference look up'!AI$10&amp;"]")),"")</f>
        <v/>
      </c>
      <c r="AJ1442" s="359" t="str" cm="1">
        <f t="array" aca="1" ref="AJ1442" ca="1">IF($B1442&lt;&gt;0,_xlfn.XLOOKUP($C1442,INDIRECT('Reference look up'!$A$10&amp;"["&amp;'Reference look up'!$C$10&amp;"]"),INDIRECT('Reference look up'!$A$10&amp;"["&amp;'Reference look up'!AJ$10&amp;"]")),"")</f>
        <v/>
      </c>
      <c r="AK1442" s="359" t="str" cm="1">
        <f t="array" aca="1" ref="AK1442" ca="1">IF($B1442&lt;&gt;0,_xlfn.XLOOKUP($C1442,INDIRECT('Reference look up'!$A$10&amp;"["&amp;'Reference look up'!$C$10&amp;"]"),INDIRECT('Reference look up'!$A$10&amp;"["&amp;'Reference look up'!AK$10&amp;"]")),"")</f>
        <v/>
      </c>
      <c r="AL1442" s="359" t="str" cm="1">
        <f t="array" aca="1" ref="AL1442" ca="1">IF($B1442&lt;&gt;0,_xlfn.XLOOKUP($C1442,INDIRECT('Reference look up'!$A$10&amp;"["&amp;'Reference look up'!$C$10&amp;"]"),INDIRECT('Reference look up'!$A$10&amp;"["&amp;'Reference look up'!AL$10&amp;"]")),"")</f>
        <v/>
      </c>
      <c r="AM1442" s="359" t="str" cm="1">
        <f t="array" aca="1" ref="AM1442" ca="1">IF($B1442&lt;&gt;0,_xlfn.XLOOKUP($C1442,INDIRECT('Reference look up'!$A$10&amp;"["&amp;'Reference look up'!$C$10&amp;"]"),INDIRECT('Reference look up'!$A$10&amp;"["&amp;'Reference look up'!AM$10&amp;"]")),"")</f>
        <v/>
      </c>
      <c r="AN1442" s="359" t="str" cm="1">
        <f t="array" aca="1" ref="AN1442" ca="1">IF($B1442&lt;&gt;0,_xlfn.XLOOKUP($C1442,INDIRECT('Reference look up'!$A$10&amp;"["&amp;'Reference look up'!$C$10&amp;"]"),INDIRECT('Reference look up'!$A$10&amp;"["&amp;'Reference look up'!AN$10&amp;"]")),"")</f>
        <v/>
      </c>
      <c r="AO1442" s="359" t="str" cm="1">
        <f t="array" aca="1" ref="AO1442" ca="1">IF($B1442&lt;&gt;0,_xlfn.XLOOKUP($C1442,INDIRECT('Reference look up'!$A$10&amp;"["&amp;'Reference look up'!$C$10&amp;"]"),INDIRECT('Reference look up'!$A$10&amp;"["&amp;'Reference look up'!AO$10&amp;"]")),"")</f>
        <v/>
      </c>
      <c r="AP1442" s="359" t="str" cm="1">
        <f t="array" aca="1" ref="AP1442" ca="1">IF($B1442&lt;&gt;0,_xlfn.XLOOKUP($C1442,INDIRECT('Reference look up'!$A$10&amp;"["&amp;'Reference look up'!$C$10&amp;"]"),INDIRECT('Reference look up'!$A$10&amp;"["&amp;'Reference look up'!AP$10&amp;"]")),"")</f>
        <v/>
      </c>
      <c r="AQ1442" s="359" t="str" cm="1">
        <f t="array" aca="1" ref="AQ1442" ca="1">IF($B1442&lt;&gt;0,_xlfn.XLOOKUP($C1442,INDIRECT('Reference look up'!$A$10&amp;"["&amp;'Reference look up'!$C$10&amp;"]"),INDIRECT('Reference look up'!$A$10&amp;"["&amp;'Reference look up'!AQ$10&amp;"]")),"")</f>
        <v/>
      </c>
      <c r="AR1442" s="359" t="str" cm="1">
        <f t="array" aca="1" ref="AR1442" ca="1">IF($B1442&lt;&gt;0,_xlfn.XLOOKUP($C1442,INDIRECT('Reference look up'!$A$10&amp;"["&amp;'Reference look up'!$C$10&amp;"]"),INDIRECT('Reference look up'!$A$10&amp;"["&amp;'Reference look up'!AR$10&amp;"]")),"")</f>
        <v/>
      </c>
      <c r="AS1442" s="359" t="str" cm="1">
        <f t="array" aca="1" ref="AS1442" ca="1">IF($B1442&lt;&gt;0,_xlfn.XLOOKUP($C1442,INDIRECT('Reference look up'!$A$10&amp;"["&amp;'Reference look up'!$C$10&amp;"]"),INDIRECT('Reference look up'!$A$10&amp;"["&amp;'Reference look up'!AS$10&amp;"]")),"")</f>
        <v/>
      </c>
    </row>
    <row r="1443" spans="1:45" x14ac:dyDescent="0.35">
      <c r="A1443" s="358" t="str">
        <f>App_Mapping_All_region[[#This Row],[CMDB ID]]</f>
        <v>US.84</v>
      </c>
      <c r="B1443" s="358">
        <f>App_Mapping_All_region[[#This Row],[Capy''s File.CAP ID]]</f>
        <v>0</v>
      </c>
      <c r="C1443" s="358">
        <f>App_Mapping_All_region[[#This Row],[Capy''s File.Application Name]]</f>
        <v>0</v>
      </c>
      <c r="D1443" s="358" t="s">
        <v>12379</v>
      </c>
      <c r="M1443" s="359" t="str" cm="1">
        <f t="array" aca="1" ref="M1443" ca="1">IF($B1443&lt;&gt;0,_xlfn.XLOOKUP($C1443,INDIRECT('Reference look up'!$A$10&amp;"["&amp;'Reference look up'!$C$10&amp;"]"),INDIRECT('Reference look up'!$A$10&amp;"["&amp;'Reference look up'!M$10&amp;"]")),"")</f>
        <v/>
      </c>
      <c r="N1443" s="359" t="str" cm="1">
        <f t="array" aca="1" ref="N1443" ca="1">IF($B1443&lt;&gt;0,_xlfn.XLOOKUP($C1443,INDIRECT('Reference look up'!$A$10&amp;"["&amp;'Reference look up'!$C$10&amp;"]"),INDIRECT('Reference look up'!$A$10&amp;"["&amp;'Reference look up'!N$10&amp;"]")),"")</f>
        <v/>
      </c>
      <c r="O1443" s="359" t="str" cm="1">
        <f t="array" aca="1" ref="O1443" ca="1">IF($B1443&lt;&gt;0,_xlfn.XLOOKUP($C1443,INDIRECT('Reference look up'!$A$10&amp;"["&amp;'Reference look up'!$C$10&amp;"]"),INDIRECT('Reference look up'!$A$10&amp;"["&amp;'Reference look up'!O$10&amp;"]")),"")</f>
        <v/>
      </c>
      <c r="P1443" s="359" t="str" cm="1">
        <f t="array" aca="1" ref="P1443" ca="1">IF($B1443&lt;&gt;0,_xlfn.XLOOKUP($C1443,INDIRECT('Reference look up'!$A$10&amp;"["&amp;'Reference look up'!$C$10&amp;"]"),INDIRECT('Reference look up'!$A$10&amp;"["&amp;'Reference look up'!P$10&amp;"]")),"")</f>
        <v/>
      </c>
      <c r="Q1443" s="359" t="str" cm="1">
        <f t="array" aca="1" ref="Q1443" ca="1">IF($B1443&lt;&gt;0,_xlfn.XLOOKUP($C1443,INDIRECT('Reference look up'!$A$10&amp;"["&amp;'Reference look up'!$C$10&amp;"]"),INDIRECT('Reference look up'!$A$10&amp;"["&amp;'Reference look up'!Q$10&amp;"]")),"")</f>
        <v/>
      </c>
      <c r="R1443" s="359" t="str" cm="1">
        <f t="array" aca="1" ref="R1443" ca="1">IF($B1443&lt;&gt;0,_xlfn.XLOOKUP($C1443,INDIRECT('Reference look up'!$A$10&amp;"["&amp;'Reference look up'!$C$10&amp;"]"),INDIRECT('Reference look up'!$A$10&amp;"["&amp;'Reference look up'!R$10&amp;"]")),"")</f>
        <v/>
      </c>
      <c r="S1443" s="359" t="str" cm="1">
        <f t="array" aca="1" ref="S1443" ca="1">IF($B1443&lt;&gt;0,_xlfn.XLOOKUP($C1443,INDIRECT('Reference look up'!$A$10&amp;"["&amp;'Reference look up'!$C$10&amp;"]"),INDIRECT('Reference look up'!$A$10&amp;"["&amp;'Reference look up'!S$10&amp;"]")),"")</f>
        <v/>
      </c>
      <c r="T1443" s="359" t="str" cm="1">
        <f t="array" aca="1" ref="T1443" ca="1">IF($B1443&lt;&gt;0,_xlfn.XLOOKUP($C1443,INDIRECT('Reference look up'!$A$10&amp;"["&amp;'Reference look up'!$C$10&amp;"]"),INDIRECT('Reference look up'!$A$10&amp;"["&amp;'Reference look up'!T$10&amp;"]")),"")</f>
        <v/>
      </c>
      <c r="U1443" s="359" t="str" cm="1">
        <f t="array" aca="1" ref="U1443" ca="1">IF($B1443&lt;&gt;0,_xlfn.XLOOKUP($C1443,INDIRECT('Reference look up'!$A$10&amp;"["&amp;'Reference look up'!$C$10&amp;"]"),INDIRECT('Reference look up'!$A$10&amp;"["&amp;'Reference look up'!U$10&amp;"]")),"")</f>
        <v/>
      </c>
      <c r="V1443" s="359" t="str" cm="1">
        <f t="array" aca="1" ref="V1443" ca="1">IF($B1443&lt;&gt;0,_xlfn.XLOOKUP($C1443,INDIRECT('Reference look up'!$A$10&amp;"["&amp;'Reference look up'!$C$10&amp;"]"),INDIRECT('Reference look up'!$A$10&amp;"["&amp;'Reference look up'!V$10&amp;"]")),"")</f>
        <v/>
      </c>
      <c r="W1443" s="359" t="str" cm="1">
        <f t="array" aca="1" ref="W1443" ca="1">IF($B1443&lt;&gt;0,_xlfn.XLOOKUP($C1443,INDIRECT('Reference look up'!$A$10&amp;"["&amp;'Reference look up'!$C$10&amp;"]"),INDIRECT('Reference look up'!$A$10&amp;"["&amp;'Reference look up'!W$10&amp;"]")),"")</f>
        <v/>
      </c>
      <c r="X1443" s="359" t="str" cm="1">
        <f t="array" aca="1" ref="X1443" ca="1">IF($B1443&lt;&gt;0,_xlfn.XLOOKUP($C1443,INDIRECT('Reference look up'!$A$10&amp;"["&amp;'Reference look up'!$C$10&amp;"]"),INDIRECT('Reference look up'!$A$10&amp;"["&amp;'Reference look up'!X$10&amp;"]")),"")</f>
        <v/>
      </c>
      <c r="Y1443" s="359" t="str" cm="1">
        <f t="array" aca="1" ref="Y1443" ca="1">IF($B1443&lt;&gt;0,_xlfn.XLOOKUP($C1443,INDIRECT('Reference look up'!$A$10&amp;"["&amp;'Reference look up'!$C$10&amp;"]"),INDIRECT('Reference look up'!$A$10&amp;"["&amp;'Reference look up'!Y$10&amp;"]")),"")</f>
        <v/>
      </c>
      <c r="Z1443" s="359" t="str" cm="1">
        <f t="array" aca="1" ref="Z1443" ca="1">IF($B1443&lt;&gt;0,_xlfn.XLOOKUP($C1443,INDIRECT('Reference look up'!$A$10&amp;"["&amp;'Reference look up'!$C$10&amp;"]"),INDIRECT('Reference look up'!$A$10&amp;"["&amp;'Reference look up'!Z$10&amp;"]")),"")</f>
        <v/>
      </c>
      <c r="AA1443" s="359" t="str" cm="1">
        <f t="array" aca="1" ref="AA1443" ca="1">IF($B1443&lt;&gt;0,_xlfn.XLOOKUP($C1443,INDIRECT('Reference look up'!$A$10&amp;"["&amp;'Reference look up'!$C$10&amp;"]"),INDIRECT('Reference look up'!$A$10&amp;"["&amp;'Reference look up'!AA$10&amp;"]")),"")</f>
        <v/>
      </c>
      <c r="AB1443" s="359" t="str" cm="1">
        <f t="array" aca="1" ref="AB1443" ca="1">IF($B1443&lt;&gt;0,_xlfn.XLOOKUP($C1443,INDIRECT('Reference look up'!$A$10&amp;"["&amp;'Reference look up'!$C$10&amp;"]"),INDIRECT('Reference look up'!$A$10&amp;"["&amp;'Reference look up'!AB$10&amp;"]")),"")</f>
        <v/>
      </c>
      <c r="AC1443" s="359" t="str" cm="1">
        <f t="array" aca="1" ref="AC1443" ca="1">IF($B1443&lt;&gt;0,_xlfn.XLOOKUP($C1443,INDIRECT('Reference look up'!$A$10&amp;"["&amp;'Reference look up'!$C$10&amp;"]"),INDIRECT('Reference look up'!$A$10&amp;"["&amp;'Reference look up'!AC$10&amp;"]")),"")</f>
        <v/>
      </c>
      <c r="AD1443" s="359" t="str" cm="1">
        <f t="array" aca="1" ref="AD1443" ca="1">IF($B1443&lt;&gt;0,_xlfn.XLOOKUP($C1443,INDIRECT('Reference look up'!$A$10&amp;"["&amp;'Reference look up'!$C$10&amp;"]"),INDIRECT('Reference look up'!$A$10&amp;"["&amp;'Reference look up'!AD$10&amp;"]")),"")</f>
        <v/>
      </c>
      <c r="AE1443" s="359" t="str" cm="1">
        <f t="array" aca="1" ref="AE1443" ca="1">IF($B1443&lt;&gt;0,_xlfn.XLOOKUP($C1443,INDIRECT('Reference look up'!$A$10&amp;"["&amp;'Reference look up'!$C$10&amp;"]"),INDIRECT('Reference look up'!$A$10&amp;"["&amp;'Reference look up'!AE$10&amp;"]")),"")</f>
        <v/>
      </c>
      <c r="AF1443" s="359" t="str" cm="1">
        <f t="array" aca="1" ref="AF1443" ca="1">IF($B1443&lt;&gt;0,_xlfn.XLOOKUP($C1443,INDIRECT('Reference look up'!$A$10&amp;"["&amp;'Reference look up'!$C$10&amp;"]"),INDIRECT('Reference look up'!$A$10&amp;"["&amp;'Reference look up'!AF$10&amp;"]")),"")</f>
        <v/>
      </c>
      <c r="AG1443" s="359" t="str" cm="1">
        <f t="array" aca="1" ref="AG1443" ca="1">IF($B1443&lt;&gt;0,_xlfn.XLOOKUP($C1443,INDIRECT('Reference look up'!$A$10&amp;"["&amp;'Reference look up'!$C$10&amp;"]"),INDIRECT('Reference look up'!$A$10&amp;"["&amp;'Reference look up'!AG$10&amp;"]")),"")</f>
        <v/>
      </c>
      <c r="AH1443" s="359" t="str" cm="1">
        <f t="array" aca="1" ref="AH1443" ca="1">IF($B1443&lt;&gt;0,_xlfn.XLOOKUP($C1443,INDIRECT('Reference look up'!$A$10&amp;"["&amp;'Reference look up'!$C$10&amp;"]"),INDIRECT('Reference look up'!$A$10&amp;"["&amp;'Reference look up'!AH$10&amp;"]")),"")</f>
        <v/>
      </c>
      <c r="AI1443" s="359" t="str" cm="1">
        <f t="array" aca="1" ref="AI1443" ca="1">IF($B1443&lt;&gt;0,_xlfn.XLOOKUP($C1443,INDIRECT('Reference look up'!$A$10&amp;"["&amp;'Reference look up'!$C$10&amp;"]"),INDIRECT('Reference look up'!$A$10&amp;"["&amp;'Reference look up'!AI$10&amp;"]")),"")</f>
        <v/>
      </c>
      <c r="AJ1443" s="359" t="str" cm="1">
        <f t="array" aca="1" ref="AJ1443" ca="1">IF($B1443&lt;&gt;0,_xlfn.XLOOKUP($C1443,INDIRECT('Reference look up'!$A$10&amp;"["&amp;'Reference look up'!$C$10&amp;"]"),INDIRECT('Reference look up'!$A$10&amp;"["&amp;'Reference look up'!AJ$10&amp;"]")),"")</f>
        <v/>
      </c>
      <c r="AK1443" s="359" t="str" cm="1">
        <f t="array" aca="1" ref="AK1443" ca="1">IF($B1443&lt;&gt;0,_xlfn.XLOOKUP($C1443,INDIRECT('Reference look up'!$A$10&amp;"["&amp;'Reference look up'!$C$10&amp;"]"),INDIRECT('Reference look up'!$A$10&amp;"["&amp;'Reference look up'!AK$10&amp;"]")),"")</f>
        <v/>
      </c>
      <c r="AL1443" s="359" t="str" cm="1">
        <f t="array" aca="1" ref="AL1443" ca="1">IF($B1443&lt;&gt;0,_xlfn.XLOOKUP($C1443,INDIRECT('Reference look up'!$A$10&amp;"["&amp;'Reference look up'!$C$10&amp;"]"),INDIRECT('Reference look up'!$A$10&amp;"["&amp;'Reference look up'!AL$10&amp;"]")),"")</f>
        <v/>
      </c>
      <c r="AM1443" s="359" t="str" cm="1">
        <f t="array" aca="1" ref="AM1443" ca="1">IF($B1443&lt;&gt;0,_xlfn.XLOOKUP($C1443,INDIRECT('Reference look up'!$A$10&amp;"["&amp;'Reference look up'!$C$10&amp;"]"),INDIRECT('Reference look up'!$A$10&amp;"["&amp;'Reference look up'!AM$10&amp;"]")),"")</f>
        <v/>
      </c>
      <c r="AN1443" s="359" t="str" cm="1">
        <f t="array" aca="1" ref="AN1443" ca="1">IF($B1443&lt;&gt;0,_xlfn.XLOOKUP($C1443,INDIRECT('Reference look up'!$A$10&amp;"["&amp;'Reference look up'!$C$10&amp;"]"),INDIRECT('Reference look up'!$A$10&amp;"["&amp;'Reference look up'!AN$10&amp;"]")),"")</f>
        <v/>
      </c>
      <c r="AO1443" s="359" t="str" cm="1">
        <f t="array" aca="1" ref="AO1443" ca="1">IF($B1443&lt;&gt;0,_xlfn.XLOOKUP($C1443,INDIRECT('Reference look up'!$A$10&amp;"["&amp;'Reference look up'!$C$10&amp;"]"),INDIRECT('Reference look up'!$A$10&amp;"["&amp;'Reference look up'!AO$10&amp;"]")),"")</f>
        <v/>
      </c>
      <c r="AP1443" s="359" t="str" cm="1">
        <f t="array" aca="1" ref="AP1443" ca="1">IF($B1443&lt;&gt;0,_xlfn.XLOOKUP($C1443,INDIRECT('Reference look up'!$A$10&amp;"["&amp;'Reference look up'!$C$10&amp;"]"),INDIRECT('Reference look up'!$A$10&amp;"["&amp;'Reference look up'!AP$10&amp;"]")),"")</f>
        <v/>
      </c>
      <c r="AQ1443" s="359" t="str" cm="1">
        <f t="array" aca="1" ref="AQ1443" ca="1">IF($B1443&lt;&gt;0,_xlfn.XLOOKUP($C1443,INDIRECT('Reference look up'!$A$10&amp;"["&amp;'Reference look up'!$C$10&amp;"]"),INDIRECT('Reference look up'!$A$10&amp;"["&amp;'Reference look up'!AQ$10&amp;"]")),"")</f>
        <v/>
      </c>
      <c r="AR1443" s="359" t="str" cm="1">
        <f t="array" aca="1" ref="AR1443" ca="1">IF($B1443&lt;&gt;0,_xlfn.XLOOKUP($C1443,INDIRECT('Reference look up'!$A$10&amp;"["&amp;'Reference look up'!$C$10&amp;"]"),INDIRECT('Reference look up'!$A$10&amp;"["&amp;'Reference look up'!AR$10&amp;"]")),"")</f>
        <v/>
      </c>
      <c r="AS1443" s="359" t="str" cm="1">
        <f t="array" aca="1" ref="AS1443" ca="1">IF($B1443&lt;&gt;0,_xlfn.XLOOKUP($C1443,INDIRECT('Reference look up'!$A$10&amp;"["&amp;'Reference look up'!$C$10&amp;"]"),INDIRECT('Reference look up'!$A$10&amp;"["&amp;'Reference look up'!AS$10&amp;"]")),"")</f>
        <v/>
      </c>
    </row>
    <row r="1444" spans="1:45" x14ac:dyDescent="0.35">
      <c r="A1444" s="358" t="str">
        <f>App_Mapping_All_region[[#This Row],[CMDB ID]]</f>
        <v>US.86</v>
      </c>
      <c r="B1444" s="358">
        <f>App_Mapping_All_region[[#This Row],[Capy''s File.CAP ID]]</f>
        <v>0</v>
      </c>
      <c r="C1444" s="358">
        <f>App_Mapping_All_region[[#This Row],[Capy''s File.Application Name]]</f>
        <v>0</v>
      </c>
      <c r="D1444" s="358" t="s">
        <v>12379</v>
      </c>
      <c r="M1444" s="359" t="str" cm="1">
        <f t="array" aca="1" ref="M1444" ca="1">IF($B1444&lt;&gt;0,_xlfn.XLOOKUP($C1444,INDIRECT('Reference look up'!$A$10&amp;"["&amp;'Reference look up'!$C$10&amp;"]"),INDIRECT('Reference look up'!$A$10&amp;"["&amp;'Reference look up'!M$10&amp;"]")),"")</f>
        <v/>
      </c>
      <c r="N1444" s="359" t="str" cm="1">
        <f t="array" aca="1" ref="N1444" ca="1">IF($B1444&lt;&gt;0,_xlfn.XLOOKUP($C1444,INDIRECT('Reference look up'!$A$10&amp;"["&amp;'Reference look up'!$C$10&amp;"]"),INDIRECT('Reference look up'!$A$10&amp;"["&amp;'Reference look up'!N$10&amp;"]")),"")</f>
        <v/>
      </c>
      <c r="O1444" s="359" t="str" cm="1">
        <f t="array" aca="1" ref="O1444" ca="1">IF($B1444&lt;&gt;0,_xlfn.XLOOKUP($C1444,INDIRECT('Reference look up'!$A$10&amp;"["&amp;'Reference look up'!$C$10&amp;"]"),INDIRECT('Reference look up'!$A$10&amp;"["&amp;'Reference look up'!O$10&amp;"]")),"")</f>
        <v/>
      </c>
      <c r="P1444" s="359" t="str" cm="1">
        <f t="array" aca="1" ref="P1444" ca="1">IF($B1444&lt;&gt;0,_xlfn.XLOOKUP($C1444,INDIRECT('Reference look up'!$A$10&amp;"["&amp;'Reference look up'!$C$10&amp;"]"),INDIRECT('Reference look up'!$A$10&amp;"["&amp;'Reference look up'!P$10&amp;"]")),"")</f>
        <v/>
      </c>
      <c r="Q1444" s="359" t="str" cm="1">
        <f t="array" aca="1" ref="Q1444" ca="1">IF($B1444&lt;&gt;0,_xlfn.XLOOKUP($C1444,INDIRECT('Reference look up'!$A$10&amp;"["&amp;'Reference look up'!$C$10&amp;"]"),INDIRECT('Reference look up'!$A$10&amp;"["&amp;'Reference look up'!Q$10&amp;"]")),"")</f>
        <v/>
      </c>
      <c r="R1444" s="359" t="str" cm="1">
        <f t="array" aca="1" ref="R1444" ca="1">IF($B1444&lt;&gt;0,_xlfn.XLOOKUP($C1444,INDIRECT('Reference look up'!$A$10&amp;"["&amp;'Reference look up'!$C$10&amp;"]"),INDIRECT('Reference look up'!$A$10&amp;"["&amp;'Reference look up'!R$10&amp;"]")),"")</f>
        <v/>
      </c>
      <c r="S1444" s="359" t="str" cm="1">
        <f t="array" aca="1" ref="S1444" ca="1">IF($B1444&lt;&gt;0,_xlfn.XLOOKUP($C1444,INDIRECT('Reference look up'!$A$10&amp;"["&amp;'Reference look up'!$C$10&amp;"]"),INDIRECT('Reference look up'!$A$10&amp;"["&amp;'Reference look up'!S$10&amp;"]")),"")</f>
        <v/>
      </c>
      <c r="T1444" s="359" t="str" cm="1">
        <f t="array" aca="1" ref="T1444" ca="1">IF($B1444&lt;&gt;0,_xlfn.XLOOKUP($C1444,INDIRECT('Reference look up'!$A$10&amp;"["&amp;'Reference look up'!$C$10&amp;"]"),INDIRECT('Reference look up'!$A$10&amp;"["&amp;'Reference look up'!T$10&amp;"]")),"")</f>
        <v/>
      </c>
      <c r="U1444" s="359" t="str" cm="1">
        <f t="array" aca="1" ref="U1444" ca="1">IF($B1444&lt;&gt;0,_xlfn.XLOOKUP($C1444,INDIRECT('Reference look up'!$A$10&amp;"["&amp;'Reference look up'!$C$10&amp;"]"),INDIRECT('Reference look up'!$A$10&amp;"["&amp;'Reference look up'!U$10&amp;"]")),"")</f>
        <v/>
      </c>
      <c r="V1444" s="359" t="str" cm="1">
        <f t="array" aca="1" ref="V1444" ca="1">IF($B1444&lt;&gt;0,_xlfn.XLOOKUP($C1444,INDIRECT('Reference look up'!$A$10&amp;"["&amp;'Reference look up'!$C$10&amp;"]"),INDIRECT('Reference look up'!$A$10&amp;"["&amp;'Reference look up'!V$10&amp;"]")),"")</f>
        <v/>
      </c>
      <c r="W1444" s="359" t="str" cm="1">
        <f t="array" aca="1" ref="W1444" ca="1">IF($B1444&lt;&gt;0,_xlfn.XLOOKUP($C1444,INDIRECT('Reference look up'!$A$10&amp;"["&amp;'Reference look up'!$C$10&amp;"]"),INDIRECT('Reference look up'!$A$10&amp;"["&amp;'Reference look up'!W$10&amp;"]")),"")</f>
        <v/>
      </c>
      <c r="X1444" s="359" t="str" cm="1">
        <f t="array" aca="1" ref="X1444" ca="1">IF($B1444&lt;&gt;0,_xlfn.XLOOKUP($C1444,INDIRECT('Reference look up'!$A$10&amp;"["&amp;'Reference look up'!$C$10&amp;"]"),INDIRECT('Reference look up'!$A$10&amp;"["&amp;'Reference look up'!X$10&amp;"]")),"")</f>
        <v/>
      </c>
      <c r="Y1444" s="359" t="str" cm="1">
        <f t="array" aca="1" ref="Y1444" ca="1">IF($B1444&lt;&gt;0,_xlfn.XLOOKUP($C1444,INDIRECT('Reference look up'!$A$10&amp;"["&amp;'Reference look up'!$C$10&amp;"]"),INDIRECT('Reference look up'!$A$10&amp;"["&amp;'Reference look up'!Y$10&amp;"]")),"")</f>
        <v/>
      </c>
      <c r="Z1444" s="359" t="str" cm="1">
        <f t="array" aca="1" ref="Z1444" ca="1">IF($B1444&lt;&gt;0,_xlfn.XLOOKUP($C1444,INDIRECT('Reference look up'!$A$10&amp;"["&amp;'Reference look up'!$C$10&amp;"]"),INDIRECT('Reference look up'!$A$10&amp;"["&amp;'Reference look up'!Z$10&amp;"]")),"")</f>
        <v/>
      </c>
      <c r="AA1444" s="359" t="str" cm="1">
        <f t="array" aca="1" ref="AA1444" ca="1">IF($B1444&lt;&gt;0,_xlfn.XLOOKUP($C1444,INDIRECT('Reference look up'!$A$10&amp;"["&amp;'Reference look up'!$C$10&amp;"]"),INDIRECT('Reference look up'!$A$10&amp;"["&amp;'Reference look up'!AA$10&amp;"]")),"")</f>
        <v/>
      </c>
      <c r="AB1444" s="359" t="str" cm="1">
        <f t="array" aca="1" ref="AB1444" ca="1">IF($B1444&lt;&gt;0,_xlfn.XLOOKUP($C1444,INDIRECT('Reference look up'!$A$10&amp;"["&amp;'Reference look up'!$C$10&amp;"]"),INDIRECT('Reference look up'!$A$10&amp;"["&amp;'Reference look up'!AB$10&amp;"]")),"")</f>
        <v/>
      </c>
      <c r="AC1444" s="359" t="str" cm="1">
        <f t="array" aca="1" ref="AC1444" ca="1">IF($B1444&lt;&gt;0,_xlfn.XLOOKUP($C1444,INDIRECT('Reference look up'!$A$10&amp;"["&amp;'Reference look up'!$C$10&amp;"]"),INDIRECT('Reference look up'!$A$10&amp;"["&amp;'Reference look up'!AC$10&amp;"]")),"")</f>
        <v/>
      </c>
      <c r="AD1444" s="359" t="str" cm="1">
        <f t="array" aca="1" ref="AD1444" ca="1">IF($B1444&lt;&gt;0,_xlfn.XLOOKUP($C1444,INDIRECT('Reference look up'!$A$10&amp;"["&amp;'Reference look up'!$C$10&amp;"]"),INDIRECT('Reference look up'!$A$10&amp;"["&amp;'Reference look up'!AD$10&amp;"]")),"")</f>
        <v/>
      </c>
      <c r="AE1444" s="359" t="str" cm="1">
        <f t="array" aca="1" ref="AE1444" ca="1">IF($B1444&lt;&gt;0,_xlfn.XLOOKUP($C1444,INDIRECT('Reference look up'!$A$10&amp;"["&amp;'Reference look up'!$C$10&amp;"]"),INDIRECT('Reference look up'!$A$10&amp;"["&amp;'Reference look up'!AE$10&amp;"]")),"")</f>
        <v/>
      </c>
      <c r="AF1444" s="359" t="str" cm="1">
        <f t="array" aca="1" ref="AF1444" ca="1">IF($B1444&lt;&gt;0,_xlfn.XLOOKUP($C1444,INDIRECT('Reference look up'!$A$10&amp;"["&amp;'Reference look up'!$C$10&amp;"]"),INDIRECT('Reference look up'!$A$10&amp;"["&amp;'Reference look up'!AF$10&amp;"]")),"")</f>
        <v/>
      </c>
      <c r="AG1444" s="359" t="str" cm="1">
        <f t="array" aca="1" ref="AG1444" ca="1">IF($B1444&lt;&gt;0,_xlfn.XLOOKUP($C1444,INDIRECT('Reference look up'!$A$10&amp;"["&amp;'Reference look up'!$C$10&amp;"]"),INDIRECT('Reference look up'!$A$10&amp;"["&amp;'Reference look up'!AG$10&amp;"]")),"")</f>
        <v/>
      </c>
      <c r="AH1444" s="359" t="str" cm="1">
        <f t="array" aca="1" ref="AH1444" ca="1">IF($B1444&lt;&gt;0,_xlfn.XLOOKUP($C1444,INDIRECT('Reference look up'!$A$10&amp;"["&amp;'Reference look up'!$C$10&amp;"]"),INDIRECT('Reference look up'!$A$10&amp;"["&amp;'Reference look up'!AH$10&amp;"]")),"")</f>
        <v/>
      </c>
      <c r="AI1444" s="359" t="str" cm="1">
        <f t="array" aca="1" ref="AI1444" ca="1">IF($B1444&lt;&gt;0,_xlfn.XLOOKUP($C1444,INDIRECT('Reference look up'!$A$10&amp;"["&amp;'Reference look up'!$C$10&amp;"]"),INDIRECT('Reference look up'!$A$10&amp;"["&amp;'Reference look up'!AI$10&amp;"]")),"")</f>
        <v/>
      </c>
      <c r="AJ1444" s="359" t="str" cm="1">
        <f t="array" aca="1" ref="AJ1444" ca="1">IF($B1444&lt;&gt;0,_xlfn.XLOOKUP($C1444,INDIRECT('Reference look up'!$A$10&amp;"["&amp;'Reference look up'!$C$10&amp;"]"),INDIRECT('Reference look up'!$A$10&amp;"["&amp;'Reference look up'!AJ$10&amp;"]")),"")</f>
        <v/>
      </c>
      <c r="AK1444" s="359" t="str" cm="1">
        <f t="array" aca="1" ref="AK1444" ca="1">IF($B1444&lt;&gt;0,_xlfn.XLOOKUP($C1444,INDIRECT('Reference look up'!$A$10&amp;"["&amp;'Reference look up'!$C$10&amp;"]"),INDIRECT('Reference look up'!$A$10&amp;"["&amp;'Reference look up'!AK$10&amp;"]")),"")</f>
        <v/>
      </c>
      <c r="AL1444" s="359" t="str" cm="1">
        <f t="array" aca="1" ref="AL1444" ca="1">IF($B1444&lt;&gt;0,_xlfn.XLOOKUP($C1444,INDIRECT('Reference look up'!$A$10&amp;"["&amp;'Reference look up'!$C$10&amp;"]"),INDIRECT('Reference look up'!$A$10&amp;"["&amp;'Reference look up'!AL$10&amp;"]")),"")</f>
        <v/>
      </c>
      <c r="AM1444" s="359" t="str" cm="1">
        <f t="array" aca="1" ref="AM1444" ca="1">IF($B1444&lt;&gt;0,_xlfn.XLOOKUP($C1444,INDIRECT('Reference look up'!$A$10&amp;"["&amp;'Reference look up'!$C$10&amp;"]"),INDIRECT('Reference look up'!$A$10&amp;"["&amp;'Reference look up'!AM$10&amp;"]")),"")</f>
        <v/>
      </c>
      <c r="AN1444" s="359" t="str" cm="1">
        <f t="array" aca="1" ref="AN1444" ca="1">IF($B1444&lt;&gt;0,_xlfn.XLOOKUP($C1444,INDIRECT('Reference look up'!$A$10&amp;"["&amp;'Reference look up'!$C$10&amp;"]"),INDIRECT('Reference look up'!$A$10&amp;"["&amp;'Reference look up'!AN$10&amp;"]")),"")</f>
        <v/>
      </c>
      <c r="AO1444" s="359" t="str" cm="1">
        <f t="array" aca="1" ref="AO1444" ca="1">IF($B1444&lt;&gt;0,_xlfn.XLOOKUP($C1444,INDIRECT('Reference look up'!$A$10&amp;"["&amp;'Reference look up'!$C$10&amp;"]"),INDIRECT('Reference look up'!$A$10&amp;"["&amp;'Reference look up'!AO$10&amp;"]")),"")</f>
        <v/>
      </c>
      <c r="AP1444" s="359" t="str" cm="1">
        <f t="array" aca="1" ref="AP1444" ca="1">IF($B1444&lt;&gt;0,_xlfn.XLOOKUP($C1444,INDIRECT('Reference look up'!$A$10&amp;"["&amp;'Reference look up'!$C$10&amp;"]"),INDIRECT('Reference look up'!$A$10&amp;"["&amp;'Reference look up'!AP$10&amp;"]")),"")</f>
        <v/>
      </c>
      <c r="AQ1444" s="359" t="str" cm="1">
        <f t="array" aca="1" ref="AQ1444" ca="1">IF($B1444&lt;&gt;0,_xlfn.XLOOKUP($C1444,INDIRECT('Reference look up'!$A$10&amp;"["&amp;'Reference look up'!$C$10&amp;"]"),INDIRECT('Reference look up'!$A$10&amp;"["&amp;'Reference look up'!AQ$10&amp;"]")),"")</f>
        <v/>
      </c>
      <c r="AR1444" s="359" t="str" cm="1">
        <f t="array" aca="1" ref="AR1444" ca="1">IF($B1444&lt;&gt;0,_xlfn.XLOOKUP($C1444,INDIRECT('Reference look up'!$A$10&amp;"["&amp;'Reference look up'!$C$10&amp;"]"),INDIRECT('Reference look up'!$A$10&amp;"["&amp;'Reference look up'!AR$10&amp;"]")),"")</f>
        <v/>
      </c>
      <c r="AS1444" s="359" t="str" cm="1">
        <f t="array" aca="1" ref="AS1444" ca="1">IF($B1444&lt;&gt;0,_xlfn.XLOOKUP($C1444,INDIRECT('Reference look up'!$A$10&amp;"["&amp;'Reference look up'!$C$10&amp;"]"),INDIRECT('Reference look up'!$A$10&amp;"["&amp;'Reference look up'!AS$10&amp;"]")),"")</f>
        <v/>
      </c>
    </row>
    <row r="1445" spans="1:45" x14ac:dyDescent="0.35">
      <c r="A1445" s="358" t="str">
        <f>App_Mapping_All_region[[#This Row],[CMDB ID]]</f>
        <v>US.89</v>
      </c>
      <c r="B1445" s="358">
        <f>App_Mapping_All_region[[#This Row],[Capy''s File.CAP ID]]</f>
        <v>0</v>
      </c>
      <c r="C1445" s="358">
        <f>App_Mapping_All_region[[#This Row],[Capy''s File.Application Name]]</f>
        <v>0</v>
      </c>
      <c r="D1445" s="358" t="s">
        <v>12379</v>
      </c>
      <c r="M1445" s="359" t="str" cm="1">
        <f t="array" aca="1" ref="M1445" ca="1">IF($B1445&lt;&gt;0,_xlfn.XLOOKUP($C1445,INDIRECT('Reference look up'!$A$10&amp;"["&amp;'Reference look up'!$C$10&amp;"]"),INDIRECT('Reference look up'!$A$10&amp;"["&amp;'Reference look up'!M$10&amp;"]")),"")</f>
        <v/>
      </c>
      <c r="N1445" s="359" t="str" cm="1">
        <f t="array" aca="1" ref="N1445" ca="1">IF($B1445&lt;&gt;0,_xlfn.XLOOKUP($C1445,INDIRECT('Reference look up'!$A$10&amp;"["&amp;'Reference look up'!$C$10&amp;"]"),INDIRECT('Reference look up'!$A$10&amp;"["&amp;'Reference look up'!N$10&amp;"]")),"")</f>
        <v/>
      </c>
      <c r="O1445" s="359" t="str" cm="1">
        <f t="array" aca="1" ref="O1445" ca="1">IF($B1445&lt;&gt;0,_xlfn.XLOOKUP($C1445,INDIRECT('Reference look up'!$A$10&amp;"["&amp;'Reference look up'!$C$10&amp;"]"),INDIRECT('Reference look up'!$A$10&amp;"["&amp;'Reference look up'!O$10&amp;"]")),"")</f>
        <v/>
      </c>
      <c r="P1445" s="359" t="str" cm="1">
        <f t="array" aca="1" ref="P1445" ca="1">IF($B1445&lt;&gt;0,_xlfn.XLOOKUP($C1445,INDIRECT('Reference look up'!$A$10&amp;"["&amp;'Reference look up'!$C$10&amp;"]"),INDIRECT('Reference look up'!$A$10&amp;"["&amp;'Reference look up'!P$10&amp;"]")),"")</f>
        <v/>
      </c>
      <c r="Q1445" s="359" t="str" cm="1">
        <f t="array" aca="1" ref="Q1445" ca="1">IF($B1445&lt;&gt;0,_xlfn.XLOOKUP($C1445,INDIRECT('Reference look up'!$A$10&amp;"["&amp;'Reference look up'!$C$10&amp;"]"),INDIRECT('Reference look up'!$A$10&amp;"["&amp;'Reference look up'!Q$10&amp;"]")),"")</f>
        <v/>
      </c>
      <c r="R1445" s="359" t="str" cm="1">
        <f t="array" aca="1" ref="R1445" ca="1">IF($B1445&lt;&gt;0,_xlfn.XLOOKUP($C1445,INDIRECT('Reference look up'!$A$10&amp;"["&amp;'Reference look up'!$C$10&amp;"]"),INDIRECT('Reference look up'!$A$10&amp;"["&amp;'Reference look up'!R$10&amp;"]")),"")</f>
        <v/>
      </c>
      <c r="S1445" s="359" t="str" cm="1">
        <f t="array" aca="1" ref="S1445" ca="1">IF($B1445&lt;&gt;0,_xlfn.XLOOKUP($C1445,INDIRECT('Reference look up'!$A$10&amp;"["&amp;'Reference look up'!$C$10&amp;"]"),INDIRECT('Reference look up'!$A$10&amp;"["&amp;'Reference look up'!S$10&amp;"]")),"")</f>
        <v/>
      </c>
      <c r="T1445" s="359" t="str" cm="1">
        <f t="array" aca="1" ref="T1445" ca="1">IF($B1445&lt;&gt;0,_xlfn.XLOOKUP($C1445,INDIRECT('Reference look up'!$A$10&amp;"["&amp;'Reference look up'!$C$10&amp;"]"),INDIRECT('Reference look up'!$A$10&amp;"["&amp;'Reference look up'!T$10&amp;"]")),"")</f>
        <v/>
      </c>
      <c r="U1445" s="359" t="str" cm="1">
        <f t="array" aca="1" ref="U1445" ca="1">IF($B1445&lt;&gt;0,_xlfn.XLOOKUP($C1445,INDIRECT('Reference look up'!$A$10&amp;"["&amp;'Reference look up'!$C$10&amp;"]"),INDIRECT('Reference look up'!$A$10&amp;"["&amp;'Reference look up'!U$10&amp;"]")),"")</f>
        <v/>
      </c>
      <c r="V1445" s="359" t="str" cm="1">
        <f t="array" aca="1" ref="V1445" ca="1">IF($B1445&lt;&gt;0,_xlfn.XLOOKUP($C1445,INDIRECT('Reference look up'!$A$10&amp;"["&amp;'Reference look up'!$C$10&amp;"]"),INDIRECT('Reference look up'!$A$10&amp;"["&amp;'Reference look up'!V$10&amp;"]")),"")</f>
        <v/>
      </c>
      <c r="W1445" s="359" t="str" cm="1">
        <f t="array" aca="1" ref="W1445" ca="1">IF($B1445&lt;&gt;0,_xlfn.XLOOKUP($C1445,INDIRECT('Reference look up'!$A$10&amp;"["&amp;'Reference look up'!$C$10&amp;"]"),INDIRECT('Reference look up'!$A$10&amp;"["&amp;'Reference look up'!W$10&amp;"]")),"")</f>
        <v/>
      </c>
      <c r="X1445" s="359" t="str" cm="1">
        <f t="array" aca="1" ref="X1445" ca="1">IF($B1445&lt;&gt;0,_xlfn.XLOOKUP($C1445,INDIRECT('Reference look up'!$A$10&amp;"["&amp;'Reference look up'!$C$10&amp;"]"),INDIRECT('Reference look up'!$A$10&amp;"["&amp;'Reference look up'!X$10&amp;"]")),"")</f>
        <v/>
      </c>
      <c r="Y1445" s="359" t="str" cm="1">
        <f t="array" aca="1" ref="Y1445" ca="1">IF($B1445&lt;&gt;0,_xlfn.XLOOKUP($C1445,INDIRECT('Reference look up'!$A$10&amp;"["&amp;'Reference look up'!$C$10&amp;"]"),INDIRECT('Reference look up'!$A$10&amp;"["&amp;'Reference look up'!Y$10&amp;"]")),"")</f>
        <v/>
      </c>
      <c r="Z1445" s="359" t="str" cm="1">
        <f t="array" aca="1" ref="Z1445" ca="1">IF($B1445&lt;&gt;0,_xlfn.XLOOKUP($C1445,INDIRECT('Reference look up'!$A$10&amp;"["&amp;'Reference look up'!$C$10&amp;"]"),INDIRECT('Reference look up'!$A$10&amp;"["&amp;'Reference look up'!Z$10&amp;"]")),"")</f>
        <v/>
      </c>
      <c r="AA1445" s="359" t="str" cm="1">
        <f t="array" aca="1" ref="AA1445" ca="1">IF($B1445&lt;&gt;0,_xlfn.XLOOKUP($C1445,INDIRECT('Reference look up'!$A$10&amp;"["&amp;'Reference look up'!$C$10&amp;"]"),INDIRECT('Reference look up'!$A$10&amp;"["&amp;'Reference look up'!AA$10&amp;"]")),"")</f>
        <v/>
      </c>
      <c r="AB1445" s="359" t="str" cm="1">
        <f t="array" aca="1" ref="AB1445" ca="1">IF($B1445&lt;&gt;0,_xlfn.XLOOKUP($C1445,INDIRECT('Reference look up'!$A$10&amp;"["&amp;'Reference look up'!$C$10&amp;"]"),INDIRECT('Reference look up'!$A$10&amp;"["&amp;'Reference look up'!AB$10&amp;"]")),"")</f>
        <v/>
      </c>
      <c r="AC1445" s="359" t="str" cm="1">
        <f t="array" aca="1" ref="AC1445" ca="1">IF($B1445&lt;&gt;0,_xlfn.XLOOKUP($C1445,INDIRECT('Reference look up'!$A$10&amp;"["&amp;'Reference look up'!$C$10&amp;"]"),INDIRECT('Reference look up'!$A$10&amp;"["&amp;'Reference look up'!AC$10&amp;"]")),"")</f>
        <v/>
      </c>
      <c r="AD1445" s="359" t="str" cm="1">
        <f t="array" aca="1" ref="AD1445" ca="1">IF($B1445&lt;&gt;0,_xlfn.XLOOKUP($C1445,INDIRECT('Reference look up'!$A$10&amp;"["&amp;'Reference look up'!$C$10&amp;"]"),INDIRECT('Reference look up'!$A$10&amp;"["&amp;'Reference look up'!AD$10&amp;"]")),"")</f>
        <v/>
      </c>
      <c r="AE1445" s="359" t="str" cm="1">
        <f t="array" aca="1" ref="AE1445" ca="1">IF($B1445&lt;&gt;0,_xlfn.XLOOKUP($C1445,INDIRECT('Reference look up'!$A$10&amp;"["&amp;'Reference look up'!$C$10&amp;"]"),INDIRECT('Reference look up'!$A$10&amp;"["&amp;'Reference look up'!AE$10&amp;"]")),"")</f>
        <v/>
      </c>
      <c r="AF1445" s="359" t="str" cm="1">
        <f t="array" aca="1" ref="AF1445" ca="1">IF($B1445&lt;&gt;0,_xlfn.XLOOKUP($C1445,INDIRECT('Reference look up'!$A$10&amp;"["&amp;'Reference look up'!$C$10&amp;"]"),INDIRECT('Reference look up'!$A$10&amp;"["&amp;'Reference look up'!AF$10&amp;"]")),"")</f>
        <v/>
      </c>
      <c r="AG1445" s="359" t="str" cm="1">
        <f t="array" aca="1" ref="AG1445" ca="1">IF($B1445&lt;&gt;0,_xlfn.XLOOKUP($C1445,INDIRECT('Reference look up'!$A$10&amp;"["&amp;'Reference look up'!$C$10&amp;"]"),INDIRECT('Reference look up'!$A$10&amp;"["&amp;'Reference look up'!AG$10&amp;"]")),"")</f>
        <v/>
      </c>
      <c r="AH1445" s="359" t="str" cm="1">
        <f t="array" aca="1" ref="AH1445" ca="1">IF($B1445&lt;&gt;0,_xlfn.XLOOKUP($C1445,INDIRECT('Reference look up'!$A$10&amp;"["&amp;'Reference look up'!$C$10&amp;"]"),INDIRECT('Reference look up'!$A$10&amp;"["&amp;'Reference look up'!AH$10&amp;"]")),"")</f>
        <v/>
      </c>
      <c r="AI1445" s="359" t="str" cm="1">
        <f t="array" aca="1" ref="AI1445" ca="1">IF($B1445&lt;&gt;0,_xlfn.XLOOKUP($C1445,INDIRECT('Reference look up'!$A$10&amp;"["&amp;'Reference look up'!$C$10&amp;"]"),INDIRECT('Reference look up'!$A$10&amp;"["&amp;'Reference look up'!AI$10&amp;"]")),"")</f>
        <v/>
      </c>
      <c r="AJ1445" s="359" t="str" cm="1">
        <f t="array" aca="1" ref="AJ1445" ca="1">IF($B1445&lt;&gt;0,_xlfn.XLOOKUP($C1445,INDIRECT('Reference look up'!$A$10&amp;"["&amp;'Reference look up'!$C$10&amp;"]"),INDIRECT('Reference look up'!$A$10&amp;"["&amp;'Reference look up'!AJ$10&amp;"]")),"")</f>
        <v/>
      </c>
      <c r="AK1445" s="359" t="str" cm="1">
        <f t="array" aca="1" ref="AK1445" ca="1">IF($B1445&lt;&gt;0,_xlfn.XLOOKUP($C1445,INDIRECT('Reference look up'!$A$10&amp;"["&amp;'Reference look up'!$C$10&amp;"]"),INDIRECT('Reference look up'!$A$10&amp;"["&amp;'Reference look up'!AK$10&amp;"]")),"")</f>
        <v/>
      </c>
      <c r="AL1445" s="359" t="str" cm="1">
        <f t="array" aca="1" ref="AL1445" ca="1">IF($B1445&lt;&gt;0,_xlfn.XLOOKUP($C1445,INDIRECT('Reference look up'!$A$10&amp;"["&amp;'Reference look up'!$C$10&amp;"]"),INDIRECT('Reference look up'!$A$10&amp;"["&amp;'Reference look up'!AL$10&amp;"]")),"")</f>
        <v/>
      </c>
      <c r="AM1445" s="359" t="str" cm="1">
        <f t="array" aca="1" ref="AM1445" ca="1">IF($B1445&lt;&gt;0,_xlfn.XLOOKUP($C1445,INDIRECT('Reference look up'!$A$10&amp;"["&amp;'Reference look up'!$C$10&amp;"]"),INDIRECT('Reference look up'!$A$10&amp;"["&amp;'Reference look up'!AM$10&amp;"]")),"")</f>
        <v/>
      </c>
      <c r="AN1445" s="359" t="str" cm="1">
        <f t="array" aca="1" ref="AN1445" ca="1">IF($B1445&lt;&gt;0,_xlfn.XLOOKUP($C1445,INDIRECT('Reference look up'!$A$10&amp;"["&amp;'Reference look up'!$C$10&amp;"]"),INDIRECT('Reference look up'!$A$10&amp;"["&amp;'Reference look up'!AN$10&amp;"]")),"")</f>
        <v/>
      </c>
      <c r="AO1445" s="359" t="str" cm="1">
        <f t="array" aca="1" ref="AO1445" ca="1">IF($B1445&lt;&gt;0,_xlfn.XLOOKUP($C1445,INDIRECT('Reference look up'!$A$10&amp;"["&amp;'Reference look up'!$C$10&amp;"]"),INDIRECT('Reference look up'!$A$10&amp;"["&amp;'Reference look up'!AO$10&amp;"]")),"")</f>
        <v/>
      </c>
      <c r="AP1445" s="359" t="str" cm="1">
        <f t="array" aca="1" ref="AP1445" ca="1">IF($B1445&lt;&gt;0,_xlfn.XLOOKUP($C1445,INDIRECT('Reference look up'!$A$10&amp;"["&amp;'Reference look up'!$C$10&amp;"]"),INDIRECT('Reference look up'!$A$10&amp;"["&amp;'Reference look up'!AP$10&amp;"]")),"")</f>
        <v/>
      </c>
      <c r="AQ1445" s="359" t="str" cm="1">
        <f t="array" aca="1" ref="AQ1445" ca="1">IF($B1445&lt;&gt;0,_xlfn.XLOOKUP($C1445,INDIRECT('Reference look up'!$A$10&amp;"["&amp;'Reference look up'!$C$10&amp;"]"),INDIRECT('Reference look up'!$A$10&amp;"["&amp;'Reference look up'!AQ$10&amp;"]")),"")</f>
        <v/>
      </c>
      <c r="AR1445" s="359" t="str" cm="1">
        <f t="array" aca="1" ref="AR1445" ca="1">IF($B1445&lt;&gt;0,_xlfn.XLOOKUP($C1445,INDIRECT('Reference look up'!$A$10&amp;"["&amp;'Reference look up'!$C$10&amp;"]"),INDIRECT('Reference look up'!$A$10&amp;"["&amp;'Reference look up'!AR$10&amp;"]")),"")</f>
        <v/>
      </c>
      <c r="AS1445" s="359" t="str" cm="1">
        <f t="array" aca="1" ref="AS1445" ca="1">IF($B1445&lt;&gt;0,_xlfn.XLOOKUP($C1445,INDIRECT('Reference look up'!$A$10&amp;"["&amp;'Reference look up'!$C$10&amp;"]"),INDIRECT('Reference look up'!$A$10&amp;"["&amp;'Reference look up'!AS$10&amp;"]")),"")</f>
        <v/>
      </c>
    </row>
    <row r="1446" spans="1:45" x14ac:dyDescent="0.35">
      <c r="A1446" s="358" t="str">
        <f>App_Mapping_All_region[[#This Row],[CMDB ID]]</f>
        <v>US.90</v>
      </c>
      <c r="B1446" s="358">
        <f>App_Mapping_All_region[[#This Row],[Capy''s File.CAP ID]]</f>
        <v>0</v>
      </c>
      <c r="C1446" s="358">
        <f>App_Mapping_All_region[[#This Row],[Capy''s File.Application Name]]</f>
        <v>0</v>
      </c>
      <c r="D1446" s="358" t="s">
        <v>12379</v>
      </c>
      <c r="M1446" s="359" t="str" cm="1">
        <f t="array" aca="1" ref="M1446" ca="1">IF($B1446&lt;&gt;0,_xlfn.XLOOKUP($C1446,INDIRECT('Reference look up'!$A$10&amp;"["&amp;'Reference look up'!$C$10&amp;"]"),INDIRECT('Reference look up'!$A$10&amp;"["&amp;'Reference look up'!M$10&amp;"]")),"")</f>
        <v/>
      </c>
      <c r="N1446" s="359" t="str" cm="1">
        <f t="array" aca="1" ref="N1446" ca="1">IF($B1446&lt;&gt;0,_xlfn.XLOOKUP($C1446,INDIRECT('Reference look up'!$A$10&amp;"["&amp;'Reference look up'!$C$10&amp;"]"),INDIRECT('Reference look up'!$A$10&amp;"["&amp;'Reference look up'!N$10&amp;"]")),"")</f>
        <v/>
      </c>
      <c r="O1446" s="359" t="str" cm="1">
        <f t="array" aca="1" ref="O1446" ca="1">IF($B1446&lt;&gt;0,_xlfn.XLOOKUP($C1446,INDIRECT('Reference look up'!$A$10&amp;"["&amp;'Reference look up'!$C$10&amp;"]"),INDIRECT('Reference look up'!$A$10&amp;"["&amp;'Reference look up'!O$10&amp;"]")),"")</f>
        <v/>
      </c>
      <c r="P1446" s="359" t="str" cm="1">
        <f t="array" aca="1" ref="P1446" ca="1">IF($B1446&lt;&gt;0,_xlfn.XLOOKUP($C1446,INDIRECT('Reference look up'!$A$10&amp;"["&amp;'Reference look up'!$C$10&amp;"]"),INDIRECT('Reference look up'!$A$10&amp;"["&amp;'Reference look up'!P$10&amp;"]")),"")</f>
        <v/>
      </c>
      <c r="Q1446" s="359" t="str" cm="1">
        <f t="array" aca="1" ref="Q1446" ca="1">IF($B1446&lt;&gt;0,_xlfn.XLOOKUP($C1446,INDIRECT('Reference look up'!$A$10&amp;"["&amp;'Reference look up'!$C$10&amp;"]"),INDIRECT('Reference look up'!$A$10&amp;"["&amp;'Reference look up'!Q$10&amp;"]")),"")</f>
        <v/>
      </c>
      <c r="R1446" s="359" t="str" cm="1">
        <f t="array" aca="1" ref="R1446" ca="1">IF($B1446&lt;&gt;0,_xlfn.XLOOKUP($C1446,INDIRECT('Reference look up'!$A$10&amp;"["&amp;'Reference look up'!$C$10&amp;"]"),INDIRECT('Reference look up'!$A$10&amp;"["&amp;'Reference look up'!R$10&amp;"]")),"")</f>
        <v/>
      </c>
      <c r="S1446" s="359" t="str" cm="1">
        <f t="array" aca="1" ref="S1446" ca="1">IF($B1446&lt;&gt;0,_xlfn.XLOOKUP($C1446,INDIRECT('Reference look up'!$A$10&amp;"["&amp;'Reference look up'!$C$10&amp;"]"),INDIRECT('Reference look up'!$A$10&amp;"["&amp;'Reference look up'!S$10&amp;"]")),"")</f>
        <v/>
      </c>
      <c r="T1446" s="359" t="str" cm="1">
        <f t="array" aca="1" ref="T1446" ca="1">IF($B1446&lt;&gt;0,_xlfn.XLOOKUP($C1446,INDIRECT('Reference look up'!$A$10&amp;"["&amp;'Reference look up'!$C$10&amp;"]"),INDIRECT('Reference look up'!$A$10&amp;"["&amp;'Reference look up'!T$10&amp;"]")),"")</f>
        <v/>
      </c>
      <c r="U1446" s="359" t="str" cm="1">
        <f t="array" aca="1" ref="U1446" ca="1">IF($B1446&lt;&gt;0,_xlfn.XLOOKUP($C1446,INDIRECT('Reference look up'!$A$10&amp;"["&amp;'Reference look up'!$C$10&amp;"]"),INDIRECT('Reference look up'!$A$10&amp;"["&amp;'Reference look up'!U$10&amp;"]")),"")</f>
        <v/>
      </c>
      <c r="V1446" s="359" t="str" cm="1">
        <f t="array" aca="1" ref="V1446" ca="1">IF($B1446&lt;&gt;0,_xlfn.XLOOKUP($C1446,INDIRECT('Reference look up'!$A$10&amp;"["&amp;'Reference look up'!$C$10&amp;"]"),INDIRECT('Reference look up'!$A$10&amp;"["&amp;'Reference look up'!V$10&amp;"]")),"")</f>
        <v/>
      </c>
      <c r="W1446" s="359" t="str" cm="1">
        <f t="array" aca="1" ref="W1446" ca="1">IF($B1446&lt;&gt;0,_xlfn.XLOOKUP($C1446,INDIRECT('Reference look up'!$A$10&amp;"["&amp;'Reference look up'!$C$10&amp;"]"),INDIRECT('Reference look up'!$A$10&amp;"["&amp;'Reference look up'!W$10&amp;"]")),"")</f>
        <v/>
      </c>
      <c r="X1446" s="359" t="str" cm="1">
        <f t="array" aca="1" ref="X1446" ca="1">IF($B1446&lt;&gt;0,_xlfn.XLOOKUP($C1446,INDIRECT('Reference look up'!$A$10&amp;"["&amp;'Reference look up'!$C$10&amp;"]"),INDIRECT('Reference look up'!$A$10&amp;"["&amp;'Reference look up'!X$10&amp;"]")),"")</f>
        <v/>
      </c>
      <c r="Y1446" s="359" t="str" cm="1">
        <f t="array" aca="1" ref="Y1446" ca="1">IF($B1446&lt;&gt;0,_xlfn.XLOOKUP($C1446,INDIRECT('Reference look up'!$A$10&amp;"["&amp;'Reference look up'!$C$10&amp;"]"),INDIRECT('Reference look up'!$A$10&amp;"["&amp;'Reference look up'!Y$10&amp;"]")),"")</f>
        <v/>
      </c>
      <c r="Z1446" s="359" t="str" cm="1">
        <f t="array" aca="1" ref="Z1446" ca="1">IF($B1446&lt;&gt;0,_xlfn.XLOOKUP($C1446,INDIRECT('Reference look up'!$A$10&amp;"["&amp;'Reference look up'!$C$10&amp;"]"),INDIRECT('Reference look up'!$A$10&amp;"["&amp;'Reference look up'!Z$10&amp;"]")),"")</f>
        <v/>
      </c>
      <c r="AA1446" s="359" t="str" cm="1">
        <f t="array" aca="1" ref="AA1446" ca="1">IF($B1446&lt;&gt;0,_xlfn.XLOOKUP($C1446,INDIRECT('Reference look up'!$A$10&amp;"["&amp;'Reference look up'!$C$10&amp;"]"),INDIRECT('Reference look up'!$A$10&amp;"["&amp;'Reference look up'!AA$10&amp;"]")),"")</f>
        <v/>
      </c>
      <c r="AB1446" s="359" t="str" cm="1">
        <f t="array" aca="1" ref="AB1446" ca="1">IF($B1446&lt;&gt;0,_xlfn.XLOOKUP($C1446,INDIRECT('Reference look up'!$A$10&amp;"["&amp;'Reference look up'!$C$10&amp;"]"),INDIRECT('Reference look up'!$A$10&amp;"["&amp;'Reference look up'!AB$10&amp;"]")),"")</f>
        <v/>
      </c>
      <c r="AC1446" s="359" t="str" cm="1">
        <f t="array" aca="1" ref="AC1446" ca="1">IF($B1446&lt;&gt;0,_xlfn.XLOOKUP($C1446,INDIRECT('Reference look up'!$A$10&amp;"["&amp;'Reference look up'!$C$10&amp;"]"),INDIRECT('Reference look up'!$A$10&amp;"["&amp;'Reference look up'!AC$10&amp;"]")),"")</f>
        <v/>
      </c>
      <c r="AD1446" s="359" t="str" cm="1">
        <f t="array" aca="1" ref="AD1446" ca="1">IF($B1446&lt;&gt;0,_xlfn.XLOOKUP($C1446,INDIRECT('Reference look up'!$A$10&amp;"["&amp;'Reference look up'!$C$10&amp;"]"),INDIRECT('Reference look up'!$A$10&amp;"["&amp;'Reference look up'!AD$10&amp;"]")),"")</f>
        <v/>
      </c>
      <c r="AE1446" s="359" t="str" cm="1">
        <f t="array" aca="1" ref="AE1446" ca="1">IF($B1446&lt;&gt;0,_xlfn.XLOOKUP($C1446,INDIRECT('Reference look up'!$A$10&amp;"["&amp;'Reference look up'!$C$10&amp;"]"),INDIRECT('Reference look up'!$A$10&amp;"["&amp;'Reference look up'!AE$10&amp;"]")),"")</f>
        <v/>
      </c>
      <c r="AF1446" s="359" t="str" cm="1">
        <f t="array" aca="1" ref="AF1446" ca="1">IF($B1446&lt;&gt;0,_xlfn.XLOOKUP($C1446,INDIRECT('Reference look up'!$A$10&amp;"["&amp;'Reference look up'!$C$10&amp;"]"),INDIRECT('Reference look up'!$A$10&amp;"["&amp;'Reference look up'!AF$10&amp;"]")),"")</f>
        <v/>
      </c>
      <c r="AG1446" s="359" t="str" cm="1">
        <f t="array" aca="1" ref="AG1446" ca="1">IF($B1446&lt;&gt;0,_xlfn.XLOOKUP($C1446,INDIRECT('Reference look up'!$A$10&amp;"["&amp;'Reference look up'!$C$10&amp;"]"),INDIRECT('Reference look up'!$A$10&amp;"["&amp;'Reference look up'!AG$10&amp;"]")),"")</f>
        <v/>
      </c>
      <c r="AH1446" s="359" t="str" cm="1">
        <f t="array" aca="1" ref="AH1446" ca="1">IF($B1446&lt;&gt;0,_xlfn.XLOOKUP($C1446,INDIRECT('Reference look up'!$A$10&amp;"["&amp;'Reference look up'!$C$10&amp;"]"),INDIRECT('Reference look up'!$A$10&amp;"["&amp;'Reference look up'!AH$10&amp;"]")),"")</f>
        <v/>
      </c>
      <c r="AI1446" s="359" t="str" cm="1">
        <f t="array" aca="1" ref="AI1446" ca="1">IF($B1446&lt;&gt;0,_xlfn.XLOOKUP($C1446,INDIRECT('Reference look up'!$A$10&amp;"["&amp;'Reference look up'!$C$10&amp;"]"),INDIRECT('Reference look up'!$A$10&amp;"["&amp;'Reference look up'!AI$10&amp;"]")),"")</f>
        <v/>
      </c>
      <c r="AJ1446" s="359" t="str" cm="1">
        <f t="array" aca="1" ref="AJ1446" ca="1">IF($B1446&lt;&gt;0,_xlfn.XLOOKUP($C1446,INDIRECT('Reference look up'!$A$10&amp;"["&amp;'Reference look up'!$C$10&amp;"]"),INDIRECT('Reference look up'!$A$10&amp;"["&amp;'Reference look up'!AJ$10&amp;"]")),"")</f>
        <v/>
      </c>
      <c r="AK1446" s="359" t="str" cm="1">
        <f t="array" aca="1" ref="AK1446" ca="1">IF($B1446&lt;&gt;0,_xlfn.XLOOKUP($C1446,INDIRECT('Reference look up'!$A$10&amp;"["&amp;'Reference look up'!$C$10&amp;"]"),INDIRECT('Reference look up'!$A$10&amp;"["&amp;'Reference look up'!AK$10&amp;"]")),"")</f>
        <v/>
      </c>
      <c r="AL1446" s="359" t="str" cm="1">
        <f t="array" aca="1" ref="AL1446" ca="1">IF($B1446&lt;&gt;0,_xlfn.XLOOKUP($C1446,INDIRECT('Reference look up'!$A$10&amp;"["&amp;'Reference look up'!$C$10&amp;"]"),INDIRECT('Reference look up'!$A$10&amp;"["&amp;'Reference look up'!AL$10&amp;"]")),"")</f>
        <v/>
      </c>
      <c r="AM1446" s="359" t="str" cm="1">
        <f t="array" aca="1" ref="AM1446" ca="1">IF($B1446&lt;&gt;0,_xlfn.XLOOKUP($C1446,INDIRECT('Reference look up'!$A$10&amp;"["&amp;'Reference look up'!$C$10&amp;"]"),INDIRECT('Reference look up'!$A$10&amp;"["&amp;'Reference look up'!AM$10&amp;"]")),"")</f>
        <v/>
      </c>
      <c r="AN1446" s="359" t="str" cm="1">
        <f t="array" aca="1" ref="AN1446" ca="1">IF($B1446&lt;&gt;0,_xlfn.XLOOKUP($C1446,INDIRECT('Reference look up'!$A$10&amp;"["&amp;'Reference look up'!$C$10&amp;"]"),INDIRECT('Reference look up'!$A$10&amp;"["&amp;'Reference look up'!AN$10&amp;"]")),"")</f>
        <v/>
      </c>
      <c r="AO1446" s="359" t="str" cm="1">
        <f t="array" aca="1" ref="AO1446" ca="1">IF($B1446&lt;&gt;0,_xlfn.XLOOKUP($C1446,INDIRECT('Reference look up'!$A$10&amp;"["&amp;'Reference look up'!$C$10&amp;"]"),INDIRECT('Reference look up'!$A$10&amp;"["&amp;'Reference look up'!AO$10&amp;"]")),"")</f>
        <v/>
      </c>
      <c r="AP1446" s="359" t="str" cm="1">
        <f t="array" aca="1" ref="AP1446" ca="1">IF($B1446&lt;&gt;0,_xlfn.XLOOKUP($C1446,INDIRECT('Reference look up'!$A$10&amp;"["&amp;'Reference look up'!$C$10&amp;"]"),INDIRECT('Reference look up'!$A$10&amp;"["&amp;'Reference look up'!AP$10&amp;"]")),"")</f>
        <v/>
      </c>
      <c r="AQ1446" s="359" t="str" cm="1">
        <f t="array" aca="1" ref="AQ1446" ca="1">IF($B1446&lt;&gt;0,_xlfn.XLOOKUP($C1446,INDIRECT('Reference look up'!$A$10&amp;"["&amp;'Reference look up'!$C$10&amp;"]"),INDIRECT('Reference look up'!$A$10&amp;"["&amp;'Reference look up'!AQ$10&amp;"]")),"")</f>
        <v/>
      </c>
      <c r="AR1446" s="359" t="str" cm="1">
        <f t="array" aca="1" ref="AR1446" ca="1">IF($B1446&lt;&gt;0,_xlfn.XLOOKUP($C1446,INDIRECT('Reference look up'!$A$10&amp;"["&amp;'Reference look up'!$C$10&amp;"]"),INDIRECT('Reference look up'!$A$10&amp;"["&amp;'Reference look up'!AR$10&amp;"]")),"")</f>
        <v/>
      </c>
      <c r="AS1446" s="359" t="str" cm="1">
        <f t="array" aca="1" ref="AS1446" ca="1">IF($B1446&lt;&gt;0,_xlfn.XLOOKUP($C1446,INDIRECT('Reference look up'!$A$10&amp;"["&amp;'Reference look up'!$C$10&amp;"]"),INDIRECT('Reference look up'!$A$10&amp;"["&amp;'Reference look up'!AS$10&amp;"]")),"")</f>
        <v/>
      </c>
    </row>
    <row r="1447" spans="1:45" x14ac:dyDescent="0.35">
      <c r="A1447" s="358" t="str">
        <f>App_Mapping_All_region[[#This Row],[CMDB ID]]</f>
        <v>US.91</v>
      </c>
      <c r="B1447" s="358">
        <f>App_Mapping_All_region[[#This Row],[Capy''s File.CAP ID]]</f>
        <v>0</v>
      </c>
      <c r="C1447" s="358">
        <f>App_Mapping_All_region[[#This Row],[Capy''s File.Application Name]]</f>
        <v>0</v>
      </c>
      <c r="D1447" s="358" t="s">
        <v>12379</v>
      </c>
      <c r="M1447" s="359" t="str" cm="1">
        <f t="array" aca="1" ref="M1447" ca="1">IF($B1447&lt;&gt;0,_xlfn.XLOOKUP($C1447,INDIRECT('Reference look up'!$A$10&amp;"["&amp;'Reference look up'!$C$10&amp;"]"),INDIRECT('Reference look up'!$A$10&amp;"["&amp;'Reference look up'!M$10&amp;"]")),"")</f>
        <v/>
      </c>
      <c r="N1447" s="359" t="str" cm="1">
        <f t="array" aca="1" ref="N1447" ca="1">IF($B1447&lt;&gt;0,_xlfn.XLOOKUP($C1447,INDIRECT('Reference look up'!$A$10&amp;"["&amp;'Reference look up'!$C$10&amp;"]"),INDIRECT('Reference look up'!$A$10&amp;"["&amp;'Reference look up'!N$10&amp;"]")),"")</f>
        <v/>
      </c>
      <c r="O1447" s="359" t="str" cm="1">
        <f t="array" aca="1" ref="O1447" ca="1">IF($B1447&lt;&gt;0,_xlfn.XLOOKUP($C1447,INDIRECT('Reference look up'!$A$10&amp;"["&amp;'Reference look up'!$C$10&amp;"]"),INDIRECT('Reference look up'!$A$10&amp;"["&amp;'Reference look up'!O$10&amp;"]")),"")</f>
        <v/>
      </c>
      <c r="P1447" s="359" t="str" cm="1">
        <f t="array" aca="1" ref="P1447" ca="1">IF($B1447&lt;&gt;0,_xlfn.XLOOKUP($C1447,INDIRECT('Reference look up'!$A$10&amp;"["&amp;'Reference look up'!$C$10&amp;"]"),INDIRECT('Reference look up'!$A$10&amp;"["&amp;'Reference look up'!P$10&amp;"]")),"")</f>
        <v/>
      </c>
      <c r="Q1447" s="359" t="str" cm="1">
        <f t="array" aca="1" ref="Q1447" ca="1">IF($B1447&lt;&gt;0,_xlfn.XLOOKUP($C1447,INDIRECT('Reference look up'!$A$10&amp;"["&amp;'Reference look up'!$C$10&amp;"]"),INDIRECT('Reference look up'!$A$10&amp;"["&amp;'Reference look up'!Q$10&amp;"]")),"")</f>
        <v/>
      </c>
      <c r="R1447" s="359" t="str" cm="1">
        <f t="array" aca="1" ref="R1447" ca="1">IF($B1447&lt;&gt;0,_xlfn.XLOOKUP($C1447,INDIRECT('Reference look up'!$A$10&amp;"["&amp;'Reference look up'!$C$10&amp;"]"),INDIRECT('Reference look up'!$A$10&amp;"["&amp;'Reference look up'!R$10&amp;"]")),"")</f>
        <v/>
      </c>
      <c r="S1447" s="359" t="str" cm="1">
        <f t="array" aca="1" ref="S1447" ca="1">IF($B1447&lt;&gt;0,_xlfn.XLOOKUP($C1447,INDIRECT('Reference look up'!$A$10&amp;"["&amp;'Reference look up'!$C$10&amp;"]"),INDIRECT('Reference look up'!$A$10&amp;"["&amp;'Reference look up'!S$10&amp;"]")),"")</f>
        <v/>
      </c>
      <c r="T1447" s="359" t="str" cm="1">
        <f t="array" aca="1" ref="T1447" ca="1">IF($B1447&lt;&gt;0,_xlfn.XLOOKUP($C1447,INDIRECT('Reference look up'!$A$10&amp;"["&amp;'Reference look up'!$C$10&amp;"]"),INDIRECT('Reference look up'!$A$10&amp;"["&amp;'Reference look up'!T$10&amp;"]")),"")</f>
        <v/>
      </c>
      <c r="U1447" s="359" t="str" cm="1">
        <f t="array" aca="1" ref="U1447" ca="1">IF($B1447&lt;&gt;0,_xlfn.XLOOKUP($C1447,INDIRECT('Reference look up'!$A$10&amp;"["&amp;'Reference look up'!$C$10&amp;"]"),INDIRECT('Reference look up'!$A$10&amp;"["&amp;'Reference look up'!U$10&amp;"]")),"")</f>
        <v/>
      </c>
      <c r="V1447" s="359" t="str" cm="1">
        <f t="array" aca="1" ref="V1447" ca="1">IF($B1447&lt;&gt;0,_xlfn.XLOOKUP($C1447,INDIRECT('Reference look up'!$A$10&amp;"["&amp;'Reference look up'!$C$10&amp;"]"),INDIRECT('Reference look up'!$A$10&amp;"["&amp;'Reference look up'!V$10&amp;"]")),"")</f>
        <v/>
      </c>
      <c r="W1447" s="359" t="str" cm="1">
        <f t="array" aca="1" ref="W1447" ca="1">IF($B1447&lt;&gt;0,_xlfn.XLOOKUP($C1447,INDIRECT('Reference look up'!$A$10&amp;"["&amp;'Reference look up'!$C$10&amp;"]"),INDIRECT('Reference look up'!$A$10&amp;"["&amp;'Reference look up'!W$10&amp;"]")),"")</f>
        <v/>
      </c>
      <c r="X1447" s="359" t="str" cm="1">
        <f t="array" aca="1" ref="X1447" ca="1">IF($B1447&lt;&gt;0,_xlfn.XLOOKUP($C1447,INDIRECT('Reference look up'!$A$10&amp;"["&amp;'Reference look up'!$C$10&amp;"]"),INDIRECT('Reference look up'!$A$10&amp;"["&amp;'Reference look up'!X$10&amp;"]")),"")</f>
        <v/>
      </c>
      <c r="Y1447" s="359" t="str" cm="1">
        <f t="array" aca="1" ref="Y1447" ca="1">IF($B1447&lt;&gt;0,_xlfn.XLOOKUP($C1447,INDIRECT('Reference look up'!$A$10&amp;"["&amp;'Reference look up'!$C$10&amp;"]"),INDIRECT('Reference look up'!$A$10&amp;"["&amp;'Reference look up'!Y$10&amp;"]")),"")</f>
        <v/>
      </c>
      <c r="Z1447" s="359" t="str" cm="1">
        <f t="array" aca="1" ref="Z1447" ca="1">IF($B1447&lt;&gt;0,_xlfn.XLOOKUP($C1447,INDIRECT('Reference look up'!$A$10&amp;"["&amp;'Reference look up'!$C$10&amp;"]"),INDIRECT('Reference look up'!$A$10&amp;"["&amp;'Reference look up'!Z$10&amp;"]")),"")</f>
        <v/>
      </c>
      <c r="AA1447" s="359" t="str" cm="1">
        <f t="array" aca="1" ref="AA1447" ca="1">IF($B1447&lt;&gt;0,_xlfn.XLOOKUP($C1447,INDIRECT('Reference look up'!$A$10&amp;"["&amp;'Reference look up'!$C$10&amp;"]"),INDIRECT('Reference look up'!$A$10&amp;"["&amp;'Reference look up'!AA$10&amp;"]")),"")</f>
        <v/>
      </c>
      <c r="AB1447" s="359" t="str" cm="1">
        <f t="array" aca="1" ref="AB1447" ca="1">IF($B1447&lt;&gt;0,_xlfn.XLOOKUP($C1447,INDIRECT('Reference look up'!$A$10&amp;"["&amp;'Reference look up'!$C$10&amp;"]"),INDIRECT('Reference look up'!$A$10&amp;"["&amp;'Reference look up'!AB$10&amp;"]")),"")</f>
        <v/>
      </c>
      <c r="AC1447" s="359" t="str" cm="1">
        <f t="array" aca="1" ref="AC1447" ca="1">IF($B1447&lt;&gt;0,_xlfn.XLOOKUP($C1447,INDIRECT('Reference look up'!$A$10&amp;"["&amp;'Reference look up'!$C$10&amp;"]"),INDIRECT('Reference look up'!$A$10&amp;"["&amp;'Reference look up'!AC$10&amp;"]")),"")</f>
        <v/>
      </c>
      <c r="AD1447" s="359" t="str" cm="1">
        <f t="array" aca="1" ref="AD1447" ca="1">IF($B1447&lt;&gt;0,_xlfn.XLOOKUP($C1447,INDIRECT('Reference look up'!$A$10&amp;"["&amp;'Reference look up'!$C$10&amp;"]"),INDIRECT('Reference look up'!$A$10&amp;"["&amp;'Reference look up'!AD$10&amp;"]")),"")</f>
        <v/>
      </c>
      <c r="AE1447" s="359" t="str" cm="1">
        <f t="array" aca="1" ref="AE1447" ca="1">IF($B1447&lt;&gt;0,_xlfn.XLOOKUP($C1447,INDIRECT('Reference look up'!$A$10&amp;"["&amp;'Reference look up'!$C$10&amp;"]"),INDIRECT('Reference look up'!$A$10&amp;"["&amp;'Reference look up'!AE$10&amp;"]")),"")</f>
        <v/>
      </c>
      <c r="AF1447" s="359" t="str" cm="1">
        <f t="array" aca="1" ref="AF1447" ca="1">IF($B1447&lt;&gt;0,_xlfn.XLOOKUP($C1447,INDIRECT('Reference look up'!$A$10&amp;"["&amp;'Reference look up'!$C$10&amp;"]"),INDIRECT('Reference look up'!$A$10&amp;"["&amp;'Reference look up'!AF$10&amp;"]")),"")</f>
        <v/>
      </c>
      <c r="AG1447" s="359" t="str" cm="1">
        <f t="array" aca="1" ref="AG1447" ca="1">IF($B1447&lt;&gt;0,_xlfn.XLOOKUP($C1447,INDIRECT('Reference look up'!$A$10&amp;"["&amp;'Reference look up'!$C$10&amp;"]"),INDIRECT('Reference look up'!$A$10&amp;"["&amp;'Reference look up'!AG$10&amp;"]")),"")</f>
        <v/>
      </c>
      <c r="AH1447" s="359" t="str" cm="1">
        <f t="array" aca="1" ref="AH1447" ca="1">IF($B1447&lt;&gt;0,_xlfn.XLOOKUP($C1447,INDIRECT('Reference look up'!$A$10&amp;"["&amp;'Reference look up'!$C$10&amp;"]"),INDIRECT('Reference look up'!$A$10&amp;"["&amp;'Reference look up'!AH$10&amp;"]")),"")</f>
        <v/>
      </c>
      <c r="AI1447" s="359" t="str" cm="1">
        <f t="array" aca="1" ref="AI1447" ca="1">IF($B1447&lt;&gt;0,_xlfn.XLOOKUP($C1447,INDIRECT('Reference look up'!$A$10&amp;"["&amp;'Reference look up'!$C$10&amp;"]"),INDIRECT('Reference look up'!$A$10&amp;"["&amp;'Reference look up'!AI$10&amp;"]")),"")</f>
        <v/>
      </c>
      <c r="AJ1447" s="359" t="str" cm="1">
        <f t="array" aca="1" ref="AJ1447" ca="1">IF($B1447&lt;&gt;0,_xlfn.XLOOKUP($C1447,INDIRECT('Reference look up'!$A$10&amp;"["&amp;'Reference look up'!$C$10&amp;"]"),INDIRECT('Reference look up'!$A$10&amp;"["&amp;'Reference look up'!AJ$10&amp;"]")),"")</f>
        <v/>
      </c>
      <c r="AK1447" s="359" t="str" cm="1">
        <f t="array" aca="1" ref="AK1447" ca="1">IF($B1447&lt;&gt;0,_xlfn.XLOOKUP($C1447,INDIRECT('Reference look up'!$A$10&amp;"["&amp;'Reference look up'!$C$10&amp;"]"),INDIRECT('Reference look up'!$A$10&amp;"["&amp;'Reference look up'!AK$10&amp;"]")),"")</f>
        <v/>
      </c>
      <c r="AL1447" s="359" t="str" cm="1">
        <f t="array" aca="1" ref="AL1447" ca="1">IF($B1447&lt;&gt;0,_xlfn.XLOOKUP($C1447,INDIRECT('Reference look up'!$A$10&amp;"["&amp;'Reference look up'!$C$10&amp;"]"),INDIRECT('Reference look up'!$A$10&amp;"["&amp;'Reference look up'!AL$10&amp;"]")),"")</f>
        <v/>
      </c>
      <c r="AM1447" s="359" t="str" cm="1">
        <f t="array" aca="1" ref="AM1447" ca="1">IF($B1447&lt;&gt;0,_xlfn.XLOOKUP($C1447,INDIRECT('Reference look up'!$A$10&amp;"["&amp;'Reference look up'!$C$10&amp;"]"),INDIRECT('Reference look up'!$A$10&amp;"["&amp;'Reference look up'!AM$10&amp;"]")),"")</f>
        <v/>
      </c>
      <c r="AN1447" s="359" t="str" cm="1">
        <f t="array" aca="1" ref="AN1447" ca="1">IF($B1447&lt;&gt;0,_xlfn.XLOOKUP($C1447,INDIRECT('Reference look up'!$A$10&amp;"["&amp;'Reference look up'!$C$10&amp;"]"),INDIRECT('Reference look up'!$A$10&amp;"["&amp;'Reference look up'!AN$10&amp;"]")),"")</f>
        <v/>
      </c>
      <c r="AO1447" s="359" t="str" cm="1">
        <f t="array" aca="1" ref="AO1447" ca="1">IF($B1447&lt;&gt;0,_xlfn.XLOOKUP($C1447,INDIRECT('Reference look up'!$A$10&amp;"["&amp;'Reference look up'!$C$10&amp;"]"),INDIRECT('Reference look up'!$A$10&amp;"["&amp;'Reference look up'!AO$10&amp;"]")),"")</f>
        <v/>
      </c>
      <c r="AP1447" s="359" t="str" cm="1">
        <f t="array" aca="1" ref="AP1447" ca="1">IF($B1447&lt;&gt;0,_xlfn.XLOOKUP($C1447,INDIRECT('Reference look up'!$A$10&amp;"["&amp;'Reference look up'!$C$10&amp;"]"),INDIRECT('Reference look up'!$A$10&amp;"["&amp;'Reference look up'!AP$10&amp;"]")),"")</f>
        <v/>
      </c>
      <c r="AQ1447" s="359" t="str" cm="1">
        <f t="array" aca="1" ref="AQ1447" ca="1">IF($B1447&lt;&gt;0,_xlfn.XLOOKUP($C1447,INDIRECT('Reference look up'!$A$10&amp;"["&amp;'Reference look up'!$C$10&amp;"]"),INDIRECT('Reference look up'!$A$10&amp;"["&amp;'Reference look up'!AQ$10&amp;"]")),"")</f>
        <v/>
      </c>
      <c r="AR1447" s="359" t="str" cm="1">
        <f t="array" aca="1" ref="AR1447" ca="1">IF($B1447&lt;&gt;0,_xlfn.XLOOKUP($C1447,INDIRECT('Reference look up'!$A$10&amp;"["&amp;'Reference look up'!$C$10&amp;"]"),INDIRECT('Reference look up'!$A$10&amp;"["&amp;'Reference look up'!AR$10&amp;"]")),"")</f>
        <v/>
      </c>
      <c r="AS1447" s="359" t="str" cm="1">
        <f t="array" aca="1" ref="AS1447" ca="1">IF($B1447&lt;&gt;0,_xlfn.XLOOKUP($C1447,INDIRECT('Reference look up'!$A$10&amp;"["&amp;'Reference look up'!$C$10&amp;"]"),INDIRECT('Reference look up'!$A$10&amp;"["&amp;'Reference look up'!AS$10&amp;"]")),"")</f>
        <v/>
      </c>
    </row>
    <row r="1448" spans="1:45" x14ac:dyDescent="0.35">
      <c r="A1448" s="358" t="str">
        <f>App_Mapping_All_region[[#This Row],[CMDB ID]]</f>
        <v>US.94</v>
      </c>
      <c r="B1448" s="358">
        <f>App_Mapping_All_region[[#This Row],[Capy''s File.CAP ID]]</f>
        <v>0</v>
      </c>
      <c r="C1448" s="358">
        <f>App_Mapping_All_region[[#This Row],[Capy''s File.Application Name]]</f>
        <v>0</v>
      </c>
      <c r="D1448" s="358" t="s">
        <v>12379</v>
      </c>
      <c r="M1448" s="359" t="str" cm="1">
        <f t="array" aca="1" ref="M1448" ca="1">IF($B1448&lt;&gt;0,_xlfn.XLOOKUP($C1448,INDIRECT('Reference look up'!$A$10&amp;"["&amp;'Reference look up'!$C$10&amp;"]"),INDIRECT('Reference look up'!$A$10&amp;"["&amp;'Reference look up'!M$10&amp;"]")),"")</f>
        <v/>
      </c>
      <c r="N1448" s="359" t="str" cm="1">
        <f t="array" aca="1" ref="N1448" ca="1">IF($B1448&lt;&gt;0,_xlfn.XLOOKUP($C1448,INDIRECT('Reference look up'!$A$10&amp;"["&amp;'Reference look up'!$C$10&amp;"]"),INDIRECT('Reference look up'!$A$10&amp;"["&amp;'Reference look up'!N$10&amp;"]")),"")</f>
        <v/>
      </c>
      <c r="O1448" s="359" t="str" cm="1">
        <f t="array" aca="1" ref="O1448" ca="1">IF($B1448&lt;&gt;0,_xlfn.XLOOKUP($C1448,INDIRECT('Reference look up'!$A$10&amp;"["&amp;'Reference look up'!$C$10&amp;"]"),INDIRECT('Reference look up'!$A$10&amp;"["&amp;'Reference look up'!O$10&amp;"]")),"")</f>
        <v/>
      </c>
      <c r="P1448" s="359" t="str" cm="1">
        <f t="array" aca="1" ref="P1448" ca="1">IF($B1448&lt;&gt;0,_xlfn.XLOOKUP($C1448,INDIRECT('Reference look up'!$A$10&amp;"["&amp;'Reference look up'!$C$10&amp;"]"),INDIRECT('Reference look up'!$A$10&amp;"["&amp;'Reference look up'!P$10&amp;"]")),"")</f>
        <v/>
      </c>
      <c r="Q1448" s="359" t="str" cm="1">
        <f t="array" aca="1" ref="Q1448" ca="1">IF($B1448&lt;&gt;0,_xlfn.XLOOKUP($C1448,INDIRECT('Reference look up'!$A$10&amp;"["&amp;'Reference look up'!$C$10&amp;"]"),INDIRECT('Reference look up'!$A$10&amp;"["&amp;'Reference look up'!Q$10&amp;"]")),"")</f>
        <v/>
      </c>
      <c r="R1448" s="359" t="str" cm="1">
        <f t="array" aca="1" ref="R1448" ca="1">IF($B1448&lt;&gt;0,_xlfn.XLOOKUP($C1448,INDIRECT('Reference look up'!$A$10&amp;"["&amp;'Reference look up'!$C$10&amp;"]"),INDIRECT('Reference look up'!$A$10&amp;"["&amp;'Reference look up'!R$10&amp;"]")),"")</f>
        <v/>
      </c>
      <c r="S1448" s="359" t="str" cm="1">
        <f t="array" aca="1" ref="S1448" ca="1">IF($B1448&lt;&gt;0,_xlfn.XLOOKUP($C1448,INDIRECT('Reference look up'!$A$10&amp;"["&amp;'Reference look up'!$C$10&amp;"]"),INDIRECT('Reference look up'!$A$10&amp;"["&amp;'Reference look up'!S$10&amp;"]")),"")</f>
        <v/>
      </c>
      <c r="T1448" s="359" t="str" cm="1">
        <f t="array" aca="1" ref="T1448" ca="1">IF($B1448&lt;&gt;0,_xlfn.XLOOKUP($C1448,INDIRECT('Reference look up'!$A$10&amp;"["&amp;'Reference look up'!$C$10&amp;"]"),INDIRECT('Reference look up'!$A$10&amp;"["&amp;'Reference look up'!T$10&amp;"]")),"")</f>
        <v/>
      </c>
      <c r="U1448" s="359" t="str" cm="1">
        <f t="array" aca="1" ref="U1448" ca="1">IF($B1448&lt;&gt;0,_xlfn.XLOOKUP($C1448,INDIRECT('Reference look up'!$A$10&amp;"["&amp;'Reference look up'!$C$10&amp;"]"),INDIRECT('Reference look up'!$A$10&amp;"["&amp;'Reference look up'!U$10&amp;"]")),"")</f>
        <v/>
      </c>
      <c r="V1448" s="359" t="str" cm="1">
        <f t="array" aca="1" ref="V1448" ca="1">IF($B1448&lt;&gt;0,_xlfn.XLOOKUP($C1448,INDIRECT('Reference look up'!$A$10&amp;"["&amp;'Reference look up'!$C$10&amp;"]"),INDIRECT('Reference look up'!$A$10&amp;"["&amp;'Reference look up'!V$10&amp;"]")),"")</f>
        <v/>
      </c>
      <c r="W1448" s="359" t="str" cm="1">
        <f t="array" aca="1" ref="W1448" ca="1">IF($B1448&lt;&gt;0,_xlfn.XLOOKUP($C1448,INDIRECT('Reference look up'!$A$10&amp;"["&amp;'Reference look up'!$C$10&amp;"]"),INDIRECT('Reference look up'!$A$10&amp;"["&amp;'Reference look up'!W$10&amp;"]")),"")</f>
        <v/>
      </c>
      <c r="X1448" s="359" t="str" cm="1">
        <f t="array" aca="1" ref="X1448" ca="1">IF($B1448&lt;&gt;0,_xlfn.XLOOKUP($C1448,INDIRECT('Reference look up'!$A$10&amp;"["&amp;'Reference look up'!$C$10&amp;"]"),INDIRECT('Reference look up'!$A$10&amp;"["&amp;'Reference look up'!X$10&amp;"]")),"")</f>
        <v/>
      </c>
      <c r="Y1448" s="359" t="str" cm="1">
        <f t="array" aca="1" ref="Y1448" ca="1">IF($B1448&lt;&gt;0,_xlfn.XLOOKUP($C1448,INDIRECT('Reference look up'!$A$10&amp;"["&amp;'Reference look up'!$C$10&amp;"]"),INDIRECT('Reference look up'!$A$10&amp;"["&amp;'Reference look up'!Y$10&amp;"]")),"")</f>
        <v/>
      </c>
      <c r="Z1448" s="359" t="str" cm="1">
        <f t="array" aca="1" ref="Z1448" ca="1">IF($B1448&lt;&gt;0,_xlfn.XLOOKUP($C1448,INDIRECT('Reference look up'!$A$10&amp;"["&amp;'Reference look up'!$C$10&amp;"]"),INDIRECT('Reference look up'!$A$10&amp;"["&amp;'Reference look up'!Z$10&amp;"]")),"")</f>
        <v/>
      </c>
      <c r="AA1448" s="359" t="str" cm="1">
        <f t="array" aca="1" ref="AA1448" ca="1">IF($B1448&lt;&gt;0,_xlfn.XLOOKUP($C1448,INDIRECT('Reference look up'!$A$10&amp;"["&amp;'Reference look up'!$C$10&amp;"]"),INDIRECT('Reference look up'!$A$10&amp;"["&amp;'Reference look up'!AA$10&amp;"]")),"")</f>
        <v/>
      </c>
      <c r="AB1448" s="359" t="str" cm="1">
        <f t="array" aca="1" ref="AB1448" ca="1">IF($B1448&lt;&gt;0,_xlfn.XLOOKUP($C1448,INDIRECT('Reference look up'!$A$10&amp;"["&amp;'Reference look up'!$C$10&amp;"]"),INDIRECT('Reference look up'!$A$10&amp;"["&amp;'Reference look up'!AB$10&amp;"]")),"")</f>
        <v/>
      </c>
      <c r="AC1448" s="359" t="str" cm="1">
        <f t="array" aca="1" ref="AC1448" ca="1">IF($B1448&lt;&gt;0,_xlfn.XLOOKUP($C1448,INDIRECT('Reference look up'!$A$10&amp;"["&amp;'Reference look up'!$C$10&amp;"]"),INDIRECT('Reference look up'!$A$10&amp;"["&amp;'Reference look up'!AC$10&amp;"]")),"")</f>
        <v/>
      </c>
      <c r="AD1448" s="359" t="str" cm="1">
        <f t="array" aca="1" ref="AD1448" ca="1">IF($B1448&lt;&gt;0,_xlfn.XLOOKUP($C1448,INDIRECT('Reference look up'!$A$10&amp;"["&amp;'Reference look up'!$C$10&amp;"]"),INDIRECT('Reference look up'!$A$10&amp;"["&amp;'Reference look up'!AD$10&amp;"]")),"")</f>
        <v/>
      </c>
      <c r="AE1448" s="359" t="str" cm="1">
        <f t="array" aca="1" ref="AE1448" ca="1">IF($B1448&lt;&gt;0,_xlfn.XLOOKUP($C1448,INDIRECT('Reference look up'!$A$10&amp;"["&amp;'Reference look up'!$C$10&amp;"]"),INDIRECT('Reference look up'!$A$10&amp;"["&amp;'Reference look up'!AE$10&amp;"]")),"")</f>
        <v/>
      </c>
      <c r="AF1448" s="359" t="str" cm="1">
        <f t="array" aca="1" ref="AF1448" ca="1">IF($B1448&lt;&gt;0,_xlfn.XLOOKUP($C1448,INDIRECT('Reference look up'!$A$10&amp;"["&amp;'Reference look up'!$C$10&amp;"]"),INDIRECT('Reference look up'!$A$10&amp;"["&amp;'Reference look up'!AF$10&amp;"]")),"")</f>
        <v/>
      </c>
      <c r="AG1448" s="359" t="str" cm="1">
        <f t="array" aca="1" ref="AG1448" ca="1">IF($B1448&lt;&gt;0,_xlfn.XLOOKUP($C1448,INDIRECT('Reference look up'!$A$10&amp;"["&amp;'Reference look up'!$C$10&amp;"]"),INDIRECT('Reference look up'!$A$10&amp;"["&amp;'Reference look up'!AG$10&amp;"]")),"")</f>
        <v/>
      </c>
      <c r="AH1448" s="359" t="str" cm="1">
        <f t="array" aca="1" ref="AH1448" ca="1">IF($B1448&lt;&gt;0,_xlfn.XLOOKUP($C1448,INDIRECT('Reference look up'!$A$10&amp;"["&amp;'Reference look up'!$C$10&amp;"]"),INDIRECT('Reference look up'!$A$10&amp;"["&amp;'Reference look up'!AH$10&amp;"]")),"")</f>
        <v/>
      </c>
      <c r="AI1448" s="359" t="str" cm="1">
        <f t="array" aca="1" ref="AI1448" ca="1">IF($B1448&lt;&gt;0,_xlfn.XLOOKUP($C1448,INDIRECT('Reference look up'!$A$10&amp;"["&amp;'Reference look up'!$C$10&amp;"]"),INDIRECT('Reference look up'!$A$10&amp;"["&amp;'Reference look up'!AI$10&amp;"]")),"")</f>
        <v/>
      </c>
      <c r="AJ1448" s="359" t="str" cm="1">
        <f t="array" aca="1" ref="AJ1448" ca="1">IF($B1448&lt;&gt;0,_xlfn.XLOOKUP($C1448,INDIRECT('Reference look up'!$A$10&amp;"["&amp;'Reference look up'!$C$10&amp;"]"),INDIRECT('Reference look up'!$A$10&amp;"["&amp;'Reference look up'!AJ$10&amp;"]")),"")</f>
        <v/>
      </c>
      <c r="AK1448" s="359" t="str" cm="1">
        <f t="array" aca="1" ref="AK1448" ca="1">IF($B1448&lt;&gt;0,_xlfn.XLOOKUP($C1448,INDIRECT('Reference look up'!$A$10&amp;"["&amp;'Reference look up'!$C$10&amp;"]"),INDIRECT('Reference look up'!$A$10&amp;"["&amp;'Reference look up'!AK$10&amp;"]")),"")</f>
        <v/>
      </c>
      <c r="AL1448" s="359" t="str" cm="1">
        <f t="array" aca="1" ref="AL1448" ca="1">IF($B1448&lt;&gt;0,_xlfn.XLOOKUP($C1448,INDIRECT('Reference look up'!$A$10&amp;"["&amp;'Reference look up'!$C$10&amp;"]"),INDIRECT('Reference look up'!$A$10&amp;"["&amp;'Reference look up'!AL$10&amp;"]")),"")</f>
        <v/>
      </c>
      <c r="AM1448" s="359" t="str" cm="1">
        <f t="array" aca="1" ref="AM1448" ca="1">IF($B1448&lt;&gt;0,_xlfn.XLOOKUP($C1448,INDIRECT('Reference look up'!$A$10&amp;"["&amp;'Reference look up'!$C$10&amp;"]"),INDIRECT('Reference look up'!$A$10&amp;"["&amp;'Reference look up'!AM$10&amp;"]")),"")</f>
        <v/>
      </c>
      <c r="AN1448" s="359" t="str" cm="1">
        <f t="array" aca="1" ref="AN1448" ca="1">IF($B1448&lt;&gt;0,_xlfn.XLOOKUP($C1448,INDIRECT('Reference look up'!$A$10&amp;"["&amp;'Reference look up'!$C$10&amp;"]"),INDIRECT('Reference look up'!$A$10&amp;"["&amp;'Reference look up'!AN$10&amp;"]")),"")</f>
        <v/>
      </c>
      <c r="AO1448" s="359" t="str" cm="1">
        <f t="array" aca="1" ref="AO1448" ca="1">IF($B1448&lt;&gt;0,_xlfn.XLOOKUP($C1448,INDIRECT('Reference look up'!$A$10&amp;"["&amp;'Reference look up'!$C$10&amp;"]"),INDIRECT('Reference look up'!$A$10&amp;"["&amp;'Reference look up'!AO$10&amp;"]")),"")</f>
        <v/>
      </c>
      <c r="AP1448" s="359" t="str" cm="1">
        <f t="array" aca="1" ref="AP1448" ca="1">IF($B1448&lt;&gt;0,_xlfn.XLOOKUP($C1448,INDIRECT('Reference look up'!$A$10&amp;"["&amp;'Reference look up'!$C$10&amp;"]"),INDIRECT('Reference look up'!$A$10&amp;"["&amp;'Reference look up'!AP$10&amp;"]")),"")</f>
        <v/>
      </c>
      <c r="AQ1448" s="359" t="str" cm="1">
        <f t="array" aca="1" ref="AQ1448" ca="1">IF($B1448&lt;&gt;0,_xlfn.XLOOKUP($C1448,INDIRECT('Reference look up'!$A$10&amp;"["&amp;'Reference look up'!$C$10&amp;"]"),INDIRECT('Reference look up'!$A$10&amp;"["&amp;'Reference look up'!AQ$10&amp;"]")),"")</f>
        <v/>
      </c>
      <c r="AR1448" s="359" t="str" cm="1">
        <f t="array" aca="1" ref="AR1448" ca="1">IF($B1448&lt;&gt;0,_xlfn.XLOOKUP($C1448,INDIRECT('Reference look up'!$A$10&amp;"["&amp;'Reference look up'!$C$10&amp;"]"),INDIRECT('Reference look up'!$A$10&amp;"["&amp;'Reference look up'!AR$10&amp;"]")),"")</f>
        <v/>
      </c>
      <c r="AS1448" s="359" t="str" cm="1">
        <f t="array" aca="1" ref="AS1448" ca="1">IF($B1448&lt;&gt;0,_xlfn.XLOOKUP($C1448,INDIRECT('Reference look up'!$A$10&amp;"["&amp;'Reference look up'!$C$10&amp;"]"),INDIRECT('Reference look up'!$A$10&amp;"["&amp;'Reference look up'!AS$10&amp;"]")),"")</f>
        <v/>
      </c>
    </row>
    <row r="1449" spans="1:45" x14ac:dyDescent="0.35">
      <c r="A1449" s="358" t="str">
        <f>App_Mapping_All_region[[#This Row],[CMDB ID]]</f>
        <v>US.95</v>
      </c>
      <c r="B1449" s="358">
        <f>App_Mapping_All_region[[#This Row],[Capy''s File.CAP ID]]</f>
        <v>0</v>
      </c>
      <c r="C1449" s="358">
        <f>App_Mapping_All_region[[#This Row],[Capy''s File.Application Name]]</f>
        <v>0</v>
      </c>
      <c r="D1449" s="358" t="s">
        <v>12379</v>
      </c>
      <c r="M1449" s="359" t="str" cm="1">
        <f t="array" aca="1" ref="M1449" ca="1">IF($B1449&lt;&gt;0,_xlfn.XLOOKUP($C1449,INDIRECT('Reference look up'!$A$10&amp;"["&amp;'Reference look up'!$C$10&amp;"]"),INDIRECT('Reference look up'!$A$10&amp;"["&amp;'Reference look up'!M$10&amp;"]")),"")</f>
        <v/>
      </c>
      <c r="N1449" s="359" t="str" cm="1">
        <f t="array" aca="1" ref="N1449" ca="1">IF($B1449&lt;&gt;0,_xlfn.XLOOKUP($C1449,INDIRECT('Reference look up'!$A$10&amp;"["&amp;'Reference look up'!$C$10&amp;"]"),INDIRECT('Reference look up'!$A$10&amp;"["&amp;'Reference look up'!N$10&amp;"]")),"")</f>
        <v/>
      </c>
      <c r="O1449" s="359" t="str" cm="1">
        <f t="array" aca="1" ref="O1449" ca="1">IF($B1449&lt;&gt;0,_xlfn.XLOOKUP($C1449,INDIRECT('Reference look up'!$A$10&amp;"["&amp;'Reference look up'!$C$10&amp;"]"),INDIRECT('Reference look up'!$A$10&amp;"["&amp;'Reference look up'!O$10&amp;"]")),"")</f>
        <v/>
      </c>
      <c r="P1449" s="359" t="str" cm="1">
        <f t="array" aca="1" ref="P1449" ca="1">IF($B1449&lt;&gt;0,_xlfn.XLOOKUP($C1449,INDIRECT('Reference look up'!$A$10&amp;"["&amp;'Reference look up'!$C$10&amp;"]"),INDIRECT('Reference look up'!$A$10&amp;"["&amp;'Reference look up'!P$10&amp;"]")),"")</f>
        <v/>
      </c>
      <c r="Q1449" s="359" t="str" cm="1">
        <f t="array" aca="1" ref="Q1449" ca="1">IF($B1449&lt;&gt;0,_xlfn.XLOOKUP($C1449,INDIRECT('Reference look up'!$A$10&amp;"["&amp;'Reference look up'!$C$10&amp;"]"),INDIRECT('Reference look up'!$A$10&amp;"["&amp;'Reference look up'!Q$10&amp;"]")),"")</f>
        <v/>
      </c>
      <c r="R1449" s="359" t="str" cm="1">
        <f t="array" aca="1" ref="R1449" ca="1">IF($B1449&lt;&gt;0,_xlfn.XLOOKUP($C1449,INDIRECT('Reference look up'!$A$10&amp;"["&amp;'Reference look up'!$C$10&amp;"]"),INDIRECT('Reference look up'!$A$10&amp;"["&amp;'Reference look up'!R$10&amp;"]")),"")</f>
        <v/>
      </c>
      <c r="S1449" s="359" t="str" cm="1">
        <f t="array" aca="1" ref="S1449" ca="1">IF($B1449&lt;&gt;0,_xlfn.XLOOKUP($C1449,INDIRECT('Reference look up'!$A$10&amp;"["&amp;'Reference look up'!$C$10&amp;"]"),INDIRECT('Reference look up'!$A$10&amp;"["&amp;'Reference look up'!S$10&amp;"]")),"")</f>
        <v/>
      </c>
      <c r="T1449" s="359" t="str" cm="1">
        <f t="array" aca="1" ref="T1449" ca="1">IF($B1449&lt;&gt;0,_xlfn.XLOOKUP($C1449,INDIRECT('Reference look up'!$A$10&amp;"["&amp;'Reference look up'!$C$10&amp;"]"),INDIRECT('Reference look up'!$A$10&amp;"["&amp;'Reference look up'!T$10&amp;"]")),"")</f>
        <v/>
      </c>
      <c r="U1449" s="359" t="str" cm="1">
        <f t="array" aca="1" ref="U1449" ca="1">IF($B1449&lt;&gt;0,_xlfn.XLOOKUP($C1449,INDIRECT('Reference look up'!$A$10&amp;"["&amp;'Reference look up'!$C$10&amp;"]"),INDIRECT('Reference look up'!$A$10&amp;"["&amp;'Reference look up'!U$10&amp;"]")),"")</f>
        <v/>
      </c>
      <c r="V1449" s="359" t="str" cm="1">
        <f t="array" aca="1" ref="V1449" ca="1">IF($B1449&lt;&gt;0,_xlfn.XLOOKUP($C1449,INDIRECT('Reference look up'!$A$10&amp;"["&amp;'Reference look up'!$C$10&amp;"]"),INDIRECT('Reference look up'!$A$10&amp;"["&amp;'Reference look up'!V$10&amp;"]")),"")</f>
        <v/>
      </c>
      <c r="W1449" s="359" t="str" cm="1">
        <f t="array" aca="1" ref="W1449" ca="1">IF($B1449&lt;&gt;0,_xlfn.XLOOKUP($C1449,INDIRECT('Reference look up'!$A$10&amp;"["&amp;'Reference look up'!$C$10&amp;"]"),INDIRECT('Reference look up'!$A$10&amp;"["&amp;'Reference look up'!W$10&amp;"]")),"")</f>
        <v/>
      </c>
      <c r="X1449" s="359" t="str" cm="1">
        <f t="array" aca="1" ref="X1449" ca="1">IF($B1449&lt;&gt;0,_xlfn.XLOOKUP($C1449,INDIRECT('Reference look up'!$A$10&amp;"["&amp;'Reference look up'!$C$10&amp;"]"),INDIRECT('Reference look up'!$A$10&amp;"["&amp;'Reference look up'!X$10&amp;"]")),"")</f>
        <v/>
      </c>
      <c r="Y1449" s="359" t="str" cm="1">
        <f t="array" aca="1" ref="Y1449" ca="1">IF($B1449&lt;&gt;0,_xlfn.XLOOKUP($C1449,INDIRECT('Reference look up'!$A$10&amp;"["&amp;'Reference look up'!$C$10&amp;"]"),INDIRECT('Reference look up'!$A$10&amp;"["&amp;'Reference look up'!Y$10&amp;"]")),"")</f>
        <v/>
      </c>
      <c r="Z1449" s="359" t="str" cm="1">
        <f t="array" aca="1" ref="Z1449" ca="1">IF($B1449&lt;&gt;0,_xlfn.XLOOKUP($C1449,INDIRECT('Reference look up'!$A$10&amp;"["&amp;'Reference look up'!$C$10&amp;"]"),INDIRECT('Reference look up'!$A$10&amp;"["&amp;'Reference look up'!Z$10&amp;"]")),"")</f>
        <v/>
      </c>
      <c r="AA1449" s="359" t="str" cm="1">
        <f t="array" aca="1" ref="AA1449" ca="1">IF($B1449&lt;&gt;0,_xlfn.XLOOKUP($C1449,INDIRECT('Reference look up'!$A$10&amp;"["&amp;'Reference look up'!$C$10&amp;"]"),INDIRECT('Reference look up'!$A$10&amp;"["&amp;'Reference look up'!AA$10&amp;"]")),"")</f>
        <v/>
      </c>
      <c r="AB1449" s="359" t="str" cm="1">
        <f t="array" aca="1" ref="AB1449" ca="1">IF($B1449&lt;&gt;0,_xlfn.XLOOKUP($C1449,INDIRECT('Reference look up'!$A$10&amp;"["&amp;'Reference look up'!$C$10&amp;"]"),INDIRECT('Reference look up'!$A$10&amp;"["&amp;'Reference look up'!AB$10&amp;"]")),"")</f>
        <v/>
      </c>
      <c r="AC1449" s="359" t="str" cm="1">
        <f t="array" aca="1" ref="AC1449" ca="1">IF($B1449&lt;&gt;0,_xlfn.XLOOKUP($C1449,INDIRECT('Reference look up'!$A$10&amp;"["&amp;'Reference look up'!$C$10&amp;"]"),INDIRECT('Reference look up'!$A$10&amp;"["&amp;'Reference look up'!AC$10&amp;"]")),"")</f>
        <v/>
      </c>
      <c r="AD1449" s="359" t="str" cm="1">
        <f t="array" aca="1" ref="AD1449" ca="1">IF($B1449&lt;&gt;0,_xlfn.XLOOKUP($C1449,INDIRECT('Reference look up'!$A$10&amp;"["&amp;'Reference look up'!$C$10&amp;"]"),INDIRECT('Reference look up'!$A$10&amp;"["&amp;'Reference look up'!AD$10&amp;"]")),"")</f>
        <v/>
      </c>
      <c r="AE1449" s="359" t="str" cm="1">
        <f t="array" aca="1" ref="AE1449" ca="1">IF($B1449&lt;&gt;0,_xlfn.XLOOKUP($C1449,INDIRECT('Reference look up'!$A$10&amp;"["&amp;'Reference look up'!$C$10&amp;"]"),INDIRECT('Reference look up'!$A$10&amp;"["&amp;'Reference look up'!AE$10&amp;"]")),"")</f>
        <v/>
      </c>
      <c r="AF1449" s="359" t="str" cm="1">
        <f t="array" aca="1" ref="AF1449" ca="1">IF($B1449&lt;&gt;0,_xlfn.XLOOKUP($C1449,INDIRECT('Reference look up'!$A$10&amp;"["&amp;'Reference look up'!$C$10&amp;"]"),INDIRECT('Reference look up'!$A$10&amp;"["&amp;'Reference look up'!AF$10&amp;"]")),"")</f>
        <v/>
      </c>
      <c r="AG1449" s="359" t="str" cm="1">
        <f t="array" aca="1" ref="AG1449" ca="1">IF($B1449&lt;&gt;0,_xlfn.XLOOKUP($C1449,INDIRECT('Reference look up'!$A$10&amp;"["&amp;'Reference look up'!$C$10&amp;"]"),INDIRECT('Reference look up'!$A$10&amp;"["&amp;'Reference look up'!AG$10&amp;"]")),"")</f>
        <v/>
      </c>
      <c r="AH1449" s="359" t="str" cm="1">
        <f t="array" aca="1" ref="AH1449" ca="1">IF($B1449&lt;&gt;0,_xlfn.XLOOKUP($C1449,INDIRECT('Reference look up'!$A$10&amp;"["&amp;'Reference look up'!$C$10&amp;"]"),INDIRECT('Reference look up'!$A$10&amp;"["&amp;'Reference look up'!AH$10&amp;"]")),"")</f>
        <v/>
      </c>
      <c r="AI1449" s="359" t="str" cm="1">
        <f t="array" aca="1" ref="AI1449" ca="1">IF($B1449&lt;&gt;0,_xlfn.XLOOKUP($C1449,INDIRECT('Reference look up'!$A$10&amp;"["&amp;'Reference look up'!$C$10&amp;"]"),INDIRECT('Reference look up'!$A$10&amp;"["&amp;'Reference look up'!AI$10&amp;"]")),"")</f>
        <v/>
      </c>
      <c r="AJ1449" s="359" t="str" cm="1">
        <f t="array" aca="1" ref="AJ1449" ca="1">IF($B1449&lt;&gt;0,_xlfn.XLOOKUP($C1449,INDIRECT('Reference look up'!$A$10&amp;"["&amp;'Reference look up'!$C$10&amp;"]"),INDIRECT('Reference look up'!$A$10&amp;"["&amp;'Reference look up'!AJ$10&amp;"]")),"")</f>
        <v/>
      </c>
      <c r="AK1449" s="359" t="str" cm="1">
        <f t="array" aca="1" ref="AK1449" ca="1">IF($B1449&lt;&gt;0,_xlfn.XLOOKUP($C1449,INDIRECT('Reference look up'!$A$10&amp;"["&amp;'Reference look up'!$C$10&amp;"]"),INDIRECT('Reference look up'!$A$10&amp;"["&amp;'Reference look up'!AK$10&amp;"]")),"")</f>
        <v/>
      </c>
      <c r="AL1449" s="359" t="str" cm="1">
        <f t="array" aca="1" ref="AL1449" ca="1">IF($B1449&lt;&gt;0,_xlfn.XLOOKUP($C1449,INDIRECT('Reference look up'!$A$10&amp;"["&amp;'Reference look up'!$C$10&amp;"]"),INDIRECT('Reference look up'!$A$10&amp;"["&amp;'Reference look up'!AL$10&amp;"]")),"")</f>
        <v/>
      </c>
      <c r="AM1449" s="359" t="str" cm="1">
        <f t="array" aca="1" ref="AM1449" ca="1">IF($B1449&lt;&gt;0,_xlfn.XLOOKUP($C1449,INDIRECT('Reference look up'!$A$10&amp;"["&amp;'Reference look up'!$C$10&amp;"]"),INDIRECT('Reference look up'!$A$10&amp;"["&amp;'Reference look up'!AM$10&amp;"]")),"")</f>
        <v/>
      </c>
      <c r="AN1449" s="359" t="str" cm="1">
        <f t="array" aca="1" ref="AN1449" ca="1">IF($B1449&lt;&gt;0,_xlfn.XLOOKUP($C1449,INDIRECT('Reference look up'!$A$10&amp;"["&amp;'Reference look up'!$C$10&amp;"]"),INDIRECT('Reference look up'!$A$10&amp;"["&amp;'Reference look up'!AN$10&amp;"]")),"")</f>
        <v/>
      </c>
      <c r="AO1449" s="359" t="str" cm="1">
        <f t="array" aca="1" ref="AO1449" ca="1">IF($B1449&lt;&gt;0,_xlfn.XLOOKUP($C1449,INDIRECT('Reference look up'!$A$10&amp;"["&amp;'Reference look up'!$C$10&amp;"]"),INDIRECT('Reference look up'!$A$10&amp;"["&amp;'Reference look up'!AO$10&amp;"]")),"")</f>
        <v/>
      </c>
      <c r="AP1449" s="359" t="str" cm="1">
        <f t="array" aca="1" ref="AP1449" ca="1">IF($B1449&lt;&gt;0,_xlfn.XLOOKUP($C1449,INDIRECT('Reference look up'!$A$10&amp;"["&amp;'Reference look up'!$C$10&amp;"]"),INDIRECT('Reference look up'!$A$10&amp;"["&amp;'Reference look up'!AP$10&amp;"]")),"")</f>
        <v/>
      </c>
      <c r="AQ1449" s="359" t="str" cm="1">
        <f t="array" aca="1" ref="AQ1449" ca="1">IF($B1449&lt;&gt;0,_xlfn.XLOOKUP($C1449,INDIRECT('Reference look up'!$A$10&amp;"["&amp;'Reference look up'!$C$10&amp;"]"),INDIRECT('Reference look up'!$A$10&amp;"["&amp;'Reference look up'!AQ$10&amp;"]")),"")</f>
        <v/>
      </c>
      <c r="AR1449" s="359" t="str" cm="1">
        <f t="array" aca="1" ref="AR1449" ca="1">IF($B1449&lt;&gt;0,_xlfn.XLOOKUP($C1449,INDIRECT('Reference look up'!$A$10&amp;"["&amp;'Reference look up'!$C$10&amp;"]"),INDIRECT('Reference look up'!$A$10&amp;"["&amp;'Reference look up'!AR$10&amp;"]")),"")</f>
        <v/>
      </c>
      <c r="AS1449" s="359" t="str" cm="1">
        <f t="array" aca="1" ref="AS1449" ca="1">IF($B1449&lt;&gt;0,_xlfn.XLOOKUP($C1449,INDIRECT('Reference look up'!$A$10&amp;"["&amp;'Reference look up'!$C$10&amp;"]"),INDIRECT('Reference look up'!$A$10&amp;"["&amp;'Reference look up'!AS$10&amp;"]")),"")</f>
        <v/>
      </c>
    </row>
    <row r="1450" spans="1:45" x14ac:dyDescent="0.35">
      <c r="A1450" s="358" t="str">
        <f>App_Mapping_All_region[[#This Row],[CMDB ID]]</f>
        <v>US.96</v>
      </c>
      <c r="B1450" s="358">
        <f>App_Mapping_All_region[[#This Row],[Capy''s File.CAP ID]]</f>
        <v>0</v>
      </c>
      <c r="C1450" s="358">
        <f>App_Mapping_All_region[[#This Row],[Capy''s File.Application Name]]</f>
        <v>0</v>
      </c>
      <c r="D1450" s="358" t="s">
        <v>12379</v>
      </c>
      <c r="M1450" s="359" t="str" cm="1">
        <f t="array" aca="1" ref="M1450" ca="1">IF($B1450&lt;&gt;0,_xlfn.XLOOKUP($C1450,INDIRECT('Reference look up'!$A$10&amp;"["&amp;'Reference look up'!$C$10&amp;"]"),INDIRECT('Reference look up'!$A$10&amp;"["&amp;'Reference look up'!M$10&amp;"]")),"")</f>
        <v/>
      </c>
      <c r="N1450" s="359" t="str" cm="1">
        <f t="array" aca="1" ref="N1450" ca="1">IF($B1450&lt;&gt;0,_xlfn.XLOOKUP($C1450,INDIRECT('Reference look up'!$A$10&amp;"["&amp;'Reference look up'!$C$10&amp;"]"),INDIRECT('Reference look up'!$A$10&amp;"["&amp;'Reference look up'!N$10&amp;"]")),"")</f>
        <v/>
      </c>
      <c r="O1450" s="359" t="str" cm="1">
        <f t="array" aca="1" ref="O1450" ca="1">IF($B1450&lt;&gt;0,_xlfn.XLOOKUP($C1450,INDIRECT('Reference look up'!$A$10&amp;"["&amp;'Reference look up'!$C$10&amp;"]"),INDIRECT('Reference look up'!$A$10&amp;"["&amp;'Reference look up'!O$10&amp;"]")),"")</f>
        <v/>
      </c>
      <c r="P1450" s="359" t="str" cm="1">
        <f t="array" aca="1" ref="P1450" ca="1">IF($B1450&lt;&gt;0,_xlfn.XLOOKUP($C1450,INDIRECT('Reference look up'!$A$10&amp;"["&amp;'Reference look up'!$C$10&amp;"]"),INDIRECT('Reference look up'!$A$10&amp;"["&amp;'Reference look up'!P$10&amp;"]")),"")</f>
        <v/>
      </c>
      <c r="Q1450" s="359" t="str" cm="1">
        <f t="array" aca="1" ref="Q1450" ca="1">IF($B1450&lt;&gt;0,_xlfn.XLOOKUP($C1450,INDIRECT('Reference look up'!$A$10&amp;"["&amp;'Reference look up'!$C$10&amp;"]"),INDIRECT('Reference look up'!$A$10&amp;"["&amp;'Reference look up'!Q$10&amp;"]")),"")</f>
        <v/>
      </c>
      <c r="R1450" s="359" t="str" cm="1">
        <f t="array" aca="1" ref="R1450" ca="1">IF($B1450&lt;&gt;0,_xlfn.XLOOKUP($C1450,INDIRECT('Reference look up'!$A$10&amp;"["&amp;'Reference look up'!$C$10&amp;"]"),INDIRECT('Reference look up'!$A$10&amp;"["&amp;'Reference look up'!R$10&amp;"]")),"")</f>
        <v/>
      </c>
      <c r="S1450" s="359" t="str" cm="1">
        <f t="array" aca="1" ref="S1450" ca="1">IF($B1450&lt;&gt;0,_xlfn.XLOOKUP($C1450,INDIRECT('Reference look up'!$A$10&amp;"["&amp;'Reference look up'!$C$10&amp;"]"),INDIRECT('Reference look up'!$A$10&amp;"["&amp;'Reference look up'!S$10&amp;"]")),"")</f>
        <v/>
      </c>
      <c r="T1450" s="359" t="str" cm="1">
        <f t="array" aca="1" ref="T1450" ca="1">IF($B1450&lt;&gt;0,_xlfn.XLOOKUP($C1450,INDIRECT('Reference look up'!$A$10&amp;"["&amp;'Reference look up'!$C$10&amp;"]"),INDIRECT('Reference look up'!$A$10&amp;"["&amp;'Reference look up'!T$10&amp;"]")),"")</f>
        <v/>
      </c>
      <c r="U1450" s="359" t="str" cm="1">
        <f t="array" aca="1" ref="U1450" ca="1">IF($B1450&lt;&gt;0,_xlfn.XLOOKUP($C1450,INDIRECT('Reference look up'!$A$10&amp;"["&amp;'Reference look up'!$C$10&amp;"]"),INDIRECT('Reference look up'!$A$10&amp;"["&amp;'Reference look up'!U$10&amp;"]")),"")</f>
        <v/>
      </c>
      <c r="V1450" s="359" t="str" cm="1">
        <f t="array" aca="1" ref="V1450" ca="1">IF($B1450&lt;&gt;0,_xlfn.XLOOKUP($C1450,INDIRECT('Reference look up'!$A$10&amp;"["&amp;'Reference look up'!$C$10&amp;"]"),INDIRECT('Reference look up'!$A$10&amp;"["&amp;'Reference look up'!V$10&amp;"]")),"")</f>
        <v/>
      </c>
      <c r="W1450" s="359" t="str" cm="1">
        <f t="array" aca="1" ref="W1450" ca="1">IF($B1450&lt;&gt;0,_xlfn.XLOOKUP($C1450,INDIRECT('Reference look up'!$A$10&amp;"["&amp;'Reference look up'!$C$10&amp;"]"),INDIRECT('Reference look up'!$A$10&amp;"["&amp;'Reference look up'!W$10&amp;"]")),"")</f>
        <v/>
      </c>
      <c r="X1450" s="359" t="str" cm="1">
        <f t="array" aca="1" ref="X1450" ca="1">IF($B1450&lt;&gt;0,_xlfn.XLOOKUP($C1450,INDIRECT('Reference look up'!$A$10&amp;"["&amp;'Reference look up'!$C$10&amp;"]"),INDIRECT('Reference look up'!$A$10&amp;"["&amp;'Reference look up'!X$10&amp;"]")),"")</f>
        <v/>
      </c>
      <c r="Y1450" s="359" t="str" cm="1">
        <f t="array" aca="1" ref="Y1450" ca="1">IF($B1450&lt;&gt;0,_xlfn.XLOOKUP($C1450,INDIRECT('Reference look up'!$A$10&amp;"["&amp;'Reference look up'!$C$10&amp;"]"),INDIRECT('Reference look up'!$A$10&amp;"["&amp;'Reference look up'!Y$10&amp;"]")),"")</f>
        <v/>
      </c>
      <c r="Z1450" s="359" t="str" cm="1">
        <f t="array" aca="1" ref="Z1450" ca="1">IF($B1450&lt;&gt;0,_xlfn.XLOOKUP($C1450,INDIRECT('Reference look up'!$A$10&amp;"["&amp;'Reference look up'!$C$10&amp;"]"),INDIRECT('Reference look up'!$A$10&amp;"["&amp;'Reference look up'!Z$10&amp;"]")),"")</f>
        <v/>
      </c>
      <c r="AA1450" s="359" t="str" cm="1">
        <f t="array" aca="1" ref="AA1450" ca="1">IF($B1450&lt;&gt;0,_xlfn.XLOOKUP($C1450,INDIRECT('Reference look up'!$A$10&amp;"["&amp;'Reference look up'!$C$10&amp;"]"),INDIRECT('Reference look up'!$A$10&amp;"["&amp;'Reference look up'!AA$10&amp;"]")),"")</f>
        <v/>
      </c>
      <c r="AB1450" s="359" t="str" cm="1">
        <f t="array" aca="1" ref="AB1450" ca="1">IF($B1450&lt;&gt;0,_xlfn.XLOOKUP($C1450,INDIRECT('Reference look up'!$A$10&amp;"["&amp;'Reference look up'!$C$10&amp;"]"),INDIRECT('Reference look up'!$A$10&amp;"["&amp;'Reference look up'!AB$10&amp;"]")),"")</f>
        <v/>
      </c>
      <c r="AC1450" s="359" t="str" cm="1">
        <f t="array" aca="1" ref="AC1450" ca="1">IF($B1450&lt;&gt;0,_xlfn.XLOOKUP($C1450,INDIRECT('Reference look up'!$A$10&amp;"["&amp;'Reference look up'!$C$10&amp;"]"),INDIRECT('Reference look up'!$A$10&amp;"["&amp;'Reference look up'!AC$10&amp;"]")),"")</f>
        <v/>
      </c>
      <c r="AD1450" s="359" t="str" cm="1">
        <f t="array" aca="1" ref="AD1450" ca="1">IF($B1450&lt;&gt;0,_xlfn.XLOOKUP($C1450,INDIRECT('Reference look up'!$A$10&amp;"["&amp;'Reference look up'!$C$10&amp;"]"),INDIRECT('Reference look up'!$A$10&amp;"["&amp;'Reference look up'!AD$10&amp;"]")),"")</f>
        <v/>
      </c>
      <c r="AE1450" s="359" t="str" cm="1">
        <f t="array" aca="1" ref="AE1450" ca="1">IF($B1450&lt;&gt;0,_xlfn.XLOOKUP($C1450,INDIRECT('Reference look up'!$A$10&amp;"["&amp;'Reference look up'!$C$10&amp;"]"),INDIRECT('Reference look up'!$A$10&amp;"["&amp;'Reference look up'!AE$10&amp;"]")),"")</f>
        <v/>
      </c>
      <c r="AF1450" s="359" t="str" cm="1">
        <f t="array" aca="1" ref="AF1450" ca="1">IF($B1450&lt;&gt;0,_xlfn.XLOOKUP($C1450,INDIRECT('Reference look up'!$A$10&amp;"["&amp;'Reference look up'!$C$10&amp;"]"),INDIRECT('Reference look up'!$A$10&amp;"["&amp;'Reference look up'!AF$10&amp;"]")),"")</f>
        <v/>
      </c>
      <c r="AG1450" s="359" t="str" cm="1">
        <f t="array" aca="1" ref="AG1450" ca="1">IF($B1450&lt;&gt;0,_xlfn.XLOOKUP($C1450,INDIRECT('Reference look up'!$A$10&amp;"["&amp;'Reference look up'!$C$10&amp;"]"),INDIRECT('Reference look up'!$A$10&amp;"["&amp;'Reference look up'!AG$10&amp;"]")),"")</f>
        <v/>
      </c>
      <c r="AH1450" s="359" t="str" cm="1">
        <f t="array" aca="1" ref="AH1450" ca="1">IF($B1450&lt;&gt;0,_xlfn.XLOOKUP($C1450,INDIRECT('Reference look up'!$A$10&amp;"["&amp;'Reference look up'!$C$10&amp;"]"),INDIRECT('Reference look up'!$A$10&amp;"["&amp;'Reference look up'!AH$10&amp;"]")),"")</f>
        <v/>
      </c>
      <c r="AI1450" s="359" t="str" cm="1">
        <f t="array" aca="1" ref="AI1450" ca="1">IF($B1450&lt;&gt;0,_xlfn.XLOOKUP($C1450,INDIRECT('Reference look up'!$A$10&amp;"["&amp;'Reference look up'!$C$10&amp;"]"),INDIRECT('Reference look up'!$A$10&amp;"["&amp;'Reference look up'!AI$10&amp;"]")),"")</f>
        <v/>
      </c>
      <c r="AJ1450" s="359" t="str" cm="1">
        <f t="array" aca="1" ref="AJ1450" ca="1">IF($B1450&lt;&gt;0,_xlfn.XLOOKUP($C1450,INDIRECT('Reference look up'!$A$10&amp;"["&amp;'Reference look up'!$C$10&amp;"]"),INDIRECT('Reference look up'!$A$10&amp;"["&amp;'Reference look up'!AJ$10&amp;"]")),"")</f>
        <v/>
      </c>
      <c r="AK1450" s="359" t="str" cm="1">
        <f t="array" aca="1" ref="AK1450" ca="1">IF($B1450&lt;&gt;0,_xlfn.XLOOKUP($C1450,INDIRECT('Reference look up'!$A$10&amp;"["&amp;'Reference look up'!$C$10&amp;"]"),INDIRECT('Reference look up'!$A$10&amp;"["&amp;'Reference look up'!AK$10&amp;"]")),"")</f>
        <v/>
      </c>
      <c r="AL1450" s="359" t="str" cm="1">
        <f t="array" aca="1" ref="AL1450" ca="1">IF($B1450&lt;&gt;0,_xlfn.XLOOKUP($C1450,INDIRECT('Reference look up'!$A$10&amp;"["&amp;'Reference look up'!$C$10&amp;"]"),INDIRECT('Reference look up'!$A$10&amp;"["&amp;'Reference look up'!AL$10&amp;"]")),"")</f>
        <v/>
      </c>
      <c r="AM1450" s="359" t="str" cm="1">
        <f t="array" aca="1" ref="AM1450" ca="1">IF($B1450&lt;&gt;0,_xlfn.XLOOKUP($C1450,INDIRECT('Reference look up'!$A$10&amp;"["&amp;'Reference look up'!$C$10&amp;"]"),INDIRECT('Reference look up'!$A$10&amp;"["&amp;'Reference look up'!AM$10&amp;"]")),"")</f>
        <v/>
      </c>
      <c r="AN1450" s="359" t="str" cm="1">
        <f t="array" aca="1" ref="AN1450" ca="1">IF($B1450&lt;&gt;0,_xlfn.XLOOKUP($C1450,INDIRECT('Reference look up'!$A$10&amp;"["&amp;'Reference look up'!$C$10&amp;"]"),INDIRECT('Reference look up'!$A$10&amp;"["&amp;'Reference look up'!AN$10&amp;"]")),"")</f>
        <v/>
      </c>
      <c r="AO1450" s="359" t="str" cm="1">
        <f t="array" aca="1" ref="AO1450" ca="1">IF($B1450&lt;&gt;0,_xlfn.XLOOKUP($C1450,INDIRECT('Reference look up'!$A$10&amp;"["&amp;'Reference look up'!$C$10&amp;"]"),INDIRECT('Reference look up'!$A$10&amp;"["&amp;'Reference look up'!AO$10&amp;"]")),"")</f>
        <v/>
      </c>
      <c r="AP1450" s="359" t="str" cm="1">
        <f t="array" aca="1" ref="AP1450" ca="1">IF($B1450&lt;&gt;0,_xlfn.XLOOKUP($C1450,INDIRECT('Reference look up'!$A$10&amp;"["&amp;'Reference look up'!$C$10&amp;"]"),INDIRECT('Reference look up'!$A$10&amp;"["&amp;'Reference look up'!AP$10&amp;"]")),"")</f>
        <v/>
      </c>
      <c r="AQ1450" s="359" t="str" cm="1">
        <f t="array" aca="1" ref="AQ1450" ca="1">IF($B1450&lt;&gt;0,_xlfn.XLOOKUP($C1450,INDIRECT('Reference look up'!$A$10&amp;"["&amp;'Reference look up'!$C$10&amp;"]"),INDIRECT('Reference look up'!$A$10&amp;"["&amp;'Reference look up'!AQ$10&amp;"]")),"")</f>
        <v/>
      </c>
      <c r="AR1450" s="359" t="str" cm="1">
        <f t="array" aca="1" ref="AR1450" ca="1">IF($B1450&lt;&gt;0,_xlfn.XLOOKUP($C1450,INDIRECT('Reference look up'!$A$10&amp;"["&amp;'Reference look up'!$C$10&amp;"]"),INDIRECT('Reference look up'!$A$10&amp;"["&amp;'Reference look up'!AR$10&amp;"]")),"")</f>
        <v/>
      </c>
      <c r="AS1450" s="359" t="str" cm="1">
        <f t="array" aca="1" ref="AS1450" ca="1">IF($B1450&lt;&gt;0,_xlfn.XLOOKUP($C1450,INDIRECT('Reference look up'!$A$10&amp;"["&amp;'Reference look up'!$C$10&amp;"]"),INDIRECT('Reference look up'!$A$10&amp;"["&amp;'Reference look up'!AS$10&amp;"]")),"")</f>
        <v/>
      </c>
    </row>
    <row r="1451" spans="1:45" x14ac:dyDescent="0.35">
      <c r="A1451" s="358" t="str">
        <f>App_Mapping_All_region[[#This Row],[CMDB ID]]</f>
        <v>US.97</v>
      </c>
      <c r="B1451" s="358">
        <f>App_Mapping_All_region[[#This Row],[Capy''s File.CAP ID]]</f>
        <v>0</v>
      </c>
      <c r="C1451" s="358">
        <f>App_Mapping_All_region[[#This Row],[Capy''s File.Application Name]]</f>
        <v>0</v>
      </c>
      <c r="D1451" s="358" t="s">
        <v>12379</v>
      </c>
      <c r="M1451" s="359" t="str" cm="1">
        <f t="array" aca="1" ref="M1451" ca="1">IF($B1451&lt;&gt;0,_xlfn.XLOOKUP($C1451,INDIRECT('Reference look up'!$A$10&amp;"["&amp;'Reference look up'!$C$10&amp;"]"),INDIRECT('Reference look up'!$A$10&amp;"["&amp;'Reference look up'!M$10&amp;"]")),"")</f>
        <v/>
      </c>
      <c r="N1451" s="359" t="str" cm="1">
        <f t="array" aca="1" ref="N1451" ca="1">IF($B1451&lt;&gt;0,_xlfn.XLOOKUP($C1451,INDIRECT('Reference look up'!$A$10&amp;"["&amp;'Reference look up'!$C$10&amp;"]"),INDIRECT('Reference look up'!$A$10&amp;"["&amp;'Reference look up'!N$10&amp;"]")),"")</f>
        <v/>
      </c>
      <c r="O1451" s="359" t="str" cm="1">
        <f t="array" aca="1" ref="O1451" ca="1">IF($B1451&lt;&gt;0,_xlfn.XLOOKUP($C1451,INDIRECT('Reference look up'!$A$10&amp;"["&amp;'Reference look up'!$C$10&amp;"]"),INDIRECT('Reference look up'!$A$10&amp;"["&amp;'Reference look up'!O$10&amp;"]")),"")</f>
        <v/>
      </c>
      <c r="P1451" s="359" t="str" cm="1">
        <f t="array" aca="1" ref="P1451" ca="1">IF($B1451&lt;&gt;0,_xlfn.XLOOKUP($C1451,INDIRECT('Reference look up'!$A$10&amp;"["&amp;'Reference look up'!$C$10&amp;"]"),INDIRECT('Reference look up'!$A$10&amp;"["&amp;'Reference look up'!P$10&amp;"]")),"")</f>
        <v/>
      </c>
      <c r="Q1451" s="359" t="str" cm="1">
        <f t="array" aca="1" ref="Q1451" ca="1">IF($B1451&lt;&gt;0,_xlfn.XLOOKUP($C1451,INDIRECT('Reference look up'!$A$10&amp;"["&amp;'Reference look up'!$C$10&amp;"]"),INDIRECT('Reference look up'!$A$10&amp;"["&amp;'Reference look up'!Q$10&amp;"]")),"")</f>
        <v/>
      </c>
      <c r="R1451" s="359" t="str" cm="1">
        <f t="array" aca="1" ref="R1451" ca="1">IF($B1451&lt;&gt;0,_xlfn.XLOOKUP($C1451,INDIRECT('Reference look up'!$A$10&amp;"["&amp;'Reference look up'!$C$10&amp;"]"),INDIRECT('Reference look up'!$A$10&amp;"["&amp;'Reference look up'!R$10&amp;"]")),"")</f>
        <v/>
      </c>
      <c r="S1451" s="359" t="str" cm="1">
        <f t="array" aca="1" ref="S1451" ca="1">IF($B1451&lt;&gt;0,_xlfn.XLOOKUP($C1451,INDIRECT('Reference look up'!$A$10&amp;"["&amp;'Reference look up'!$C$10&amp;"]"),INDIRECT('Reference look up'!$A$10&amp;"["&amp;'Reference look up'!S$10&amp;"]")),"")</f>
        <v/>
      </c>
      <c r="T1451" s="359" t="str" cm="1">
        <f t="array" aca="1" ref="T1451" ca="1">IF($B1451&lt;&gt;0,_xlfn.XLOOKUP($C1451,INDIRECT('Reference look up'!$A$10&amp;"["&amp;'Reference look up'!$C$10&amp;"]"),INDIRECT('Reference look up'!$A$10&amp;"["&amp;'Reference look up'!T$10&amp;"]")),"")</f>
        <v/>
      </c>
      <c r="U1451" s="359" t="str" cm="1">
        <f t="array" aca="1" ref="U1451" ca="1">IF($B1451&lt;&gt;0,_xlfn.XLOOKUP($C1451,INDIRECT('Reference look up'!$A$10&amp;"["&amp;'Reference look up'!$C$10&amp;"]"),INDIRECT('Reference look up'!$A$10&amp;"["&amp;'Reference look up'!U$10&amp;"]")),"")</f>
        <v/>
      </c>
      <c r="V1451" s="359" t="str" cm="1">
        <f t="array" aca="1" ref="V1451" ca="1">IF($B1451&lt;&gt;0,_xlfn.XLOOKUP($C1451,INDIRECT('Reference look up'!$A$10&amp;"["&amp;'Reference look up'!$C$10&amp;"]"),INDIRECT('Reference look up'!$A$10&amp;"["&amp;'Reference look up'!V$10&amp;"]")),"")</f>
        <v/>
      </c>
      <c r="W1451" s="359" t="str" cm="1">
        <f t="array" aca="1" ref="W1451" ca="1">IF($B1451&lt;&gt;0,_xlfn.XLOOKUP($C1451,INDIRECT('Reference look up'!$A$10&amp;"["&amp;'Reference look up'!$C$10&amp;"]"),INDIRECT('Reference look up'!$A$10&amp;"["&amp;'Reference look up'!W$10&amp;"]")),"")</f>
        <v/>
      </c>
      <c r="X1451" s="359" t="str" cm="1">
        <f t="array" aca="1" ref="X1451" ca="1">IF($B1451&lt;&gt;0,_xlfn.XLOOKUP($C1451,INDIRECT('Reference look up'!$A$10&amp;"["&amp;'Reference look up'!$C$10&amp;"]"),INDIRECT('Reference look up'!$A$10&amp;"["&amp;'Reference look up'!X$10&amp;"]")),"")</f>
        <v/>
      </c>
      <c r="Y1451" s="359" t="str" cm="1">
        <f t="array" aca="1" ref="Y1451" ca="1">IF($B1451&lt;&gt;0,_xlfn.XLOOKUP($C1451,INDIRECT('Reference look up'!$A$10&amp;"["&amp;'Reference look up'!$C$10&amp;"]"),INDIRECT('Reference look up'!$A$10&amp;"["&amp;'Reference look up'!Y$10&amp;"]")),"")</f>
        <v/>
      </c>
      <c r="Z1451" s="359" t="str" cm="1">
        <f t="array" aca="1" ref="Z1451" ca="1">IF($B1451&lt;&gt;0,_xlfn.XLOOKUP($C1451,INDIRECT('Reference look up'!$A$10&amp;"["&amp;'Reference look up'!$C$10&amp;"]"),INDIRECT('Reference look up'!$A$10&amp;"["&amp;'Reference look up'!Z$10&amp;"]")),"")</f>
        <v/>
      </c>
      <c r="AA1451" s="359" t="str" cm="1">
        <f t="array" aca="1" ref="AA1451" ca="1">IF($B1451&lt;&gt;0,_xlfn.XLOOKUP($C1451,INDIRECT('Reference look up'!$A$10&amp;"["&amp;'Reference look up'!$C$10&amp;"]"),INDIRECT('Reference look up'!$A$10&amp;"["&amp;'Reference look up'!AA$10&amp;"]")),"")</f>
        <v/>
      </c>
      <c r="AB1451" s="359" t="str" cm="1">
        <f t="array" aca="1" ref="AB1451" ca="1">IF($B1451&lt;&gt;0,_xlfn.XLOOKUP($C1451,INDIRECT('Reference look up'!$A$10&amp;"["&amp;'Reference look up'!$C$10&amp;"]"),INDIRECT('Reference look up'!$A$10&amp;"["&amp;'Reference look up'!AB$10&amp;"]")),"")</f>
        <v/>
      </c>
      <c r="AC1451" s="359" t="str" cm="1">
        <f t="array" aca="1" ref="AC1451" ca="1">IF($B1451&lt;&gt;0,_xlfn.XLOOKUP($C1451,INDIRECT('Reference look up'!$A$10&amp;"["&amp;'Reference look up'!$C$10&amp;"]"),INDIRECT('Reference look up'!$A$10&amp;"["&amp;'Reference look up'!AC$10&amp;"]")),"")</f>
        <v/>
      </c>
      <c r="AD1451" s="359" t="str" cm="1">
        <f t="array" aca="1" ref="AD1451" ca="1">IF($B1451&lt;&gt;0,_xlfn.XLOOKUP($C1451,INDIRECT('Reference look up'!$A$10&amp;"["&amp;'Reference look up'!$C$10&amp;"]"),INDIRECT('Reference look up'!$A$10&amp;"["&amp;'Reference look up'!AD$10&amp;"]")),"")</f>
        <v/>
      </c>
      <c r="AE1451" s="359" t="str" cm="1">
        <f t="array" aca="1" ref="AE1451" ca="1">IF($B1451&lt;&gt;0,_xlfn.XLOOKUP($C1451,INDIRECT('Reference look up'!$A$10&amp;"["&amp;'Reference look up'!$C$10&amp;"]"),INDIRECT('Reference look up'!$A$10&amp;"["&amp;'Reference look up'!AE$10&amp;"]")),"")</f>
        <v/>
      </c>
      <c r="AF1451" s="359" t="str" cm="1">
        <f t="array" aca="1" ref="AF1451" ca="1">IF($B1451&lt;&gt;0,_xlfn.XLOOKUP($C1451,INDIRECT('Reference look up'!$A$10&amp;"["&amp;'Reference look up'!$C$10&amp;"]"),INDIRECT('Reference look up'!$A$10&amp;"["&amp;'Reference look up'!AF$10&amp;"]")),"")</f>
        <v/>
      </c>
      <c r="AG1451" s="359" t="str" cm="1">
        <f t="array" aca="1" ref="AG1451" ca="1">IF($B1451&lt;&gt;0,_xlfn.XLOOKUP($C1451,INDIRECT('Reference look up'!$A$10&amp;"["&amp;'Reference look up'!$C$10&amp;"]"),INDIRECT('Reference look up'!$A$10&amp;"["&amp;'Reference look up'!AG$10&amp;"]")),"")</f>
        <v/>
      </c>
      <c r="AH1451" s="359" t="str" cm="1">
        <f t="array" aca="1" ref="AH1451" ca="1">IF($B1451&lt;&gt;0,_xlfn.XLOOKUP($C1451,INDIRECT('Reference look up'!$A$10&amp;"["&amp;'Reference look up'!$C$10&amp;"]"),INDIRECT('Reference look up'!$A$10&amp;"["&amp;'Reference look up'!AH$10&amp;"]")),"")</f>
        <v/>
      </c>
      <c r="AI1451" s="359" t="str" cm="1">
        <f t="array" aca="1" ref="AI1451" ca="1">IF($B1451&lt;&gt;0,_xlfn.XLOOKUP($C1451,INDIRECT('Reference look up'!$A$10&amp;"["&amp;'Reference look up'!$C$10&amp;"]"),INDIRECT('Reference look up'!$A$10&amp;"["&amp;'Reference look up'!AI$10&amp;"]")),"")</f>
        <v/>
      </c>
      <c r="AJ1451" s="359" t="str" cm="1">
        <f t="array" aca="1" ref="AJ1451" ca="1">IF($B1451&lt;&gt;0,_xlfn.XLOOKUP($C1451,INDIRECT('Reference look up'!$A$10&amp;"["&amp;'Reference look up'!$C$10&amp;"]"),INDIRECT('Reference look up'!$A$10&amp;"["&amp;'Reference look up'!AJ$10&amp;"]")),"")</f>
        <v/>
      </c>
      <c r="AK1451" s="359" t="str" cm="1">
        <f t="array" aca="1" ref="AK1451" ca="1">IF($B1451&lt;&gt;0,_xlfn.XLOOKUP($C1451,INDIRECT('Reference look up'!$A$10&amp;"["&amp;'Reference look up'!$C$10&amp;"]"),INDIRECT('Reference look up'!$A$10&amp;"["&amp;'Reference look up'!AK$10&amp;"]")),"")</f>
        <v/>
      </c>
      <c r="AL1451" s="359" t="str" cm="1">
        <f t="array" aca="1" ref="AL1451" ca="1">IF($B1451&lt;&gt;0,_xlfn.XLOOKUP($C1451,INDIRECT('Reference look up'!$A$10&amp;"["&amp;'Reference look up'!$C$10&amp;"]"),INDIRECT('Reference look up'!$A$10&amp;"["&amp;'Reference look up'!AL$10&amp;"]")),"")</f>
        <v/>
      </c>
      <c r="AM1451" s="359" t="str" cm="1">
        <f t="array" aca="1" ref="AM1451" ca="1">IF($B1451&lt;&gt;0,_xlfn.XLOOKUP($C1451,INDIRECT('Reference look up'!$A$10&amp;"["&amp;'Reference look up'!$C$10&amp;"]"),INDIRECT('Reference look up'!$A$10&amp;"["&amp;'Reference look up'!AM$10&amp;"]")),"")</f>
        <v/>
      </c>
      <c r="AN1451" s="359" t="str" cm="1">
        <f t="array" aca="1" ref="AN1451" ca="1">IF($B1451&lt;&gt;0,_xlfn.XLOOKUP($C1451,INDIRECT('Reference look up'!$A$10&amp;"["&amp;'Reference look up'!$C$10&amp;"]"),INDIRECT('Reference look up'!$A$10&amp;"["&amp;'Reference look up'!AN$10&amp;"]")),"")</f>
        <v/>
      </c>
      <c r="AO1451" s="359" t="str" cm="1">
        <f t="array" aca="1" ref="AO1451" ca="1">IF($B1451&lt;&gt;0,_xlfn.XLOOKUP($C1451,INDIRECT('Reference look up'!$A$10&amp;"["&amp;'Reference look up'!$C$10&amp;"]"),INDIRECT('Reference look up'!$A$10&amp;"["&amp;'Reference look up'!AO$10&amp;"]")),"")</f>
        <v/>
      </c>
      <c r="AP1451" s="359" t="str" cm="1">
        <f t="array" aca="1" ref="AP1451" ca="1">IF($B1451&lt;&gt;0,_xlfn.XLOOKUP($C1451,INDIRECT('Reference look up'!$A$10&amp;"["&amp;'Reference look up'!$C$10&amp;"]"),INDIRECT('Reference look up'!$A$10&amp;"["&amp;'Reference look up'!AP$10&amp;"]")),"")</f>
        <v/>
      </c>
      <c r="AQ1451" s="359" t="str" cm="1">
        <f t="array" aca="1" ref="AQ1451" ca="1">IF($B1451&lt;&gt;0,_xlfn.XLOOKUP($C1451,INDIRECT('Reference look up'!$A$10&amp;"["&amp;'Reference look up'!$C$10&amp;"]"),INDIRECT('Reference look up'!$A$10&amp;"["&amp;'Reference look up'!AQ$10&amp;"]")),"")</f>
        <v/>
      </c>
      <c r="AR1451" s="359" t="str" cm="1">
        <f t="array" aca="1" ref="AR1451" ca="1">IF($B1451&lt;&gt;0,_xlfn.XLOOKUP($C1451,INDIRECT('Reference look up'!$A$10&amp;"["&amp;'Reference look up'!$C$10&amp;"]"),INDIRECT('Reference look up'!$A$10&amp;"["&amp;'Reference look up'!AR$10&amp;"]")),"")</f>
        <v/>
      </c>
      <c r="AS1451" s="359" t="str" cm="1">
        <f t="array" aca="1" ref="AS1451" ca="1">IF($B1451&lt;&gt;0,_xlfn.XLOOKUP($C1451,INDIRECT('Reference look up'!$A$10&amp;"["&amp;'Reference look up'!$C$10&amp;"]"),INDIRECT('Reference look up'!$A$10&amp;"["&amp;'Reference look up'!AS$10&amp;"]")),"")</f>
        <v/>
      </c>
    </row>
    <row r="1452" spans="1:45" x14ac:dyDescent="0.35">
      <c r="A1452" s="358" t="str">
        <f>App_Mapping_All_region[[#This Row],[CMDB ID]]</f>
        <v>US.99</v>
      </c>
      <c r="B1452" s="358">
        <f>App_Mapping_All_region[[#This Row],[Capy''s File.CAP ID]]</f>
        <v>0</v>
      </c>
      <c r="C1452" s="358">
        <f>App_Mapping_All_region[[#This Row],[Capy''s File.Application Name]]</f>
        <v>0</v>
      </c>
      <c r="D1452" s="358" t="s">
        <v>12379</v>
      </c>
      <c r="M1452" s="359" t="str" cm="1">
        <f t="array" aca="1" ref="M1452" ca="1">IF($B1452&lt;&gt;0,_xlfn.XLOOKUP($C1452,INDIRECT('Reference look up'!$A$10&amp;"["&amp;'Reference look up'!$C$10&amp;"]"),INDIRECT('Reference look up'!$A$10&amp;"["&amp;'Reference look up'!M$10&amp;"]")),"")</f>
        <v/>
      </c>
      <c r="N1452" s="359" t="str" cm="1">
        <f t="array" aca="1" ref="N1452" ca="1">IF($B1452&lt;&gt;0,_xlfn.XLOOKUP($C1452,INDIRECT('Reference look up'!$A$10&amp;"["&amp;'Reference look up'!$C$10&amp;"]"),INDIRECT('Reference look up'!$A$10&amp;"["&amp;'Reference look up'!N$10&amp;"]")),"")</f>
        <v/>
      </c>
      <c r="O1452" s="359" t="str" cm="1">
        <f t="array" aca="1" ref="O1452" ca="1">IF($B1452&lt;&gt;0,_xlfn.XLOOKUP($C1452,INDIRECT('Reference look up'!$A$10&amp;"["&amp;'Reference look up'!$C$10&amp;"]"),INDIRECT('Reference look up'!$A$10&amp;"["&amp;'Reference look up'!O$10&amp;"]")),"")</f>
        <v/>
      </c>
      <c r="P1452" s="359" t="str" cm="1">
        <f t="array" aca="1" ref="P1452" ca="1">IF($B1452&lt;&gt;0,_xlfn.XLOOKUP($C1452,INDIRECT('Reference look up'!$A$10&amp;"["&amp;'Reference look up'!$C$10&amp;"]"),INDIRECT('Reference look up'!$A$10&amp;"["&amp;'Reference look up'!P$10&amp;"]")),"")</f>
        <v/>
      </c>
      <c r="Q1452" s="359" t="str" cm="1">
        <f t="array" aca="1" ref="Q1452" ca="1">IF($B1452&lt;&gt;0,_xlfn.XLOOKUP($C1452,INDIRECT('Reference look up'!$A$10&amp;"["&amp;'Reference look up'!$C$10&amp;"]"),INDIRECT('Reference look up'!$A$10&amp;"["&amp;'Reference look up'!Q$10&amp;"]")),"")</f>
        <v/>
      </c>
      <c r="R1452" s="359" t="str" cm="1">
        <f t="array" aca="1" ref="R1452" ca="1">IF($B1452&lt;&gt;0,_xlfn.XLOOKUP($C1452,INDIRECT('Reference look up'!$A$10&amp;"["&amp;'Reference look up'!$C$10&amp;"]"),INDIRECT('Reference look up'!$A$10&amp;"["&amp;'Reference look up'!R$10&amp;"]")),"")</f>
        <v/>
      </c>
      <c r="S1452" s="359" t="str" cm="1">
        <f t="array" aca="1" ref="S1452" ca="1">IF($B1452&lt;&gt;0,_xlfn.XLOOKUP($C1452,INDIRECT('Reference look up'!$A$10&amp;"["&amp;'Reference look up'!$C$10&amp;"]"),INDIRECT('Reference look up'!$A$10&amp;"["&amp;'Reference look up'!S$10&amp;"]")),"")</f>
        <v/>
      </c>
      <c r="T1452" s="359" t="str" cm="1">
        <f t="array" aca="1" ref="T1452" ca="1">IF($B1452&lt;&gt;0,_xlfn.XLOOKUP($C1452,INDIRECT('Reference look up'!$A$10&amp;"["&amp;'Reference look up'!$C$10&amp;"]"),INDIRECT('Reference look up'!$A$10&amp;"["&amp;'Reference look up'!T$10&amp;"]")),"")</f>
        <v/>
      </c>
      <c r="U1452" s="359" t="str" cm="1">
        <f t="array" aca="1" ref="U1452" ca="1">IF($B1452&lt;&gt;0,_xlfn.XLOOKUP($C1452,INDIRECT('Reference look up'!$A$10&amp;"["&amp;'Reference look up'!$C$10&amp;"]"),INDIRECT('Reference look up'!$A$10&amp;"["&amp;'Reference look up'!U$10&amp;"]")),"")</f>
        <v/>
      </c>
      <c r="V1452" s="359" t="str" cm="1">
        <f t="array" aca="1" ref="V1452" ca="1">IF($B1452&lt;&gt;0,_xlfn.XLOOKUP($C1452,INDIRECT('Reference look up'!$A$10&amp;"["&amp;'Reference look up'!$C$10&amp;"]"),INDIRECT('Reference look up'!$A$10&amp;"["&amp;'Reference look up'!V$10&amp;"]")),"")</f>
        <v/>
      </c>
      <c r="W1452" s="359" t="str" cm="1">
        <f t="array" aca="1" ref="W1452" ca="1">IF($B1452&lt;&gt;0,_xlfn.XLOOKUP($C1452,INDIRECT('Reference look up'!$A$10&amp;"["&amp;'Reference look up'!$C$10&amp;"]"),INDIRECT('Reference look up'!$A$10&amp;"["&amp;'Reference look up'!W$10&amp;"]")),"")</f>
        <v/>
      </c>
      <c r="X1452" s="359" t="str" cm="1">
        <f t="array" aca="1" ref="X1452" ca="1">IF($B1452&lt;&gt;0,_xlfn.XLOOKUP($C1452,INDIRECT('Reference look up'!$A$10&amp;"["&amp;'Reference look up'!$C$10&amp;"]"),INDIRECT('Reference look up'!$A$10&amp;"["&amp;'Reference look up'!X$10&amp;"]")),"")</f>
        <v/>
      </c>
      <c r="Y1452" s="359" t="str" cm="1">
        <f t="array" aca="1" ref="Y1452" ca="1">IF($B1452&lt;&gt;0,_xlfn.XLOOKUP($C1452,INDIRECT('Reference look up'!$A$10&amp;"["&amp;'Reference look up'!$C$10&amp;"]"),INDIRECT('Reference look up'!$A$10&amp;"["&amp;'Reference look up'!Y$10&amp;"]")),"")</f>
        <v/>
      </c>
      <c r="Z1452" s="359" t="str" cm="1">
        <f t="array" aca="1" ref="Z1452" ca="1">IF($B1452&lt;&gt;0,_xlfn.XLOOKUP($C1452,INDIRECT('Reference look up'!$A$10&amp;"["&amp;'Reference look up'!$C$10&amp;"]"),INDIRECT('Reference look up'!$A$10&amp;"["&amp;'Reference look up'!Z$10&amp;"]")),"")</f>
        <v/>
      </c>
      <c r="AA1452" s="359" t="str" cm="1">
        <f t="array" aca="1" ref="AA1452" ca="1">IF($B1452&lt;&gt;0,_xlfn.XLOOKUP($C1452,INDIRECT('Reference look up'!$A$10&amp;"["&amp;'Reference look up'!$C$10&amp;"]"),INDIRECT('Reference look up'!$A$10&amp;"["&amp;'Reference look up'!AA$10&amp;"]")),"")</f>
        <v/>
      </c>
      <c r="AB1452" s="359" t="str" cm="1">
        <f t="array" aca="1" ref="AB1452" ca="1">IF($B1452&lt;&gt;0,_xlfn.XLOOKUP($C1452,INDIRECT('Reference look up'!$A$10&amp;"["&amp;'Reference look up'!$C$10&amp;"]"),INDIRECT('Reference look up'!$A$10&amp;"["&amp;'Reference look up'!AB$10&amp;"]")),"")</f>
        <v/>
      </c>
      <c r="AC1452" s="359" t="str" cm="1">
        <f t="array" aca="1" ref="AC1452" ca="1">IF($B1452&lt;&gt;0,_xlfn.XLOOKUP($C1452,INDIRECT('Reference look up'!$A$10&amp;"["&amp;'Reference look up'!$C$10&amp;"]"),INDIRECT('Reference look up'!$A$10&amp;"["&amp;'Reference look up'!AC$10&amp;"]")),"")</f>
        <v/>
      </c>
      <c r="AD1452" s="359" t="str" cm="1">
        <f t="array" aca="1" ref="AD1452" ca="1">IF($B1452&lt;&gt;0,_xlfn.XLOOKUP($C1452,INDIRECT('Reference look up'!$A$10&amp;"["&amp;'Reference look up'!$C$10&amp;"]"),INDIRECT('Reference look up'!$A$10&amp;"["&amp;'Reference look up'!AD$10&amp;"]")),"")</f>
        <v/>
      </c>
      <c r="AE1452" s="359" t="str" cm="1">
        <f t="array" aca="1" ref="AE1452" ca="1">IF($B1452&lt;&gt;0,_xlfn.XLOOKUP($C1452,INDIRECT('Reference look up'!$A$10&amp;"["&amp;'Reference look up'!$C$10&amp;"]"),INDIRECT('Reference look up'!$A$10&amp;"["&amp;'Reference look up'!AE$10&amp;"]")),"")</f>
        <v/>
      </c>
      <c r="AF1452" s="359" t="str" cm="1">
        <f t="array" aca="1" ref="AF1452" ca="1">IF($B1452&lt;&gt;0,_xlfn.XLOOKUP($C1452,INDIRECT('Reference look up'!$A$10&amp;"["&amp;'Reference look up'!$C$10&amp;"]"),INDIRECT('Reference look up'!$A$10&amp;"["&amp;'Reference look up'!AF$10&amp;"]")),"")</f>
        <v/>
      </c>
      <c r="AG1452" s="359" t="str" cm="1">
        <f t="array" aca="1" ref="AG1452" ca="1">IF($B1452&lt;&gt;0,_xlfn.XLOOKUP($C1452,INDIRECT('Reference look up'!$A$10&amp;"["&amp;'Reference look up'!$C$10&amp;"]"),INDIRECT('Reference look up'!$A$10&amp;"["&amp;'Reference look up'!AG$10&amp;"]")),"")</f>
        <v/>
      </c>
      <c r="AH1452" s="359" t="str" cm="1">
        <f t="array" aca="1" ref="AH1452" ca="1">IF($B1452&lt;&gt;0,_xlfn.XLOOKUP($C1452,INDIRECT('Reference look up'!$A$10&amp;"["&amp;'Reference look up'!$C$10&amp;"]"),INDIRECT('Reference look up'!$A$10&amp;"["&amp;'Reference look up'!AH$10&amp;"]")),"")</f>
        <v/>
      </c>
      <c r="AI1452" s="359" t="str" cm="1">
        <f t="array" aca="1" ref="AI1452" ca="1">IF($B1452&lt;&gt;0,_xlfn.XLOOKUP($C1452,INDIRECT('Reference look up'!$A$10&amp;"["&amp;'Reference look up'!$C$10&amp;"]"),INDIRECT('Reference look up'!$A$10&amp;"["&amp;'Reference look up'!AI$10&amp;"]")),"")</f>
        <v/>
      </c>
      <c r="AJ1452" s="359" t="str" cm="1">
        <f t="array" aca="1" ref="AJ1452" ca="1">IF($B1452&lt;&gt;0,_xlfn.XLOOKUP($C1452,INDIRECT('Reference look up'!$A$10&amp;"["&amp;'Reference look up'!$C$10&amp;"]"),INDIRECT('Reference look up'!$A$10&amp;"["&amp;'Reference look up'!AJ$10&amp;"]")),"")</f>
        <v/>
      </c>
      <c r="AK1452" s="359" t="str" cm="1">
        <f t="array" aca="1" ref="AK1452" ca="1">IF($B1452&lt;&gt;0,_xlfn.XLOOKUP($C1452,INDIRECT('Reference look up'!$A$10&amp;"["&amp;'Reference look up'!$C$10&amp;"]"),INDIRECT('Reference look up'!$A$10&amp;"["&amp;'Reference look up'!AK$10&amp;"]")),"")</f>
        <v/>
      </c>
      <c r="AL1452" s="359" t="str" cm="1">
        <f t="array" aca="1" ref="AL1452" ca="1">IF($B1452&lt;&gt;0,_xlfn.XLOOKUP($C1452,INDIRECT('Reference look up'!$A$10&amp;"["&amp;'Reference look up'!$C$10&amp;"]"),INDIRECT('Reference look up'!$A$10&amp;"["&amp;'Reference look up'!AL$10&amp;"]")),"")</f>
        <v/>
      </c>
      <c r="AM1452" s="359" t="str" cm="1">
        <f t="array" aca="1" ref="AM1452" ca="1">IF($B1452&lt;&gt;0,_xlfn.XLOOKUP($C1452,INDIRECT('Reference look up'!$A$10&amp;"["&amp;'Reference look up'!$C$10&amp;"]"),INDIRECT('Reference look up'!$A$10&amp;"["&amp;'Reference look up'!AM$10&amp;"]")),"")</f>
        <v/>
      </c>
      <c r="AN1452" s="359" t="str" cm="1">
        <f t="array" aca="1" ref="AN1452" ca="1">IF($B1452&lt;&gt;0,_xlfn.XLOOKUP($C1452,INDIRECT('Reference look up'!$A$10&amp;"["&amp;'Reference look up'!$C$10&amp;"]"),INDIRECT('Reference look up'!$A$10&amp;"["&amp;'Reference look up'!AN$10&amp;"]")),"")</f>
        <v/>
      </c>
      <c r="AO1452" s="359" t="str" cm="1">
        <f t="array" aca="1" ref="AO1452" ca="1">IF($B1452&lt;&gt;0,_xlfn.XLOOKUP($C1452,INDIRECT('Reference look up'!$A$10&amp;"["&amp;'Reference look up'!$C$10&amp;"]"),INDIRECT('Reference look up'!$A$10&amp;"["&amp;'Reference look up'!AO$10&amp;"]")),"")</f>
        <v/>
      </c>
      <c r="AP1452" s="359" t="str" cm="1">
        <f t="array" aca="1" ref="AP1452" ca="1">IF($B1452&lt;&gt;0,_xlfn.XLOOKUP($C1452,INDIRECT('Reference look up'!$A$10&amp;"["&amp;'Reference look up'!$C$10&amp;"]"),INDIRECT('Reference look up'!$A$10&amp;"["&amp;'Reference look up'!AP$10&amp;"]")),"")</f>
        <v/>
      </c>
      <c r="AQ1452" s="359" t="str" cm="1">
        <f t="array" aca="1" ref="AQ1452" ca="1">IF($B1452&lt;&gt;0,_xlfn.XLOOKUP($C1452,INDIRECT('Reference look up'!$A$10&amp;"["&amp;'Reference look up'!$C$10&amp;"]"),INDIRECT('Reference look up'!$A$10&amp;"["&amp;'Reference look up'!AQ$10&amp;"]")),"")</f>
        <v/>
      </c>
      <c r="AR1452" s="359" t="str" cm="1">
        <f t="array" aca="1" ref="AR1452" ca="1">IF($B1452&lt;&gt;0,_xlfn.XLOOKUP($C1452,INDIRECT('Reference look up'!$A$10&amp;"["&amp;'Reference look up'!$C$10&amp;"]"),INDIRECT('Reference look up'!$A$10&amp;"["&amp;'Reference look up'!AR$10&amp;"]")),"")</f>
        <v/>
      </c>
      <c r="AS1452" s="359" t="str" cm="1">
        <f t="array" aca="1" ref="AS1452" ca="1">IF($B1452&lt;&gt;0,_xlfn.XLOOKUP($C1452,INDIRECT('Reference look up'!$A$10&amp;"["&amp;'Reference look up'!$C$10&amp;"]"),INDIRECT('Reference look up'!$A$10&amp;"["&amp;'Reference look up'!AS$10&amp;"]")),"")</f>
        <v/>
      </c>
    </row>
    <row r="1453" spans="1:45" x14ac:dyDescent="0.35">
      <c r="A1453" s="358" t="str">
        <f>App_Mapping_All_region[[#This Row],[CMDB ID]]</f>
        <v>US.100</v>
      </c>
      <c r="B1453" s="358">
        <f>App_Mapping_All_region[[#This Row],[Capy''s File.CAP ID]]</f>
        <v>0</v>
      </c>
      <c r="C1453" s="358">
        <f>App_Mapping_All_region[[#This Row],[Capy''s File.Application Name]]</f>
        <v>0</v>
      </c>
      <c r="D1453" s="358" t="s">
        <v>12379</v>
      </c>
      <c r="M1453" s="359" t="str" cm="1">
        <f t="array" aca="1" ref="M1453" ca="1">IF($B1453&lt;&gt;0,_xlfn.XLOOKUP($C1453,INDIRECT('Reference look up'!$A$10&amp;"["&amp;'Reference look up'!$C$10&amp;"]"),INDIRECT('Reference look up'!$A$10&amp;"["&amp;'Reference look up'!M$10&amp;"]")),"")</f>
        <v/>
      </c>
      <c r="N1453" s="359" t="str" cm="1">
        <f t="array" aca="1" ref="N1453" ca="1">IF($B1453&lt;&gt;0,_xlfn.XLOOKUP($C1453,INDIRECT('Reference look up'!$A$10&amp;"["&amp;'Reference look up'!$C$10&amp;"]"),INDIRECT('Reference look up'!$A$10&amp;"["&amp;'Reference look up'!N$10&amp;"]")),"")</f>
        <v/>
      </c>
      <c r="O1453" s="359" t="str" cm="1">
        <f t="array" aca="1" ref="O1453" ca="1">IF($B1453&lt;&gt;0,_xlfn.XLOOKUP($C1453,INDIRECT('Reference look up'!$A$10&amp;"["&amp;'Reference look up'!$C$10&amp;"]"),INDIRECT('Reference look up'!$A$10&amp;"["&amp;'Reference look up'!O$10&amp;"]")),"")</f>
        <v/>
      </c>
      <c r="P1453" s="359" t="str" cm="1">
        <f t="array" aca="1" ref="P1453" ca="1">IF($B1453&lt;&gt;0,_xlfn.XLOOKUP($C1453,INDIRECT('Reference look up'!$A$10&amp;"["&amp;'Reference look up'!$C$10&amp;"]"),INDIRECT('Reference look up'!$A$10&amp;"["&amp;'Reference look up'!P$10&amp;"]")),"")</f>
        <v/>
      </c>
      <c r="Q1453" s="359" t="str" cm="1">
        <f t="array" aca="1" ref="Q1453" ca="1">IF($B1453&lt;&gt;0,_xlfn.XLOOKUP($C1453,INDIRECT('Reference look up'!$A$10&amp;"["&amp;'Reference look up'!$C$10&amp;"]"),INDIRECT('Reference look up'!$A$10&amp;"["&amp;'Reference look up'!Q$10&amp;"]")),"")</f>
        <v/>
      </c>
      <c r="R1453" s="359" t="str" cm="1">
        <f t="array" aca="1" ref="R1453" ca="1">IF($B1453&lt;&gt;0,_xlfn.XLOOKUP($C1453,INDIRECT('Reference look up'!$A$10&amp;"["&amp;'Reference look up'!$C$10&amp;"]"),INDIRECT('Reference look up'!$A$10&amp;"["&amp;'Reference look up'!R$10&amp;"]")),"")</f>
        <v/>
      </c>
      <c r="S1453" s="359" t="str" cm="1">
        <f t="array" aca="1" ref="S1453" ca="1">IF($B1453&lt;&gt;0,_xlfn.XLOOKUP($C1453,INDIRECT('Reference look up'!$A$10&amp;"["&amp;'Reference look up'!$C$10&amp;"]"),INDIRECT('Reference look up'!$A$10&amp;"["&amp;'Reference look up'!S$10&amp;"]")),"")</f>
        <v/>
      </c>
      <c r="T1453" s="359" t="str" cm="1">
        <f t="array" aca="1" ref="T1453" ca="1">IF($B1453&lt;&gt;0,_xlfn.XLOOKUP($C1453,INDIRECT('Reference look up'!$A$10&amp;"["&amp;'Reference look up'!$C$10&amp;"]"),INDIRECT('Reference look up'!$A$10&amp;"["&amp;'Reference look up'!T$10&amp;"]")),"")</f>
        <v/>
      </c>
      <c r="U1453" s="359" t="str" cm="1">
        <f t="array" aca="1" ref="U1453" ca="1">IF($B1453&lt;&gt;0,_xlfn.XLOOKUP($C1453,INDIRECT('Reference look up'!$A$10&amp;"["&amp;'Reference look up'!$C$10&amp;"]"),INDIRECT('Reference look up'!$A$10&amp;"["&amp;'Reference look up'!U$10&amp;"]")),"")</f>
        <v/>
      </c>
      <c r="V1453" s="359" t="str" cm="1">
        <f t="array" aca="1" ref="V1453" ca="1">IF($B1453&lt;&gt;0,_xlfn.XLOOKUP($C1453,INDIRECT('Reference look up'!$A$10&amp;"["&amp;'Reference look up'!$C$10&amp;"]"),INDIRECT('Reference look up'!$A$10&amp;"["&amp;'Reference look up'!V$10&amp;"]")),"")</f>
        <v/>
      </c>
      <c r="W1453" s="359" t="str" cm="1">
        <f t="array" aca="1" ref="W1453" ca="1">IF($B1453&lt;&gt;0,_xlfn.XLOOKUP($C1453,INDIRECT('Reference look up'!$A$10&amp;"["&amp;'Reference look up'!$C$10&amp;"]"),INDIRECT('Reference look up'!$A$10&amp;"["&amp;'Reference look up'!W$10&amp;"]")),"")</f>
        <v/>
      </c>
      <c r="X1453" s="359" t="str" cm="1">
        <f t="array" aca="1" ref="X1453" ca="1">IF($B1453&lt;&gt;0,_xlfn.XLOOKUP($C1453,INDIRECT('Reference look up'!$A$10&amp;"["&amp;'Reference look up'!$C$10&amp;"]"),INDIRECT('Reference look up'!$A$10&amp;"["&amp;'Reference look up'!X$10&amp;"]")),"")</f>
        <v/>
      </c>
      <c r="Y1453" s="359" t="str" cm="1">
        <f t="array" aca="1" ref="Y1453" ca="1">IF($B1453&lt;&gt;0,_xlfn.XLOOKUP($C1453,INDIRECT('Reference look up'!$A$10&amp;"["&amp;'Reference look up'!$C$10&amp;"]"),INDIRECT('Reference look up'!$A$10&amp;"["&amp;'Reference look up'!Y$10&amp;"]")),"")</f>
        <v/>
      </c>
      <c r="Z1453" s="359" t="str" cm="1">
        <f t="array" aca="1" ref="Z1453" ca="1">IF($B1453&lt;&gt;0,_xlfn.XLOOKUP($C1453,INDIRECT('Reference look up'!$A$10&amp;"["&amp;'Reference look up'!$C$10&amp;"]"),INDIRECT('Reference look up'!$A$10&amp;"["&amp;'Reference look up'!Z$10&amp;"]")),"")</f>
        <v/>
      </c>
      <c r="AA1453" s="359" t="str" cm="1">
        <f t="array" aca="1" ref="AA1453" ca="1">IF($B1453&lt;&gt;0,_xlfn.XLOOKUP($C1453,INDIRECT('Reference look up'!$A$10&amp;"["&amp;'Reference look up'!$C$10&amp;"]"),INDIRECT('Reference look up'!$A$10&amp;"["&amp;'Reference look up'!AA$10&amp;"]")),"")</f>
        <v/>
      </c>
      <c r="AB1453" s="359" t="str" cm="1">
        <f t="array" aca="1" ref="AB1453" ca="1">IF($B1453&lt;&gt;0,_xlfn.XLOOKUP($C1453,INDIRECT('Reference look up'!$A$10&amp;"["&amp;'Reference look up'!$C$10&amp;"]"),INDIRECT('Reference look up'!$A$10&amp;"["&amp;'Reference look up'!AB$10&amp;"]")),"")</f>
        <v/>
      </c>
      <c r="AC1453" s="359" t="str" cm="1">
        <f t="array" aca="1" ref="AC1453" ca="1">IF($B1453&lt;&gt;0,_xlfn.XLOOKUP($C1453,INDIRECT('Reference look up'!$A$10&amp;"["&amp;'Reference look up'!$C$10&amp;"]"),INDIRECT('Reference look up'!$A$10&amp;"["&amp;'Reference look up'!AC$10&amp;"]")),"")</f>
        <v/>
      </c>
      <c r="AD1453" s="359" t="str" cm="1">
        <f t="array" aca="1" ref="AD1453" ca="1">IF($B1453&lt;&gt;0,_xlfn.XLOOKUP($C1453,INDIRECT('Reference look up'!$A$10&amp;"["&amp;'Reference look up'!$C$10&amp;"]"),INDIRECT('Reference look up'!$A$10&amp;"["&amp;'Reference look up'!AD$10&amp;"]")),"")</f>
        <v/>
      </c>
      <c r="AE1453" s="359" t="str" cm="1">
        <f t="array" aca="1" ref="AE1453" ca="1">IF($B1453&lt;&gt;0,_xlfn.XLOOKUP($C1453,INDIRECT('Reference look up'!$A$10&amp;"["&amp;'Reference look up'!$C$10&amp;"]"),INDIRECT('Reference look up'!$A$10&amp;"["&amp;'Reference look up'!AE$10&amp;"]")),"")</f>
        <v/>
      </c>
      <c r="AF1453" s="359" t="str" cm="1">
        <f t="array" aca="1" ref="AF1453" ca="1">IF($B1453&lt;&gt;0,_xlfn.XLOOKUP($C1453,INDIRECT('Reference look up'!$A$10&amp;"["&amp;'Reference look up'!$C$10&amp;"]"),INDIRECT('Reference look up'!$A$10&amp;"["&amp;'Reference look up'!AF$10&amp;"]")),"")</f>
        <v/>
      </c>
      <c r="AG1453" s="359" t="str" cm="1">
        <f t="array" aca="1" ref="AG1453" ca="1">IF($B1453&lt;&gt;0,_xlfn.XLOOKUP($C1453,INDIRECT('Reference look up'!$A$10&amp;"["&amp;'Reference look up'!$C$10&amp;"]"),INDIRECT('Reference look up'!$A$10&amp;"["&amp;'Reference look up'!AG$10&amp;"]")),"")</f>
        <v/>
      </c>
      <c r="AH1453" s="359" t="str" cm="1">
        <f t="array" aca="1" ref="AH1453" ca="1">IF($B1453&lt;&gt;0,_xlfn.XLOOKUP($C1453,INDIRECT('Reference look up'!$A$10&amp;"["&amp;'Reference look up'!$C$10&amp;"]"),INDIRECT('Reference look up'!$A$10&amp;"["&amp;'Reference look up'!AH$10&amp;"]")),"")</f>
        <v/>
      </c>
      <c r="AI1453" s="359" t="str" cm="1">
        <f t="array" aca="1" ref="AI1453" ca="1">IF($B1453&lt;&gt;0,_xlfn.XLOOKUP($C1453,INDIRECT('Reference look up'!$A$10&amp;"["&amp;'Reference look up'!$C$10&amp;"]"),INDIRECT('Reference look up'!$A$10&amp;"["&amp;'Reference look up'!AI$10&amp;"]")),"")</f>
        <v/>
      </c>
      <c r="AJ1453" s="359" t="str" cm="1">
        <f t="array" aca="1" ref="AJ1453" ca="1">IF($B1453&lt;&gt;0,_xlfn.XLOOKUP($C1453,INDIRECT('Reference look up'!$A$10&amp;"["&amp;'Reference look up'!$C$10&amp;"]"),INDIRECT('Reference look up'!$A$10&amp;"["&amp;'Reference look up'!AJ$10&amp;"]")),"")</f>
        <v/>
      </c>
      <c r="AK1453" s="359" t="str" cm="1">
        <f t="array" aca="1" ref="AK1453" ca="1">IF($B1453&lt;&gt;0,_xlfn.XLOOKUP($C1453,INDIRECT('Reference look up'!$A$10&amp;"["&amp;'Reference look up'!$C$10&amp;"]"),INDIRECT('Reference look up'!$A$10&amp;"["&amp;'Reference look up'!AK$10&amp;"]")),"")</f>
        <v/>
      </c>
      <c r="AL1453" s="359" t="str" cm="1">
        <f t="array" aca="1" ref="AL1453" ca="1">IF($B1453&lt;&gt;0,_xlfn.XLOOKUP($C1453,INDIRECT('Reference look up'!$A$10&amp;"["&amp;'Reference look up'!$C$10&amp;"]"),INDIRECT('Reference look up'!$A$10&amp;"["&amp;'Reference look up'!AL$10&amp;"]")),"")</f>
        <v/>
      </c>
      <c r="AM1453" s="359" t="str" cm="1">
        <f t="array" aca="1" ref="AM1453" ca="1">IF($B1453&lt;&gt;0,_xlfn.XLOOKUP($C1453,INDIRECT('Reference look up'!$A$10&amp;"["&amp;'Reference look up'!$C$10&amp;"]"),INDIRECT('Reference look up'!$A$10&amp;"["&amp;'Reference look up'!AM$10&amp;"]")),"")</f>
        <v/>
      </c>
      <c r="AN1453" s="359" t="str" cm="1">
        <f t="array" aca="1" ref="AN1453" ca="1">IF($B1453&lt;&gt;0,_xlfn.XLOOKUP($C1453,INDIRECT('Reference look up'!$A$10&amp;"["&amp;'Reference look up'!$C$10&amp;"]"),INDIRECT('Reference look up'!$A$10&amp;"["&amp;'Reference look up'!AN$10&amp;"]")),"")</f>
        <v/>
      </c>
      <c r="AO1453" s="359" t="str" cm="1">
        <f t="array" aca="1" ref="AO1453" ca="1">IF($B1453&lt;&gt;0,_xlfn.XLOOKUP($C1453,INDIRECT('Reference look up'!$A$10&amp;"["&amp;'Reference look up'!$C$10&amp;"]"),INDIRECT('Reference look up'!$A$10&amp;"["&amp;'Reference look up'!AO$10&amp;"]")),"")</f>
        <v/>
      </c>
      <c r="AP1453" s="359" t="str" cm="1">
        <f t="array" aca="1" ref="AP1453" ca="1">IF($B1453&lt;&gt;0,_xlfn.XLOOKUP($C1453,INDIRECT('Reference look up'!$A$10&amp;"["&amp;'Reference look up'!$C$10&amp;"]"),INDIRECT('Reference look up'!$A$10&amp;"["&amp;'Reference look up'!AP$10&amp;"]")),"")</f>
        <v/>
      </c>
      <c r="AQ1453" s="359" t="str" cm="1">
        <f t="array" aca="1" ref="AQ1453" ca="1">IF($B1453&lt;&gt;0,_xlfn.XLOOKUP($C1453,INDIRECT('Reference look up'!$A$10&amp;"["&amp;'Reference look up'!$C$10&amp;"]"),INDIRECT('Reference look up'!$A$10&amp;"["&amp;'Reference look up'!AQ$10&amp;"]")),"")</f>
        <v/>
      </c>
      <c r="AR1453" s="359" t="str" cm="1">
        <f t="array" aca="1" ref="AR1453" ca="1">IF($B1453&lt;&gt;0,_xlfn.XLOOKUP($C1453,INDIRECT('Reference look up'!$A$10&amp;"["&amp;'Reference look up'!$C$10&amp;"]"),INDIRECT('Reference look up'!$A$10&amp;"["&amp;'Reference look up'!AR$10&amp;"]")),"")</f>
        <v/>
      </c>
      <c r="AS1453" s="359" t="str" cm="1">
        <f t="array" aca="1" ref="AS1453" ca="1">IF($B1453&lt;&gt;0,_xlfn.XLOOKUP($C1453,INDIRECT('Reference look up'!$A$10&amp;"["&amp;'Reference look up'!$C$10&amp;"]"),INDIRECT('Reference look up'!$A$10&amp;"["&amp;'Reference look up'!AS$10&amp;"]")),"")</f>
        <v/>
      </c>
    </row>
    <row r="1454" spans="1:45" x14ac:dyDescent="0.35">
      <c r="A1454" s="358" t="str">
        <f>App_Mapping_All_region[[#This Row],[CMDB ID]]</f>
        <v>US.102</v>
      </c>
      <c r="B1454" s="358">
        <f>App_Mapping_All_region[[#This Row],[Capy''s File.CAP ID]]</f>
        <v>0</v>
      </c>
      <c r="C1454" s="358">
        <f>App_Mapping_All_region[[#This Row],[Capy''s File.Application Name]]</f>
        <v>0</v>
      </c>
      <c r="D1454" s="358" t="s">
        <v>12379</v>
      </c>
      <c r="M1454" s="359" t="str" cm="1">
        <f t="array" aca="1" ref="M1454" ca="1">IF($B1454&lt;&gt;0,_xlfn.XLOOKUP($C1454,INDIRECT('Reference look up'!$A$10&amp;"["&amp;'Reference look up'!$C$10&amp;"]"),INDIRECT('Reference look up'!$A$10&amp;"["&amp;'Reference look up'!M$10&amp;"]")),"")</f>
        <v/>
      </c>
      <c r="N1454" s="359" t="str" cm="1">
        <f t="array" aca="1" ref="N1454" ca="1">IF($B1454&lt;&gt;0,_xlfn.XLOOKUP($C1454,INDIRECT('Reference look up'!$A$10&amp;"["&amp;'Reference look up'!$C$10&amp;"]"),INDIRECT('Reference look up'!$A$10&amp;"["&amp;'Reference look up'!N$10&amp;"]")),"")</f>
        <v/>
      </c>
      <c r="O1454" s="359" t="str" cm="1">
        <f t="array" aca="1" ref="O1454" ca="1">IF($B1454&lt;&gt;0,_xlfn.XLOOKUP($C1454,INDIRECT('Reference look up'!$A$10&amp;"["&amp;'Reference look up'!$C$10&amp;"]"),INDIRECT('Reference look up'!$A$10&amp;"["&amp;'Reference look up'!O$10&amp;"]")),"")</f>
        <v/>
      </c>
      <c r="P1454" s="359" t="str" cm="1">
        <f t="array" aca="1" ref="P1454" ca="1">IF($B1454&lt;&gt;0,_xlfn.XLOOKUP($C1454,INDIRECT('Reference look up'!$A$10&amp;"["&amp;'Reference look up'!$C$10&amp;"]"),INDIRECT('Reference look up'!$A$10&amp;"["&amp;'Reference look up'!P$10&amp;"]")),"")</f>
        <v/>
      </c>
      <c r="Q1454" s="359" t="str" cm="1">
        <f t="array" aca="1" ref="Q1454" ca="1">IF($B1454&lt;&gt;0,_xlfn.XLOOKUP($C1454,INDIRECT('Reference look up'!$A$10&amp;"["&amp;'Reference look up'!$C$10&amp;"]"),INDIRECT('Reference look up'!$A$10&amp;"["&amp;'Reference look up'!Q$10&amp;"]")),"")</f>
        <v/>
      </c>
      <c r="R1454" s="359" t="str" cm="1">
        <f t="array" aca="1" ref="R1454" ca="1">IF($B1454&lt;&gt;0,_xlfn.XLOOKUP($C1454,INDIRECT('Reference look up'!$A$10&amp;"["&amp;'Reference look up'!$C$10&amp;"]"),INDIRECT('Reference look up'!$A$10&amp;"["&amp;'Reference look up'!R$10&amp;"]")),"")</f>
        <v/>
      </c>
      <c r="S1454" s="359" t="str" cm="1">
        <f t="array" aca="1" ref="S1454" ca="1">IF($B1454&lt;&gt;0,_xlfn.XLOOKUP($C1454,INDIRECT('Reference look up'!$A$10&amp;"["&amp;'Reference look up'!$C$10&amp;"]"),INDIRECT('Reference look up'!$A$10&amp;"["&amp;'Reference look up'!S$10&amp;"]")),"")</f>
        <v/>
      </c>
      <c r="T1454" s="359" t="str" cm="1">
        <f t="array" aca="1" ref="T1454" ca="1">IF($B1454&lt;&gt;0,_xlfn.XLOOKUP($C1454,INDIRECT('Reference look up'!$A$10&amp;"["&amp;'Reference look up'!$C$10&amp;"]"),INDIRECT('Reference look up'!$A$10&amp;"["&amp;'Reference look up'!T$10&amp;"]")),"")</f>
        <v/>
      </c>
      <c r="U1454" s="359" t="str" cm="1">
        <f t="array" aca="1" ref="U1454" ca="1">IF($B1454&lt;&gt;0,_xlfn.XLOOKUP($C1454,INDIRECT('Reference look up'!$A$10&amp;"["&amp;'Reference look up'!$C$10&amp;"]"),INDIRECT('Reference look up'!$A$10&amp;"["&amp;'Reference look up'!U$10&amp;"]")),"")</f>
        <v/>
      </c>
      <c r="V1454" s="359" t="str" cm="1">
        <f t="array" aca="1" ref="V1454" ca="1">IF($B1454&lt;&gt;0,_xlfn.XLOOKUP($C1454,INDIRECT('Reference look up'!$A$10&amp;"["&amp;'Reference look up'!$C$10&amp;"]"),INDIRECT('Reference look up'!$A$10&amp;"["&amp;'Reference look up'!V$10&amp;"]")),"")</f>
        <v/>
      </c>
      <c r="W1454" s="359" t="str" cm="1">
        <f t="array" aca="1" ref="W1454" ca="1">IF($B1454&lt;&gt;0,_xlfn.XLOOKUP($C1454,INDIRECT('Reference look up'!$A$10&amp;"["&amp;'Reference look up'!$C$10&amp;"]"),INDIRECT('Reference look up'!$A$10&amp;"["&amp;'Reference look up'!W$10&amp;"]")),"")</f>
        <v/>
      </c>
      <c r="X1454" s="359" t="str" cm="1">
        <f t="array" aca="1" ref="X1454" ca="1">IF($B1454&lt;&gt;0,_xlfn.XLOOKUP($C1454,INDIRECT('Reference look up'!$A$10&amp;"["&amp;'Reference look up'!$C$10&amp;"]"),INDIRECT('Reference look up'!$A$10&amp;"["&amp;'Reference look up'!X$10&amp;"]")),"")</f>
        <v/>
      </c>
      <c r="Y1454" s="359" t="str" cm="1">
        <f t="array" aca="1" ref="Y1454" ca="1">IF($B1454&lt;&gt;0,_xlfn.XLOOKUP($C1454,INDIRECT('Reference look up'!$A$10&amp;"["&amp;'Reference look up'!$C$10&amp;"]"),INDIRECT('Reference look up'!$A$10&amp;"["&amp;'Reference look up'!Y$10&amp;"]")),"")</f>
        <v/>
      </c>
      <c r="Z1454" s="359" t="str" cm="1">
        <f t="array" aca="1" ref="Z1454" ca="1">IF($B1454&lt;&gt;0,_xlfn.XLOOKUP($C1454,INDIRECT('Reference look up'!$A$10&amp;"["&amp;'Reference look up'!$C$10&amp;"]"),INDIRECT('Reference look up'!$A$10&amp;"["&amp;'Reference look up'!Z$10&amp;"]")),"")</f>
        <v/>
      </c>
      <c r="AA1454" s="359" t="str" cm="1">
        <f t="array" aca="1" ref="AA1454" ca="1">IF($B1454&lt;&gt;0,_xlfn.XLOOKUP($C1454,INDIRECT('Reference look up'!$A$10&amp;"["&amp;'Reference look up'!$C$10&amp;"]"),INDIRECT('Reference look up'!$A$10&amp;"["&amp;'Reference look up'!AA$10&amp;"]")),"")</f>
        <v/>
      </c>
      <c r="AB1454" s="359" t="str" cm="1">
        <f t="array" aca="1" ref="AB1454" ca="1">IF($B1454&lt;&gt;0,_xlfn.XLOOKUP($C1454,INDIRECT('Reference look up'!$A$10&amp;"["&amp;'Reference look up'!$C$10&amp;"]"),INDIRECT('Reference look up'!$A$10&amp;"["&amp;'Reference look up'!AB$10&amp;"]")),"")</f>
        <v/>
      </c>
      <c r="AC1454" s="359" t="str" cm="1">
        <f t="array" aca="1" ref="AC1454" ca="1">IF($B1454&lt;&gt;0,_xlfn.XLOOKUP($C1454,INDIRECT('Reference look up'!$A$10&amp;"["&amp;'Reference look up'!$C$10&amp;"]"),INDIRECT('Reference look up'!$A$10&amp;"["&amp;'Reference look up'!AC$10&amp;"]")),"")</f>
        <v/>
      </c>
      <c r="AD1454" s="359" t="str" cm="1">
        <f t="array" aca="1" ref="AD1454" ca="1">IF($B1454&lt;&gt;0,_xlfn.XLOOKUP($C1454,INDIRECT('Reference look up'!$A$10&amp;"["&amp;'Reference look up'!$C$10&amp;"]"),INDIRECT('Reference look up'!$A$10&amp;"["&amp;'Reference look up'!AD$10&amp;"]")),"")</f>
        <v/>
      </c>
      <c r="AE1454" s="359" t="str" cm="1">
        <f t="array" aca="1" ref="AE1454" ca="1">IF($B1454&lt;&gt;0,_xlfn.XLOOKUP($C1454,INDIRECT('Reference look up'!$A$10&amp;"["&amp;'Reference look up'!$C$10&amp;"]"),INDIRECT('Reference look up'!$A$10&amp;"["&amp;'Reference look up'!AE$10&amp;"]")),"")</f>
        <v/>
      </c>
      <c r="AF1454" s="359" t="str" cm="1">
        <f t="array" aca="1" ref="AF1454" ca="1">IF($B1454&lt;&gt;0,_xlfn.XLOOKUP($C1454,INDIRECT('Reference look up'!$A$10&amp;"["&amp;'Reference look up'!$C$10&amp;"]"),INDIRECT('Reference look up'!$A$10&amp;"["&amp;'Reference look up'!AF$10&amp;"]")),"")</f>
        <v/>
      </c>
      <c r="AG1454" s="359" t="str" cm="1">
        <f t="array" aca="1" ref="AG1454" ca="1">IF($B1454&lt;&gt;0,_xlfn.XLOOKUP($C1454,INDIRECT('Reference look up'!$A$10&amp;"["&amp;'Reference look up'!$C$10&amp;"]"),INDIRECT('Reference look up'!$A$10&amp;"["&amp;'Reference look up'!AG$10&amp;"]")),"")</f>
        <v/>
      </c>
      <c r="AH1454" s="359" t="str" cm="1">
        <f t="array" aca="1" ref="AH1454" ca="1">IF($B1454&lt;&gt;0,_xlfn.XLOOKUP($C1454,INDIRECT('Reference look up'!$A$10&amp;"["&amp;'Reference look up'!$C$10&amp;"]"),INDIRECT('Reference look up'!$A$10&amp;"["&amp;'Reference look up'!AH$10&amp;"]")),"")</f>
        <v/>
      </c>
      <c r="AI1454" s="359" t="str" cm="1">
        <f t="array" aca="1" ref="AI1454" ca="1">IF($B1454&lt;&gt;0,_xlfn.XLOOKUP($C1454,INDIRECT('Reference look up'!$A$10&amp;"["&amp;'Reference look up'!$C$10&amp;"]"),INDIRECT('Reference look up'!$A$10&amp;"["&amp;'Reference look up'!AI$10&amp;"]")),"")</f>
        <v/>
      </c>
      <c r="AJ1454" s="359" t="str" cm="1">
        <f t="array" aca="1" ref="AJ1454" ca="1">IF($B1454&lt;&gt;0,_xlfn.XLOOKUP($C1454,INDIRECT('Reference look up'!$A$10&amp;"["&amp;'Reference look up'!$C$10&amp;"]"),INDIRECT('Reference look up'!$A$10&amp;"["&amp;'Reference look up'!AJ$10&amp;"]")),"")</f>
        <v/>
      </c>
      <c r="AK1454" s="359" t="str" cm="1">
        <f t="array" aca="1" ref="AK1454" ca="1">IF($B1454&lt;&gt;0,_xlfn.XLOOKUP($C1454,INDIRECT('Reference look up'!$A$10&amp;"["&amp;'Reference look up'!$C$10&amp;"]"),INDIRECT('Reference look up'!$A$10&amp;"["&amp;'Reference look up'!AK$10&amp;"]")),"")</f>
        <v/>
      </c>
      <c r="AL1454" s="359" t="str" cm="1">
        <f t="array" aca="1" ref="AL1454" ca="1">IF($B1454&lt;&gt;0,_xlfn.XLOOKUP($C1454,INDIRECT('Reference look up'!$A$10&amp;"["&amp;'Reference look up'!$C$10&amp;"]"),INDIRECT('Reference look up'!$A$10&amp;"["&amp;'Reference look up'!AL$10&amp;"]")),"")</f>
        <v/>
      </c>
      <c r="AM1454" s="359" t="str" cm="1">
        <f t="array" aca="1" ref="AM1454" ca="1">IF($B1454&lt;&gt;0,_xlfn.XLOOKUP($C1454,INDIRECT('Reference look up'!$A$10&amp;"["&amp;'Reference look up'!$C$10&amp;"]"),INDIRECT('Reference look up'!$A$10&amp;"["&amp;'Reference look up'!AM$10&amp;"]")),"")</f>
        <v/>
      </c>
      <c r="AN1454" s="359" t="str" cm="1">
        <f t="array" aca="1" ref="AN1454" ca="1">IF($B1454&lt;&gt;0,_xlfn.XLOOKUP($C1454,INDIRECT('Reference look up'!$A$10&amp;"["&amp;'Reference look up'!$C$10&amp;"]"),INDIRECT('Reference look up'!$A$10&amp;"["&amp;'Reference look up'!AN$10&amp;"]")),"")</f>
        <v/>
      </c>
      <c r="AO1454" s="359" t="str" cm="1">
        <f t="array" aca="1" ref="AO1454" ca="1">IF($B1454&lt;&gt;0,_xlfn.XLOOKUP($C1454,INDIRECT('Reference look up'!$A$10&amp;"["&amp;'Reference look up'!$C$10&amp;"]"),INDIRECT('Reference look up'!$A$10&amp;"["&amp;'Reference look up'!AO$10&amp;"]")),"")</f>
        <v/>
      </c>
      <c r="AP1454" s="359" t="str" cm="1">
        <f t="array" aca="1" ref="AP1454" ca="1">IF($B1454&lt;&gt;0,_xlfn.XLOOKUP($C1454,INDIRECT('Reference look up'!$A$10&amp;"["&amp;'Reference look up'!$C$10&amp;"]"),INDIRECT('Reference look up'!$A$10&amp;"["&amp;'Reference look up'!AP$10&amp;"]")),"")</f>
        <v/>
      </c>
      <c r="AQ1454" s="359" t="str" cm="1">
        <f t="array" aca="1" ref="AQ1454" ca="1">IF($B1454&lt;&gt;0,_xlfn.XLOOKUP($C1454,INDIRECT('Reference look up'!$A$10&amp;"["&amp;'Reference look up'!$C$10&amp;"]"),INDIRECT('Reference look up'!$A$10&amp;"["&amp;'Reference look up'!AQ$10&amp;"]")),"")</f>
        <v/>
      </c>
      <c r="AR1454" s="359" t="str" cm="1">
        <f t="array" aca="1" ref="AR1454" ca="1">IF($B1454&lt;&gt;0,_xlfn.XLOOKUP($C1454,INDIRECT('Reference look up'!$A$10&amp;"["&amp;'Reference look up'!$C$10&amp;"]"),INDIRECT('Reference look up'!$A$10&amp;"["&amp;'Reference look up'!AR$10&amp;"]")),"")</f>
        <v/>
      </c>
      <c r="AS1454" s="359" t="str" cm="1">
        <f t="array" aca="1" ref="AS1454" ca="1">IF($B1454&lt;&gt;0,_xlfn.XLOOKUP($C1454,INDIRECT('Reference look up'!$A$10&amp;"["&amp;'Reference look up'!$C$10&amp;"]"),INDIRECT('Reference look up'!$A$10&amp;"["&amp;'Reference look up'!AS$10&amp;"]")),"")</f>
        <v/>
      </c>
    </row>
    <row r="1455" spans="1:45" x14ac:dyDescent="0.35">
      <c r="A1455" s="358" t="str">
        <f>App_Mapping_All_region[[#This Row],[CMDB ID]]</f>
        <v>US.103</v>
      </c>
      <c r="B1455" s="358">
        <f>App_Mapping_All_region[[#This Row],[Capy''s File.CAP ID]]</f>
        <v>0</v>
      </c>
      <c r="C1455" s="358">
        <f>App_Mapping_All_region[[#This Row],[Capy''s File.Application Name]]</f>
        <v>0</v>
      </c>
      <c r="D1455" s="358" t="s">
        <v>12379</v>
      </c>
      <c r="M1455" s="359" t="str" cm="1">
        <f t="array" aca="1" ref="M1455" ca="1">IF($B1455&lt;&gt;0,_xlfn.XLOOKUP($C1455,INDIRECT('Reference look up'!$A$10&amp;"["&amp;'Reference look up'!$C$10&amp;"]"),INDIRECT('Reference look up'!$A$10&amp;"["&amp;'Reference look up'!M$10&amp;"]")),"")</f>
        <v/>
      </c>
      <c r="N1455" s="359" t="str" cm="1">
        <f t="array" aca="1" ref="N1455" ca="1">IF($B1455&lt;&gt;0,_xlfn.XLOOKUP($C1455,INDIRECT('Reference look up'!$A$10&amp;"["&amp;'Reference look up'!$C$10&amp;"]"),INDIRECT('Reference look up'!$A$10&amp;"["&amp;'Reference look up'!N$10&amp;"]")),"")</f>
        <v/>
      </c>
      <c r="O1455" s="359" t="str" cm="1">
        <f t="array" aca="1" ref="O1455" ca="1">IF($B1455&lt;&gt;0,_xlfn.XLOOKUP($C1455,INDIRECT('Reference look up'!$A$10&amp;"["&amp;'Reference look up'!$C$10&amp;"]"),INDIRECT('Reference look up'!$A$10&amp;"["&amp;'Reference look up'!O$10&amp;"]")),"")</f>
        <v/>
      </c>
      <c r="P1455" s="359" t="str" cm="1">
        <f t="array" aca="1" ref="P1455" ca="1">IF($B1455&lt;&gt;0,_xlfn.XLOOKUP($C1455,INDIRECT('Reference look up'!$A$10&amp;"["&amp;'Reference look up'!$C$10&amp;"]"),INDIRECT('Reference look up'!$A$10&amp;"["&amp;'Reference look up'!P$10&amp;"]")),"")</f>
        <v/>
      </c>
      <c r="Q1455" s="359" t="str" cm="1">
        <f t="array" aca="1" ref="Q1455" ca="1">IF($B1455&lt;&gt;0,_xlfn.XLOOKUP($C1455,INDIRECT('Reference look up'!$A$10&amp;"["&amp;'Reference look up'!$C$10&amp;"]"),INDIRECT('Reference look up'!$A$10&amp;"["&amp;'Reference look up'!Q$10&amp;"]")),"")</f>
        <v/>
      </c>
      <c r="R1455" s="359" t="str" cm="1">
        <f t="array" aca="1" ref="R1455" ca="1">IF($B1455&lt;&gt;0,_xlfn.XLOOKUP($C1455,INDIRECT('Reference look up'!$A$10&amp;"["&amp;'Reference look up'!$C$10&amp;"]"),INDIRECT('Reference look up'!$A$10&amp;"["&amp;'Reference look up'!R$10&amp;"]")),"")</f>
        <v/>
      </c>
      <c r="S1455" s="359" t="str" cm="1">
        <f t="array" aca="1" ref="S1455" ca="1">IF($B1455&lt;&gt;0,_xlfn.XLOOKUP($C1455,INDIRECT('Reference look up'!$A$10&amp;"["&amp;'Reference look up'!$C$10&amp;"]"),INDIRECT('Reference look up'!$A$10&amp;"["&amp;'Reference look up'!S$10&amp;"]")),"")</f>
        <v/>
      </c>
      <c r="T1455" s="359" t="str" cm="1">
        <f t="array" aca="1" ref="T1455" ca="1">IF($B1455&lt;&gt;0,_xlfn.XLOOKUP($C1455,INDIRECT('Reference look up'!$A$10&amp;"["&amp;'Reference look up'!$C$10&amp;"]"),INDIRECT('Reference look up'!$A$10&amp;"["&amp;'Reference look up'!T$10&amp;"]")),"")</f>
        <v/>
      </c>
      <c r="U1455" s="359" t="str" cm="1">
        <f t="array" aca="1" ref="U1455" ca="1">IF($B1455&lt;&gt;0,_xlfn.XLOOKUP($C1455,INDIRECT('Reference look up'!$A$10&amp;"["&amp;'Reference look up'!$C$10&amp;"]"),INDIRECT('Reference look up'!$A$10&amp;"["&amp;'Reference look up'!U$10&amp;"]")),"")</f>
        <v/>
      </c>
      <c r="V1455" s="359" t="str" cm="1">
        <f t="array" aca="1" ref="V1455" ca="1">IF($B1455&lt;&gt;0,_xlfn.XLOOKUP($C1455,INDIRECT('Reference look up'!$A$10&amp;"["&amp;'Reference look up'!$C$10&amp;"]"),INDIRECT('Reference look up'!$A$10&amp;"["&amp;'Reference look up'!V$10&amp;"]")),"")</f>
        <v/>
      </c>
      <c r="W1455" s="359" t="str" cm="1">
        <f t="array" aca="1" ref="W1455" ca="1">IF($B1455&lt;&gt;0,_xlfn.XLOOKUP($C1455,INDIRECT('Reference look up'!$A$10&amp;"["&amp;'Reference look up'!$C$10&amp;"]"),INDIRECT('Reference look up'!$A$10&amp;"["&amp;'Reference look up'!W$10&amp;"]")),"")</f>
        <v/>
      </c>
      <c r="X1455" s="359" t="str" cm="1">
        <f t="array" aca="1" ref="X1455" ca="1">IF($B1455&lt;&gt;0,_xlfn.XLOOKUP($C1455,INDIRECT('Reference look up'!$A$10&amp;"["&amp;'Reference look up'!$C$10&amp;"]"),INDIRECT('Reference look up'!$A$10&amp;"["&amp;'Reference look up'!X$10&amp;"]")),"")</f>
        <v/>
      </c>
      <c r="Y1455" s="359" t="str" cm="1">
        <f t="array" aca="1" ref="Y1455" ca="1">IF($B1455&lt;&gt;0,_xlfn.XLOOKUP($C1455,INDIRECT('Reference look up'!$A$10&amp;"["&amp;'Reference look up'!$C$10&amp;"]"),INDIRECT('Reference look up'!$A$10&amp;"["&amp;'Reference look up'!Y$10&amp;"]")),"")</f>
        <v/>
      </c>
      <c r="Z1455" s="359" t="str" cm="1">
        <f t="array" aca="1" ref="Z1455" ca="1">IF($B1455&lt;&gt;0,_xlfn.XLOOKUP($C1455,INDIRECT('Reference look up'!$A$10&amp;"["&amp;'Reference look up'!$C$10&amp;"]"),INDIRECT('Reference look up'!$A$10&amp;"["&amp;'Reference look up'!Z$10&amp;"]")),"")</f>
        <v/>
      </c>
      <c r="AA1455" s="359" t="str" cm="1">
        <f t="array" aca="1" ref="AA1455" ca="1">IF($B1455&lt;&gt;0,_xlfn.XLOOKUP($C1455,INDIRECT('Reference look up'!$A$10&amp;"["&amp;'Reference look up'!$C$10&amp;"]"),INDIRECT('Reference look up'!$A$10&amp;"["&amp;'Reference look up'!AA$10&amp;"]")),"")</f>
        <v/>
      </c>
      <c r="AB1455" s="359" t="str" cm="1">
        <f t="array" aca="1" ref="AB1455" ca="1">IF($B1455&lt;&gt;0,_xlfn.XLOOKUP($C1455,INDIRECT('Reference look up'!$A$10&amp;"["&amp;'Reference look up'!$C$10&amp;"]"),INDIRECT('Reference look up'!$A$10&amp;"["&amp;'Reference look up'!AB$10&amp;"]")),"")</f>
        <v/>
      </c>
      <c r="AC1455" s="359" t="str" cm="1">
        <f t="array" aca="1" ref="AC1455" ca="1">IF($B1455&lt;&gt;0,_xlfn.XLOOKUP($C1455,INDIRECT('Reference look up'!$A$10&amp;"["&amp;'Reference look up'!$C$10&amp;"]"),INDIRECT('Reference look up'!$A$10&amp;"["&amp;'Reference look up'!AC$10&amp;"]")),"")</f>
        <v/>
      </c>
      <c r="AD1455" s="359" t="str" cm="1">
        <f t="array" aca="1" ref="AD1455" ca="1">IF($B1455&lt;&gt;0,_xlfn.XLOOKUP($C1455,INDIRECT('Reference look up'!$A$10&amp;"["&amp;'Reference look up'!$C$10&amp;"]"),INDIRECT('Reference look up'!$A$10&amp;"["&amp;'Reference look up'!AD$10&amp;"]")),"")</f>
        <v/>
      </c>
      <c r="AE1455" s="359" t="str" cm="1">
        <f t="array" aca="1" ref="AE1455" ca="1">IF($B1455&lt;&gt;0,_xlfn.XLOOKUP($C1455,INDIRECT('Reference look up'!$A$10&amp;"["&amp;'Reference look up'!$C$10&amp;"]"),INDIRECT('Reference look up'!$A$10&amp;"["&amp;'Reference look up'!AE$10&amp;"]")),"")</f>
        <v/>
      </c>
      <c r="AF1455" s="359" t="str" cm="1">
        <f t="array" aca="1" ref="AF1455" ca="1">IF($B1455&lt;&gt;0,_xlfn.XLOOKUP($C1455,INDIRECT('Reference look up'!$A$10&amp;"["&amp;'Reference look up'!$C$10&amp;"]"),INDIRECT('Reference look up'!$A$10&amp;"["&amp;'Reference look up'!AF$10&amp;"]")),"")</f>
        <v/>
      </c>
      <c r="AG1455" s="359" t="str" cm="1">
        <f t="array" aca="1" ref="AG1455" ca="1">IF($B1455&lt;&gt;0,_xlfn.XLOOKUP($C1455,INDIRECT('Reference look up'!$A$10&amp;"["&amp;'Reference look up'!$C$10&amp;"]"),INDIRECT('Reference look up'!$A$10&amp;"["&amp;'Reference look up'!AG$10&amp;"]")),"")</f>
        <v/>
      </c>
      <c r="AH1455" s="359" t="str" cm="1">
        <f t="array" aca="1" ref="AH1455" ca="1">IF($B1455&lt;&gt;0,_xlfn.XLOOKUP($C1455,INDIRECT('Reference look up'!$A$10&amp;"["&amp;'Reference look up'!$C$10&amp;"]"),INDIRECT('Reference look up'!$A$10&amp;"["&amp;'Reference look up'!AH$10&amp;"]")),"")</f>
        <v/>
      </c>
      <c r="AI1455" s="359" t="str" cm="1">
        <f t="array" aca="1" ref="AI1455" ca="1">IF($B1455&lt;&gt;0,_xlfn.XLOOKUP($C1455,INDIRECT('Reference look up'!$A$10&amp;"["&amp;'Reference look up'!$C$10&amp;"]"),INDIRECT('Reference look up'!$A$10&amp;"["&amp;'Reference look up'!AI$10&amp;"]")),"")</f>
        <v/>
      </c>
      <c r="AJ1455" s="359" t="str" cm="1">
        <f t="array" aca="1" ref="AJ1455" ca="1">IF($B1455&lt;&gt;0,_xlfn.XLOOKUP($C1455,INDIRECT('Reference look up'!$A$10&amp;"["&amp;'Reference look up'!$C$10&amp;"]"),INDIRECT('Reference look up'!$A$10&amp;"["&amp;'Reference look up'!AJ$10&amp;"]")),"")</f>
        <v/>
      </c>
      <c r="AK1455" s="359" t="str" cm="1">
        <f t="array" aca="1" ref="AK1455" ca="1">IF($B1455&lt;&gt;0,_xlfn.XLOOKUP($C1455,INDIRECT('Reference look up'!$A$10&amp;"["&amp;'Reference look up'!$C$10&amp;"]"),INDIRECT('Reference look up'!$A$10&amp;"["&amp;'Reference look up'!AK$10&amp;"]")),"")</f>
        <v/>
      </c>
      <c r="AL1455" s="359" t="str" cm="1">
        <f t="array" aca="1" ref="AL1455" ca="1">IF($B1455&lt;&gt;0,_xlfn.XLOOKUP($C1455,INDIRECT('Reference look up'!$A$10&amp;"["&amp;'Reference look up'!$C$10&amp;"]"),INDIRECT('Reference look up'!$A$10&amp;"["&amp;'Reference look up'!AL$10&amp;"]")),"")</f>
        <v/>
      </c>
      <c r="AM1455" s="359" t="str" cm="1">
        <f t="array" aca="1" ref="AM1455" ca="1">IF($B1455&lt;&gt;0,_xlfn.XLOOKUP($C1455,INDIRECT('Reference look up'!$A$10&amp;"["&amp;'Reference look up'!$C$10&amp;"]"),INDIRECT('Reference look up'!$A$10&amp;"["&amp;'Reference look up'!AM$10&amp;"]")),"")</f>
        <v/>
      </c>
      <c r="AN1455" s="359" t="str" cm="1">
        <f t="array" aca="1" ref="AN1455" ca="1">IF($B1455&lt;&gt;0,_xlfn.XLOOKUP($C1455,INDIRECT('Reference look up'!$A$10&amp;"["&amp;'Reference look up'!$C$10&amp;"]"),INDIRECT('Reference look up'!$A$10&amp;"["&amp;'Reference look up'!AN$10&amp;"]")),"")</f>
        <v/>
      </c>
      <c r="AO1455" s="359" t="str" cm="1">
        <f t="array" aca="1" ref="AO1455" ca="1">IF($B1455&lt;&gt;0,_xlfn.XLOOKUP($C1455,INDIRECT('Reference look up'!$A$10&amp;"["&amp;'Reference look up'!$C$10&amp;"]"),INDIRECT('Reference look up'!$A$10&amp;"["&amp;'Reference look up'!AO$10&amp;"]")),"")</f>
        <v/>
      </c>
      <c r="AP1455" s="359" t="str" cm="1">
        <f t="array" aca="1" ref="AP1455" ca="1">IF($B1455&lt;&gt;0,_xlfn.XLOOKUP($C1455,INDIRECT('Reference look up'!$A$10&amp;"["&amp;'Reference look up'!$C$10&amp;"]"),INDIRECT('Reference look up'!$A$10&amp;"["&amp;'Reference look up'!AP$10&amp;"]")),"")</f>
        <v/>
      </c>
      <c r="AQ1455" s="359" t="str" cm="1">
        <f t="array" aca="1" ref="AQ1455" ca="1">IF($B1455&lt;&gt;0,_xlfn.XLOOKUP($C1455,INDIRECT('Reference look up'!$A$10&amp;"["&amp;'Reference look up'!$C$10&amp;"]"),INDIRECT('Reference look up'!$A$10&amp;"["&amp;'Reference look up'!AQ$10&amp;"]")),"")</f>
        <v/>
      </c>
      <c r="AR1455" s="359" t="str" cm="1">
        <f t="array" aca="1" ref="AR1455" ca="1">IF($B1455&lt;&gt;0,_xlfn.XLOOKUP($C1455,INDIRECT('Reference look up'!$A$10&amp;"["&amp;'Reference look up'!$C$10&amp;"]"),INDIRECT('Reference look up'!$A$10&amp;"["&amp;'Reference look up'!AR$10&amp;"]")),"")</f>
        <v/>
      </c>
      <c r="AS1455" s="359" t="str" cm="1">
        <f t="array" aca="1" ref="AS1455" ca="1">IF($B1455&lt;&gt;0,_xlfn.XLOOKUP($C1455,INDIRECT('Reference look up'!$A$10&amp;"["&amp;'Reference look up'!$C$10&amp;"]"),INDIRECT('Reference look up'!$A$10&amp;"["&amp;'Reference look up'!AS$10&amp;"]")),"")</f>
        <v/>
      </c>
    </row>
    <row r="1456" spans="1:45" x14ac:dyDescent="0.35">
      <c r="A1456" s="358" t="str">
        <f>App_Mapping_All_region[[#This Row],[CMDB ID]]</f>
        <v>US.104</v>
      </c>
      <c r="B1456" s="358">
        <f>App_Mapping_All_region[[#This Row],[Capy''s File.CAP ID]]</f>
        <v>0</v>
      </c>
      <c r="C1456" s="358">
        <f>App_Mapping_All_region[[#This Row],[Capy''s File.Application Name]]</f>
        <v>0</v>
      </c>
      <c r="D1456" s="358" t="s">
        <v>12379</v>
      </c>
      <c r="M1456" s="359" t="str" cm="1">
        <f t="array" aca="1" ref="M1456" ca="1">IF($B1456&lt;&gt;0,_xlfn.XLOOKUP($C1456,INDIRECT('Reference look up'!$A$10&amp;"["&amp;'Reference look up'!$C$10&amp;"]"),INDIRECT('Reference look up'!$A$10&amp;"["&amp;'Reference look up'!M$10&amp;"]")),"")</f>
        <v/>
      </c>
      <c r="N1456" s="359" t="str" cm="1">
        <f t="array" aca="1" ref="N1456" ca="1">IF($B1456&lt;&gt;0,_xlfn.XLOOKUP($C1456,INDIRECT('Reference look up'!$A$10&amp;"["&amp;'Reference look up'!$C$10&amp;"]"),INDIRECT('Reference look up'!$A$10&amp;"["&amp;'Reference look up'!N$10&amp;"]")),"")</f>
        <v/>
      </c>
      <c r="O1456" s="359" t="str" cm="1">
        <f t="array" aca="1" ref="O1456" ca="1">IF($B1456&lt;&gt;0,_xlfn.XLOOKUP($C1456,INDIRECT('Reference look up'!$A$10&amp;"["&amp;'Reference look up'!$C$10&amp;"]"),INDIRECT('Reference look up'!$A$10&amp;"["&amp;'Reference look up'!O$10&amp;"]")),"")</f>
        <v/>
      </c>
      <c r="P1456" s="359" t="str" cm="1">
        <f t="array" aca="1" ref="P1456" ca="1">IF($B1456&lt;&gt;0,_xlfn.XLOOKUP($C1456,INDIRECT('Reference look up'!$A$10&amp;"["&amp;'Reference look up'!$C$10&amp;"]"),INDIRECT('Reference look up'!$A$10&amp;"["&amp;'Reference look up'!P$10&amp;"]")),"")</f>
        <v/>
      </c>
      <c r="Q1456" s="359" t="str" cm="1">
        <f t="array" aca="1" ref="Q1456" ca="1">IF($B1456&lt;&gt;0,_xlfn.XLOOKUP($C1456,INDIRECT('Reference look up'!$A$10&amp;"["&amp;'Reference look up'!$C$10&amp;"]"),INDIRECT('Reference look up'!$A$10&amp;"["&amp;'Reference look up'!Q$10&amp;"]")),"")</f>
        <v/>
      </c>
      <c r="R1456" s="359" t="str" cm="1">
        <f t="array" aca="1" ref="R1456" ca="1">IF($B1456&lt;&gt;0,_xlfn.XLOOKUP($C1456,INDIRECT('Reference look up'!$A$10&amp;"["&amp;'Reference look up'!$C$10&amp;"]"),INDIRECT('Reference look up'!$A$10&amp;"["&amp;'Reference look up'!R$10&amp;"]")),"")</f>
        <v/>
      </c>
      <c r="S1456" s="359" t="str" cm="1">
        <f t="array" aca="1" ref="S1456" ca="1">IF($B1456&lt;&gt;0,_xlfn.XLOOKUP($C1456,INDIRECT('Reference look up'!$A$10&amp;"["&amp;'Reference look up'!$C$10&amp;"]"),INDIRECT('Reference look up'!$A$10&amp;"["&amp;'Reference look up'!S$10&amp;"]")),"")</f>
        <v/>
      </c>
      <c r="T1456" s="359" t="str" cm="1">
        <f t="array" aca="1" ref="T1456" ca="1">IF($B1456&lt;&gt;0,_xlfn.XLOOKUP($C1456,INDIRECT('Reference look up'!$A$10&amp;"["&amp;'Reference look up'!$C$10&amp;"]"),INDIRECT('Reference look up'!$A$10&amp;"["&amp;'Reference look up'!T$10&amp;"]")),"")</f>
        <v/>
      </c>
      <c r="U1456" s="359" t="str" cm="1">
        <f t="array" aca="1" ref="U1456" ca="1">IF($B1456&lt;&gt;0,_xlfn.XLOOKUP($C1456,INDIRECT('Reference look up'!$A$10&amp;"["&amp;'Reference look up'!$C$10&amp;"]"),INDIRECT('Reference look up'!$A$10&amp;"["&amp;'Reference look up'!U$10&amp;"]")),"")</f>
        <v/>
      </c>
      <c r="V1456" s="359" t="str" cm="1">
        <f t="array" aca="1" ref="V1456" ca="1">IF($B1456&lt;&gt;0,_xlfn.XLOOKUP($C1456,INDIRECT('Reference look up'!$A$10&amp;"["&amp;'Reference look up'!$C$10&amp;"]"),INDIRECT('Reference look up'!$A$10&amp;"["&amp;'Reference look up'!V$10&amp;"]")),"")</f>
        <v/>
      </c>
      <c r="W1456" s="359" t="str" cm="1">
        <f t="array" aca="1" ref="W1456" ca="1">IF($B1456&lt;&gt;0,_xlfn.XLOOKUP($C1456,INDIRECT('Reference look up'!$A$10&amp;"["&amp;'Reference look up'!$C$10&amp;"]"),INDIRECT('Reference look up'!$A$10&amp;"["&amp;'Reference look up'!W$10&amp;"]")),"")</f>
        <v/>
      </c>
      <c r="X1456" s="359" t="str" cm="1">
        <f t="array" aca="1" ref="X1456" ca="1">IF($B1456&lt;&gt;0,_xlfn.XLOOKUP($C1456,INDIRECT('Reference look up'!$A$10&amp;"["&amp;'Reference look up'!$C$10&amp;"]"),INDIRECT('Reference look up'!$A$10&amp;"["&amp;'Reference look up'!X$10&amp;"]")),"")</f>
        <v/>
      </c>
      <c r="Y1456" s="359" t="str" cm="1">
        <f t="array" aca="1" ref="Y1456" ca="1">IF($B1456&lt;&gt;0,_xlfn.XLOOKUP($C1456,INDIRECT('Reference look up'!$A$10&amp;"["&amp;'Reference look up'!$C$10&amp;"]"),INDIRECT('Reference look up'!$A$10&amp;"["&amp;'Reference look up'!Y$10&amp;"]")),"")</f>
        <v/>
      </c>
      <c r="Z1456" s="359" t="str" cm="1">
        <f t="array" aca="1" ref="Z1456" ca="1">IF($B1456&lt;&gt;0,_xlfn.XLOOKUP($C1456,INDIRECT('Reference look up'!$A$10&amp;"["&amp;'Reference look up'!$C$10&amp;"]"),INDIRECT('Reference look up'!$A$10&amp;"["&amp;'Reference look up'!Z$10&amp;"]")),"")</f>
        <v/>
      </c>
      <c r="AA1456" s="359" t="str" cm="1">
        <f t="array" aca="1" ref="AA1456" ca="1">IF($B1456&lt;&gt;0,_xlfn.XLOOKUP($C1456,INDIRECT('Reference look up'!$A$10&amp;"["&amp;'Reference look up'!$C$10&amp;"]"),INDIRECT('Reference look up'!$A$10&amp;"["&amp;'Reference look up'!AA$10&amp;"]")),"")</f>
        <v/>
      </c>
      <c r="AB1456" s="359" t="str" cm="1">
        <f t="array" aca="1" ref="AB1456" ca="1">IF($B1456&lt;&gt;0,_xlfn.XLOOKUP($C1456,INDIRECT('Reference look up'!$A$10&amp;"["&amp;'Reference look up'!$C$10&amp;"]"),INDIRECT('Reference look up'!$A$10&amp;"["&amp;'Reference look up'!AB$10&amp;"]")),"")</f>
        <v/>
      </c>
      <c r="AC1456" s="359" t="str" cm="1">
        <f t="array" aca="1" ref="AC1456" ca="1">IF($B1456&lt;&gt;0,_xlfn.XLOOKUP($C1456,INDIRECT('Reference look up'!$A$10&amp;"["&amp;'Reference look up'!$C$10&amp;"]"),INDIRECT('Reference look up'!$A$10&amp;"["&amp;'Reference look up'!AC$10&amp;"]")),"")</f>
        <v/>
      </c>
      <c r="AD1456" s="359" t="str" cm="1">
        <f t="array" aca="1" ref="AD1456" ca="1">IF($B1456&lt;&gt;0,_xlfn.XLOOKUP($C1456,INDIRECT('Reference look up'!$A$10&amp;"["&amp;'Reference look up'!$C$10&amp;"]"),INDIRECT('Reference look up'!$A$10&amp;"["&amp;'Reference look up'!AD$10&amp;"]")),"")</f>
        <v/>
      </c>
      <c r="AE1456" s="359" t="str" cm="1">
        <f t="array" aca="1" ref="AE1456" ca="1">IF($B1456&lt;&gt;0,_xlfn.XLOOKUP($C1456,INDIRECT('Reference look up'!$A$10&amp;"["&amp;'Reference look up'!$C$10&amp;"]"),INDIRECT('Reference look up'!$A$10&amp;"["&amp;'Reference look up'!AE$10&amp;"]")),"")</f>
        <v/>
      </c>
      <c r="AF1456" s="359" t="str" cm="1">
        <f t="array" aca="1" ref="AF1456" ca="1">IF($B1456&lt;&gt;0,_xlfn.XLOOKUP($C1456,INDIRECT('Reference look up'!$A$10&amp;"["&amp;'Reference look up'!$C$10&amp;"]"),INDIRECT('Reference look up'!$A$10&amp;"["&amp;'Reference look up'!AF$10&amp;"]")),"")</f>
        <v/>
      </c>
      <c r="AG1456" s="359" t="str" cm="1">
        <f t="array" aca="1" ref="AG1456" ca="1">IF($B1456&lt;&gt;0,_xlfn.XLOOKUP($C1456,INDIRECT('Reference look up'!$A$10&amp;"["&amp;'Reference look up'!$C$10&amp;"]"),INDIRECT('Reference look up'!$A$10&amp;"["&amp;'Reference look up'!AG$10&amp;"]")),"")</f>
        <v/>
      </c>
      <c r="AH1456" s="359" t="str" cm="1">
        <f t="array" aca="1" ref="AH1456" ca="1">IF($B1456&lt;&gt;0,_xlfn.XLOOKUP($C1456,INDIRECT('Reference look up'!$A$10&amp;"["&amp;'Reference look up'!$C$10&amp;"]"),INDIRECT('Reference look up'!$A$10&amp;"["&amp;'Reference look up'!AH$10&amp;"]")),"")</f>
        <v/>
      </c>
      <c r="AI1456" s="359" t="str" cm="1">
        <f t="array" aca="1" ref="AI1456" ca="1">IF($B1456&lt;&gt;0,_xlfn.XLOOKUP($C1456,INDIRECT('Reference look up'!$A$10&amp;"["&amp;'Reference look up'!$C$10&amp;"]"),INDIRECT('Reference look up'!$A$10&amp;"["&amp;'Reference look up'!AI$10&amp;"]")),"")</f>
        <v/>
      </c>
      <c r="AJ1456" s="359" t="str" cm="1">
        <f t="array" aca="1" ref="AJ1456" ca="1">IF($B1456&lt;&gt;0,_xlfn.XLOOKUP($C1456,INDIRECT('Reference look up'!$A$10&amp;"["&amp;'Reference look up'!$C$10&amp;"]"),INDIRECT('Reference look up'!$A$10&amp;"["&amp;'Reference look up'!AJ$10&amp;"]")),"")</f>
        <v/>
      </c>
      <c r="AK1456" s="359" t="str" cm="1">
        <f t="array" aca="1" ref="AK1456" ca="1">IF($B1456&lt;&gt;0,_xlfn.XLOOKUP($C1456,INDIRECT('Reference look up'!$A$10&amp;"["&amp;'Reference look up'!$C$10&amp;"]"),INDIRECT('Reference look up'!$A$10&amp;"["&amp;'Reference look up'!AK$10&amp;"]")),"")</f>
        <v/>
      </c>
      <c r="AL1456" s="359" t="str" cm="1">
        <f t="array" aca="1" ref="AL1456" ca="1">IF($B1456&lt;&gt;0,_xlfn.XLOOKUP($C1456,INDIRECT('Reference look up'!$A$10&amp;"["&amp;'Reference look up'!$C$10&amp;"]"),INDIRECT('Reference look up'!$A$10&amp;"["&amp;'Reference look up'!AL$10&amp;"]")),"")</f>
        <v/>
      </c>
      <c r="AM1456" s="359" t="str" cm="1">
        <f t="array" aca="1" ref="AM1456" ca="1">IF($B1456&lt;&gt;0,_xlfn.XLOOKUP($C1456,INDIRECT('Reference look up'!$A$10&amp;"["&amp;'Reference look up'!$C$10&amp;"]"),INDIRECT('Reference look up'!$A$10&amp;"["&amp;'Reference look up'!AM$10&amp;"]")),"")</f>
        <v/>
      </c>
      <c r="AN1456" s="359" t="str" cm="1">
        <f t="array" aca="1" ref="AN1456" ca="1">IF($B1456&lt;&gt;0,_xlfn.XLOOKUP($C1456,INDIRECT('Reference look up'!$A$10&amp;"["&amp;'Reference look up'!$C$10&amp;"]"),INDIRECT('Reference look up'!$A$10&amp;"["&amp;'Reference look up'!AN$10&amp;"]")),"")</f>
        <v/>
      </c>
      <c r="AO1456" s="359" t="str" cm="1">
        <f t="array" aca="1" ref="AO1456" ca="1">IF($B1456&lt;&gt;0,_xlfn.XLOOKUP($C1456,INDIRECT('Reference look up'!$A$10&amp;"["&amp;'Reference look up'!$C$10&amp;"]"),INDIRECT('Reference look up'!$A$10&amp;"["&amp;'Reference look up'!AO$10&amp;"]")),"")</f>
        <v/>
      </c>
      <c r="AP1456" s="359" t="str" cm="1">
        <f t="array" aca="1" ref="AP1456" ca="1">IF($B1456&lt;&gt;0,_xlfn.XLOOKUP($C1456,INDIRECT('Reference look up'!$A$10&amp;"["&amp;'Reference look up'!$C$10&amp;"]"),INDIRECT('Reference look up'!$A$10&amp;"["&amp;'Reference look up'!AP$10&amp;"]")),"")</f>
        <v/>
      </c>
      <c r="AQ1456" s="359" t="str" cm="1">
        <f t="array" aca="1" ref="AQ1456" ca="1">IF($B1456&lt;&gt;0,_xlfn.XLOOKUP($C1456,INDIRECT('Reference look up'!$A$10&amp;"["&amp;'Reference look up'!$C$10&amp;"]"),INDIRECT('Reference look up'!$A$10&amp;"["&amp;'Reference look up'!AQ$10&amp;"]")),"")</f>
        <v/>
      </c>
      <c r="AR1456" s="359" t="str" cm="1">
        <f t="array" aca="1" ref="AR1456" ca="1">IF($B1456&lt;&gt;0,_xlfn.XLOOKUP($C1456,INDIRECT('Reference look up'!$A$10&amp;"["&amp;'Reference look up'!$C$10&amp;"]"),INDIRECT('Reference look up'!$A$10&amp;"["&amp;'Reference look up'!AR$10&amp;"]")),"")</f>
        <v/>
      </c>
      <c r="AS1456" s="359" t="str" cm="1">
        <f t="array" aca="1" ref="AS1456" ca="1">IF($B1456&lt;&gt;0,_xlfn.XLOOKUP($C1456,INDIRECT('Reference look up'!$A$10&amp;"["&amp;'Reference look up'!$C$10&amp;"]"),INDIRECT('Reference look up'!$A$10&amp;"["&amp;'Reference look up'!AS$10&amp;"]")),"")</f>
        <v/>
      </c>
    </row>
    <row r="1457" spans="1:45" x14ac:dyDescent="0.35">
      <c r="A1457" s="358" t="str">
        <f>App_Mapping_All_region[[#This Row],[CMDB ID]]</f>
        <v>US.106</v>
      </c>
      <c r="B1457" s="358">
        <f>App_Mapping_All_region[[#This Row],[Capy''s File.CAP ID]]</f>
        <v>0</v>
      </c>
      <c r="C1457" s="358">
        <f>App_Mapping_All_region[[#This Row],[Capy''s File.Application Name]]</f>
        <v>0</v>
      </c>
      <c r="D1457" s="358" t="s">
        <v>12379</v>
      </c>
      <c r="M1457" s="359" t="str" cm="1">
        <f t="array" aca="1" ref="M1457" ca="1">IF($B1457&lt;&gt;0,_xlfn.XLOOKUP($C1457,INDIRECT('Reference look up'!$A$10&amp;"["&amp;'Reference look up'!$C$10&amp;"]"),INDIRECT('Reference look up'!$A$10&amp;"["&amp;'Reference look up'!M$10&amp;"]")),"")</f>
        <v/>
      </c>
      <c r="N1457" s="359" t="str" cm="1">
        <f t="array" aca="1" ref="N1457" ca="1">IF($B1457&lt;&gt;0,_xlfn.XLOOKUP($C1457,INDIRECT('Reference look up'!$A$10&amp;"["&amp;'Reference look up'!$C$10&amp;"]"),INDIRECT('Reference look up'!$A$10&amp;"["&amp;'Reference look up'!N$10&amp;"]")),"")</f>
        <v/>
      </c>
      <c r="O1457" s="359" t="str" cm="1">
        <f t="array" aca="1" ref="O1457" ca="1">IF($B1457&lt;&gt;0,_xlfn.XLOOKUP($C1457,INDIRECT('Reference look up'!$A$10&amp;"["&amp;'Reference look up'!$C$10&amp;"]"),INDIRECT('Reference look up'!$A$10&amp;"["&amp;'Reference look up'!O$10&amp;"]")),"")</f>
        <v/>
      </c>
      <c r="P1457" s="359" t="str" cm="1">
        <f t="array" aca="1" ref="P1457" ca="1">IF($B1457&lt;&gt;0,_xlfn.XLOOKUP($C1457,INDIRECT('Reference look up'!$A$10&amp;"["&amp;'Reference look up'!$C$10&amp;"]"),INDIRECT('Reference look up'!$A$10&amp;"["&amp;'Reference look up'!P$10&amp;"]")),"")</f>
        <v/>
      </c>
      <c r="Q1457" s="359" t="str" cm="1">
        <f t="array" aca="1" ref="Q1457" ca="1">IF($B1457&lt;&gt;0,_xlfn.XLOOKUP($C1457,INDIRECT('Reference look up'!$A$10&amp;"["&amp;'Reference look up'!$C$10&amp;"]"),INDIRECT('Reference look up'!$A$10&amp;"["&amp;'Reference look up'!Q$10&amp;"]")),"")</f>
        <v/>
      </c>
      <c r="R1457" s="359" t="str" cm="1">
        <f t="array" aca="1" ref="R1457" ca="1">IF($B1457&lt;&gt;0,_xlfn.XLOOKUP($C1457,INDIRECT('Reference look up'!$A$10&amp;"["&amp;'Reference look up'!$C$10&amp;"]"),INDIRECT('Reference look up'!$A$10&amp;"["&amp;'Reference look up'!R$10&amp;"]")),"")</f>
        <v/>
      </c>
      <c r="S1457" s="359" t="str" cm="1">
        <f t="array" aca="1" ref="S1457" ca="1">IF($B1457&lt;&gt;0,_xlfn.XLOOKUP($C1457,INDIRECT('Reference look up'!$A$10&amp;"["&amp;'Reference look up'!$C$10&amp;"]"),INDIRECT('Reference look up'!$A$10&amp;"["&amp;'Reference look up'!S$10&amp;"]")),"")</f>
        <v/>
      </c>
      <c r="T1457" s="359" t="str" cm="1">
        <f t="array" aca="1" ref="T1457" ca="1">IF($B1457&lt;&gt;0,_xlfn.XLOOKUP($C1457,INDIRECT('Reference look up'!$A$10&amp;"["&amp;'Reference look up'!$C$10&amp;"]"),INDIRECT('Reference look up'!$A$10&amp;"["&amp;'Reference look up'!T$10&amp;"]")),"")</f>
        <v/>
      </c>
      <c r="U1457" s="359" t="str" cm="1">
        <f t="array" aca="1" ref="U1457" ca="1">IF($B1457&lt;&gt;0,_xlfn.XLOOKUP($C1457,INDIRECT('Reference look up'!$A$10&amp;"["&amp;'Reference look up'!$C$10&amp;"]"),INDIRECT('Reference look up'!$A$10&amp;"["&amp;'Reference look up'!U$10&amp;"]")),"")</f>
        <v/>
      </c>
      <c r="V1457" s="359" t="str" cm="1">
        <f t="array" aca="1" ref="V1457" ca="1">IF($B1457&lt;&gt;0,_xlfn.XLOOKUP($C1457,INDIRECT('Reference look up'!$A$10&amp;"["&amp;'Reference look up'!$C$10&amp;"]"),INDIRECT('Reference look up'!$A$10&amp;"["&amp;'Reference look up'!V$10&amp;"]")),"")</f>
        <v/>
      </c>
      <c r="W1457" s="359" t="str" cm="1">
        <f t="array" aca="1" ref="W1457" ca="1">IF($B1457&lt;&gt;0,_xlfn.XLOOKUP($C1457,INDIRECT('Reference look up'!$A$10&amp;"["&amp;'Reference look up'!$C$10&amp;"]"),INDIRECT('Reference look up'!$A$10&amp;"["&amp;'Reference look up'!W$10&amp;"]")),"")</f>
        <v/>
      </c>
      <c r="X1457" s="359" t="str" cm="1">
        <f t="array" aca="1" ref="X1457" ca="1">IF($B1457&lt;&gt;0,_xlfn.XLOOKUP($C1457,INDIRECT('Reference look up'!$A$10&amp;"["&amp;'Reference look up'!$C$10&amp;"]"),INDIRECT('Reference look up'!$A$10&amp;"["&amp;'Reference look up'!X$10&amp;"]")),"")</f>
        <v/>
      </c>
      <c r="Y1457" s="359" t="str" cm="1">
        <f t="array" aca="1" ref="Y1457" ca="1">IF($B1457&lt;&gt;0,_xlfn.XLOOKUP($C1457,INDIRECT('Reference look up'!$A$10&amp;"["&amp;'Reference look up'!$C$10&amp;"]"),INDIRECT('Reference look up'!$A$10&amp;"["&amp;'Reference look up'!Y$10&amp;"]")),"")</f>
        <v/>
      </c>
      <c r="Z1457" s="359" t="str" cm="1">
        <f t="array" aca="1" ref="Z1457" ca="1">IF($B1457&lt;&gt;0,_xlfn.XLOOKUP($C1457,INDIRECT('Reference look up'!$A$10&amp;"["&amp;'Reference look up'!$C$10&amp;"]"),INDIRECT('Reference look up'!$A$10&amp;"["&amp;'Reference look up'!Z$10&amp;"]")),"")</f>
        <v/>
      </c>
      <c r="AA1457" s="359" t="str" cm="1">
        <f t="array" aca="1" ref="AA1457" ca="1">IF($B1457&lt;&gt;0,_xlfn.XLOOKUP($C1457,INDIRECT('Reference look up'!$A$10&amp;"["&amp;'Reference look up'!$C$10&amp;"]"),INDIRECT('Reference look up'!$A$10&amp;"["&amp;'Reference look up'!AA$10&amp;"]")),"")</f>
        <v/>
      </c>
      <c r="AB1457" s="359" t="str" cm="1">
        <f t="array" aca="1" ref="AB1457" ca="1">IF($B1457&lt;&gt;0,_xlfn.XLOOKUP($C1457,INDIRECT('Reference look up'!$A$10&amp;"["&amp;'Reference look up'!$C$10&amp;"]"),INDIRECT('Reference look up'!$A$10&amp;"["&amp;'Reference look up'!AB$10&amp;"]")),"")</f>
        <v/>
      </c>
      <c r="AC1457" s="359" t="str" cm="1">
        <f t="array" aca="1" ref="AC1457" ca="1">IF($B1457&lt;&gt;0,_xlfn.XLOOKUP($C1457,INDIRECT('Reference look up'!$A$10&amp;"["&amp;'Reference look up'!$C$10&amp;"]"),INDIRECT('Reference look up'!$A$10&amp;"["&amp;'Reference look up'!AC$10&amp;"]")),"")</f>
        <v/>
      </c>
      <c r="AD1457" s="359" t="str" cm="1">
        <f t="array" aca="1" ref="AD1457" ca="1">IF($B1457&lt;&gt;0,_xlfn.XLOOKUP($C1457,INDIRECT('Reference look up'!$A$10&amp;"["&amp;'Reference look up'!$C$10&amp;"]"),INDIRECT('Reference look up'!$A$10&amp;"["&amp;'Reference look up'!AD$10&amp;"]")),"")</f>
        <v/>
      </c>
      <c r="AE1457" s="359" t="str" cm="1">
        <f t="array" aca="1" ref="AE1457" ca="1">IF($B1457&lt;&gt;0,_xlfn.XLOOKUP($C1457,INDIRECT('Reference look up'!$A$10&amp;"["&amp;'Reference look up'!$C$10&amp;"]"),INDIRECT('Reference look up'!$A$10&amp;"["&amp;'Reference look up'!AE$10&amp;"]")),"")</f>
        <v/>
      </c>
      <c r="AF1457" s="359" t="str" cm="1">
        <f t="array" aca="1" ref="AF1457" ca="1">IF($B1457&lt;&gt;0,_xlfn.XLOOKUP($C1457,INDIRECT('Reference look up'!$A$10&amp;"["&amp;'Reference look up'!$C$10&amp;"]"),INDIRECT('Reference look up'!$A$10&amp;"["&amp;'Reference look up'!AF$10&amp;"]")),"")</f>
        <v/>
      </c>
      <c r="AG1457" s="359" t="str" cm="1">
        <f t="array" aca="1" ref="AG1457" ca="1">IF($B1457&lt;&gt;0,_xlfn.XLOOKUP($C1457,INDIRECT('Reference look up'!$A$10&amp;"["&amp;'Reference look up'!$C$10&amp;"]"),INDIRECT('Reference look up'!$A$10&amp;"["&amp;'Reference look up'!AG$10&amp;"]")),"")</f>
        <v/>
      </c>
      <c r="AH1457" s="359" t="str" cm="1">
        <f t="array" aca="1" ref="AH1457" ca="1">IF($B1457&lt;&gt;0,_xlfn.XLOOKUP($C1457,INDIRECT('Reference look up'!$A$10&amp;"["&amp;'Reference look up'!$C$10&amp;"]"),INDIRECT('Reference look up'!$A$10&amp;"["&amp;'Reference look up'!AH$10&amp;"]")),"")</f>
        <v/>
      </c>
      <c r="AI1457" s="359" t="str" cm="1">
        <f t="array" aca="1" ref="AI1457" ca="1">IF($B1457&lt;&gt;0,_xlfn.XLOOKUP($C1457,INDIRECT('Reference look up'!$A$10&amp;"["&amp;'Reference look up'!$C$10&amp;"]"),INDIRECT('Reference look up'!$A$10&amp;"["&amp;'Reference look up'!AI$10&amp;"]")),"")</f>
        <v/>
      </c>
      <c r="AJ1457" s="359" t="str" cm="1">
        <f t="array" aca="1" ref="AJ1457" ca="1">IF($B1457&lt;&gt;0,_xlfn.XLOOKUP($C1457,INDIRECT('Reference look up'!$A$10&amp;"["&amp;'Reference look up'!$C$10&amp;"]"),INDIRECT('Reference look up'!$A$10&amp;"["&amp;'Reference look up'!AJ$10&amp;"]")),"")</f>
        <v/>
      </c>
      <c r="AK1457" s="359" t="str" cm="1">
        <f t="array" aca="1" ref="AK1457" ca="1">IF($B1457&lt;&gt;0,_xlfn.XLOOKUP($C1457,INDIRECT('Reference look up'!$A$10&amp;"["&amp;'Reference look up'!$C$10&amp;"]"),INDIRECT('Reference look up'!$A$10&amp;"["&amp;'Reference look up'!AK$10&amp;"]")),"")</f>
        <v/>
      </c>
      <c r="AL1457" s="359" t="str" cm="1">
        <f t="array" aca="1" ref="AL1457" ca="1">IF($B1457&lt;&gt;0,_xlfn.XLOOKUP($C1457,INDIRECT('Reference look up'!$A$10&amp;"["&amp;'Reference look up'!$C$10&amp;"]"),INDIRECT('Reference look up'!$A$10&amp;"["&amp;'Reference look up'!AL$10&amp;"]")),"")</f>
        <v/>
      </c>
      <c r="AM1457" s="359" t="str" cm="1">
        <f t="array" aca="1" ref="AM1457" ca="1">IF($B1457&lt;&gt;0,_xlfn.XLOOKUP($C1457,INDIRECT('Reference look up'!$A$10&amp;"["&amp;'Reference look up'!$C$10&amp;"]"),INDIRECT('Reference look up'!$A$10&amp;"["&amp;'Reference look up'!AM$10&amp;"]")),"")</f>
        <v/>
      </c>
      <c r="AN1457" s="359" t="str" cm="1">
        <f t="array" aca="1" ref="AN1457" ca="1">IF($B1457&lt;&gt;0,_xlfn.XLOOKUP($C1457,INDIRECT('Reference look up'!$A$10&amp;"["&amp;'Reference look up'!$C$10&amp;"]"),INDIRECT('Reference look up'!$A$10&amp;"["&amp;'Reference look up'!AN$10&amp;"]")),"")</f>
        <v/>
      </c>
      <c r="AO1457" s="359" t="str" cm="1">
        <f t="array" aca="1" ref="AO1457" ca="1">IF($B1457&lt;&gt;0,_xlfn.XLOOKUP($C1457,INDIRECT('Reference look up'!$A$10&amp;"["&amp;'Reference look up'!$C$10&amp;"]"),INDIRECT('Reference look up'!$A$10&amp;"["&amp;'Reference look up'!AO$10&amp;"]")),"")</f>
        <v/>
      </c>
      <c r="AP1457" s="359" t="str" cm="1">
        <f t="array" aca="1" ref="AP1457" ca="1">IF($B1457&lt;&gt;0,_xlfn.XLOOKUP($C1457,INDIRECT('Reference look up'!$A$10&amp;"["&amp;'Reference look up'!$C$10&amp;"]"),INDIRECT('Reference look up'!$A$10&amp;"["&amp;'Reference look up'!AP$10&amp;"]")),"")</f>
        <v/>
      </c>
      <c r="AQ1457" s="359" t="str" cm="1">
        <f t="array" aca="1" ref="AQ1457" ca="1">IF($B1457&lt;&gt;0,_xlfn.XLOOKUP($C1457,INDIRECT('Reference look up'!$A$10&amp;"["&amp;'Reference look up'!$C$10&amp;"]"),INDIRECT('Reference look up'!$A$10&amp;"["&amp;'Reference look up'!AQ$10&amp;"]")),"")</f>
        <v/>
      </c>
      <c r="AR1457" s="359" t="str" cm="1">
        <f t="array" aca="1" ref="AR1457" ca="1">IF($B1457&lt;&gt;0,_xlfn.XLOOKUP($C1457,INDIRECT('Reference look up'!$A$10&amp;"["&amp;'Reference look up'!$C$10&amp;"]"),INDIRECT('Reference look up'!$A$10&amp;"["&amp;'Reference look up'!AR$10&amp;"]")),"")</f>
        <v/>
      </c>
      <c r="AS1457" s="359" t="str" cm="1">
        <f t="array" aca="1" ref="AS1457" ca="1">IF($B1457&lt;&gt;0,_xlfn.XLOOKUP($C1457,INDIRECT('Reference look up'!$A$10&amp;"["&amp;'Reference look up'!$C$10&amp;"]"),INDIRECT('Reference look up'!$A$10&amp;"["&amp;'Reference look up'!AS$10&amp;"]")),"")</f>
        <v/>
      </c>
    </row>
    <row r="1458" spans="1:45" x14ac:dyDescent="0.35">
      <c r="A1458" s="358" t="str">
        <f>App_Mapping_All_region[[#This Row],[CMDB ID]]</f>
        <v>US.108</v>
      </c>
      <c r="B1458" s="358">
        <f>App_Mapping_All_region[[#This Row],[Capy''s File.CAP ID]]</f>
        <v>0</v>
      </c>
      <c r="C1458" s="358">
        <f>App_Mapping_All_region[[#This Row],[Capy''s File.Application Name]]</f>
        <v>0</v>
      </c>
      <c r="D1458" s="358" t="s">
        <v>12379</v>
      </c>
      <c r="M1458" s="359" t="str" cm="1">
        <f t="array" aca="1" ref="M1458" ca="1">IF($B1458&lt;&gt;0,_xlfn.XLOOKUP($C1458,INDIRECT('Reference look up'!$A$10&amp;"["&amp;'Reference look up'!$C$10&amp;"]"),INDIRECT('Reference look up'!$A$10&amp;"["&amp;'Reference look up'!M$10&amp;"]")),"")</f>
        <v/>
      </c>
      <c r="N1458" s="359" t="str" cm="1">
        <f t="array" aca="1" ref="N1458" ca="1">IF($B1458&lt;&gt;0,_xlfn.XLOOKUP($C1458,INDIRECT('Reference look up'!$A$10&amp;"["&amp;'Reference look up'!$C$10&amp;"]"),INDIRECT('Reference look up'!$A$10&amp;"["&amp;'Reference look up'!N$10&amp;"]")),"")</f>
        <v/>
      </c>
      <c r="O1458" s="359" t="str" cm="1">
        <f t="array" aca="1" ref="O1458" ca="1">IF($B1458&lt;&gt;0,_xlfn.XLOOKUP($C1458,INDIRECT('Reference look up'!$A$10&amp;"["&amp;'Reference look up'!$C$10&amp;"]"),INDIRECT('Reference look up'!$A$10&amp;"["&amp;'Reference look up'!O$10&amp;"]")),"")</f>
        <v/>
      </c>
      <c r="P1458" s="359" t="str" cm="1">
        <f t="array" aca="1" ref="P1458" ca="1">IF($B1458&lt;&gt;0,_xlfn.XLOOKUP($C1458,INDIRECT('Reference look up'!$A$10&amp;"["&amp;'Reference look up'!$C$10&amp;"]"),INDIRECT('Reference look up'!$A$10&amp;"["&amp;'Reference look up'!P$10&amp;"]")),"")</f>
        <v/>
      </c>
      <c r="Q1458" s="359" t="str" cm="1">
        <f t="array" aca="1" ref="Q1458" ca="1">IF($B1458&lt;&gt;0,_xlfn.XLOOKUP($C1458,INDIRECT('Reference look up'!$A$10&amp;"["&amp;'Reference look up'!$C$10&amp;"]"),INDIRECT('Reference look up'!$A$10&amp;"["&amp;'Reference look up'!Q$10&amp;"]")),"")</f>
        <v/>
      </c>
      <c r="R1458" s="359" t="str" cm="1">
        <f t="array" aca="1" ref="R1458" ca="1">IF($B1458&lt;&gt;0,_xlfn.XLOOKUP($C1458,INDIRECT('Reference look up'!$A$10&amp;"["&amp;'Reference look up'!$C$10&amp;"]"),INDIRECT('Reference look up'!$A$10&amp;"["&amp;'Reference look up'!R$10&amp;"]")),"")</f>
        <v/>
      </c>
      <c r="S1458" s="359" t="str" cm="1">
        <f t="array" aca="1" ref="S1458" ca="1">IF($B1458&lt;&gt;0,_xlfn.XLOOKUP($C1458,INDIRECT('Reference look up'!$A$10&amp;"["&amp;'Reference look up'!$C$10&amp;"]"),INDIRECT('Reference look up'!$A$10&amp;"["&amp;'Reference look up'!S$10&amp;"]")),"")</f>
        <v/>
      </c>
      <c r="T1458" s="359" t="str" cm="1">
        <f t="array" aca="1" ref="T1458" ca="1">IF($B1458&lt;&gt;0,_xlfn.XLOOKUP($C1458,INDIRECT('Reference look up'!$A$10&amp;"["&amp;'Reference look up'!$C$10&amp;"]"),INDIRECT('Reference look up'!$A$10&amp;"["&amp;'Reference look up'!T$10&amp;"]")),"")</f>
        <v/>
      </c>
      <c r="U1458" s="359" t="str" cm="1">
        <f t="array" aca="1" ref="U1458" ca="1">IF($B1458&lt;&gt;0,_xlfn.XLOOKUP($C1458,INDIRECT('Reference look up'!$A$10&amp;"["&amp;'Reference look up'!$C$10&amp;"]"),INDIRECT('Reference look up'!$A$10&amp;"["&amp;'Reference look up'!U$10&amp;"]")),"")</f>
        <v/>
      </c>
      <c r="V1458" s="359" t="str" cm="1">
        <f t="array" aca="1" ref="V1458" ca="1">IF($B1458&lt;&gt;0,_xlfn.XLOOKUP($C1458,INDIRECT('Reference look up'!$A$10&amp;"["&amp;'Reference look up'!$C$10&amp;"]"),INDIRECT('Reference look up'!$A$10&amp;"["&amp;'Reference look up'!V$10&amp;"]")),"")</f>
        <v/>
      </c>
      <c r="W1458" s="359" t="str" cm="1">
        <f t="array" aca="1" ref="W1458" ca="1">IF($B1458&lt;&gt;0,_xlfn.XLOOKUP($C1458,INDIRECT('Reference look up'!$A$10&amp;"["&amp;'Reference look up'!$C$10&amp;"]"),INDIRECT('Reference look up'!$A$10&amp;"["&amp;'Reference look up'!W$10&amp;"]")),"")</f>
        <v/>
      </c>
      <c r="X1458" s="359" t="str" cm="1">
        <f t="array" aca="1" ref="X1458" ca="1">IF($B1458&lt;&gt;0,_xlfn.XLOOKUP($C1458,INDIRECT('Reference look up'!$A$10&amp;"["&amp;'Reference look up'!$C$10&amp;"]"),INDIRECT('Reference look up'!$A$10&amp;"["&amp;'Reference look up'!X$10&amp;"]")),"")</f>
        <v/>
      </c>
      <c r="Y1458" s="359" t="str" cm="1">
        <f t="array" aca="1" ref="Y1458" ca="1">IF($B1458&lt;&gt;0,_xlfn.XLOOKUP($C1458,INDIRECT('Reference look up'!$A$10&amp;"["&amp;'Reference look up'!$C$10&amp;"]"),INDIRECT('Reference look up'!$A$10&amp;"["&amp;'Reference look up'!Y$10&amp;"]")),"")</f>
        <v/>
      </c>
      <c r="Z1458" s="359" t="str" cm="1">
        <f t="array" aca="1" ref="Z1458" ca="1">IF($B1458&lt;&gt;0,_xlfn.XLOOKUP($C1458,INDIRECT('Reference look up'!$A$10&amp;"["&amp;'Reference look up'!$C$10&amp;"]"),INDIRECT('Reference look up'!$A$10&amp;"["&amp;'Reference look up'!Z$10&amp;"]")),"")</f>
        <v/>
      </c>
      <c r="AA1458" s="359" t="str" cm="1">
        <f t="array" aca="1" ref="AA1458" ca="1">IF($B1458&lt;&gt;0,_xlfn.XLOOKUP($C1458,INDIRECT('Reference look up'!$A$10&amp;"["&amp;'Reference look up'!$C$10&amp;"]"),INDIRECT('Reference look up'!$A$10&amp;"["&amp;'Reference look up'!AA$10&amp;"]")),"")</f>
        <v/>
      </c>
      <c r="AB1458" s="359" t="str" cm="1">
        <f t="array" aca="1" ref="AB1458" ca="1">IF($B1458&lt;&gt;0,_xlfn.XLOOKUP($C1458,INDIRECT('Reference look up'!$A$10&amp;"["&amp;'Reference look up'!$C$10&amp;"]"),INDIRECT('Reference look up'!$A$10&amp;"["&amp;'Reference look up'!AB$10&amp;"]")),"")</f>
        <v/>
      </c>
      <c r="AC1458" s="359" t="str" cm="1">
        <f t="array" aca="1" ref="AC1458" ca="1">IF($B1458&lt;&gt;0,_xlfn.XLOOKUP($C1458,INDIRECT('Reference look up'!$A$10&amp;"["&amp;'Reference look up'!$C$10&amp;"]"),INDIRECT('Reference look up'!$A$10&amp;"["&amp;'Reference look up'!AC$10&amp;"]")),"")</f>
        <v/>
      </c>
      <c r="AD1458" s="359" t="str" cm="1">
        <f t="array" aca="1" ref="AD1458" ca="1">IF($B1458&lt;&gt;0,_xlfn.XLOOKUP($C1458,INDIRECT('Reference look up'!$A$10&amp;"["&amp;'Reference look up'!$C$10&amp;"]"),INDIRECT('Reference look up'!$A$10&amp;"["&amp;'Reference look up'!AD$10&amp;"]")),"")</f>
        <v/>
      </c>
      <c r="AE1458" s="359" t="str" cm="1">
        <f t="array" aca="1" ref="AE1458" ca="1">IF($B1458&lt;&gt;0,_xlfn.XLOOKUP($C1458,INDIRECT('Reference look up'!$A$10&amp;"["&amp;'Reference look up'!$C$10&amp;"]"),INDIRECT('Reference look up'!$A$10&amp;"["&amp;'Reference look up'!AE$10&amp;"]")),"")</f>
        <v/>
      </c>
      <c r="AF1458" s="359" t="str" cm="1">
        <f t="array" aca="1" ref="AF1458" ca="1">IF($B1458&lt;&gt;0,_xlfn.XLOOKUP($C1458,INDIRECT('Reference look up'!$A$10&amp;"["&amp;'Reference look up'!$C$10&amp;"]"),INDIRECT('Reference look up'!$A$10&amp;"["&amp;'Reference look up'!AF$10&amp;"]")),"")</f>
        <v/>
      </c>
      <c r="AG1458" s="359" t="str" cm="1">
        <f t="array" aca="1" ref="AG1458" ca="1">IF($B1458&lt;&gt;0,_xlfn.XLOOKUP($C1458,INDIRECT('Reference look up'!$A$10&amp;"["&amp;'Reference look up'!$C$10&amp;"]"),INDIRECT('Reference look up'!$A$10&amp;"["&amp;'Reference look up'!AG$10&amp;"]")),"")</f>
        <v/>
      </c>
      <c r="AH1458" s="359" t="str" cm="1">
        <f t="array" aca="1" ref="AH1458" ca="1">IF($B1458&lt;&gt;0,_xlfn.XLOOKUP($C1458,INDIRECT('Reference look up'!$A$10&amp;"["&amp;'Reference look up'!$C$10&amp;"]"),INDIRECT('Reference look up'!$A$10&amp;"["&amp;'Reference look up'!AH$10&amp;"]")),"")</f>
        <v/>
      </c>
      <c r="AI1458" s="359" t="str" cm="1">
        <f t="array" aca="1" ref="AI1458" ca="1">IF($B1458&lt;&gt;0,_xlfn.XLOOKUP($C1458,INDIRECT('Reference look up'!$A$10&amp;"["&amp;'Reference look up'!$C$10&amp;"]"),INDIRECT('Reference look up'!$A$10&amp;"["&amp;'Reference look up'!AI$10&amp;"]")),"")</f>
        <v/>
      </c>
      <c r="AJ1458" s="359" t="str" cm="1">
        <f t="array" aca="1" ref="AJ1458" ca="1">IF($B1458&lt;&gt;0,_xlfn.XLOOKUP($C1458,INDIRECT('Reference look up'!$A$10&amp;"["&amp;'Reference look up'!$C$10&amp;"]"),INDIRECT('Reference look up'!$A$10&amp;"["&amp;'Reference look up'!AJ$10&amp;"]")),"")</f>
        <v/>
      </c>
      <c r="AK1458" s="359" t="str" cm="1">
        <f t="array" aca="1" ref="AK1458" ca="1">IF($B1458&lt;&gt;0,_xlfn.XLOOKUP($C1458,INDIRECT('Reference look up'!$A$10&amp;"["&amp;'Reference look up'!$C$10&amp;"]"),INDIRECT('Reference look up'!$A$10&amp;"["&amp;'Reference look up'!AK$10&amp;"]")),"")</f>
        <v/>
      </c>
      <c r="AL1458" s="359" t="str" cm="1">
        <f t="array" aca="1" ref="AL1458" ca="1">IF($B1458&lt;&gt;0,_xlfn.XLOOKUP($C1458,INDIRECT('Reference look up'!$A$10&amp;"["&amp;'Reference look up'!$C$10&amp;"]"),INDIRECT('Reference look up'!$A$10&amp;"["&amp;'Reference look up'!AL$10&amp;"]")),"")</f>
        <v/>
      </c>
      <c r="AM1458" s="359" t="str" cm="1">
        <f t="array" aca="1" ref="AM1458" ca="1">IF($B1458&lt;&gt;0,_xlfn.XLOOKUP($C1458,INDIRECT('Reference look up'!$A$10&amp;"["&amp;'Reference look up'!$C$10&amp;"]"),INDIRECT('Reference look up'!$A$10&amp;"["&amp;'Reference look up'!AM$10&amp;"]")),"")</f>
        <v/>
      </c>
      <c r="AN1458" s="359" t="str" cm="1">
        <f t="array" aca="1" ref="AN1458" ca="1">IF($B1458&lt;&gt;0,_xlfn.XLOOKUP($C1458,INDIRECT('Reference look up'!$A$10&amp;"["&amp;'Reference look up'!$C$10&amp;"]"),INDIRECT('Reference look up'!$A$10&amp;"["&amp;'Reference look up'!AN$10&amp;"]")),"")</f>
        <v/>
      </c>
      <c r="AO1458" s="359" t="str" cm="1">
        <f t="array" aca="1" ref="AO1458" ca="1">IF($B1458&lt;&gt;0,_xlfn.XLOOKUP($C1458,INDIRECT('Reference look up'!$A$10&amp;"["&amp;'Reference look up'!$C$10&amp;"]"),INDIRECT('Reference look up'!$A$10&amp;"["&amp;'Reference look up'!AO$10&amp;"]")),"")</f>
        <v/>
      </c>
      <c r="AP1458" s="359" t="str" cm="1">
        <f t="array" aca="1" ref="AP1458" ca="1">IF($B1458&lt;&gt;0,_xlfn.XLOOKUP($C1458,INDIRECT('Reference look up'!$A$10&amp;"["&amp;'Reference look up'!$C$10&amp;"]"),INDIRECT('Reference look up'!$A$10&amp;"["&amp;'Reference look up'!AP$10&amp;"]")),"")</f>
        <v/>
      </c>
      <c r="AQ1458" s="359" t="str" cm="1">
        <f t="array" aca="1" ref="AQ1458" ca="1">IF($B1458&lt;&gt;0,_xlfn.XLOOKUP($C1458,INDIRECT('Reference look up'!$A$10&amp;"["&amp;'Reference look up'!$C$10&amp;"]"),INDIRECT('Reference look up'!$A$10&amp;"["&amp;'Reference look up'!AQ$10&amp;"]")),"")</f>
        <v/>
      </c>
      <c r="AR1458" s="359" t="str" cm="1">
        <f t="array" aca="1" ref="AR1458" ca="1">IF($B1458&lt;&gt;0,_xlfn.XLOOKUP($C1458,INDIRECT('Reference look up'!$A$10&amp;"["&amp;'Reference look up'!$C$10&amp;"]"),INDIRECT('Reference look up'!$A$10&amp;"["&amp;'Reference look up'!AR$10&amp;"]")),"")</f>
        <v/>
      </c>
      <c r="AS1458" s="359" t="str" cm="1">
        <f t="array" aca="1" ref="AS1458" ca="1">IF($B1458&lt;&gt;0,_xlfn.XLOOKUP($C1458,INDIRECT('Reference look up'!$A$10&amp;"["&amp;'Reference look up'!$C$10&amp;"]"),INDIRECT('Reference look up'!$A$10&amp;"["&amp;'Reference look up'!AS$10&amp;"]")),"")</f>
        <v/>
      </c>
    </row>
    <row r="1459" spans="1:45" x14ac:dyDescent="0.35">
      <c r="A1459" s="358" t="str">
        <f>App_Mapping_All_region[[#This Row],[CMDB ID]]</f>
        <v>US.109</v>
      </c>
      <c r="B1459" s="358">
        <f>App_Mapping_All_region[[#This Row],[Capy''s File.CAP ID]]</f>
        <v>0</v>
      </c>
      <c r="C1459" s="358">
        <f>App_Mapping_All_region[[#This Row],[Capy''s File.Application Name]]</f>
        <v>0</v>
      </c>
      <c r="D1459" s="358" t="s">
        <v>12379</v>
      </c>
      <c r="M1459" s="359" t="str" cm="1">
        <f t="array" aca="1" ref="M1459" ca="1">IF($B1459&lt;&gt;0,_xlfn.XLOOKUP($C1459,INDIRECT('Reference look up'!$A$10&amp;"["&amp;'Reference look up'!$C$10&amp;"]"),INDIRECT('Reference look up'!$A$10&amp;"["&amp;'Reference look up'!M$10&amp;"]")),"")</f>
        <v/>
      </c>
      <c r="N1459" s="359" t="str" cm="1">
        <f t="array" aca="1" ref="N1459" ca="1">IF($B1459&lt;&gt;0,_xlfn.XLOOKUP($C1459,INDIRECT('Reference look up'!$A$10&amp;"["&amp;'Reference look up'!$C$10&amp;"]"),INDIRECT('Reference look up'!$A$10&amp;"["&amp;'Reference look up'!N$10&amp;"]")),"")</f>
        <v/>
      </c>
      <c r="O1459" s="359" t="str" cm="1">
        <f t="array" aca="1" ref="O1459" ca="1">IF($B1459&lt;&gt;0,_xlfn.XLOOKUP($C1459,INDIRECT('Reference look up'!$A$10&amp;"["&amp;'Reference look up'!$C$10&amp;"]"),INDIRECT('Reference look up'!$A$10&amp;"["&amp;'Reference look up'!O$10&amp;"]")),"")</f>
        <v/>
      </c>
      <c r="P1459" s="359" t="str" cm="1">
        <f t="array" aca="1" ref="P1459" ca="1">IF($B1459&lt;&gt;0,_xlfn.XLOOKUP($C1459,INDIRECT('Reference look up'!$A$10&amp;"["&amp;'Reference look up'!$C$10&amp;"]"),INDIRECT('Reference look up'!$A$10&amp;"["&amp;'Reference look up'!P$10&amp;"]")),"")</f>
        <v/>
      </c>
      <c r="Q1459" s="359" t="str" cm="1">
        <f t="array" aca="1" ref="Q1459" ca="1">IF($B1459&lt;&gt;0,_xlfn.XLOOKUP($C1459,INDIRECT('Reference look up'!$A$10&amp;"["&amp;'Reference look up'!$C$10&amp;"]"),INDIRECT('Reference look up'!$A$10&amp;"["&amp;'Reference look up'!Q$10&amp;"]")),"")</f>
        <v/>
      </c>
      <c r="R1459" s="359" t="str" cm="1">
        <f t="array" aca="1" ref="R1459" ca="1">IF($B1459&lt;&gt;0,_xlfn.XLOOKUP($C1459,INDIRECT('Reference look up'!$A$10&amp;"["&amp;'Reference look up'!$C$10&amp;"]"),INDIRECT('Reference look up'!$A$10&amp;"["&amp;'Reference look up'!R$10&amp;"]")),"")</f>
        <v/>
      </c>
      <c r="S1459" s="359" t="str" cm="1">
        <f t="array" aca="1" ref="S1459" ca="1">IF($B1459&lt;&gt;0,_xlfn.XLOOKUP($C1459,INDIRECT('Reference look up'!$A$10&amp;"["&amp;'Reference look up'!$C$10&amp;"]"),INDIRECT('Reference look up'!$A$10&amp;"["&amp;'Reference look up'!S$10&amp;"]")),"")</f>
        <v/>
      </c>
      <c r="T1459" s="359" t="str" cm="1">
        <f t="array" aca="1" ref="T1459" ca="1">IF($B1459&lt;&gt;0,_xlfn.XLOOKUP($C1459,INDIRECT('Reference look up'!$A$10&amp;"["&amp;'Reference look up'!$C$10&amp;"]"),INDIRECT('Reference look up'!$A$10&amp;"["&amp;'Reference look up'!T$10&amp;"]")),"")</f>
        <v/>
      </c>
      <c r="U1459" s="359" t="str" cm="1">
        <f t="array" aca="1" ref="U1459" ca="1">IF($B1459&lt;&gt;0,_xlfn.XLOOKUP($C1459,INDIRECT('Reference look up'!$A$10&amp;"["&amp;'Reference look up'!$C$10&amp;"]"),INDIRECT('Reference look up'!$A$10&amp;"["&amp;'Reference look up'!U$10&amp;"]")),"")</f>
        <v/>
      </c>
      <c r="V1459" s="359" t="str" cm="1">
        <f t="array" aca="1" ref="V1459" ca="1">IF($B1459&lt;&gt;0,_xlfn.XLOOKUP($C1459,INDIRECT('Reference look up'!$A$10&amp;"["&amp;'Reference look up'!$C$10&amp;"]"),INDIRECT('Reference look up'!$A$10&amp;"["&amp;'Reference look up'!V$10&amp;"]")),"")</f>
        <v/>
      </c>
      <c r="W1459" s="359" t="str" cm="1">
        <f t="array" aca="1" ref="W1459" ca="1">IF($B1459&lt;&gt;0,_xlfn.XLOOKUP($C1459,INDIRECT('Reference look up'!$A$10&amp;"["&amp;'Reference look up'!$C$10&amp;"]"),INDIRECT('Reference look up'!$A$10&amp;"["&amp;'Reference look up'!W$10&amp;"]")),"")</f>
        <v/>
      </c>
      <c r="X1459" s="359" t="str" cm="1">
        <f t="array" aca="1" ref="X1459" ca="1">IF($B1459&lt;&gt;0,_xlfn.XLOOKUP($C1459,INDIRECT('Reference look up'!$A$10&amp;"["&amp;'Reference look up'!$C$10&amp;"]"),INDIRECT('Reference look up'!$A$10&amp;"["&amp;'Reference look up'!X$10&amp;"]")),"")</f>
        <v/>
      </c>
      <c r="Y1459" s="359" t="str" cm="1">
        <f t="array" aca="1" ref="Y1459" ca="1">IF($B1459&lt;&gt;0,_xlfn.XLOOKUP($C1459,INDIRECT('Reference look up'!$A$10&amp;"["&amp;'Reference look up'!$C$10&amp;"]"),INDIRECT('Reference look up'!$A$10&amp;"["&amp;'Reference look up'!Y$10&amp;"]")),"")</f>
        <v/>
      </c>
      <c r="Z1459" s="359" t="str" cm="1">
        <f t="array" aca="1" ref="Z1459" ca="1">IF($B1459&lt;&gt;0,_xlfn.XLOOKUP($C1459,INDIRECT('Reference look up'!$A$10&amp;"["&amp;'Reference look up'!$C$10&amp;"]"),INDIRECT('Reference look up'!$A$10&amp;"["&amp;'Reference look up'!Z$10&amp;"]")),"")</f>
        <v/>
      </c>
      <c r="AA1459" s="359" t="str" cm="1">
        <f t="array" aca="1" ref="AA1459" ca="1">IF($B1459&lt;&gt;0,_xlfn.XLOOKUP($C1459,INDIRECT('Reference look up'!$A$10&amp;"["&amp;'Reference look up'!$C$10&amp;"]"),INDIRECT('Reference look up'!$A$10&amp;"["&amp;'Reference look up'!AA$10&amp;"]")),"")</f>
        <v/>
      </c>
      <c r="AB1459" s="359" t="str" cm="1">
        <f t="array" aca="1" ref="AB1459" ca="1">IF($B1459&lt;&gt;0,_xlfn.XLOOKUP($C1459,INDIRECT('Reference look up'!$A$10&amp;"["&amp;'Reference look up'!$C$10&amp;"]"),INDIRECT('Reference look up'!$A$10&amp;"["&amp;'Reference look up'!AB$10&amp;"]")),"")</f>
        <v/>
      </c>
      <c r="AC1459" s="359" t="str" cm="1">
        <f t="array" aca="1" ref="AC1459" ca="1">IF($B1459&lt;&gt;0,_xlfn.XLOOKUP($C1459,INDIRECT('Reference look up'!$A$10&amp;"["&amp;'Reference look up'!$C$10&amp;"]"),INDIRECT('Reference look up'!$A$10&amp;"["&amp;'Reference look up'!AC$10&amp;"]")),"")</f>
        <v/>
      </c>
      <c r="AD1459" s="359" t="str" cm="1">
        <f t="array" aca="1" ref="AD1459" ca="1">IF($B1459&lt;&gt;0,_xlfn.XLOOKUP($C1459,INDIRECT('Reference look up'!$A$10&amp;"["&amp;'Reference look up'!$C$10&amp;"]"),INDIRECT('Reference look up'!$A$10&amp;"["&amp;'Reference look up'!AD$10&amp;"]")),"")</f>
        <v/>
      </c>
      <c r="AE1459" s="359" t="str" cm="1">
        <f t="array" aca="1" ref="AE1459" ca="1">IF($B1459&lt;&gt;0,_xlfn.XLOOKUP($C1459,INDIRECT('Reference look up'!$A$10&amp;"["&amp;'Reference look up'!$C$10&amp;"]"),INDIRECT('Reference look up'!$A$10&amp;"["&amp;'Reference look up'!AE$10&amp;"]")),"")</f>
        <v/>
      </c>
      <c r="AF1459" s="359" t="str" cm="1">
        <f t="array" aca="1" ref="AF1459" ca="1">IF($B1459&lt;&gt;0,_xlfn.XLOOKUP($C1459,INDIRECT('Reference look up'!$A$10&amp;"["&amp;'Reference look up'!$C$10&amp;"]"),INDIRECT('Reference look up'!$A$10&amp;"["&amp;'Reference look up'!AF$10&amp;"]")),"")</f>
        <v/>
      </c>
      <c r="AG1459" s="359" t="str" cm="1">
        <f t="array" aca="1" ref="AG1459" ca="1">IF($B1459&lt;&gt;0,_xlfn.XLOOKUP($C1459,INDIRECT('Reference look up'!$A$10&amp;"["&amp;'Reference look up'!$C$10&amp;"]"),INDIRECT('Reference look up'!$A$10&amp;"["&amp;'Reference look up'!AG$10&amp;"]")),"")</f>
        <v/>
      </c>
      <c r="AH1459" s="359" t="str" cm="1">
        <f t="array" aca="1" ref="AH1459" ca="1">IF($B1459&lt;&gt;0,_xlfn.XLOOKUP($C1459,INDIRECT('Reference look up'!$A$10&amp;"["&amp;'Reference look up'!$C$10&amp;"]"),INDIRECT('Reference look up'!$A$10&amp;"["&amp;'Reference look up'!AH$10&amp;"]")),"")</f>
        <v/>
      </c>
      <c r="AI1459" s="359" t="str" cm="1">
        <f t="array" aca="1" ref="AI1459" ca="1">IF($B1459&lt;&gt;0,_xlfn.XLOOKUP($C1459,INDIRECT('Reference look up'!$A$10&amp;"["&amp;'Reference look up'!$C$10&amp;"]"),INDIRECT('Reference look up'!$A$10&amp;"["&amp;'Reference look up'!AI$10&amp;"]")),"")</f>
        <v/>
      </c>
      <c r="AJ1459" s="359" t="str" cm="1">
        <f t="array" aca="1" ref="AJ1459" ca="1">IF($B1459&lt;&gt;0,_xlfn.XLOOKUP($C1459,INDIRECT('Reference look up'!$A$10&amp;"["&amp;'Reference look up'!$C$10&amp;"]"),INDIRECT('Reference look up'!$A$10&amp;"["&amp;'Reference look up'!AJ$10&amp;"]")),"")</f>
        <v/>
      </c>
      <c r="AK1459" s="359" t="str" cm="1">
        <f t="array" aca="1" ref="AK1459" ca="1">IF($B1459&lt;&gt;0,_xlfn.XLOOKUP($C1459,INDIRECT('Reference look up'!$A$10&amp;"["&amp;'Reference look up'!$C$10&amp;"]"),INDIRECT('Reference look up'!$A$10&amp;"["&amp;'Reference look up'!AK$10&amp;"]")),"")</f>
        <v/>
      </c>
      <c r="AL1459" s="359" t="str" cm="1">
        <f t="array" aca="1" ref="AL1459" ca="1">IF($B1459&lt;&gt;0,_xlfn.XLOOKUP($C1459,INDIRECT('Reference look up'!$A$10&amp;"["&amp;'Reference look up'!$C$10&amp;"]"),INDIRECT('Reference look up'!$A$10&amp;"["&amp;'Reference look up'!AL$10&amp;"]")),"")</f>
        <v/>
      </c>
      <c r="AM1459" s="359" t="str" cm="1">
        <f t="array" aca="1" ref="AM1459" ca="1">IF($B1459&lt;&gt;0,_xlfn.XLOOKUP($C1459,INDIRECT('Reference look up'!$A$10&amp;"["&amp;'Reference look up'!$C$10&amp;"]"),INDIRECT('Reference look up'!$A$10&amp;"["&amp;'Reference look up'!AM$10&amp;"]")),"")</f>
        <v/>
      </c>
      <c r="AN1459" s="359" t="str" cm="1">
        <f t="array" aca="1" ref="AN1459" ca="1">IF($B1459&lt;&gt;0,_xlfn.XLOOKUP($C1459,INDIRECT('Reference look up'!$A$10&amp;"["&amp;'Reference look up'!$C$10&amp;"]"),INDIRECT('Reference look up'!$A$10&amp;"["&amp;'Reference look up'!AN$10&amp;"]")),"")</f>
        <v/>
      </c>
      <c r="AO1459" s="359" t="str" cm="1">
        <f t="array" aca="1" ref="AO1459" ca="1">IF($B1459&lt;&gt;0,_xlfn.XLOOKUP($C1459,INDIRECT('Reference look up'!$A$10&amp;"["&amp;'Reference look up'!$C$10&amp;"]"),INDIRECT('Reference look up'!$A$10&amp;"["&amp;'Reference look up'!AO$10&amp;"]")),"")</f>
        <v/>
      </c>
      <c r="AP1459" s="359" t="str" cm="1">
        <f t="array" aca="1" ref="AP1459" ca="1">IF($B1459&lt;&gt;0,_xlfn.XLOOKUP($C1459,INDIRECT('Reference look up'!$A$10&amp;"["&amp;'Reference look up'!$C$10&amp;"]"),INDIRECT('Reference look up'!$A$10&amp;"["&amp;'Reference look up'!AP$10&amp;"]")),"")</f>
        <v/>
      </c>
      <c r="AQ1459" s="359" t="str" cm="1">
        <f t="array" aca="1" ref="AQ1459" ca="1">IF($B1459&lt;&gt;0,_xlfn.XLOOKUP($C1459,INDIRECT('Reference look up'!$A$10&amp;"["&amp;'Reference look up'!$C$10&amp;"]"),INDIRECT('Reference look up'!$A$10&amp;"["&amp;'Reference look up'!AQ$10&amp;"]")),"")</f>
        <v/>
      </c>
      <c r="AR1459" s="359" t="str" cm="1">
        <f t="array" aca="1" ref="AR1459" ca="1">IF($B1459&lt;&gt;0,_xlfn.XLOOKUP($C1459,INDIRECT('Reference look up'!$A$10&amp;"["&amp;'Reference look up'!$C$10&amp;"]"),INDIRECT('Reference look up'!$A$10&amp;"["&amp;'Reference look up'!AR$10&amp;"]")),"")</f>
        <v/>
      </c>
      <c r="AS1459" s="359" t="str" cm="1">
        <f t="array" aca="1" ref="AS1459" ca="1">IF($B1459&lt;&gt;0,_xlfn.XLOOKUP($C1459,INDIRECT('Reference look up'!$A$10&amp;"["&amp;'Reference look up'!$C$10&amp;"]"),INDIRECT('Reference look up'!$A$10&amp;"["&amp;'Reference look up'!AS$10&amp;"]")),"")</f>
        <v/>
      </c>
    </row>
    <row r="1460" spans="1:45" x14ac:dyDescent="0.35">
      <c r="A1460" s="358" t="str">
        <f>App_Mapping_All_region[[#This Row],[CMDB ID]]</f>
        <v>US.110</v>
      </c>
      <c r="B1460" s="358">
        <f>App_Mapping_All_region[[#This Row],[Capy''s File.CAP ID]]</f>
        <v>0</v>
      </c>
      <c r="C1460" s="358">
        <f>App_Mapping_All_region[[#This Row],[Capy''s File.Application Name]]</f>
        <v>0</v>
      </c>
      <c r="D1460" s="358" t="s">
        <v>12379</v>
      </c>
      <c r="M1460" s="359" t="str" cm="1">
        <f t="array" aca="1" ref="M1460" ca="1">IF($B1460&lt;&gt;0,_xlfn.XLOOKUP($C1460,INDIRECT('Reference look up'!$A$10&amp;"["&amp;'Reference look up'!$C$10&amp;"]"),INDIRECT('Reference look up'!$A$10&amp;"["&amp;'Reference look up'!M$10&amp;"]")),"")</f>
        <v/>
      </c>
      <c r="N1460" s="359" t="str" cm="1">
        <f t="array" aca="1" ref="N1460" ca="1">IF($B1460&lt;&gt;0,_xlfn.XLOOKUP($C1460,INDIRECT('Reference look up'!$A$10&amp;"["&amp;'Reference look up'!$C$10&amp;"]"),INDIRECT('Reference look up'!$A$10&amp;"["&amp;'Reference look up'!N$10&amp;"]")),"")</f>
        <v/>
      </c>
      <c r="O1460" s="359" t="str" cm="1">
        <f t="array" aca="1" ref="O1460" ca="1">IF($B1460&lt;&gt;0,_xlfn.XLOOKUP($C1460,INDIRECT('Reference look up'!$A$10&amp;"["&amp;'Reference look up'!$C$10&amp;"]"),INDIRECT('Reference look up'!$A$10&amp;"["&amp;'Reference look up'!O$10&amp;"]")),"")</f>
        <v/>
      </c>
      <c r="P1460" s="359" t="str" cm="1">
        <f t="array" aca="1" ref="P1460" ca="1">IF($B1460&lt;&gt;0,_xlfn.XLOOKUP($C1460,INDIRECT('Reference look up'!$A$10&amp;"["&amp;'Reference look up'!$C$10&amp;"]"),INDIRECT('Reference look up'!$A$10&amp;"["&amp;'Reference look up'!P$10&amp;"]")),"")</f>
        <v/>
      </c>
      <c r="Q1460" s="359" t="str" cm="1">
        <f t="array" aca="1" ref="Q1460" ca="1">IF($B1460&lt;&gt;0,_xlfn.XLOOKUP($C1460,INDIRECT('Reference look up'!$A$10&amp;"["&amp;'Reference look up'!$C$10&amp;"]"),INDIRECT('Reference look up'!$A$10&amp;"["&amp;'Reference look up'!Q$10&amp;"]")),"")</f>
        <v/>
      </c>
      <c r="R1460" s="359" t="str" cm="1">
        <f t="array" aca="1" ref="R1460" ca="1">IF($B1460&lt;&gt;0,_xlfn.XLOOKUP($C1460,INDIRECT('Reference look up'!$A$10&amp;"["&amp;'Reference look up'!$C$10&amp;"]"),INDIRECT('Reference look up'!$A$10&amp;"["&amp;'Reference look up'!R$10&amp;"]")),"")</f>
        <v/>
      </c>
      <c r="S1460" s="359" t="str" cm="1">
        <f t="array" aca="1" ref="S1460" ca="1">IF($B1460&lt;&gt;0,_xlfn.XLOOKUP($C1460,INDIRECT('Reference look up'!$A$10&amp;"["&amp;'Reference look up'!$C$10&amp;"]"),INDIRECT('Reference look up'!$A$10&amp;"["&amp;'Reference look up'!S$10&amp;"]")),"")</f>
        <v/>
      </c>
      <c r="T1460" s="359" t="str" cm="1">
        <f t="array" aca="1" ref="T1460" ca="1">IF($B1460&lt;&gt;0,_xlfn.XLOOKUP($C1460,INDIRECT('Reference look up'!$A$10&amp;"["&amp;'Reference look up'!$C$10&amp;"]"),INDIRECT('Reference look up'!$A$10&amp;"["&amp;'Reference look up'!T$10&amp;"]")),"")</f>
        <v/>
      </c>
      <c r="U1460" s="359" t="str" cm="1">
        <f t="array" aca="1" ref="U1460" ca="1">IF($B1460&lt;&gt;0,_xlfn.XLOOKUP($C1460,INDIRECT('Reference look up'!$A$10&amp;"["&amp;'Reference look up'!$C$10&amp;"]"),INDIRECT('Reference look up'!$A$10&amp;"["&amp;'Reference look up'!U$10&amp;"]")),"")</f>
        <v/>
      </c>
      <c r="V1460" s="359" t="str" cm="1">
        <f t="array" aca="1" ref="V1460" ca="1">IF($B1460&lt;&gt;0,_xlfn.XLOOKUP($C1460,INDIRECT('Reference look up'!$A$10&amp;"["&amp;'Reference look up'!$C$10&amp;"]"),INDIRECT('Reference look up'!$A$10&amp;"["&amp;'Reference look up'!V$10&amp;"]")),"")</f>
        <v/>
      </c>
      <c r="W1460" s="359" t="str" cm="1">
        <f t="array" aca="1" ref="W1460" ca="1">IF($B1460&lt;&gt;0,_xlfn.XLOOKUP($C1460,INDIRECT('Reference look up'!$A$10&amp;"["&amp;'Reference look up'!$C$10&amp;"]"),INDIRECT('Reference look up'!$A$10&amp;"["&amp;'Reference look up'!W$10&amp;"]")),"")</f>
        <v/>
      </c>
      <c r="X1460" s="359" t="str" cm="1">
        <f t="array" aca="1" ref="X1460" ca="1">IF($B1460&lt;&gt;0,_xlfn.XLOOKUP($C1460,INDIRECT('Reference look up'!$A$10&amp;"["&amp;'Reference look up'!$C$10&amp;"]"),INDIRECT('Reference look up'!$A$10&amp;"["&amp;'Reference look up'!X$10&amp;"]")),"")</f>
        <v/>
      </c>
      <c r="Y1460" s="359" t="str" cm="1">
        <f t="array" aca="1" ref="Y1460" ca="1">IF($B1460&lt;&gt;0,_xlfn.XLOOKUP($C1460,INDIRECT('Reference look up'!$A$10&amp;"["&amp;'Reference look up'!$C$10&amp;"]"),INDIRECT('Reference look up'!$A$10&amp;"["&amp;'Reference look up'!Y$10&amp;"]")),"")</f>
        <v/>
      </c>
      <c r="Z1460" s="359" t="str" cm="1">
        <f t="array" aca="1" ref="Z1460" ca="1">IF($B1460&lt;&gt;0,_xlfn.XLOOKUP($C1460,INDIRECT('Reference look up'!$A$10&amp;"["&amp;'Reference look up'!$C$10&amp;"]"),INDIRECT('Reference look up'!$A$10&amp;"["&amp;'Reference look up'!Z$10&amp;"]")),"")</f>
        <v/>
      </c>
      <c r="AA1460" s="359" t="str" cm="1">
        <f t="array" aca="1" ref="AA1460" ca="1">IF($B1460&lt;&gt;0,_xlfn.XLOOKUP($C1460,INDIRECT('Reference look up'!$A$10&amp;"["&amp;'Reference look up'!$C$10&amp;"]"),INDIRECT('Reference look up'!$A$10&amp;"["&amp;'Reference look up'!AA$10&amp;"]")),"")</f>
        <v/>
      </c>
      <c r="AB1460" s="359" t="str" cm="1">
        <f t="array" aca="1" ref="AB1460" ca="1">IF($B1460&lt;&gt;0,_xlfn.XLOOKUP($C1460,INDIRECT('Reference look up'!$A$10&amp;"["&amp;'Reference look up'!$C$10&amp;"]"),INDIRECT('Reference look up'!$A$10&amp;"["&amp;'Reference look up'!AB$10&amp;"]")),"")</f>
        <v/>
      </c>
      <c r="AC1460" s="359" t="str" cm="1">
        <f t="array" aca="1" ref="AC1460" ca="1">IF($B1460&lt;&gt;0,_xlfn.XLOOKUP($C1460,INDIRECT('Reference look up'!$A$10&amp;"["&amp;'Reference look up'!$C$10&amp;"]"),INDIRECT('Reference look up'!$A$10&amp;"["&amp;'Reference look up'!AC$10&amp;"]")),"")</f>
        <v/>
      </c>
      <c r="AD1460" s="359" t="str" cm="1">
        <f t="array" aca="1" ref="AD1460" ca="1">IF($B1460&lt;&gt;0,_xlfn.XLOOKUP($C1460,INDIRECT('Reference look up'!$A$10&amp;"["&amp;'Reference look up'!$C$10&amp;"]"),INDIRECT('Reference look up'!$A$10&amp;"["&amp;'Reference look up'!AD$10&amp;"]")),"")</f>
        <v/>
      </c>
      <c r="AE1460" s="359" t="str" cm="1">
        <f t="array" aca="1" ref="AE1460" ca="1">IF($B1460&lt;&gt;0,_xlfn.XLOOKUP($C1460,INDIRECT('Reference look up'!$A$10&amp;"["&amp;'Reference look up'!$C$10&amp;"]"),INDIRECT('Reference look up'!$A$10&amp;"["&amp;'Reference look up'!AE$10&amp;"]")),"")</f>
        <v/>
      </c>
      <c r="AF1460" s="359" t="str" cm="1">
        <f t="array" aca="1" ref="AF1460" ca="1">IF($B1460&lt;&gt;0,_xlfn.XLOOKUP($C1460,INDIRECT('Reference look up'!$A$10&amp;"["&amp;'Reference look up'!$C$10&amp;"]"),INDIRECT('Reference look up'!$A$10&amp;"["&amp;'Reference look up'!AF$10&amp;"]")),"")</f>
        <v/>
      </c>
      <c r="AG1460" s="359" t="str" cm="1">
        <f t="array" aca="1" ref="AG1460" ca="1">IF($B1460&lt;&gt;0,_xlfn.XLOOKUP($C1460,INDIRECT('Reference look up'!$A$10&amp;"["&amp;'Reference look up'!$C$10&amp;"]"),INDIRECT('Reference look up'!$A$10&amp;"["&amp;'Reference look up'!AG$10&amp;"]")),"")</f>
        <v/>
      </c>
      <c r="AH1460" s="359" t="str" cm="1">
        <f t="array" aca="1" ref="AH1460" ca="1">IF($B1460&lt;&gt;0,_xlfn.XLOOKUP($C1460,INDIRECT('Reference look up'!$A$10&amp;"["&amp;'Reference look up'!$C$10&amp;"]"),INDIRECT('Reference look up'!$A$10&amp;"["&amp;'Reference look up'!AH$10&amp;"]")),"")</f>
        <v/>
      </c>
      <c r="AI1460" s="359" t="str" cm="1">
        <f t="array" aca="1" ref="AI1460" ca="1">IF($B1460&lt;&gt;0,_xlfn.XLOOKUP($C1460,INDIRECT('Reference look up'!$A$10&amp;"["&amp;'Reference look up'!$C$10&amp;"]"),INDIRECT('Reference look up'!$A$10&amp;"["&amp;'Reference look up'!AI$10&amp;"]")),"")</f>
        <v/>
      </c>
      <c r="AJ1460" s="359" t="str" cm="1">
        <f t="array" aca="1" ref="AJ1460" ca="1">IF($B1460&lt;&gt;0,_xlfn.XLOOKUP($C1460,INDIRECT('Reference look up'!$A$10&amp;"["&amp;'Reference look up'!$C$10&amp;"]"),INDIRECT('Reference look up'!$A$10&amp;"["&amp;'Reference look up'!AJ$10&amp;"]")),"")</f>
        <v/>
      </c>
      <c r="AK1460" s="359" t="str" cm="1">
        <f t="array" aca="1" ref="AK1460" ca="1">IF($B1460&lt;&gt;0,_xlfn.XLOOKUP($C1460,INDIRECT('Reference look up'!$A$10&amp;"["&amp;'Reference look up'!$C$10&amp;"]"),INDIRECT('Reference look up'!$A$10&amp;"["&amp;'Reference look up'!AK$10&amp;"]")),"")</f>
        <v/>
      </c>
      <c r="AL1460" s="359" t="str" cm="1">
        <f t="array" aca="1" ref="AL1460" ca="1">IF($B1460&lt;&gt;0,_xlfn.XLOOKUP($C1460,INDIRECT('Reference look up'!$A$10&amp;"["&amp;'Reference look up'!$C$10&amp;"]"),INDIRECT('Reference look up'!$A$10&amp;"["&amp;'Reference look up'!AL$10&amp;"]")),"")</f>
        <v/>
      </c>
      <c r="AM1460" s="359" t="str" cm="1">
        <f t="array" aca="1" ref="AM1460" ca="1">IF($B1460&lt;&gt;0,_xlfn.XLOOKUP($C1460,INDIRECT('Reference look up'!$A$10&amp;"["&amp;'Reference look up'!$C$10&amp;"]"),INDIRECT('Reference look up'!$A$10&amp;"["&amp;'Reference look up'!AM$10&amp;"]")),"")</f>
        <v/>
      </c>
      <c r="AN1460" s="359" t="str" cm="1">
        <f t="array" aca="1" ref="AN1460" ca="1">IF($B1460&lt;&gt;0,_xlfn.XLOOKUP($C1460,INDIRECT('Reference look up'!$A$10&amp;"["&amp;'Reference look up'!$C$10&amp;"]"),INDIRECT('Reference look up'!$A$10&amp;"["&amp;'Reference look up'!AN$10&amp;"]")),"")</f>
        <v/>
      </c>
      <c r="AO1460" s="359" t="str" cm="1">
        <f t="array" aca="1" ref="AO1460" ca="1">IF($B1460&lt;&gt;0,_xlfn.XLOOKUP($C1460,INDIRECT('Reference look up'!$A$10&amp;"["&amp;'Reference look up'!$C$10&amp;"]"),INDIRECT('Reference look up'!$A$10&amp;"["&amp;'Reference look up'!AO$10&amp;"]")),"")</f>
        <v/>
      </c>
      <c r="AP1460" s="359" t="str" cm="1">
        <f t="array" aca="1" ref="AP1460" ca="1">IF($B1460&lt;&gt;0,_xlfn.XLOOKUP($C1460,INDIRECT('Reference look up'!$A$10&amp;"["&amp;'Reference look up'!$C$10&amp;"]"),INDIRECT('Reference look up'!$A$10&amp;"["&amp;'Reference look up'!AP$10&amp;"]")),"")</f>
        <v/>
      </c>
      <c r="AQ1460" s="359" t="str" cm="1">
        <f t="array" aca="1" ref="AQ1460" ca="1">IF($B1460&lt;&gt;0,_xlfn.XLOOKUP($C1460,INDIRECT('Reference look up'!$A$10&amp;"["&amp;'Reference look up'!$C$10&amp;"]"),INDIRECT('Reference look up'!$A$10&amp;"["&amp;'Reference look up'!AQ$10&amp;"]")),"")</f>
        <v/>
      </c>
      <c r="AR1460" s="359" t="str" cm="1">
        <f t="array" aca="1" ref="AR1460" ca="1">IF($B1460&lt;&gt;0,_xlfn.XLOOKUP($C1460,INDIRECT('Reference look up'!$A$10&amp;"["&amp;'Reference look up'!$C$10&amp;"]"),INDIRECT('Reference look up'!$A$10&amp;"["&amp;'Reference look up'!AR$10&amp;"]")),"")</f>
        <v/>
      </c>
      <c r="AS1460" s="359" t="str" cm="1">
        <f t="array" aca="1" ref="AS1460" ca="1">IF($B1460&lt;&gt;0,_xlfn.XLOOKUP($C1460,INDIRECT('Reference look up'!$A$10&amp;"["&amp;'Reference look up'!$C$10&amp;"]"),INDIRECT('Reference look up'!$A$10&amp;"["&amp;'Reference look up'!AS$10&amp;"]")),"")</f>
        <v/>
      </c>
    </row>
    <row r="1461" spans="1:45" x14ac:dyDescent="0.35">
      <c r="A1461" s="358" t="str">
        <f>App_Mapping_All_region[[#This Row],[CMDB ID]]</f>
        <v>US.112</v>
      </c>
      <c r="B1461" s="358">
        <f>App_Mapping_All_region[[#This Row],[Capy''s File.CAP ID]]</f>
        <v>0</v>
      </c>
      <c r="C1461" s="358">
        <f>App_Mapping_All_region[[#This Row],[Capy''s File.Application Name]]</f>
        <v>0</v>
      </c>
      <c r="D1461" s="358" t="s">
        <v>12379</v>
      </c>
      <c r="M1461" s="359" t="str" cm="1">
        <f t="array" aca="1" ref="M1461" ca="1">IF($B1461&lt;&gt;0,_xlfn.XLOOKUP($C1461,INDIRECT('Reference look up'!$A$10&amp;"["&amp;'Reference look up'!$C$10&amp;"]"),INDIRECT('Reference look up'!$A$10&amp;"["&amp;'Reference look up'!M$10&amp;"]")),"")</f>
        <v/>
      </c>
      <c r="N1461" s="359" t="str" cm="1">
        <f t="array" aca="1" ref="N1461" ca="1">IF($B1461&lt;&gt;0,_xlfn.XLOOKUP($C1461,INDIRECT('Reference look up'!$A$10&amp;"["&amp;'Reference look up'!$C$10&amp;"]"),INDIRECT('Reference look up'!$A$10&amp;"["&amp;'Reference look up'!N$10&amp;"]")),"")</f>
        <v/>
      </c>
      <c r="O1461" s="359" t="str" cm="1">
        <f t="array" aca="1" ref="O1461" ca="1">IF($B1461&lt;&gt;0,_xlfn.XLOOKUP($C1461,INDIRECT('Reference look up'!$A$10&amp;"["&amp;'Reference look up'!$C$10&amp;"]"),INDIRECT('Reference look up'!$A$10&amp;"["&amp;'Reference look up'!O$10&amp;"]")),"")</f>
        <v/>
      </c>
      <c r="P1461" s="359" t="str" cm="1">
        <f t="array" aca="1" ref="P1461" ca="1">IF($B1461&lt;&gt;0,_xlfn.XLOOKUP($C1461,INDIRECT('Reference look up'!$A$10&amp;"["&amp;'Reference look up'!$C$10&amp;"]"),INDIRECT('Reference look up'!$A$10&amp;"["&amp;'Reference look up'!P$10&amp;"]")),"")</f>
        <v/>
      </c>
      <c r="Q1461" s="359" t="str" cm="1">
        <f t="array" aca="1" ref="Q1461" ca="1">IF($B1461&lt;&gt;0,_xlfn.XLOOKUP($C1461,INDIRECT('Reference look up'!$A$10&amp;"["&amp;'Reference look up'!$C$10&amp;"]"),INDIRECT('Reference look up'!$A$10&amp;"["&amp;'Reference look up'!Q$10&amp;"]")),"")</f>
        <v/>
      </c>
      <c r="R1461" s="359" t="str" cm="1">
        <f t="array" aca="1" ref="R1461" ca="1">IF($B1461&lt;&gt;0,_xlfn.XLOOKUP($C1461,INDIRECT('Reference look up'!$A$10&amp;"["&amp;'Reference look up'!$C$10&amp;"]"),INDIRECT('Reference look up'!$A$10&amp;"["&amp;'Reference look up'!R$10&amp;"]")),"")</f>
        <v/>
      </c>
      <c r="S1461" s="359" t="str" cm="1">
        <f t="array" aca="1" ref="S1461" ca="1">IF($B1461&lt;&gt;0,_xlfn.XLOOKUP($C1461,INDIRECT('Reference look up'!$A$10&amp;"["&amp;'Reference look up'!$C$10&amp;"]"),INDIRECT('Reference look up'!$A$10&amp;"["&amp;'Reference look up'!S$10&amp;"]")),"")</f>
        <v/>
      </c>
      <c r="T1461" s="359" t="str" cm="1">
        <f t="array" aca="1" ref="T1461" ca="1">IF($B1461&lt;&gt;0,_xlfn.XLOOKUP($C1461,INDIRECT('Reference look up'!$A$10&amp;"["&amp;'Reference look up'!$C$10&amp;"]"),INDIRECT('Reference look up'!$A$10&amp;"["&amp;'Reference look up'!T$10&amp;"]")),"")</f>
        <v/>
      </c>
      <c r="U1461" s="359" t="str" cm="1">
        <f t="array" aca="1" ref="U1461" ca="1">IF($B1461&lt;&gt;0,_xlfn.XLOOKUP($C1461,INDIRECT('Reference look up'!$A$10&amp;"["&amp;'Reference look up'!$C$10&amp;"]"),INDIRECT('Reference look up'!$A$10&amp;"["&amp;'Reference look up'!U$10&amp;"]")),"")</f>
        <v/>
      </c>
      <c r="V1461" s="359" t="str" cm="1">
        <f t="array" aca="1" ref="V1461" ca="1">IF($B1461&lt;&gt;0,_xlfn.XLOOKUP($C1461,INDIRECT('Reference look up'!$A$10&amp;"["&amp;'Reference look up'!$C$10&amp;"]"),INDIRECT('Reference look up'!$A$10&amp;"["&amp;'Reference look up'!V$10&amp;"]")),"")</f>
        <v/>
      </c>
      <c r="W1461" s="359" t="str" cm="1">
        <f t="array" aca="1" ref="W1461" ca="1">IF($B1461&lt;&gt;0,_xlfn.XLOOKUP($C1461,INDIRECT('Reference look up'!$A$10&amp;"["&amp;'Reference look up'!$C$10&amp;"]"),INDIRECT('Reference look up'!$A$10&amp;"["&amp;'Reference look up'!W$10&amp;"]")),"")</f>
        <v/>
      </c>
      <c r="X1461" s="359" t="str" cm="1">
        <f t="array" aca="1" ref="X1461" ca="1">IF($B1461&lt;&gt;0,_xlfn.XLOOKUP($C1461,INDIRECT('Reference look up'!$A$10&amp;"["&amp;'Reference look up'!$C$10&amp;"]"),INDIRECT('Reference look up'!$A$10&amp;"["&amp;'Reference look up'!X$10&amp;"]")),"")</f>
        <v/>
      </c>
      <c r="Y1461" s="359" t="str" cm="1">
        <f t="array" aca="1" ref="Y1461" ca="1">IF($B1461&lt;&gt;0,_xlfn.XLOOKUP($C1461,INDIRECT('Reference look up'!$A$10&amp;"["&amp;'Reference look up'!$C$10&amp;"]"),INDIRECT('Reference look up'!$A$10&amp;"["&amp;'Reference look up'!Y$10&amp;"]")),"")</f>
        <v/>
      </c>
      <c r="Z1461" s="359" t="str" cm="1">
        <f t="array" aca="1" ref="Z1461" ca="1">IF($B1461&lt;&gt;0,_xlfn.XLOOKUP($C1461,INDIRECT('Reference look up'!$A$10&amp;"["&amp;'Reference look up'!$C$10&amp;"]"),INDIRECT('Reference look up'!$A$10&amp;"["&amp;'Reference look up'!Z$10&amp;"]")),"")</f>
        <v/>
      </c>
      <c r="AA1461" s="359" t="str" cm="1">
        <f t="array" aca="1" ref="AA1461" ca="1">IF($B1461&lt;&gt;0,_xlfn.XLOOKUP($C1461,INDIRECT('Reference look up'!$A$10&amp;"["&amp;'Reference look up'!$C$10&amp;"]"),INDIRECT('Reference look up'!$A$10&amp;"["&amp;'Reference look up'!AA$10&amp;"]")),"")</f>
        <v/>
      </c>
      <c r="AB1461" s="359" t="str" cm="1">
        <f t="array" aca="1" ref="AB1461" ca="1">IF($B1461&lt;&gt;0,_xlfn.XLOOKUP($C1461,INDIRECT('Reference look up'!$A$10&amp;"["&amp;'Reference look up'!$C$10&amp;"]"),INDIRECT('Reference look up'!$A$10&amp;"["&amp;'Reference look up'!AB$10&amp;"]")),"")</f>
        <v/>
      </c>
      <c r="AC1461" s="359" t="str" cm="1">
        <f t="array" aca="1" ref="AC1461" ca="1">IF($B1461&lt;&gt;0,_xlfn.XLOOKUP($C1461,INDIRECT('Reference look up'!$A$10&amp;"["&amp;'Reference look up'!$C$10&amp;"]"),INDIRECT('Reference look up'!$A$10&amp;"["&amp;'Reference look up'!AC$10&amp;"]")),"")</f>
        <v/>
      </c>
      <c r="AD1461" s="359" t="str" cm="1">
        <f t="array" aca="1" ref="AD1461" ca="1">IF($B1461&lt;&gt;0,_xlfn.XLOOKUP($C1461,INDIRECT('Reference look up'!$A$10&amp;"["&amp;'Reference look up'!$C$10&amp;"]"),INDIRECT('Reference look up'!$A$10&amp;"["&amp;'Reference look up'!AD$10&amp;"]")),"")</f>
        <v/>
      </c>
      <c r="AE1461" s="359" t="str" cm="1">
        <f t="array" aca="1" ref="AE1461" ca="1">IF($B1461&lt;&gt;0,_xlfn.XLOOKUP($C1461,INDIRECT('Reference look up'!$A$10&amp;"["&amp;'Reference look up'!$C$10&amp;"]"),INDIRECT('Reference look up'!$A$10&amp;"["&amp;'Reference look up'!AE$10&amp;"]")),"")</f>
        <v/>
      </c>
      <c r="AF1461" s="359" t="str" cm="1">
        <f t="array" aca="1" ref="AF1461" ca="1">IF($B1461&lt;&gt;0,_xlfn.XLOOKUP($C1461,INDIRECT('Reference look up'!$A$10&amp;"["&amp;'Reference look up'!$C$10&amp;"]"),INDIRECT('Reference look up'!$A$10&amp;"["&amp;'Reference look up'!AF$10&amp;"]")),"")</f>
        <v/>
      </c>
      <c r="AG1461" s="359" t="str" cm="1">
        <f t="array" aca="1" ref="AG1461" ca="1">IF($B1461&lt;&gt;0,_xlfn.XLOOKUP($C1461,INDIRECT('Reference look up'!$A$10&amp;"["&amp;'Reference look up'!$C$10&amp;"]"),INDIRECT('Reference look up'!$A$10&amp;"["&amp;'Reference look up'!AG$10&amp;"]")),"")</f>
        <v/>
      </c>
      <c r="AH1461" s="359" t="str" cm="1">
        <f t="array" aca="1" ref="AH1461" ca="1">IF($B1461&lt;&gt;0,_xlfn.XLOOKUP($C1461,INDIRECT('Reference look up'!$A$10&amp;"["&amp;'Reference look up'!$C$10&amp;"]"),INDIRECT('Reference look up'!$A$10&amp;"["&amp;'Reference look up'!AH$10&amp;"]")),"")</f>
        <v/>
      </c>
      <c r="AI1461" s="359" t="str" cm="1">
        <f t="array" aca="1" ref="AI1461" ca="1">IF($B1461&lt;&gt;0,_xlfn.XLOOKUP($C1461,INDIRECT('Reference look up'!$A$10&amp;"["&amp;'Reference look up'!$C$10&amp;"]"),INDIRECT('Reference look up'!$A$10&amp;"["&amp;'Reference look up'!AI$10&amp;"]")),"")</f>
        <v/>
      </c>
      <c r="AJ1461" s="359" t="str" cm="1">
        <f t="array" aca="1" ref="AJ1461" ca="1">IF($B1461&lt;&gt;0,_xlfn.XLOOKUP($C1461,INDIRECT('Reference look up'!$A$10&amp;"["&amp;'Reference look up'!$C$10&amp;"]"),INDIRECT('Reference look up'!$A$10&amp;"["&amp;'Reference look up'!AJ$10&amp;"]")),"")</f>
        <v/>
      </c>
      <c r="AK1461" s="359" t="str" cm="1">
        <f t="array" aca="1" ref="AK1461" ca="1">IF($B1461&lt;&gt;0,_xlfn.XLOOKUP($C1461,INDIRECT('Reference look up'!$A$10&amp;"["&amp;'Reference look up'!$C$10&amp;"]"),INDIRECT('Reference look up'!$A$10&amp;"["&amp;'Reference look up'!AK$10&amp;"]")),"")</f>
        <v/>
      </c>
      <c r="AL1461" s="359" t="str" cm="1">
        <f t="array" aca="1" ref="AL1461" ca="1">IF($B1461&lt;&gt;0,_xlfn.XLOOKUP($C1461,INDIRECT('Reference look up'!$A$10&amp;"["&amp;'Reference look up'!$C$10&amp;"]"),INDIRECT('Reference look up'!$A$10&amp;"["&amp;'Reference look up'!AL$10&amp;"]")),"")</f>
        <v/>
      </c>
      <c r="AM1461" s="359" t="str" cm="1">
        <f t="array" aca="1" ref="AM1461" ca="1">IF($B1461&lt;&gt;0,_xlfn.XLOOKUP($C1461,INDIRECT('Reference look up'!$A$10&amp;"["&amp;'Reference look up'!$C$10&amp;"]"),INDIRECT('Reference look up'!$A$10&amp;"["&amp;'Reference look up'!AM$10&amp;"]")),"")</f>
        <v/>
      </c>
      <c r="AN1461" s="359" t="str" cm="1">
        <f t="array" aca="1" ref="AN1461" ca="1">IF($B1461&lt;&gt;0,_xlfn.XLOOKUP($C1461,INDIRECT('Reference look up'!$A$10&amp;"["&amp;'Reference look up'!$C$10&amp;"]"),INDIRECT('Reference look up'!$A$10&amp;"["&amp;'Reference look up'!AN$10&amp;"]")),"")</f>
        <v/>
      </c>
      <c r="AO1461" s="359" t="str" cm="1">
        <f t="array" aca="1" ref="AO1461" ca="1">IF($B1461&lt;&gt;0,_xlfn.XLOOKUP($C1461,INDIRECT('Reference look up'!$A$10&amp;"["&amp;'Reference look up'!$C$10&amp;"]"),INDIRECT('Reference look up'!$A$10&amp;"["&amp;'Reference look up'!AO$10&amp;"]")),"")</f>
        <v/>
      </c>
      <c r="AP1461" s="359" t="str" cm="1">
        <f t="array" aca="1" ref="AP1461" ca="1">IF($B1461&lt;&gt;0,_xlfn.XLOOKUP($C1461,INDIRECT('Reference look up'!$A$10&amp;"["&amp;'Reference look up'!$C$10&amp;"]"),INDIRECT('Reference look up'!$A$10&amp;"["&amp;'Reference look up'!AP$10&amp;"]")),"")</f>
        <v/>
      </c>
      <c r="AQ1461" s="359" t="str" cm="1">
        <f t="array" aca="1" ref="AQ1461" ca="1">IF($B1461&lt;&gt;0,_xlfn.XLOOKUP($C1461,INDIRECT('Reference look up'!$A$10&amp;"["&amp;'Reference look up'!$C$10&amp;"]"),INDIRECT('Reference look up'!$A$10&amp;"["&amp;'Reference look up'!AQ$10&amp;"]")),"")</f>
        <v/>
      </c>
      <c r="AR1461" s="359" t="str" cm="1">
        <f t="array" aca="1" ref="AR1461" ca="1">IF($B1461&lt;&gt;0,_xlfn.XLOOKUP($C1461,INDIRECT('Reference look up'!$A$10&amp;"["&amp;'Reference look up'!$C$10&amp;"]"),INDIRECT('Reference look up'!$A$10&amp;"["&amp;'Reference look up'!AR$10&amp;"]")),"")</f>
        <v/>
      </c>
      <c r="AS1461" s="359" t="str" cm="1">
        <f t="array" aca="1" ref="AS1461" ca="1">IF($B1461&lt;&gt;0,_xlfn.XLOOKUP($C1461,INDIRECT('Reference look up'!$A$10&amp;"["&amp;'Reference look up'!$C$10&amp;"]"),INDIRECT('Reference look up'!$A$10&amp;"["&amp;'Reference look up'!AS$10&amp;"]")),"")</f>
        <v/>
      </c>
    </row>
    <row r="1462" spans="1:45" x14ac:dyDescent="0.35">
      <c r="A1462" s="358" t="str">
        <f>App_Mapping_All_region[[#This Row],[CMDB ID]]</f>
        <v>US.113</v>
      </c>
      <c r="B1462" s="358">
        <f>App_Mapping_All_region[[#This Row],[Capy''s File.CAP ID]]</f>
        <v>0</v>
      </c>
      <c r="C1462" s="358">
        <f>App_Mapping_All_region[[#This Row],[Capy''s File.Application Name]]</f>
        <v>0</v>
      </c>
      <c r="D1462" s="358" t="s">
        <v>12379</v>
      </c>
      <c r="M1462" s="359" t="str" cm="1">
        <f t="array" aca="1" ref="M1462" ca="1">IF($B1462&lt;&gt;0,_xlfn.XLOOKUP($C1462,INDIRECT('Reference look up'!$A$10&amp;"["&amp;'Reference look up'!$C$10&amp;"]"),INDIRECT('Reference look up'!$A$10&amp;"["&amp;'Reference look up'!M$10&amp;"]")),"")</f>
        <v/>
      </c>
      <c r="N1462" s="359" t="str" cm="1">
        <f t="array" aca="1" ref="N1462" ca="1">IF($B1462&lt;&gt;0,_xlfn.XLOOKUP($C1462,INDIRECT('Reference look up'!$A$10&amp;"["&amp;'Reference look up'!$C$10&amp;"]"),INDIRECT('Reference look up'!$A$10&amp;"["&amp;'Reference look up'!N$10&amp;"]")),"")</f>
        <v/>
      </c>
      <c r="O1462" s="359" t="str" cm="1">
        <f t="array" aca="1" ref="O1462" ca="1">IF($B1462&lt;&gt;0,_xlfn.XLOOKUP($C1462,INDIRECT('Reference look up'!$A$10&amp;"["&amp;'Reference look up'!$C$10&amp;"]"),INDIRECT('Reference look up'!$A$10&amp;"["&amp;'Reference look up'!O$10&amp;"]")),"")</f>
        <v/>
      </c>
      <c r="P1462" s="359" t="str" cm="1">
        <f t="array" aca="1" ref="P1462" ca="1">IF($B1462&lt;&gt;0,_xlfn.XLOOKUP($C1462,INDIRECT('Reference look up'!$A$10&amp;"["&amp;'Reference look up'!$C$10&amp;"]"),INDIRECT('Reference look up'!$A$10&amp;"["&amp;'Reference look up'!P$10&amp;"]")),"")</f>
        <v/>
      </c>
      <c r="Q1462" s="359" t="str" cm="1">
        <f t="array" aca="1" ref="Q1462" ca="1">IF($B1462&lt;&gt;0,_xlfn.XLOOKUP($C1462,INDIRECT('Reference look up'!$A$10&amp;"["&amp;'Reference look up'!$C$10&amp;"]"),INDIRECT('Reference look up'!$A$10&amp;"["&amp;'Reference look up'!Q$10&amp;"]")),"")</f>
        <v/>
      </c>
      <c r="R1462" s="359" t="str" cm="1">
        <f t="array" aca="1" ref="R1462" ca="1">IF($B1462&lt;&gt;0,_xlfn.XLOOKUP($C1462,INDIRECT('Reference look up'!$A$10&amp;"["&amp;'Reference look up'!$C$10&amp;"]"),INDIRECT('Reference look up'!$A$10&amp;"["&amp;'Reference look up'!R$10&amp;"]")),"")</f>
        <v/>
      </c>
      <c r="S1462" s="359" t="str" cm="1">
        <f t="array" aca="1" ref="S1462" ca="1">IF($B1462&lt;&gt;0,_xlfn.XLOOKUP($C1462,INDIRECT('Reference look up'!$A$10&amp;"["&amp;'Reference look up'!$C$10&amp;"]"),INDIRECT('Reference look up'!$A$10&amp;"["&amp;'Reference look up'!S$10&amp;"]")),"")</f>
        <v/>
      </c>
      <c r="T1462" s="359" t="str" cm="1">
        <f t="array" aca="1" ref="T1462" ca="1">IF($B1462&lt;&gt;0,_xlfn.XLOOKUP($C1462,INDIRECT('Reference look up'!$A$10&amp;"["&amp;'Reference look up'!$C$10&amp;"]"),INDIRECT('Reference look up'!$A$10&amp;"["&amp;'Reference look up'!T$10&amp;"]")),"")</f>
        <v/>
      </c>
      <c r="U1462" s="359" t="str" cm="1">
        <f t="array" aca="1" ref="U1462" ca="1">IF($B1462&lt;&gt;0,_xlfn.XLOOKUP($C1462,INDIRECT('Reference look up'!$A$10&amp;"["&amp;'Reference look up'!$C$10&amp;"]"),INDIRECT('Reference look up'!$A$10&amp;"["&amp;'Reference look up'!U$10&amp;"]")),"")</f>
        <v/>
      </c>
      <c r="V1462" s="359" t="str" cm="1">
        <f t="array" aca="1" ref="V1462" ca="1">IF($B1462&lt;&gt;0,_xlfn.XLOOKUP($C1462,INDIRECT('Reference look up'!$A$10&amp;"["&amp;'Reference look up'!$C$10&amp;"]"),INDIRECT('Reference look up'!$A$10&amp;"["&amp;'Reference look up'!V$10&amp;"]")),"")</f>
        <v/>
      </c>
      <c r="W1462" s="359" t="str" cm="1">
        <f t="array" aca="1" ref="W1462" ca="1">IF($B1462&lt;&gt;0,_xlfn.XLOOKUP($C1462,INDIRECT('Reference look up'!$A$10&amp;"["&amp;'Reference look up'!$C$10&amp;"]"),INDIRECT('Reference look up'!$A$10&amp;"["&amp;'Reference look up'!W$10&amp;"]")),"")</f>
        <v/>
      </c>
      <c r="X1462" s="359" t="str" cm="1">
        <f t="array" aca="1" ref="X1462" ca="1">IF($B1462&lt;&gt;0,_xlfn.XLOOKUP($C1462,INDIRECT('Reference look up'!$A$10&amp;"["&amp;'Reference look up'!$C$10&amp;"]"),INDIRECT('Reference look up'!$A$10&amp;"["&amp;'Reference look up'!X$10&amp;"]")),"")</f>
        <v/>
      </c>
      <c r="Y1462" s="359" t="str" cm="1">
        <f t="array" aca="1" ref="Y1462" ca="1">IF($B1462&lt;&gt;0,_xlfn.XLOOKUP($C1462,INDIRECT('Reference look up'!$A$10&amp;"["&amp;'Reference look up'!$C$10&amp;"]"),INDIRECT('Reference look up'!$A$10&amp;"["&amp;'Reference look up'!Y$10&amp;"]")),"")</f>
        <v/>
      </c>
      <c r="Z1462" s="359" t="str" cm="1">
        <f t="array" aca="1" ref="Z1462" ca="1">IF($B1462&lt;&gt;0,_xlfn.XLOOKUP($C1462,INDIRECT('Reference look up'!$A$10&amp;"["&amp;'Reference look up'!$C$10&amp;"]"),INDIRECT('Reference look up'!$A$10&amp;"["&amp;'Reference look up'!Z$10&amp;"]")),"")</f>
        <v/>
      </c>
      <c r="AA1462" s="359" t="str" cm="1">
        <f t="array" aca="1" ref="AA1462" ca="1">IF($B1462&lt;&gt;0,_xlfn.XLOOKUP($C1462,INDIRECT('Reference look up'!$A$10&amp;"["&amp;'Reference look up'!$C$10&amp;"]"),INDIRECT('Reference look up'!$A$10&amp;"["&amp;'Reference look up'!AA$10&amp;"]")),"")</f>
        <v/>
      </c>
      <c r="AB1462" s="359" t="str" cm="1">
        <f t="array" aca="1" ref="AB1462" ca="1">IF($B1462&lt;&gt;0,_xlfn.XLOOKUP($C1462,INDIRECT('Reference look up'!$A$10&amp;"["&amp;'Reference look up'!$C$10&amp;"]"),INDIRECT('Reference look up'!$A$10&amp;"["&amp;'Reference look up'!AB$10&amp;"]")),"")</f>
        <v/>
      </c>
      <c r="AC1462" s="359" t="str" cm="1">
        <f t="array" aca="1" ref="AC1462" ca="1">IF($B1462&lt;&gt;0,_xlfn.XLOOKUP($C1462,INDIRECT('Reference look up'!$A$10&amp;"["&amp;'Reference look up'!$C$10&amp;"]"),INDIRECT('Reference look up'!$A$10&amp;"["&amp;'Reference look up'!AC$10&amp;"]")),"")</f>
        <v/>
      </c>
      <c r="AD1462" s="359" t="str" cm="1">
        <f t="array" aca="1" ref="AD1462" ca="1">IF($B1462&lt;&gt;0,_xlfn.XLOOKUP($C1462,INDIRECT('Reference look up'!$A$10&amp;"["&amp;'Reference look up'!$C$10&amp;"]"),INDIRECT('Reference look up'!$A$10&amp;"["&amp;'Reference look up'!AD$10&amp;"]")),"")</f>
        <v/>
      </c>
      <c r="AE1462" s="359" t="str" cm="1">
        <f t="array" aca="1" ref="AE1462" ca="1">IF($B1462&lt;&gt;0,_xlfn.XLOOKUP($C1462,INDIRECT('Reference look up'!$A$10&amp;"["&amp;'Reference look up'!$C$10&amp;"]"),INDIRECT('Reference look up'!$A$10&amp;"["&amp;'Reference look up'!AE$10&amp;"]")),"")</f>
        <v/>
      </c>
      <c r="AF1462" s="359" t="str" cm="1">
        <f t="array" aca="1" ref="AF1462" ca="1">IF($B1462&lt;&gt;0,_xlfn.XLOOKUP($C1462,INDIRECT('Reference look up'!$A$10&amp;"["&amp;'Reference look up'!$C$10&amp;"]"),INDIRECT('Reference look up'!$A$10&amp;"["&amp;'Reference look up'!AF$10&amp;"]")),"")</f>
        <v/>
      </c>
      <c r="AG1462" s="359" t="str" cm="1">
        <f t="array" aca="1" ref="AG1462" ca="1">IF($B1462&lt;&gt;0,_xlfn.XLOOKUP($C1462,INDIRECT('Reference look up'!$A$10&amp;"["&amp;'Reference look up'!$C$10&amp;"]"),INDIRECT('Reference look up'!$A$10&amp;"["&amp;'Reference look up'!AG$10&amp;"]")),"")</f>
        <v/>
      </c>
      <c r="AH1462" s="359" t="str" cm="1">
        <f t="array" aca="1" ref="AH1462" ca="1">IF($B1462&lt;&gt;0,_xlfn.XLOOKUP($C1462,INDIRECT('Reference look up'!$A$10&amp;"["&amp;'Reference look up'!$C$10&amp;"]"),INDIRECT('Reference look up'!$A$10&amp;"["&amp;'Reference look up'!AH$10&amp;"]")),"")</f>
        <v/>
      </c>
      <c r="AI1462" s="359" t="str" cm="1">
        <f t="array" aca="1" ref="AI1462" ca="1">IF($B1462&lt;&gt;0,_xlfn.XLOOKUP($C1462,INDIRECT('Reference look up'!$A$10&amp;"["&amp;'Reference look up'!$C$10&amp;"]"),INDIRECT('Reference look up'!$A$10&amp;"["&amp;'Reference look up'!AI$10&amp;"]")),"")</f>
        <v/>
      </c>
      <c r="AJ1462" s="359" t="str" cm="1">
        <f t="array" aca="1" ref="AJ1462" ca="1">IF($B1462&lt;&gt;0,_xlfn.XLOOKUP($C1462,INDIRECT('Reference look up'!$A$10&amp;"["&amp;'Reference look up'!$C$10&amp;"]"),INDIRECT('Reference look up'!$A$10&amp;"["&amp;'Reference look up'!AJ$10&amp;"]")),"")</f>
        <v/>
      </c>
      <c r="AK1462" s="359" t="str" cm="1">
        <f t="array" aca="1" ref="AK1462" ca="1">IF($B1462&lt;&gt;0,_xlfn.XLOOKUP($C1462,INDIRECT('Reference look up'!$A$10&amp;"["&amp;'Reference look up'!$C$10&amp;"]"),INDIRECT('Reference look up'!$A$10&amp;"["&amp;'Reference look up'!AK$10&amp;"]")),"")</f>
        <v/>
      </c>
      <c r="AL1462" s="359" t="str" cm="1">
        <f t="array" aca="1" ref="AL1462" ca="1">IF($B1462&lt;&gt;0,_xlfn.XLOOKUP($C1462,INDIRECT('Reference look up'!$A$10&amp;"["&amp;'Reference look up'!$C$10&amp;"]"),INDIRECT('Reference look up'!$A$10&amp;"["&amp;'Reference look up'!AL$10&amp;"]")),"")</f>
        <v/>
      </c>
      <c r="AM1462" s="359" t="str" cm="1">
        <f t="array" aca="1" ref="AM1462" ca="1">IF($B1462&lt;&gt;0,_xlfn.XLOOKUP($C1462,INDIRECT('Reference look up'!$A$10&amp;"["&amp;'Reference look up'!$C$10&amp;"]"),INDIRECT('Reference look up'!$A$10&amp;"["&amp;'Reference look up'!AM$10&amp;"]")),"")</f>
        <v/>
      </c>
      <c r="AN1462" s="359" t="str" cm="1">
        <f t="array" aca="1" ref="AN1462" ca="1">IF($B1462&lt;&gt;0,_xlfn.XLOOKUP($C1462,INDIRECT('Reference look up'!$A$10&amp;"["&amp;'Reference look up'!$C$10&amp;"]"),INDIRECT('Reference look up'!$A$10&amp;"["&amp;'Reference look up'!AN$10&amp;"]")),"")</f>
        <v/>
      </c>
      <c r="AO1462" s="359" t="str" cm="1">
        <f t="array" aca="1" ref="AO1462" ca="1">IF($B1462&lt;&gt;0,_xlfn.XLOOKUP($C1462,INDIRECT('Reference look up'!$A$10&amp;"["&amp;'Reference look up'!$C$10&amp;"]"),INDIRECT('Reference look up'!$A$10&amp;"["&amp;'Reference look up'!AO$10&amp;"]")),"")</f>
        <v/>
      </c>
      <c r="AP1462" s="359" t="str" cm="1">
        <f t="array" aca="1" ref="AP1462" ca="1">IF($B1462&lt;&gt;0,_xlfn.XLOOKUP($C1462,INDIRECT('Reference look up'!$A$10&amp;"["&amp;'Reference look up'!$C$10&amp;"]"),INDIRECT('Reference look up'!$A$10&amp;"["&amp;'Reference look up'!AP$10&amp;"]")),"")</f>
        <v/>
      </c>
      <c r="AQ1462" s="359" t="str" cm="1">
        <f t="array" aca="1" ref="AQ1462" ca="1">IF($B1462&lt;&gt;0,_xlfn.XLOOKUP($C1462,INDIRECT('Reference look up'!$A$10&amp;"["&amp;'Reference look up'!$C$10&amp;"]"),INDIRECT('Reference look up'!$A$10&amp;"["&amp;'Reference look up'!AQ$10&amp;"]")),"")</f>
        <v/>
      </c>
      <c r="AR1462" s="359" t="str" cm="1">
        <f t="array" aca="1" ref="AR1462" ca="1">IF($B1462&lt;&gt;0,_xlfn.XLOOKUP($C1462,INDIRECT('Reference look up'!$A$10&amp;"["&amp;'Reference look up'!$C$10&amp;"]"),INDIRECT('Reference look up'!$A$10&amp;"["&amp;'Reference look up'!AR$10&amp;"]")),"")</f>
        <v/>
      </c>
      <c r="AS1462" s="359" t="str" cm="1">
        <f t="array" aca="1" ref="AS1462" ca="1">IF($B1462&lt;&gt;0,_xlfn.XLOOKUP($C1462,INDIRECT('Reference look up'!$A$10&amp;"["&amp;'Reference look up'!$C$10&amp;"]"),INDIRECT('Reference look up'!$A$10&amp;"["&amp;'Reference look up'!AS$10&amp;"]")),"")</f>
        <v/>
      </c>
    </row>
    <row r="1463" spans="1:45" x14ac:dyDescent="0.35">
      <c r="A1463" s="358" t="str">
        <f>App_Mapping_All_region[[#This Row],[CMDB ID]]</f>
        <v>US.116</v>
      </c>
      <c r="B1463" s="358">
        <f>App_Mapping_All_region[[#This Row],[Capy''s File.CAP ID]]</f>
        <v>0</v>
      </c>
      <c r="C1463" s="358">
        <f>App_Mapping_All_region[[#This Row],[Capy''s File.Application Name]]</f>
        <v>0</v>
      </c>
      <c r="D1463" s="358" t="s">
        <v>12379</v>
      </c>
      <c r="M1463" s="359" t="str" cm="1">
        <f t="array" aca="1" ref="M1463" ca="1">IF($B1463&lt;&gt;0,_xlfn.XLOOKUP($C1463,INDIRECT('Reference look up'!$A$10&amp;"["&amp;'Reference look up'!$C$10&amp;"]"),INDIRECT('Reference look up'!$A$10&amp;"["&amp;'Reference look up'!M$10&amp;"]")),"")</f>
        <v/>
      </c>
      <c r="N1463" s="359" t="str" cm="1">
        <f t="array" aca="1" ref="N1463" ca="1">IF($B1463&lt;&gt;0,_xlfn.XLOOKUP($C1463,INDIRECT('Reference look up'!$A$10&amp;"["&amp;'Reference look up'!$C$10&amp;"]"),INDIRECT('Reference look up'!$A$10&amp;"["&amp;'Reference look up'!N$10&amp;"]")),"")</f>
        <v/>
      </c>
      <c r="O1463" s="359" t="str" cm="1">
        <f t="array" aca="1" ref="O1463" ca="1">IF($B1463&lt;&gt;0,_xlfn.XLOOKUP($C1463,INDIRECT('Reference look up'!$A$10&amp;"["&amp;'Reference look up'!$C$10&amp;"]"),INDIRECT('Reference look up'!$A$10&amp;"["&amp;'Reference look up'!O$10&amp;"]")),"")</f>
        <v/>
      </c>
      <c r="P1463" s="359" t="str" cm="1">
        <f t="array" aca="1" ref="P1463" ca="1">IF($B1463&lt;&gt;0,_xlfn.XLOOKUP($C1463,INDIRECT('Reference look up'!$A$10&amp;"["&amp;'Reference look up'!$C$10&amp;"]"),INDIRECT('Reference look up'!$A$10&amp;"["&amp;'Reference look up'!P$10&amp;"]")),"")</f>
        <v/>
      </c>
      <c r="Q1463" s="359" t="str" cm="1">
        <f t="array" aca="1" ref="Q1463" ca="1">IF($B1463&lt;&gt;0,_xlfn.XLOOKUP($C1463,INDIRECT('Reference look up'!$A$10&amp;"["&amp;'Reference look up'!$C$10&amp;"]"),INDIRECT('Reference look up'!$A$10&amp;"["&amp;'Reference look up'!Q$10&amp;"]")),"")</f>
        <v/>
      </c>
      <c r="R1463" s="359" t="str" cm="1">
        <f t="array" aca="1" ref="R1463" ca="1">IF($B1463&lt;&gt;0,_xlfn.XLOOKUP($C1463,INDIRECT('Reference look up'!$A$10&amp;"["&amp;'Reference look up'!$C$10&amp;"]"),INDIRECT('Reference look up'!$A$10&amp;"["&amp;'Reference look up'!R$10&amp;"]")),"")</f>
        <v/>
      </c>
      <c r="S1463" s="359" t="str" cm="1">
        <f t="array" aca="1" ref="S1463" ca="1">IF($B1463&lt;&gt;0,_xlfn.XLOOKUP($C1463,INDIRECT('Reference look up'!$A$10&amp;"["&amp;'Reference look up'!$C$10&amp;"]"),INDIRECT('Reference look up'!$A$10&amp;"["&amp;'Reference look up'!S$10&amp;"]")),"")</f>
        <v/>
      </c>
      <c r="T1463" s="359" t="str" cm="1">
        <f t="array" aca="1" ref="T1463" ca="1">IF($B1463&lt;&gt;0,_xlfn.XLOOKUP($C1463,INDIRECT('Reference look up'!$A$10&amp;"["&amp;'Reference look up'!$C$10&amp;"]"),INDIRECT('Reference look up'!$A$10&amp;"["&amp;'Reference look up'!T$10&amp;"]")),"")</f>
        <v/>
      </c>
      <c r="U1463" s="359" t="str" cm="1">
        <f t="array" aca="1" ref="U1463" ca="1">IF($B1463&lt;&gt;0,_xlfn.XLOOKUP($C1463,INDIRECT('Reference look up'!$A$10&amp;"["&amp;'Reference look up'!$C$10&amp;"]"),INDIRECT('Reference look up'!$A$10&amp;"["&amp;'Reference look up'!U$10&amp;"]")),"")</f>
        <v/>
      </c>
      <c r="V1463" s="359" t="str" cm="1">
        <f t="array" aca="1" ref="V1463" ca="1">IF($B1463&lt;&gt;0,_xlfn.XLOOKUP($C1463,INDIRECT('Reference look up'!$A$10&amp;"["&amp;'Reference look up'!$C$10&amp;"]"),INDIRECT('Reference look up'!$A$10&amp;"["&amp;'Reference look up'!V$10&amp;"]")),"")</f>
        <v/>
      </c>
      <c r="W1463" s="359" t="str" cm="1">
        <f t="array" aca="1" ref="W1463" ca="1">IF($B1463&lt;&gt;0,_xlfn.XLOOKUP($C1463,INDIRECT('Reference look up'!$A$10&amp;"["&amp;'Reference look up'!$C$10&amp;"]"),INDIRECT('Reference look up'!$A$10&amp;"["&amp;'Reference look up'!W$10&amp;"]")),"")</f>
        <v/>
      </c>
      <c r="X1463" s="359" t="str" cm="1">
        <f t="array" aca="1" ref="X1463" ca="1">IF($B1463&lt;&gt;0,_xlfn.XLOOKUP($C1463,INDIRECT('Reference look up'!$A$10&amp;"["&amp;'Reference look up'!$C$10&amp;"]"),INDIRECT('Reference look up'!$A$10&amp;"["&amp;'Reference look up'!X$10&amp;"]")),"")</f>
        <v/>
      </c>
      <c r="Y1463" s="359" t="str" cm="1">
        <f t="array" aca="1" ref="Y1463" ca="1">IF($B1463&lt;&gt;0,_xlfn.XLOOKUP($C1463,INDIRECT('Reference look up'!$A$10&amp;"["&amp;'Reference look up'!$C$10&amp;"]"),INDIRECT('Reference look up'!$A$10&amp;"["&amp;'Reference look up'!Y$10&amp;"]")),"")</f>
        <v/>
      </c>
      <c r="Z1463" s="359" t="str" cm="1">
        <f t="array" aca="1" ref="Z1463" ca="1">IF($B1463&lt;&gt;0,_xlfn.XLOOKUP($C1463,INDIRECT('Reference look up'!$A$10&amp;"["&amp;'Reference look up'!$C$10&amp;"]"),INDIRECT('Reference look up'!$A$10&amp;"["&amp;'Reference look up'!Z$10&amp;"]")),"")</f>
        <v/>
      </c>
      <c r="AA1463" s="359" t="str" cm="1">
        <f t="array" aca="1" ref="AA1463" ca="1">IF($B1463&lt;&gt;0,_xlfn.XLOOKUP($C1463,INDIRECT('Reference look up'!$A$10&amp;"["&amp;'Reference look up'!$C$10&amp;"]"),INDIRECT('Reference look up'!$A$10&amp;"["&amp;'Reference look up'!AA$10&amp;"]")),"")</f>
        <v/>
      </c>
      <c r="AB1463" s="359" t="str" cm="1">
        <f t="array" aca="1" ref="AB1463" ca="1">IF($B1463&lt;&gt;0,_xlfn.XLOOKUP($C1463,INDIRECT('Reference look up'!$A$10&amp;"["&amp;'Reference look up'!$C$10&amp;"]"),INDIRECT('Reference look up'!$A$10&amp;"["&amp;'Reference look up'!AB$10&amp;"]")),"")</f>
        <v/>
      </c>
      <c r="AC1463" s="359" t="str" cm="1">
        <f t="array" aca="1" ref="AC1463" ca="1">IF($B1463&lt;&gt;0,_xlfn.XLOOKUP($C1463,INDIRECT('Reference look up'!$A$10&amp;"["&amp;'Reference look up'!$C$10&amp;"]"),INDIRECT('Reference look up'!$A$10&amp;"["&amp;'Reference look up'!AC$10&amp;"]")),"")</f>
        <v/>
      </c>
      <c r="AD1463" s="359" t="str" cm="1">
        <f t="array" aca="1" ref="AD1463" ca="1">IF($B1463&lt;&gt;0,_xlfn.XLOOKUP($C1463,INDIRECT('Reference look up'!$A$10&amp;"["&amp;'Reference look up'!$C$10&amp;"]"),INDIRECT('Reference look up'!$A$10&amp;"["&amp;'Reference look up'!AD$10&amp;"]")),"")</f>
        <v/>
      </c>
      <c r="AE1463" s="359" t="str" cm="1">
        <f t="array" aca="1" ref="AE1463" ca="1">IF($B1463&lt;&gt;0,_xlfn.XLOOKUP($C1463,INDIRECT('Reference look up'!$A$10&amp;"["&amp;'Reference look up'!$C$10&amp;"]"),INDIRECT('Reference look up'!$A$10&amp;"["&amp;'Reference look up'!AE$10&amp;"]")),"")</f>
        <v/>
      </c>
      <c r="AF1463" s="359" t="str" cm="1">
        <f t="array" aca="1" ref="AF1463" ca="1">IF($B1463&lt;&gt;0,_xlfn.XLOOKUP($C1463,INDIRECT('Reference look up'!$A$10&amp;"["&amp;'Reference look up'!$C$10&amp;"]"),INDIRECT('Reference look up'!$A$10&amp;"["&amp;'Reference look up'!AF$10&amp;"]")),"")</f>
        <v/>
      </c>
      <c r="AG1463" s="359" t="str" cm="1">
        <f t="array" aca="1" ref="AG1463" ca="1">IF($B1463&lt;&gt;0,_xlfn.XLOOKUP($C1463,INDIRECT('Reference look up'!$A$10&amp;"["&amp;'Reference look up'!$C$10&amp;"]"),INDIRECT('Reference look up'!$A$10&amp;"["&amp;'Reference look up'!AG$10&amp;"]")),"")</f>
        <v/>
      </c>
      <c r="AH1463" s="359" t="str" cm="1">
        <f t="array" aca="1" ref="AH1463" ca="1">IF($B1463&lt;&gt;0,_xlfn.XLOOKUP($C1463,INDIRECT('Reference look up'!$A$10&amp;"["&amp;'Reference look up'!$C$10&amp;"]"),INDIRECT('Reference look up'!$A$10&amp;"["&amp;'Reference look up'!AH$10&amp;"]")),"")</f>
        <v/>
      </c>
      <c r="AI1463" s="359" t="str" cm="1">
        <f t="array" aca="1" ref="AI1463" ca="1">IF($B1463&lt;&gt;0,_xlfn.XLOOKUP($C1463,INDIRECT('Reference look up'!$A$10&amp;"["&amp;'Reference look up'!$C$10&amp;"]"),INDIRECT('Reference look up'!$A$10&amp;"["&amp;'Reference look up'!AI$10&amp;"]")),"")</f>
        <v/>
      </c>
      <c r="AJ1463" s="359" t="str" cm="1">
        <f t="array" aca="1" ref="AJ1463" ca="1">IF($B1463&lt;&gt;0,_xlfn.XLOOKUP($C1463,INDIRECT('Reference look up'!$A$10&amp;"["&amp;'Reference look up'!$C$10&amp;"]"),INDIRECT('Reference look up'!$A$10&amp;"["&amp;'Reference look up'!AJ$10&amp;"]")),"")</f>
        <v/>
      </c>
      <c r="AK1463" s="359" t="str" cm="1">
        <f t="array" aca="1" ref="AK1463" ca="1">IF($B1463&lt;&gt;0,_xlfn.XLOOKUP($C1463,INDIRECT('Reference look up'!$A$10&amp;"["&amp;'Reference look up'!$C$10&amp;"]"),INDIRECT('Reference look up'!$A$10&amp;"["&amp;'Reference look up'!AK$10&amp;"]")),"")</f>
        <v/>
      </c>
      <c r="AL1463" s="359" t="str" cm="1">
        <f t="array" aca="1" ref="AL1463" ca="1">IF($B1463&lt;&gt;0,_xlfn.XLOOKUP($C1463,INDIRECT('Reference look up'!$A$10&amp;"["&amp;'Reference look up'!$C$10&amp;"]"),INDIRECT('Reference look up'!$A$10&amp;"["&amp;'Reference look up'!AL$10&amp;"]")),"")</f>
        <v/>
      </c>
      <c r="AM1463" s="359" t="str" cm="1">
        <f t="array" aca="1" ref="AM1463" ca="1">IF($B1463&lt;&gt;0,_xlfn.XLOOKUP($C1463,INDIRECT('Reference look up'!$A$10&amp;"["&amp;'Reference look up'!$C$10&amp;"]"),INDIRECT('Reference look up'!$A$10&amp;"["&amp;'Reference look up'!AM$10&amp;"]")),"")</f>
        <v/>
      </c>
      <c r="AN1463" s="359" t="str" cm="1">
        <f t="array" aca="1" ref="AN1463" ca="1">IF($B1463&lt;&gt;0,_xlfn.XLOOKUP($C1463,INDIRECT('Reference look up'!$A$10&amp;"["&amp;'Reference look up'!$C$10&amp;"]"),INDIRECT('Reference look up'!$A$10&amp;"["&amp;'Reference look up'!AN$10&amp;"]")),"")</f>
        <v/>
      </c>
      <c r="AO1463" s="359" t="str" cm="1">
        <f t="array" aca="1" ref="AO1463" ca="1">IF($B1463&lt;&gt;0,_xlfn.XLOOKUP($C1463,INDIRECT('Reference look up'!$A$10&amp;"["&amp;'Reference look up'!$C$10&amp;"]"),INDIRECT('Reference look up'!$A$10&amp;"["&amp;'Reference look up'!AO$10&amp;"]")),"")</f>
        <v/>
      </c>
      <c r="AP1463" s="359" t="str" cm="1">
        <f t="array" aca="1" ref="AP1463" ca="1">IF($B1463&lt;&gt;0,_xlfn.XLOOKUP($C1463,INDIRECT('Reference look up'!$A$10&amp;"["&amp;'Reference look up'!$C$10&amp;"]"),INDIRECT('Reference look up'!$A$10&amp;"["&amp;'Reference look up'!AP$10&amp;"]")),"")</f>
        <v/>
      </c>
      <c r="AQ1463" s="359" t="str" cm="1">
        <f t="array" aca="1" ref="AQ1463" ca="1">IF($B1463&lt;&gt;0,_xlfn.XLOOKUP($C1463,INDIRECT('Reference look up'!$A$10&amp;"["&amp;'Reference look up'!$C$10&amp;"]"),INDIRECT('Reference look up'!$A$10&amp;"["&amp;'Reference look up'!AQ$10&amp;"]")),"")</f>
        <v/>
      </c>
      <c r="AR1463" s="359" t="str" cm="1">
        <f t="array" aca="1" ref="AR1463" ca="1">IF($B1463&lt;&gt;0,_xlfn.XLOOKUP($C1463,INDIRECT('Reference look up'!$A$10&amp;"["&amp;'Reference look up'!$C$10&amp;"]"),INDIRECT('Reference look up'!$A$10&amp;"["&amp;'Reference look up'!AR$10&amp;"]")),"")</f>
        <v/>
      </c>
      <c r="AS1463" s="359" t="str" cm="1">
        <f t="array" aca="1" ref="AS1463" ca="1">IF($B1463&lt;&gt;0,_xlfn.XLOOKUP($C1463,INDIRECT('Reference look up'!$A$10&amp;"["&amp;'Reference look up'!$C$10&amp;"]"),INDIRECT('Reference look up'!$A$10&amp;"["&amp;'Reference look up'!AS$10&amp;"]")),"")</f>
        <v/>
      </c>
    </row>
    <row r="1464" spans="1:45" x14ac:dyDescent="0.35">
      <c r="A1464" s="358" t="str">
        <f>App_Mapping_All_region[[#This Row],[CMDB ID]]</f>
        <v>US.117</v>
      </c>
      <c r="B1464" s="358">
        <f>App_Mapping_All_region[[#This Row],[Capy''s File.CAP ID]]</f>
        <v>0</v>
      </c>
      <c r="C1464" s="358">
        <f>App_Mapping_All_region[[#This Row],[Capy''s File.Application Name]]</f>
        <v>0</v>
      </c>
      <c r="D1464" s="358" t="s">
        <v>12379</v>
      </c>
      <c r="M1464" s="359" t="str" cm="1">
        <f t="array" aca="1" ref="M1464" ca="1">IF($B1464&lt;&gt;0,_xlfn.XLOOKUP($C1464,INDIRECT('Reference look up'!$A$10&amp;"["&amp;'Reference look up'!$C$10&amp;"]"),INDIRECT('Reference look up'!$A$10&amp;"["&amp;'Reference look up'!M$10&amp;"]")),"")</f>
        <v/>
      </c>
      <c r="N1464" s="359" t="str" cm="1">
        <f t="array" aca="1" ref="N1464" ca="1">IF($B1464&lt;&gt;0,_xlfn.XLOOKUP($C1464,INDIRECT('Reference look up'!$A$10&amp;"["&amp;'Reference look up'!$C$10&amp;"]"),INDIRECT('Reference look up'!$A$10&amp;"["&amp;'Reference look up'!N$10&amp;"]")),"")</f>
        <v/>
      </c>
      <c r="O1464" s="359" t="str" cm="1">
        <f t="array" aca="1" ref="O1464" ca="1">IF($B1464&lt;&gt;0,_xlfn.XLOOKUP($C1464,INDIRECT('Reference look up'!$A$10&amp;"["&amp;'Reference look up'!$C$10&amp;"]"),INDIRECT('Reference look up'!$A$10&amp;"["&amp;'Reference look up'!O$10&amp;"]")),"")</f>
        <v/>
      </c>
      <c r="P1464" s="359" t="str" cm="1">
        <f t="array" aca="1" ref="P1464" ca="1">IF($B1464&lt;&gt;0,_xlfn.XLOOKUP($C1464,INDIRECT('Reference look up'!$A$10&amp;"["&amp;'Reference look up'!$C$10&amp;"]"),INDIRECT('Reference look up'!$A$10&amp;"["&amp;'Reference look up'!P$10&amp;"]")),"")</f>
        <v/>
      </c>
      <c r="Q1464" s="359" t="str" cm="1">
        <f t="array" aca="1" ref="Q1464" ca="1">IF($B1464&lt;&gt;0,_xlfn.XLOOKUP($C1464,INDIRECT('Reference look up'!$A$10&amp;"["&amp;'Reference look up'!$C$10&amp;"]"),INDIRECT('Reference look up'!$A$10&amp;"["&amp;'Reference look up'!Q$10&amp;"]")),"")</f>
        <v/>
      </c>
      <c r="R1464" s="359" t="str" cm="1">
        <f t="array" aca="1" ref="R1464" ca="1">IF($B1464&lt;&gt;0,_xlfn.XLOOKUP($C1464,INDIRECT('Reference look up'!$A$10&amp;"["&amp;'Reference look up'!$C$10&amp;"]"),INDIRECT('Reference look up'!$A$10&amp;"["&amp;'Reference look up'!R$10&amp;"]")),"")</f>
        <v/>
      </c>
      <c r="S1464" s="359" t="str" cm="1">
        <f t="array" aca="1" ref="S1464" ca="1">IF($B1464&lt;&gt;0,_xlfn.XLOOKUP($C1464,INDIRECT('Reference look up'!$A$10&amp;"["&amp;'Reference look up'!$C$10&amp;"]"),INDIRECT('Reference look up'!$A$10&amp;"["&amp;'Reference look up'!S$10&amp;"]")),"")</f>
        <v/>
      </c>
      <c r="T1464" s="359" t="str" cm="1">
        <f t="array" aca="1" ref="T1464" ca="1">IF($B1464&lt;&gt;0,_xlfn.XLOOKUP($C1464,INDIRECT('Reference look up'!$A$10&amp;"["&amp;'Reference look up'!$C$10&amp;"]"),INDIRECT('Reference look up'!$A$10&amp;"["&amp;'Reference look up'!T$10&amp;"]")),"")</f>
        <v/>
      </c>
      <c r="U1464" s="359" t="str" cm="1">
        <f t="array" aca="1" ref="U1464" ca="1">IF($B1464&lt;&gt;0,_xlfn.XLOOKUP($C1464,INDIRECT('Reference look up'!$A$10&amp;"["&amp;'Reference look up'!$C$10&amp;"]"),INDIRECT('Reference look up'!$A$10&amp;"["&amp;'Reference look up'!U$10&amp;"]")),"")</f>
        <v/>
      </c>
      <c r="V1464" s="359" t="str" cm="1">
        <f t="array" aca="1" ref="V1464" ca="1">IF($B1464&lt;&gt;0,_xlfn.XLOOKUP($C1464,INDIRECT('Reference look up'!$A$10&amp;"["&amp;'Reference look up'!$C$10&amp;"]"),INDIRECT('Reference look up'!$A$10&amp;"["&amp;'Reference look up'!V$10&amp;"]")),"")</f>
        <v/>
      </c>
      <c r="W1464" s="359" t="str" cm="1">
        <f t="array" aca="1" ref="W1464" ca="1">IF($B1464&lt;&gt;0,_xlfn.XLOOKUP($C1464,INDIRECT('Reference look up'!$A$10&amp;"["&amp;'Reference look up'!$C$10&amp;"]"),INDIRECT('Reference look up'!$A$10&amp;"["&amp;'Reference look up'!W$10&amp;"]")),"")</f>
        <v/>
      </c>
      <c r="X1464" s="359" t="str" cm="1">
        <f t="array" aca="1" ref="X1464" ca="1">IF($B1464&lt;&gt;0,_xlfn.XLOOKUP($C1464,INDIRECT('Reference look up'!$A$10&amp;"["&amp;'Reference look up'!$C$10&amp;"]"),INDIRECT('Reference look up'!$A$10&amp;"["&amp;'Reference look up'!X$10&amp;"]")),"")</f>
        <v/>
      </c>
      <c r="Y1464" s="359" t="str" cm="1">
        <f t="array" aca="1" ref="Y1464" ca="1">IF($B1464&lt;&gt;0,_xlfn.XLOOKUP($C1464,INDIRECT('Reference look up'!$A$10&amp;"["&amp;'Reference look up'!$C$10&amp;"]"),INDIRECT('Reference look up'!$A$10&amp;"["&amp;'Reference look up'!Y$10&amp;"]")),"")</f>
        <v/>
      </c>
      <c r="Z1464" s="359" t="str" cm="1">
        <f t="array" aca="1" ref="Z1464" ca="1">IF($B1464&lt;&gt;0,_xlfn.XLOOKUP($C1464,INDIRECT('Reference look up'!$A$10&amp;"["&amp;'Reference look up'!$C$10&amp;"]"),INDIRECT('Reference look up'!$A$10&amp;"["&amp;'Reference look up'!Z$10&amp;"]")),"")</f>
        <v/>
      </c>
      <c r="AA1464" s="359" t="str" cm="1">
        <f t="array" aca="1" ref="AA1464" ca="1">IF($B1464&lt;&gt;0,_xlfn.XLOOKUP($C1464,INDIRECT('Reference look up'!$A$10&amp;"["&amp;'Reference look up'!$C$10&amp;"]"),INDIRECT('Reference look up'!$A$10&amp;"["&amp;'Reference look up'!AA$10&amp;"]")),"")</f>
        <v/>
      </c>
      <c r="AB1464" s="359" t="str" cm="1">
        <f t="array" aca="1" ref="AB1464" ca="1">IF($B1464&lt;&gt;0,_xlfn.XLOOKUP($C1464,INDIRECT('Reference look up'!$A$10&amp;"["&amp;'Reference look up'!$C$10&amp;"]"),INDIRECT('Reference look up'!$A$10&amp;"["&amp;'Reference look up'!AB$10&amp;"]")),"")</f>
        <v/>
      </c>
      <c r="AC1464" s="359" t="str" cm="1">
        <f t="array" aca="1" ref="AC1464" ca="1">IF($B1464&lt;&gt;0,_xlfn.XLOOKUP($C1464,INDIRECT('Reference look up'!$A$10&amp;"["&amp;'Reference look up'!$C$10&amp;"]"),INDIRECT('Reference look up'!$A$10&amp;"["&amp;'Reference look up'!AC$10&amp;"]")),"")</f>
        <v/>
      </c>
      <c r="AD1464" s="359" t="str" cm="1">
        <f t="array" aca="1" ref="AD1464" ca="1">IF($B1464&lt;&gt;0,_xlfn.XLOOKUP($C1464,INDIRECT('Reference look up'!$A$10&amp;"["&amp;'Reference look up'!$C$10&amp;"]"),INDIRECT('Reference look up'!$A$10&amp;"["&amp;'Reference look up'!AD$10&amp;"]")),"")</f>
        <v/>
      </c>
      <c r="AE1464" s="359" t="str" cm="1">
        <f t="array" aca="1" ref="AE1464" ca="1">IF($B1464&lt;&gt;0,_xlfn.XLOOKUP($C1464,INDIRECT('Reference look up'!$A$10&amp;"["&amp;'Reference look up'!$C$10&amp;"]"),INDIRECT('Reference look up'!$A$10&amp;"["&amp;'Reference look up'!AE$10&amp;"]")),"")</f>
        <v/>
      </c>
      <c r="AF1464" s="359" t="str" cm="1">
        <f t="array" aca="1" ref="AF1464" ca="1">IF($B1464&lt;&gt;0,_xlfn.XLOOKUP($C1464,INDIRECT('Reference look up'!$A$10&amp;"["&amp;'Reference look up'!$C$10&amp;"]"),INDIRECT('Reference look up'!$A$10&amp;"["&amp;'Reference look up'!AF$10&amp;"]")),"")</f>
        <v/>
      </c>
      <c r="AG1464" s="359" t="str" cm="1">
        <f t="array" aca="1" ref="AG1464" ca="1">IF($B1464&lt;&gt;0,_xlfn.XLOOKUP($C1464,INDIRECT('Reference look up'!$A$10&amp;"["&amp;'Reference look up'!$C$10&amp;"]"),INDIRECT('Reference look up'!$A$10&amp;"["&amp;'Reference look up'!AG$10&amp;"]")),"")</f>
        <v/>
      </c>
      <c r="AH1464" s="359" t="str" cm="1">
        <f t="array" aca="1" ref="AH1464" ca="1">IF($B1464&lt;&gt;0,_xlfn.XLOOKUP($C1464,INDIRECT('Reference look up'!$A$10&amp;"["&amp;'Reference look up'!$C$10&amp;"]"),INDIRECT('Reference look up'!$A$10&amp;"["&amp;'Reference look up'!AH$10&amp;"]")),"")</f>
        <v/>
      </c>
      <c r="AI1464" s="359" t="str" cm="1">
        <f t="array" aca="1" ref="AI1464" ca="1">IF($B1464&lt;&gt;0,_xlfn.XLOOKUP($C1464,INDIRECT('Reference look up'!$A$10&amp;"["&amp;'Reference look up'!$C$10&amp;"]"),INDIRECT('Reference look up'!$A$10&amp;"["&amp;'Reference look up'!AI$10&amp;"]")),"")</f>
        <v/>
      </c>
      <c r="AJ1464" s="359" t="str" cm="1">
        <f t="array" aca="1" ref="AJ1464" ca="1">IF($B1464&lt;&gt;0,_xlfn.XLOOKUP($C1464,INDIRECT('Reference look up'!$A$10&amp;"["&amp;'Reference look up'!$C$10&amp;"]"),INDIRECT('Reference look up'!$A$10&amp;"["&amp;'Reference look up'!AJ$10&amp;"]")),"")</f>
        <v/>
      </c>
      <c r="AK1464" s="359" t="str" cm="1">
        <f t="array" aca="1" ref="AK1464" ca="1">IF($B1464&lt;&gt;0,_xlfn.XLOOKUP($C1464,INDIRECT('Reference look up'!$A$10&amp;"["&amp;'Reference look up'!$C$10&amp;"]"),INDIRECT('Reference look up'!$A$10&amp;"["&amp;'Reference look up'!AK$10&amp;"]")),"")</f>
        <v/>
      </c>
      <c r="AL1464" s="359" t="str" cm="1">
        <f t="array" aca="1" ref="AL1464" ca="1">IF($B1464&lt;&gt;0,_xlfn.XLOOKUP($C1464,INDIRECT('Reference look up'!$A$10&amp;"["&amp;'Reference look up'!$C$10&amp;"]"),INDIRECT('Reference look up'!$A$10&amp;"["&amp;'Reference look up'!AL$10&amp;"]")),"")</f>
        <v/>
      </c>
      <c r="AM1464" s="359" t="str" cm="1">
        <f t="array" aca="1" ref="AM1464" ca="1">IF($B1464&lt;&gt;0,_xlfn.XLOOKUP($C1464,INDIRECT('Reference look up'!$A$10&amp;"["&amp;'Reference look up'!$C$10&amp;"]"),INDIRECT('Reference look up'!$A$10&amp;"["&amp;'Reference look up'!AM$10&amp;"]")),"")</f>
        <v/>
      </c>
      <c r="AN1464" s="359" t="str" cm="1">
        <f t="array" aca="1" ref="AN1464" ca="1">IF($B1464&lt;&gt;0,_xlfn.XLOOKUP($C1464,INDIRECT('Reference look up'!$A$10&amp;"["&amp;'Reference look up'!$C$10&amp;"]"),INDIRECT('Reference look up'!$A$10&amp;"["&amp;'Reference look up'!AN$10&amp;"]")),"")</f>
        <v/>
      </c>
      <c r="AO1464" s="359" t="str" cm="1">
        <f t="array" aca="1" ref="AO1464" ca="1">IF($B1464&lt;&gt;0,_xlfn.XLOOKUP($C1464,INDIRECT('Reference look up'!$A$10&amp;"["&amp;'Reference look up'!$C$10&amp;"]"),INDIRECT('Reference look up'!$A$10&amp;"["&amp;'Reference look up'!AO$10&amp;"]")),"")</f>
        <v/>
      </c>
      <c r="AP1464" s="359" t="str" cm="1">
        <f t="array" aca="1" ref="AP1464" ca="1">IF($B1464&lt;&gt;0,_xlfn.XLOOKUP($C1464,INDIRECT('Reference look up'!$A$10&amp;"["&amp;'Reference look up'!$C$10&amp;"]"),INDIRECT('Reference look up'!$A$10&amp;"["&amp;'Reference look up'!AP$10&amp;"]")),"")</f>
        <v/>
      </c>
      <c r="AQ1464" s="359" t="str" cm="1">
        <f t="array" aca="1" ref="AQ1464" ca="1">IF($B1464&lt;&gt;0,_xlfn.XLOOKUP($C1464,INDIRECT('Reference look up'!$A$10&amp;"["&amp;'Reference look up'!$C$10&amp;"]"),INDIRECT('Reference look up'!$A$10&amp;"["&amp;'Reference look up'!AQ$10&amp;"]")),"")</f>
        <v/>
      </c>
      <c r="AR1464" s="359" t="str" cm="1">
        <f t="array" aca="1" ref="AR1464" ca="1">IF($B1464&lt;&gt;0,_xlfn.XLOOKUP($C1464,INDIRECT('Reference look up'!$A$10&amp;"["&amp;'Reference look up'!$C$10&amp;"]"),INDIRECT('Reference look up'!$A$10&amp;"["&amp;'Reference look up'!AR$10&amp;"]")),"")</f>
        <v/>
      </c>
      <c r="AS1464" s="359" t="str" cm="1">
        <f t="array" aca="1" ref="AS1464" ca="1">IF($B1464&lt;&gt;0,_xlfn.XLOOKUP($C1464,INDIRECT('Reference look up'!$A$10&amp;"["&amp;'Reference look up'!$C$10&amp;"]"),INDIRECT('Reference look up'!$A$10&amp;"["&amp;'Reference look up'!AS$10&amp;"]")),"")</f>
        <v/>
      </c>
    </row>
    <row r="1465" spans="1:45" x14ac:dyDescent="0.35">
      <c r="A1465" s="358" t="str">
        <f>App_Mapping_All_region[[#This Row],[CMDB ID]]</f>
        <v>US.118</v>
      </c>
      <c r="B1465" s="358">
        <f>App_Mapping_All_region[[#This Row],[Capy''s File.CAP ID]]</f>
        <v>0</v>
      </c>
      <c r="C1465" s="358">
        <f>App_Mapping_All_region[[#This Row],[Capy''s File.Application Name]]</f>
        <v>0</v>
      </c>
      <c r="D1465" s="358" t="s">
        <v>12379</v>
      </c>
      <c r="M1465" s="359" t="str" cm="1">
        <f t="array" aca="1" ref="M1465" ca="1">IF($B1465&lt;&gt;0,_xlfn.XLOOKUP($C1465,INDIRECT('Reference look up'!$A$10&amp;"["&amp;'Reference look up'!$C$10&amp;"]"),INDIRECT('Reference look up'!$A$10&amp;"["&amp;'Reference look up'!M$10&amp;"]")),"")</f>
        <v/>
      </c>
      <c r="N1465" s="359" t="str" cm="1">
        <f t="array" aca="1" ref="N1465" ca="1">IF($B1465&lt;&gt;0,_xlfn.XLOOKUP($C1465,INDIRECT('Reference look up'!$A$10&amp;"["&amp;'Reference look up'!$C$10&amp;"]"),INDIRECT('Reference look up'!$A$10&amp;"["&amp;'Reference look up'!N$10&amp;"]")),"")</f>
        <v/>
      </c>
      <c r="O1465" s="359" t="str" cm="1">
        <f t="array" aca="1" ref="O1465" ca="1">IF($B1465&lt;&gt;0,_xlfn.XLOOKUP($C1465,INDIRECT('Reference look up'!$A$10&amp;"["&amp;'Reference look up'!$C$10&amp;"]"),INDIRECT('Reference look up'!$A$10&amp;"["&amp;'Reference look up'!O$10&amp;"]")),"")</f>
        <v/>
      </c>
      <c r="P1465" s="359" t="str" cm="1">
        <f t="array" aca="1" ref="P1465" ca="1">IF($B1465&lt;&gt;0,_xlfn.XLOOKUP($C1465,INDIRECT('Reference look up'!$A$10&amp;"["&amp;'Reference look up'!$C$10&amp;"]"),INDIRECT('Reference look up'!$A$10&amp;"["&amp;'Reference look up'!P$10&amp;"]")),"")</f>
        <v/>
      </c>
      <c r="Q1465" s="359" t="str" cm="1">
        <f t="array" aca="1" ref="Q1465" ca="1">IF($B1465&lt;&gt;0,_xlfn.XLOOKUP($C1465,INDIRECT('Reference look up'!$A$10&amp;"["&amp;'Reference look up'!$C$10&amp;"]"),INDIRECT('Reference look up'!$A$10&amp;"["&amp;'Reference look up'!Q$10&amp;"]")),"")</f>
        <v/>
      </c>
      <c r="R1465" s="359" t="str" cm="1">
        <f t="array" aca="1" ref="R1465" ca="1">IF($B1465&lt;&gt;0,_xlfn.XLOOKUP($C1465,INDIRECT('Reference look up'!$A$10&amp;"["&amp;'Reference look up'!$C$10&amp;"]"),INDIRECT('Reference look up'!$A$10&amp;"["&amp;'Reference look up'!R$10&amp;"]")),"")</f>
        <v/>
      </c>
      <c r="S1465" s="359" t="str" cm="1">
        <f t="array" aca="1" ref="S1465" ca="1">IF($B1465&lt;&gt;0,_xlfn.XLOOKUP($C1465,INDIRECT('Reference look up'!$A$10&amp;"["&amp;'Reference look up'!$C$10&amp;"]"),INDIRECT('Reference look up'!$A$10&amp;"["&amp;'Reference look up'!S$10&amp;"]")),"")</f>
        <v/>
      </c>
      <c r="T1465" s="359" t="str" cm="1">
        <f t="array" aca="1" ref="T1465" ca="1">IF($B1465&lt;&gt;0,_xlfn.XLOOKUP($C1465,INDIRECT('Reference look up'!$A$10&amp;"["&amp;'Reference look up'!$C$10&amp;"]"),INDIRECT('Reference look up'!$A$10&amp;"["&amp;'Reference look up'!T$10&amp;"]")),"")</f>
        <v/>
      </c>
      <c r="U1465" s="359" t="str" cm="1">
        <f t="array" aca="1" ref="U1465" ca="1">IF($B1465&lt;&gt;0,_xlfn.XLOOKUP($C1465,INDIRECT('Reference look up'!$A$10&amp;"["&amp;'Reference look up'!$C$10&amp;"]"),INDIRECT('Reference look up'!$A$10&amp;"["&amp;'Reference look up'!U$10&amp;"]")),"")</f>
        <v/>
      </c>
      <c r="V1465" s="359" t="str" cm="1">
        <f t="array" aca="1" ref="V1465" ca="1">IF($B1465&lt;&gt;0,_xlfn.XLOOKUP($C1465,INDIRECT('Reference look up'!$A$10&amp;"["&amp;'Reference look up'!$C$10&amp;"]"),INDIRECT('Reference look up'!$A$10&amp;"["&amp;'Reference look up'!V$10&amp;"]")),"")</f>
        <v/>
      </c>
      <c r="W1465" s="359" t="str" cm="1">
        <f t="array" aca="1" ref="W1465" ca="1">IF($B1465&lt;&gt;0,_xlfn.XLOOKUP($C1465,INDIRECT('Reference look up'!$A$10&amp;"["&amp;'Reference look up'!$C$10&amp;"]"),INDIRECT('Reference look up'!$A$10&amp;"["&amp;'Reference look up'!W$10&amp;"]")),"")</f>
        <v/>
      </c>
      <c r="X1465" s="359" t="str" cm="1">
        <f t="array" aca="1" ref="X1465" ca="1">IF($B1465&lt;&gt;0,_xlfn.XLOOKUP($C1465,INDIRECT('Reference look up'!$A$10&amp;"["&amp;'Reference look up'!$C$10&amp;"]"),INDIRECT('Reference look up'!$A$10&amp;"["&amp;'Reference look up'!X$10&amp;"]")),"")</f>
        <v/>
      </c>
      <c r="Y1465" s="359" t="str" cm="1">
        <f t="array" aca="1" ref="Y1465" ca="1">IF($B1465&lt;&gt;0,_xlfn.XLOOKUP($C1465,INDIRECT('Reference look up'!$A$10&amp;"["&amp;'Reference look up'!$C$10&amp;"]"),INDIRECT('Reference look up'!$A$10&amp;"["&amp;'Reference look up'!Y$10&amp;"]")),"")</f>
        <v/>
      </c>
      <c r="Z1465" s="359" t="str" cm="1">
        <f t="array" aca="1" ref="Z1465" ca="1">IF($B1465&lt;&gt;0,_xlfn.XLOOKUP($C1465,INDIRECT('Reference look up'!$A$10&amp;"["&amp;'Reference look up'!$C$10&amp;"]"),INDIRECT('Reference look up'!$A$10&amp;"["&amp;'Reference look up'!Z$10&amp;"]")),"")</f>
        <v/>
      </c>
      <c r="AA1465" s="359" t="str" cm="1">
        <f t="array" aca="1" ref="AA1465" ca="1">IF($B1465&lt;&gt;0,_xlfn.XLOOKUP($C1465,INDIRECT('Reference look up'!$A$10&amp;"["&amp;'Reference look up'!$C$10&amp;"]"),INDIRECT('Reference look up'!$A$10&amp;"["&amp;'Reference look up'!AA$10&amp;"]")),"")</f>
        <v/>
      </c>
      <c r="AB1465" s="359" t="str" cm="1">
        <f t="array" aca="1" ref="AB1465" ca="1">IF($B1465&lt;&gt;0,_xlfn.XLOOKUP($C1465,INDIRECT('Reference look up'!$A$10&amp;"["&amp;'Reference look up'!$C$10&amp;"]"),INDIRECT('Reference look up'!$A$10&amp;"["&amp;'Reference look up'!AB$10&amp;"]")),"")</f>
        <v/>
      </c>
      <c r="AC1465" s="359" t="str" cm="1">
        <f t="array" aca="1" ref="AC1465" ca="1">IF($B1465&lt;&gt;0,_xlfn.XLOOKUP($C1465,INDIRECT('Reference look up'!$A$10&amp;"["&amp;'Reference look up'!$C$10&amp;"]"),INDIRECT('Reference look up'!$A$10&amp;"["&amp;'Reference look up'!AC$10&amp;"]")),"")</f>
        <v/>
      </c>
      <c r="AD1465" s="359" t="str" cm="1">
        <f t="array" aca="1" ref="AD1465" ca="1">IF($B1465&lt;&gt;0,_xlfn.XLOOKUP($C1465,INDIRECT('Reference look up'!$A$10&amp;"["&amp;'Reference look up'!$C$10&amp;"]"),INDIRECT('Reference look up'!$A$10&amp;"["&amp;'Reference look up'!AD$10&amp;"]")),"")</f>
        <v/>
      </c>
      <c r="AE1465" s="359" t="str" cm="1">
        <f t="array" aca="1" ref="AE1465" ca="1">IF($B1465&lt;&gt;0,_xlfn.XLOOKUP($C1465,INDIRECT('Reference look up'!$A$10&amp;"["&amp;'Reference look up'!$C$10&amp;"]"),INDIRECT('Reference look up'!$A$10&amp;"["&amp;'Reference look up'!AE$10&amp;"]")),"")</f>
        <v/>
      </c>
      <c r="AF1465" s="359" t="str" cm="1">
        <f t="array" aca="1" ref="AF1465" ca="1">IF($B1465&lt;&gt;0,_xlfn.XLOOKUP($C1465,INDIRECT('Reference look up'!$A$10&amp;"["&amp;'Reference look up'!$C$10&amp;"]"),INDIRECT('Reference look up'!$A$10&amp;"["&amp;'Reference look up'!AF$10&amp;"]")),"")</f>
        <v/>
      </c>
      <c r="AG1465" s="359" t="str" cm="1">
        <f t="array" aca="1" ref="AG1465" ca="1">IF($B1465&lt;&gt;0,_xlfn.XLOOKUP($C1465,INDIRECT('Reference look up'!$A$10&amp;"["&amp;'Reference look up'!$C$10&amp;"]"),INDIRECT('Reference look up'!$A$10&amp;"["&amp;'Reference look up'!AG$10&amp;"]")),"")</f>
        <v/>
      </c>
      <c r="AH1465" s="359" t="str" cm="1">
        <f t="array" aca="1" ref="AH1465" ca="1">IF($B1465&lt;&gt;0,_xlfn.XLOOKUP($C1465,INDIRECT('Reference look up'!$A$10&amp;"["&amp;'Reference look up'!$C$10&amp;"]"),INDIRECT('Reference look up'!$A$10&amp;"["&amp;'Reference look up'!AH$10&amp;"]")),"")</f>
        <v/>
      </c>
      <c r="AI1465" s="359" t="str" cm="1">
        <f t="array" aca="1" ref="AI1465" ca="1">IF($B1465&lt;&gt;0,_xlfn.XLOOKUP($C1465,INDIRECT('Reference look up'!$A$10&amp;"["&amp;'Reference look up'!$C$10&amp;"]"),INDIRECT('Reference look up'!$A$10&amp;"["&amp;'Reference look up'!AI$10&amp;"]")),"")</f>
        <v/>
      </c>
      <c r="AJ1465" s="359" t="str" cm="1">
        <f t="array" aca="1" ref="AJ1465" ca="1">IF($B1465&lt;&gt;0,_xlfn.XLOOKUP($C1465,INDIRECT('Reference look up'!$A$10&amp;"["&amp;'Reference look up'!$C$10&amp;"]"),INDIRECT('Reference look up'!$A$10&amp;"["&amp;'Reference look up'!AJ$10&amp;"]")),"")</f>
        <v/>
      </c>
      <c r="AK1465" s="359" t="str" cm="1">
        <f t="array" aca="1" ref="AK1465" ca="1">IF($B1465&lt;&gt;0,_xlfn.XLOOKUP($C1465,INDIRECT('Reference look up'!$A$10&amp;"["&amp;'Reference look up'!$C$10&amp;"]"),INDIRECT('Reference look up'!$A$10&amp;"["&amp;'Reference look up'!AK$10&amp;"]")),"")</f>
        <v/>
      </c>
      <c r="AL1465" s="359" t="str" cm="1">
        <f t="array" aca="1" ref="AL1465" ca="1">IF($B1465&lt;&gt;0,_xlfn.XLOOKUP($C1465,INDIRECT('Reference look up'!$A$10&amp;"["&amp;'Reference look up'!$C$10&amp;"]"),INDIRECT('Reference look up'!$A$10&amp;"["&amp;'Reference look up'!AL$10&amp;"]")),"")</f>
        <v/>
      </c>
      <c r="AM1465" s="359" t="str" cm="1">
        <f t="array" aca="1" ref="AM1465" ca="1">IF($B1465&lt;&gt;0,_xlfn.XLOOKUP($C1465,INDIRECT('Reference look up'!$A$10&amp;"["&amp;'Reference look up'!$C$10&amp;"]"),INDIRECT('Reference look up'!$A$10&amp;"["&amp;'Reference look up'!AM$10&amp;"]")),"")</f>
        <v/>
      </c>
      <c r="AN1465" s="359" t="str" cm="1">
        <f t="array" aca="1" ref="AN1465" ca="1">IF($B1465&lt;&gt;0,_xlfn.XLOOKUP($C1465,INDIRECT('Reference look up'!$A$10&amp;"["&amp;'Reference look up'!$C$10&amp;"]"),INDIRECT('Reference look up'!$A$10&amp;"["&amp;'Reference look up'!AN$10&amp;"]")),"")</f>
        <v/>
      </c>
      <c r="AO1465" s="359" t="str" cm="1">
        <f t="array" aca="1" ref="AO1465" ca="1">IF($B1465&lt;&gt;0,_xlfn.XLOOKUP($C1465,INDIRECT('Reference look up'!$A$10&amp;"["&amp;'Reference look up'!$C$10&amp;"]"),INDIRECT('Reference look up'!$A$10&amp;"["&amp;'Reference look up'!AO$10&amp;"]")),"")</f>
        <v/>
      </c>
      <c r="AP1465" s="359" t="str" cm="1">
        <f t="array" aca="1" ref="AP1465" ca="1">IF($B1465&lt;&gt;0,_xlfn.XLOOKUP($C1465,INDIRECT('Reference look up'!$A$10&amp;"["&amp;'Reference look up'!$C$10&amp;"]"),INDIRECT('Reference look up'!$A$10&amp;"["&amp;'Reference look up'!AP$10&amp;"]")),"")</f>
        <v/>
      </c>
      <c r="AQ1465" s="359" t="str" cm="1">
        <f t="array" aca="1" ref="AQ1465" ca="1">IF($B1465&lt;&gt;0,_xlfn.XLOOKUP($C1465,INDIRECT('Reference look up'!$A$10&amp;"["&amp;'Reference look up'!$C$10&amp;"]"),INDIRECT('Reference look up'!$A$10&amp;"["&amp;'Reference look up'!AQ$10&amp;"]")),"")</f>
        <v/>
      </c>
      <c r="AR1465" s="359" t="str" cm="1">
        <f t="array" aca="1" ref="AR1465" ca="1">IF($B1465&lt;&gt;0,_xlfn.XLOOKUP($C1465,INDIRECT('Reference look up'!$A$10&amp;"["&amp;'Reference look up'!$C$10&amp;"]"),INDIRECT('Reference look up'!$A$10&amp;"["&amp;'Reference look up'!AR$10&amp;"]")),"")</f>
        <v/>
      </c>
      <c r="AS1465" s="359" t="str" cm="1">
        <f t="array" aca="1" ref="AS1465" ca="1">IF($B1465&lt;&gt;0,_xlfn.XLOOKUP($C1465,INDIRECT('Reference look up'!$A$10&amp;"["&amp;'Reference look up'!$C$10&amp;"]"),INDIRECT('Reference look up'!$A$10&amp;"["&amp;'Reference look up'!AS$10&amp;"]")),"")</f>
        <v/>
      </c>
    </row>
    <row r="1466" spans="1:45" x14ac:dyDescent="0.35">
      <c r="A1466" s="358" t="str">
        <f>App_Mapping_All_region[[#This Row],[CMDB ID]]</f>
        <v>US.119</v>
      </c>
      <c r="B1466" s="358">
        <f>App_Mapping_All_region[[#This Row],[Capy''s File.CAP ID]]</f>
        <v>0</v>
      </c>
      <c r="C1466" s="358">
        <f>App_Mapping_All_region[[#This Row],[Capy''s File.Application Name]]</f>
        <v>0</v>
      </c>
      <c r="D1466" s="358" t="s">
        <v>12379</v>
      </c>
      <c r="M1466" s="359" t="str" cm="1">
        <f t="array" aca="1" ref="M1466" ca="1">IF($B1466&lt;&gt;0,_xlfn.XLOOKUP($C1466,INDIRECT('Reference look up'!$A$10&amp;"["&amp;'Reference look up'!$C$10&amp;"]"),INDIRECT('Reference look up'!$A$10&amp;"["&amp;'Reference look up'!M$10&amp;"]")),"")</f>
        <v/>
      </c>
      <c r="N1466" s="359" t="str" cm="1">
        <f t="array" aca="1" ref="N1466" ca="1">IF($B1466&lt;&gt;0,_xlfn.XLOOKUP($C1466,INDIRECT('Reference look up'!$A$10&amp;"["&amp;'Reference look up'!$C$10&amp;"]"),INDIRECT('Reference look up'!$A$10&amp;"["&amp;'Reference look up'!N$10&amp;"]")),"")</f>
        <v/>
      </c>
      <c r="O1466" s="359" t="str" cm="1">
        <f t="array" aca="1" ref="O1466" ca="1">IF($B1466&lt;&gt;0,_xlfn.XLOOKUP($C1466,INDIRECT('Reference look up'!$A$10&amp;"["&amp;'Reference look up'!$C$10&amp;"]"),INDIRECT('Reference look up'!$A$10&amp;"["&amp;'Reference look up'!O$10&amp;"]")),"")</f>
        <v/>
      </c>
      <c r="P1466" s="359" t="str" cm="1">
        <f t="array" aca="1" ref="P1466" ca="1">IF($B1466&lt;&gt;0,_xlfn.XLOOKUP($C1466,INDIRECT('Reference look up'!$A$10&amp;"["&amp;'Reference look up'!$C$10&amp;"]"),INDIRECT('Reference look up'!$A$10&amp;"["&amp;'Reference look up'!P$10&amp;"]")),"")</f>
        <v/>
      </c>
      <c r="Q1466" s="359" t="str" cm="1">
        <f t="array" aca="1" ref="Q1466" ca="1">IF($B1466&lt;&gt;0,_xlfn.XLOOKUP($C1466,INDIRECT('Reference look up'!$A$10&amp;"["&amp;'Reference look up'!$C$10&amp;"]"),INDIRECT('Reference look up'!$A$10&amp;"["&amp;'Reference look up'!Q$10&amp;"]")),"")</f>
        <v/>
      </c>
      <c r="R1466" s="359" t="str" cm="1">
        <f t="array" aca="1" ref="R1466" ca="1">IF($B1466&lt;&gt;0,_xlfn.XLOOKUP($C1466,INDIRECT('Reference look up'!$A$10&amp;"["&amp;'Reference look up'!$C$10&amp;"]"),INDIRECT('Reference look up'!$A$10&amp;"["&amp;'Reference look up'!R$10&amp;"]")),"")</f>
        <v/>
      </c>
      <c r="S1466" s="359" t="str" cm="1">
        <f t="array" aca="1" ref="S1466" ca="1">IF($B1466&lt;&gt;0,_xlfn.XLOOKUP($C1466,INDIRECT('Reference look up'!$A$10&amp;"["&amp;'Reference look up'!$C$10&amp;"]"),INDIRECT('Reference look up'!$A$10&amp;"["&amp;'Reference look up'!S$10&amp;"]")),"")</f>
        <v/>
      </c>
      <c r="T1466" s="359" t="str" cm="1">
        <f t="array" aca="1" ref="T1466" ca="1">IF($B1466&lt;&gt;0,_xlfn.XLOOKUP($C1466,INDIRECT('Reference look up'!$A$10&amp;"["&amp;'Reference look up'!$C$10&amp;"]"),INDIRECT('Reference look up'!$A$10&amp;"["&amp;'Reference look up'!T$10&amp;"]")),"")</f>
        <v/>
      </c>
      <c r="U1466" s="359" t="str" cm="1">
        <f t="array" aca="1" ref="U1466" ca="1">IF($B1466&lt;&gt;0,_xlfn.XLOOKUP($C1466,INDIRECT('Reference look up'!$A$10&amp;"["&amp;'Reference look up'!$C$10&amp;"]"),INDIRECT('Reference look up'!$A$10&amp;"["&amp;'Reference look up'!U$10&amp;"]")),"")</f>
        <v/>
      </c>
      <c r="V1466" s="359" t="str" cm="1">
        <f t="array" aca="1" ref="V1466" ca="1">IF($B1466&lt;&gt;0,_xlfn.XLOOKUP($C1466,INDIRECT('Reference look up'!$A$10&amp;"["&amp;'Reference look up'!$C$10&amp;"]"),INDIRECT('Reference look up'!$A$10&amp;"["&amp;'Reference look up'!V$10&amp;"]")),"")</f>
        <v/>
      </c>
      <c r="W1466" s="359" t="str" cm="1">
        <f t="array" aca="1" ref="W1466" ca="1">IF($B1466&lt;&gt;0,_xlfn.XLOOKUP($C1466,INDIRECT('Reference look up'!$A$10&amp;"["&amp;'Reference look up'!$C$10&amp;"]"),INDIRECT('Reference look up'!$A$10&amp;"["&amp;'Reference look up'!W$10&amp;"]")),"")</f>
        <v/>
      </c>
      <c r="X1466" s="359" t="str" cm="1">
        <f t="array" aca="1" ref="X1466" ca="1">IF($B1466&lt;&gt;0,_xlfn.XLOOKUP($C1466,INDIRECT('Reference look up'!$A$10&amp;"["&amp;'Reference look up'!$C$10&amp;"]"),INDIRECT('Reference look up'!$A$10&amp;"["&amp;'Reference look up'!X$10&amp;"]")),"")</f>
        <v/>
      </c>
      <c r="Y1466" s="359" t="str" cm="1">
        <f t="array" aca="1" ref="Y1466" ca="1">IF($B1466&lt;&gt;0,_xlfn.XLOOKUP($C1466,INDIRECT('Reference look up'!$A$10&amp;"["&amp;'Reference look up'!$C$10&amp;"]"),INDIRECT('Reference look up'!$A$10&amp;"["&amp;'Reference look up'!Y$10&amp;"]")),"")</f>
        <v/>
      </c>
      <c r="Z1466" s="359" t="str" cm="1">
        <f t="array" aca="1" ref="Z1466" ca="1">IF($B1466&lt;&gt;0,_xlfn.XLOOKUP($C1466,INDIRECT('Reference look up'!$A$10&amp;"["&amp;'Reference look up'!$C$10&amp;"]"),INDIRECT('Reference look up'!$A$10&amp;"["&amp;'Reference look up'!Z$10&amp;"]")),"")</f>
        <v/>
      </c>
      <c r="AA1466" s="359" t="str" cm="1">
        <f t="array" aca="1" ref="AA1466" ca="1">IF($B1466&lt;&gt;0,_xlfn.XLOOKUP($C1466,INDIRECT('Reference look up'!$A$10&amp;"["&amp;'Reference look up'!$C$10&amp;"]"),INDIRECT('Reference look up'!$A$10&amp;"["&amp;'Reference look up'!AA$10&amp;"]")),"")</f>
        <v/>
      </c>
      <c r="AB1466" s="359" t="str" cm="1">
        <f t="array" aca="1" ref="AB1466" ca="1">IF($B1466&lt;&gt;0,_xlfn.XLOOKUP($C1466,INDIRECT('Reference look up'!$A$10&amp;"["&amp;'Reference look up'!$C$10&amp;"]"),INDIRECT('Reference look up'!$A$10&amp;"["&amp;'Reference look up'!AB$10&amp;"]")),"")</f>
        <v/>
      </c>
      <c r="AC1466" s="359" t="str" cm="1">
        <f t="array" aca="1" ref="AC1466" ca="1">IF($B1466&lt;&gt;0,_xlfn.XLOOKUP($C1466,INDIRECT('Reference look up'!$A$10&amp;"["&amp;'Reference look up'!$C$10&amp;"]"),INDIRECT('Reference look up'!$A$10&amp;"["&amp;'Reference look up'!AC$10&amp;"]")),"")</f>
        <v/>
      </c>
      <c r="AD1466" s="359" t="str" cm="1">
        <f t="array" aca="1" ref="AD1466" ca="1">IF($B1466&lt;&gt;0,_xlfn.XLOOKUP($C1466,INDIRECT('Reference look up'!$A$10&amp;"["&amp;'Reference look up'!$C$10&amp;"]"),INDIRECT('Reference look up'!$A$10&amp;"["&amp;'Reference look up'!AD$10&amp;"]")),"")</f>
        <v/>
      </c>
      <c r="AE1466" s="359" t="str" cm="1">
        <f t="array" aca="1" ref="AE1466" ca="1">IF($B1466&lt;&gt;0,_xlfn.XLOOKUP($C1466,INDIRECT('Reference look up'!$A$10&amp;"["&amp;'Reference look up'!$C$10&amp;"]"),INDIRECT('Reference look up'!$A$10&amp;"["&amp;'Reference look up'!AE$10&amp;"]")),"")</f>
        <v/>
      </c>
      <c r="AF1466" s="359" t="str" cm="1">
        <f t="array" aca="1" ref="AF1466" ca="1">IF($B1466&lt;&gt;0,_xlfn.XLOOKUP($C1466,INDIRECT('Reference look up'!$A$10&amp;"["&amp;'Reference look up'!$C$10&amp;"]"),INDIRECT('Reference look up'!$A$10&amp;"["&amp;'Reference look up'!AF$10&amp;"]")),"")</f>
        <v/>
      </c>
      <c r="AG1466" s="359" t="str" cm="1">
        <f t="array" aca="1" ref="AG1466" ca="1">IF($B1466&lt;&gt;0,_xlfn.XLOOKUP($C1466,INDIRECT('Reference look up'!$A$10&amp;"["&amp;'Reference look up'!$C$10&amp;"]"),INDIRECT('Reference look up'!$A$10&amp;"["&amp;'Reference look up'!AG$10&amp;"]")),"")</f>
        <v/>
      </c>
      <c r="AH1466" s="359" t="str" cm="1">
        <f t="array" aca="1" ref="AH1466" ca="1">IF($B1466&lt;&gt;0,_xlfn.XLOOKUP($C1466,INDIRECT('Reference look up'!$A$10&amp;"["&amp;'Reference look up'!$C$10&amp;"]"),INDIRECT('Reference look up'!$A$10&amp;"["&amp;'Reference look up'!AH$10&amp;"]")),"")</f>
        <v/>
      </c>
      <c r="AI1466" s="359" t="str" cm="1">
        <f t="array" aca="1" ref="AI1466" ca="1">IF($B1466&lt;&gt;0,_xlfn.XLOOKUP($C1466,INDIRECT('Reference look up'!$A$10&amp;"["&amp;'Reference look up'!$C$10&amp;"]"),INDIRECT('Reference look up'!$A$10&amp;"["&amp;'Reference look up'!AI$10&amp;"]")),"")</f>
        <v/>
      </c>
      <c r="AJ1466" s="359" t="str" cm="1">
        <f t="array" aca="1" ref="AJ1466" ca="1">IF($B1466&lt;&gt;0,_xlfn.XLOOKUP($C1466,INDIRECT('Reference look up'!$A$10&amp;"["&amp;'Reference look up'!$C$10&amp;"]"),INDIRECT('Reference look up'!$A$10&amp;"["&amp;'Reference look up'!AJ$10&amp;"]")),"")</f>
        <v/>
      </c>
      <c r="AK1466" s="359" t="str" cm="1">
        <f t="array" aca="1" ref="AK1466" ca="1">IF($B1466&lt;&gt;0,_xlfn.XLOOKUP($C1466,INDIRECT('Reference look up'!$A$10&amp;"["&amp;'Reference look up'!$C$10&amp;"]"),INDIRECT('Reference look up'!$A$10&amp;"["&amp;'Reference look up'!AK$10&amp;"]")),"")</f>
        <v/>
      </c>
      <c r="AL1466" s="359" t="str" cm="1">
        <f t="array" aca="1" ref="AL1466" ca="1">IF($B1466&lt;&gt;0,_xlfn.XLOOKUP($C1466,INDIRECT('Reference look up'!$A$10&amp;"["&amp;'Reference look up'!$C$10&amp;"]"),INDIRECT('Reference look up'!$A$10&amp;"["&amp;'Reference look up'!AL$10&amp;"]")),"")</f>
        <v/>
      </c>
      <c r="AM1466" s="359" t="str" cm="1">
        <f t="array" aca="1" ref="AM1466" ca="1">IF($B1466&lt;&gt;0,_xlfn.XLOOKUP($C1466,INDIRECT('Reference look up'!$A$10&amp;"["&amp;'Reference look up'!$C$10&amp;"]"),INDIRECT('Reference look up'!$A$10&amp;"["&amp;'Reference look up'!AM$10&amp;"]")),"")</f>
        <v/>
      </c>
      <c r="AN1466" s="359" t="str" cm="1">
        <f t="array" aca="1" ref="AN1466" ca="1">IF($B1466&lt;&gt;0,_xlfn.XLOOKUP($C1466,INDIRECT('Reference look up'!$A$10&amp;"["&amp;'Reference look up'!$C$10&amp;"]"),INDIRECT('Reference look up'!$A$10&amp;"["&amp;'Reference look up'!AN$10&amp;"]")),"")</f>
        <v/>
      </c>
      <c r="AO1466" s="359" t="str" cm="1">
        <f t="array" aca="1" ref="AO1466" ca="1">IF($B1466&lt;&gt;0,_xlfn.XLOOKUP($C1466,INDIRECT('Reference look up'!$A$10&amp;"["&amp;'Reference look up'!$C$10&amp;"]"),INDIRECT('Reference look up'!$A$10&amp;"["&amp;'Reference look up'!AO$10&amp;"]")),"")</f>
        <v/>
      </c>
      <c r="AP1466" s="359" t="str" cm="1">
        <f t="array" aca="1" ref="AP1466" ca="1">IF($B1466&lt;&gt;0,_xlfn.XLOOKUP($C1466,INDIRECT('Reference look up'!$A$10&amp;"["&amp;'Reference look up'!$C$10&amp;"]"),INDIRECT('Reference look up'!$A$10&amp;"["&amp;'Reference look up'!AP$10&amp;"]")),"")</f>
        <v/>
      </c>
      <c r="AQ1466" s="359" t="str" cm="1">
        <f t="array" aca="1" ref="AQ1466" ca="1">IF($B1466&lt;&gt;0,_xlfn.XLOOKUP($C1466,INDIRECT('Reference look up'!$A$10&amp;"["&amp;'Reference look up'!$C$10&amp;"]"),INDIRECT('Reference look up'!$A$10&amp;"["&amp;'Reference look up'!AQ$10&amp;"]")),"")</f>
        <v/>
      </c>
      <c r="AR1466" s="359" t="str" cm="1">
        <f t="array" aca="1" ref="AR1466" ca="1">IF($B1466&lt;&gt;0,_xlfn.XLOOKUP($C1466,INDIRECT('Reference look up'!$A$10&amp;"["&amp;'Reference look up'!$C$10&amp;"]"),INDIRECT('Reference look up'!$A$10&amp;"["&amp;'Reference look up'!AR$10&amp;"]")),"")</f>
        <v/>
      </c>
      <c r="AS1466" s="359" t="str" cm="1">
        <f t="array" aca="1" ref="AS1466" ca="1">IF($B1466&lt;&gt;0,_xlfn.XLOOKUP($C1466,INDIRECT('Reference look up'!$A$10&amp;"["&amp;'Reference look up'!$C$10&amp;"]"),INDIRECT('Reference look up'!$A$10&amp;"["&amp;'Reference look up'!AS$10&amp;"]")),"")</f>
        <v/>
      </c>
    </row>
    <row r="1467" spans="1:45" x14ac:dyDescent="0.35">
      <c r="A1467" s="358" t="str">
        <f>App_Mapping_All_region[[#This Row],[CMDB ID]]</f>
        <v>US.120</v>
      </c>
      <c r="B1467" s="358">
        <f>App_Mapping_All_region[[#This Row],[Capy''s File.CAP ID]]</f>
        <v>0</v>
      </c>
      <c r="C1467" s="358">
        <f>App_Mapping_All_region[[#This Row],[Capy''s File.Application Name]]</f>
        <v>0</v>
      </c>
      <c r="D1467" s="358" t="s">
        <v>12379</v>
      </c>
      <c r="M1467" s="359" t="str" cm="1">
        <f t="array" aca="1" ref="M1467" ca="1">IF($B1467&lt;&gt;0,_xlfn.XLOOKUP($C1467,INDIRECT('Reference look up'!$A$10&amp;"["&amp;'Reference look up'!$C$10&amp;"]"),INDIRECT('Reference look up'!$A$10&amp;"["&amp;'Reference look up'!M$10&amp;"]")),"")</f>
        <v/>
      </c>
      <c r="N1467" s="359" t="str" cm="1">
        <f t="array" aca="1" ref="N1467" ca="1">IF($B1467&lt;&gt;0,_xlfn.XLOOKUP($C1467,INDIRECT('Reference look up'!$A$10&amp;"["&amp;'Reference look up'!$C$10&amp;"]"),INDIRECT('Reference look up'!$A$10&amp;"["&amp;'Reference look up'!N$10&amp;"]")),"")</f>
        <v/>
      </c>
      <c r="O1467" s="359" t="str" cm="1">
        <f t="array" aca="1" ref="O1467" ca="1">IF($B1467&lt;&gt;0,_xlfn.XLOOKUP($C1467,INDIRECT('Reference look up'!$A$10&amp;"["&amp;'Reference look up'!$C$10&amp;"]"),INDIRECT('Reference look up'!$A$10&amp;"["&amp;'Reference look up'!O$10&amp;"]")),"")</f>
        <v/>
      </c>
      <c r="P1467" s="359" t="str" cm="1">
        <f t="array" aca="1" ref="P1467" ca="1">IF($B1467&lt;&gt;0,_xlfn.XLOOKUP($C1467,INDIRECT('Reference look up'!$A$10&amp;"["&amp;'Reference look up'!$C$10&amp;"]"),INDIRECT('Reference look up'!$A$10&amp;"["&amp;'Reference look up'!P$10&amp;"]")),"")</f>
        <v/>
      </c>
      <c r="Q1467" s="359" t="str" cm="1">
        <f t="array" aca="1" ref="Q1467" ca="1">IF($B1467&lt;&gt;0,_xlfn.XLOOKUP($C1467,INDIRECT('Reference look up'!$A$10&amp;"["&amp;'Reference look up'!$C$10&amp;"]"),INDIRECT('Reference look up'!$A$10&amp;"["&amp;'Reference look up'!Q$10&amp;"]")),"")</f>
        <v/>
      </c>
      <c r="R1467" s="359" t="str" cm="1">
        <f t="array" aca="1" ref="R1467" ca="1">IF($B1467&lt;&gt;0,_xlfn.XLOOKUP($C1467,INDIRECT('Reference look up'!$A$10&amp;"["&amp;'Reference look up'!$C$10&amp;"]"),INDIRECT('Reference look up'!$A$10&amp;"["&amp;'Reference look up'!R$10&amp;"]")),"")</f>
        <v/>
      </c>
      <c r="S1467" s="359" t="str" cm="1">
        <f t="array" aca="1" ref="S1467" ca="1">IF($B1467&lt;&gt;0,_xlfn.XLOOKUP($C1467,INDIRECT('Reference look up'!$A$10&amp;"["&amp;'Reference look up'!$C$10&amp;"]"),INDIRECT('Reference look up'!$A$10&amp;"["&amp;'Reference look up'!S$10&amp;"]")),"")</f>
        <v/>
      </c>
      <c r="T1467" s="359" t="str" cm="1">
        <f t="array" aca="1" ref="T1467" ca="1">IF($B1467&lt;&gt;0,_xlfn.XLOOKUP($C1467,INDIRECT('Reference look up'!$A$10&amp;"["&amp;'Reference look up'!$C$10&amp;"]"),INDIRECT('Reference look up'!$A$10&amp;"["&amp;'Reference look up'!T$10&amp;"]")),"")</f>
        <v/>
      </c>
      <c r="U1467" s="359" t="str" cm="1">
        <f t="array" aca="1" ref="U1467" ca="1">IF($B1467&lt;&gt;0,_xlfn.XLOOKUP($C1467,INDIRECT('Reference look up'!$A$10&amp;"["&amp;'Reference look up'!$C$10&amp;"]"),INDIRECT('Reference look up'!$A$10&amp;"["&amp;'Reference look up'!U$10&amp;"]")),"")</f>
        <v/>
      </c>
      <c r="V1467" s="359" t="str" cm="1">
        <f t="array" aca="1" ref="V1467" ca="1">IF($B1467&lt;&gt;0,_xlfn.XLOOKUP($C1467,INDIRECT('Reference look up'!$A$10&amp;"["&amp;'Reference look up'!$C$10&amp;"]"),INDIRECT('Reference look up'!$A$10&amp;"["&amp;'Reference look up'!V$10&amp;"]")),"")</f>
        <v/>
      </c>
      <c r="W1467" s="359" t="str" cm="1">
        <f t="array" aca="1" ref="W1467" ca="1">IF($B1467&lt;&gt;0,_xlfn.XLOOKUP($C1467,INDIRECT('Reference look up'!$A$10&amp;"["&amp;'Reference look up'!$C$10&amp;"]"),INDIRECT('Reference look up'!$A$10&amp;"["&amp;'Reference look up'!W$10&amp;"]")),"")</f>
        <v/>
      </c>
      <c r="X1467" s="359" t="str" cm="1">
        <f t="array" aca="1" ref="X1467" ca="1">IF($B1467&lt;&gt;0,_xlfn.XLOOKUP($C1467,INDIRECT('Reference look up'!$A$10&amp;"["&amp;'Reference look up'!$C$10&amp;"]"),INDIRECT('Reference look up'!$A$10&amp;"["&amp;'Reference look up'!X$10&amp;"]")),"")</f>
        <v/>
      </c>
      <c r="Y1467" s="359" t="str" cm="1">
        <f t="array" aca="1" ref="Y1467" ca="1">IF($B1467&lt;&gt;0,_xlfn.XLOOKUP($C1467,INDIRECT('Reference look up'!$A$10&amp;"["&amp;'Reference look up'!$C$10&amp;"]"),INDIRECT('Reference look up'!$A$10&amp;"["&amp;'Reference look up'!Y$10&amp;"]")),"")</f>
        <v/>
      </c>
      <c r="Z1467" s="359" t="str" cm="1">
        <f t="array" aca="1" ref="Z1467" ca="1">IF($B1467&lt;&gt;0,_xlfn.XLOOKUP($C1467,INDIRECT('Reference look up'!$A$10&amp;"["&amp;'Reference look up'!$C$10&amp;"]"),INDIRECT('Reference look up'!$A$10&amp;"["&amp;'Reference look up'!Z$10&amp;"]")),"")</f>
        <v/>
      </c>
      <c r="AA1467" s="359" t="str" cm="1">
        <f t="array" aca="1" ref="AA1467" ca="1">IF($B1467&lt;&gt;0,_xlfn.XLOOKUP($C1467,INDIRECT('Reference look up'!$A$10&amp;"["&amp;'Reference look up'!$C$10&amp;"]"),INDIRECT('Reference look up'!$A$10&amp;"["&amp;'Reference look up'!AA$10&amp;"]")),"")</f>
        <v/>
      </c>
      <c r="AB1467" s="359" t="str" cm="1">
        <f t="array" aca="1" ref="AB1467" ca="1">IF($B1467&lt;&gt;0,_xlfn.XLOOKUP($C1467,INDIRECT('Reference look up'!$A$10&amp;"["&amp;'Reference look up'!$C$10&amp;"]"),INDIRECT('Reference look up'!$A$10&amp;"["&amp;'Reference look up'!AB$10&amp;"]")),"")</f>
        <v/>
      </c>
      <c r="AC1467" s="359" t="str" cm="1">
        <f t="array" aca="1" ref="AC1467" ca="1">IF($B1467&lt;&gt;0,_xlfn.XLOOKUP($C1467,INDIRECT('Reference look up'!$A$10&amp;"["&amp;'Reference look up'!$C$10&amp;"]"),INDIRECT('Reference look up'!$A$10&amp;"["&amp;'Reference look up'!AC$10&amp;"]")),"")</f>
        <v/>
      </c>
      <c r="AD1467" s="359" t="str" cm="1">
        <f t="array" aca="1" ref="AD1467" ca="1">IF($B1467&lt;&gt;0,_xlfn.XLOOKUP($C1467,INDIRECT('Reference look up'!$A$10&amp;"["&amp;'Reference look up'!$C$10&amp;"]"),INDIRECT('Reference look up'!$A$10&amp;"["&amp;'Reference look up'!AD$10&amp;"]")),"")</f>
        <v/>
      </c>
      <c r="AE1467" s="359" t="str" cm="1">
        <f t="array" aca="1" ref="AE1467" ca="1">IF($B1467&lt;&gt;0,_xlfn.XLOOKUP($C1467,INDIRECT('Reference look up'!$A$10&amp;"["&amp;'Reference look up'!$C$10&amp;"]"),INDIRECT('Reference look up'!$A$10&amp;"["&amp;'Reference look up'!AE$10&amp;"]")),"")</f>
        <v/>
      </c>
      <c r="AF1467" s="359" t="str" cm="1">
        <f t="array" aca="1" ref="AF1467" ca="1">IF($B1467&lt;&gt;0,_xlfn.XLOOKUP($C1467,INDIRECT('Reference look up'!$A$10&amp;"["&amp;'Reference look up'!$C$10&amp;"]"),INDIRECT('Reference look up'!$A$10&amp;"["&amp;'Reference look up'!AF$10&amp;"]")),"")</f>
        <v/>
      </c>
      <c r="AG1467" s="359" t="str" cm="1">
        <f t="array" aca="1" ref="AG1467" ca="1">IF($B1467&lt;&gt;0,_xlfn.XLOOKUP($C1467,INDIRECT('Reference look up'!$A$10&amp;"["&amp;'Reference look up'!$C$10&amp;"]"),INDIRECT('Reference look up'!$A$10&amp;"["&amp;'Reference look up'!AG$10&amp;"]")),"")</f>
        <v/>
      </c>
      <c r="AH1467" s="359" t="str" cm="1">
        <f t="array" aca="1" ref="AH1467" ca="1">IF($B1467&lt;&gt;0,_xlfn.XLOOKUP($C1467,INDIRECT('Reference look up'!$A$10&amp;"["&amp;'Reference look up'!$C$10&amp;"]"),INDIRECT('Reference look up'!$A$10&amp;"["&amp;'Reference look up'!AH$10&amp;"]")),"")</f>
        <v/>
      </c>
      <c r="AI1467" s="359" t="str" cm="1">
        <f t="array" aca="1" ref="AI1467" ca="1">IF($B1467&lt;&gt;0,_xlfn.XLOOKUP($C1467,INDIRECT('Reference look up'!$A$10&amp;"["&amp;'Reference look up'!$C$10&amp;"]"),INDIRECT('Reference look up'!$A$10&amp;"["&amp;'Reference look up'!AI$10&amp;"]")),"")</f>
        <v/>
      </c>
      <c r="AJ1467" s="359" t="str" cm="1">
        <f t="array" aca="1" ref="AJ1467" ca="1">IF($B1467&lt;&gt;0,_xlfn.XLOOKUP($C1467,INDIRECT('Reference look up'!$A$10&amp;"["&amp;'Reference look up'!$C$10&amp;"]"),INDIRECT('Reference look up'!$A$10&amp;"["&amp;'Reference look up'!AJ$10&amp;"]")),"")</f>
        <v/>
      </c>
      <c r="AK1467" s="359" t="str" cm="1">
        <f t="array" aca="1" ref="AK1467" ca="1">IF($B1467&lt;&gt;0,_xlfn.XLOOKUP($C1467,INDIRECT('Reference look up'!$A$10&amp;"["&amp;'Reference look up'!$C$10&amp;"]"),INDIRECT('Reference look up'!$A$10&amp;"["&amp;'Reference look up'!AK$10&amp;"]")),"")</f>
        <v/>
      </c>
      <c r="AL1467" s="359" t="str" cm="1">
        <f t="array" aca="1" ref="AL1467" ca="1">IF($B1467&lt;&gt;0,_xlfn.XLOOKUP($C1467,INDIRECT('Reference look up'!$A$10&amp;"["&amp;'Reference look up'!$C$10&amp;"]"),INDIRECT('Reference look up'!$A$10&amp;"["&amp;'Reference look up'!AL$10&amp;"]")),"")</f>
        <v/>
      </c>
      <c r="AM1467" s="359" t="str" cm="1">
        <f t="array" aca="1" ref="AM1467" ca="1">IF($B1467&lt;&gt;0,_xlfn.XLOOKUP($C1467,INDIRECT('Reference look up'!$A$10&amp;"["&amp;'Reference look up'!$C$10&amp;"]"),INDIRECT('Reference look up'!$A$10&amp;"["&amp;'Reference look up'!AM$10&amp;"]")),"")</f>
        <v/>
      </c>
      <c r="AN1467" s="359" t="str" cm="1">
        <f t="array" aca="1" ref="AN1467" ca="1">IF($B1467&lt;&gt;0,_xlfn.XLOOKUP($C1467,INDIRECT('Reference look up'!$A$10&amp;"["&amp;'Reference look up'!$C$10&amp;"]"),INDIRECT('Reference look up'!$A$10&amp;"["&amp;'Reference look up'!AN$10&amp;"]")),"")</f>
        <v/>
      </c>
      <c r="AO1467" s="359" t="str" cm="1">
        <f t="array" aca="1" ref="AO1467" ca="1">IF($B1467&lt;&gt;0,_xlfn.XLOOKUP($C1467,INDIRECT('Reference look up'!$A$10&amp;"["&amp;'Reference look up'!$C$10&amp;"]"),INDIRECT('Reference look up'!$A$10&amp;"["&amp;'Reference look up'!AO$10&amp;"]")),"")</f>
        <v/>
      </c>
      <c r="AP1467" s="359" t="str" cm="1">
        <f t="array" aca="1" ref="AP1467" ca="1">IF($B1467&lt;&gt;0,_xlfn.XLOOKUP($C1467,INDIRECT('Reference look up'!$A$10&amp;"["&amp;'Reference look up'!$C$10&amp;"]"),INDIRECT('Reference look up'!$A$10&amp;"["&amp;'Reference look up'!AP$10&amp;"]")),"")</f>
        <v/>
      </c>
      <c r="AQ1467" s="359" t="str" cm="1">
        <f t="array" aca="1" ref="AQ1467" ca="1">IF($B1467&lt;&gt;0,_xlfn.XLOOKUP($C1467,INDIRECT('Reference look up'!$A$10&amp;"["&amp;'Reference look up'!$C$10&amp;"]"),INDIRECT('Reference look up'!$A$10&amp;"["&amp;'Reference look up'!AQ$10&amp;"]")),"")</f>
        <v/>
      </c>
      <c r="AR1467" s="359" t="str" cm="1">
        <f t="array" aca="1" ref="AR1467" ca="1">IF($B1467&lt;&gt;0,_xlfn.XLOOKUP($C1467,INDIRECT('Reference look up'!$A$10&amp;"["&amp;'Reference look up'!$C$10&amp;"]"),INDIRECT('Reference look up'!$A$10&amp;"["&amp;'Reference look up'!AR$10&amp;"]")),"")</f>
        <v/>
      </c>
      <c r="AS1467" s="359" t="str" cm="1">
        <f t="array" aca="1" ref="AS1467" ca="1">IF($B1467&lt;&gt;0,_xlfn.XLOOKUP($C1467,INDIRECT('Reference look up'!$A$10&amp;"["&amp;'Reference look up'!$C$10&amp;"]"),INDIRECT('Reference look up'!$A$10&amp;"["&amp;'Reference look up'!AS$10&amp;"]")),"")</f>
        <v/>
      </c>
    </row>
    <row r="1468" spans="1:45" x14ac:dyDescent="0.35">
      <c r="A1468" s="358" t="str">
        <f>App_Mapping_All_region[[#This Row],[CMDB ID]]</f>
        <v>US.121</v>
      </c>
      <c r="B1468" s="358">
        <f>App_Mapping_All_region[[#This Row],[Capy''s File.CAP ID]]</f>
        <v>0</v>
      </c>
      <c r="C1468" s="358">
        <f>App_Mapping_All_region[[#This Row],[Capy''s File.Application Name]]</f>
        <v>0</v>
      </c>
      <c r="D1468" s="358" t="s">
        <v>12379</v>
      </c>
      <c r="M1468" s="359" t="str" cm="1">
        <f t="array" aca="1" ref="M1468" ca="1">IF($B1468&lt;&gt;0,_xlfn.XLOOKUP($C1468,INDIRECT('Reference look up'!$A$10&amp;"["&amp;'Reference look up'!$C$10&amp;"]"),INDIRECT('Reference look up'!$A$10&amp;"["&amp;'Reference look up'!M$10&amp;"]")),"")</f>
        <v/>
      </c>
      <c r="N1468" s="359" t="str" cm="1">
        <f t="array" aca="1" ref="N1468" ca="1">IF($B1468&lt;&gt;0,_xlfn.XLOOKUP($C1468,INDIRECT('Reference look up'!$A$10&amp;"["&amp;'Reference look up'!$C$10&amp;"]"),INDIRECT('Reference look up'!$A$10&amp;"["&amp;'Reference look up'!N$10&amp;"]")),"")</f>
        <v/>
      </c>
      <c r="O1468" s="359" t="str" cm="1">
        <f t="array" aca="1" ref="O1468" ca="1">IF($B1468&lt;&gt;0,_xlfn.XLOOKUP($C1468,INDIRECT('Reference look up'!$A$10&amp;"["&amp;'Reference look up'!$C$10&amp;"]"),INDIRECT('Reference look up'!$A$10&amp;"["&amp;'Reference look up'!O$10&amp;"]")),"")</f>
        <v/>
      </c>
      <c r="P1468" s="359" t="str" cm="1">
        <f t="array" aca="1" ref="P1468" ca="1">IF($B1468&lt;&gt;0,_xlfn.XLOOKUP($C1468,INDIRECT('Reference look up'!$A$10&amp;"["&amp;'Reference look up'!$C$10&amp;"]"),INDIRECT('Reference look up'!$A$10&amp;"["&amp;'Reference look up'!P$10&amp;"]")),"")</f>
        <v/>
      </c>
      <c r="Q1468" s="359" t="str" cm="1">
        <f t="array" aca="1" ref="Q1468" ca="1">IF($B1468&lt;&gt;0,_xlfn.XLOOKUP($C1468,INDIRECT('Reference look up'!$A$10&amp;"["&amp;'Reference look up'!$C$10&amp;"]"),INDIRECT('Reference look up'!$A$10&amp;"["&amp;'Reference look up'!Q$10&amp;"]")),"")</f>
        <v/>
      </c>
      <c r="R1468" s="359" t="str" cm="1">
        <f t="array" aca="1" ref="R1468" ca="1">IF($B1468&lt;&gt;0,_xlfn.XLOOKUP($C1468,INDIRECT('Reference look up'!$A$10&amp;"["&amp;'Reference look up'!$C$10&amp;"]"),INDIRECT('Reference look up'!$A$10&amp;"["&amp;'Reference look up'!R$10&amp;"]")),"")</f>
        <v/>
      </c>
      <c r="S1468" s="359" t="str" cm="1">
        <f t="array" aca="1" ref="S1468" ca="1">IF($B1468&lt;&gt;0,_xlfn.XLOOKUP($C1468,INDIRECT('Reference look up'!$A$10&amp;"["&amp;'Reference look up'!$C$10&amp;"]"),INDIRECT('Reference look up'!$A$10&amp;"["&amp;'Reference look up'!S$10&amp;"]")),"")</f>
        <v/>
      </c>
      <c r="T1468" s="359" t="str" cm="1">
        <f t="array" aca="1" ref="T1468" ca="1">IF($B1468&lt;&gt;0,_xlfn.XLOOKUP($C1468,INDIRECT('Reference look up'!$A$10&amp;"["&amp;'Reference look up'!$C$10&amp;"]"),INDIRECT('Reference look up'!$A$10&amp;"["&amp;'Reference look up'!T$10&amp;"]")),"")</f>
        <v/>
      </c>
      <c r="U1468" s="359" t="str" cm="1">
        <f t="array" aca="1" ref="U1468" ca="1">IF($B1468&lt;&gt;0,_xlfn.XLOOKUP($C1468,INDIRECT('Reference look up'!$A$10&amp;"["&amp;'Reference look up'!$C$10&amp;"]"),INDIRECT('Reference look up'!$A$10&amp;"["&amp;'Reference look up'!U$10&amp;"]")),"")</f>
        <v/>
      </c>
      <c r="V1468" s="359" t="str" cm="1">
        <f t="array" aca="1" ref="V1468" ca="1">IF($B1468&lt;&gt;0,_xlfn.XLOOKUP($C1468,INDIRECT('Reference look up'!$A$10&amp;"["&amp;'Reference look up'!$C$10&amp;"]"),INDIRECT('Reference look up'!$A$10&amp;"["&amp;'Reference look up'!V$10&amp;"]")),"")</f>
        <v/>
      </c>
      <c r="W1468" s="359" t="str" cm="1">
        <f t="array" aca="1" ref="W1468" ca="1">IF($B1468&lt;&gt;0,_xlfn.XLOOKUP($C1468,INDIRECT('Reference look up'!$A$10&amp;"["&amp;'Reference look up'!$C$10&amp;"]"),INDIRECT('Reference look up'!$A$10&amp;"["&amp;'Reference look up'!W$10&amp;"]")),"")</f>
        <v/>
      </c>
      <c r="X1468" s="359" t="str" cm="1">
        <f t="array" aca="1" ref="X1468" ca="1">IF($B1468&lt;&gt;0,_xlfn.XLOOKUP($C1468,INDIRECT('Reference look up'!$A$10&amp;"["&amp;'Reference look up'!$C$10&amp;"]"),INDIRECT('Reference look up'!$A$10&amp;"["&amp;'Reference look up'!X$10&amp;"]")),"")</f>
        <v/>
      </c>
      <c r="Y1468" s="359" t="str" cm="1">
        <f t="array" aca="1" ref="Y1468" ca="1">IF($B1468&lt;&gt;0,_xlfn.XLOOKUP($C1468,INDIRECT('Reference look up'!$A$10&amp;"["&amp;'Reference look up'!$C$10&amp;"]"),INDIRECT('Reference look up'!$A$10&amp;"["&amp;'Reference look up'!Y$10&amp;"]")),"")</f>
        <v/>
      </c>
      <c r="Z1468" s="359" t="str" cm="1">
        <f t="array" aca="1" ref="Z1468" ca="1">IF($B1468&lt;&gt;0,_xlfn.XLOOKUP($C1468,INDIRECT('Reference look up'!$A$10&amp;"["&amp;'Reference look up'!$C$10&amp;"]"),INDIRECT('Reference look up'!$A$10&amp;"["&amp;'Reference look up'!Z$10&amp;"]")),"")</f>
        <v/>
      </c>
      <c r="AA1468" s="359" t="str" cm="1">
        <f t="array" aca="1" ref="AA1468" ca="1">IF($B1468&lt;&gt;0,_xlfn.XLOOKUP($C1468,INDIRECT('Reference look up'!$A$10&amp;"["&amp;'Reference look up'!$C$10&amp;"]"),INDIRECT('Reference look up'!$A$10&amp;"["&amp;'Reference look up'!AA$10&amp;"]")),"")</f>
        <v/>
      </c>
      <c r="AB1468" s="359" t="str" cm="1">
        <f t="array" aca="1" ref="AB1468" ca="1">IF($B1468&lt;&gt;0,_xlfn.XLOOKUP($C1468,INDIRECT('Reference look up'!$A$10&amp;"["&amp;'Reference look up'!$C$10&amp;"]"),INDIRECT('Reference look up'!$A$10&amp;"["&amp;'Reference look up'!AB$10&amp;"]")),"")</f>
        <v/>
      </c>
      <c r="AC1468" s="359" t="str" cm="1">
        <f t="array" aca="1" ref="AC1468" ca="1">IF($B1468&lt;&gt;0,_xlfn.XLOOKUP($C1468,INDIRECT('Reference look up'!$A$10&amp;"["&amp;'Reference look up'!$C$10&amp;"]"),INDIRECT('Reference look up'!$A$10&amp;"["&amp;'Reference look up'!AC$10&amp;"]")),"")</f>
        <v/>
      </c>
      <c r="AD1468" s="359" t="str" cm="1">
        <f t="array" aca="1" ref="AD1468" ca="1">IF($B1468&lt;&gt;0,_xlfn.XLOOKUP($C1468,INDIRECT('Reference look up'!$A$10&amp;"["&amp;'Reference look up'!$C$10&amp;"]"),INDIRECT('Reference look up'!$A$10&amp;"["&amp;'Reference look up'!AD$10&amp;"]")),"")</f>
        <v/>
      </c>
      <c r="AE1468" s="359" t="str" cm="1">
        <f t="array" aca="1" ref="AE1468" ca="1">IF($B1468&lt;&gt;0,_xlfn.XLOOKUP($C1468,INDIRECT('Reference look up'!$A$10&amp;"["&amp;'Reference look up'!$C$10&amp;"]"),INDIRECT('Reference look up'!$A$10&amp;"["&amp;'Reference look up'!AE$10&amp;"]")),"")</f>
        <v/>
      </c>
      <c r="AF1468" s="359" t="str" cm="1">
        <f t="array" aca="1" ref="AF1468" ca="1">IF($B1468&lt;&gt;0,_xlfn.XLOOKUP($C1468,INDIRECT('Reference look up'!$A$10&amp;"["&amp;'Reference look up'!$C$10&amp;"]"),INDIRECT('Reference look up'!$A$10&amp;"["&amp;'Reference look up'!AF$10&amp;"]")),"")</f>
        <v/>
      </c>
      <c r="AG1468" s="359" t="str" cm="1">
        <f t="array" aca="1" ref="AG1468" ca="1">IF($B1468&lt;&gt;0,_xlfn.XLOOKUP($C1468,INDIRECT('Reference look up'!$A$10&amp;"["&amp;'Reference look up'!$C$10&amp;"]"),INDIRECT('Reference look up'!$A$10&amp;"["&amp;'Reference look up'!AG$10&amp;"]")),"")</f>
        <v/>
      </c>
      <c r="AH1468" s="359" t="str" cm="1">
        <f t="array" aca="1" ref="AH1468" ca="1">IF($B1468&lt;&gt;0,_xlfn.XLOOKUP($C1468,INDIRECT('Reference look up'!$A$10&amp;"["&amp;'Reference look up'!$C$10&amp;"]"),INDIRECT('Reference look up'!$A$10&amp;"["&amp;'Reference look up'!AH$10&amp;"]")),"")</f>
        <v/>
      </c>
      <c r="AI1468" s="359" t="str" cm="1">
        <f t="array" aca="1" ref="AI1468" ca="1">IF($B1468&lt;&gt;0,_xlfn.XLOOKUP($C1468,INDIRECT('Reference look up'!$A$10&amp;"["&amp;'Reference look up'!$C$10&amp;"]"),INDIRECT('Reference look up'!$A$10&amp;"["&amp;'Reference look up'!AI$10&amp;"]")),"")</f>
        <v/>
      </c>
      <c r="AJ1468" s="359" t="str" cm="1">
        <f t="array" aca="1" ref="AJ1468" ca="1">IF($B1468&lt;&gt;0,_xlfn.XLOOKUP($C1468,INDIRECT('Reference look up'!$A$10&amp;"["&amp;'Reference look up'!$C$10&amp;"]"),INDIRECT('Reference look up'!$A$10&amp;"["&amp;'Reference look up'!AJ$10&amp;"]")),"")</f>
        <v/>
      </c>
      <c r="AK1468" s="359" t="str" cm="1">
        <f t="array" aca="1" ref="AK1468" ca="1">IF($B1468&lt;&gt;0,_xlfn.XLOOKUP($C1468,INDIRECT('Reference look up'!$A$10&amp;"["&amp;'Reference look up'!$C$10&amp;"]"),INDIRECT('Reference look up'!$A$10&amp;"["&amp;'Reference look up'!AK$10&amp;"]")),"")</f>
        <v/>
      </c>
      <c r="AL1468" s="359" t="str" cm="1">
        <f t="array" aca="1" ref="AL1468" ca="1">IF($B1468&lt;&gt;0,_xlfn.XLOOKUP($C1468,INDIRECT('Reference look up'!$A$10&amp;"["&amp;'Reference look up'!$C$10&amp;"]"),INDIRECT('Reference look up'!$A$10&amp;"["&amp;'Reference look up'!AL$10&amp;"]")),"")</f>
        <v/>
      </c>
      <c r="AM1468" s="359" t="str" cm="1">
        <f t="array" aca="1" ref="AM1468" ca="1">IF($B1468&lt;&gt;0,_xlfn.XLOOKUP($C1468,INDIRECT('Reference look up'!$A$10&amp;"["&amp;'Reference look up'!$C$10&amp;"]"),INDIRECT('Reference look up'!$A$10&amp;"["&amp;'Reference look up'!AM$10&amp;"]")),"")</f>
        <v/>
      </c>
      <c r="AN1468" s="359" t="str" cm="1">
        <f t="array" aca="1" ref="AN1468" ca="1">IF($B1468&lt;&gt;0,_xlfn.XLOOKUP($C1468,INDIRECT('Reference look up'!$A$10&amp;"["&amp;'Reference look up'!$C$10&amp;"]"),INDIRECT('Reference look up'!$A$10&amp;"["&amp;'Reference look up'!AN$10&amp;"]")),"")</f>
        <v/>
      </c>
      <c r="AO1468" s="359" t="str" cm="1">
        <f t="array" aca="1" ref="AO1468" ca="1">IF($B1468&lt;&gt;0,_xlfn.XLOOKUP($C1468,INDIRECT('Reference look up'!$A$10&amp;"["&amp;'Reference look up'!$C$10&amp;"]"),INDIRECT('Reference look up'!$A$10&amp;"["&amp;'Reference look up'!AO$10&amp;"]")),"")</f>
        <v/>
      </c>
      <c r="AP1468" s="359" t="str" cm="1">
        <f t="array" aca="1" ref="AP1468" ca="1">IF($B1468&lt;&gt;0,_xlfn.XLOOKUP($C1468,INDIRECT('Reference look up'!$A$10&amp;"["&amp;'Reference look up'!$C$10&amp;"]"),INDIRECT('Reference look up'!$A$10&amp;"["&amp;'Reference look up'!AP$10&amp;"]")),"")</f>
        <v/>
      </c>
      <c r="AQ1468" s="359" t="str" cm="1">
        <f t="array" aca="1" ref="AQ1468" ca="1">IF($B1468&lt;&gt;0,_xlfn.XLOOKUP($C1468,INDIRECT('Reference look up'!$A$10&amp;"["&amp;'Reference look up'!$C$10&amp;"]"),INDIRECT('Reference look up'!$A$10&amp;"["&amp;'Reference look up'!AQ$10&amp;"]")),"")</f>
        <v/>
      </c>
      <c r="AR1468" s="359" t="str" cm="1">
        <f t="array" aca="1" ref="AR1468" ca="1">IF($B1468&lt;&gt;0,_xlfn.XLOOKUP($C1468,INDIRECT('Reference look up'!$A$10&amp;"["&amp;'Reference look up'!$C$10&amp;"]"),INDIRECT('Reference look up'!$A$10&amp;"["&amp;'Reference look up'!AR$10&amp;"]")),"")</f>
        <v/>
      </c>
      <c r="AS1468" s="359" t="str" cm="1">
        <f t="array" aca="1" ref="AS1468" ca="1">IF($B1468&lt;&gt;0,_xlfn.XLOOKUP($C1468,INDIRECT('Reference look up'!$A$10&amp;"["&amp;'Reference look up'!$C$10&amp;"]"),INDIRECT('Reference look up'!$A$10&amp;"["&amp;'Reference look up'!AS$10&amp;"]")),"")</f>
        <v/>
      </c>
    </row>
    <row r="1469" spans="1:45" x14ac:dyDescent="0.35">
      <c r="A1469" s="358" t="str">
        <f>App_Mapping_All_region[[#This Row],[CMDB ID]]</f>
        <v>US.123</v>
      </c>
      <c r="B1469" s="358">
        <f>App_Mapping_All_region[[#This Row],[Capy''s File.CAP ID]]</f>
        <v>0</v>
      </c>
      <c r="C1469" s="358">
        <f>App_Mapping_All_region[[#This Row],[Capy''s File.Application Name]]</f>
        <v>0</v>
      </c>
      <c r="D1469" s="358" t="s">
        <v>12379</v>
      </c>
      <c r="M1469" s="359" t="str" cm="1">
        <f t="array" aca="1" ref="M1469" ca="1">IF($B1469&lt;&gt;0,_xlfn.XLOOKUP($C1469,INDIRECT('Reference look up'!$A$10&amp;"["&amp;'Reference look up'!$C$10&amp;"]"),INDIRECT('Reference look up'!$A$10&amp;"["&amp;'Reference look up'!M$10&amp;"]")),"")</f>
        <v/>
      </c>
      <c r="N1469" s="359" t="str" cm="1">
        <f t="array" aca="1" ref="N1469" ca="1">IF($B1469&lt;&gt;0,_xlfn.XLOOKUP($C1469,INDIRECT('Reference look up'!$A$10&amp;"["&amp;'Reference look up'!$C$10&amp;"]"),INDIRECT('Reference look up'!$A$10&amp;"["&amp;'Reference look up'!N$10&amp;"]")),"")</f>
        <v/>
      </c>
      <c r="O1469" s="359" t="str" cm="1">
        <f t="array" aca="1" ref="O1469" ca="1">IF($B1469&lt;&gt;0,_xlfn.XLOOKUP($C1469,INDIRECT('Reference look up'!$A$10&amp;"["&amp;'Reference look up'!$C$10&amp;"]"),INDIRECT('Reference look up'!$A$10&amp;"["&amp;'Reference look up'!O$10&amp;"]")),"")</f>
        <v/>
      </c>
      <c r="P1469" s="359" t="str" cm="1">
        <f t="array" aca="1" ref="P1469" ca="1">IF($B1469&lt;&gt;0,_xlfn.XLOOKUP($C1469,INDIRECT('Reference look up'!$A$10&amp;"["&amp;'Reference look up'!$C$10&amp;"]"),INDIRECT('Reference look up'!$A$10&amp;"["&amp;'Reference look up'!P$10&amp;"]")),"")</f>
        <v/>
      </c>
      <c r="Q1469" s="359" t="str" cm="1">
        <f t="array" aca="1" ref="Q1469" ca="1">IF($B1469&lt;&gt;0,_xlfn.XLOOKUP($C1469,INDIRECT('Reference look up'!$A$10&amp;"["&amp;'Reference look up'!$C$10&amp;"]"),INDIRECT('Reference look up'!$A$10&amp;"["&amp;'Reference look up'!Q$10&amp;"]")),"")</f>
        <v/>
      </c>
      <c r="R1469" s="359" t="str" cm="1">
        <f t="array" aca="1" ref="R1469" ca="1">IF($B1469&lt;&gt;0,_xlfn.XLOOKUP($C1469,INDIRECT('Reference look up'!$A$10&amp;"["&amp;'Reference look up'!$C$10&amp;"]"),INDIRECT('Reference look up'!$A$10&amp;"["&amp;'Reference look up'!R$10&amp;"]")),"")</f>
        <v/>
      </c>
      <c r="S1469" s="359" t="str" cm="1">
        <f t="array" aca="1" ref="S1469" ca="1">IF($B1469&lt;&gt;0,_xlfn.XLOOKUP($C1469,INDIRECT('Reference look up'!$A$10&amp;"["&amp;'Reference look up'!$C$10&amp;"]"),INDIRECT('Reference look up'!$A$10&amp;"["&amp;'Reference look up'!S$10&amp;"]")),"")</f>
        <v/>
      </c>
      <c r="T1469" s="359" t="str" cm="1">
        <f t="array" aca="1" ref="T1469" ca="1">IF($B1469&lt;&gt;0,_xlfn.XLOOKUP($C1469,INDIRECT('Reference look up'!$A$10&amp;"["&amp;'Reference look up'!$C$10&amp;"]"),INDIRECT('Reference look up'!$A$10&amp;"["&amp;'Reference look up'!T$10&amp;"]")),"")</f>
        <v/>
      </c>
      <c r="U1469" s="359" t="str" cm="1">
        <f t="array" aca="1" ref="U1469" ca="1">IF($B1469&lt;&gt;0,_xlfn.XLOOKUP($C1469,INDIRECT('Reference look up'!$A$10&amp;"["&amp;'Reference look up'!$C$10&amp;"]"),INDIRECT('Reference look up'!$A$10&amp;"["&amp;'Reference look up'!U$10&amp;"]")),"")</f>
        <v/>
      </c>
      <c r="V1469" s="359" t="str" cm="1">
        <f t="array" aca="1" ref="V1469" ca="1">IF($B1469&lt;&gt;0,_xlfn.XLOOKUP($C1469,INDIRECT('Reference look up'!$A$10&amp;"["&amp;'Reference look up'!$C$10&amp;"]"),INDIRECT('Reference look up'!$A$10&amp;"["&amp;'Reference look up'!V$10&amp;"]")),"")</f>
        <v/>
      </c>
      <c r="W1469" s="359" t="str" cm="1">
        <f t="array" aca="1" ref="W1469" ca="1">IF($B1469&lt;&gt;0,_xlfn.XLOOKUP($C1469,INDIRECT('Reference look up'!$A$10&amp;"["&amp;'Reference look up'!$C$10&amp;"]"),INDIRECT('Reference look up'!$A$10&amp;"["&amp;'Reference look up'!W$10&amp;"]")),"")</f>
        <v/>
      </c>
      <c r="X1469" s="359" t="str" cm="1">
        <f t="array" aca="1" ref="X1469" ca="1">IF($B1469&lt;&gt;0,_xlfn.XLOOKUP($C1469,INDIRECT('Reference look up'!$A$10&amp;"["&amp;'Reference look up'!$C$10&amp;"]"),INDIRECT('Reference look up'!$A$10&amp;"["&amp;'Reference look up'!X$10&amp;"]")),"")</f>
        <v/>
      </c>
      <c r="Y1469" s="359" t="str" cm="1">
        <f t="array" aca="1" ref="Y1469" ca="1">IF($B1469&lt;&gt;0,_xlfn.XLOOKUP($C1469,INDIRECT('Reference look up'!$A$10&amp;"["&amp;'Reference look up'!$C$10&amp;"]"),INDIRECT('Reference look up'!$A$10&amp;"["&amp;'Reference look up'!Y$10&amp;"]")),"")</f>
        <v/>
      </c>
      <c r="Z1469" s="359" t="str" cm="1">
        <f t="array" aca="1" ref="Z1469" ca="1">IF($B1469&lt;&gt;0,_xlfn.XLOOKUP($C1469,INDIRECT('Reference look up'!$A$10&amp;"["&amp;'Reference look up'!$C$10&amp;"]"),INDIRECT('Reference look up'!$A$10&amp;"["&amp;'Reference look up'!Z$10&amp;"]")),"")</f>
        <v/>
      </c>
      <c r="AA1469" s="359" t="str" cm="1">
        <f t="array" aca="1" ref="AA1469" ca="1">IF($B1469&lt;&gt;0,_xlfn.XLOOKUP($C1469,INDIRECT('Reference look up'!$A$10&amp;"["&amp;'Reference look up'!$C$10&amp;"]"),INDIRECT('Reference look up'!$A$10&amp;"["&amp;'Reference look up'!AA$10&amp;"]")),"")</f>
        <v/>
      </c>
      <c r="AB1469" s="359" t="str" cm="1">
        <f t="array" aca="1" ref="AB1469" ca="1">IF($B1469&lt;&gt;0,_xlfn.XLOOKUP($C1469,INDIRECT('Reference look up'!$A$10&amp;"["&amp;'Reference look up'!$C$10&amp;"]"),INDIRECT('Reference look up'!$A$10&amp;"["&amp;'Reference look up'!AB$10&amp;"]")),"")</f>
        <v/>
      </c>
      <c r="AC1469" s="359" t="str" cm="1">
        <f t="array" aca="1" ref="AC1469" ca="1">IF($B1469&lt;&gt;0,_xlfn.XLOOKUP($C1469,INDIRECT('Reference look up'!$A$10&amp;"["&amp;'Reference look up'!$C$10&amp;"]"),INDIRECT('Reference look up'!$A$10&amp;"["&amp;'Reference look up'!AC$10&amp;"]")),"")</f>
        <v/>
      </c>
      <c r="AD1469" s="359" t="str" cm="1">
        <f t="array" aca="1" ref="AD1469" ca="1">IF($B1469&lt;&gt;0,_xlfn.XLOOKUP($C1469,INDIRECT('Reference look up'!$A$10&amp;"["&amp;'Reference look up'!$C$10&amp;"]"),INDIRECT('Reference look up'!$A$10&amp;"["&amp;'Reference look up'!AD$10&amp;"]")),"")</f>
        <v/>
      </c>
      <c r="AE1469" s="359" t="str" cm="1">
        <f t="array" aca="1" ref="AE1469" ca="1">IF($B1469&lt;&gt;0,_xlfn.XLOOKUP($C1469,INDIRECT('Reference look up'!$A$10&amp;"["&amp;'Reference look up'!$C$10&amp;"]"),INDIRECT('Reference look up'!$A$10&amp;"["&amp;'Reference look up'!AE$10&amp;"]")),"")</f>
        <v/>
      </c>
      <c r="AF1469" s="359" t="str" cm="1">
        <f t="array" aca="1" ref="AF1469" ca="1">IF($B1469&lt;&gt;0,_xlfn.XLOOKUP($C1469,INDIRECT('Reference look up'!$A$10&amp;"["&amp;'Reference look up'!$C$10&amp;"]"),INDIRECT('Reference look up'!$A$10&amp;"["&amp;'Reference look up'!AF$10&amp;"]")),"")</f>
        <v/>
      </c>
      <c r="AG1469" s="359" t="str" cm="1">
        <f t="array" aca="1" ref="AG1469" ca="1">IF($B1469&lt;&gt;0,_xlfn.XLOOKUP($C1469,INDIRECT('Reference look up'!$A$10&amp;"["&amp;'Reference look up'!$C$10&amp;"]"),INDIRECT('Reference look up'!$A$10&amp;"["&amp;'Reference look up'!AG$10&amp;"]")),"")</f>
        <v/>
      </c>
      <c r="AH1469" s="359" t="str" cm="1">
        <f t="array" aca="1" ref="AH1469" ca="1">IF($B1469&lt;&gt;0,_xlfn.XLOOKUP($C1469,INDIRECT('Reference look up'!$A$10&amp;"["&amp;'Reference look up'!$C$10&amp;"]"),INDIRECT('Reference look up'!$A$10&amp;"["&amp;'Reference look up'!AH$10&amp;"]")),"")</f>
        <v/>
      </c>
      <c r="AI1469" s="359" t="str" cm="1">
        <f t="array" aca="1" ref="AI1469" ca="1">IF($B1469&lt;&gt;0,_xlfn.XLOOKUP($C1469,INDIRECT('Reference look up'!$A$10&amp;"["&amp;'Reference look up'!$C$10&amp;"]"),INDIRECT('Reference look up'!$A$10&amp;"["&amp;'Reference look up'!AI$10&amp;"]")),"")</f>
        <v/>
      </c>
      <c r="AJ1469" s="359" t="str" cm="1">
        <f t="array" aca="1" ref="AJ1469" ca="1">IF($B1469&lt;&gt;0,_xlfn.XLOOKUP($C1469,INDIRECT('Reference look up'!$A$10&amp;"["&amp;'Reference look up'!$C$10&amp;"]"),INDIRECT('Reference look up'!$A$10&amp;"["&amp;'Reference look up'!AJ$10&amp;"]")),"")</f>
        <v/>
      </c>
      <c r="AK1469" s="359" t="str" cm="1">
        <f t="array" aca="1" ref="AK1469" ca="1">IF($B1469&lt;&gt;0,_xlfn.XLOOKUP($C1469,INDIRECT('Reference look up'!$A$10&amp;"["&amp;'Reference look up'!$C$10&amp;"]"),INDIRECT('Reference look up'!$A$10&amp;"["&amp;'Reference look up'!AK$10&amp;"]")),"")</f>
        <v/>
      </c>
      <c r="AL1469" s="359" t="str" cm="1">
        <f t="array" aca="1" ref="AL1469" ca="1">IF($B1469&lt;&gt;0,_xlfn.XLOOKUP($C1469,INDIRECT('Reference look up'!$A$10&amp;"["&amp;'Reference look up'!$C$10&amp;"]"),INDIRECT('Reference look up'!$A$10&amp;"["&amp;'Reference look up'!AL$10&amp;"]")),"")</f>
        <v/>
      </c>
      <c r="AM1469" s="359" t="str" cm="1">
        <f t="array" aca="1" ref="AM1469" ca="1">IF($B1469&lt;&gt;0,_xlfn.XLOOKUP($C1469,INDIRECT('Reference look up'!$A$10&amp;"["&amp;'Reference look up'!$C$10&amp;"]"),INDIRECT('Reference look up'!$A$10&amp;"["&amp;'Reference look up'!AM$10&amp;"]")),"")</f>
        <v/>
      </c>
      <c r="AN1469" s="359" t="str" cm="1">
        <f t="array" aca="1" ref="AN1469" ca="1">IF($B1469&lt;&gt;0,_xlfn.XLOOKUP($C1469,INDIRECT('Reference look up'!$A$10&amp;"["&amp;'Reference look up'!$C$10&amp;"]"),INDIRECT('Reference look up'!$A$10&amp;"["&amp;'Reference look up'!AN$10&amp;"]")),"")</f>
        <v/>
      </c>
      <c r="AO1469" s="359" t="str" cm="1">
        <f t="array" aca="1" ref="AO1469" ca="1">IF($B1469&lt;&gt;0,_xlfn.XLOOKUP($C1469,INDIRECT('Reference look up'!$A$10&amp;"["&amp;'Reference look up'!$C$10&amp;"]"),INDIRECT('Reference look up'!$A$10&amp;"["&amp;'Reference look up'!AO$10&amp;"]")),"")</f>
        <v/>
      </c>
      <c r="AP1469" s="359" t="str" cm="1">
        <f t="array" aca="1" ref="AP1469" ca="1">IF($B1469&lt;&gt;0,_xlfn.XLOOKUP($C1469,INDIRECT('Reference look up'!$A$10&amp;"["&amp;'Reference look up'!$C$10&amp;"]"),INDIRECT('Reference look up'!$A$10&amp;"["&amp;'Reference look up'!AP$10&amp;"]")),"")</f>
        <v/>
      </c>
      <c r="AQ1469" s="359" t="str" cm="1">
        <f t="array" aca="1" ref="AQ1469" ca="1">IF($B1469&lt;&gt;0,_xlfn.XLOOKUP($C1469,INDIRECT('Reference look up'!$A$10&amp;"["&amp;'Reference look up'!$C$10&amp;"]"),INDIRECT('Reference look up'!$A$10&amp;"["&amp;'Reference look up'!AQ$10&amp;"]")),"")</f>
        <v/>
      </c>
      <c r="AR1469" s="359" t="str" cm="1">
        <f t="array" aca="1" ref="AR1469" ca="1">IF($B1469&lt;&gt;0,_xlfn.XLOOKUP($C1469,INDIRECT('Reference look up'!$A$10&amp;"["&amp;'Reference look up'!$C$10&amp;"]"),INDIRECT('Reference look up'!$A$10&amp;"["&amp;'Reference look up'!AR$10&amp;"]")),"")</f>
        <v/>
      </c>
      <c r="AS1469" s="359" t="str" cm="1">
        <f t="array" aca="1" ref="AS1469" ca="1">IF($B1469&lt;&gt;0,_xlfn.XLOOKUP($C1469,INDIRECT('Reference look up'!$A$10&amp;"["&amp;'Reference look up'!$C$10&amp;"]"),INDIRECT('Reference look up'!$A$10&amp;"["&amp;'Reference look up'!AS$10&amp;"]")),"")</f>
        <v/>
      </c>
    </row>
    <row r="1470" spans="1:45" x14ac:dyDescent="0.35">
      <c r="A1470" s="358" t="str">
        <f>App_Mapping_All_region[[#This Row],[CMDB ID]]</f>
        <v>US.124</v>
      </c>
      <c r="B1470" s="358">
        <f>App_Mapping_All_region[[#This Row],[Capy''s File.CAP ID]]</f>
        <v>0</v>
      </c>
      <c r="C1470" s="358">
        <f>App_Mapping_All_region[[#This Row],[Capy''s File.Application Name]]</f>
        <v>0</v>
      </c>
      <c r="D1470" s="358" t="s">
        <v>12379</v>
      </c>
      <c r="M1470" s="359" t="str" cm="1">
        <f t="array" aca="1" ref="M1470" ca="1">IF($B1470&lt;&gt;0,_xlfn.XLOOKUP($C1470,INDIRECT('Reference look up'!$A$10&amp;"["&amp;'Reference look up'!$C$10&amp;"]"),INDIRECT('Reference look up'!$A$10&amp;"["&amp;'Reference look up'!M$10&amp;"]")),"")</f>
        <v/>
      </c>
      <c r="N1470" s="359" t="str" cm="1">
        <f t="array" aca="1" ref="N1470" ca="1">IF($B1470&lt;&gt;0,_xlfn.XLOOKUP($C1470,INDIRECT('Reference look up'!$A$10&amp;"["&amp;'Reference look up'!$C$10&amp;"]"),INDIRECT('Reference look up'!$A$10&amp;"["&amp;'Reference look up'!N$10&amp;"]")),"")</f>
        <v/>
      </c>
      <c r="O1470" s="359" t="str" cm="1">
        <f t="array" aca="1" ref="O1470" ca="1">IF($B1470&lt;&gt;0,_xlfn.XLOOKUP($C1470,INDIRECT('Reference look up'!$A$10&amp;"["&amp;'Reference look up'!$C$10&amp;"]"),INDIRECT('Reference look up'!$A$10&amp;"["&amp;'Reference look up'!O$10&amp;"]")),"")</f>
        <v/>
      </c>
      <c r="P1470" s="359" t="str" cm="1">
        <f t="array" aca="1" ref="P1470" ca="1">IF($B1470&lt;&gt;0,_xlfn.XLOOKUP($C1470,INDIRECT('Reference look up'!$A$10&amp;"["&amp;'Reference look up'!$C$10&amp;"]"),INDIRECT('Reference look up'!$A$10&amp;"["&amp;'Reference look up'!P$10&amp;"]")),"")</f>
        <v/>
      </c>
      <c r="Q1470" s="359" t="str" cm="1">
        <f t="array" aca="1" ref="Q1470" ca="1">IF($B1470&lt;&gt;0,_xlfn.XLOOKUP($C1470,INDIRECT('Reference look up'!$A$10&amp;"["&amp;'Reference look up'!$C$10&amp;"]"),INDIRECT('Reference look up'!$A$10&amp;"["&amp;'Reference look up'!Q$10&amp;"]")),"")</f>
        <v/>
      </c>
      <c r="R1470" s="359" t="str" cm="1">
        <f t="array" aca="1" ref="R1470" ca="1">IF($B1470&lt;&gt;0,_xlfn.XLOOKUP($C1470,INDIRECT('Reference look up'!$A$10&amp;"["&amp;'Reference look up'!$C$10&amp;"]"),INDIRECT('Reference look up'!$A$10&amp;"["&amp;'Reference look up'!R$10&amp;"]")),"")</f>
        <v/>
      </c>
      <c r="S1470" s="359" t="str" cm="1">
        <f t="array" aca="1" ref="S1470" ca="1">IF($B1470&lt;&gt;0,_xlfn.XLOOKUP($C1470,INDIRECT('Reference look up'!$A$10&amp;"["&amp;'Reference look up'!$C$10&amp;"]"),INDIRECT('Reference look up'!$A$10&amp;"["&amp;'Reference look up'!S$10&amp;"]")),"")</f>
        <v/>
      </c>
      <c r="T1470" s="359" t="str" cm="1">
        <f t="array" aca="1" ref="T1470" ca="1">IF($B1470&lt;&gt;0,_xlfn.XLOOKUP($C1470,INDIRECT('Reference look up'!$A$10&amp;"["&amp;'Reference look up'!$C$10&amp;"]"),INDIRECT('Reference look up'!$A$10&amp;"["&amp;'Reference look up'!T$10&amp;"]")),"")</f>
        <v/>
      </c>
      <c r="U1470" s="359" t="str" cm="1">
        <f t="array" aca="1" ref="U1470" ca="1">IF($B1470&lt;&gt;0,_xlfn.XLOOKUP($C1470,INDIRECT('Reference look up'!$A$10&amp;"["&amp;'Reference look up'!$C$10&amp;"]"),INDIRECT('Reference look up'!$A$10&amp;"["&amp;'Reference look up'!U$10&amp;"]")),"")</f>
        <v/>
      </c>
      <c r="V1470" s="359" t="str" cm="1">
        <f t="array" aca="1" ref="V1470" ca="1">IF($B1470&lt;&gt;0,_xlfn.XLOOKUP($C1470,INDIRECT('Reference look up'!$A$10&amp;"["&amp;'Reference look up'!$C$10&amp;"]"),INDIRECT('Reference look up'!$A$10&amp;"["&amp;'Reference look up'!V$10&amp;"]")),"")</f>
        <v/>
      </c>
      <c r="W1470" s="359" t="str" cm="1">
        <f t="array" aca="1" ref="W1470" ca="1">IF($B1470&lt;&gt;0,_xlfn.XLOOKUP($C1470,INDIRECT('Reference look up'!$A$10&amp;"["&amp;'Reference look up'!$C$10&amp;"]"),INDIRECT('Reference look up'!$A$10&amp;"["&amp;'Reference look up'!W$10&amp;"]")),"")</f>
        <v/>
      </c>
      <c r="X1470" s="359" t="str" cm="1">
        <f t="array" aca="1" ref="X1470" ca="1">IF($B1470&lt;&gt;0,_xlfn.XLOOKUP($C1470,INDIRECT('Reference look up'!$A$10&amp;"["&amp;'Reference look up'!$C$10&amp;"]"),INDIRECT('Reference look up'!$A$10&amp;"["&amp;'Reference look up'!X$10&amp;"]")),"")</f>
        <v/>
      </c>
      <c r="Y1470" s="359" t="str" cm="1">
        <f t="array" aca="1" ref="Y1470" ca="1">IF($B1470&lt;&gt;0,_xlfn.XLOOKUP($C1470,INDIRECT('Reference look up'!$A$10&amp;"["&amp;'Reference look up'!$C$10&amp;"]"),INDIRECT('Reference look up'!$A$10&amp;"["&amp;'Reference look up'!Y$10&amp;"]")),"")</f>
        <v/>
      </c>
      <c r="Z1470" s="359" t="str" cm="1">
        <f t="array" aca="1" ref="Z1470" ca="1">IF($B1470&lt;&gt;0,_xlfn.XLOOKUP($C1470,INDIRECT('Reference look up'!$A$10&amp;"["&amp;'Reference look up'!$C$10&amp;"]"),INDIRECT('Reference look up'!$A$10&amp;"["&amp;'Reference look up'!Z$10&amp;"]")),"")</f>
        <v/>
      </c>
      <c r="AA1470" s="359" t="str" cm="1">
        <f t="array" aca="1" ref="AA1470" ca="1">IF($B1470&lt;&gt;0,_xlfn.XLOOKUP($C1470,INDIRECT('Reference look up'!$A$10&amp;"["&amp;'Reference look up'!$C$10&amp;"]"),INDIRECT('Reference look up'!$A$10&amp;"["&amp;'Reference look up'!AA$10&amp;"]")),"")</f>
        <v/>
      </c>
      <c r="AB1470" s="359" t="str" cm="1">
        <f t="array" aca="1" ref="AB1470" ca="1">IF($B1470&lt;&gt;0,_xlfn.XLOOKUP($C1470,INDIRECT('Reference look up'!$A$10&amp;"["&amp;'Reference look up'!$C$10&amp;"]"),INDIRECT('Reference look up'!$A$10&amp;"["&amp;'Reference look up'!AB$10&amp;"]")),"")</f>
        <v/>
      </c>
      <c r="AC1470" s="359" t="str" cm="1">
        <f t="array" aca="1" ref="AC1470" ca="1">IF($B1470&lt;&gt;0,_xlfn.XLOOKUP($C1470,INDIRECT('Reference look up'!$A$10&amp;"["&amp;'Reference look up'!$C$10&amp;"]"),INDIRECT('Reference look up'!$A$10&amp;"["&amp;'Reference look up'!AC$10&amp;"]")),"")</f>
        <v/>
      </c>
      <c r="AD1470" s="359" t="str" cm="1">
        <f t="array" aca="1" ref="AD1470" ca="1">IF($B1470&lt;&gt;0,_xlfn.XLOOKUP($C1470,INDIRECT('Reference look up'!$A$10&amp;"["&amp;'Reference look up'!$C$10&amp;"]"),INDIRECT('Reference look up'!$A$10&amp;"["&amp;'Reference look up'!AD$10&amp;"]")),"")</f>
        <v/>
      </c>
      <c r="AE1470" s="359" t="str" cm="1">
        <f t="array" aca="1" ref="AE1470" ca="1">IF($B1470&lt;&gt;0,_xlfn.XLOOKUP($C1470,INDIRECT('Reference look up'!$A$10&amp;"["&amp;'Reference look up'!$C$10&amp;"]"),INDIRECT('Reference look up'!$A$10&amp;"["&amp;'Reference look up'!AE$10&amp;"]")),"")</f>
        <v/>
      </c>
      <c r="AF1470" s="359" t="str" cm="1">
        <f t="array" aca="1" ref="AF1470" ca="1">IF($B1470&lt;&gt;0,_xlfn.XLOOKUP($C1470,INDIRECT('Reference look up'!$A$10&amp;"["&amp;'Reference look up'!$C$10&amp;"]"),INDIRECT('Reference look up'!$A$10&amp;"["&amp;'Reference look up'!AF$10&amp;"]")),"")</f>
        <v/>
      </c>
      <c r="AG1470" s="359" t="str" cm="1">
        <f t="array" aca="1" ref="AG1470" ca="1">IF($B1470&lt;&gt;0,_xlfn.XLOOKUP($C1470,INDIRECT('Reference look up'!$A$10&amp;"["&amp;'Reference look up'!$C$10&amp;"]"),INDIRECT('Reference look up'!$A$10&amp;"["&amp;'Reference look up'!AG$10&amp;"]")),"")</f>
        <v/>
      </c>
      <c r="AH1470" s="359" t="str" cm="1">
        <f t="array" aca="1" ref="AH1470" ca="1">IF($B1470&lt;&gt;0,_xlfn.XLOOKUP($C1470,INDIRECT('Reference look up'!$A$10&amp;"["&amp;'Reference look up'!$C$10&amp;"]"),INDIRECT('Reference look up'!$A$10&amp;"["&amp;'Reference look up'!AH$10&amp;"]")),"")</f>
        <v/>
      </c>
      <c r="AI1470" s="359" t="str" cm="1">
        <f t="array" aca="1" ref="AI1470" ca="1">IF($B1470&lt;&gt;0,_xlfn.XLOOKUP($C1470,INDIRECT('Reference look up'!$A$10&amp;"["&amp;'Reference look up'!$C$10&amp;"]"),INDIRECT('Reference look up'!$A$10&amp;"["&amp;'Reference look up'!AI$10&amp;"]")),"")</f>
        <v/>
      </c>
      <c r="AJ1470" s="359" t="str" cm="1">
        <f t="array" aca="1" ref="AJ1470" ca="1">IF($B1470&lt;&gt;0,_xlfn.XLOOKUP($C1470,INDIRECT('Reference look up'!$A$10&amp;"["&amp;'Reference look up'!$C$10&amp;"]"),INDIRECT('Reference look up'!$A$10&amp;"["&amp;'Reference look up'!AJ$10&amp;"]")),"")</f>
        <v/>
      </c>
      <c r="AK1470" s="359" t="str" cm="1">
        <f t="array" aca="1" ref="AK1470" ca="1">IF($B1470&lt;&gt;0,_xlfn.XLOOKUP($C1470,INDIRECT('Reference look up'!$A$10&amp;"["&amp;'Reference look up'!$C$10&amp;"]"),INDIRECT('Reference look up'!$A$10&amp;"["&amp;'Reference look up'!AK$10&amp;"]")),"")</f>
        <v/>
      </c>
      <c r="AL1470" s="359" t="str" cm="1">
        <f t="array" aca="1" ref="AL1470" ca="1">IF($B1470&lt;&gt;0,_xlfn.XLOOKUP($C1470,INDIRECT('Reference look up'!$A$10&amp;"["&amp;'Reference look up'!$C$10&amp;"]"),INDIRECT('Reference look up'!$A$10&amp;"["&amp;'Reference look up'!AL$10&amp;"]")),"")</f>
        <v/>
      </c>
      <c r="AM1470" s="359" t="str" cm="1">
        <f t="array" aca="1" ref="AM1470" ca="1">IF($B1470&lt;&gt;0,_xlfn.XLOOKUP($C1470,INDIRECT('Reference look up'!$A$10&amp;"["&amp;'Reference look up'!$C$10&amp;"]"),INDIRECT('Reference look up'!$A$10&amp;"["&amp;'Reference look up'!AM$10&amp;"]")),"")</f>
        <v/>
      </c>
      <c r="AN1470" s="359" t="str" cm="1">
        <f t="array" aca="1" ref="AN1470" ca="1">IF($B1470&lt;&gt;0,_xlfn.XLOOKUP($C1470,INDIRECT('Reference look up'!$A$10&amp;"["&amp;'Reference look up'!$C$10&amp;"]"),INDIRECT('Reference look up'!$A$10&amp;"["&amp;'Reference look up'!AN$10&amp;"]")),"")</f>
        <v/>
      </c>
      <c r="AO1470" s="359" t="str" cm="1">
        <f t="array" aca="1" ref="AO1470" ca="1">IF($B1470&lt;&gt;0,_xlfn.XLOOKUP($C1470,INDIRECT('Reference look up'!$A$10&amp;"["&amp;'Reference look up'!$C$10&amp;"]"),INDIRECT('Reference look up'!$A$10&amp;"["&amp;'Reference look up'!AO$10&amp;"]")),"")</f>
        <v/>
      </c>
      <c r="AP1470" s="359" t="str" cm="1">
        <f t="array" aca="1" ref="AP1470" ca="1">IF($B1470&lt;&gt;0,_xlfn.XLOOKUP($C1470,INDIRECT('Reference look up'!$A$10&amp;"["&amp;'Reference look up'!$C$10&amp;"]"),INDIRECT('Reference look up'!$A$10&amp;"["&amp;'Reference look up'!AP$10&amp;"]")),"")</f>
        <v/>
      </c>
      <c r="AQ1470" s="359" t="str" cm="1">
        <f t="array" aca="1" ref="AQ1470" ca="1">IF($B1470&lt;&gt;0,_xlfn.XLOOKUP($C1470,INDIRECT('Reference look up'!$A$10&amp;"["&amp;'Reference look up'!$C$10&amp;"]"),INDIRECT('Reference look up'!$A$10&amp;"["&amp;'Reference look up'!AQ$10&amp;"]")),"")</f>
        <v/>
      </c>
      <c r="AR1470" s="359" t="str" cm="1">
        <f t="array" aca="1" ref="AR1470" ca="1">IF($B1470&lt;&gt;0,_xlfn.XLOOKUP($C1470,INDIRECT('Reference look up'!$A$10&amp;"["&amp;'Reference look up'!$C$10&amp;"]"),INDIRECT('Reference look up'!$A$10&amp;"["&amp;'Reference look up'!AR$10&amp;"]")),"")</f>
        <v/>
      </c>
      <c r="AS1470" s="359" t="str" cm="1">
        <f t="array" aca="1" ref="AS1470" ca="1">IF($B1470&lt;&gt;0,_xlfn.XLOOKUP($C1470,INDIRECT('Reference look up'!$A$10&amp;"["&amp;'Reference look up'!$C$10&amp;"]"),INDIRECT('Reference look up'!$A$10&amp;"["&amp;'Reference look up'!AS$10&amp;"]")),"")</f>
        <v/>
      </c>
    </row>
    <row r="1471" spans="1:45" x14ac:dyDescent="0.35">
      <c r="A1471" s="358" t="str">
        <f>App_Mapping_All_region[[#This Row],[CMDB ID]]</f>
        <v>US.128</v>
      </c>
      <c r="B1471" s="358">
        <f>App_Mapping_All_region[[#This Row],[Capy''s File.CAP ID]]</f>
        <v>0</v>
      </c>
      <c r="C1471" s="358">
        <f>App_Mapping_All_region[[#This Row],[Capy''s File.Application Name]]</f>
        <v>0</v>
      </c>
      <c r="D1471" s="358" t="s">
        <v>12379</v>
      </c>
      <c r="M1471" s="359" t="str" cm="1">
        <f t="array" aca="1" ref="M1471" ca="1">IF($B1471&lt;&gt;0,_xlfn.XLOOKUP($C1471,INDIRECT('Reference look up'!$A$10&amp;"["&amp;'Reference look up'!$C$10&amp;"]"),INDIRECT('Reference look up'!$A$10&amp;"["&amp;'Reference look up'!M$10&amp;"]")),"")</f>
        <v/>
      </c>
      <c r="N1471" s="359" t="str" cm="1">
        <f t="array" aca="1" ref="N1471" ca="1">IF($B1471&lt;&gt;0,_xlfn.XLOOKUP($C1471,INDIRECT('Reference look up'!$A$10&amp;"["&amp;'Reference look up'!$C$10&amp;"]"),INDIRECT('Reference look up'!$A$10&amp;"["&amp;'Reference look up'!N$10&amp;"]")),"")</f>
        <v/>
      </c>
      <c r="O1471" s="359" t="str" cm="1">
        <f t="array" aca="1" ref="O1471" ca="1">IF($B1471&lt;&gt;0,_xlfn.XLOOKUP($C1471,INDIRECT('Reference look up'!$A$10&amp;"["&amp;'Reference look up'!$C$10&amp;"]"),INDIRECT('Reference look up'!$A$10&amp;"["&amp;'Reference look up'!O$10&amp;"]")),"")</f>
        <v/>
      </c>
      <c r="P1471" s="359" t="str" cm="1">
        <f t="array" aca="1" ref="P1471" ca="1">IF($B1471&lt;&gt;0,_xlfn.XLOOKUP($C1471,INDIRECT('Reference look up'!$A$10&amp;"["&amp;'Reference look up'!$C$10&amp;"]"),INDIRECT('Reference look up'!$A$10&amp;"["&amp;'Reference look up'!P$10&amp;"]")),"")</f>
        <v/>
      </c>
      <c r="Q1471" s="359" t="str" cm="1">
        <f t="array" aca="1" ref="Q1471" ca="1">IF($B1471&lt;&gt;0,_xlfn.XLOOKUP($C1471,INDIRECT('Reference look up'!$A$10&amp;"["&amp;'Reference look up'!$C$10&amp;"]"),INDIRECT('Reference look up'!$A$10&amp;"["&amp;'Reference look up'!Q$10&amp;"]")),"")</f>
        <v/>
      </c>
      <c r="R1471" s="359" t="str" cm="1">
        <f t="array" aca="1" ref="R1471" ca="1">IF($B1471&lt;&gt;0,_xlfn.XLOOKUP($C1471,INDIRECT('Reference look up'!$A$10&amp;"["&amp;'Reference look up'!$C$10&amp;"]"),INDIRECT('Reference look up'!$A$10&amp;"["&amp;'Reference look up'!R$10&amp;"]")),"")</f>
        <v/>
      </c>
      <c r="S1471" s="359" t="str" cm="1">
        <f t="array" aca="1" ref="S1471" ca="1">IF($B1471&lt;&gt;0,_xlfn.XLOOKUP($C1471,INDIRECT('Reference look up'!$A$10&amp;"["&amp;'Reference look up'!$C$10&amp;"]"),INDIRECT('Reference look up'!$A$10&amp;"["&amp;'Reference look up'!S$10&amp;"]")),"")</f>
        <v/>
      </c>
      <c r="T1471" s="359" t="str" cm="1">
        <f t="array" aca="1" ref="T1471" ca="1">IF($B1471&lt;&gt;0,_xlfn.XLOOKUP($C1471,INDIRECT('Reference look up'!$A$10&amp;"["&amp;'Reference look up'!$C$10&amp;"]"),INDIRECT('Reference look up'!$A$10&amp;"["&amp;'Reference look up'!T$10&amp;"]")),"")</f>
        <v/>
      </c>
      <c r="U1471" s="359" t="str" cm="1">
        <f t="array" aca="1" ref="U1471" ca="1">IF($B1471&lt;&gt;0,_xlfn.XLOOKUP($C1471,INDIRECT('Reference look up'!$A$10&amp;"["&amp;'Reference look up'!$C$10&amp;"]"),INDIRECT('Reference look up'!$A$10&amp;"["&amp;'Reference look up'!U$10&amp;"]")),"")</f>
        <v/>
      </c>
      <c r="V1471" s="359" t="str" cm="1">
        <f t="array" aca="1" ref="V1471" ca="1">IF($B1471&lt;&gt;0,_xlfn.XLOOKUP($C1471,INDIRECT('Reference look up'!$A$10&amp;"["&amp;'Reference look up'!$C$10&amp;"]"),INDIRECT('Reference look up'!$A$10&amp;"["&amp;'Reference look up'!V$10&amp;"]")),"")</f>
        <v/>
      </c>
      <c r="W1471" s="359" t="str" cm="1">
        <f t="array" aca="1" ref="W1471" ca="1">IF($B1471&lt;&gt;0,_xlfn.XLOOKUP($C1471,INDIRECT('Reference look up'!$A$10&amp;"["&amp;'Reference look up'!$C$10&amp;"]"),INDIRECT('Reference look up'!$A$10&amp;"["&amp;'Reference look up'!W$10&amp;"]")),"")</f>
        <v/>
      </c>
      <c r="X1471" s="359" t="str" cm="1">
        <f t="array" aca="1" ref="X1471" ca="1">IF($B1471&lt;&gt;0,_xlfn.XLOOKUP($C1471,INDIRECT('Reference look up'!$A$10&amp;"["&amp;'Reference look up'!$C$10&amp;"]"),INDIRECT('Reference look up'!$A$10&amp;"["&amp;'Reference look up'!X$10&amp;"]")),"")</f>
        <v/>
      </c>
      <c r="Y1471" s="359" t="str" cm="1">
        <f t="array" aca="1" ref="Y1471" ca="1">IF($B1471&lt;&gt;0,_xlfn.XLOOKUP($C1471,INDIRECT('Reference look up'!$A$10&amp;"["&amp;'Reference look up'!$C$10&amp;"]"),INDIRECT('Reference look up'!$A$10&amp;"["&amp;'Reference look up'!Y$10&amp;"]")),"")</f>
        <v/>
      </c>
      <c r="Z1471" s="359" t="str" cm="1">
        <f t="array" aca="1" ref="Z1471" ca="1">IF($B1471&lt;&gt;0,_xlfn.XLOOKUP($C1471,INDIRECT('Reference look up'!$A$10&amp;"["&amp;'Reference look up'!$C$10&amp;"]"),INDIRECT('Reference look up'!$A$10&amp;"["&amp;'Reference look up'!Z$10&amp;"]")),"")</f>
        <v/>
      </c>
      <c r="AA1471" s="359" t="str" cm="1">
        <f t="array" aca="1" ref="AA1471" ca="1">IF($B1471&lt;&gt;0,_xlfn.XLOOKUP($C1471,INDIRECT('Reference look up'!$A$10&amp;"["&amp;'Reference look up'!$C$10&amp;"]"),INDIRECT('Reference look up'!$A$10&amp;"["&amp;'Reference look up'!AA$10&amp;"]")),"")</f>
        <v/>
      </c>
      <c r="AB1471" s="359" t="str" cm="1">
        <f t="array" aca="1" ref="AB1471" ca="1">IF($B1471&lt;&gt;0,_xlfn.XLOOKUP($C1471,INDIRECT('Reference look up'!$A$10&amp;"["&amp;'Reference look up'!$C$10&amp;"]"),INDIRECT('Reference look up'!$A$10&amp;"["&amp;'Reference look up'!AB$10&amp;"]")),"")</f>
        <v/>
      </c>
      <c r="AC1471" s="359" t="str" cm="1">
        <f t="array" aca="1" ref="AC1471" ca="1">IF($B1471&lt;&gt;0,_xlfn.XLOOKUP($C1471,INDIRECT('Reference look up'!$A$10&amp;"["&amp;'Reference look up'!$C$10&amp;"]"),INDIRECT('Reference look up'!$A$10&amp;"["&amp;'Reference look up'!AC$10&amp;"]")),"")</f>
        <v/>
      </c>
      <c r="AD1471" s="359" t="str" cm="1">
        <f t="array" aca="1" ref="AD1471" ca="1">IF($B1471&lt;&gt;0,_xlfn.XLOOKUP($C1471,INDIRECT('Reference look up'!$A$10&amp;"["&amp;'Reference look up'!$C$10&amp;"]"),INDIRECT('Reference look up'!$A$10&amp;"["&amp;'Reference look up'!AD$10&amp;"]")),"")</f>
        <v/>
      </c>
      <c r="AE1471" s="359" t="str" cm="1">
        <f t="array" aca="1" ref="AE1471" ca="1">IF($B1471&lt;&gt;0,_xlfn.XLOOKUP($C1471,INDIRECT('Reference look up'!$A$10&amp;"["&amp;'Reference look up'!$C$10&amp;"]"),INDIRECT('Reference look up'!$A$10&amp;"["&amp;'Reference look up'!AE$10&amp;"]")),"")</f>
        <v/>
      </c>
      <c r="AF1471" s="359" t="str" cm="1">
        <f t="array" aca="1" ref="AF1471" ca="1">IF($B1471&lt;&gt;0,_xlfn.XLOOKUP($C1471,INDIRECT('Reference look up'!$A$10&amp;"["&amp;'Reference look up'!$C$10&amp;"]"),INDIRECT('Reference look up'!$A$10&amp;"["&amp;'Reference look up'!AF$10&amp;"]")),"")</f>
        <v/>
      </c>
      <c r="AG1471" s="359" t="str" cm="1">
        <f t="array" aca="1" ref="AG1471" ca="1">IF($B1471&lt;&gt;0,_xlfn.XLOOKUP($C1471,INDIRECT('Reference look up'!$A$10&amp;"["&amp;'Reference look up'!$C$10&amp;"]"),INDIRECT('Reference look up'!$A$10&amp;"["&amp;'Reference look up'!AG$10&amp;"]")),"")</f>
        <v/>
      </c>
      <c r="AH1471" s="359" t="str" cm="1">
        <f t="array" aca="1" ref="AH1471" ca="1">IF($B1471&lt;&gt;0,_xlfn.XLOOKUP($C1471,INDIRECT('Reference look up'!$A$10&amp;"["&amp;'Reference look up'!$C$10&amp;"]"),INDIRECT('Reference look up'!$A$10&amp;"["&amp;'Reference look up'!AH$10&amp;"]")),"")</f>
        <v/>
      </c>
      <c r="AI1471" s="359" t="str" cm="1">
        <f t="array" aca="1" ref="AI1471" ca="1">IF($B1471&lt;&gt;0,_xlfn.XLOOKUP($C1471,INDIRECT('Reference look up'!$A$10&amp;"["&amp;'Reference look up'!$C$10&amp;"]"),INDIRECT('Reference look up'!$A$10&amp;"["&amp;'Reference look up'!AI$10&amp;"]")),"")</f>
        <v/>
      </c>
      <c r="AJ1471" s="359" t="str" cm="1">
        <f t="array" aca="1" ref="AJ1471" ca="1">IF($B1471&lt;&gt;0,_xlfn.XLOOKUP($C1471,INDIRECT('Reference look up'!$A$10&amp;"["&amp;'Reference look up'!$C$10&amp;"]"),INDIRECT('Reference look up'!$A$10&amp;"["&amp;'Reference look up'!AJ$10&amp;"]")),"")</f>
        <v/>
      </c>
      <c r="AK1471" s="359" t="str" cm="1">
        <f t="array" aca="1" ref="AK1471" ca="1">IF($B1471&lt;&gt;0,_xlfn.XLOOKUP($C1471,INDIRECT('Reference look up'!$A$10&amp;"["&amp;'Reference look up'!$C$10&amp;"]"),INDIRECT('Reference look up'!$A$10&amp;"["&amp;'Reference look up'!AK$10&amp;"]")),"")</f>
        <v/>
      </c>
      <c r="AL1471" s="359" t="str" cm="1">
        <f t="array" aca="1" ref="AL1471" ca="1">IF($B1471&lt;&gt;0,_xlfn.XLOOKUP($C1471,INDIRECT('Reference look up'!$A$10&amp;"["&amp;'Reference look up'!$C$10&amp;"]"),INDIRECT('Reference look up'!$A$10&amp;"["&amp;'Reference look up'!AL$10&amp;"]")),"")</f>
        <v/>
      </c>
      <c r="AM1471" s="359" t="str" cm="1">
        <f t="array" aca="1" ref="AM1471" ca="1">IF($B1471&lt;&gt;0,_xlfn.XLOOKUP($C1471,INDIRECT('Reference look up'!$A$10&amp;"["&amp;'Reference look up'!$C$10&amp;"]"),INDIRECT('Reference look up'!$A$10&amp;"["&amp;'Reference look up'!AM$10&amp;"]")),"")</f>
        <v/>
      </c>
      <c r="AN1471" s="359" t="str" cm="1">
        <f t="array" aca="1" ref="AN1471" ca="1">IF($B1471&lt;&gt;0,_xlfn.XLOOKUP($C1471,INDIRECT('Reference look up'!$A$10&amp;"["&amp;'Reference look up'!$C$10&amp;"]"),INDIRECT('Reference look up'!$A$10&amp;"["&amp;'Reference look up'!AN$10&amp;"]")),"")</f>
        <v/>
      </c>
      <c r="AO1471" s="359" t="str" cm="1">
        <f t="array" aca="1" ref="AO1471" ca="1">IF($B1471&lt;&gt;0,_xlfn.XLOOKUP($C1471,INDIRECT('Reference look up'!$A$10&amp;"["&amp;'Reference look up'!$C$10&amp;"]"),INDIRECT('Reference look up'!$A$10&amp;"["&amp;'Reference look up'!AO$10&amp;"]")),"")</f>
        <v/>
      </c>
      <c r="AP1471" s="359" t="str" cm="1">
        <f t="array" aca="1" ref="AP1471" ca="1">IF($B1471&lt;&gt;0,_xlfn.XLOOKUP($C1471,INDIRECT('Reference look up'!$A$10&amp;"["&amp;'Reference look up'!$C$10&amp;"]"),INDIRECT('Reference look up'!$A$10&amp;"["&amp;'Reference look up'!AP$10&amp;"]")),"")</f>
        <v/>
      </c>
      <c r="AQ1471" s="359" t="str" cm="1">
        <f t="array" aca="1" ref="AQ1471" ca="1">IF($B1471&lt;&gt;0,_xlfn.XLOOKUP($C1471,INDIRECT('Reference look up'!$A$10&amp;"["&amp;'Reference look up'!$C$10&amp;"]"),INDIRECT('Reference look up'!$A$10&amp;"["&amp;'Reference look up'!AQ$10&amp;"]")),"")</f>
        <v/>
      </c>
      <c r="AR1471" s="359" t="str" cm="1">
        <f t="array" aca="1" ref="AR1471" ca="1">IF($B1471&lt;&gt;0,_xlfn.XLOOKUP($C1471,INDIRECT('Reference look up'!$A$10&amp;"["&amp;'Reference look up'!$C$10&amp;"]"),INDIRECT('Reference look up'!$A$10&amp;"["&amp;'Reference look up'!AR$10&amp;"]")),"")</f>
        <v/>
      </c>
      <c r="AS1471" s="359" t="str" cm="1">
        <f t="array" aca="1" ref="AS1471" ca="1">IF($B1471&lt;&gt;0,_xlfn.XLOOKUP($C1471,INDIRECT('Reference look up'!$A$10&amp;"["&amp;'Reference look up'!$C$10&amp;"]"),INDIRECT('Reference look up'!$A$10&amp;"["&amp;'Reference look up'!AS$10&amp;"]")),"")</f>
        <v/>
      </c>
    </row>
    <row r="1472" spans="1:45" x14ac:dyDescent="0.35">
      <c r="A1472" s="358" t="str">
        <f>App_Mapping_All_region[[#This Row],[CMDB ID]]</f>
        <v>US.133</v>
      </c>
      <c r="B1472" s="358">
        <f>App_Mapping_All_region[[#This Row],[Capy''s File.CAP ID]]</f>
        <v>0</v>
      </c>
      <c r="C1472" s="358">
        <f>App_Mapping_All_region[[#This Row],[Capy''s File.Application Name]]</f>
        <v>0</v>
      </c>
      <c r="D1472" s="358" t="s">
        <v>12379</v>
      </c>
      <c r="M1472" s="359" t="str" cm="1">
        <f t="array" aca="1" ref="M1472" ca="1">IF($B1472&lt;&gt;0,_xlfn.XLOOKUP($C1472,INDIRECT('Reference look up'!$A$10&amp;"["&amp;'Reference look up'!$C$10&amp;"]"),INDIRECT('Reference look up'!$A$10&amp;"["&amp;'Reference look up'!M$10&amp;"]")),"")</f>
        <v/>
      </c>
      <c r="N1472" s="359" t="str" cm="1">
        <f t="array" aca="1" ref="N1472" ca="1">IF($B1472&lt;&gt;0,_xlfn.XLOOKUP($C1472,INDIRECT('Reference look up'!$A$10&amp;"["&amp;'Reference look up'!$C$10&amp;"]"),INDIRECT('Reference look up'!$A$10&amp;"["&amp;'Reference look up'!N$10&amp;"]")),"")</f>
        <v/>
      </c>
      <c r="O1472" s="359" t="str" cm="1">
        <f t="array" aca="1" ref="O1472" ca="1">IF($B1472&lt;&gt;0,_xlfn.XLOOKUP($C1472,INDIRECT('Reference look up'!$A$10&amp;"["&amp;'Reference look up'!$C$10&amp;"]"),INDIRECT('Reference look up'!$A$10&amp;"["&amp;'Reference look up'!O$10&amp;"]")),"")</f>
        <v/>
      </c>
      <c r="P1472" s="359" t="str" cm="1">
        <f t="array" aca="1" ref="P1472" ca="1">IF($B1472&lt;&gt;0,_xlfn.XLOOKUP($C1472,INDIRECT('Reference look up'!$A$10&amp;"["&amp;'Reference look up'!$C$10&amp;"]"),INDIRECT('Reference look up'!$A$10&amp;"["&amp;'Reference look up'!P$10&amp;"]")),"")</f>
        <v/>
      </c>
      <c r="Q1472" s="359" t="str" cm="1">
        <f t="array" aca="1" ref="Q1472" ca="1">IF($B1472&lt;&gt;0,_xlfn.XLOOKUP($C1472,INDIRECT('Reference look up'!$A$10&amp;"["&amp;'Reference look up'!$C$10&amp;"]"),INDIRECT('Reference look up'!$A$10&amp;"["&amp;'Reference look up'!Q$10&amp;"]")),"")</f>
        <v/>
      </c>
      <c r="R1472" s="359" t="str" cm="1">
        <f t="array" aca="1" ref="R1472" ca="1">IF($B1472&lt;&gt;0,_xlfn.XLOOKUP($C1472,INDIRECT('Reference look up'!$A$10&amp;"["&amp;'Reference look up'!$C$10&amp;"]"),INDIRECT('Reference look up'!$A$10&amp;"["&amp;'Reference look up'!R$10&amp;"]")),"")</f>
        <v/>
      </c>
      <c r="S1472" s="359" t="str" cm="1">
        <f t="array" aca="1" ref="S1472" ca="1">IF($B1472&lt;&gt;0,_xlfn.XLOOKUP($C1472,INDIRECT('Reference look up'!$A$10&amp;"["&amp;'Reference look up'!$C$10&amp;"]"),INDIRECT('Reference look up'!$A$10&amp;"["&amp;'Reference look up'!S$10&amp;"]")),"")</f>
        <v/>
      </c>
      <c r="T1472" s="359" t="str" cm="1">
        <f t="array" aca="1" ref="T1472" ca="1">IF($B1472&lt;&gt;0,_xlfn.XLOOKUP($C1472,INDIRECT('Reference look up'!$A$10&amp;"["&amp;'Reference look up'!$C$10&amp;"]"),INDIRECT('Reference look up'!$A$10&amp;"["&amp;'Reference look up'!T$10&amp;"]")),"")</f>
        <v/>
      </c>
      <c r="U1472" s="359" t="str" cm="1">
        <f t="array" aca="1" ref="U1472" ca="1">IF($B1472&lt;&gt;0,_xlfn.XLOOKUP($C1472,INDIRECT('Reference look up'!$A$10&amp;"["&amp;'Reference look up'!$C$10&amp;"]"),INDIRECT('Reference look up'!$A$10&amp;"["&amp;'Reference look up'!U$10&amp;"]")),"")</f>
        <v/>
      </c>
      <c r="V1472" s="359" t="str" cm="1">
        <f t="array" aca="1" ref="V1472" ca="1">IF($B1472&lt;&gt;0,_xlfn.XLOOKUP($C1472,INDIRECT('Reference look up'!$A$10&amp;"["&amp;'Reference look up'!$C$10&amp;"]"),INDIRECT('Reference look up'!$A$10&amp;"["&amp;'Reference look up'!V$10&amp;"]")),"")</f>
        <v/>
      </c>
      <c r="W1472" s="359" t="str" cm="1">
        <f t="array" aca="1" ref="W1472" ca="1">IF($B1472&lt;&gt;0,_xlfn.XLOOKUP($C1472,INDIRECT('Reference look up'!$A$10&amp;"["&amp;'Reference look up'!$C$10&amp;"]"),INDIRECT('Reference look up'!$A$10&amp;"["&amp;'Reference look up'!W$10&amp;"]")),"")</f>
        <v/>
      </c>
      <c r="X1472" s="359" t="str" cm="1">
        <f t="array" aca="1" ref="X1472" ca="1">IF($B1472&lt;&gt;0,_xlfn.XLOOKUP($C1472,INDIRECT('Reference look up'!$A$10&amp;"["&amp;'Reference look up'!$C$10&amp;"]"),INDIRECT('Reference look up'!$A$10&amp;"["&amp;'Reference look up'!X$10&amp;"]")),"")</f>
        <v/>
      </c>
      <c r="Y1472" s="359" t="str" cm="1">
        <f t="array" aca="1" ref="Y1472" ca="1">IF($B1472&lt;&gt;0,_xlfn.XLOOKUP($C1472,INDIRECT('Reference look up'!$A$10&amp;"["&amp;'Reference look up'!$C$10&amp;"]"),INDIRECT('Reference look up'!$A$10&amp;"["&amp;'Reference look up'!Y$10&amp;"]")),"")</f>
        <v/>
      </c>
      <c r="Z1472" s="359" t="str" cm="1">
        <f t="array" aca="1" ref="Z1472" ca="1">IF($B1472&lt;&gt;0,_xlfn.XLOOKUP($C1472,INDIRECT('Reference look up'!$A$10&amp;"["&amp;'Reference look up'!$C$10&amp;"]"),INDIRECT('Reference look up'!$A$10&amp;"["&amp;'Reference look up'!Z$10&amp;"]")),"")</f>
        <v/>
      </c>
      <c r="AA1472" s="359" t="str" cm="1">
        <f t="array" aca="1" ref="AA1472" ca="1">IF($B1472&lt;&gt;0,_xlfn.XLOOKUP($C1472,INDIRECT('Reference look up'!$A$10&amp;"["&amp;'Reference look up'!$C$10&amp;"]"),INDIRECT('Reference look up'!$A$10&amp;"["&amp;'Reference look up'!AA$10&amp;"]")),"")</f>
        <v/>
      </c>
      <c r="AB1472" s="359" t="str" cm="1">
        <f t="array" aca="1" ref="AB1472" ca="1">IF($B1472&lt;&gt;0,_xlfn.XLOOKUP($C1472,INDIRECT('Reference look up'!$A$10&amp;"["&amp;'Reference look up'!$C$10&amp;"]"),INDIRECT('Reference look up'!$A$10&amp;"["&amp;'Reference look up'!AB$10&amp;"]")),"")</f>
        <v/>
      </c>
      <c r="AC1472" s="359" t="str" cm="1">
        <f t="array" aca="1" ref="AC1472" ca="1">IF($B1472&lt;&gt;0,_xlfn.XLOOKUP($C1472,INDIRECT('Reference look up'!$A$10&amp;"["&amp;'Reference look up'!$C$10&amp;"]"),INDIRECT('Reference look up'!$A$10&amp;"["&amp;'Reference look up'!AC$10&amp;"]")),"")</f>
        <v/>
      </c>
      <c r="AD1472" s="359" t="str" cm="1">
        <f t="array" aca="1" ref="AD1472" ca="1">IF($B1472&lt;&gt;0,_xlfn.XLOOKUP($C1472,INDIRECT('Reference look up'!$A$10&amp;"["&amp;'Reference look up'!$C$10&amp;"]"),INDIRECT('Reference look up'!$A$10&amp;"["&amp;'Reference look up'!AD$10&amp;"]")),"")</f>
        <v/>
      </c>
      <c r="AE1472" s="359" t="str" cm="1">
        <f t="array" aca="1" ref="AE1472" ca="1">IF($B1472&lt;&gt;0,_xlfn.XLOOKUP($C1472,INDIRECT('Reference look up'!$A$10&amp;"["&amp;'Reference look up'!$C$10&amp;"]"),INDIRECT('Reference look up'!$A$10&amp;"["&amp;'Reference look up'!AE$10&amp;"]")),"")</f>
        <v/>
      </c>
      <c r="AF1472" s="359" t="str" cm="1">
        <f t="array" aca="1" ref="AF1472" ca="1">IF($B1472&lt;&gt;0,_xlfn.XLOOKUP($C1472,INDIRECT('Reference look up'!$A$10&amp;"["&amp;'Reference look up'!$C$10&amp;"]"),INDIRECT('Reference look up'!$A$10&amp;"["&amp;'Reference look up'!AF$10&amp;"]")),"")</f>
        <v/>
      </c>
      <c r="AG1472" s="359" t="str" cm="1">
        <f t="array" aca="1" ref="AG1472" ca="1">IF($B1472&lt;&gt;0,_xlfn.XLOOKUP($C1472,INDIRECT('Reference look up'!$A$10&amp;"["&amp;'Reference look up'!$C$10&amp;"]"),INDIRECT('Reference look up'!$A$10&amp;"["&amp;'Reference look up'!AG$10&amp;"]")),"")</f>
        <v/>
      </c>
      <c r="AH1472" s="359" t="str" cm="1">
        <f t="array" aca="1" ref="AH1472" ca="1">IF($B1472&lt;&gt;0,_xlfn.XLOOKUP($C1472,INDIRECT('Reference look up'!$A$10&amp;"["&amp;'Reference look up'!$C$10&amp;"]"),INDIRECT('Reference look up'!$A$10&amp;"["&amp;'Reference look up'!AH$10&amp;"]")),"")</f>
        <v/>
      </c>
      <c r="AI1472" s="359" t="str" cm="1">
        <f t="array" aca="1" ref="AI1472" ca="1">IF($B1472&lt;&gt;0,_xlfn.XLOOKUP($C1472,INDIRECT('Reference look up'!$A$10&amp;"["&amp;'Reference look up'!$C$10&amp;"]"),INDIRECT('Reference look up'!$A$10&amp;"["&amp;'Reference look up'!AI$10&amp;"]")),"")</f>
        <v/>
      </c>
      <c r="AJ1472" s="359" t="str" cm="1">
        <f t="array" aca="1" ref="AJ1472" ca="1">IF($B1472&lt;&gt;0,_xlfn.XLOOKUP($C1472,INDIRECT('Reference look up'!$A$10&amp;"["&amp;'Reference look up'!$C$10&amp;"]"),INDIRECT('Reference look up'!$A$10&amp;"["&amp;'Reference look up'!AJ$10&amp;"]")),"")</f>
        <v/>
      </c>
      <c r="AK1472" s="359" t="str" cm="1">
        <f t="array" aca="1" ref="AK1472" ca="1">IF($B1472&lt;&gt;0,_xlfn.XLOOKUP($C1472,INDIRECT('Reference look up'!$A$10&amp;"["&amp;'Reference look up'!$C$10&amp;"]"),INDIRECT('Reference look up'!$A$10&amp;"["&amp;'Reference look up'!AK$10&amp;"]")),"")</f>
        <v/>
      </c>
      <c r="AL1472" s="359" t="str" cm="1">
        <f t="array" aca="1" ref="AL1472" ca="1">IF($B1472&lt;&gt;0,_xlfn.XLOOKUP($C1472,INDIRECT('Reference look up'!$A$10&amp;"["&amp;'Reference look up'!$C$10&amp;"]"),INDIRECT('Reference look up'!$A$10&amp;"["&amp;'Reference look up'!AL$10&amp;"]")),"")</f>
        <v/>
      </c>
      <c r="AM1472" s="359" t="str" cm="1">
        <f t="array" aca="1" ref="AM1472" ca="1">IF($B1472&lt;&gt;0,_xlfn.XLOOKUP($C1472,INDIRECT('Reference look up'!$A$10&amp;"["&amp;'Reference look up'!$C$10&amp;"]"),INDIRECT('Reference look up'!$A$10&amp;"["&amp;'Reference look up'!AM$10&amp;"]")),"")</f>
        <v/>
      </c>
      <c r="AN1472" s="359" t="str" cm="1">
        <f t="array" aca="1" ref="AN1472" ca="1">IF($B1472&lt;&gt;0,_xlfn.XLOOKUP($C1472,INDIRECT('Reference look up'!$A$10&amp;"["&amp;'Reference look up'!$C$10&amp;"]"),INDIRECT('Reference look up'!$A$10&amp;"["&amp;'Reference look up'!AN$10&amp;"]")),"")</f>
        <v/>
      </c>
      <c r="AO1472" s="359" t="str" cm="1">
        <f t="array" aca="1" ref="AO1472" ca="1">IF($B1472&lt;&gt;0,_xlfn.XLOOKUP($C1472,INDIRECT('Reference look up'!$A$10&amp;"["&amp;'Reference look up'!$C$10&amp;"]"),INDIRECT('Reference look up'!$A$10&amp;"["&amp;'Reference look up'!AO$10&amp;"]")),"")</f>
        <v/>
      </c>
      <c r="AP1472" s="359" t="str" cm="1">
        <f t="array" aca="1" ref="AP1472" ca="1">IF($B1472&lt;&gt;0,_xlfn.XLOOKUP($C1472,INDIRECT('Reference look up'!$A$10&amp;"["&amp;'Reference look up'!$C$10&amp;"]"),INDIRECT('Reference look up'!$A$10&amp;"["&amp;'Reference look up'!AP$10&amp;"]")),"")</f>
        <v/>
      </c>
      <c r="AQ1472" s="359" t="str" cm="1">
        <f t="array" aca="1" ref="AQ1472" ca="1">IF($B1472&lt;&gt;0,_xlfn.XLOOKUP($C1472,INDIRECT('Reference look up'!$A$10&amp;"["&amp;'Reference look up'!$C$10&amp;"]"),INDIRECT('Reference look up'!$A$10&amp;"["&amp;'Reference look up'!AQ$10&amp;"]")),"")</f>
        <v/>
      </c>
      <c r="AR1472" s="359" t="str" cm="1">
        <f t="array" aca="1" ref="AR1472" ca="1">IF($B1472&lt;&gt;0,_xlfn.XLOOKUP($C1472,INDIRECT('Reference look up'!$A$10&amp;"["&amp;'Reference look up'!$C$10&amp;"]"),INDIRECT('Reference look up'!$A$10&amp;"["&amp;'Reference look up'!AR$10&amp;"]")),"")</f>
        <v/>
      </c>
      <c r="AS1472" s="359" t="str" cm="1">
        <f t="array" aca="1" ref="AS1472" ca="1">IF($B1472&lt;&gt;0,_xlfn.XLOOKUP($C1472,INDIRECT('Reference look up'!$A$10&amp;"["&amp;'Reference look up'!$C$10&amp;"]"),INDIRECT('Reference look up'!$A$10&amp;"["&amp;'Reference look up'!AS$10&amp;"]")),"")</f>
        <v/>
      </c>
    </row>
    <row r="1473" spans="1:45" x14ac:dyDescent="0.35">
      <c r="A1473" s="358" t="str">
        <f>App_Mapping_All_region[[#This Row],[CMDB ID]]</f>
        <v>US.134</v>
      </c>
      <c r="B1473" s="358">
        <f>App_Mapping_All_region[[#This Row],[Capy''s File.CAP ID]]</f>
        <v>0</v>
      </c>
      <c r="C1473" s="358">
        <f>App_Mapping_All_region[[#This Row],[Capy''s File.Application Name]]</f>
        <v>0</v>
      </c>
      <c r="D1473" s="358" t="s">
        <v>12379</v>
      </c>
      <c r="M1473" s="359" t="str" cm="1">
        <f t="array" aca="1" ref="M1473" ca="1">IF($B1473&lt;&gt;0,_xlfn.XLOOKUP($C1473,INDIRECT('Reference look up'!$A$10&amp;"["&amp;'Reference look up'!$C$10&amp;"]"),INDIRECT('Reference look up'!$A$10&amp;"["&amp;'Reference look up'!M$10&amp;"]")),"")</f>
        <v/>
      </c>
      <c r="N1473" s="359" t="str" cm="1">
        <f t="array" aca="1" ref="N1473" ca="1">IF($B1473&lt;&gt;0,_xlfn.XLOOKUP($C1473,INDIRECT('Reference look up'!$A$10&amp;"["&amp;'Reference look up'!$C$10&amp;"]"),INDIRECT('Reference look up'!$A$10&amp;"["&amp;'Reference look up'!N$10&amp;"]")),"")</f>
        <v/>
      </c>
      <c r="O1473" s="359" t="str" cm="1">
        <f t="array" aca="1" ref="O1473" ca="1">IF($B1473&lt;&gt;0,_xlfn.XLOOKUP($C1473,INDIRECT('Reference look up'!$A$10&amp;"["&amp;'Reference look up'!$C$10&amp;"]"),INDIRECT('Reference look up'!$A$10&amp;"["&amp;'Reference look up'!O$10&amp;"]")),"")</f>
        <v/>
      </c>
      <c r="P1473" s="359" t="str" cm="1">
        <f t="array" aca="1" ref="P1473" ca="1">IF($B1473&lt;&gt;0,_xlfn.XLOOKUP($C1473,INDIRECT('Reference look up'!$A$10&amp;"["&amp;'Reference look up'!$C$10&amp;"]"),INDIRECT('Reference look up'!$A$10&amp;"["&amp;'Reference look up'!P$10&amp;"]")),"")</f>
        <v/>
      </c>
      <c r="Q1473" s="359" t="str" cm="1">
        <f t="array" aca="1" ref="Q1473" ca="1">IF($B1473&lt;&gt;0,_xlfn.XLOOKUP($C1473,INDIRECT('Reference look up'!$A$10&amp;"["&amp;'Reference look up'!$C$10&amp;"]"),INDIRECT('Reference look up'!$A$10&amp;"["&amp;'Reference look up'!Q$10&amp;"]")),"")</f>
        <v/>
      </c>
      <c r="R1473" s="359" t="str" cm="1">
        <f t="array" aca="1" ref="R1473" ca="1">IF($B1473&lt;&gt;0,_xlfn.XLOOKUP($C1473,INDIRECT('Reference look up'!$A$10&amp;"["&amp;'Reference look up'!$C$10&amp;"]"),INDIRECT('Reference look up'!$A$10&amp;"["&amp;'Reference look up'!R$10&amp;"]")),"")</f>
        <v/>
      </c>
      <c r="S1473" s="359" t="str" cm="1">
        <f t="array" aca="1" ref="S1473" ca="1">IF($B1473&lt;&gt;0,_xlfn.XLOOKUP($C1473,INDIRECT('Reference look up'!$A$10&amp;"["&amp;'Reference look up'!$C$10&amp;"]"),INDIRECT('Reference look up'!$A$10&amp;"["&amp;'Reference look up'!S$10&amp;"]")),"")</f>
        <v/>
      </c>
      <c r="T1473" s="359" t="str" cm="1">
        <f t="array" aca="1" ref="T1473" ca="1">IF($B1473&lt;&gt;0,_xlfn.XLOOKUP($C1473,INDIRECT('Reference look up'!$A$10&amp;"["&amp;'Reference look up'!$C$10&amp;"]"),INDIRECT('Reference look up'!$A$10&amp;"["&amp;'Reference look up'!T$10&amp;"]")),"")</f>
        <v/>
      </c>
      <c r="U1473" s="359" t="str" cm="1">
        <f t="array" aca="1" ref="U1473" ca="1">IF($B1473&lt;&gt;0,_xlfn.XLOOKUP($C1473,INDIRECT('Reference look up'!$A$10&amp;"["&amp;'Reference look up'!$C$10&amp;"]"),INDIRECT('Reference look up'!$A$10&amp;"["&amp;'Reference look up'!U$10&amp;"]")),"")</f>
        <v/>
      </c>
      <c r="V1473" s="359" t="str" cm="1">
        <f t="array" aca="1" ref="V1473" ca="1">IF($B1473&lt;&gt;0,_xlfn.XLOOKUP($C1473,INDIRECT('Reference look up'!$A$10&amp;"["&amp;'Reference look up'!$C$10&amp;"]"),INDIRECT('Reference look up'!$A$10&amp;"["&amp;'Reference look up'!V$10&amp;"]")),"")</f>
        <v/>
      </c>
      <c r="W1473" s="359" t="str" cm="1">
        <f t="array" aca="1" ref="W1473" ca="1">IF($B1473&lt;&gt;0,_xlfn.XLOOKUP($C1473,INDIRECT('Reference look up'!$A$10&amp;"["&amp;'Reference look up'!$C$10&amp;"]"),INDIRECT('Reference look up'!$A$10&amp;"["&amp;'Reference look up'!W$10&amp;"]")),"")</f>
        <v/>
      </c>
      <c r="X1473" s="359" t="str" cm="1">
        <f t="array" aca="1" ref="X1473" ca="1">IF($B1473&lt;&gt;0,_xlfn.XLOOKUP($C1473,INDIRECT('Reference look up'!$A$10&amp;"["&amp;'Reference look up'!$C$10&amp;"]"),INDIRECT('Reference look up'!$A$10&amp;"["&amp;'Reference look up'!X$10&amp;"]")),"")</f>
        <v/>
      </c>
      <c r="Y1473" s="359" t="str" cm="1">
        <f t="array" aca="1" ref="Y1473" ca="1">IF($B1473&lt;&gt;0,_xlfn.XLOOKUP($C1473,INDIRECT('Reference look up'!$A$10&amp;"["&amp;'Reference look up'!$C$10&amp;"]"),INDIRECT('Reference look up'!$A$10&amp;"["&amp;'Reference look up'!Y$10&amp;"]")),"")</f>
        <v/>
      </c>
      <c r="Z1473" s="359" t="str" cm="1">
        <f t="array" aca="1" ref="Z1473" ca="1">IF($B1473&lt;&gt;0,_xlfn.XLOOKUP($C1473,INDIRECT('Reference look up'!$A$10&amp;"["&amp;'Reference look up'!$C$10&amp;"]"),INDIRECT('Reference look up'!$A$10&amp;"["&amp;'Reference look up'!Z$10&amp;"]")),"")</f>
        <v/>
      </c>
      <c r="AA1473" s="359" t="str" cm="1">
        <f t="array" aca="1" ref="AA1473" ca="1">IF($B1473&lt;&gt;0,_xlfn.XLOOKUP($C1473,INDIRECT('Reference look up'!$A$10&amp;"["&amp;'Reference look up'!$C$10&amp;"]"),INDIRECT('Reference look up'!$A$10&amp;"["&amp;'Reference look up'!AA$10&amp;"]")),"")</f>
        <v/>
      </c>
      <c r="AB1473" s="359" t="str" cm="1">
        <f t="array" aca="1" ref="AB1473" ca="1">IF($B1473&lt;&gt;0,_xlfn.XLOOKUP($C1473,INDIRECT('Reference look up'!$A$10&amp;"["&amp;'Reference look up'!$C$10&amp;"]"),INDIRECT('Reference look up'!$A$10&amp;"["&amp;'Reference look up'!AB$10&amp;"]")),"")</f>
        <v/>
      </c>
      <c r="AC1473" s="359" t="str" cm="1">
        <f t="array" aca="1" ref="AC1473" ca="1">IF($B1473&lt;&gt;0,_xlfn.XLOOKUP($C1473,INDIRECT('Reference look up'!$A$10&amp;"["&amp;'Reference look up'!$C$10&amp;"]"),INDIRECT('Reference look up'!$A$10&amp;"["&amp;'Reference look up'!AC$10&amp;"]")),"")</f>
        <v/>
      </c>
      <c r="AD1473" s="359" t="str" cm="1">
        <f t="array" aca="1" ref="AD1473" ca="1">IF($B1473&lt;&gt;0,_xlfn.XLOOKUP($C1473,INDIRECT('Reference look up'!$A$10&amp;"["&amp;'Reference look up'!$C$10&amp;"]"),INDIRECT('Reference look up'!$A$10&amp;"["&amp;'Reference look up'!AD$10&amp;"]")),"")</f>
        <v/>
      </c>
      <c r="AE1473" s="359" t="str" cm="1">
        <f t="array" aca="1" ref="AE1473" ca="1">IF($B1473&lt;&gt;0,_xlfn.XLOOKUP($C1473,INDIRECT('Reference look up'!$A$10&amp;"["&amp;'Reference look up'!$C$10&amp;"]"),INDIRECT('Reference look up'!$A$10&amp;"["&amp;'Reference look up'!AE$10&amp;"]")),"")</f>
        <v/>
      </c>
      <c r="AF1473" s="359" t="str" cm="1">
        <f t="array" aca="1" ref="AF1473" ca="1">IF($B1473&lt;&gt;0,_xlfn.XLOOKUP($C1473,INDIRECT('Reference look up'!$A$10&amp;"["&amp;'Reference look up'!$C$10&amp;"]"),INDIRECT('Reference look up'!$A$10&amp;"["&amp;'Reference look up'!AF$10&amp;"]")),"")</f>
        <v/>
      </c>
      <c r="AG1473" s="359" t="str" cm="1">
        <f t="array" aca="1" ref="AG1473" ca="1">IF($B1473&lt;&gt;0,_xlfn.XLOOKUP($C1473,INDIRECT('Reference look up'!$A$10&amp;"["&amp;'Reference look up'!$C$10&amp;"]"),INDIRECT('Reference look up'!$A$10&amp;"["&amp;'Reference look up'!AG$10&amp;"]")),"")</f>
        <v/>
      </c>
      <c r="AH1473" s="359" t="str" cm="1">
        <f t="array" aca="1" ref="AH1473" ca="1">IF($B1473&lt;&gt;0,_xlfn.XLOOKUP($C1473,INDIRECT('Reference look up'!$A$10&amp;"["&amp;'Reference look up'!$C$10&amp;"]"),INDIRECT('Reference look up'!$A$10&amp;"["&amp;'Reference look up'!AH$10&amp;"]")),"")</f>
        <v/>
      </c>
      <c r="AI1473" s="359" t="str" cm="1">
        <f t="array" aca="1" ref="AI1473" ca="1">IF($B1473&lt;&gt;0,_xlfn.XLOOKUP($C1473,INDIRECT('Reference look up'!$A$10&amp;"["&amp;'Reference look up'!$C$10&amp;"]"),INDIRECT('Reference look up'!$A$10&amp;"["&amp;'Reference look up'!AI$10&amp;"]")),"")</f>
        <v/>
      </c>
      <c r="AJ1473" s="359" t="str" cm="1">
        <f t="array" aca="1" ref="AJ1473" ca="1">IF($B1473&lt;&gt;0,_xlfn.XLOOKUP($C1473,INDIRECT('Reference look up'!$A$10&amp;"["&amp;'Reference look up'!$C$10&amp;"]"),INDIRECT('Reference look up'!$A$10&amp;"["&amp;'Reference look up'!AJ$10&amp;"]")),"")</f>
        <v/>
      </c>
      <c r="AK1473" s="359" t="str" cm="1">
        <f t="array" aca="1" ref="AK1473" ca="1">IF($B1473&lt;&gt;0,_xlfn.XLOOKUP($C1473,INDIRECT('Reference look up'!$A$10&amp;"["&amp;'Reference look up'!$C$10&amp;"]"),INDIRECT('Reference look up'!$A$10&amp;"["&amp;'Reference look up'!AK$10&amp;"]")),"")</f>
        <v/>
      </c>
      <c r="AL1473" s="359" t="str" cm="1">
        <f t="array" aca="1" ref="AL1473" ca="1">IF($B1473&lt;&gt;0,_xlfn.XLOOKUP($C1473,INDIRECT('Reference look up'!$A$10&amp;"["&amp;'Reference look up'!$C$10&amp;"]"),INDIRECT('Reference look up'!$A$10&amp;"["&amp;'Reference look up'!AL$10&amp;"]")),"")</f>
        <v/>
      </c>
      <c r="AM1473" s="359" t="str" cm="1">
        <f t="array" aca="1" ref="AM1473" ca="1">IF($B1473&lt;&gt;0,_xlfn.XLOOKUP($C1473,INDIRECT('Reference look up'!$A$10&amp;"["&amp;'Reference look up'!$C$10&amp;"]"),INDIRECT('Reference look up'!$A$10&amp;"["&amp;'Reference look up'!AM$10&amp;"]")),"")</f>
        <v/>
      </c>
      <c r="AN1473" s="359" t="str" cm="1">
        <f t="array" aca="1" ref="AN1473" ca="1">IF($B1473&lt;&gt;0,_xlfn.XLOOKUP($C1473,INDIRECT('Reference look up'!$A$10&amp;"["&amp;'Reference look up'!$C$10&amp;"]"),INDIRECT('Reference look up'!$A$10&amp;"["&amp;'Reference look up'!AN$10&amp;"]")),"")</f>
        <v/>
      </c>
      <c r="AO1473" s="359" t="str" cm="1">
        <f t="array" aca="1" ref="AO1473" ca="1">IF($B1473&lt;&gt;0,_xlfn.XLOOKUP($C1473,INDIRECT('Reference look up'!$A$10&amp;"["&amp;'Reference look up'!$C$10&amp;"]"),INDIRECT('Reference look up'!$A$10&amp;"["&amp;'Reference look up'!AO$10&amp;"]")),"")</f>
        <v/>
      </c>
      <c r="AP1473" s="359" t="str" cm="1">
        <f t="array" aca="1" ref="AP1473" ca="1">IF($B1473&lt;&gt;0,_xlfn.XLOOKUP($C1473,INDIRECT('Reference look up'!$A$10&amp;"["&amp;'Reference look up'!$C$10&amp;"]"),INDIRECT('Reference look up'!$A$10&amp;"["&amp;'Reference look up'!AP$10&amp;"]")),"")</f>
        <v/>
      </c>
      <c r="AQ1473" s="359" t="str" cm="1">
        <f t="array" aca="1" ref="AQ1473" ca="1">IF($B1473&lt;&gt;0,_xlfn.XLOOKUP($C1473,INDIRECT('Reference look up'!$A$10&amp;"["&amp;'Reference look up'!$C$10&amp;"]"),INDIRECT('Reference look up'!$A$10&amp;"["&amp;'Reference look up'!AQ$10&amp;"]")),"")</f>
        <v/>
      </c>
      <c r="AR1473" s="359" t="str" cm="1">
        <f t="array" aca="1" ref="AR1473" ca="1">IF($B1473&lt;&gt;0,_xlfn.XLOOKUP($C1473,INDIRECT('Reference look up'!$A$10&amp;"["&amp;'Reference look up'!$C$10&amp;"]"),INDIRECT('Reference look up'!$A$10&amp;"["&amp;'Reference look up'!AR$10&amp;"]")),"")</f>
        <v/>
      </c>
      <c r="AS1473" s="359" t="str" cm="1">
        <f t="array" aca="1" ref="AS1473" ca="1">IF($B1473&lt;&gt;0,_xlfn.XLOOKUP($C1473,INDIRECT('Reference look up'!$A$10&amp;"["&amp;'Reference look up'!$C$10&amp;"]"),INDIRECT('Reference look up'!$A$10&amp;"["&amp;'Reference look up'!AS$10&amp;"]")),"")</f>
        <v/>
      </c>
    </row>
    <row r="1474" spans="1:45" x14ac:dyDescent="0.35">
      <c r="A1474" s="358" t="str">
        <f>App_Mapping_All_region[[#This Row],[CMDB ID]]</f>
        <v>US.136</v>
      </c>
      <c r="B1474" s="358">
        <f>App_Mapping_All_region[[#This Row],[Capy''s File.CAP ID]]</f>
        <v>0</v>
      </c>
      <c r="C1474" s="358">
        <f>App_Mapping_All_region[[#This Row],[Capy''s File.Application Name]]</f>
        <v>0</v>
      </c>
      <c r="D1474" s="358" t="s">
        <v>12379</v>
      </c>
      <c r="M1474" s="359" t="str" cm="1">
        <f t="array" aca="1" ref="M1474" ca="1">IF($B1474&lt;&gt;0,_xlfn.XLOOKUP($C1474,INDIRECT('Reference look up'!$A$10&amp;"["&amp;'Reference look up'!$C$10&amp;"]"),INDIRECT('Reference look up'!$A$10&amp;"["&amp;'Reference look up'!M$10&amp;"]")),"")</f>
        <v/>
      </c>
      <c r="N1474" s="359" t="str" cm="1">
        <f t="array" aca="1" ref="N1474" ca="1">IF($B1474&lt;&gt;0,_xlfn.XLOOKUP($C1474,INDIRECT('Reference look up'!$A$10&amp;"["&amp;'Reference look up'!$C$10&amp;"]"),INDIRECT('Reference look up'!$A$10&amp;"["&amp;'Reference look up'!N$10&amp;"]")),"")</f>
        <v/>
      </c>
      <c r="O1474" s="359" t="str" cm="1">
        <f t="array" aca="1" ref="O1474" ca="1">IF($B1474&lt;&gt;0,_xlfn.XLOOKUP($C1474,INDIRECT('Reference look up'!$A$10&amp;"["&amp;'Reference look up'!$C$10&amp;"]"),INDIRECT('Reference look up'!$A$10&amp;"["&amp;'Reference look up'!O$10&amp;"]")),"")</f>
        <v/>
      </c>
      <c r="P1474" s="359" t="str" cm="1">
        <f t="array" aca="1" ref="P1474" ca="1">IF($B1474&lt;&gt;0,_xlfn.XLOOKUP($C1474,INDIRECT('Reference look up'!$A$10&amp;"["&amp;'Reference look up'!$C$10&amp;"]"),INDIRECT('Reference look up'!$A$10&amp;"["&amp;'Reference look up'!P$10&amp;"]")),"")</f>
        <v/>
      </c>
      <c r="Q1474" s="359" t="str" cm="1">
        <f t="array" aca="1" ref="Q1474" ca="1">IF($B1474&lt;&gt;0,_xlfn.XLOOKUP($C1474,INDIRECT('Reference look up'!$A$10&amp;"["&amp;'Reference look up'!$C$10&amp;"]"),INDIRECT('Reference look up'!$A$10&amp;"["&amp;'Reference look up'!Q$10&amp;"]")),"")</f>
        <v/>
      </c>
      <c r="R1474" s="359" t="str" cm="1">
        <f t="array" aca="1" ref="R1474" ca="1">IF($B1474&lt;&gt;0,_xlfn.XLOOKUP($C1474,INDIRECT('Reference look up'!$A$10&amp;"["&amp;'Reference look up'!$C$10&amp;"]"),INDIRECT('Reference look up'!$A$10&amp;"["&amp;'Reference look up'!R$10&amp;"]")),"")</f>
        <v/>
      </c>
      <c r="S1474" s="359" t="str" cm="1">
        <f t="array" aca="1" ref="S1474" ca="1">IF($B1474&lt;&gt;0,_xlfn.XLOOKUP($C1474,INDIRECT('Reference look up'!$A$10&amp;"["&amp;'Reference look up'!$C$10&amp;"]"),INDIRECT('Reference look up'!$A$10&amp;"["&amp;'Reference look up'!S$10&amp;"]")),"")</f>
        <v/>
      </c>
      <c r="T1474" s="359" t="str" cm="1">
        <f t="array" aca="1" ref="T1474" ca="1">IF($B1474&lt;&gt;0,_xlfn.XLOOKUP($C1474,INDIRECT('Reference look up'!$A$10&amp;"["&amp;'Reference look up'!$C$10&amp;"]"),INDIRECT('Reference look up'!$A$10&amp;"["&amp;'Reference look up'!T$10&amp;"]")),"")</f>
        <v/>
      </c>
      <c r="U1474" s="359" t="str" cm="1">
        <f t="array" aca="1" ref="U1474" ca="1">IF($B1474&lt;&gt;0,_xlfn.XLOOKUP($C1474,INDIRECT('Reference look up'!$A$10&amp;"["&amp;'Reference look up'!$C$10&amp;"]"),INDIRECT('Reference look up'!$A$10&amp;"["&amp;'Reference look up'!U$10&amp;"]")),"")</f>
        <v/>
      </c>
      <c r="V1474" s="359" t="str" cm="1">
        <f t="array" aca="1" ref="V1474" ca="1">IF($B1474&lt;&gt;0,_xlfn.XLOOKUP($C1474,INDIRECT('Reference look up'!$A$10&amp;"["&amp;'Reference look up'!$C$10&amp;"]"),INDIRECT('Reference look up'!$A$10&amp;"["&amp;'Reference look up'!V$10&amp;"]")),"")</f>
        <v/>
      </c>
      <c r="W1474" s="359" t="str" cm="1">
        <f t="array" aca="1" ref="W1474" ca="1">IF($B1474&lt;&gt;0,_xlfn.XLOOKUP($C1474,INDIRECT('Reference look up'!$A$10&amp;"["&amp;'Reference look up'!$C$10&amp;"]"),INDIRECT('Reference look up'!$A$10&amp;"["&amp;'Reference look up'!W$10&amp;"]")),"")</f>
        <v/>
      </c>
      <c r="X1474" s="359" t="str" cm="1">
        <f t="array" aca="1" ref="X1474" ca="1">IF($B1474&lt;&gt;0,_xlfn.XLOOKUP($C1474,INDIRECT('Reference look up'!$A$10&amp;"["&amp;'Reference look up'!$C$10&amp;"]"),INDIRECT('Reference look up'!$A$10&amp;"["&amp;'Reference look up'!X$10&amp;"]")),"")</f>
        <v/>
      </c>
      <c r="Y1474" s="359" t="str" cm="1">
        <f t="array" aca="1" ref="Y1474" ca="1">IF($B1474&lt;&gt;0,_xlfn.XLOOKUP($C1474,INDIRECT('Reference look up'!$A$10&amp;"["&amp;'Reference look up'!$C$10&amp;"]"),INDIRECT('Reference look up'!$A$10&amp;"["&amp;'Reference look up'!Y$10&amp;"]")),"")</f>
        <v/>
      </c>
      <c r="Z1474" s="359" t="str" cm="1">
        <f t="array" aca="1" ref="Z1474" ca="1">IF($B1474&lt;&gt;0,_xlfn.XLOOKUP($C1474,INDIRECT('Reference look up'!$A$10&amp;"["&amp;'Reference look up'!$C$10&amp;"]"),INDIRECT('Reference look up'!$A$10&amp;"["&amp;'Reference look up'!Z$10&amp;"]")),"")</f>
        <v/>
      </c>
      <c r="AA1474" s="359" t="str" cm="1">
        <f t="array" aca="1" ref="AA1474" ca="1">IF($B1474&lt;&gt;0,_xlfn.XLOOKUP($C1474,INDIRECT('Reference look up'!$A$10&amp;"["&amp;'Reference look up'!$C$10&amp;"]"),INDIRECT('Reference look up'!$A$10&amp;"["&amp;'Reference look up'!AA$10&amp;"]")),"")</f>
        <v/>
      </c>
      <c r="AB1474" s="359" t="str" cm="1">
        <f t="array" aca="1" ref="AB1474" ca="1">IF($B1474&lt;&gt;0,_xlfn.XLOOKUP($C1474,INDIRECT('Reference look up'!$A$10&amp;"["&amp;'Reference look up'!$C$10&amp;"]"),INDIRECT('Reference look up'!$A$10&amp;"["&amp;'Reference look up'!AB$10&amp;"]")),"")</f>
        <v/>
      </c>
      <c r="AC1474" s="359" t="str" cm="1">
        <f t="array" aca="1" ref="AC1474" ca="1">IF($B1474&lt;&gt;0,_xlfn.XLOOKUP($C1474,INDIRECT('Reference look up'!$A$10&amp;"["&amp;'Reference look up'!$C$10&amp;"]"),INDIRECT('Reference look up'!$A$10&amp;"["&amp;'Reference look up'!AC$10&amp;"]")),"")</f>
        <v/>
      </c>
      <c r="AD1474" s="359" t="str" cm="1">
        <f t="array" aca="1" ref="AD1474" ca="1">IF($B1474&lt;&gt;0,_xlfn.XLOOKUP($C1474,INDIRECT('Reference look up'!$A$10&amp;"["&amp;'Reference look up'!$C$10&amp;"]"),INDIRECT('Reference look up'!$A$10&amp;"["&amp;'Reference look up'!AD$10&amp;"]")),"")</f>
        <v/>
      </c>
      <c r="AE1474" s="359" t="str" cm="1">
        <f t="array" aca="1" ref="AE1474" ca="1">IF($B1474&lt;&gt;0,_xlfn.XLOOKUP($C1474,INDIRECT('Reference look up'!$A$10&amp;"["&amp;'Reference look up'!$C$10&amp;"]"),INDIRECT('Reference look up'!$A$10&amp;"["&amp;'Reference look up'!AE$10&amp;"]")),"")</f>
        <v/>
      </c>
      <c r="AF1474" s="359" t="str" cm="1">
        <f t="array" aca="1" ref="AF1474" ca="1">IF($B1474&lt;&gt;0,_xlfn.XLOOKUP($C1474,INDIRECT('Reference look up'!$A$10&amp;"["&amp;'Reference look up'!$C$10&amp;"]"),INDIRECT('Reference look up'!$A$10&amp;"["&amp;'Reference look up'!AF$10&amp;"]")),"")</f>
        <v/>
      </c>
      <c r="AG1474" s="359" t="str" cm="1">
        <f t="array" aca="1" ref="AG1474" ca="1">IF($B1474&lt;&gt;0,_xlfn.XLOOKUP($C1474,INDIRECT('Reference look up'!$A$10&amp;"["&amp;'Reference look up'!$C$10&amp;"]"),INDIRECT('Reference look up'!$A$10&amp;"["&amp;'Reference look up'!AG$10&amp;"]")),"")</f>
        <v/>
      </c>
      <c r="AH1474" s="359" t="str" cm="1">
        <f t="array" aca="1" ref="AH1474" ca="1">IF($B1474&lt;&gt;0,_xlfn.XLOOKUP($C1474,INDIRECT('Reference look up'!$A$10&amp;"["&amp;'Reference look up'!$C$10&amp;"]"),INDIRECT('Reference look up'!$A$10&amp;"["&amp;'Reference look up'!AH$10&amp;"]")),"")</f>
        <v/>
      </c>
      <c r="AI1474" s="359" t="str" cm="1">
        <f t="array" aca="1" ref="AI1474" ca="1">IF($B1474&lt;&gt;0,_xlfn.XLOOKUP($C1474,INDIRECT('Reference look up'!$A$10&amp;"["&amp;'Reference look up'!$C$10&amp;"]"),INDIRECT('Reference look up'!$A$10&amp;"["&amp;'Reference look up'!AI$10&amp;"]")),"")</f>
        <v/>
      </c>
      <c r="AJ1474" s="359" t="str" cm="1">
        <f t="array" aca="1" ref="AJ1474" ca="1">IF($B1474&lt;&gt;0,_xlfn.XLOOKUP($C1474,INDIRECT('Reference look up'!$A$10&amp;"["&amp;'Reference look up'!$C$10&amp;"]"),INDIRECT('Reference look up'!$A$10&amp;"["&amp;'Reference look up'!AJ$10&amp;"]")),"")</f>
        <v/>
      </c>
      <c r="AK1474" s="359" t="str" cm="1">
        <f t="array" aca="1" ref="AK1474" ca="1">IF($B1474&lt;&gt;0,_xlfn.XLOOKUP($C1474,INDIRECT('Reference look up'!$A$10&amp;"["&amp;'Reference look up'!$C$10&amp;"]"),INDIRECT('Reference look up'!$A$10&amp;"["&amp;'Reference look up'!AK$10&amp;"]")),"")</f>
        <v/>
      </c>
      <c r="AL1474" s="359" t="str" cm="1">
        <f t="array" aca="1" ref="AL1474" ca="1">IF($B1474&lt;&gt;0,_xlfn.XLOOKUP($C1474,INDIRECT('Reference look up'!$A$10&amp;"["&amp;'Reference look up'!$C$10&amp;"]"),INDIRECT('Reference look up'!$A$10&amp;"["&amp;'Reference look up'!AL$10&amp;"]")),"")</f>
        <v/>
      </c>
      <c r="AM1474" s="359" t="str" cm="1">
        <f t="array" aca="1" ref="AM1474" ca="1">IF($B1474&lt;&gt;0,_xlfn.XLOOKUP($C1474,INDIRECT('Reference look up'!$A$10&amp;"["&amp;'Reference look up'!$C$10&amp;"]"),INDIRECT('Reference look up'!$A$10&amp;"["&amp;'Reference look up'!AM$10&amp;"]")),"")</f>
        <v/>
      </c>
      <c r="AN1474" s="359" t="str" cm="1">
        <f t="array" aca="1" ref="AN1474" ca="1">IF($B1474&lt;&gt;0,_xlfn.XLOOKUP($C1474,INDIRECT('Reference look up'!$A$10&amp;"["&amp;'Reference look up'!$C$10&amp;"]"),INDIRECT('Reference look up'!$A$10&amp;"["&amp;'Reference look up'!AN$10&amp;"]")),"")</f>
        <v/>
      </c>
      <c r="AO1474" s="359" t="str" cm="1">
        <f t="array" aca="1" ref="AO1474" ca="1">IF($B1474&lt;&gt;0,_xlfn.XLOOKUP($C1474,INDIRECT('Reference look up'!$A$10&amp;"["&amp;'Reference look up'!$C$10&amp;"]"),INDIRECT('Reference look up'!$A$10&amp;"["&amp;'Reference look up'!AO$10&amp;"]")),"")</f>
        <v/>
      </c>
      <c r="AP1474" s="359" t="str" cm="1">
        <f t="array" aca="1" ref="AP1474" ca="1">IF($B1474&lt;&gt;0,_xlfn.XLOOKUP($C1474,INDIRECT('Reference look up'!$A$10&amp;"["&amp;'Reference look up'!$C$10&amp;"]"),INDIRECT('Reference look up'!$A$10&amp;"["&amp;'Reference look up'!AP$10&amp;"]")),"")</f>
        <v/>
      </c>
      <c r="AQ1474" s="359" t="str" cm="1">
        <f t="array" aca="1" ref="AQ1474" ca="1">IF($B1474&lt;&gt;0,_xlfn.XLOOKUP($C1474,INDIRECT('Reference look up'!$A$10&amp;"["&amp;'Reference look up'!$C$10&amp;"]"),INDIRECT('Reference look up'!$A$10&amp;"["&amp;'Reference look up'!AQ$10&amp;"]")),"")</f>
        <v/>
      </c>
      <c r="AR1474" s="359" t="str" cm="1">
        <f t="array" aca="1" ref="AR1474" ca="1">IF($B1474&lt;&gt;0,_xlfn.XLOOKUP($C1474,INDIRECT('Reference look up'!$A$10&amp;"["&amp;'Reference look up'!$C$10&amp;"]"),INDIRECT('Reference look up'!$A$10&amp;"["&amp;'Reference look up'!AR$10&amp;"]")),"")</f>
        <v/>
      </c>
      <c r="AS1474" s="359" t="str" cm="1">
        <f t="array" aca="1" ref="AS1474" ca="1">IF($B1474&lt;&gt;0,_xlfn.XLOOKUP($C1474,INDIRECT('Reference look up'!$A$10&amp;"["&amp;'Reference look up'!$C$10&amp;"]"),INDIRECT('Reference look up'!$A$10&amp;"["&amp;'Reference look up'!AS$10&amp;"]")),"")</f>
        <v/>
      </c>
    </row>
    <row r="1475" spans="1:45" x14ac:dyDescent="0.35">
      <c r="A1475" s="358" t="str">
        <f>App_Mapping_All_region[[#This Row],[CMDB ID]]</f>
        <v>US.137</v>
      </c>
      <c r="B1475" s="358">
        <f>App_Mapping_All_region[[#This Row],[Capy''s File.CAP ID]]</f>
        <v>0</v>
      </c>
      <c r="C1475" s="358">
        <f>App_Mapping_All_region[[#This Row],[Capy''s File.Application Name]]</f>
        <v>0</v>
      </c>
      <c r="D1475" s="358" t="s">
        <v>12379</v>
      </c>
      <c r="M1475" s="359" t="str" cm="1">
        <f t="array" aca="1" ref="M1475" ca="1">IF($B1475&lt;&gt;0,_xlfn.XLOOKUP($C1475,INDIRECT('Reference look up'!$A$10&amp;"["&amp;'Reference look up'!$C$10&amp;"]"),INDIRECT('Reference look up'!$A$10&amp;"["&amp;'Reference look up'!M$10&amp;"]")),"")</f>
        <v/>
      </c>
      <c r="N1475" s="359" t="str" cm="1">
        <f t="array" aca="1" ref="N1475" ca="1">IF($B1475&lt;&gt;0,_xlfn.XLOOKUP($C1475,INDIRECT('Reference look up'!$A$10&amp;"["&amp;'Reference look up'!$C$10&amp;"]"),INDIRECT('Reference look up'!$A$10&amp;"["&amp;'Reference look up'!N$10&amp;"]")),"")</f>
        <v/>
      </c>
      <c r="O1475" s="359" t="str" cm="1">
        <f t="array" aca="1" ref="O1475" ca="1">IF($B1475&lt;&gt;0,_xlfn.XLOOKUP($C1475,INDIRECT('Reference look up'!$A$10&amp;"["&amp;'Reference look up'!$C$10&amp;"]"),INDIRECT('Reference look up'!$A$10&amp;"["&amp;'Reference look up'!O$10&amp;"]")),"")</f>
        <v/>
      </c>
      <c r="P1475" s="359" t="str" cm="1">
        <f t="array" aca="1" ref="P1475" ca="1">IF($B1475&lt;&gt;0,_xlfn.XLOOKUP($C1475,INDIRECT('Reference look up'!$A$10&amp;"["&amp;'Reference look up'!$C$10&amp;"]"),INDIRECT('Reference look up'!$A$10&amp;"["&amp;'Reference look up'!P$10&amp;"]")),"")</f>
        <v/>
      </c>
      <c r="Q1475" s="359" t="str" cm="1">
        <f t="array" aca="1" ref="Q1475" ca="1">IF($B1475&lt;&gt;0,_xlfn.XLOOKUP($C1475,INDIRECT('Reference look up'!$A$10&amp;"["&amp;'Reference look up'!$C$10&amp;"]"),INDIRECT('Reference look up'!$A$10&amp;"["&amp;'Reference look up'!Q$10&amp;"]")),"")</f>
        <v/>
      </c>
      <c r="R1475" s="359" t="str" cm="1">
        <f t="array" aca="1" ref="R1475" ca="1">IF($B1475&lt;&gt;0,_xlfn.XLOOKUP($C1475,INDIRECT('Reference look up'!$A$10&amp;"["&amp;'Reference look up'!$C$10&amp;"]"),INDIRECT('Reference look up'!$A$10&amp;"["&amp;'Reference look up'!R$10&amp;"]")),"")</f>
        <v/>
      </c>
      <c r="S1475" s="359" t="str" cm="1">
        <f t="array" aca="1" ref="S1475" ca="1">IF($B1475&lt;&gt;0,_xlfn.XLOOKUP($C1475,INDIRECT('Reference look up'!$A$10&amp;"["&amp;'Reference look up'!$C$10&amp;"]"),INDIRECT('Reference look up'!$A$10&amp;"["&amp;'Reference look up'!S$10&amp;"]")),"")</f>
        <v/>
      </c>
      <c r="T1475" s="359" t="str" cm="1">
        <f t="array" aca="1" ref="T1475" ca="1">IF($B1475&lt;&gt;0,_xlfn.XLOOKUP($C1475,INDIRECT('Reference look up'!$A$10&amp;"["&amp;'Reference look up'!$C$10&amp;"]"),INDIRECT('Reference look up'!$A$10&amp;"["&amp;'Reference look up'!T$10&amp;"]")),"")</f>
        <v/>
      </c>
      <c r="U1475" s="359" t="str" cm="1">
        <f t="array" aca="1" ref="U1475" ca="1">IF($B1475&lt;&gt;0,_xlfn.XLOOKUP($C1475,INDIRECT('Reference look up'!$A$10&amp;"["&amp;'Reference look up'!$C$10&amp;"]"),INDIRECT('Reference look up'!$A$10&amp;"["&amp;'Reference look up'!U$10&amp;"]")),"")</f>
        <v/>
      </c>
      <c r="V1475" s="359" t="str" cm="1">
        <f t="array" aca="1" ref="V1475" ca="1">IF($B1475&lt;&gt;0,_xlfn.XLOOKUP($C1475,INDIRECT('Reference look up'!$A$10&amp;"["&amp;'Reference look up'!$C$10&amp;"]"),INDIRECT('Reference look up'!$A$10&amp;"["&amp;'Reference look up'!V$10&amp;"]")),"")</f>
        <v/>
      </c>
      <c r="W1475" s="359" t="str" cm="1">
        <f t="array" aca="1" ref="W1475" ca="1">IF($B1475&lt;&gt;0,_xlfn.XLOOKUP($C1475,INDIRECT('Reference look up'!$A$10&amp;"["&amp;'Reference look up'!$C$10&amp;"]"),INDIRECT('Reference look up'!$A$10&amp;"["&amp;'Reference look up'!W$10&amp;"]")),"")</f>
        <v/>
      </c>
      <c r="X1475" s="359" t="str" cm="1">
        <f t="array" aca="1" ref="X1475" ca="1">IF($B1475&lt;&gt;0,_xlfn.XLOOKUP($C1475,INDIRECT('Reference look up'!$A$10&amp;"["&amp;'Reference look up'!$C$10&amp;"]"),INDIRECT('Reference look up'!$A$10&amp;"["&amp;'Reference look up'!X$10&amp;"]")),"")</f>
        <v/>
      </c>
      <c r="Y1475" s="359" t="str" cm="1">
        <f t="array" aca="1" ref="Y1475" ca="1">IF($B1475&lt;&gt;0,_xlfn.XLOOKUP($C1475,INDIRECT('Reference look up'!$A$10&amp;"["&amp;'Reference look up'!$C$10&amp;"]"),INDIRECT('Reference look up'!$A$10&amp;"["&amp;'Reference look up'!Y$10&amp;"]")),"")</f>
        <v/>
      </c>
      <c r="Z1475" s="359" t="str" cm="1">
        <f t="array" aca="1" ref="Z1475" ca="1">IF($B1475&lt;&gt;0,_xlfn.XLOOKUP($C1475,INDIRECT('Reference look up'!$A$10&amp;"["&amp;'Reference look up'!$C$10&amp;"]"),INDIRECT('Reference look up'!$A$10&amp;"["&amp;'Reference look up'!Z$10&amp;"]")),"")</f>
        <v/>
      </c>
      <c r="AA1475" s="359" t="str" cm="1">
        <f t="array" aca="1" ref="AA1475" ca="1">IF($B1475&lt;&gt;0,_xlfn.XLOOKUP($C1475,INDIRECT('Reference look up'!$A$10&amp;"["&amp;'Reference look up'!$C$10&amp;"]"),INDIRECT('Reference look up'!$A$10&amp;"["&amp;'Reference look up'!AA$10&amp;"]")),"")</f>
        <v/>
      </c>
      <c r="AB1475" s="359" t="str" cm="1">
        <f t="array" aca="1" ref="AB1475" ca="1">IF($B1475&lt;&gt;0,_xlfn.XLOOKUP($C1475,INDIRECT('Reference look up'!$A$10&amp;"["&amp;'Reference look up'!$C$10&amp;"]"),INDIRECT('Reference look up'!$A$10&amp;"["&amp;'Reference look up'!AB$10&amp;"]")),"")</f>
        <v/>
      </c>
      <c r="AC1475" s="359" t="str" cm="1">
        <f t="array" aca="1" ref="AC1475" ca="1">IF($B1475&lt;&gt;0,_xlfn.XLOOKUP($C1475,INDIRECT('Reference look up'!$A$10&amp;"["&amp;'Reference look up'!$C$10&amp;"]"),INDIRECT('Reference look up'!$A$10&amp;"["&amp;'Reference look up'!AC$10&amp;"]")),"")</f>
        <v/>
      </c>
      <c r="AD1475" s="359" t="str" cm="1">
        <f t="array" aca="1" ref="AD1475" ca="1">IF($B1475&lt;&gt;0,_xlfn.XLOOKUP($C1475,INDIRECT('Reference look up'!$A$10&amp;"["&amp;'Reference look up'!$C$10&amp;"]"),INDIRECT('Reference look up'!$A$10&amp;"["&amp;'Reference look up'!AD$10&amp;"]")),"")</f>
        <v/>
      </c>
      <c r="AE1475" s="359" t="str" cm="1">
        <f t="array" aca="1" ref="AE1475" ca="1">IF($B1475&lt;&gt;0,_xlfn.XLOOKUP($C1475,INDIRECT('Reference look up'!$A$10&amp;"["&amp;'Reference look up'!$C$10&amp;"]"),INDIRECT('Reference look up'!$A$10&amp;"["&amp;'Reference look up'!AE$10&amp;"]")),"")</f>
        <v/>
      </c>
      <c r="AF1475" s="359" t="str" cm="1">
        <f t="array" aca="1" ref="AF1475" ca="1">IF($B1475&lt;&gt;0,_xlfn.XLOOKUP($C1475,INDIRECT('Reference look up'!$A$10&amp;"["&amp;'Reference look up'!$C$10&amp;"]"),INDIRECT('Reference look up'!$A$10&amp;"["&amp;'Reference look up'!AF$10&amp;"]")),"")</f>
        <v/>
      </c>
      <c r="AG1475" s="359" t="str" cm="1">
        <f t="array" aca="1" ref="AG1475" ca="1">IF($B1475&lt;&gt;0,_xlfn.XLOOKUP($C1475,INDIRECT('Reference look up'!$A$10&amp;"["&amp;'Reference look up'!$C$10&amp;"]"),INDIRECT('Reference look up'!$A$10&amp;"["&amp;'Reference look up'!AG$10&amp;"]")),"")</f>
        <v/>
      </c>
      <c r="AH1475" s="359" t="str" cm="1">
        <f t="array" aca="1" ref="AH1475" ca="1">IF($B1475&lt;&gt;0,_xlfn.XLOOKUP($C1475,INDIRECT('Reference look up'!$A$10&amp;"["&amp;'Reference look up'!$C$10&amp;"]"),INDIRECT('Reference look up'!$A$10&amp;"["&amp;'Reference look up'!AH$10&amp;"]")),"")</f>
        <v/>
      </c>
      <c r="AI1475" s="359" t="str" cm="1">
        <f t="array" aca="1" ref="AI1475" ca="1">IF($B1475&lt;&gt;0,_xlfn.XLOOKUP($C1475,INDIRECT('Reference look up'!$A$10&amp;"["&amp;'Reference look up'!$C$10&amp;"]"),INDIRECT('Reference look up'!$A$10&amp;"["&amp;'Reference look up'!AI$10&amp;"]")),"")</f>
        <v/>
      </c>
      <c r="AJ1475" s="359" t="str" cm="1">
        <f t="array" aca="1" ref="AJ1475" ca="1">IF($B1475&lt;&gt;0,_xlfn.XLOOKUP($C1475,INDIRECT('Reference look up'!$A$10&amp;"["&amp;'Reference look up'!$C$10&amp;"]"),INDIRECT('Reference look up'!$A$10&amp;"["&amp;'Reference look up'!AJ$10&amp;"]")),"")</f>
        <v/>
      </c>
      <c r="AK1475" s="359" t="str" cm="1">
        <f t="array" aca="1" ref="AK1475" ca="1">IF($B1475&lt;&gt;0,_xlfn.XLOOKUP($C1475,INDIRECT('Reference look up'!$A$10&amp;"["&amp;'Reference look up'!$C$10&amp;"]"),INDIRECT('Reference look up'!$A$10&amp;"["&amp;'Reference look up'!AK$10&amp;"]")),"")</f>
        <v/>
      </c>
      <c r="AL1475" s="359" t="str" cm="1">
        <f t="array" aca="1" ref="AL1475" ca="1">IF($B1475&lt;&gt;0,_xlfn.XLOOKUP($C1475,INDIRECT('Reference look up'!$A$10&amp;"["&amp;'Reference look up'!$C$10&amp;"]"),INDIRECT('Reference look up'!$A$10&amp;"["&amp;'Reference look up'!AL$10&amp;"]")),"")</f>
        <v/>
      </c>
      <c r="AM1475" s="359" t="str" cm="1">
        <f t="array" aca="1" ref="AM1475" ca="1">IF($B1475&lt;&gt;0,_xlfn.XLOOKUP($C1475,INDIRECT('Reference look up'!$A$10&amp;"["&amp;'Reference look up'!$C$10&amp;"]"),INDIRECT('Reference look up'!$A$10&amp;"["&amp;'Reference look up'!AM$10&amp;"]")),"")</f>
        <v/>
      </c>
      <c r="AN1475" s="359" t="str" cm="1">
        <f t="array" aca="1" ref="AN1475" ca="1">IF($B1475&lt;&gt;0,_xlfn.XLOOKUP($C1475,INDIRECT('Reference look up'!$A$10&amp;"["&amp;'Reference look up'!$C$10&amp;"]"),INDIRECT('Reference look up'!$A$10&amp;"["&amp;'Reference look up'!AN$10&amp;"]")),"")</f>
        <v/>
      </c>
      <c r="AO1475" s="359" t="str" cm="1">
        <f t="array" aca="1" ref="AO1475" ca="1">IF($B1475&lt;&gt;0,_xlfn.XLOOKUP($C1475,INDIRECT('Reference look up'!$A$10&amp;"["&amp;'Reference look up'!$C$10&amp;"]"),INDIRECT('Reference look up'!$A$10&amp;"["&amp;'Reference look up'!AO$10&amp;"]")),"")</f>
        <v/>
      </c>
      <c r="AP1475" s="359" t="str" cm="1">
        <f t="array" aca="1" ref="AP1475" ca="1">IF($B1475&lt;&gt;0,_xlfn.XLOOKUP($C1475,INDIRECT('Reference look up'!$A$10&amp;"["&amp;'Reference look up'!$C$10&amp;"]"),INDIRECT('Reference look up'!$A$10&amp;"["&amp;'Reference look up'!AP$10&amp;"]")),"")</f>
        <v/>
      </c>
      <c r="AQ1475" s="359" t="str" cm="1">
        <f t="array" aca="1" ref="AQ1475" ca="1">IF($B1475&lt;&gt;0,_xlfn.XLOOKUP($C1475,INDIRECT('Reference look up'!$A$10&amp;"["&amp;'Reference look up'!$C$10&amp;"]"),INDIRECT('Reference look up'!$A$10&amp;"["&amp;'Reference look up'!AQ$10&amp;"]")),"")</f>
        <v/>
      </c>
      <c r="AR1475" s="359" t="str" cm="1">
        <f t="array" aca="1" ref="AR1475" ca="1">IF($B1475&lt;&gt;0,_xlfn.XLOOKUP($C1475,INDIRECT('Reference look up'!$A$10&amp;"["&amp;'Reference look up'!$C$10&amp;"]"),INDIRECT('Reference look up'!$A$10&amp;"["&amp;'Reference look up'!AR$10&amp;"]")),"")</f>
        <v/>
      </c>
      <c r="AS1475" s="359" t="str" cm="1">
        <f t="array" aca="1" ref="AS1475" ca="1">IF($B1475&lt;&gt;0,_xlfn.XLOOKUP($C1475,INDIRECT('Reference look up'!$A$10&amp;"["&amp;'Reference look up'!$C$10&amp;"]"),INDIRECT('Reference look up'!$A$10&amp;"["&amp;'Reference look up'!AS$10&amp;"]")),"")</f>
        <v/>
      </c>
    </row>
    <row r="1476" spans="1:45" x14ac:dyDescent="0.35">
      <c r="A1476" s="358" t="str">
        <f>App_Mapping_All_region[[#This Row],[CMDB ID]]</f>
        <v>US.139</v>
      </c>
      <c r="B1476" s="358">
        <f>App_Mapping_All_region[[#This Row],[Capy''s File.CAP ID]]</f>
        <v>0</v>
      </c>
      <c r="C1476" s="358">
        <f>App_Mapping_All_region[[#This Row],[Capy''s File.Application Name]]</f>
        <v>0</v>
      </c>
      <c r="D1476" s="358" t="s">
        <v>12379</v>
      </c>
      <c r="M1476" s="359" t="str" cm="1">
        <f t="array" aca="1" ref="M1476" ca="1">IF($B1476&lt;&gt;0,_xlfn.XLOOKUP($C1476,INDIRECT('Reference look up'!$A$10&amp;"["&amp;'Reference look up'!$C$10&amp;"]"),INDIRECT('Reference look up'!$A$10&amp;"["&amp;'Reference look up'!M$10&amp;"]")),"")</f>
        <v/>
      </c>
      <c r="N1476" s="359" t="str" cm="1">
        <f t="array" aca="1" ref="N1476" ca="1">IF($B1476&lt;&gt;0,_xlfn.XLOOKUP($C1476,INDIRECT('Reference look up'!$A$10&amp;"["&amp;'Reference look up'!$C$10&amp;"]"),INDIRECT('Reference look up'!$A$10&amp;"["&amp;'Reference look up'!N$10&amp;"]")),"")</f>
        <v/>
      </c>
      <c r="O1476" s="359" t="str" cm="1">
        <f t="array" aca="1" ref="O1476" ca="1">IF($B1476&lt;&gt;0,_xlfn.XLOOKUP($C1476,INDIRECT('Reference look up'!$A$10&amp;"["&amp;'Reference look up'!$C$10&amp;"]"),INDIRECT('Reference look up'!$A$10&amp;"["&amp;'Reference look up'!O$10&amp;"]")),"")</f>
        <v/>
      </c>
      <c r="P1476" s="359" t="str" cm="1">
        <f t="array" aca="1" ref="P1476" ca="1">IF($B1476&lt;&gt;0,_xlfn.XLOOKUP($C1476,INDIRECT('Reference look up'!$A$10&amp;"["&amp;'Reference look up'!$C$10&amp;"]"),INDIRECT('Reference look up'!$A$10&amp;"["&amp;'Reference look up'!P$10&amp;"]")),"")</f>
        <v/>
      </c>
      <c r="Q1476" s="359" t="str" cm="1">
        <f t="array" aca="1" ref="Q1476" ca="1">IF($B1476&lt;&gt;0,_xlfn.XLOOKUP($C1476,INDIRECT('Reference look up'!$A$10&amp;"["&amp;'Reference look up'!$C$10&amp;"]"),INDIRECT('Reference look up'!$A$10&amp;"["&amp;'Reference look up'!Q$10&amp;"]")),"")</f>
        <v/>
      </c>
      <c r="R1476" s="359" t="str" cm="1">
        <f t="array" aca="1" ref="R1476" ca="1">IF($B1476&lt;&gt;0,_xlfn.XLOOKUP($C1476,INDIRECT('Reference look up'!$A$10&amp;"["&amp;'Reference look up'!$C$10&amp;"]"),INDIRECT('Reference look up'!$A$10&amp;"["&amp;'Reference look up'!R$10&amp;"]")),"")</f>
        <v/>
      </c>
      <c r="S1476" s="359" t="str" cm="1">
        <f t="array" aca="1" ref="S1476" ca="1">IF($B1476&lt;&gt;0,_xlfn.XLOOKUP($C1476,INDIRECT('Reference look up'!$A$10&amp;"["&amp;'Reference look up'!$C$10&amp;"]"),INDIRECT('Reference look up'!$A$10&amp;"["&amp;'Reference look up'!S$10&amp;"]")),"")</f>
        <v/>
      </c>
      <c r="T1476" s="359" t="str" cm="1">
        <f t="array" aca="1" ref="T1476" ca="1">IF($B1476&lt;&gt;0,_xlfn.XLOOKUP($C1476,INDIRECT('Reference look up'!$A$10&amp;"["&amp;'Reference look up'!$C$10&amp;"]"),INDIRECT('Reference look up'!$A$10&amp;"["&amp;'Reference look up'!T$10&amp;"]")),"")</f>
        <v/>
      </c>
      <c r="U1476" s="359" t="str" cm="1">
        <f t="array" aca="1" ref="U1476" ca="1">IF($B1476&lt;&gt;0,_xlfn.XLOOKUP($C1476,INDIRECT('Reference look up'!$A$10&amp;"["&amp;'Reference look up'!$C$10&amp;"]"),INDIRECT('Reference look up'!$A$10&amp;"["&amp;'Reference look up'!U$10&amp;"]")),"")</f>
        <v/>
      </c>
      <c r="V1476" s="359" t="str" cm="1">
        <f t="array" aca="1" ref="V1476" ca="1">IF($B1476&lt;&gt;0,_xlfn.XLOOKUP($C1476,INDIRECT('Reference look up'!$A$10&amp;"["&amp;'Reference look up'!$C$10&amp;"]"),INDIRECT('Reference look up'!$A$10&amp;"["&amp;'Reference look up'!V$10&amp;"]")),"")</f>
        <v/>
      </c>
      <c r="W1476" s="359" t="str" cm="1">
        <f t="array" aca="1" ref="W1476" ca="1">IF($B1476&lt;&gt;0,_xlfn.XLOOKUP($C1476,INDIRECT('Reference look up'!$A$10&amp;"["&amp;'Reference look up'!$C$10&amp;"]"),INDIRECT('Reference look up'!$A$10&amp;"["&amp;'Reference look up'!W$10&amp;"]")),"")</f>
        <v/>
      </c>
      <c r="X1476" s="359" t="str" cm="1">
        <f t="array" aca="1" ref="X1476" ca="1">IF($B1476&lt;&gt;0,_xlfn.XLOOKUP($C1476,INDIRECT('Reference look up'!$A$10&amp;"["&amp;'Reference look up'!$C$10&amp;"]"),INDIRECT('Reference look up'!$A$10&amp;"["&amp;'Reference look up'!X$10&amp;"]")),"")</f>
        <v/>
      </c>
      <c r="Y1476" s="359" t="str" cm="1">
        <f t="array" aca="1" ref="Y1476" ca="1">IF($B1476&lt;&gt;0,_xlfn.XLOOKUP($C1476,INDIRECT('Reference look up'!$A$10&amp;"["&amp;'Reference look up'!$C$10&amp;"]"),INDIRECT('Reference look up'!$A$10&amp;"["&amp;'Reference look up'!Y$10&amp;"]")),"")</f>
        <v/>
      </c>
      <c r="Z1476" s="359" t="str" cm="1">
        <f t="array" aca="1" ref="Z1476" ca="1">IF($B1476&lt;&gt;0,_xlfn.XLOOKUP($C1476,INDIRECT('Reference look up'!$A$10&amp;"["&amp;'Reference look up'!$C$10&amp;"]"),INDIRECT('Reference look up'!$A$10&amp;"["&amp;'Reference look up'!Z$10&amp;"]")),"")</f>
        <v/>
      </c>
      <c r="AA1476" s="359" t="str" cm="1">
        <f t="array" aca="1" ref="AA1476" ca="1">IF($B1476&lt;&gt;0,_xlfn.XLOOKUP($C1476,INDIRECT('Reference look up'!$A$10&amp;"["&amp;'Reference look up'!$C$10&amp;"]"),INDIRECT('Reference look up'!$A$10&amp;"["&amp;'Reference look up'!AA$10&amp;"]")),"")</f>
        <v/>
      </c>
      <c r="AB1476" s="359" t="str" cm="1">
        <f t="array" aca="1" ref="AB1476" ca="1">IF($B1476&lt;&gt;0,_xlfn.XLOOKUP($C1476,INDIRECT('Reference look up'!$A$10&amp;"["&amp;'Reference look up'!$C$10&amp;"]"),INDIRECT('Reference look up'!$A$10&amp;"["&amp;'Reference look up'!AB$10&amp;"]")),"")</f>
        <v/>
      </c>
      <c r="AC1476" s="359" t="str" cm="1">
        <f t="array" aca="1" ref="AC1476" ca="1">IF($B1476&lt;&gt;0,_xlfn.XLOOKUP($C1476,INDIRECT('Reference look up'!$A$10&amp;"["&amp;'Reference look up'!$C$10&amp;"]"),INDIRECT('Reference look up'!$A$10&amp;"["&amp;'Reference look up'!AC$10&amp;"]")),"")</f>
        <v/>
      </c>
      <c r="AD1476" s="359" t="str" cm="1">
        <f t="array" aca="1" ref="AD1476" ca="1">IF($B1476&lt;&gt;0,_xlfn.XLOOKUP($C1476,INDIRECT('Reference look up'!$A$10&amp;"["&amp;'Reference look up'!$C$10&amp;"]"),INDIRECT('Reference look up'!$A$10&amp;"["&amp;'Reference look up'!AD$10&amp;"]")),"")</f>
        <v/>
      </c>
      <c r="AE1476" s="359" t="str" cm="1">
        <f t="array" aca="1" ref="AE1476" ca="1">IF($B1476&lt;&gt;0,_xlfn.XLOOKUP($C1476,INDIRECT('Reference look up'!$A$10&amp;"["&amp;'Reference look up'!$C$10&amp;"]"),INDIRECT('Reference look up'!$A$10&amp;"["&amp;'Reference look up'!AE$10&amp;"]")),"")</f>
        <v/>
      </c>
      <c r="AF1476" s="359" t="str" cm="1">
        <f t="array" aca="1" ref="AF1476" ca="1">IF($B1476&lt;&gt;0,_xlfn.XLOOKUP($C1476,INDIRECT('Reference look up'!$A$10&amp;"["&amp;'Reference look up'!$C$10&amp;"]"),INDIRECT('Reference look up'!$A$10&amp;"["&amp;'Reference look up'!AF$10&amp;"]")),"")</f>
        <v/>
      </c>
      <c r="AG1476" s="359" t="str" cm="1">
        <f t="array" aca="1" ref="AG1476" ca="1">IF($B1476&lt;&gt;0,_xlfn.XLOOKUP($C1476,INDIRECT('Reference look up'!$A$10&amp;"["&amp;'Reference look up'!$C$10&amp;"]"),INDIRECT('Reference look up'!$A$10&amp;"["&amp;'Reference look up'!AG$10&amp;"]")),"")</f>
        <v/>
      </c>
      <c r="AH1476" s="359" t="str" cm="1">
        <f t="array" aca="1" ref="AH1476" ca="1">IF($B1476&lt;&gt;0,_xlfn.XLOOKUP($C1476,INDIRECT('Reference look up'!$A$10&amp;"["&amp;'Reference look up'!$C$10&amp;"]"),INDIRECT('Reference look up'!$A$10&amp;"["&amp;'Reference look up'!AH$10&amp;"]")),"")</f>
        <v/>
      </c>
      <c r="AI1476" s="359" t="str" cm="1">
        <f t="array" aca="1" ref="AI1476" ca="1">IF($B1476&lt;&gt;0,_xlfn.XLOOKUP($C1476,INDIRECT('Reference look up'!$A$10&amp;"["&amp;'Reference look up'!$C$10&amp;"]"),INDIRECT('Reference look up'!$A$10&amp;"["&amp;'Reference look up'!AI$10&amp;"]")),"")</f>
        <v/>
      </c>
      <c r="AJ1476" s="359" t="str" cm="1">
        <f t="array" aca="1" ref="AJ1476" ca="1">IF($B1476&lt;&gt;0,_xlfn.XLOOKUP($C1476,INDIRECT('Reference look up'!$A$10&amp;"["&amp;'Reference look up'!$C$10&amp;"]"),INDIRECT('Reference look up'!$A$10&amp;"["&amp;'Reference look up'!AJ$10&amp;"]")),"")</f>
        <v/>
      </c>
      <c r="AK1476" s="359" t="str" cm="1">
        <f t="array" aca="1" ref="AK1476" ca="1">IF($B1476&lt;&gt;0,_xlfn.XLOOKUP($C1476,INDIRECT('Reference look up'!$A$10&amp;"["&amp;'Reference look up'!$C$10&amp;"]"),INDIRECT('Reference look up'!$A$10&amp;"["&amp;'Reference look up'!AK$10&amp;"]")),"")</f>
        <v/>
      </c>
      <c r="AL1476" s="359" t="str" cm="1">
        <f t="array" aca="1" ref="AL1476" ca="1">IF($B1476&lt;&gt;0,_xlfn.XLOOKUP($C1476,INDIRECT('Reference look up'!$A$10&amp;"["&amp;'Reference look up'!$C$10&amp;"]"),INDIRECT('Reference look up'!$A$10&amp;"["&amp;'Reference look up'!AL$10&amp;"]")),"")</f>
        <v/>
      </c>
      <c r="AM1476" s="359" t="str" cm="1">
        <f t="array" aca="1" ref="AM1476" ca="1">IF($B1476&lt;&gt;0,_xlfn.XLOOKUP($C1476,INDIRECT('Reference look up'!$A$10&amp;"["&amp;'Reference look up'!$C$10&amp;"]"),INDIRECT('Reference look up'!$A$10&amp;"["&amp;'Reference look up'!AM$10&amp;"]")),"")</f>
        <v/>
      </c>
      <c r="AN1476" s="359" t="str" cm="1">
        <f t="array" aca="1" ref="AN1476" ca="1">IF($B1476&lt;&gt;0,_xlfn.XLOOKUP($C1476,INDIRECT('Reference look up'!$A$10&amp;"["&amp;'Reference look up'!$C$10&amp;"]"),INDIRECT('Reference look up'!$A$10&amp;"["&amp;'Reference look up'!AN$10&amp;"]")),"")</f>
        <v/>
      </c>
      <c r="AO1476" s="359" t="str" cm="1">
        <f t="array" aca="1" ref="AO1476" ca="1">IF($B1476&lt;&gt;0,_xlfn.XLOOKUP($C1476,INDIRECT('Reference look up'!$A$10&amp;"["&amp;'Reference look up'!$C$10&amp;"]"),INDIRECT('Reference look up'!$A$10&amp;"["&amp;'Reference look up'!AO$10&amp;"]")),"")</f>
        <v/>
      </c>
      <c r="AP1476" s="359" t="str" cm="1">
        <f t="array" aca="1" ref="AP1476" ca="1">IF($B1476&lt;&gt;0,_xlfn.XLOOKUP($C1476,INDIRECT('Reference look up'!$A$10&amp;"["&amp;'Reference look up'!$C$10&amp;"]"),INDIRECT('Reference look up'!$A$10&amp;"["&amp;'Reference look up'!AP$10&amp;"]")),"")</f>
        <v/>
      </c>
      <c r="AQ1476" s="359" t="str" cm="1">
        <f t="array" aca="1" ref="AQ1476" ca="1">IF($B1476&lt;&gt;0,_xlfn.XLOOKUP($C1476,INDIRECT('Reference look up'!$A$10&amp;"["&amp;'Reference look up'!$C$10&amp;"]"),INDIRECT('Reference look up'!$A$10&amp;"["&amp;'Reference look up'!AQ$10&amp;"]")),"")</f>
        <v/>
      </c>
      <c r="AR1476" s="359" t="str" cm="1">
        <f t="array" aca="1" ref="AR1476" ca="1">IF($B1476&lt;&gt;0,_xlfn.XLOOKUP($C1476,INDIRECT('Reference look up'!$A$10&amp;"["&amp;'Reference look up'!$C$10&amp;"]"),INDIRECT('Reference look up'!$A$10&amp;"["&amp;'Reference look up'!AR$10&amp;"]")),"")</f>
        <v/>
      </c>
      <c r="AS1476" s="359" t="str" cm="1">
        <f t="array" aca="1" ref="AS1476" ca="1">IF($B1476&lt;&gt;0,_xlfn.XLOOKUP($C1476,INDIRECT('Reference look up'!$A$10&amp;"["&amp;'Reference look up'!$C$10&amp;"]"),INDIRECT('Reference look up'!$A$10&amp;"["&amp;'Reference look up'!AS$10&amp;"]")),"")</f>
        <v/>
      </c>
    </row>
    <row r="1477" spans="1:45" x14ac:dyDescent="0.35">
      <c r="A1477" s="358" t="str">
        <f>App_Mapping_All_region[[#This Row],[CMDB ID]]</f>
        <v>US.140</v>
      </c>
      <c r="B1477" s="358">
        <f>App_Mapping_All_region[[#This Row],[Capy''s File.CAP ID]]</f>
        <v>0</v>
      </c>
      <c r="C1477" s="358">
        <f>App_Mapping_All_region[[#This Row],[Capy''s File.Application Name]]</f>
        <v>0</v>
      </c>
      <c r="D1477" s="358" t="s">
        <v>12379</v>
      </c>
      <c r="M1477" s="359" t="str" cm="1">
        <f t="array" aca="1" ref="M1477" ca="1">IF($B1477&lt;&gt;0,_xlfn.XLOOKUP($C1477,INDIRECT('Reference look up'!$A$10&amp;"["&amp;'Reference look up'!$C$10&amp;"]"),INDIRECT('Reference look up'!$A$10&amp;"["&amp;'Reference look up'!M$10&amp;"]")),"")</f>
        <v/>
      </c>
      <c r="N1477" s="359" t="str" cm="1">
        <f t="array" aca="1" ref="N1477" ca="1">IF($B1477&lt;&gt;0,_xlfn.XLOOKUP($C1477,INDIRECT('Reference look up'!$A$10&amp;"["&amp;'Reference look up'!$C$10&amp;"]"),INDIRECT('Reference look up'!$A$10&amp;"["&amp;'Reference look up'!N$10&amp;"]")),"")</f>
        <v/>
      </c>
      <c r="O1477" s="359" t="str" cm="1">
        <f t="array" aca="1" ref="O1477" ca="1">IF($B1477&lt;&gt;0,_xlfn.XLOOKUP($C1477,INDIRECT('Reference look up'!$A$10&amp;"["&amp;'Reference look up'!$C$10&amp;"]"),INDIRECT('Reference look up'!$A$10&amp;"["&amp;'Reference look up'!O$10&amp;"]")),"")</f>
        <v/>
      </c>
      <c r="P1477" s="359" t="str" cm="1">
        <f t="array" aca="1" ref="P1477" ca="1">IF($B1477&lt;&gt;0,_xlfn.XLOOKUP($C1477,INDIRECT('Reference look up'!$A$10&amp;"["&amp;'Reference look up'!$C$10&amp;"]"),INDIRECT('Reference look up'!$A$10&amp;"["&amp;'Reference look up'!P$10&amp;"]")),"")</f>
        <v/>
      </c>
      <c r="Q1477" s="359" t="str" cm="1">
        <f t="array" aca="1" ref="Q1477" ca="1">IF($B1477&lt;&gt;0,_xlfn.XLOOKUP($C1477,INDIRECT('Reference look up'!$A$10&amp;"["&amp;'Reference look up'!$C$10&amp;"]"),INDIRECT('Reference look up'!$A$10&amp;"["&amp;'Reference look up'!Q$10&amp;"]")),"")</f>
        <v/>
      </c>
      <c r="R1477" s="359" t="str" cm="1">
        <f t="array" aca="1" ref="R1477" ca="1">IF($B1477&lt;&gt;0,_xlfn.XLOOKUP($C1477,INDIRECT('Reference look up'!$A$10&amp;"["&amp;'Reference look up'!$C$10&amp;"]"),INDIRECT('Reference look up'!$A$10&amp;"["&amp;'Reference look up'!R$10&amp;"]")),"")</f>
        <v/>
      </c>
      <c r="S1477" s="359" t="str" cm="1">
        <f t="array" aca="1" ref="S1477" ca="1">IF($B1477&lt;&gt;0,_xlfn.XLOOKUP($C1477,INDIRECT('Reference look up'!$A$10&amp;"["&amp;'Reference look up'!$C$10&amp;"]"),INDIRECT('Reference look up'!$A$10&amp;"["&amp;'Reference look up'!S$10&amp;"]")),"")</f>
        <v/>
      </c>
      <c r="T1477" s="359" t="str" cm="1">
        <f t="array" aca="1" ref="T1477" ca="1">IF($B1477&lt;&gt;0,_xlfn.XLOOKUP($C1477,INDIRECT('Reference look up'!$A$10&amp;"["&amp;'Reference look up'!$C$10&amp;"]"),INDIRECT('Reference look up'!$A$10&amp;"["&amp;'Reference look up'!T$10&amp;"]")),"")</f>
        <v/>
      </c>
      <c r="U1477" s="359" t="str" cm="1">
        <f t="array" aca="1" ref="U1477" ca="1">IF($B1477&lt;&gt;0,_xlfn.XLOOKUP($C1477,INDIRECT('Reference look up'!$A$10&amp;"["&amp;'Reference look up'!$C$10&amp;"]"),INDIRECT('Reference look up'!$A$10&amp;"["&amp;'Reference look up'!U$10&amp;"]")),"")</f>
        <v/>
      </c>
      <c r="V1477" s="359" t="str" cm="1">
        <f t="array" aca="1" ref="V1477" ca="1">IF($B1477&lt;&gt;0,_xlfn.XLOOKUP($C1477,INDIRECT('Reference look up'!$A$10&amp;"["&amp;'Reference look up'!$C$10&amp;"]"),INDIRECT('Reference look up'!$A$10&amp;"["&amp;'Reference look up'!V$10&amp;"]")),"")</f>
        <v/>
      </c>
      <c r="W1477" s="359" t="str" cm="1">
        <f t="array" aca="1" ref="W1477" ca="1">IF($B1477&lt;&gt;0,_xlfn.XLOOKUP($C1477,INDIRECT('Reference look up'!$A$10&amp;"["&amp;'Reference look up'!$C$10&amp;"]"),INDIRECT('Reference look up'!$A$10&amp;"["&amp;'Reference look up'!W$10&amp;"]")),"")</f>
        <v/>
      </c>
      <c r="X1477" s="359" t="str" cm="1">
        <f t="array" aca="1" ref="X1477" ca="1">IF($B1477&lt;&gt;0,_xlfn.XLOOKUP($C1477,INDIRECT('Reference look up'!$A$10&amp;"["&amp;'Reference look up'!$C$10&amp;"]"),INDIRECT('Reference look up'!$A$10&amp;"["&amp;'Reference look up'!X$10&amp;"]")),"")</f>
        <v/>
      </c>
      <c r="Y1477" s="359" t="str" cm="1">
        <f t="array" aca="1" ref="Y1477" ca="1">IF($B1477&lt;&gt;0,_xlfn.XLOOKUP($C1477,INDIRECT('Reference look up'!$A$10&amp;"["&amp;'Reference look up'!$C$10&amp;"]"),INDIRECT('Reference look up'!$A$10&amp;"["&amp;'Reference look up'!Y$10&amp;"]")),"")</f>
        <v/>
      </c>
      <c r="Z1477" s="359" t="str" cm="1">
        <f t="array" aca="1" ref="Z1477" ca="1">IF($B1477&lt;&gt;0,_xlfn.XLOOKUP($C1477,INDIRECT('Reference look up'!$A$10&amp;"["&amp;'Reference look up'!$C$10&amp;"]"),INDIRECT('Reference look up'!$A$10&amp;"["&amp;'Reference look up'!Z$10&amp;"]")),"")</f>
        <v/>
      </c>
      <c r="AA1477" s="359" t="str" cm="1">
        <f t="array" aca="1" ref="AA1477" ca="1">IF($B1477&lt;&gt;0,_xlfn.XLOOKUP($C1477,INDIRECT('Reference look up'!$A$10&amp;"["&amp;'Reference look up'!$C$10&amp;"]"),INDIRECT('Reference look up'!$A$10&amp;"["&amp;'Reference look up'!AA$10&amp;"]")),"")</f>
        <v/>
      </c>
      <c r="AB1477" s="359" t="str" cm="1">
        <f t="array" aca="1" ref="AB1477" ca="1">IF($B1477&lt;&gt;0,_xlfn.XLOOKUP($C1477,INDIRECT('Reference look up'!$A$10&amp;"["&amp;'Reference look up'!$C$10&amp;"]"),INDIRECT('Reference look up'!$A$10&amp;"["&amp;'Reference look up'!AB$10&amp;"]")),"")</f>
        <v/>
      </c>
      <c r="AC1477" s="359" t="str" cm="1">
        <f t="array" aca="1" ref="AC1477" ca="1">IF($B1477&lt;&gt;0,_xlfn.XLOOKUP($C1477,INDIRECT('Reference look up'!$A$10&amp;"["&amp;'Reference look up'!$C$10&amp;"]"),INDIRECT('Reference look up'!$A$10&amp;"["&amp;'Reference look up'!AC$10&amp;"]")),"")</f>
        <v/>
      </c>
      <c r="AD1477" s="359" t="str" cm="1">
        <f t="array" aca="1" ref="AD1477" ca="1">IF($B1477&lt;&gt;0,_xlfn.XLOOKUP($C1477,INDIRECT('Reference look up'!$A$10&amp;"["&amp;'Reference look up'!$C$10&amp;"]"),INDIRECT('Reference look up'!$A$10&amp;"["&amp;'Reference look up'!AD$10&amp;"]")),"")</f>
        <v/>
      </c>
      <c r="AE1477" s="359" t="str" cm="1">
        <f t="array" aca="1" ref="AE1477" ca="1">IF($B1477&lt;&gt;0,_xlfn.XLOOKUP($C1477,INDIRECT('Reference look up'!$A$10&amp;"["&amp;'Reference look up'!$C$10&amp;"]"),INDIRECT('Reference look up'!$A$10&amp;"["&amp;'Reference look up'!AE$10&amp;"]")),"")</f>
        <v/>
      </c>
      <c r="AF1477" s="359" t="str" cm="1">
        <f t="array" aca="1" ref="AF1477" ca="1">IF($B1477&lt;&gt;0,_xlfn.XLOOKUP($C1477,INDIRECT('Reference look up'!$A$10&amp;"["&amp;'Reference look up'!$C$10&amp;"]"),INDIRECT('Reference look up'!$A$10&amp;"["&amp;'Reference look up'!AF$10&amp;"]")),"")</f>
        <v/>
      </c>
      <c r="AG1477" s="359" t="str" cm="1">
        <f t="array" aca="1" ref="AG1477" ca="1">IF($B1477&lt;&gt;0,_xlfn.XLOOKUP($C1477,INDIRECT('Reference look up'!$A$10&amp;"["&amp;'Reference look up'!$C$10&amp;"]"),INDIRECT('Reference look up'!$A$10&amp;"["&amp;'Reference look up'!AG$10&amp;"]")),"")</f>
        <v/>
      </c>
      <c r="AH1477" s="359" t="str" cm="1">
        <f t="array" aca="1" ref="AH1477" ca="1">IF($B1477&lt;&gt;0,_xlfn.XLOOKUP($C1477,INDIRECT('Reference look up'!$A$10&amp;"["&amp;'Reference look up'!$C$10&amp;"]"),INDIRECT('Reference look up'!$A$10&amp;"["&amp;'Reference look up'!AH$10&amp;"]")),"")</f>
        <v/>
      </c>
      <c r="AI1477" s="359" t="str" cm="1">
        <f t="array" aca="1" ref="AI1477" ca="1">IF($B1477&lt;&gt;0,_xlfn.XLOOKUP($C1477,INDIRECT('Reference look up'!$A$10&amp;"["&amp;'Reference look up'!$C$10&amp;"]"),INDIRECT('Reference look up'!$A$10&amp;"["&amp;'Reference look up'!AI$10&amp;"]")),"")</f>
        <v/>
      </c>
      <c r="AJ1477" s="359" t="str" cm="1">
        <f t="array" aca="1" ref="AJ1477" ca="1">IF($B1477&lt;&gt;0,_xlfn.XLOOKUP($C1477,INDIRECT('Reference look up'!$A$10&amp;"["&amp;'Reference look up'!$C$10&amp;"]"),INDIRECT('Reference look up'!$A$10&amp;"["&amp;'Reference look up'!AJ$10&amp;"]")),"")</f>
        <v/>
      </c>
      <c r="AK1477" s="359" t="str" cm="1">
        <f t="array" aca="1" ref="AK1477" ca="1">IF($B1477&lt;&gt;0,_xlfn.XLOOKUP($C1477,INDIRECT('Reference look up'!$A$10&amp;"["&amp;'Reference look up'!$C$10&amp;"]"),INDIRECT('Reference look up'!$A$10&amp;"["&amp;'Reference look up'!AK$10&amp;"]")),"")</f>
        <v/>
      </c>
      <c r="AL1477" s="359" t="str" cm="1">
        <f t="array" aca="1" ref="AL1477" ca="1">IF($B1477&lt;&gt;0,_xlfn.XLOOKUP($C1477,INDIRECT('Reference look up'!$A$10&amp;"["&amp;'Reference look up'!$C$10&amp;"]"),INDIRECT('Reference look up'!$A$10&amp;"["&amp;'Reference look up'!AL$10&amp;"]")),"")</f>
        <v/>
      </c>
      <c r="AM1477" s="359" t="str" cm="1">
        <f t="array" aca="1" ref="AM1477" ca="1">IF($B1477&lt;&gt;0,_xlfn.XLOOKUP($C1477,INDIRECT('Reference look up'!$A$10&amp;"["&amp;'Reference look up'!$C$10&amp;"]"),INDIRECT('Reference look up'!$A$10&amp;"["&amp;'Reference look up'!AM$10&amp;"]")),"")</f>
        <v/>
      </c>
      <c r="AN1477" s="359" t="str" cm="1">
        <f t="array" aca="1" ref="AN1477" ca="1">IF($B1477&lt;&gt;0,_xlfn.XLOOKUP($C1477,INDIRECT('Reference look up'!$A$10&amp;"["&amp;'Reference look up'!$C$10&amp;"]"),INDIRECT('Reference look up'!$A$10&amp;"["&amp;'Reference look up'!AN$10&amp;"]")),"")</f>
        <v/>
      </c>
      <c r="AO1477" s="359" t="str" cm="1">
        <f t="array" aca="1" ref="AO1477" ca="1">IF($B1477&lt;&gt;0,_xlfn.XLOOKUP($C1477,INDIRECT('Reference look up'!$A$10&amp;"["&amp;'Reference look up'!$C$10&amp;"]"),INDIRECT('Reference look up'!$A$10&amp;"["&amp;'Reference look up'!AO$10&amp;"]")),"")</f>
        <v/>
      </c>
      <c r="AP1477" s="359" t="str" cm="1">
        <f t="array" aca="1" ref="AP1477" ca="1">IF($B1477&lt;&gt;0,_xlfn.XLOOKUP($C1477,INDIRECT('Reference look up'!$A$10&amp;"["&amp;'Reference look up'!$C$10&amp;"]"),INDIRECT('Reference look up'!$A$10&amp;"["&amp;'Reference look up'!AP$10&amp;"]")),"")</f>
        <v/>
      </c>
      <c r="AQ1477" s="359" t="str" cm="1">
        <f t="array" aca="1" ref="AQ1477" ca="1">IF($B1477&lt;&gt;0,_xlfn.XLOOKUP($C1477,INDIRECT('Reference look up'!$A$10&amp;"["&amp;'Reference look up'!$C$10&amp;"]"),INDIRECT('Reference look up'!$A$10&amp;"["&amp;'Reference look up'!AQ$10&amp;"]")),"")</f>
        <v/>
      </c>
      <c r="AR1477" s="359" t="str" cm="1">
        <f t="array" aca="1" ref="AR1477" ca="1">IF($B1477&lt;&gt;0,_xlfn.XLOOKUP($C1477,INDIRECT('Reference look up'!$A$10&amp;"["&amp;'Reference look up'!$C$10&amp;"]"),INDIRECT('Reference look up'!$A$10&amp;"["&amp;'Reference look up'!AR$10&amp;"]")),"")</f>
        <v/>
      </c>
      <c r="AS1477" s="359" t="str" cm="1">
        <f t="array" aca="1" ref="AS1477" ca="1">IF($B1477&lt;&gt;0,_xlfn.XLOOKUP($C1477,INDIRECT('Reference look up'!$A$10&amp;"["&amp;'Reference look up'!$C$10&amp;"]"),INDIRECT('Reference look up'!$A$10&amp;"["&amp;'Reference look up'!AS$10&amp;"]")),"")</f>
        <v/>
      </c>
    </row>
    <row r="1478" spans="1:45" x14ac:dyDescent="0.35">
      <c r="A1478" s="358" t="str">
        <f>App_Mapping_All_region[[#This Row],[CMDB ID]]</f>
        <v>US.142</v>
      </c>
      <c r="B1478" s="358">
        <f>App_Mapping_All_region[[#This Row],[Capy''s File.CAP ID]]</f>
        <v>0</v>
      </c>
      <c r="C1478" s="358">
        <f>App_Mapping_All_region[[#This Row],[Capy''s File.Application Name]]</f>
        <v>0</v>
      </c>
      <c r="D1478" s="358" t="s">
        <v>12379</v>
      </c>
      <c r="M1478" s="359" t="str" cm="1">
        <f t="array" aca="1" ref="M1478" ca="1">IF($B1478&lt;&gt;0,_xlfn.XLOOKUP($C1478,INDIRECT('Reference look up'!$A$10&amp;"["&amp;'Reference look up'!$C$10&amp;"]"),INDIRECT('Reference look up'!$A$10&amp;"["&amp;'Reference look up'!M$10&amp;"]")),"")</f>
        <v/>
      </c>
      <c r="N1478" s="359" t="str" cm="1">
        <f t="array" aca="1" ref="N1478" ca="1">IF($B1478&lt;&gt;0,_xlfn.XLOOKUP($C1478,INDIRECT('Reference look up'!$A$10&amp;"["&amp;'Reference look up'!$C$10&amp;"]"),INDIRECT('Reference look up'!$A$10&amp;"["&amp;'Reference look up'!N$10&amp;"]")),"")</f>
        <v/>
      </c>
      <c r="O1478" s="359" t="str" cm="1">
        <f t="array" aca="1" ref="O1478" ca="1">IF($B1478&lt;&gt;0,_xlfn.XLOOKUP($C1478,INDIRECT('Reference look up'!$A$10&amp;"["&amp;'Reference look up'!$C$10&amp;"]"),INDIRECT('Reference look up'!$A$10&amp;"["&amp;'Reference look up'!O$10&amp;"]")),"")</f>
        <v/>
      </c>
      <c r="P1478" s="359" t="str" cm="1">
        <f t="array" aca="1" ref="P1478" ca="1">IF($B1478&lt;&gt;0,_xlfn.XLOOKUP($C1478,INDIRECT('Reference look up'!$A$10&amp;"["&amp;'Reference look up'!$C$10&amp;"]"),INDIRECT('Reference look up'!$A$10&amp;"["&amp;'Reference look up'!P$10&amp;"]")),"")</f>
        <v/>
      </c>
      <c r="Q1478" s="359" t="str" cm="1">
        <f t="array" aca="1" ref="Q1478" ca="1">IF($B1478&lt;&gt;0,_xlfn.XLOOKUP($C1478,INDIRECT('Reference look up'!$A$10&amp;"["&amp;'Reference look up'!$C$10&amp;"]"),INDIRECT('Reference look up'!$A$10&amp;"["&amp;'Reference look up'!Q$10&amp;"]")),"")</f>
        <v/>
      </c>
      <c r="R1478" s="359" t="str" cm="1">
        <f t="array" aca="1" ref="R1478" ca="1">IF($B1478&lt;&gt;0,_xlfn.XLOOKUP($C1478,INDIRECT('Reference look up'!$A$10&amp;"["&amp;'Reference look up'!$C$10&amp;"]"),INDIRECT('Reference look up'!$A$10&amp;"["&amp;'Reference look up'!R$10&amp;"]")),"")</f>
        <v/>
      </c>
      <c r="S1478" s="359" t="str" cm="1">
        <f t="array" aca="1" ref="S1478" ca="1">IF($B1478&lt;&gt;0,_xlfn.XLOOKUP($C1478,INDIRECT('Reference look up'!$A$10&amp;"["&amp;'Reference look up'!$C$10&amp;"]"),INDIRECT('Reference look up'!$A$10&amp;"["&amp;'Reference look up'!S$10&amp;"]")),"")</f>
        <v/>
      </c>
      <c r="T1478" s="359" t="str" cm="1">
        <f t="array" aca="1" ref="T1478" ca="1">IF($B1478&lt;&gt;0,_xlfn.XLOOKUP($C1478,INDIRECT('Reference look up'!$A$10&amp;"["&amp;'Reference look up'!$C$10&amp;"]"),INDIRECT('Reference look up'!$A$10&amp;"["&amp;'Reference look up'!T$10&amp;"]")),"")</f>
        <v/>
      </c>
      <c r="U1478" s="359" t="str" cm="1">
        <f t="array" aca="1" ref="U1478" ca="1">IF($B1478&lt;&gt;0,_xlfn.XLOOKUP($C1478,INDIRECT('Reference look up'!$A$10&amp;"["&amp;'Reference look up'!$C$10&amp;"]"),INDIRECT('Reference look up'!$A$10&amp;"["&amp;'Reference look up'!U$10&amp;"]")),"")</f>
        <v/>
      </c>
      <c r="V1478" s="359" t="str" cm="1">
        <f t="array" aca="1" ref="V1478" ca="1">IF($B1478&lt;&gt;0,_xlfn.XLOOKUP($C1478,INDIRECT('Reference look up'!$A$10&amp;"["&amp;'Reference look up'!$C$10&amp;"]"),INDIRECT('Reference look up'!$A$10&amp;"["&amp;'Reference look up'!V$10&amp;"]")),"")</f>
        <v/>
      </c>
      <c r="W1478" s="359" t="str" cm="1">
        <f t="array" aca="1" ref="W1478" ca="1">IF($B1478&lt;&gt;0,_xlfn.XLOOKUP($C1478,INDIRECT('Reference look up'!$A$10&amp;"["&amp;'Reference look up'!$C$10&amp;"]"),INDIRECT('Reference look up'!$A$10&amp;"["&amp;'Reference look up'!W$10&amp;"]")),"")</f>
        <v/>
      </c>
      <c r="X1478" s="359" t="str" cm="1">
        <f t="array" aca="1" ref="X1478" ca="1">IF($B1478&lt;&gt;0,_xlfn.XLOOKUP($C1478,INDIRECT('Reference look up'!$A$10&amp;"["&amp;'Reference look up'!$C$10&amp;"]"),INDIRECT('Reference look up'!$A$10&amp;"["&amp;'Reference look up'!X$10&amp;"]")),"")</f>
        <v/>
      </c>
      <c r="Y1478" s="359" t="str" cm="1">
        <f t="array" aca="1" ref="Y1478" ca="1">IF($B1478&lt;&gt;0,_xlfn.XLOOKUP($C1478,INDIRECT('Reference look up'!$A$10&amp;"["&amp;'Reference look up'!$C$10&amp;"]"),INDIRECT('Reference look up'!$A$10&amp;"["&amp;'Reference look up'!Y$10&amp;"]")),"")</f>
        <v/>
      </c>
      <c r="Z1478" s="359" t="str" cm="1">
        <f t="array" aca="1" ref="Z1478" ca="1">IF($B1478&lt;&gt;0,_xlfn.XLOOKUP($C1478,INDIRECT('Reference look up'!$A$10&amp;"["&amp;'Reference look up'!$C$10&amp;"]"),INDIRECT('Reference look up'!$A$10&amp;"["&amp;'Reference look up'!Z$10&amp;"]")),"")</f>
        <v/>
      </c>
      <c r="AA1478" s="359" t="str" cm="1">
        <f t="array" aca="1" ref="AA1478" ca="1">IF($B1478&lt;&gt;0,_xlfn.XLOOKUP($C1478,INDIRECT('Reference look up'!$A$10&amp;"["&amp;'Reference look up'!$C$10&amp;"]"),INDIRECT('Reference look up'!$A$10&amp;"["&amp;'Reference look up'!AA$10&amp;"]")),"")</f>
        <v/>
      </c>
      <c r="AB1478" s="359" t="str" cm="1">
        <f t="array" aca="1" ref="AB1478" ca="1">IF($B1478&lt;&gt;0,_xlfn.XLOOKUP($C1478,INDIRECT('Reference look up'!$A$10&amp;"["&amp;'Reference look up'!$C$10&amp;"]"),INDIRECT('Reference look up'!$A$10&amp;"["&amp;'Reference look up'!AB$10&amp;"]")),"")</f>
        <v/>
      </c>
      <c r="AC1478" s="359" t="str" cm="1">
        <f t="array" aca="1" ref="AC1478" ca="1">IF($B1478&lt;&gt;0,_xlfn.XLOOKUP($C1478,INDIRECT('Reference look up'!$A$10&amp;"["&amp;'Reference look up'!$C$10&amp;"]"),INDIRECT('Reference look up'!$A$10&amp;"["&amp;'Reference look up'!AC$10&amp;"]")),"")</f>
        <v/>
      </c>
      <c r="AD1478" s="359" t="str" cm="1">
        <f t="array" aca="1" ref="AD1478" ca="1">IF($B1478&lt;&gt;0,_xlfn.XLOOKUP($C1478,INDIRECT('Reference look up'!$A$10&amp;"["&amp;'Reference look up'!$C$10&amp;"]"),INDIRECT('Reference look up'!$A$10&amp;"["&amp;'Reference look up'!AD$10&amp;"]")),"")</f>
        <v/>
      </c>
      <c r="AE1478" s="359" t="str" cm="1">
        <f t="array" aca="1" ref="AE1478" ca="1">IF($B1478&lt;&gt;0,_xlfn.XLOOKUP($C1478,INDIRECT('Reference look up'!$A$10&amp;"["&amp;'Reference look up'!$C$10&amp;"]"),INDIRECT('Reference look up'!$A$10&amp;"["&amp;'Reference look up'!AE$10&amp;"]")),"")</f>
        <v/>
      </c>
      <c r="AF1478" s="359" t="str" cm="1">
        <f t="array" aca="1" ref="AF1478" ca="1">IF($B1478&lt;&gt;0,_xlfn.XLOOKUP($C1478,INDIRECT('Reference look up'!$A$10&amp;"["&amp;'Reference look up'!$C$10&amp;"]"),INDIRECT('Reference look up'!$A$10&amp;"["&amp;'Reference look up'!AF$10&amp;"]")),"")</f>
        <v/>
      </c>
      <c r="AG1478" s="359" t="str" cm="1">
        <f t="array" aca="1" ref="AG1478" ca="1">IF($B1478&lt;&gt;0,_xlfn.XLOOKUP($C1478,INDIRECT('Reference look up'!$A$10&amp;"["&amp;'Reference look up'!$C$10&amp;"]"),INDIRECT('Reference look up'!$A$10&amp;"["&amp;'Reference look up'!AG$10&amp;"]")),"")</f>
        <v/>
      </c>
      <c r="AH1478" s="359" t="str" cm="1">
        <f t="array" aca="1" ref="AH1478" ca="1">IF($B1478&lt;&gt;0,_xlfn.XLOOKUP($C1478,INDIRECT('Reference look up'!$A$10&amp;"["&amp;'Reference look up'!$C$10&amp;"]"),INDIRECT('Reference look up'!$A$10&amp;"["&amp;'Reference look up'!AH$10&amp;"]")),"")</f>
        <v/>
      </c>
      <c r="AI1478" s="359" t="str" cm="1">
        <f t="array" aca="1" ref="AI1478" ca="1">IF($B1478&lt;&gt;0,_xlfn.XLOOKUP($C1478,INDIRECT('Reference look up'!$A$10&amp;"["&amp;'Reference look up'!$C$10&amp;"]"),INDIRECT('Reference look up'!$A$10&amp;"["&amp;'Reference look up'!AI$10&amp;"]")),"")</f>
        <v/>
      </c>
      <c r="AJ1478" s="359" t="str" cm="1">
        <f t="array" aca="1" ref="AJ1478" ca="1">IF($B1478&lt;&gt;0,_xlfn.XLOOKUP($C1478,INDIRECT('Reference look up'!$A$10&amp;"["&amp;'Reference look up'!$C$10&amp;"]"),INDIRECT('Reference look up'!$A$10&amp;"["&amp;'Reference look up'!AJ$10&amp;"]")),"")</f>
        <v/>
      </c>
      <c r="AK1478" s="359" t="str" cm="1">
        <f t="array" aca="1" ref="AK1478" ca="1">IF($B1478&lt;&gt;0,_xlfn.XLOOKUP($C1478,INDIRECT('Reference look up'!$A$10&amp;"["&amp;'Reference look up'!$C$10&amp;"]"),INDIRECT('Reference look up'!$A$10&amp;"["&amp;'Reference look up'!AK$10&amp;"]")),"")</f>
        <v/>
      </c>
      <c r="AL1478" s="359" t="str" cm="1">
        <f t="array" aca="1" ref="AL1478" ca="1">IF($B1478&lt;&gt;0,_xlfn.XLOOKUP($C1478,INDIRECT('Reference look up'!$A$10&amp;"["&amp;'Reference look up'!$C$10&amp;"]"),INDIRECT('Reference look up'!$A$10&amp;"["&amp;'Reference look up'!AL$10&amp;"]")),"")</f>
        <v/>
      </c>
      <c r="AM1478" s="359" t="str" cm="1">
        <f t="array" aca="1" ref="AM1478" ca="1">IF($B1478&lt;&gt;0,_xlfn.XLOOKUP($C1478,INDIRECT('Reference look up'!$A$10&amp;"["&amp;'Reference look up'!$C$10&amp;"]"),INDIRECT('Reference look up'!$A$10&amp;"["&amp;'Reference look up'!AM$10&amp;"]")),"")</f>
        <v/>
      </c>
      <c r="AN1478" s="359" t="str" cm="1">
        <f t="array" aca="1" ref="AN1478" ca="1">IF($B1478&lt;&gt;0,_xlfn.XLOOKUP($C1478,INDIRECT('Reference look up'!$A$10&amp;"["&amp;'Reference look up'!$C$10&amp;"]"),INDIRECT('Reference look up'!$A$10&amp;"["&amp;'Reference look up'!AN$10&amp;"]")),"")</f>
        <v/>
      </c>
      <c r="AO1478" s="359" t="str" cm="1">
        <f t="array" aca="1" ref="AO1478" ca="1">IF($B1478&lt;&gt;0,_xlfn.XLOOKUP($C1478,INDIRECT('Reference look up'!$A$10&amp;"["&amp;'Reference look up'!$C$10&amp;"]"),INDIRECT('Reference look up'!$A$10&amp;"["&amp;'Reference look up'!AO$10&amp;"]")),"")</f>
        <v/>
      </c>
      <c r="AP1478" s="359" t="str" cm="1">
        <f t="array" aca="1" ref="AP1478" ca="1">IF($B1478&lt;&gt;0,_xlfn.XLOOKUP($C1478,INDIRECT('Reference look up'!$A$10&amp;"["&amp;'Reference look up'!$C$10&amp;"]"),INDIRECT('Reference look up'!$A$10&amp;"["&amp;'Reference look up'!AP$10&amp;"]")),"")</f>
        <v/>
      </c>
      <c r="AQ1478" s="359" t="str" cm="1">
        <f t="array" aca="1" ref="AQ1478" ca="1">IF($B1478&lt;&gt;0,_xlfn.XLOOKUP($C1478,INDIRECT('Reference look up'!$A$10&amp;"["&amp;'Reference look up'!$C$10&amp;"]"),INDIRECT('Reference look up'!$A$10&amp;"["&amp;'Reference look up'!AQ$10&amp;"]")),"")</f>
        <v/>
      </c>
      <c r="AR1478" s="359" t="str" cm="1">
        <f t="array" aca="1" ref="AR1478" ca="1">IF($B1478&lt;&gt;0,_xlfn.XLOOKUP($C1478,INDIRECT('Reference look up'!$A$10&amp;"["&amp;'Reference look up'!$C$10&amp;"]"),INDIRECT('Reference look up'!$A$10&amp;"["&amp;'Reference look up'!AR$10&amp;"]")),"")</f>
        <v/>
      </c>
      <c r="AS1478" s="359" t="str" cm="1">
        <f t="array" aca="1" ref="AS1478" ca="1">IF($B1478&lt;&gt;0,_xlfn.XLOOKUP($C1478,INDIRECT('Reference look up'!$A$10&amp;"["&amp;'Reference look up'!$C$10&amp;"]"),INDIRECT('Reference look up'!$A$10&amp;"["&amp;'Reference look up'!AS$10&amp;"]")),"")</f>
        <v/>
      </c>
    </row>
    <row r="1479" spans="1:45" x14ac:dyDescent="0.35">
      <c r="A1479" s="358" t="str">
        <f>App_Mapping_All_region[[#This Row],[CMDB ID]]</f>
        <v>US.147</v>
      </c>
      <c r="B1479" s="358">
        <f>App_Mapping_All_region[[#This Row],[Capy''s File.CAP ID]]</f>
        <v>0</v>
      </c>
      <c r="C1479" s="358">
        <f>App_Mapping_All_region[[#This Row],[Capy''s File.Application Name]]</f>
        <v>0</v>
      </c>
      <c r="D1479" s="358" t="s">
        <v>12379</v>
      </c>
      <c r="M1479" s="359" t="str" cm="1">
        <f t="array" aca="1" ref="M1479" ca="1">IF($B1479&lt;&gt;0,_xlfn.XLOOKUP($C1479,INDIRECT('Reference look up'!$A$10&amp;"["&amp;'Reference look up'!$C$10&amp;"]"),INDIRECT('Reference look up'!$A$10&amp;"["&amp;'Reference look up'!M$10&amp;"]")),"")</f>
        <v/>
      </c>
      <c r="N1479" s="359" t="str" cm="1">
        <f t="array" aca="1" ref="N1479" ca="1">IF($B1479&lt;&gt;0,_xlfn.XLOOKUP($C1479,INDIRECT('Reference look up'!$A$10&amp;"["&amp;'Reference look up'!$C$10&amp;"]"),INDIRECT('Reference look up'!$A$10&amp;"["&amp;'Reference look up'!N$10&amp;"]")),"")</f>
        <v/>
      </c>
      <c r="O1479" s="359" t="str" cm="1">
        <f t="array" aca="1" ref="O1479" ca="1">IF($B1479&lt;&gt;0,_xlfn.XLOOKUP($C1479,INDIRECT('Reference look up'!$A$10&amp;"["&amp;'Reference look up'!$C$10&amp;"]"),INDIRECT('Reference look up'!$A$10&amp;"["&amp;'Reference look up'!O$10&amp;"]")),"")</f>
        <v/>
      </c>
      <c r="P1479" s="359" t="str" cm="1">
        <f t="array" aca="1" ref="P1479" ca="1">IF($B1479&lt;&gt;0,_xlfn.XLOOKUP($C1479,INDIRECT('Reference look up'!$A$10&amp;"["&amp;'Reference look up'!$C$10&amp;"]"),INDIRECT('Reference look up'!$A$10&amp;"["&amp;'Reference look up'!P$10&amp;"]")),"")</f>
        <v/>
      </c>
      <c r="Q1479" s="359" t="str" cm="1">
        <f t="array" aca="1" ref="Q1479" ca="1">IF($B1479&lt;&gt;0,_xlfn.XLOOKUP($C1479,INDIRECT('Reference look up'!$A$10&amp;"["&amp;'Reference look up'!$C$10&amp;"]"),INDIRECT('Reference look up'!$A$10&amp;"["&amp;'Reference look up'!Q$10&amp;"]")),"")</f>
        <v/>
      </c>
      <c r="R1479" s="359" t="str" cm="1">
        <f t="array" aca="1" ref="R1479" ca="1">IF($B1479&lt;&gt;0,_xlfn.XLOOKUP($C1479,INDIRECT('Reference look up'!$A$10&amp;"["&amp;'Reference look up'!$C$10&amp;"]"),INDIRECT('Reference look up'!$A$10&amp;"["&amp;'Reference look up'!R$10&amp;"]")),"")</f>
        <v/>
      </c>
      <c r="S1479" s="359" t="str" cm="1">
        <f t="array" aca="1" ref="S1479" ca="1">IF($B1479&lt;&gt;0,_xlfn.XLOOKUP($C1479,INDIRECT('Reference look up'!$A$10&amp;"["&amp;'Reference look up'!$C$10&amp;"]"),INDIRECT('Reference look up'!$A$10&amp;"["&amp;'Reference look up'!S$10&amp;"]")),"")</f>
        <v/>
      </c>
      <c r="T1479" s="359" t="str" cm="1">
        <f t="array" aca="1" ref="T1479" ca="1">IF($B1479&lt;&gt;0,_xlfn.XLOOKUP($C1479,INDIRECT('Reference look up'!$A$10&amp;"["&amp;'Reference look up'!$C$10&amp;"]"),INDIRECT('Reference look up'!$A$10&amp;"["&amp;'Reference look up'!T$10&amp;"]")),"")</f>
        <v/>
      </c>
      <c r="U1479" s="359" t="str" cm="1">
        <f t="array" aca="1" ref="U1479" ca="1">IF($B1479&lt;&gt;0,_xlfn.XLOOKUP($C1479,INDIRECT('Reference look up'!$A$10&amp;"["&amp;'Reference look up'!$C$10&amp;"]"),INDIRECT('Reference look up'!$A$10&amp;"["&amp;'Reference look up'!U$10&amp;"]")),"")</f>
        <v/>
      </c>
      <c r="V1479" s="359" t="str" cm="1">
        <f t="array" aca="1" ref="V1479" ca="1">IF($B1479&lt;&gt;0,_xlfn.XLOOKUP($C1479,INDIRECT('Reference look up'!$A$10&amp;"["&amp;'Reference look up'!$C$10&amp;"]"),INDIRECT('Reference look up'!$A$10&amp;"["&amp;'Reference look up'!V$10&amp;"]")),"")</f>
        <v/>
      </c>
      <c r="W1479" s="359" t="str" cm="1">
        <f t="array" aca="1" ref="W1479" ca="1">IF($B1479&lt;&gt;0,_xlfn.XLOOKUP($C1479,INDIRECT('Reference look up'!$A$10&amp;"["&amp;'Reference look up'!$C$10&amp;"]"),INDIRECT('Reference look up'!$A$10&amp;"["&amp;'Reference look up'!W$10&amp;"]")),"")</f>
        <v/>
      </c>
      <c r="X1479" s="359" t="str" cm="1">
        <f t="array" aca="1" ref="X1479" ca="1">IF($B1479&lt;&gt;0,_xlfn.XLOOKUP($C1479,INDIRECT('Reference look up'!$A$10&amp;"["&amp;'Reference look up'!$C$10&amp;"]"),INDIRECT('Reference look up'!$A$10&amp;"["&amp;'Reference look up'!X$10&amp;"]")),"")</f>
        <v/>
      </c>
      <c r="Y1479" s="359" t="str" cm="1">
        <f t="array" aca="1" ref="Y1479" ca="1">IF($B1479&lt;&gt;0,_xlfn.XLOOKUP($C1479,INDIRECT('Reference look up'!$A$10&amp;"["&amp;'Reference look up'!$C$10&amp;"]"),INDIRECT('Reference look up'!$A$10&amp;"["&amp;'Reference look up'!Y$10&amp;"]")),"")</f>
        <v/>
      </c>
      <c r="Z1479" s="359" t="str" cm="1">
        <f t="array" aca="1" ref="Z1479" ca="1">IF($B1479&lt;&gt;0,_xlfn.XLOOKUP($C1479,INDIRECT('Reference look up'!$A$10&amp;"["&amp;'Reference look up'!$C$10&amp;"]"),INDIRECT('Reference look up'!$A$10&amp;"["&amp;'Reference look up'!Z$10&amp;"]")),"")</f>
        <v/>
      </c>
      <c r="AA1479" s="359" t="str" cm="1">
        <f t="array" aca="1" ref="AA1479" ca="1">IF($B1479&lt;&gt;0,_xlfn.XLOOKUP($C1479,INDIRECT('Reference look up'!$A$10&amp;"["&amp;'Reference look up'!$C$10&amp;"]"),INDIRECT('Reference look up'!$A$10&amp;"["&amp;'Reference look up'!AA$10&amp;"]")),"")</f>
        <v/>
      </c>
      <c r="AB1479" s="359" t="str" cm="1">
        <f t="array" aca="1" ref="AB1479" ca="1">IF($B1479&lt;&gt;0,_xlfn.XLOOKUP($C1479,INDIRECT('Reference look up'!$A$10&amp;"["&amp;'Reference look up'!$C$10&amp;"]"),INDIRECT('Reference look up'!$A$10&amp;"["&amp;'Reference look up'!AB$10&amp;"]")),"")</f>
        <v/>
      </c>
      <c r="AC1479" s="359" t="str" cm="1">
        <f t="array" aca="1" ref="AC1479" ca="1">IF($B1479&lt;&gt;0,_xlfn.XLOOKUP($C1479,INDIRECT('Reference look up'!$A$10&amp;"["&amp;'Reference look up'!$C$10&amp;"]"),INDIRECT('Reference look up'!$A$10&amp;"["&amp;'Reference look up'!AC$10&amp;"]")),"")</f>
        <v/>
      </c>
      <c r="AD1479" s="359" t="str" cm="1">
        <f t="array" aca="1" ref="AD1479" ca="1">IF($B1479&lt;&gt;0,_xlfn.XLOOKUP($C1479,INDIRECT('Reference look up'!$A$10&amp;"["&amp;'Reference look up'!$C$10&amp;"]"),INDIRECT('Reference look up'!$A$10&amp;"["&amp;'Reference look up'!AD$10&amp;"]")),"")</f>
        <v/>
      </c>
      <c r="AE1479" s="359" t="str" cm="1">
        <f t="array" aca="1" ref="AE1479" ca="1">IF($B1479&lt;&gt;0,_xlfn.XLOOKUP($C1479,INDIRECT('Reference look up'!$A$10&amp;"["&amp;'Reference look up'!$C$10&amp;"]"),INDIRECT('Reference look up'!$A$10&amp;"["&amp;'Reference look up'!AE$10&amp;"]")),"")</f>
        <v/>
      </c>
      <c r="AF1479" s="359" t="str" cm="1">
        <f t="array" aca="1" ref="AF1479" ca="1">IF($B1479&lt;&gt;0,_xlfn.XLOOKUP($C1479,INDIRECT('Reference look up'!$A$10&amp;"["&amp;'Reference look up'!$C$10&amp;"]"),INDIRECT('Reference look up'!$A$10&amp;"["&amp;'Reference look up'!AF$10&amp;"]")),"")</f>
        <v/>
      </c>
      <c r="AG1479" s="359" t="str" cm="1">
        <f t="array" aca="1" ref="AG1479" ca="1">IF($B1479&lt;&gt;0,_xlfn.XLOOKUP($C1479,INDIRECT('Reference look up'!$A$10&amp;"["&amp;'Reference look up'!$C$10&amp;"]"),INDIRECT('Reference look up'!$A$10&amp;"["&amp;'Reference look up'!AG$10&amp;"]")),"")</f>
        <v/>
      </c>
      <c r="AH1479" s="359" t="str" cm="1">
        <f t="array" aca="1" ref="AH1479" ca="1">IF($B1479&lt;&gt;0,_xlfn.XLOOKUP($C1479,INDIRECT('Reference look up'!$A$10&amp;"["&amp;'Reference look up'!$C$10&amp;"]"),INDIRECT('Reference look up'!$A$10&amp;"["&amp;'Reference look up'!AH$10&amp;"]")),"")</f>
        <v/>
      </c>
      <c r="AI1479" s="359" t="str" cm="1">
        <f t="array" aca="1" ref="AI1479" ca="1">IF($B1479&lt;&gt;0,_xlfn.XLOOKUP($C1479,INDIRECT('Reference look up'!$A$10&amp;"["&amp;'Reference look up'!$C$10&amp;"]"),INDIRECT('Reference look up'!$A$10&amp;"["&amp;'Reference look up'!AI$10&amp;"]")),"")</f>
        <v/>
      </c>
      <c r="AJ1479" s="359" t="str" cm="1">
        <f t="array" aca="1" ref="AJ1479" ca="1">IF($B1479&lt;&gt;0,_xlfn.XLOOKUP($C1479,INDIRECT('Reference look up'!$A$10&amp;"["&amp;'Reference look up'!$C$10&amp;"]"),INDIRECT('Reference look up'!$A$10&amp;"["&amp;'Reference look up'!AJ$10&amp;"]")),"")</f>
        <v/>
      </c>
      <c r="AK1479" s="359" t="str" cm="1">
        <f t="array" aca="1" ref="AK1479" ca="1">IF($B1479&lt;&gt;0,_xlfn.XLOOKUP($C1479,INDIRECT('Reference look up'!$A$10&amp;"["&amp;'Reference look up'!$C$10&amp;"]"),INDIRECT('Reference look up'!$A$10&amp;"["&amp;'Reference look up'!AK$10&amp;"]")),"")</f>
        <v/>
      </c>
      <c r="AL1479" s="359" t="str" cm="1">
        <f t="array" aca="1" ref="AL1479" ca="1">IF($B1479&lt;&gt;0,_xlfn.XLOOKUP($C1479,INDIRECT('Reference look up'!$A$10&amp;"["&amp;'Reference look up'!$C$10&amp;"]"),INDIRECT('Reference look up'!$A$10&amp;"["&amp;'Reference look up'!AL$10&amp;"]")),"")</f>
        <v/>
      </c>
      <c r="AM1479" s="359" t="str" cm="1">
        <f t="array" aca="1" ref="AM1479" ca="1">IF($B1479&lt;&gt;0,_xlfn.XLOOKUP($C1479,INDIRECT('Reference look up'!$A$10&amp;"["&amp;'Reference look up'!$C$10&amp;"]"),INDIRECT('Reference look up'!$A$10&amp;"["&amp;'Reference look up'!AM$10&amp;"]")),"")</f>
        <v/>
      </c>
      <c r="AN1479" s="359" t="str" cm="1">
        <f t="array" aca="1" ref="AN1479" ca="1">IF($B1479&lt;&gt;0,_xlfn.XLOOKUP($C1479,INDIRECT('Reference look up'!$A$10&amp;"["&amp;'Reference look up'!$C$10&amp;"]"),INDIRECT('Reference look up'!$A$10&amp;"["&amp;'Reference look up'!AN$10&amp;"]")),"")</f>
        <v/>
      </c>
      <c r="AO1479" s="359" t="str" cm="1">
        <f t="array" aca="1" ref="AO1479" ca="1">IF($B1479&lt;&gt;0,_xlfn.XLOOKUP($C1479,INDIRECT('Reference look up'!$A$10&amp;"["&amp;'Reference look up'!$C$10&amp;"]"),INDIRECT('Reference look up'!$A$10&amp;"["&amp;'Reference look up'!AO$10&amp;"]")),"")</f>
        <v/>
      </c>
      <c r="AP1479" s="359" t="str" cm="1">
        <f t="array" aca="1" ref="AP1479" ca="1">IF($B1479&lt;&gt;0,_xlfn.XLOOKUP($C1479,INDIRECT('Reference look up'!$A$10&amp;"["&amp;'Reference look up'!$C$10&amp;"]"),INDIRECT('Reference look up'!$A$10&amp;"["&amp;'Reference look up'!AP$10&amp;"]")),"")</f>
        <v/>
      </c>
      <c r="AQ1479" s="359" t="str" cm="1">
        <f t="array" aca="1" ref="AQ1479" ca="1">IF($B1479&lt;&gt;0,_xlfn.XLOOKUP($C1479,INDIRECT('Reference look up'!$A$10&amp;"["&amp;'Reference look up'!$C$10&amp;"]"),INDIRECT('Reference look up'!$A$10&amp;"["&amp;'Reference look up'!AQ$10&amp;"]")),"")</f>
        <v/>
      </c>
      <c r="AR1479" s="359" t="str" cm="1">
        <f t="array" aca="1" ref="AR1479" ca="1">IF($B1479&lt;&gt;0,_xlfn.XLOOKUP($C1479,INDIRECT('Reference look up'!$A$10&amp;"["&amp;'Reference look up'!$C$10&amp;"]"),INDIRECT('Reference look up'!$A$10&amp;"["&amp;'Reference look up'!AR$10&amp;"]")),"")</f>
        <v/>
      </c>
      <c r="AS1479" s="359" t="str" cm="1">
        <f t="array" aca="1" ref="AS1479" ca="1">IF($B1479&lt;&gt;0,_xlfn.XLOOKUP($C1479,INDIRECT('Reference look up'!$A$10&amp;"["&amp;'Reference look up'!$C$10&amp;"]"),INDIRECT('Reference look up'!$A$10&amp;"["&amp;'Reference look up'!AS$10&amp;"]")),"")</f>
        <v/>
      </c>
    </row>
    <row r="1480" spans="1:45" x14ac:dyDescent="0.35">
      <c r="A1480" s="358" t="str">
        <f>App_Mapping_All_region[[#This Row],[CMDB ID]]</f>
        <v>US.148</v>
      </c>
      <c r="B1480" s="358">
        <f>App_Mapping_All_region[[#This Row],[Capy''s File.CAP ID]]</f>
        <v>0</v>
      </c>
      <c r="C1480" s="358">
        <f>App_Mapping_All_region[[#This Row],[Capy''s File.Application Name]]</f>
        <v>0</v>
      </c>
      <c r="D1480" s="358" t="s">
        <v>12379</v>
      </c>
      <c r="M1480" s="359" t="str" cm="1">
        <f t="array" aca="1" ref="M1480" ca="1">IF($B1480&lt;&gt;0,_xlfn.XLOOKUP($C1480,INDIRECT('Reference look up'!$A$10&amp;"["&amp;'Reference look up'!$C$10&amp;"]"),INDIRECT('Reference look up'!$A$10&amp;"["&amp;'Reference look up'!M$10&amp;"]")),"")</f>
        <v/>
      </c>
      <c r="N1480" s="359" t="str" cm="1">
        <f t="array" aca="1" ref="N1480" ca="1">IF($B1480&lt;&gt;0,_xlfn.XLOOKUP($C1480,INDIRECT('Reference look up'!$A$10&amp;"["&amp;'Reference look up'!$C$10&amp;"]"),INDIRECT('Reference look up'!$A$10&amp;"["&amp;'Reference look up'!N$10&amp;"]")),"")</f>
        <v/>
      </c>
      <c r="O1480" s="359" t="str" cm="1">
        <f t="array" aca="1" ref="O1480" ca="1">IF($B1480&lt;&gt;0,_xlfn.XLOOKUP($C1480,INDIRECT('Reference look up'!$A$10&amp;"["&amp;'Reference look up'!$C$10&amp;"]"),INDIRECT('Reference look up'!$A$10&amp;"["&amp;'Reference look up'!O$10&amp;"]")),"")</f>
        <v/>
      </c>
      <c r="P1480" s="359" t="str" cm="1">
        <f t="array" aca="1" ref="P1480" ca="1">IF($B1480&lt;&gt;0,_xlfn.XLOOKUP($C1480,INDIRECT('Reference look up'!$A$10&amp;"["&amp;'Reference look up'!$C$10&amp;"]"),INDIRECT('Reference look up'!$A$10&amp;"["&amp;'Reference look up'!P$10&amp;"]")),"")</f>
        <v/>
      </c>
      <c r="Q1480" s="359" t="str" cm="1">
        <f t="array" aca="1" ref="Q1480" ca="1">IF($B1480&lt;&gt;0,_xlfn.XLOOKUP($C1480,INDIRECT('Reference look up'!$A$10&amp;"["&amp;'Reference look up'!$C$10&amp;"]"),INDIRECT('Reference look up'!$A$10&amp;"["&amp;'Reference look up'!Q$10&amp;"]")),"")</f>
        <v/>
      </c>
      <c r="R1480" s="359" t="str" cm="1">
        <f t="array" aca="1" ref="R1480" ca="1">IF($B1480&lt;&gt;0,_xlfn.XLOOKUP($C1480,INDIRECT('Reference look up'!$A$10&amp;"["&amp;'Reference look up'!$C$10&amp;"]"),INDIRECT('Reference look up'!$A$10&amp;"["&amp;'Reference look up'!R$10&amp;"]")),"")</f>
        <v/>
      </c>
      <c r="S1480" s="359" t="str" cm="1">
        <f t="array" aca="1" ref="S1480" ca="1">IF($B1480&lt;&gt;0,_xlfn.XLOOKUP($C1480,INDIRECT('Reference look up'!$A$10&amp;"["&amp;'Reference look up'!$C$10&amp;"]"),INDIRECT('Reference look up'!$A$10&amp;"["&amp;'Reference look up'!S$10&amp;"]")),"")</f>
        <v/>
      </c>
      <c r="T1480" s="359" t="str" cm="1">
        <f t="array" aca="1" ref="T1480" ca="1">IF($B1480&lt;&gt;0,_xlfn.XLOOKUP($C1480,INDIRECT('Reference look up'!$A$10&amp;"["&amp;'Reference look up'!$C$10&amp;"]"),INDIRECT('Reference look up'!$A$10&amp;"["&amp;'Reference look up'!T$10&amp;"]")),"")</f>
        <v/>
      </c>
      <c r="U1480" s="359" t="str" cm="1">
        <f t="array" aca="1" ref="U1480" ca="1">IF($B1480&lt;&gt;0,_xlfn.XLOOKUP($C1480,INDIRECT('Reference look up'!$A$10&amp;"["&amp;'Reference look up'!$C$10&amp;"]"),INDIRECT('Reference look up'!$A$10&amp;"["&amp;'Reference look up'!U$10&amp;"]")),"")</f>
        <v/>
      </c>
      <c r="V1480" s="359" t="str" cm="1">
        <f t="array" aca="1" ref="V1480" ca="1">IF($B1480&lt;&gt;0,_xlfn.XLOOKUP($C1480,INDIRECT('Reference look up'!$A$10&amp;"["&amp;'Reference look up'!$C$10&amp;"]"),INDIRECT('Reference look up'!$A$10&amp;"["&amp;'Reference look up'!V$10&amp;"]")),"")</f>
        <v/>
      </c>
      <c r="W1480" s="359" t="str" cm="1">
        <f t="array" aca="1" ref="W1480" ca="1">IF($B1480&lt;&gt;0,_xlfn.XLOOKUP($C1480,INDIRECT('Reference look up'!$A$10&amp;"["&amp;'Reference look up'!$C$10&amp;"]"),INDIRECT('Reference look up'!$A$10&amp;"["&amp;'Reference look up'!W$10&amp;"]")),"")</f>
        <v/>
      </c>
      <c r="X1480" s="359" t="str" cm="1">
        <f t="array" aca="1" ref="X1480" ca="1">IF($B1480&lt;&gt;0,_xlfn.XLOOKUP($C1480,INDIRECT('Reference look up'!$A$10&amp;"["&amp;'Reference look up'!$C$10&amp;"]"),INDIRECT('Reference look up'!$A$10&amp;"["&amp;'Reference look up'!X$10&amp;"]")),"")</f>
        <v/>
      </c>
      <c r="Y1480" s="359" t="str" cm="1">
        <f t="array" aca="1" ref="Y1480" ca="1">IF($B1480&lt;&gt;0,_xlfn.XLOOKUP($C1480,INDIRECT('Reference look up'!$A$10&amp;"["&amp;'Reference look up'!$C$10&amp;"]"),INDIRECT('Reference look up'!$A$10&amp;"["&amp;'Reference look up'!Y$10&amp;"]")),"")</f>
        <v/>
      </c>
      <c r="Z1480" s="359" t="str" cm="1">
        <f t="array" aca="1" ref="Z1480" ca="1">IF($B1480&lt;&gt;0,_xlfn.XLOOKUP($C1480,INDIRECT('Reference look up'!$A$10&amp;"["&amp;'Reference look up'!$C$10&amp;"]"),INDIRECT('Reference look up'!$A$10&amp;"["&amp;'Reference look up'!Z$10&amp;"]")),"")</f>
        <v/>
      </c>
      <c r="AA1480" s="359" t="str" cm="1">
        <f t="array" aca="1" ref="AA1480" ca="1">IF($B1480&lt;&gt;0,_xlfn.XLOOKUP($C1480,INDIRECT('Reference look up'!$A$10&amp;"["&amp;'Reference look up'!$C$10&amp;"]"),INDIRECT('Reference look up'!$A$10&amp;"["&amp;'Reference look up'!AA$10&amp;"]")),"")</f>
        <v/>
      </c>
      <c r="AB1480" s="359" t="str" cm="1">
        <f t="array" aca="1" ref="AB1480" ca="1">IF($B1480&lt;&gt;0,_xlfn.XLOOKUP($C1480,INDIRECT('Reference look up'!$A$10&amp;"["&amp;'Reference look up'!$C$10&amp;"]"),INDIRECT('Reference look up'!$A$10&amp;"["&amp;'Reference look up'!AB$10&amp;"]")),"")</f>
        <v/>
      </c>
      <c r="AC1480" s="359" t="str" cm="1">
        <f t="array" aca="1" ref="AC1480" ca="1">IF($B1480&lt;&gt;0,_xlfn.XLOOKUP($C1480,INDIRECT('Reference look up'!$A$10&amp;"["&amp;'Reference look up'!$C$10&amp;"]"),INDIRECT('Reference look up'!$A$10&amp;"["&amp;'Reference look up'!AC$10&amp;"]")),"")</f>
        <v/>
      </c>
      <c r="AD1480" s="359" t="str" cm="1">
        <f t="array" aca="1" ref="AD1480" ca="1">IF($B1480&lt;&gt;0,_xlfn.XLOOKUP($C1480,INDIRECT('Reference look up'!$A$10&amp;"["&amp;'Reference look up'!$C$10&amp;"]"),INDIRECT('Reference look up'!$A$10&amp;"["&amp;'Reference look up'!AD$10&amp;"]")),"")</f>
        <v/>
      </c>
      <c r="AE1480" s="359" t="str" cm="1">
        <f t="array" aca="1" ref="AE1480" ca="1">IF($B1480&lt;&gt;0,_xlfn.XLOOKUP($C1480,INDIRECT('Reference look up'!$A$10&amp;"["&amp;'Reference look up'!$C$10&amp;"]"),INDIRECT('Reference look up'!$A$10&amp;"["&amp;'Reference look up'!AE$10&amp;"]")),"")</f>
        <v/>
      </c>
      <c r="AF1480" s="359" t="str" cm="1">
        <f t="array" aca="1" ref="AF1480" ca="1">IF($B1480&lt;&gt;0,_xlfn.XLOOKUP($C1480,INDIRECT('Reference look up'!$A$10&amp;"["&amp;'Reference look up'!$C$10&amp;"]"),INDIRECT('Reference look up'!$A$10&amp;"["&amp;'Reference look up'!AF$10&amp;"]")),"")</f>
        <v/>
      </c>
      <c r="AG1480" s="359" t="str" cm="1">
        <f t="array" aca="1" ref="AG1480" ca="1">IF($B1480&lt;&gt;0,_xlfn.XLOOKUP($C1480,INDIRECT('Reference look up'!$A$10&amp;"["&amp;'Reference look up'!$C$10&amp;"]"),INDIRECT('Reference look up'!$A$10&amp;"["&amp;'Reference look up'!AG$10&amp;"]")),"")</f>
        <v/>
      </c>
      <c r="AH1480" s="359" t="str" cm="1">
        <f t="array" aca="1" ref="AH1480" ca="1">IF($B1480&lt;&gt;0,_xlfn.XLOOKUP($C1480,INDIRECT('Reference look up'!$A$10&amp;"["&amp;'Reference look up'!$C$10&amp;"]"),INDIRECT('Reference look up'!$A$10&amp;"["&amp;'Reference look up'!AH$10&amp;"]")),"")</f>
        <v/>
      </c>
      <c r="AI1480" s="359" t="str" cm="1">
        <f t="array" aca="1" ref="AI1480" ca="1">IF($B1480&lt;&gt;0,_xlfn.XLOOKUP($C1480,INDIRECT('Reference look up'!$A$10&amp;"["&amp;'Reference look up'!$C$10&amp;"]"),INDIRECT('Reference look up'!$A$10&amp;"["&amp;'Reference look up'!AI$10&amp;"]")),"")</f>
        <v/>
      </c>
      <c r="AJ1480" s="359" t="str" cm="1">
        <f t="array" aca="1" ref="AJ1480" ca="1">IF($B1480&lt;&gt;0,_xlfn.XLOOKUP($C1480,INDIRECT('Reference look up'!$A$10&amp;"["&amp;'Reference look up'!$C$10&amp;"]"),INDIRECT('Reference look up'!$A$10&amp;"["&amp;'Reference look up'!AJ$10&amp;"]")),"")</f>
        <v/>
      </c>
      <c r="AK1480" s="359" t="str" cm="1">
        <f t="array" aca="1" ref="AK1480" ca="1">IF($B1480&lt;&gt;0,_xlfn.XLOOKUP($C1480,INDIRECT('Reference look up'!$A$10&amp;"["&amp;'Reference look up'!$C$10&amp;"]"),INDIRECT('Reference look up'!$A$10&amp;"["&amp;'Reference look up'!AK$10&amp;"]")),"")</f>
        <v/>
      </c>
      <c r="AL1480" s="359" t="str" cm="1">
        <f t="array" aca="1" ref="AL1480" ca="1">IF($B1480&lt;&gt;0,_xlfn.XLOOKUP($C1480,INDIRECT('Reference look up'!$A$10&amp;"["&amp;'Reference look up'!$C$10&amp;"]"),INDIRECT('Reference look up'!$A$10&amp;"["&amp;'Reference look up'!AL$10&amp;"]")),"")</f>
        <v/>
      </c>
      <c r="AM1480" s="359" t="str" cm="1">
        <f t="array" aca="1" ref="AM1480" ca="1">IF($B1480&lt;&gt;0,_xlfn.XLOOKUP($C1480,INDIRECT('Reference look up'!$A$10&amp;"["&amp;'Reference look up'!$C$10&amp;"]"),INDIRECT('Reference look up'!$A$10&amp;"["&amp;'Reference look up'!AM$10&amp;"]")),"")</f>
        <v/>
      </c>
      <c r="AN1480" s="359" t="str" cm="1">
        <f t="array" aca="1" ref="AN1480" ca="1">IF($B1480&lt;&gt;0,_xlfn.XLOOKUP($C1480,INDIRECT('Reference look up'!$A$10&amp;"["&amp;'Reference look up'!$C$10&amp;"]"),INDIRECT('Reference look up'!$A$10&amp;"["&amp;'Reference look up'!AN$10&amp;"]")),"")</f>
        <v/>
      </c>
      <c r="AO1480" s="359" t="str" cm="1">
        <f t="array" aca="1" ref="AO1480" ca="1">IF($B1480&lt;&gt;0,_xlfn.XLOOKUP($C1480,INDIRECT('Reference look up'!$A$10&amp;"["&amp;'Reference look up'!$C$10&amp;"]"),INDIRECT('Reference look up'!$A$10&amp;"["&amp;'Reference look up'!AO$10&amp;"]")),"")</f>
        <v/>
      </c>
      <c r="AP1480" s="359" t="str" cm="1">
        <f t="array" aca="1" ref="AP1480" ca="1">IF($B1480&lt;&gt;0,_xlfn.XLOOKUP($C1480,INDIRECT('Reference look up'!$A$10&amp;"["&amp;'Reference look up'!$C$10&amp;"]"),INDIRECT('Reference look up'!$A$10&amp;"["&amp;'Reference look up'!AP$10&amp;"]")),"")</f>
        <v/>
      </c>
      <c r="AQ1480" s="359" t="str" cm="1">
        <f t="array" aca="1" ref="AQ1480" ca="1">IF($B1480&lt;&gt;0,_xlfn.XLOOKUP($C1480,INDIRECT('Reference look up'!$A$10&amp;"["&amp;'Reference look up'!$C$10&amp;"]"),INDIRECT('Reference look up'!$A$10&amp;"["&amp;'Reference look up'!AQ$10&amp;"]")),"")</f>
        <v/>
      </c>
      <c r="AR1480" s="359" t="str" cm="1">
        <f t="array" aca="1" ref="AR1480" ca="1">IF($B1480&lt;&gt;0,_xlfn.XLOOKUP($C1480,INDIRECT('Reference look up'!$A$10&amp;"["&amp;'Reference look up'!$C$10&amp;"]"),INDIRECT('Reference look up'!$A$10&amp;"["&amp;'Reference look up'!AR$10&amp;"]")),"")</f>
        <v/>
      </c>
      <c r="AS1480" s="359" t="str" cm="1">
        <f t="array" aca="1" ref="AS1480" ca="1">IF($B1480&lt;&gt;0,_xlfn.XLOOKUP($C1480,INDIRECT('Reference look up'!$A$10&amp;"["&amp;'Reference look up'!$C$10&amp;"]"),INDIRECT('Reference look up'!$A$10&amp;"["&amp;'Reference look up'!AS$10&amp;"]")),"")</f>
        <v/>
      </c>
    </row>
    <row r="1481" spans="1:45" x14ac:dyDescent="0.35">
      <c r="A1481" s="358" t="str">
        <f>App_Mapping_All_region[[#This Row],[CMDB ID]]</f>
        <v>US.150</v>
      </c>
      <c r="B1481" s="358">
        <f>App_Mapping_All_region[[#This Row],[Capy''s File.CAP ID]]</f>
        <v>0</v>
      </c>
      <c r="C1481" s="358">
        <f>App_Mapping_All_region[[#This Row],[Capy''s File.Application Name]]</f>
        <v>0</v>
      </c>
      <c r="D1481" s="358" t="s">
        <v>12379</v>
      </c>
      <c r="M1481" s="359" t="str" cm="1">
        <f t="array" aca="1" ref="M1481" ca="1">IF($B1481&lt;&gt;0,_xlfn.XLOOKUP($C1481,INDIRECT('Reference look up'!$A$10&amp;"["&amp;'Reference look up'!$C$10&amp;"]"),INDIRECT('Reference look up'!$A$10&amp;"["&amp;'Reference look up'!M$10&amp;"]")),"")</f>
        <v/>
      </c>
      <c r="N1481" s="359" t="str" cm="1">
        <f t="array" aca="1" ref="N1481" ca="1">IF($B1481&lt;&gt;0,_xlfn.XLOOKUP($C1481,INDIRECT('Reference look up'!$A$10&amp;"["&amp;'Reference look up'!$C$10&amp;"]"),INDIRECT('Reference look up'!$A$10&amp;"["&amp;'Reference look up'!N$10&amp;"]")),"")</f>
        <v/>
      </c>
      <c r="O1481" s="359" t="str" cm="1">
        <f t="array" aca="1" ref="O1481" ca="1">IF($B1481&lt;&gt;0,_xlfn.XLOOKUP($C1481,INDIRECT('Reference look up'!$A$10&amp;"["&amp;'Reference look up'!$C$10&amp;"]"),INDIRECT('Reference look up'!$A$10&amp;"["&amp;'Reference look up'!O$10&amp;"]")),"")</f>
        <v/>
      </c>
      <c r="P1481" s="359" t="str" cm="1">
        <f t="array" aca="1" ref="P1481" ca="1">IF($B1481&lt;&gt;0,_xlfn.XLOOKUP($C1481,INDIRECT('Reference look up'!$A$10&amp;"["&amp;'Reference look up'!$C$10&amp;"]"),INDIRECT('Reference look up'!$A$10&amp;"["&amp;'Reference look up'!P$10&amp;"]")),"")</f>
        <v/>
      </c>
      <c r="Q1481" s="359" t="str" cm="1">
        <f t="array" aca="1" ref="Q1481" ca="1">IF($B1481&lt;&gt;0,_xlfn.XLOOKUP($C1481,INDIRECT('Reference look up'!$A$10&amp;"["&amp;'Reference look up'!$C$10&amp;"]"),INDIRECT('Reference look up'!$A$10&amp;"["&amp;'Reference look up'!Q$10&amp;"]")),"")</f>
        <v/>
      </c>
      <c r="R1481" s="359" t="str" cm="1">
        <f t="array" aca="1" ref="R1481" ca="1">IF($B1481&lt;&gt;0,_xlfn.XLOOKUP($C1481,INDIRECT('Reference look up'!$A$10&amp;"["&amp;'Reference look up'!$C$10&amp;"]"),INDIRECT('Reference look up'!$A$10&amp;"["&amp;'Reference look up'!R$10&amp;"]")),"")</f>
        <v/>
      </c>
      <c r="S1481" s="359" t="str" cm="1">
        <f t="array" aca="1" ref="S1481" ca="1">IF($B1481&lt;&gt;0,_xlfn.XLOOKUP($C1481,INDIRECT('Reference look up'!$A$10&amp;"["&amp;'Reference look up'!$C$10&amp;"]"),INDIRECT('Reference look up'!$A$10&amp;"["&amp;'Reference look up'!S$10&amp;"]")),"")</f>
        <v/>
      </c>
      <c r="T1481" s="359" t="str" cm="1">
        <f t="array" aca="1" ref="T1481" ca="1">IF($B1481&lt;&gt;0,_xlfn.XLOOKUP($C1481,INDIRECT('Reference look up'!$A$10&amp;"["&amp;'Reference look up'!$C$10&amp;"]"),INDIRECT('Reference look up'!$A$10&amp;"["&amp;'Reference look up'!T$10&amp;"]")),"")</f>
        <v/>
      </c>
      <c r="U1481" s="359" t="str" cm="1">
        <f t="array" aca="1" ref="U1481" ca="1">IF($B1481&lt;&gt;0,_xlfn.XLOOKUP($C1481,INDIRECT('Reference look up'!$A$10&amp;"["&amp;'Reference look up'!$C$10&amp;"]"),INDIRECT('Reference look up'!$A$10&amp;"["&amp;'Reference look up'!U$10&amp;"]")),"")</f>
        <v/>
      </c>
      <c r="V1481" s="359" t="str" cm="1">
        <f t="array" aca="1" ref="V1481" ca="1">IF($B1481&lt;&gt;0,_xlfn.XLOOKUP($C1481,INDIRECT('Reference look up'!$A$10&amp;"["&amp;'Reference look up'!$C$10&amp;"]"),INDIRECT('Reference look up'!$A$10&amp;"["&amp;'Reference look up'!V$10&amp;"]")),"")</f>
        <v/>
      </c>
      <c r="W1481" s="359" t="str" cm="1">
        <f t="array" aca="1" ref="W1481" ca="1">IF($B1481&lt;&gt;0,_xlfn.XLOOKUP($C1481,INDIRECT('Reference look up'!$A$10&amp;"["&amp;'Reference look up'!$C$10&amp;"]"),INDIRECT('Reference look up'!$A$10&amp;"["&amp;'Reference look up'!W$10&amp;"]")),"")</f>
        <v/>
      </c>
      <c r="X1481" s="359" t="str" cm="1">
        <f t="array" aca="1" ref="X1481" ca="1">IF($B1481&lt;&gt;0,_xlfn.XLOOKUP($C1481,INDIRECT('Reference look up'!$A$10&amp;"["&amp;'Reference look up'!$C$10&amp;"]"),INDIRECT('Reference look up'!$A$10&amp;"["&amp;'Reference look up'!X$10&amp;"]")),"")</f>
        <v/>
      </c>
      <c r="Y1481" s="359" t="str" cm="1">
        <f t="array" aca="1" ref="Y1481" ca="1">IF($B1481&lt;&gt;0,_xlfn.XLOOKUP($C1481,INDIRECT('Reference look up'!$A$10&amp;"["&amp;'Reference look up'!$C$10&amp;"]"),INDIRECT('Reference look up'!$A$10&amp;"["&amp;'Reference look up'!Y$10&amp;"]")),"")</f>
        <v/>
      </c>
      <c r="Z1481" s="359" t="str" cm="1">
        <f t="array" aca="1" ref="Z1481" ca="1">IF($B1481&lt;&gt;0,_xlfn.XLOOKUP($C1481,INDIRECT('Reference look up'!$A$10&amp;"["&amp;'Reference look up'!$C$10&amp;"]"),INDIRECT('Reference look up'!$A$10&amp;"["&amp;'Reference look up'!Z$10&amp;"]")),"")</f>
        <v/>
      </c>
      <c r="AA1481" s="359" t="str" cm="1">
        <f t="array" aca="1" ref="AA1481" ca="1">IF($B1481&lt;&gt;0,_xlfn.XLOOKUP($C1481,INDIRECT('Reference look up'!$A$10&amp;"["&amp;'Reference look up'!$C$10&amp;"]"),INDIRECT('Reference look up'!$A$10&amp;"["&amp;'Reference look up'!AA$10&amp;"]")),"")</f>
        <v/>
      </c>
      <c r="AB1481" s="359" t="str" cm="1">
        <f t="array" aca="1" ref="AB1481" ca="1">IF($B1481&lt;&gt;0,_xlfn.XLOOKUP($C1481,INDIRECT('Reference look up'!$A$10&amp;"["&amp;'Reference look up'!$C$10&amp;"]"),INDIRECT('Reference look up'!$A$10&amp;"["&amp;'Reference look up'!AB$10&amp;"]")),"")</f>
        <v/>
      </c>
      <c r="AC1481" s="359" t="str" cm="1">
        <f t="array" aca="1" ref="AC1481" ca="1">IF($B1481&lt;&gt;0,_xlfn.XLOOKUP($C1481,INDIRECT('Reference look up'!$A$10&amp;"["&amp;'Reference look up'!$C$10&amp;"]"),INDIRECT('Reference look up'!$A$10&amp;"["&amp;'Reference look up'!AC$10&amp;"]")),"")</f>
        <v/>
      </c>
      <c r="AD1481" s="359" t="str" cm="1">
        <f t="array" aca="1" ref="AD1481" ca="1">IF($B1481&lt;&gt;0,_xlfn.XLOOKUP($C1481,INDIRECT('Reference look up'!$A$10&amp;"["&amp;'Reference look up'!$C$10&amp;"]"),INDIRECT('Reference look up'!$A$10&amp;"["&amp;'Reference look up'!AD$10&amp;"]")),"")</f>
        <v/>
      </c>
      <c r="AE1481" s="359" t="str" cm="1">
        <f t="array" aca="1" ref="AE1481" ca="1">IF($B1481&lt;&gt;0,_xlfn.XLOOKUP($C1481,INDIRECT('Reference look up'!$A$10&amp;"["&amp;'Reference look up'!$C$10&amp;"]"),INDIRECT('Reference look up'!$A$10&amp;"["&amp;'Reference look up'!AE$10&amp;"]")),"")</f>
        <v/>
      </c>
      <c r="AF1481" s="359" t="str" cm="1">
        <f t="array" aca="1" ref="AF1481" ca="1">IF($B1481&lt;&gt;0,_xlfn.XLOOKUP($C1481,INDIRECT('Reference look up'!$A$10&amp;"["&amp;'Reference look up'!$C$10&amp;"]"),INDIRECT('Reference look up'!$A$10&amp;"["&amp;'Reference look up'!AF$10&amp;"]")),"")</f>
        <v/>
      </c>
      <c r="AG1481" s="359" t="str" cm="1">
        <f t="array" aca="1" ref="AG1481" ca="1">IF($B1481&lt;&gt;0,_xlfn.XLOOKUP($C1481,INDIRECT('Reference look up'!$A$10&amp;"["&amp;'Reference look up'!$C$10&amp;"]"),INDIRECT('Reference look up'!$A$10&amp;"["&amp;'Reference look up'!AG$10&amp;"]")),"")</f>
        <v/>
      </c>
      <c r="AH1481" s="359" t="str" cm="1">
        <f t="array" aca="1" ref="AH1481" ca="1">IF($B1481&lt;&gt;0,_xlfn.XLOOKUP($C1481,INDIRECT('Reference look up'!$A$10&amp;"["&amp;'Reference look up'!$C$10&amp;"]"),INDIRECT('Reference look up'!$A$10&amp;"["&amp;'Reference look up'!AH$10&amp;"]")),"")</f>
        <v/>
      </c>
      <c r="AI1481" s="359" t="str" cm="1">
        <f t="array" aca="1" ref="AI1481" ca="1">IF($B1481&lt;&gt;0,_xlfn.XLOOKUP($C1481,INDIRECT('Reference look up'!$A$10&amp;"["&amp;'Reference look up'!$C$10&amp;"]"),INDIRECT('Reference look up'!$A$10&amp;"["&amp;'Reference look up'!AI$10&amp;"]")),"")</f>
        <v/>
      </c>
      <c r="AJ1481" s="359" t="str" cm="1">
        <f t="array" aca="1" ref="AJ1481" ca="1">IF($B1481&lt;&gt;0,_xlfn.XLOOKUP($C1481,INDIRECT('Reference look up'!$A$10&amp;"["&amp;'Reference look up'!$C$10&amp;"]"),INDIRECT('Reference look up'!$A$10&amp;"["&amp;'Reference look up'!AJ$10&amp;"]")),"")</f>
        <v/>
      </c>
      <c r="AK1481" s="359" t="str" cm="1">
        <f t="array" aca="1" ref="AK1481" ca="1">IF($B1481&lt;&gt;0,_xlfn.XLOOKUP($C1481,INDIRECT('Reference look up'!$A$10&amp;"["&amp;'Reference look up'!$C$10&amp;"]"),INDIRECT('Reference look up'!$A$10&amp;"["&amp;'Reference look up'!AK$10&amp;"]")),"")</f>
        <v/>
      </c>
      <c r="AL1481" s="359" t="str" cm="1">
        <f t="array" aca="1" ref="AL1481" ca="1">IF($B1481&lt;&gt;0,_xlfn.XLOOKUP($C1481,INDIRECT('Reference look up'!$A$10&amp;"["&amp;'Reference look up'!$C$10&amp;"]"),INDIRECT('Reference look up'!$A$10&amp;"["&amp;'Reference look up'!AL$10&amp;"]")),"")</f>
        <v/>
      </c>
      <c r="AM1481" s="359" t="str" cm="1">
        <f t="array" aca="1" ref="AM1481" ca="1">IF($B1481&lt;&gt;0,_xlfn.XLOOKUP($C1481,INDIRECT('Reference look up'!$A$10&amp;"["&amp;'Reference look up'!$C$10&amp;"]"),INDIRECT('Reference look up'!$A$10&amp;"["&amp;'Reference look up'!AM$10&amp;"]")),"")</f>
        <v/>
      </c>
      <c r="AN1481" s="359" t="str" cm="1">
        <f t="array" aca="1" ref="AN1481" ca="1">IF($B1481&lt;&gt;0,_xlfn.XLOOKUP($C1481,INDIRECT('Reference look up'!$A$10&amp;"["&amp;'Reference look up'!$C$10&amp;"]"),INDIRECT('Reference look up'!$A$10&amp;"["&amp;'Reference look up'!AN$10&amp;"]")),"")</f>
        <v/>
      </c>
      <c r="AO1481" s="359" t="str" cm="1">
        <f t="array" aca="1" ref="AO1481" ca="1">IF($B1481&lt;&gt;0,_xlfn.XLOOKUP($C1481,INDIRECT('Reference look up'!$A$10&amp;"["&amp;'Reference look up'!$C$10&amp;"]"),INDIRECT('Reference look up'!$A$10&amp;"["&amp;'Reference look up'!AO$10&amp;"]")),"")</f>
        <v/>
      </c>
      <c r="AP1481" s="359" t="str" cm="1">
        <f t="array" aca="1" ref="AP1481" ca="1">IF($B1481&lt;&gt;0,_xlfn.XLOOKUP($C1481,INDIRECT('Reference look up'!$A$10&amp;"["&amp;'Reference look up'!$C$10&amp;"]"),INDIRECT('Reference look up'!$A$10&amp;"["&amp;'Reference look up'!AP$10&amp;"]")),"")</f>
        <v/>
      </c>
      <c r="AQ1481" s="359" t="str" cm="1">
        <f t="array" aca="1" ref="AQ1481" ca="1">IF($B1481&lt;&gt;0,_xlfn.XLOOKUP($C1481,INDIRECT('Reference look up'!$A$10&amp;"["&amp;'Reference look up'!$C$10&amp;"]"),INDIRECT('Reference look up'!$A$10&amp;"["&amp;'Reference look up'!AQ$10&amp;"]")),"")</f>
        <v/>
      </c>
      <c r="AR1481" s="359" t="str" cm="1">
        <f t="array" aca="1" ref="AR1481" ca="1">IF($B1481&lt;&gt;0,_xlfn.XLOOKUP($C1481,INDIRECT('Reference look up'!$A$10&amp;"["&amp;'Reference look up'!$C$10&amp;"]"),INDIRECT('Reference look up'!$A$10&amp;"["&amp;'Reference look up'!AR$10&amp;"]")),"")</f>
        <v/>
      </c>
      <c r="AS1481" s="359" t="str" cm="1">
        <f t="array" aca="1" ref="AS1481" ca="1">IF($B1481&lt;&gt;0,_xlfn.XLOOKUP($C1481,INDIRECT('Reference look up'!$A$10&amp;"["&amp;'Reference look up'!$C$10&amp;"]"),INDIRECT('Reference look up'!$A$10&amp;"["&amp;'Reference look up'!AS$10&amp;"]")),"")</f>
        <v/>
      </c>
    </row>
    <row r="1482" spans="1:45" x14ac:dyDescent="0.35">
      <c r="A1482" s="358" t="str">
        <f>App_Mapping_All_region[[#This Row],[CMDB ID]]</f>
        <v>US.153</v>
      </c>
      <c r="B1482" s="358">
        <f>App_Mapping_All_region[[#This Row],[Capy''s File.CAP ID]]</f>
        <v>0</v>
      </c>
      <c r="C1482" s="358">
        <f>App_Mapping_All_region[[#This Row],[Capy''s File.Application Name]]</f>
        <v>0</v>
      </c>
      <c r="D1482" s="358" t="s">
        <v>12379</v>
      </c>
      <c r="M1482" s="359" t="str" cm="1">
        <f t="array" aca="1" ref="M1482" ca="1">IF($B1482&lt;&gt;0,_xlfn.XLOOKUP($C1482,INDIRECT('Reference look up'!$A$10&amp;"["&amp;'Reference look up'!$C$10&amp;"]"),INDIRECT('Reference look up'!$A$10&amp;"["&amp;'Reference look up'!M$10&amp;"]")),"")</f>
        <v/>
      </c>
      <c r="N1482" s="359" t="str" cm="1">
        <f t="array" aca="1" ref="N1482" ca="1">IF($B1482&lt;&gt;0,_xlfn.XLOOKUP($C1482,INDIRECT('Reference look up'!$A$10&amp;"["&amp;'Reference look up'!$C$10&amp;"]"),INDIRECT('Reference look up'!$A$10&amp;"["&amp;'Reference look up'!N$10&amp;"]")),"")</f>
        <v/>
      </c>
      <c r="O1482" s="359" t="str" cm="1">
        <f t="array" aca="1" ref="O1482" ca="1">IF($B1482&lt;&gt;0,_xlfn.XLOOKUP($C1482,INDIRECT('Reference look up'!$A$10&amp;"["&amp;'Reference look up'!$C$10&amp;"]"),INDIRECT('Reference look up'!$A$10&amp;"["&amp;'Reference look up'!O$10&amp;"]")),"")</f>
        <v/>
      </c>
      <c r="P1482" s="359" t="str" cm="1">
        <f t="array" aca="1" ref="P1482" ca="1">IF($B1482&lt;&gt;0,_xlfn.XLOOKUP($C1482,INDIRECT('Reference look up'!$A$10&amp;"["&amp;'Reference look up'!$C$10&amp;"]"),INDIRECT('Reference look up'!$A$10&amp;"["&amp;'Reference look up'!P$10&amp;"]")),"")</f>
        <v/>
      </c>
      <c r="Q1482" s="359" t="str" cm="1">
        <f t="array" aca="1" ref="Q1482" ca="1">IF($B1482&lt;&gt;0,_xlfn.XLOOKUP($C1482,INDIRECT('Reference look up'!$A$10&amp;"["&amp;'Reference look up'!$C$10&amp;"]"),INDIRECT('Reference look up'!$A$10&amp;"["&amp;'Reference look up'!Q$10&amp;"]")),"")</f>
        <v/>
      </c>
      <c r="R1482" s="359" t="str" cm="1">
        <f t="array" aca="1" ref="R1482" ca="1">IF($B1482&lt;&gt;0,_xlfn.XLOOKUP($C1482,INDIRECT('Reference look up'!$A$10&amp;"["&amp;'Reference look up'!$C$10&amp;"]"),INDIRECT('Reference look up'!$A$10&amp;"["&amp;'Reference look up'!R$10&amp;"]")),"")</f>
        <v/>
      </c>
      <c r="S1482" s="359" t="str" cm="1">
        <f t="array" aca="1" ref="S1482" ca="1">IF($B1482&lt;&gt;0,_xlfn.XLOOKUP($C1482,INDIRECT('Reference look up'!$A$10&amp;"["&amp;'Reference look up'!$C$10&amp;"]"),INDIRECT('Reference look up'!$A$10&amp;"["&amp;'Reference look up'!S$10&amp;"]")),"")</f>
        <v/>
      </c>
      <c r="T1482" s="359" t="str" cm="1">
        <f t="array" aca="1" ref="T1482" ca="1">IF($B1482&lt;&gt;0,_xlfn.XLOOKUP($C1482,INDIRECT('Reference look up'!$A$10&amp;"["&amp;'Reference look up'!$C$10&amp;"]"),INDIRECT('Reference look up'!$A$10&amp;"["&amp;'Reference look up'!T$10&amp;"]")),"")</f>
        <v/>
      </c>
      <c r="U1482" s="359" t="str" cm="1">
        <f t="array" aca="1" ref="U1482" ca="1">IF($B1482&lt;&gt;0,_xlfn.XLOOKUP($C1482,INDIRECT('Reference look up'!$A$10&amp;"["&amp;'Reference look up'!$C$10&amp;"]"),INDIRECT('Reference look up'!$A$10&amp;"["&amp;'Reference look up'!U$10&amp;"]")),"")</f>
        <v/>
      </c>
      <c r="V1482" s="359" t="str" cm="1">
        <f t="array" aca="1" ref="V1482" ca="1">IF($B1482&lt;&gt;0,_xlfn.XLOOKUP($C1482,INDIRECT('Reference look up'!$A$10&amp;"["&amp;'Reference look up'!$C$10&amp;"]"),INDIRECT('Reference look up'!$A$10&amp;"["&amp;'Reference look up'!V$10&amp;"]")),"")</f>
        <v/>
      </c>
      <c r="W1482" s="359" t="str" cm="1">
        <f t="array" aca="1" ref="W1482" ca="1">IF($B1482&lt;&gt;0,_xlfn.XLOOKUP($C1482,INDIRECT('Reference look up'!$A$10&amp;"["&amp;'Reference look up'!$C$10&amp;"]"),INDIRECT('Reference look up'!$A$10&amp;"["&amp;'Reference look up'!W$10&amp;"]")),"")</f>
        <v/>
      </c>
      <c r="X1482" s="359" t="str" cm="1">
        <f t="array" aca="1" ref="X1482" ca="1">IF($B1482&lt;&gt;0,_xlfn.XLOOKUP($C1482,INDIRECT('Reference look up'!$A$10&amp;"["&amp;'Reference look up'!$C$10&amp;"]"),INDIRECT('Reference look up'!$A$10&amp;"["&amp;'Reference look up'!X$10&amp;"]")),"")</f>
        <v/>
      </c>
      <c r="Y1482" s="359" t="str" cm="1">
        <f t="array" aca="1" ref="Y1482" ca="1">IF($B1482&lt;&gt;0,_xlfn.XLOOKUP($C1482,INDIRECT('Reference look up'!$A$10&amp;"["&amp;'Reference look up'!$C$10&amp;"]"),INDIRECT('Reference look up'!$A$10&amp;"["&amp;'Reference look up'!Y$10&amp;"]")),"")</f>
        <v/>
      </c>
      <c r="Z1482" s="359" t="str" cm="1">
        <f t="array" aca="1" ref="Z1482" ca="1">IF($B1482&lt;&gt;0,_xlfn.XLOOKUP($C1482,INDIRECT('Reference look up'!$A$10&amp;"["&amp;'Reference look up'!$C$10&amp;"]"),INDIRECT('Reference look up'!$A$10&amp;"["&amp;'Reference look up'!Z$10&amp;"]")),"")</f>
        <v/>
      </c>
      <c r="AA1482" s="359" t="str" cm="1">
        <f t="array" aca="1" ref="AA1482" ca="1">IF($B1482&lt;&gt;0,_xlfn.XLOOKUP($C1482,INDIRECT('Reference look up'!$A$10&amp;"["&amp;'Reference look up'!$C$10&amp;"]"),INDIRECT('Reference look up'!$A$10&amp;"["&amp;'Reference look up'!AA$10&amp;"]")),"")</f>
        <v/>
      </c>
      <c r="AB1482" s="359" t="str" cm="1">
        <f t="array" aca="1" ref="AB1482" ca="1">IF($B1482&lt;&gt;0,_xlfn.XLOOKUP($C1482,INDIRECT('Reference look up'!$A$10&amp;"["&amp;'Reference look up'!$C$10&amp;"]"),INDIRECT('Reference look up'!$A$10&amp;"["&amp;'Reference look up'!AB$10&amp;"]")),"")</f>
        <v/>
      </c>
      <c r="AC1482" s="359" t="str" cm="1">
        <f t="array" aca="1" ref="AC1482" ca="1">IF($B1482&lt;&gt;0,_xlfn.XLOOKUP($C1482,INDIRECT('Reference look up'!$A$10&amp;"["&amp;'Reference look up'!$C$10&amp;"]"),INDIRECT('Reference look up'!$A$10&amp;"["&amp;'Reference look up'!AC$10&amp;"]")),"")</f>
        <v/>
      </c>
      <c r="AD1482" s="359" t="str" cm="1">
        <f t="array" aca="1" ref="AD1482" ca="1">IF($B1482&lt;&gt;0,_xlfn.XLOOKUP($C1482,INDIRECT('Reference look up'!$A$10&amp;"["&amp;'Reference look up'!$C$10&amp;"]"),INDIRECT('Reference look up'!$A$10&amp;"["&amp;'Reference look up'!AD$10&amp;"]")),"")</f>
        <v/>
      </c>
      <c r="AE1482" s="359" t="str" cm="1">
        <f t="array" aca="1" ref="AE1482" ca="1">IF($B1482&lt;&gt;0,_xlfn.XLOOKUP($C1482,INDIRECT('Reference look up'!$A$10&amp;"["&amp;'Reference look up'!$C$10&amp;"]"),INDIRECT('Reference look up'!$A$10&amp;"["&amp;'Reference look up'!AE$10&amp;"]")),"")</f>
        <v/>
      </c>
      <c r="AF1482" s="359" t="str" cm="1">
        <f t="array" aca="1" ref="AF1482" ca="1">IF($B1482&lt;&gt;0,_xlfn.XLOOKUP($C1482,INDIRECT('Reference look up'!$A$10&amp;"["&amp;'Reference look up'!$C$10&amp;"]"),INDIRECT('Reference look up'!$A$10&amp;"["&amp;'Reference look up'!AF$10&amp;"]")),"")</f>
        <v/>
      </c>
      <c r="AG1482" s="359" t="str" cm="1">
        <f t="array" aca="1" ref="AG1482" ca="1">IF($B1482&lt;&gt;0,_xlfn.XLOOKUP($C1482,INDIRECT('Reference look up'!$A$10&amp;"["&amp;'Reference look up'!$C$10&amp;"]"),INDIRECT('Reference look up'!$A$10&amp;"["&amp;'Reference look up'!AG$10&amp;"]")),"")</f>
        <v/>
      </c>
      <c r="AH1482" s="359" t="str" cm="1">
        <f t="array" aca="1" ref="AH1482" ca="1">IF($B1482&lt;&gt;0,_xlfn.XLOOKUP($C1482,INDIRECT('Reference look up'!$A$10&amp;"["&amp;'Reference look up'!$C$10&amp;"]"),INDIRECT('Reference look up'!$A$10&amp;"["&amp;'Reference look up'!AH$10&amp;"]")),"")</f>
        <v/>
      </c>
      <c r="AI1482" s="359" t="str" cm="1">
        <f t="array" aca="1" ref="AI1482" ca="1">IF($B1482&lt;&gt;0,_xlfn.XLOOKUP($C1482,INDIRECT('Reference look up'!$A$10&amp;"["&amp;'Reference look up'!$C$10&amp;"]"),INDIRECT('Reference look up'!$A$10&amp;"["&amp;'Reference look up'!AI$10&amp;"]")),"")</f>
        <v/>
      </c>
      <c r="AJ1482" s="359" t="str" cm="1">
        <f t="array" aca="1" ref="AJ1482" ca="1">IF($B1482&lt;&gt;0,_xlfn.XLOOKUP($C1482,INDIRECT('Reference look up'!$A$10&amp;"["&amp;'Reference look up'!$C$10&amp;"]"),INDIRECT('Reference look up'!$A$10&amp;"["&amp;'Reference look up'!AJ$10&amp;"]")),"")</f>
        <v/>
      </c>
      <c r="AK1482" s="359" t="str" cm="1">
        <f t="array" aca="1" ref="AK1482" ca="1">IF($B1482&lt;&gt;0,_xlfn.XLOOKUP($C1482,INDIRECT('Reference look up'!$A$10&amp;"["&amp;'Reference look up'!$C$10&amp;"]"),INDIRECT('Reference look up'!$A$10&amp;"["&amp;'Reference look up'!AK$10&amp;"]")),"")</f>
        <v/>
      </c>
      <c r="AL1482" s="359" t="str" cm="1">
        <f t="array" aca="1" ref="AL1482" ca="1">IF($B1482&lt;&gt;0,_xlfn.XLOOKUP($C1482,INDIRECT('Reference look up'!$A$10&amp;"["&amp;'Reference look up'!$C$10&amp;"]"),INDIRECT('Reference look up'!$A$10&amp;"["&amp;'Reference look up'!AL$10&amp;"]")),"")</f>
        <v/>
      </c>
      <c r="AM1482" s="359" t="str" cm="1">
        <f t="array" aca="1" ref="AM1482" ca="1">IF($B1482&lt;&gt;0,_xlfn.XLOOKUP($C1482,INDIRECT('Reference look up'!$A$10&amp;"["&amp;'Reference look up'!$C$10&amp;"]"),INDIRECT('Reference look up'!$A$10&amp;"["&amp;'Reference look up'!AM$10&amp;"]")),"")</f>
        <v/>
      </c>
      <c r="AN1482" s="359" t="str" cm="1">
        <f t="array" aca="1" ref="AN1482" ca="1">IF($B1482&lt;&gt;0,_xlfn.XLOOKUP($C1482,INDIRECT('Reference look up'!$A$10&amp;"["&amp;'Reference look up'!$C$10&amp;"]"),INDIRECT('Reference look up'!$A$10&amp;"["&amp;'Reference look up'!AN$10&amp;"]")),"")</f>
        <v/>
      </c>
      <c r="AO1482" s="359" t="str" cm="1">
        <f t="array" aca="1" ref="AO1482" ca="1">IF($B1482&lt;&gt;0,_xlfn.XLOOKUP($C1482,INDIRECT('Reference look up'!$A$10&amp;"["&amp;'Reference look up'!$C$10&amp;"]"),INDIRECT('Reference look up'!$A$10&amp;"["&amp;'Reference look up'!AO$10&amp;"]")),"")</f>
        <v/>
      </c>
      <c r="AP1482" s="359" t="str" cm="1">
        <f t="array" aca="1" ref="AP1482" ca="1">IF($B1482&lt;&gt;0,_xlfn.XLOOKUP($C1482,INDIRECT('Reference look up'!$A$10&amp;"["&amp;'Reference look up'!$C$10&amp;"]"),INDIRECT('Reference look up'!$A$10&amp;"["&amp;'Reference look up'!AP$10&amp;"]")),"")</f>
        <v/>
      </c>
      <c r="AQ1482" s="359" t="str" cm="1">
        <f t="array" aca="1" ref="AQ1482" ca="1">IF($B1482&lt;&gt;0,_xlfn.XLOOKUP($C1482,INDIRECT('Reference look up'!$A$10&amp;"["&amp;'Reference look up'!$C$10&amp;"]"),INDIRECT('Reference look up'!$A$10&amp;"["&amp;'Reference look up'!AQ$10&amp;"]")),"")</f>
        <v/>
      </c>
      <c r="AR1482" s="359" t="str" cm="1">
        <f t="array" aca="1" ref="AR1482" ca="1">IF($B1482&lt;&gt;0,_xlfn.XLOOKUP($C1482,INDIRECT('Reference look up'!$A$10&amp;"["&amp;'Reference look up'!$C$10&amp;"]"),INDIRECT('Reference look up'!$A$10&amp;"["&amp;'Reference look up'!AR$10&amp;"]")),"")</f>
        <v/>
      </c>
      <c r="AS1482" s="359" t="str" cm="1">
        <f t="array" aca="1" ref="AS1482" ca="1">IF($B1482&lt;&gt;0,_xlfn.XLOOKUP($C1482,INDIRECT('Reference look up'!$A$10&amp;"["&amp;'Reference look up'!$C$10&amp;"]"),INDIRECT('Reference look up'!$A$10&amp;"["&amp;'Reference look up'!AS$10&amp;"]")),"")</f>
        <v/>
      </c>
    </row>
    <row r="1483" spans="1:45" x14ac:dyDescent="0.35">
      <c r="A1483" s="358" t="str">
        <f>App_Mapping_All_region[[#This Row],[CMDB ID]]</f>
        <v>US.154</v>
      </c>
      <c r="B1483" s="358">
        <f>App_Mapping_All_region[[#This Row],[Capy''s File.CAP ID]]</f>
        <v>0</v>
      </c>
      <c r="C1483" s="358">
        <f>App_Mapping_All_region[[#This Row],[Capy''s File.Application Name]]</f>
        <v>0</v>
      </c>
      <c r="D1483" s="358" t="s">
        <v>12379</v>
      </c>
      <c r="M1483" s="359" t="str" cm="1">
        <f t="array" aca="1" ref="M1483" ca="1">IF($B1483&lt;&gt;0,_xlfn.XLOOKUP($C1483,INDIRECT('Reference look up'!$A$10&amp;"["&amp;'Reference look up'!$C$10&amp;"]"),INDIRECT('Reference look up'!$A$10&amp;"["&amp;'Reference look up'!M$10&amp;"]")),"")</f>
        <v/>
      </c>
      <c r="N1483" s="359" t="str" cm="1">
        <f t="array" aca="1" ref="N1483" ca="1">IF($B1483&lt;&gt;0,_xlfn.XLOOKUP($C1483,INDIRECT('Reference look up'!$A$10&amp;"["&amp;'Reference look up'!$C$10&amp;"]"),INDIRECT('Reference look up'!$A$10&amp;"["&amp;'Reference look up'!N$10&amp;"]")),"")</f>
        <v/>
      </c>
      <c r="O1483" s="359" t="str" cm="1">
        <f t="array" aca="1" ref="O1483" ca="1">IF($B1483&lt;&gt;0,_xlfn.XLOOKUP($C1483,INDIRECT('Reference look up'!$A$10&amp;"["&amp;'Reference look up'!$C$10&amp;"]"),INDIRECT('Reference look up'!$A$10&amp;"["&amp;'Reference look up'!O$10&amp;"]")),"")</f>
        <v/>
      </c>
      <c r="P1483" s="359" t="str" cm="1">
        <f t="array" aca="1" ref="P1483" ca="1">IF($B1483&lt;&gt;0,_xlfn.XLOOKUP($C1483,INDIRECT('Reference look up'!$A$10&amp;"["&amp;'Reference look up'!$C$10&amp;"]"),INDIRECT('Reference look up'!$A$10&amp;"["&amp;'Reference look up'!P$10&amp;"]")),"")</f>
        <v/>
      </c>
      <c r="Q1483" s="359" t="str" cm="1">
        <f t="array" aca="1" ref="Q1483" ca="1">IF($B1483&lt;&gt;0,_xlfn.XLOOKUP($C1483,INDIRECT('Reference look up'!$A$10&amp;"["&amp;'Reference look up'!$C$10&amp;"]"),INDIRECT('Reference look up'!$A$10&amp;"["&amp;'Reference look up'!Q$10&amp;"]")),"")</f>
        <v/>
      </c>
      <c r="R1483" s="359" t="str" cm="1">
        <f t="array" aca="1" ref="R1483" ca="1">IF($B1483&lt;&gt;0,_xlfn.XLOOKUP($C1483,INDIRECT('Reference look up'!$A$10&amp;"["&amp;'Reference look up'!$C$10&amp;"]"),INDIRECT('Reference look up'!$A$10&amp;"["&amp;'Reference look up'!R$10&amp;"]")),"")</f>
        <v/>
      </c>
      <c r="S1483" s="359" t="str" cm="1">
        <f t="array" aca="1" ref="S1483" ca="1">IF($B1483&lt;&gt;0,_xlfn.XLOOKUP($C1483,INDIRECT('Reference look up'!$A$10&amp;"["&amp;'Reference look up'!$C$10&amp;"]"),INDIRECT('Reference look up'!$A$10&amp;"["&amp;'Reference look up'!S$10&amp;"]")),"")</f>
        <v/>
      </c>
      <c r="T1483" s="359" t="str" cm="1">
        <f t="array" aca="1" ref="T1483" ca="1">IF($B1483&lt;&gt;0,_xlfn.XLOOKUP($C1483,INDIRECT('Reference look up'!$A$10&amp;"["&amp;'Reference look up'!$C$10&amp;"]"),INDIRECT('Reference look up'!$A$10&amp;"["&amp;'Reference look up'!T$10&amp;"]")),"")</f>
        <v/>
      </c>
      <c r="U1483" s="359" t="str" cm="1">
        <f t="array" aca="1" ref="U1483" ca="1">IF($B1483&lt;&gt;0,_xlfn.XLOOKUP($C1483,INDIRECT('Reference look up'!$A$10&amp;"["&amp;'Reference look up'!$C$10&amp;"]"),INDIRECT('Reference look up'!$A$10&amp;"["&amp;'Reference look up'!U$10&amp;"]")),"")</f>
        <v/>
      </c>
      <c r="V1483" s="359" t="str" cm="1">
        <f t="array" aca="1" ref="V1483" ca="1">IF($B1483&lt;&gt;0,_xlfn.XLOOKUP($C1483,INDIRECT('Reference look up'!$A$10&amp;"["&amp;'Reference look up'!$C$10&amp;"]"),INDIRECT('Reference look up'!$A$10&amp;"["&amp;'Reference look up'!V$10&amp;"]")),"")</f>
        <v/>
      </c>
      <c r="W1483" s="359" t="str" cm="1">
        <f t="array" aca="1" ref="W1483" ca="1">IF($B1483&lt;&gt;0,_xlfn.XLOOKUP($C1483,INDIRECT('Reference look up'!$A$10&amp;"["&amp;'Reference look up'!$C$10&amp;"]"),INDIRECT('Reference look up'!$A$10&amp;"["&amp;'Reference look up'!W$10&amp;"]")),"")</f>
        <v/>
      </c>
      <c r="X1483" s="359" t="str" cm="1">
        <f t="array" aca="1" ref="X1483" ca="1">IF($B1483&lt;&gt;0,_xlfn.XLOOKUP($C1483,INDIRECT('Reference look up'!$A$10&amp;"["&amp;'Reference look up'!$C$10&amp;"]"),INDIRECT('Reference look up'!$A$10&amp;"["&amp;'Reference look up'!X$10&amp;"]")),"")</f>
        <v/>
      </c>
      <c r="Y1483" s="359" t="str" cm="1">
        <f t="array" aca="1" ref="Y1483" ca="1">IF($B1483&lt;&gt;0,_xlfn.XLOOKUP($C1483,INDIRECT('Reference look up'!$A$10&amp;"["&amp;'Reference look up'!$C$10&amp;"]"),INDIRECT('Reference look up'!$A$10&amp;"["&amp;'Reference look up'!Y$10&amp;"]")),"")</f>
        <v/>
      </c>
      <c r="Z1483" s="359" t="str" cm="1">
        <f t="array" aca="1" ref="Z1483" ca="1">IF($B1483&lt;&gt;0,_xlfn.XLOOKUP($C1483,INDIRECT('Reference look up'!$A$10&amp;"["&amp;'Reference look up'!$C$10&amp;"]"),INDIRECT('Reference look up'!$A$10&amp;"["&amp;'Reference look up'!Z$10&amp;"]")),"")</f>
        <v/>
      </c>
      <c r="AA1483" s="359" t="str" cm="1">
        <f t="array" aca="1" ref="AA1483" ca="1">IF($B1483&lt;&gt;0,_xlfn.XLOOKUP($C1483,INDIRECT('Reference look up'!$A$10&amp;"["&amp;'Reference look up'!$C$10&amp;"]"),INDIRECT('Reference look up'!$A$10&amp;"["&amp;'Reference look up'!AA$10&amp;"]")),"")</f>
        <v/>
      </c>
      <c r="AB1483" s="359" t="str" cm="1">
        <f t="array" aca="1" ref="AB1483" ca="1">IF($B1483&lt;&gt;0,_xlfn.XLOOKUP($C1483,INDIRECT('Reference look up'!$A$10&amp;"["&amp;'Reference look up'!$C$10&amp;"]"),INDIRECT('Reference look up'!$A$10&amp;"["&amp;'Reference look up'!AB$10&amp;"]")),"")</f>
        <v/>
      </c>
      <c r="AC1483" s="359" t="str" cm="1">
        <f t="array" aca="1" ref="AC1483" ca="1">IF($B1483&lt;&gt;0,_xlfn.XLOOKUP($C1483,INDIRECT('Reference look up'!$A$10&amp;"["&amp;'Reference look up'!$C$10&amp;"]"),INDIRECT('Reference look up'!$A$10&amp;"["&amp;'Reference look up'!AC$10&amp;"]")),"")</f>
        <v/>
      </c>
      <c r="AD1483" s="359" t="str" cm="1">
        <f t="array" aca="1" ref="AD1483" ca="1">IF($B1483&lt;&gt;0,_xlfn.XLOOKUP($C1483,INDIRECT('Reference look up'!$A$10&amp;"["&amp;'Reference look up'!$C$10&amp;"]"),INDIRECT('Reference look up'!$A$10&amp;"["&amp;'Reference look up'!AD$10&amp;"]")),"")</f>
        <v/>
      </c>
      <c r="AE1483" s="359" t="str" cm="1">
        <f t="array" aca="1" ref="AE1483" ca="1">IF($B1483&lt;&gt;0,_xlfn.XLOOKUP($C1483,INDIRECT('Reference look up'!$A$10&amp;"["&amp;'Reference look up'!$C$10&amp;"]"),INDIRECT('Reference look up'!$A$10&amp;"["&amp;'Reference look up'!AE$10&amp;"]")),"")</f>
        <v/>
      </c>
      <c r="AF1483" s="359" t="str" cm="1">
        <f t="array" aca="1" ref="AF1483" ca="1">IF($B1483&lt;&gt;0,_xlfn.XLOOKUP($C1483,INDIRECT('Reference look up'!$A$10&amp;"["&amp;'Reference look up'!$C$10&amp;"]"),INDIRECT('Reference look up'!$A$10&amp;"["&amp;'Reference look up'!AF$10&amp;"]")),"")</f>
        <v/>
      </c>
      <c r="AG1483" s="359" t="str" cm="1">
        <f t="array" aca="1" ref="AG1483" ca="1">IF($B1483&lt;&gt;0,_xlfn.XLOOKUP($C1483,INDIRECT('Reference look up'!$A$10&amp;"["&amp;'Reference look up'!$C$10&amp;"]"),INDIRECT('Reference look up'!$A$10&amp;"["&amp;'Reference look up'!AG$10&amp;"]")),"")</f>
        <v/>
      </c>
      <c r="AH1483" s="359" t="str" cm="1">
        <f t="array" aca="1" ref="AH1483" ca="1">IF($B1483&lt;&gt;0,_xlfn.XLOOKUP($C1483,INDIRECT('Reference look up'!$A$10&amp;"["&amp;'Reference look up'!$C$10&amp;"]"),INDIRECT('Reference look up'!$A$10&amp;"["&amp;'Reference look up'!AH$10&amp;"]")),"")</f>
        <v/>
      </c>
      <c r="AI1483" s="359" t="str" cm="1">
        <f t="array" aca="1" ref="AI1483" ca="1">IF($B1483&lt;&gt;0,_xlfn.XLOOKUP($C1483,INDIRECT('Reference look up'!$A$10&amp;"["&amp;'Reference look up'!$C$10&amp;"]"),INDIRECT('Reference look up'!$A$10&amp;"["&amp;'Reference look up'!AI$10&amp;"]")),"")</f>
        <v/>
      </c>
      <c r="AJ1483" s="359" t="str" cm="1">
        <f t="array" aca="1" ref="AJ1483" ca="1">IF($B1483&lt;&gt;0,_xlfn.XLOOKUP($C1483,INDIRECT('Reference look up'!$A$10&amp;"["&amp;'Reference look up'!$C$10&amp;"]"),INDIRECT('Reference look up'!$A$10&amp;"["&amp;'Reference look up'!AJ$10&amp;"]")),"")</f>
        <v/>
      </c>
      <c r="AK1483" s="359" t="str" cm="1">
        <f t="array" aca="1" ref="AK1483" ca="1">IF($B1483&lt;&gt;0,_xlfn.XLOOKUP($C1483,INDIRECT('Reference look up'!$A$10&amp;"["&amp;'Reference look up'!$C$10&amp;"]"),INDIRECT('Reference look up'!$A$10&amp;"["&amp;'Reference look up'!AK$10&amp;"]")),"")</f>
        <v/>
      </c>
      <c r="AL1483" s="359" t="str" cm="1">
        <f t="array" aca="1" ref="AL1483" ca="1">IF($B1483&lt;&gt;0,_xlfn.XLOOKUP($C1483,INDIRECT('Reference look up'!$A$10&amp;"["&amp;'Reference look up'!$C$10&amp;"]"),INDIRECT('Reference look up'!$A$10&amp;"["&amp;'Reference look up'!AL$10&amp;"]")),"")</f>
        <v/>
      </c>
      <c r="AM1483" s="359" t="str" cm="1">
        <f t="array" aca="1" ref="AM1483" ca="1">IF($B1483&lt;&gt;0,_xlfn.XLOOKUP($C1483,INDIRECT('Reference look up'!$A$10&amp;"["&amp;'Reference look up'!$C$10&amp;"]"),INDIRECT('Reference look up'!$A$10&amp;"["&amp;'Reference look up'!AM$10&amp;"]")),"")</f>
        <v/>
      </c>
      <c r="AN1483" s="359" t="str" cm="1">
        <f t="array" aca="1" ref="AN1483" ca="1">IF($B1483&lt;&gt;0,_xlfn.XLOOKUP($C1483,INDIRECT('Reference look up'!$A$10&amp;"["&amp;'Reference look up'!$C$10&amp;"]"),INDIRECT('Reference look up'!$A$10&amp;"["&amp;'Reference look up'!AN$10&amp;"]")),"")</f>
        <v/>
      </c>
      <c r="AO1483" s="359" t="str" cm="1">
        <f t="array" aca="1" ref="AO1483" ca="1">IF($B1483&lt;&gt;0,_xlfn.XLOOKUP($C1483,INDIRECT('Reference look up'!$A$10&amp;"["&amp;'Reference look up'!$C$10&amp;"]"),INDIRECT('Reference look up'!$A$10&amp;"["&amp;'Reference look up'!AO$10&amp;"]")),"")</f>
        <v/>
      </c>
      <c r="AP1483" s="359" t="str" cm="1">
        <f t="array" aca="1" ref="AP1483" ca="1">IF($B1483&lt;&gt;0,_xlfn.XLOOKUP($C1483,INDIRECT('Reference look up'!$A$10&amp;"["&amp;'Reference look up'!$C$10&amp;"]"),INDIRECT('Reference look up'!$A$10&amp;"["&amp;'Reference look up'!AP$10&amp;"]")),"")</f>
        <v/>
      </c>
      <c r="AQ1483" s="359" t="str" cm="1">
        <f t="array" aca="1" ref="AQ1483" ca="1">IF($B1483&lt;&gt;0,_xlfn.XLOOKUP($C1483,INDIRECT('Reference look up'!$A$10&amp;"["&amp;'Reference look up'!$C$10&amp;"]"),INDIRECT('Reference look up'!$A$10&amp;"["&amp;'Reference look up'!AQ$10&amp;"]")),"")</f>
        <v/>
      </c>
      <c r="AR1483" s="359" t="str" cm="1">
        <f t="array" aca="1" ref="AR1483" ca="1">IF($B1483&lt;&gt;0,_xlfn.XLOOKUP($C1483,INDIRECT('Reference look up'!$A$10&amp;"["&amp;'Reference look up'!$C$10&amp;"]"),INDIRECT('Reference look up'!$A$10&amp;"["&amp;'Reference look up'!AR$10&amp;"]")),"")</f>
        <v/>
      </c>
      <c r="AS1483" s="359" t="str" cm="1">
        <f t="array" aca="1" ref="AS1483" ca="1">IF($B1483&lt;&gt;0,_xlfn.XLOOKUP($C1483,INDIRECT('Reference look up'!$A$10&amp;"["&amp;'Reference look up'!$C$10&amp;"]"),INDIRECT('Reference look up'!$A$10&amp;"["&amp;'Reference look up'!AS$10&amp;"]")),"")</f>
        <v/>
      </c>
    </row>
    <row r="1484" spans="1:45" x14ac:dyDescent="0.35">
      <c r="A1484" s="358" t="str">
        <f>App_Mapping_All_region[[#This Row],[CMDB ID]]</f>
        <v>US.155</v>
      </c>
      <c r="B1484" s="358">
        <f>App_Mapping_All_region[[#This Row],[Capy''s File.CAP ID]]</f>
        <v>0</v>
      </c>
      <c r="C1484" s="358">
        <f>App_Mapping_All_region[[#This Row],[Capy''s File.Application Name]]</f>
        <v>0</v>
      </c>
      <c r="D1484" s="358" t="s">
        <v>12379</v>
      </c>
      <c r="M1484" s="359" t="str" cm="1">
        <f t="array" aca="1" ref="M1484" ca="1">IF($B1484&lt;&gt;0,_xlfn.XLOOKUP($C1484,INDIRECT('Reference look up'!$A$10&amp;"["&amp;'Reference look up'!$C$10&amp;"]"),INDIRECT('Reference look up'!$A$10&amp;"["&amp;'Reference look up'!M$10&amp;"]")),"")</f>
        <v/>
      </c>
      <c r="N1484" s="359" t="str" cm="1">
        <f t="array" aca="1" ref="N1484" ca="1">IF($B1484&lt;&gt;0,_xlfn.XLOOKUP($C1484,INDIRECT('Reference look up'!$A$10&amp;"["&amp;'Reference look up'!$C$10&amp;"]"),INDIRECT('Reference look up'!$A$10&amp;"["&amp;'Reference look up'!N$10&amp;"]")),"")</f>
        <v/>
      </c>
      <c r="O1484" s="359" t="str" cm="1">
        <f t="array" aca="1" ref="O1484" ca="1">IF($B1484&lt;&gt;0,_xlfn.XLOOKUP($C1484,INDIRECT('Reference look up'!$A$10&amp;"["&amp;'Reference look up'!$C$10&amp;"]"),INDIRECT('Reference look up'!$A$10&amp;"["&amp;'Reference look up'!O$10&amp;"]")),"")</f>
        <v/>
      </c>
      <c r="P1484" s="359" t="str" cm="1">
        <f t="array" aca="1" ref="P1484" ca="1">IF($B1484&lt;&gt;0,_xlfn.XLOOKUP($C1484,INDIRECT('Reference look up'!$A$10&amp;"["&amp;'Reference look up'!$C$10&amp;"]"),INDIRECT('Reference look up'!$A$10&amp;"["&amp;'Reference look up'!P$10&amp;"]")),"")</f>
        <v/>
      </c>
      <c r="Q1484" s="359" t="str" cm="1">
        <f t="array" aca="1" ref="Q1484" ca="1">IF($B1484&lt;&gt;0,_xlfn.XLOOKUP($C1484,INDIRECT('Reference look up'!$A$10&amp;"["&amp;'Reference look up'!$C$10&amp;"]"),INDIRECT('Reference look up'!$A$10&amp;"["&amp;'Reference look up'!Q$10&amp;"]")),"")</f>
        <v/>
      </c>
      <c r="R1484" s="359" t="str" cm="1">
        <f t="array" aca="1" ref="R1484" ca="1">IF($B1484&lt;&gt;0,_xlfn.XLOOKUP($C1484,INDIRECT('Reference look up'!$A$10&amp;"["&amp;'Reference look up'!$C$10&amp;"]"),INDIRECT('Reference look up'!$A$10&amp;"["&amp;'Reference look up'!R$10&amp;"]")),"")</f>
        <v/>
      </c>
      <c r="S1484" s="359" t="str" cm="1">
        <f t="array" aca="1" ref="S1484" ca="1">IF($B1484&lt;&gt;0,_xlfn.XLOOKUP($C1484,INDIRECT('Reference look up'!$A$10&amp;"["&amp;'Reference look up'!$C$10&amp;"]"),INDIRECT('Reference look up'!$A$10&amp;"["&amp;'Reference look up'!S$10&amp;"]")),"")</f>
        <v/>
      </c>
      <c r="T1484" s="359" t="str" cm="1">
        <f t="array" aca="1" ref="T1484" ca="1">IF($B1484&lt;&gt;0,_xlfn.XLOOKUP($C1484,INDIRECT('Reference look up'!$A$10&amp;"["&amp;'Reference look up'!$C$10&amp;"]"),INDIRECT('Reference look up'!$A$10&amp;"["&amp;'Reference look up'!T$10&amp;"]")),"")</f>
        <v/>
      </c>
      <c r="U1484" s="359" t="str" cm="1">
        <f t="array" aca="1" ref="U1484" ca="1">IF($B1484&lt;&gt;0,_xlfn.XLOOKUP($C1484,INDIRECT('Reference look up'!$A$10&amp;"["&amp;'Reference look up'!$C$10&amp;"]"),INDIRECT('Reference look up'!$A$10&amp;"["&amp;'Reference look up'!U$10&amp;"]")),"")</f>
        <v/>
      </c>
      <c r="V1484" s="359" t="str" cm="1">
        <f t="array" aca="1" ref="V1484" ca="1">IF($B1484&lt;&gt;0,_xlfn.XLOOKUP($C1484,INDIRECT('Reference look up'!$A$10&amp;"["&amp;'Reference look up'!$C$10&amp;"]"),INDIRECT('Reference look up'!$A$10&amp;"["&amp;'Reference look up'!V$10&amp;"]")),"")</f>
        <v/>
      </c>
      <c r="W1484" s="359" t="str" cm="1">
        <f t="array" aca="1" ref="W1484" ca="1">IF($B1484&lt;&gt;0,_xlfn.XLOOKUP($C1484,INDIRECT('Reference look up'!$A$10&amp;"["&amp;'Reference look up'!$C$10&amp;"]"),INDIRECT('Reference look up'!$A$10&amp;"["&amp;'Reference look up'!W$10&amp;"]")),"")</f>
        <v/>
      </c>
      <c r="X1484" s="359" t="str" cm="1">
        <f t="array" aca="1" ref="X1484" ca="1">IF($B1484&lt;&gt;0,_xlfn.XLOOKUP($C1484,INDIRECT('Reference look up'!$A$10&amp;"["&amp;'Reference look up'!$C$10&amp;"]"),INDIRECT('Reference look up'!$A$10&amp;"["&amp;'Reference look up'!X$10&amp;"]")),"")</f>
        <v/>
      </c>
      <c r="Y1484" s="359" t="str" cm="1">
        <f t="array" aca="1" ref="Y1484" ca="1">IF($B1484&lt;&gt;0,_xlfn.XLOOKUP($C1484,INDIRECT('Reference look up'!$A$10&amp;"["&amp;'Reference look up'!$C$10&amp;"]"),INDIRECT('Reference look up'!$A$10&amp;"["&amp;'Reference look up'!Y$10&amp;"]")),"")</f>
        <v/>
      </c>
      <c r="Z1484" s="359" t="str" cm="1">
        <f t="array" aca="1" ref="Z1484" ca="1">IF($B1484&lt;&gt;0,_xlfn.XLOOKUP($C1484,INDIRECT('Reference look up'!$A$10&amp;"["&amp;'Reference look up'!$C$10&amp;"]"),INDIRECT('Reference look up'!$A$10&amp;"["&amp;'Reference look up'!Z$10&amp;"]")),"")</f>
        <v/>
      </c>
      <c r="AA1484" s="359" t="str" cm="1">
        <f t="array" aca="1" ref="AA1484" ca="1">IF($B1484&lt;&gt;0,_xlfn.XLOOKUP($C1484,INDIRECT('Reference look up'!$A$10&amp;"["&amp;'Reference look up'!$C$10&amp;"]"),INDIRECT('Reference look up'!$A$10&amp;"["&amp;'Reference look up'!AA$10&amp;"]")),"")</f>
        <v/>
      </c>
      <c r="AB1484" s="359" t="str" cm="1">
        <f t="array" aca="1" ref="AB1484" ca="1">IF($B1484&lt;&gt;0,_xlfn.XLOOKUP($C1484,INDIRECT('Reference look up'!$A$10&amp;"["&amp;'Reference look up'!$C$10&amp;"]"),INDIRECT('Reference look up'!$A$10&amp;"["&amp;'Reference look up'!AB$10&amp;"]")),"")</f>
        <v/>
      </c>
      <c r="AC1484" s="359" t="str" cm="1">
        <f t="array" aca="1" ref="AC1484" ca="1">IF($B1484&lt;&gt;0,_xlfn.XLOOKUP($C1484,INDIRECT('Reference look up'!$A$10&amp;"["&amp;'Reference look up'!$C$10&amp;"]"),INDIRECT('Reference look up'!$A$10&amp;"["&amp;'Reference look up'!AC$10&amp;"]")),"")</f>
        <v/>
      </c>
      <c r="AD1484" s="359" t="str" cm="1">
        <f t="array" aca="1" ref="AD1484" ca="1">IF($B1484&lt;&gt;0,_xlfn.XLOOKUP($C1484,INDIRECT('Reference look up'!$A$10&amp;"["&amp;'Reference look up'!$C$10&amp;"]"),INDIRECT('Reference look up'!$A$10&amp;"["&amp;'Reference look up'!AD$10&amp;"]")),"")</f>
        <v/>
      </c>
      <c r="AE1484" s="359" t="str" cm="1">
        <f t="array" aca="1" ref="AE1484" ca="1">IF($B1484&lt;&gt;0,_xlfn.XLOOKUP($C1484,INDIRECT('Reference look up'!$A$10&amp;"["&amp;'Reference look up'!$C$10&amp;"]"),INDIRECT('Reference look up'!$A$10&amp;"["&amp;'Reference look up'!AE$10&amp;"]")),"")</f>
        <v/>
      </c>
      <c r="AF1484" s="359" t="str" cm="1">
        <f t="array" aca="1" ref="AF1484" ca="1">IF($B1484&lt;&gt;0,_xlfn.XLOOKUP($C1484,INDIRECT('Reference look up'!$A$10&amp;"["&amp;'Reference look up'!$C$10&amp;"]"),INDIRECT('Reference look up'!$A$10&amp;"["&amp;'Reference look up'!AF$10&amp;"]")),"")</f>
        <v/>
      </c>
      <c r="AG1484" s="359" t="str" cm="1">
        <f t="array" aca="1" ref="AG1484" ca="1">IF($B1484&lt;&gt;0,_xlfn.XLOOKUP($C1484,INDIRECT('Reference look up'!$A$10&amp;"["&amp;'Reference look up'!$C$10&amp;"]"),INDIRECT('Reference look up'!$A$10&amp;"["&amp;'Reference look up'!AG$10&amp;"]")),"")</f>
        <v/>
      </c>
      <c r="AH1484" s="359" t="str" cm="1">
        <f t="array" aca="1" ref="AH1484" ca="1">IF($B1484&lt;&gt;0,_xlfn.XLOOKUP($C1484,INDIRECT('Reference look up'!$A$10&amp;"["&amp;'Reference look up'!$C$10&amp;"]"),INDIRECT('Reference look up'!$A$10&amp;"["&amp;'Reference look up'!AH$10&amp;"]")),"")</f>
        <v/>
      </c>
      <c r="AI1484" s="359" t="str" cm="1">
        <f t="array" aca="1" ref="AI1484" ca="1">IF($B1484&lt;&gt;0,_xlfn.XLOOKUP($C1484,INDIRECT('Reference look up'!$A$10&amp;"["&amp;'Reference look up'!$C$10&amp;"]"),INDIRECT('Reference look up'!$A$10&amp;"["&amp;'Reference look up'!AI$10&amp;"]")),"")</f>
        <v/>
      </c>
      <c r="AJ1484" s="359" t="str" cm="1">
        <f t="array" aca="1" ref="AJ1484" ca="1">IF($B1484&lt;&gt;0,_xlfn.XLOOKUP($C1484,INDIRECT('Reference look up'!$A$10&amp;"["&amp;'Reference look up'!$C$10&amp;"]"),INDIRECT('Reference look up'!$A$10&amp;"["&amp;'Reference look up'!AJ$10&amp;"]")),"")</f>
        <v/>
      </c>
      <c r="AK1484" s="359" t="str" cm="1">
        <f t="array" aca="1" ref="AK1484" ca="1">IF($B1484&lt;&gt;0,_xlfn.XLOOKUP($C1484,INDIRECT('Reference look up'!$A$10&amp;"["&amp;'Reference look up'!$C$10&amp;"]"),INDIRECT('Reference look up'!$A$10&amp;"["&amp;'Reference look up'!AK$10&amp;"]")),"")</f>
        <v/>
      </c>
      <c r="AL1484" s="359" t="str" cm="1">
        <f t="array" aca="1" ref="AL1484" ca="1">IF($B1484&lt;&gt;0,_xlfn.XLOOKUP($C1484,INDIRECT('Reference look up'!$A$10&amp;"["&amp;'Reference look up'!$C$10&amp;"]"),INDIRECT('Reference look up'!$A$10&amp;"["&amp;'Reference look up'!AL$10&amp;"]")),"")</f>
        <v/>
      </c>
      <c r="AM1484" s="359" t="str" cm="1">
        <f t="array" aca="1" ref="AM1484" ca="1">IF($B1484&lt;&gt;0,_xlfn.XLOOKUP($C1484,INDIRECT('Reference look up'!$A$10&amp;"["&amp;'Reference look up'!$C$10&amp;"]"),INDIRECT('Reference look up'!$A$10&amp;"["&amp;'Reference look up'!AM$10&amp;"]")),"")</f>
        <v/>
      </c>
      <c r="AN1484" s="359" t="str" cm="1">
        <f t="array" aca="1" ref="AN1484" ca="1">IF($B1484&lt;&gt;0,_xlfn.XLOOKUP($C1484,INDIRECT('Reference look up'!$A$10&amp;"["&amp;'Reference look up'!$C$10&amp;"]"),INDIRECT('Reference look up'!$A$10&amp;"["&amp;'Reference look up'!AN$10&amp;"]")),"")</f>
        <v/>
      </c>
      <c r="AO1484" s="359" t="str" cm="1">
        <f t="array" aca="1" ref="AO1484" ca="1">IF($B1484&lt;&gt;0,_xlfn.XLOOKUP($C1484,INDIRECT('Reference look up'!$A$10&amp;"["&amp;'Reference look up'!$C$10&amp;"]"),INDIRECT('Reference look up'!$A$10&amp;"["&amp;'Reference look up'!AO$10&amp;"]")),"")</f>
        <v/>
      </c>
      <c r="AP1484" s="359" t="str" cm="1">
        <f t="array" aca="1" ref="AP1484" ca="1">IF($B1484&lt;&gt;0,_xlfn.XLOOKUP($C1484,INDIRECT('Reference look up'!$A$10&amp;"["&amp;'Reference look up'!$C$10&amp;"]"),INDIRECT('Reference look up'!$A$10&amp;"["&amp;'Reference look up'!AP$10&amp;"]")),"")</f>
        <v/>
      </c>
      <c r="AQ1484" s="359" t="str" cm="1">
        <f t="array" aca="1" ref="AQ1484" ca="1">IF($B1484&lt;&gt;0,_xlfn.XLOOKUP($C1484,INDIRECT('Reference look up'!$A$10&amp;"["&amp;'Reference look up'!$C$10&amp;"]"),INDIRECT('Reference look up'!$A$10&amp;"["&amp;'Reference look up'!AQ$10&amp;"]")),"")</f>
        <v/>
      </c>
      <c r="AR1484" s="359" t="str" cm="1">
        <f t="array" aca="1" ref="AR1484" ca="1">IF($B1484&lt;&gt;0,_xlfn.XLOOKUP($C1484,INDIRECT('Reference look up'!$A$10&amp;"["&amp;'Reference look up'!$C$10&amp;"]"),INDIRECT('Reference look up'!$A$10&amp;"["&amp;'Reference look up'!AR$10&amp;"]")),"")</f>
        <v/>
      </c>
      <c r="AS1484" s="359" t="str" cm="1">
        <f t="array" aca="1" ref="AS1484" ca="1">IF($B1484&lt;&gt;0,_xlfn.XLOOKUP($C1484,INDIRECT('Reference look up'!$A$10&amp;"["&amp;'Reference look up'!$C$10&amp;"]"),INDIRECT('Reference look up'!$A$10&amp;"["&amp;'Reference look up'!AS$10&amp;"]")),"")</f>
        <v/>
      </c>
    </row>
    <row r="1485" spans="1:45" x14ac:dyDescent="0.35">
      <c r="A1485" s="358" t="str">
        <f>App_Mapping_All_region[[#This Row],[CMDB ID]]</f>
        <v>US.156</v>
      </c>
      <c r="B1485" s="358">
        <f>App_Mapping_All_region[[#This Row],[Capy''s File.CAP ID]]</f>
        <v>0</v>
      </c>
      <c r="C1485" s="358">
        <f>App_Mapping_All_region[[#This Row],[Capy''s File.Application Name]]</f>
        <v>0</v>
      </c>
      <c r="D1485" s="358" t="s">
        <v>12379</v>
      </c>
      <c r="M1485" s="359" t="str" cm="1">
        <f t="array" aca="1" ref="M1485" ca="1">IF($B1485&lt;&gt;0,_xlfn.XLOOKUP($C1485,INDIRECT('Reference look up'!$A$10&amp;"["&amp;'Reference look up'!$C$10&amp;"]"),INDIRECT('Reference look up'!$A$10&amp;"["&amp;'Reference look up'!M$10&amp;"]")),"")</f>
        <v/>
      </c>
      <c r="N1485" s="359" t="str" cm="1">
        <f t="array" aca="1" ref="N1485" ca="1">IF($B1485&lt;&gt;0,_xlfn.XLOOKUP($C1485,INDIRECT('Reference look up'!$A$10&amp;"["&amp;'Reference look up'!$C$10&amp;"]"),INDIRECT('Reference look up'!$A$10&amp;"["&amp;'Reference look up'!N$10&amp;"]")),"")</f>
        <v/>
      </c>
      <c r="O1485" s="359" t="str" cm="1">
        <f t="array" aca="1" ref="O1485" ca="1">IF($B1485&lt;&gt;0,_xlfn.XLOOKUP($C1485,INDIRECT('Reference look up'!$A$10&amp;"["&amp;'Reference look up'!$C$10&amp;"]"),INDIRECT('Reference look up'!$A$10&amp;"["&amp;'Reference look up'!O$10&amp;"]")),"")</f>
        <v/>
      </c>
      <c r="P1485" s="359" t="str" cm="1">
        <f t="array" aca="1" ref="P1485" ca="1">IF($B1485&lt;&gt;0,_xlfn.XLOOKUP($C1485,INDIRECT('Reference look up'!$A$10&amp;"["&amp;'Reference look up'!$C$10&amp;"]"),INDIRECT('Reference look up'!$A$10&amp;"["&amp;'Reference look up'!P$10&amp;"]")),"")</f>
        <v/>
      </c>
      <c r="Q1485" s="359" t="str" cm="1">
        <f t="array" aca="1" ref="Q1485" ca="1">IF($B1485&lt;&gt;0,_xlfn.XLOOKUP($C1485,INDIRECT('Reference look up'!$A$10&amp;"["&amp;'Reference look up'!$C$10&amp;"]"),INDIRECT('Reference look up'!$A$10&amp;"["&amp;'Reference look up'!Q$10&amp;"]")),"")</f>
        <v/>
      </c>
      <c r="R1485" s="359" t="str" cm="1">
        <f t="array" aca="1" ref="R1485" ca="1">IF($B1485&lt;&gt;0,_xlfn.XLOOKUP($C1485,INDIRECT('Reference look up'!$A$10&amp;"["&amp;'Reference look up'!$C$10&amp;"]"),INDIRECT('Reference look up'!$A$10&amp;"["&amp;'Reference look up'!R$10&amp;"]")),"")</f>
        <v/>
      </c>
      <c r="S1485" s="359" t="str" cm="1">
        <f t="array" aca="1" ref="S1485" ca="1">IF($B1485&lt;&gt;0,_xlfn.XLOOKUP($C1485,INDIRECT('Reference look up'!$A$10&amp;"["&amp;'Reference look up'!$C$10&amp;"]"),INDIRECT('Reference look up'!$A$10&amp;"["&amp;'Reference look up'!S$10&amp;"]")),"")</f>
        <v/>
      </c>
      <c r="T1485" s="359" t="str" cm="1">
        <f t="array" aca="1" ref="T1485" ca="1">IF($B1485&lt;&gt;0,_xlfn.XLOOKUP($C1485,INDIRECT('Reference look up'!$A$10&amp;"["&amp;'Reference look up'!$C$10&amp;"]"),INDIRECT('Reference look up'!$A$10&amp;"["&amp;'Reference look up'!T$10&amp;"]")),"")</f>
        <v/>
      </c>
      <c r="U1485" s="359" t="str" cm="1">
        <f t="array" aca="1" ref="U1485" ca="1">IF($B1485&lt;&gt;0,_xlfn.XLOOKUP($C1485,INDIRECT('Reference look up'!$A$10&amp;"["&amp;'Reference look up'!$C$10&amp;"]"),INDIRECT('Reference look up'!$A$10&amp;"["&amp;'Reference look up'!U$10&amp;"]")),"")</f>
        <v/>
      </c>
      <c r="V1485" s="359" t="str" cm="1">
        <f t="array" aca="1" ref="V1485" ca="1">IF($B1485&lt;&gt;0,_xlfn.XLOOKUP($C1485,INDIRECT('Reference look up'!$A$10&amp;"["&amp;'Reference look up'!$C$10&amp;"]"),INDIRECT('Reference look up'!$A$10&amp;"["&amp;'Reference look up'!V$10&amp;"]")),"")</f>
        <v/>
      </c>
      <c r="W1485" s="359" t="str" cm="1">
        <f t="array" aca="1" ref="W1485" ca="1">IF($B1485&lt;&gt;0,_xlfn.XLOOKUP($C1485,INDIRECT('Reference look up'!$A$10&amp;"["&amp;'Reference look up'!$C$10&amp;"]"),INDIRECT('Reference look up'!$A$10&amp;"["&amp;'Reference look up'!W$10&amp;"]")),"")</f>
        <v/>
      </c>
      <c r="X1485" s="359" t="str" cm="1">
        <f t="array" aca="1" ref="X1485" ca="1">IF($B1485&lt;&gt;0,_xlfn.XLOOKUP($C1485,INDIRECT('Reference look up'!$A$10&amp;"["&amp;'Reference look up'!$C$10&amp;"]"),INDIRECT('Reference look up'!$A$10&amp;"["&amp;'Reference look up'!X$10&amp;"]")),"")</f>
        <v/>
      </c>
      <c r="Y1485" s="359" t="str" cm="1">
        <f t="array" aca="1" ref="Y1485" ca="1">IF($B1485&lt;&gt;0,_xlfn.XLOOKUP($C1485,INDIRECT('Reference look up'!$A$10&amp;"["&amp;'Reference look up'!$C$10&amp;"]"),INDIRECT('Reference look up'!$A$10&amp;"["&amp;'Reference look up'!Y$10&amp;"]")),"")</f>
        <v/>
      </c>
      <c r="Z1485" s="359" t="str" cm="1">
        <f t="array" aca="1" ref="Z1485" ca="1">IF($B1485&lt;&gt;0,_xlfn.XLOOKUP($C1485,INDIRECT('Reference look up'!$A$10&amp;"["&amp;'Reference look up'!$C$10&amp;"]"),INDIRECT('Reference look up'!$A$10&amp;"["&amp;'Reference look up'!Z$10&amp;"]")),"")</f>
        <v/>
      </c>
      <c r="AA1485" s="359" t="str" cm="1">
        <f t="array" aca="1" ref="AA1485" ca="1">IF($B1485&lt;&gt;0,_xlfn.XLOOKUP($C1485,INDIRECT('Reference look up'!$A$10&amp;"["&amp;'Reference look up'!$C$10&amp;"]"),INDIRECT('Reference look up'!$A$10&amp;"["&amp;'Reference look up'!AA$10&amp;"]")),"")</f>
        <v/>
      </c>
      <c r="AB1485" s="359" t="str" cm="1">
        <f t="array" aca="1" ref="AB1485" ca="1">IF($B1485&lt;&gt;0,_xlfn.XLOOKUP($C1485,INDIRECT('Reference look up'!$A$10&amp;"["&amp;'Reference look up'!$C$10&amp;"]"),INDIRECT('Reference look up'!$A$10&amp;"["&amp;'Reference look up'!AB$10&amp;"]")),"")</f>
        <v/>
      </c>
      <c r="AC1485" s="359" t="str" cm="1">
        <f t="array" aca="1" ref="AC1485" ca="1">IF($B1485&lt;&gt;0,_xlfn.XLOOKUP($C1485,INDIRECT('Reference look up'!$A$10&amp;"["&amp;'Reference look up'!$C$10&amp;"]"),INDIRECT('Reference look up'!$A$10&amp;"["&amp;'Reference look up'!AC$10&amp;"]")),"")</f>
        <v/>
      </c>
      <c r="AD1485" s="359" t="str" cm="1">
        <f t="array" aca="1" ref="AD1485" ca="1">IF($B1485&lt;&gt;0,_xlfn.XLOOKUP($C1485,INDIRECT('Reference look up'!$A$10&amp;"["&amp;'Reference look up'!$C$10&amp;"]"),INDIRECT('Reference look up'!$A$10&amp;"["&amp;'Reference look up'!AD$10&amp;"]")),"")</f>
        <v/>
      </c>
      <c r="AE1485" s="359" t="str" cm="1">
        <f t="array" aca="1" ref="AE1485" ca="1">IF($B1485&lt;&gt;0,_xlfn.XLOOKUP($C1485,INDIRECT('Reference look up'!$A$10&amp;"["&amp;'Reference look up'!$C$10&amp;"]"),INDIRECT('Reference look up'!$A$10&amp;"["&amp;'Reference look up'!AE$10&amp;"]")),"")</f>
        <v/>
      </c>
      <c r="AF1485" s="359" t="str" cm="1">
        <f t="array" aca="1" ref="AF1485" ca="1">IF($B1485&lt;&gt;0,_xlfn.XLOOKUP($C1485,INDIRECT('Reference look up'!$A$10&amp;"["&amp;'Reference look up'!$C$10&amp;"]"),INDIRECT('Reference look up'!$A$10&amp;"["&amp;'Reference look up'!AF$10&amp;"]")),"")</f>
        <v/>
      </c>
      <c r="AG1485" s="359" t="str" cm="1">
        <f t="array" aca="1" ref="AG1485" ca="1">IF($B1485&lt;&gt;0,_xlfn.XLOOKUP($C1485,INDIRECT('Reference look up'!$A$10&amp;"["&amp;'Reference look up'!$C$10&amp;"]"),INDIRECT('Reference look up'!$A$10&amp;"["&amp;'Reference look up'!AG$10&amp;"]")),"")</f>
        <v/>
      </c>
      <c r="AH1485" s="359" t="str" cm="1">
        <f t="array" aca="1" ref="AH1485" ca="1">IF($B1485&lt;&gt;0,_xlfn.XLOOKUP($C1485,INDIRECT('Reference look up'!$A$10&amp;"["&amp;'Reference look up'!$C$10&amp;"]"),INDIRECT('Reference look up'!$A$10&amp;"["&amp;'Reference look up'!AH$10&amp;"]")),"")</f>
        <v/>
      </c>
      <c r="AI1485" s="359" t="str" cm="1">
        <f t="array" aca="1" ref="AI1485" ca="1">IF($B1485&lt;&gt;0,_xlfn.XLOOKUP($C1485,INDIRECT('Reference look up'!$A$10&amp;"["&amp;'Reference look up'!$C$10&amp;"]"),INDIRECT('Reference look up'!$A$10&amp;"["&amp;'Reference look up'!AI$10&amp;"]")),"")</f>
        <v/>
      </c>
      <c r="AJ1485" s="359" t="str" cm="1">
        <f t="array" aca="1" ref="AJ1485" ca="1">IF($B1485&lt;&gt;0,_xlfn.XLOOKUP($C1485,INDIRECT('Reference look up'!$A$10&amp;"["&amp;'Reference look up'!$C$10&amp;"]"),INDIRECT('Reference look up'!$A$10&amp;"["&amp;'Reference look up'!AJ$10&amp;"]")),"")</f>
        <v/>
      </c>
      <c r="AK1485" s="359" t="str" cm="1">
        <f t="array" aca="1" ref="AK1485" ca="1">IF($B1485&lt;&gt;0,_xlfn.XLOOKUP($C1485,INDIRECT('Reference look up'!$A$10&amp;"["&amp;'Reference look up'!$C$10&amp;"]"),INDIRECT('Reference look up'!$A$10&amp;"["&amp;'Reference look up'!AK$10&amp;"]")),"")</f>
        <v/>
      </c>
      <c r="AL1485" s="359" t="str" cm="1">
        <f t="array" aca="1" ref="AL1485" ca="1">IF($B1485&lt;&gt;0,_xlfn.XLOOKUP($C1485,INDIRECT('Reference look up'!$A$10&amp;"["&amp;'Reference look up'!$C$10&amp;"]"),INDIRECT('Reference look up'!$A$10&amp;"["&amp;'Reference look up'!AL$10&amp;"]")),"")</f>
        <v/>
      </c>
      <c r="AM1485" s="359" t="str" cm="1">
        <f t="array" aca="1" ref="AM1485" ca="1">IF($B1485&lt;&gt;0,_xlfn.XLOOKUP($C1485,INDIRECT('Reference look up'!$A$10&amp;"["&amp;'Reference look up'!$C$10&amp;"]"),INDIRECT('Reference look up'!$A$10&amp;"["&amp;'Reference look up'!AM$10&amp;"]")),"")</f>
        <v/>
      </c>
      <c r="AN1485" s="359" t="str" cm="1">
        <f t="array" aca="1" ref="AN1485" ca="1">IF($B1485&lt;&gt;0,_xlfn.XLOOKUP($C1485,INDIRECT('Reference look up'!$A$10&amp;"["&amp;'Reference look up'!$C$10&amp;"]"),INDIRECT('Reference look up'!$A$10&amp;"["&amp;'Reference look up'!AN$10&amp;"]")),"")</f>
        <v/>
      </c>
      <c r="AO1485" s="359" t="str" cm="1">
        <f t="array" aca="1" ref="AO1485" ca="1">IF($B1485&lt;&gt;0,_xlfn.XLOOKUP($C1485,INDIRECT('Reference look up'!$A$10&amp;"["&amp;'Reference look up'!$C$10&amp;"]"),INDIRECT('Reference look up'!$A$10&amp;"["&amp;'Reference look up'!AO$10&amp;"]")),"")</f>
        <v/>
      </c>
      <c r="AP1485" s="359" t="str" cm="1">
        <f t="array" aca="1" ref="AP1485" ca="1">IF($B1485&lt;&gt;0,_xlfn.XLOOKUP($C1485,INDIRECT('Reference look up'!$A$10&amp;"["&amp;'Reference look up'!$C$10&amp;"]"),INDIRECT('Reference look up'!$A$10&amp;"["&amp;'Reference look up'!AP$10&amp;"]")),"")</f>
        <v/>
      </c>
      <c r="AQ1485" s="359" t="str" cm="1">
        <f t="array" aca="1" ref="AQ1485" ca="1">IF($B1485&lt;&gt;0,_xlfn.XLOOKUP($C1485,INDIRECT('Reference look up'!$A$10&amp;"["&amp;'Reference look up'!$C$10&amp;"]"),INDIRECT('Reference look up'!$A$10&amp;"["&amp;'Reference look up'!AQ$10&amp;"]")),"")</f>
        <v/>
      </c>
      <c r="AR1485" s="359" t="str" cm="1">
        <f t="array" aca="1" ref="AR1485" ca="1">IF($B1485&lt;&gt;0,_xlfn.XLOOKUP($C1485,INDIRECT('Reference look up'!$A$10&amp;"["&amp;'Reference look up'!$C$10&amp;"]"),INDIRECT('Reference look up'!$A$10&amp;"["&amp;'Reference look up'!AR$10&amp;"]")),"")</f>
        <v/>
      </c>
      <c r="AS1485" s="359" t="str" cm="1">
        <f t="array" aca="1" ref="AS1485" ca="1">IF($B1485&lt;&gt;0,_xlfn.XLOOKUP($C1485,INDIRECT('Reference look up'!$A$10&amp;"["&amp;'Reference look up'!$C$10&amp;"]"),INDIRECT('Reference look up'!$A$10&amp;"["&amp;'Reference look up'!AS$10&amp;"]")),"")</f>
        <v/>
      </c>
    </row>
    <row r="1486" spans="1:45" x14ac:dyDescent="0.35">
      <c r="A1486" s="358" t="str">
        <f>App_Mapping_All_region[[#This Row],[CMDB ID]]</f>
        <v>US.157</v>
      </c>
      <c r="B1486" s="358">
        <f>App_Mapping_All_region[[#This Row],[Capy''s File.CAP ID]]</f>
        <v>0</v>
      </c>
      <c r="C1486" s="358">
        <f>App_Mapping_All_region[[#This Row],[Capy''s File.Application Name]]</f>
        <v>0</v>
      </c>
      <c r="D1486" s="358" t="s">
        <v>12379</v>
      </c>
      <c r="M1486" s="359" t="str" cm="1">
        <f t="array" aca="1" ref="M1486" ca="1">IF($B1486&lt;&gt;0,_xlfn.XLOOKUP($C1486,INDIRECT('Reference look up'!$A$10&amp;"["&amp;'Reference look up'!$C$10&amp;"]"),INDIRECT('Reference look up'!$A$10&amp;"["&amp;'Reference look up'!M$10&amp;"]")),"")</f>
        <v/>
      </c>
      <c r="N1486" s="359" t="str" cm="1">
        <f t="array" aca="1" ref="N1486" ca="1">IF($B1486&lt;&gt;0,_xlfn.XLOOKUP($C1486,INDIRECT('Reference look up'!$A$10&amp;"["&amp;'Reference look up'!$C$10&amp;"]"),INDIRECT('Reference look up'!$A$10&amp;"["&amp;'Reference look up'!N$10&amp;"]")),"")</f>
        <v/>
      </c>
      <c r="O1486" s="359" t="str" cm="1">
        <f t="array" aca="1" ref="O1486" ca="1">IF($B1486&lt;&gt;0,_xlfn.XLOOKUP($C1486,INDIRECT('Reference look up'!$A$10&amp;"["&amp;'Reference look up'!$C$10&amp;"]"),INDIRECT('Reference look up'!$A$10&amp;"["&amp;'Reference look up'!O$10&amp;"]")),"")</f>
        <v/>
      </c>
      <c r="P1486" s="359" t="str" cm="1">
        <f t="array" aca="1" ref="P1486" ca="1">IF($B1486&lt;&gt;0,_xlfn.XLOOKUP($C1486,INDIRECT('Reference look up'!$A$10&amp;"["&amp;'Reference look up'!$C$10&amp;"]"),INDIRECT('Reference look up'!$A$10&amp;"["&amp;'Reference look up'!P$10&amp;"]")),"")</f>
        <v/>
      </c>
      <c r="Q1486" s="359" t="str" cm="1">
        <f t="array" aca="1" ref="Q1486" ca="1">IF($B1486&lt;&gt;0,_xlfn.XLOOKUP($C1486,INDIRECT('Reference look up'!$A$10&amp;"["&amp;'Reference look up'!$C$10&amp;"]"),INDIRECT('Reference look up'!$A$10&amp;"["&amp;'Reference look up'!Q$10&amp;"]")),"")</f>
        <v/>
      </c>
      <c r="R1486" s="359" t="str" cm="1">
        <f t="array" aca="1" ref="R1486" ca="1">IF($B1486&lt;&gt;0,_xlfn.XLOOKUP($C1486,INDIRECT('Reference look up'!$A$10&amp;"["&amp;'Reference look up'!$C$10&amp;"]"),INDIRECT('Reference look up'!$A$10&amp;"["&amp;'Reference look up'!R$10&amp;"]")),"")</f>
        <v/>
      </c>
      <c r="S1486" s="359" t="str" cm="1">
        <f t="array" aca="1" ref="S1486" ca="1">IF($B1486&lt;&gt;0,_xlfn.XLOOKUP($C1486,INDIRECT('Reference look up'!$A$10&amp;"["&amp;'Reference look up'!$C$10&amp;"]"),INDIRECT('Reference look up'!$A$10&amp;"["&amp;'Reference look up'!S$10&amp;"]")),"")</f>
        <v/>
      </c>
      <c r="T1486" s="359" t="str" cm="1">
        <f t="array" aca="1" ref="T1486" ca="1">IF($B1486&lt;&gt;0,_xlfn.XLOOKUP($C1486,INDIRECT('Reference look up'!$A$10&amp;"["&amp;'Reference look up'!$C$10&amp;"]"),INDIRECT('Reference look up'!$A$10&amp;"["&amp;'Reference look up'!T$10&amp;"]")),"")</f>
        <v/>
      </c>
      <c r="U1486" s="359" t="str" cm="1">
        <f t="array" aca="1" ref="U1486" ca="1">IF($B1486&lt;&gt;0,_xlfn.XLOOKUP($C1486,INDIRECT('Reference look up'!$A$10&amp;"["&amp;'Reference look up'!$C$10&amp;"]"),INDIRECT('Reference look up'!$A$10&amp;"["&amp;'Reference look up'!U$10&amp;"]")),"")</f>
        <v/>
      </c>
      <c r="V1486" s="359" t="str" cm="1">
        <f t="array" aca="1" ref="V1486" ca="1">IF($B1486&lt;&gt;0,_xlfn.XLOOKUP($C1486,INDIRECT('Reference look up'!$A$10&amp;"["&amp;'Reference look up'!$C$10&amp;"]"),INDIRECT('Reference look up'!$A$10&amp;"["&amp;'Reference look up'!V$10&amp;"]")),"")</f>
        <v/>
      </c>
      <c r="W1486" s="359" t="str" cm="1">
        <f t="array" aca="1" ref="W1486" ca="1">IF($B1486&lt;&gt;0,_xlfn.XLOOKUP($C1486,INDIRECT('Reference look up'!$A$10&amp;"["&amp;'Reference look up'!$C$10&amp;"]"),INDIRECT('Reference look up'!$A$10&amp;"["&amp;'Reference look up'!W$10&amp;"]")),"")</f>
        <v/>
      </c>
      <c r="X1486" s="359" t="str" cm="1">
        <f t="array" aca="1" ref="X1486" ca="1">IF($B1486&lt;&gt;0,_xlfn.XLOOKUP($C1486,INDIRECT('Reference look up'!$A$10&amp;"["&amp;'Reference look up'!$C$10&amp;"]"),INDIRECT('Reference look up'!$A$10&amp;"["&amp;'Reference look up'!X$10&amp;"]")),"")</f>
        <v/>
      </c>
      <c r="Y1486" s="359" t="str" cm="1">
        <f t="array" aca="1" ref="Y1486" ca="1">IF($B1486&lt;&gt;0,_xlfn.XLOOKUP($C1486,INDIRECT('Reference look up'!$A$10&amp;"["&amp;'Reference look up'!$C$10&amp;"]"),INDIRECT('Reference look up'!$A$10&amp;"["&amp;'Reference look up'!Y$10&amp;"]")),"")</f>
        <v/>
      </c>
      <c r="Z1486" s="359" t="str" cm="1">
        <f t="array" aca="1" ref="Z1486" ca="1">IF($B1486&lt;&gt;0,_xlfn.XLOOKUP($C1486,INDIRECT('Reference look up'!$A$10&amp;"["&amp;'Reference look up'!$C$10&amp;"]"),INDIRECT('Reference look up'!$A$10&amp;"["&amp;'Reference look up'!Z$10&amp;"]")),"")</f>
        <v/>
      </c>
      <c r="AA1486" s="359" t="str" cm="1">
        <f t="array" aca="1" ref="AA1486" ca="1">IF($B1486&lt;&gt;0,_xlfn.XLOOKUP($C1486,INDIRECT('Reference look up'!$A$10&amp;"["&amp;'Reference look up'!$C$10&amp;"]"),INDIRECT('Reference look up'!$A$10&amp;"["&amp;'Reference look up'!AA$10&amp;"]")),"")</f>
        <v/>
      </c>
      <c r="AB1486" s="359" t="str" cm="1">
        <f t="array" aca="1" ref="AB1486" ca="1">IF($B1486&lt;&gt;0,_xlfn.XLOOKUP($C1486,INDIRECT('Reference look up'!$A$10&amp;"["&amp;'Reference look up'!$C$10&amp;"]"),INDIRECT('Reference look up'!$A$10&amp;"["&amp;'Reference look up'!AB$10&amp;"]")),"")</f>
        <v/>
      </c>
      <c r="AC1486" s="359" t="str" cm="1">
        <f t="array" aca="1" ref="AC1486" ca="1">IF($B1486&lt;&gt;0,_xlfn.XLOOKUP($C1486,INDIRECT('Reference look up'!$A$10&amp;"["&amp;'Reference look up'!$C$10&amp;"]"),INDIRECT('Reference look up'!$A$10&amp;"["&amp;'Reference look up'!AC$10&amp;"]")),"")</f>
        <v/>
      </c>
      <c r="AD1486" s="359" t="str" cm="1">
        <f t="array" aca="1" ref="AD1486" ca="1">IF($B1486&lt;&gt;0,_xlfn.XLOOKUP($C1486,INDIRECT('Reference look up'!$A$10&amp;"["&amp;'Reference look up'!$C$10&amp;"]"),INDIRECT('Reference look up'!$A$10&amp;"["&amp;'Reference look up'!AD$10&amp;"]")),"")</f>
        <v/>
      </c>
      <c r="AE1486" s="359" t="str" cm="1">
        <f t="array" aca="1" ref="AE1486" ca="1">IF($B1486&lt;&gt;0,_xlfn.XLOOKUP($C1486,INDIRECT('Reference look up'!$A$10&amp;"["&amp;'Reference look up'!$C$10&amp;"]"),INDIRECT('Reference look up'!$A$10&amp;"["&amp;'Reference look up'!AE$10&amp;"]")),"")</f>
        <v/>
      </c>
      <c r="AF1486" s="359" t="str" cm="1">
        <f t="array" aca="1" ref="AF1486" ca="1">IF($B1486&lt;&gt;0,_xlfn.XLOOKUP($C1486,INDIRECT('Reference look up'!$A$10&amp;"["&amp;'Reference look up'!$C$10&amp;"]"),INDIRECT('Reference look up'!$A$10&amp;"["&amp;'Reference look up'!AF$10&amp;"]")),"")</f>
        <v/>
      </c>
      <c r="AG1486" s="359" t="str" cm="1">
        <f t="array" aca="1" ref="AG1486" ca="1">IF($B1486&lt;&gt;0,_xlfn.XLOOKUP($C1486,INDIRECT('Reference look up'!$A$10&amp;"["&amp;'Reference look up'!$C$10&amp;"]"),INDIRECT('Reference look up'!$A$10&amp;"["&amp;'Reference look up'!AG$10&amp;"]")),"")</f>
        <v/>
      </c>
      <c r="AH1486" s="359" t="str" cm="1">
        <f t="array" aca="1" ref="AH1486" ca="1">IF($B1486&lt;&gt;0,_xlfn.XLOOKUP($C1486,INDIRECT('Reference look up'!$A$10&amp;"["&amp;'Reference look up'!$C$10&amp;"]"),INDIRECT('Reference look up'!$A$10&amp;"["&amp;'Reference look up'!AH$10&amp;"]")),"")</f>
        <v/>
      </c>
      <c r="AI1486" s="359" t="str" cm="1">
        <f t="array" aca="1" ref="AI1486" ca="1">IF($B1486&lt;&gt;0,_xlfn.XLOOKUP($C1486,INDIRECT('Reference look up'!$A$10&amp;"["&amp;'Reference look up'!$C$10&amp;"]"),INDIRECT('Reference look up'!$A$10&amp;"["&amp;'Reference look up'!AI$10&amp;"]")),"")</f>
        <v/>
      </c>
      <c r="AJ1486" s="359" t="str" cm="1">
        <f t="array" aca="1" ref="AJ1486" ca="1">IF($B1486&lt;&gt;0,_xlfn.XLOOKUP($C1486,INDIRECT('Reference look up'!$A$10&amp;"["&amp;'Reference look up'!$C$10&amp;"]"),INDIRECT('Reference look up'!$A$10&amp;"["&amp;'Reference look up'!AJ$10&amp;"]")),"")</f>
        <v/>
      </c>
      <c r="AK1486" s="359" t="str" cm="1">
        <f t="array" aca="1" ref="AK1486" ca="1">IF($B1486&lt;&gt;0,_xlfn.XLOOKUP($C1486,INDIRECT('Reference look up'!$A$10&amp;"["&amp;'Reference look up'!$C$10&amp;"]"),INDIRECT('Reference look up'!$A$10&amp;"["&amp;'Reference look up'!AK$10&amp;"]")),"")</f>
        <v/>
      </c>
      <c r="AL1486" s="359" t="str" cm="1">
        <f t="array" aca="1" ref="AL1486" ca="1">IF($B1486&lt;&gt;0,_xlfn.XLOOKUP($C1486,INDIRECT('Reference look up'!$A$10&amp;"["&amp;'Reference look up'!$C$10&amp;"]"),INDIRECT('Reference look up'!$A$10&amp;"["&amp;'Reference look up'!AL$10&amp;"]")),"")</f>
        <v/>
      </c>
      <c r="AM1486" s="359" t="str" cm="1">
        <f t="array" aca="1" ref="AM1486" ca="1">IF($B1486&lt;&gt;0,_xlfn.XLOOKUP($C1486,INDIRECT('Reference look up'!$A$10&amp;"["&amp;'Reference look up'!$C$10&amp;"]"),INDIRECT('Reference look up'!$A$10&amp;"["&amp;'Reference look up'!AM$10&amp;"]")),"")</f>
        <v/>
      </c>
      <c r="AN1486" s="359" t="str" cm="1">
        <f t="array" aca="1" ref="AN1486" ca="1">IF($B1486&lt;&gt;0,_xlfn.XLOOKUP($C1486,INDIRECT('Reference look up'!$A$10&amp;"["&amp;'Reference look up'!$C$10&amp;"]"),INDIRECT('Reference look up'!$A$10&amp;"["&amp;'Reference look up'!AN$10&amp;"]")),"")</f>
        <v/>
      </c>
      <c r="AO1486" s="359" t="str" cm="1">
        <f t="array" aca="1" ref="AO1486" ca="1">IF($B1486&lt;&gt;0,_xlfn.XLOOKUP($C1486,INDIRECT('Reference look up'!$A$10&amp;"["&amp;'Reference look up'!$C$10&amp;"]"),INDIRECT('Reference look up'!$A$10&amp;"["&amp;'Reference look up'!AO$10&amp;"]")),"")</f>
        <v/>
      </c>
      <c r="AP1486" s="359" t="str" cm="1">
        <f t="array" aca="1" ref="AP1486" ca="1">IF($B1486&lt;&gt;0,_xlfn.XLOOKUP($C1486,INDIRECT('Reference look up'!$A$10&amp;"["&amp;'Reference look up'!$C$10&amp;"]"),INDIRECT('Reference look up'!$A$10&amp;"["&amp;'Reference look up'!AP$10&amp;"]")),"")</f>
        <v/>
      </c>
      <c r="AQ1486" s="359" t="str" cm="1">
        <f t="array" aca="1" ref="AQ1486" ca="1">IF($B1486&lt;&gt;0,_xlfn.XLOOKUP($C1486,INDIRECT('Reference look up'!$A$10&amp;"["&amp;'Reference look up'!$C$10&amp;"]"),INDIRECT('Reference look up'!$A$10&amp;"["&amp;'Reference look up'!AQ$10&amp;"]")),"")</f>
        <v/>
      </c>
      <c r="AR1486" s="359" t="str" cm="1">
        <f t="array" aca="1" ref="AR1486" ca="1">IF($B1486&lt;&gt;0,_xlfn.XLOOKUP($C1486,INDIRECT('Reference look up'!$A$10&amp;"["&amp;'Reference look up'!$C$10&amp;"]"),INDIRECT('Reference look up'!$A$10&amp;"["&amp;'Reference look up'!AR$10&amp;"]")),"")</f>
        <v/>
      </c>
      <c r="AS1486" s="359" t="str" cm="1">
        <f t="array" aca="1" ref="AS1486" ca="1">IF($B1486&lt;&gt;0,_xlfn.XLOOKUP($C1486,INDIRECT('Reference look up'!$A$10&amp;"["&amp;'Reference look up'!$C$10&amp;"]"),INDIRECT('Reference look up'!$A$10&amp;"["&amp;'Reference look up'!AS$10&amp;"]")),"")</f>
        <v/>
      </c>
    </row>
    <row r="1487" spans="1:45" x14ac:dyDescent="0.35">
      <c r="A1487" s="358" t="str">
        <f>App_Mapping_All_region[[#This Row],[CMDB ID]]</f>
        <v>US.159</v>
      </c>
      <c r="B1487" s="358">
        <f>App_Mapping_All_region[[#This Row],[Capy''s File.CAP ID]]</f>
        <v>0</v>
      </c>
      <c r="C1487" s="358">
        <f>App_Mapping_All_region[[#This Row],[Capy''s File.Application Name]]</f>
        <v>0</v>
      </c>
      <c r="D1487" s="358" t="s">
        <v>12379</v>
      </c>
      <c r="M1487" s="359" t="str" cm="1">
        <f t="array" aca="1" ref="M1487" ca="1">IF($B1487&lt;&gt;0,_xlfn.XLOOKUP($C1487,INDIRECT('Reference look up'!$A$10&amp;"["&amp;'Reference look up'!$C$10&amp;"]"),INDIRECT('Reference look up'!$A$10&amp;"["&amp;'Reference look up'!M$10&amp;"]")),"")</f>
        <v/>
      </c>
      <c r="N1487" s="359" t="str" cm="1">
        <f t="array" aca="1" ref="N1487" ca="1">IF($B1487&lt;&gt;0,_xlfn.XLOOKUP($C1487,INDIRECT('Reference look up'!$A$10&amp;"["&amp;'Reference look up'!$C$10&amp;"]"),INDIRECT('Reference look up'!$A$10&amp;"["&amp;'Reference look up'!N$10&amp;"]")),"")</f>
        <v/>
      </c>
      <c r="O1487" s="359" t="str" cm="1">
        <f t="array" aca="1" ref="O1487" ca="1">IF($B1487&lt;&gt;0,_xlfn.XLOOKUP($C1487,INDIRECT('Reference look up'!$A$10&amp;"["&amp;'Reference look up'!$C$10&amp;"]"),INDIRECT('Reference look up'!$A$10&amp;"["&amp;'Reference look up'!O$10&amp;"]")),"")</f>
        <v/>
      </c>
      <c r="P1487" s="359" t="str" cm="1">
        <f t="array" aca="1" ref="P1487" ca="1">IF($B1487&lt;&gt;0,_xlfn.XLOOKUP($C1487,INDIRECT('Reference look up'!$A$10&amp;"["&amp;'Reference look up'!$C$10&amp;"]"),INDIRECT('Reference look up'!$A$10&amp;"["&amp;'Reference look up'!P$10&amp;"]")),"")</f>
        <v/>
      </c>
      <c r="Q1487" s="359" t="str" cm="1">
        <f t="array" aca="1" ref="Q1487" ca="1">IF($B1487&lt;&gt;0,_xlfn.XLOOKUP($C1487,INDIRECT('Reference look up'!$A$10&amp;"["&amp;'Reference look up'!$C$10&amp;"]"),INDIRECT('Reference look up'!$A$10&amp;"["&amp;'Reference look up'!Q$10&amp;"]")),"")</f>
        <v/>
      </c>
      <c r="R1487" s="359" t="str" cm="1">
        <f t="array" aca="1" ref="R1487" ca="1">IF($B1487&lt;&gt;0,_xlfn.XLOOKUP($C1487,INDIRECT('Reference look up'!$A$10&amp;"["&amp;'Reference look up'!$C$10&amp;"]"),INDIRECT('Reference look up'!$A$10&amp;"["&amp;'Reference look up'!R$10&amp;"]")),"")</f>
        <v/>
      </c>
      <c r="S1487" s="359" t="str" cm="1">
        <f t="array" aca="1" ref="S1487" ca="1">IF($B1487&lt;&gt;0,_xlfn.XLOOKUP($C1487,INDIRECT('Reference look up'!$A$10&amp;"["&amp;'Reference look up'!$C$10&amp;"]"),INDIRECT('Reference look up'!$A$10&amp;"["&amp;'Reference look up'!S$10&amp;"]")),"")</f>
        <v/>
      </c>
      <c r="T1487" s="359" t="str" cm="1">
        <f t="array" aca="1" ref="T1487" ca="1">IF($B1487&lt;&gt;0,_xlfn.XLOOKUP($C1487,INDIRECT('Reference look up'!$A$10&amp;"["&amp;'Reference look up'!$C$10&amp;"]"),INDIRECT('Reference look up'!$A$10&amp;"["&amp;'Reference look up'!T$10&amp;"]")),"")</f>
        <v/>
      </c>
      <c r="U1487" s="359" t="str" cm="1">
        <f t="array" aca="1" ref="U1487" ca="1">IF($B1487&lt;&gt;0,_xlfn.XLOOKUP($C1487,INDIRECT('Reference look up'!$A$10&amp;"["&amp;'Reference look up'!$C$10&amp;"]"),INDIRECT('Reference look up'!$A$10&amp;"["&amp;'Reference look up'!U$10&amp;"]")),"")</f>
        <v/>
      </c>
      <c r="V1487" s="359" t="str" cm="1">
        <f t="array" aca="1" ref="V1487" ca="1">IF($B1487&lt;&gt;0,_xlfn.XLOOKUP($C1487,INDIRECT('Reference look up'!$A$10&amp;"["&amp;'Reference look up'!$C$10&amp;"]"),INDIRECT('Reference look up'!$A$10&amp;"["&amp;'Reference look up'!V$10&amp;"]")),"")</f>
        <v/>
      </c>
      <c r="W1487" s="359" t="str" cm="1">
        <f t="array" aca="1" ref="W1487" ca="1">IF($B1487&lt;&gt;0,_xlfn.XLOOKUP($C1487,INDIRECT('Reference look up'!$A$10&amp;"["&amp;'Reference look up'!$C$10&amp;"]"),INDIRECT('Reference look up'!$A$10&amp;"["&amp;'Reference look up'!W$10&amp;"]")),"")</f>
        <v/>
      </c>
      <c r="X1487" s="359" t="str" cm="1">
        <f t="array" aca="1" ref="X1487" ca="1">IF($B1487&lt;&gt;0,_xlfn.XLOOKUP($C1487,INDIRECT('Reference look up'!$A$10&amp;"["&amp;'Reference look up'!$C$10&amp;"]"),INDIRECT('Reference look up'!$A$10&amp;"["&amp;'Reference look up'!X$10&amp;"]")),"")</f>
        <v/>
      </c>
      <c r="Y1487" s="359" t="str" cm="1">
        <f t="array" aca="1" ref="Y1487" ca="1">IF($B1487&lt;&gt;0,_xlfn.XLOOKUP($C1487,INDIRECT('Reference look up'!$A$10&amp;"["&amp;'Reference look up'!$C$10&amp;"]"),INDIRECT('Reference look up'!$A$10&amp;"["&amp;'Reference look up'!Y$10&amp;"]")),"")</f>
        <v/>
      </c>
      <c r="Z1487" s="359" t="str" cm="1">
        <f t="array" aca="1" ref="Z1487" ca="1">IF($B1487&lt;&gt;0,_xlfn.XLOOKUP($C1487,INDIRECT('Reference look up'!$A$10&amp;"["&amp;'Reference look up'!$C$10&amp;"]"),INDIRECT('Reference look up'!$A$10&amp;"["&amp;'Reference look up'!Z$10&amp;"]")),"")</f>
        <v/>
      </c>
      <c r="AA1487" s="359" t="str" cm="1">
        <f t="array" aca="1" ref="AA1487" ca="1">IF($B1487&lt;&gt;0,_xlfn.XLOOKUP($C1487,INDIRECT('Reference look up'!$A$10&amp;"["&amp;'Reference look up'!$C$10&amp;"]"),INDIRECT('Reference look up'!$A$10&amp;"["&amp;'Reference look up'!AA$10&amp;"]")),"")</f>
        <v/>
      </c>
      <c r="AB1487" s="359" t="str" cm="1">
        <f t="array" aca="1" ref="AB1487" ca="1">IF($B1487&lt;&gt;0,_xlfn.XLOOKUP($C1487,INDIRECT('Reference look up'!$A$10&amp;"["&amp;'Reference look up'!$C$10&amp;"]"),INDIRECT('Reference look up'!$A$10&amp;"["&amp;'Reference look up'!AB$10&amp;"]")),"")</f>
        <v/>
      </c>
      <c r="AC1487" s="359" t="str" cm="1">
        <f t="array" aca="1" ref="AC1487" ca="1">IF($B1487&lt;&gt;0,_xlfn.XLOOKUP($C1487,INDIRECT('Reference look up'!$A$10&amp;"["&amp;'Reference look up'!$C$10&amp;"]"),INDIRECT('Reference look up'!$A$10&amp;"["&amp;'Reference look up'!AC$10&amp;"]")),"")</f>
        <v/>
      </c>
      <c r="AD1487" s="359" t="str" cm="1">
        <f t="array" aca="1" ref="AD1487" ca="1">IF($B1487&lt;&gt;0,_xlfn.XLOOKUP($C1487,INDIRECT('Reference look up'!$A$10&amp;"["&amp;'Reference look up'!$C$10&amp;"]"),INDIRECT('Reference look up'!$A$10&amp;"["&amp;'Reference look up'!AD$10&amp;"]")),"")</f>
        <v/>
      </c>
      <c r="AE1487" s="359" t="str" cm="1">
        <f t="array" aca="1" ref="AE1487" ca="1">IF($B1487&lt;&gt;0,_xlfn.XLOOKUP($C1487,INDIRECT('Reference look up'!$A$10&amp;"["&amp;'Reference look up'!$C$10&amp;"]"),INDIRECT('Reference look up'!$A$10&amp;"["&amp;'Reference look up'!AE$10&amp;"]")),"")</f>
        <v/>
      </c>
      <c r="AF1487" s="359" t="str" cm="1">
        <f t="array" aca="1" ref="AF1487" ca="1">IF($B1487&lt;&gt;0,_xlfn.XLOOKUP($C1487,INDIRECT('Reference look up'!$A$10&amp;"["&amp;'Reference look up'!$C$10&amp;"]"),INDIRECT('Reference look up'!$A$10&amp;"["&amp;'Reference look up'!AF$10&amp;"]")),"")</f>
        <v/>
      </c>
      <c r="AG1487" s="359" t="str" cm="1">
        <f t="array" aca="1" ref="AG1487" ca="1">IF($B1487&lt;&gt;0,_xlfn.XLOOKUP($C1487,INDIRECT('Reference look up'!$A$10&amp;"["&amp;'Reference look up'!$C$10&amp;"]"),INDIRECT('Reference look up'!$A$10&amp;"["&amp;'Reference look up'!AG$10&amp;"]")),"")</f>
        <v/>
      </c>
      <c r="AH1487" s="359" t="str" cm="1">
        <f t="array" aca="1" ref="AH1487" ca="1">IF($B1487&lt;&gt;0,_xlfn.XLOOKUP($C1487,INDIRECT('Reference look up'!$A$10&amp;"["&amp;'Reference look up'!$C$10&amp;"]"),INDIRECT('Reference look up'!$A$10&amp;"["&amp;'Reference look up'!AH$10&amp;"]")),"")</f>
        <v/>
      </c>
      <c r="AI1487" s="359" t="str" cm="1">
        <f t="array" aca="1" ref="AI1487" ca="1">IF($B1487&lt;&gt;0,_xlfn.XLOOKUP($C1487,INDIRECT('Reference look up'!$A$10&amp;"["&amp;'Reference look up'!$C$10&amp;"]"),INDIRECT('Reference look up'!$A$10&amp;"["&amp;'Reference look up'!AI$10&amp;"]")),"")</f>
        <v/>
      </c>
      <c r="AJ1487" s="359" t="str" cm="1">
        <f t="array" aca="1" ref="AJ1487" ca="1">IF($B1487&lt;&gt;0,_xlfn.XLOOKUP($C1487,INDIRECT('Reference look up'!$A$10&amp;"["&amp;'Reference look up'!$C$10&amp;"]"),INDIRECT('Reference look up'!$A$10&amp;"["&amp;'Reference look up'!AJ$10&amp;"]")),"")</f>
        <v/>
      </c>
      <c r="AK1487" s="359" t="str" cm="1">
        <f t="array" aca="1" ref="AK1487" ca="1">IF($B1487&lt;&gt;0,_xlfn.XLOOKUP($C1487,INDIRECT('Reference look up'!$A$10&amp;"["&amp;'Reference look up'!$C$10&amp;"]"),INDIRECT('Reference look up'!$A$10&amp;"["&amp;'Reference look up'!AK$10&amp;"]")),"")</f>
        <v/>
      </c>
      <c r="AL1487" s="359" t="str" cm="1">
        <f t="array" aca="1" ref="AL1487" ca="1">IF($B1487&lt;&gt;0,_xlfn.XLOOKUP($C1487,INDIRECT('Reference look up'!$A$10&amp;"["&amp;'Reference look up'!$C$10&amp;"]"),INDIRECT('Reference look up'!$A$10&amp;"["&amp;'Reference look up'!AL$10&amp;"]")),"")</f>
        <v/>
      </c>
      <c r="AM1487" s="359" t="str" cm="1">
        <f t="array" aca="1" ref="AM1487" ca="1">IF($B1487&lt;&gt;0,_xlfn.XLOOKUP($C1487,INDIRECT('Reference look up'!$A$10&amp;"["&amp;'Reference look up'!$C$10&amp;"]"),INDIRECT('Reference look up'!$A$10&amp;"["&amp;'Reference look up'!AM$10&amp;"]")),"")</f>
        <v/>
      </c>
      <c r="AN1487" s="359" t="str" cm="1">
        <f t="array" aca="1" ref="AN1487" ca="1">IF($B1487&lt;&gt;0,_xlfn.XLOOKUP($C1487,INDIRECT('Reference look up'!$A$10&amp;"["&amp;'Reference look up'!$C$10&amp;"]"),INDIRECT('Reference look up'!$A$10&amp;"["&amp;'Reference look up'!AN$10&amp;"]")),"")</f>
        <v/>
      </c>
      <c r="AO1487" s="359" t="str" cm="1">
        <f t="array" aca="1" ref="AO1487" ca="1">IF($B1487&lt;&gt;0,_xlfn.XLOOKUP($C1487,INDIRECT('Reference look up'!$A$10&amp;"["&amp;'Reference look up'!$C$10&amp;"]"),INDIRECT('Reference look up'!$A$10&amp;"["&amp;'Reference look up'!AO$10&amp;"]")),"")</f>
        <v/>
      </c>
      <c r="AP1487" s="359" t="str" cm="1">
        <f t="array" aca="1" ref="AP1487" ca="1">IF($B1487&lt;&gt;0,_xlfn.XLOOKUP($C1487,INDIRECT('Reference look up'!$A$10&amp;"["&amp;'Reference look up'!$C$10&amp;"]"),INDIRECT('Reference look up'!$A$10&amp;"["&amp;'Reference look up'!AP$10&amp;"]")),"")</f>
        <v/>
      </c>
      <c r="AQ1487" s="359" t="str" cm="1">
        <f t="array" aca="1" ref="AQ1487" ca="1">IF($B1487&lt;&gt;0,_xlfn.XLOOKUP($C1487,INDIRECT('Reference look up'!$A$10&amp;"["&amp;'Reference look up'!$C$10&amp;"]"),INDIRECT('Reference look up'!$A$10&amp;"["&amp;'Reference look up'!AQ$10&amp;"]")),"")</f>
        <v/>
      </c>
      <c r="AR1487" s="359" t="str" cm="1">
        <f t="array" aca="1" ref="AR1487" ca="1">IF($B1487&lt;&gt;0,_xlfn.XLOOKUP($C1487,INDIRECT('Reference look up'!$A$10&amp;"["&amp;'Reference look up'!$C$10&amp;"]"),INDIRECT('Reference look up'!$A$10&amp;"["&amp;'Reference look up'!AR$10&amp;"]")),"")</f>
        <v/>
      </c>
      <c r="AS1487" s="359" t="str" cm="1">
        <f t="array" aca="1" ref="AS1487" ca="1">IF($B1487&lt;&gt;0,_xlfn.XLOOKUP($C1487,INDIRECT('Reference look up'!$A$10&amp;"["&amp;'Reference look up'!$C$10&amp;"]"),INDIRECT('Reference look up'!$A$10&amp;"["&amp;'Reference look up'!AS$10&amp;"]")),"")</f>
        <v/>
      </c>
    </row>
    <row r="1488" spans="1:45" x14ac:dyDescent="0.35">
      <c r="A1488" s="358" t="str">
        <f>App_Mapping_All_region[[#This Row],[CMDB ID]]</f>
        <v>US.161</v>
      </c>
      <c r="B1488" s="358">
        <f>App_Mapping_All_region[[#This Row],[Capy''s File.CAP ID]]</f>
        <v>0</v>
      </c>
      <c r="C1488" s="358">
        <f>App_Mapping_All_region[[#This Row],[Capy''s File.Application Name]]</f>
        <v>0</v>
      </c>
      <c r="D1488" s="358" t="s">
        <v>12379</v>
      </c>
      <c r="M1488" s="359" t="str" cm="1">
        <f t="array" aca="1" ref="M1488" ca="1">IF($B1488&lt;&gt;0,_xlfn.XLOOKUP($C1488,INDIRECT('Reference look up'!$A$10&amp;"["&amp;'Reference look up'!$C$10&amp;"]"),INDIRECT('Reference look up'!$A$10&amp;"["&amp;'Reference look up'!M$10&amp;"]")),"")</f>
        <v/>
      </c>
      <c r="N1488" s="359" t="str" cm="1">
        <f t="array" aca="1" ref="N1488" ca="1">IF($B1488&lt;&gt;0,_xlfn.XLOOKUP($C1488,INDIRECT('Reference look up'!$A$10&amp;"["&amp;'Reference look up'!$C$10&amp;"]"),INDIRECT('Reference look up'!$A$10&amp;"["&amp;'Reference look up'!N$10&amp;"]")),"")</f>
        <v/>
      </c>
      <c r="O1488" s="359" t="str" cm="1">
        <f t="array" aca="1" ref="O1488" ca="1">IF($B1488&lt;&gt;0,_xlfn.XLOOKUP($C1488,INDIRECT('Reference look up'!$A$10&amp;"["&amp;'Reference look up'!$C$10&amp;"]"),INDIRECT('Reference look up'!$A$10&amp;"["&amp;'Reference look up'!O$10&amp;"]")),"")</f>
        <v/>
      </c>
      <c r="P1488" s="359" t="str" cm="1">
        <f t="array" aca="1" ref="P1488" ca="1">IF($B1488&lt;&gt;0,_xlfn.XLOOKUP($C1488,INDIRECT('Reference look up'!$A$10&amp;"["&amp;'Reference look up'!$C$10&amp;"]"),INDIRECT('Reference look up'!$A$10&amp;"["&amp;'Reference look up'!P$10&amp;"]")),"")</f>
        <v/>
      </c>
      <c r="Q1488" s="359" t="str" cm="1">
        <f t="array" aca="1" ref="Q1488" ca="1">IF($B1488&lt;&gt;0,_xlfn.XLOOKUP($C1488,INDIRECT('Reference look up'!$A$10&amp;"["&amp;'Reference look up'!$C$10&amp;"]"),INDIRECT('Reference look up'!$A$10&amp;"["&amp;'Reference look up'!Q$10&amp;"]")),"")</f>
        <v/>
      </c>
      <c r="R1488" s="359" t="str" cm="1">
        <f t="array" aca="1" ref="R1488" ca="1">IF($B1488&lt;&gt;0,_xlfn.XLOOKUP($C1488,INDIRECT('Reference look up'!$A$10&amp;"["&amp;'Reference look up'!$C$10&amp;"]"),INDIRECT('Reference look up'!$A$10&amp;"["&amp;'Reference look up'!R$10&amp;"]")),"")</f>
        <v/>
      </c>
      <c r="S1488" s="359" t="str" cm="1">
        <f t="array" aca="1" ref="S1488" ca="1">IF($B1488&lt;&gt;0,_xlfn.XLOOKUP($C1488,INDIRECT('Reference look up'!$A$10&amp;"["&amp;'Reference look up'!$C$10&amp;"]"),INDIRECT('Reference look up'!$A$10&amp;"["&amp;'Reference look up'!S$10&amp;"]")),"")</f>
        <v/>
      </c>
      <c r="T1488" s="359" t="str" cm="1">
        <f t="array" aca="1" ref="T1488" ca="1">IF($B1488&lt;&gt;0,_xlfn.XLOOKUP($C1488,INDIRECT('Reference look up'!$A$10&amp;"["&amp;'Reference look up'!$C$10&amp;"]"),INDIRECT('Reference look up'!$A$10&amp;"["&amp;'Reference look up'!T$10&amp;"]")),"")</f>
        <v/>
      </c>
      <c r="U1488" s="359" t="str" cm="1">
        <f t="array" aca="1" ref="U1488" ca="1">IF($B1488&lt;&gt;0,_xlfn.XLOOKUP($C1488,INDIRECT('Reference look up'!$A$10&amp;"["&amp;'Reference look up'!$C$10&amp;"]"),INDIRECT('Reference look up'!$A$10&amp;"["&amp;'Reference look up'!U$10&amp;"]")),"")</f>
        <v/>
      </c>
      <c r="V1488" s="359" t="str" cm="1">
        <f t="array" aca="1" ref="V1488" ca="1">IF($B1488&lt;&gt;0,_xlfn.XLOOKUP($C1488,INDIRECT('Reference look up'!$A$10&amp;"["&amp;'Reference look up'!$C$10&amp;"]"),INDIRECT('Reference look up'!$A$10&amp;"["&amp;'Reference look up'!V$10&amp;"]")),"")</f>
        <v/>
      </c>
      <c r="W1488" s="359" t="str" cm="1">
        <f t="array" aca="1" ref="W1488" ca="1">IF($B1488&lt;&gt;0,_xlfn.XLOOKUP($C1488,INDIRECT('Reference look up'!$A$10&amp;"["&amp;'Reference look up'!$C$10&amp;"]"),INDIRECT('Reference look up'!$A$10&amp;"["&amp;'Reference look up'!W$10&amp;"]")),"")</f>
        <v/>
      </c>
      <c r="X1488" s="359" t="str" cm="1">
        <f t="array" aca="1" ref="X1488" ca="1">IF($B1488&lt;&gt;0,_xlfn.XLOOKUP($C1488,INDIRECT('Reference look up'!$A$10&amp;"["&amp;'Reference look up'!$C$10&amp;"]"),INDIRECT('Reference look up'!$A$10&amp;"["&amp;'Reference look up'!X$10&amp;"]")),"")</f>
        <v/>
      </c>
      <c r="Y1488" s="359" t="str" cm="1">
        <f t="array" aca="1" ref="Y1488" ca="1">IF($B1488&lt;&gt;0,_xlfn.XLOOKUP($C1488,INDIRECT('Reference look up'!$A$10&amp;"["&amp;'Reference look up'!$C$10&amp;"]"),INDIRECT('Reference look up'!$A$10&amp;"["&amp;'Reference look up'!Y$10&amp;"]")),"")</f>
        <v/>
      </c>
      <c r="Z1488" s="359" t="str" cm="1">
        <f t="array" aca="1" ref="Z1488" ca="1">IF($B1488&lt;&gt;0,_xlfn.XLOOKUP($C1488,INDIRECT('Reference look up'!$A$10&amp;"["&amp;'Reference look up'!$C$10&amp;"]"),INDIRECT('Reference look up'!$A$10&amp;"["&amp;'Reference look up'!Z$10&amp;"]")),"")</f>
        <v/>
      </c>
      <c r="AA1488" s="359" t="str" cm="1">
        <f t="array" aca="1" ref="AA1488" ca="1">IF($B1488&lt;&gt;0,_xlfn.XLOOKUP($C1488,INDIRECT('Reference look up'!$A$10&amp;"["&amp;'Reference look up'!$C$10&amp;"]"),INDIRECT('Reference look up'!$A$10&amp;"["&amp;'Reference look up'!AA$10&amp;"]")),"")</f>
        <v/>
      </c>
      <c r="AB1488" s="359" t="str" cm="1">
        <f t="array" aca="1" ref="AB1488" ca="1">IF($B1488&lt;&gt;0,_xlfn.XLOOKUP($C1488,INDIRECT('Reference look up'!$A$10&amp;"["&amp;'Reference look up'!$C$10&amp;"]"),INDIRECT('Reference look up'!$A$10&amp;"["&amp;'Reference look up'!AB$10&amp;"]")),"")</f>
        <v/>
      </c>
      <c r="AC1488" s="359" t="str" cm="1">
        <f t="array" aca="1" ref="AC1488" ca="1">IF($B1488&lt;&gt;0,_xlfn.XLOOKUP($C1488,INDIRECT('Reference look up'!$A$10&amp;"["&amp;'Reference look up'!$C$10&amp;"]"),INDIRECT('Reference look up'!$A$10&amp;"["&amp;'Reference look up'!AC$10&amp;"]")),"")</f>
        <v/>
      </c>
      <c r="AD1488" s="359" t="str" cm="1">
        <f t="array" aca="1" ref="AD1488" ca="1">IF($B1488&lt;&gt;0,_xlfn.XLOOKUP($C1488,INDIRECT('Reference look up'!$A$10&amp;"["&amp;'Reference look up'!$C$10&amp;"]"),INDIRECT('Reference look up'!$A$10&amp;"["&amp;'Reference look up'!AD$10&amp;"]")),"")</f>
        <v/>
      </c>
      <c r="AE1488" s="359" t="str" cm="1">
        <f t="array" aca="1" ref="AE1488" ca="1">IF($B1488&lt;&gt;0,_xlfn.XLOOKUP($C1488,INDIRECT('Reference look up'!$A$10&amp;"["&amp;'Reference look up'!$C$10&amp;"]"),INDIRECT('Reference look up'!$A$10&amp;"["&amp;'Reference look up'!AE$10&amp;"]")),"")</f>
        <v/>
      </c>
      <c r="AF1488" s="359" t="str" cm="1">
        <f t="array" aca="1" ref="AF1488" ca="1">IF($B1488&lt;&gt;0,_xlfn.XLOOKUP($C1488,INDIRECT('Reference look up'!$A$10&amp;"["&amp;'Reference look up'!$C$10&amp;"]"),INDIRECT('Reference look up'!$A$10&amp;"["&amp;'Reference look up'!AF$10&amp;"]")),"")</f>
        <v/>
      </c>
      <c r="AG1488" s="359" t="str" cm="1">
        <f t="array" aca="1" ref="AG1488" ca="1">IF($B1488&lt;&gt;0,_xlfn.XLOOKUP($C1488,INDIRECT('Reference look up'!$A$10&amp;"["&amp;'Reference look up'!$C$10&amp;"]"),INDIRECT('Reference look up'!$A$10&amp;"["&amp;'Reference look up'!AG$10&amp;"]")),"")</f>
        <v/>
      </c>
      <c r="AH1488" s="359" t="str" cm="1">
        <f t="array" aca="1" ref="AH1488" ca="1">IF($B1488&lt;&gt;0,_xlfn.XLOOKUP($C1488,INDIRECT('Reference look up'!$A$10&amp;"["&amp;'Reference look up'!$C$10&amp;"]"),INDIRECT('Reference look up'!$A$10&amp;"["&amp;'Reference look up'!AH$10&amp;"]")),"")</f>
        <v/>
      </c>
      <c r="AI1488" s="359" t="str" cm="1">
        <f t="array" aca="1" ref="AI1488" ca="1">IF($B1488&lt;&gt;0,_xlfn.XLOOKUP($C1488,INDIRECT('Reference look up'!$A$10&amp;"["&amp;'Reference look up'!$C$10&amp;"]"),INDIRECT('Reference look up'!$A$10&amp;"["&amp;'Reference look up'!AI$10&amp;"]")),"")</f>
        <v/>
      </c>
      <c r="AJ1488" s="359" t="str" cm="1">
        <f t="array" aca="1" ref="AJ1488" ca="1">IF($B1488&lt;&gt;0,_xlfn.XLOOKUP($C1488,INDIRECT('Reference look up'!$A$10&amp;"["&amp;'Reference look up'!$C$10&amp;"]"),INDIRECT('Reference look up'!$A$10&amp;"["&amp;'Reference look up'!AJ$10&amp;"]")),"")</f>
        <v/>
      </c>
      <c r="AK1488" s="359" t="str" cm="1">
        <f t="array" aca="1" ref="AK1488" ca="1">IF($B1488&lt;&gt;0,_xlfn.XLOOKUP($C1488,INDIRECT('Reference look up'!$A$10&amp;"["&amp;'Reference look up'!$C$10&amp;"]"),INDIRECT('Reference look up'!$A$10&amp;"["&amp;'Reference look up'!AK$10&amp;"]")),"")</f>
        <v/>
      </c>
      <c r="AL1488" s="359" t="str" cm="1">
        <f t="array" aca="1" ref="AL1488" ca="1">IF($B1488&lt;&gt;0,_xlfn.XLOOKUP($C1488,INDIRECT('Reference look up'!$A$10&amp;"["&amp;'Reference look up'!$C$10&amp;"]"),INDIRECT('Reference look up'!$A$10&amp;"["&amp;'Reference look up'!AL$10&amp;"]")),"")</f>
        <v/>
      </c>
      <c r="AM1488" s="359" t="str" cm="1">
        <f t="array" aca="1" ref="AM1488" ca="1">IF($B1488&lt;&gt;0,_xlfn.XLOOKUP($C1488,INDIRECT('Reference look up'!$A$10&amp;"["&amp;'Reference look up'!$C$10&amp;"]"),INDIRECT('Reference look up'!$A$10&amp;"["&amp;'Reference look up'!AM$10&amp;"]")),"")</f>
        <v/>
      </c>
      <c r="AN1488" s="359" t="str" cm="1">
        <f t="array" aca="1" ref="AN1488" ca="1">IF($B1488&lt;&gt;0,_xlfn.XLOOKUP($C1488,INDIRECT('Reference look up'!$A$10&amp;"["&amp;'Reference look up'!$C$10&amp;"]"),INDIRECT('Reference look up'!$A$10&amp;"["&amp;'Reference look up'!AN$10&amp;"]")),"")</f>
        <v/>
      </c>
      <c r="AO1488" s="359" t="str" cm="1">
        <f t="array" aca="1" ref="AO1488" ca="1">IF($B1488&lt;&gt;0,_xlfn.XLOOKUP($C1488,INDIRECT('Reference look up'!$A$10&amp;"["&amp;'Reference look up'!$C$10&amp;"]"),INDIRECT('Reference look up'!$A$10&amp;"["&amp;'Reference look up'!AO$10&amp;"]")),"")</f>
        <v/>
      </c>
      <c r="AP1488" s="359" t="str" cm="1">
        <f t="array" aca="1" ref="AP1488" ca="1">IF($B1488&lt;&gt;0,_xlfn.XLOOKUP($C1488,INDIRECT('Reference look up'!$A$10&amp;"["&amp;'Reference look up'!$C$10&amp;"]"),INDIRECT('Reference look up'!$A$10&amp;"["&amp;'Reference look up'!AP$10&amp;"]")),"")</f>
        <v/>
      </c>
      <c r="AQ1488" s="359" t="str" cm="1">
        <f t="array" aca="1" ref="AQ1488" ca="1">IF($B1488&lt;&gt;0,_xlfn.XLOOKUP($C1488,INDIRECT('Reference look up'!$A$10&amp;"["&amp;'Reference look up'!$C$10&amp;"]"),INDIRECT('Reference look up'!$A$10&amp;"["&amp;'Reference look up'!AQ$10&amp;"]")),"")</f>
        <v/>
      </c>
      <c r="AR1488" s="359" t="str" cm="1">
        <f t="array" aca="1" ref="AR1488" ca="1">IF($B1488&lt;&gt;0,_xlfn.XLOOKUP($C1488,INDIRECT('Reference look up'!$A$10&amp;"["&amp;'Reference look up'!$C$10&amp;"]"),INDIRECT('Reference look up'!$A$10&amp;"["&amp;'Reference look up'!AR$10&amp;"]")),"")</f>
        <v/>
      </c>
      <c r="AS1488" s="359" t="str" cm="1">
        <f t="array" aca="1" ref="AS1488" ca="1">IF($B1488&lt;&gt;0,_xlfn.XLOOKUP($C1488,INDIRECT('Reference look up'!$A$10&amp;"["&amp;'Reference look up'!$C$10&amp;"]"),INDIRECT('Reference look up'!$A$10&amp;"["&amp;'Reference look up'!AS$10&amp;"]")),"")</f>
        <v/>
      </c>
    </row>
    <row r="1489" spans="1:45" x14ac:dyDescent="0.35">
      <c r="A1489" s="358" t="str">
        <f>App_Mapping_All_region[[#This Row],[CMDB ID]]</f>
        <v>US.162</v>
      </c>
      <c r="B1489" s="358">
        <f>App_Mapping_All_region[[#This Row],[Capy''s File.CAP ID]]</f>
        <v>0</v>
      </c>
      <c r="C1489" s="358">
        <f>App_Mapping_All_region[[#This Row],[Capy''s File.Application Name]]</f>
        <v>0</v>
      </c>
      <c r="D1489" s="358" t="s">
        <v>12379</v>
      </c>
      <c r="M1489" s="359" t="str" cm="1">
        <f t="array" aca="1" ref="M1489" ca="1">IF($B1489&lt;&gt;0,_xlfn.XLOOKUP($C1489,INDIRECT('Reference look up'!$A$10&amp;"["&amp;'Reference look up'!$C$10&amp;"]"),INDIRECT('Reference look up'!$A$10&amp;"["&amp;'Reference look up'!M$10&amp;"]")),"")</f>
        <v/>
      </c>
      <c r="N1489" s="359" t="str" cm="1">
        <f t="array" aca="1" ref="N1489" ca="1">IF($B1489&lt;&gt;0,_xlfn.XLOOKUP($C1489,INDIRECT('Reference look up'!$A$10&amp;"["&amp;'Reference look up'!$C$10&amp;"]"),INDIRECT('Reference look up'!$A$10&amp;"["&amp;'Reference look up'!N$10&amp;"]")),"")</f>
        <v/>
      </c>
      <c r="O1489" s="359" t="str" cm="1">
        <f t="array" aca="1" ref="O1489" ca="1">IF($B1489&lt;&gt;0,_xlfn.XLOOKUP($C1489,INDIRECT('Reference look up'!$A$10&amp;"["&amp;'Reference look up'!$C$10&amp;"]"),INDIRECT('Reference look up'!$A$10&amp;"["&amp;'Reference look up'!O$10&amp;"]")),"")</f>
        <v/>
      </c>
      <c r="P1489" s="359" t="str" cm="1">
        <f t="array" aca="1" ref="P1489" ca="1">IF($B1489&lt;&gt;0,_xlfn.XLOOKUP($C1489,INDIRECT('Reference look up'!$A$10&amp;"["&amp;'Reference look up'!$C$10&amp;"]"),INDIRECT('Reference look up'!$A$10&amp;"["&amp;'Reference look up'!P$10&amp;"]")),"")</f>
        <v/>
      </c>
      <c r="Q1489" s="359" t="str" cm="1">
        <f t="array" aca="1" ref="Q1489" ca="1">IF($B1489&lt;&gt;0,_xlfn.XLOOKUP($C1489,INDIRECT('Reference look up'!$A$10&amp;"["&amp;'Reference look up'!$C$10&amp;"]"),INDIRECT('Reference look up'!$A$10&amp;"["&amp;'Reference look up'!Q$10&amp;"]")),"")</f>
        <v/>
      </c>
      <c r="R1489" s="359" t="str" cm="1">
        <f t="array" aca="1" ref="R1489" ca="1">IF($B1489&lt;&gt;0,_xlfn.XLOOKUP($C1489,INDIRECT('Reference look up'!$A$10&amp;"["&amp;'Reference look up'!$C$10&amp;"]"),INDIRECT('Reference look up'!$A$10&amp;"["&amp;'Reference look up'!R$10&amp;"]")),"")</f>
        <v/>
      </c>
      <c r="S1489" s="359" t="str" cm="1">
        <f t="array" aca="1" ref="S1489" ca="1">IF($B1489&lt;&gt;0,_xlfn.XLOOKUP($C1489,INDIRECT('Reference look up'!$A$10&amp;"["&amp;'Reference look up'!$C$10&amp;"]"),INDIRECT('Reference look up'!$A$10&amp;"["&amp;'Reference look up'!S$10&amp;"]")),"")</f>
        <v/>
      </c>
      <c r="T1489" s="359" t="str" cm="1">
        <f t="array" aca="1" ref="T1489" ca="1">IF($B1489&lt;&gt;0,_xlfn.XLOOKUP($C1489,INDIRECT('Reference look up'!$A$10&amp;"["&amp;'Reference look up'!$C$10&amp;"]"),INDIRECT('Reference look up'!$A$10&amp;"["&amp;'Reference look up'!T$10&amp;"]")),"")</f>
        <v/>
      </c>
      <c r="U1489" s="359" t="str" cm="1">
        <f t="array" aca="1" ref="U1489" ca="1">IF($B1489&lt;&gt;0,_xlfn.XLOOKUP($C1489,INDIRECT('Reference look up'!$A$10&amp;"["&amp;'Reference look up'!$C$10&amp;"]"),INDIRECT('Reference look up'!$A$10&amp;"["&amp;'Reference look up'!U$10&amp;"]")),"")</f>
        <v/>
      </c>
      <c r="V1489" s="359" t="str" cm="1">
        <f t="array" aca="1" ref="V1489" ca="1">IF($B1489&lt;&gt;0,_xlfn.XLOOKUP($C1489,INDIRECT('Reference look up'!$A$10&amp;"["&amp;'Reference look up'!$C$10&amp;"]"),INDIRECT('Reference look up'!$A$10&amp;"["&amp;'Reference look up'!V$10&amp;"]")),"")</f>
        <v/>
      </c>
      <c r="W1489" s="359" t="str" cm="1">
        <f t="array" aca="1" ref="W1489" ca="1">IF($B1489&lt;&gt;0,_xlfn.XLOOKUP($C1489,INDIRECT('Reference look up'!$A$10&amp;"["&amp;'Reference look up'!$C$10&amp;"]"),INDIRECT('Reference look up'!$A$10&amp;"["&amp;'Reference look up'!W$10&amp;"]")),"")</f>
        <v/>
      </c>
      <c r="X1489" s="359" t="str" cm="1">
        <f t="array" aca="1" ref="X1489" ca="1">IF($B1489&lt;&gt;0,_xlfn.XLOOKUP($C1489,INDIRECT('Reference look up'!$A$10&amp;"["&amp;'Reference look up'!$C$10&amp;"]"),INDIRECT('Reference look up'!$A$10&amp;"["&amp;'Reference look up'!X$10&amp;"]")),"")</f>
        <v/>
      </c>
      <c r="Y1489" s="359" t="str" cm="1">
        <f t="array" aca="1" ref="Y1489" ca="1">IF($B1489&lt;&gt;0,_xlfn.XLOOKUP($C1489,INDIRECT('Reference look up'!$A$10&amp;"["&amp;'Reference look up'!$C$10&amp;"]"),INDIRECT('Reference look up'!$A$10&amp;"["&amp;'Reference look up'!Y$10&amp;"]")),"")</f>
        <v/>
      </c>
      <c r="Z1489" s="359" t="str" cm="1">
        <f t="array" aca="1" ref="Z1489" ca="1">IF($B1489&lt;&gt;0,_xlfn.XLOOKUP($C1489,INDIRECT('Reference look up'!$A$10&amp;"["&amp;'Reference look up'!$C$10&amp;"]"),INDIRECT('Reference look up'!$A$10&amp;"["&amp;'Reference look up'!Z$10&amp;"]")),"")</f>
        <v/>
      </c>
      <c r="AA1489" s="359" t="str" cm="1">
        <f t="array" aca="1" ref="AA1489" ca="1">IF($B1489&lt;&gt;0,_xlfn.XLOOKUP($C1489,INDIRECT('Reference look up'!$A$10&amp;"["&amp;'Reference look up'!$C$10&amp;"]"),INDIRECT('Reference look up'!$A$10&amp;"["&amp;'Reference look up'!AA$10&amp;"]")),"")</f>
        <v/>
      </c>
      <c r="AB1489" s="359" t="str" cm="1">
        <f t="array" aca="1" ref="AB1489" ca="1">IF($B1489&lt;&gt;0,_xlfn.XLOOKUP($C1489,INDIRECT('Reference look up'!$A$10&amp;"["&amp;'Reference look up'!$C$10&amp;"]"),INDIRECT('Reference look up'!$A$10&amp;"["&amp;'Reference look up'!AB$10&amp;"]")),"")</f>
        <v/>
      </c>
      <c r="AC1489" s="359" t="str" cm="1">
        <f t="array" aca="1" ref="AC1489" ca="1">IF($B1489&lt;&gt;0,_xlfn.XLOOKUP($C1489,INDIRECT('Reference look up'!$A$10&amp;"["&amp;'Reference look up'!$C$10&amp;"]"),INDIRECT('Reference look up'!$A$10&amp;"["&amp;'Reference look up'!AC$10&amp;"]")),"")</f>
        <v/>
      </c>
      <c r="AD1489" s="359" t="str" cm="1">
        <f t="array" aca="1" ref="AD1489" ca="1">IF($B1489&lt;&gt;0,_xlfn.XLOOKUP($C1489,INDIRECT('Reference look up'!$A$10&amp;"["&amp;'Reference look up'!$C$10&amp;"]"),INDIRECT('Reference look up'!$A$10&amp;"["&amp;'Reference look up'!AD$10&amp;"]")),"")</f>
        <v/>
      </c>
      <c r="AE1489" s="359" t="str" cm="1">
        <f t="array" aca="1" ref="AE1489" ca="1">IF($B1489&lt;&gt;0,_xlfn.XLOOKUP($C1489,INDIRECT('Reference look up'!$A$10&amp;"["&amp;'Reference look up'!$C$10&amp;"]"),INDIRECT('Reference look up'!$A$10&amp;"["&amp;'Reference look up'!AE$10&amp;"]")),"")</f>
        <v/>
      </c>
      <c r="AF1489" s="359" t="str" cm="1">
        <f t="array" aca="1" ref="AF1489" ca="1">IF($B1489&lt;&gt;0,_xlfn.XLOOKUP($C1489,INDIRECT('Reference look up'!$A$10&amp;"["&amp;'Reference look up'!$C$10&amp;"]"),INDIRECT('Reference look up'!$A$10&amp;"["&amp;'Reference look up'!AF$10&amp;"]")),"")</f>
        <v/>
      </c>
      <c r="AG1489" s="359" t="str" cm="1">
        <f t="array" aca="1" ref="AG1489" ca="1">IF($B1489&lt;&gt;0,_xlfn.XLOOKUP($C1489,INDIRECT('Reference look up'!$A$10&amp;"["&amp;'Reference look up'!$C$10&amp;"]"),INDIRECT('Reference look up'!$A$10&amp;"["&amp;'Reference look up'!AG$10&amp;"]")),"")</f>
        <v/>
      </c>
      <c r="AH1489" s="359" t="str" cm="1">
        <f t="array" aca="1" ref="AH1489" ca="1">IF($B1489&lt;&gt;0,_xlfn.XLOOKUP($C1489,INDIRECT('Reference look up'!$A$10&amp;"["&amp;'Reference look up'!$C$10&amp;"]"),INDIRECT('Reference look up'!$A$10&amp;"["&amp;'Reference look up'!AH$10&amp;"]")),"")</f>
        <v/>
      </c>
      <c r="AI1489" s="359" t="str" cm="1">
        <f t="array" aca="1" ref="AI1489" ca="1">IF($B1489&lt;&gt;0,_xlfn.XLOOKUP($C1489,INDIRECT('Reference look up'!$A$10&amp;"["&amp;'Reference look up'!$C$10&amp;"]"),INDIRECT('Reference look up'!$A$10&amp;"["&amp;'Reference look up'!AI$10&amp;"]")),"")</f>
        <v/>
      </c>
      <c r="AJ1489" s="359" t="str" cm="1">
        <f t="array" aca="1" ref="AJ1489" ca="1">IF($B1489&lt;&gt;0,_xlfn.XLOOKUP($C1489,INDIRECT('Reference look up'!$A$10&amp;"["&amp;'Reference look up'!$C$10&amp;"]"),INDIRECT('Reference look up'!$A$10&amp;"["&amp;'Reference look up'!AJ$10&amp;"]")),"")</f>
        <v/>
      </c>
      <c r="AK1489" s="359" t="str" cm="1">
        <f t="array" aca="1" ref="AK1489" ca="1">IF($B1489&lt;&gt;0,_xlfn.XLOOKUP($C1489,INDIRECT('Reference look up'!$A$10&amp;"["&amp;'Reference look up'!$C$10&amp;"]"),INDIRECT('Reference look up'!$A$10&amp;"["&amp;'Reference look up'!AK$10&amp;"]")),"")</f>
        <v/>
      </c>
      <c r="AL1489" s="359" t="str" cm="1">
        <f t="array" aca="1" ref="AL1489" ca="1">IF($B1489&lt;&gt;0,_xlfn.XLOOKUP($C1489,INDIRECT('Reference look up'!$A$10&amp;"["&amp;'Reference look up'!$C$10&amp;"]"),INDIRECT('Reference look up'!$A$10&amp;"["&amp;'Reference look up'!AL$10&amp;"]")),"")</f>
        <v/>
      </c>
      <c r="AM1489" s="359" t="str" cm="1">
        <f t="array" aca="1" ref="AM1489" ca="1">IF($B1489&lt;&gt;0,_xlfn.XLOOKUP($C1489,INDIRECT('Reference look up'!$A$10&amp;"["&amp;'Reference look up'!$C$10&amp;"]"),INDIRECT('Reference look up'!$A$10&amp;"["&amp;'Reference look up'!AM$10&amp;"]")),"")</f>
        <v/>
      </c>
      <c r="AN1489" s="359" t="str" cm="1">
        <f t="array" aca="1" ref="AN1489" ca="1">IF($B1489&lt;&gt;0,_xlfn.XLOOKUP($C1489,INDIRECT('Reference look up'!$A$10&amp;"["&amp;'Reference look up'!$C$10&amp;"]"),INDIRECT('Reference look up'!$A$10&amp;"["&amp;'Reference look up'!AN$10&amp;"]")),"")</f>
        <v/>
      </c>
      <c r="AO1489" s="359" t="str" cm="1">
        <f t="array" aca="1" ref="AO1489" ca="1">IF($B1489&lt;&gt;0,_xlfn.XLOOKUP($C1489,INDIRECT('Reference look up'!$A$10&amp;"["&amp;'Reference look up'!$C$10&amp;"]"),INDIRECT('Reference look up'!$A$10&amp;"["&amp;'Reference look up'!AO$10&amp;"]")),"")</f>
        <v/>
      </c>
      <c r="AP1489" s="359" t="str" cm="1">
        <f t="array" aca="1" ref="AP1489" ca="1">IF($B1489&lt;&gt;0,_xlfn.XLOOKUP($C1489,INDIRECT('Reference look up'!$A$10&amp;"["&amp;'Reference look up'!$C$10&amp;"]"),INDIRECT('Reference look up'!$A$10&amp;"["&amp;'Reference look up'!AP$10&amp;"]")),"")</f>
        <v/>
      </c>
      <c r="AQ1489" s="359" t="str" cm="1">
        <f t="array" aca="1" ref="AQ1489" ca="1">IF($B1489&lt;&gt;0,_xlfn.XLOOKUP($C1489,INDIRECT('Reference look up'!$A$10&amp;"["&amp;'Reference look up'!$C$10&amp;"]"),INDIRECT('Reference look up'!$A$10&amp;"["&amp;'Reference look up'!AQ$10&amp;"]")),"")</f>
        <v/>
      </c>
      <c r="AR1489" s="359" t="str" cm="1">
        <f t="array" aca="1" ref="AR1489" ca="1">IF($B1489&lt;&gt;0,_xlfn.XLOOKUP($C1489,INDIRECT('Reference look up'!$A$10&amp;"["&amp;'Reference look up'!$C$10&amp;"]"),INDIRECT('Reference look up'!$A$10&amp;"["&amp;'Reference look up'!AR$10&amp;"]")),"")</f>
        <v/>
      </c>
      <c r="AS1489" s="359" t="str" cm="1">
        <f t="array" aca="1" ref="AS1489" ca="1">IF($B1489&lt;&gt;0,_xlfn.XLOOKUP($C1489,INDIRECT('Reference look up'!$A$10&amp;"["&amp;'Reference look up'!$C$10&amp;"]"),INDIRECT('Reference look up'!$A$10&amp;"["&amp;'Reference look up'!AS$10&amp;"]")),"")</f>
        <v/>
      </c>
    </row>
    <row r="1490" spans="1:45" x14ac:dyDescent="0.35">
      <c r="A1490" s="358" t="str">
        <f>App_Mapping_All_region[[#This Row],[CMDB ID]]</f>
        <v>US.163</v>
      </c>
      <c r="B1490" s="358">
        <f>App_Mapping_All_region[[#This Row],[Capy''s File.CAP ID]]</f>
        <v>0</v>
      </c>
      <c r="C1490" s="358">
        <f>App_Mapping_All_region[[#This Row],[Capy''s File.Application Name]]</f>
        <v>0</v>
      </c>
      <c r="D1490" s="358" t="s">
        <v>12379</v>
      </c>
      <c r="M1490" s="359" t="str" cm="1">
        <f t="array" aca="1" ref="M1490" ca="1">IF($B1490&lt;&gt;0,_xlfn.XLOOKUP($C1490,INDIRECT('Reference look up'!$A$10&amp;"["&amp;'Reference look up'!$C$10&amp;"]"),INDIRECT('Reference look up'!$A$10&amp;"["&amp;'Reference look up'!M$10&amp;"]")),"")</f>
        <v/>
      </c>
      <c r="N1490" s="359" t="str" cm="1">
        <f t="array" aca="1" ref="N1490" ca="1">IF($B1490&lt;&gt;0,_xlfn.XLOOKUP($C1490,INDIRECT('Reference look up'!$A$10&amp;"["&amp;'Reference look up'!$C$10&amp;"]"),INDIRECT('Reference look up'!$A$10&amp;"["&amp;'Reference look up'!N$10&amp;"]")),"")</f>
        <v/>
      </c>
      <c r="O1490" s="359" t="str" cm="1">
        <f t="array" aca="1" ref="O1490" ca="1">IF($B1490&lt;&gt;0,_xlfn.XLOOKUP($C1490,INDIRECT('Reference look up'!$A$10&amp;"["&amp;'Reference look up'!$C$10&amp;"]"),INDIRECT('Reference look up'!$A$10&amp;"["&amp;'Reference look up'!O$10&amp;"]")),"")</f>
        <v/>
      </c>
      <c r="P1490" s="359" t="str" cm="1">
        <f t="array" aca="1" ref="P1490" ca="1">IF($B1490&lt;&gt;0,_xlfn.XLOOKUP($C1490,INDIRECT('Reference look up'!$A$10&amp;"["&amp;'Reference look up'!$C$10&amp;"]"),INDIRECT('Reference look up'!$A$10&amp;"["&amp;'Reference look up'!P$10&amp;"]")),"")</f>
        <v/>
      </c>
      <c r="Q1490" s="359" t="str" cm="1">
        <f t="array" aca="1" ref="Q1490" ca="1">IF($B1490&lt;&gt;0,_xlfn.XLOOKUP($C1490,INDIRECT('Reference look up'!$A$10&amp;"["&amp;'Reference look up'!$C$10&amp;"]"),INDIRECT('Reference look up'!$A$10&amp;"["&amp;'Reference look up'!Q$10&amp;"]")),"")</f>
        <v/>
      </c>
      <c r="R1490" s="359" t="str" cm="1">
        <f t="array" aca="1" ref="R1490" ca="1">IF($B1490&lt;&gt;0,_xlfn.XLOOKUP($C1490,INDIRECT('Reference look up'!$A$10&amp;"["&amp;'Reference look up'!$C$10&amp;"]"),INDIRECT('Reference look up'!$A$10&amp;"["&amp;'Reference look up'!R$10&amp;"]")),"")</f>
        <v/>
      </c>
      <c r="S1490" s="359" t="str" cm="1">
        <f t="array" aca="1" ref="S1490" ca="1">IF($B1490&lt;&gt;0,_xlfn.XLOOKUP($C1490,INDIRECT('Reference look up'!$A$10&amp;"["&amp;'Reference look up'!$C$10&amp;"]"),INDIRECT('Reference look up'!$A$10&amp;"["&amp;'Reference look up'!S$10&amp;"]")),"")</f>
        <v/>
      </c>
      <c r="T1490" s="359" t="str" cm="1">
        <f t="array" aca="1" ref="T1490" ca="1">IF($B1490&lt;&gt;0,_xlfn.XLOOKUP($C1490,INDIRECT('Reference look up'!$A$10&amp;"["&amp;'Reference look up'!$C$10&amp;"]"),INDIRECT('Reference look up'!$A$10&amp;"["&amp;'Reference look up'!T$10&amp;"]")),"")</f>
        <v/>
      </c>
      <c r="U1490" s="359" t="str" cm="1">
        <f t="array" aca="1" ref="U1490" ca="1">IF($B1490&lt;&gt;0,_xlfn.XLOOKUP($C1490,INDIRECT('Reference look up'!$A$10&amp;"["&amp;'Reference look up'!$C$10&amp;"]"),INDIRECT('Reference look up'!$A$10&amp;"["&amp;'Reference look up'!U$10&amp;"]")),"")</f>
        <v/>
      </c>
      <c r="V1490" s="359" t="str" cm="1">
        <f t="array" aca="1" ref="V1490" ca="1">IF($B1490&lt;&gt;0,_xlfn.XLOOKUP($C1490,INDIRECT('Reference look up'!$A$10&amp;"["&amp;'Reference look up'!$C$10&amp;"]"),INDIRECT('Reference look up'!$A$10&amp;"["&amp;'Reference look up'!V$10&amp;"]")),"")</f>
        <v/>
      </c>
      <c r="W1490" s="359" t="str" cm="1">
        <f t="array" aca="1" ref="W1490" ca="1">IF($B1490&lt;&gt;0,_xlfn.XLOOKUP($C1490,INDIRECT('Reference look up'!$A$10&amp;"["&amp;'Reference look up'!$C$10&amp;"]"),INDIRECT('Reference look up'!$A$10&amp;"["&amp;'Reference look up'!W$10&amp;"]")),"")</f>
        <v/>
      </c>
      <c r="X1490" s="359" t="str" cm="1">
        <f t="array" aca="1" ref="X1490" ca="1">IF($B1490&lt;&gt;0,_xlfn.XLOOKUP($C1490,INDIRECT('Reference look up'!$A$10&amp;"["&amp;'Reference look up'!$C$10&amp;"]"),INDIRECT('Reference look up'!$A$10&amp;"["&amp;'Reference look up'!X$10&amp;"]")),"")</f>
        <v/>
      </c>
      <c r="Y1490" s="359" t="str" cm="1">
        <f t="array" aca="1" ref="Y1490" ca="1">IF($B1490&lt;&gt;0,_xlfn.XLOOKUP($C1490,INDIRECT('Reference look up'!$A$10&amp;"["&amp;'Reference look up'!$C$10&amp;"]"),INDIRECT('Reference look up'!$A$10&amp;"["&amp;'Reference look up'!Y$10&amp;"]")),"")</f>
        <v/>
      </c>
      <c r="Z1490" s="359" t="str" cm="1">
        <f t="array" aca="1" ref="Z1490" ca="1">IF($B1490&lt;&gt;0,_xlfn.XLOOKUP($C1490,INDIRECT('Reference look up'!$A$10&amp;"["&amp;'Reference look up'!$C$10&amp;"]"),INDIRECT('Reference look up'!$A$10&amp;"["&amp;'Reference look up'!Z$10&amp;"]")),"")</f>
        <v/>
      </c>
      <c r="AA1490" s="359" t="str" cm="1">
        <f t="array" aca="1" ref="AA1490" ca="1">IF($B1490&lt;&gt;0,_xlfn.XLOOKUP($C1490,INDIRECT('Reference look up'!$A$10&amp;"["&amp;'Reference look up'!$C$10&amp;"]"),INDIRECT('Reference look up'!$A$10&amp;"["&amp;'Reference look up'!AA$10&amp;"]")),"")</f>
        <v/>
      </c>
      <c r="AB1490" s="359" t="str" cm="1">
        <f t="array" aca="1" ref="AB1490" ca="1">IF($B1490&lt;&gt;0,_xlfn.XLOOKUP($C1490,INDIRECT('Reference look up'!$A$10&amp;"["&amp;'Reference look up'!$C$10&amp;"]"),INDIRECT('Reference look up'!$A$10&amp;"["&amp;'Reference look up'!AB$10&amp;"]")),"")</f>
        <v/>
      </c>
      <c r="AC1490" s="359" t="str" cm="1">
        <f t="array" aca="1" ref="AC1490" ca="1">IF($B1490&lt;&gt;0,_xlfn.XLOOKUP($C1490,INDIRECT('Reference look up'!$A$10&amp;"["&amp;'Reference look up'!$C$10&amp;"]"),INDIRECT('Reference look up'!$A$10&amp;"["&amp;'Reference look up'!AC$10&amp;"]")),"")</f>
        <v/>
      </c>
      <c r="AD1490" s="359" t="str" cm="1">
        <f t="array" aca="1" ref="AD1490" ca="1">IF($B1490&lt;&gt;0,_xlfn.XLOOKUP($C1490,INDIRECT('Reference look up'!$A$10&amp;"["&amp;'Reference look up'!$C$10&amp;"]"),INDIRECT('Reference look up'!$A$10&amp;"["&amp;'Reference look up'!AD$10&amp;"]")),"")</f>
        <v/>
      </c>
      <c r="AE1490" s="359" t="str" cm="1">
        <f t="array" aca="1" ref="AE1490" ca="1">IF($B1490&lt;&gt;0,_xlfn.XLOOKUP($C1490,INDIRECT('Reference look up'!$A$10&amp;"["&amp;'Reference look up'!$C$10&amp;"]"),INDIRECT('Reference look up'!$A$10&amp;"["&amp;'Reference look up'!AE$10&amp;"]")),"")</f>
        <v/>
      </c>
      <c r="AF1490" s="359" t="str" cm="1">
        <f t="array" aca="1" ref="AF1490" ca="1">IF($B1490&lt;&gt;0,_xlfn.XLOOKUP($C1490,INDIRECT('Reference look up'!$A$10&amp;"["&amp;'Reference look up'!$C$10&amp;"]"),INDIRECT('Reference look up'!$A$10&amp;"["&amp;'Reference look up'!AF$10&amp;"]")),"")</f>
        <v/>
      </c>
      <c r="AG1490" s="359" t="str" cm="1">
        <f t="array" aca="1" ref="AG1490" ca="1">IF($B1490&lt;&gt;0,_xlfn.XLOOKUP($C1490,INDIRECT('Reference look up'!$A$10&amp;"["&amp;'Reference look up'!$C$10&amp;"]"),INDIRECT('Reference look up'!$A$10&amp;"["&amp;'Reference look up'!AG$10&amp;"]")),"")</f>
        <v/>
      </c>
      <c r="AH1490" s="359" t="str" cm="1">
        <f t="array" aca="1" ref="AH1490" ca="1">IF($B1490&lt;&gt;0,_xlfn.XLOOKUP($C1490,INDIRECT('Reference look up'!$A$10&amp;"["&amp;'Reference look up'!$C$10&amp;"]"),INDIRECT('Reference look up'!$A$10&amp;"["&amp;'Reference look up'!AH$10&amp;"]")),"")</f>
        <v/>
      </c>
      <c r="AI1490" s="359" t="str" cm="1">
        <f t="array" aca="1" ref="AI1490" ca="1">IF($B1490&lt;&gt;0,_xlfn.XLOOKUP($C1490,INDIRECT('Reference look up'!$A$10&amp;"["&amp;'Reference look up'!$C$10&amp;"]"),INDIRECT('Reference look up'!$A$10&amp;"["&amp;'Reference look up'!AI$10&amp;"]")),"")</f>
        <v/>
      </c>
      <c r="AJ1490" s="359" t="str" cm="1">
        <f t="array" aca="1" ref="AJ1490" ca="1">IF($B1490&lt;&gt;0,_xlfn.XLOOKUP($C1490,INDIRECT('Reference look up'!$A$10&amp;"["&amp;'Reference look up'!$C$10&amp;"]"),INDIRECT('Reference look up'!$A$10&amp;"["&amp;'Reference look up'!AJ$10&amp;"]")),"")</f>
        <v/>
      </c>
      <c r="AK1490" s="359" t="str" cm="1">
        <f t="array" aca="1" ref="AK1490" ca="1">IF($B1490&lt;&gt;0,_xlfn.XLOOKUP($C1490,INDIRECT('Reference look up'!$A$10&amp;"["&amp;'Reference look up'!$C$10&amp;"]"),INDIRECT('Reference look up'!$A$10&amp;"["&amp;'Reference look up'!AK$10&amp;"]")),"")</f>
        <v/>
      </c>
      <c r="AL1490" s="359" t="str" cm="1">
        <f t="array" aca="1" ref="AL1490" ca="1">IF($B1490&lt;&gt;0,_xlfn.XLOOKUP($C1490,INDIRECT('Reference look up'!$A$10&amp;"["&amp;'Reference look up'!$C$10&amp;"]"),INDIRECT('Reference look up'!$A$10&amp;"["&amp;'Reference look up'!AL$10&amp;"]")),"")</f>
        <v/>
      </c>
      <c r="AM1490" s="359" t="str" cm="1">
        <f t="array" aca="1" ref="AM1490" ca="1">IF($B1490&lt;&gt;0,_xlfn.XLOOKUP($C1490,INDIRECT('Reference look up'!$A$10&amp;"["&amp;'Reference look up'!$C$10&amp;"]"),INDIRECT('Reference look up'!$A$10&amp;"["&amp;'Reference look up'!AM$10&amp;"]")),"")</f>
        <v/>
      </c>
      <c r="AN1490" s="359" t="str" cm="1">
        <f t="array" aca="1" ref="AN1490" ca="1">IF($B1490&lt;&gt;0,_xlfn.XLOOKUP($C1490,INDIRECT('Reference look up'!$A$10&amp;"["&amp;'Reference look up'!$C$10&amp;"]"),INDIRECT('Reference look up'!$A$10&amp;"["&amp;'Reference look up'!AN$10&amp;"]")),"")</f>
        <v/>
      </c>
      <c r="AO1490" s="359" t="str" cm="1">
        <f t="array" aca="1" ref="AO1490" ca="1">IF($B1490&lt;&gt;0,_xlfn.XLOOKUP($C1490,INDIRECT('Reference look up'!$A$10&amp;"["&amp;'Reference look up'!$C$10&amp;"]"),INDIRECT('Reference look up'!$A$10&amp;"["&amp;'Reference look up'!AO$10&amp;"]")),"")</f>
        <v/>
      </c>
      <c r="AP1490" s="359" t="str" cm="1">
        <f t="array" aca="1" ref="AP1490" ca="1">IF($B1490&lt;&gt;0,_xlfn.XLOOKUP($C1490,INDIRECT('Reference look up'!$A$10&amp;"["&amp;'Reference look up'!$C$10&amp;"]"),INDIRECT('Reference look up'!$A$10&amp;"["&amp;'Reference look up'!AP$10&amp;"]")),"")</f>
        <v/>
      </c>
      <c r="AQ1490" s="359" t="str" cm="1">
        <f t="array" aca="1" ref="AQ1490" ca="1">IF($B1490&lt;&gt;0,_xlfn.XLOOKUP($C1490,INDIRECT('Reference look up'!$A$10&amp;"["&amp;'Reference look up'!$C$10&amp;"]"),INDIRECT('Reference look up'!$A$10&amp;"["&amp;'Reference look up'!AQ$10&amp;"]")),"")</f>
        <v/>
      </c>
      <c r="AR1490" s="359" t="str" cm="1">
        <f t="array" aca="1" ref="AR1490" ca="1">IF($B1490&lt;&gt;0,_xlfn.XLOOKUP($C1490,INDIRECT('Reference look up'!$A$10&amp;"["&amp;'Reference look up'!$C$10&amp;"]"),INDIRECT('Reference look up'!$A$10&amp;"["&amp;'Reference look up'!AR$10&amp;"]")),"")</f>
        <v/>
      </c>
      <c r="AS1490" s="359" t="str" cm="1">
        <f t="array" aca="1" ref="AS1490" ca="1">IF($B1490&lt;&gt;0,_xlfn.XLOOKUP($C1490,INDIRECT('Reference look up'!$A$10&amp;"["&amp;'Reference look up'!$C$10&amp;"]"),INDIRECT('Reference look up'!$A$10&amp;"["&amp;'Reference look up'!AS$10&amp;"]")),"")</f>
        <v/>
      </c>
    </row>
    <row r="1491" spans="1:45" x14ac:dyDescent="0.35">
      <c r="A1491" s="358" t="str">
        <f>App_Mapping_All_region[[#This Row],[CMDB ID]]</f>
        <v>US.164</v>
      </c>
      <c r="B1491" s="358">
        <f>App_Mapping_All_region[[#This Row],[Capy''s File.CAP ID]]</f>
        <v>0</v>
      </c>
      <c r="C1491" s="358">
        <f>App_Mapping_All_region[[#This Row],[Capy''s File.Application Name]]</f>
        <v>0</v>
      </c>
      <c r="D1491" s="358" t="s">
        <v>12379</v>
      </c>
      <c r="M1491" s="359" t="str" cm="1">
        <f t="array" aca="1" ref="M1491" ca="1">IF($B1491&lt;&gt;0,_xlfn.XLOOKUP($C1491,INDIRECT('Reference look up'!$A$10&amp;"["&amp;'Reference look up'!$C$10&amp;"]"),INDIRECT('Reference look up'!$A$10&amp;"["&amp;'Reference look up'!M$10&amp;"]")),"")</f>
        <v/>
      </c>
      <c r="N1491" s="359" t="str" cm="1">
        <f t="array" aca="1" ref="N1491" ca="1">IF($B1491&lt;&gt;0,_xlfn.XLOOKUP($C1491,INDIRECT('Reference look up'!$A$10&amp;"["&amp;'Reference look up'!$C$10&amp;"]"),INDIRECT('Reference look up'!$A$10&amp;"["&amp;'Reference look up'!N$10&amp;"]")),"")</f>
        <v/>
      </c>
      <c r="O1491" s="359" t="str" cm="1">
        <f t="array" aca="1" ref="O1491" ca="1">IF($B1491&lt;&gt;0,_xlfn.XLOOKUP($C1491,INDIRECT('Reference look up'!$A$10&amp;"["&amp;'Reference look up'!$C$10&amp;"]"),INDIRECT('Reference look up'!$A$10&amp;"["&amp;'Reference look up'!O$10&amp;"]")),"")</f>
        <v/>
      </c>
      <c r="P1491" s="359" t="str" cm="1">
        <f t="array" aca="1" ref="P1491" ca="1">IF($B1491&lt;&gt;0,_xlfn.XLOOKUP($C1491,INDIRECT('Reference look up'!$A$10&amp;"["&amp;'Reference look up'!$C$10&amp;"]"),INDIRECT('Reference look up'!$A$10&amp;"["&amp;'Reference look up'!P$10&amp;"]")),"")</f>
        <v/>
      </c>
      <c r="Q1491" s="359" t="str" cm="1">
        <f t="array" aca="1" ref="Q1491" ca="1">IF($B1491&lt;&gt;0,_xlfn.XLOOKUP($C1491,INDIRECT('Reference look up'!$A$10&amp;"["&amp;'Reference look up'!$C$10&amp;"]"),INDIRECT('Reference look up'!$A$10&amp;"["&amp;'Reference look up'!Q$10&amp;"]")),"")</f>
        <v/>
      </c>
      <c r="R1491" s="359" t="str" cm="1">
        <f t="array" aca="1" ref="R1491" ca="1">IF($B1491&lt;&gt;0,_xlfn.XLOOKUP($C1491,INDIRECT('Reference look up'!$A$10&amp;"["&amp;'Reference look up'!$C$10&amp;"]"),INDIRECT('Reference look up'!$A$10&amp;"["&amp;'Reference look up'!R$10&amp;"]")),"")</f>
        <v/>
      </c>
      <c r="S1491" s="359" t="str" cm="1">
        <f t="array" aca="1" ref="S1491" ca="1">IF($B1491&lt;&gt;0,_xlfn.XLOOKUP($C1491,INDIRECT('Reference look up'!$A$10&amp;"["&amp;'Reference look up'!$C$10&amp;"]"),INDIRECT('Reference look up'!$A$10&amp;"["&amp;'Reference look up'!S$10&amp;"]")),"")</f>
        <v/>
      </c>
      <c r="T1491" s="359" t="str" cm="1">
        <f t="array" aca="1" ref="T1491" ca="1">IF($B1491&lt;&gt;0,_xlfn.XLOOKUP($C1491,INDIRECT('Reference look up'!$A$10&amp;"["&amp;'Reference look up'!$C$10&amp;"]"),INDIRECT('Reference look up'!$A$10&amp;"["&amp;'Reference look up'!T$10&amp;"]")),"")</f>
        <v/>
      </c>
      <c r="U1491" s="359" t="str" cm="1">
        <f t="array" aca="1" ref="U1491" ca="1">IF($B1491&lt;&gt;0,_xlfn.XLOOKUP($C1491,INDIRECT('Reference look up'!$A$10&amp;"["&amp;'Reference look up'!$C$10&amp;"]"),INDIRECT('Reference look up'!$A$10&amp;"["&amp;'Reference look up'!U$10&amp;"]")),"")</f>
        <v/>
      </c>
      <c r="V1491" s="359" t="str" cm="1">
        <f t="array" aca="1" ref="V1491" ca="1">IF($B1491&lt;&gt;0,_xlfn.XLOOKUP($C1491,INDIRECT('Reference look up'!$A$10&amp;"["&amp;'Reference look up'!$C$10&amp;"]"),INDIRECT('Reference look up'!$A$10&amp;"["&amp;'Reference look up'!V$10&amp;"]")),"")</f>
        <v/>
      </c>
      <c r="W1491" s="359" t="str" cm="1">
        <f t="array" aca="1" ref="W1491" ca="1">IF($B1491&lt;&gt;0,_xlfn.XLOOKUP($C1491,INDIRECT('Reference look up'!$A$10&amp;"["&amp;'Reference look up'!$C$10&amp;"]"),INDIRECT('Reference look up'!$A$10&amp;"["&amp;'Reference look up'!W$10&amp;"]")),"")</f>
        <v/>
      </c>
      <c r="X1491" s="359" t="str" cm="1">
        <f t="array" aca="1" ref="X1491" ca="1">IF($B1491&lt;&gt;0,_xlfn.XLOOKUP($C1491,INDIRECT('Reference look up'!$A$10&amp;"["&amp;'Reference look up'!$C$10&amp;"]"),INDIRECT('Reference look up'!$A$10&amp;"["&amp;'Reference look up'!X$10&amp;"]")),"")</f>
        <v/>
      </c>
      <c r="Y1491" s="359" t="str" cm="1">
        <f t="array" aca="1" ref="Y1491" ca="1">IF($B1491&lt;&gt;0,_xlfn.XLOOKUP($C1491,INDIRECT('Reference look up'!$A$10&amp;"["&amp;'Reference look up'!$C$10&amp;"]"),INDIRECT('Reference look up'!$A$10&amp;"["&amp;'Reference look up'!Y$10&amp;"]")),"")</f>
        <v/>
      </c>
      <c r="Z1491" s="359" t="str" cm="1">
        <f t="array" aca="1" ref="Z1491" ca="1">IF($B1491&lt;&gt;0,_xlfn.XLOOKUP($C1491,INDIRECT('Reference look up'!$A$10&amp;"["&amp;'Reference look up'!$C$10&amp;"]"),INDIRECT('Reference look up'!$A$10&amp;"["&amp;'Reference look up'!Z$10&amp;"]")),"")</f>
        <v/>
      </c>
      <c r="AA1491" s="359" t="str" cm="1">
        <f t="array" aca="1" ref="AA1491" ca="1">IF($B1491&lt;&gt;0,_xlfn.XLOOKUP($C1491,INDIRECT('Reference look up'!$A$10&amp;"["&amp;'Reference look up'!$C$10&amp;"]"),INDIRECT('Reference look up'!$A$10&amp;"["&amp;'Reference look up'!AA$10&amp;"]")),"")</f>
        <v/>
      </c>
      <c r="AB1491" s="359" t="str" cm="1">
        <f t="array" aca="1" ref="AB1491" ca="1">IF($B1491&lt;&gt;0,_xlfn.XLOOKUP($C1491,INDIRECT('Reference look up'!$A$10&amp;"["&amp;'Reference look up'!$C$10&amp;"]"),INDIRECT('Reference look up'!$A$10&amp;"["&amp;'Reference look up'!AB$10&amp;"]")),"")</f>
        <v/>
      </c>
      <c r="AC1491" s="359" t="str" cm="1">
        <f t="array" aca="1" ref="AC1491" ca="1">IF($B1491&lt;&gt;0,_xlfn.XLOOKUP($C1491,INDIRECT('Reference look up'!$A$10&amp;"["&amp;'Reference look up'!$C$10&amp;"]"),INDIRECT('Reference look up'!$A$10&amp;"["&amp;'Reference look up'!AC$10&amp;"]")),"")</f>
        <v/>
      </c>
      <c r="AD1491" s="359" t="str" cm="1">
        <f t="array" aca="1" ref="AD1491" ca="1">IF($B1491&lt;&gt;0,_xlfn.XLOOKUP($C1491,INDIRECT('Reference look up'!$A$10&amp;"["&amp;'Reference look up'!$C$10&amp;"]"),INDIRECT('Reference look up'!$A$10&amp;"["&amp;'Reference look up'!AD$10&amp;"]")),"")</f>
        <v/>
      </c>
      <c r="AE1491" s="359" t="str" cm="1">
        <f t="array" aca="1" ref="AE1491" ca="1">IF($B1491&lt;&gt;0,_xlfn.XLOOKUP($C1491,INDIRECT('Reference look up'!$A$10&amp;"["&amp;'Reference look up'!$C$10&amp;"]"),INDIRECT('Reference look up'!$A$10&amp;"["&amp;'Reference look up'!AE$10&amp;"]")),"")</f>
        <v/>
      </c>
      <c r="AF1491" s="359" t="str" cm="1">
        <f t="array" aca="1" ref="AF1491" ca="1">IF($B1491&lt;&gt;0,_xlfn.XLOOKUP($C1491,INDIRECT('Reference look up'!$A$10&amp;"["&amp;'Reference look up'!$C$10&amp;"]"),INDIRECT('Reference look up'!$A$10&amp;"["&amp;'Reference look up'!AF$10&amp;"]")),"")</f>
        <v/>
      </c>
      <c r="AG1491" s="359" t="str" cm="1">
        <f t="array" aca="1" ref="AG1491" ca="1">IF($B1491&lt;&gt;0,_xlfn.XLOOKUP($C1491,INDIRECT('Reference look up'!$A$10&amp;"["&amp;'Reference look up'!$C$10&amp;"]"),INDIRECT('Reference look up'!$A$10&amp;"["&amp;'Reference look up'!AG$10&amp;"]")),"")</f>
        <v/>
      </c>
      <c r="AH1491" s="359" t="str" cm="1">
        <f t="array" aca="1" ref="AH1491" ca="1">IF($B1491&lt;&gt;0,_xlfn.XLOOKUP($C1491,INDIRECT('Reference look up'!$A$10&amp;"["&amp;'Reference look up'!$C$10&amp;"]"),INDIRECT('Reference look up'!$A$10&amp;"["&amp;'Reference look up'!AH$10&amp;"]")),"")</f>
        <v/>
      </c>
      <c r="AI1491" s="359" t="str" cm="1">
        <f t="array" aca="1" ref="AI1491" ca="1">IF($B1491&lt;&gt;0,_xlfn.XLOOKUP($C1491,INDIRECT('Reference look up'!$A$10&amp;"["&amp;'Reference look up'!$C$10&amp;"]"),INDIRECT('Reference look up'!$A$10&amp;"["&amp;'Reference look up'!AI$10&amp;"]")),"")</f>
        <v/>
      </c>
      <c r="AJ1491" s="359" t="str" cm="1">
        <f t="array" aca="1" ref="AJ1491" ca="1">IF($B1491&lt;&gt;0,_xlfn.XLOOKUP($C1491,INDIRECT('Reference look up'!$A$10&amp;"["&amp;'Reference look up'!$C$10&amp;"]"),INDIRECT('Reference look up'!$A$10&amp;"["&amp;'Reference look up'!AJ$10&amp;"]")),"")</f>
        <v/>
      </c>
      <c r="AK1491" s="359" t="str" cm="1">
        <f t="array" aca="1" ref="AK1491" ca="1">IF($B1491&lt;&gt;0,_xlfn.XLOOKUP($C1491,INDIRECT('Reference look up'!$A$10&amp;"["&amp;'Reference look up'!$C$10&amp;"]"),INDIRECT('Reference look up'!$A$10&amp;"["&amp;'Reference look up'!AK$10&amp;"]")),"")</f>
        <v/>
      </c>
      <c r="AL1491" s="359" t="str" cm="1">
        <f t="array" aca="1" ref="AL1491" ca="1">IF($B1491&lt;&gt;0,_xlfn.XLOOKUP($C1491,INDIRECT('Reference look up'!$A$10&amp;"["&amp;'Reference look up'!$C$10&amp;"]"),INDIRECT('Reference look up'!$A$10&amp;"["&amp;'Reference look up'!AL$10&amp;"]")),"")</f>
        <v/>
      </c>
      <c r="AM1491" s="359" t="str" cm="1">
        <f t="array" aca="1" ref="AM1491" ca="1">IF($B1491&lt;&gt;0,_xlfn.XLOOKUP($C1491,INDIRECT('Reference look up'!$A$10&amp;"["&amp;'Reference look up'!$C$10&amp;"]"),INDIRECT('Reference look up'!$A$10&amp;"["&amp;'Reference look up'!AM$10&amp;"]")),"")</f>
        <v/>
      </c>
      <c r="AN1491" s="359" t="str" cm="1">
        <f t="array" aca="1" ref="AN1491" ca="1">IF($B1491&lt;&gt;0,_xlfn.XLOOKUP($C1491,INDIRECT('Reference look up'!$A$10&amp;"["&amp;'Reference look up'!$C$10&amp;"]"),INDIRECT('Reference look up'!$A$10&amp;"["&amp;'Reference look up'!AN$10&amp;"]")),"")</f>
        <v/>
      </c>
      <c r="AO1491" s="359" t="str" cm="1">
        <f t="array" aca="1" ref="AO1491" ca="1">IF($B1491&lt;&gt;0,_xlfn.XLOOKUP($C1491,INDIRECT('Reference look up'!$A$10&amp;"["&amp;'Reference look up'!$C$10&amp;"]"),INDIRECT('Reference look up'!$A$10&amp;"["&amp;'Reference look up'!AO$10&amp;"]")),"")</f>
        <v/>
      </c>
      <c r="AP1491" s="359" t="str" cm="1">
        <f t="array" aca="1" ref="AP1491" ca="1">IF($B1491&lt;&gt;0,_xlfn.XLOOKUP($C1491,INDIRECT('Reference look up'!$A$10&amp;"["&amp;'Reference look up'!$C$10&amp;"]"),INDIRECT('Reference look up'!$A$10&amp;"["&amp;'Reference look up'!AP$10&amp;"]")),"")</f>
        <v/>
      </c>
      <c r="AQ1491" s="359" t="str" cm="1">
        <f t="array" aca="1" ref="AQ1491" ca="1">IF($B1491&lt;&gt;0,_xlfn.XLOOKUP($C1491,INDIRECT('Reference look up'!$A$10&amp;"["&amp;'Reference look up'!$C$10&amp;"]"),INDIRECT('Reference look up'!$A$10&amp;"["&amp;'Reference look up'!AQ$10&amp;"]")),"")</f>
        <v/>
      </c>
      <c r="AR1491" s="359" t="str" cm="1">
        <f t="array" aca="1" ref="AR1491" ca="1">IF($B1491&lt;&gt;0,_xlfn.XLOOKUP($C1491,INDIRECT('Reference look up'!$A$10&amp;"["&amp;'Reference look up'!$C$10&amp;"]"),INDIRECT('Reference look up'!$A$10&amp;"["&amp;'Reference look up'!AR$10&amp;"]")),"")</f>
        <v/>
      </c>
      <c r="AS1491" s="359" t="str" cm="1">
        <f t="array" aca="1" ref="AS1491" ca="1">IF($B1491&lt;&gt;0,_xlfn.XLOOKUP($C1491,INDIRECT('Reference look up'!$A$10&amp;"["&amp;'Reference look up'!$C$10&amp;"]"),INDIRECT('Reference look up'!$A$10&amp;"["&amp;'Reference look up'!AS$10&amp;"]")),"")</f>
        <v/>
      </c>
    </row>
    <row r="1492" spans="1:45" x14ac:dyDescent="0.35">
      <c r="A1492" s="358" t="str">
        <f>App_Mapping_All_region[[#This Row],[CMDB ID]]</f>
        <v>US.165</v>
      </c>
      <c r="B1492" s="358">
        <f>App_Mapping_All_region[[#This Row],[Capy''s File.CAP ID]]</f>
        <v>0</v>
      </c>
      <c r="C1492" s="358">
        <f>App_Mapping_All_region[[#This Row],[Capy''s File.Application Name]]</f>
        <v>0</v>
      </c>
      <c r="D1492" s="358" t="s">
        <v>12379</v>
      </c>
      <c r="M1492" s="359" t="str" cm="1">
        <f t="array" aca="1" ref="M1492" ca="1">IF($B1492&lt;&gt;0,_xlfn.XLOOKUP($C1492,INDIRECT('Reference look up'!$A$10&amp;"["&amp;'Reference look up'!$C$10&amp;"]"),INDIRECT('Reference look up'!$A$10&amp;"["&amp;'Reference look up'!M$10&amp;"]")),"")</f>
        <v/>
      </c>
      <c r="N1492" s="359" t="str" cm="1">
        <f t="array" aca="1" ref="N1492" ca="1">IF($B1492&lt;&gt;0,_xlfn.XLOOKUP($C1492,INDIRECT('Reference look up'!$A$10&amp;"["&amp;'Reference look up'!$C$10&amp;"]"),INDIRECT('Reference look up'!$A$10&amp;"["&amp;'Reference look up'!N$10&amp;"]")),"")</f>
        <v/>
      </c>
      <c r="O1492" s="359" t="str" cm="1">
        <f t="array" aca="1" ref="O1492" ca="1">IF($B1492&lt;&gt;0,_xlfn.XLOOKUP($C1492,INDIRECT('Reference look up'!$A$10&amp;"["&amp;'Reference look up'!$C$10&amp;"]"),INDIRECT('Reference look up'!$A$10&amp;"["&amp;'Reference look up'!O$10&amp;"]")),"")</f>
        <v/>
      </c>
      <c r="P1492" s="359" t="str" cm="1">
        <f t="array" aca="1" ref="P1492" ca="1">IF($B1492&lt;&gt;0,_xlfn.XLOOKUP($C1492,INDIRECT('Reference look up'!$A$10&amp;"["&amp;'Reference look up'!$C$10&amp;"]"),INDIRECT('Reference look up'!$A$10&amp;"["&amp;'Reference look up'!P$10&amp;"]")),"")</f>
        <v/>
      </c>
      <c r="Q1492" s="359" t="str" cm="1">
        <f t="array" aca="1" ref="Q1492" ca="1">IF($B1492&lt;&gt;0,_xlfn.XLOOKUP($C1492,INDIRECT('Reference look up'!$A$10&amp;"["&amp;'Reference look up'!$C$10&amp;"]"),INDIRECT('Reference look up'!$A$10&amp;"["&amp;'Reference look up'!Q$10&amp;"]")),"")</f>
        <v/>
      </c>
      <c r="R1492" s="359" t="str" cm="1">
        <f t="array" aca="1" ref="R1492" ca="1">IF($B1492&lt;&gt;0,_xlfn.XLOOKUP($C1492,INDIRECT('Reference look up'!$A$10&amp;"["&amp;'Reference look up'!$C$10&amp;"]"),INDIRECT('Reference look up'!$A$10&amp;"["&amp;'Reference look up'!R$10&amp;"]")),"")</f>
        <v/>
      </c>
      <c r="S1492" s="359" t="str" cm="1">
        <f t="array" aca="1" ref="S1492" ca="1">IF($B1492&lt;&gt;0,_xlfn.XLOOKUP($C1492,INDIRECT('Reference look up'!$A$10&amp;"["&amp;'Reference look up'!$C$10&amp;"]"),INDIRECT('Reference look up'!$A$10&amp;"["&amp;'Reference look up'!S$10&amp;"]")),"")</f>
        <v/>
      </c>
      <c r="T1492" s="359" t="str" cm="1">
        <f t="array" aca="1" ref="T1492" ca="1">IF($B1492&lt;&gt;0,_xlfn.XLOOKUP($C1492,INDIRECT('Reference look up'!$A$10&amp;"["&amp;'Reference look up'!$C$10&amp;"]"),INDIRECT('Reference look up'!$A$10&amp;"["&amp;'Reference look up'!T$10&amp;"]")),"")</f>
        <v/>
      </c>
      <c r="U1492" s="359" t="str" cm="1">
        <f t="array" aca="1" ref="U1492" ca="1">IF($B1492&lt;&gt;0,_xlfn.XLOOKUP($C1492,INDIRECT('Reference look up'!$A$10&amp;"["&amp;'Reference look up'!$C$10&amp;"]"),INDIRECT('Reference look up'!$A$10&amp;"["&amp;'Reference look up'!U$10&amp;"]")),"")</f>
        <v/>
      </c>
      <c r="V1492" s="359" t="str" cm="1">
        <f t="array" aca="1" ref="V1492" ca="1">IF($B1492&lt;&gt;0,_xlfn.XLOOKUP($C1492,INDIRECT('Reference look up'!$A$10&amp;"["&amp;'Reference look up'!$C$10&amp;"]"),INDIRECT('Reference look up'!$A$10&amp;"["&amp;'Reference look up'!V$10&amp;"]")),"")</f>
        <v/>
      </c>
      <c r="W1492" s="359" t="str" cm="1">
        <f t="array" aca="1" ref="W1492" ca="1">IF($B1492&lt;&gt;0,_xlfn.XLOOKUP($C1492,INDIRECT('Reference look up'!$A$10&amp;"["&amp;'Reference look up'!$C$10&amp;"]"),INDIRECT('Reference look up'!$A$10&amp;"["&amp;'Reference look up'!W$10&amp;"]")),"")</f>
        <v/>
      </c>
      <c r="X1492" s="359" t="str" cm="1">
        <f t="array" aca="1" ref="X1492" ca="1">IF($B1492&lt;&gt;0,_xlfn.XLOOKUP($C1492,INDIRECT('Reference look up'!$A$10&amp;"["&amp;'Reference look up'!$C$10&amp;"]"),INDIRECT('Reference look up'!$A$10&amp;"["&amp;'Reference look up'!X$10&amp;"]")),"")</f>
        <v/>
      </c>
      <c r="Y1492" s="359" t="str" cm="1">
        <f t="array" aca="1" ref="Y1492" ca="1">IF($B1492&lt;&gt;0,_xlfn.XLOOKUP($C1492,INDIRECT('Reference look up'!$A$10&amp;"["&amp;'Reference look up'!$C$10&amp;"]"),INDIRECT('Reference look up'!$A$10&amp;"["&amp;'Reference look up'!Y$10&amp;"]")),"")</f>
        <v/>
      </c>
      <c r="Z1492" s="359" t="str" cm="1">
        <f t="array" aca="1" ref="Z1492" ca="1">IF($B1492&lt;&gt;0,_xlfn.XLOOKUP($C1492,INDIRECT('Reference look up'!$A$10&amp;"["&amp;'Reference look up'!$C$10&amp;"]"),INDIRECT('Reference look up'!$A$10&amp;"["&amp;'Reference look up'!Z$10&amp;"]")),"")</f>
        <v/>
      </c>
      <c r="AA1492" s="359" t="str" cm="1">
        <f t="array" aca="1" ref="AA1492" ca="1">IF($B1492&lt;&gt;0,_xlfn.XLOOKUP($C1492,INDIRECT('Reference look up'!$A$10&amp;"["&amp;'Reference look up'!$C$10&amp;"]"),INDIRECT('Reference look up'!$A$10&amp;"["&amp;'Reference look up'!AA$10&amp;"]")),"")</f>
        <v/>
      </c>
      <c r="AB1492" s="359" t="str" cm="1">
        <f t="array" aca="1" ref="AB1492" ca="1">IF($B1492&lt;&gt;0,_xlfn.XLOOKUP($C1492,INDIRECT('Reference look up'!$A$10&amp;"["&amp;'Reference look up'!$C$10&amp;"]"),INDIRECT('Reference look up'!$A$10&amp;"["&amp;'Reference look up'!AB$10&amp;"]")),"")</f>
        <v/>
      </c>
      <c r="AC1492" s="359" t="str" cm="1">
        <f t="array" aca="1" ref="AC1492" ca="1">IF($B1492&lt;&gt;0,_xlfn.XLOOKUP($C1492,INDIRECT('Reference look up'!$A$10&amp;"["&amp;'Reference look up'!$C$10&amp;"]"),INDIRECT('Reference look up'!$A$10&amp;"["&amp;'Reference look up'!AC$10&amp;"]")),"")</f>
        <v/>
      </c>
      <c r="AD1492" s="359" t="str" cm="1">
        <f t="array" aca="1" ref="AD1492" ca="1">IF($B1492&lt;&gt;0,_xlfn.XLOOKUP($C1492,INDIRECT('Reference look up'!$A$10&amp;"["&amp;'Reference look up'!$C$10&amp;"]"),INDIRECT('Reference look up'!$A$10&amp;"["&amp;'Reference look up'!AD$10&amp;"]")),"")</f>
        <v/>
      </c>
      <c r="AE1492" s="359" t="str" cm="1">
        <f t="array" aca="1" ref="AE1492" ca="1">IF($B1492&lt;&gt;0,_xlfn.XLOOKUP($C1492,INDIRECT('Reference look up'!$A$10&amp;"["&amp;'Reference look up'!$C$10&amp;"]"),INDIRECT('Reference look up'!$A$10&amp;"["&amp;'Reference look up'!AE$10&amp;"]")),"")</f>
        <v/>
      </c>
      <c r="AF1492" s="359" t="str" cm="1">
        <f t="array" aca="1" ref="AF1492" ca="1">IF($B1492&lt;&gt;0,_xlfn.XLOOKUP($C1492,INDIRECT('Reference look up'!$A$10&amp;"["&amp;'Reference look up'!$C$10&amp;"]"),INDIRECT('Reference look up'!$A$10&amp;"["&amp;'Reference look up'!AF$10&amp;"]")),"")</f>
        <v/>
      </c>
      <c r="AG1492" s="359" t="str" cm="1">
        <f t="array" aca="1" ref="AG1492" ca="1">IF($B1492&lt;&gt;0,_xlfn.XLOOKUP($C1492,INDIRECT('Reference look up'!$A$10&amp;"["&amp;'Reference look up'!$C$10&amp;"]"),INDIRECT('Reference look up'!$A$10&amp;"["&amp;'Reference look up'!AG$10&amp;"]")),"")</f>
        <v/>
      </c>
      <c r="AH1492" s="359" t="str" cm="1">
        <f t="array" aca="1" ref="AH1492" ca="1">IF($B1492&lt;&gt;0,_xlfn.XLOOKUP($C1492,INDIRECT('Reference look up'!$A$10&amp;"["&amp;'Reference look up'!$C$10&amp;"]"),INDIRECT('Reference look up'!$A$10&amp;"["&amp;'Reference look up'!AH$10&amp;"]")),"")</f>
        <v/>
      </c>
      <c r="AI1492" s="359" t="str" cm="1">
        <f t="array" aca="1" ref="AI1492" ca="1">IF($B1492&lt;&gt;0,_xlfn.XLOOKUP($C1492,INDIRECT('Reference look up'!$A$10&amp;"["&amp;'Reference look up'!$C$10&amp;"]"),INDIRECT('Reference look up'!$A$10&amp;"["&amp;'Reference look up'!AI$10&amp;"]")),"")</f>
        <v/>
      </c>
      <c r="AJ1492" s="359" t="str" cm="1">
        <f t="array" aca="1" ref="AJ1492" ca="1">IF($B1492&lt;&gt;0,_xlfn.XLOOKUP($C1492,INDIRECT('Reference look up'!$A$10&amp;"["&amp;'Reference look up'!$C$10&amp;"]"),INDIRECT('Reference look up'!$A$10&amp;"["&amp;'Reference look up'!AJ$10&amp;"]")),"")</f>
        <v/>
      </c>
      <c r="AK1492" s="359" t="str" cm="1">
        <f t="array" aca="1" ref="AK1492" ca="1">IF($B1492&lt;&gt;0,_xlfn.XLOOKUP($C1492,INDIRECT('Reference look up'!$A$10&amp;"["&amp;'Reference look up'!$C$10&amp;"]"),INDIRECT('Reference look up'!$A$10&amp;"["&amp;'Reference look up'!AK$10&amp;"]")),"")</f>
        <v/>
      </c>
      <c r="AL1492" s="359" t="str" cm="1">
        <f t="array" aca="1" ref="AL1492" ca="1">IF($B1492&lt;&gt;0,_xlfn.XLOOKUP($C1492,INDIRECT('Reference look up'!$A$10&amp;"["&amp;'Reference look up'!$C$10&amp;"]"),INDIRECT('Reference look up'!$A$10&amp;"["&amp;'Reference look up'!AL$10&amp;"]")),"")</f>
        <v/>
      </c>
      <c r="AM1492" s="359" t="str" cm="1">
        <f t="array" aca="1" ref="AM1492" ca="1">IF($B1492&lt;&gt;0,_xlfn.XLOOKUP($C1492,INDIRECT('Reference look up'!$A$10&amp;"["&amp;'Reference look up'!$C$10&amp;"]"),INDIRECT('Reference look up'!$A$10&amp;"["&amp;'Reference look up'!AM$10&amp;"]")),"")</f>
        <v/>
      </c>
      <c r="AN1492" s="359" t="str" cm="1">
        <f t="array" aca="1" ref="AN1492" ca="1">IF($B1492&lt;&gt;0,_xlfn.XLOOKUP($C1492,INDIRECT('Reference look up'!$A$10&amp;"["&amp;'Reference look up'!$C$10&amp;"]"),INDIRECT('Reference look up'!$A$10&amp;"["&amp;'Reference look up'!AN$10&amp;"]")),"")</f>
        <v/>
      </c>
      <c r="AO1492" s="359" t="str" cm="1">
        <f t="array" aca="1" ref="AO1492" ca="1">IF($B1492&lt;&gt;0,_xlfn.XLOOKUP($C1492,INDIRECT('Reference look up'!$A$10&amp;"["&amp;'Reference look up'!$C$10&amp;"]"),INDIRECT('Reference look up'!$A$10&amp;"["&amp;'Reference look up'!AO$10&amp;"]")),"")</f>
        <v/>
      </c>
      <c r="AP1492" s="359" t="str" cm="1">
        <f t="array" aca="1" ref="AP1492" ca="1">IF($B1492&lt;&gt;0,_xlfn.XLOOKUP($C1492,INDIRECT('Reference look up'!$A$10&amp;"["&amp;'Reference look up'!$C$10&amp;"]"),INDIRECT('Reference look up'!$A$10&amp;"["&amp;'Reference look up'!AP$10&amp;"]")),"")</f>
        <v/>
      </c>
      <c r="AQ1492" s="359" t="str" cm="1">
        <f t="array" aca="1" ref="AQ1492" ca="1">IF($B1492&lt;&gt;0,_xlfn.XLOOKUP($C1492,INDIRECT('Reference look up'!$A$10&amp;"["&amp;'Reference look up'!$C$10&amp;"]"),INDIRECT('Reference look up'!$A$10&amp;"["&amp;'Reference look up'!AQ$10&amp;"]")),"")</f>
        <v/>
      </c>
      <c r="AR1492" s="359" t="str" cm="1">
        <f t="array" aca="1" ref="AR1492" ca="1">IF($B1492&lt;&gt;0,_xlfn.XLOOKUP($C1492,INDIRECT('Reference look up'!$A$10&amp;"["&amp;'Reference look up'!$C$10&amp;"]"),INDIRECT('Reference look up'!$A$10&amp;"["&amp;'Reference look up'!AR$10&amp;"]")),"")</f>
        <v/>
      </c>
      <c r="AS1492" s="359" t="str" cm="1">
        <f t="array" aca="1" ref="AS1492" ca="1">IF($B1492&lt;&gt;0,_xlfn.XLOOKUP($C1492,INDIRECT('Reference look up'!$A$10&amp;"["&amp;'Reference look up'!$C$10&amp;"]"),INDIRECT('Reference look up'!$A$10&amp;"["&amp;'Reference look up'!AS$10&amp;"]")),"")</f>
        <v/>
      </c>
    </row>
    <row r="1493" spans="1:45" x14ac:dyDescent="0.35">
      <c r="A1493" s="358" t="str">
        <f>App_Mapping_All_region[[#This Row],[CMDB ID]]</f>
        <v>US.168</v>
      </c>
      <c r="B1493" s="358">
        <f>App_Mapping_All_region[[#This Row],[Capy''s File.CAP ID]]</f>
        <v>0</v>
      </c>
      <c r="C1493" s="358">
        <f>App_Mapping_All_region[[#This Row],[Capy''s File.Application Name]]</f>
        <v>0</v>
      </c>
      <c r="D1493" s="358" t="s">
        <v>12379</v>
      </c>
      <c r="M1493" s="359" t="str" cm="1">
        <f t="array" aca="1" ref="M1493" ca="1">IF($B1493&lt;&gt;0,_xlfn.XLOOKUP($C1493,INDIRECT('Reference look up'!$A$10&amp;"["&amp;'Reference look up'!$C$10&amp;"]"),INDIRECT('Reference look up'!$A$10&amp;"["&amp;'Reference look up'!M$10&amp;"]")),"")</f>
        <v/>
      </c>
      <c r="N1493" s="359" t="str" cm="1">
        <f t="array" aca="1" ref="N1493" ca="1">IF($B1493&lt;&gt;0,_xlfn.XLOOKUP($C1493,INDIRECT('Reference look up'!$A$10&amp;"["&amp;'Reference look up'!$C$10&amp;"]"),INDIRECT('Reference look up'!$A$10&amp;"["&amp;'Reference look up'!N$10&amp;"]")),"")</f>
        <v/>
      </c>
      <c r="O1493" s="359" t="str" cm="1">
        <f t="array" aca="1" ref="O1493" ca="1">IF($B1493&lt;&gt;0,_xlfn.XLOOKUP($C1493,INDIRECT('Reference look up'!$A$10&amp;"["&amp;'Reference look up'!$C$10&amp;"]"),INDIRECT('Reference look up'!$A$10&amp;"["&amp;'Reference look up'!O$10&amp;"]")),"")</f>
        <v/>
      </c>
      <c r="P1493" s="359" t="str" cm="1">
        <f t="array" aca="1" ref="P1493" ca="1">IF($B1493&lt;&gt;0,_xlfn.XLOOKUP($C1493,INDIRECT('Reference look up'!$A$10&amp;"["&amp;'Reference look up'!$C$10&amp;"]"),INDIRECT('Reference look up'!$A$10&amp;"["&amp;'Reference look up'!P$10&amp;"]")),"")</f>
        <v/>
      </c>
      <c r="Q1493" s="359" t="str" cm="1">
        <f t="array" aca="1" ref="Q1493" ca="1">IF($B1493&lt;&gt;0,_xlfn.XLOOKUP($C1493,INDIRECT('Reference look up'!$A$10&amp;"["&amp;'Reference look up'!$C$10&amp;"]"),INDIRECT('Reference look up'!$A$10&amp;"["&amp;'Reference look up'!Q$10&amp;"]")),"")</f>
        <v/>
      </c>
      <c r="R1493" s="359" t="str" cm="1">
        <f t="array" aca="1" ref="R1493" ca="1">IF($B1493&lt;&gt;0,_xlfn.XLOOKUP($C1493,INDIRECT('Reference look up'!$A$10&amp;"["&amp;'Reference look up'!$C$10&amp;"]"),INDIRECT('Reference look up'!$A$10&amp;"["&amp;'Reference look up'!R$10&amp;"]")),"")</f>
        <v/>
      </c>
      <c r="S1493" s="359" t="str" cm="1">
        <f t="array" aca="1" ref="S1493" ca="1">IF($B1493&lt;&gt;0,_xlfn.XLOOKUP($C1493,INDIRECT('Reference look up'!$A$10&amp;"["&amp;'Reference look up'!$C$10&amp;"]"),INDIRECT('Reference look up'!$A$10&amp;"["&amp;'Reference look up'!S$10&amp;"]")),"")</f>
        <v/>
      </c>
      <c r="T1493" s="359" t="str" cm="1">
        <f t="array" aca="1" ref="T1493" ca="1">IF($B1493&lt;&gt;0,_xlfn.XLOOKUP($C1493,INDIRECT('Reference look up'!$A$10&amp;"["&amp;'Reference look up'!$C$10&amp;"]"),INDIRECT('Reference look up'!$A$10&amp;"["&amp;'Reference look up'!T$10&amp;"]")),"")</f>
        <v/>
      </c>
      <c r="U1493" s="359" t="str" cm="1">
        <f t="array" aca="1" ref="U1493" ca="1">IF($B1493&lt;&gt;0,_xlfn.XLOOKUP($C1493,INDIRECT('Reference look up'!$A$10&amp;"["&amp;'Reference look up'!$C$10&amp;"]"),INDIRECT('Reference look up'!$A$10&amp;"["&amp;'Reference look up'!U$10&amp;"]")),"")</f>
        <v/>
      </c>
      <c r="V1493" s="359" t="str" cm="1">
        <f t="array" aca="1" ref="V1493" ca="1">IF($B1493&lt;&gt;0,_xlfn.XLOOKUP($C1493,INDIRECT('Reference look up'!$A$10&amp;"["&amp;'Reference look up'!$C$10&amp;"]"),INDIRECT('Reference look up'!$A$10&amp;"["&amp;'Reference look up'!V$10&amp;"]")),"")</f>
        <v/>
      </c>
      <c r="W1493" s="359" t="str" cm="1">
        <f t="array" aca="1" ref="W1493" ca="1">IF($B1493&lt;&gt;0,_xlfn.XLOOKUP($C1493,INDIRECT('Reference look up'!$A$10&amp;"["&amp;'Reference look up'!$C$10&amp;"]"),INDIRECT('Reference look up'!$A$10&amp;"["&amp;'Reference look up'!W$10&amp;"]")),"")</f>
        <v/>
      </c>
      <c r="X1493" s="359" t="str" cm="1">
        <f t="array" aca="1" ref="X1493" ca="1">IF($B1493&lt;&gt;0,_xlfn.XLOOKUP($C1493,INDIRECT('Reference look up'!$A$10&amp;"["&amp;'Reference look up'!$C$10&amp;"]"),INDIRECT('Reference look up'!$A$10&amp;"["&amp;'Reference look up'!X$10&amp;"]")),"")</f>
        <v/>
      </c>
      <c r="Y1493" s="359" t="str" cm="1">
        <f t="array" aca="1" ref="Y1493" ca="1">IF($B1493&lt;&gt;0,_xlfn.XLOOKUP($C1493,INDIRECT('Reference look up'!$A$10&amp;"["&amp;'Reference look up'!$C$10&amp;"]"),INDIRECT('Reference look up'!$A$10&amp;"["&amp;'Reference look up'!Y$10&amp;"]")),"")</f>
        <v/>
      </c>
      <c r="Z1493" s="359" t="str" cm="1">
        <f t="array" aca="1" ref="Z1493" ca="1">IF($B1493&lt;&gt;0,_xlfn.XLOOKUP($C1493,INDIRECT('Reference look up'!$A$10&amp;"["&amp;'Reference look up'!$C$10&amp;"]"),INDIRECT('Reference look up'!$A$10&amp;"["&amp;'Reference look up'!Z$10&amp;"]")),"")</f>
        <v/>
      </c>
      <c r="AA1493" s="359" t="str" cm="1">
        <f t="array" aca="1" ref="AA1493" ca="1">IF($B1493&lt;&gt;0,_xlfn.XLOOKUP($C1493,INDIRECT('Reference look up'!$A$10&amp;"["&amp;'Reference look up'!$C$10&amp;"]"),INDIRECT('Reference look up'!$A$10&amp;"["&amp;'Reference look up'!AA$10&amp;"]")),"")</f>
        <v/>
      </c>
      <c r="AB1493" s="359" t="str" cm="1">
        <f t="array" aca="1" ref="AB1493" ca="1">IF($B1493&lt;&gt;0,_xlfn.XLOOKUP($C1493,INDIRECT('Reference look up'!$A$10&amp;"["&amp;'Reference look up'!$C$10&amp;"]"),INDIRECT('Reference look up'!$A$10&amp;"["&amp;'Reference look up'!AB$10&amp;"]")),"")</f>
        <v/>
      </c>
      <c r="AC1493" s="359" t="str" cm="1">
        <f t="array" aca="1" ref="AC1493" ca="1">IF($B1493&lt;&gt;0,_xlfn.XLOOKUP($C1493,INDIRECT('Reference look up'!$A$10&amp;"["&amp;'Reference look up'!$C$10&amp;"]"),INDIRECT('Reference look up'!$A$10&amp;"["&amp;'Reference look up'!AC$10&amp;"]")),"")</f>
        <v/>
      </c>
      <c r="AD1493" s="359" t="str" cm="1">
        <f t="array" aca="1" ref="AD1493" ca="1">IF($B1493&lt;&gt;0,_xlfn.XLOOKUP($C1493,INDIRECT('Reference look up'!$A$10&amp;"["&amp;'Reference look up'!$C$10&amp;"]"),INDIRECT('Reference look up'!$A$10&amp;"["&amp;'Reference look up'!AD$10&amp;"]")),"")</f>
        <v/>
      </c>
      <c r="AE1493" s="359" t="str" cm="1">
        <f t="array" aca="1" ref="AE1493" ca="1">IF($B1493&lt;&gt;0,_xlfn.XLOOKUP($C1493,INDIRECT('Reference look up'!$A$10&amp;"["&amp;'Reference look up'!$C$10&amp;"]"),INDIRECT('Reference look up'!$A$10&amp;"["&amp;'Reference look up'!AE$10&amp;"]")),"")</f>
        <v/>
      </c>
      <c r="AF1493" s="359" t="str" cm="1">
        <f t="array" aca="1" ref="AF1493" ca="1">IF($B1493&lt;&gt;0,_xlfn.XLOOKUP($C1493,INDIRECT('Reference look up'!$A$10&amp;"["&amp;'Reference look up'!$C$10&amp;"]"),INDIRECT('Reference look up'!$A$10&amp;"["&amp;'Reference look up'!AF$10&amp;"]")),"")</f>
        <v/>
      </c>
      <c r="AG1493" s="359" t="str" cm="1">
        <f t="array" aca="1" ref="AG1493" ca="1">IF($B1493&lt;&gt;0,_xlfn.XLOOKUP($C1493,INDIRECT('Reference look up'!$A$10&amp;"["&amp;'Reference look up'!$C$10&amp;"]"),INDIRECT('Reference look up'!$A$10&amp;"["&amp;'Reference look up'!AG$10&amp;"]")),"")</f>
        <v/>
      </c>
      <c r="AH1493" s="359" t="str" cm="1">
        <f t="array" aca="1" ref="AH1493" ca="1">IF($B1493&lt;&gt;0,_xlfn.XLOOKUP($C1493,INDIRECT('Reference look up'!$A$10&amp;"["&amp;'Reference look up'!$C$10&amp;"]"),INDIRECT('Reference look up'!$A$10&amp;"["&amp;'Reference look up'!AH$10&amp;"]")),"")</f>
        <v/>
      </c>
      <c r="AI1493" s="359" t="str" cm="1">
        <f t="array" aca="1" ref="AI1493" ca="1">IF($B1493&lt;&gt;0,_xlfn.XLOOKUP($C1493,INDIRECT('Reference look up'!$A$10&amp;"["&amp;'Reference look up'!$C$10&amp;"]"),INDIRECT('Reference look up'!$A$10&amp;"["&amp;'Reference look up'!AI$10&amp;"]")),"")</f>
        <v/>
      </c>
      <c r="AJ1493" s="359" t="str" cm="1">
        <f t="array" aca="1" ref="AJ1493" ca="1">IF($B1493&lt;&gt;0,_xlfn.XLOOKUP($C1493,INDIRECT('Reference look up'!$A$10&amp;"["&amp;'Reference look up'!$C$10&amp;"]"),INDIRECT('Reference look up'!$A$10&amp;"["&amp;'Reference look up'!AJ$10&amp;"]")),"")</f>
        <v/>
      </c>
      <c r="AK1493" s="359" t="str" cm="1">
        <f t="array" aca="1" ref="AK1493" ca="1">IF($B1493&lt;&gt;0,_xlfn.XLOOKUP($C1493,INDIRECT('Reference look up'!$A$10&amp;"["&amp;'Reference look up'!$C$10&amp;"]"),INDIRECT('Reference look up'!$A$10&amp;"["&amp;'Reference look up'!AK$10&amp;"]")),"")</f>
        <v/>
      </c>
      <c r="AL1493" s="359" t="str" cm="1">
        <f t="array" aca="1" ref="AL1493" ca="1">IF($B1493&lt;&gt;0,_xlfn.XLOOKUP($C1493,INDIRECT('Reference look up'!$A$10&amp;"["&amp;'Reference look up'!$C$10&amp;"]"),INDIRECT('Reference look up'!$A$10&amp;"["&amp;'Reference look up'!AL$10&amp;"]")),"")</f>
        <v/>
      </c>
      <c r="AM1493" s="359" t="str" cm="1">
        <f t="array" aca="1" ref="AM1493" ca="1">IF($B1493&lt;&gt;0,_xlfn.XLOOKUP($C1493,INDIRECT('Reference look up'!$A$10&amp;"["&amp;'Reference look up'!$C$10&amp;"]"),INDIRECT('Reference look up'!$A$10&amp;"["&amp;'Reference look up'!AM$10&amp;"]")),"")</f>
        <v/>
      </c>
      <c r="AN1493" s="359" t="str" cm="1">
        <f t="array" aca="1" ref="AN1493" ca="1">IF($B1493&lt;&gt;0,_xlfn.XLOOKUP($C1493,INDIRECT('Reference look up'!$A$10&amp;"["&amp;'Reference look up'!$C$10&amp;"]"),INDIRECT('Reference look up'!$A$10&amp;"["&amp;'Reference look up'!AN$10&amp;"]")),"")</f>
        <v/>
      </c>
      <c r="AO1493" s="359" t="str" cm="1">
        <f t="array" aca="1" ref="AO1493" ca="1">IF($B1493&lt;&gt;0,_xlfn.XLOOKUP($C1493,INDIRECT('Reference look up'!$A$10&amp;"["&amp;'Reference look up'!$C$10&amp;"]"),INDIRECT('Reference look up'!$A$10&amp;"["&amp;'Reference look up'!AO$10&amp;"]")),"")</f>
        <v/>
      </c>
      <c r="AP1493" s="359" t="str" cm="1">
        <f t="array" aca="1" ref="AP1493" ca="1">IF($B1493&lt;&gt;0,_xlfn.XLOOKUP($C1493,INDIRECT('Reference look up'!$A$10&amp;"["&amp;'Reference look up'!$C$10&amp;"]"),INDIRECT('Reference look up'!$A$10&amp;"["&amp;'Reference look up'!AP$10&amp;"]")),"")</f>
        <v/>
      </c>
      <c r="AQ1493" s="359" t="str" cm="1">
        <f t="array" aca="1" ref="AQ1493" ca="1">IF($B1493&lt;&gt;0,_xlfn.XLOOKUP($C1493,INDIRECT('Reference look up'!$A$10&amp;"["&amp;'Reference look up'!$C$10&amp;"]"),INDIRECT('Reference look up'!$A$10&amp;"["&amp;'Reference look up'!AQ$10&amp;"]")),"")</f>
        <v/>
      </c>
      <c r="AR1493" s="359" t="str" cm="1">
        <f t="array" aca="1" ref="AR1493" ca="1">IF($B1493&lt;&gt;0,_xlfn.XLOOKUP($C1493,INDIRECT('Reference look up'!$A$10&amp;"["&amp;'Reference look up'!$C$10&amp;"]"),INDIRECT('Reference look up'!$A$10&amp;"["&amp;'Reference look up'!AR$10&amp;"]")),"")</f>
        <v/>
      </c>
      <c r="AS1493" s="359" t="str" cm="1">
        <f t="array" aca="1" ref="AS1493" ca="1">IF($B1493&lt;&gt;0,_xlfn.XLOOKUP($C1493,INDIRECT('Reference look up'!$A$10&amp;"["&amp;'Reference look up'!$C$10&amp;"]"),INDIRECT('Reference look up'!$A$10&amp;"["&amp;'Reference look up'!AS$10&amp;"]")),"")</f>
        <v/>
      </c>
    </row>
    <row r="1494" spans="1:45" x14ac:dyDescent="0.35">
      <c r="A1494" s="358" t="str">
        <f>App_Mapping_All_region[[#This Row],[CMDB ID]]</f>
        <v>US.171</v>
      </c>
      <c r="B1494" s="358">
        <f>App_Mapping_All_region[[#This Row],[Capy''s File.CAP ID]]</f>
        <v>0</v>
      </c>
      <c r="C1494" s="358">
        <f>App_Mapping_All_region[[#This Row],[Capy''s File.Application Name]]</f>
        <v>0</v>
      </c>
      <c r="D1494" s="358" t="s">
        <v>12379</v>
      </c>
      <c r="M1494" s="359" t="str" cm="1">
        <f t="array" aca="1" ref="M1494" ca="1">IF($B1494&lt;&gt;0,_xlfn.XLOOKUP($C1494,INDIRECT('Reference look up'!$A$10&amp;"["&amp;'Reference look up'!$C$10&amp;"]"),INDIRECT('Reference look up'!$A$10&amp;"["&amp;'Reference look up'!M$10&amp;"]")),"")</f>
        <v/>
      </c>
      <c r="N1494" s="359" t="str" cm="1">
        <f t="array" aca="1" ref="N1494" ca="1">IF($B1494&lt;&gt;0,_xlfn.XLOOKUP($C1494,INDIRECT('Reference look up'!$A$10&amp;"["&amp;'Reference look up'!$C$10&amp;"]"),INDIRECT('Reference look up'!$A$10&amp;"["&amp;'Reference look up'!N$10&amp;"]")),"")</f>
        <v/>
      </c>
      <c r="O1494" s="359" t="str" cm="1">
        <f t="array" aca="1" ref="O1494" ca="1">IF($B1494&lt;&gt;0,_xlfn.XLOOKUP($C1494,INDIRECT('Reference look up'!$A$10&amp;"["&amp;'Reference look up'!$C$10&amp;"]"),INDIRECT('Reference look up'!$A$10&amp;"["&amp;'Reference look up'!O$10&amp;"]")),"")</f>
        <v/>
      </c>
      <c r="P1494" s="359" t="str" cm="1">
        <f t="array" aca="1" ref="P1494" ca="1">IF($B1494&lt;&gt;0,_xlfn.XLOOKUP($C1494,INDIRECT('Reference look up'!$A$10&amp;"["&amp;'Reference look up'!$C$10&amp;"]"),INDIRECT('Reference look up'!$A$10&amp;"["&amp;'Reference look up'!P$10&amp;"]")),"")</f>
        <v/>
      </c>
      <c r="Q1494" s="359" t="str" cm="1">
        <f t="array" aca="1" ref="Q1494" ca="1">IF($B1494&lt;&gt;0,_xlfn.XLOOKUP($C1494,INDIRECT('Reference look up'!$A$10&amp;"["&amp;'Reference look up'!$C$10&amp;"]"),INDIRECT('Reference look up'!$A$10&amp;"["&amp;'Reference look up'!Q$10&amp;"]")),"")</f>
        <v/>
      </c>
      <c r="R1494" s="359" t="str" cm="1">
        <f t="array" aca="1" ref="R1494" ca="1">IF($B1494&lt;&gt;0,_xlfn.XLOOKUP($C1494,INDIRECT('Reference look up'!$A$10&amp;"["&amp;'Reference look up'!$C$10&amp;"]"),INDIRECT('Reference look up'!$A$10&amp;"["&amp;'Reference look up'!R$10&amp;"]")),"")</f>
        <v/>
      </c>
      <c r="S1494" s="359" t="str" cm="1">
        <f t="array" aca="1" ref="S1494" ca="1">IF($B1494&lt;&gt;0,_xlfn.XLOOKUP($C1494,INDIRECT('Reference look up'!$A$10&amp;"["&amp;'Reference look up'!$C$10&amp;"]"),INDIRECT('Reference look up'!$A$10&amp;"["&amp;'Reference look up'!S$10&amp;"]")),"")</f>
        <v/>
      </c>
      <c r="T1494" s="359" t="str" cm="1">
        <f t="array" aca="1" ref="T1494" ca="1">IF($B1494&lt;&gt;0,_xlfn.XLOOKUP($C1494,INDIRECT('Reference look up'!$A$10&amp;"["&amp;'Reference look up'!$C$10&amp;"]"),INDIRECT('Reference look up'!$A$10&amp;"["&amp;'Reference look up'!T$10&amp;"]")),"")</f>
        <v/>
      </c>
      <c r="U1494" s="359" t="str" cm="1">
        <f t="array" aca="1" ref="U1494" ca="1">IF($B1494&lt;&gt;0,_xlfn.XLOOKUP($C1494,INDIRECT('Reference look up'!$A$10&amp;"["&amp;'Reference look up'!$C$10&amp;"]"),INDIRECT('Reference look up'!$A$10&amp;"["&amp;'Reference look up'!U$10&amp;"]")),"")</f>
        <v/>
      </c>
      <c r="V1494" s="359" t="str" cm="1">
        <f t="array" aca="1" ref="V1494" ca="1">IF($B1494&lt;&gt;0,_xlfn.XLOOKUP($C1494,INDIRECT('Reference look up'!$A$10&amp;"["&amp;'Reference look up'!$C$10&amp;"]"),INDIRECT('Reference look up'!$A$10&amp;"["&amp;'Reference look up'!V$10&amp;"]")),"")</f>
        <v/>
      </c>
      <c r="W1494" s="359" t="str" cm="1">
        <f t="array" aca="1" ref="W1494" ca="1">IF($B1494&lt;&gt;0,_xlfn.XLOOKUP($C1494,INDIRECT('Reference look up'!$A$10&amp;"["&amp;'Reference look up'!$C$10&amp;"]"),INDIRECT('Reference look up'!$A$10&amp;"["&amp;'Reference look up'!W$10&amp;"]")),"")</f>
        <v/>
      </c>
      <c r="X1494" s="359" t="str" cm="1">
        <f t="array" aca="1" ref="X1494" ca="1">IF($B1494&lt;&gt;0,_xlfn.XLOOKUP($C1494,INDIRECT('Reference look up'!$A$10&amp;"["&amp;'Reference look up'!$C$10&amp;"]"),INDIRECT('Reference look up'!$A$10&amp;"["&amp;'Reference look up'!X$10&amp;"]")),"")</f>
        <v/>
      </c>
      <c r="Y1494" s="359" t="str" cm="1">
        <f t="array" aca="1" ref="Y1494" ca="1">IF($B1494&lt;&gt;0,_xlfn.XLOOKUP($C1494,INDIRECT('Reference look up'!$A$10&amp;"["&amp;'Reference look up'!$C$10&amp;"]"),INDIRECT('Reference look up'!$A$10&amp;"["&amp;'Reference look up'!Y$10&amp;"]")),"")</f>
        <v/>
      </c>
      <c r="Z1494" s="359" t="str" cm="1">
        <f t="array" aca="1" ref="Z1494" ca="1">IF($B1494&lt;&gt;0,_xlfn.XLOOKUP($C1494,INDIRECT('Reference look up'!$A$10&amp;"["&amp;'Reference look up'!$C$10&amp;"]"),INDIRECT('Reference look up'!$A$10&amp;"["&amp;'Reference look up'!Z$10&amp;"]")),"")</f>
        <v/>
      </c>
      <c r="AA1494" s="359" t="str" cm="1">
        <f t="array" aca="1" ref="AA1494" ca="1">IF($B1494&lt;&gt;0,_xlfn.XLOOKUP($C1494,INDIRECT('Reference look up'!$A$10&amp;"["&amp;'Reference look up'!$C$10&amp;"]"),INDIRECT('Reference look up'!$A$10&amp;"["&amp;'Reference look up'!AA$10&amp;"]")),"")</f>
        <v/>
      </c>
      <c r="AB1494" s="359" t="str" cm="1">
        <f t="array" aca="1" ref="AB1494" ca="1">IF($B1494&lt;&gt;0,_xlfn.XLOOKUP($C1494,INDIRECT('Reference look up'!$A$10&amp;"["&amp;'Reference look up'!$C$10&amp;"]"),INDIRECT('Reference look up'!$A$10&amp;"["&amp;'Reference look up'!AB$10&amp;"]")),"")</f>
        <v/>
      </c>
      <c r="AC1494" s="359" t="str" cm="1">
        <f t="array" aca="1" ref="AC1494" ca="1">IF($B1494&lt;&gt;0,_xlfn.XLOOKUP($C1494,INDIRECT('Reference look up'!$A$10&amp;"["&amp;'Reference look up'!$C$10&amp;"]"),INDIRECT('Reference look up'!$A$10&amp;"["&amp;'Reference look up'!AC$10&amp;"]")),"")</f>
        <v/>
      </c>
      <c r="AD1494" s="359" t="str" cm="1">
        <f t="array" aca="1" ref="AD1494" ca="1">IF($B1494&lt;&gt;0,_xlfn.XLOOKUP($C1494,INDIRECT('Reference look up'!$A$10&amp;"["&amp;'Reference look up'!$C$10&amp;"]"),INDIRECT('Reference look up'!$A$10&amp;"["&amp;'Reference look up'!AD$10&amp;"]")),"")</f>
        <v/>
      </c>
      <c r="AE1494" s="359" t="str" cm="1">
        <f t="array" aca="1" ref="AE1494" ca="1">IF($B1494&lt;&gt;0,_xlfn.XLOOKUP($C1494,INDIRECT('Reference look up'!$A$10&amp;"["&amp;'Reference look up'!$C$10&amp;"]"),INDIRECT('Reference look up'!$A$10&amp;"["&amp;'Reference look up'!AE$10&amp;"]")),"")</f>
        <v/>
      </c>
      <c r="AF1494" s="359" t="str" cm="1">
        <f t="array" aca="1" ref="AF1494" ca="1">IF($B1494&lt;&gt;0,_xlfn.XLOOKUP($C1494,INDIRECT('Reference look up'!$A$10&amp;"["&amp;'Reference look up'!$C$10&amp;"]"),INDIRECT('Reference look up'!$A$10&amp;"["&amp;'Reference look up'!AF$10&amp;"]")),"")</f>
        <v/>
      </c>
      <c r="AG1494" s="359" t="str" cm="1">
        <f t="array" aca="1" ref="AG1494" ca="1">IF($B1494&lt;&gt;0,_xlfn.XLOOKUP($C1494,INDIRECT('Reference look up'!$A$10&amp;"["&amp;'Reference look up'!$C$10&amp;"]"),INDIRECT('Reference look up'!$A$10&amp;"["&amp;'Reference look up'!AG$10&amp;"]")),"")</f>
        <v/>
      </c>
      <c r="AH1494" s="359" t="str" cm="1">
        <f t="array" aca="1" ref="AH1494" ca="1">IF($B1494&lt;&gt;0,_xlfn.XLOOKUP($C1494,INDIRECT('Reference look up'!$A$10&amp;"["&amp;'Reference look up'!$C$10&amp;"]"),INDIRECT('Reference look up'!$A$10&amp;"["&amp;'Reference look up'!AH$10&amp;"]")),"")</f>
        <v/>
      </c>
      <c r="AI1494" s="359" t="str" cm="1">
        <f t="array" aca="1" ref="AI1494" ca="1">IF($B1494&lt;&gt;0,_xlfn.XLOOKUP($C1494,INDIRECT('Reference look up'!$A$10&amp;"["&amp;'Reference look up'!$C$10&amp;"]"),INDIRECT('Reference look up'!$A$10&amp;"["&amp;'Reference look up'!AI$10&amp;"]")),"")</f>
        <v/>
      </c>
      <c r="AJ1494" s="359" t="str" cm="1">
        <f t="array" aca="1" ref="AJ1494" ca="1">IF($B1494&lt;&gt;0,_xlfn.XLOOKUP($C1494,INDIRECT('Reference look up'!$A$10&amp;"["&amp;'Reference look up'!$C$10&amp;"]"),INDIRECT('Reference look up'!$A$10&amp;"["&amp;'Reference look up'!AJ$10&amp;"]")),"")</f>
        <v/>
      </c>
      <c r="AK1494" s="359" t="str" cm="1">
        <f t="array" aca="1" ref="AK1494" ca="1">IF($B1494&lt;&gt;0,_xlfn.XLOOKUP($C1494,INDIRECT('Reference look up'!$A$10&amp;"["&amp;'Reference look up'!$C$10&amp;"]"),INDIRECT('Reference look up'!$A$10&amp;"["&amp;'Reference look up'!AK$10&amp;"]")),"")</f>
        <v/>
      </c>
      <c r="AL1494" s="359" t="str" cm="1">
        <f t="array" aca="1" ref="AL1494" ca="1">IF($B1494&lt;&gt;0,_xlfn.XLOOKUP($C1494,INDIRECT('Reference look up'!$A$10&amp;"["&amp;'Reference look up'!$C$10&amp;"]"),INDIRECT('Reference look up'!$A$10&amp;"["&amp;'Reference look up'!AL$10&amp;"]")),"")</f>
        <v/>
      </c>
      <c r="AM1494" s="359" t="str" cm="1">
        <f t="array" aca="1" ref="AM1494" ca="1">IF($B1494&lt;&gt;0,_xlfn.XLOOKUP($C1494,INDIRECT('Reference look up'!$A$10&amp;"["&amp;'Reference look up'!$C$10&amp;"]"),INDIRECT('Reference look up'!$A$10&amp;"["&amp;'Reference look up'!AM$10&amp;"]")),"")</f>
        <v/>
      </c>
      <c r="AN1494" s="359" t="str" cm="1">
        <f t="array" aca="1" ref="AN1494" ca="1">IF($B1494&lt;&gt;0,_xlfn.XLOOKUP($C1494,INDIRECT('Reference look up'!$A$10&amp;"["&amp;'Reference look up'!$C$10&amp;"]"),INDIRECT('Reference look up'!$A$10&amp;"["&amp;'Reference look up'!AN$10&amp;"]")),"")</f>
        <v/>
      </c>
      <c r="AO1494" s="359" t="str" cm="1">
        <f t="array" aca="1" ref="AO1494" ca="1">IF($B1494&lt;&gt;0,_xlfn.XLOOKUP($C1494,INDIRECT('Reference look up'!$A$10&amp;"["&amp;'Reference look up'!$C$10&amp;"]"),INDIRECT('Reference look up'!$A$10&amp;"["&amp;'Reference look up'!AO$10&amp;"]")),"")</f>
        <v/>
      </c>
      <c r="AP1494" s="359" t="str" cm="1">
        <f t="array" aca="1" ref="AP1494" ca="1">IF($B1494&lt;&gt;0,_xlfn.XLOOKUP($C1494,INDIRECT('Reference look up'!$A$10&amp;"["&amp;'Reference look up'!$C$10&amp;"]"),INDIRECT('Reference look up'!$A$10&amp;"["&amp;'Reference look up'!AP$10&amp;"]")),"")</f>
        <v/>
      </c>
      <c r="AQ1494" s="359" t="str" cm="1">
        <f t="array" aca="1" ref="AQ1494" ca="1">IF($B1494&lt;&gt;0,_xlfn.XLOOKUP($C1494,INDIRECT('Reference look up'!$A$10&amp;"["&amp;'Reference look up'!$C$10&amp;"]"),INDIRECT('Reference look up'!$A$10&amp;"["&amp;'Reference look up'!AQ$10&amp;"]")),"")</f>
        <v/>
      </c>
      <c r="AR1494" s="359" t="str" cm="1">
        <f t="array" aca="1" ref="AR1494" ca="1">IF($B1494&lt;&gt;0,_xlfn.XLOOKUP($C1494,INDIRECT('Reference look up'!$A$10&amp;"["&amp;'Reference look up'!$C$10&amp;"]"),INDIRECT('Reference look up'!$A$10&amp;"["&amp;'Reference look up'!AR$10&amp;"]")),"")</f>
        <v/>
      </c>
      <c r="AS1494" s="359" t="str" cm="1">
        <f t="array" aca="1" ref="AS1494" ca="1">IF($B1494&lt;&gt;0,_xlfn.XLOOKUP($C1494,INDIRECT('Reference look up'!$A$10&amp;"["&amp;'Reference look up'!$C$10&amp;"]"),INDIRECT('Reference look up'!$A$10&amp;"["&amp;'Reference look up'!AS$10&amp;"]")),"")</f>
        <v/>
      </c>
    </row>
    <row r="1495" spans="1:45" x14ac:dyDescent="0.35">
      <c r="A1495" s="358" t="str">
        <f>App_Mapping_All_region[[#This Row],[CMDB ID]]</f>
        <v>US.177</v>
      </c>
      <c r="B1495" s="358">
        <f>App_Mapping_All_region[[#This Row],[Capy''s File.CAP ID]]</f>
        <v>0</v>
      </c>
      <c r="C1495" s="358">
        <f>App_Mapping_All_region[[#This Row],[Capy''s File.Application Name]]</f>
        <v>0</v>
      </c>
      <c r="D1495" s="358" t="s">
        <v>12379</v>
      </c>
      <c r="M1495" s="359" t="str" cm="1">
        <f t="array" aca="1" ref="M1495" ca="1">IF($B1495&lt;&gt;0,_xlfn.XLOOKUP($C1495,INDIRECT('Reference look up'!$A$10&amp;"["&amp;'Reference look up'!$C$10&amp;"]"),INDIRECT('Reference look up'!$A$10&amp;"["&amp;'Reference look up'!M$10&amp;"]")),"")</f>
        <v/>
      </c>
      <c r="N1495" s="359" t="str" cm="1">
        <f t="array" aca="1" ref="N1495" ca="1">IF($B1495&lt;&gt;0,_xlfn.XLOOKUP($C1495,INDIRECT('Reference look up'!$A$10&amp;"["&amp;'Reference look up'!$C$10&amp;"]"),INDIRECT('Reference look up'!$A$10&amp;"["&amp;'Reference look up'!N$10&amp;"]")),"")</f>
        <v/>
      </c>
      <c r="O1495" s="359" t="str" cm="1">
        <f t="array" aca="1" ref="O1495" ca="1">IF($B1495&lt;&gt;0,_xlfn.XLOOKUP($C1495,INDIRECT('Reference look up'!$A$10&amp;"["&amp;'Reference look up'!$C$10&amp;"]"),INDIRECT('Reference look up'!$A$10&amp;"["&amp;'Reference look up'!O$10&amp;"]")),"")</f>
        <v/>
      </c>
      <c r="P1495" s="359" t="str" cm="1">
        <f t="array" aca="1" ref="P1495" ca="1">IF($B1495&lt;&gt;0,_xlfn.XLOOKUP($C1495,INDIRECT('Reference look up'!$A$10&amp;"["&amp;'Reference look up'!$C$10&amp;"]"),INDIRECT('Reference look up'!$A$10&amp;"["&amp;'Reference look up'!P$10&amp;"]")),"")</f>
        <v/>
      </c>
      <c r="Q1495" s="359" t="str" cm="1">
        <f t="array" aca="1" ref="Q1495" ca="1">IF($B1495&lt;&gt;0,_xlfn.XLOOKUP($C1495,INDIRECT('Reference look up'!$A$10&amp;"["&amp;'Reference look up'!$C$10&amp;"]"),INDIRECT('Reference look up'!$A$10&amp;"["&amp;'Reference look up'!Q$10&amp;"]")),"")</f>
        <v/>
      </c>
      <c r="R1495" s="359" t="str" cm="1">
        <f t="array" aca="1" ref="R1495" ca="1">IF($B1495&lt;&gt;0,_xlfn.XLOOKUP($C1495,INDIRECT('Reference look up'!$A$10&amp;"["&amp;'Reference look up'!$C$10&amp;"]"),INDIRECT('Reference look up'!$A$10&amp;"["&amp;'Reference look up'!R$10&amp;"]")),"")</f>
        <v/>
      </c>
      <c r="S1495" s="359" t="str" cm="1">
        <f t="array" aca="1" ref="S1495" ca="1">IF($B1495&lt;&gt;0,_xlfn.XLOOKUP($C1495,INDIRECT('Reference look up'!$A$10&amp;"["&amp;'Reference look up'!$C$10&amp;"]"),INDIRECT('Reference look up'!$A$10&amp;"["&amp;'Reference look up'!S$10&amp;"]")),"")</f>
        <v/>
      </c>
      <c r="T1495" s="359" t="str" cm="1">
        <f t="array" aca="1" ref="T1495" ca="1">IF($B1495&lt;&gt;0,_xlfn.XLOOKUP($C1495,INDIRECT('Reference look up'!$A$10&amp;"["&amp;'Reference look up'!$C$10&amp;"]"),INDIRECT('Reference look up'!$A$10&amp;"["&amp;'Reference look up'!T$10&amp;"]")),"")</f>
        <v/>
      </c>
      <c r="U1495" s="359" t="str" cm="1">
        <f t="array" aca="1" ref="U1495" ca="1">IF($B1495&lt;&gt;0,_xlfn.XLOOKUP($C1495,INDIRECT('Reference look up'!$A$10&amp;"["&amp;'Reference look up'!$C$10&amp;"]"),INDIRECT('Reference look up'!$A$10&amp;"["&amp;'Reference look up'!U$10&amp;"]")),"")</f>
        <v/>
      </c>
      <c r="V1495" s="359" t="str" cm="1">
        <f t="array" aca="1" ref="V1495" ca="1">IF($B1495&lt;&gt;0,_xlfn.XLOOKUP($C1495,INDIRECT('Reference look up'!$A$10&amp;"["&amp;'Reference look up'!$C$10&amp;"]"),INDIRECT('Reference look up'!$A$10&amp;"["&amp;'Reference look up'!V$10&amp;"]")),"")</f>
        <v/>
      </c>
      <c r="W1495" s="359" t="str" cm="1">
        <f t="array" aca="1" ref="W1495" ca="1">IF($B1495&lt;&gt;0,_xlfn.XLOOKUP($C1495,INDIRECT('Reference look up'!$A$10&amp;"["&amp;'Reference look up'!$C$10&amp;"]"),INDIRECT('Reference look up'!$A$10&amp;"["&amp;'Reference look up'!W$10&amp;"]")),"")</f>
        <v/>
      </c>
      <c r="X1495" s="359" t="str" cm="1">
        <f t="array" aca="1" ref="X1495" ca="1">IF($B1495&lt;&gt;0,_xlfn.XLOOKUP($C1495,INDIRECT('Reference look up'!$A$10&amp;"["&amp;'Reference look up'!$C$10&amp;"]"),INDIRECT('Reference look up'!$A$10&amp;"["&amp;'Reference look up'!X$10&amp;"]")),"")</f>
        <v/>
      </c>
      <c r="Y1495" s="359" t="str" cm="1">
        <f t="array" aca="1" ref="Y1495" ca="1">IF($B1495&lt;&gt;0,_xlfn.XLOOKUP($C1495,INDIRECT('Reference look up'!$A$10&amp;"["&amp;'Reference look up'!$C$10&amp;"]"),INDIRECT('Reference look up'!$A$10&amp;"["&amp;'Reference look up'!Y$10&amp;"]")),"")</f>
        <v/>
      </c>
      <c r="Z1495" s="359" t="str" cm="1">
        <f t="array" aca="1" ref="Z1495" ca="1">IF($B1495&lt;&gt;0,_xlfn.XLOOKUP($C1495,INDIRECT('Reference look up'!$A$10&amp;"["&amp;'Reference look up'!$C$10&amp;"]"),INDIRECT('Reference look up'!$A$10&amp;"["&amp;'Reference look up'!Z$10&amp;"]")),"")</f>
        <v/>
      </c>
      <c r="AA1495" s="359" t="str" cm="1">
        <f t="array" aca="1" ref="AA1495" ca="1">IF($B1495&lt;&gt;0,_xlfn.XLOOKUP($C1495,INDIRECT('Reference look up'!$A$10&amp;"["&amp;'Reference look up'!$C$10&amp;"]"),INDIRECT('Reference look up'!$A$10&amp;"["&amp;'Reference look up'!AA$10&amp;"]")),"")</f>
        <v/>
      </c>
      <c r="AB1495" s="359" t="str" cm="1">
        <f t="array" aca="1" ref="AB1495" ca="1">IF($B1495&lt;&gt;0,_xlfn.XLOOKUP($C1495,INDIRECT('Reference look up'!$A$10&amp;"["&amp;'Reference look up'!$C$10&amp;"]"),INDIRECT('Reference look up'!$A$10&amp;"["&amp;'Reference look up'!AB$10&amp;"]")),"")</f>
        <v/>
      </c>
      <c r="AC1495" s="359" t="str" cm="1">
        <f t="array" aca="1" ref="AC1495" ca="1">IF($B1495&lt;&gt;0,_xlfn.XLOOKUP($C1495,INDIRECT('Reference look up'!$A$10&amp;"["&amp;'Reference look up'!$C$10&amp;"]"),INDIRECT('Reference look up'!$A$10&amp;"["&amp;'Reference look up'!AC$10&amp;"]")),"")</f>
        <v/>
      </c>
      <c r="AD1495" s="359" t="str" cm="1">
        <f t="array" aca="1" ref="AD1495" ca="1">IF($B1495&lt;&gt;0,_xlfn.XLOOKUP($C1495,INDIRECT('Reference look up'!$A$10&amp;"["&amp;'Reference look up'!$C$10&amp;"]"),INDIRECT('Reference look up'!$A$10&amp;"["&amp;'Reference look up'!AD$10&amp;"]")),"")</f>
        <v/>
      </c>
      <c r="AE1495" s="359" t="str" cm="1">
        <f t="array" aca="1" ref="AE1495" ca="1">IF($B1495&lt;&gt;0,_xlfn.XLOOKUP($C1495,INDIRECT('Reference look up'!$A$10&amp;"["&amp;'Reference look up'!$C$10&amp;"]"),INDIRECT('Reference look up'!$A$10&amp;"["&amp;'Reference look up'!AE$10&amp;"]")),"")</f>
        <v/>
      </c>
      <c r="AF1495" s="359" t="str" cm="1">
        <f t="array" aca="1" ref="AF1495" ca="1">IF($B1495&lt;&gt;0,_xlfn.XLOOKUP($C1495,INDIRECT('Reference look up'!$A$10&amp;"["&amp;'Reference look up'!$C$10&amp;"]"),INDIRECT('Reference look up'!$A$10&amp;"["&amp;'Reference look up'!AF$10&amp;"]")),"")</f>
        <v/>
      </c>
      <c r="AG1495" s="359" t="str" cm="1">
        <f t="array" aca="1" ref="AG1495" ca="1">IF($B1495&lt;&gt;0,_xlfn.XLOOKUP($C1495,INDIRECT('Reference look up'!$A$10&amp;"["&amp;'Reference look up'!$C$10&amp;"]"),INDIRECT('Reference look up'!$A$10&amp;"["&amp;'Reference look up'!AG$10&amp;"]")),"")</f>
        <v/>
      </c>
      <c r="AH1495" s="359" t="str" cm="1">
        <f t="array" aca="1" ref="AH1495" ca="1">IF($B1495&lt;&gt;0,_xlfn.XLOOKUP($C1495,INDIRECT('Reference look up'!$A$10&amp;"["&amp;'Reference look up'!$C$10&amp;"]"),INDIRECT('Reference look up'!$A$10&amp;"["&amp;'Reference look up'!AH$10&amp;"]")),"")</f>
        <v/>
      </c>
      <c r="AI1495" s="359" t="str" cm="1">
        <f t="array" aca="1" ref="AI1495" ca="1">IF($B1495&lt;&gt;0,_xlfn.XLOOKUP($C1495,INDIRECT('Reference look up'!$A$10&amp;"["&amp;'Reference look up'!$C$10&amp;"]"),INDIRECT('Reference look up'!$A$10&amp;"["&amp;'Reference look up'!AI$10&amp;"]")),"")</f>
        <v/>
      </c>
      <c r="AJ1495" s="359" t="str" cm="1">
        <f t="array" aca="1" ref="AJ1495" ca="1">IF($B1495&lt;&gt;0,_xlfn.XLOOKUP($C1495,INDIRECT('Reference look up'!$A$10&amp;"["&amp;'Reference look up'!$C$10&amp;"]"),INDIRECT('Reference look up'!$A$10&amp;"["&amp;'Reference look up'!AJ$10&amp;"]")),"")</f>
        <v/>
      </c>
      <c r="AK1495" s="359" t="str" cm="1">
        <f t="array" aca="1" ref="AK1495" ca="1">IF($B1495&lt;&gt;0,_xlfn.XLOOKUP($C1495,INDIRECT('Reference look up'!$A$10&amp;"["&amp;'Reference look up'!$C$10&amp;"]"),INDIRECT('Reference look up'!$A$10&amp;"["&amp;'Reference look up'!AK$10&amp;"]")),"")</f>
        <v/>
      </c>
      <c r="AL1495" s="359" t="str" cm="1">
        <f t="array" aca="1" ref="AL1495" ca="1">IF($B1495&lt;&gt;0,_xlfn.XLOOKUP($C1495,INDIRECT('Reference look up'!$A$10&amp;"["&amp;'Reference look up'!$C$10&amp;"]"),INDIRECT('Reference look up'!$A$10&amp;"["&amp;'Reference look up'!AL$10&amp;"]")),"")</f>
        <v/>
      </c>
      <c r="AM1495" s="359" t="str" cm="1">
        <f t="array" aca="1" ref="AM1495" ca="1">IF($B1495&lt;&gt;0,_xlfn.XLOOKUP($C1495,INDIRECT('Reference look up'!$A$10&amp;"["&amp;'Reference look up'!$C$10&amp;"]"),INDIRECT('Reference look up'!$A$10&amp;"["&amp;'Reference look up'!AM$10&amp;"]")),"")</f>
        <v/>
      </c>
      <c r="AN1495" s="359" t="str" cm="1">
        <f t="array" aca="1" ref="AN1495" ca="1">IF($B1495&lt;&gt;0,_xlfn.XLOOKUP($C1495,INDIRECT('Reference look up'!$A$10&amp;"["&amp;'Reference look up'!$C$10&amp;"]"),INDIRECT('Reference look up'!$A$10&amp;"["&amp;'Reference look up'!AN$10&amp;"]")),"")</f>
        <v/>
      </c>
      <c r="AO1495" s="359" t="str" cm="1">
        <f t="array" aca="1" ref="AO1495" ca="1">IF($B1495&lt;&gt;0,_xlfn.XLOOKUP($C1495,INDIRECT('Reference look up'!$A$10&amp;"["&amp;'Reference look up'!$C$10&amp;"]"),INDIRECT('Reference look up'!$A$10&amp;"["&amp;'Reference look up'!AO$10&amp;"]")),"")</f>
        <v/>
      </c>
      <c r="AP1495" s="359" t="str" cm="1">
        <f t="array" aca="1" ref="AP1495" ca="1">IF($B1495&lt;&gt;0,_xlfn.XLOOKUP($C1495,INDIRECT('Reference look up'!$A$10&amp;"["&amp;'Reference look up'!$C$10&amp;"]"),INDIRECT('Reference look up'!$A$10&amp;"["&amp;'Reference look up'!AP$10&amp;"]")),"")</f>
        <v/>
      </c>
      <c r="AQ1495" s="359" t="str" cm="1">
        <f t="array" aca="1" ref="AQ1495" ca="1">IF($B1495&lt;&gt;0,_xlfn.XLOOKUP($C1495,INDIRECT('Reference look up'!$A$10&amp;"["&amp;'Reference look up'!$C$10&amp;"]"),INDIRECT('Reference look up'!$A$10&amp;"["&amp;'Reference look up'!AQ$10&amp;"]")),"")</f>
        <v/>
      </c>
      <c r="AR1495" s="359" t="str" cm="1">
        <f t="array" aca="1" ref="AR1495" ca="1">IF($B1495&lt;&gt;0,_xlfn.XLOOKUP($C1495,INDIRECT('Reference look up'!$A$10&amp;"["&amp;'Reference look up'!$C$10&amp;"]"),INDIRECT('Reference look up'!$A$10&amp;"["&amp;'Reference look up'!AR$10&amp;"]")),"")</f>
        <v/>
      </c>
      <c r="AS1495" s="359" t="str" cm="1">
        <f t="array" aca="1" ref="AS1495" ca="1">IF($B1495&lt;&gt;0,_xlfn.XLOOKUP($C1495,INDIRECT('Reference look up'!$A$10&amp;"["&amp;'Reference look up'!$C$10&amp;"]"),INDIRECT('Reference look up'!$A$10&amp;"["&amp;'Reference look up'!AS$10&amp;"]")),"")</f>
        <v/>
      </c>
    </row>
    <row r="1496" spans="1:45" x14ac:dyDescent="0.35">
      <c r="A1496" s="358" t="str">
        <f>App_Mapping_All_region[[#This Row],[CMDB ID]]</f>
        <v>US.178</v>
      </c>
      <c r="B1496" s="358">
        <f>App_Mapping_All_region[[#This Row],[Capy''s File.CAP ID]]</f>
        <v>0</v>
      </c>
      <c r="C1496" s="358">
        <f>App_Mapping_All_region[[#This Row],[Capy''s File.Application Name]]</f>
        <v>0</v>
      </c>
      <c r="D1496" s="358" t="s">
        <v>12379</v>
      </c>
      <c r="M1496" s="359" t="str" cm="1">
        <f t="array" aca="1" ref="M1496" ca="1">IF($B1496&lt;&gt;0,_xlfn.XLOOKUP($C1496,INDIRECT('Reference look up'!$A$10&amp;"["&amp;'Reference look up'!$C$10&amp;"]"),INDIRECT('Reference look up'!$A$10&amp;"["&amp;'Reference look up'!M$10&amp;"]")),"")</f>
        <v/>
      </c>
      <c r="N1496" s="359" t="str" cm="1">
        <f t="array" aca="1" ref="N1496" ca="1">IF($B1496&lt;&gt;0,_xlfn.XLOOKUP($C1496,INDIRECT('Reference look up'!$A$10&amp;"["&amp;'Reference look up'!$C$10&amp;"]"),INDIRECT('Reference look up'!$A$10&amp;"["&amp;'Reference look up'!N$10&amp;"]")),"")</f>
        <v/>
      </c>
      <c r="O1496" s="359" t="str" cm="1">
        <f t="array" aca="1" ref="O1496" ca="1">IF($B1496&lt;&gt;0,_xlfn.XLOOKUP($C1496,INDIRECT('Reference look up'!$A$10&amp;"["&amp;'Reference look up'!$C$10&amp;"]"),INDIRECT('Reference look up'!$A$10&amp;"["&amp;'Reference look up'!O$10&amp;"]")),"")</f>
        <v/>
      </c>
      <c r="P1496" s="359" t="str" cm="1">
        <f t="array" aca="1" ref="P1496" ca="1">IF($B1496&lt;&gt;0,_xlfn.XLOOKUP($C1496,INDIRECT('Reference look up'!$A$10&amp;"["&amp;'Reference look up'!$C$10&amp;"]"),INDIRECT('Reference look up'!$A$10&amp;"["&amp;'Reference look up'!P$10&amp;"]")),"")</f>
        <v/>
      </c>
      <c r="Q1496" s="359" t="str" cm="1">
        <f t="array" aca="1" ref="Q1496" ca="1">IF($B1496&lt;&gt;0,_xlfn.XLOOKUP($C1496,INDIRECT('Reference look up'!$A$10&amp;"["&amp;'Reference look up'!$C$10&amp;"]"),INDIRECT('Reference look up'!$A$10&amp;"["&amp;'Reference look up'!Q$10&amp;"]")),"")</f>
        <v/>
      </c>
      <c r="R1496" s="359" t="str" cm="1">
        <f t="array" aca="1" ref="R1496" ca="1">IF($B1496&lt;&gt;0,_xlfn.XLOOKUP($C1496,INDIRECT('Reference look up'!$A$10&amp;"["&amp;'Reference look up'!$C$10&amp;"]"),INDIRECT('Reference look up'!$A$10&amp;"["&amp;'Reference look up'!R$10&amp;"]")),"")</f>
        <v/>
      </c>
      <c r="S1496" s="359" t="str" cm="1">
        <f t="array" aca="1" ref="S1496" ca="1">IF($B1496&lt;&gt;0,_xlfn.XLOOKUP($C1496,INDIRECT('Reference look up'!$A$10&amp;"["&amp;'Reference look up'!$C$10&amp;"]"),INDIRECT('Reference look up'!$A$10&amp;"["&amp;'Reference look up'!S$10&amp;"]")),"")</f>
        <v/>
      </c>
      <c r="T1496" s="359" t="str" cm="1">
        <f t="array" aca="1" ref="T1496" ca="1">IF($B1496&lt;&gt;0,_xlfn.XLOOKUP($C1496,INDIRECT('Reference look up'!$A$10&amp;"["&amp;'Reference look up'!$C$10&amp;"]"),INDIRECT('Reference look up'!$A$10&amp;"["&amp;'Reference look up'!T$10&amp;"]")),"")</f>
        <v/>
      </c>
      <c r="U1496" s="359" t="str" cm="1">
        <f t="array" aca="1" ref="U1496" ca="1">IF($B1496&lt;&gt;0,_xlfn.XLOOKUP($C1496,INDIRECT('Reference look up'!$A$10&amp;"["&amp;'Reference look up'!$C$10&amp;"]"),INDIRECT('Reference look up'!$A$10&amp;"["&amp;'Reference look up'!U$10&amp;"]")),"")</f>
        <v/>
      </c>
      <c r="V1496" s="359" t="str" cm="1">
        <f t="array" aca="1" ref="V1496" ca="1">IF($B1496&lt;&gt;0,_xlfn.XLOOKUP($C1496,INDIRECT('Reference look up'!$A$10&amp;"["&amp;'Reference look up'!$C$10&amp;"]"),INDIRECT('Reference look up'!$A$10&amp;"["&amp;'Reference look up'!V$10&amp;"]")),"")</f>
        <v/>
      </c>
      <c r="W1496" s="359" t="str" cm="1">
        <f t="array" aca="1" ref="W1496" ca="1">IF($B1496&lt;&gt;0,_xlfn.XLOOKUP($C1496,INDIRECT('Reference look up'!$A$10&amp;"["&amp;'Reference look up'!$C$10&amp;"]"),INDIRECT('Reference look up'!$A$10&amp;"["&amp;'Reference look up'!W$10&amp;"]")),"")</f>
        <v/>
      </c>
      <c r="X1496" s="359" t="str" cm="1">
        <f t="array" aca="1" ref="X1496" ca="1">IF($B1496&lt;&gt;0,_xlfn.XLOOKUP($C1496,INDIRECT('Reference look up'!$A$10&amp;"["&amp;'Reference look up'!$C$10&amp;"]"),INDIRECT('Reference look up'!$A$10&amp;"["&amp;'Reference look up'!X$10&amp;"]")),"")</f>
        <v/>
      </c>
      <c r="Y1496" s="359" t="str" cm="1">
        <f t="array" aca="1" ref="Y1496" ca="1">IF($B1496&lt;&gt;0,_xlfn.XLOOKUP($C1496,INDIRECT('Reference look up'!$A$10&amp;"["&amp;'Reference look up'!$C$10&amp;"]"),INDIRECT('Reference look up'!$A$10&amp;"["&amp;'Reference look up'!Y$10&amp;"]")),"")</f>
        <v/>
      </c>
      <c r="Z1496" s="359" t="str" cm="1">
        <f t="array" aca="1" ref="Z1496" ca="1">IF($B1496&lt;&gt;0,_xlfn.XLOOKUP($C1496,INDIRECT('Reference look up'!$A$10&amp;"["&amp;'Reference look up'!$C$10&amp;"]"),INDIRECT('Reference look up'!$A$10&amp;"["&amp;'Reference look up'!Z$10&amp;"]")),"")</f>
        <v/>
      </c>
      <c r="AA1496" s="359" t="str" cm="1">
        <f t="array" aca="1" ref="AA1496" ca="1">IF($B1496&lt;&gt;0,_xlfn.XLOOKUP($C1496,INDIRECT('Reference look up'!$A$10&amp;"["&amp;'Reference look up'!$C$10&amp;"]"),INDIRECT('Reference look up'!$A$10&amp;"["&amp;'Reference look up'!AA$10&amp;"]")),"")</f>
        <v/>
      </c>
      <c r="AB1496" s="359" t="str" cm="1">
        <f t="array" aca="1" ref="AB1496" ca="1">IF($B1496&lt;&gt;0,_xlfn.XLOOKUP($C1496,INDIRECT('Reference look up'!$A$10&amp;"["&amp;'Reference look up'!$C$10&amp;"]"),INDIRECT('Reference look up'!$A$10&amp;"["&amp;'Reference look up'!AB$10&amp;"]")),"")</f>
        <v/>
      </c>
      <c r="AC1496" s="359" t="str" cm="1">
        <f t="array" aca="1" ref="AC1496" ca="1">IF($B1496&lt;&gt;0,_xlfn.XLOOKUP($C1496,INDIRECT('Reference look up'!$A$10&amp;"["&amp;'Reference look up'!$C$10&amp;"]"),INDIRECT('Reference look up'!$A$10&amp;"["&amp;'Reference look up'!AC$10&amp;"]")),"")</f>
        <v/>
      </c>
      <c r="AD1496" s="359" t="str" cm="1">
        <f t="array" aca="1" ref="AD1496" ca="1">IF($B1496&lt;&gt;0,_xlfn.XLOOKUP($C1496,INDIRECT('Reference look up'!$A$10&amp;"["&amp;'Reference look up'!$C$10&amp;"]"),INDIRECT('Reference look up'!$A$10&amp;"["&amp;'Reference look up'!AD$10&amp;"]")),"")</f>
        <v/>
      </c>
      <c r="AE1496" s="359" t="str" cm="1">
        <f t="array" aca="1" ref="AE1496" ca="1">IF($B1496&lt;&gt;0,_xlfn.XLOOKUP($C1496,INDIRECT('Reference look up'!$A$10&amp;"["&amp;'Reference look up'!$C$10&amp;"]"),INDIRECT('Reference look up'!$A$10&amp;"["&amp;'Reference look up'!AE$10&amp;"]")),"")</f>
        <v/>
      </c>
      <c r="AF1496" s="359" t="str" cm="1">
        <f t="array" aca="1" ref="AF1496" ca="1">IF($B1496&lt;&gt;0,_xlfn.XLOOKUP($C1496,INDIRECT('Reference look up'!$A$10&amp;"["&amp;'Reference look up'!$C$10&amp;"]"),INDIRECT('Reference look up'!$A$10&amp;"["&amp;'Reference look up'!AF$10&amp;"]")),"")</f>
        <v/>
      </c>
      <c r="AG1496" s="359" t="str" cm="1">
        <f t="array" aca="1" ref="AG1496" ca="1">IF($B1496&lt;&gt;0,_xlfn.XLOOKUP($C1496,INDIRECT('Reference look up'!$A$10&amp;"["&amp;'Reference look up'!$C$10&amp;"]"),INDIRECT('Reference look up'!$A$10&amp;"["&amp;'Reference look up'!AG$10&amp;"]")),"")</f>
        <v/>
      </c>
      <c r="AH1496" s="359" t="str" cm="1">
        <f t="array" aca="1" ref="AH1496" ca="1">IF($B1496&lt;&gt;0,_xlfn.XLOOKUP($C1496,INDIRECT('Reference look up'!$A$10&amp;"["&amp;'Reference look up'!$C$10&amp;"]"),INDIRECT('Reference look up'!$A$10&amp;"["&amp;'Reference look up'!AH$10&amp;"]")),"")</f>
        <v/>
      </c>
      <c r="AI1496" s="359" t="str" cm="1">
        <f t="array" aca="1" ref="AI1496" ca="1">IF($B1496&lt;&gt;0,_xlfn.XLOOKUP($C1496,INDIRECT('Reference look up'!$A$10&amp;"["&amp;'Reference look up'!$C$10&amp;"]"),INDIRECT('Reference look up'!$A$10&amp;"["&amp;'Reference look up'!AI$10&amp;"]")),"")</f>
        <v/>
      </c>
      <c r="AJ1496" s="359" t="str" cm="1">
        <f t="array" aca="1" ref="AJ1496" ca="1">IF($B1496&lt;&gt;0,_xlfn.XLOOKUP($C1496,INDIRECT('Reference look up'!$A$10&amp;"["&amp;'Reference look up'!$C$10&amp;"]"),INDIRECT('Reference look up'!$A$10&amp;"["&amp;'Reference look up'!AJ$10&amp;"]")),"")</f>
        <v/>
      </c>
      <c r="AK1496" s="359" t="str" cm="1">
        <f t="array" aca="1" ref="AK1496" ca="1">IF($B1496&lt;&gt;0,_xlfn.XLOOKUP($C1496,INDIRECT('Reference look up'!$A$10&amp;"["&amp;'Reference look up'!$C$10&amp;"]"),INDIRECT('Reference look up'!$A$10&amp;"["&amp;'Reference look up'!AK$10&amp;"]")),"")</f>
        <v/>
      </c>
      <c r="AL1496" s="359" t="str" cm="1">
        <f t="array" aca="1" ref="AL1496" ca="1">IF($B1496&lt;&gt;0,_xlfn.XLOOKUP($C1496,INDIRECT('Reference look up'!$A$10&amp;"["&amp;'Reference look up'!$C$10&amp;"]"),INDIRECT('Reference look up'!$A$10&amp;"["&amp;'Reference look up'!AL$10&amp;"]")),"")</f>
        <v/>
      </c>
      <c r="AM1496" s="359" t="str" cm="1">
        <f t="array" aca="1" ref="AM1496" ca="1">IF($B1496&lt;&gt;0,_xlfn.XLOOKUP($C1496,INDIRECT('Reference look up'!$A$10&amp;"["&amp;'Reference look up'!$C$10&amp;"]"),INDIRECT('Reference look up'!$A$10&amp;"["&amp;'Reference look up'!AM$10&amp;"]")),"")</f>
        <v/>
      </c>
      <c r="AN1496" s="359" t="str" cm="1">
        <f t="array" aca="1" ref="AN1496" ca="1">IF($B1496&lt;&gt;0,_xlfn.XLOOKUP($C1496,INDIRECT('Reference look up'!$A$10&amp;"["&amp;'Reference look up'!$C$10&amp;"]"),INDIRECT('Reference look up'!$A$10&amp;"["&amp;'Reference look up'!AN$10&amp;"]")),"")</f>
        <v/>
      </c>
      <c r="AO1496" s="359" t="str" cm="1">
        <f t="array" aca="1" ref="AO1496" ca="1">IF($B1496&lt;&gt;0,_xlfn.XLOOKUP($C1496,INDIRECT('Reference look up'!$A$10&amp;"["&amp;'Reference look up'!$C$10&amp;"]"),INDIRECT('Reference look up'!$A$10&amp;"["&amp;'Reference look up'!AO$10&amp;"]")),"")</f>
        <v/>
      </c>
      <c r="AP1496" s="359" t="str" cm="1">
        <f t="array" aca="1" ref="AP1496" ca="1">IF($B1496&lt;&gt;0,_xlfn.XLOOKUP($C1496,INDIRECT('Reference look up'!$A$10&amp;"["&amp;'Reference look up'!$C$10&amp;"]"),INDIRECT('Reference look up'!$A$10&amp;"["&amp;'Reference look up'!AP$10&amp;"]")),"")</f>
        <v/>
      </c>
      <c r="AQ1496" s="359" t="str" cm="1">
        <f t="array" aca="1" ref="AQ1496" ca="1">IF($B1496&lt;&gt;0,_xlfn.XLOOKUP($C1496,INDIRECT('Reference look up'!$A$10&amp;"["&amp;'Reference look up'!$C$10&amp;"]"),INDIRECT('Reference look up'!$A$10&amp;"["&amp;'Reference look up'!AQ$10&amp;"]")),"")</f>
        <v/>
      </c>
      <c r="AR1496" s="359" t="str" cm="1">
        <f t="array" aca="1" ref="AR1496" ca="1">IF($B1496&lt;&gt;0,_xlfn.XLOOKUP($C1496,INDIRECT('Reference look up'!$A$10&amp;"["&amp;'Reference look up'!$C$10&amp;"]"),INDIRECT('Reference look up'!$A$10&amp;"["&amp;'Reference look up'!AR$10&amp;"]")),"")</f>
        <v/>
      </c>
      <c r="AS1496" s="359" t="str" cm="1">
        <f t="array" aca="1" ref="AS1496" ca="1">IF($B1496&lt;&gt;0,_xlfn.XLOOKUP($C1496,INDIRECT('Reference look up'!$A$10&amp;"["&amp;'Reference look up'!$C$10&amp;"]"),INDIRECT('Reference look up'!$A$10&amp;"["&amp;'Reference look up'!AS$10&amp;"]")),"")</f>
        <v/>
      </c>
    </row>
    <row r="1497" spans="1:45" x14ac:dyDescent="0.35">
      <c r="A1497" s="358" t="str">
        <f>App_Mapping_All_region[[#This Row],[CMDB ID]]</f>
        <v>US.179</v>
      </c>
      <c r="B1497" s="358">
        <f>App_Mapping_All_region[[#This Row],[Capy''s File.CAP ID]]</f>
        <v>0</v>
      </c>
      <c r="C1497" s="358">
        <f>App_Mapping_All_region[[#This Row],[Capy''s File.Application Name]]</f>
        <v>0</v>
      </c>
      <c r="D1497" s="358" t="s">
        <v>12379</v>
      </c>
      <c r="M1497" s="359" t="str" cm="1">
        <f t="array" aca="1" ref="M1497" ca="1">IF($B1497&lt;&gt;0,_xlfn.XLOOKUP($C1497,INDIRECT('Reference look up'!$A$10&amp;"["&amp;'Reference look up'!$C$10&amp;"]"),INDIRECT('Reference look up'!$A$10&amp;"["&amp;'Reference look up'!M$10&amp;"]")),"")</f>
        <v/>
      </c>
      <c r="N1497" s="359" t="str" cm="1">
        <f t="array" aca="1" ref="N1497" ca="1">IF($B1497&lt;&gt;0,_xlfn.XLOOKUP($C1497,INDIRECT('Reference look up'!$A$10&amp;"["&amp;'Reference look up'!$C$10&amp;"]"),INDIRECT('Reference look up'!$A$10&amp;"["&amp;'Reference look up'!N$10&amp;"]")),"")</f>
        <v/>
      </c>
      <c r="O1497" s="359" t="str" cm="1">
        <f t="array" aca="1" ref="O1497" ca="1">IF($B1497&lt;&gt;0,_xlfn.XLOOKUP($C1497,INDIRECT('Reference look up'!$A$10&amp;"["&amp;'Reference look up'!$C$10&amp;"]"),INDIRECT('Reference look up'!$A$10&amp;"["&amp;'Reference look up'!O$10&amp;"]")),"")</f>
        <v/>
      </c>
      <c r="P1497" s="359" t="str" cm="1">
        <f t="array" aca="1" ref="P1497" ca="1">IF($B1497&lt;&gt;0,_xlfn.XLOOKUP($C1497,INDIRECT('Reference look up'!$A$10&amp;"["&amp;'Reference look up'!$C$10&amp;"]"),INDIRECT('Reference look up'!$A$10&amp;"["&amp;'Reference look up'!P$10&amp;"]")),"")</f>
        <v/>
      </c>
      <c r="Q1497" s="359" t="str" cm="1">
        <f t="array" aca="1" ref="Q1497" ca="1">IF($B1497&lt;&gt;0,_xlfn.XLOOKUP($C1497,INDIRECT('Reference look up'!$A$10&amp;"["&amp;'Reference look up'!$C$10&amp;"]"),INDIRECT('Reference look up'!$A$10&amp;"["&amp;'Reference look up'!Q$10&amp;"]")),"")</f>
        <v/>
      </c>
      <c r="R1497" s="359" t="str" cm="1">
        <f t="array" aca="1" ref="R1497" ca="1">IF($B1497&lt;&gt;0,_xlfn.XLOOKUP($C1497,INDIRECT('Reference look up'!$A$10&amp;"["&amp;'Reference look up'!$C$10&amp;"]"),INDIRECT('Reference look up'!$A$10&amp;"["&amp;'Reference look up'!R$10&amp;"]")),"")</f>
        <v/>
      </c>
      <c r="S1497" s="359" t="str" cm="1">
        <f t="array" aca="1" ref="S1497" ca="1">IF($B1497&lt;&gt;0,_xlfn.XLOOKUP($C1497,INDIRECT('Reference look up'!$A$10&amp;"["&amp;'Reference look up'!$C$10&amp;"]"),INDIRECT('Reference look up'!$A$10&amp;"["&amp;'Reference look up'!S$10&amp;"]")),"")</f>
        <v/>
      </c>
      <c r="T1497" s="359" t="str" cm="1">
        <f t="array" aca="1" ref="T1497" ca="1">IF($B1497&lt;&gt;0,_xlfn.XLOOKUP($C1497,INDIRECT('Reference look up'!$A$10&amp;"["&amp;'Reference look up'!$C$10&amp;"]"),INDIRECT('Reference look up'!$A$10&amp;"["&amp;'Reference look up'!T$10&amp;"]")),"")</f>
        <v/>
      </c>
      <c r="U1497" s="359" t="str" cm="1">
        <f t="array" aca="1" ref="U1497" ca="1">IF($B1497&lt;&gt;0,_xlfn.XLOOKUP($C1497,INDIRECT('Reference look up'!$A$10&amp;"["&amp;'Reference look up'!$C$10&amp;"]"),INDIRECT('Reference look up'!$A$10&amp;"["&amp;'Reference look up'!U$10&amp;"]")),"")</f>
        <v/>
      </c>
      <c r="V1497" s="359" t="str" cm="1">
        <f t="array" aca="1" ref="V1497" ca="1">IF($B1497&lt;&gt;0,_xlfn.XLOOKUP($C1497,INDIRECT('Reference look up'!$A$10&amp;"["&amp;'Reference look up'!$C$10&amp;"]"),INDIRECT('Reference look up'!$A$10&amp;"["&amp;'Reference look up'!V$10&amp;"]")),"")</f>
        <v/>
      </c>
      <c r="W1497" s="359" t="str" cm="1">
        <f t="array" aca="1" ref="W1497" ca="1">IF($B1497&lt;&gt;0,_xlfn.XLOOKUP($C1497,INDIRECT('Reference look up'!$A$10&amp;"["&amp;'Reference look up'!$C$10&amp;"]"),INDIRECT('Reference look up'!$A$10&amp;"["&amp;'Reference look up'!W$10&amp;"]")),"")</f>
        <v/>
      </c>
      <c r="X1497" s="359" t="str" cm="1">
        <f t="array" aca="1" ref="X1497" ca="1">IF($B1497&lt;&gt;0,_xlfn.XLOOKUP($C1497,INDIRECT('Reference look up'!$A$10&amp;"["&amp;'Reference look up'!$C$10&amp;"]"),INDIRECT('Reference look up'!$A$10&amp;"["&amp;'Reference look up'!X$10&amp;"]")),"")</f>
        <v/>
      </c>
      <c r="Y1497" s="359" t="str" cm="1">
        <f t="array" aca="1" ref="Y1497" ca="1">IF($B1497&lt;&gt;0,_xlfn.XLOOKUP($C1497,INDIRECT('Reference look up'!$A$10&amp;"["&amp;'Reference look up'!$C$10&amp;"]"),INDIRECT('Reference look up'!$A$10&amp;"["&amp;'Reference look up'!Y$10&amp;"]")),"")</f>
        <v/>
      </c>
      <c r="Z1497" s="359" t="str" cm="1">
        <f t="array" aca="1" ref="Z1497" ca="1">IF($B1497&lt;&gt;0,_xlfn.XLOOKUP($C1497,INDIRECT('Reference look up'!$A$10&amp;"["&amp;'Reference look up'!$C$10&amp;"]"),INDIRECT('Reference look up'!$A$10&amp;"["&amp;'Reference look up'!Z$10&amp;"]")),"")</f>
        <v/>
      </c>
      <c r="AA1497" s="359" t="str" cm="1">
        <f t="array" aca="1" ref="AA1497" ca="1">IF($B1497&lt;&gt;0,_xlfn.XLOOKUP($C1497,INDIRECT('Reference look up'!$A$10&amp;"["&amp;'Reference look up'!$C$10&amp;"]"),INDIRECT('Reference look up'!$A$10&amp;"["&amp;'Reference look up'!AA$10&amp;"]")),"")</f>
        <v/>
      </c>
      <c r="AB1497" s="359" t="str" cm="1">
        <f t="array" aca="1" ref="AB1497" ca="1">IF($B1497&lt;&gt;0,_xlfn.XLOOKUP($C1497,INDIRECT('Reference look up'!$A$10&amp;"["&amp;'Reference look up'!$C$10&amp;"]"),INDIRECT('Reference look up'!$A$10&amp;"["&amp;'Reference look up'!AB$10&amp;"]")),"")</f>
        <v/>
      </c>
      <c r="AC1497" s="359" t="str" cm="1">
        <f t="array" aca="1" ref="AC1497" ca="1">IF($B1497&lt;&gt;0,_xlfn.XLOOKUP($C1497,INDIRECT('Reference look up'!$A$10&amp;"["&amp;'Reference look up'!$C$10&amp;"]"),INDIRECT('Reference look up'!$A$10&amp;"["&amp;'Reference look up'!AC$10&amp;"]")),"")</f>
        <v/>
      </c>
      <c r="AD1497" s="359" t="str" cm="1">
        <f t="array" aca="1" ref="AD1497" ca="1">IF($B1497&lt;&gt;0,_xlfn.XLOOKUP($C1497,INDIRECT('Reference look up'!$A$10&amp;"["&amp;'Reference look up'!$C$10&amp;"]"),INDIRECT('Reference look up'!$A$10&amp;"["&amp;'Reference look up'!AD$10&amp;"]")),"")</f>
        <v/>
      </c>
      <c r="AE1497" s="359" t="str" cm="1">
        <f t="array" aca="1" ref="AE1497" ca="1">IF($B1497&lt;&gt;0,_xlfn.XLOOKUP($C1497,INDIRECT('Reference look up'!$A$10&amp;"["&amp;'Reference look up'!$C$10&amp;"]"),INDIRECT('Reference look up'!$A$10&amp;"["&amp;'Reference look up'!AE$10&amp;"]")),"")</f>
        <v/>
      </c>
      <c r="AF1497" s="359" t="str" cm="1">
        <f t="array" aca="1" ref="AF1497" ca="1">IF($B1497&lt;&gt;0,_xlfn.XLOOKUP($C1497,INDIRECT('Reference look up'!$A$10&amp;"["&amp;'Reference look up'!$C$10&amp;"]"),INDIRECT('Reference look up'!$A$10&amp;"["&amp;'Reference look up'!AF$10&amp;"]")),"")</f>
        <v/>
      </c>
      <c r="AG1497" s="359" t="str" cm="1">
        <f t="array" aca="1" ref="AG1497" ca="1">IF($B1497&lt;&gt;0,_xlfn.XLOOKUP($C1497,INDIRECT('Reference look up'!$A$10&amp;"["&amp;'Reference look up'!$C$10&amp;"]"),INDIRECT('Reference look up'!$A$10&amp;"["&amp;'Reference look up'!AG$10&amp;"]")),"")</f>
        <v/>
      </c>
      <c r="AH1497" s="359" t="str" cm="1">
        <f t="array" aca="1" ref="AH1497" ca="1">IF($B1497&lt;&gt;0,_xlfn.XLOOKUP($C1497,INDIRECT('Reference look up'!$A$10&amp;"["&amp;'Reference look up'!$C$10&amp;"]"),INDIRECT('Reference look up'!$A$10&amp;"["&amp;'Reference look up'!AH$10&amp;"]")),"")</f>
        <v/>
      </c>
      <c r="AI1497" s="359" t="str" cm="1">
        <f t="array" aca="1" ref="AI1497" ca="1">IF($B1497&lt;&gt;0,_xlfn.XLOOKUP($C1497,INDIRECT('Reference look up'!$A$10&amp;"["&amp;'Reference look up'!$C$10&amp;"]"),INDIRECT('Reference look up'!$A$10&amp;"["&amp;'Reference look up'!AI$10&amp;"]")),"")</f>
        <v/>
      </c>
      <c r="AJ1497" s="359" t="str" cm="1">
        <f t="array" aca="1" ref="AJ1497" ca="1">IF($B1497&lt;&gt;0,_xlfn.XLOOKUP($C1497,INDIRECT('Reference look up'!$A$10&amp;"["&amp;'Reference look up'!$C$10&amp;"]"),INDIRECT('Reference look up'!$A$10&amp;"["&amp;'Reference look up'!AJ$10&amp;"]")),"")</f>
        <v/>
      </c>
      <c r="AK1497" s="359" t="str" cm="1">
        <f t="array" aca="1" ref="AK1497" ca="1">IF($B1497&lt;&gt;0,_xlfn.XLOOKUP($C1497,INDIRECT('Reference look up'!$A$10&amp;"["&amp;'Reference look up'!$C$10&amp;"]"),INDIRECT('Reference look up'!$A$10&amp;"["&amp;'Reference look up'!AK$10&amp;"]")),"")</f>
        <v/>
      </c>
      <c r="AL1497" s="359" t="str" cm="1">
        <f t="array" aca="1" ref="AL1497" ca="1">IF($B1497&lt;&gt;0,_xlfn.XLOOKUP($C1497,INDIRECT('Reference look up'!$A$10&amp;"["&amp;'Reference look up'!$C$10&amp;"]"),INDIRECT('Reference look up'!$A$10&amp;"["&amp;'Reference look up'!AL$10&amp;"]")),"")</f>
        <v/>
      </c>
      <c r="AM1497" s="359" t="str" cm="1">
        <f t="array" aca="1" ref="AM1497" ca="1">IF($B1497&lt;&gt;0,_xlfn.XLOOKUP($C1497,INDIRECT('Reference look up'!$A$10&amp;"["&amp;'Reference look up'!$C$10&amp;"]"),INDIRECT('Reference look up'!$A$10&amp;"["&amp;'Reference look up'!AM$10&amp;"]")),"")</f>
        <v/>
      </c>
      <c r="AN1497" s="359" t="str" cm="1">
        <f t="array" aca="1" ref="AN1497" ca="1">IF($B1497&lt;&gt;0,_xlfn.XLOOKUP($C1497,INDIRECT('Reference look up'!$A$10&amp;"["&amp;'Reference look up'!$C$10&amp;"]"),INDIRECT('Reference look up'!$A$10&amp;"["&amp;'Reference look up'!AN$10&amp;"]")),"")</f>
        <v/>
      </c>
      <c r="AO1497" s="359" t="str" cm="1">
        <f t="array" aca="1" ref="AO1497" ca="1">IF($B1497&lt;&gt;0,_xlfn.XLOOKUP($C1497,INDIRECT('Reference look up'!$A$10&amp;"["&amp;'Reference look up'!$C$10&amp;"]"),INDIRECT('Reference look up'!$A$10&amp;"["&amp;'Reference look up'!AO$10&amp;"]")),"")</f>
        <v/>
      </c>
      <c r="AP1497" s="359" t="str" cm="1">
        <f t="array" aca="1" ref="AP1497" ca="1">IF($B1497&lt;&gt;0,_xlfn.XLOOKUP($C1497,INDIRECT('Reference look up'!$A$10&amp;"["&amp;'Reference look up'!$C$10&amp;"]"),INDIRECT('Reference look up'!$A$10&amp;"["&amp;'Reference look up'!AP$10&amp;"]")),"")</f>
        <v/>
      </c>
      <c r="AQ1497" s="359" t="str" cm="1">
        <f t="array" aca="1" ref="AQ1497" ca="1">IF($B1497&lt;&gt;0,_xlfn.XLOOKUP($C1497,INDIRECT('Reference look up'!$A$10&amp;"["&amp;'Reference look up'!$C$10&amp;"]"),INDIRECT('Reference look up'!$A$10&amp;"["&amp;'Reference look up'!AQ$10&amp;"]")),"")</f>
        <v/>
      </c>
      <c r="AR1497" s="359" t="str" cm="1">
        <f t="array" aca="1" ref="AR1497" ca="1">IF($B1497&lt;&gt;0,_xlfn.XLOOKUP($C1497,INDIRECT('Reference look up'!$A$10&amp;"["&amp;'Reference look up'!$C$10&amp;"]"),INDIRECT('Reference look up'!$A$10&amp;"["&amp;'Reference look up'!AR$10&amp;"]")),"")</f>
        <v/>
      </c>
      <c r="AS1497" s="359" t="str" cm="1">
        <f t="array" aca="1" ref="AS1497" ca="1">IF($B1497&lt;&gt;0,_xlfn.XLOOKUP($C1497,INDIRECT('Reference look up'!$A$10&amp;"["&amp;'Reference look up'!$C$10&amp;"]"),INDIRECT('Reference look up'!$A$10&amp;"["&amp;'Reference look up'!AS$10&amp;"]")),"")</f>
        <v/>
      </c>
    </row>
    <row r="1498" spans="1:45" x14ac:dyDescent="0.35">
      <c r="A1498" s="358" t="str">
        <f>App_Mapping_All_region[[#This Row],[CMDB ID]]</f>
        <v>US.195</v>
      </c>
      <c r="B1498" s="358">
        <f>App_Mapping_All_region[[#This Row],[Capy''s File.CAP ID]]</f>
        <v>0</v>
      </c>
      <c r="C1498" s="358">
        <f>App_Mapping_All_region[[#This Row],[Capy''s File.Application Name]]</f>
        <v>0</v>
      </c>
      <c r="D1498" s="358" t="s">
        <v>12379</v>
      </c>
      <c r="M1498" s="359" t="str" cm="1">
        <f t="array" aca="1" ref="M1498" ca="1">IF($B1498&lt;&gt;0,_xlfn.XLOOKUP($C1498,INDIRECT('Reference look up'!$A$10&amp;"["&amp;'Reference look up'!$C$10&amp;"]"),INDIRECT('Reference look up'!$A$10&amp;"["&amp;'Reference look up'!M$10&amp;"]")),"")</f>
        <v/>
      </c>
      <c r="N1498" s="359" t="str" cm="1">
        <f t="array" aca="1" ref="N1498" ca="1">IF($B1498&lt;&gt;0,_xlfn.XLOOKUP($C1498,INDIRECT('Reference look up'!$A$10&amp;"["&amp;'Reference look up'!$C$10&amp;"]"),INDIRECT('Reference look up'!$A$10&amp;"["&amp;'Reference look up'!N$10&amp;"]")),"")</f>
        <v/>
      </c>
      <c r="O1498" s="359" t="str" cm="1">
        <f t="array" aca="1" ref="O1498" ca="1">IF($B1498&lt;&gt;0,_xlfn.XLOOKUP($C1498,INDIRECT('Reference look up'!$A$10&amp;"["&amp;'Reference look up'!$C$10&amp;"]"),INDIRECT('Reference look up'!$A$10&amp;"["&amp;'Reference look up'!O$10&amp;"]")),"")</f>
        <v/>
      </c>
      <c r="P1498" s="359" t="str" cm="1">
        <f t="array" aca="1" ref="P1498" ca="1">IF($B1498&lt;&gt;0,_xlfn.XLOOKUP($C1498,INDIRECT('Reference look up'!$A$10&amp;"["&amp;'Reference look up'!$C$10&amp;"]"),INDIRECT('Reference look up'!$A$10&amp;"["&amp;'Reference look up'!P$10&amp;"]")),"")</f>
        <v/>
      </c>
      <c r="Q1498" s="359" t="str" cm="1">
        <f t="array" aca="1" ref="Q1498" ca="1">IF($B1498&lt;&gt;0,_xlfn.XLOOKUP($C1498,INDIRECT('Reference look up'!$A$10&amp;"["&amp;'Reference look up'!$C$10&amp;"]"),INDIRECT('Reference look up'!$A$10&amp;"["&amp;'Reference look up'!Q$10&amp;"]")),"")</f>
        <v/>
      </c>
      <c r="R1498" s="359" t="str" cm="1">
        <f t="array" aca="1" ref="R1498" ca="1">IF($B1498&lt;&gt;0,_xlfn.XLOOKUP($C1498,INDIRECT('Reference look up'!$A$10&amp;"["&amp;'Reference look up'!$C$10&amp;"]"),INDIRECT('Reference look up'!$A$10&amp;"["&amp;'Reference look up'!R$10&amp;"]")),"")</f>
        <v/>
      </c>
      <c r="S1498" s="359" t="str" cm="1">
        <f t="array" aca="1" ref="S1498" ca="1">IF($B1498&lt;&gt;0,_xlfn.XLOOKUP($C1498,INDIRECT('Reference look up'!$A$10&amp;"["&amp;'Reference look up'!$C$10&amp;"]"),INDIRECT('Reference look up'!$A$10&amp;"["&amp;'Reference look up'!S$10&amp;"]")),"")</f>
        <v/>
      </c>
      <c r="T1498" s="359" t="str" cm="1">
        <f t="array" aca="1" ref="T1498" ca="1">IF($B1498&lt;&gt;0,_xlfn.XLOOKUP($C1498,INDIRECT('Reference look up'!$A$10&amp;"["&amp;'Reference look up'!$C$10&amp;"]"),INDIRECT('Reference look up'!$A$10&amp;"["&amp;'Reference look up'!T$10&amp;"]")),"")</f>
        <v/>
      </c>
      <c r="U1498" s="359" t="str" cm="1">
        <f t="array" aca="1" ref="U1498" ca="1">IF($B1498&lt;&gt;0,_xlfn.XLOOKUP($C1498,INDIRECT('Reference look up'!$A$10&amp;"["&amp;'Reference look up'!$C$10&amp;"]"),INDIRECT('Reference look up'!$A$10&amp;"["&amp;'Reference look up'!U$10&amp;"]")),"")</f>
        <v/>
      </c>
      <c r="V1498" s="359" t="str" cm="1">
        <f t="array" aca="1" ref="V1498" ca="1">IF($B1498&lt;&gt;0,_xlfn.XLOOKUP($C1498,INDIRECT('Reference look up'!$A$10&amp;"["&amp;'Reference look up'!$C$10&amp;"]"),INDIRECT('Reference look up'!$A$10&amp;"["&amp;'Reference look up'!V$10&amp;"]")),"")</f>
        <v/>
      </c>
      <c r="W1498" s="359" t="str" cm="1">
        <f t="array" aca="1" ref="W1498" ca="1">IF($B1498&lt;&gt;0,_xlfn.XLOOKUP($C1498,INDIRECT('Reference look up'!$A$10&amp;"["&amp;'Reference look up'!$C$10&amp;"]"),INDIRECT('Reference look up'!$A$10&amp;"["&amp;'Reference look up'!W$10&amp;"]")),"")</f>
        <v/>
      </c>
      <c r="X1498" s="359" t="str" cm="1">
        <f t="array" aca="1" ref="X1498" ca="1">IF($B1498&lt;&gt;0,_xlfn.XLOOKUP($C1498,INDIRECT('Reference look up'!$A$10&amp;"["&amp;'Reference look up'!$C$10&amp;"]"),INDIRECT('Reference look up'!$A$10&amp;"["&amp;'Reference look up'!X$10&amp;"]")),"")</f>
        <v/>
      </c>
      <c r="Y1498" s="359" t="str" cm="1">
        <f t="array" aca="1" ref="Y1498" ca="1">IF($B1498&lt;&gt;0,_xlfn.XLOOKUP($C1498,INDIRECT('Reference look up'!$A$10&amp;"["&amp;'Reference look up'!$C$10&amp;"]"),INDIRECT('Reference look up'!$A$10&amp;"["&amp;'Reference look up'!Y$10&amp;"]")),"")</f>
        <v/>
      </c>
      <c r="Z1498" s="359" t="str" cm="1">
        <f t="array" aca="1" ref="Z1498" ca="1">IF($B1498&lt;&gt;0,_xlfn.XLOOKUP($C1498,INDIRECT('Reference look up'!$A$10&amp;"["&amp;'Reference look up'!$C$10&amp;"]"),INDIRECT('Reference look up'!$A$10&amp;"["&amp;'Reference look up'!Z$10&amp;"]")),"")</f>
        <v/>
      </c>
      <c r="AA1498" s="359" t="str" cm="1">
        <f t="array" aca="1" ref="AA1498" ca="1">IF($B1498&lt;&gt;0,_xlfn.XLOOKUP($C1498,INDIRECT('Reference look up'!$A$10&amp;"["&amp;'Reference look up'!$C$10&amp;"]"),INDIRECT('Reference look up'!$A$10&amp;"["&amp;'Reference look up'!AA$10&amp;"]")),"")</f>
        <v/>
      </c>
      <c r="AB1498" s="359" t="str" cm="1">
        <f t="array" aca="1" ref="AB1498" ca="1">IF($B1498&lt;&gt;0,_xlfn.XLOOKUP($C1498,INDIRECT('Reference look up'!$A$10&amp;"["&amp;'Reference look up'!$C$10&amp;"]"),INDIRECT('Reference look up'!$A$10&amp;"["&amp;'Reference look up'!AB$10&amp;"]")),"")</f>
        <v/>
      </c>
      <c r="AC1498" s="359" t="str" cm="1">
        <f t="array" aca="1" ref="AC1498" ca="1">IF($B1498&lt;&gt;0,_xlfn.XLOOKUP($C1498,INDIRECT('Reference look up'!$A$10&amp;"["&amp;'Reference look up'!$C$10&amp;"]"),INDIRECT('Reference look up'!$A$10&amp;"["&amp;'Reference look up'!AC$10&amp;"]")),"")</f>
        <v/>
      </c>
      <c r="AD1498" s="359" t="str" cm="1">
        <f t="array" aca="1" ref="AD1498" ca="1">IF($B1498&lt;&gt;0,_xlfn.XLOOKUP($C1498,INDIRECT('Reference look up'!$A$10&amp;"["&amp;'Reference look up'!$C$10&amp;"]"),INDIRECT('Reference look up'!$A$10&amp;"["&amp;'Reference look up'!AD$10&amp;"]")),"")</f>
        <v/>
      </c>
      <c r="AE1498" s="359" t="str" cm="1">
        <f t="array" aca="1" ref="AE1498" ca="1">IF($B1498&lt;&gt;0,_xlfn.XLOOKUP($C1498,INDIRECT('Reference look up'!$A$10&amp;"["&amp;'Reference look up'!$C$10&amp;"]"),INDIRECT('Reference look up'!$A$10&amp;"["&amp;'Reference look up'!AE$10&amp;"]")),"")</f>
        <v/>
      </c>
      <c r="AF1498" s="359" t="str" cm="1">
        <f t="array" aca="1" ref="AF1498" ca="1">IF($B1498&lt;&gt;0,_xlfn.XLOOKUP($C1498,INDIRECT('Reference look up'!$A$10&amp;"["&amp;'Reference look up'!$C$10&amp;"]"),INDIRECT('Reference look up'!$A$10&amp;"["&amp;'Reference look up'!AF$10&amp;"]")),"")</f>
        <v/>
      </c>
      <c r="AG1498" s="359" t="str" cm="1">
        <f t="array" aca="1" ref="AG1498" ca="1">IF($B1498&lt;&gt;0,_xlfn.XLOOKUP($C1498,INDIRECT('Reference look up'!$A$10&amp;"["&amp;'Reference look up'!$C$10&amp;"]"),INDIRECT('Reference look up'!$A$10&amp;"["&amp;'Reference look up'!AG$10&amp;"]")),"")</f>
        <v/>
      </c>
      <c r="AH1498" s="359" t="str" cm="1">
        <f t="array" aca="1" ref="AH1498" ca="1">IF($B1498&lt;&gt;0,_xlfn.XLOOKUP($C1498,INDIRECT('Reference look up'!$A$10&amp;"["&amp;'Reference look up'!$C$10&amp;"]"),INDIRECT('Reference look up'!$A$10&amp;"["&amp;'Reference look up'!AH$10&amp;"]")),"")</f>
        <v/>
      </c>
      <c r="AI1498" s="359" t="str" cm="1">
        <f t="array" aca="1" ref="AI1498" ca="1">IF($B1498&lt;&gt;0,_xlfn.XLOOKUP($C1498,INDIRECT('Reference look up'!$A$10&amp;"["&amp;'Reference look up'!$C$10&amp;"]"),INDIRECT('Reference look up'!$A$10&amp;"["&amp;'Reference look up'!AI$10&amp;"]")),"")</f>
        <v/>
      </c>
      <c r="AJ1498" s="359" t="str" cm="1">
        <f t="array" aca="1" ref="AJ1498" ca="1">IF($B1498&lt;&gt;0,_xlfn.XLOOKUP($C1498,INDIRECT('Reference look up'!$A$10&amp;"["&amp;'Reference look up'!$C$10&amp;"]"),INDIRECT('Reference look up'!$A$10&amp;"["&amp;'Reference look up'!AJ$10&amp;"]")),"")</f>
        <v/>
      </c>
      <c r="AK1498" s="359" t="str" cm="1">
        <f t="array" aca="1" ref="AK1498" ca="1">IF($B1498&lt;&gt;0,_xlfn.XLOOKUP($C1498,INDIRECT('Reference look up'!$A$10&amp;"["&amp;'Reference look up'!$C$10&amp;"]"),INDIRECT('Reference look up'!$A$10&amp;"["&amp;'Reference look up'!AK$10&amp;"]")),"")</f>
        <v/>
      </c>
      <c r="AL1498" s="359" t="str" cm="1">
        <f t="array" aca="1" ref="AL1498" ca="1">IF($B1498&lt;&gt;0,_xlfn.XLOOKUP($C1498,INDIRECT('Reference look up'!$A$10&amp;"["&amp;'Reference look up'!$C$10&amp;"]"),INDIRECT('Reference look up'!$A$10&amp;"["&amp;'Reference look up'!AL$10&amp;"]")),"")</f>
        <v/>
      </c>
      <c r="AM1498" s="359" t="str" cm="1">
        <f t="array" aca="1" ref="AM1498" ca="1">IF($B1498&lt;&gt;0,_xlfn.XLOOKUP($C1498,INDIRECT('Reference look up'!$A$10&amp;"["&amp;'Reference look up'!$C$10&amp;"]"),INDIRECT('Reference look up'!$A$10&amp;"["&amp;'Reference look up'!AM$10&amp;"]")),"")</f>
        <v/>
      </c>
      <c r="AN1498" s="359" t="str" cm="1">
        <f t="array" aca="1" ref="AN1498" ca="1">IF($B1498&lt;&gt;0,_xlfn.XLOOKUP($C1498,INDIRECT('Reference look up'!$A$10&amp;"["&amp;'Reference look up'!$C$10&amp;"]"),INDIRECT('Reference look up'!$A$10&amp;"["&amp;'Reference look up'!AN$10&amp;"]")),"")</f>
        <v/>
      </c>
      <c r="AO1498" s="359" t="str" cm="1">
        <f t="array" aca="1" ref="AO1498" ca="1">IF($B1498&lt;&gt;0,_xlfn.XLOOKUP($C1498,INDIRECT('Reference look up'!$A$10&amp;"["&amp;'Reference look up'!$C$10&amp;"]"),INDIRECT('Reference look up'!$A$10&amp;"["&amp;'Reference look up'!AO$10&amp;"]")),"")</f>
        <v/>
      </c>
      <c r="AP1498" s="359" t="str" cm="1">
        <f t="array" aca="1" ref="AP1498" ca="1">IF($B1498&lt;&gt;0,_xlfn.XLOOKUP($C1498,INDIRECT('Reference look up'!$A$10&amp;"["&amp;'Reference look up'!$C$10&amp;"]"),INDIRECT('Reference look up'!$A$10&amp;"["&amp;'Reference look up'!AP$10&amp;"]")),"")</f>
        <v/>
      </c>
      <c r="AQ1498" s="359" t="str" cm="1">
        <f t="array" aca="1" ref="AQ1498" ca="1">IF($B1498&lt;&gt;0,_xlfn.XLOOKUP($C1498,INDIRECT('Reference look up'!$A$10&amp;"["&amp;'Reference look up'!$C$10&amp;"]"),INDIRECT('Reference look up'!$A$10&amp;"["&amp;'Reference look up'!AQ$10&amp;"]")),"")</f>
        <v/>
      </c>
      <c r="AR1498" s="359" t="str" cm="1">
        <f t="array" aca="1" ref="AR1498" ca="1">IF($B1498&lt;&gt;0,_xlfn.XLOOKUP($C1498,INDIRECT('Reference look up'!$A$10&amp;"["&amp;'Reference look up'!$C$10&amp;"]"),INDIRECT('Reference look up'!$A$10&amp;"["&amp;'Reference look up'!AR$10&amp;"]")),"")</f>
        <v/>
      </c>
      <c r="AS1498" s="359" t="str" cm="1">
        <f t="array" aca="1" ref="AS1498" ca="1">IF($B1498&lt;&gt;0,_xlfn.XLOOKUP($C1498,INDIRECT('Reference look up'!$A$10&amp;"["&amp;'Reference look up'!$C$10&amp;"]"),INDIRECT('Reference look up'!$A$10&amp;"["&amp;'Reference look up'!AS$10&amp;"]")),"")</f>
        <v/>
      </c>
    </row>
    <row r="1499" spans="1:45" x14ac:dyDescent="0.35">
      <c r="A1499" s="358" t="str">
        <f>App_Mapping_All_region[[#This Row],[CMDB ID]]</f>
        <v>US.196</v>
      </c>
      <c r="B1499" s="358">
        <f>App_Mapping_All_region[[#This Row],[Capy''s File.CAP ID]]</f>
        <v>0</v>
      </c>
      <c r="C1499" s="358">
        <f>App_Mapping_All_region[[#This Row],[Capy''s File.Application Name]]</f>
        <v>0</v>
      </c>
      <c r="D1499" s="358" t="s">
        <v>12379</v>
      </c>
      <c r="M1499" s="359" t="str" cm="1">
        <f t="array" aca="1" ref="M1499" ca="1">IF($B1499&lt;&gt;0,_xlfn.XLOOKUP($C1499,INDIRECT('Reference look up'!$A$10&amp;"["&amp;'Reference look up'!$C$10&amp;"]"),INDIRECT('Reference look up'!$A$10&amp;"["&amp;'Reference look up'!M$10&amp;"]")),"")</f>
        <v/>
      </c>
      <c r="N1499" s="359" t="str" cm="1">
        <f t="array" aca="1" ref="N1499" ca="1">IF($B1499&lt;&gt;0,_xlfn.XLOOKUP($C1499,INDIRECT('Reference look up'!$A$10&amp;"["&amp;'Reference look up'!$C$10&amp;"]"),INDIRECT('Reference look up'!$A$10&amp;"["&amp;'Reference look up'!N$10&amp;"]")),"")</f>
        <v/>
      </c>
      <c r="O1499" s="359" t="str" cm="1">
        <f t="array" aca="1" ref="O1499" ca="1">IF($B1499&lt;&gt;0,_xlfn.XLOOKUP($C1499,INDIRECT('Reference look up'!$A$10&amp;"["&amp;'Reference look up'!$C$10&amp;"]"),INDIRECT('Reference look up'!$A$10&amp;"["&amp;'Reference look up'!O$10&amp;"]")),"")</f>
        <v/>
      </c>
      <c r="P1499" s="359" t="str" cm="1">
        <f t="array" aca="1" ref="P1499" ca="1">IF($B1499&lt;&gt;0,_xlfn.XLOOKUP($C1499,INDIRECT('Reference look up'!$A$10&amp;"["&amp;'Reference look up'!$C$10&amp;"]"),INDIRECT('Reference look up'!$A$10&amp;"["&amp;'Reference look up'!P$10&amp;"]")),"")</f>
        <v/>
      </c>
      <c r="Q1499" s="359" t="str" cm="1">
        <f t="array" aca="1" ref="Q1499" ca="1">IF($B1499&lt;&gt;0,_xlfn.XLOOKUP($C1499,INDIRECT('Reference look up'!$A$10&amp;"["&amp;'Reference look up'!$C$10&amp;"]"),INDIRECT('Reference look up'!$A$10&amp;"["&amp;'Reference look up'!Q$10&amp;"]")),"")</f>
        <v/>
      </c>
      <c r="R1499" s="359" t="str" cm="1">
        <f t="array" aca="1" ref="R1499" ca="1">IF($B1499&lt;&gt;0,_xlfn.XLOOKUP($C1499,INDIRECT('Reference look up'!$A$10&amp;"["&amp;'Reference look up'!$C$10&amp;"]"),INDIRECT('Reference look up'!$A$10&amp;"["&amp;'Reference look up'!R$10&amp;"]")),"")</f>
        <v/>
      </c>
      <c r="S1499" s="359" t="str" cm="1">
        <f t="array" aca="1" ref="S1499" ca="1">IF($B1499&lt;&gt;0,_xlfn.XLOOKUP($C1499,INDIRECT('Reference look up'!$A$10&amp;"["&amp;'Reference look up'!$C$10&amp;"]"),INDIRECT('Reference look up'!$A$10&amp;"["&amp;'Reference look up'!S$10&amp;"]")),"")</f>
        <v/>
      </c>
      <c r="T1499" s="359" t="str" cm="1">
        <f t="array" aca="1" ref="T1499" ca="1">IF($B1499&lt;&gt;0,_xlfn.XLOOKUP($C1499,INDIRECT('Reference look up'!$A$10&amp;"["&amp;'Reference look up'!$C$10&amp;"]"),INDIRECT('Reference look up'!$A$10&amp;"["&amp;'Reference look up'!T$10&amp;"]")),"")</f>
        <v/>
      </c>
      <c r="U1499" s="359" t="str" cm="1">
        <f t="array" aca="1" ref="U1499" ca="1">IF($B1499&lt;&gt;0,_xlfn.XLOOKUP($C1499,INDIRECT('Reference look up'!$A$10&amp;"["&amp;'Reference look up'!$C$10&amp;"]"),INDIRECT('Reference look up'!$A$10&amp;"["&amp;'Reference look up'!U$10&amp;"]")),"")</f>
        <v/>
      </c>
      <c r="V1499" s="359" t="str" cm="1">
        <f t="array" aca="1" ref="V1499" ca="1">IF($B1499&lt;&gt;0,_xlfn.XLOOKUP($C1499,INDIRECT('Reference look up'!$A$10&amp;"["&amp;'Reference look up'!$C$10&amp;"]"),INDIRECT('Reference look up'!$A$10&amp;"["&amp;'Reference look up'!V$10&amp;"]")),"")</f>
        <v/>
      </c>
      <c r="W1499" s="359" t="str" cm="1">
        <f t="array" aca="1" ref="W1499" ca="1">IF($B1499&lt;&gt;0,_xlfn.XLOOKUP($C1499,INDIRECT('Reference look up'!$A$10&amp;"["&amp;'Reference look up'!$C$10&amp;"]"),INDIRECT('Reference look up'!$A$10&amp;"["&amp;'Reference look up'!W$10&amp;"]")),"")</f>
        <v/>
      </c>
      <c r="X1499" s="359" t="str" cm="1">
        <f t="array" aca="1" ref="X1499" ca="1">IF($B1499&lt;&gt;0,_xlfn.XLOOKUP($C1499,INDIRECT('Reference look up'!$A$10&amp;"["&amp;'Reference look up'!$C$10&amp;"]"),INDIRECT('Reference look up'!$A$10&amp;"["&amp;'Reference look up'!X$10&amp;"]")),"")</f>
        <v/>
      </c>
      <c r="Y1499" s="359" t="str" cm="1">
        <f t="array" aca="1" ref="Y1499" ca="1">IF($B1499&lt;&gt;0,_xlfn.XLOOKUP($C1499,INDIRECT('Reference look up'!$A$10&amp;"["&amp;'Reference look up'!$C$10&amp;"]"),INDIRECT('Reference look up'!$A$10&amp;"["&amp;'Reference look up'!Y$10&amp;"]")),"")</f>
        <v/>
      </c>
      <c r="Z1499" s="359" t="str" cm="1">
        <f t="array" aca="1" ref="Z1499" ca="1">IF($B1499&lt;&gt;0,_xlfn.XLOOKUP($C1499,INDIRECT('Reference look up'!$A$10&amp;"["&amp;'Reference look up'!$C$10&amp;"]"),INDIRECT('Reference look up'!$A$10&amp;"["&amp;'Reference look up'!Z$10&amp;"]")),"")</f>
        <v/>
      </c>
      <c r="AA1499" s="359" t="str" cm="1">
        <f t="array" aca="1" ref="AA1499" ca="1">IF($B1499&lt;&gt;0,_xlfn.XLOOKUP($C1499,INDIRECT('Reference look up'!$A$10&amp;"["&amp;'Reference look up'!$C$10&amp;"]"),INDIRECT('Reference look up'!$A$10&amp;"["&amp;'Reference look up'!AA$10&amp;"]")),"")</f>
        <v/>
      </c>
      <c r="AB1499" s="359" t="str" cm="1">
        <f t="array" aca="1" ref="AB1499" ca="1">IF($B1499&lt;&gt;0,_xlfn.XLOOKUP($C1499,INDIRECT('Reference look up'!$A$10&amp;"["&amp;'Reference look up'!$C$10&amp;"]"),INDIRECT('Reference look up'!$A$10&amp;"["&amp;'Reference look up'!AB$10&amp;"]")),"")</f>
        <v/>
      </c>
      <c r="AC1499" s="359" t="str" cm="1">
        <f t="array" aca="1" ref="AC1499" ca="1">IF($B1499&lt;&gt;0,_xlfn.XLOOKUP($C1499,INDIRECT('Reference look up'!$A$10&amp;"["&amp;'Reference look up'!$C$10&amp;"]"),INDIRECT('Reference look up'!$A$10&amp;"["&amp;'Reference look up'!AC$10&amp;"]")),"")</f>
        <v/>
      </c>
      <c r="AD1499" s="359" t="str" cm="1">
        <f t="array" aca="1" ref="AD1499" ca="1">IF($B1499&lt;&gt;0,_xlfn.XLOOKUP($C1499,INDIRECT('Reference look up'!$A$10&amp;"["&amp;'Reference look up'!$C$10&amp;"]"),INDIRECT('Reference look up'!$A$10&amp;"["&amp;'Reference look up'!AD$10&amp;"]")),"")</f>
        <v/>
      </c>
      <c r="AE1499" s="359" t="str" cm="1">
        <f t="array" aca="1" ref="AE1499" ca="1">IF($B1499&lt;&gt;0,_xlfn.XLOOKUP($C1499,INDIRECT('Reference look up'!$A$10&amp;"["&amp;'Reference look up'!$C$10&amp;"]"),INDIRECT('Reference look up'!$A$10&amp;"["&amp;'Reference look up'!AE$10&amp;"]")),"")</f>
        <v/>
      </c>
      <c r="AF1499" s="359" t="str" cm="1">
        <f t="array" aca="1" ref="AF1499" ca="1">IF($B1499&lt;&gt;0,_xlfn.XLOOKUP($C1499,INDIRECT('Reference look up'!$A$10&amp;"["&amp;'Reference look up'!$C$10&amp;"]"),INDIRECT('Reference look up'!$A$10&amp;"["&amp;'Reference look up'!AF$10&amp;"]")),"")</f>
        <v/>
      </c>
      <c r="AG1499" s="359" t="str" cm="1">
        <f t="array" aca="1" ref="AG1499" ca="1">IF($B1499&lt;&gt;0,_xlfn.XLOOKUP($C1499,INDIRECT('Reference look up'!$A$10&amp;"["&amp;'Reference look up'!$C$10&amp;"]"),INDIRECT('Reference look up'!$A$10&amp;"["&amp;'Reference look up'!AG$10&amp;"]")),"")</f>
        <v/>
      </c>
      <c r="AH1499" s="359" t="str" cm="1">
        <f t="array" aca="1" ref="AH1499" ca="1">IF($B1499&lt;&gt;0,_xlfn.XLOOKUP($C1499,INDIRECT('Reference look up'!$A$10&amp;"["&amp;'Reference look up'!$C$10&amp;"]"),INDIRECT('Reference look up'!$A$10&amp;"["&amp;'Reference look up'!AH$10&amp;"]")),"")</f>
        <v/>
      </c>
      <c r="AI1499" s="359" t="str" cm="1">
        <f t="array" aca="1" ref="AI1499" ca="1">IF($B1499&lt;&gt;0,_xlfn.XLOOKUP($C1499,INDIRECT('Reference look up'!$A$10&amp;"["&amp;'Reference look up'!$C$10&amp;"]"),INDIRECT('Reference look up'!$A$10&amp;"["&amp;'Reference look up'!AI$10&amp;"]")),"")</f>
        <v/>
      </c>
      <c r="AJ1499" s="359" t="str" cm="1">
        <f t="array" aca="1" ref="AJ1499" ca="1">IF($B1499&lt;&gt;0,_xlfn.XLOOKUP($C1499,INDIRECT('Reference look up'!$A$10&amp;"["&amp;'Reference look up'!$C$10&amp;"]"),INDIRECT('Reference look up'!$A$10&amp;"["&amp;'Reference look up'!AJ$10&amp;"]")),"")</f>
        <v/>
      </c>
      <c r="AK1499" s="359" t="str" cm="1">
        <f t="array" aca="1" ref="AK1499" ca="1">IF($B1499&lt;&gt;0,_xlfn.XLOOKUP($C1499,INDIRECT('Reference look up'!$A$10&amp;"["&amp;'Reference look up'!$C$10&amp;"]"),INDIRECT('Reference look up'!$A$10&amp;"["&amp;'Reference look up'!AK$10&amp;"]")),"")</f>
        <v/>
      </c>
      <c r="AL1499" s="359" t="str" cm="1">
        <f t="array" aca="1" ref="AL1499" ca="1">IF($B1499&lt;&gt;0,_xlfn.XLOOKUP($C1499,INDIRECT('Reference look up'!$A$10&amp;"["&amp;'Reference look up'!$C$10&amp;"]"),INDIRECT('Reference look up'!$A$10&amp;"["&amp;'Reference look up'!AL$10&amp;"]")),"")</f>
        <v/>
      </c>
      <c r="AM1499" s="359" t="str" cm="1">
        <f t="array" aca="1" ref="AM1499" ca="1">IF($B1499&lt;&gt;0,_xlfn.XLOOKUP($C1499,INDIRECT('Reference look up'!$A$10&amp;"["&amp;'Reference look up'!$C$10&amp;"]"),INDIRECT('Reference look up'!$A$10&amp;"["&amp;'Reference look up'!AM$10&amp;"]")),"")</f>
        <v/>
      </c>
      <c r="AN1499" s="359" t="str" cm="1">
        <f t="array" aca="1" ref="AN1499" ca="1">IF($B1499&lt;&gt;0,_xlfn.XLOOKUP($C1499,INDIRECT('Reference look up'!$A$10&amp;"["&amp;'Reference look up'!$C$10&amp;"]"),INDIRECT('Reference look up'!$A$10&amp;"["&amp;'Reference look up'!AN$10&amp;"]")),"")</f>
        <v/>
      </c>
      <c r="AO1499" s="359" t="str" cm="1">
        <f t="array" aca="1" ref="AO1499" ca="1">IF($B1499&lt;&gt;0,_xlfn.XLOOKUP($C1499,INDIRECT('Reference look up'!$A$10&amp;"["&amp;'Reference look up'!$C$10&amp;"]"),INDIRECT('Reference look up'!$A$10&amp;"["&amp;'Reference look up'!AO$10&amp;"]")),"")</f>
        <v/>
      </c>
      <c r="AP1499" s="359" t="str" cm="1">
        <f t="array" aca="1" ref="AP1499" ca="1">IF($B1499&lt;&gt;0,_xlfn.XLOOKUP($C1499,INDIRECT('Reference look up'!$A$10&amp;"["&amp;'Reference look up'!$C$10&amp;"]"),INDIRECT('Reference look up'!$A$10&amp;"["&amp;'Reference look up'!AP$10&amp;"]")),"")</f>
        <v/>
      </c>
      <c r="AQ1499" s="359" t="str" cm="1">
        <f t="array" aca="1" ref="AQ1499" ca="1">IF($B1499&lt;&gt;0,_xlfn.XLOOKUP($C1499,INDIRECT('Reference look up'!$A$10&amp;"["&amp;'Reference look up'!$C$10&amp;"]"),INDIRECT('Reference look up'!$A$10&amp;"["&amp;'Reference look up'!AQ$10&amp;"]")),"")</f>
        <v/>
      </c>
      <c r="AR1499" s="359" t="str" cm="1">
        <f t="array" aca="1" ref="AR1499" ca="1">IF($B1499&lt;&gt;0,_xlfn.XLOOKUP($C1499,INDIRECT('Reference look up'!$A$10&amp;"["&amp;'Reference look up'!$C$10&amp;"]"),INDIRECT('Reference look up'!$A$10&amp;"["&amp;'Reference look up'!AR$10&amp;"]")),"")</f>
        <v/>
      </c>
      <c r="AS1499" s="359" t="str" cm="1">
        <f t="array" aca="1" ref="AS1499" ca="1">IF($B1499&lt;&gt;0,_xlfn.XLOOKUP($C1499,INDIRECT('Reference look up'!$A$10&amp;"["&amp;'Reference look up'!$C$10&amp;"]"),INDIRECT('Reference look up'!$A$10&amp;"["&amp;'Reference look up'!AS$10&amp;"]")),"")</f>
        <v/>
      </c>
    </row>
    <row r="1500" spans="1:45" x14ac:dyDescent="0.35">
      <c r="A1500" s="358" t="str">
        <f>App_Mapping_All_region[[#This Row],[CMDB ID]]</f>
        <v>US.197</v>
      </c>
      <c r="B1500" s="358">
        <f>App_Mapping_All_region[[#This Row],[Capy''s File.CAP ID]]</f>
        <v>0</v>
      </c>
      <c r="C1500" s="358">
        <f>App_Mapping_All_region[[#This Row],[Capy''s File.Application Name]]</f>
        <v>0</v>
      </c>
      <c r="D1500" s="358" t="s">
        <v>12379</v>
      </c>
      <c r="M1500" s="359" t="str" cm="1">
        <f t="array" aca="1" ref="M1500" ca="1">IF($B1500&lt;&gt;0,_xlfn.XLOOKUP($C1500,INDIRECT('Reference look up'!$A$10&amp;"["&amp;'Reference look up'!$C$10&amp;"]"),INDIRECT('Reference look up'!$A$10&amp;"["&amp;'Reference look up'!M$10&amp;"]")),"")</f>
        <v/>
      </c>
      <c r="N1500" s="359" t="str" cm="1">
        <f t="array" aca="1" ref="N1500" ca="1">IF($B1500&lt;&gt;0,_xlfn.XLOOKUP($C1500,INDIRECT('Reference look up'!$A$10&amp;"["&amp;'Reference look up'!$C$10&amp;"]"),INDIRECT('Reference look up'!$A$10&amp;"["&amp;'Reference look up'!N$10&amp;"]")),"")</f>
        <v/>
      </c>
      <c r="O1500" s="359" t="str" cm="1">
        <f t="array" aca="1" ref="O1500" ca="1">IF($B1500&lt;&gt;0,_xlfn.XLOOKUP($C1500,INDIRECT('Reference look up'!$A$10&amp;"["&amp;'Reference look up'!$C$10&amp;"]"),INDIRECT('Reference look up'!$A$10&amp;"["&amp;'Reference look up'!O$10&amp;"]")),"")</f>
        <v/>
      </c>
      <c r="P1500" s="359" t="str" cm="1">
        <f t="array" aca="1" ref="P1500" ca="1">IF($B1500&lt;&gt;0,_xlfn.XLOOKUP($C1500,INDIRECT('Reference look up'!$A$10&amp;"["&amp;'Reference look up'!$C$10&amp;"]"),INDIRECT('Reference look up'!$A$10&amp;"["&amp;'Reference look up'!P$10&amp;"]")),"")</f>
        <v/>
      </c>
      <c r="Q1500" s="359" t="str" cm="1">
        <f t="array" aca="1" ref="Q1500" ca="1">IF($B1500&lt;&gt;0,_xlfn.XLOOKUP($C1500,INDIRECT('Reference look up'!$A$10&amp;"["&amp;'Reference look up'!$C$10&amp;"]"),INDIRECT('Reference look up'!$A$10&amp;"["&amp;'Reference look up'!Q$10&amp;"]")),"")</f>
        <v/>
      </c>
      <c r="R1500" s="359" t="str" cm="1">
        <f t="array" aca="1" ref="R1500" ca="1">IF($B1500&lt;&gt;0,_xlfn.XLOOKUP($C1500,INDIRECT('Reference look up'!$A$10&amp;"["&amp;'Reference look up'!$C$10&amp;"]"),INDIRECT('Reference look up'!$A$10&amp;"["&amp;'Reference look up'!R$10&amp;"]")),"")</f>
        <v/>
      </c>
      <c r="S1500" s="359" t="str" cm="1">
        <f t="array" aca="1" ref="S1500" ca="1">IF($B1500&lt;&gt;0,_xlfn.XLOOKUP($C1500,INDIRECT('Reference look up'!$A$10&amp;"["&amp;'Reference look up'!$C$10&amp;"]"),INDIRECT('Reference look up'!$A$10&amp;"["&amp;'Reference look up'!S$10&amp;"]")),"")</f>
        <v/>
      </c>
      <c r="T1500" s="359" t="str" cm="1">
        <f t="array" aca="1" ref="T1500" ca="1">IF($B1500&lt;&gt;0,_xlfn.XLOOKUP($C1500,INDIRECT('Reference look up'!$A$10&amp;"["&amp;'Reference look up'!$C$10&amp;"]"),INDIRECT('Reference look up'!$A$10&amp;"["&amp;'Reference look up'!T$10&amp;"]")),"")</f>
        <v/>
      </c>
      <c r="U1500" s="359" t="str" cm="1">
        <f t="array" aca="1" ref="U1500" ca="1">IF($B1500&lt;&gt;0,_xlfn.XLOOKUP($C1500,INDIRECT('Reference look up'!$A$10&amp;"["&amp;'Reference look up'!$C$10&amp;"]"),INDIRECT('Reference look up'!$A$10&amp;"["&amp;'Reference look up'!U$10&amp;"]")),"")</f>
        <v/>
      </c>
      <c r="V1500" s="359" t="str" cm="1">
        <f t="array" aca="1" ref="V1500" ca="1">IF($B1500&lt;&gt;0,_xlfn.XLOOKUP($C1500,INDIRECT('Reference look up'!$A$10&amp;"["&amp;'Reference look up'!$C$10&amp;"]"),INDIRECT('Reference look up'!$A$10&amp;"["&amp;'Reference look up'!V$10&amp;"]")),"")</f>
        <v/>
      </c>
      <c r="W1500" s="359" t="str" cm="1">
        <f t="array" aca="1" ref="W1500" ca="1">IF($B1500&lt;&gt;0,_xlfn.XLOOKUP($C1500,INDIRECT('Reference look up'!$A$10&amp;"["&amp;'Reference look up'!$C$10&amp;"]"),INDIRECT('Reference look up'!$A$10&amp;"["&amp;'Reference look up'!W$10&amp;"]")),"")</f>
        <v/>
      </c>
      <c r="X1500" s="359" t="str" cm="1">
        <f t="array" aca="1" ref="X1500" ca="1">IF($B1500&lt;&gt;0,_xlfn.XLOOKUP($C1500,INDIRECT('Reference look up'!$A$10&amp;"["&amp;'Reference look up'!$C$10&amp;"]"),INDIRECT('Reference look up'!$A$10&amp;"["&amp;'Reference look up'!X$10&amp;"]")),"")</f>
        <v/>
      </c>
      <c r="Y1500" s="359" t="str" cm="1">
        <f t="array" aca="1" ref="Y1500" ca="1">IF($B1500&lt;&gt;0,_xlfn.XLOOKUP($C1500,INDIRECT('Reference look up'!$A$10&amp;"["&amp;'Reference look up'!$C$10&amp;"]"),INDIRECT('Reference look up'!$A$10&amp;"["&amp;'Reference look up'!Y$10&amp;"]")),"")</f>
        <v/>
      </c>
      <c r="Z1500" s="359" t="str" cm="1">
        <f t="array" aca="1" ref="Z1500" ca="1">IF($B1500&lt;&gt;0,_xlfn.XLOOKUP($C1500,INDIRECT('Reference look up'!$A$10&amp;"["&amp;'Reference look up'!$C$10&amp;"]"),INDIRECT('Reference look up'!$A$10&amp;"["&amp;'Reference look up'!Z$10&amp;"]")),"")</f>
        <v/>
      </c>
      <c r="AA1500" s="359" t="str" cm="1">
        <f t="array" aca="1" ref="AA1500" ca="1">IF($B1500&lt;&gt;0,_xlfn.XLOOKUP($C1500,INDIRECT('Reference look up'!$A$10&amp;"["&amp;'Reference look up'!$C$10&amp;"]"),INDIRECT('Reference look up'!$A$10&amp;"["&amp;'Reference look up'!AA$10&amp;"]")),"")</f>
        <v/>
      </c>
      <c r="AB1500" s="359" t="str" cm="1">
        <f t="array" aca="1" ref="AB1500" ca="1">IF($B1500&lt;&gt;0,_xlfn.XLOOKUP($C1500,INDIRECT('Reference look up'!$A$10&amp;"["&amp;'Reference look up'!$C$10&amp;"]"),INDIRECT('Reference look up'!$A$10&amp;"["&amp;'Reference look up'!AB$10&amp;"]")),"")</f>
        <v/>
      </c>
      <c r="AC1500" s="359" t="str" cm="1">
        <f t="array" aca="1" ref="AC1500" ca="1">IF($B1500&lt;&gt;0,_xlfn.XLOOKUP($C1500,INDIRECT('Reference look up'!$A$10&amp;"["&amp;'Reference look up'!$C$10&amp;"]"),INDIRECT('Reference look up'!$A$10&amp;"["&amp;'Reference look up'!AC$10&amp;"]")),"")</f>
        <v/>
      </c>
      <c r="AD1500" s="359" t="str" cm="1">
        <f t="array" aca="1" ref="AD1500" ca="1">IF($B1500&lt;&gt;0,_xlfn.XLOOKUP($C1500,INDIRECT('Reference look up'!$A$10&amp;"["&amp;'Reference look up'!$C$10&amp;"]"),INDIRECT('Reference look up'!$A$10&amp;"["&amp;'Reference look up'!AD$10&amp;"]")),"")</f>
        <v/>
      </c>
      <c r="AE1500" s="359" t="str" cm="1">
        <f t="array" aca="1" ref="AE1500" ca="1">IF($B1500&lt;&gt;0,_xlfn.XLOOKUP($C1500,INDIRECT('Reference look up'!$A$10&amp;"["&amp;'Reference look up'!$C$10&amp;"]"),INDIRECT('Reference look up'!$A$10&amp;"["&amp;'Reference look up'!AE$10&amp;"]")),"")</f>
        <v/>
      </c>
      <c r="AF1500" s="359" t="str" cm="1">
        <f t="array" aca="1" ref="AF1500" ca="1">IF($B1500&lt;&gt;0,_xlfn.XLOOKUP($C1500,INDIRECT('Reference look up'!$A$10&amp;"["&amp;'Reference look up'!$C$10&amp;"]"),INDIRECT('Reference look up'!$A$10&amp;"["&amp;'Reference look up'!AF$10&amp;"]")),"")</f>
        <v/>
      </c>
      <c r="AG1500" s="359" t="str" cm="1">
        <f t="array" aca="1" ref="AG1500" ca="1">IF($B1500&lt;&gt;0,_xlfn.XLOOKUP($C1500,INDIRECT('Reference look up'!$A$10&amp;"["&amp;'Reference look up'!$C$10&amp;"]"),INDIRECT('Reference look up'!$A$10&amp;"["&amp;'Reference look up'!AG$10&amp;"]")),"")</f>
        <v/>
      </c>
      <c r="AH1500" s="359" t="str" cm="1">
        <f t="array" aca="1" ref="AH1500" ca="1">IF($B1500&lt;&gt;0,_xlfn.XLOOKUP($C1500,INDIRECT('Reference look up'!$A$10&amp;"["&amp;'Reference look up'!$C$10&amp;"]"),INDIRECT('Reference look up'!$A$10&amp;"["&amp;'Reference look up'!AH$10&amp;"]")),"")</f>
        <v/>
      </c>
      <c r="AI1500" s="359" t="str" cm="1">
        <f t="array" aca="1" ref="AI1500" ca="1">IF($B1500&lt;&gt;0,_xlfn.XLOOKUP($C1500,INDIRECT('Reference look up'!$A$10&amp;"["&amp;'Reference look up'!$C$10&amp;"]"),INDIRECT('Reference look up'!$A$10&amp;"["&amp;'Reference look up'!AI$10&amp;"]")),"")</f>
        <v/>
      </c>
      <c r="AJ1500" s="359" t="str" cm="1">
        <f t="array" aca="1" ref="AJ1500" ca="1">IF($B1500&lt;&gt;0,_xlfn.XLOOKUP($C1500,INDIRECT('Reference look up'!$A$10&amp;"["&amp;'Reference look up'!$C$10&amp;"]"),INDIRECT('Reference look up'!$A$10&amp;"["&amp;'Reference look up'!AJ$10&amp;"]")),"")</f>
        <v/>
      </c>
      <c r="AK1500" s="359" t="str" cm="1">
        <f t="array" aca="1" ref="AK1500" ca="1">IF($B1500&lt;&gt;0,_xlfn.XLOOKUP($C1500,INDIRECT('Reference look up'!$A$10&amp;"["&amp;'Reference look up'!$C$10&amp;"]"),INDIRECT('Reference look up'!$A$10&amp;"["&amp;'Reference look up'!AK$10&amp;"]")),"")</f>
        <v/>
      </c>
      <c r="AL1500" s="359" t="str" cm="1">
        <f t="array" aca="1" ref="AL1500" ca="1">IF($B1500&lt;&gt;0,_xlfn.XLOOKUP($C1500,INDIRECT('Reference look up'!$A$10&amp;"["&amp;'Reference look up'!$C$10&amp;"]"),INDIRECT('Reference look up'!$A$10&amp;"["&amp;'Reference look up'!AL$10&amp;"]")),"")</f>
        <v/>
      </c>
      <c r="AM1500" s="359" t="str" cm="1">
        <f t="array" aca="1" ref="AM1500" ca="1">IF($B1500&lt;&gt;0,_xlfn.XLOOKUP($C1500,INDIRECT('Reference look up'!$A$10&amp;"["&amp;'Reference look up'!$C$10&amp;"]"),INDIRECT('Reference look up'!$A$10&amp;"["&amp;'Reference look up'!AM$10&amp;"]")),"")</f>
        <v/>
      </c>
      <c r="AN1500" s="359" t="str" cm="1">
        <f t="array" aca="1" ref="AN1500" ca="1">IF($B1500&lt;&gt;0,_xlfn.XLOOKUP($C1500,INDIRECT('Reference look up'!$A$10&amp;"["&amp;'Reference look up'!$C$10&amp;"]"),INDIRECT('Reference look up'!$A$10&amp;"["&amp;'Reference look up'!AN$10&amp;"]")),"")</f>
        <v/>
      </c>
      <c r="AO1500" s="359" t="str" cm="1">
        <f t="array" aca="1" ref="AO1500" ca="1">IF($B1500&lt;&gt;0,_xlfn.XLOOKUP($C1500,INDIRECT('Reference look up'!$A$10&amp;"["&amp;'Reference look up'!$C$10&amp;"]"),INDIRECT('Reference look up'!$A$10&amp;"["&amp;'Reference look up'!AO$10&amp;"]")),"")</f>
        <v/>
      </c>
      <c r="AP1500" s="359" t="str" cm="1">
        <f t="array" aca="1" ref="AP1500" ca="1">IF($B1500&lt;&gt;0,_xlfn.XLOOKUP($C1500,INDIRECT('Reference look up'!$A$10&amp;"["&amp;'Reference look up'!$C$10&amp;"]"),INDIRECT('Reference look up'!$A$10&amp;"["&amp;'Reference look up'!AP$10&amp;"]")),"")</f>
        <v/>
      </c>
      <c r="AQ1500" s="359" t="str" cm="1">
        <f t="array" aca="1" ref="AQ1500" ca="1">IF($B1500&lt;&gt;0,_xlfn.XLOOKUP($C1500,INDIRECT('Reference look up'!$A$10&amp;"["&amp;'Reference look up'!$C$10&amp;"]"),INDIRECT('Reference look up'!$A$10&amp;"["&amp;'Reference look up'!AQ$10&amp;"]")),"")</f>
        <v/>
      </c>
      <c r="AR1500" s="359" t="str" cm="1">
        <f t="array" aca="1" ref="AR1500" ca="1">IF($B1500&lt;&gt;0,_xlfn.XLOOKUP($C1500,INDIRECT('Reference look up'!$A$10&amp;"["&amp;'Reference look up'!$C$10&amp;"]"),INDIRECT('Reference look up'!$A$10&amp;"["&amp;'Reference look up'!AR$10&amp;"]")),"")</f>
        <v/>
      </c>
      <c r="AS1500" s="359" t="str" cm="1">
        <f t="array" aca="1" ref="AS1500" ca="1">IF($B1500&lt;&gt;0,_xlfn.XLOOKUP($C1500,INDIRECT('Reference look up'!$A$10&amp;"["&amp;'Reference look up'!$C$10&amp;"]"),INDIRECT('Reference look up'!$A$10&amp;"["&amp;'Reference look up'!AS$10&amp;"]")),"")</f>
        <v/>
      </c>
    </row>
    <row r="1501" spans="1:45" x14ac:dyDescent="0.35">
      <c r="A1501" s="358" t="str">
        <f>App_Mapping_All_region[[#This Row],[CMDB ID]]</f>
        <v>US.199</v>
      </c>
      <c r="B1501" s="358">
        <f>App_Mapping_All_region[[#This Row],[Capy''s File.CAP ID]]</f>
        <v>0</v>
      </c>
      <c r="C1501" s="358">
        <f>App_Mapping_All_region[[#This Row],[Capy''s File.Application Name]]</f>
        <v>0</v>
      </c>
      <c r="D1501" s="358" t="s">
        <v>12379</v>
      </c>
      <c r="M1501" s="359" t="str" cm="1">
        <f t="array" aca="1" ref="M1501" ca="1">IF($B1501&lt;&gt;0,_xlfn.XLOOKUP($C1501,INDIRECT('Reference look up'!$A$10&amp;"["&amp;'Reference look up'!$C$10&amp;"]"),INDIRECT('Reference look up'!$A$10&amp;"["&amp;'Reference look up'!M$10&amp;"]")),"")</f>
        <v/>
      </c>
      <c r="N1501" s="359" t="str" cm="1">
        <f t="array" aca="1" ref="N1501" ca="1">IF($B1501&lt;&gt;0,_xlfn.XLOOKUP($C1501,INDIRECT('Reference look up'!$A$10&amp;"["&amp;'Reference look up'!$C$10&amp;"]"),INDIRECT('Reference look up'!$A$10&amp;"["&amp;'Reference look up'!N$10&amp;"]")),"")</f>
        <v/>
      </c>
      <c r="O1501" s="359" t="str" cm="1">
        <f t="array" aca="1" ref="O1501" ca="1">IF($B1501&lt;&gt;0,_xlfn.XLOOKUP($C1501,INDIRECT('Reference look up'!$A$10&amp;"["&amp;'Reference look up'!$C$10&amp;"]"),INDIRECT('Reference look up'!$A$10&amp;"["&amp;'Reference look up'!O$10&amp;"]")),"")</f>
        <v/>
      </c>
      <c r="P1501" s="359" t="str" cm="1">
        <f t="array" aca="1" ref="P1501" ca="1">IF($B1501&lt;&gt;0,_xlfn.XLOOKUP($C1501,INDIRECT('Reference look up'!$A$10&amp;"["&amp;'Reference look up'!$C$10&amp;"]"),INDIRECT('Reference look up'!$A$10&amp;"["&amp;'Reference look up'!P$10&amp;"]")),"")</f>
        <v/>
      </c>
      <c r="Q1501" s="359" t="str" cm="1">
        <f t="array" aca="1" ref="Q1501" ca="1">IF($B1501&lt;&gt;0,_xlfn.XLOOKUP($C1501,INDIRECT('Reference look up'!$A$10&amp;"["&amp;'Reference look up'!$C$10&amp;"]"),INDIRECT('Reference look up'!$A$10&amp;"["&amp;'Reference look up'!Q$10&amp;"]")),"")</f>
        <v/>
      </c>
      <c r="R1501" s="359" t="str" cm="1">
        <f t="array" aca="1" ref="R1501" ca="1">IF($B1501&lt;&gt;0,_xlfn.XLOOKUP($C1501,INDIRECT('Reference look up'!$A$10&amp;"["&amp;'Reference look up'!$C$10&amp;"]"),INDIRECT('Reference look up'!$A$10&amp;"["&amp;'Reference look up'!R$10&amp;"]")),"")</f>
        <v/>
      </c>
      <c r="S1501" s="359" t="str" cm="1">
        <f t="array" aca="1" ref="S1501" ca="1">IF($B1501&lt;&gt;0,_xlfn.XLOOKUP($C1501,INDIRECT('Reference look up'!$A$10&amp;"["&amp;'Reference look up'!$C$10&amp;"]"),INDIRECT('Reference look up'!$A$10&amp;"["&amp;'Reference look up'!S$10&amp;"]")),"")</f>
        <v/>
      </c>
      <c r="T1501" s="359" t="str" cm="1">
        <f t="array" aca="1" ref="T1501" ca="1">IF($B1501&lt;&gt;0,_xlfn.XLOOKUP($C1501,INDIRECT('Reference look up'!$A$10&amp;"["&amp;'Reference look up'!$C$10&amp;"]"),INDIRECT('Reference look up'!$A$10&amp;"["&amp;'Reference look up'!T$10&amp;"]")),"")</f>
        <v/>
      </c>
      <c r="U1501" s="359" t="str" cm="1">
        <f t="array" aca="1" ref="U1501" ca="1">IF($B1501&lt;&gt;0,_xlfn.XLOOKUP($C1501,INDIRECT('Reference look up'!$A$10&amp;"["&amp;'Reference look up'!$C$10&amp;"]"),INDIRECT('Reference look up'!$A$10&amp;"["&amp;'Reference look up'!U$10&amp;"]")),"")</f>
        <v/>
      </c>
      <c r="V1501" s="359" t="str" cm="1">
        <f t="array" aca="1" ref="V1501" ca="1">IF($B1501&lt;&gt;0,_xlfn.XLOOKUP($C1501,INDIRECT('Reference look up'!$A$10&amp;"["&amp;'Reference look up'!$C$10&amp;"]"),INDIRECT('Reference look up'!$A$10&amp;"["&amp;'Reference look up'!V$10&amp;"]")),"")</f>
        <v/>
      </c>
      <c r="W1501" s="359" t="str" cm="1">
        <f t="array" aca="1" ref="W1501" ca="1">IF($B1501&lt;&gt;0,_xlfn.XLOOKUP($C1501,INDIRECT('Reference look up'!$A$10&amp;"["&amp;'Reference look up'!$C$10&amp;"]"),INDIRECT('Reference look up'!$A$10&amp;"["&amp;'Reference look up'!W$10&amp;"]")),"")</f>
        <v/>
      </c>
      <c r="X1501" s="359" t="str" cm="1">
        <f t="array" aca="1" ref="X1501" ca="1">IF($B1501&lt;&gt;0,_xlfn.XLOOKUP($C1501,INDIRECT('Reference look up'!$A$10&amp;"["&amp;'Reference look up'!$C$10&amp;"]"),INDIRECT('Reference look up'!$A$10&amp;"["&amp;'Reference look up'!X$10&amp;"]")),"")</f>
        <v/>
      </c>
      <c r="Y1501" s="359" t="str" cm="1">
        <f t="array" aca="1" ref="Y1501" ca="1">IF($B1501&lt;&gt;0,_xlfn.XLOOKUP($C1501,INDIRECT('Reference look up'!$A$10&amp;"["&amp;'Reference look up'!$C$10&amp;"]"),INDIRECT('Reference look up'!$A$10&amp;"["&amp;'Reference look up'!Y$10&amp;"]")),"")</f>
        <v/>
      </c>
      <c r="Z1501" s="359" t="str" cm="1">
        <f t="array" aca="1" ref="Z1501" ca="1">IF($B1501&lt;&gt;0,_xlfn.XLOOKUP($C1501,INDIRECT('Reference look up'!$A$10&amp;"["&amp;'Reference look up'!$C$10&amp;"]"),INDIRECT('Reference look up'!$A$10&amp;"["&amp;'Reference look up'!Z$10&amp;"]")),"")</f>
        <v/>
      </c>
      <c r="AA1501" s="359" t="str" cm="1">
        <f t="array" aca="1" ref="AA1501" ca="1">IF($B1501&lt;&gt;0,_xlfn.XLOOKUP($C1501,INDIRECT('Reference look up'!$A$10&amp;"["&amp;'Reference look up'!$C$10&amp;"]"),INDIRECT('Reference look up'!$A$10&amp;"["&amp;'Reference look up'!AA$10&amp;"]")),"")</f>
        <v/>
      </c>
      <c r="AB1501" s="359" t="str" cm="1">
        <f t="array" aca="1" ref="AB1501" ca="1">IF($B1501&lt;&gt;0,_xlfn.XLOOKUP($C1501,INDIRECT('Reference look up'!$A$10&amp;"["&amp;'Reference look up'!$C$10&amp;"]"),INDIRECT('Reference look up'!$A$10&amp;"["&amp;'Reference look up'!AB$10&amp;"]")),"")</f>
        <v/>
      </c>
      <c r="AC1501" s="359" t="str" cm="1">
        <f t="array" aca="1" ref="AC1501" ca="1">IF($B1501&lt;&gt;0,_xlfn.XLOOKUP($C1501,INDIRECT('Reference look up'!$A$10&amp;"["&amp;'Reference look up'!$C$10&amp;"]"),INDIRECT('Reference look up'!$A$10&amp;"["&amp;'Reference look up'!AC$10&amp;"]")),"")</f>
        <v/>
      </c>
      <c r="AD1501" s="359" t="str" cm="1">
        <f t="array" aca="1" ref="AD1501" ca="1">IF($B1501&lt;&gt;0,_xlfn.XLOOKUP($C1501,INDIRECT('Reference look up'!$A$10&amp;"["&amp;'Reference look up'!$C$10&amp;"]"),INDIRECT('Reference look up'!$A$10&amp;"["&amp;'Reference look up'!AD$10&amp;"]")),"")</f>
        <v/>
      </c>
      <c r="AE1501" s="359" t="str" cm="1">
        <f t="array" aca="1" ref="AE1501" ca="1">IF($B1501&lt;&gt;0,_xlfn.XLOOKUP($C1501,INDIRECT('Reference look up'!$A$10&amp;"["&amp;'Reference look up'!$C$10&amp;"]"),INDIRECT('Reference look up'!$A$10&amp;"["&amp;'Reference look up'!AE$10&amp;"]")),"")</f>
        <v/>
      </c>
      <c r="AF1501" s="359" t="str" cm="1">
        <f t="array" aca="1" ref="AF1501" ca="1">IF($B1501&lt;&gt;0,_xlfn.XLOOKUP($C1501,INDIRECT('Reference look up'!$A$10&amp;"["&amp;'Reference look up'!$C$10&amp;"]"),INDIRECT('Reference look up'!$A$10&amp;"["&amp;'Reference look up'!AF$10&amp;"]")),"")</f>
        <v/>
      </c>
      <c r="AG1501" s="359" t="str" cm="1">
        <f t="array" aca="1" ref="AG1501" ca="1">IF($B1501&lt;&gt;0,_xlfn.XLOOKUP($C1501,INDIRECT('Reference look up'!$A$10&amp;"["&amp;'Reference look up'!$C$10&amp;"]"),INDIRECT('Reference look up'!$A$10&amp;"["&amp;'Reference look up'!AG$10&amp;"]")),"")</f>
        <v/>
      </c>
      <c r="AH1501" s="359" t="str" cm="1">
        <f t="array" aca="1" ref="AH1501" ca="1">IF($B1501&lt;&gt;0,_xlfn.XLOOKUP($C1501,INDIRECT('Reference look up'!$A$10&amp;"["&amp;'Reference look up'!$C$10&amp;"]"),INDIRECT('Reference look up'!$A$10&amp;"["&amp;'Reference look up'!AH$10&amp;"]")),"")</f>
        <v/>
      </c>
      <c r="AI1501" s="359" t="str" cm="1">
        <f t="array" aca="1" ref="AI1501" ca="1">IF($B1501&lt;&gt;0,_xlfn.XLOOKUP($C1501,INDIRECT('Reference look up'!$A$10&amp;"["&amp;'Reference look up'!$C$10&amp;"]"),INDIRECT('Reference look up'!$A$10&amp;"["&amp;'Reference look up'!AI$10&amp;"]")),"")</f>
        <v/>
      </c>
      <c r="AJ1501" s="359" t="str" cm="1">
        <f t="array" aca="1" ref="AJ1501" ca="1">IF($B1501&lt;&gt;0,_xlfn.XLOOKUP($C1501,INDIRECT('Reference look up'!$A$10&amp;"["&amp;'Reference look up'!$C$10&amp;"]"),INDIRECT('Reference look up'!$A$10&amp;"["&amp;'Reference look up'!AJ$10&amp;"]")),"")</f>
        <v/>
      </c>
      <c r="AK1501" s="359" t="str" cm="1">
        <f t="array" aca="1" ref="AK1501" ca="1">IF($B1501&lt;&gt;0,_xlfn.XLOOKUP($C1501,INDIRECT('Reference look up'!$A$10&amp;"["&amp;'Reference look up'!$C$10&amp;"]"),INDIRECT('Reference look up'!$A$10&amp;"["&amp;'Reference look up'!AK$10&amp;"]")),"")</f>
        <v/>
      </c>
      <c r="AL1501" s="359" t="str" cm="1">
        <f t="array" aca="1" ref="AL1501" ca="1">IF($B1501&lt;&gt;0,_xlfn.XLOOKUP($C1501,INDIRECT('Reference look up'!$A$10&amp;"["&amp;'Reference look up'!$C$10&amp;"]"),INDIRECT('Reference look up'!$A$10&amp;"["&amp;'Reference look up'!AL$10&amp;"]")),"")</f>
        <v/>
      </c>
      <c r="AM1501" s="359" t="str" cm="1">
        <f t="array" aca="1" ref="AM1501" ca="1">IF($B1501&lt;&gt;0,_xlfn.XLOOKUP($C1501,INDIRECT('Reference look up'!$A$10&amp;"["&amp;'Reference look up'!$C$10&amp;"]"),INDIRECT('Reference look up'!$A$10&amp;"["&amp;'Reference look up'!AM$10&amp;"]")),"")</f>
        <v/>
      </c>
      <c r="AN1501" s="359" t="str" cm="1">
        <f t="array" aca="1" ref="AN1501" ca="1">IF($B1501&lt;&gt;0,_xlfn.XLOOKUP($C1501,INDIRECT('Reference look up'!$A$10&amp;"["&amp;'Reference look up'!$C$10&amp;"]"),INDIRECT('Reference look up'!$A$10&amp;"["&amp;'Reference look up'!AN$10&amp;"]")),"")</f>
        <v/>
      </c>
      <c r="AO1501" s="359" t="str" cm="1">
        <f t="array" aca="1" ref="AO1501" ca="1">IF($B1501&lt;&gt;0,_xlfn.XLOOKUP($C1501,INDIRECT('Reference look up'!$A$10&amp;"["&amp;'Reference look up'!$C$10&amp;"]"),INDIRECT('Reference look up'!$A$10&amp;"["&amp;'Reference look up'!AO$10&amp;"]")),"")</f>
        <v/>
      </c>
      <c r="AP1501" s="359" t="str" cm="1">
        <f t="array" aca="1" ref="AP1501" ca="1">IF($B1501&lt;&gt;0,_xlfn.XLOOKUP($C1501,INDIRECT('Reference look up'!$A$10&amp;"["&amp;'Reference look up'!$C$10&amp;"]"),INDIRECT('Reference look up'!$A$10&amp;"["&amp;'Reference look up'!AP$10&amp;"]")),"")</f>
        <v/>
      </c>
      <c r="AQ1501" s="359" t="str" cm="1">
        <f t="array" aca="1" ref="AQ1501" ca="1">IF($B1501&lt;&gt;0,_xlfn.XLOOKUP($C1501,INDIRECT('Reference look up'!$A$10&amp;"["&amp;'Reference look up'!$C$10&amp;"]"),INDIRECT('Reference look up'!$A$10&amp;"["&amp;'Reference look up'!AQ$10&amp;"]")),"")</f>
        <v/>
      </c>
      <c r="AR1501" s="359" t="str" cm="1">
        <f t="array" aca="1" ref="AR1501" ca="1">IF($B1501&lt;&gt;0,_xlfn.XLOOKUP($C1501,INDIRECT('Reference look up'!$A$10&amp;"["&amp;'Reference look up'!$C$10&amp;"]"),INDIRECT('Reference look up'!$A$10&amp;"["&amp;'Reference look up'!AR$10&amp;"]")),"")</f>
        <v/>
      </c>
      <c r="AS1501" s="359" t="str" cm="1">
        <f t="array" aca="1" ref="AS1501" ca="1">IF($B1501&lt;&gt;0,_xlfn.XLOOKUP($C1501,INDIRECT('Reference look up'!$A$10&amp;"["&amp;'Reference look up'!$C$10&amp;"]"),INDIRECT('Reference look up'!$A$10&amp;"["&amp;'Reference look up'!AS$10&amp;"]")),"")</f>
        <v/>
      </c>
    </row>
    <row r="1502" spans="1:45" x14ac:dyDescent="0.35">
      <c r="A1502" s="358" t="str">
        <f>App_Mapping_All_region[[#This Row],[CMDB ID]]</f>
        <v>US.200</v>
      </c>
      <c r="B1502" s="358">
        <f>App_Mapping_All_region[[#This Row],[Capy''s File.CAP ID]]</f>
        <v>0</v>
      </c>
      <c r="C1502" s="358">
        <f>App_Mapping_All_region[[#This Row],[Capy''s File.Application Name]]</f>
        <v>0</v>
      </c>
      <c r="D1502" s="358" t="s">
        <v>12379</v>
      </c>
      <c r="M1502" s="359" t="str" cm="1">
        <f t="array" aca="1" ref="M1502" ca="1">IF($B1502&lt;&gt;0,_xlfn.XLOOKUP($C1502,INDIRECT('Reference look up'!$A$10&amp;"["&amp;'Reference look up'!$C$10&amp;"]"),INDIRECT('Reference look up'!$A$10&amp;"["&amp;'Reference look up'!M$10&amp;"]")),"")</f>
        <v/>
      </c>
      <c r="N1502" s="359" t="str" cm="1">
        <f t="array" aca="1" ref="N1502" ca="1">IF($B1502&lt;&gt;0,_xlfn.XLOOKUP($C1502,INDIRECT('Reference look up'!$A$10&amp;"["&amp;'Reference look up'!$C$10&amp;"]"),INDIRECT('Reference look up'!$A$10&amp;"["&amp;'Reference look up'!N$10&amp;"]")),"")</f>
        <v/>
      </c>
      <c r="O1502" s="359" t="str" cm="1">
        <f t="array" aca="1" ref="O1502" ca="1">IF($B1502&lt;&gt;0,_xlfn.XLOOKUP($C1502,INDIRECT('Reference look up'!$A$10&amp;"["&amp;'Reference look up'!$C$10&amp;"]"),INDIRECT('Reference look up'!$A$10&amp;"["&amp;'Reference look up'!O$10&amp;"]")),"")</f>
        <v/>
      </c>
      <c r="P1502" s="359" t="str" cm="1">
        <f t="array" aca="1" ref="P1502" ca="1">IF($B1502&lt;&gt;0,_xlfn.XLOOKUP($C1502,INDIRECT('Reference look up'!$A$10&amp;"["&amp;'Reference look up'!$C$10&amp;"]"),INDIRECT('Reference look up'!$A$10&amp;"["&amp;'Reference look up'!P$10&amp;"]")),"")</f>
        <v/>
      </c>
      <c r="Q1502" s="359" t="str" cm="1">
        <f t="array" aca="1" ref="Q1502" ca="1">IF($B1502&lt;&gt;0,_xlfn.XLOOKUP($C1502,INDIRECT('Reference look up'!$A$10&amp;"["&amp;'Reference look up'!$C$10&amp;"]"),INDIRECT('Reference look up'!$A$10&amp;"["&amp;'Reference look up'!Q$10&amp;"]")),"")</f>
        <v/>
      </c>
      <c r="R1502" s="359" t="str" cm="1">
        <f t="array" aca="1" ref="R1502" ca="1">IF($B1502&lt;&gt;0,_xlfn.XLOOKUP($C1502,INDIRECT('Reference look up'!$A$10&amp;"["&amp;'Reference look up'!$C$10&amp;"]"),INDIRECT('Reference look up'!$A$10&amp;"["&amp;'Reference look up'!R$10&amp;"]")),"")</f>
        <v/>
      </c>
      <c r="S1502" s="359" t="str" cm="1">
        <f t="array" aca="1" ref="S1502" ca="1">IF($B1502&lt;&gt;0,_xlfn.XLOOKUP($C1502,INDIRECT('Reference look up'!$A$10&amp;"["&amp;'Reference look up'!$C$10&amp;"]"),INDIRECT('Reference look up'!$A$10&amp;"["&amp;'Reference look up'!S$10&amp;"]")),"")</f>
        <v/>
      </c>
      <c r="T1502" s="359" t="str" cm="1">
        <f t="array" aca="1" ref="T1502" ca="1">IF($B1502&lt;&gt;0,_xlfn.XLOOKUP($C1502,INDIRECT('Reference look up'!$A$10&amp;"["&amp;'Reference look up'!$C$10&amp;"]"),INDIRECT('Reference look up'!$A$10&amp;"["&amp;'Reference look up'!T$10&amp;"]")),"")</f>
        <v/>
      </c>
      <c r="U1502" s="359" t="str" cm="1">
        <f t="array" aca="1" ref="U1502" ca="1">IF($B1502&lt;&gt;0,_xlfn.XLOOKUP($C1502,INDIRECT('Reference look up'!$A$10&amp;"["&amp;'Reference look up'!$C$10&amp;"]"),INDIRECT('Reference look up'!$A$10&amp;"["&amp;'Reference look up'!U$10&amp;"]")),"")</f>
        <v/>
      </c>
      <c r="V1502" s="359" t="str" cm="1">
        <f t="array" aca="1" ref="V1502" ca="1">IF($B1502&lt;&gt;0,_xlfn.XLOOKUP($C1502,INDIRECT('Reference look up'!$A$10&amp;"["&amp;'Reference look up'!$C$10&amp;"]"),INDIRECT('Reference look up'!$A$10&amp;"["&amp;'Reference look up'!V$10&amp;"]")),"")</f>
        <v/>
      </c>
      <c r="W1502" s="359" t="str" cm="1">
        <f t="array" aca="1" ref="W1502" ca="1">IF($B1502&lt;&gt;0,_xlfn.XLOOKUP($C1502,INDIRECT('Reference look up'!$A$10&amp;"["&amp;'Reference look up'!$C$10&amp;"]"),INDIRECT('Reference look up'!$A$10&amp;"["&amp;'Reference look up'!W$10&amp;"]")),"")</f>
        <v/>
      </c>
      <c r="X1502" s="359" t="str" cm="1">
        <f t="array" aca="1" ref="X1502" ca="1">IF($B1502&lt;&gt;0,_xlfn.XLOOKUP($C1502,INDIRECT('Reference look up'!$A$10&amp;"["&amp;'Reference look up'!$C$10&amp;"]"),INDIRECT('Reference look up'!$A$10&amp;"["&amp;'Reference look up'!X$10&amp;"]")),"")</f>
        <v/>
      </c>
      <c r="Y1502" s="359" t="str" cm="1">
        <f t="array" aca="1" ref="Y1502" ca="1">IF($B1502&lt;&gt;0,_xlfn.XLOOKUP($C1502,INDIRECT('Reference look up'!$A$10&amp;"["&amp;'Reference look up'!$C$10&amp;"]"),INDIRECT('Reference look up'!$A$10&amp;"["&amp;'Reference look up'!Y$10&amp;"]")),"")</f>
        <v/>
      </c>
      <c r="Z1502" s="359" t="str" cm="1">
        <f t="array" aca="1" ref="Z1502" ca="1">IF($B1502&lt;&gt;0,_xlfn.XLOOKUP($C1502,INDIRECT('Reference look up'!$A$10&amp;"["&amp;'Reference look up'!$C$10&amp;"]"),INDIRECT('Reference look up'!$A$10&amp;"["&amp;'Reference look up'!Z$10&amp;"]")),"")</f>
        <v/>
      </c>
      <c r="AA1502" s="359" t="str" cm="1">
        <f t="array" aca="1" ref="AA1502" ca="1">IF($B1502&lt;&gt;0,_xlfn.XLOOKUP($C1502,INDIRECT('Reference look up'!$A$10&amp;"["&amp;'Reference look up'!$C$10&amp;"]"),INDIRECT('Reference look up'!$A$10&amp;"["&amp;'Reference look up'!AA$10&amp;"]")),"")</f>
        <v/>
      </c>
      <c r="AB1502" s="359" t="str" cm="1">
        <f t="array" aca="1" ref="AB1502" ca="1">IF($B1502&lt;&gt;0,_xlfn.XLOOKUP($C1502,INDIRECT('Reference look up'!$A$10&amp;"["&amp;'Reference look up'!$C$10&amp;"]"),INDIRECT('Reference look up'!$A$10&amp;"["&amp;'Reference look up'!AB$10&amp;"]")),"")</f>
        <v/>
      </c>
      <c r="AC1502" s="359" t="str" cm="1">
        <f t="array" aca="1" ref="AC1502" ca="1">IF($B1502&lt;&gt;0,_xlfn.XLOOKUP($C1502,INDIRECT('Reference look up'!$A$10&amp;"["&amp;'Reference look up'!$C$10&amp;"]"),INDIRECT('Reference look up'!$A$10&amp;"["&amp;'Reference look up'!AC$10&amp;"]")),"")</f>
        <v/>
      </c>
      <c r="AD1502" s="359" t="str" cm="1">
        <f t="array" aca="1" ref="AD1502" ca="1">IF($B1502&lt;&gt;0,_xlfn.XLOOKUP($C1502,INDIRECT('Reference look up'!$A$10&amp;"["&amp;'Reference look up'!$C$10&amp;"]"),INDIRECT('Reference look up'!$A$10&amp;"["&amp;'Reference look up'!AD$10&amp;"]")),"")</f>
        <v/>
      </c>
      <c r="AE1502" s="359" t="str" cm="1">
        <f t="array" aca="1" ref="AE1502" ca="1">IF($B1502&lt;&gt;0,_xlfn.XLOOKUP($C1502,INDIRECT('Reference look up'!$A$10&amp;"["&amp;'Reference look up'!$C$10&amp;"]"),INDIRECT('Reference look up'!$A$10&amp;"["&amp;'Reference look up'!AE$10&amp;"]")),"")</f>
        <v/>
      </c>
      <c r="AF1502" s="359" t="str" cm="1">
        <f t="array" aca="1" ref="AF1502" ca="1">IF($B1502&lt;&gt;0,_xlfn.XLOOKUP($C1502,INDIRECT('Reference look up'!$A$10&amp;"["&amp;'Reference look up'!$C$10&amp;"]"),INDIRECT('Reference look up'!$A$10&amp;"["&amp;'Reference look up'!AF$10&amp;"]")),"")</f>
        <v/>
      </c>
      <c r="AG1502" s="359" t="str" cm="1">
        <f t="array" aca="1" ref="AG1502" ca="1">IF($B1502&lt;&gt;0,_xlfn.XLOOKUP($C1502,INDIRECT('Reference look up'!$A$10&amp;"["&amp;'Reference look up'!$C$10&amp;"]"),INDIRECT('Reference look up'!$A$10&amp;"["&amp;'Reference look up'!AG$10&amp;"]")),"")</f>
        <v/>
      </c>
      <c r="AH1502" s="359" t="str" cm="1">
        <f t="array" aca="1" ref="AH1502" ca="1">IF($B1502&lt;&gt;0,_xlfn.XLOOKUP($C1502,INDIRECT('Reference look up'!$A$10&amp;"["&amp;'Reference look up'!$C$10&amp;"]"),INDIRECT('Reference look up'!$A$10&amp;"["&amp;'Reference look up'!AH$10&amp;"]")),"")</f>
        <v/>
      </c>
      <c r="AI1502" s="359" t="str" cm="1">
        <f t="array" aca="1" ref="AI1502" ca="1">IF($B1502&lt;&gt;0,_xlfn.XLOOKUP($C1502,INDIRECT('Reference look up'!$A$10&amp;"["&amp;'Reference look up'!$C$10&amp;"]"),INDIRECT('Reference look up'!$A$10&amp;"["&amp;'Reference look up'!AI$10&amp;"]")),"")</f>
        <v/>
      </c>
      <c r="AJ1502" s="359" t="str" cm="1">
        <f t="array" aca="1" ref="AJ1502" ca="1">IF($B1502&lt;&gt;0,_xlfn.XLOOKUP($C1502,INDIRECT('Reference look up'!$A$10&amp;"["&amp;'Reference look up'!$C$10&amp;"]"),INDIRECT('Reference look up'!$A$10&amp;"["&amp;'Reference look up'!AJ$10&amp;"]")),"")</f>
        <v/>
      </c>
      <c r="AK1502" s="359" t="str" cm="1">
        <f t="array" aca="1" ref="AK1502" ca="1">IF($B1502&lt;&gt;0,_xlfn.XLOOKUP($C1502,INDIRECT('Reference look up'!$A$10&amp;"["&amp;'Reference look up'!$C$10&amp;"]"),INDIRECT('Reference look up'!$A$10&amp;"["&amp;'Reference look up'!AK$10&amp;"]")),"")</f>
        <v/>
      </c>
      <c r="AL1502" s="359" t="str" cm="1">
        <f t="array" aca="1" ref="AL1502" ca="1">IF($B1502&lt;&gt;0,_xlfn.XLOOKUP($C1502,INDIRECT('Reference look up'!$A$10&amp;"["&amp;'Reference look up'!$C$10&amp;"]"),INDIRECT('Reference look up'!$A$10&amp;"["&amp;'Reference look up'!AL$10&amp;"]")),"")</f>
        <v/>
      </c>
      <c r="AM1502" s="359" t="str" cm="1">
        <f t="array" aca="1" ref="AM1502" ca="1">IF($B1502&lt;&gt;0,_xlfn.XLOOKUP($C1502,INDIRECT('Reference look up'!$A$10&amp;"["&amp;'Reference look up'!$C$10&amp;"]"),INDIRECT('Reference look up'!$A$10&amp;"["&amp;'Reference look up'!AM$10&amp;"]")),"")</f>
        <v/>
      </c>
      <c r="AN1502" s="359" t="str" cm="1">
        <f t="array" aca="1" ref="AN1502" ca="1">IF($B1502&lt;&gt;0,_xlfn.XLOOKUP($C1502,INDIRECT('Reference look up'!$A$10&amp;"["&amp;'Reference look up'!$C$10&amp;"]"),INDIRECT('Reference look up'!$A$10&amp;"["&amp;'Reference look up'!AN$10&amp;"]")),"")</f>
        <v/>
      </c>
      <c r="AO1502" s="359" t="str" cm="1">
        <f t="array" aca="1" ref="AO1502" ca="1">IF($B1502&lt;&gt;0,_xlfn.XLOOKUP($C1502,INDIRECT('Reference look up'!$A$10&amp;"["&amp;'Reference look up'!$C$10&amp;"]"),INDIRECT('Reference look up'!$A$10&amp;"["&amp;'Reference look up'!AO$10&amp;"]")),"")</f>
        <v/>
      </c>
      <c r="AP1502" s="359" t="str" cm="1">
        <f t="array" aca="1" ref="AP1502" ca="1">IF($B1502&lt;&gt;0,_xlfn.XLOOKUP($C1502,INDIRECT('Reference look up'!$A$10&amp;"["&amp;'Reference look up'!$C$10&amp;"]"),INDIRECT('Reference look up'!$A$10&amp;"["&amp;'Reference look up'!AP$10&amp;"]")),"")</f>
        <v/>
      </c>
      <c r="AQ1502" s="359" t="str" cm="1">
        <f t="array" aca="1" ref="AQ1502" ca="1">IF($B1502&lt;&gt;0,_xlfn.XLOOKUP($C1502,INDIRECT('Reference look up'!$A$10&amp;"["&amp;'Reference look up'!$C$10&amp;"]"),INDIRECT('Reference look up'!$A$10&amp;"["&amp;'Reference look up'!AQ$10&amp;"]")),"")</f>
        <v/>
      </c>
      <c r="AR1502" s="359" t="str" cm="1">
        <f t="array" aca="1" ref="AR1502" ca="1">IF($B1502&lt;&gt;0,_xlfn.XLOOKUP($C1502,INDIRECT('Reference look up'!$A$10&amp;"["&amp;'Reference look up'!$C$10&amp;"]"),INDIRECT('Reference look up'!$A$10&amp;"["&amp;'Reference look up'!AR$10&amp;"]")),"")</f>
        <v/>
      </c>
      <c r="AS1502" s="359" t="str" cm="1">
        <f t="array" aca="1" ref="AS1502" ca="1">IF($B1502&lt;&gt;0,_xlfn.XLOOKUP($C1502,INDIRECT('Reference look up'!$A$10&amp;"["&amp;'Reference look up'!$C$10&amp;"]"),INDIRECT('Reference look up'!$A$10&amp;"["&amp;'Reference look up'!AS$10&amp;"]")),"")</f>
        <v/>
      </c>
    </row>
    <row r="1503" spans="1:45" x14ac:dyDescent="0.35">
      <c r="A1503" s="358" t="str">
        <f>App_Mapping_All_region[[#This Row],[CMDB ID]]</f>
        <v>US.201</v>
      </c>
      <c r="B1503" s="358">
        <f>App_Mapping_All_region[[#This Row],[Capy''s File.CAP ID]]</f>
        <v>0</v>
      </c>
      <c r="C1503" s="358">
        <f>App_Mapping_All_region[[#This Row],[Capy''s File.Application Name]]</f>
        <v>0</v>
      </c>
      <c r="D1503" s="358" t="s">
        <v>12379</v>
      </c>
      <c r="M1503" s="359" t="str" cm="1">
        <f t="array" aca="1" ref="M1503" ca="1">IF($B1503&lt;&gt;0,_xlfn.XLOOKUP($C1503,INDIRECT('Reference look up'!$A$10&amp;"["&amp;'Reference look up'!$C$10&amp;"]"),INDIRECT('Reference look up'!$A$10&amp;"["&amp;'Reference look up'!M$10&amp;"]")),"")</f>
        <v/>
      </c>
      <c r="N1503" s="359" t="str" cm="1">
        <f t="array" aca="1" ref="N1503" ca="1">IF($B1503&lt;&gt;0,_xlfn.XLOOKUP($C1503,INDIRECT('Reference look up'!$A$10&amp;"["&amp;'Reference look up'!$C$10&amp;"]"),INDIRECT('Reference look up'!$A$10&amp;"["&amp;'Reference look up'!N$10&amp;"]")),"")</f>
        <v/>
      </c>
      <c r="O1503" s="359" t="str" cm="1">
        <f t="array" aca="1" ref="O1503" ca="1">IF($B1503&lt;&gt;0,_xlfn.XLOOKUP($C1503,INDIRECT('Reference look up'!$A$10&amp;"["&amp;'Reference look up'!$C$10&amp;"]"),INDIRECT('Reference look up'!$A$10&amp;"["&amp;'Reference look up'!O$10&amp;"]")),"")</f>
        <v/>
      </c>
      <c r="P1503" s="359" t="str" cm="1">
        <f t="array" aca="1" ref="P1503" ca="1">IF($B1503&lt;&gt;0,_xlfn.XLOOKUP($C1503,INDIRECT('Reference look up'!$A$10&amp;"["&amp;'Reference look up'!$C$10&amp;"]"),INDIRECT('Reference look up'!$A$10&amp;"["&amp;'Reference look up'!P$10&amp;"]")),"")</f>
        <v/>
      </c>
      <c r="Q1503" s="359" t="str" cm="1">
        <f t="array" aca="1" ref="Q1503" ca="1">IF($B1503&lt;&gt;0,_xlfn.XLOOKUP($C1503,INDIRECT('Reference look up'!$A$10&amp;"["&amp;'Reference look up'!$C$10&amp;"]"),INDIRECT('Reference look up'!$A$10&amp;"["&amp;'Reference look up'!Q$10&amp;"]")),"")</f>
        <v/>
      </c>
      <c r="R1503" s="359" t="str" cm="1">
        <f t="array" aca="1" ref="R1503" ca="1">IF($B1503&lt;&gt;0,_xlfn.XLOOKUP($C1503,INDIRECT('Reference look up'!$A$10&amp;"["&amp;'Reference look up'!$C$10&amp;"]"),INDIRECT('Reference look up'!$A$10&amp;"["&amp;'Reference look up'!R$10&amp;"]")),"")</f>
        <v/>
      </c>
      <c r="S1503" s="359" t="str" cm="1">
        <f t="array" aca="1" ref="S1503" ca="1">IF($B1503&lt;&gt;0,_xlfn.XLOOKUP($C1503,INDIRECT('Reference look up'!$A$10&amp;"["&amp;'Reference look up'!$C$10&amp;"]"),INDIRECT('Reference look up'!$A$10&amp;"["&amp;'Reference look up'!S$10&amp;"]")),"")</f>
        <v/>
      </c>
      <c r="T1503" s="359" t="str" cm="1">
        <f t="array" aca="1" ref="T1503" ca="1">IF($B1503&lt;&gt;0,_xlfn.XLOOKUP($C1503,INDIRECT('Reference look up'!$A$10&amp;"["&amp;'Reference look up'!$C$10&amp;"]"),INDIRECT('Reference look up'!$A$10&amp;"["&amp;'Reference look up'!T$10&amp;"]")),"")</f>
        <v/>
      </c>
      <c r="U1503" s="359" t="str" cm="1">
        <f t="array" aca="1" ref="U1503" ca="1">IF($B1503&lt;&gt;0,_xlfn.XLOOKUP($C1503,INDIRECT('Reference look up'!$A$10&amp;"["&amp;'Reference look up'!$C$10&amp;"]"),INDIRECT('Reference look up'!$A$10&amp;"["&amp;'Reference look up'!U$10&amp;"]")),"")</f>
        <v/>
      </c>
      <c r="V1503" s="359" t="str" cm="1">
        <f t="array" aca="1" ref="V1503" ca="1">IF($B1503&lt;&gt;0,_xlfn.XLOOKUP($C1503,INDIRECT('Reference look up'!$A$10&amp;"["&amp;'Reference look up'!$C$10&amp;"]"),INDIRECT('Reference look up'!$A$10&amp;"["&amp;'Reference look up'!V$10&amp;"]")),"")</f>
        <v/>
      </c>
      <c r="W1503" s="359" t="str" cm="1">
        <f t="array" aca="1" ref="W1503" ca="1">IF($B1503&lt;&gt;0,_xlfn.XLOOKUP($C1503,INDIRECT('Reference look up'!$A$10&amp;"["&amp;'Reference look up'!$C$10&amp;"]"),INDIRECT('Reference look up'!$A$10&amp;"["&amp;'Reference look up'!W$10&amp;"]")),"")</f>
        <v/>
      </c>
      <c r="X1503" s="359" t="str" cm="1">
        <f t="array" aca="1" ref="X1503" ca="1">IF($B1503&lt;&gt;0,_xlfn.XLOOKUP($C1503,INDIRECT('Reference look up'!$A$10&amp;"["&amp;'Reference look up'!$C$10&amp;"]"),INDIRECT('Reference look up'!$A$10&amp;"["&amp;'Reference look up'!X$10&amp;"]")),"")</f>
        <v/>
      </c>
      <c r="Y1503" s="359" t="str" cm="1">
        <f t="array" aca="1" ref="Y1503" ca="1">IF($B1503&lt;&gt;0,_xlfn.XLOOKUP($C1503,INDIRECT('Reference look up'!$A$10&amp;"["&amp;'Reference look up'!$C$10&amp;"]"),INDIRECT('Reference look up'!$A$10&amp;"["&amp;'Reference look up'!Y$10&amp;"]")),"")</f>
        <v/>
      </c>
      <c r="Z1503" s="359" t="str" cm="1">
        <f t="array" aca="1" ref="Z1503" ca="1">IF($B1503&lt;&gt;0,_xlfn.XLOOKUP($C1503,INDIRECT('Reference look up'!$A$10&amp;"["&amp;'Reference look up'!$C$10&amp;"]"),INDIRECT('Reference look up'!$A$10&amp;"["&amp;'Reference look up'!Z$10&amp;"]")),"")</f>
        <v/>
      </c>
      <c r="AA1503" s="359" t="str" cm="1">
        <f t="array" aca="1" ref="AA1503" ca="1">IF($B1503&lt;&gt;0,_xlfn.XLOOKUP($C1503,INDIRECT('Reference look up'!$A$10&amp;"["&amp;'Reference look up'!$C$10&amp;"]"),INDIRECT('Reference look up'!$A$10&amp;"["&amp;'Reference look up'!AA$10&amp;"]")),"")</f>
        <v/>
      </c>
      <c r="AB1503" s="359" t="str" cm="1">
        <f t="array" aca="1" ref="AB1503" ca="1">IF($B1503&lt;&gt;0,_xlfn.XLOOKUP($C1503,INDIRECT('Reference look up'!$A$10&amp;"["&amp;'Reference look up'!$C$10&amp;"]"),INDIRECT('Reference look up'!$A$10&amp;"["&amp;'Reference look up'!AB$10&amp;"]")),"")</f>
        <v/>
      </c>
      <c r="AC1503" s="359" t="str" cm="1">
        <f t="array" aca="1" ref="AC1503" ca="1">IF($B1503&lt;&gt;0,_xlfn.XLOOKUP($C1503,INDIRECT('Reference look up'!$A$10&amp;"["&amp;'Reference look up'!$C$10&amp;"]"),INDIRECT('Reference look up'!$A$10&amp;"["&amp;'Reference look up'!AC$10&amp;"]")),"")</f>
        <v/>
      </c>
      <c r="AD1503" s="359" t="str" cm="1">
        <f t="array" aca="1" ref="AD1503" ca="1">IF($B1503&lt;&gt;0,_xlfn.XLOOKUP($C1503,INDIRECT('Reference look up'!$A$10&amp;"["&amp;'Reference look up'!$C$10&amp;"]"),INDIRECT('Reference look up'!$A$10&amp;"["&amp;'Reference look up'!AD$10&amp;"]")),"")</f>
        <v/>
      </c>
      <c r="AE1503" s="359" t="str" cm="1">
        <f t="array" aca="1" ref="AE1503" ca="1">IF($B1503&lt;&gt;0,_xlfn.XLOOKUP($C1503,INDIRECT('Reference look up'!$A$10&amp;"["&amp;'Reference look up'!$C$10&amp;"]"),INDIRECT('Reference look up'!$A$10&amp;"["&amp;'Reference look up'!AE$10&amp;"]")),"")</f>
        <v/>
      </c>
      <c r="AF1503" s="359" t="str" cm="1">
        <f t="array" aca="1" ref="AF1503" ca="1">IF($B1503&lt;&gt;0,_xlfn.XLOOKUP($C1503,INDIRECT('Reference look up'!$A$10&amp;"["&amp;'Reference look up'!$C$10&amp;"]"),INDIRECT('Reference look up'!$A$10&amp;"["&amp;'Reference look up'!AF$10&amp;"]")),"")</f>
        <v/>
      </c>
      <c r="AG1503" s="359" t="str" cm="1">
        <f t="array" aca="1" ref="AG1503" ca="1">IF($B1503&lt;&gt;0,_xlfn.XLOOKUP($C1503,INDIRECT('Reference look up'!$A$10&amp;"["&amp;'Reference look up'!$C$10&amp;"]"),INDIRECT('Reference look up'!$A$10&amp;"["&amp;'Reference look up'!AG$10&amp;"]")),"")</f>
        <v/>
      </c>
      <c r="AH1503" s="359" t="str" cm="1">
        <f t="array" aca="1" ref="AH1503" ca="1">IF($B1503&lt;&gt;0,_xlfn.XLOOKUP($C1503,INDIRECT('Reference look up'!$A$10&amp;"["&amp;'Reference look up'!$C$10&amp;"]"),INDIRECT('Reference look up'!$A$10&amp;"["&amp;'Reference look up'!AH$10&amp;"]")),"")</f>
        <v/>
      </c>
      <c r="AI1503" s="359" t="str" cm="1">
        <f t="array" aca="1" ref="AI1503" ca="1">IF($B1503&lt;&gt;0,_xlfn.XLOOKUP($C1503,INDIRECT('Reference look up'!$A$10&amp;"["&amp;'Reference look up'!$C$10&amp;"]"),INDIRECT('Reference look up'!$A$10&amp;"["&amp;'Reference look up'!AI$10&amp;"]")),"")</f>
        <v/>
      </c>
      <c r="AJ1503" s="359" t="str" cm="1">
        <f t="array" aca="1" ref="AJ1503" ca="1">IF($B1503&lt;&gt;0,_xlfn.XLOOKUP($C1503,INDIRECT('Reference look up'!$A$10&amp;"["&amp;'Reference look up'!$C$10&amp;"]"),INDIRECT('Reference look up'!$A$10&amp;"["&amp;'Reference look up'!AJ$10&amp;"]")),"")</f>
        <v/>
      </c>
      <c r="AK1503" s="359" t="str" cm="1">
        <f t="array" aca="1" ref="AK1503" ca="1">IF($B1503&lt;&gt;0,_xlfn.XLOOKUP($C1503,INDIRECT('Reference look up'!$A$10&amp;"["&amp;'Reference look up'!$C$10&amp;"]"),INDIRECT('Reference look up'!$A$10&amp;"["&amp;'Reference look up'!AK$10&amp;"]")),"")</f>
        <v/>
      </c>
      <c r="AL1503" s="359" t="str" cm="1">
        <f t="array" aca="1" ref="AL1503" ca="1">IF($B1503&lt;&gt;0,_xlfn.XLOOKUP($C1503,INDIRECT('Reference look up'!$A$10&amp;"["&amp;'Reference look up'!$C$10&amp;"]"),INDIRECT('Reference look up'!$A$10&amp;"["&amp;'Reference look up'!AL$10&amp;"]")),"")</f>
        <v/>
      </c>
      <c r="AM1503" s="359" t="str" cm="1">
        <f t="array" aca="1" ref="AM1503" ca="1">IF($B1503&lt;&gt;0,_xlfn.XLOOKUP($C1503,INDIRECT('Reference look up'!$A$10&amp;"["&amp;'Reference look up'!$C$10&amp;"]"),INDIRECT('Reference look up'!$A$10&amp;"["&amp;'Reference look up'!AM$10&amp;"]")),"")</f>
        <v/>
      </c>
      <c r="AN1503" s="359" t="str" cm="1">
        <f t="array" aca="1" ref="AN1503" ca="1">IF($B1503&lt;&gt;0,_xlfn.XLOOKUP($C1503,INDIRECT('Reference look up'!$A$10&amp;"["&amp;'Reference look up'!$C$10&amp;"]"),INDIRECT('Reference look up'!$A$10&amp;"["&amp;'Reference look up'!AN$10&amp;"]")),"")</f>
        <v/>
      </c>
      <c r="AO1503" s="359" t="str" cm="1">
        <f t="array" aca="1" ref="AO1503" ca="1">IF($B1503&lt;&gt;0,_xlfn.XLOOKUP($C1503,INDIRECT('Reference look up'!$A$10&amp;"["&amp;'Reference look up'!$C$10&amp;"]"),INDIRECT('Reference look up'!$A$10&amp;"["&amp;'Reference look up'!AO$10&amp;"]")),"")</f>
        <v/>
      </c>
      <c r="AP1503" s="359" t="str" cm="1">
        <f t="array" aca="1" ref="AP1503" ca="1">IF($B1503&lt;&gt;0,_xlfn.XLOOKUP($C1503,INDIRECT('Reference look up'!$A$10&amp;"["&amp;'Reference look up'!$C$10&amp;"]"),INDIRECT('Reference look up'!$A$10&amp;"["&amp;'Reference look up'!AP$10&amp;"]")),"")</f>
        <v/>
      </c>
      <c r="AQ1503" s="359" t="str" cm="1">
        <f t="array" aca="1" ref="AQ1503" ca="1">IF($B1503&lt;&gt;0,_xlfn.XLOOKUP($C1503,INDIRECT('Reference look up'!$A$10&amp;"["&amp;'Reference look up'!$C$10&amp;"]"),INDIRECT('Reference look up'!$A$10&amp;"["&amp;'Reference look up'!AQ$10&amp;"]")),"")</f>
        <v/>
      </c>
      <c r="AR1503" s="359" t="str" cm="1">
        <f t="array" aca="1" ref="AR1503" ca="1">IF($B1503&lt;&gt;0,_xlfn.XLOOKUP($C1503,INDIRECT('Reference look up'!$A$10&amp;"["&amp;'Reference look up'!$C$10&amp;"]"),INDIRECT('Reference look up'!$A$10&amp;"["&amp;'Reference look up'!AR$10&amp;"]")),"")</f>
        <v/>
      </c>
      <c r="AS1503" s="359" t="str" cm="1">
        <f t="array" aca="1" ref="AS1503" ca="1">IF($B1503&lt;&gt;0,_xlfn.XLOOKUP($C1503,INDIRECT('Reference look up'!$A$10&amp;"["&amp;'Reference look up'!$C$10&amp;"]"),INDIRECT('Reference look up'!$A$10&amp;"["&amp;'Reference look up'!AS$10&amp;"]")),"")</f>
        <v/>
      </c>
    </row>
    <row r="1504" spans="1:45" x14ac:dyDescent="0.35">
      <c r="A1504" s="358" t="str">
        <f>App_Mapping_All_region[[#This Row],[CMDB ID]]</f>
        <v>US.202</v>
      </c>
      <c r="B1504" s="358">
        <f>App_Mapping_All_region[[#This Row],[Capy''s File.CAP ID]]</f>
        <v>0</v>
      </c>
      <c r="C1504" s="358">
        <f>App_Mapping_All_region[[#This Row],[Capy''s File.Application Name]]</f>
        <v>0</v>
      </c>
      <c r="D1504" s="358" t="s">
        <v>12379</v>
      </c>
      <c r="M1504" s="359" t="str" cm="1">
        <f t="array" aca="1" ref="M1504" ca="1">IF($B1504&lt;&gt;0,_xlfn.XLOOKUP($C1504,INDIRECT('Reference look up'!$A$10&amp;"["&amp;'Reference look up'!$C$10&amp;"]"),INDIRECT('Reference look up'!$A$10&amp;"["&amp;'Reference look up'!M$10&amp;"]")),"")</f>
        <v/>
      </c>
      <c r="N1504" s="359" t="str" cm="1">
        <f t="array" aca="1" ref="N1504" ca="1">IF($B1504&lt;&gt;0,_xlfn.XLOOKUP($C1504,INDIRECT('Reference look up'!$A$10&amp;"["&amp;'Reference look up'!$C$10&amp;"]"),INDIRECT('Reference look up'!$A$10&amp;"["&amp;'Reference look up'!N$10&amp;"]")),"")</f>
        <v/>
      </c>
      <c r="O1504" s="359" t="str" cm="1">
        <f t="array" aca="1" ref="O1504" ca="1">IF($B1504&lt;&gt;0,_xlfn.XLOOKUP($C1504,INDIRECT('Reference look up'!$A$10&amp;"["&amp;'Reference look up'!$C$10&amp;"]"),INDIRECT('Reference look up'!$A$10&amp;"["&amp;'Reference look up'!O$10&amp;"]")),"")</f>
        <v/>
      </c>
      <c r="P1504" s="359" t="str" cm="1">
        <f t="array" aca="1" ref="P1504" ca="1">IF($B1504&lt;&gt;0,_xlfn.XLOOKUP($C1504,INDIRECT('Reference look up'!$A$10&amp;"["&amp;'Reference look up'!$C$10&amp;"]"),INDIRECT('Reference look up'!$A$10&amp;"["&amp;'Reference look up'!P$10&amp;"]")),"")</f>
        <v/>
      </c>
      <c r="Q1504" s="359" t="str" cm="1">
        <f t="array" aca="1" ref="Q1504" ca="1">IF($B1504&lt;&gt;0,_xlfn.XLOOKUP($C1504,INDIRECT('Reference look up'!$A$10&amp;"["&amp;'Reference look up'!$C$10&amp;"]"),INDIRECT('Reference look up'!$A$10&amp;"["&amp;'Reference look up'!Q$10&amp;"]")),"")</f>
        <v/>
      </c>
      <c r="R1504" s="359" t="str" cm="1">
        <f t="array" aca="1" ref="R1504" ca="1">IF($B1504&lt;&gt;0,_xlfn.XLOOKUP($C1504,INDIRECT('Reference look up'!$A$10&amp;"["&amp;'Reference look up'!$C$10&amp;"]"),INDIRECT('Reference look up'!$A$10&amp;"["&amp;'Reference look up'!R$10&amp;"]")),"")</f>
        <v/>
      </c>
      <c r="S1504" s="359" t="str" cm="1">
        <f t="array" aca="1" ref="S1504" ca="1">IF($B1504&lt;&gt;0,_xlfn.XLOOKUP($C1504,INDIRECT('Reference look up'!$A$10&amp;"["&amp;'Reference look up'!$C$10&amp;"]"),INDIRECT('Reference look up'!$A$10&amp;"["&amp;'Reference look up'!S$10&amp;"]")),"")</f>
        <v/>
      </c>
      <c r="T1504" s="359" t="str" cm="1">
        <f t="array" aca="1" ref="T1504" ca="1">IF($B1504&lt;&gt;0,_xlfn.XLOOKUP($C1504,INDIRECT('Reference look up'!$A$10&amp;"["&amp;'Reference look up'!$C$10&amp;"]"),INDIRECT('Reference look up'!$A$10&amp;"["&amp;'Reference look up'!T$10&amp;"]")),"")</f>
        <v/>
      </c>
      <c r="U1504" s="359" t="str" cm="1">
        <f t="array" aca="1" ref="U1504" ca="1">IF($B1504&lt;&gt;0,_xlfn.XLOOKUP($C1504,INDIRECT('Reference look up'!$A$10&amp;"["&amp;'Reference look up'!$C$10&amp;"]"),INDIRECT('Reference look up'!$A$10&amp;"["&amp;'Reference look up'!U$10&amp;"]")),"")</f>
        <v/>
      </c>
      <c r="V1504" s="359" t="str" cm="1">
        <f t="array" aca="1" ref="V1504" ca="1">IF($B1504&lt;&gt;0,_xlfn.XLOOKUP($C1504,INDIRECT('Reference look up'!$A$10&amp;"["&amp;'Reference look up'!$C$10&amp;"]"),INDIRECT('Reference look up'!$A$10&amp;"["&amp;'Reference look up'!V$10&amp;"]")),"")</f>
        <v/>
      </c>
      <c r="W1504" s="359" t="str" cm="1">
        <f t="array" aca="1" ref="W1504" ca="1">IF($B1504&lt;&gt;0,_xlfn.XLOOKUP($C1504,INDIRECT('Reference look up'!$A$10&amp;"["&amp;'Reference look up'!$C$10&amp;"]"),INDIRECT('Reference look up'!$A$10&amp;"["&amp;'Reference look up'!W$10&amp;"]")),"")</f>
        <v/>
      </c>
      <c r="X1504" s="359" t="str" cm="1">
        <f t="array" aca="1" ref="X1504" ca="1">IF($B1504&lt;&gt;0,_xlfn.XLOOKUP($C1504,INDIRECT('Reference look up'!$A$10&amp;"["&amp;'Reference look up'!$C$10&amp;"]"),INDIRECT('Reference look up'!$A$10&amp;"["&amp;'Reference look up'!X$10&amp;"]")),"")</f>
        <v/>
      </c>
      <c r="Y1504" s="359" t="str" cm="1">
        <f t="array" aca="1" ref="Y1504" ca="1">IF($B1504&lt;&gt;0,_xlfn.XLOOKUP($C1504,INDIRECT('Reference look up'!$A$10&amp;"["&amp;'Reference look up'!$C$10&amp;"]"),INDIRECT('Reference look up'!$A$10&amp;"["&amp;'Reference look up'!Y$10&amp;"]")),"")</f>
        <v/>
      </c>
      <c r="Z1504" s="359" t="str" cm="1">
        <f t="array" aca="1" ref="Z1504" ca="1">IF($B1504&lt;&gt;0,_xlfn.XLOOKUP($C1504,INDIRECT('Reference look up'!$A$10&amp;"["&amp;'Reference look up'!$C$10&amp;"]"),INDIRECT('Reference look up'!$A$10&amp;"["&amp;'Reference look up'!Z$10&amp;"]")),"")</f>
        <v/>
      </c>
      <c r="AA1504" s="359" t="str" cm="1">
        <f t="array" aca="1" ref="AA1504" ca="1">IF($B1504&lt;&gt;0,_xlfn.XLOOKUP($C1504,INDIRECT('Reference look up'!$A$10&amp;"["&amp;'Reference look up'!$C$10&amp;"]"),INDIRECT('Reference look up'!$A$10&amp;"["&amp;'Reference look up'!AA$10&amp;"]")),"")</f>
        <v/>
      </c>
      <c r="AB1504" s="359" t="str" cm="1">
        <f t="array" aca="1" ref="AB1504" ca="1">IF($B1504&lt;&gt;0,_xlfn.XLOOKUP($C1504,INDIRECT('Reference look up'!$A$10&amp;"["&amp;'Reference look up'!$C$10&amp;"]"),INDIRECT('Reference look up'!$A$10&amp;"["&amp;'Reference look up'!AB$10&amp;"]")),"")</f>
        <v/>
      </c>
      <c r="AC1504" s="359" t="str" cm="1">
        <f t="array" aca="1" ref="AC1504" ca="1">IF($B1504&lt;&gt;0,_xlfn.XLOOKUP($C1504,INDIRECT('Reference look up'!$A$10&amp;"["&amp;'Reference look up'!$C$10&amp;"]"),INDIRECT('Reference look up'!$A$10&amp;"["&amp;'Reference look up'!AC$10&amp;"]")),"")</f>
        <v/>
      </c>
      <c r="AD1504" s="359" t="str" cm="1">
        <f t="array" aca="1" ref="AD1504" ca="1">IF($B1504&lt;&gt;0,_xlfn.XLOOKUP($C1504,INDIRECT('Reference look up'!$A$10&amp;"["&amp;'Reference look up'!$C$10&amp;"]"),INDIRECT('Reference look up'!$A$10&amp;"["&amp;'Reference look up'!AD$10&amp;"]")),"")</f>
        <v/>
      </c>
      <c r="AE1504" s="359" t="str" cm="1">
        <f t="array" aca="1" ref="AE1504" ca="1">IF($B1504&lt;&gt;0,_xlfn.XLOOKUP($C1504,INDIRECT('Reference look up'!$A$10&amp;"["&amp;'Reference look up'!$C$10&amp;"]"),INDIRECT('Reference look up'!$A$10&amp;"["&amp;'Reference look up'!AE$10&amp;"]")),"")</f>
        <v/>
      </c>
      <c r="AF1504" s="359" t="str" cm="1">
        <f t="array" aca="1" ref="AF1504" ca="1">IF($B1504&lt;&gt;0,_xlfn.XLOOKUP($C1504,INDIRECT('Reference look up'!$A$10&amp;"["&amp;'Reference look up'!$C$10&amp;"]"),INDIRECT('Reference look up'!$A$10&amp;"["&amp;'Reference look up'!AF$10&amp;"]")),"")</f>
        <v/>
      </c>
      <c r="AG1504" s="359" t="str" cm="1">
        <f t="array" aca="1" ref="AG1504" ca="1">IF($B1504&lt;&gt;0,_xlfn.XLOOKUP($C1504,INDIRECT('Reference look up'!$A$10&amp;"["&amp;'Reference look up'!$C$10&amp;"]"),INDIRECT('Reference look up'!$A$10&amp;"["&amp;'Reference look up'!AG$10&amp;"]")),"")</f>
        <v/>
      </c>
      <c r="AH1504" s="359" t="str" cm="1">
        <f t="array" aca="1" ref="AH1504" ca="1">IF($B1504&lt;&gt;0,_xlfn.XLOOKUP($C1504,INDIRECT('Reference look up'!$A$10&amp;"["&amp;'Reference look up'!$C$10&amp;"]"),INDIRECT('Reference look up'!$A$10&amp;"["&amp;'Reference look up'!AH$10&amp;"]")),"")</f>
        <v/>
      </c>
      <c r="AI1504" s="359" t="str" cm="1">
        <f t="array" aca="1" ref="AI1504" ca="1">IF($B1504&lt;&gt;0,_xlfn.XLOOKUP($C1504,INDIRECT('Reference look up'!$A$10&amp;"["&amp;'Reference look up'!$C$10&amp;"]"),INDIRECT('Reference look up'!$A$10&amp;"["&amp;'Reference look up'!AI$10&amp;"]")),"")</f>
        <v/>
      </c>
      <c r="AJ1504" s="359" t="str" cm="1">
        <f t="array" aca="1" ref="AJ1504" ca="1">IF($B1504&lt;&gt;0,_xlfn.XLOOKUP($C1504,INDIRECT('Reference look up'!$A$10&amp;"["&amp;'Reference look up'!$C$10&amp;"]"),INDIRECT('Reference look up'!$A$10&amp;"["&amp;'Reference look up'!AJ$10&amp;"]")),"")</f>
        <v/>
      </c>
      <c r="AK1504" s="359" t="str" cm="1">
        <f t="array" aca="1" ref="AK1504" ca="1">IF($B1504&lt;&gt;0,_xlfn.XLOOKUP($C1504,INDIRECT('Reference look up'!$A$10&amp;"["&amp;'Reference look up'!$C$10&amp;"]"),INDIRECT('Reference look up'!$A$10&amp;"["&amp;'Reference look up'!AK$10&amp;"]")),"")</f>
        <v/>
      </c>
      <c r="AL1504" s="359" t="str" cm="1">
        <f t="array" aca="1" ref="AL1504" ca="1">IF($B1504&lt;&gt;0,_xlfn.XLOOKUP($C1504,INDIRECT('Reference look up'!$A$10&amp;"["&amp;'Reference look up'!$C$10&amp;"]"),INDIRECT('Reference look up'!$A$10&amp;"["&amp;'Reference look up'!AL$10&amp;"]")),"")</f>
        <v/>
      </c>
      <c r="AM1504" s="359" t="str" cm="1">
        <f t="array" aca="1" ref="AM1504" ca="1">IF($B1504&lt;&gt;0,_xlfn.XLOOKUP($C1504,INDIRECT('Reference look up'!$A$10&amp;"["&amp;'Reference look up'!$C$10&amp;"]"),INDIRECT('Reference look up'!$A$10&amp;"["&amp;'Reference look up'!AM$10&amp;"]")),"")</f>
        <v/>
      </c>
      <c r="AN1504" s="359" t="str" cm="1">
        <f t="array" aca="1" ref="AN1504" ca="1">IF($B1504&lt;&gt;0,_xlfn.XLOOKUP($C1504,INDIRECT('Reference look up'!$A$10&amp;"["&amp;'Reference look up'!$C$10&amp;"]"),INDIRECT('Reference look up'!$A$10&amp;"["&amp;'Reference look up'!AN$10&amp;"]")),"")</f>
        <v/>
      </c>
      <c r="AO1504" s="359" t="str" cm="1">
        <f t="array" aca="1" ref="AO1504" ca="1">IF($B1504&lt;&gt;0,_xlfn.XLOOKUP($C1504,INDIRECT('Reference look up'!$A$10&amp;"["&amp;'Reference look up'!$C$10&amp;"]"),INDIRECT('Reference look up'!$A$10&amp;"["&amp;'Reference look up'!AO$10&amp;"]")),"")</f>
        <v/>
      </c>
      <c r="AP1504" s="359" t="str" cm="1">
        <f t="array" aca="1" ref="AP1504" ca="1">IF($B1504&lt;&gt;0,_xlfn.XLOOKUP($C1504,INDIRECT('Reference look up'!$A$10&amp;"["&amp;'Reference look up'!$C$10&amp;"]"),INDIRECT('Reference look up'!$A$10&amp;"["&amp;'Reference look up'!AP$10&amp;"]")),"")</f>
        <v/>
      </c>
      <c r="AQ1504" s="359" t="str" cm="1">
        <f t="array" aca="1" ref="AQ1504" ca="1">IF($B1504&lt;&gt;0,_xlfn.XLOOKUP($C1504,INDIRECT('Reference look up'!$A$10&amp;"["&amp;'Reference look up'!$C$10&amp;"]"),INDIRECT('Reference look up'!$A$10&amp;"["&amp;'Reference look up'!AQ$10&amp;"]")),"")</f>
        <v/>
      </c>
      <c r="AR1504" s="359" t="str" cm="1">
        <f t="array" aca="1" ref="AR1504" ca="1">IF($B1504&lt;&gt;0,_xlfn.XLOOKUP($C1504,INDIRECT('Reference look up'!$A$10&amp;"["&amp;'Reference look up'!$C$10&amp;"]"),INDIRECT('Reference look up'!$A$10&amp;"["&amp;'Reference look up'!AR$10&amp;"]")),"")</f>
        <v/>
      </c>
      <c r="AS1504" s="359" t="str" cm="1">
        <f t="array" aca="1" ref="AS1504" ca="1">IF($B1504&lt;&gt;0,_xlfn.XLOOKUP($C1504,INDIRECT('Reference look up'!$A$10&amp;"["&amp;'Reference look up'!$C$10&amp;"]"),INDIRECT('Reference look up'!$A$10&amp;"["&amp;'Reference look up'!AS$10&amp;"]")),"")</f>
        <v/>
      </c>
    </row>
    <row r="1505" spans="1:45" x14ac:dyDescent="0.35">
      <c r="A1505" s="358" t="str">
        <f>App_Mapping_All_region[[#This Row],[CMDB ID]]</f>
        <v>US.204</v>
      </c>
      <c r="B1505" s="358">
        <f>App_Mapping_All_region[[#This Row],[Capy''s File.CAP ID]]</f>
        <v>0</v>
      </c>
      <c r="C1505" s="358">
        <f>App_Mapping_All_region[[#This Row],[Capy''s File.Application Name]]</f>
        <v>0</v>
      </c>
      <c r="D1505" s="358" t="s">
        <v>12379</v>
      </c>
      <c r="M1505" s="359" t="str" cm="1">
        <f t="array" aca="1" ref="M1505" ca="1">IF($B1505&lt;&gt;0,_xlfn.XLOOKUP($C1505,INDIRECT('Reference look up'!$A$10&amp;"["&amp;'Reference look up'!$C$10&amp;"]"),INDIRECT('Reference look up'!$A$10&amp;"["&amp;'Reference look up'!M$10&amp;"]")),"")</f>
        <v/>
      </c>
      <c r="N1505" s="359" t="str" cm="1">
        <f t="array" aca="1" ref="N1505" ca="1">IF($B1505&lt;&gt;0,_xlfn.XLOOKUP($C1505,INDIRECT('Reference look up'!$A$10&amp;"["&amp;'Reference look up'!$C$10&amp;"]"),INDIRECT('Reference look up'!$A$10&amp;"["&amp;'Reference look up'!N$10&amp;"]")),"")</f>
        <v/>
      </c>
      <c r="O1505" s="359" t="str" cm="1">
        <f t="array" aca="1" ref="O1505" ca="1">IF($B1505&lt;&gt;0,_xlfn.XLOOKUP($C1505,INDIRECT('Reference look up'!$A$10&amp;"["&amp;'Reference look up'!$C$10&amp;"]"),INDIRECT('Reference look up'!$A$10&amp;"["&amp;'Reference look up'!O$10&amp;"]")),"")</f>
        <v/>
      </c>
      <c r="P1505" s="359" t="str" cm="1">
        <f t="array" aca="1" ref="P1505" ca="1">IF($B1505&lt;&gt;0,_xlfn.XLOOKUP($C1505,INDIRECT('Reference look up'!$A$10&amp;"["&amp;'Reference look up'!$C$10&amp;"]"),INDIRECT('Reference look up'!$A$10&amp;"["&amp;'Reference look up'!P$10&amp;"]")),"")</f>
        <v/>
      </c>
      <c r="Q1505" s="359" t="str" cm="1">
        <f t="array" aca="1" ref="Q1505" ca="1">IF($B1505&lt;&gt;0,_xlfn.XLOOKUP($C1505,INDIRECT('Reference look up'!$A$10&amp;"["&amp;'Reference look up'!$C$10&amp;"]"),INDIRECT('Reference look up'!$A$10&amp;"["&amp;'Reference look up'!Q$10&amp;"]")),"")</f>
        <v/>
      </c>
      <c r="R1505" s="359" t="str" cm="1">
        <f t="array" aca="1" ref="R1505" ca="1">IF($B1505&lt;&gt;0,_xlfn.XLOOKUP($C1505,INDIRECT('Reference look up'!$A$10&amp;"["&amp;'Reference look up'!$C$10&amp;"]"),INDIRECT('Reference look up'!$A$10&amp;"["&amp;'Reference look up'!R$10&amp;"]")),"")</f>
        <v/>
      </c>
      <c r="S1505" s="359" t="str" cm="1">
        <f t="array" aca="1" ref="S1505" ca="1">IF($B1505&lt;&gt;0,_xlfn.XLOOKUP($C1505,INDIRECT('Reference look up'!$A$10&amp;"["&amp;'Reference look up'!$C$10&amp;"]"),INDIRECT('Reference look up'!$A$10&amp;"["&amp;'Reference look up'!S$10&amp;"]")),"")</f>
        <v/>
      </c>
      <c r="T1505" s="359" t="str" cm="1">
        <f t="array" aca="1" ref="T1505" ca="1">IF($B1505&lt;&gt;0,_xlfn.XLOOKUP($C1505,INDIRECT('Reference look up'!$A$10&amp;"["&amp;'Reference look up'!$C$10&amp;"]"),INDIRECT('Reference look up'!$A$10&amp;"["&amp;'Reference look up'!T$10&amp;"]")),"")</f>
        <v/>
      </c>
      <c r="U1505" s="359" t="str" cm="1">
        <f t="array" aca="1" ref="U1505" ca="1">IF($B1505&lt;&gt;0,_xlfn.XLOOKUP($C1505,INDIRECT('Reference look up'!$A$10&amp;"["&amp;'Reference look up'!$C$10&amp;"]"),INDIRECT('Reference look up'!$A$10&amp;"["&amp;'Reference look up'!U$10&amp;"]")),"")</f>
        <v/>
      </c>
      <c r="V1505" s="359" t="str" cm="1">
        <f t="array" aca="1" ref="V1505" ca="1">IF($B1505&lt;&gt;0,_xlfn.XLOOKUP($C1505,INDIRECT('Reference look up'!$A$10&amp;"["&amp;'Reference look up'!$C$10&amp;"]"),INDIRECT('Reference look up'!$A$10&amp;"["&amp;'Reference look up'!V$10&amp;"]")),"")</f>
        <v/>
      </c>
      <c r="W1505" s="359" t="str" cm="1">
        <f t="array" aca="1" ref="W1505" ca="1">IF($B1505&lt;&gt;0,_xlfn.XLOOKUP($C1505,INDIRECT('Reference look up'!$A$10&amp;"["&amp;'Reference look up'!$C$10&amp;"]"),INDIRECT('Reference look up'!$A$10&amp;"["&amp;'Reference look up'!W$10&amp;"]")),"")</f>
        <v/>
      </c>
      <c r="X1505" s="359" t="str" cm="1">
        <f t="array" aca="1" ref="X1505" ca="1">IF($B1505&lt;&gt;0,_xlfn.XLOOKUP($C1505,INDIRECT('Reference look up'!$A$10&amp;"["&amp;'Reference look up'!$C$10&amp;"]"),INDIRECT('Reference look up'!$A$10&amp;"["&amp;'Reference look up'!X$10&amp;"]")),"")</f>
        <v/>
      </c>
      <c r="Y1505" s="359" t="str" cm="1">
        <f t="array" aca="1" ref="Y1505" ca="1">IF($B1505&lt;&gt;0,_xlfn.XLOOKUP($C1505,INDIRECT('Reference look up'!$A$10&amp;"["&amp;'Reference look up'!$C$10&amp;"]"),INDIRECT('Reference look up'!$A$10&amp;"["&amp;'Reference look up'!Y$10&amp;"]")),"")</f>
        <v/>
      </c>
      <c r="Z1505" s="359" t="str" cm="1">
        <f t="array" aca="1" ref="Z1505" ca="1">IF($B1505&lt;&gt;0,_xlfn.XLOOKUP($C1505,INDIRECT('Reference look up'!$A$10&amp;"["&amp;'Reference look up'!$C$10&amp;"]"),INDIRECT('Reference look up'!$A$10&amp;"["&amp;'Reference look up'!Z$10&amp;"]")),"")</f>
        <v/>
      </c>
      <c r="AA1505" s="359" t="str" cm="1">
        <f t="array" aca="1" ref="AA1505" ca="1">IF($B1505&lt;&gt;0,_xlfn.XLOOKUP($C1505,INDIRECT('Reference look up'!$A$10&amp;"["&amp;'Reference look up'!$C$10&amp;"]"),INDIRECT('Reference look up'!$A$10&amp;"["&amp;'Reference look up'!AA$10&amp;"]")),"")</f>
        <v/>
      </c>
      <c r="AB1505" s="359" t="str" cm="1">
        <f t="array" aca="1" ref="AB1505" ca="1">IF($B1505&lt;&gt;0,_xlfn.XLOOKUP($C1505,INDIRECT('Reference look up'!$A$10&amp;"["&amp;'Reference look up'!$C$10&amp;"]"),INDIRECT('Reference look up'!$A$10&amp;"["&amp;'Reference look up'!AB$10&amp;"]")),"")</f>
        <v/>
      </c>
      <c r="AC1505" s="359" t="str" cm="1">
        <f t="array" aca="1" ref="AC1505" ca="1">IF($B1505&lt;&gt;0,_xlfn.XLOOKUP($C1505,INDIRECT('Reference look up'!$A$10&amp;"["&amp;'Reference look up'!$C$10&amp;"]"),INDIRECT('Reference look up'!$A$10&amp;"["&amp;'Reference look up'!AC$10&amp;"]")),"")</f>
        <v/>
      </c>
      <c r="AD1505" s="359" t="str" cm="1">
        <f t="array" aca="1" ref="AD1505" ca="1">IF($B1505&lt;&gt;0,_xlfn.XLOOKUP($C1505,INDIRECT('Reference look up'!$A$10&amp;"["&amp;'Reference look up'!$C$10&amp;"]"),INDIRECT('Reference look up'!$A$10&amp;"["&amp;'Reference look up'!AD$10&amp;"]")),"")</f>
        <v/>
      </c>
      <c r="AE1505" s="359" t="str" cm="1">
        <f t="array" aca="1" ref="AE1505" ca="1">IF($B1505&lt;&gt;0,_xlfn.XLOOKUP($C1505,INDIRECT('Reference look up'!$A$10&amp;"["&amp;'Reference look up'!$C$10&amp;"]"),INDIRECT('Reference look up'!$A$10&amp;"["&amp;'Reference look up'!AE$10&amp;"]")),"")</f>
        <v/>
      </c>
      <c r="AF1505" s="359" t="str" cm="1">
        <f t="array" aca="1" ref="AF1505" ca="1">IF($B1505&lt;&gt;0,_xlfn.XLOOKUP($C1505,INDIRECT('Reference look up'!$A$10&amp;"["&amp;'Reference look up'!$C$10&amp;"]"),INDIRECT('Reference look up'!$A$10&amp;"["&amp;'Reference look up'!AF$10&amp;"]")),"")</f>
        <v/>
      </c>
      <c r="AG1505" s="359" t="str" cm="1">
        <f t="array" aca="1" ref="AG1505" ca="1">IF($B1505&lt;&gt;0,_xlfn.XLOOKUP($C1505,INDIRECT('Reference look up'!$A$10&amp;"["&amp;'Reference look up'!$C$10&amp;"]"),INDIRECT('Reference look up'!$A$10&amp;"["&amp;'Reference look up'!AG$10&amp;"]")),"")</f>
        <v/>
      </c>
      <c r="AH1505" s="359" t="str" cm="1">
        <f t="array" aca="1" ref="AH1505" ca="1">IF($B1505&lt;&gt;0,_xlfn.XLOOKUP($C1505,INDIRECT('Reference look up'!$A$10&amp;"["&amp;'Reference look up'!$C$10&amp;"]"),INDIRECT('Reference look up'!$A$10&amp;"["&amp;'Reference look up'!AH$10&amp;"]")),"")</f>
        <v/>
      </c>
      <c r="AI1505" s="359" t="str" cm="1">
        <f t="array" aca="1" ref="AI1505" ca="1">IF($B1505&lt;&gt;0,_xlfn.XLOOKUP($C1505,INDIRECT('Reference look up'!$A$10&amp;"["&amp;'Reference look up'!$C$10&amp;"]"),INDIRECT('Reference look up'!$A$10&amp;"["&amp;'Reference look up'!AI$10&amp;"]")),"")</f>
        <v/>
      </c>
      <c r="AJ1505" s="359" t="str" cm="1">
        <f t="array" aca="1" ref="AJ1505" ca="1">IF($B1505&lt;&gt;0,_xlfn.XLOOKUP($C1505,INDIRECT('Reference look up'!$A$10&amp;"["&amp;'Reference look up'!$C$10&amp;"]"),INDIRECT('Reference look up'!$A$10&amp;"["&amp;'Reference look up'!AJ$10&amp;"]")),"")</f>
        <v/>
      </c>
      <c r="AK1505" s="359" t="str" cm="1">
        <f t="array" aca="1" ref="AK1505" ca="1">IF($B1505&lt;&gt;0,_xlfn.XLOOKUP($C1505,INDIRECT('Reference look up'!$A$10&amp;"["&amp;'Reference look up'!$C$10&amp;"]"),INDIRECT('Reference look up'!$A$10&amp;"["&amp;'Reference look up'!AK$10&amp;"]")),"")</f>
        <v/>
      </c>
      <c r="AL1505" s="359" t="str" cm="1">
        <f t="array" aca="1" ref="AL1505" ca="1">IF($B1505&lt;&gt;0,_xlfn.XLOOKUP($C1505,INDIRECT('Reference look up'!$A$10&amp;"["&amp;'Reference look up'!$C$10&amp;"]"),INDIRECT('Reference look up'!$A$10&amp;"["&amp;'Reference look up'!AL$10&amp;"]")),"")</f>
        <v/>
      </c>
      <c r="AM1505" s="359" t="str" cm="1">
        <f t="array" aca="1" ref="AM1505" ca="1">IF($B1505&lt;&gt;0,_xlfn.XLOOKUP($C1505,INDIRECT('Reference look up'!$A$10&amp;"["&amp;'Reference look up'!$C$10&amp;"]"),INDIRECT('Reference look up'!$A$10&amp;"["&amp;'Reference look up'!AM$10&amp;"]")),"")</f>
        <v/>
      </c>
      <c r="AN1505" s="359" t="str" cm="1">
        <f t="array" aca="1" ref="AN1505" ca="1">IF($B1505&lt;&gt;0,_xlfn.XLOOKUP($C1505,INDIRECT('Reference look up'!$A$10&amp;"["&amp;'Reference look up'!$C$10&amp;"]"),INDIRECT('Reference look up'!$A$10&amp;"["&amp;'Reference look up'!AN$10&amp;"]")),"")</f>
        <v/>
      </c>
      <c r="AO1505" s="359" t="str" cm="1">
        <f t="array" aca="1" ref="AO1505" ca="1">IF($B1505&lt;&gt;0,_xlfn.XLOOKUP($C1505,INDIRECT('Reference look up'!$A$10&amp;"["&amp;'Reference look up'!$C$10&amp;"]"),INDIRECT('Reference look up'!$A$10&amp;"["&amp;'Reference look up'!AO$10&amp;"]")),"")</f>
        <v/>
      </c>
      <c r="AP1505" s="359" t="str" cm="1">
        <f t="array" aca="1" ref="AP1505" ca="1">IF($B1505&lt;&gt;0,_xlfn.XLOOKUP($C1505,INDIRECT('Reference look up'!$A$10&amp;"["&amp;'Reference look up'!$C$10&amp;"]"),INDIRECT('Reference look up'!$A$10&amp;"["&amp;'Reference look up'!AP$10&amp;"]")),"")</f>
        <v/>
      </c>
      <c r="AQ1505" s="359" t="str" cm="1">
        <f t="array" aca="1" ref="AQ1505" ca="1">IF($B1505&lt;&gt;0,_xlfn.XLOOKUP($C1505,INDIRECT('Reference look up'!$A$10&amp;"["&amp;'Reference look up'!$C$10&amp;"]"),INDIRECT('Reference look up'!$A$10&amp;"["&amp;'Reference look up'!AQ$10&amp;"]")),"")</f>
        <v/>
      </c>
      <c r="AR1505" s="359" t="str" cm="1">
        <f t="array" aca="1" ref="AR1505" ca="1">IF($B1505&lt;&gt;0,_xlfn.XLOOKUP($C1505,INDIRECT('Reference look up'!$A$10&amp;"["&amp;'Reference look up'!$C$10&amp;"]"),INDIRECT('Reference look up'!$A$10&amp;"["&amp;'Reference look up'!AR$10&amp;"]")),"")</f>
        <v/>
      </c>
      <c r="AS1505" s="359" t="str" cm="1">
        <f t="array" aca="1" ref="AS1505" ca="1">IF($B1505&lt;&gt;0,_xlfn.XLOOKUP($C1505,INDIRECT('Reference look up'!$A$10&amp;"["&amp;'Reference look up'!$C$10&amp;"]"),INDIRECT('Reference look up'!$A$10&amp;"["&amp;'Reference look up'!AS$10&amp;"]")),"")</f>
        <v/>
      </c>
    </row>
    <row r="1506" spans="1:45" x14ac:dyDescent="0.35">
      <c r="A1506" s="358" t="str">
        <f>App_Mapping_All_region[[#This Row],[CMDB ID]]</f>
        <v>US.205</v>
      </c>
      <c r="B1506" s="358">
        <f>App_Mapping_All_region[[#This Row],[Capy''s File.CAP ID]]</f>
        <v>0</v>
      </c>
      <c r="C1506" s="358">
        <f>App_Mapping_All_region[[#This Row],[Capy''s File.Application Name]]</f>
        <v>0</v>
      </c>
      <c r="D1506" s="358" t="s">
        <v>12379</v>
      </c>
      <c r="M1506" s="359" t="str" cm="1">
        <f t="array" aca="1" ref="M1506" ca="1">IF($B1506&lt;&gt;0,_xlfn.XLOOKUP($C1506,INDIRECT('Reference look up'!$A$10&amp;"["&amp;'Reference look up'!$C$10&amp;"]"),INDIRECT('Reference look up'!$A$10&amp;"["&amp;'Reference look up'!M$10&amp;"]")),"")</f>
        <v/>
      </c>
      <c r="N1506" s="359" t="str" cm="1">
        <f t="array" aca="1" ref="N1506" ca="1">IF($B1506&lt;&gt;0,_xlfn.XLOOKUP($C1506,INDIRECT('Reference look up'!$A$10&amp;"["&amp;'Reference look up'!$C$10&amp;"]"),INDIRECT('Reference look up'!$A$10&amp;"["&amp;'Reference look up'!N$10&amp;"]")),"")</f>
        <v/>
      </c>
      <c r="O1506" s="359" t="str" cm="1">
        <f t="array" aca="1" ref="O1506" ca="1">IF($B1506&lt;&gt;0,_xlfn.XLOOKUP($C1506,INDIRECT('Reference look up'!$A$10&amp;"["&amp;'Reference look up'!$C$10&amp;"]"),INDIRECT('Reference look up'!$A$10&amp;"["&amp;'Reference look up'!O$10&amp;"]")),"")</f>
        <v/>
      </c>
      <c r="P1506" s="359" t="str" cm="1">
        <f t="array" aca="1" ref="P1506" ca="1">IF($B1506&lt;&gt;0,_xlfn.XLOOKUP($C1506,INDIRECT('Reference look up'!$A$10&amp;"["&amp;'Reference look up'!$C$10&amp;"]"),INDIRECT('Reference look up'!$A$10&amp;"["&amp;'Reference look up'!P$10&amp;"]")),"")</f>
        <v/>
      </c>
      <c r="Q1506" s="359" t="str" cm="1">
        <f t="array" aca="1" ref="Q1506" ca="1">IF($B1506&lt;&gt;0,_xlfn.XLOOKUP($C1506,INDIRECT('Reference look up'!$A$10&amp;"["&amp;'Reference look up'!$C$10&amp;"]"),INDIRECT('Reference look up'!$A$10&amp;"["&amp;'Reference look up'!Q$10&amp;"]")),"")</f>
        <v/>
      </c>
      <c r="R1506" s="359" t="str" cm="1">
        <f t="array" aca="1" ref="R1506" ca="1">IF($B1506&lt;&gt;0,_xlfn.XLOOKUP($C1506,INDIRECT('Reference look up'!$A$10&amp;"["&amp;'Reference look up'!$C$10&amp;"]"),INDIRECT('Reference look up'!$A$10&amp;"["&amp;'Reference look up'!R$10&amp;"]")),"")</f>
        <v/>
      </c>
      <c r="S1506" s="359" t="str" cm="1">
        <f t="array" aca="1" ref="S1506" ca="1">IF($B1506&lt;&gt;0,_xlfn.XLOOKUP($C1506,INDIRECT('Reference look up'!$A$10&amp;"["&amp;'Reference look up'!$C$10&amp;"]"),INDIRECT('Reference look up'!$A$10&amp;"["&amp;'Reference look up'!S$10&amp;"]")),"")</f>
        <v/>
      </c>
      <c r="T1506" s="359" t="str" cm="1">
        <f t="array" aca="1" ref="T1506" ca="1">IF($B1506&lt;&gt;0,_xlfn.XLOOKUP($C1506,INDIRECT('Reference look up'!$A$10&amp;"["&amp;'Reference look up'!$C$10&amp;"]"),INDIRECT('Reference look up'!$A$10&amp;"["&amp;'Reference look up'!T$10&amp;"]")),"")</f>
        <v/>
      </c>
      <c r="U1506" s="359" t="str" cm="1">
        <f t="array" aca="1" ref="U1506" ca="1">IF($B1506&lt;&gt;0,_xlfn.XLOOKUP($C1506,INDIRECT('Reference look up'!$A$10&amp;"["&amp;'Reference look up'!$C$10&amp;"]"),INDIRECT('Reference look up'!$A$10&amp;"["&amp;'Reference look up'!U$10&amp;"]")),"")</f>
        <v/>
      </c>
      <c r="V1506" s="359" t="str" cm="1">
        <f t="array" aca="1" ref="V1506" ca="1">IF($B1506&lt;&gt;0,_xlfn.XLOOKUP($C1506,INDIRECT('Reference look up'!$A$10&amp;"["&amp;'Reference look up'!$C$10&amp;"]"),INDIRECT('Reference look up'!$A$10&amp;"["&amp;'Reference look up'!V$10&amp;"]")),"")</f>
        <v/>
      </c>
      <c r="W1506" s="359" t="str" cm="1">
        <f t="array" aca="1" ref="W1506" ca="1">IF($B1506&lt;&gt;0,_xlfn.XLOOKUP($C1506,INDIRECT('Reference look up'!$A$10&amp;"["&amp;'Reference look up'!$C$10&amp;"]"),INDIRECT('Reference look up'!$A$10&amp;"["&amp;'Reference look up'!W$10&amp;"]")),"")</f>
        <v/>
      </c>
      <c r="X1506" s="359" t="str" cm="1">
        <f t="array" aca="1" ref="X1506" ca="1">IF($B1506&lt;&gt;0,_xlfn.XLOOKUP($C1506,INDIRECT('Reference look up'!$A$10&amp;"["&amp;'Reference look up'!$C$10&amp;"]"),INDIRECT('Reference look up'!$A$10&amp;"["&amp;'Reference look up'!X$10&amp;"]")),"")</f>
        <v/>
      </c>
      <c r="Y1506" s="359" t="str" cm="1">
        <f t="array" aca="1" ref="Y1506" ca="1">IF($B1506&lt;&gt;0,_xlfn.XLOOKUP($C1506,INDIRECT('Reference look up'!$A$10&amp;"["&amp;'Reference look up'!$C$10&amp;"]"),INDIRECT('Reference look up'!$A$10&amp;"["&amp;'Reference look up'!Y$10&amp;"]")),"")</f>
        <v/>
      </c>
      <c r="Z1506" s="359" t="str" cm="1">
        <f t="array" aca="1" ref="Z1506" ca="1">IF($B1506&lt;&gt;0,_xlfn.XLOOKUP($C1506,INDIRECT('Reference look up'!$A$10&amp;"["&amp;'Reference look up'!$C$10&amp;"]"),INDIRECT('Reference look up'!$A$10&amp;"["&amp;'Reference look up'!Z$10&amp;"]")),"")</f>
        <v/>
      </c>
      <c r="AA1506" s="359" t="str" cm="1">
        <f t="array" aca="1" ref="AA1506" ca="1">IF($B1506&lt;&gt;0,_xlfn.XLOOKUP($C1506,INDIRECT('Reference look up'!$A$10&amp;"["&amp;'Reference look up'!$C$10&amp;"]"),INDIRECT('Reference look up'!$A$10&amp;"["&amp;'Reference look up'!AA$10&amp;"]")),"")</f>
        <v/>
      </c>
      <c r="AB1506" s="359" t="str" cm="1">
        <f t="array" aca="1" ref="AB1506" ca="1">IF($B1506&lt;&gt;0,_xlfn.XLOOKUP($C1506,INDIRECT('Reference look up'!$A$10&amp;"["&amp;'Reference look up'!$C$10&amp;"]"),INDIRECT('Reference look up'!$A$10&amp;"["&amp;'Reference look up'!AB$10&amp;"]")),"")</f>
        <v/>
      </c>
      <c r="AC1506" s="359" t="str" cm="1">
        <f t="array" aca="1" ref="AC1506" ca="1">IF($B1506&lt;&gt;0,_xlfn.XLOOKUP($C1506,INDIRECT('Reference look up'!$A$10&amp;"["&amp;'Reference look up'!$C$10&amp;"]"),INDIRECT('Reference look up'!$A$10&amp;"["&amp;'Reference look up'!AC$10&amp;"]")),"")</f>
        <v/>
      </c>
      <c r="AD1506" s="359" t="str" cm="1">
        <f t="array" aca="1" ref="AD1506" ca="1">IF($B1506&lt;&gt;0,_xlfn.XLOOKUP($C1506,INDIRECT('Reference look up'!$A$10&amp;"["&amp;'Reference look up'!$C$10&amp;"]"),INDIRECT('Reference look up'!$A$10&amp;"["&amp;'Reference look up'!AD$10&amp;"]")),"")</f>
        <v/>
      </c>
      <c r="AE1506" s="359" t="str" cm="1">
        <f t="array" aca="1" ref="AE1506" ca="1">IF($B1506&lt;&gt;0,_xlfn.XLOOKUP($C1506,INDIRECT('Reference look up'!$A$10&amp;"["&amp;'Reference look up'!$C$10&amp;"]"),INDIRECT('Reference look up'!$A$10&amp;"["&amp;'Reference look up'!AE$10&amp;"]")),"")</f>
        <v/>
      </c>
      <c r="AF1506" s="359" t="str" cm="1">
        <f t="array" aca="1" ref="AF1506" ca="1">IF($B1506&lt;&gt;0,_xlfn.XLOOKUP($C1506,INDIRECT('Reference look up'!$A$10&amp;"["&amp;'Reference look up'!$C$10&amp;"]"),INDIRECT('Reference look up'!$A$10&amp;"["&amp;'Reference look up'!AF$10&amp;"]")),"")</f>
        <v/>
      </c>
      <c r="AG1506" s="359" t="str" cm="1">
        <f t="array" aca="1" ref="AG1506" ca="1">IF($B1506&lt;&gt;0,_xlfn.XLOOKUP($C1506,INDIRECT('Reference look up'!$A$10&amp;"["&amp;'Reference look up'!$C$10&amp;"]"),INDIRECT('Reference look up'!$A$10&amp;"["&amp;'Reference look up'!AG$10&amp;"]")),"")</f>
        <v/>
      </c>
      <c r="AH1506" s="359" t="str" cm="1">
        <f t="array" aca="1" ref="AH1506" ca="1">IF($B1506&lt;&gt;0,_xlfn.XLOOKUP($C1506,INDIRECT('Reference look up'!$A$10&amp;"["&amp;'Reference look up'!$C$10&amp;"]"),INDIRECT('Reference look up'!$A$10&amp;"["&amp;'Reference look up'!AH$10&amp;"]")),"")</f>
        <v/>
      </c>
      <c r="AI1506" s="359" t="str" cm="1">
        <f t="array" aca="1" ref="AI1506" ca="1">IF($B1506&lt;&gt;0,_xlfn.XLOOKUP($C1506,INDIRECT('Reference look up'!$A$10&amp;"["&amp;'Reference look up'!$C$10&amp;"]"),INDIRECT('Reference look up'!$A$10&amp;"["&amp;'Reference look up'!AI$10&amp;"]")),"")</f>
        <v/>
      </c>
      <c r="AJ1506" s="359" t="str" cm="1">
        <f t="array" aca="1" ref="AJ1506" ca="1">IF($B1506&lt;&gt;0,_xlfn.XLOOKUP($C1506,INDIRECT('Reference look up'!$A$10&amp;"["&amp;'Reference look up'!$C$10&amp;"]"),INDIRECT('Reference look up'!$A$10&amp;"["&amp;'Reference look up'!AJ$10&amp;"]")),"")</f>
        <v/>
      </c>
      <c r="AK1506" s="359" t="str" cm="1">
        <f t="array" aca="1" ref="AK1506" ca="1">IF($B1506&lt;&gt;0,_xlfn.XLOOKUP($C1506,INDIRECT('Reference look up'!$A$10&amp;"["&amp;'Reference look up'!$C$10&amp;"]"),INDIRECT('Reference look up'!$A$10&amp;"["&amp;'Reference look up'!AK$10&amp;"]")),"")</f>
        <v/>
      </c>
      <c r="AL1506" s="359" t="str" cm="1">
        <f t="array" aca="1" ref="AL1506" ca="1">IF($B1506&lt;&gt;0,_xlfn.XLOOKUP($C1506,INDIRECT('Reference look up'!$A$10&amp;"["&amp;'Reference look up'!$C$10&amp;"]"),INDIRECT('Reference look up'!$A$10&amp;"["&amp;'Reference look up'!AL$10&amp;"]")),"")</f>
        <v/>
      </c>
      <c r="AM1506" s="359" t="str" cm="1">
        <f t="array" aca="1" ref="AM1506" ca="1">IF($B1506&lt;&gt;0,_xlfn.XLOOKUP($C1506,INDIRECT('Reference look up'!$A$10&amp;"["&amp;'Reference look up'!$C$10&amp;"]"),INDIRECT('Reference look up'!$A$10&amp;"["&amp;'Reference look up'!AM$10&amp;"]")),"")</f>
        <v/>
      </c>
      <c r="AN1506" s="359" t="str" cm="1">
        <f t="array" aca="1" ref="AN1506" ca="1">IF($B1506&lt;&gt;0,_xlfn.XLOOKUP($C1506,INDIRECT('Reference look up'!$A$10&amp;"["&amp;'Reference look up'!$C$10&amp;"]"),INDIRECT('Reference look up'!$A$10&amp;"["&amp;'Reference look up'!AN$10&amp;"]")),"")</f>
        <v/>
      </c>
      <c r="AO1506" s="359" t="str" cm="1">
        <f t="array" aca="1" ref="AO1506" ca="1">IF($B1506&lt;&gt;0,_xlfn.XLOOKUP($C1506,INDIRECT('Reference look up'!$A$10&amp;"["&amp;'Reference look up'!$C$10&amp;"]"),INDIRECT('Reference look up'!$A$10&amp;"["&amp;'Reference look up'!AO$10&amp;"]")),"")</f>
        <v/>
      </c>
      <c r="AP1506" s="359" t="str" cm="1">
        <f t="array" aca="1" ref="AP1506" ca="1">IF($B1506&lt;&gt;0,_xlfn.XLOOKUP($C1506,INDIRECT('Reference look up'!$A$10&amp;"["&amp;'Reference look up'!$C$10&amp;"]"),INDIRECT('Reference look up'!$A$10&amp;"["&amp;'Reference look up'!AP$10&amp;"]")),"")</f>
        <v/>
      </c>
      <c r="AQ1506" s="359" t="str" cm="1">
        <f t="array" aca="1" ref="AQ1506" ca="1">IF($B1506&lt;&gt;0,_xlfn.XLOOKUP($C1506,INDIRECT('Reference look up'!$A$10&amp;"["&amp;'Reference look up'!$C$10&amp;"]"),INDIRECT('Reference look up'!$A$10&amp;"["&amp;'Reference look up'!AQ$10&amp;"]")),"")</f>
        <v/>
      </c>
      <c r="AR1506" s="359" t="str" cm="1">
        <f t="array" aca="1" ref="AR1506" ca="1">IF($B1506&lt;&gt;0,_xlfn.XLOOKUP($C1506,INDIRECT('Reference look up'!$A$10&amp;"["&amp;'Reference look up'!$C$10&amp;"]"),INDIRECT('Reference look up'!$A$10&amp;"["&amp;'Reference look up'!AR$10&amp;"]")),"")</f>
        <v/>
      </c>
      <c r="AS1506" s="359" t="str" cm="1">
        <f t="array" aca="1" ref="AS1506" ca="1">IF($B1506&lt;&gt;0,_xlfn.XLOOKUP($C1506,INDIRECT('Reference look up'!$A$10&amp;"["&amp;'Reference look up'!$C$10&amp;"]"),INDIRECT('Reference look up'!$A$10&amp;"["&amp;'Reference look up'!AS$10&amp;"]")),"")</f>
        <v/>
      </c>
    </row>
    <row r="1507" spans="1:45" x14ac:dyDescent="0.35">
      <c r="A1507" s="358" t="str">
        <f>App_Mapping_All_region[[#This Row],[CMDB ID]]</f>
        <v>US.208</v>
      </c>
      <c r="B1507" s="358">
        <f>App_Mapping_All_region[[#This Row],[Capy''s File.CAP ID]]</f>
        <v>0</v>
      </c>
      <c r="C1507" s="358">
        <f>App_Mapping_All_region[[#This Row],[Capy''s File.Application Name]]</f>
        <v>0</v>
      </c>
      <c r="D1507" s="358" t="s">
        <v>12379</v>
      </c>
      <c r="M1507" s="359" t="str" cm="1">
        <f t="array" aca="1" ref="M1507" ca="1">IF($B1507&lt;&gt;0,_xlfn.XLOOKUP($C1507,INDIRECT('Reference look up'!$A$10&amp;"["&amp;'Reference look up'!$C$10&amp;"]"),INDIRECT('Reference look up'!$A$10&amp;"["&amp;'Reference look up'!M$10&amp;"]")),"")</f>
        <v/>
      </c>
      <c r="N1507" s="359" t="str" cm="1">
        <f t="array" aca="1" ref="N1507" ca="1">IF($B1507&lt;&gt;0,_xlfn.XLOOKUP($C1507,INDIRECT('Reference look up'!$A$10&amp;"["&amp;'Reference look up'!$C$10&amp;"]"),INDIRECT('Reference look up'!$A$10&amp;"["&amp;'Reference look up'!N$10&amp;"]")),"")</f>
        <v/>
      </c>
      <c r="O1507" s="359" t="str" cm="1">
        <f t="array" aca="1" ref="O1507" ca="1">IF($B1507&lt;&gt;0,_xlfn.XLOOKUP($C1507,INDIRECT('Reference look up'!$A$10&amp;"["&amp;'Reference look up'!$C$10&amp;"]"),INDIRECT('Reference look up'!$A$10&amp;"["&amp;'Reference look up'!O$10&amp;"]")),"")</f>
        <v/>
      </c>
      <c r="P1507" s="359" t="str" cm="1">
        <f t="array" aca="1" ref="P1507" ca="1">IF($B1507&lt;&gt;0,_xlfn.XLOOKUP($C1507,INDIRECT('Reference look up'!$A$10&amp;"["&amp;'Reference look up'!$C$10&amp;"]"),INDIRECT('Reference look up'!$A$10&amp;"["&amp;'Reference look up'!P$10&amp;"]")),"")</f>
        <v/>
      </c>
      <c r="Q1507" s="359" t="str" cm="1">
        <f t="array" aca="1" ref="Q1507" ca="1">IF($B1507&lt;&gt;0,_xlfn.XLOOKUP($C1507,INDIRECT('Reference look up'!$A$10&amp;"["&amp;'Reference look up'!$C$10&amp;"]"),INDIRECT('Reference look up'!$A$10&amp;"["&amp;'Reference look up'!Q$10&amp;"]")),"")</f>
        <v/>
      </c>
      <c r="R1507" s="359" t="str" cm="1">
        <f t="array" aca="1" ref="R1507" ca="1">IF($B1507&lt;&gt;0,_xlfn.XLOOKUP($C1507,INDIRECT('Reference look up'!$A$10&amp;"["&amp;'Reference look up'!$C$10&amp;"]"),INDIRECT('Reference look up'!$A$10&amp;"["&amp;'Reference look up'!R$10&amp;"]")),"")</f>
        <v/>
      </c>
      <c r="S1507" s="359" t="str" cm="1">
        <f t="array" aca="1" ref="S1507" ca="1">IF($B1507&lt;&gt;0,_xlfn.XLOOKUP($C1507,INDIRECT('Reference look up'!$A$10&amp;"["&amp;'Reference look up'!$C$10&amp;"]"),INDIRECT('Reference look up'!$A$10&amp;"["&amp;'Reference look up'!S$10&amp;"]")),"")</f>
        <v/>
      </c>
      <c r="T1507" s="359" t="str" cm="1">
        <f t="array" aca="1" ref="T1507" ca="1">IF($B1507&lt;&gt;0,_xlfn.XLOOKUP($C1507,INDIRECT('Reference look up'!$A$10&amp;"["&amp;'Reference look up'!$C$10&amp;"]"),INDIRECT('Reference look up'!$A$10&amp;"["&amp;'Reference look up'!T$10&amp;"]")),"")</f>
        <v/>
      </c>
      <c r="U1507" s="359" t="str" cm="1">
        <f t="array" aca="1" ref="U1507" ca="1">IF($B1507&lt;&gt;0,_xlfn.XLOOKUP($C1507,INDIRECT('Reference look up'!$A$10&amp;"["&amp;'Reference look up'!$C$10&amp;"]"),INDIRECT('Reference look up'!$A$10&amp;"["&amp;'Reference look up'!U$10&amp;"]")),"")</f>
        <v/>
      </c>
      <c r="V1507" s="359" t="str" cm="1">
        <f t="array" aca="1" ref="V1507" ca="1">IF($B1507&lt;&gt;0,_xlfn.XLOOKUP($C1507,INDIRECT('Reference look up'!$A$10&amp;"["&amp;'Reference look up'!$C$10&amp;"]"),INDIRECT('Reference look up'!$A$10&amp;"["&amp;'Reference look up'!V$10&amp;"]")),"")</f>
        <v/>
      </c>
      <c r="W1507" s="359" t="str" cm="1">
        <f t="array" aca="1" ref="W1507" ca="1">IF($B1507&lt;&gt;0,_xlfn.XLOOKUP($C1507,INDIRECT('Reference look up'!$A$10&amp;"["&amp;'Reference look up'!$C$10&amp;"]"),INDIRECT('Reference look up'!$A$10&amp;"["&amp;'Reference look up'!W$10&amp;"]")),"")</f>
        <v/>
      </c>
      <c r="X1507" s="359" t="str" cm="1">
        <f t="array" aca="1" ref="X1507" ca="1">IF($B1507&lt;&gt;0,_xlfn.XLOOKUP($C1507,INDIRECT('Reference look up'!$A$10&amp;"["&amp;'Reference look up'!$C$10&amp;"]"),INDIRECT('Reference look up'!$A$10&amp;"["&amp;'Reference look up'!X$10&amp;"]")),"")</f>
        <v/>
      </c>
      <c r="Y1507" s="359" t="str" cm="1">
        <f t="array" aca="1" ref="Y1507" ca="1">IF($B1507&lt;&gt;0,_xlfn.XLOOKUP($C1507,INDIRECT('Reference look up'!$A$10&amp;"["&amp;'Reference look up'!$C$10&amp;"]"),INDIRECT('Reference look up'!$A$10&amp;"["&amp;'Reference look up'!Y$10&amp;"]")),"")</f>
        <v/>
      </c>
      <c r="Z1507" s="359" t="str" cm="1">
        <f t="array" aca="1" ref="Z1507" ca="1">IF($B1507&lt;&gt;0,_xlfn.XLOOKUP($C1507,INDIRECT('Reference look up'!$A$10&amp;"["&amp;'Reference look up'!$C$10&amp;"]"),INDIRECT('Reference look up'!$A$10&amp;"["&amp;'Reference look up'!Z$10&amp;"]")),"")</f>
        <v/>
      </c>
      <c r="AA1507" s="359" t="str" cm="1">
        <f t="array" aca="1" ref="AA1507" ca="1">IF($B1507&lt;&gt;0,_xlfn.XLOOKUP($C1507,INDIRECT('Reference look up'!$A$10&amp;"["&amp;'Reference look up'!$C$10&amp;"]"),INDIRECT('Reference look up'!$A$10&amp;"["&amp;'Reference look up'!AA$10&amp;"]")),"")</f>
        <v/>
      </c>
      <c r="AB1507" s="359" t="str" cm="1">
        <f t="array" aca="1" ref="AB1507" ca="1">IF($B1507&lt;&gt;0,_xlfn.XLOOKUP($C1507,INDIRECT('Reference look up'!$A$10&amp;"["&amp;'Reference look up'!$C$10&amp;"]"),INDIRECT('Reference look up'!$A$10&amp;"["&amp;'Reference look up'!AB$10&amp;"]")),"")</f>
        <v/>
      </c>
      <c r="AC1507" s="359" t="str" cm="1">
        <f t="array" aca="1" ref="AC1507" ca="1">IF($B1507&lt;&gt;0,_xlfn.XLOOKUP($C1507,INDIRECT('Reference look up'!$A$10&amp;"["&amp;'Reference look up'!$C$10&amp;"]"),INDIRECT('Reference look up'!$A$10&amp;"["&amp;'Reference look up'!AC$10&amp;"]")),"")</f>
        <v/>
      </c>
      <c r="AD1507" s="359" t="str" cm="1">
        <f t="array" aca="1" ref="AD1507" ca="1">IF($B1507&lt;&gt;0,_xlfn.XLOOKUP($C1507,INDIRECT('Reference look up'!$A$10&amp;"["&amp;'Reference look up'!$C$10&amp;"]"),INDIRECT('Reference look up'!$A$10&amp;"["&amp;'Reference look up'!AD$10&amp;"]")),"")</f>
        <v/>
      </c>
      <c r="AE1507" s="359" t="str" cm="1">
        <f t="array" aca="1" ref="AE1507" ca="1">IF($B1507&lt;&gt;0,_xlfn.XLOOKUP($C1507,INDIRECT('Reference look up'!$A$10&amp;"["&amp;'Reference look up'!$C$10&amp;"]"),INDIRECT('Reference look up'!$A$10&amp;"["&amp;'Reference look up'!AE$10&amp;"]")),"")</f>
        <v/>
      </c>
      <c r="AF1507" s="359" t="str" cm="1">
        <f t="array" aca="1" ref="AF1507" ca="1">IF($B1507&lt;&gt;0,_xlfn.XLOOKUP($C1507,INDIRECT('Reference look up'!$A$10&amp;"["&amp;'Reference look up'!$C$10&amp;"]"),INDIRECT('Reference look up'!$A$10&amp;"["&amp;'Reference look up'!AF$10&amp;"]")),"")</f>
        <v/>
      </c>
      <c r="AG1507" s="359" t="str" cm="1">
        <f t="array" aca="1" ref="AG1507" ca="1">IF($B1507&lt;&gt;0,_xlfn.XLOOKUP($C1507,INDIRECT('Reference look up'!$A$10&amp;"["&amp;'Reference look up'!$C$10&amp;"]"),INDIRECT('Reference look up'!$A$10&amp;"["&amp;'Reference look up'!AG$10&amp;"]")),"")</f>
        <v/>
      </c>
      <c r="AH1507" s="359" t="str" cm="1">
        <f t="array" aca="1" ref="AH1507" ca="1">IF($B1507&lt;&gt;0,_xlfn.XLOOKUP($C1507,INDIRECT('Reference look up'!$A$10&amp;"["&amp;'Reference look up'!$C$10&amp;"]"),INDIRECT('Reference look up'!$A$10&amp;"["&amp;'Reference look up'!AH$10&amp;"]")),"")</f>
        <v/>
      </c>
      <c r="AI1507" s="359" t="str" cm="1">
        <f t="array" aca="1" ref="AI1507" ca="1">IF($B1507&lt;&gt;0,_xlfn.XLOOKUP($C1507,INDIRECT('Reference look up'!$A$10&amp;"["&amp;'Reference look up'!$C$10&amp;"]"),INDIRECT('Reference look up'!$A$10&amp;"["&amp;'Reference look up'!AI$10&amp;"]")),"")</f>
        <v/>
      </c>
      <c r="AJ1507" s="359" t="str" cm="1">
        <f t="array" aca="1" ref="AJ1507" ca="1">IF($B1507&lt;&gt;0,_xlfn.XLOOKUP($C1507,INDIRECT('Reference look up'!$A$10&amp;"["&amp;'Reference look up'!$C$10&amp;"]"),INDIRECT('Reference look up'!$A$10&amp;"["&amp;'Reference look up'!AJ$10&amp;"]")),"")</f>
        <v/>
      </c>
      <c r="AK1507" s="359" t="str" cm="1">
        <f t="array" aca="1" ref="AK1507" ca="1">IF($B1507&lt;&gt;0,_xlfn.XLOOKUP($C1507,INDIRECT('Reference look up'!$A$10&amp;"["&amp;'Reference look up'!$C$10&amp;"]"),INDIRECT('Reference look up'!$A$10&amp;"["&amp;'Reference look up'!AK$10&amp;"]")),"")</f>
        <v/>
      </c>
      <c r="AL1507" s="359" t="str" cm="1">
        <f t="array" aca="1" ref="AL1507" ca="1">IF($B1507&lt;&gt;0,_xlfn.XLOOKUP($C1507,INDIRECT('Reference look up'!$A$10&amp;"["&amp;'Reference look up'!$C$10&amp;"]"),INDIRECT('Reference look up'!$A$10&amp;"["&amp;'Reference look up'!AL$10&amp;"]")),"")</f>
        <v/>
      </c>
      <c r="AM1507" s="359" t="str" cm="1">
        <f t="array" aca="1" ref="AM1507" ca="1">IF($B1507&lt;&gt;0,_xlfn.XLOOKUP($C1507,INDIRECT('Reference look up'!$A$10&amp;"["&amp;'Reference look up'!$C$10&amp;"]"),INDIRECT('Reference look up'!$A$10&amp;"["&amp;'Reference look up'!AM$10&amp;"]")),"")</f>
        <v/>
      </c>
      <c r="AN1507" s="359" t="str" cm="1">
        <f t="array" aca="1" ref="AN1507" ca="1">IF($B1507&lt;&gt;0,_xlfn.XLOOKUP($C1507,INDIRECT('Reference look up'!$A$10&amp;"["&amp;'Reference look up'!$C$10&amp;"]"),INDIRECT('Reference look up'!$A$10&amp;"["&amp;'Reference look up'!AN$10&amp;"]")),"")</f>
        <v/>
      </c>
      <c r="AO1507" s="359" t="str" cm="1">
        <f t="array" aca="1" ref="AO1507" ca="1">IF($B1507&lt;&gt;0,_xlfn.XLOOKUP($C1507,INDIRECT('Reference look up'!$A$10&amp;"["&amp;'Reference look up'!$C$10&amp;"]"),INDIRECT('Reference look up'!$A$10&amp;"["&amp;'Reference look up'!AO$10&amp;"]")),"")</f>
        <v/>
      </c>
      <c r="AP1507" s="359" t="str" cm="1">
        <f t="array" aca="1" ref="AP1507" ca="1">IF($B1507&lt;&gt;0,_xlfn.XLOOKUP($C1507,INDIRECT('Reference look up'!$A$10&amp;"["&amp;'Reference look up'!$C$10&amp;"]"),INDIRECT('Reference look up'!$A$10&amp;"["&amp;'Reference look up'!AP$10&amp;"]")),"")</f>
        <v/>
      </c>
      <c r="AQ1507" s="359" t="str" cm="1">
        <f t="array" aca="1" ref="AQ1507" ca="1">IF($B1507&lt;&gt;0,_xlfn.XLOOKUP($C1507,INDIRECT('Reference look up'!$A$10&amp;"["&amp;'Reference look up'!$C$10&amp;"]"),INDIRECT('Reference look up'!$A$10&amp;"["&amp;'Reference look up'!AQ$10&amp;"]")),"")</f>
        <v/>
      </c>
      <c r="AR1507" s="359" t="str" cm="1">
        <f t="array" aca="1" ref="AR1507" ca="1">IF($B1507&lt;&gt;0,_xlfn.XLOOKUP($C1507,INDIRECT('Reference look up'!$A$10&amp;"["&amp;'Reference look up'!$C$10&amp;"]"),INDIRECT('Reference look up'!$A$10&amp;"["&amp;'Reference look up'!AR$10&amp;"]")),"")</f>
        <v/>
      </c>
      <c r="AS1507" s="359" t="str" cm="1">
        <f t="array" aca="1" ref="AS1507" ca="1">IF($B1507&lt;&gt;0,_xlfn.XLOOKUP($C1507,INDIRECT('Reference look up'!$A$10&amp;"["&amp;'Reference look up'!$C$10&amp;"]"),INDIRECT('Reference look up'!$A$10&amp;"["&amp;'Reference look up'!AS$10&amp;"]")),"")</f>
        <v/>
      </c>
    </row>
    <row r="1508" spans="1:45" x14ac:dyDescent="0.35">
      <c r="A1508" s="358" t="str">
        <f>App_Mapping_All_region[[#This Row],[CMDB ID]]</f>
        <v>US.210</v>
      </c>
      <c r="B1508" s="358">
        <f>App_Mapping_All_region[[#This Row],[Capy''s File.CAP ID]]</f>
        <v>0</v>
      </c>
      <c r="C1508" s="358">
        <f>App_Mapping_All_region[[#This Row],[Capy''s File.Application Name]]</f>
        <v>0</v>
      </c>
      <c r="D1508" s="358" t="s">
        <v>12379</v>
      </c>
      <c r="M1508" s="359" t="str" cm="1">
        <f t="array" aca="1" ref="M1508" ca="1">IF($B1508&lt;&gt;0,_xlfn.XLOOKUP($C1508,INDIRECT('Reference look up'!$A$10&amp;"["&amp;'Reference look up'!$C$10&amp;"]"),INDIRECT('Reference look up'!$A$10&amp;"["&amp;'Reference look up'!M$10&amp;"]")),"")</f>
        <v/>
      </c>
      <c r="N1508" s="359" t="str" cm="1">
        <f t="array" aca="1" ref="N1508" ca="1">IF($B1508&lt;&gt;0,_xlfn.XLOOKUP($C1508,INDIRECT('Reference look up'!$A$10&amp;"["&amp;'Reference look up'!$C$10&amp;"]"),INDIRECT('Reference look up'!$A$10&amp;"["&amp;'Reference look up'!N$10&amp;"]")),"")</f>
        <v/>
      </c>
      <c r="O1508" s="359" t="str" cm="1">
        <f t="array" aca="1" ref="O1508" ca="1">IF($B1508&lt;&gt;0,_xlfn.XLOOKUP($C1508,INDIRECT('Reference look up'!$A$10&amp;"["&amp;'Reference look up'!$C$10&amp;"]"),INDIRECT('Reference look up'!$A$10&amp;"["&amp;'Reference look up'!O$10&amp;"]")),"")</f>
        <v/>
      </c>
      <c r="P1508" s="359" t="str" cm="1">
        <f t="array" aca="1" ref="P1508" ca="1">IF($B1508&lt;&gt;0,_xlfn.XLOOKUP($C1508,INDIRECT('Reference look up'!$A$10&amp;"["&amp;'Reference look up'!$C$10&amp;"]"),INDIRECT('Reference look up'!$A$10&amp;"["&amp;'Reference look up'!P$10&amp;"]")),"")</f>
        <v/>
      </c>
      <c r="Q1508" s="359" t="str" cm="1">
        <f t="array" aca="1" ref="Q1508" ca="1">IF($B1508&lt;&gt;0,_xlfn.XLOOKUP($C1508,INDIRECT('Reference look up'!$A$10&amp;"["&amp;'Reference look up'!$C$10&amp;"]"),INDIRECT('Reference look up'!$A$10&amp;"["&amp;'Reference look up'!Q$10&amp;"]")),"")</f>
        <v/>
      </c>
      <c r="R1508" s="359" t="str" cm="1">
        <f t="array" aca="1" ref="R1508" ca="1">IF($B1508&lt;&gt;0,_xlfn.XLOOKUP($C1508,INDIRECT('Reference look up'!$A$10&amp;"["&amp;'Reference look up'!$C$10&amp;"]"),INDIRECT('Reference look up'!$A$10&amp;"["&amp;'Reference look up'!R$10&amp;"]")),"")</f>
        <v/>
      </c>
      <c r="S1508" s="359" t="str" cm="1">
        <f t="array" aca="1" ref="S1508" ca="1">IF($B1508&lt;&gt;0,_xlfn.XLOOKUP($C1508,INDIRECT('Reference look up'!$A$10&amp;"["&amp;'Reference look up'!$C$10&amp;"]"),INDIRECT('Reference look up'!$A$10&amp;"["&amp;'Reference look up'!S$10&amp;"]")),"")</f>
        <v/>
      </c>
      <c r="T1508" s="359" t="str" cm="1">
        <f t="array" aca="1" ref="T1508" ca="1">IF($B1508&lt;&gt;0,_xlfn.XLOOKUP($C1508,INDIRECT('Reference look up'!$A$10&amp;"["&amp;'Reference look up'!$C$10&amp;"]"),INDIRECT('Reference look up'!$A$10&amp;"["&amp;'Reference look up'!T$10&amp;"]")),"")</f>
        <v/>
      </c>
      <c r="U1508" s="359" t="str" cm="1">
        <f t="array" aca="1" ref="U1508" ca="1">IF($B1508&lt;&gt;0,_xlfn.XLOOKUP($C1508,INDIRECT('Reference look up'!$A$10&amp;"["&amp;'Reference look up'!$C$10&amp;"]"),INDIRECT('Reference look up'!$A$10&amp;"["&amp;'Reference look up'!U$10&amp;"]")),"")</f>
        <v/>
      </c>
      <c r="V1508" s="359" t="str" cm="1">
        <f t="array" aca="1" ref="V1508" ca="1">IF($B1508&lt;&gt;0,_xlfn.XLOOKUP($C1508,INDIRECT('Reference look up'!$A$10&amp;"["&amp;'Reference look up'!$C$10&amp;"]"),INDIRECT('Reference look up'!$A$10&amp;"["&amp;'Reference look up'!V$10&amp;"]")),"")</f>
        <v/>
      </c>
      <c r="W1508" s="359" t="str" cm="1">
        <f t="array" aca="1" ref="W1508" ca="1">IF($B1508&lt;&gt;0,_xlfn.XLOOKUP($C1508,INDIRECT('Reference look up'!$A$10&amp;"["&amp;'Reference look up'!$C$10&amp;"]"),INDIRECT('Reference look up'!$A$10&amp;"["&amp;'Reference look up'!W$10&amp;"]")),"")</f>
        <v/>
      </c>
      <c r="X1508" s="359" t="str" cm="1">
        <f t="array" aca="1" ref="X1508" ca="1">IF($B1508&lt;&gt;0,_xlfn.XLOOKUP($C1508,INDIRECT('Reference look up'!$A$10&amp;"["&amp;'Reference look up'!$C$10&amp;"]"),INDIRECT('Reference look up'!$A$10&amp;"["&amp;'Reference look up'!X$10&amp;"]")),"")</f>
        <v/>
      </c>
      <c r="Y1508" s="359" t="str" cm="1">
        <f t="array" aca="1" ref="Y1508" ca="1">IF($B1508&lt;&gt;0,_xlfn.XLOOKUP($C1508,INDIRECT('Reference look up'!$A$10&amp;"["&amp;'Reference look up'!$C$10&amp;"]"),INDIRECT('Reference look up'!$A$10&amp;"["&amp;'Reference look up'!Y$10&amp;"]")),"")</f>
        <v/>
      </c>
      <c r="Z1508" s="359" t="str" cm="1">
        <f t="array" aca="1" ref="Z1508" ca="1">IF($B1508&lt;&gt;0,_xlfn.XLOOKUP($C1508,INDIRECT('Reference look up'!$A$10&amp;"["&amp;'Reference look up'!$C$10&amp;"]"),INDIRECT('Reference look up'!$A$10&amp;"["&amp;'Reference look up'!Z$10&amp;"]")),"")</f>
        <v/>
      </c>
      <c r="AA1508" s="359" t="str" cm="1">
        <f t="array" aca="1" ref="AA1508" ca="1">IF($B1508&lt;&gt;0,_xlfn.XLOOKUP($C1508,INDIRECT('Reference look up'!$A$10&amp;"["&amp;'Reference look up'!$C$10&amp;"]"),INDIRECT('Reference look up'!$A$10&amp;"["&amp;'Reference look up'!AA$10&amp;"]")),"")</f>
        <v/>
      </c>
      <c r="AB1508" s="359" t="str" cm="1">
        <f t="array" aca="1" ref="AB1508" ca="1">IF($B1508&lt;&gt;0,_xlfn.XLOOKUP($C1508,INDIRECT('Reference look up'!$A$10&amp;"["&amp;'Reference look up'!$C$10&amp;"]"),INDIRECT('Reference look up'!$A$10&amp;"["&amp;'Reference look up'!AB$10&amp;"]")),"")</f>
        <v/>
      </c>
      <c r="AC1508" s="359" t="str" cm="1">
        <f t="array" aca="1" ref="AC1508" ca="1">IF($B1508&lt;&gt;0,_xlfn.XLOOKUP($C1508,INDIRECT('Reference look up'!$A$10&amp;"["&amp;'Reference look up'!$C$10&amp;"]"),INDIRECT('Reference look up'!$A$10&amp;"["&amp;'Reference look up'!AC$10&amp;"]")),"")</f>
        <v/>
      </c>
      <c r="AD1508" s="359" t="str" cm="1">
        <f t="array" aca="1" ref="AD1508" ca="1">IF($B1508&lt;&gt;0,_xlfn.XLOOKUP($C1508,INDIRECT('Reference look up'!$A$10&amp;"["&amp;'Reference look up'!$C$10&amp;"]"),INDIRECT('Reference look up'!$A$10&amp;"["&amp;'Reference look up'!AD$10&amp;"]")),"")</f>
        <v/>
      </c>
      <c r="AE1508" s="359" t="str" cm="1">
        <f t="array" aca="1" ref="AE1508" ca="1">IF($B1508&lt;&gt;0,_xlfn.XLOOKUP($C1508,INDIRECT('Reference look up'!$A$10&amp;"["&amp;'Reference look up'!$C$10&amp;"]"),INDIRECT('Reference look up'!$A$10&amp;"["&amp;'Reference look up'!AE$10&amp;"]")),"")</f>
        <v/>
      </c>
      <c r="AF1508" s="359" t="str" cm="1">
        <f t="array" aca="1" ref="AF1508" ca="1">IF($B1508&lt;&gt;0,_xlfn.XLOOKUP($C1508,INDIRECT('Reference look up'!$A$10&amp;"["&amp;'Reference look up'!$C$10&amp;"]"),INDIRECT('Reference look up'!$A$10&amp;"["&amp;'Reference look up'!AF$10&amp;"]")),"")</f>
        <v/>
      </c>
      <c r="AG1508" s="359" t="str" cm="1">
        <f t="array" aca="1" ref="AG1508" ca="1">IF($B1508&lt;&gt;0,_xlfn.XLOOKUP($C1508,INDIRECT('Reference look up'!$A$10&amp;"["&amp;'Reference look up'!$C$10&amp;"]"),INDIRECT('Reference look up'!$A$10&amp;"["&amp;'Reference look up'!AG$10&amp;"]")),"")</f>
        <v/>
      </c>
      <c r="AH1508" s="359" t="str" cm="1">
        <f t="array" aca="1" ref="AH1508" ca="1">IF($B1508&lt;&gt;0,_xlfn.XLOOKUP($C1508,INDIRECT('Reference look up'!$A$10&amp;"["&amp;'Reference look up'!$C$10&amp;"]"),INDIRECT('Reference look up'!$A$10&amp;"["&amp;'Reference look up'!AH$10&amp;"]")),"")</f>
        <v/>
      </c>
      <c r="AI1508" s="359" t="str" cm="1">
        <f t="array" aca="1" ref="AI1508" ca="1">IF($B1508&lt;&gt;0,_xlfn.XLOOKUP($C1508,INDIRECT('Reference look up'!$A$10&amp;"["&amp;'Reference look up'!$C$10&amp;"]"),INDIRECT('Reference look up'!$A$10&amp;"["&amp;'Reference look up'!AI$10&amp;"]")),"")</f>
        <v/>
      </c>
      <c r="AJ1508" s="359" t="str" cm="1">
        <f t="array" aca="1" ref="AJ1508" ca="1">IF($B1508&lt;&gt;0,_xlfn.XLOOKUP($C1508,INDIRECT('Reference look up'!$A$10&amp;"["&amp;'Reference look up'!$C$10&amp;"]"),INDIRECT('Reference look up'!$A$10&amp;"["&amp;'Reference look up'!AJ$10&amp;"]")),"")</f>
        <v/>
      </c>
      <c r="AK1508" s="359" t="str" cm="1">
        <f t="array" aca="1" ref="AK1508" ca="1">IF($B1508&lt;&gt;0,_xlfn.XLOOKUP($C1508,INDIRECT('Reference look up'!$A$10&amp;"["&amp;'Reference look up'!$C$10&amp;"]"),INDIRECT('Reference look up'!$A$10&amp;"["&amp;'Reference look up'!AK$10&amp;"]")),"")</f>
        <v/>
      </c>
      <c r="AL1508" s="359" t="str" cm="1">
        <f t="array" aca="1" ref="AL1508" ca="1">IF($B1508&lt;&gt;0,_xlfn.XLOOKUP($C1508,INDIRECT('Reference look up'!$A$10&amp;"["&amp;'Reference look up'!$C$10&amp;"]"),INDIRECT('Reference look up'!$A$10&amp;"["&amp;'Reference look up'!AL$10&amp;"]")),"")</f>
        <v/>
      </c>
      <c r="AM1508" s="359" t="str" cm="1">
        <f t="array" aca="1" ref="AM1508" ca="1">IF($B1508&lt;&gt;0,_xlfn.XLOOKUP($C1508,INDIRECT('Reference look up'!$A$10&amp;"["&amp;'Reference look up'!$C$10&amp;"]"),INDIRECT('Reference look up'!$A$10&amp;"["&amp;'Reference look up'!AM$10&amp;"]")),"")</f>
        <v/>
      </c>
      <c r="AN1508" s="359" t="str" cm="1">
        <f t="array" aca="1" ref="AN1508" ca="1">IF($B1508&lt;&gt;0,_xlfn.XLOOKUP($C1508,INDIRECT('Reference look up'!$A$10&amp;"["&amp;'Reference look up'!$C$10&amp;"]"),INDIRECT('Reference look up'!$A$10&amp;"["&amp;'Reference look up'!AN$10&amp;"]")),"")</f>
        <v/>
      </c>
      <c r="AO1508" s="359" t="str" cm="1">
        <f t="array" aca="1" ref="AO1508" ca="1">IF($B1508&lt;&gt;0,_xlfn.XLOOKUP($C1508,INDIRECT('Reference look up'!$A$10&amp;"["&amp;'Reference look up'!$C$10&amp;"]"),INDIRECT('Reference look up'!$A$10&amp;"["&amp;'Reference look up'!AO$10&amp;"]")),"")</f>
        <v/>
      </c>
      <c r="AP1508" s="359" t="str" cm="1">
        <f t="array" aca="1" ref="AP1508" ca="1">IF($B1508&lt;&gt;0,_xlfn.XLOOKUP($C1508,INDIRECT('Reference look up'!$A$10&amp;"["&amp;'Reference look up'!$C$10&amp;"]"),INDIRECT('Reference look up'!$A$10&amp;"["&amp;'Reference look up'!AP$10&amp;"]")),"")</f>
        <v/>
      </c>
      <c r="AQ1508" s="359" t="str" cm="1">
        <f t="array" aca="1" ref="AQ1508" ca="1">IF($B1508&lt;&gt;0,_xlfn.XLOOKUP($C1508,INDIRECT('Reference look up'!$A$10&amp;"["&amp;'Reference look up'!$C$10&amp;"]"),INDIRECT('Reference look up'!$A$10&amp;"["&amp;'Reference look up'!AQ$10&amp;"]")),"")</f>
        <v/>
      </c>
      <c r="AR1508" s="359" t="str" cm="1">
        <f t="array" aca="1" ref="AR1508" ca="1">IF($B1508&lt;&gt;0,_xlfn.XLOOKUP($C1508,INDIRECT('Reference look up'!$A$10&amp;"["&amp;'Reference look up'!$C$10&amp;"]"),INDIRECT('Reference look up'!$A$10&amp;"["&amp;'Reference look up'!AR$10&amp;"]")),"")</f>
        <v/>
      </c>
      <c r="AS1508" s="359" t="str" cm="1">
        <f t="array" aca="1" ref="AS1508" ca="1">IF($B1508&lt;&gt;0,_xlfn.XLOOKUP($C1508,INDIRECT('Reference look up'!$A$10&amp;"["&amp;'Reference look up'!$C$10&amp;"]"),INDIRECT('Reference look up'!$A$10&amp;"["&amp;'Reference look up'!AS$10&amp;"]")),"")</f>
        <v/>
      </c>
    </row>
    <row r="1509" spans="1:45" x14ac:dyDescent="0.35">
      <c r="A1509" s="358" t="str">
        <f>App_Mapping_All_region[[#This Row],[CMDB ID]]</f>
        <v>US.211</v>
      </c>
      <c r="B1509" s="358">
        <f>App_Mapping_All_region[[#This Row],[Capy''s File.CAP ID]]</f>
        <v>0</v>
      </c>
      <c r="C1509" s="358">
        <f>App_Mapping_All_region[[#This Row],[Capy''s File.Application Name]]</f>
        <v>0</v>
      </c>
      <c r="D1509" s="358" t="s">
        <v>12379</v>
      </c>
      <c r="M1509" s="359" t="str" cm="1">
        <f t="array" aca="1" ref="M1509" ca="1">IF($B1509&lt;&gt;0,_xlfn.XLOOKUP($C1509,INDIRECT('Reference look up'!$A$10&amp;"["&amp;'Reference look up'!$C$10&amp;"]"),INDIRECT('Reference look up'!$A$10&amp;"["&amp;'Reference look up'!M$10&amp;"]")),"")</f>
        <v/>
      </c>
      <c r="N1509" s="359" t="str" cm="1">
        <f t="array" aca="1" ref="N1509" ca="1">IF($B1509&lt;&gt;0,_xlfn.XLOOKUP($C1509,INDIRECT('Reference look up'!$A$10&amp;"["&amp;'Reference look up'!$C$10&amp;"]"),INDIRECT('Reference look up'!$A$10&amp;"["&amp;'Reference look up'!N$10&amp;"]")),"")</f>
        <v/>
      </c>
      <c r="O1509" s="359" t="str" cm="1">
        <f t="array" aca="1" ref="O1509" ca="1">IF($B1509&lt;&gt;0,_xlfn.XLOOKUP($C1509,INDIRECT('Reference look up'!$A$10&amp;"["&amp;'Reference look up'!$C$10&amp;"]"),INDIRECT('Reference look up'!$A$10&amp;"["&amp;'Reference look up'!O$10&amp;"]")),"")</f>
        <v/>
      </c>
      <c r="P1509" s="359" t="str" cm="1">
        <f t="array" aca="1" ref="P1509" ca="1">IF($B1509&lt;&gt;0,_xlfn.XLOOKUP($C1509,INDIRECT('Reference look up'!$A$10&amp;"["&amp;'Reference look up'!$C$10&amp;"]"),INDIRECT('Reference look up'!$A$10&amp;"["&amp;'Reference look up'!P$10&amp;"]")),"")</f>
        <v/>
      </c>
      <c r="Q1509" s="359" t="str" cm="1">
        <f t="array" aca="1" ref="Q1509" ca="1">IF($B1509&lt;&gt;0,_xlfn.XLOOKUP($C1509,INDIRECT('Reference look up'!$A$10&amp;"["&amp;'Reference look up'!$C$10&amp;"]"),INDIRECT('Reference look up'!$A$10&amp;"["&amp;'Reference look up'!Q$10&amp;"]")),"")</f>
        <v/>
      </c>
      <c r="R1509" s="359" t="str" cm="1">
        <f t="array" aca="1" ref="R1509" ca="1">IF($B1509&lt;&gt;0,_xlfn.XLOOKUP($C1509,INDIRECT('Reference look up'!$A$10&amp;"["&amp;'Reference look up'!$C$10&amp;"]"),INDIRECT('Reference look up'!$A$10&amp;"["&amp;'Reference look up'!R$10&amp;"]")),"")</f>
        <v/>
      </c>
      <c r="S1509" s="359" t="str" cm="1">
        <f t="array" aca="1" ref="S1509" ca="1">IF($B1509&lt;&gt;0,_xlfn.XLOOKUP($C1509,INDIRECT('Reference look up'!$A$10&amp;"["&amp;'Reference look up'!$C$10&amp;"]"),INDIRECT('Reference look up'!$A$10&amp;"["&amp;'Reference look up'!S$10&amp;"]")),"")</f>
        <v/>
      </c>
      <c r="T1509" s="359" t="str" cm="1">
        <f t="array" aca="1" ref="T1509" ca="1">IF($B1509&lt;&gt;0,_xlfn.XLOOKUP($C1509,INDIRECT('Reference look up'!$A$10&amp;"["&amp;'Reference look up'!$C$10&amp;"]"),INDIRECT('Reference look up'!$A$10&amp;"["&amp;'Reference look up'!T$10&amp;"]")),"")</f>
        <v/>
      </c>
      <c r="U1509" s="359" t="str" cm="1">
        <f t="array" aca="1" ref="U1509" ca="1">IF($B1509&lt;&gt;0,_xlfn.XLOOKUP($C1509,INDIRECT('Reference look up'!$A$10&amp;"["&amp;'Reference look up'!$C$10&amp;"]"),INDIRECT('Reference look up'!$A$10&amp;"["&amp;'Reference look up'!U$10&amp;"]")),"")</f>
        <v/>
      </c>
      <c r="V1509" s="359" t="str" cm="1">
        <f t="array" aca="1" ref="V1509" ca="1">IF($B1509&lt;&gt;0,_xlfn.XLOOKUP($C1509,INDIRECT('Reference look up'!$A$10&amp;"["&amp;'Reference look up'!$C$10&amp;"]"),INDIRECT('Reference look up'!$A$10&amp;"["&amp;'Reference look up'!V$10&amp;"]")),"")</f>
        <v/>
      </c>
      <c r="W1509" s="359" t="str" cm="1">
        <f t="array" aca="1" ref="W1509" ca="1">IF($B1509&lt;&gt;0,_xlfn.XLOOKUP($C1509,INDIRECT('Reference look up'!$A$10&amp;"["&amp;'Reference look up'!$C$10&amp;"]"),INDIRECT('Reference look up'!$A$10&amp;"["&amp;'Reference look up'!W$10&amp;"]")),"")</f>
        <v/>
      </c>
      <c r="X1509" s="359" t="str" cm="1">
        <f t="array" aca="1" ref="X1509" ca="1">IF($B1509&lt;&gt;0,_xlfn.XLOOKUP($C1509,INDIRECT('Reference look up'!$A$10&amp;"["&amp;'Reference look up'!$C$10&amp;"]"),INDIRECT('Reference look up'!$A$10&amp;"["&amp;'Reference look up'!X$10&amp;"]")),"")</f>
        <v/>
      </c>
      <c r="Y1509" s="359" t="str" cm="1">
        <f t="array" aca="1" ref="Y1509" ca="1">IF($B1509&lt;&gt;0,_xlfn.XLOOKUP($C1509,INDIRECT('Reference look up'!$A$10&amp;"["&amp;'Reference look up'!$C$10&amp;"]"),INDIRECT('Reference look up'!$A$10&amp;"["&amp;'Reference look up'!Y$10&amp;"]")),"")</f>
        <v/>
      </c>
      <c r="Z1509" s="359" t="str" cm="1">
        <f t="array" aca="1" ref="Z1509" ca="1">IF($B1509&lt;&gt;0,_xlfn.XLOOKUP($C1509,INDIRECT('Reference look up'!$A$10&amp;"["&amp;'Reference look up'!$C$10&amp;"]"),INDIRECT('Reference look up'!$A$10&amp;"["&amp;'Reference look up'!Z$10&amp;"]")),"")</f>
        <v/>
      </c>
      <c r="AA1509" s="359" t="str" cm="1">
        <f t="array" aca="1" ref="AA1509" ca="1">IF($B1509&lt;&gt;0,_xlfn.XLOOKUP($C1509,INDIRECT('Reference look up'!$A$10&amp;"["&amp;'Reference look up'!$C$10&amp;"]"),INDIRECT('Reference look up'!$A$10&amp;"["&amp;'Reference look up'!AA$10&amp;"]")),"")</f>
        <v/>
      </c>
      <c r="AB1509" s="359" t="str" cm="1">
        <f t="array" aca="1" ref="AB1509" ca="1">IF($B1509&lt;&gt;0,_xlfn.XLOOKUP($C1509,INDIRECT('Reference look up'!$A$10&amp;"["&amp;'Reference look up'!$C$10&amp;"]"),INDIRECT('Reference look up'!$A$10&amp;"["&amp;'Reference look up'!AB$10&amp;"]")),"")</f>
        <v/>
      </c>
      <c r="AC1509" s="359" t="str" cm="1">
        <f t="array" aca="1" ref="AC1509" ca="1">IF($B1509&lt;&gt;0,_xlfn.XLOOKUP($C1509,INDIRECT('Reference look up'!$A$10&amp;"["&amp;'Reference look up'!$C$10&amp;"]"),INDIRECT('Reference look up'!$A$10&amp;"["&amp;'Reference look up'!AC$10&amp;"]")),"")</f>
        <v/>
      </c>
      <c r="AD1509" s="359" t="str" cm="1">
        <f t="array" aca="1" ref="AD1509" ca="1">IF($B1509&lt;&gt;0,_xlfn.XLOOKUP($C1509,INDIRECT('Reference look up'!$A$10&amp;"["&amp;'Reference look up'!$C$10&amp;"]"),INDIRECT('Reference look up'!$A$10&amp;"["&amp;'Reference look up'!AD$10&amp;"]")),"")</f>
        <v/>
      </c>
      <c r="AE1509" s="359" t="str" cm="1">
        <f t="array" aca="1" ref="AE1509" ca="1">IF($B1509&lt;&gt;0,_xlfn.XLOOKUP($C1509,INDIRECT('Reference look up'!$A$10&amp;"["&amp;'Reference look up'!$C$10&amp;"]"),INDIRECT('Reference look up'!$A$10&amp;"["&amp;'Reference look up'!AE$10&amp;"]")),"")</f>
        <v/>
      </c>
      <c r="AF1509" s="359" t="str" cm="1">
        <f t="array" aca="1" ref="AF1509" ca="1">IF($B1509&lt;&gt;0,_xlfn.XLOOKUP($C1509,INDIRECT('Reference look up'!$A$10&amp;"["&amp;'Reference look up'!$C$10&amp;"]"),INDIRECT('Reference look up'!$A$10&amp;"["&amp;'Reference look up'!AF$10&amp;"]")),"")</f>
        <v/>
      </c>
      <c r="AG1509" s="359" t="str" cm="1">
        <f t="array" aca="1" ref="AG1509" ca="1">IF($B1509&lt;&gt;0,_xlfn.XLOOKUP($C1509,INDIRECT('Reference look up'!$A$10&amp;"["&amp;'Reference look up'!$C$10&amp;"]"),INDIRECT('Reference look up'!$A$10&amp;"["&amp;'Reference look up'!AG$10&amp;"]")),"")</f>
        <v/>
      </c>
      <c r="AH1509" s="359" t="str" cm="1">
        <f t="array" aca="1" ref="AH1509" ca="1">IF($B1509&lt;&gt;0,_xlfn.XLOOKUP($C1509,INDIRECT('Reference look up'!$A$10&amp;"["&amp;'Reference look up'!$C$10&amp;"]"),INDIRECT('Reference look up'!$A$10&amp;"["&amp;'Reference look up'!AH$10&amp;"]")),"")</f>
        <v/>
      </c>
      <c r="AI1509" s="359" t="str" cm="1">
        <f t="array" aca="1" ref="AI1509" ca="1">IF($B1509&lt;&gt;0,_xlfn.XLOOKUP($C1509,INDIRECT('Reference look up'!$A$10&amp;"["&amp;'Reference look up'!$C$10&amp;"]"),INDIRECT('Reference look up'!$A$10&amp;"["&amp;'Reference look up'!AI$10&amp;"]")),"")</f>
        <v/>
      </c>
      <c r="AJ1509" s="359" t="str" cm="1">
        <f t="array" aca="1" ref="AJ1509" ca="1">IF($B1509&lt;&gt;0,_xlfn.XLOOKUP($C1509,INDIRECT('Reference look up'!$A$10&amp;"["&amp;'Reference look up'!$C$10&amp;"]"),INDIRECT('Reference look up'!$A$10&amp;"["&amp;'Reference look up'!AJ$10&amp;"]")),"")</f>
        <v/>
      </c>
      <c r="AK1509" s="359" t="str" cm="1">
        <f t="array" aca="1" ref="AK1509" ca="1">IF($B1509&lt;&gt;0,_xlfn.XLOOKUP($C1509,INDIRECT('Reference look up'!$A$10&amp;"["&amp;'Reference look up'!$C$10&amp;"]"),INDIRECT('Reference look up'!$A$10&amp;"["&amp;'Reference look up'!AK$10&amp;"]")),"")</f>
        <v/>
      </c>
      <c r="AL1509" s="359" t="str" cm="1">
        <f t="array" aca="1" ref="AL1509" ca="1">IF($B1509&lt;&gt;0,_xlfn.XLOOKUP($C1509,INDIRECT('Reference look up'!$A$10&amp;"["&amp;'Reference look up'!$C$10&amp;"]"),INDIRECT('Reference look up'!$A$10&amp;"["&amp;'Reference look up'!AL$10&amp;"]")),"")</f>
        <v/>
      </c>
      <c r="AM1509" s="359" t="str" cm="1">
        <f t="array" aca="1" ref="AM1509" ca="1">IF($B1509&lt;&gt;0,_xlfn.XLOOKUP($C1509,INDIRECT('Reference look up'!$A$10&amp;"["&amp;'Reference look up'!$C$10&amp;"]"),INDIRECT('Reference look up'!$A$10&amp;"["&amp;'Reference look up'!AM$10&amp;"]")),"")</f>
        <v/>
      </c>
      <c r="AN1509" s="359" t="str" cm="1">
        <f t="array" aca="1" ref="AN1509" ca="1">IF($B1509&lt;&gt;0,_xlfn.XLOOKUP($C1509,INDIRECT('Reference look up'!$A$10&amp;"["&amp;'Reference look up'!$C$10&amp;"]"),INDIRECT('Reference look up'!$A$10&amp;"["&amp;'Reference look up'!AN$10&amp;"]")),"")</f>
        <v/>
      </c>
      <c r="AO1509" s="359" t="str" cm="1">
        <f t="array" aca="1" ref="AO1509" ca="1">IF($B1509&lt;&gt;0,_xlfn.XLOOKUP($C1509,INDIRECT('Reference look up'!$A$10&amp;"["&amp;'Reference look up'!$C$10&amp;"]"),INDIRECT('Reference look up'!$A$10&amp;"["&amp;'Reference look up'!AO$10&amp;"]")),"")</f>
        <v/>
      </c>
      <c r="AP1509" s="359" t="str" cm="1">
        <f t="array" aca="1" ref="AP1509" ca="1">IF($B1509&lt;&gt;0,_xlfn.XLOOKUP($C1509,INDIRECT('Reference look up'!$A$10&amp;"["&amp;'Reference look up'!$C$10&amp;"]"),INDIRECT('Reference look up'!$A$10&amp;"["&amp;'Reference look up'!AP$10&amp;"]")),"")</f>
        <v/>
      </c>
      <c r="AQ1509" s="359" t="str" cm="1">
        <f t="array" aca="1" ref="AQ1509" ca="1">IF($B1509&lt;&gt;0,_xlfn.XLOOKUP($C1509,INDIRECT('Reference look up'!$A$10&amp;"["&amp;'Reference look up'!$C$10&amp;"]"),INDIRECT('Reference look up'!$A$10&amp;"["&amp;'Reference look up'!AQ$10&amp;"]")),"")</f>
        <v/>
      </c>
      <c r="AR1509" s="359" t="str" cm="1">
        <f t="array" aca="1" ref="AR1509" ca="1">IF($B1509&lt;&gt;0,_xlfn.XLOOKUP($C1509,INDIRECT('Reference look up'!$A$10&amp;"["&amp;'Reference look up'!$C$10&amp;"]"),INDIRECT('Reference look up'!$A$10&amp;"["&amp;'Reference look up'!AR$10&amp;"]")),"")</f>
        <v/>
      </c>
      <c r="AS1509" s="359" t="str" cm="1">
        <f t="array" aca="1" ref="AS1509" ca="1">IF($B1509&lt;&gt;0,_xlfn.XLOOKUP($C1509,INDIRECT('Reference look up'!$A$10&amp;"["&amp;'Reference look up'!$C$10&amp;"]"),INDIRECT('Reference look up'!$A$10&amp;"["&amp;'Reference look up'!AS$10&amp;"]")),"")</f>
        <v/>
      </c>
    </row>
    <row r="1510" spans="1:45" x14ac:dyDescent="0.35">
      <c r="A1510" s="358" t="str">
        <f>App_Mapping_All_region[[#This Row],[CMDB ID]]</f>
        <v>US.212</v>
      </c>
      <c r="B1510" s="358">
        <f>App_Mapping_All_region[[#This Row],[Capy''s File.CAP ID]]</f>
        <v>0</v>
      </c>
      <c r="C1510" s="358">
        <f>App_Mapping_All_region[[#This Row],[Capy''s File.Application Name]]</f>
        <v>0</v>
      </c>
      <c r="D1510" s="358" t="s">
        <v>12379</v>
      </c>
      <c r="M1510" s="359" t="str" cm="1">
        <f t="array" aca="1" ref="M1510" ca="1">IF($B1510&lt;&gt;0,_xlfn.XLOOKUP($C1510,INDIRECT('Reference look up'!$A$10&amp;"["&amp;'Reference look up'!$C$10&amp;"]"),INDIRECT('Reference look up'!$A$10&amp;"["&amp;'Reference look up'!M$10&amp;"]")),"")</f>
        <v/>
      </c>
      <c r="N1510" s="359" t="str" cm="1">
        <f t="array" aca="1" ref="N1510" ca="1">IF($B1510&lt;&gt;0,_xlfn.XLOOKUP($C1510,INDIRECT('Reference look up'!$A$10&amp;"["&amp;'Reference look up'!$C$10&amp;"]"),INDIRECT('Reference look up'!$A$10&amp;"["&amp;'Reference look up'!N$10&amp;"]")),"")</f>
        <v/>
      </c>
      <c r="O1510" s="359" t="str" cm="1">
        <f t="array" aca="1" ref="O1510" ca="1">IF($B1510&lt;&gt;0,_xlfn.XLOOKUP($C1510,INDIRECT('Reference look up'!$A$10&amp;"["&amp;'Reference look up'!$C$10&amp;"]"),INDIRECT('Reference look up'!$A$10&amp;"["&amp;'Reference look up'!O$10&amp;"]")),"")</f>
        <v/>
      </c>
      <c r="P1510" s="359" t="str" cm="1">
        <f t="array" aca="1" ref="P1510" ca="1">IF($B1510&lt;&gt;0,_xlfn.XLOOKUP($C1510,INDIRECT('Reference look up'!$A$10&amp;"["&amp;'Reference look up'!$C$10&amp;"]"),INDIRECT('Reference look up'!$A$10&amp;"["&amp;'Reference look up'!P$10&amp;"]")),"")</f>
        <v/>
      </c>
      <c r="Q1510" s="359" t="str" cm="1">
        <f t="array" aca="1" ref="Q1510" ca="1">IF($B1510&lt;&gt;0,_xlfn.XLOOKUP($C1510,INDIRECT('Reference look up'!$A$10&amp;"["&amp;'Reference look up'!$C$10&amp;"]"),INDIRECT('Reference look up'!$A$10&amp;"["&amp;'Reference look up'!Q$10&amp;"]")),"")</f>
        <v/>
      </c>
      <c r="R1510" s="359" t="str" cm="1">
        <f t="array" aca="1" ref="R1510" ca="1">IF($B1510&lt;&gt;0,_xlfn.XLOOKUP($C1510,INDIRECT('Reference look up'!$A$10&amp;"["&amp;'Reference look up'!$C$10&amp;"]"),INDIRECT('Reference look up'!$A$10&amp;"["&amp;'Reference look up'!R$10&amp;"]")),"")</f>
        <v/>
      </c>
      <c r="S1510" s="359" t="str" cm="1">
        <f t="array" aca="1" ref="S1510" ca="1">IF($B1510&lt;&gt;0,_xlfn.XLOOKUP($C1510,INDIRECT('Reference look up'!$A$10&amp;"["&amp;'Reference look up'!$C$10&amp;"]"),INDIRECT('Reference look up'!$A$10&amp;"["&amp;'Reference look up'!S$10&amp;"]")),"")</f>
        <v/>
      </c>
      <c r="T1510" s="359" t="str" cm="1">
        <f t="array" aca="1" ref="T1510" ca="1">IF($B1510&lt;&gt;0,_xlfn.XLOOKUP($C1510,INDIRECT('Reference look up'!$A$10&amp;"["&amp;'Reference look up'!$C$10&amp;"]"),INDIRECT('Reference look up'!$A$10&amp;"["&amp;'Reference look up'!T$10&amp;"]")),"")</f>
        <v/>
      </c>
      <c r="U1510" s="359" t="str" cm="1">
        <f t="array" aca="1" ref="U1510" ca="1">IF($B1510&lt;&gt;0,_xlfn.XLOOKUP($C1510,INDIRECT('Reference look up'!$A$10&amp;"["&amp;'Reference look up'!$C$10&amp;"]"),INDIRECT('Reference look up'!$A$10&amp;"["&amp;'Reference look up'!U$10&amp;"]")),"")</f>
        <v/>
      </c>
      <c r="V1510" s="359" t="str" cm="1">
        <f t="array" aca="1" ref="V1510" ca="1">IF($B1510&lt;&gt;0,_xlfn.XLOOKUP($C1510,INDIRECT('Reference look up'!$A$10&amp;"["&amp;'Reference look up'!$C$10&amp;"]"),INDIRECT('Reference look up'!$A$10&amp;"["&amp;'Reference look up'!V$10&amp;"]")),"")</f>
        <v/>
      </c>
      <c r="W1510" s="359" t="str" cm="1">
        <f t="array" aca="1" ref="W1510" ca="1">IF($B1510&lt;&gt;0,_xlfn.XLOOKUP($C1510,INDIRECT('Reference look up'!$A$10&amp;"["&amp;'Reference look up'!$C$10&amp;"]"),INDIRECT('Reference look up'!$A$10&amp;"["&amp;'Reference look up'!W$10&amp;"]")),"")</f>
        <v/>
      </c>
      <c r="X1510" s="359" t="str" cm="1">
        <f t="array" aca="1" ref="X1510" ca="1">IF($B1510&lt;&gt;0,_xlfn.XLOOKUP($C1510,INDIRECT('Reference look up'!$A$10&amp;"["&amp;'Reference look up'!$C$10&amp;"]"),INDIRECT('Reference look up'!$A$10&amp;"["&amp;'Reference look up'!X$10&amp;"]")),"")</f>
        <v/>
      </c>
      <c r="Y1510" s="359" t="str" cm="1">
        <f t="array" aca="1" ref="Y1510" ca="1">IF($B1510&lt;&gt;0,_xlfn.XLOOKUP($C1510,INDIRECT('Reference look up'!$A$10&amp;"["&amp;'Reference look up'!$C$10&amp;"]"),INDIRECT('Reference look up'!$A$10&amp;"["&amp;'Reference look up'!Y$10&amp;"]")),"")</f>
        <v/>
      </c>
      <c r="Z1510" s="359" t="str" cm="1">
        <f t="array" aca="1" ref="Z1510" ca="1">IF($B1510&lt;&gt;0,_xlfn.XLOOKUP($C1510,INDIRECT('Reference look up'!$A$10&amp;"["&amp;'Reference look up'!$C$10&amp;"]"),INDIRECT('Reference look up'!$A$10&amp;"["&amp;'Reference look up'!Z$10&amp;"]")),"")</f>
        <v/>
      </c>
      <c r="AA1510" s="359" t="str" cm="1">
        <f t="array" aca="1" ref="AA1510" ca="1">IF($B1510&lt;&gt;0,_xlfn.XLOOKUP($C1510,INDIRECT('Reference look up'!$A$10&amp;"["&amp;'Reference look up'!$C$10&amp;"]"),INDIRECT('Reference look up'!$A$10&amp;"["&amp;'Reference look up'!AA$10&amp;"]")),"")</f>
        <v/>
      </c>
      <c r="AB1510" s="359" t="str" cm="1">
        <f t="array" aca="1" ref="AB1510" ca="1">IF($B1510&lt;&gt;0,_xlfn.XLOOKUP($C1510,INDIRECT('Reference look up'!$A$10&amp;"["&amp;'Reference look up'!$C$10&amp;"]"),INDIRECT('Reference look up'!$A$10&amp;"["&amp;'Reference look up'!AB$10&amp;"]")),"")</f>
        <v/>
      </c>
      <c r="AC1510" s="359" t="str" cm="1">
        <f t="array" aca="1" ref="AC1510" ca="1">IF($B1510&lt;&gt;0,_xlfn.XLOOKUP($C1510,INDIRECT('Reference look up'!$A$10&amp;"["&amp;'Reference look up'!$C$10&amp;"]"),INDIRECT('Reference look up'!$A$10&amp;"["&amp;'Reference look up'!AC$10&amp;"]")),"")</f>
        <v/>
      </c>
      <c r="AD1510" s="359" t="str" cm="1">
        <f t="array" aca="1" ref="AD1510" ca="1">IF($B1510&lt;&gt;0,_xlfn.XLOOKUP($C1510,INDIRECT('Reference look up'!$A$10&amp;"["&amp;'Reference look up'!$C$10&amp;"]"),INDIRECT('Reference look up'!$A$10&amp;"["&amp;'Reference look up'!AD$10&amp;"]")),"")</f>
        <v/>
      </c>
      <c r="AE1510" s="359" t="str" cm="1">
        <f t="array" aca="1" ref="AE1510" ca="1">IF($B1510&lt;&gt;0,_xlfn.XLOOKUP($C1510,INDIRECT('Reference look up'!$A$10&amp;"["&amp;'Reference look up'!$C$10&amp;"]"),INDIRECT('Reference look up'!$A$10&amp;"["&amp;'Reference look up'!AE$10&amp;"]")),"")</f>
        <v/>
      </c>
      <c r="AF1510" s="359" t="str" cm="1">
        <f t="array" aca="1" ref="AF1510" ca="1">IF($B1510&lt;&gt;0,_xlfn.XLOOKUP($C1510,INDIRECT('Reference look up'!$A$10&amp;"["&amp;'Reference look up'!$C$10&amp;"]"),INDIRECT('Reference look up'!$A$10&amp;"["&amp;'Reference look up'!AF$10&amp;"]")),"")</f>
        <v/>
      </c>
      <c r="AG1510" s="359" t="str" cm="1">
        <f t="array" aca="1" ref="AG1510" ca="1">IF($B1510&lt;&gt;0,_xlfn.XLOOKUP($C1510,INDIRECT('Reference look up'!$A$10&amp;"["&amp;'Reference look up'!$C$10&amp;"]"),INDIRECT('Reference look up'!$A$10&amp;"["&amp;'Reference look up'!AG$10&amp;"]")),"")</f>
        <v/>
      </c>
      <c r="AH1510" s="359" t="str" cm="1">
        <f t="array" aca="1" ref="AH1510" ca="1">IF($B1510&lt;&gt;0,_xlfn.XLOOKUP($C1510,INDIRECT('Reference look up'!$A$10&amp;"["&amp;'Reference look up'!$C$10&amp;"]"),INDIRECT('Reference look up'!$A$10&amp;"["&amp;'Reference look up'!AH$10&amp;"]")),"")</f>
        <v/>
      </c>
      <c r="AI1510" s="359" t="str" cm="1">
        <f t="array" aca="1" ref="AI1510" ca="1">IF($B1510&lt;&gt;0,_xlfn.XLOOKUP($C1510,INDIRECT('Reference look up'!$A$10&amp;"["&amp;'Reference look up'!$C$10&amp;"]"),INDIRECT('Reference look up'!$A$10&amp;"["&amp;'Reference look up'!AI$10&amp;"]")),"")</f>
        <v/>
      </c>
      <c r="AJ1510" s="359" t="str" cm="1">
        <f t="array" aca="1" ref="AJ1510" ca="1">IF($B1510&lt;&gt;0,_xlfn.XLOOKUP($C1510,INDIRECT('Reference look up'!$A$10&amp;"["&amp;'Reference look up'!$C$10&amp;"]"),INDIRECT('Reference look up'!$A$10&amp;"["&amp;'Reference look up'!AJ$10&amp;"]")),"")</f>
        <v/>
      </c>
      <c r="AK1510" s="359" t="str" cm="1">
        <f t="array" aca="1" ref="AK1510" ca="1">IF($B1510&lt;&gt;0,_xlfn.XLOOKUP($C1510,INDIRECT('Reference look up'!$A$10&amp;"["&amp;'Reference look up'!$C$10&amp;"]"),INDIRECT('Reference look up'!$A$10&amp;"["&amp;'Reference look up'!AK$10&amp;"]")),"")</f>
        <v/>
      </c>
      <c r="AL1510" s="359" t="str" cm="1">
        <f t="array" aca="1" ref="AL1510" ca="1">IF($B1510&lt;&gt;0,_xlfn.XLOOKUP($C1510,INDIRECT('Reference look up'!$A$10&amp;"["&amp;'Reference look up'!$C$10&amp;"]"),INDIRECT('Reference look up'!$A$10&amp;"["&amp;'Reference look up'!AL$10&amp;"]")),"")</f>
        <v/>
      </c>
      <c r="AM1510" s="359" t="str" cm="1">
        <f t="array" aca="1" ref="AM1510" ca="1">IF($B1510&lt;&gt;0,_xlfn.XLOOKUP($C1510,INDIRECT('Reference look up'!$A$10&amp;"["&amp;'Reference look up'!$C$10&amp;"]"),INDIRECT('Reference look up'!$A$10&amp;"["&amp;'Reference look up'!AM$10&amp;"]")),"")</f>
        <v/>
      </c>
      <c r="AN1510" s="359" t="str" cm="1">
        <f t="array" aca="1" ref="AN1510" ca="1">IF($B1510&lt;&gt;0,_xlfn.XLOOKUP($C1510,INDIRECT('Reference look up'!$A$10&amp;"["&amp;'Reference look up'!$C$10&amp;"]"),INDIRECT('Reference look up'!$A$10&amp;"["&amp;'Reference look up'!AN$10&amp;"]")),"")</f>
        <v/>
      </c>
      <c r="AO1510" s="359" t="str" cm="1">
        <f t="array" aca="1" ref="AO1510" ca="1">IF($B1510&lt;&gt;0,_xlfn.XLOOKUP($C1510,INDIRECT('Reference look up'!$A$10&amp;"["&amp;'Reference look up'!$C$10&amp;"]"),INDIRECT('Reference look up'!$A$10&amp;"["&amp;'Reference look up'!AO$10&amp;"]")),"")</f>
        <v/>
      </c>
      <c r="AP1510" s="359" t="str" cm="1">
        <f t="array" aca="1" ref="AP1510" ca="1">IF($B1510&lt;&gt;0,_xlfn.XLOOKUP($C1510,INDIRECT('Reference look up'!$A$10&amp;"["&amp;'Reference look up'!$C$10&amp;"]"),INDIRECT('Reference look up'!$A$10&amp;"["&amp;'Reference look up'!AP$10&amp;"]")),"")</f>
        <v/>
      </c>
      <c r="AQ1510" s="359" t="str" cm="1">
        <f t="array" aca="1" ref="AQ1510" ca="1">IF($B1510&lt;&gt;0,_xlfn.XLOOKUP($C1510,INDIRECT('Reference look up'!$A$10&amp;"["&amp;'Reference look up'!$C$10&amp;"]"),INDIRECT('Reference look up'!$A$10&amp;"["&amp;'Reference look up'!AQ$10&amp;"]")),"")</f>
        <v/>
      </c>
      <c r="AR1510" s="359" t="str" cm="1">
        <f t="array" aca="1" ref="AR1510" ca="1">IF($B1510&lt;&gt;0,_xlfn.XLOOKUP($C1510,INDIRECT('Reference look up'!$A$10&amp;"["&amp;'Reference look up'!$C$10&amp;"]"),INDIRECT('Reference look up'!$A$10&amp;"["&amp;'Reference look up'!AR$10&amp;"]")),"")</f>
        <v/>
      </c>
      <c r="AS1510" s="359" t="str" cm="1">
        <f t="array" aca="1" ref="AS1510" ca="1">IF($B1510&lt;&gt;0,_xlfn.XLOOKUP($C1510,INDIRECT('Reference look up'!$A$10&amp;"["&amp;'Reference look up'!$C$10&amp;"]"),INDIRECT('Reference look up'!$A$10&amp;"["&amp;'Reference look up'!AS$10&amp;"]")),"")</f>
        <v/>
      </c>
    </row>
    <row r="1511" spans="1:45" x14ac:dyDescent="0.35">
      <c r="A1511" s="358" t="str">
        <f>App_Mapping_All_region[[#This Row],[CMDB ID]]</f>
        <v>US.213</v>
      </c>
      <c r="B1511" s="358">
        <f>App_Mapping_All_region[[#This Row],[Capy''s File.CAP ID]]</f>
        <v>0</v>
      </c>
      <c r="C1511" s="358">
        <f>App_Mapping_All_region[[#This Row],[Capy''s File.Application Name]]</f>
        <v>0</v>
      </c>
      <c r="D1511" s="358" t="s">
        <v>12379</v>
      </c>
      <c r="M1511" s="359" t="str" cm="1">
        <f t="array" aca="1" ref="M1511" ca="1">IF($B1511&lt;&gt;0,_xlfn.XLOOKUP($C1511,INDIRECT('Reference look up'!$A$10&amp;"["&amp;'Reference look up'!$C$10&amp;"]"),INDIRECT('Reference look up'!$A$10&amp;"["&amp;'Reference look up'!M$10&amp;"]")),"")</f>
        <v/>
      </c>
      <c r="N1511" s="359" t="str" cm="1">
        <f t="array" aca="1" ref="N1511" ca="1">IF($B1511&lt;&gt;0,_xlfn.XLOOKUP($C1511,INDIRECT('Reference look up'!$A$10&amp;"["&amp;'Reference look up'!$C$10&amp;"]"),INDIRECT('Reference look up'!$A$10&amp;"["&amp;'Reference look up'!N$10&amp;"]")),"")</f>
        <v/>
      </c>
      <c r="O1511" s="359" t="str" cm="1">
        <f t="array" aca="1" ref="O1511" ca="1">IF($B1511&lt;&gt;0,_xlfn.XLOOKUP($C1511,INDIRECT('Reference look up'!$A$10&amp;"["&amp;'Reference look up'!$C$10&amp;"]"),INDIRECT('Reference look up'!$A$10&amp;"["&amp;'Reference look up'!O$10&amp;"]")),"")</f>
        <v/>
      </c>
      <c r="P1511" s="359" t="str" cm="1">
        <f t="array" aca="1" ref="P1511" ca="1">IF($B1511&lt;&gt;0,_xlfn.XLOOKUP($C1511,INDIRECT('Reference look up'!$A$10&amp;"["&amp;'Reference look up'!$C$10&amp;"]"),INDIRECT('Reference look up'!$A$10&amp;"["&amp;'Reference look up'!P$10&amp;"]")),"")</f>
        <v/>
      </c>
      <c r="Q1511" s="359" t="str" cm="1">
        <f t="array" aca="1" ref="Q1511" ca="1">IF($B1511&lt;&gt;0,_xlfn.XLOOKUP($C1511,INDIRECT('Reference look up'!$A$10&amp;"["&amp;'Reference look up'!$C$10&amp;"]"),INDIRECT('Reference look up'!$A$10&amp;"["&amp;'Reference look up'!Q$10&amp;"]")),"")</f>
        <v/>
      </c>
      <c r="R1511" s="359" t="str" cm="1">
        <f t="array" aca="1" ref="R1511" ca="1">IF($B1511&lt;&gt;0,_xlfn.XLOOKUP($C1511,INDIRECT('Reference look up'!$A$10&amp;"["&amp;'Reference look up'!$C$10&amp;"]"),INDIRECT('Reference look up'!$A$10&amp;"["&amp;'Reference look up'!R$10&amp;"]")),"")</f>
        <v/>
      </c>
      <c r="S1511" s="359" t="str" cm="1">
        <f t="array" aca="1" ref="S1511" ca="1">IF($B1511&lt;&gt;0,_xlfn.XLOOKUP($C1511,INDIRECT('Reference look up'!$A$10&amp;"["&amp;'Reference look up'!$C$10&amp;"]"),INDIRECT('Reference look up'!$A$10&amp;"["&amp;'Reference look up'!S$10&amp;"]")),"")</f>
        <v/>
      </c>
      <c r="T1511" s="359" t="str" cm="1">
        <f t="array" aca="1" ref="T1511" ca="1">IF($B1511&lt;&gt;0,_xlfn.XLOOKUP($C1511,INDIRECT('Reference look up'!$A$10&amp;"["&amp;'Reference look up'!$C$10&amp;"]"),INDIRECT('Reference look up'!$A$10&amp;"["&amp;'Reference look up'!T$10&amp;"]")),"")</f>
        <v/>
      </c>
      <c r="U1511" s="359" t="str" cm="1">
        <f t="array" aca="1" ref="U1511" ca="1">IF($B1511&lt;&gt;0,_xlfn.XLOOKUP($C1511,INDIRECT('Reference look up'!$A$10&amp;"["&amp;'Reference look up'!$C$10&amp;"]"),INDIRECT('Reference look up'!$A$10&amp;"["&amp;'Reference look up'!U$10&amp;"]")),"")</f>
        <v/>
      </c>
      <c r="V1511" s="359" t="str" cm="1">
        <f t="array" aca="1" ref="V1511" ca="1">IF($B1511&lt;&gt;0,_xlfn.XLOOKUP($C1511,INDIRECT('Reference look up'!$A$10&amp;"["&amp;'Reference look up'!$C$10&amp;"]"),INDIRECT('Reference look up'!$A$10&amp;"["&amp;'Reference look up'!V$10&amp;"]")),"")</f>
        <v/>
      </c>
      <c r="W1511" s="359" t="str" cm="1">
        <f t="array" aca="1" ref="W1511" ca="1">IF($B1511&lt;&gt;0,_xlfn.XLOOKUP($C1511,INDIRECT('Reference look up'!$A$10&amp;"["&amp;'Reference look up'!$C$10&amp;"]"),INDIRECT('Reference look up'!$A$10&amp;"["&amp;'Reference look up'!W$10&amp;"]")),"")</f>
        <v/>
      </c>
      <c r="X1511" s="359" t="str" cm="1">
        <f t="array" aca="1" ref="X1511" ca="1">IF($B1511&lt;&gt;0,_xlfn.XLOOKUP($C1511,INDIRECT('Reference look up'!$A$10&amp;"["&amp;'Reference look up'!$C$10&amp;"]"),INDIRECT('Reference look up'!$A$10&amp;"["&amp;'Reference look up'!X$10&amp;"]")),"")</f>
        <v/>
      </c>
      <c r="Y1511" s="359" t="str" cm="1">
        <f t="array" aca="1" ref="Y1511" ca="1">IF($B1511&lt;&gt;0,_xlfn.XLOOKUP($C1511,INDIRECT('Reference look up'!$A$10&amp;"["&amp;'Reference look up'!$C$10&amp;"]"),INDIRECT('Reference look up'!$A$10&amp;"["&amp;'Reference look up'!Y$10&amp;"]")),"")</f>
        <v/>
      </c>
      <c r="Z1511" s="359" t="str" cm="1">
        <f t="array" aca="1" ref="Z1511" ca="1">IF($B1511&lt;&gt;0,_xlfn.XLOOKUP($C1511,INDIRECT('Reference look up'!$A$10&amp;"["&amp;'Reference look up'!$C$10&amp;"]"),INDIRECT('Reference look up'!$A$10&amp;"["&amp;'Reference look up'!Z$10&amp;"]")),"")</f>
        <v/>
      </c>
      <c r="AA1511" s="359" t="str" cm="1">
        <f t="array" aca="1" ref="AA1511" ca="1">IF($B1511&lt;&gt;0,_xlfn.XLOOKUP($C1511,INDIRECT('Reference look up'!$A$10&amp;"["&amp;'Reference look up'!$C$10&amp;"]"),INDIRECT('Reference look up'!$A$10&amp;"["&amp;'Reference look up'!AA$10&amp;"]")),"")</f>
        <v/>
      </c>
      <c r="AB1511" s="359" t="str" cm="1">
        <f t="array" aca="1" ref="AB1511" ca="1">IF($B1511&lt;&gt;0,_xlfn.XLOOKUP($C1511,INDIRECT('Reference look up'!$A$10&amp;"["&amp;'Reference look up'!$C$10&amp;"]"),INDIRECT('Reference look up'!$A$10&amp;"["&amp;'Reference look up'!AB$10&amp;"]")),"")</f>
        <v/>
      </c>
      <c r="AC1511" s="359" t="str" cm="1">
        <f t="array" aca="1" ref="AC1511" ca="1">IF($B1511&lt;&gt;0,_xlfn.XLOOKUP($C1511,INDIRECT('Reference look up'!$A$10&amp;"["&amp;'Reference look up'!$C$10&amp;"]"),INDIRECT('Reference look up'!$A$10&amp;"["&amp;'Reference look up'!AC$10&amp;"]")),"")</f>
        <v/>
      </c>
      <c r="AD1511" s="359" t="str" cm="1">
        <f t="array" aca="1" ref="AD1511" ca="1">IF($B1511&lt;&gt;0,_xlfn.XLOOKUP($C1511,INDIRECT('Reference look up'!$A$10&amp;"["&amp;'Reference look up'!$C$10&amp;"]"),INDIRECT('Reference look up'!$A$10&amp;"["&amp;'Reference look up'!AD$10&amp;"]")),"")</f>
        <v/>
      </c>
      <c r="AE1511" s="359" t="str" cm="1">
        <f t="array" aca="1" ref="AE1511" ca="1">IF($B1511&lt;&gt;0,_xlfn.XLOOKUP($C1511,INDIRECT('Reference look up'!$A$10&amp;"["&amp;'Reference look up'!$C$10&amp;"]"),INDIRECT('Reference look up'!$A$10&amp;"["&amp;'Reference look up'!AE$10&amp;"]")),"")</f>
        <v/>
      </c>
      <c r="AF1511" s="359" t="str" cm="1">
        <f t="array" aca="1" ref="AF1511" ca="1">IF($B1511&lt;&gt;0,_xlfn.XLOOKUP($C1511,INDIRECT('Reference look up'!$A$10&amp;"["&amp;'Reference look up'!$C$10&amp;"]"),INDIRECT('Reference look up'!$A$10&amp;"["&amp;'Reference look up'!AF$10&amp;"]")),"")</f>
        <v/>
      </c>
      <c r="AG1511" s="359" t="str" cm="1">
        <f t="array" aca="1" ref="AG1511" ca="1">IF($B1511&lt;&gt;0,_xlfn.XLOOKUP($C1511,INDIRECT('Reference look up'!$A$10&amp;"["&amp;'Reference look up'!$C$10&amp;"]"),INDIRECT('Reference look up'!$A$10&amp;"["&amp;'Reference look up'!AG$10&amp;"]")),"")</f>
        <v/>
      </c>
      <c r="AH1511" s="359" t="str" cm="1">
        <f t="array" aca="1" ref="AH1511" ca="1">IF($B1511&lt;&gt;0,_xlfn.XLOOKUP($C1511,INDIRECT('Reference look up'!$A$10&amp;"["&amp;'Reference look up'!$C$10&amp;"]"),INDIRECT('Reference look up'!$A$10&amp;"["&amp;'Reference look up'!AH$10&amp;"]")),"")</f>
        <v/>
      </c>
      <c r="AI1511" s="359" t="str" cm="1">
        <f t="array" aca="1" ref="AI1511" ca="1">IF($B1511&lt;&gt;0,_xlfn.XLOOKUP($C1511,INDIRECT('Reference look up'!$A$10&amp;"["&amp;'Reference look up'!$C$10&amp;"]"),INDIRECT('Reference look up'!$A$10&amp;"["&amp;'Reference look up'!AI$10&amp;"]")),"")</f>
        <v/>
      </c>
      <c r="AJ1511" s="359" t="str" cm="1">
        <f t="array" aca="1" ref="AJ1511" ca="1">IF($B1511&lt;&gt;0,_xlfn.XLOOKUP($C1511,INDIRECT('Reference look up'!$A$10&amp;"["&amp;'Reference look up'!$C$10&amp;"]"),INDIRECT('Reference look up'!$A$10&amp;"["&amp;'Reference look up'!AJ$10&amp;"]")),"")</f>
        <v/>
      </c>
      <c r="AK1511" s="359" t="str" cm="1">
        <f t="array" aca="1" ref="AK1511" ca="1">IF($B1511&lt;&gt;0,_xlfn.XLOOKUP($C1511,INDIRECT('Reference look up'!$A$10&amp;"["&amp;'Reference look up'!$C$10&amp;"]"),INDIRECT('Reference look up'!$A$10&amp;"["&amp;'Reference look up'!AK$10&amp;"]")),"")</f>
        <v/>
      </c>
      <c r="AL1511" s="359" t="str" cm="1">
        <f t="array" aca="1" ref="AL1511" ca="1">IF($B1511&lt;&gt;0,_xlfn.XLOOKUP($C1511,INDIRECT('Reference look up'!$A$10&amp;"["&amp;'Reference look up'!$C$10&amp;"]"),INDIRECT('Reference look up'!$A$10&amp;"["&amp;'Reference look up'!AL$10&amp;"]")),"")</f>
        <v/>
      </c>
      <c r="AM1511" s="359" t="str" cm="1">
        <f t="array" aca="1" ref="AM1511" ca="1">IF($B1511&lt;&gt;0,_xlfn.XLOOKUP($C1511,INDIRECT('Reference look up'!$A$10&amp;"["&amp;'Reference look up'!$C$10&amp;"]"),INDIRECT('Reference look up'!$A$10&amp;"["&amp;'Reference look up'!AM$10&amp;"]")),"")</f>
        <v/>
      </c>
      <c r="AN1511" s="359" t="str" cm="1">
        <f t="array" aca="1" ref="AN1511" ca="1">IF($B1511&lt;&gt;0,_xlfn.XLOOKUP($C1511,INDIRECT('Reference look up'!$A$10&amp;"["&amp;'Reference look up'!$C$10&amp;"]"),INDIRECT('Reference look up'!$A$10&amp;"["&amp;'Reference look up'!AN$10&amp;"]")),"")</f>
        <v/>
      </c>
      <c r="AO1511" s="359" t="str" cm="1">
        <f t="array" aca="1" ref="AO1511" ca="1">IF($B1511&lt;&gt;0,_xlfn.XLOOKUP($C1511,INDIRECT('Reference look up'!$A$10&amp;"["&amp;'Reference look up'!$C$10&amp;"]"),INDIRECT('Reference look up'!$A$10&amp;"["&amp;'Reference look up'!AO$10&amp;"]")),"")</f>
        <v/>
      </c>
      <c r="AP1511" s="359" t="str" cm="1">
        <f t="array" aca="1" ref="AP1511" ca="1">IF($B1511&lt;&gt;0,_xlfn.XLOOKUP($C1511,INDIRECT('Reference look up'!$A$10&amp;"["&amp;'Reference look up'!$C$10&amp;"]"),INDIRECT('Reference look up'!$A$10&amp;"["&amp;'Reference look up'!AP$10&amp;"]")),"")</f>
        <v/>
      </c>
      <c r="AQ1511" s="359" t="str" cm="1">
        <f t="array" aca="1" ref="AQ1511" ca="1">IF($B1511&lt;&gt;0,_xlfn.XLOOKUP($C1511,INDIRECT('Reference look up'!$A$10&amp;"["&amp;'Reference look up'!$C$10&amp;"]"),INDIRECT('Reference look up'!$A$10&amp;"["&amp;'Reference look up'!AQ$10&amp;"]")),"")</f>
        <v/>
      </c>
      <c r="AR1511" s="359" t="str" cm="1">
        <f t="array" aca="1" ref="AR1511" ca="1">IF($B1511&lt;&gt;0,_xlfn.XLOOKUP($C1511,INDIRECT('Reference look up'!$A$10&amp;"["&amp;'Reference look up'!$C$10&amp;"]"),INDIRECT('Reference look up'!$A$10&amp;"["&amp;'Reference look up'!AR$10&amp;"]")),"")</f>
        <v/>
      </c>
      <c r="AS1511" s="359" t="str" cm="1">
        <f t="array" aca="1" ref="AS1511" ca="1">IF($B1511&lt;&gt;0,_xlfn.XLOOKUP($C1511,INDIRECT('Reference look up'!$A$10&amp;"["&amp;'Reference look up'!$C$10&amp;"]"),INDIRECT('Reference look up'!$A$10&amp;"["&amp;'Reference look up'!AS$10&amp;"]")),"")</f>
        <v/>
      </c>
    </row>
    <row r="1512" spans="1:45" x14ac:dyDescent="0.35">
      <c r="A1512" s="358" t="str">
        <f>App_Mapping_All_region[[#This Row],[CMDB ID]]</f>
        <v>US.214</v>
      </c>
      <c r="B1512" s="358">
        <f>App_Mapping_All_region[[#This Row],[Capy''s File.CAP ID]]</f>
        <v>0</v>
      </c>
      <c r="C1512" s="358">
        <f>App_Mapping_All_region[[#This Row],[Capy''s File.Application Name]]</f>
        <v>0</v>
      </c>
      <c r="D1512" s="358" t="s">
        <v>12379</v>
      </c>
      <c r="M1512" s="359" t="str" cm="1">
        <f t="array" aca="1" ref="M1512" ca="1">IF($B1512&lt;&gt;0,_xlfn.XLOOKUP($C1512,INDIRECT('Reference look up'!$A$10&amp;"["&amp;'Reference look up'!$C$10&amp;"]"),INDIRECT('Reference look up'!$A$10&amp;"["&amp;'Reference look up'!M$10&amp;"]")),"")</f>
        <v/>
      </c>
      <c r="N1512" s="359" t="str" cm="1">
        <f t="array" aca="1" ref="N1512" ca="1">IF($B1512&lt;&gt;0,_xlfn.XLOOKUP($C1512,INDIRECT('Reference look up'!$A$10&amp;"["&amp;'Reference look up'!$C$10&amp;"]"),INDIRECT('Reference look up'!$A$10&amp;"["&amp;'Reference look up'!N$10&amp;"]")),"")</f>
        <v/>
      </c>
      <c r="O1512" s="359" t="str" cm="1">
        <f t="array" aca="1" ref="O1512" ca="1">IF($B1512&lt;&gt;0,_xlfn.XLOOKUP($C1512,INDIRECT('Reference look up'!$A$10&amp;"["&amp;'Reference look up'!$C$10&amp;"]"),INDIRECT('Reference look up'!$A$10&amp;"["&amp;'Reference look up'!O$10&amp;"]")),"")</f>
        <v/>
      </c>
      <c r="P1512" s="359" t="str" cm="1">
        <f t="array" aca="1" ref="P1512" ca="1">IF($B1512&lt;&gt;0,_xlfn.XLOOKUP($C1512,INDIRECT('Reference look up'!$A$10&amp;"["&amp;'Reference look up'!$C$10&amp;"]"),INDIRECT('Reference look up'!$A$10&amp;"["&amp;'Reference look up'!P$10&amp;"]")),"")</f>
        <v/>
      </c>
      <c r="Q1512" s="359" t="str" cm="1">
        <f t="array" aca="1" ref="Q1512" ca="1">IF($B1512&lt;&gt;0,_xlfn.XLOOKUP($C1512,INDIRECT('Reference look up'!$A$10&amp;"["&amp;'Reference look up'!$C$10&amp;"]"),INDIRECT('Reference look up'!$A$10&amp;"["&amp;'Reference look up'!Q$10&amp;"]")),"")</f>
        <v/>
      </c>
      <c r="R1512" s="359" t="str" cm="1">
        <f t="array" aca="1" ref="R1512" ca="1">IF($B1512&lt;&gt;0,_xlfn.XLOOKUP($C1512,INDIRECT('Reference look up'!$A$10&amp;"["&amp;'Reference look up'!$C$10&amp;"]"),INDIRECT('Reference look up'!$A$10&amp;"["&amp;'Reference look up'!R$10&amp;"]")),"")</f>
        <v/>
      </c>
      <c r="S1512" s="359" t="str" cm="1">
        <f t="array" aca="1" ref="S1512" ca="1">IF($B1512&lt;&gt;0,_xlfn.XLOOKUP($C1512,INDIRECT('Reference look up'!$A$10&amp;"["&amp;'Reference look up'!$C$10&amp;"]"),INDIRECT('Reference look up'!$A$10&amp;"["&amp;'Reference look up'!S$10&amp;"]")),"")</f>
        <v/>
      </c>
      <c r="T1512" s="359" t="str" cm="1">
        <f t="array" aca="1" ref="T1512" ca="1">IF($B1512&lt;&gt;0,_xlfn.XLOOKUP($C1512,INDIRECT('Reference look up'!$A$10&amp;"["&amp;'Reference look up'!$C$10&amp;"]"),INDIRECT('Reference look up'!$A$10&amp;"["&amp;'Reference look up'!T$10&amp;"]")),"")</f>
        <v/>
      </c>
      <c r="U1512" s="359" t="str" cm="1">
        <f t="array" aca="1" ref="U1512" ca="1">IF($B1512&lt;&gt;0,_xlfn.XLOOKUP($C1512,INDIRECT('Reference look up'!$A$10&amp;"["&amp;'Reference look up'!$C$10&amp;"]"),INDIRECT('Reference look up'!$A$10&amp;"["&amp;'Reference look up'!U$10&amp;"]")),"")</f>
        <v/>
      </c>
      <c r="V1512" s="359" t="str" cm="1">
        <f t="array" aca="1" ref="V1512" ca="1">IF($B1512&lt;&gt;0,_xlfn.XLOOKUP($C1512,INDIRECT('Reference look up'!$A$10&amp;"["&amp;'Reference look up'!$C$10&amp;"]"),INDIRECT('Reference look up'!$A$10&amp;"["&amp;'Reference look up'!V$10&amp;"]")),"")</f>
        <v/>
      </c>
      <c r="W1512" s="359" t="str" cm="1">
        <f t="array" aca="1" ref="W1512" ca="1">IF($B1512&lt;&gt;0,_xlfn.XLOOKUP($C1512,INDIRECT('Reference look up'!$A$10&amp;"["&amp;'Reference look up'!$C$10&amp;"]"),INDIRECT('Reference look up'!$A$10&amp;"["&amp;'Reference look up'!W$10&amp;"]")),"")</f>
        <v/>
      </c>
      <c r="X1512" s="359" t="str" cm="1">
        <f t="array" aca="1" ref="X1512" ca="1">IF($B1512&lt;&gt;0,_xlfn.XLOOKUP($C1512,INDIRECT('Reference look up'!$A$10&amp;"["&amp;'Reference look up'!$C$10&amp;"]"),INDIRECT('Reference look up'!$A$10&amp;"["&amp;'Reference look up'!X$10&amp;"]")),"")</f>
        <v/>
      </c>
      <c r="Y1512" s="359" t="str" cm="1">
        <f t="array" aca="1" ref="Y1512" ca="1">IF($B1512&lt;&gt;0,_xlfn.XLOOKUP($C1512,INDIRECT('Reference look up'!$A$10&amp;"["&amp;'Reference look up'!$C$10&amp;"]"),INDIRECT('Reference look up'!$A$10&amp;"["&amp;'Reference look up'!Y$10&amp;"]")),"")</f>
        <v/>
      </c>
      <c r="Z1512" s="359" t="str" cm="1">
        <f t="array" aca="1" ref="Z1512" ca="1">IF($B1512&lt;&gt;0,_xlfn.XLOOKUP($C1512,INDIRECT('Reference look up'!$A$10&amp;"["&amp;'Reference look up'!$C$10&amp;"]"),INDIRECT('Reference look up'!$A$10&amp;"["&amp;'Reference look up'!Z$10&amp;"]")),"")</f>
        <v/>
      </c>
      <c r="AA1512" s="359" t="str" cm="1">
        <f t="array" aca="1" ref="AA1512" ca="1">IF($B1512&lt;&gt;0,_xlfn.XLOOKUP($C1512,INDIRECT('Reference look up'!$A$10&amp;"["&amp;'Reference look up'!$C$10&amp;"]"),INDIRECT('Reference look up'!$A$10&amp;"["&amp;'Reference look up'!AA$10&amp;"]")),"")</f>
        <v/>
      </c>
      <c r="AB1512" s="359" t="str" cm="1">
        <f t="array" aca="1" ref="AB1512" ca="1">IF($B1512&lt;&gt;0,_xlfn.XLOOKUP($C1512,INDIRECT('Reference look up'!$A$10&amp;"["&amp;'Reference look up'!$C$10&amp;"]"),INDIRECT('Reference look up'!$A$10&amp;"["&amp;'Reference look up'!AB$10&amp;"]")),"")</f>
        <v/>
      </c>
      <c r="AC1512" s="359" t="str" cm="1">
        <f t="array" aca="1" ref="AC1512" ca="1">IF($B1512&lt;&gt;0,_xlfn.XLOOKUP($C1512,INDIRECT('Reference look up'!$A$10&amp;"["&amp;'Reference look up'!$C$10&amp;"]"),INDIRECT('Reference look up'!$A$10&amp;"["&amp;'Reference look up'!AC$10&amp;"]")),"")</f>
        <v/>
      </c>
      <c r="AD1512" s="359" t="str" cm="1">
        <f t="array" aca="1" ref="AD1512" ca="1">IF($B1512&lt;&gt;0,_xlfn.XLOOKUP($C1512,INDIRECT('Reference look up'!$A$10&amp;"["&amp;'Reference look up'!$C$10&amp;"]"),INDIRECT('Reference look up'!$A$10&amp;"["&amp;'Reference look up'!AD$10&amp;"]")),"")</f>
        <v/>
      </c>
      <c r="AE1512" s="359" t="str" cm="1">
        <f t="array" aca="1" ref="AE1512" ca="1">IF($B1512&lt;&gt;0,_xlfn.XLOOKUP($C1512,INDIRECT('Reference look up'!$A$10&amp;"["&amp;'Reference look up'!$C$10&amp;"]"),INDIRECT('Reference look up'!$A$10&amp;"["&amp;'Reference look up'!AE$10&amp;"]")),"")</f>
        <v/>
      </c>
      <c r="AF1512" s="359" t="str" cm="1">
        <f t="array" aca="1" ref="AF1512" ca="1">IF($B1512&lt;&gt;0,_xlfn.XLOOKUP($C1512,INDIRECT('Reference look up'!$A$10&amp;"["&amp;'Reference look up'!$C$10&amp;"]"),INDIRECT('Reference look up'!$A$10&amp;"["&amp;'Reference look up'!AF$10&amp;"]")),"")</f>
        <v/>
      </c>
      <c r="AG1512" s="359" t="str" cm="1">
        <f t="array" aca="1" ref="AG1512" ca="1">IF($B1512&lt;&gt;0,_xlfn.XLOOKUP($C1512,INDIRECT('Reference look up'!$A$10&amp;"["&amp;'Reference look up'!$C$10&amp;"]"),INDIRECT('Reference look up'!$A$10&amp;"["&amp;'Reference look up'!AG$10&amp;"]")),"")</f>
        <v/>
      </c>
      <c r="AH1512" s="359" t="str" cm="1">
        <f t="array" aca="1" ref="AH1512" ca="1">IF($B1512&lt;&gt;0,_xlfn.XLOOKUP($C1512,INDIRECT('Reference look up'!$A$10&amp;"["&amp;'Reference look up'!$C$10&amp;"]"),INDIRECT('Reference look up'!$A$10&amp;"["&amp;'Reference look up'!AH$10&amp;"]")),"")</f>
        <v/>
      </c>
      <c r="AI1512" s="359" t="str" cm="1">
        <f t="array" aca="1" ref="AI1512" ca="1">IF($B1512&lt;&gt;0,_xlfn.XLOOKUP($C1512,INDIRECT('Reference look up'!$A$10&amp;"["&amp;'Reference look up'!$C$10&amp;"]"),INDIRECT('Reference look up'!$A$10&amp;"["&amp;'Reference look up'!AI$10&amp;"]")),"")</f>
        <v/>
      </c>
      <c r="AJ1512" s="359" t="str" cm="1">
        <f t="array" aca="1" ref="AJ1512" ca="1">IF($B1512&lt;&gt;0,_xlfn.XLOOKUP($C1512,INDIRECT('Reference look up'!$A$10&amp;"["&amp;'Reference look up'!$C$10&amp;"]"),INDIRECT('Reference look up'!$A$10&amp;"["&amp;'Reference look up'!AJ$10&amp;"]")),"")</f>
        <v/>
      </c>
      <c r="AK1512" s="359" t="str" cm="1">
        <f t="array" aca="1" ref="AK1512" ca="1">IF($B1512&lt;&gt;0,_xlfn.XLOOKUP($C1512,INDIRECT('Reference look up'!$A$10&amp;"["&amp;'Reference look up'!$C$10&amp;"]"),INDIRECT('Reference look up'!$A$10&amp;"["&amp;'Reference look up'!AK$10&amp;"]")),"")</f>
        <v/>
      </c>
      <c r="AL1512" s="359" t="str" cm="1">
        <f t="array" aca="1" ref="AL1512" ca="1">IF($B1512&lt;&gt;0,_xlfn.XLOOKUP($C1512,INDIRECT('Reference look up'!$A$10&amp;"["&amp;'Reference look up'!$C$10&amp;"]"),INDIRECT('Reference look up'!$A$10&amp;"["&amp;'Reference look up'!AL$10&amp;"]")),"")</f>
        <v/>
      </c>
      <c r="AM1512" s="359" t="str" cm="1">
        <f t="array" aca="1" ref="AM1512" ca="1">IF($B1512&lt;&gt;0,_xlfn.XLOOKUP($C1512,INDIRECT('Reference look up'!$A$10&amp;"["&amp;'Reference look up'!$C$10&amp;"]"),INDIRECT('Reference look up'!$A$10&amp;"["&amp;'Reference look up'!AM$10&amp;"]")),"")</f>
        <v/>
      </c>
      <c r="AN1512" s="359" t="str" cm="1">
        <f t="array" aca="1" ref="AN1512" ca="1">IF($B1512&lt;&gt;0,_xlfn.XLOOKUP($C1512,INDIRECT('Reference look up'!$A$10&amp;"["&amp;'Reference look up'!$C$10&amp;"]"),INDIRECT('Reference look up'!$A$10&amp;"["&amp;'Reference look up'!AN$10&amp;"]")),"")</f>
        <v/>
      </c>
      <c r="AO1512" s="359" t="str" cm="1">
        <f t="array" aca="1" ref="AO1512" ca="1">IF($B1512&lt;&gt;0,_xlfn.XLOOKUP($C1512,INDIRECT('Reference look up'!$A$10&amp;"["&amp;'Reference look up'!$C$10&amp;"]"),INDIRECT('Reference look up'!$A$10&amp;"["&amp;'Reference look up'!AO$10&amp;"]")),"")</f>
        <v/>
      </c>
      <c r="AP1512" s="359" t="str" cm="1">
        <f t="array" aca="1" ref="AP1512" ca="1">IF($B1512&lt;&gt;0,_xlfn.XLOOKUP($C1512,INDIRECT('Reference look up'!$A$10&amp;"["&amp;'Reference look up'!$C$10&amp;"]"),INDIRECT('Reference look up'!$A$10&amp;"["&amp;'Reference look up'!AP$10&amp;"]")),"")</f>
        <v/>
      </c>
      <c r="AQ1512" s="359" t="str" cm="1">
        <f t="array" aca="1" ref="AQ1512" ca="1">IF($B1512&lt;&gt;0,_xlfn.XLOOKUP($C1512,INDIRECT('Reference look up'!$A$10&amp;"["&amp;'Reference look up'!$C$10&amp;"]"),INDIRECT('Reference look up'!$A$10&amp;"["&amp;'Reference look up'!AQ$10&amp;"]")),"")</f>
        <v/>
      </c>
      <c r="AR1512" s="359" t="str" cm="1">
        <f t="array" aca="1" ref="AR1512" ca="1">IF($B1512&lt;&gt;0,_xlfn.XLOOKUP($C1512,INDIRECT('Reference look up'!$A$10&amp;"["&amp;'Reference look up'!$C$10&amp;"]"),INDIRECT('Reference look up'!$A$10&amp;"["&amp;'Reference look up'!AR$10&amp;"]")),"")</f>
        <v/>
      </c>
      <c r="AS1512" s="359" t="str" cm="1">
        <f t="array" aca="1" ref="AS1512" ca="1">IF($B1512&lt;&gt;0,_xlfn.XLOOKUP($C1512,INDIRECT('Reference look up'!$A$10&amp;"["&amp;'Reference look up'!$C$10&amp;"]"),INDIRECT('Reference look up'!$A$10&amp;"["&amp;'Reference look up'!AS$10&amp;"]")),"")</f>
        <v/>
      </c>
    </row>
    <row r="1513" spans="1:45" x14ac:dyDescent="0.35">
      <c r="A1513" s="358" t="str">
        <f>App_Mapping_All_region[[#This Row],[CMDB ID]]</f>
        <v>US.216</v>
      </c>
      <c r="B1513" s="358">
        <f>App_Mapping_All_region[[#This Row],[Capy''s File.CAP ID]]</f>
        <v>0</v>
      </c>
      <c r="C1513" s="358">
        <f>App_Mapping_All_region[[#This Row],[Capy''s File.Application Name]]</f>
        <v>0</v>
      </c>
      <c r="D1513" s="358" t="s">
        <v>12379</v>
      </c>
      <c r="M1513" s="359" t="str" cm="1">
        <f t="array" aca="1" ref="M1513" ca="1">IF($B1513&lt;&gt;0,_xlfn.XLOOKUP($C1513,INDIRECT('Reference look up'!$A$10&amp;"["&amp;'Reference look up'!$C$10&amp;"]"),INDIRECT('Reference look up'!$A$10&amp;"["&amp;'Reference look up'!M$10&amp;"]")),"")</f>
        <v/>
      </c>
      <c r="N1513" s="359" t="str" cm="1">
        <f t="array" aca="1" ref="N1513" ca="1">IF($B1513&lt;&gt;0,_xlfn.XLOOKUP($C1513,INDIRECT('Reference look up'!$A$10&amp;"["&amp;'Reference look up'!$C$10&amp;"]"),INDIRECT('Reference look up'!$A$10&amp;"["&amp;'Reference look up'!N$10&amp;"]")),"")</f>
        <v/>
      </c>
      <c r="O1513" s="359" t="str" cm="1">
        <f t="array" aca="1" ref="O1513" ca="1">IF($B1513&lt;&gt;0,_xlfn.XLOOKUP($C1513,INDIRECT('Reference look up'!$A$10&amp;"["&amp;'Reference look up'!$C$10&amp;"]"),INDIRECT('Reference look up'!$A$10&amp;"["&amp;'Reference look up'!O$10&amp;"]")),"")</f>
        <v/>
      </c>
      <c r="P1513" s="359" t="str" cm="1">
        <f t="array" aca="1" ref="P1513" ca="1">IF($B1513&lt;&gt;0,_xlfn.XLOOKUP($C1513,INDIRECT('Reference look up'!$A$10&amp;"["&amp;'Reference look up'!$C$10&amp;"]"),INDIRECT('Reference look up'!$A$10&amp;"["&amp;'Reference look up'!P$10&amp;"]")),"")</f>
        <v/>
      </c>
      <c r="Q1513" s="359" t="str" cm="1">
        <f t="array" aca="1" ref="Q1513" ca="1">IF($B1513&lt;&gt;0,_xlfn.XLOOKUP($C1513,INDIRECT('Reference look up'!$A$10&amp;"["&amp;'Reference look up'!$C$10&amp;"]"),INDIRECT('Reference look up'!$A$10&amp;"["&amp;'Reference look up'!Q$10&amp;"]")),"")</f>
        <v/>
      </c>
      <c r="R1513" s="359" t="str" cm="1">
        <f t="array" aca="1" ref="R1513" ca="1">IF($B1513&lt;&gt;0,_xlfn.XLOOKUP($C1513,INDIRECT('Reference look up'!$A$10&amp;"["&amp;'Reference look up'!$C$10&amp;"]"),INDIRECT('Reference look up'!$A$10&amp;"["&amp;'Reference look up'!R$10&amp;"]")),"")</f>
        <v/>
      </c>
      <c r="S1513" s="359" t="str" cm="1">
        <f t="array" aca="1" ref="S1513" ca="1">IF($B1513&lt;&gt;0,_xlfn.XLOOKUP($C1513,INDIRECT('Reference look up'!$A$10&amp;"["&amp;'Reference look up'!$C$10&amp;"]"),INDIRECT('Reference look up'!$A$10&amp;"["&amp;'Reference look up'!S$10&amp;"]")),"")</f>
        <v/>
      </c>
      <c r="T1513" s="359" t="str" cm="1">
        <f t="array" aca="1" ref="T1513" ca="1">IF($B1513&lt;&gt;0,_xlfn.XLOOKUP($C1513,INDIRECT('Reference look up'!$A$10&amp;"["&amp;'Reference look up'!$C$10&amp;"]"),INDIRECT('Reference look up'!$A$10&amp;"["&amp;'Reference look up'!T$10&amp;"]")),"")</f>
        <v/>
      </c>
      <c r="U1513" s="359" t="str" cm="1">
        <f t="array" aca="1" ref="U1513" ca="1">IF($B1513&lt;&gt;0,_xlfn.XLOOKUP($C1513,INDIRECT('Reference look up'!$A$10&amp;"["&amp;'Reference look up'!$C$10&amp;"]"),INDIRECT('Reference look up'!$A$10&amp;"["&amp;'Reference look up'!U$10&amp;"]")),"")</f>
        <v/>
      </c>
      <c r="V1513" s="359" t="str" cm="1">
        <f t="array" aca="1" ref="V1513" ca="1">IF($B1513&lt;&gt;0,_xlfn.XLOOKUP($C1513,INDIRECT('Reference look up'!$A$10&amp;"["&amp;'Reference look up'!$C$10&amp;"]"),INDIRECT('Reference look up'!$A$10&amp;"["&amp;'Reference look up'!V$10&amp;"]")),"")</f>
        <v/>
      </c>
      <c r="W1513" s="359" t="str" cm="1">
        <f t="array" aca="1" ref="W1513" ca="1">IF($B1513&lt;&gt;0,_xlfn.XLOOKUP($C1513,INDIRECT('Reference look up'!$A$10&amp;"["&amp;'Reference look up'!$C$10&amp;"]"),INDIRECT('Reference look up'!$A$10&amp;"["&amp;'Reference look up'!W$10&amp;"]")),"")</f>
        <v/>
      </c>
      <c r="X1513" s="359" t="str" cm="1">
        <f t="array" aca="1" ref="X1513" ca="1">IF($B1513&lt;&gt;0,_xlfn.XLOOKUP($C1513,INDIRECT('Reference look up'!$A$10&amp;"["&amp;'Reference look up'!$C$10&amp;"]"),INDIRECT('Reference look up'!$A$10&amp;"["&amp;'Reference look up'!X$10&amp;"]")),"")</f>
        <v/>
      </c>
      <c r="Y1513" s="359" t="str" cm="1">
        <f t="array" aca="1" ref="Y1513" ca="1">IF($B1513&lt;&gt;0,_xlfn.XLOOKUP($C1513,INDIRECT('Reference look up'!$A$10&amp;"["&amp;'Reference look up'!$C$10&amp;"]"),INDIRECT('Reference look up'!$A$10&amp;"["&amp;'Reference look up'!Y$10&amp;"]")),"")</f>
        <v/>
      </c>
      <c r="Z1513" s="359" t="str" cm="1">
        <f t="array" aca="1" ref="Z1513" ca="1">IF($B1513&lt;&gt;0,_xlfn.XLOOKUP($C1513,INDIRECT('Reference look up'!$A$10&amp;"["&amp;'Reference look up'!$C$10&amp;"]"),INDIRECT('Reference look up'!$A$10&amp;"["&amp;'Reference look up'!Z$10&amp;"]")),"")</f>
        <v/>
      </c>
      <c r="AA1513" s="359" t="str" cm="1">
        <f t="array" aca="1" ref="AA1513" ca="1">IF($B1513&lt;&gt;0,_xlfn.XLOOKUP($C1513,INDIRECT('Reference look up'!$A$10&amp;"["&amp;'Reference look up'!$C$10&amp;"]"),INDIRECT('Reference look up'!$A$10&amp;"["&amp;'Reference look up'!AA$10&amp;"]")),"")</f>
        <v/>
      </c>
      <c r="AB1513" s="359" t="str" cm="1">
        <f t="array" aca="1" ref="AB1513" ca="1">IF($B1513&lt;&gt;0,_xlfn.XLOOKUP($C1513,INDIRECT('Reference look up'!$A$10&amp;"["&amp;'Reference look up'!$C$10&amp;"]"),INDIRECT('Reference look up'!$A$10&amp;"["&amp;'Reference look up'!AB$10&amp;"]")),"")</f>
        <v/>
      </c>
      <c r="AC1513" s="359" t="str" cm="1">
        <f t="array" aca="1" ref="AC1513" ca="1">IF($B1513&lt;&gt;0,_xlfn.XLOOKUP($C1513,INDIRECT('Reference look up'!$A$10&amp;"["&amp;'Reference look up'!$C$10&amp;"]"),INDIRECT('Reference look up'!$A$10&amp;"["&amp;'Reference look up'!AC$10&amp;"]")),"")</f>
        <v/>
      </c>
      <c r="AD1513" s="359" t="str" cm="1">
        <f t="array" aca="1" ref="AD1513" ca="1">IF($B1513&lt;&gt;0,_xlfn.XLOOKUP($C1513,INDIRECT('Reference look up'!$A$10&amp;"["&amp;'Reference look up'!$C$10&amp;"]"),INDIRECT('Reference look up'!$A$10&amp;"["&amp;'Reference look up'!AD$10&amp;"]")),"")</f>
        <v/>
      </c>
      <c r="AE1513" s="359" t="str" cm="1">
        <f t="array" aca="1" ref="AE1513" ca="1">IF($B1513&lt;&gt;0,_xlfn.XLOOKUP($C1513,INDIRECT('Reference look up'!$A$10&amp;"["&amp;'Reference look up'!$C$10&amp;"]"),INDIRECT('Reference look up'!$A$10&amp;"["&amp;'Reference look up'!AE$10&amp;"]")),"")</f>
        <v/>
      </c>
      <c r="AF1513" s="359" t="str" cm="1">
        <f t="array" aca="1" ref="AF1513" ca="1">IF($B1513&lt;&gt;0,_xlfn.XLOOKUP($C1513,INDIRECT('Reference look up'!$A$10&amp;"["&amp;'Reference look up'!$C$10&amp;"]"),INDIRECT('Reference look up'!$A$10&amp;"["&amp;'Reference look up'!AF$10&amp;"]")),"")</f>
        <v/>
      </c>
      <c r="AG1513" s="359" t="str" cm="1">
        <f t="array" aca="1" ref="AG1513" ca="1">IF($B1513&lt;&gt;0,_xlfn.XLOOKUP($C1513,INDIRECT('Reference look up'!$A$10&amp;"["&amp;'Reference look up'!$C$10&amp;"]"),INDIRECT('Reference look up'!$A$10&amp;"["&amp;'Reference look up'!AG$10&amp;"]")),"")</f>
        <v/>
      </c>
      <c r="AH1513" s="359" t="str" cm="1">
        <f t="array" aca="1" ref="AH1513" ca="1">IF($B1513&lt;&gt;0,_xlfn.XLOOKUP($C1513,INDIRECT('Reference look up'!$A$10&amp;"["&amp;'Reference look up'!$C$10&amp;"]"),INDIRECT('Reference look up'!$A$10&amp;"["&amp;'Reference look up'!AH$10&amp;"]")),"")</f>
        <v/>
      </c>
      <c r="AI1513" s="359" t="str" cm="1">
        <f t="array" aca="1" ref="AI1513" ca="1">IF($B1513&lt;&gt;0,_xlfn.XLOOKUP($C1513,INDIRECT('Reference look up'!$A$10&amp;"["&amp;'Reference look up'!$C$10&amp;"]"),INDIRECT('Reference look up'!$A$10&amp;"["&amp;'Reference look up'!AI$10&amp;"]")),"")</f>
        <v/>
      </c>
      <c r="AJ1513" s="359" t="str" cm="1">
        <f t="array" aca="1" ref="AJ1513" ca="1">IF($B1513&lt;&gt;0,_xlfn.XLOOKUP($C1513,INDIRECT('Reference look up'!$A$10&amp;"["&amp;'Reference look up'!$C$10&amp;"]"),INDIRECT('Reference look up'!$A$10&amp;"["&amp;'Reference look up'!AJ$10&amp;"]")),"")</f>
        <v/>
      </c>
      <c r="AK1513" s="359" t="str" cm="1">
        <f t="array" aca="1" ref="AK1513" ca="1">IF($B1513&lt;&gt;0,_xlfn.XLOOKUP($C1513,INDIRECT('Reference look up'!$A$10&amp;"["&amp;'Reference look up'!$C$10&amp;"]"),INDIRECT('Reference look up'!$A$10&amp;"["&amp;'Reference look up'!AK$10&amp;"]")),"")</f>
        <v/>
      </c>
      <c r="AL1513" s="359" t="str" cm="1">
        <f t="array" aca="1" ref="AL1513" ca="1">IF($B1513&lt;&gt;0,_xlfn.XLOOKUP($C1513,INDIRECT('Reference look up'!$A$10&amp;"["&amp;'Reference look up'!$C$10&amp;"]"),INDIRECT('Reference look up'!$A$10&amp;"["&amp;'Reference look up'!AL$10&amp;"]")),"")</f>
        <v/>
      </c>
      <c r="AM1513" s="359" t="str" cm="1">
        <f t="array" aca="1" ref="AM1513" ca="1">IF($B1513&lt;&gt;0,_xlfn.XLOOKUP($C1513,INDIRECT('Reference look up'!$A$10&amp;"["&amp;'Reference look up'!$C$10&amp;"]"),INDIRECT('Reference look up'!$A$10&amp;"["&amp;'Reference look up'!AM$10&amp;"]")),"")</f>
        <v/>
      </c>
      <c r="AN1513" s="359" t="str" cm="1">
        <f t="array" aca="1" ref="AN1513" ca="1">IF($B1513&lt;&gt;0,_xlfn.XLOOKUP($C1513,INDIRECT('Reference look up'!$A$10&amp;"["&amp;'Reference look up'!$C$10&amp;"]"),INDIRECT('Reference look up'!$A$10&amp;"["&amp;'Reference look up'!AN$10&amp;"]")),"")</f>
        <v/>
      </c>
      <c r="AO1513" s="359" t="str" cm="1">
        <f t="array" aca="1" ref="AO1513" ca="1">IF($B1513&lt;&gt;0,_xlfn.XLOOKUP($C1513,INDIRECT('Reference look up'!$A$10&amp;"["&amp;'Reference look up'!$C$10&amp;"]"),INDIRECT('Reference look up'!$A$10&amp;"["&amp;'Reference look up'!AO$10&amp;"]")),"")</f>
        <v/>
      </c>
      <c r="AP1513" s="359" t="str" cm="1">
        <f t="array" aca="1" ref="AP1513" ca="1">IF($B1513&lt;&gt;0,_xlfn.XLOOKUP($C1513,INDIRECT('Reference look up'!$A$10&amp;"["&amp;'Reference look up'!$C$10&amp;"]"),INDIRECT('Reference look up'!$A$10&amp;"["&amp;'Reference look up'!AP$10&amp;"]")),"")</f>
        <v/>
      </c>
      <c r="AQ1513" s="359" t="str" cm="1">
        <f t="array" aca="1" ref="AQ1513" ca="1">IF($B1513&lt;&gt;0,_xlfn.XLOOKUP($C1513,INDIRECT('Reference look up'!$A$10&amp;"["&amp;'Reference look up'!$C$10&amp;"]"),INDIRECT('Reference look up'!$A$10&amp;"["&amp;'Reference look up'!AQ$10&amp;"]")),"")</f>
        <v/>
      </c>
      <c r="AR1513" s="359" t="str" cm="1">
        <f t="array" aca="1" ref="AR1513" ca="1">IF($B1513&lt;&gt;0,_xlfn.XLOOKUP($C1513,INDIRECT('Reference look up'!$A$10&amp;"["&amp;'Reference look up'!$C$10&amp;"]"),INDIRECT('Reference look up'!$A$10&amp;"["&amp;'Reference look up'!AR$10&amp;"]")),"")</f>
        <v/>
      </c>
      <c r="AS1513" s="359" t="str" cm="1">
        <f t="array" aca="1" ref="AS1513" ca="1">IF($B1513&lt;&gt;0,_xlfn.XLOOKUP($C1513,INDIRECT('Reference look up'!$A$10&amp;"["&amp;'Reference look up'!$C$10&amp;"]"),INDIRECT('Reference look up'!$A$10&amp;"["&amp;'Reference look up'!AS$10&amp;"]")),"")</f>
        <v/>
      </c>
    </row>
    <row r="1514" spans="1:45" x14ac:dyDescent="0.35">
      <c r="A1514" s="358" t="str">
        <f>App_Mapping_All_region[[#This Row],[CMDB ID]]</f>
        <v>US.218</v>
      </c>
      <c r="B1514" s="358">
        <f>App_Mapping_All_region[[#This Row],[Capy''s File.CAP ID]]</f>
        <v>0</v>
      </c>
      <c r="C1514" s="358">
        <f>App_Mapping_All_region[[#This Row],[Capy''s File.Application Name]]</f>
        <v>0</v>
      </c>
      <c r="D1514" s="358" t="s">
        <v>12379</v>
      </c>
      <c r="M1514" s="359" t="str" cm="1">
        <f t="array" aca="1" ref="M1514" ca="1">IF($B1514&lt;&gt;0,_xlfn.XLOOKUP($C1514,INDIRECT('Reference look up'!$A$10&amp;"["&amp;'Reference look up'!$C$10&amp;"]"),INDIRECT('Reference look up'!$A$10&amp;"["&amp;'Reference look up'!M$10&amp;"]")),"")</f>
        <v/>
      </c>
      <c r="N1514" s="359" t="str" cm="1">
        <f t="array" aca="1" ref="N1514" ca="1">IF($B1514&lt;&gt;0,_xlfn.XLOOKUP($C1514,INDIRECT('Reference look up'!$A$10&amp;"["&amp;'Reference look up'!$C$10&amp;"]"),INDIRECT('Reference look up'!$A$10&amp;"["&amp;'Reference look up'!N$10&amp;"]")),"")</f>
        <v/>
      </c>
      <c r="O1514" s="359" t="str" cm="1">
        <f t="array" aca="1" ref="O1514" ca="1">IF($B1514&lt;&gt;0,_xlfn.XLOOKUP($C1514,INDIRECT('Reference look up'!$A$10&amp;"["&amp;'Reference look up'!$C$10&amp;"]"),INDIRECT('Reference look up'!$A$10&amp;"["&amp;'Reference look up'!O$10&amp;"]")),"")</f>
        <v/>
      </c>
      <c r="P1514" s="359" t="str" cm="1">
        <f t="array" aca="1" ref="P1514" ca="1">IF($B1514&lt;&gt;0,_xlfn.XLOOKUP($C1514,INDIRECT('Reference look up'!$A$10&amp;"["&amp;'Reference look up'!$C$10&amp;"]"),INDIRECT('Reference look up'!$A$10&amp;"["&amp;'Reference look up'!P$10&amp;"]")),"")</f>
        <v/>
      </c>
      <c r="Q1514" s="359" t="str" cm="1">
        <f t="array" aca="1" ref="Q1514" ca="1">IF($B1514&lt;&gt;0,_xlfn.XLOOKUP($C1514,INDIRECT('Reference look up'!$A$10&amp;"["&amp;'Reference look up'!$C$10&amp;"]"),INDIRECT('Reference look up'!$A$10&amp;"["&amp;'Reference look up'!Q$10&amp;"]")),"")</f>
        <v/>
      </c>
      <c r="R1514" s="359" t="str" cm="1">
        <f t="array" aca="1" ref="R1514" ca="1">IF($B1514&lt;&gt;0,_xlfn.XLOOKUP($C1514,INDIRECT('Reference look up'!$A$10&amp;"["&amp;'Reference look up'!$C$10&amp;"]"),INDIRECT('Reference look up'!$A$10&amp;"["&amp;'Reference look up'!R$10&amp;"]")),"")</f>
        <v/>
      </c>
      <c r="S1514" s="359" t="str" cm="1">
        <f t="array" aca="1" ref="S1514" ca="1">IF($B1514&lt;&gt;0,_xlfn.XLOOKUP($C1514,INDIRECT('Reference look up'!$A$10&amp;"["&amp;'Reference look up'!$C$10&amp;"]"),INDIRECT('Reference look up'!$A$10&amp;"["&amp;'Reference look up'!S$10&amp;"]")),"")</f>
        <v/>
      </c>
      <c r="T1514" s="359" t="str" cm="1">
        <f t="array" aca="1" ref="T1514" ca="1">IF($B1514&lt;&gt;0,_xlfn.XLOOKUP($C1514,INDIRECT('Reference look up'!$A$10&amp;"["&amp;'Reference look up'!$C$10&amp;"]"),INDIRECT('Reference look up'!$A$10&amp;"["&amp;'Reference look up'!T$10&amp;"]")),"")</f>
        <v/>
      </c>
      <c r="U1514" s="359" t="str" cm="1">
        <f t="array" aca="1" ref="U1514" ca="1">IF($B1514&lt;&gt;0,_xlfn.XLOOKUP($C1514,INDIRECT('Reference look up'!$A$10&amp;"["&amp;'Reference look up'!$C$10&amp;"]"),INDIRECT('Reference look up'!$A$10&amp;"["&amp;'Reference look up'!U$10&amp;"]")),"")</f>
        <v/>
      </c>
      <c r="V1514" s="359" t="str" cm="1">
        <f t="array" aca="1" ref="V1514" ca="1">IF($B1514&lt;&gt;0,_xlfn.XLOOKUP($C1514,INDIRECT('Reference look up'!$A$10&amp;"["&amp;'Reference look up'!$C$10&amp;"]"),INDIRECT('Reference look up'!$A$10&amp;"["&amp;'Reference look up'!V$10&amp;"]")),"")</f>
        <v/>
      </c>
      <c r="W1514" s="359" t="str" cm="1">
        <f t="array" aca="1" ref="W1514" ca="1">IF($B1514&lt;&gt;0,_xlfn.XLOOKUP($C1514,INDIRECT('Reference look up'!$A$10&amp;"["&amp;'Reference look up'!$C$10&amp;"]"),INDIRECT('Reference look up'!$A$10&amp;"["&amp;'Reference look up'!W$10&amp;"]")),"")</f>
        <v/>
      </c>
      <c r="X1514" s="359" t="str" cm="1">
        <f t="array" aca="1" ref="X1514" ca="1">IF($B1514&lt;&gt;0,_xlfn.XLOOKUP($C1514,INDIRECT('Reference look up'!$A$10&amp;"["&amp;'Reference look up'!$C$10&amp;"]"),INDIRECT('Reference look up'!$A$10&amp;"["&amp;'Reference look up'!X$10&amp;"]")),"")</f>
        <v/>
      </c>
      <c r="Y1514" s="359" t="str" cm="1">
        <f t="array" aca="1" ref="Y1514" ca="1">IF($B1514&lt;&gt;0,_xlfn.XLOOKUP($C1514,INDIRECT('Reference look up'!$A$10&amp;"["&amp;'Reference look up'!$C$10&amp;"]"),INDIRECT('Reference look up'!$A$10&amp;"["&amp;'Reference look up'!Y$10&amp;"]")),"")</f>
        <v/>
      </c>
      <c r="Z1514" s="359" t="str" cm="1">
        <f t="array" aca="1" ref="Z1514" ca="1">IF($B1514&lt;&gt;0,_xlfn.XLOOKUP($C1514,INDIRECT('Reference look up'!$A$10&amp;"["&amp;'Reference look up'!$C$10&amp;"]"),INDIRECT('Reference look up'!$A$10&amp;"["&amp;'Reference look up'!Z$10&amp;"]")),"")</f>
        <v/>
      </c>
      <c r="AA1514" s="359" t="str" cm="1">
        <f t="array" aca="1" ref="AA1514" ca="1">IF($B1514&lt;&gt;0,_xlfn.XLOOKUP($C1514,INDIRECT('Reference look up'!$A$10&amp;"["&amp;'Reference look up'!$C$10&amp;"]"),INDIRECT('Reference look up'!$A$10&amp;"["&amp;'Reference look up'!AA$10&amp;"]")),"")</f>
        <v/>
      </c>
      <c r="AB1514" s="359" t="str" cm="1">
        <f t="array" aca="1" ref="AB1514" ca="1">IF($B1514&lt;&gt;0,_xlfn.XLOOKUP($C1514,INDIRECT('Reference look up'!$A$10&amp;"["&amp;'Reference look up'!$C$10&amp;"]"),INDIRECT('Reference look up'!$A$10&amp;"["&amp;'Reference look up'!AB$10&amp;"]")),"")</f>
        <v/>
      </c>
      <c r="AC1514" s="359" t="str" cm="1">
        <f t="array" aca="1" ref="AC1514" ca="1">IF($B1514&lt;&gt;0,_xlfn.XLOOKUP($C1514,INDIRECT('Reference look up'!$A$10&amp;"["&amp;'Reference look up'!$C$10&amp;"]"),INDIRECT('Reference look up'!$A$10&amp;"["&amp;'Reference look up'!AC$10&amp;"]")),"")</f>
        <v/>
      </c>
      <c r="AD1514" s="359" t="str" cm="1">
        <f t="array" aca="1" ref="AD1514" ca="1">IF($B1514&lt;&gt;0,_xlfn.XLOOKUP($C1514,INDIRECT('Reference look up'!$A$10&amp;"["&amp;'Reference look up'!$C$10&amp;"]"),INDIRECT('Reference look up'!$A$10&amp;"["&amp;'Reference look up'!AD$10&amp;"]")),"")</f>
        <v/>
      </c>
      <c r="AE1514" s="359" t="str" cm="1">
        <f t="array" aca="1" ref="AE1514" ca="1">IF($B1514&lt;&gt;0,_xlfn.XLOOKUP($C1514,INDIRECT('Reference look up'!$A$10&amp;"["&amp;'Reference look up'!$C$10&amp;"]"),INDIRECT('Reference look up'!$A$10&amp;"["&amp;'Reference look up'!AE$10&amp;"]")),"")</f>
        <v/>
      </c>
      <c r="AF1514" s="359" t="str" cm="1">
        <f t="array" aca="1" ref="AF1514" ca="1">IF($B1514&lt;&gt;0,_xlfn.XLOOKUP($C1514,INDIRECT('Reference look up'!$A$10&amp;"["&amp;'Reference look up'!$C$10&amp;"]"),INDIRECT('Reference look up'!$A$10&amp;"["&amp;'Reference look up'!AF$10&amp;"]")),"")</f>
        <v/>
      </c>
      <c r="AG1514" s="359" t="str" cm="1">
        <f t="array" aca="1" ref="AG1514" ca="1">IF($B1514&lt;&gt;0,_xlfn.XLOOKUP($C1514,INDIRECT('Reference look up'!$A$10&amp;"["&amp;'Reference look up'!$C$10&amp;"]"),INDIRECT('Reference look up'!$A$10&amp;"["&amp;'Reference look up'!AG$10&amp;"]")),"")</f>
        <v/>
      </c>
      <c r="AH1514" s="359" t="str" cm="1">
        <f t="array" aca="1" ref="AH1514" ca="1">IF($B1514&lt;&gt;0,_xlfn.XLOOKUP($C1514,INDIRECT('Reference look up'!$A$10&amp;"["&amp;'Reference look up'!$C$10&amp;"]"),INDIRECT('Reference look up'!$A$10&amp;"["&amp;'Reference look up'!AH$10&amp;"]")),"")</f>
        <v/>
      </c>
      <c r="AI1514" s="359" t="str" cm="1">
        <f t="array" aca="1" ref="AI1514" ca="1">IF($B1514&lt;&gt;0,_xlfn.XLOOKUP($C1514,INDIRECT('Reference look up'!$A$10&amp;"["&amp;'Reference look up'!$C$10&amp;"]"),INDIRECT('Reference look up'!$A$10&amp;"["&amp;'Reference look up'!AI$10&amp;"]")),"")</f>
        <v/>
      </c>
      <c r="AJ1514" s="359" t="str" cm="1">
        <f t="array" aca="1" ref="AJ1514" ca="1">IF($B1514&lt;&gt;0,_xlfn.XLOOKUP($C1514,INDIRECT('Reference look up'!$A$10&amp;"["&amp;'Reference look up'!$C$10&amp;"]"),INDIRECT('Reference look up'!$A$10&amp;"["&amp;'Reference look up'!AJ$10&amp;"]")),"")</f>
        <v/>
      </c>
      <c r="AK1514" s="359" t="str" cm="1">
        <f t="array" aca="1" ref="AK1514" ca="1">IF($B1514&lt;&gt;0,_xlfn.XLOOKUP($C1514,INDIRECT('Reference look up'!$A$10&amp;"["&amp;'Reference look up'!$C$10&amp;"]"),INDIRECT('Reference look up'!$A$10&amp;"["&amp;'Reference look up'!AK$10&amp;"]")),"")</f>
        <v/>
      </c>
      <c r="AL1514" s="359" t="str" cm="1">
        <f t="array" aca="1" ref="AL1514" ca="1">IF($B1514&lt;&gt;0,_xlfn.XLOOKUP($C1514,INDIRECT('Reference look up'!$A$10&amp;"["&amp;'Reference look up'!$C$10&amp;"]"),INDIRECT('Reference look up'!$A$10&amp;"["&amp;'Reference look up'!AL$10&amp;"]")),"")</f>
        <v/>
      </c>
      <c r="AM1514" s="359" t="str" cm="1">
        <f t="array" aca="1" ref="AM1514" ca="1">IF($B1514&lt;&gt;0,_xlfn.XLOOKUP($C1514,INDIRECT('Reference look up'!$A$10&amp;"["&amp;'Reference look up'!$C$10&amp;"]"),INDIRECT('Reference look up'!$A$10&amp;"["&amp;'Reference look up'!AM$10&amp;"]")),"")</f>
        <v/>
      </c>
      <c r="AN1514" s="359" t="str" cm="1">
        <f t="array" aca="1" ref="AN1514" ca="1">IF($B1514&lt;&gt;0,_xlfn.XLOOKUP($C1514,INDIRECT('Reference look up'!$A$10&amp;"["&amp;'Reference look up'!$C$10&amp;"]"),INDIRECT('Reference look up'!$A$10&amp;"["&amp;'Reference look up'!AN$10&amp;"]")),"")</f>
        <v/>
      </c>
      <c r="AO1514" s="359" t="str" cm="1">
        <f t="array" aca="1" ref="AO1514" ca="1">IF($B1514&lt;&gt;0,_xlfn.XLOOKUP($C1514,INDIRECT('Reference look up'!$A$10&amp;"["&amp;'Reference look up'!$C$10&amp;"]"),INDIRECT('Reference look up'!$A$10&amp;"["&amp;'Reference look up'!AO$10&amp;"]")),"")</f>
        <v/>
      </c>
      <c r="AP1514" s="359" t="str" cm="1">
        <f t="array" aca="1" ref="AP1514" ca="1">IF($B1514&lt;&gt;0,_xlfn.XLOOKUP($C1514,INDIRECT('Reference look up'!$A$10&amp;"["&amp;'Reference look up'!$C$10&amp;"]"),INDIRECT('Reference look up'!$A$10&amp;"["&amp;'Reference look up'!AP$10&amp;"]")),"")</f>
        <v/>
      </c>
      <c r="AQ1514" s="359" t="str" cm="1">
        <f t="array" aca="1" ref="AQ1514" ca="1">IF($B1514&lt;&gt;0,_xlfn.XLOOKUP($C1514,INDIRECT('Reference look up'!$A$10&amp;"["&amp;'Reference look up'!$C$10&amp;"]"),INDIRECT('Reference look up'!$A$10&amp;"["&amp;'Reference look up'!AQ$10&amp;"]")),"")</f>
        <v/>
      </c>
      <c r="AR1514" s="359" t="str" cm="1">
        <f t="array" aca="1" ref="AR1514" ca="1">IF($B1514&lt;&gt;0,_xlfn.XLOOKUP($C1514,INDIRECT('Reference look up'!$A$10&amp;"["&amp;'Reference look up'!$C$10&amp;"]"),INDIRECT('Reference look up'!$A$10&amp;"["&amp;'Reference look up'!AR$10&amp;"]")),"")</f>
        <v/>
      </c>
      <c r="AS1514" s="359" t="str" cm="1">
        <f t="array" aca="1" ref="AS1514" ca="1">IF($B1514&lt;&gt;0,_xlfn.XLOOKUP($C1514,INDIRECT('Reference look up'!$A$10&amp;"["&amp;'Reference look up'!$C$10&amp;"]"),INDIRECT('Reference look up'!$A$10&amp;"["&amp;'Reference look up'!AS$10&amp;"]")),"")</f>
        <v/>
      </c>
    </row>
    <row r="1515" spans="1:45" x14ac:dyDescent="0.35">
      <c r="A1515" s="358" t="str">
        <f>App_Mapping_All_region[[#This Row],[CMDB ID]]</f>
        <v>US.219</v>
      </c>
      <c r="B1515" s="358">
        <f>App_Mapping_All_region[[#This Row],[Capy''s File.CAP ID]]</f>
        <v>0</v>
      </c>
      <c r="C1515" s="358">
        <f>App_Mapping_All_region[[#This Row],[Capy''s File.Application Name]]</f>
        <v>0</v>
      </c>
      <c r="D1515" s="358" t="s">
        <v>12379</v>
      </c>
      <c r="M1515" s="359" t="str" cm="1">
        <f t="array" aca="1" ref="M1515" ca="1">IF($B1515&lt;&gt;0,_xlfn.XLOOKUP($C1515,INDIRECT('Reference look up'!$A$10&amp;"["&amp;'Reference look up'!$C$10&amp;"]"),INDIRECT('Reference look up'!$A$10&amp;"["&amp;'Reference look up'!M$10&amp;"]")),"")</f>
        <v/>
      </c>
      <c r="N1515" s="359" t="str" cm="1">
        <f t="array" aca="1" ref="N1515" ca="1">IF($B1515&lt;&gt;0,_xlfn.XLOOKUP($C1515,INDIRECT('Reference look up'!$A$10&amp;"["&amp;'Reference look up'!$C$10&amp;"]"),INDIRECT('Reference look up'!$A$10&amp;"["&amp;'Reference look up'!N$10&amp;"]")),"")</f>
        <v/>
      </c>
      <c r="O1515" s="359" t="str" cm="1">
        <f t="array" aca="1" ref="O1515" ca="1">IF($B1515&lt;&gt;0,_xlfn.XLOOKUP($C1515,INDIRECT('Reference look up'!$A$10&amp;"["&amp;'Reference look up'!$C$10&amp;"]"),INDIRECT('Reference look up'!$A$10&amp;"["&amp;'Reference look up'!O$10&amp;"]")),"")</f>
        <v/>
      </c>
      <c r="P1515" s="359" t="str" cm="1">
        <f t="array" aca="1" ref="P1515" ca="1">IF($B1515&lt;&gt;0,_xlfn.XLOOKUP($C1515,INDIRECT('Reference look up'!$A$10&amp;"["&amp;'Reference look up'!$C$10&amp;"]"),INDIRECT('Reference look up'!$A$10&amp;"["&amp;'Reference look up'!P$10&amp;"]")),"")</f>
        <v/>
      </c>
      <c r="Q1515" s="359" t="str" cm="1">
        <f t="array" aca="1" ref="Q1515" ca="1">IF($B1515&lt;&gt;0,_xlfn.XLOOKUP($C1515,INDIRECT('Reference look up'!$A$10&amp;"["&amp;'Reference look up'!$C$10&amp;"]"),INDIRECT('Reference look up'!$A$10&amp;"["&amp;'Reference look up'!Q$10&amp;"]")),"")</f>
        <v/>
      </c>
      <c r="R1515" s="359" t="str" cm="1">
        <f t="array" aca="1" ref="R1515" ca="1">IF($B1515&lt;&gt;0,_xlfn.XLOOKUP($C1515,INDIRECT('Reference look up'!$A$10&amp;"["&amp;'Reference look up'!$C$10&amp;"]"),INDIRECT('Reference look up'!$A$10&amp;"["&amp;'Reference look up'!R$10&amp;"]")),"")</f>
        <v/>
      </c>
      <c r="S1515" s="359" t="str" cm="1">
        <f t="array" aca="1" ref="S1515" ca="1">IF($B1515&lt;&gt;0,_xlfn.XLOOKUP($C1515,INDIRECT('Reference look up'!$A$10&amp;"["&amp;'Reference look up'!$C$10&amp;"]"),INDIRECT('Reference look up'!$A$10&amp;"["&amp;'Reference look up'!S$10&amp;"]")),"")</f>
        <v/>
      </c>
      <c r="T1515" s="359" t="str" cm="1">
        <f t="array" aca="1" ref="T1515" ca="1">IF($B1515&lt;&gt;0,_xlfn.XLOOKUP($C1515,INDIRECT('Reference look up'!$A$10&amp;"["&amp;'Reference look up'!$C$10&amp;"]"),INDIRECT('Reference look up'!$A$10&amp;"["&amp;'Reference look up'!T$10&amp;"]")),"")</f>
        <v/>
      </c>
      <c r="U1515" s="359" t="str" cm="1">
        <f t="array" aca="1" ref="U1515" ca="1">IF($B1515&lt;&gt;0,_xlfn.XLOOKUP($C1515,INDIRECT('Reference look up'!$A$10&amp;"["&amp;'Reference look up'!$C$10&amp;"]"),INDIRECT('Reference look up'!$A$10&amp;"["&amp;'Reference look up'!U$10&amp;"]")),"")</f>
        <v/>
      </c>
      <c r="V1515" s="359" t="str" cm="1">
        <f t="array" aca="1" ref="V1515" ca="1">IF($B1515&lt;&gt;0,_xlfn.XLOOKUP($C1515,INDIRECT('Reference look up'!$A$10&amp;"["&amp;'Reference look up'!$C$10&amp;"]"),INDIRECT('Reference look up'!$A$10&amp;"["&amp;'Reference look up'!V$10&amp;"]")),"")</f>
        <v/>
      </c>
      <c r="W1515" s="359" t="str" cm="1">
        <f t="array" aca="1" ref="W1515" ca="1">IF($B1515&lt;&gt;0,_xlfn.XLOOKUP($C1515,INDIRECT('Reference look up'!$A$10&amp;"["&amp;'Reference look up'!$C$10&amp;"]"),INDIRECT('Reference look up'!$A$10&amp;"["&amp;'Reference look up'!W$10&amp;"]")),"")</f>
        <v/>
      </c>
      <c r="X1515" s="359" t="str" cm="1">
        <f t="array" aca="1" ref="X1515" ca="1">IF($B1515&lt;&gt;0,_xlfn.XLOOKUP($C1515,INDIRECT('Reference look up'!$A$10&amp;"["&amp;'Reference look up'!$C$10&amp;"]"),INDIRECT('Reference look up'!$A$10&amp;"["&amp;'Reference look up'!X$10&amp;"]")),"")</f>
        <v/>
      </c>
      <c r="Y1515" s="359" t="str" cm="1">
        <f t="array" aca="1" ref="Y1515" ca="1">IF($B1515&lt;&gt;0,_xlfn.XLOOKUP($C1515,INDIRECT('Reference look up'!$A$10&amp;"["&amp;'Reference look up'!$C$10&amp;"]"),INDIRECT('Reference look up'!$A$10&amp;"["&amp;'Reference look up'!Y$10&amp;"]")),"")</f>
        <v/>
      </c>
      <c r="Z1515" s="359" t="str" cm="1">
        <f t="array" aca="1" ref="Z1515" ca="1">IF($B1515&lt;&gt;0,_xlfn.XLOOKUP($C1515,INDIRECT('Reference look up'!$A$10&amp;"["&amp;'Reference look up'!$C$10&amp;"]"),INDIRECT('Reference look up'!$A$10&amp;"["&amp;'Reference look up'!Z$10&amp;"]")),"")</f>
        <v/>
      </c>
      <c r="AA1515" s="359" t="str" cm="1">
        <f t="array" aca="1" ref="AA1515" ca="1">IF($B1515&lt;&gt;0,_xlfn.XLOOKUP($C1515,INDIRECT('Reference look up'!$A$10&amp;"["&amp;'Reference look up'!$C$10&amp;"]"),INDIRECT('Reference look up'!$A$10&amp;"["&amp;'Reference look up'!AA$10&amp;"]")),"")</f>
        <v/>
      </c>
      <c r="AB1515" s="359" t="str" cm="1">
        <f t="array" aca="1" ref="AB1515" ca="1">IF($B1515&lt;&gt;0,_xlfn.XLOOKUP($C1515,INDIRECT('Reference look up'!$A$10&amp;"["&amp;'Reference look up'!$C$10&amp;"]"),INDIRECT('Reference look up'!$A$10&amp;"["&amp;'Reference look up'!AB$10&amp;"]")),"")</f>
        <v/>
      </c>
      <c r="AC1515" s="359" t="str" cm="1">
        <f t="array" aca="1" ref="AC1515" ca="1">IF($B1515&lt;&gt;0,_xlfn.XLOOKUP($C1515,INDIRECT('Reference look up'!$A$10&amp;"["&amp;'Reference look up'!$C$10&amp;"]"),INDIRECT('Reference look up'!$A$10&amp;"["&amp;'Reference look up'!AC$10&amp;"]")),"")</f>
        <v/>
      </c>
      <c r="AD1515" s="359" t="str" cm="1">
        <f t="array" aca="1" ref="AD1515" ca="1">IF($B1515&lt;&gt;0,_xlfn.XLOOKUP($C1515,INDIRECT('Reference look up'!$A$10&amp;"["&amp;'Reference look up'!$C$10&amp;"]"),INDIRECT('Reference look up'!$A$10&amp;"["&amp;'Reference look up'!AD$10&amp;"]")),"")</f>
        <v/>
      </c>
      <c r="AE1515" s="359" t="str" cm="1">
        <f t="array" aca="1" ref="AE1515" ca="1">IF($B1515&lt;&gt;0,_xlfn.XLOOKUP($C1515,INDIRECT('Reference look up'!$A$10&amp;"["&amp;'Reference look up'!$C$10&amp;"]"),INDIRECT('Reference look up'!$A$10&amp;"["&amp;'Reference look up'!AE$10&amp;"]")),"")</f>
        <v/>
      </c>
      <c r="AF1515" s="359" t="str" cm="1">
        <f t="array" aca="1" ref="AF1515" ca="1">IF($B1515&lt;&gt;0,_xlfn.XLOOKUP($C1515,INDIRECT('Reference look up'!$A$10&amp;"["&amp;'Reference look up'!$C$10&amp;"]"),INDIRECT('Reference look up'!$A$10&amp;"["&amp;'Reference look up'!AF$10&amp;"]")),"")</f>
        <v/>
      </c>
      <c r="AG1515" s="359" t="str" cm="1">
        <f t="array" aca="1" ref="AG1515" ca="1">IF($B1515&lt;&gt;0,_xlfn.XLOOKUP($C1515,INDIRECT('Reference look up'!$A$10&amp;"["&amp;'Reference look up'!$C$10&amp;"]"),INDIRECT('Reference look up'!$A$10&amp;"["&amp;'Reference look up'!AG$10&amp;"]")),"")</f>
        <v/>
      </c>
      <c r="AH1515" s="359" t="str" cm="1">
        <f t="array" aca="1" ref="AH1515" ca="1">IF($B1515&lt;&gt;0,_xlfn.XLOOKUP($C1515,INDIRECT('Reference look up'!$A$10&amp;"["&amp;'Reference look up'!$C$10&amp;"]"),INDIRECT('Reference look up'!$A$10&amp;"["&amp;'Reference look up'!AH$10&amp;"]")),"")</f>
        <v/>
      </c>
      <c r="AI1515" s="359" t="str" cm="1">
        <f t="array" aca="1" ref="AI1515" ca="1">IF($B1515&lt;&gt;0,_xlfn.XLOOKUP($C1515,INDIRECT('Reference look up'!$A$10&amp;"["&amp;'Reference look up'!$C$10&amp;"]"),INDIRECT('Reference look up'!$A$10&amp;"["&amp;'Reference look up'!AI$10&amp;"]")),"")</f>
        <v/>
      </c>
      <c r="AJ1515" s="359" t="str" cm="1">
        <f t="array" aca="1" ref="AJ1515" ca="1">IF($B1515&lt;&gt;0,_xlfn.XLOOKUP($C1515,INDIRECT('Reference look up'!$A$10&amp;"["&amp;'Reference look up'!$C$10&amp;"]"),INDIRECT('Reference look up'!$A$10&amp;"["&amp;'Reference look up'!AJ$10&amp;"]")),"")</f>
        <v/>
      </c>
      <c r="AK1515" s="359" t="str" cm="1">
        <f t="array" aca="1" ref="AK1515" ca="1">IF($B1515&lt;&gt;0,_xlfn.XLOOKUP($C1515,INDIRECT('Reference look up'!$A$10&amp;"["&amp;'Reference look up'!$C$10&amp;"]"),INDIRECT('Reference look up'!$A$10&amp;"["&amp;'Reference look up'!AK$10&amp;"]")),"")</f>
        <v/>
      </c>
      <c r="AL1515" s="359" t="str" cm="1">
        <f t="array" aca="1" ref="AL1515" ca="1">IF($B1515&lt;&gt;0,_xlfn.XLOOKUP($C1515,INDIRECT('Reference look up'!$A$10&amp;"["&amp;'Reference look up'!$C$10&amp;"]"),INDIRECT('Reference look up'!$A$10&amp;"["&amp;'Reference look up'!AL$10&amp;"]")),"")</f>
        <v/>
      </c>
      <c r="AM1515" s="359" t="str" cm="1">
        <f t="array" aca="1" ref="AM1515" ca="1">IF($B1515&lt;&gt;0,_xlfn.XLOOKUP($C1515,INDIRECT('Reference look up'!$A$10&amp;"["&amp;'Reference look up'!$C$10&amp;"]"),INDIRECT('Reference look up'!$A$10&amp;"["&amp;'Reference look up'!AM$10&amp;"]")),"")</f>
        <v/>
      </c>
      <c r="AN1515" s="359" t="str" cm="1">
        <f t="array" aca="1" ref="AN1515" ca="1">IF($B1515&lt;&gt;0,_xlfn.XLOOKUP($C1515,INDIRECT('Reference look up'!$A$10&amp;"["&amp;'Reference look up'!$C$10&amp;"]"),INDIRECT('Reference look up'!$A$10&amp;"["&amp;'Reference look up'!AN$10&amp;"]")),"")</f>
        <v/>
      </c>
      <c r="AO1515" s="359" t="str" cm="1">
        <f t="array" aca="1" ref="AO1515" ca="1">IF($B1515&lt;&gt;0,_xlfn.XLOOKUP($C1515,INDIRECT('Reference look up'!$A$10&amp;"["&amp;'Reference look up'!$C$10&amp;"]"),INDIRECT('Reference look up'!$A$10&amp;"["&amp;'Reference look up'!AO$10&amp;"]")),"")</f>
        <v/>
      </c>
      <c r="AP1515" s="359" t="str" cm="1">
        <f t="array" aca="1" ref="AP1515" ca="1">IF($B1515&lt;&gt;0,_xlfn.XLOOKUP($C1515,INDIRECT('Reference look up'!$A$10&amp;"["&amp;'Reference look up'!$C$10&amp;"]"),INDIRECT('Reference look up'!$A$10&amp;"["&amp;'Reference look up'!AP$10&amp;"]")),"")</f>
        <v/>
      </c>
      <c r="AQ1515" s="359" t="str" cm="1">
        <f t="array" aca="1" ref="AQ1515" ca="1">IF($B1515&lt;&gt;0,_xlfn.XLOOKUP($C1515,INDIRECT('Reference look up'!$A$10&amp;"["&amp;'Reference look up'!$C$10&amp;"]"),INDIRECT('Reference look up'!$A$10&amp;"["&amp;'Reference look up'!AQ$10&amp;"]")),"")</f>
        <v/>
      </c>
      <c r="AR1515" s="359" t="str" cm="1">
        <f t="array" aca="1" ref="AR1515" ca="1">IF($B1515&lt;&gt;0,_xlfn.XLOOKUP($C1515,INDIRECT('Reference look up'!$A$10&amp;"["&amp;'Reference look up'!$C$10&amp;"]"),INDIRECT('Reference look up'!$A$10&amp;"["&amp;'Reference look up'!AR$10&amp;"]")),"")</f>
        <v/>
      </c>
      <c r="AS1515" s="359" t="str" cm="1">
        <f t="array" aca="1" ref="AS1515" ca="1">IF($B1515&lt;&gt;0,_xlfn.XLOOKUP($C1515,INDIRECT('Reference look up'!$A$10&amp;"["&amp;'Reference look up'!$C$10&amp;"]"),INDIRECT('Reference look up'!$A$10&amp;"["&amp;'Reference look up'!AS$10&amp;"]")),"")</f>
        <v/>
      </c>
    </row>
    <row r="1516" spans="1:45" x14ac:dyDescent="0.35">
      <c r="A1516" s="358" t="str">
        <f>App_Mapping_All_region[[#This Row],[CMDB ID]]</f>
        <v>US.220</v>
      </c>
      <c r="B1516" s="358">
        <f>App_Mapping_All_region[[#This Row],[Capy''s File.CAP ID]]</f>
        <v>0</v>
      </c>
      <c r="C1516" s="358">
        <f>App_Mapping_All_region[[#This Row],[Capy''s File.Application Name]]</f>
        <v>0</v>
      </c>
      <c r="D1516" s="358" t="s">
        <v>12379</v>
      </c>
      <c r="M1516" s="359" t="str" cm="1">
        <f t="array" aca="1" ref="M1516" ca="1">IF($B1516&lt;&gt;0,_xlfn.XLOOKUP($C1516,INDIRECT('Reference look up'!$A$10&amp;"["&amp;'Reference look up'!$C$10&amp;"]"),INDIRECT('Reference look up'!$A$10&amp;"["&amp;'Reference look up'!M$10&amp;"]")),"")</f>
        <v/>
      </c>
      <c r="N1516" s="359" t="str" cm="1">
        <f t="array" aca="1" ref="N1516" ca="1">IF($B1516&lt;&gt;0,_xlfn.XLOOKUP($C1516,INDIRECT('Reference look up'!$A$10&amp;"["&amp;'Reference look up'!$C$10&amp;"]"),INDIRECT('Reference look up'!$A$10&amp;"["&amp;'Reference look up'!N$10&amp;"]")),"")</f>
        <v/>
      </c>
      <c r="O1516" s="359" t="str" cm="1">
        <f t="array" aca="1" ref="O1516" ca="1">IF($B1516&lt;&gt;0,_xlfn.XLOOKUP($C1516,INDIRECT('Reference look up'!$A$10&amp;"["&amp;'Reference look up'!$C$10&amp;"]"),INDIRECT('Reference look up'!$A$10&amp;"["&amp;'Reference look up'!O$10&amp;"]")),"")</f>
        <v/>
      </c>
      <c r="P1516" s="359" t="str" cm="1">
        <f t="array" aca="1" ref="P1516" ca="1">IF($B1516&lt;&gt;0,_xlfn.XLOOKUP($C1516,INDIRECT('Reference look up'!$A$10&amp;"["&amp;'Reference look up'!$C$10&amp;"]"),INDIRECT('Reference look up'!$A$10&amp;"["&amp;'Reference look up'!P$10&amp;"]")),"")</f>
        <v/>
      </c>
      <c r="Q1516" s="359" t="str" cm="1">
        <f t="array" aca="1" ref="Q1516" ca="1">IF($B1516&lt;&gt;0,_xlfn.XLOOKUP($C1516,INDIRECT('Reference look up'!$A$10&amp;"["&amp;'Reference look up'!$C$10&amp;"]"),INDIRECT('Reference look up'!$A$10&amp;"["&amp;'Reference look up'!Q$10&amp;"]")),"")</f>
        <v/>
      </c>
      <c r="R1516" s="359" t="str" cm="1">
        <f t="array" aca="1" ref="R1516" ca="1">IF($B1516&lt;&gt;0,_xlfn.XLOOKUP($C1516,INDIRECT('Reference look up'!$A$10&amp;"["&amp;'Reference look up'!$C$10&amp;"]"),INDIRECT('Reference look up'!$A$10&amp;"["&amp;'Reference look up'!R$10&amp;"]")),"")</f>
        <v/>
      </c>
      <c r="S1516" s="359" t="str" cm="1">
        <f t="array" aca="1" ref="S1516" ca="1">IF($B1516&lt;&gt;0,_xlfn.XLOOKUP($C1516,INDIRECT('Reference look up'!$A$10&amp;"["&amp;'Reference look up'!$C$10&amp;"]"),INDIRECT('Reference look up'!$A$10&amp;"["&amp;'Reference look up'!S$10&amp;"]")),"")</f>
        <v/>
      </c>
      <c r="T1516" s="359" t="str" cm="1">
        <f t="array" aca="1" ref="T1516" ca="1">IF($B1516&lt;&gt;0,_xlfn.XLOOKUP($C1516,INDIRECT('Reference look up'!$A$10&amp;"["&amp;'Reference look up'!$C$10&amp;"]"),INDIRECT('Reference look up'!$A$10&amp;"["&amp;'Reference look up'!T$10&amp;"]")),"")</f>
        <v/>
      </c>
      <c r="U1516" s="359" t="str" cm="1">
        <f t="array" aca="1" ref="U1516" ca="1">IF($B1516&lt;&gt;0,_xlfn.XLOOKUP($C1516,INDIRECT('Reference look up'!$A$10&amp;"["&amp;'Reference look up'!$C$10&amp;"]"),INDIRECT('Reference look up'!$A$10&amp;"["&amp;'Reference look up'!U$10&amp;"]")),"")</f>
        <v/>
      </c>
      <c r="V1516" s="359" t="str" cm="1">
        <f t="array" aca="1" ref="V1516" ca="1">IF($B1516&lt;&gt;0,_xlfn.XLOOKUP($C1516,INDIRECT('Reference look up'!$A$10&amp;"["&amp;'Reference look up'!$C$10&amp;"]"),INDIRECT('Reference look up'!$A$10&amp;"["&amp;'Reference look up'!V$10&amp;"]")),"")</f>
        <v/>
      </c>
      <c r="W1516" s="359" t="str" cm="1">
        <f t="array" aca="1" ref="W1516" ca="1">IF($B1516&lt;&gt;0,_xlfn.XLOOKUP($C1516,INDIRECT('Reference look up'!$A$10&amp;"["&amp;'Reference look up'!$C$10&amp;"]"),INDIRECT('Reference look up'!$A$10&amp;"["&amp;'Reference look up'!W$10&amp;"]")),"")</f>
        <v/>
      </c>
      <c r="X1516" s="359" t="str" cm="1">
        <f t="array" aca="1" ref="X1516" ca="1">IF($B1516&lt;&gt;0,_xlfn.XLOOKUP($C1516,INDIRECT('Reference look up'!$A$10&amp;"["&amp;'Reference look up'!$C$10&amp;"]"),INDIRECT('Reference look up'!$A$10&amp;"["&amp;'Reference look up'!X$10&amp;"]")),"")</f>
        <v/>
      </c>
      <c r="Y1516" s="359" t="str" cm="1">
        <f t="array" aca="1" ref="Y1516" ca="1">IF($B1516&lt;&gt;0,_xlfn.XLOOKUP($C1516,INDIRECT('Reference look up'!$A$10&amp;"["&amp;'Reference look up'!$C$10&amp;"]"),INDIRECT('Reference look up'!$A$10&amp;"["&amp;'Reference look up'!Y$10&amp;"]")),"")</f>
        <v/>
      </c>
      <c r="Z1516" s="359" t="str" cm="1">
        <f t="array" aca="1" ref="Z1516" ca="1">IF($B1516&lt;&gt;0,_xlfn.XLOOKUP($C1516,INDIRECT('Reference look up'!$A$10&amp;"["&amp;'Reference look up'!$C$10&amp;"]"),INDIRECT('Reference look up'!$A$10&amp;"["&amp;'Reference look up'!Z$10&amp;"]")),"")</f>
        <v/>
      </c>
      <c r="AA1516" s="359" t="str" cm="1">
        <f t="array" aca="1" ref="AA1516" ca="1">IF($B1516&lt;&gt;0,_xlfn.XLOOKUP($C1516,INDIRECT('Reference look up'!$A$10&amp;"["&amp;'Reference look up'!$C$10&amp;"]"),INDIRECT('Reference look up'!$A$10&amp;"["&amp;'Reference look up'!AA$10&amp;"]")),"")</f>
        <v/>
      </c>
      <c r="AB1516" s="359" t="str" cm="1">
        <f t="array" aca="1" ref="AB1516" ca="1">IF($B1516&lt;&gt;0,_xlfn.XLOOKUP($C1516,INDIRECT('Reference look up'!$A$10&amp;"["&amp;'Reference look up'!$C$10&amp;"]"),INDIRECT('Reference look up'!$A$10&amp;"["&amp;'Reference look up'!AB$10&amp;"]")),"")</f>
        <v/>
      </c>
      <c r="AC1516" s="359" t="str" cm="1">
        <f t="array" aca="1" ref="AC1516" ca="1">IF($B1516&lt;&gt;0,_xlfn.XLOOKUP($C1516,INDIRECT('Reference look up'!$A$10&amp;"["&amp;'Reference look up'!$C$10&amp;"]"),INDIRECT('Reference look up'!$A$10&amp;"["&amp;'Reference look up'!AC$10&amp;"]")),"")</f>
        <v/>
      </c>
      <c r="AD1516" s="359" t="str" cm="1">
        <f t="array" aca="1" ref="AD1516" ca="1">IF($B1516&lt;&gt;0,_xlfn.XLOOKUP($C1516,INDIRECT('Reference look up'!$A$10&amp;"["&amp;'Reference look up'!$C$10&amp;"]"),INDIRECT('Reference look up'!$A$10&amp;"["&amp;'Reference look up'!AD$10&amp;"]")),"")</f>
        <v/>
      </c>
      <c r="AE1516" s="359" t="str" cm="1">
        <f t="array" aca="1" ref="AE1516" ca="1">IF($B1516&lt;&gt;0,_xlfn.XLOOKUP($C1516,INDIRECT('Reference look up'!$A$10&amp;"["&amp;'Reference look up'!$C$10&amp;"]"),INDIRECT('Reference look up'!$A$10&amp;"["&amp;'Reference look up'!AE$10&amp;"]")),"")</f>
        <v/>
      </c>
      <c r="AF1516" s="359" t="str" cm="1">
        <f t="array" aca="1" ref="AF1516" ca="1">IF($B1516&lt;&gt;0,_xlfn.XLOOKUP($C1516,INDIRECT('Reference look up'!$A$10&amp;"["&amp;'Reference look up'!$C$10&amp;"]"),INDIRECT('Reference look up'!$A$10&amp;"["&amp;'Reference look up'!AF$10&amp;"]")),"")</f>
        <v/>
      </c>
      <c r="AG1516" s="359" t="str" cm="1">
        <f t="array" aca="1" ref="AG1516" ca="1">IF($B1516&lt;&gt;0,_xlfn.XLOOKUP($C1516,INDIRECT('Reference look up'!$A$10&amp;"["&amp;'Reference look up'!$C$10&amp;"]"),INDIRECT('Reference look up'!$A$10&amp;"["&amp;'Reference look up'!AG$10&amp;"]")),"")</f>
        <v/>
      </c>
      <c r="AH1516" s="359" t="str" cm="1">
        <f t="array" aca="1" ref="AH1516" ca="1">IF($B1516&lt;&gt;0,_xlfn.XLOOKUP($C1516,INDIRECT('Reference look up'!$A$10&amp;"["&amp;'Reference look up'!$C$10&amp;"]"),INDIRECT('Reference look up'!$A$10&amp;"["&amp;'Reference look up'!AH$10&amp;"]")),"")</f>
        <v/>
      </c>
      <c r="AI1516" s="359" t="str" cm="1">
        <f t="array" aca="1" ref="AI1516" ca="1">IF($B1516&lt;&gt;0,_xlfn.XLOOKUP($C1516,INDIRECT('Reference look up'!$A$10&amp;"["&amp;'Reference look up'!$C$10&amp;"]"),INDIRECT('Reference look up'!$A$10&amp;"["&amp;'Reference look up'!AI$10&amp;"]")),"")</f>
        <v/>
      </c>
      <c r="AJ1516" s="359" t="str" cm="1">
        <f t="array" aca="1" ref="AJ1516" ca="1">IF($B1516&lt;&gt;0,_xlfn.XLOOKUP($C1516,INDIRECT('Reference look up'!$A$10&amp;"["&amp;'Reference look up'!$C$10&amp;"]"),INDIRECT('Reference look up'!$A$10&amp;"["&amp;'Reference look up'!AJ$10&amp;"]")),"")</f>
        <v/>
      </c>
      <c r="AK1516" s="359" t="str" cm="1">
        <f t="array" aca="1" ref="AK1516" ca="1">IF($B1516&lt;&gt;0,_xlfn.XLOOKUP($C1516,INDIRECT('Reference look up'!$A$10&amp;"["&amp;'Reference look up'!$C$10&amp;"]"),INDIRECT('Reference look up'!$A$10&amp;"["&amp;'Reference look up'!AK$10&amp;"]")),"")</f>
        <v/>
      </c>
      <c r="AL1516" s="359" t="str" cm="1">
        <f t="array" aca="1" ref="AL1516" ca="1">IF($B1516&lt;&gt;0,_xlfn.XLOOKUP($C1516,INDIRECT('Reference look up'!$A$10&amp;"["&amp;'Reference look up'!$C$10&amp;"]"),INDIRECT('Reference look up'!$A$10&amp;"["&amp;'Reference look up'!AL$10&amp;"]")),"")</f>
        <v/>
      </c>
      <c r="AM1516" s="359" t="str" cm="1">
        <f t="array" aca="1" ref="AM1516" ca="1">IF($B1516&lt;&gt;0,_xlfn.XLOOKUP($C1516,INDIRECT('Reference look up'!$A$10&amp;"["&amp;'Reference look up'!$C$10&amp;"]"),INDIRECT('Reference look up'!$A$10&amp;"["&amp;'Reference look up'!AM$10&amp;"]")),"")</f>
        <v/>
      </c>
      <c r="AN1516" s="359" t="str" cm="1">
        <f t="array" aca="1" ref="AN1516" ca="1">IF($B1516&lt;&gt;0,_xlfn.XLOOKUP($C1516,INDIRECT('Reference look up'!$A$10&amp;"["&amp;'Reference look up'!$C$10&amp;"]"),INDIRECT('Reference look up'!$A$10&amp;"["&amp;'Reference look up'!AN$10&amp;"]")),"")</f>
        <v/>
      </c>
      <c r="AO1516" s="359" t="str" cm="1">
        <f t="array" aca="1" ref="AO1516" ca="1">IF($B1516&lt;&gt;0,_xlfn.XLOOKUP($C1516,INDIRECT('Reference look up'!$A$10&amp;"["&amp;'Reference look up'!$C$10&amp;"]"),INDIRECT('Reference look up'!$A$10&amp;"["&amp;'Reference look up'!AO$10&amp;"]")),"")</f>
        <v/>
      </c>
      <c r="AP1516" s="359" t="str" cm="1">
        <f t="array" aca="1" ref="AP1516" ca="1">IF($B1516&lt;&gt;0,_xlfn.XLOOKUP($C1516,INDIRECT('Reference look up'!$A$10&amp;"["&amp;'Reference look up'!$C$10&amp;"]"),INDIRECT('Reference look up'!$A$10&amp;"["&amp;'Reference look up'!AP$10&amp;"]")),"")</f>
        <v/>
      </c>
      <c r="AQ1516" s="359" t="str" cm="1">
        <f t="array" aca="1" ref="AQ1516" ca="1">IF($B1516&lt;&gt;0,_xlfn.XLOOKUP($C1516,INDIRECT('Reference look up'!$A$10&amp;"["&amp;'Reference look up'!$C$10&amp;"]"),INDIRECT('Reference look up'!$A$10&amp;"["&amp;'Reference look up'!AQ$10&amp;"]")),"")</f>
        <v/>
      </c>
      <c r="AR1516" s="359" t="str" cm="1">
        <f t="array" aca="1" ref="AR1516" ca="1">IF($B1516&lt;&gt;0,_xlfn.XLOOKUP($C1516,INDIRECT('Reference look up'!$A$10&amp;"["&amp;'Reference look up'!$C$10&amp;"]"),INDIRECT('Reference look up'!$A$10&amp;"["&amp;'Reference look up'!AR$10&amp;"]")),"")</f>
        <v/>
      </c>
      <c r="AS1516" s="359" t="str" cm="1">
        <f t="array" aca="1" ref="AS1516" ca="1">IF($B1516&lt;&gt;0,_xlfn.XLOOKUP($C1516,INDIRECT('Reference look up'!$A$10&amp;"["&amp;'Reference look up'!$C$10&amp;"]"),INDIRECT('Reference look up'!$A$10&amp;"["&amp;'Reference look up'!AS$10&amp;"]")),"")</f>
        <v/>
      </c>
    </row>
    <row r="1517" spans="1:45" x14ac:dyDescent="0.35">
      <c r="A1517" s="358" t="str">
        <f>App_Mapping_All_region[[#This Row],[CMDB ID]]</f>
        <v>US.225</v>
      </c>
      <c r="B1517" s="358">
        <f>App_Mapping_All_region[[#This Row],[Capy''s File.CAP ID]]</f>
        <v>0</v>
      </c>
      <c r="C1517" s="358">
        <f>App_Mapping_All_region[[#This Row],[Capy''s File.Application Name]]</f>
        <v>0</v>
      </c>
      <c r="D1517" s="358" t="s">
        <v>12379</v>
      </c>
      <c r="M1517" s="359" t="str" cm="1">
        <f t="array" aca="1" ref="M1517" ca="1">IF($B1517&lt;&gt;0,_xlfn.XLOOKUP($C1517,INDIRECT('Reference look up'!$A$10&amp;"["&amp;'Reference look up'!$C$10&amp;"]"),INDIRECT('Reference look up'!$A$10&amp;"["&amp;'Reference look up'!M$10&amp;"]")),"")</f>
        <v/>
      </c>
      <c r="N1517" s="359" t="str" cm="1">
        <f t="array" aca="1" ref="N1517" ca="1">IF($B1517&lt;&gt;0,_xlfn.XLOOKUP($C1517,INDIRECT('Reference look up'!$A$10&amp;"["&amp;'Reference look up'!$C$10&amp;"]"),INDIRECT('Reference look up'!$A$10&amp;"["&amp;'Reference look up'!N$10&amp;"]")),"")</f>
        <v/>
      </c>
      <c r="O1517" s="359" t="str" cm="1">
        <f t="array" aca="1" ref="O1517" ca="1">IF($B1517&lt;&gt;0,_xlfn.XLOOKUP($C1517,INDIRECT('Reference look up'!$A$10&amp;"["&amp;'Reference look up'!$C$10&amp;"]"),INDIRECT('Reference look up'!$A$10&amp;"["&amp;'Reference look up'!O$10&amp;"]")),"")</f>
        <v/>
      </c>
      <c r="P1517" s="359" t="str" cm="1">
        <f t="array" aca="1" ref="P1517" ca="1">IF($B1517&lt;&gt;0,_xlfn.XLOOKUP($C1517,INDIRECT('Reference look up'!$A$10&amp;"["&amp;'Reference look up'!$C$10&amp;"]"),INDIRECT('Reference look up'!$A$10&amp;"["&amp;'Reference look up'!P$10&amp;"]")),"")</f>
        <v/>
      </c>
      <c r="Q1517" s="359" t="str" cm="1">
        <f t="array" aca="1" ref="Q1517" ca="1">IF($B1517&lt;&gt;0,_xlfn.XLOOKUP($C1517,INDIRECT('Reference look up'!$A$10&amp;"["&amp;'Reference look up'!$C$10&amp;"]"),INDIRECT('Reference look up'!$A$10&amp;"["&amp;'Reference look up'!Q$10&amp;"]")),"")</f>
        <v/>
      </c>
      <c r="R1517" s="359" t="str" cm="1">
        <f t="array" aca="1" ref="R1517" ca="1">IF($B1517&lt;&gt;0,_xlfn.XLOOKUP($C1517,INDIRECT('Reference look up'!$A$10&amp;"["&amp;'Reference look up'!$C$10&amp;"]"),INDIRECT('Reference look up'!$A$10&amp;"["&amp;'Reference look up'!R$10&amp;"]")),"")</f>
        <v/>
      </c>
      <c r="S1517" s="359" t="str" cm="1">
        <f t="array" aca="1" ref="S1517" ca="1">IF($B1517&lt;&gt;0,_xlfn.XLOOKUP($C1517,INDIRECT('Reference look up'!$A$10&amp;"["&amp;'Reference look up'!$C$10&amp;"]"),INDIRECT('Reference look up'!$A$10&amp;"["&amp;'Reference look up'!S$10&amp;"]")),"")</f>
        <v/>
      </c>
      <c r="T1517" s="359" t="str" cm="1">
        <f t="array" aca="1" ref="T1517" ca="1">IF($B1517&lt;&gt;0,_xlfn.XLOOKUP($C1517,INDIRECT('Reference look up'!$A$10&amp;"["&amp;'Reference look up'!$C$10&amp;"]"),INDIRECT('Reference look up'!$A$10&amp;"["&amp;'Reference look up'!T$10&amp;"]")),"")</f>
        <v/>
      </c>
      <c r="U1517" s="359" t="str" cm="1">
        <f t="array" aca="1" ref="U1517" ca="1">IF($B1517&lt;&gt;0,_xlfn.XLOOKUP($C1517,INDIRECT('Reference look up'!$A$10&amp;"["&amp;'Reference look up'!$C$10&amp;"]"),INDIRECT('Reference look up'!$A$10&amp;"["&amp;'Reference look up'!U$10&amp;"]")),"")</f>
        <v/>
      </c>
      <c r="V1517" s="359" t="str" cm="1">
        <f t="array" aca="1" ref="V1517" ca="1">IF($B1517&lt;&gt;0,_xlfn.XLOOKUP($C1517,INDIRECT('Reference look up'!$A$10&amp;"["&amp;'Reference look up'!$C$10&amp;"]"),INDIRECT('Reference look up'!$A$10&amp;"["&amp;'Reference look up'!V$10&amp;"]")),"")</f>
        <v/>
      </c>
      <c r="W1517" s="359" t="str" cm="1">
        <f t="array" aca="1" ref="W1517" ca="1">IF($B1517&lt;&gt;0,_xlfn.XLOOKUP($C1517,INDIRECT('Reference look up'!$A$10&amp;"["&amp;'Reference look up'!$C$10&amp;"]"),INDIRECT('Reference look up'!$A$10&amp;"["&amp;'Reference look up'!W$10&amp;"]")),"")</f>
        <v/>
      </c>
      <c r="X1517" s="359" t="str" cm="1">
        <f t="array" aca="1" ref="X1517" ca="1">IF($B1517&lt;&gt;0,_xlfn.XLOOKUP($C1517,INDIRECT('Reference look up'!$A$10&amp;"["&amp;'Reference look up'!$C$10&amp;"]"),INDIRECT('Reference look up'!$A$10&amp;"["&amp;'Reference look up'!X$10&amp;"]")),"")</f>
        <v/>
      </c>
      <c r="Y1517" s="359" t="str" cm="1">
        <f t="array" aca="1" ref="Y1517" ca="1">IF($B1517&lt;&gt;0,_xlfn.XLOOKUP($C1517,INDIRECT('Reference look up'!$A$10&amp;"["&amp;'Reference look up'!$C$10&amp;"]"),INDIRECT('Reference look up'!$A$10&amp;"["&amp;'Reference look up'!Y$10&amp;"]")),"")</f>
        <v/>
      </c>
      <c r="Z1517" s="359" t="str" cm="1">
        <f t="array" aca="1" ref="Z1517" ca="1">IF($B1517&lt;&gt;0,_xlfn.XLOOKUP($C1517,INDIRECT('Reference look up'!$A$10&amp;"["&amp;'Reference look up'!$C$10&amp;"]"),INDIRECT('Reference look up'!$A$10&amp;"["&amp;'Reference look up'!Z$10&amp;"]")),"")</f>
        <v/>
      </c>
      <c r="AA1517" s="359" t="str" cm="1">
        <f t="array" aca="1" ref="AA1517" ca="1">IF($B1517&lt;&gt;0,_xlfn.XLOOKUP($C1517,INDIRECT('Reference look up'!$A$10&amp;"["&amp;'Reference look up'!$C$10&amp;"]"),INDIRECT('Reference look up'!$A$10&amp;"["&amp;'Reference look up'!AA$10&amp;"]")),"")</f>
        <v/>
      </c>
      <c r="AB1517" s="359" t="str" cm="1">
        <f t="array" aca="1" ref="AB1517" ca="1">IF($B1517&lt;&gt;0,_xlfn.XLOOKUP($C1517,INDIRECT('Reference look up'!$A$10&amp;"["&amp;'Reference look up'!$C$10&amp;"]"),INDIRECT('Reference look up'!$A$10&amp;"["&amp;'Reference look up'!AB$10&amp;"]")),"")</f>
        <v/>
      </c>
      <c r="AC1517" s="359" t="str" cm="1">
        <f t="array" aca="1" ref="AC1517" ca="1">IF($B1517&lt;&gt;0,_xlfn.XLOOKUP($C1517,INDIRECT('Reference look up'!$A$10&amp;"["&amp;'Reference look up'!$C$10&amp;"]"),INDIRECT('Reference look up'!$A$10&amp;"["&amp;'Reference look up'!AC$10&amp;"]")),"")</f>
        <v/>
      </c>
      <c r="AD1517" s="359" t="str" cm="1">
        <f t="array" aca="1" ref="AD1517" ca="1">IF($B1517&lt;&gt;0,_xlfn.XLOOKUP($C1517,INDIRECT('Reference look up'!$A$10&amp;"["&amp;'Reference look up'!$C$10&amp;"]"),INDIRECT('Reference look up'!$A$10&amp;"["&amp;'Reference look up'!AD$10&amp;"]")),"")</f>
        <v/>
      </c>
      <c r="AE1517" s="359" t="str" cm="1">
        <f t="array" aca="1" ref="AE1517" ca="1">IF($B1517&lt;&gt;0,_xlfn.XLOOKUP($C1517,INDIRECT('Reference look up'!$A$10&amp;"["&amp;'Reference look up'!$C$10&amp;"]"),INDIRECT('Reference look up'!$A$10&amp;"["&amp;'Reference look up'!AE$10&amp;"]")),"")</f>
        <v/>
      </c>
      <c r="AF1517" s="359" t="str" cm="1">
        <f t="array" aca="1" ref="AF1517" ca="1">IF($B1517&lt;&gt;0,_xlfn.XLOOKUP($C1517,INDIRECT('Reference look up'!$A$10&amp;"["&amp;'Reference look up'!$C$10&amp;"]"),INDIRECT('Reference look up'!$A$10&amp;"["&amp;'Reference look up'!AF$10&amp;"]")),"")</f>
        <v/>
      </c>
      <c r="AG1517" s="359" t="str" cm="1">
        <f t="array" aca="1" ref="AG1517" ca="1">IF($B1517&lt;&gt;0,_xlfn.XLOOKUP($C1517,INDIRECT('Reference look up'!$A$10&amp;"["&amp;'Reference look up'!$C$10&amp;"]"),INDIRECT('Reference look up'!$A$10&amp;"["&amp;'Reference look up'!AG$10&amp;"]")),"")</f>
        <v/>
      </c>
      <c r="AH1517" s="359" t="str" cm="1">
        <f t="array" aca="1" ref="AH1517" ca="1">IF($B1517&lt;&gt;0,_xlfn.XLOOKUP($C1517,INDIRECT('Reference look up'!$A$10&amp;"["&amp;'Reference look up'!$C$10&amp;"]"),INDIRECT('Reference look up'!$A$10&amp;"["&amp;'Reference look up'!AH$10&amp;"]")),"")</f>
        <v/>
      </c>
      <c r="AI1517" s="359" t="str" cm="1">
        <f t="array" aca="1" ref="AI1517" ca="1">IF($B1517&lt;&gt;0,_xlfn.XLOOKUP($C1517,INDIRECT('Reference look up'!$A$10&amp;"["&amp;'Reference look up'!$C$10&amp;"]"),INDIRECT('Reference look up'!$A$10&amp;"["&amp;'Reference look up'!AI$10&amp;"]")),"")</f>
        <v/>
      </c>
      <c r="AJ1517" s="359" t="str" cm="1">
        <f t="array" aca="1" ref="AJ1517" ca="1">IF($B1517&lt;&gt;0,_xlfn.XLOOKUP($C1517,INDIRECT('Reference look up'!$A$10&amp;"["&amp;'Reference look up'!$C$10&amp;"]"),INDIRECT('Reference look up'!$A$10&amp;"["&amp;'Reference look up'!AJ$10&amp;"]")),"")</f>
        <v/>
      </c>
      <c r="AK1517" s="359" t="str" cm="1">
        <f t="array" aca="1" ref="AK1517" ca="1">IF($B1517&lt;&gt;0,_xlfn.XLOOKUP($C1517,INDIRECT('Reference look up'!$A$10&amp;"["&amp;'Reference look up'!$C$10&amp;"]"),INDIRECT('Reference look up'!$A$10&amp;"["&amp;'Reference look up'!AK$10&amp;"]")),"")</f>
        <v/>
      </c>
      <c r="AL1517" s="359" t="str" cm="1">
        <f t="array" aca="1" ref="AL1517" ca="1">IF($B1517&lt;&gt;0,_xlfn.XLOOKUP($C1517,INDIRECT('Reference look up'!$A$10&amp;"["&amp;'Reference look up'!$C$10&amp;"]"),INDIRECT('Reference look up'!$A$10&amp;"["&amp;'Reference look up'!AL$10&amp;"]")),"")</f>
        <v/>
      </c>
      <c r="AM1517" s="359" t="str" cm="1">
        <f t="array" aca="1" ref="AM1517" ca="1">IF($B1517&lt;&gt;0,_xlfn.XLOOKUP($C1517,INDIRECT('Reference look up'!$A$10&amp;"["&amp;'Reference look up'!$C$10&amp;"]"),INDIRECT('Reference look up'!$A$10&amp;"["&amp;'Reference look up'!AM$10&amp;"]")),"")</f>
        <v/>
      </c>
      <c r="AN1517" s="359" t="str" cm="1">
        <f t="array" aca="1" ref="AN1517" ca="1">IF($B1517&lt;&gt;0,_xlfn.XLOOKUP($C1517,INDIRECT('Reference look up'!$A$10&amp;"["&amp;'Reference look up'!$C$10&amp;"]"),INDIRECT('Reference look up'!$A$10&amp;"["&amp;'Reference look up'!AN$10&amp;"]")),"")</f>
        <v/>
      </c>
      <c r="AO1517" s="359" t="str" cm="1">
        <f t="array" aca="1" ref="AO1517" ca="1">IF($B1517&lt;&gt;0,_xlfn.XLOOKUP($C1517,INDIRECT('Reference look up'!$A$10&amp;"["&amp;'Reference look up'!$C$10&amp;"]"),INDIRECT('Reference look up'!$A$10&amp;"["&amp;'Reference look up'!AO$10&amp;"]")),"")</f>
        <v/>
      </c>
      <c r="AP1517" s="359" t="str" cm="1">
        <f t="array" aca="1" ref="AP1517" ca="1">IF($B1517&lt;&gt;0,_xlfn.XLOOKUP($C1517,INDIRECT('Reference look up'!$A$10&amp;"["&amp;'Reference look up'!$C$10&amp;"]"),INDIRECT('Reference look up'!$A$10&amp;"["&amp;'Reference look up'!AP$10&amp;"]")),"")</f>
        <v/>
      </c>
      <c r="AQ1517" s="359" t="str" cm="1">
        <f t="array" aca="1" ref="AQ1517" ca="1">IF($B1517&lt;&gt;0,_xlfn.XLOOKUP($C1517,INDIRECT('Reference look up'!$A$10&amp;"["&amp;'Reference look up'!$C$10&amp;"]"),INDIRECT('Reference look up'!$A$10&amp;"["&amp;'Reference look up'!AQ$10&amp;"]")),"")</f>
        <v/>
      </c>
      <c r="AR1517" s="359" t="str" cm="1">
        <f t="array" aca="1" ref="AR1517" ca="1">IF($B1517&lt;&gt;0,_xlfn.XLOOKUP($C1517,INDIRECT('Reference look up'!$A$10&amp;"["&amp;'Reference look up'!$C$10&amp;"]"),INDIRECT('Reference look up'!$A$10&amp;"["&amp;'Reference look up'!AR$10&amp;"]")),"")</f>
        <v/>
      </c>
      <c r="AS1517" s="359" t="str" cm="1">
        <f t="array" aca="1" ref="AS1517" ca="1">IF($B1517&lt;&gt;0,_xlfn.XLOOKUP($C1517,INDIRECT('Reference look up'!$A$10&amp;"["&amp;'Reference look up'!$C$10&amp;"]"),INDIRECT('Reference look up'!$A$10&amp;"["&amp;'Reference look up'!AS$10&amp;"]")),"")</f>
        <v/>
      </c>
    </row>
    <row r="1518" spans="1:45" x14ac:dyDescent="0.35">
      <c r="A1518" s="358" t="str">
        <f>App_Mapping_All_region[[#This Row],[CMDB ID]]</f>
        <v>US.226</v>
      </c>
      <c r="B1518" s="358">
        <f>App_Mapping_All_region[[#This Row],[Capy''s File.CAP ID]]</f>
        <v>0</v>
      </c>
      <c r="C1518" s="358">
        <f>App_Mapping_All_region[[#This Row],[Capy''s File.Application Name]]</f>
        <v>0</v>
      </c>
      <c r="D1518" s="358" t="s">
        <v>12379</v>
      </c>
      <c r="M1518" s="359" t="str" cm="1">
        <f t="array" aca="1" ref="M1518" ca="1">IF($B1518&lt;&gt;0,_xlfn.XLOOKUP($C1518,INDIRECT('Reference look up'!$A$10&amp;"["&amp;'Reference look up'!$C$10&amp;"]"),INDIRECT('Reference look up'!$A$10&amp;"["&amp;'Reference look up'!M$10&amp;"]")),"")</f>
        <v/>
      </c>
      <c r="N1518" s="359" t="str" cm="1">
        <f t="array" aca="1" ref="N1518" ca="1">IF($B1518&lt;&gt;0,_xlfn.XLOOKUP($C1518,INDIRECT('Reference look up'!$A$10&amp;"["&amp;'Reference look up'!$C$10&amp;"]"),INDIRECT('Reference look up'!$A$10&amp;"["&amp;'Reference look up'!N$10&amp;"]")),"")</f>
        <v/>
      </c>
      <c r="O1518" s="359" t="str" cm="1">
        <f t="array" aca="1" ref="O1518" ca="1">IF($B1518&lt;&gt;0,_xlfn.XLOOKUP($C1518,INDIRECT('Reference look up'!$A$10&amp;"["&amp;'Reference look up'!$C$10&amp;"]"),INDIRECT('Reference look up'!$A$10&amp;"["&amp;'Reference look up'!O$10&amp;"]")),"")</f>
        <v/>
      </c>
      <c r="P1518" s="359" t="str" cm="1">
        <f t="array" aca="1" ref="P1518" ca="1">IF($B1518&lt;&gt;0,_xlfn.XLOOKUP($C1518,INDIRECT('Reference look up'!$A$10&amp;"["&amp;'Reference look up'!$C$10&amp;"]"),INDIRECT('Reference look up'!$A$10&amp;"["&amp;'Reference look up'!P$10&amp;"]")),"")</f>
        <v/>
      </c>
      <c r="Q1518" s="359" t="str" cm="1">
        <f t="array" aca="1" ref="Q1518" ca="1">IF($B1518&lt;&gt;0,_xlfn.XLOOKUP($C1518,INDIRECT('Reference look up'!$A$10&amp;"["&amp;'Reference look up'!$C$10&amp;"]"),INDIRECT('Reference look up'!$A$10&amp;"["&amp;'Reference look up'!Q$10&amp;"]")),"")</f>
        <v/>
      </c>
      <c r="R1518" s="359" t="str" cm="1">
        <f t="array" aca="1" ref="R1518" ca="1">IF($B1518&lt;&gt;0,_xlfn.XLOOKUP($C1518,INDIRECT('Reference look up'!$A$10&amp;"["&amp;'Reference look up'!$C$10&amp;"]"),INDIRECT('Reference look up'!$A$10&amp;"["&amp;'Reference look up'!R$10&amp;"]")),"")</f>
        <v/>
      </c>
      <c r="S1518" s="359" t="str" cm="1">
        <f t="array" aca="1" ref="S1518" ca="1">IF($B1518&lt;&gt;0,_xlfn.XLOOKUP($C1518,INDIRECT('Reference look up'!$A$10&amp;"["&amp;'Reference look up'!$C$10&amp;"]"),INDIRECT('Reference look up'!$A$10&amp;"["&amp;'Reference look up'!S$10&amp;"]")),"")</f>
        <v/>
      </c>
      <c r="T1518" s="359" t="str" cm="1">
        <f t="array" aca="1" ref="T1518" ca="1">IF($B1518&lt;&gt;0,_xlfn.XLOOKUP($C1518,INDIRECT('Reference look up'!$A$10&amp;"["&amp;'Reference look up'!$C$10&amp;"]"),INDIRECT('Reference look up'!$A$10&amp;"["&amp;'Reference look up'!T$10&amp;"]")),"")</f>
        <v/>
      </c>
      <c r="U1518" s="359" t="str" cm="1">
        <f t="array" aca="1" ref="U1518" ca="1">IF($B1518&lt;&gt;0,_xlfn.XLOOKUP($C1518,INDIRECT('Reference look up'!$A$10&amp;"["&amp;'Reference look up'!$C$10&amp;"]"),INDIRECT('Reference look up'!$A$10&amp;"["&amp;'Reference look up'!U$10&amp;"]")),"")</f>
        <v/>
      </c>
      <c r="V1518" s="359" t="str" cm="1">
        <f t="array" aca="1" ref="V1518" ca="1">IF($B1518&lt;&gt;0,_xlfn.XLOOKUP($C1518,INDIRECT('Reference look up'!$A$10&amp;"["&amp;'Reference look up'!$C$10&amp;"]"),INDIRECT('Reference look up'!$A$10&amp;"["&amp;'Reference look up'!V$10&amp;"]")),"")</f>
        <v/>
      </c>
      <c r="W1518" s="359" t="str" cm="1">
        <f t="array" aca="1" ref="W1518" ca="1">IF($B1518&lt;&gt;0,_xlfn.XLOOKUP($C1518,INDIRECT('Reference look up'!$A$10&amp;"["&amp;'Reference look up'!$C$10&amp;"]"),INDIRECT('Reference look up'!$A$10&amp;"["&amp;'Reference look up'!W$10&amp;"]")),"")</f>
        <v/>
      </c>
      <c r="X1518" s="359" t="str" cm="1">
        <f t="array" aca="1" ref="X1518" ca="1">IF($B1518&lt;&gt;0,_xlfn.XLOOKUP($C1518,INDIRECT('Reference look up'!$A$10&amp;"["&amp;'Reference look up'!$C$10&amp;"]"),INDIRECT('Reference look up'!$A$10&amp;"["&amp;'Reference look up'!X$10&amp;"]")),"")</f>
        <v/>
      </c>
      <c r="Y1518" s="359" t="str" cm="1">
        <f t="array" aca="1" ref="Y1518" ca="1">IF($B1518&lt;&gt;0,_xlfn.XLOOKUP($C1518,INDIRECT('Reference look up'!$A$10&amp;"["&amp;'Reference look up'!$C$10&amp;"]"),INDIRECT('Reference look up'!$A$10&amp;"["&amp;'Reference look up'!Y$10&amp;"]")),"")</f>
        <v/>
      </c>
      <c r="Z1518" s="359" t="str" cm="1">
        <f t="array" aca="1" ref="Z1518" ca="1">IF($B1518&lt;&gt;0,_xlfn.XLOOKUP($C1518,INDIRECT('Reference look up'!$A$10&amp;"["&amp;'Reference look up'!$C$10&amp;"]"),INDIRECT('Reference look up'!$A$10&amp;"["&amp;'Reference look up'!Z$10&amp;"]")),"")</f>
        <v/>
      </c>
      <c r="AA1518" s="359" t="str" cm="1">
        <f t="array" aca="1" ref="AA1518" ca="1">IF($B1518&lt;&gt;0,_xlfn.XLOOKUP($C1518,INDIRECT('Reference look up'!$A$10&amp;"["&amp;'Reference look up'!$C$10&amp;"]"),INDIRECT('Reference look up'!$A$10&amp;"["&amp;'Reference look up'!AA$10&amp;"]")),"")</f>
        <v/>
      </c>
      <c r="AB1518" s="359" t="str" cm="1">
        <f t="array" aca="1" ref="AB1518" ca="1">IF($B1518&lt;&gt;0,_xlfn.XLOOKUP($C1518,INDIRECT('Reference look up'!$A$10&amp;"["&amp;'Reference look up'!$C$10&amp;"]"),INDIRECT('Reference look up'!$A$10&amp;"["&amp;'Reference look up'!AB$10&amp;"]")),"")</f>
        <v/>
      </c>
      <c r="AC1518" s="359" t="str" cm="1">
        <f t="array" aca="1" ref="AC1518" ca="1">IF($B1518&lt;&gt;0,_xlfn.XLOOKUP($C1518,INDIRECT('Reference look up'!$A$10&amp;"["&amp;'Reference look up'!$C$10&amp;"]"),INDIRECT('Reference look up'!$A$10&amp;"["&amp;'Reference look up'!AC$10&amp;"]")),"")</f>
        <v/>
      </c>
      <c r="AD1518" s="359" t="str" cm="1">
        <f t="array" aca="1" ref="AD1518" ca="1">IF($B1518&lt;&gt;0,_xlfn.XLOOKUP($C1518,INDIRECT('Reference look up'!$A$10&amp;"["&amp;'Reference look up'!$C$10&amp;"]"),INDIRECT('Reference look up'!$A$10&amp;"["&amp;'Reference look up'!AD$10&amp;"]")),"")</f>
        <v/>
      </c>
      <c r="AE1518" s="359" t="str" cm="1">
        <f t="array" aca="1" ref="AE1518" ca="1">IF($B1518&lt;&gt;0,_xlfn.XLOOKUP($C1518,INDIRECT('Reference look up'!$A$10&amp;"["&amp;'Reference look up'!$C$10&amp;"]"),INDIRECT('Reference look up'!$A$10&amp;"["&amp;'Reference look up'!AE$10&amp;"]")),"")</f>
        <v/>
      </c>
      <c r="AF1518" s="359" t="str" cm="1">
        <f t="array" aca="1" ref="AF1518" ca="1">IF($B1518&lt;&gt;0,_xlfn.XLOOKUP($C1518,INDIRECT('Reference look up'!$A$10&amp;"["&amp;'Reference look up'!$C$10&amp;"]"),INDIRECT('Reference look up'!$A$10&amp;"["&amp;'Reference look up'!AF$10&amp;"]")),"")</f>
        <v/>
      </c>
      <c r="AG1518" s="359" t="str" cm="1">
        <f t="array" aca="1" ref="AG1518" ca="1">IF($B1518&lt;&gt;0,_xlfn.XLOOKUP($C1518,INDIRECT('Reference look up'!$A$10&amp;"["&amp;'Reference look up'!$C$10&amp;"]"),INDIRECT('Reference look up'!$A$10&amp;"["&amp;'Reference look up'!AG$10&amp;"]")),"")</f>
        <v/>
      </c>
      <c r="AH1518" s="359" t="str" cm="1">
        <f t="array" aca="1" ref="AH1518" ca="1">IF($B1518&lt;&gt;0,_xlfn.XLOOKUP($C1518,INDIRECT('Reference look up'!$A$10&amp;"["&amp;'Reference look up'!$C$10&amp;"]"),INDIRECT('Reference look up'!$A$10&amp;"["&amp;'Reference look up'!AH$10&amp;"]")),"")</f>
        <v/>
      </c>
      <c r="AI1518" s="359" t="str" cm="1">
        <f t="array" aca="1" ref="AI1518" ca="1">IF($B1518&lt;&gt;0,_xlfn.XLOOKUP($C1518,INDIRECT('Reference look up'!$A$10&amp;"["&amp;'Reference look up'!$C$10&amp;"]"),INDIRECT('Reference look up'!$A$10&amp;"["&amp;'Reference look up'!AI$10&amp;"]")),"")</f>
        <v/>
      </c>
      <c r="AJ1518" s="359" t="str" cm="1">
        <f t="array" aca="1" ref="AJ1518" ca="1">IF($B1518&lt;&gt;0,_xlfn.XLOOKUP($C1518,INDIRECT('Reference look up'!$A$10&amp;"["&amp;'Reference look up'!$C$10&amp;"]"),INDIRECT('Reference look up'!$A$10&amp;"["&amp;'Reference look up'!AJ$10&amp;"]")),"")</f>
        <v/>
      </c>
      <c r="AK1518" s="359" t="str" cm="1">
        <f t="array" aca="1" ref="AK1518" ca="1">IF($B1518&lt;&gt;0,_xlfn.XLOOKUP($C1518,INDIRECT('Reference look up'!$A$10&amp;"["&amp;'Reference look up'!$C$10&amp;"]"),INDIRECT('Reference look up'!$A$10&amp;"["&amp;'Reference look up'!AK$10&amp;"]")),"")</f>
        <v/>
      </c>
      <c r="AL1518" s="359" t="str" cm="1">
        <f t="array" aca="1" ref="AL1518" ca="1">IF($B1518&lt;&gt;0,_xlfn.XLOOKUP($C1518,INDIRECT('Reference look up'!$A$10&amp;"["&amp;'Reference look up'!$C$10&amp;"]"),INDIRECT('Reference look up'!$A$10&amp;"["&amp;'Reference look up'!AL$10&amp;"]")),"")</f>
        <v/>
      </c>
      <c r="AM1518" s="359" t="str" cm="1">
        <f t="array" aca="1" ref="AM1518" ca="1">IF($B1518&lt;&gt;0,_xlfn.XLOOKUP($C1518,INDIRECT('Reference look up'!$A$10&amp;"["&amp;'Reference look up'!$C$10&amp;"]"),INDIRECT('Reference look up'!$A$10&amp;"["&amp;'Reference look up'!AM$10&amp;"]")),"")</f>
        <v/>
      </c>
      <c r="AN1518" s="359" t="str" cm="1">
        <f t="array" aca="1" ref="AN1518" ca="1">IF($B1518&lt;&gt;0,_xlfn.XLOOKUP($C1518,INDIRECT('Reference look up'!$A$10&amp;"["&amp;'Reference look up'!$C$10&amp;"]"),INDIRECT('Reference look up'!$A$10&amp;"["&amp;'Reference look up'!AN$10&amp;"]")),"")</f>
        <v/>
      </c>
      <c r="AO1518" s="359" t="str" cm="1">
        <f t="array" aca="1" ref="AO1518" ca="1">IF($B1518&lt;&gt;0,_xlfn.XLOOKUP($C1518,INDIRECT('Reference look up'!$A$10&amp;"["&amp;'Reference look up'!$C$10&amp;"]"),INDIRECT('Reference look up'!$A$10&amp;"["&amp;'Reference look up'!AO$10&amp;"]")),"")</f>
        <v/>
      </c>
      <c r="AP1518" s="359" t="str" cm="1">
        <f t="array" aca="1" ref="AP1518" ca="1">IF($B1518&lt;&gt;0,_xlfn.XLOOKUP($C1518,INDIRECT('Reference look up'!$A$10&amp;"["&amp;'Reference look up'!$C$10&amp;"]"),INDIRECT('Reference look up'!$A$10&amp;"["&amp;'Reference look up'!AP$10&amp;"]")),"")</f>
        <v/>
      </c>
      <c r="AQ1518" s="359" t="str" cm="1">
        <f t="array" aca="1" ref="AQ1518" ca="1">IF($B1518&lt;&gt;0,_xlfn.XLOOKUP($C1518,INDIRECT('Reference look up'!$A$10&amp;"["&amp;'Reference look up'!$C$10&amp;"]"),INDIRECT('Reference look up'!$A$10&amp;"["&amp;'Reference look up'!AQ$10&amp;"]")),"")</f>
        <v/>
      </c>
      <c r="AR1518" s="359" t="str" cm="1">
        <f t="array" aca="1" ref="AR1518" ca="1">IF($B1518&lt;&gt;0,_xlfn.XLOOKUP($C1518,INDIRECT('Reference look up'!$A$10&amp;"["&amp;'Reference look up'!$C$10&amp;"]"),INDIRECT('Reference look up'!$A$10&amp;"["&amp;'Reference look up'!AR$10&amp;"]")),"")</f>
        <v/>
      </c>
      <c r="AS1518" s="359" t="str" cm="1">
        <f t="array" aca="1" ref="AS1518" ca="1">IF($B1518&lt;&gt;0,_xlfn.XLOOKUP($C1518,INDIRECT('Reference look up'!$A$10&amp;"["&amp;'Reference look up'!$C$10&amp;"]"),INDIRECT('Reference look up'!$A$10&amp;"["&amp;'Reference look up'!AS$10&amp;"]")),"")</f>
        <v/>
      </c>
    </row>
    <row r="1519" spans="1:45" x14ac:dyDescent="0.35">
      <c r="A1519" s="358" t="str">
        <f>App_Mapping_All_region[[#This Row],[CMDB ID]]</f>
        <v>US.227</v>
      </c>
      <c r="B1519" s="358">
        <f>App_Mapping_All_region[[#This Row],[Capy''s File.CAP ID]]</f>
        <v>0</v>
      </c>
      <c r="C1519" s="358">
        <f>App_Mapping_All_region[[#This Row],[Capy''s File.Application Name]]</f>
        <v>0</v>
      </c>
      <c r="D1519" s="358" t="s">
        <v>12379</v>
      </c>
      <c r="M1519" s="359" t="str" cm="1">
        <f t="array" aca="1" ref="M1519" ca="1">IF($B1519&lt;&gt;0,_xlfn.XLOOKUP($C1519,INDIRECT('Reference look up'!$A$10&amp;"["&amp;'Reference look up'!$C$10&amp;"]"),INDIRECT('Reference look up'!$A$10&amp;"["&amp;'Reference look up'!M$10&amp;"]")),"")</f>
        <v/>
      </c>
      <c r="N1519" s="359" t="str" cm="1">
        <f t="array" aca="1" ref="N1519" ca="1">IF($B1519&lt;&gt;0,_xlfn.XLOOKUP($C1519,INDIRECT('Reference look up'!$A$10&amp;"["&amp;'Reference look up'!$C$10&amp;"]"),INDIRECT('Reference look up'!$A$10&amp;"["&amp;'Reference look up'!N$10&amp;"]")),"")</f>
        <v/>
      </c>
      <c r="O1519" s="359" t="str" cm="1">
        <f t="array" aca="1" ref="O1519" ca="1">IF($B1519&lt;&gt;0,_xlfn.XLOOKUP($C1519,INDIRECT('Reference look up'!$A$10&amp;"["&amp;'Reference look up'!$C$10&amp;"]"),INDIRECT('Reference look up'!$A$10&amp;"["&amp;'Reference look up'!O$10&amp;"]")),"")</f>
        <v/>
      </c>
      <c r="P1519" s="359" t="str" cm="1">
        <f t="array" aca="1" ref="P1519" ca="1">IF($B1519&lt;&gt;0,_xlfn.XLOOKUP($C1519,INDIRECT('Reference look up'!$A$10&amp;"["&amp;'Reference look up'!$C$10&amp;"]"),INDIRECT('Reference look up'!$A$10&amp;"["&amp;'Reference look up'!P$10&amp;"]")),"")</f>
        <v/>
      </c>
      <c r="Q1519" s="359" t="str" cm="1">
        <f t="array" aca="1" ref="Q1519" ca="1">IF($B1519&lt;&gt;0,_xlfn.XLOOKUP($C1519,INDIRECT('Reference look up'!$A$10&amp;"["&amp;'Reference look up'!$C$10&amp;"]"),INDIRECT('Reference look up'!$A$10&amp;"["&amp;'Reference look up'!Q$10&amp;"]")),"")</f>
        <v/>
      </c>
      <c r="R1519" s="359" t="str" cm="1">
        <f t="array" aca="1" ref="R1519" ca="1">IF($B1519&lt;&gt;0,_xlfn.XLOOKUP($C1519,INDIRECT('Reference look up'!$A$10&amp;"["&amp;'Reference look up'!$C$10&amp;"]"),INDIRECT('Reference look up'!$A$10&amp;"["&amp;'Reference look up'!R$10&amp;"]")),"")</f>
        <v/>
      </c>
      <c r="S1519" s="359" t="str" cm="1">
        <f t="array" aca="1" ref="S1519" ca="1">IF($B1519&lt;&gt;0,_xlfn.XLOOKUP($C1519,INDIRECT('Reference look up'!$A$10&amp;"["&amp;'Reference look up'!$C$10&amp;"]"),INDIRECT('Reference look up'!$A$10&amp;"["&amp;'Reference look up'!S$10&amp;"]")),"")</f>
        <v/>
      </c>
      <c r="T1519" s="359" t="str" cm="1">
        <f t="array" aca="1" ref="T1519" ca="1">IF($B1519&lt;&gt;0,_xlfn.XLOOKUP($C1519,INDIRECT('Reference look up'!$A$10&amp;"["&amp;'Reference look up'!$C$10&amp;"]"),INDIRECT('Reference look up'!$A$10&amp;"["&amp;'Reference look up'!T$10&amp;"]")),"")</f>
        <v/>
      </c>
      <c r="U1519" s="359" t="str" cm="1">
        <f t="array" aca="1" ref="U1519" ca="1">IF($B1519&lt;&gt;0,_xlfn.XLOOKUP($C1519,INDIRECT('Reference look up'!$A$10&amp;"["&amp;'Reference look up'!$C$10&amp;"]"),INDIRECT('Reference look up'!$A$10&amp;"["&amp;'Reference look up'!U$10&amp;"]")),"")</f>
        <v/>
      </c>
      <c r="V1519" s="359" t="str" cm="1">
        <f t="array" aca="1" ref="V1519" ca="1">IF($B1519&lt;&gt;0,_xlfn.XLOOKUP($C1519,INDIRECT('Reference look up'!$A$10&amp;"["&amp;'Reference look up'!$C$10&amp;"]"),INDIRECT('Reference look up'!$A$10&amp;"["&amp;'Reference look up'!V$10&amp;"]")),"")</f>
        <v/>
      </c>
      <c r="W1519" s="359" t="str" cm="1">
        <f t="array" aca="1" ref="W1519" ca="1">IF($B1519&lt;&gt;0,_xlfn.XLOOKUP($C1519,INDIRECT('Reference look up'!$A$10&amp;"["&amp;'Reference look up'!$C$10&amp;"]"),INDIRECT('Reference look up'!$A$10&amp;"["&amp;'Reference look up'!W$10&amp;"]")),"")</f>
        <v/>
      </c>
      <c r="X1519" s="359" t="str" cm="1">
        <f t="array" aca="1" ref="X1519" ca="1">IF($B1519&lt;&gt;0,_xlfn.XLOOKUP($C1519,INDIRECT('Reference look up'!$A$10&amp;"["&amp;'Reference look up'!$C$10&amp;"]"),INDIRECT('Reference look up'!$A$10&amp;"["&amp;'Reference look up'!X$10&amp;"]")),"")</f>
        <v/>
      </c>
      <c r="Y1519" s="359" t="str" cm="1">
        <f t="array" aca="1" ref="Y1519" ca="1">IF($B1519&lt;&gt;0,_xlfn.XLOOKUP($C1519,INDIRECT('Reference look up'!$A$10&amp;"["&amp;'Reference look up'!$C$10&amp;"]"),INDIRECT('Reference look up'!$A$10&amp;"["&amp;'Reference look up'!Y$10&amp;"]")),"")</f>
        <v/>
      </c>
      <c r="Z1519" s="359" t="str" cm="1">
        <f t="array" aca="1" ref="Z1519" ca="1">IF($B1519&lt;&gt;0,_xlfn.XLOOKUP($C1519,INDIRECT('Reference look up'!$A$10&amp;"["&amp;'Reference look up'!$C$10&amp;"]"),INDIRECT('Reference look up'!$A$10&amp;"["&amp;'Reference look up'!Z$10&amp;"]")),"")</f>
        <v/>
      </c>
      <c r="AA1519" s="359" t="str" cm="1">
        <f t="array" aca="1" ref="AA1519" ca="1">IF($B1519&lt;&gt;0,_xlfn.XLOOKUP($C1519,INDIRECT('Reference look up'!$A$10&amp;"["&amp;'Reference look up'!$C$10&amp;"]"),INDIRECT('Reference look up'!$A$10&amp;"["&amp;'Reference look up'!AA$10&amp;"]")),"")</f>
        <v/>
      </c>
      <c r="AB1519" s="359" t="str" cm="1">
        <f t="array" aca="1" ref="AB1519" ca="1">IF($B1519&lt;&gt;0,_xlfn.XLOOKUP($C1